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8.xml" ContentType="application/vnd.openxmlformats-officedocument.drawing+xml"/>
  <Override PartName="/xl/embeddings/oleObject1.bin" ContentType="application/vnd.openxmlformats-officedocument.oleObject"/>
  <Override PartName="/xl/embeddings/oleObject2.bin" ContentType="application/vnd.openxmlformats-officedocument.oleObject"/>
  <Override PartName="/xl/drawings/drawing9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eople.ey.com/personal/hai_quang_le_vn_ey_com/Documents/Documents/2023/10. Vietcombank/O. Tax/"/>
    </mc:Choice>
  </mc:AlternateContent>
  <xr:revisionPtr revIDLastSave="0" documentId="8_{015EEE23-2FC1-4F8D-8661-9FE155D23F14}" xr6:coauthVersionLast="47" xr6:coauthVersionMax="47" xr10:uidLastSave="{00000000-0000-0000-0000-000000000000}"/>
  <bookViews>
    <workbookView xWindow="-19310" yWindow="-110" windowWidth="19420" windowHeight="10420" tabRatio="898" firstSheet="3" activeTab="5" xr2:uid="{4E61840C-EB20-4593-8F2A-ACFBD3BC5F46}"/>
  </bookViews>
  <sheets>
    <sheet name="NTFS" sheetId="21" r:id="rId1"/>
    <sheet name="VCB.ADJ-2022" sheetId="13" r:id="rId2"/>
    <sheet name="IPE" sheetId="25" r:id="rId3"/>
    <sheet name="Audit opening balance" sheetId="24" r:id="rId4"/>
    <sheet name="SAD_Adj" sheetId="14" r:id="rId5"/>
    <sheet name="O101 - Audit program" sheetId="10" r:id="rId6"/>
    <sheet name="O201 - Leadsheet" sheetId="5" r:id="rId7"/>
    <sheet name="O301" sheetId="4" r:id="rId8"/>
    <sheet name="O302" sheetId="27" r:id="rId9"/>
    <sheet name="O303" sheetId="28" r:id="rId10"/>
    <sheet name="O401" sheetId="16" r:id="rId11"/>
    <sheet name="O402" sheetId="17" r:id="rId12"/>
    <sheet name="O501" sheetId="2" r:id="rId13"/>
    <sheet name="O601" sheetId="20" r:id="rId14"/>
    <sheet name="O602" sheetId="22" r:id="rId15"/>
    <sheet name="TB 31.12.22" sheetId="12" r:id="rId16"/>
    <sheet name="PBC-GL" sheetId="18" r:id="rId17"/>
    <sheet name="Sheet1" sheetId="26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\2" localSheetId="0" hidden="1">#REF!</definedName>
    <definedName name="\2" localSheetId="14" hidden="1">#REF!</definedName>
    <definedName name="\2" hidden="1">#REF!</definedName>
    <definedName name="_?" localSheetId="0" hidden="1">{"'Sheet1'!$L$16"}</definedName>
    <definedName name="_?" localSheetId="14" hidden="1">{"'Sheet1'!$L$16"}</definedName>
    <definedName name="_?" hidden="1">{"'Sheet1'!$L$16"}</definedName>
    <definedName name="_??">#N/A</definedName>
    <definedName name="_?1">#N/A</definedName>
    <definedName name="_?271">#N/A</definedName>
    <definedName name="_?dhgg" localSheetId="0" hidden="1">{"'Sheet1'!$L$16"}</definedName>
    <definedName name="_?dhgg" localSheetId="14" hidden="1">{"'Sheet1'!$L$16"}</definedName>
    <definedName name="_?dhgg" hidden="1">{"'Sheet1'!$L$16"}</definedName>
    <definedName name="_?fbgdg?" localSheetId="0" hidden="1">{"Offgrid",#N/A,FALSE,"OFFGRID";"Region",#N/A,FALSE,"REGION";"Offgrid -2",#N/A,FALSE,"OFFGRID";"WTP",#N/A,FALSE,"WTP";"WTP -2",#N/A,FALSE,"WTP";"Project",#N/A,FALSE,"PROJECT";"Summary -2",#N/A,FALSE,"SUMMARY"}</definedName>
    <definedName name="_?fbgdg?" localSheetId="14" hidden="1">{"Offgrid",#N/A,FALSE,"OFFGRID";"Region",#N/A,FALSE,"REGION";"Offgrid -2",#N/A,FALSE,"OFFGRID";"WTP",#N/A,FALSE,"WTP";"WTP -2",#N/A,FALSE,"WTP";"Project",#N/A,FALSE,"PROJECT";"Summary -2",#N/A,FALSE,"SUMMARY"}</definedName>
    <definedName name="_?fbgdg?" hidden="1">{"Offgrid",#N/A,FALSE,"OFFGRID";"Region",#N/A,FALSE,"REGION";"Offgrid -2",#N/A,FALSE,"OFFGRID";"WTP",#N/A,FALSE,"WTP";"WTP -2",#N/A,FALSE,"WTP";"Project",#N/A,FALSE,"PROJECT";"Summary -2",#N/A,FALSE,"SUMMARY"}</definedName>
    <definedName name="_?fnfndfn" localSheetId="0" hidden="1">{#N/A,#N/A,FALSE,"Chi tiÆt"}</definedName>
    <definedName name="_?fnfndfn" localSheetId="14" hidden="1">{#N/A,#N/A,FALSE,"Chi tiÆt"}</definedName>
    <definedName name="_?fnfndfn" hidden="1">{#N/A,#N/A,FALSE,"Chi tiÆt"}</definedName>
    <definedName name="_?g" localSheetId="0" hidden="1">{"'Sheet1'!$L$16"}</definedName>
    <definedName name="_?g" localSheetId="14" hidden="1">{"'Sheet1'!$L$16"}</definedName>
    <definedName name="_?g" hidden="1">{"'Sheet1'!$L$16"}</definedName>
    <definedName name="_?gg" localSheetId="0" hidden="1">{"'Sheet1'!$L$16"}</definedName>
    <definedName name="_?gg" localSheetId="14" hidden="1">{"'Sheet1'!$L$16"}</definedName>
    <definedName name="_?gg" hidden="1">{"'Sheet1'!$L$16"}</definedName>
    <definedName name="_?gga" localSheetId="0" hidden="1">{"'Sheet1'!$L$16"}</definedName>
    <definedName name="_?gga" localSheetId="14" hidden="1">{"'Sheet1'!$L$16"}</definedName>
    <definedName name="_?gga" hidden="1">{"'Sheet1'!$L$16"}</definedName>
    <definedName name="_?hf" localSheetId="0" hidden="1">{"'Sheet1'!$L$16"}</definedName>
    <definedName name="_?hf" localSheetId="14" hidden="1">{"'Sheet1'!$L$16"}</definedName>
    <definedName name="_?hf" hidden="1">{"'Sheet1'!$L$16"}</definedName>
    <definedName name="_?nt" localSheetId="0" hidden="1">{"'Sheet1'!$L$16"}</definedName>
    <definedName name="_?nt" localSheetId="14" hidden="1">{"'Sheet1'!$L$16"}</definedName>
    <definedName name="_?nt" hidden="1">{"'Sheet1'!$L$16"}</definedName>
    <definedName name="_?th" localSheetId="0" hidden="1">{"'Sheet1'!$L$16"}</definedName>
    <definedName name="_?th" localSheetId="14" hidden="1">{"'Sheet1'!$L$16"}</definedName>
    <definedName name="_?th" hidden="1">{"'Sheet1'!$L$16"}</definedName>
    <definedName name="_?u" localSheetId="0" hidden="1">{"'Sheet1'!$L$16"}</definedName>
    <definedName name="_?u" localSheetId="14" hidden="1">{"'Sheet1'!$L$16"}</definedName>
    <definedName name="_?u" hidden="1">{"'Sheet1'!$L$16"}</definedName>
    <definedName name="_?yt?t" localSheetId="0" hidden="1">{"'Sheet1'!$L$16"}</definedName>
    <definedName name="_?yt?t" localSheetId="14" hidden="1">{"'Sheet1'!$L$16"}</definedName>
    <definedName name="_?yt?t" hidden="1">{"'Sheet1'!$L$16"}</definedName>
    <definedName name="_______________________________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CT4" localSheetId="0" hidden="1">{"'Sheet1'!$L$16"}</definedName>
    <definedName name="_____________________________CT4" localSheetId="14" hidden="1">{"'Sheet1'!$L$16"}</definedName>
    <definedName name="_____________________________CT4" hidden="1">{"'Sheet1'!$L$16"}</definedName>
    <definedName name="_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CT4" localSheetId="0" hidden="1">{"'Sheet1'!$L$16"}</definedName>
    <definedName name="____________________________CT4" localSheetId="14" hidden="1">{"'Sheet1'!$L$16"}</definedName>
    <definedName name="____________________________CT4" hidden="1">{"'Sheet1'!$L$16"}</definedName>
    <definedName name="_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CT4" localSheetId="0" hidden="1">{"'Sheet1'!$L$16"}</definedName>
    <definedName name="__________________________CT4" localSheetId="14" hidden="1">{"'Sheet1'!$L$16"}</definedName>
    <definedName name="__________________________CT4" hidden="1">{"'Sheet1'!$L$16"}</definedName>
    <definedName name="__________________________moi2" localSheetId="0" hidden="1">{"'Sheet1'!$L$16"}</definedName>
    <definedName name="__________________________moi2" localSheetId="14" hidden="1">{"'Sheet1'!$L$16"}</definedName>
    <definedName name="__________________________moi2" hidden="1">{"'Sheet1'!$L$16"}</definedName>
    <definedName name="_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CT4" localSheetId="0" hidden="1">{"'Sheet1'!$L$16"}</definedName>
    <definedName name="_________________________CT4" localSheetId="14" hidden="1">{"'Sheet1'!$L$16"}</definedName>
    <definedName name="_________________________CT4" hidden="1">{"'Sheet1'!$L$16"}</definedName>
    <definedName name="_________________________k10" localSheetId="0" hidden="1">{"'Sheet1'!$L$16"}</definedName>
    <definedName name="_________________________k10" localSheetId="14" hidden="1">{"'Sheet1'!$L$16"}</definedName>
    <definedName name="_________________________k10" hidden="1">{"'Sheet1'!$L$16"}</definedName>
    <definedName name="_________________________moi2" localSheetId="0" hidden="1">{"'Sheet1'!$L$16"}</definedName>
    <definedName name="_________________________moi2" localSheetId="14" hidden="1">{"'Sheet1'!$L$16"}</definedName>
    <definedName name="_________________________moi2" hidden="1">{"'Sheet1'!$L$16"}</definedName>
    <definedName name="_________________________NSO2" localSheetId="0" hidden="1">{"'Sheet1'!$L$16"}</definedName>
    <definedName name="_________________________NSO2" localSheetId="14" hidden="1">{"'Sheet1'!$L$16"}</definedName>
    <definedName name="_________________________NSO2" hidden="1">{"'Sheet1'!$L$16"}</definedName>
    <definedName name="_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CT4" localSheetId="0" hidden="1">{"'Sheet1'!$L$16"}</definedName>
    <definedName name="________________________CT4" localSheetId="14" hidden="1">{"'Sheet1'!$L$16"}</definedName>
    <definedName name="________________________CT4" hidden="1">{"'Sheet1'!$L$16"}</definedName>
    <definedName name="________________________k10" localSheetId="0" hidden="1">{"'Sheet1'!$L$16"}</definedName>
    <definedName name="________________________k10" localSheetId="14" hidden="1">{"'Sheet1'!$L$16"}</definedName>
    <definedName name="________________________k10" hidden="1">{"'Sheet1'!$L$16"}</definedName>
    <definedName name="________________________moi2" localSheetId="0" hidden="1">{"'Sheet1'!$L$16"}</definedName>
    <definedName name="________________________moi2" localSheetId="14" hidden="1">{"'Sheet1'!$L$16"}</definedName>
    <definedName name="________________________moi2" hidden="1">{"'Sheet1'!$L$16"}</definedName>
    <definedName name="________________________NSO2" localSheetId="0" hidden="1">{"'Sheet1'!$L$16"}</definedName>
    <definedName name="________________________NSO2" localSheetId="14" hidden="1">{"'Sheet1'!$L$16"}</definedName>
    <definedName name="________________________NSO2" hidden="1">{"'Sheet1'!$L$16"}</definedName>
    <definedName name="_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CT4" localSheetId="0" hidden="1">{"'Sheet1'!$L$16"}</definedName>
    <definedName name="_______________________CT4" localSheetId="14" hidden="1">{"'Sheet1'!$L$16"}</definedName>
    <definedName name="_______________________CT4" hidden="1">{"'Sheet1'!$L$16"}</definedName>
    <definedName name="_______________________k10" localSheetId="0" hidden="1">{"'Sheet1'!$L$16"}</definedName>
    <definedName name="_______________________k10" localSheetId="14" hidden="1">{"'Sheet1'!$L$16"}</definedName>
    <definedName name="_______________________k10" hidden="1">{"'Sheet1'!$L$16"}</definedName>
    <definedName name="_______________________moi2" localSheetId="0" hidden="1">{"'Sheet1'!$L$16"}</definedName>
    <definedName name="_______________________moi2" localSheetId="14" hidden="1">{"'Sheet1'!$L$16"}</definedName>
    <definedName name="_______________________moi2" hidden="1">{"'Sheet1'!$L$16"}</definedName>
    <definedName name="_______________________NSO2" localSheetId="0" hidden="1">{"'Sheet1'!$L$16"}</definedName>
    <definedName name="_______________________NSO2" localSheetId="14" hidden="1">{"'Sheet1'!$L$16"}</definedName>
    <definedName name="_______________________NSO2" hidden="1">{"'Sheet1'!$L$16"}</definedName>
    <definedName name="_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CT4" localSheetId="0" hidden="1">{"'Sheet1'!$L$16"}</definedName>
    <definedName name="______________________CT4" localSheetId="14" hidden="1">{"'Sheet1'!$L$16"}</definedName>
    <definedName name="______________________CT4" hidden="1">{"'Sheet1'!$L$16"}</definedName>
    <definedName name="______________________k10" localSheetId="0" hidden="1">{"'Sheet1'!$L$16"}</definedName>
    <definedName name="______________________k10" localSheetId="14" hidden="1">{"'Sheet1'!$L$16"}</definedName>
    <definedName name="______________________k10" hidden="1">{"'Sheet1'!$L$16"}</definedName>
    <definedName name="______________________moi2" localSheetId="0" hidden="1">{"'Sheet1'!$L$16"}</definedName>
    <definedName name="______________________moi2" localSheetId="14" hidden="1">{"'Sheet1'!$L$16"}</definedName>
    <definedName name="______________________moi2" hidden="1">{"'Sheet1'!$L$16"}</definedName>
    <definedName name="______________________NSO2" localSheetId="0" hidden="1">{"'Sheet1'!$L$16"}</definedName>
    <definedName name="______________________NSO2" localSheetId="14" hidden="1">{"'Sheet1'!$L$16"}</definedName>
    <definedName name="______________________NSO2" hidden="1">{"'Sheet1'!$L$16"}</definedName>
    <definedName name="_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CT4" localSheetId="0" hidden="1">{"'Sheet1'!$L$16"}</definedName>
    <definedName name="_____________________CT4" localSheetId="14" hidden="1">{"'Sheet1'!$L$16"}</definedName>
    <definedName name="_____________________CT4" hidden="1">{"'Sheet1'!$L$16"}</definedName>
    <definedName name="_____________________k10" localSheetId="0" hidden="1">{"'Sheet1'!$L$16"}</definedName>
    <definedName name="_____________________k10" localSheetId="14" hidden="1">{"'Sheet1'!$L$16"}</definedName>
    <definedName name="_____________________k10" hidden="1">{"'Sheet1'!$L$16"}</definedName>
    <definedName name="_____________________moi2" localSheetId="0" hidden="1">{"'Sheet1'!$L$16"}</definedName>
    <definedName name="_____________________moi2" localSheetId="14" hidden="1">{"'Sheet1'!$L$16"}</definedName>
    <definedName name="_____________________moi2" hidden="1">{"'Sheet1'!$L$16"}</definedName>
    <definedName name="_____________________NSO2" localSheetId="0" hidden="1">{"'Sheet1'!$L$16"}</definedName>
    <definedName name="_____________________NSO2" localSheetId="14" hidden="1">{"'Sheet1'!$L$16"}</definedName>
    <definedName name="_____________________NSO2" hidden="1">{"'Sheet1'!$L$16"}</definedName>
    <definedName name="_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CT4" localSheetId="0" hidden="1">{"'Sheet1'!$L$16"}</definedName>
    <definedName name="____________________CT4" localSheetId="14" hidden="1">{"'Sheet1'!$L$16"}</definedName>
    <definedName name="____________________CT4" hidden="1">{"'Sheet1'!$L$16"}</definedName>
    <definedName name="____________________k10" localSheetId="0" hidden="1">{"'Sheet1'!$L$16"}</definedName>
    <definedName name="____________________k10" localSheetId="14" hidden="1">{"'Sheet1'!$L$16"}</definedName>
    <definedName name="____________________k10" hidden="1">{"'Sheet1'!$L$16"}</definedName>
    <definedName name="____________________moi2" localSheetId="0" hidden="1">{"'Sheet1'!$L$16"}</definedName>
    <definedName name="____________________moi2" localSheetId="14" hidden="1">{"'Sheet1'!$L$16"}</definedName>
    <definedName name="____________________moi2" hidden="1">{"'Sheet1'!$L$16"}</definedName>
    <definedName name="____________________NSO2" localSheetId="0" hidden="1">{"'Sheet1'!$L$16"}</definedName>
    <definedName name="____________________NSO2" localSheetId="14" hidden="1">{"'Sheet1'!$L$16"}</definedName>
    <definedName name="____________________NSO2" hidden="1">{"'Sheet1'!$L$16"}</definedName>
    <definedName name="_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CT4" localSheetId="0" hidden="1">{"'Sheet1'!$L$16"}</definedName>
    <definedName name="___________________CT4" localSheetId="14" hidden="1">{"'Sheet1'!$L$16"}</definedName>
    <definedName name="___________________CT4" hidden="1">{"'Sheet1'!$L$16"}</definedName>
    <definedName name="___________________k10" localSheetId="0" hidden="1">{"'Sheet1'!$L$16"}</definedName>
    <definedName name="___________________k10" localSheetId="14" hidden="1">{"'Sheet1'!$L$16"}</definedName>
    <definedName name="___________________k10" hidden="1">{"'Sheet1'!$L$16"}</definedName>
    <definedName name="___________________moi2" localSheetId="0" hidden="1">{"'Sheet1'!$L$16"}</definedName>
    <definedName name="___________________moi2" localSheetId="14" hidden="1">{"'Sheet1'!$L$16"}</definedName>
    <definedName name="___________________moi2" hidden="1">{"'Sheet1'!$L$16"}</definedName>
    <definedName name="___________________NSO2" localSheetId="0" hidden="1">{"'Sheet1'!$L$16"}</definedName>
    <definedName name="___________________NSO2" localSheetId="14" hidden="1">{"'Sheet1'!$L$16"}</definedName>
    <definedName name="___________________NSO2" hidden="1">{"'Sheet1'!$L$16"}</definedName>
    <definedName name="_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CT4" localSheetId="0" hidden="1">{"'Sheet1'!$L$16"}</definedName>
    <definedName name="__________________CT4" localSheetId="14" hidden="1">{"'Sheet1'!$L$16"}</definedName>
    <definedName name="__________________CT4" hidden="1">{"'Sheet1'!$L$16"}</definedName>
    <definedName name="__________________k10" localSheetId="0" hidden="1">{"'Sheet1'!$L$16"}</definedName>
    <definedName name="__________________k10" localSheetId="14" hidden="1">{"'Sheet1'!$L$16"}</definedName>
    <definedName name="__________________k10" hidden="1">{"'Sheet1'!$L$16"}</definedName>
    <definedName name="__________________moi2" localSheetId="0" hidden="1">{"'Sheet1'!$L$16"}</definedName>
    <definedName name="__________________moi2" localSheetId="14" hidden="1">{"'Sheet1'!$L$16"}</definedName>
    <definedName name="__________________moi2" hidden="1">{"'Sheet1'!$L$16"}</definedName>
    <definedName name="__________________NSO2" localSheetId="0" hidden="1">{"'Sheet1'!$L$16"}</definedName>
    <definedName name="__________________NSO2" localSheetId="14" hidden="1">{"'Sheet1'!$L$16"}</definedName>
    <definedName name="__________________NSO2" hidden="1">{"'Sheet1'!$L$16"}</definedName>
    <definedName name="_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CT4" localSheetId="0" hidden="1">{"'Sheet1'!$L$16"}</definedName>
    <definedName name="_________________CT4" localSheetId="14" hidden="1">{"'Sheet1'!$L$16"}</definedName>
    <definedName name="_________________CT4" hidden="1">{"'Sheet1'!$L$16"}</definedName>
    <definedName name="_________________k10" localSheetId="0" hidden="1">{"'Sheet1'!$L$16"}</definedName>
    <definedName name="_________________k10" localSheetId="14" hidden="1">{"'Sheet1'!$L$16"}</definedName>
    <definedName name="_________________k10" hidden="1">{"'Sheet1'!$L$16"}</definedName>
    <definedName name="_________________moi2" localSheetId="0" hidden="1">{"'Sheet1'!$L$16"}</definedName>
    <definedName name="_________________moi2" localSheetId="14" hidden="1">{"'Sheet1'!$L$16"}</definedName>
    <definedName name="_________________moi2" hidden="1">{"'Sheet1'!$L$16"}</definedName>
    <definedName name="_________________NSO2" localSheetId="0" hidden="1">{"'Sheet1'!$L$16"}</definedName>
    <definedName name="_________________NSO2" localSheetId="14" hidden="1">{"'Sheet1'!$L$16"}</definedName>
    <definedName name="_________________NSO2" hidden="1">{"'Sheet1'!$L$16"}</definedName>
    <definedName name="_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CT4" localSheetId="0" hidden="1">{"'Sheet1'!$L$16"}</definedName>
    <definedName name="________________CT4" localSheetId="14" hidden="1">{"'Sheet1'!$L$16"}</definedName>
    <definedName name="________________CT4" hidden="1">{"'Sheet1'!$L$16"}</definedName>
    <definedName name="________________k10" localSheetId="0" hidden="1">{"'Sheet1'!$L$16"}</definedName>
    <definedName name="________________k10" localSheetId="14" hidden="1">{"'Sheet1'!$L$16"}</definedName>
    <definedName name="________________k10" hidden="1">{"'Sheet1'!$L$16"}</definedName>
    <definedName name="________________moi2" localSheetId="0" hidden="1">{"'Sheet1'!$L$16"}</definedName>
    <definedName name="________________moi2" localSheetId="14" hidden="1">{"'Sheet1'!$L$16"}</definedName>
    <definedName name="________________moi2" hidden="1">{"'Sheet1'!$L$16"}</definedName>
    <definedName name="________________NSO2" localSheetId="0" hidden="1">{"'Sheet1'!$L$16"}</definedName>
    <definedName name="________________NSO2" localSheetId="14" hidden="1">{"'Sheet1'!$L$16"}</definedName>
    <definedName name="________________NSO2" hidden="1">{"'Sheet1'!$L$16"}</definedName>
    <definedName name="_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CT4" localSheetId="0" hidden="1">{"'Sheet1'!$L$16"}</definedName>
    <definedName name="_______________CT4" localSheetId="14" hidden="1">{"'Sheet1'!$L$16"}</definedName>
    <definedName name="_______________CT4" hidden="1">{"'Sheet1'!$L$16"}</definedName>
    <definedName name="_______________k10" localSheetId="0" hidden="1">{"'Sheet1'!$L$16"}</definedName>
    <definedName name="_______________k10" localSheetId="14" hidden="1">{"'Sheet1'!$L$16"}</definedName>
    <definedName name="_______________k10" hidden="1">{"'Sheet1'!$L$16"}</definedName>
    <definedName name="_______________moi2" localSheetId="0" hidden="1">{"'Sheet1'!$L$16"}</definedName>
    <definedName name="_______________moi2" localSheetId="14" hidden="1">{"'Sheet1'!$L$16"}</definedName>
    <definedName name="_______________moi2" hidden="1">{"'Sheet1'!$L$16"}</definedName>
    <definedName name="_______________NSO2" localSheetId="0" hidden="1">{"'Sheet1'!$L$16"}</definedName>
    <definedName name="_______________NSO2" localSheetId="14" hidden="1">{"'Sheet1'!$L$16"}</definedName>
    <definedName name="_______________NSO2" hidden="1">{"'Sheet1'!$L$16"}</definedName>
    <definedName name="_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CT4" localSheetId="0" hidden="1">{"'Sheet1'!$L$16"}</definedName>
    <definedName name="______________CT4" localSheetId="14" hidden="1">{"'Sheet1'!$L$16"}</definedName>
    <definedName name="______________CT4" hidden="1">{"'Sheet1'!$L$16"}</definedName>
    <definedName name="______________k10" localSheetId="0" hidden="1">{"'Sheet1'!$L$16"}</definedName>
    <definedName name="______________k10" localSheetId="14" hidden="1">{"'Sheet1'!$L$16"}</definedName>
    <definedName name="______________k10" hidden="1">{"'Sheet1'!$L$16"}</definedName>
    <definedName name="______________moi2" localSheetId="0" hidden="1">{"'Sheet1'!$L$16"}</definedName>
    <definedName name="______________moi2" localSheetId="14" hidden="1">{"'Sheet1'!$L$16"}</definedName>
    <definedName name="______________moi2" hidden="1">{"'Sheet1'!$L$16"}</definedName>
    <definedName name="______________NSO2" localSheetId="0" hidden="1">{"'Sheet1'!$L$16"}</definedName>
    <definedName name="______________NSO2" localSheetId="14" hidden="1">{"'Sheet1'!$L$16"}</definedName>
    <definedName name="______________NSO2" hidden="1">{"'Sheet1'!$L$16"}</definedName>
    <definedName name="_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CT4" localSheetId="0" hidden="1">{"'Sheet1'!$L$16"}</definedName>
    <definedName name="_____________CT4" localSheetId="14" hidden="1">{"'Sheet1'!$L$16"}</definedName>
    <definedName name="_____________CT4" hidden="1">{"'Sheet1'!$L$16"}</definedName>
    <definedName name="_____________k10" localSheetId="0" hidden="1">{"'Sheet1'!$L$16"}</definedName>
    <definedName name="_____________k10" localSheetId="14" hidden="1">{"'Sheet1'!$L$16"}</definedName>
    <definedName name="_____________k10" hidden="1">{"'Sheet1'!$L$16"}</definedName>
    <definedName name="_____________moi2" localSheetId="0" hidden="1">{"'Sheet1'!$L$16"}</definedName>
    <definedName name="_____________moi2" localSheetId="14" hidden="1">{"'Sheet1'!$L$16"}</definedName>
    <definedName name="_____________moi2" hidden="1">{"'Sheet1'!$L$16"}</definedName>
    <definedName name="_____________NSO2" localSheetId="0" hidden="1">{"'Sheet1'!$L$16"}</definedName>
    <definedName name="_____________NSO2" localSheetId="14" hidden="1">{"'Sheet1'!$L$16"}</definedName>
    <definedName name="_____________NSO2" hidden="1">{"'Sheet1'!$L$16"}</definedName>
    <definedName name="_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CT4" localSheetId="0" hidden="1">{"'Sheet1'!$L$16"}</definedName>
    <definedName name="____________CT4" localSheetId="14" hidden="1">{"'Sheet1'!$L$16"}</definedName>
    <definedName name="____________CT4" hidden="1">{"'Sheet1'!$L$16"}</definedName>
    <definedName name="____________k10" localSheetId="0" hidden="1">{"'Sheet1'!$L$16"}</definedName>
    <definedName name="____________k10" localSheetId="14" hidden="1">{"'Sheet1'!$L$16"}</definedName>
    <definedName name="____________k10" hidden="1">{"'Sheet1'!$L$16"}</definedName>
    <definedName name="____________moi2" localSheetId="0" hidden="1">{"'Sheet1'!$L$16"}</definedName>
    <definedName name="____________moi2" localSheetId="14" hidden="1">{"'Sheet1'!$L$16"}</definedName>
    <definedName name="____________moi2" hidden="1">{"'Sheet1'!$L$16"}</definedName>
    <definedName name="____________NSO2" localSheetId="0" hidden="1">{"'Sheet1'!$L$16"}</definedName>
    <definedName name="____________NSO2" localSheetId="14" hidden="1">{"'Sheet1'!$L$16"}</definedName>
    <definedName name="____________NSO2" hidden="1">{"'Sheet1'!$L$16"}</definedName>
    <definedName name="_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CT4" localSheetId="0" hidden="1">{"'Sheet1'!$L$16"}</definedName>
    <definedName name="___________CT4" localSheetId="14" hidden="1">{"'Sheet1'!$L$16"}</definedName>
    <definedName name="___________CT4" hidden="1">{"'Sheet1'!$L$16"}</definedName>
    <definedName name="___________k10" localSheetId="0" hidden="1">{"'Sheet1'!$L$16"}</definedName>
    <definedName name="___________k10" localSheetId="14" hidden="1">{"'Sheet1'!$L$16"}</definedName>
    <definedName name="___________k10" hidden="1">{"'Sheet1'!$L$16"}</definedName>
    <definedName name="___________moi2" localSheetId="0" hidden="1">{"'Sheet1'!$L$16"}</definedName>
    <definedName name="___________moi2" localSheetId="14" hidden="1">{"'Sheet1'!$L$16"}</definedName>
    <definedName name="___________moi2" hidden="1">{"'Sheet1'!$L$16"}</definedName>
    <definedName name="___________NSO2" localSheetId="0" hidden="1">{"'Sheet1'!$L$16"}</definedName>
    <definedName name="___________NSO2" localSheetId="14" hidden="1">{"'Sheet1'!$L$16"}</definedName>
    <definedName name="___________NSO2" hidden="1">{"'Sheet1'!$L$16"}</definedName>
    <definedName name="__________a1" localSheetId="0" hidden="1">{"'Sheet1'!$L$16"}</definedName>
    <definedName name="__________a1" localSheetId="14" hidden="1">{"'Sheet1'!$L$16"}</definedName>
    <definedName name="__________a1" hidden="1">{"'Sheet1'!$L$16"}</definedName>
    <definedName name="_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CT4" localSheetId="0" hidden="1">{"'Sheet1'!$L$16"}</definedName>
    <definedName name="__________CT4" localSheetId="14" hidden="1">{"'Sheet1'!$L$16"}</definedName>
    <definedName name="__________CT4" hidden="1">{"'Sheet1'!$L$16"}</definedName>
    <definedName name="__________k10" localSheetId="0" hidden="1">{"'Sheet1'!$L$16"}</definedName>
    <definedName name="__________k10" localSheetId="14" hidden="1">{"'Sheet1'!$L$16"}</definedName>
    <definedName name="__________k10" hidden="1">{"'Sheet1'!$L$16"}</definedName>
    <definedName name="__________moi2" localSheetId="0" hidden="1">{"'Sheet1'!$L$16"}</definedName>
    <definedName name="__________moi2" localSheetId="14" hidden="1">{"'Sheet1'!$L$16"}</definedName>
    <definedName name="__________moi2" hidden="1">{"'Sheet1'!$L$16"}</definedName>
    <definedName name="__________NSO2" localSheetId="0" hidden="1">{"'Sheet1'!$L$16"}</definedName>
    <definedName name="__________NSO2" localSheetId="14" hidden="1">{"'Sheet1'!$L$16"}</definedName>
    <definedName name="__________NSO2" hidden="1">{"'Sheet1'!$L$16"}</definedName>
    <definedName name="_________a1" localSheetId="0" hidden="1">{"'Sheet1'!$L$16"}</definedName>
    <definedName name="_________a1" localSheetId="14" hidden="1">{"'Sheet1'!$L$16"}</definedName>
    <definedName name="_________a1" hidden="1">{"'Sheet1'!$L$16"}</definedName>
    <definedName name="_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CT4" localSheetId="0" hidden="1">{"'Sheet1'!$L$16"}</definedName>
    <definedName name="_________CT4" localSheetId="14" hidden="1">{"'Sheet1'!$L$16"}</definedName>
    <definedName name="_________CT4" hidden="1">{"'Sheet1'!$L$16"}</definedName>
    <definedName name="_________k10" localSheetId="0" hidden="1">{"'Sheet1'!$L$16"}</definedName>
    <definedName name="_________k10" localSheetId="14" hidden="1">{"'Sheet1'!$L$16"}</definedName>
    <definedName name="_________k10" hidden="1">{"'Sheet1'!$L$16"}</definedName>
    <definedName name="_________moi2" localSheetId="0" hidden="1">{"'Sheet1'!$L$16"}</definedName>
    <definedName name="_________moi2" localSheetId="14" hidden="1">{"'Sheet1'!$L$16"}</definedName>
    <definedName name="_________moi2" hidden="1">{"'Sheet1'!$L$16"}</definedName>
    <definedName name="_________NSO2" localSheetId="0" hidden="1">{"'Sheet1'!$L$16"}</definedName>
    <definedName name="_________NSO2" localSheetId="14" hidden="1">{"'Sheet1'!$L$16"}</definedName>
    <definedName name="_________NSO2" hidden="1">{"'Sheet1'!$L$16"}</definedName>
    <definedName name="________a1" localSheetId="0" hidden="1">{"'Sheet1'!$L$16"}</definedName>
    <definedName name="________a1" localSheetId="14" hidden="1">{"'Sheet1'!$L$16"}</definedName>
    <definedName name="________a1" hidden="1">{"'Sheet1'!$L$16"}</definedName>
    <definedName name="_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CT4" localSheetId="0" hidden="1">{"'Sheet1'!$L$16"}</definedName>
    <definedName name="________CT4" localSheetId="14" hidden="1">{"'Sheet1'!$L$16"}</definedName>
    <definedName name="________CT4" hidden="1">{"'Sheet1'!$L$16"}</definedName>
    <definedName name="________k10" localSheetId="0" hidden="1">{"'Sheet1'!$L$16"}</definedName>
    <definedName name="________k10" localSheetId="14" hidden="1">{"'Sheet1'!$L$16"}</definedName>
    <definedName name="________k10" hidden="1">{"'Sheet1'!$L$16"}</definedName>
    <definedName name="________moi2" localSheetId="0" hidden="1">{"'Sheet1'!$L$16"}</definedName>
    <definedName name="________moi2" localSheetId="14" hidden="1">{"'Sheet1'!$L$16"}</definedName>
    <definedName name="________moi2" hidden="1">{"'Sheet1'!$L$16"}</definedName>
    <definedName name="________NSO2" localSheetId="0" hidden="1">{"'Sheet1'!$L$16"}</definedName>
    <definedName name="________NSO2" localSheetId="14" hidden="1">{"'Sheet1'!$L$16"}</definedName>
    <definedName name="________NSO2" hidden="1">{"'Sheet1'!$L$16"}</definedName>
    <definedName name="_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a129" hidden="1">{"Offgrid",#N/A,FALSE,"OFFGRID";"Region",#N/A,FALSE,"REGION";"Offgrid -2",#N/A,FALSE,"OFFGRID";"WTP",#N/A,FALSE,"WTP";"WTP -2",#N/A,FALSE,"WTP";"Project",#N/A,FALSE,"PROJECT";"Summary -2",#N/A,FALSE,"SUMMARY"}</definedName>
    <definedName name="_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_a130" hidden="1">{"Offgrid",#N/A,FALSE,"OFFGRID";"Region",#N/A,FALSE,"REGION";"Offgrid -2",#N/A,FALSE,"OFFGRID";"WTP",#N/A,FALSE,"WTP";"WTP -2",#N/A,FALSE,"WTP";"Project",#N/A,FALSE,"PROJECT";"Summary -2",#N/A,FALSE,"SUMMARY"}</definedName>
    <definedName name="_______a2" localSheetId="0" hidden="1">{"'Sheet1'!$L$16"}</definedName>
    <definedName name="_______a2" localSheetId="14" hidden="1">{"'Sheet1'!$L$16"}</definedName>
    <definedName name="_______a2" hidden="1">{"'Sheet1'!$L$16"}</definedName>
    <definedName name="_______CT4" localSheetId="0" hidden="1">{"'Sheet1'!$L$16"}</definedName>
    <definedName name="_______CT4" localSheetId="14" hidden="1">{"'Sheet1'!$L$16"}</definedName>
    <definedName name="_______CT4" hidden="1">{"'Sheet1'!$L$16"}</definedName>
    <definedName name="_______k10" localSheetId="0" hidden="1">{"'Sheet1'!$L$16"}</definedName>
    <definedName name="_______k10" localSheetId="14" hidden="1">{"'Sheet1'!$L$16"}</definedName>
    <definedName name="_______k10" hidden="1">{"'Sheet1'!$L$16"}</definedName>
    <definedName name="_______moi2" localSheetId="0" hidden="1">{"'Sheet1'!$L$16"}</definedName>
    <definedName name="_______moi2" localSheetId="14" hidden="1">{"'Sheet1'!$L$16"}</definedName>
    <definedName name="_______moi2" hidden="1">{"'Sheet1'!$L$16"}</definedName>
    <definedName name="_______NSO2" localSheetId="0" hidden="1">{"'Sheet1'!$L$16"}</definedName>
    <definedName name="_______NSO2" localSheetId="14" hidden="1">{"'Sheet1'!$L$16"}</definedName>
    <definedName name="_______NSO2" hidden="1">{"'Sheet1'!$L$16"}</definedName>
    <definedName name="______a1" localSheetId="0" hidden="1">{"'Sheet1'!$L$16"}</definedName>
    <definedName name="______a1" localSheetId="14" hidden="1">{"'Sheet1'!$L$16"}</definedName>
    <definedName name="______a1" hidden="1">{"'Sheet1'!$L$16"}</definedName>
    <definedName name="_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a129" hidden="1">{"Offgrid",#N/A,FALSE,"OFFGRID";"Region",#N/A,FALSE,"REGION";"Offgrid -2",#N/A,FALSE,"OFFGRID";"WTP",#N/A,FALSE,"WTP";"WTP -2",#N/A,FALSE,"WTP";"Project",#N/A,FALSE,"PROJECT";"Summary -2",#N/A,FALSE,"SUMMARY"}</definedName>
    <definedName name="_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_a130" hidden="1">{"Offgrid",#N/A,FALSE,"OFFGRID";"Region",#N/A,FALSE,"REGION";"Offgrid -2",#N/A,FALSE,"OFFGRID";"WTP",#N/A,FALSE,"WTP";"WTP -2",#N/A,FALSE,"WTP";"Project",#N/A,FALSE,"PROJECT";"Summary -2",#N/A,FALSE,"SUMMARY"}</definedName>
    <definedName name="______a2" localSheetId="0" hidden="1">{"'Sheet1'!$L$16"}</definedName>
    <definedName name="______a2" localSheetId="14" hidden="1">{"'Sheet1'!$L$16"}</definedName>
    <definedName name="______a2" hidden="1">{"'Sheet1'!$L$16"}</definedName>
    <definedName name="______CT4" localSheetId="0" hidden="1">{"'Sheet1'!$L$16"}</definedName>
    <definedName name="______CT4" localSheetId="14" hidden="1">{"'Sheet1'!$L$16"}</definedName>
    <definedName name="______CT4" hidden="1">{"'Sheet1'!$L$16"}</definedName>
    <definedName name="______k10" localSheetId="0" hidden="1">{"'Sheet1'!$L$16"}</definedName>
    <definedName name="______k10" localSheetId="14" hidden="1">{"'Sheet1'!$L$16"}</definedName>
    <definedName name="______k10" hidden="1">{"'Sheet1'!$L$16"}</definedName>
    <definedName name="______moi2" localSheetId="0" hidden="1">{"'Sheet1'!$L$16"}</definedName>
    <definedName name="______moi2" localSheetId="14" hidden="1">{"'Sheet1'!$L$16"}</definedName>
    <definedName name="______moi2" hidden="1">{"'Sheet1'!$L$16"}</definedName>
    <definedName name="______NSO2" localSheetId="0" hidden="1">{"'Sheet1'!$L$16"}</definedName>
    <definedName name="______NSO2" localSheetId="14" hidden="1">{"'Sheet1'!$L$16"}</definedName>
    <definedName name="______NSO2" hidden="1">{"'Sheet1'!$L$16"}</definedName>
    <definedName name="______PA3" localSheetId="0" hidden="1">{"'Sheet1'!$L$16"}</definedName>
    <definedName name="______PA3" localSheetId="14" hidden="1">{"'Sheet1'!$L$16"}</definedName>
    <definedName name="______PA3" hidden="1">{"'Sheet1'!$L$16"}</definedName>
    <definedName name="_____a1" localSheetId="0" hidden="1">{"'Sheet1'!$L$16"}</definedName>
    <definedName name="_____a1" localSheetId="14" hidden="1">{"'Sheet1'!$L$16"}</definedName>
    <definedName name="_____a1" hidden="1">{"'Sheet1'!$L$16"}</definedName>
    <definedName name="_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a129" hidden="1">{"Offgrid",#N/A,FALSE,"OFFGRID";"Region",#N/A,FALSE,"REGION";"Offgrid -2",#N/A,FALSE,"OFFGRID";"WTP",#N/A,FALSE,"WTP";"WTP -2",#N/A,FALSE,"WTP";"Project",#N/A,FALSE,"PROJECT";"Summary -2",#N/A,FALSE,"SUMMARY"}</definedName>
    <definedName name="_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_a130" hidden="1">{"Offgrid",#N/A,FALSE,"OFFGRID";"Region",#N/A,FALSE,"REGION";"Offgrid -2",#N/A,FALSE,"OFFGRID";"WTP",#N/A,FALSE,"WTP";"WTP -2",#N/A,FALSE,"WTP";"Project",#N/A,FALSE,"PROJECT";"Summary -2",#N/A,FALSE,"SUMMARY"}</definedName>
    <definedName name="_____CT4" localSheetId="0" hidden="1">{"'Sheet1'!$L$16"}</definedName>
    <definedName name="_____CT4" localSheetId="14" hidden="1">{"'Sheet1'!$L$16"}</definedName>
    <definedName name="_____CT4" hidden="1">{"'Sheet1'!$L$16"}</definedName>
    <definedName name="_____h1" localSheetId="0" hidden="1">{"'Sheet1'!$L$16"}</definedName>
    <definedName name="_____h1" localSheetId="14" hidden="1">{"'Sheet1'!$L$16"}</definedName>
    <definedName name="_____h1" hidden="1">{"'Sheet1'!$L$16"}</definedName>
    <definedName name="_____ht10" localSheetId="0" hidden="1">{"'Sheet1'!$L$16"}</definedName>
    <definedName name="_____ht10" localSheetId="14" hidden="1">{"'Sheet1'!$L$16"}</definedName>
    <definedName name="_____ht10" hidden="1">{"'Sheet1'!$L$16"}</definedName>
    <definedName name="_____k10" localSheetId="0" hidden="1">{"'Sheet1'!$L$16"}</definedName>
    <definedName name="_____k10" localSheetId="14" hidden="1">{"'Sheet1'!$L$16"}</definedName>
    <definedName name="_____k10" hidden="1">{"'Sheet1'!$L$16"}</definedName>
    <definedName name="_____moi2" localSheetId="0" hidden="1">{"'Sheet1'!$L$16"}</definedName>
    <definedName name="_____moi2" localSheetId="14" hidden="1">{"'Sheet1'!$L$16"}</definedName>
    <definedName name="_____moi2" hidden="1">{"'Sheet1'!$L$16"}</definedName>
    <definedName name="_____NSO2" localSheetId="0" hidden="1">{"'Sheet1'!$L$16"}</definedName>
    <definedName name="_____NSO2" localSheetId="14" hidden="1">{"'Sheet1'!$L$16"}</definedName>
    <definedName name="_____NSO2" hidden="1">{"'Sheet1'!$L$16"}</definedName>
    <definedName name="_____PA3" localSheetId="0" hidden="1">{"'Sheet1'!$L$16"}</definedName>
    <definedName name="_____PA3" localSheetId="14" hidden="1">{"'Sheet1'!$L$16"}</definedName>
    <definedName name="_____PA3" hidden="1">{"'Sheet1'!$L$16"}</definedName>
    <definedName name="____a1" localSheetId="0" hidden="1">{"'Sheet1'!$L$16"}</definedName>
    <definedName name="____a1" localSheetId="14" hidden="1">{"'Sheet1'!$L$16"}</definedName>
    <definedName name="____a1" hidden="1">{"'Sheet1'!$L$16"}</definedName>
    <definedName name="_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a129" hidden="1">{"Offgrid",#N/A,FALSE,"OFFGRID";"Region",#N/A,FALSE,"REGION";"Offgrid -2",#N/A,FALSE,"OFFGRID";"WTP",#N/A,FALSE,"WTP";"WTP -2",#N/A,FALSE,"WTP";"Project",#N/A,FALSE,"PROJECT";"Summary -2",#N/A,FALSE,"SUMMARY"}</definedName>
    <definedName name="_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_a130" hidden="1">{"Offgrid",#N/A,FALSE,"OFFGRID";"Region",#N/A,FALSE,"REGION";"Offgrid -2",#N/A,FALSE,"OFFGRID";"WTP",#N/A,FALSE,"WTP";"WTP -2",#N/A,FALSE,"WTP";"Project",#N/A,FALSE,"PROJECT";"Summary -2",#N/A,FALSE,"SUMMARY"}</definedName>
    <definedName name="____a2" localSheetId="0" hidden="1">{"'Sheet1'!$L$16"}</definedName>
    <definedName name="____a2" localSheetId="14" hidden="1">{"'Sheet1'!$L$16"}</definedName>
    <definedName name="____a2" hidden="1">{"'Sheet1'!$L$16"}</definedName>
    <definedName name="____a3" localSheetId="0" hidden="1">{"'Sheet1'!$L$16"}</definedName>
    <definedName name="____a3" localSheetId="14" hidden="1">{"'Sheet1'!$L$16"}</definedName>
    <definedName name="____a3" hidden="1">{"'Sheet1'!$L$16"}</definedName>
    <definedName name="____a4" localSheetId="0" hidden="1">{"'Sheet1'!$L$16"}</definedName>
    <definedName name="____a4" localSheetId="14" hidden="1">{"'Sheet1'!$L$16"}</definedName>
    <definedName name="____a4" hidden="1">{"'Sheet1'!$L$16"}</definedName>
    <definedName name="____CT4" localSheetId="0" hidden="1">{"'Sheet1'!$L$16"}</definedName>
    <definedName name="____CT4" localSheetId="14" hidden="1">{"'Sheet1'!$L$16"}</definedName>
    <definedName name="____CT4" hidden="1">{"'Sheet1'!$L$16"}</definedName>
    <definedName name="____E1200" localSheetId="0" hidden="1">{"'Sheet1'!$L$16"}</definedName>
    <definedName name="____E1200" localSheetId="14" hidden="1">{"'Sheet1'!$L$16"}</definedName>
    <definedName name="____E1200" hidden="1">{"'Sheet1'!$L$16"}</definedName>
    <definedName name="____Goi8" localSheetId="0" hidden="1">{"'Sheet1'!$L$16"}</definedName>
    <definedName name="____Goi8" localSheetId="14" hidden="1">{"'Sheet1'!$L$16"}</definedName>
    <definedName name="____Goi8" hidden="1">{"'Sheet1'!$L$16"}</definedName>
    <definedName name="____h1" localSheetId="0" hidden="1">{"'Sheet1'!$L$16"}</definedName>
    <definedName name="____h1" localSheetId="14" hidden="1">{"'Sheet1'!$L$16"}</definedName>
    <definedName name="____h1" hidden="1">{"'Sheet1'!$L$16"}</definedName>
    <definedName name="____ht10" localSheetId="0" hidden="1">{"'Sheet1'!$L$16"}</definedName>
    <definedName name="____ht10" localSheetId="14" hidden="1">{"'Sheet1'!$L$16"}</definedName>
    <definedName name="____ht10" hidden="1">{"'Sheet1'!$L$16"}</definedName>
    <definedName name="____hu1" localSheetId="0" hidden="1">{"'Sheet1'!$L$16"}</definedName>
    <definedName name="____hu1" localSheetId="14" hidden="1">{"'Sheet1'!$L$16"}</definedName>
    <definedName name="____hu1" hidden="1">{"'Sheet1'!$L$16"}</definedName>
    <definedName name="____hu2" localSheetId="0" hidden="1">{"'Sheet1'!$L$16"}</definedName>
    <definedName name="____hu2" localSheetId="14" hidden="1">{"'Sheet1'!$L$16"}</definedName>
    <definedName name="____hu2" hidden="1">{"'Sheet1'!$L$16"}</definedName>
    <definedName name="____hu5" localSheetId="0" hidden="1">{"'Sheet1'!$L$16"}</definedName>
    <definedName name="____hu5" localSheetId="14" hidden="1">{"'Sheet1'!$L$16"}</definedName>
    <definedName name="____hu5" hidden="1">{"'Sheet1'!$L$16"}</definedName>
    <definedName name="____hu6" localSheetId="0" hidden="1">{"'Sheet1'!$L$16"}</definedName>
    <definedName name="____hu6" localSheetId="14" hidden="1">{"'Sheet1'!$L$16"}</definedName>
    <definedName name="____hu6" hidden="1">{"'Sheet1'!$L$16"}</definedName>
    <definedName name="____huy1" localSheetId="0" hidden="1">{"'Sheet1'!$L$16"}</definedName>
    <definedName name="____huy1" localSheetId="14" hidden="1">{"'Sheet1'!$L$16"}</definedName>
    <definedName name="____huy1" hidden="1">{"'Sheet1'!$L$16"}</definedName>
    <definedName name="____k10" localSheetId="0" hidden="1">{"'Sheet1'!$L$16"}</definedName>
    <definedName name="____k10" localSheetId="14" hidden="1">{"'Sheet1'!$L$16"}</definedName>
    <definedName name="____k10" hidden="1">{"'Sheet1'!$L$16"}</definedName>
    <definedName name="____km03" localSheetId="0" hidden="1">{"'Sheet1'!$L$16"}</definedName>
    <definedName name="____km03" localSheetId="14" hidden="1">{"'Sheet1'!$L$16"}</definedName>
    <definedName name="____km03" hidden="1">{"'Sheet1'!$L$16"}</definedName>
    <definedName name="____Lan1" localSheetId="0" hidden="1">{"'Sheet1'!$L$16"}</definedName>
    <definedName name="____Lan1" localSheetId="14" hidden="1">{"'Sheet1'!$L$16"}</definedName>
    <definedName name="____Lan1" hidden="1">{"'Sheet1'!$L$16"}</definedName>
    <definedName name="____LAN3" localSheetId="0" hidden="1">{"'Sheet1'!$L$16"}</definedName>
    <definedName name="____LAN3" localSheetId="14" hidden="1">{"'Sheet1'!$L$16"}</definedName>
    <definedName name="____LAN3" hidden="1">{"'Sheet1'!$L$16"}</definedName>
    <definedName name="____moi2" localSheetId="0" hidden="1">{"'Sheet1'!$L$16"}</definedName>
    <definedName name="____moi2" localSheetId="14" hidden="1">{"'Sheet1'!$L$16"}</definedName>
    <definedName name="____moi2" hidden="1">{"'Sheet1'!$L$16"}</definedName>
    <definedName name="____NSO2" localSheetId="0" hidden="1">{"'Sheet1'!$L$16"}</definedName>
    <definedName name="____NSO2" localSheetId="14" hidden="1">{"'Sheet1'!$L$16"}</definedName>
    <definedName name="____NSO2" hidden="1">{"'Sheet1'!$L$16"}</definedName>
    <definedName name="____PA3" localSheetId="0" hidden="1">{"'Sheet1'!$L$16"}</definedName>
    <definedName name="____PA3" localSheetId="14" hidden="1">{"'Sheet1'!$L$16"}</definedName>
    <definedName name="____PA3" hidden="1">{"'Sheet1'!$L$16"}</definedName>
    <definedName name="____pd10" localSheetId="0" hidden="1">{"'Summary'!$A$1:$J$46"}</definedName>
    <definedName name="____pd10" localSheetId="14" hidden="1">{"'Summary'!$A$1:$J$46"}</definedName>
    <definedName name="____pd10" hidden="1">{"'Summary'!$A$1:$J$46"}</definedName>
    <definedName name="____PD11" localSheetId="0" hidden="1">{"'Summary'!$A$1:$J$46"}</definedName>
    <definedName name="____PD11" localSheetId="14" hidden="1">{"'Summary'!$A$1:$J$46"}</definedName>
    <definedName name="____PD11" hidden="1">{"'Summary'!$A$1:$J$46"}</definedName>
    <definedName name="____pd12" localSheetId="0" hidden="1">{"'Summary'!$A$1:$J$46"}</definedName>
    <definedName name="____pd12" localSheetId="14" hidden="1">{"'Summary'!$A$1:$J$46"}</definedName>
    <definedName name="____pd12" hidden="1">{"'Summary'!$A$1:$J$46"}</definedName>
    <definedName name="____pd9" localSheetId="0" hidden="1">{"'Summary'!$A$1:$J$46"}</definedName>
    <definedName name="____pd9" localSheetId="14" hidden="1">{"'Summary'!$A$1:$J$46"}</definedName>
    <definedName name="____pd9" hidden="1">{"'Summary'!$A$1:$J$46"}</definedName>
    <definedName name="____SD30" localSheetId="0" hidden="1">{"'Summary'!$A$1:$J$46"}</definedName>
    <definedName name="____SD30" localSheetId="14" hidden="1">{"'Summary'!$A$1:$J$46"}</definedName>
    <definedName name="____SD30" hidden="1">{"'Summary'!$A$1:$J$46"}</definedName>
    <definedName name="____sd31" localSheetId="0" hidden="1">{"'Summary'!$A$1:$J$46"}</definedName>
    <definedName name="____sd31" localSheetId="14" hidden="1">{"'Summary'!$A$1:$J$46"}</definedName>
    <definedName name="____sd31" hidden="1">{"'Summary'!$A$1:$J$46"}</definedName>
    <definedName name="____td1" localSheetId="0" hidden="1">{"'Sheet1'!$L$16"}</definedName>
    <definedName name="____td1" localSheetId="14" hidden="1">{"'Sheet1'!$L$16"}</definedName>
    <definedName name="____td1" hidden="1">{"'Sheet1'!$L$16"}</definedName>
    <definedName name="____tt3" localSheetId="0" hidden="1">{"'Sheet1'!$L$16"}</definedName>
    <definedName name="____tt3" localSheetId="14" hidden="1">{"'Sheet1'!$L$16"}</definedName>
    <definedName name="____tt3" hidden="1">{"'Sheet1'!$L$16"}</definedName>
    <definedName name="___a1" localSheetId="0" hidden="1">{"'Sheet1'!$L$16"}</definedName>
    <definedName name="___a1" localSheetId="14" hidden="1">{"'Sheet1'!$L$16"}</definedName>
    <definedName name="___a1" hidden="1">{"'Sheet1'!$L$16"}</definedName>
    <definedName name="___a128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a128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a128" hidden="1">{"Offgrid",#N/A,FALSE,"OFFGRID";"Region",#N/A,FALSE,"REGION";"Offgrid -2",#N/A,FALSE,"OFFGRID";"WTP",#N/A,FALSE,"WTP";"WTP -2",#N/A,FALSE,"WTP";"Project",#N/A,FALSE,"PROJECT";"Summary -2",#N/A,FALSE,"SUMMARY"}</definedName>
    <definedName name="_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a129" hidden="1">{"Offgrid",#N/A,FALSE,"OFFGRID";"Region",#N/A,FALSE,"REGION";"Offgrid -2",#N/A,FALSE,"OFFGRID";"WTP",#N/A,FALSE,"WTP";"WTP -2",#N/A,FALSE,"WTP";"Project",#N/A,FALSE,"PROJECT";"Summary -2",#N/A,FALSE,"SUMMARY"}</definedName>
    <definedName name="_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a130" hidden="1">{"Offgrid",#N/A,FALSE,"OFFGRID";"Region",#N/A,FALSE,"REGION";"Offgrid -2",#N/A,FALSE,"OFFGRID";"WTP",#N/A,FALSE,"WTP";"WTP -2",#N/A,FALSE,"WTP";"Project",#N/A,FALSE,"PROJECT";"Summary -2",#N/A,FALSE,"SUMMARY"}</definedName>
    <definedName name="___a131" localSheetId="0" hidden="1">{"Offgrid",#N/A,FALSE,"OFFGRID";"Region",#N/A,FALSE,"REGION";"Offgrid -2",#N/A,FALSE,"OFFGRID";"WTP",#N/A,FALSE,"WTP";"WTP -2",#N/A,FALSE,"WTP";"Project",#N/A,FALSE,"PROJECT";"Summary -2",#N/A,FALSE,"SUMMARY"}</definedName>
    <definedName name="___a131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_a131" hidden="1">{"Offgrid",#N/A,FALSE,"OFFGRID";"Region",#N/A,FALSE,"REGION";"Offgrid -2",#N/A,FALSE,"OFFGRID";"WTP",#N/A,FALSE,"WTP";"WTP -2",#N/A,FALSE,"WTP";"Project",#N/A,FALSE,"PROJECT";"Summary -2",#N/A,FALSE,"SUMMARY"}</definedName>
    <definedName name="___a2" localSheetId="0" hidden="1">{"'Sheet1'!$L$16"}</definedName>
    <definedName name="___a2" localSheetId="14" hidden="1">{"'Sheet1'!$L$16"}</definedName>
    <definedName name="___a2" hidden="1">{"'Sheet1'!$L$16"}</definedName>
    <definedName name="___a3" localSheetId="0" hidden="1">{"'Sheet1'!$L$16"}</definedName>
    <definedName name="___a3" localSheetId="14" hidden="1">{"'Sheet1'!$L$16"}</definedName>
    <definedName name="___a3" hidden="1">{"'Sheet1'!$L$16"}</definedName>
    <definedName name="___a4" localSheetId="0" hidden="1">{"'Sheet1'!$L$16"}</definedName>
    <definedName name="___a4" localSheetId="14" hidden="1">{"'Sheet1'!$L$16"}</definedName>
    <definedName name="___a4" hidden="1">{"'Sheet1'!$L$16"}</definedName>
    <definedName name="___a5" localSheetId="0" hidden="1">{#N/A,#N/A,FALSE,"Chi tiÆt"}</definedName>
    <definedName name="___a5" localSheetId="14" hidden="1">{#N/A,#N/A,FALSE,"Chi tiÆt"}</definedName>
    <definedName name="___a5" hidden="1">{#N/A,#N/A,FALSE,"Chi tiÆt"}</definedName>
    <definedName name="___CT3" localSheetId="0" hidden="1">{"'Sheet1'!$L$16"}</definedName>
    <definedName name="___CT3" localSheetId="14" hidden="1">{"'Sheet1'!$L$16"}</definedName>
    <definedName name="___CT3" hidden="1">{"'Sheet1'!$L$16"}</definedName>
    <definedName name="___CT4" localSheetId="0" hidden="1">{"'Sheet1'!$L$16"}</definedName>
    <definedName name="___CT4" localSheetId="14" hidden="1">{"'Sheet1'!$L$16"}</definedName>
    <definedName name="___CT4" hidden="1">{"'Sheet1'!$L$16"}</definedName>
    <definedName name="___d1500" localSheetId="0" hidden="1">{"'Sheet1'!$L$16"}</definedName>
    <definedName name="___d1500" localSheetId="14" hidden="1">{"'Sheet1'!$L$16"}</definedName>
    <definedName name="___d1500" hidden="1">{"'Sheet1'!$L$16"}</definedName>
    <definedName name="___E1200" localSheetId="0" hidden="1">{"'Sheet1'!$L$16"}</definedName>
    <definedName name="___E1200" localSheetId="14" hidden="1">{"'Sheet1'!$L$16"}</definedName>
    <definedName name="___E1200" hidden="1">{"'Sheet1'!$L$16"}</definedName>
    <definedName name="___Goi8" localSheetId="0" hidden="1">{"'Sheet1'!$L$16"}</definedName>
    <definedName name="___Goi8" localSheetId="14" hidden="1">{"'Sheet1'!$L$16"}</definedName>
    <definedName name="___Goi8" hidden="1">{"'Sheet1'!$L$16"}</definedName>
    <definedName name="___h1" localSheetId="0" hidden="1">{"'Sheet1'!$L$16"}</definedName>
    <definedName name="___h1" localSheetId="14" hidden="1">{"'Sheet1'!$L$16"}</definedName>
    <definedName name="___h1" hidden="1">{"'Sheet1'!$L$16"}</definedName>
    <definedName name="___ht10" localSheetId="0" hidden="1">{"'Sheet1'!$L$16"}</definedName>
    <definedName name="___ht10" localSheetId="14" hidden="1">{"'Sheet1'!$L$16"}</definedName>
    <definedName name="___ht10" hidden="1">{"'Sheet1'!$L$16"}</definedName>
    <definedName name="___hu1" localSheetId="0" hidden="1">{"'Sheet1'!$L$16"}</definedName>
    <definedName name="___hu1" localSheetId="14" hidden="1">{"'Sheet1'!$L$16"}</definedName>
    <definedName name="___hu1" hidden="1">{"'Sheet1'!$L$16"}</definedName>
    <definedName name="___hu2" localSheetId="0" hidden="1">{"'Sheet1'!$L$16"}</definedName>
    <definedName name="___hu2" localSheetId="14" hidden="1">{"'Sheet1'!$L$16"}</definedName>
    <definedName name="___hu2" hidden="1">{"'Sheet1'!$L$16"}</definedName>
    <definedName name="___hu5" localSheetId="0" hidden="1">{"'Sheet1'!$L$16"}</definedName>
    <definedName name="___hu5" localSheetId="14" hidden="1">{"'Sheet1'!$L$16"}</definedName>
    <definedName name="___hu5" hidden="1">{"'Sheet1'!$L$16"}</definedName>
    <definedName name="___hu6" localSheetId="0" hidden="1">{"'Sheet1'!$L$16"}</definedName>
    <definedName name="___hu6" localSheetId="14" hidden="1">{"'Sheet1'!$L$16"}</definedName>
    <definedName name="___hu6" hidden="1">{"'Sheet1'!$L$16"}</definedName>
    <definedName name="___HUY1" localSheetId="0" hidden="1">{"'Sheet1'!$L$16"}</definedName>
    <definedName name="___HUY1" localSheetId="14" hidden="1">{"'Sheet1'!$L$16"}</definedName>
    <definedName name="___HUY1" hidden="1">{"'Sheet1'!$L$16"}</definedName>
    <definedName name="___HUY2" localSheetId="0" hidden="1">{"'Sheet1'!$L$16"}</definedName>
    <definedName name="___HUY2" localSheetId="14" hidden="1">{"'Sheet1'!$L$16"}</definedName>
    <definedName name="___HUY2" hidden="1">{"'Sheet1'!$L$16"}</definedName>
    <definedName name="___k10" localSheetId="0" hidden="1">{"'Sheet1'!$L$16"}</definedName>
    <definedName name="___k10" localSheetId="14" hidden="1">{"'Sheet1'!$L$16"}</definedName>
    <definedName name="___k10" hidden="1">{"'Sheet1'!$L$16"}</definedName>
    <definedName name="___km03" localSheetId="0" hidden="1">{"'Sheet1'!$L$16"}</definedName>
    <definedName name="___km03" localSheetId="14" hidden="1">{"'Sheet1'!$L$16"}</definedName>
    <definedName name="___km03" hidden="1">{"'Sheet1'!$L$16"}</definedName>
    <definedName name="___l1" localSheetId="0" hidden="1">{"'Sheet1'!$L$16"}</definedName>
    <definedName name="___l1" localSheetId="14" hidden="1">{"'Sheet1'!$L$16"}</definedName>
    <definedName name="___l1" hidden="1">{"'Sheet1'!$L$16"}</definedName>
    <definedName name="___Lan1" localSheetId="0" hidden="1">{"'Sheet1'!$L$16"}</definedName>
    <definedName name="___Lan1" localSheetId="14" hidden="1">{"'Sheet1'!$L$16"}</definedName>
    <definedName name="___Lan1" hidden="1">{"'Sheet1'!$L$16"}</definedName>
    <definedName name="___LAN3" localSheetId="0" hidden="1">{"'Sheet1'!$L$16"}</definedName>
    <definedName name="___LAN3" localSheetId="14" hidden="1">{"'Sheet1'!$L$16"}</definedName>
    <definedName name="___LAN3" hidden="1">{"'Sheet1'!$L$16"}</definedName>
    <definedName name="___M36" localSheetId="0" hidden="1">{"'Sheet1'!$L$16"}</definedName>
    <definedName name="___M36" localSheetId="14" hidden="1">{"'Sheet1'!$L$16"}</definedName>
    <definedName name="___M36" hidden="1">{"'Sheet1'!$L$16"}</definedName>
    <definedName name="___moi2" localSheetId="0" hidden="1">{"'Sheet1'!$L$16"}</definedName>
    <definedName name="___moi2" localSheetId="14" hidden="1">{"'Sheet1'!$L$16"}</definedName>
    <definedName name="___moi2" hidden="1">{"'Sheet1'!$L$16"}</definedName>
    <definedName name="___NSO2" localSheetId="0" hidden="1">{"'Sheet1'!$L$16"}</definedName>
    <definedName name="___NSO2" localSheetId="14" hidden="1">{"'Sheet1'!$L$16"}</definedName>
    <definedName name="___NSO2" hidden="1">{"'Sheet1'!$L$16"}</definedName>
    <definedName name="___PA3" localSheetId="0" hidden="1">{"'Sheet1'!$L$16"}</definedName>
    <definedName name="___PA3" localSheetId="14" hidden="1">{"'Sheet1'!$L$16"}</definedName>
    <definedName name="___PA3" hidden="1">{"'Sheet1'!$L$16"}</definedName>
    <definedName name="___pd10" localSheetId="0" hidden="1">{"'Summary'!$A$1:$J$46"}</definedName>
    <definedName name="___pd10" localSheetId="14" hidden="1">{"'Summary'!$A$1:$J$46"}</definedName>
    <definedName name="___pd10" hidden="1">{"'Summary'!$A$1:$J$46"}</definedName>
    <definedName name="___PD11" localSheetId="0" hidden="1">{"'Summary'!$A$1:$J$46"}</definedName>
    <definedName name="___PD11" localSheetId="14" hidden="1">{"'Summary'!$A$1:$J$46"}</definedName>
    <definedName name="___PD11" hidden="1">{"'Summary'!$A$1:$J$46"}</definedName>
    <definedName name="___pd12" localSheetId="0" hidden="1">{"'Summary'!$A$1:$J$46"}</definedName>
    <definedName name="___pd12" localSheetId="14" hidden="1">{"'Summary'!$A$1:$J$46"}</definedName>
    <definedName name="___pd12" hidden="1">{"'Summary'!$A$1:$J$46"}</definedName>
    <definedName name="___pd9" localSheetId="0" hidden="1">{"'Summary'!$A$1:$J$46"}</definedName>
    <definedName name="___pd9" localSheetId="14" hidden="1">{"'Summary'!$A$1:$J$46"}</definedName>
    <definedName name="___pd9" hidden="1">{"'Summary'!$A$1:$J$46"}</definedName>
    <definedName name="___PL5" localSheetId="0" hidden="1">{"'Sheet1'!$L$16"}</definedName>
    <definedName name="___PL5" localSheetId="14" hidden="1">{"'Sheet1'!$L$16"}</definedName>
    <definedName name="___PL5" hidden="1">{"'Sheet1'!$L$16"}</definedName>
    <definedName name="___Q1111" localSheetId="0" hidden="1">{"'Sheet1'!$L$16"}</definedName>
    <definedName name="___Q1111" localSheetId="14" hidden="1">{"'Sheet1'!$L$16"}</definedName>
    <definedName name="___Q1111" hidden="1">{"'Sheet1'!$L$16"}</definedName>
    <definedName name="___RMS1" localSheetId="0" hidden="1">{"'Sheet1'!$L$16"}</definedName>
    <definedName name="___RMS1" localSheetId="14" hidden="1">{"'Sheet1'!$L$16"}</definedName>
    <definedName name="___RMS1" hidden="1">{"'Sheet1'!$L$16"}</definedName>
    <definedName name="___SD30" localSheetId="0" hidden="1">{"'Summary'!$A$1:$J$46"}</definedName>
    <definedName name="___SD30" localSheetId="14" hidden="1">{"'Summary'!$A$1:$J$46"}</definedName>
    <definedName name="___SD30" hidden="1">{"'Summary'!$A$1:$J$46"}</definedName>
    <definedName name="___sd31" localSheetId="0" hidden="1">{"'Summary'!$A$1:$J$46"}</definedName>
    <definedName name="___sd31" localSheetId="14" hidden="1">{"'Summary'!$A$1:$J$46"}</definedName>
    <definedName name="___sd31" hidden="1">{"'Summary'!$A$1:$J$46"}</definedName>
    <definedName name="___t4" localSheetId="0" hidden="1">#REF!</definedName>
    <definedName name="___t4" hidden="1">#REF!</definedName>
    <definedName name="___tb2" localSheetId="0" hidden="1">{"'Sheet1'!$L$16"}</definedName>
    <definedName name="___tb2" localSheetId="14" hidden="1">{"'Sheet1'!$L$16"}</definedName>
    <definedName name="___tb2" hidden="1">{"'Sheet1'!$L$16"}</definedName>
    <definedName name="___td1" localSheetId="0" hidden="1">{"'Sheet1'!$L$16"}</definedName>
    <definedName name="___td1" localSheetId="14" hidden="1">{"'Sheet1'!$L$16"}</definedName>
    <definedName name="___td1" hidden="1">{"'Sheet1'!$L$16"}</definedName>
    <definedName name="___tt3" localSheetId="0" hidden="1">{"'Sheet1'!$L$16"}</definedName>
    <definedName name="___tt3" localSheetId="14" hidden="1">{"'Sheet1'!$L$16"}</definedName>
    <definedName name="___tt3" hidden="1">{"'Sheet1'!$L$16"}</definedName>
    <definedName name="___VLP2" localSheetId="0" hidden="1">{"'Sheet1'!$L$16"}</definedName>
    <definedName name="___VLP2" localSheetId="14" hidden="1">{"'Sheet1'!$L$16"}</definedName>
    <definedName name="___VLP2" hidden="1">{"'Sheet1'!$L$16"}</definedName>
    <definedName name="__123Graph_A" hidden="1">'[1]94_Qtr'!$U$19:$Z$19</definedName>
    <definedName name="__123Graph_X" hidden="1">'[1]94_Qtr'!$U$18:$Z$18</definedName>
    <definedName name="__a1" localSheetId="0" hidden="1">{"'Sheet1'!$L$16"}</definedName>
    <definedName name="__a1" localSheetId="14" hidden="1">{"'Sheet1'!$L$16"}</definedName>
    <definedName name="__a1" hidden="1">{"'Sheet1'!$L$16"}</definedName>
    <definedName name="__a128" localSheetId="0" hidden="1">{"Offgrid",#N/A,FALSE,"OFFGRID";"Region",#N/A,FALSE,"REGION";"Offgrid -2",#N/A,FALSE,"OFFGRID";"WTP",#N/A,FALSE,"WTP";"WTP -2",#N/A,FALSE,"WTP";"Project",#N/A,FALSE,"PROJECT";"Summary -2",#N/A,FALSE,"SUMMARY"}</definedName>
    <definedName name="__a128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a128" hidden="1">{"Offgrid",#N/A,FALSE,"OFFGRID";"Region",#N/A,FALSE,"REGION";"Offgrid -2",#N/A,FALSE,"OFFGRID";"WTP",#N/A,FALSE,"WTP";"WTP -2",#N/A,FALSE,"WTP";"Project",#N/A,FALSE,"PROJECT";"Summary -2",#N/A,FALSE,"SUMMARY"}</definedName>
    <definedName name="_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a129" hidden="1">{"Offgrid",#N/A,FALSE,"OFFGRID";"Region",#N/A,FALSE,"REGION";"Offgrid -2",#N/A,FALSE,"OFFGRID";"WTP",#N/A,FALSE,"WTP";"WTP -2",#N/A,FALSE,"WTP";"Project",#N/A,FALSE,"PROJECT";"Summary -2",#N/A,FALSE,"SUMMARY"}</definedName>
    <definedName name="_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a130" hidden="1">{"Offgrid",#N/A,FALSE,"OFFGRID";"Region",#N/A,FALSE,"REGION";"Offgrid -2",#N/A,FALSE,"OFFGRID";"WTP",#N/A,FALSE,"WTP";"WTP -2",#N/A,FALSE,"WTP";"Project",#N/A,FALSE,"PROJECT";"Summary -2",#N/A,FALSE,"SUMMARY"}</definedName>
    <definedName name="__a131" localSheetId="0" hidden="1">{"Offgrid",#N/A,FALSE,"OFFGRID";"Region",#N/A,FALSE,"REGION";"Offgrid -2",#N/A,FALSE,"OFFGRID";"WTP",#N/A,FALSE,"WTP";"WTP -2",#N/A,FALSE,"WTP";"Project",#N/A,FALSE,"PROJECT";"Summary -2",#N/A,FALSE,"SUMMARY"}</definedName>
    <definedName name="__a131" localSheetId="14" hidden="1">{"Offgrid",#N/A,FALSE,"OFFGRID";"Region",#N/A,FALSE,"REGION";"Offgrid -2",#N/A,FALSE,"OFFGRID";"WTP",#N/A,FALSE,"WTP";"WTP -2",#N/A,FALSE,"WTP";"Project",#N/A,FALSE,"PROJECT";"Summary -2",#N/A,FALSE,"SUMMARY"}</definedName>
    <definedName name="__a131" hidden="1">{"Offgrid",#N/A,FALSE,"OFFGRID";"Region",#N/A,FALSE,"REGION";"Offgrid -2",#N/A,FALSE,"OFFGRID";"WTP",#N/A,FALSE,"WTP";"WTP -2",#N/A,FALSE,"WTP";"Project",#N/A,FALSE,"PROJECT";"Summary -2",#N/A,FALSE,"SUMMARY"}</definedName>
    <definedName name="__a2" localSheetId="0" hidden="1">{"'Sheet1'!$L$16"}</definedName>
    <definedName name="__a2" localSheetId="14" hidden="1">{"'Sheet1'!$L$16"}</definedName>
    <definedName name="__a2" hidden="1">{"'Sheet1'!$L$16"}</definedName>
    <definedName name="__a5" localSheetId="0" hidden="1">{#N/A,#N/A,FALSE,"Chi tiÆt"}</definedName>
    <definedName name="__a5" localSheetId="14" hidden="1">{#N/A,#N/A,FALSE,"Chi tiÆt"}</definedName>
    <definedName name="__a5" hidden="1">{#N/A,#N/A,FALSE,"Chi tiÆt"}</definedName>
    <definedName name="__b1">{"Thuxm2.xls","Sheet1"}</definedName>
    <definedName name="__CD6" localSheetId="0" hidden="1">{"'Sheet1'!$L$16"}</definedName>
    <definedName name="__CD6" localSheetId="14" hidden="1">{"'Sheet1'!$L$16"}</definedName>
    <definedName name="__CD6" hidden="1">{"'Sheet1'!$L$16"}</definedName>
    <definedName name="__cdt7" localSheetId="0" hidden="1">{"'Sheet1'!$L$16"}</definedName>
    <definedName name="__cdt7" localSheetId="14" hidden="1">{"'Sheet1'!$L$16"}</definedName>
    <definedName name="__cdt7" hidden="1">{"'Sheet1'!$L$16"}</definedName>
    <definedName name="__CL1">{"Book1","chi chuyen gia","KT nha de xe CBGV-tuong rao THPT KimLien.xls"}</definedName>
    <definedName name="__CN1" localSheetId="0" hidden="1">{"'Sheet1'!$L$16"}</definedName>
    <definedName name="__CN1" localSheetId="14" hidden="1">{"'Sheet1'!$L$16"}</definedName>
    <definedName name="__CN1" hidden="1">{"'Sheet1'!$L$16"}</definedName>
    <definedName name="__CN2" localSheetId="0" hidden="1">{"'Sheet1'!$L$16"}</definedName>
    <definedName name="__CN2" localSheetId="14" hidden="1">{"'Sheet1'!$L$16"}</definedName>
    <definedName name="__CN2" hidden="1">{"'Sheet1'!$L$16"}</definedName>
    <definedName name="__CN3" localSheetId="0" hidden="1">{"'Sheet1'!$L$16"}</definedName>
    <definedName name="__CN3" localSheetId="14" hidden="1">{"'Sheet1'!$L$16"}</definedName>
    <definedName name="__CN3" hidden="1">{"'Sheet1'!$L$16"}</definedName>
    <definedName name="__CT2" localSheetId="0" hidden="1">{"'Sheet1'!$L$16"}</definedName>
    <definedName name="__CT2" localSheetId="14" hidden="1">{"'Sheet1'!$L$16"}</definedName>
    <definedName name="__CT2" hidden="1">{"'Sheet1'!$L$16"}</definedName>
    <definedName name="__CT3" localSheetId="0" hidden="1">{"'Sheet1'!$L$16"}</definedName>
    <definedName name="__CT3" localSheetId="14" hidden="1">{"'Sheet1'!$L$16"}</definedName>
    <definedName name="__CT3" hidden="1">{"'Sheet1'!$L$16"}</definedName>
    <definedName name="__CT4" localSheetId="0" hidden="1">{"'Sheet1'!$L$16"}</definedName>
    <definedName name="__CT4" localSheetId="14" hidden="1">{"'Sheet1'!$L$16"}</definedName>
    <definedName name="__CT4" hidden="1">{"'Sheet1'!$L$16"}</definedName>
    <definedName name="__d1500" localSheetId="0" hidden="1">{"'Sheet1'!$L$16"}</definedName>
    <definedName name="__d1500" localSheetId="14" hidden="1">{"'Sheet1'!$L$16"}</definedName>
    <definedName name="__d1500" hidden="1">{"'Sheet1'!$L$16"}</definedName>
    <definedName name="__dj67" localSheetId="0" hidden="1">{#N/A,#N/A,TRUE,"BT M200 da 10x20"}</definedName>
    <definedName name="__dj67" localSheetId="14" hidden="1">{#N/A,#N/A,TRUE,"BT M200 da 10x20"}</definedName>
    <definedName name="__dj67" hidden="1">{#N/A,#N/A,TRUE,"BT M200 da 10x20"}</definedName>
    <definedName name="__dj768" localSheetId="0" hidden="1">{#N/A,#N/A,TRUE,"BT M200 da 10x20"}</definedName>
    <definedName name="__dj768" localSheetId="14" hidden="1">{#N/A,#N/A,TRUE,"BT M200 da 10x20"}</definedName>
    <definedName name="__dj768" hidden="1">{#N/A,#N/A,TRUE,"BT M200 da 10x20"}</definedName>
    <definedName name="__E1200" localSheetId="0" hidden="1">{"'Sheet1'!$L$16"}</definedName>
    <definedName name="__E1200" localSheetId="14" hidden="1">{"'Sheet1'!$L$16"}</definedName>
    <definedName name="__E1200" hidden="1">{"'Sheet1'!$L$16"}</definedName>
    <definedName name="__fj5" localSheetId="0" hidden="1">{"'Sheet1'!$L$16"}</definedName>
    <definedName name="__fj5" localSheetId="14" hidden="1">{"'Sheet1'!$L$16"}</definedName>
    <definedName name="__fj5" hidden="1">{"'Sheet1'!$L$16"}</definedName>
    <definedName name="__Goi8" localSheetId="0" hidden="1">{"'Sheet1'!$L$16"}</definedName>
    <definedName name="__Goi8" localSheetId="14" hidden="1">{"'Sheet1'!$L$16"}</definedName>
    <definedName name="__Goi8" hidden="1">{"'Sheet1'!$L$16"}</definedName>
    <definedName name="__h1" localSheetId="0" hidden="1">{"'Sheet1'!$L$16"}</definedName>
    <definedName name="__h1" localSheetId="14" hidden="1">{"'Sheet1'!$L$16"}</definedName>
    <definedName name="__h1" hidden="1">{"'Sheet1'!$L$16"}</definedName>
    <definedName name="__h6" localSheetId="0" hidden="1">{"'Sheet1'!$L$16"}</definedName>
    <definedName name="__h6" localSheetId="14" hidden="1">{"'Sheet1'!$L$16"}</definedName>
    <definedName name="__h6" hidden="1">{"'Sheet1'!$L$16"}</definedName>
    <definedName name="__ht10" localSheetId="0" hidden="1">{"'Sheet1'!$L$16"}</definedName>
    <definedName name="__ht10" localSheetId="14" hidden="1">{"'Sheet1'!$L$16"}</definedName>
    <definedName name="__ht10" hidden="1">{"'Sheet1'!$L$16"}</definedName>
    <definedName name="__hu1" localSheetId="0" hidden="1">{"'Sheet1'!$L$16"}</definedName>
    <definedName name="__hu1" localSheetId="14" hidden="1">{"'Sheet1'!$L$16"}</definedName>
    <definedName name="__hu1" hidden="1">{"'Sheet1'!$L$16"}</definedName>
    <definedName name="__hu2" localSheetId="0" hidden="1">{"'Sheet1'!$L$16"}</definedName>
    <definedName name="__hu2" localSheetId="14" hidden="1">{"'Sheet1'!$L$16"}</definedName>
    <definedName name="__hu2" hidden="1">{"'Sheet1'!$L$16"}</definedName>
    <definedName name="__hu5" localSheetId="0" hidden="1">{"'Sheet1'!$L$16"}</definedName>
    <definedName name="__hu5" localSheetId="14" hidden="1">{"'Sheet1'!$L$16"}</definedName>
    <definedName name="__hu5" hidden="1">{"'Sheet1'!$L$16"}</definedName>
    <definedName name="__hu6" localSheetId="0" hidden="1">{"'Sheet1'!$L$16"}</definedName>
    <definedName name="__hu6" localSheetId="14" hidden="1">{"'Sheet1'!$L$16"}</definedName>
    <definedName name="__hu6" hidden="1">{"'Sheet1'!$L$16"}</definedName>
    <definedName name="__HUY1" localSheetId="0" hidden="1">{"'Sheet1'!$L$16"}</definedName>
    <definedName name="__HUY1" localSheetId="14" hidden="1">{"'Sheet1'!$L$16"}</definedName>
    <definedName name="__HUY1" hidden="1">{"'Sheet1'!$L$16"}</definedName>
    <definedName name="__HUY2" localSheetId="0" hidden="1">{"'Sheet1'!$L$16"}</definedName>
    <definedName name="__HUY2" localSheetId="14" hidden="1">{"'Sheet1'!$L$16"}</definedName>
    <definedName name="__HUY2" hidden="1">{"'Sheet1'!$L$16"}</definedName>
    <definedName name="__ian1" localSheetId="0" hidden="1">{#N/A,#N/A,TRUE,"BT M200 da 10x20"}</definedName>
    <definedName name="__ian1" localSheetId="14" hidden="1">{#N/A,#N/A,TRUE,"BT M200 da 10x20"}</definedName>
    <definedName name="__ian1" hidden="1">{#N/A,#N/A,TRUE,"BT M200 da 10x20"}</definedName>
    <definedName name="__IntlFixup" hidden="1">TRUE</definedName>
    <definedName name="__k10" localSheetId="0" hidden="1">{"'Sheet1'!$L$16"}</definedName>
    <definedName name="__k10" localSheetId="14" hidden="1">{"'Sheet1'!$L$16"}</definedName>
    <definedName name="__k10" hidden="1">{"'Sheet1'!$L$16"}</definedName>
    <definedName name="__k65" localSheetId="0" hidden="1">{#N/A,#N/A,TRUE,"BT M200 da 10x20"}</definedName>
    <definedName name="__k65" localSheetId="14" hidden="1">{#N/A,#N/A,TRUE,"BT M200 da 10x20"}</definedName>
    <definedName name="__k65" hidden="1">{#N/A,#N/A,TRUE,"BT M200 da 10x20"}</definedName>
    <definedName name="__KD9" localSheetId="0" hidden="1">{#N/A,#N/A,FALSE,"Ke khai NH"}</definedName>
    <definedName name="__KD9" localSheetId="14" hidden="1">{#N/A,#N/A,FALSE,"Ke khai NH"}</definedName>
    <definedName name="__KD9" hidden="1">{#N/A,#N/A,FALSE,"Ke khai NH"}</definedName>
    <definedName name="__km03" localSheetId="0" hidden="1">{"'Sheet1'!$L$16"}</definedName>
    <definedName name="__km03" localSheetId="14" hidden="1">{"'Sheet1'!$L$16"}</definedName>
    <definedName name="__km03" hidden="1">{"'Sheet1'!$L$16"}</definedName>
    <definedName name="__l1" localSheetId="0" hidden="1">{"'Sheet1'!$L$16"}</definedName>
    <definedName name="__l1" localSheetId="14" hidden="1">{"'Sheet1'!$L$16"}</definedName>
    <definedName name="__l1" hidden="1">{"'Sheet1'!$L$16"}</definedName>
    <definedName name="__Lan1" localSheetId="0" hidden="1">{"'Sheet1'!$L$16"}</definedName>
    <definedName name="__Lan1" localSheetId="14" hidden="1">{"'Sheet1'!$L$16"}</definedName>
    <definedName name="__Lan1" hidden="1">{"'Sheet1'!$L$16"}</definedName>
    <definedName name="__LAN3" localSheetId="0" hidden="1">{"'Sheet1'!$L$16"}</definedName>
    <definedName name="__LAN3" localSheetId="14" hidden="1">{"'Sheet1'!$L$16"}</definedName>
    <definedName name="__LAN3" hidden="1">{"'Sheet1'!$L$16"}</definedName>
    <definedName name="__lo106" localSheetId="0" hidden="1">{"'Sheet1'!$L$16"}</definedName>
    <definedName name="__lo106" localSheetId="14" hidden="1">{"'Sheet1'!$L$16"}</definedName>
    <definedName name="__lo106" hidden="1">{"'Sheet1'!$L$16"}</definedName>
    <definedName name="__M36" localSheetId="0" hidden="1">{"'Sheet1'!$L$16"}</definedName>
    <definedName name="__M36" localSheetId="14" hidden="1">{"'Sheet1'!$L$16"}</definedName>
    <definedName name="__M36" hidden="1">{"'Sheet1'!$L$16"}</definedName>
    <definedName name="__moi2" localSheetId="0" hidden="1">{"'Sheet1'!$L$16"}</definedName>
    <definedName name="__moi2" localSheetId="14" hidden="1">{"'Sheet1'!$L$16"}</definedName>
    <definedName name="__moi2" hidden="1">{"'Sheet1'!$L$16"}</definedName>
    <definedName name="__n23" localSheetId="0" hidden="1">{"'Sheet1'!$L$16"}</definedName>
    <definedName name="__n23" localSheetId="14" hidden="1">{"'Sheet1'!$L$16"}</definedName>
    <definedName name="__n23" hidden="1">{"'Sheet1'!$L$16"}</definedName>
    <definedName name="__nh58" localSheetId="0" hidden="1">{"'Sheet1'!$L$16"}</definedName>
    <definedName name="__nh58" localSheetId="14" hidden="1">{"'Sheet1'!$L$16"}</definedName>
    <definedName name="__nh58" hidden="1">{"'Sheet1'!$L$16"}</definedName>
    <definedName name="__NSO2" localSheetId="0" hidden="1">{"'Sheet1'!$L$16"}</definedName>
    <definedName name="__NSO2" localSheetId="14" hidden="1">{"'Sheet1'!$L$16"}</definedName>
    <definedName name="__NSO2" hidden="1">{"'Sheet1'!$L$16"}</definedName>
    <definedName name="__PA3" localSheetId="0" hidden="1">{"'Sheet1'!$L$16"}</definedName>
    <definedName name="__PA3" localSheetId="14" hidden="1">{"'Sheet1'!$L$16"}</definedName>
    <definedName name="__PA3" hidden="1">{"'Sheet1'!$L$16"}</definedName>
    <definedName name="__pa4" localSheetId="0" hidden="1">{"'Sheet1'!$L$16"}</definedName>
    <definedName name="__pa4" localSheetId="14" hidden="1">{"'Sheet1'!$L$16"}</definedName>
    <definedName name="__pa4" hidden="1">{"'Sheet1'!$L$16"}</definedName>
    <definedName name="__pd10" localSheetId="0" hidden="1">{"'Summary'!$A$1:$J$46"}</definedName>
    <definedName name="__pd10" localSheetId="14" hidden="1">{"'Summary'!$A$1:$J$46"}</definedName>
    <definedName name="__pd10" hidden="1">{"'Summary'!$A$1:$J$46"}</definedName>
    <definedName name="__PD11" localSheetId="0" hidden="1">{"'Summary'!$A$1:$J$46"}</definedName>
    <definedName name="__PD11" localSheetId="14" hidden="1">{"'Summary'!$A$1:$J$46"}</definedName>
    <definedName name="__PD11" hidden="1">{"'Summary'!$A$1:$J$46"}</definedName>
    <definedName name="__pd12" localSheetId="0" hidden="1">{"'Summary'!$A$1:$J$46"}</definedName>
    <definedName name="__pd12" localSheetId="14" hidden="1">{"'Summary'!$A$1:$J$46"}</definedName>
    <definedName name="__pd12" hidden="1">{"'Summary'!$A$1:$J$46"}</definedName>
    <definedName name="__pd9" localSheetId="0" hidden="1">{"'Summary'!$A$1:$J$46"}</definedName>
    <definedName name="__pd9" localSheetId="14" hidden="1">{"'Summary'!$A$1:$J$46"}</definedName>
    <definedName name="__pd9" hidden="1">{"'Summary'!$A$1:$J$46"}</definedName>
    <definedName name="__PL5" localSheetId="0" hidden="1">{"'Sheet1'!$L$16"}</definedName>
    <definedName name="__PL5" localSheetId="14" hidden="1">{"'Sheet1'!$L$16"}</definedName>
    <definedName name="__PL5" hidden="1">{"'Sheet1'!$L$16"}</definedName>
    <definedName name="__pl6" localSheetId="0" hidden="1">{"'Sheet1'!$L$16"}</definedName>
    <definedName name="__pl6" localSheetId="14" hidden="1">{"'Sheet1'!$L$16"}</definedName>
    <definedName name="__pl6" hidden="1">{"'Sheet1'!$L$16"}</definedName>
    <definedName name="__Q1111" localSheetId="0" hidden="1">{"'Sheet1'!$L$16"}</definedName>
    <definedName name="__Q1111" localSheetId="14" hidden="1">{"'Sheet1'!$L$16"}</definedName>
    <definedName name="__Q1111" hidden="1">{"'Sheet1'!$L$16"}</definedName>
    <definedName name="__QLO7" localSheetId="0" hidden="1">#REF!</definedName>
    <definedName name="__QLO7" hidden="1">#REF!</definedName>
    <definedName name="__RMS1" localSheetId="0" hidden="1">{"'Sheet1'!$L$16"}</definedName>
    <definedName name="__RMS1" localSheetId="14" hidden="1">{"'Sheet1'!$L$16"}</definedName>
    <definedName name="__RMS1" hidden="1">{"'Sheet1'!$L$16"}</definedName>
    <definedName name="__SCL4" localSheetId="0" hidden="1">{"'Sheet1'!$L$16"}</definedName>
    <definedName name="__SCL4" localSheetId="14" hidden="1">{"'Sheet1'!$L$16"}</definedName>
    <definedName name="__SCL4" hidden="1">{"'Sheet1'!$L$16"}</definedName>
    <definedName name="__SD30" localSheetId="0" hidden="1">{"'Summary'!$A$1:$J$46"}</definedName>
    <definedName name="__SD30" localSheetId="14" hidden="1">{"'Summary'!$A$1:$J$46"}</definedName>
    <definedName name="__SD30" hidden="1">{"'Summary'!$A$1:$J$46"}</definedName>
    <definedName name="__sd31" localSheetId="0" hidden="1">{"'Summary'!$A$1:$J$46"}</definedName>
    <definedName name="__sd31" localSheetId="14" hidden="1">{"'Summary'!$A$1:$J$46"}</definedName>
    <definedName name="__sd31" hidden="1">{"'Summary'!$A$1:$J$46"}</definedName>
    <definedName name="__t1">{"Thuxm2.xls","Sheet1"}</definedName>
    <definedName name="__T12">{"Thuxm2.xls","Sheet1"}</definedName>
    <definedName name="__t4" localSheetId="0" hidden="1">#REF!</definedName>
    <definedName name="__t4" localSheetId="14" hidden="1">#REF!</definedName>
    <definedName name="__t4" hidden="1">#REF!</definedName>
    <definedName name="__T8" localSheetId="0" hidden="1">{"'Sheet1'!$L$16"}</definedName>
    <definedName name="__T8" localSheetId="14" hidden="1">{"'Sheet1'!$L$16"}</definedName>
    <definedName name="__T8" hidden="1">{"'Sheet1'!$L$16"}</definedName>
    <definedName name="__tb2" localSheetId="0" hidden="1">{"'Sheet1'!$L$16"}</definedName>
    <definedName name="__tb2" localSheetId="14" hidden="1">{"'Sheet1'!$L$16"}</definedName>
    <definedName name="__tb2" hidden="1">{"'Sheet1'!$L$16"}</definedName>
    <definedName name="__td1" localSheetId="0" hidden="1">{"'Sheet1'!$L$16"}</definedName>
    <definedName name="__td1" localSheetId="14" hidden="1">{"'Sheet1'!$L$16"}</definedName>
    <definedName name="__td1" hidden="1">{"'Sheet1'!$L$16"}</definedName>
    <definedName name="__TH01" localSheetId="0" hidden="1">{"'Sheet1'!$L$16"}</definedName>
    <definedName name="__TH01" localSheetId="14" hidden="1">{"'Sheet1'!$L$16"}</definedName>
    <definedName name="__TH01" hidden="1">{"'Sheet1'!$L$16"}</definedName>
    <definedName name="__tt2" localSheetId="0" hidden="1">{"'Sheet1'!$L$16"}</definedName>
    <definedName name="__tt2" localSheetId="14" hidden="1">{"'Sheet1'!$L$16"}</definedName>
    <definedName name="__tt2" hidden="1">{"'Sheet1'!$L$16"}</definedName>
    <definedName name="__tt3" localSheetId="0" hidden="1">{"'Sheet1'!$L$16"}</definedName>
    <definedName name="__tt3" localSheetId="14" hidden="1">{"'Sheet1'!$L$16"}</definedName>
    <definedName name="__tt3" hidden="1">{"'Sheet1'!$L$16"}</definedName>
    <definedName name="__TT31" localSheetId="0" hidden="1">{"'Sheet1'!$L$16"}</definedName>
    <definedName name="__TT31" localSheetId="14" hidden="1">{"'Sheet1'!$L$16"}</definedName>
    <definedName name="__TT31" hidden="1">{"'Sheet1'!$L$16"}</definedName>
    <definedName name="__vl1" localSheetId="0" hidden="1">{"'Sheet1'!$L$16"}</definedName>
    <definedName name="__vl1" localSheetId="14" hidden="1">{"'Sheet1'!$L$16"}</definedName>
    <definedName name="__vl1" hidden="1">{"'Sheet1'!$L$16"}</definedName>
    <definedName name="__VLP2" localSheetId="0" hidden="1">{"'Sheet1'!$L$16"}</definedName>
    <definedName name="__VLP2" localSheetId="14" hidden="1">{"'Sheet1'!$L$16"}</definedName>
    <definedName name="__VLP2" hidden="1">{"'Sheet1'!$L$16"}</definedName>
    <definedName name="__VT3" localSheetId="0" hidden="1">{"'Sheet1'!$L$16"}</definedName>
    <definedName name="__VT3" localSheetId="14" hidden="1">{"'Sheet1'!$L$16"}</definedName>
    <definedName name="__VT3" hidden="1">{"'Sheet1'!$L$16"}</definedName>
    <definedName name="__X4">[0]!__X4</definedName>
    <definedName name="__xlfn.BAHTTEXT" hidden="1">#NAME?</definedName>
    <definedName name="__z511" localSheetId="0" hidden="1">{"'Sheet1'!$L$16"}</definedName>
    <definedName name="__z511" localSheetId="14" hidden="1">{"'Sheet1'!$L$16"}</definedName>
    <definedName name="__z511" hidden="1">{"'Sheet1'!$L$16"}</definedName>
    <definedName name="_12_?fbgdg?" localSheetId="0" hidden="1">{"Offgrid",#N/A,FALSE,"OFFGRID";"Region",#N/A,FALSE,"REGION";"Offgrid -2",#N/A,FALSE,"OFFGRID";"WTP",#N/A,FALSE,"WTP";"WTP -2",#N/A,FALSE,"WTP";"Project",#N/A,FALSE,"PROJECT";"Summary -2",#N/A,FALSE,"SUMMARY"}</definedName>
    <definedName name="_12_?fbgdg?" localSheetId="14" hidden="1">{"Offgrid",#N/A,FALSE,"OFFGRID";"Region",#N/A,FALSE,"REGION";"Offgrid -2",#N/A,FALSE,"OFFGRID";"WTP",#N/A,FALSE,"WTP";"WTP -2",#N/A,FALSE,"WTP";"Project",#N/A,FALSE,"PROJECT";"Summary -2",#N/A,FALSE,"SUMMARY"}</definedName>
    <definedName name="_12_?fbgdg?" hidden="1">{"Offgrid",#N/A,FALSE,"OFFGRID";"Region",#N/A,FALSE,"REGION";"Offgrid -2",#N/A,FALSE,"OFFGRID";"WTP",#N/A,FALSE,"WTP";"WTP -2",#N/A,FALSE,"WTP";"Project",#N/A,FALSE,"PROJECT";"Summary -2",#N/A,FALSE,"SUMMARY"}</definedName>
    <definedName name="_16_?fnfndfn" localSheetId="0" hidden="1">{#N/A,#N/A,FALSE,"Chi tiÆt"}</definedName>
    <definedName name="_16_?fnfndfn" localSheetId="14" hidden="1">{#N/A,#N/A,FALSE,"Chi tiÆt"}</definedName>
    <definedName name="_16_?fnfndfn" hidden="1">{#N/A,#N/A,FALSE,"Chi tiÆt"}</definedName>
    <definedName name="_20_?g" localSheetId="0" hidden="1">{"'Sheet1'!$L$16"}</definedName>
    <definedName name="_20_?g" localSheetId="14" hidden="1">{"'Sheet1'!$L$16"}</definedName>
    <definedName name="_20_?g" hidden="1">{"'Sheet1'!$L$16"}</definedName>
    <definedName name="_24_?gg" localSheetId="0" hidden="1">{"'Sheet1'!$L$16"}</definedName>
    <definedName name="_24_?gg" localSheetId="14" hidden="1">{"'Sheet1'!$L$16"}</definedName>
    <definedName name="_24_?gg" hidden="1">{"'Sheet1'!$L$16"}</definedName>
    <definedName name="_28_?gga" localSheetId="0" hidden="1">{"'Sheet1'!$L$16"}</definedName>
    <definedName name="_28_?gga" localSheetId="14" hidden="1">{"'Sheet1'!$L$16"}</definedName>
    <definedName name="_28_?gga" hidden="1">{"'Sheet1'!$L$16"}</definedName>
    <definedName name="_3_0ten_" localSheetId="0" hidden="1">#REF!</definedName>
    <definedName name="_3_0ten_" hidden="1">#REF!</definedName>
    <definedName name="_30_9_2014" localSheetId="0">#REF!</definedName>
    <definedName name="_30_9_2014" localSheetId="6">#REF!</definedName>
    <definedName name="_30_9_2014" localSheetId="7">#REF!</definedName>
    <definedName name="_30_9_2014" localSheetId="10">#REF!</definedName>
    <definedName name="_30_9_2014" localSheetId="13">#REF!</definedName>
    <definedName name="_30_9_2014">#REF!</definedName>
    <definedName name="_32_?hf" localSheetId="0" hidden="1">{"'Sheet1'!$L$16"}</definedName>
    <definedName name="_32_?hf" localSheetId="14" hidden="1">{"'Sheet1'!$L$16"}</definedName>
    <definedName name="_32_?hf" hidden="1">{"'Sheet1'!$L$16"}</definedName>
    <definedName name="_36_?nt" localSheetId="0" hidden="1">{"'Sheet1'!$L$16"}</definedName>
    <definedName name="_36_?nt" localSheetId="14" hidden="1">{"'Sheet1'!$L$16"}</definedName>
    <definedName name="_36_?nt" hidden="1">{"'Sheet1'!$L$16"}</definedName>
    <definedName name="_4_?" localSheetId="0" hidden="1">{"'Sheet1'!$L$16"}</definedName>
    <definedName name="_4_?" localSheetId="14" hidden="1">{"'Sheet1'!$L$16"}</definedName>
    <definedName name="_4_?" hidden="1">{"'Sheet1'!$L$16"}</definedName>
    <definedName name="_40_?th" localSheetId="0" hidden="1">{"'Sheet1'!$L$16"}</definedName>
    <definedName name="_40_?th" localSheetId="14" hidden="1">{"'Sheet1'!$L$16"}</definedName>
    <definedName name="_40_?th" hidden="1">{"'Sheet1'!$L$16"}</definedName>
    <definedName name="_44_?u" localSheetId="0" hidden="1">{"'Sheet1'!$L$16"}</definedName>
    <definedName name="_44_?u" localSheetId="14" hidden="1">{"'Sheet1'!$L$16"}</definedName>
    <definedName name="_44_?u" hidden="1">{"'Sheet1'!$L$16"}</definedName>
    <definedName name="_48_?yt?t" localSheetId="0" hidden="1">{"'Sheet1'!$L$16"}</definedName>
    <definedName name="_48_?yt?t" localSheetId="14" hidden="1">{"'Sheet1'!$L$16"}</definedName>
    <definedName name="_48_?yt?t" hidden="1">{"'Sheet1'!$L$16"}</definedName>
    <definedName name="_50_0ten_" localSheetId="0" hidden="1">#REF!</definedName>
    <definedName name="_50_0ten_" hidden="1">#REF!</definedName>
    <definedName name="_52_0xoa_" localSheetId="0" hidden="1">#REF!</definedName>
    <definedName name="_52_0xoa_" hidden="1">#REF!</definedName>
    <definedName name="_6_0xoa_" localSheetId="0" hidden="1">#REF!</definedName>
    <definedName name="_6_0xoa_" hidden="1">#REF!</definedName>
    <definedName name="_8_?dhgg" localSheetId="0" hidden="1">{"'Sheet1'!$L$16"}</definedName>
    <definedName name="_8_?dhgg" localSheetId="14" hidden="1">{"'Sheet1'!$L$16"}</definedName>
    <definedName name="_8_?dhgg" hidden="1">{"'Sheet1'!$L$16"}</definedName>
    <definedName name="_a1" localSheetId="0" hidden="1">{"'Sheet1'!$L$16"}</definedName>
    <definedName name="_a1" localSheetId="14" hidden="1">{"'Sheet1'!$L$16"}</definedName>
    <definedName name="_a1" hidden="1">{"'Sheet1'!$L$16"}</definedName>
    <definedName name="_a128" localSheetId="0" hidden="1">{"Offgrid",#N/A,FALSE,"OFFGRID";"Region",#N/A,FALSE,"REGION";"Offgrid -2",#N/A,FALSE,"OFFGRID";"WTP",#N/A,FALSE,"WTP";"WTP -2",#N/A,FALSE,"WTP";"Project",#N/A,FALSE,"PROJECT";"Summary -2",#N/A,FALSE,"SUMMARY"}</definedName>
    <definedName name="_a128" localSheetId="14" hidden="1">{"Offgrid",#N/A,FALSE,"OFFGRID";"Region",#N/A,FALSE,"REGION";"Offgrid -2",#N/A,FALSE,"OFFGRID";"WTP",#N/A,FALSE,"WTP";"WTP -2",#N/A,FALSE,"WTP";"Project",#N/A,FALSE,"PROJECT";"Summary -2",#N/A,FALSE,"SUMMARY"}</definedName>
    <definedName name="_a128" hidden="1">{"Offgrid",#N/A,FALSE,"OFFGRID";"Region",#N/A,FALSE,"REGION";"Offgrid -2",#N/A,FALSE,"OFFGRID";"WTP",#N/A,FALSE,"WTP";"WTP -2",#N/A,FALSE,"WTP";"Project",#N/A,FALSE,"PROJECT";"Summary -2",#N/A,FALSE,"SUMMARY"}</definedName>
    <definedName name="_a129" localSheetId="0" hidden="1">{"Offgrid",#N/A,FALSE,"OFFGRID";"Region",#N/A,FALSE,"REGION";"Offgrid -2",#N/A,FALSE,"OFFGRID";"WTP",#N/A,FALSE,"WTP";"WTP -2",#N/A,FALSE,"WTP";"Project",#N/A,FALSE,"PROJECT";"Summary -2",#N/A,FALSE,"SUMMARY"}</definedName>
    <definedName name="_a12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a129" hidden="1">{"Offgrid",#N/A,FALSE,"OFFGRID";"Region",#N/A,FALSE,"REGION";"Offgrid -2",#N/A,FALSE,"OFFGRID";"WTP",#N/A,FALSE,"WTP";"WTP -2",#N/A,FALSE,"WTP";"Project",#N/A,FALSE,"PROJECT";"Summary -2",#N/A,FALSE,"SUMMARY"}</definedName>
    <definedName name="_a130" localSheetId="0" hidden="1">{"Offgrid",#N/A,FALSE,"OFFGRID";"Region",#N/A,FALSE,"REGION";"Offgrid -2",#N/A,FALSE,"OFFGRID";"WTP",#N/A,FALSE,"WTP";"WTP -2",#N/A,FALSE,"WTP";"Project",#N/A,FALSE,"PROJECT";"Summary -2",#N/A,FALSE,"SUMMARY"}</definedName>
    <definedName name="_a130" localSheetId="14" hidden="1">{"Offgrid",#N/A,FALSE,"OFFGRID";"Region",#N/A,FALSE,"REGION";"Offgrid -2",#N/A,FALSE,"OFFGRID";"WTP",#N/A,FALSE,"WTP";"WTP -2",#N/A,FALSE,"WTP";"Project",#N/A,FALSE,"PROJECT";"Summary -2",#N/A,FALSE,"SUMMARY"}</definedName>
    <definedName name="_a130" hidden="1">{"Offgrid",#N/A,FALSE,"OFFGRID";"Region",#N/A,FALSE,"REGION";"Offgrid -2",#N/A,FALSE,"OFFGRID";"WTP",#N/A,FALSE,"WTP";"WTP -2",#N/A,FALSE,"WTP";"Project",#N/A,FALSE,"PROJECT";"Summary -2",#N/A,FALSE,"SUMMARY"}</definedName>
    <definedName name="_a131" localSheetId="0" hidden="1">{"Offgrid",#N/A,FALSE,"OFFGRID";"Region",#N/A,FALSE,"REGION";"Offgrid -2",#N/A,FALSE,"OFFGRID";"WTP",#N/A,FALSE,"WTP";"WTP -2",#N/A,FALSE,"WTP";"Project",#N/A,FALSE,"PROJECT";"Summary -2",#N/A,FALSE,"SUMMARY"}</definedName>
    <definedName name="_a131" localSheetId="14" hidden="1">{"Offgrid",#N/A,FALSE,"OFFGRID";"Region",#N/A,FALSE,"REGION";"Offgrid -2",#N/A,FALSE,"OFFGRID";"WTP",#N/A,FALSE,"WTP";"WTP -2",#N/A,FALSE,"WTP";"Project",#N/A,FALSE,"PROJECT";"Summary -2",#N/A,FALSE,"SUMMARY"}</definedName>
    <definedName name="_a131" hidden="1">{"Offgrid",#N/A,FALSE,"OFFGRID";"Region",#N/A,FALSE,"REGION";"Offgrid -2",#N/A,FALSE,"OFFGRID";"WTP",#N/A,FALSE,"WTP";"WTP -2",#N/A,FALSE,"WTP";"Project",#N/A,FALSE,"PROJECT";"Summary -2",#N/A,FALSE,"SUMMARY"}</definedName>
    <definedName name="_a2" localSheetId="0" hidden="1">{"'Sheet1'!$L$16"}</definedName>
    <definedName name="_a2" localSheetId="14" hidden="1">{"'Sheet1'!$L$16"}</definedName>
    <definedName name="_a2" hidden="1">{"'Sheet1'!$L$16"}</definedName>
    <definedName name="_a3" localSheetId="0" hidden="1">{"'Sheet1'!$L$16"}</definedName>
    <definedName name="_a3" localSheetId="14" hidden="1">{"'Sheet1'!$L$16"}</definedName>
    <definedName name="_a3" hidden="1">{"'Sheet1'!$L$16"}</definedName>
    <definedName name="_A4" localSheetId="0" hidden="1">{"'Sheet1'!$L$16"}</definedName>
    <definedName name="_A4" localSheetId="14" hidden="1">{"'Sheet1'!$L$16"}</definedName>
    <definedName name="_A4" hidden="1">{"'Sheet1'!$L$16"}</definedName>
    <definedName name="_Builtin155" hidden="1">#N/A</definedName>
    <definedName name="_CD6" localSheetId="0" hidden="1">{"'Sheet1'!$L$16"}</definedName>
    <definedName name="_CD6" localSheetId="14" hidden="1">{"'Sheet1'!$L$16"}</definedName>
    <definedName name="_CD6" hidden="1">{"'Sheet1'!$L$16"}</definedName>
    <definedName name="_cdt7" localSheetId="0" hidden="1">{"'Sheet1'!$L$16"}</definedName>
    <definedName name="_cdt7" localSheetId="14" hidden="1">{"'Sheet1'!$L$16"}</definedName>
    <definedName name="_cdt7" hidden="1">{"'Sheet1'!$L$16"}</definedName>
    <definedName name="_cep1" localSheetId="0" hidden="1">{"'Sheet1'!$L$16"}</definedName>
    <definedName name="_cep1" localSheetId="14" hidden="1">{"'Sheet1'!$L$16"}</definedName>
    <definedName name="_cep1" hidden="1">{"'Sheet1'!$L$16"}</definedName>
    <definedName name="_CN1" localSheetId="0" hidden="1">{"'Sheet1'!$L$16"}</definedName>
    <definedName name="_CN1" localSheetId="14" hidden="1">{"'Sheet1'!$L$16"}</definedName>
    <definedName name="_CN1" hidden="1">{"'Sheet1'!$L$16"}</definedName>
    <definedName name="_CN2" localSheetId="0" hidden="1">{"'Sheet1'!$L$16"}</definedName>
    <definedName name="_CN2" localSheetId="14" hidden="1">{"'Sheet1'!$L$16"}</definedName>
    <definedName name="_CN2" hidden="1">{"'Sheet1'!$L$16"}</definedName>
    <definedName name="_CN3" localSheetId="0" hidden="1">{"'Sheet1'!$L$16"}</definedName>
    <definedName name="_CN3" localSheetId="14" hidden="1">{"'Sheet1'!$L$16"}</definedName>
    <definedName name="_CN3" hidden="1">{"'Sheet1'!$L$16"}</definedName>
    <definedName name="_cs805">#REF!</definedName>
    <definedName name="_CT2" localSheetId="0" hidden="1">{"'Sheet1'!$L$16"}</definedName>
    <definedName name="_CT2" localSheetId="14" hidden="1">{"'Sheet1'!$L$16"}</definedName>
    <definedName name="_CT2" hidden="1">{"'Sheet1'!$L$16"}</definedName>
    <definedName name="_CT250">'[2]dongia (2)'!#REF!</definedName>
    <definedName name="_CT3" localSheetId="0" hidden="1">{"'Sheet1'!$L$16"}</definedName>
    <definedName name="_CT3" localSheetId="14" hidden="1">{"'Sheet1'!$L$16"}</definedName>
    <definedName name="_CT3" hidden="1">{"'Sheet1'!$L$16"}</definedName>
    <definedName name="_CT4" localSheetId="0" hidden="1">{"'Sheet1'!$L$16"}</definedName>
    <definedName name="_CT4" localSheetId="14" hidden="1">{"'Sheet1'!$L$16"}</definedName>
    <definedName name="_CT4" hidden="1">{"'Sheet1'!$L$16"}</definedName>
    <definedName name="_d1500" localSheetId="0" hidden="1">{"'Sheet1'!$L$16"}</definedName>
    <definedName name="_d1500" localSheetId="14" hidden="1">{"'Sheet1'!$L$16"}</definedName>
    <definedName name="_d1500" hidden="1">{"'Sheet1'!$L$16"}</definedName>
    <definedName name="_dj67" localSheetId="0" hidden="1">{#N/A,#N/A,TRUE,"BT M200 da 10x20"}</definedName>
    <definedName name="_dj67" localSheetId="14" hidden="1">{#N/A,#N/A,TRUE,"BT M200 da 10x20"}</definedName>
    <definedName name="_dj67" hidden="1">{#N/A,#N/A,TRUE,"BT M200 da 10x20"}</definedName>
    <definedName name="_dj768" localSheetId="0" hidden="1">{#N/A,#N/A,TRUE,"BT M200 da 10x20"}</definedName>
    <definedName name="_dj768" localSheetId="14" hidden="1">{#N/A,#N/A,TRUE,"BT M200 da 10x20"}</definedName>
    <definedName name="_dj768" hidden="1">{#N/A,#N/A,TRUE,"BT M200 da 10x20"}</definedName>
    <definedName name="_dt1" localSheetId="0" hidden="1">{"'Sheet1'!$L$16"}</definedName>
    <definedName name="_dt1" localSheetId="14" hidden="1">{"'Sheet1'!$L$16"}</definedName>
    <definedName name="_dt1" hidden="1">{"'Sheet1'!$L$16"}</definedName>
    <definedName name="_E1200" localSheetId="0" hidden="1">{"'Sheet1'!$L$16"}</definedName>
    <definedName name="_E1200" localSheetId="14" hidden="1">{"'Sheet1'!$L$16"}</definedName>
    <definedName name="_E1200" hidden="1">{"'Sheet1'!$L$16"}</definedName>
    <definedName name="_f5" localSheetId="0" hidden="1">{"'Sheet1'!$L$16"}</definedName>
    <definedName name="_f5" localSheetId="14" hidden="1">{"'Sheet1'!$L$16"}</definedName>
    <definedName name="_f5" hidden="1">{"'Sheet1'!$L$16"}</definedName>
    <definedName name="_Fill" localSheetId="0" hidden="1">#REF!</definedName>
    <definedName name="_Fill" localSheetId="6" hidden="1">#REF!</definedName>
    <definedName name="_Fill" localSheetId="7" hidden="1">#REF!</definedName>
    <definedName name="_Fill" localSheetId="10" hidden="1">#REF!</definedName>
    <definedName name="_Fill" localSheetId="13" hidden="1">#REF!</definedName>
    <definedName name="_Fill" hidden="1">#REF!</definedName>
    <definedName name="_xlnm._FilterDatabase" localSheetId="0" hidden="1">NTFS!$11:$175</definedName>
    <definedName name="_xlnm._FilterDatabase" localSheetId="14" hidden="1">#REF!</definedName>
    <definedName name="_xlnm._FilterDatabase" localSheetId="16" hidden="1">'PBC-GL'!$A$7:$O$7</definedName>
    <definedName name="_xlnm._FilterDatabase" localSheetId="15" hidden="1">'TB 31.12.22'!$A$8:$AB$89631</definedName>
    <definedName name="_xlnm._FilterDatabase" hidden="1">#REF!</definedName>
    <definedName name="_fj5" localSheetId="0" hidden="1">{"'Sheet1'!$L$16"}</definedName>
    <definedName name="_fj5" localSheetId="14" hidden="1">{"'Sheet1'!$L$16"}</definedName>
    <definedName name="_fj5" hidden="1">{"'Sheet1'!$L$16"}</definedName>
    <definedName name="_Goi8" localSheetId="0" hidden="1">{"'Sheet1'!$L$16"}</definedName>
    <definedName name="_Goi8" localSheetId="14" hidden="1">{"'Sheet1'!$L$16"}</definedName>
    <definedName name="_Goi8" hidden="1">{"'Sheet1'!$L$16"}</definedName>
    <definedName name="_h1" localSheetId="0" hidden="1">{"'Sheet1'!$L$16"}</definedName>
    <definedName name="_h1" localSheetId="14" hidden="1">{"'Sheet1'!$L$16"}</definedName>
    <definedName name="_h1" hidden="1">{"'Sheet1'!$L$16"}</definedName>
    <definedName name="_h6" localSheetId="0" hidden="1">{"'Sheet1'!$L$16"}</definedName>
    <definedName name="_h6" localSheetId="14" hidden="1">{"'Sheet1'!$L$16"}</definedName>
    <definedName name="_h6" hidden="1">{"'Sheet1'!$L$16"}</definedName>
    <definedName name="_ht10" localSheetId="0" hidden="1">{"'Sheet1'!$L$16"}</definedName>
    <definedName name="_ht10" localSheetId="14" hidden="1">{"'Sheet1'!$L$16"}</definedName>
    <definedName name="_ht10" hidden="1">{"'Sheet1'!$L$16"}</definedName>
    <definedName name="_hu1" localSheetId="0" hidden="1">{"'Sheet1'!$L$16"}</definedName>
    <definedName name="_hu1" localSheetId="14" hidden="1">{"'Sheet1'!$L$16"}</definedName>
    <definedName name="_hu1" hidden="1">{"'Sheet1'!$L$16"}</definedName>
    <definedName name="_hu2" localSheetId="0" hidden="1">{"'Sheet1'!$L$16"}</definedName>
    <definedName name="_hu2" localSheetId="14" hidden="1">{"'Sheet1'!$L$16"}</definedName>
    <definedName name="_hu2" hidden="1">{"'Sheet1'!$L$16"}</definedName>
    <definedName name="_hu5" localSheetId="0" hidden="1">{"'Sheet1'!$L$16"}</definedName>
    <definedName name="_hu5" localSheetId="14" hidden="1">{"'Sheet1'!$L$16"}</definedName>
    <definedName name="_hu5" hidden="1">{"'Sheet1'!$L$16"}</definedName>
    <definedName name="_hu6" localSheetId="0" hidden="1">{"'Sheet1'!$L$16"}</definedName>
    <definedName name="_hu6" localSheetId="14" hidden="1">{"'Sheet1'!$L$16"}</definedName>
    <definedName name="_hu6" hidden="1">{"'Sheet1'!$L$16"}</definedName>
    <definedName name="_huy1" localSheetId="0" hidden="1">{"'Sheet1'!$L$16"}</definedName>
    <definedName name="_huy1" localSheetId="14" hidden="1">{"'Sheet1'!$L$16"}</definedName>
    <definedName name="_huy1" hidden="1">{"'Sheet1'!$L$16"}</definedName>
    <definedName name="_huy2" localSheetId="0" hidden="1">{"'Sheet1'!$L$16"}</definedName>
    <definedName name="_huy2" localSheetId="14" hidden="1">{"'Sheet1'!$L$16"}</definedName>
    <definedName name="_huy2" hidden="1">{"'Sheet1'!$L$16"}</definedName>
    <definedName name="_ian1" localSheetId="0" hidden="1">{#N/A,#N/A,TRUE,"BT M200 da 10x20"}</definedName>
    <definedName name="_ian1" localSheetId="14" hidden="1">{#N/A,#N/A,TRUE,"BT M200 da 10x20"}</definedName>
    <definedName name="_ian1" hidden="1">{#N/A,#N/A,TRUE,"BT M200 da 10x20"}</definedName>
    <definedName name="_k10" localSheetId="0" hidden="1">{"'Sheet1'!$L$16"}</definedName>
    <definedName name="_k10" localSheetId="14" hidden="1">{"'Sheet1'!$L$16"}</definedName>
    <definedName name="_k10" hidden="1">{"'Sheet1'!$L$16"}</definedName>
    <definedName name="_k27" localSheetId="0" hidden="1">{"'Sheet1'!$L$16"}</definedName>
    <definedName name="_k27" localSheetId="14" hidden="1">{"'Sheet1'!$L$16"}</definedName>
    <definedName name="_k27" hidden="1">{"'Sheet1'!$L$16"}</definedName>
    <definedName name="_k65" localSheetId="0" hidden="1">{#N/A,#N/A,TRUE,"BT M200 da 10x20"}</definedName>
    <definedName name="_k65" localSheetId="14" hidden="1">{#N/A,#N/A,TRUE,"BT M200 da 10x20"}</definedName>
    <definedName name="_k65" hidden="1">{#N/A,#N/A,TRUE,"BT M200 da 10x20"}</definedName>
    <definedName name="_KD9" localSheetId="0" hidden="1">{#N/A,#N/A,FALSE,"Ke khai NH"}</definedName>
    <definedName name="_KD9" localSheetId="14" hidden="1">{#N/A,#N/A,FALSE,"Ke khai NH"}</definedName>
    <definedName name="_KD9" hidden="1">{#N/A,#N/A,FALSE,"Ke khai NH"}</definedName>
    <definedName name="_keiljlje" hidden="1">#REF!</definedName>
    <definedName name="_Key1" localSheetId="0" hidden="1">#REF!</definedName>
    <definedName name="_Key1" localSheetId="6" hidden="1">#REF!</definedName>
    <definedName name="_Key1" localSheetId="7" hidden="1">#REF!</definedName>
    <definedName name="_Key1" localSheetId="10" hidden="1">#REF!</definedName>
    <definedName name="_Key1" localSheetId="13" hidden="1">#REF!</definedName>
    <definedName name="_Key1" localSheetId="14" hidden="1">#REF!</definedName>
    <definedName name="_Key1" hidden="1">#REF!</definedName>
    <definedName name="_Key2" localSheetId="0" hidden="1">#REF!</definedName>
    <definedName name="_Key2" localSheetId="6" hidden="1">#REF!</definedName>
    <definedName name="_Key2" localSheetId="7" hidden="1">#REF!</definedName>
    <definedName name="_Key2" localSheetId="10" hidden="1">#REF!</definedName>
    <definedName name="_Key2" localSheetId="13" hidden="1">#REF!</definedName>
    <definedName name="_Key2" localSheetId="14" hidden="1">#REF!</definedName>
    <definedName name="_Key2" hidden="1">#REF!</definedName>
    <definedName name="_kịekjefff" hidden="1">zIsDgiaCTiet_Gia.HPhi+3</definedName>
    <definedName name="_kienkdkekeke" hidden="1">{"'Sheet1'!$L$16"}</definedName>
    <definedName name="_kịkwoekjf" hidden="1">#REF!</definedName>
    <definedName name="_km03" localSheetId="0" hidden="1">{"'Sheet1'!$L$16"}</definedName>
    <definedName name="_km03" localSheetId="14" hidden="1">{"'Sheet1'!$L$16"}</definedName>
    <definedName name="_km03" hidden="1">{"'Sheet1'!$L$16"}</definedName>
    <definedName name="_l1" localSheetId="0" hidden="1">{"'Sheet1'!$L$16"}</definedName>
    <definedName name="_l1" localSheetId="14" hidden="1">{"'Sheet1'!$L$16"}</definedName>
    <definedName name="_l1" hidden="1">{"'Sheet1'!$L$16"}</definedName>
    <definedName name="_Lan1" localSheetId="0" hidden="1">{"'Sheet1'!$L$16"}</definedName>
    <definedName name="_Lan1" localSheetId="14" hidden="1">{"'Sheet1'!$L$16"}</definedName>
    <definedName name="_Lan1" hidden="1">{"'Sheet1'!$L$16"}</definedName>
    <definedName name="_LAN3" localSheetId="0" hidden="1">{"'Sheet1'!$L$16"}</definedName>
    <definedName name="_LAN3" localSheetId="14" hidden="1">{"'Sheet1'!$L$16"}</definedName>
    <definedName name="_LAN3" hidden="1">{"'Sheet1'!$L$16"}</definedName>
    <definedName name="_ld2" localSheetId="0" hidden="1">{"'Sheet1'!$L$16"}</definedName>
    <definedName name="_ld2" localSheetId="14" hidden="1">{"'Sheet1'!$L$16"}</definedName>
    <definedName name="_ld2" hidden="1">{"'Sheet1'!$L$16"}</definedName>
    <definedName name="_M2" localSheetId="0" hidden="1">{"'Sheet1'!$L$16"}</definedName>
    <definedName name="_M2" localSheetId="14" hidden="1">{"'Sheet1'!$L$16"}</definedName>
    <definedName name="_M2" hidden="1">{"'Sheet1'!$L$16"}</definedName>
    <definedName name="_M36" localSheetId="0" hidden="1">{"'Sheet1'!$L$16"}</definedName>
    <definedName name="_M36" localSheetId="14" hidden="1">{"'Sheet1'!$L$16"}</definedName>
    <definedName name="_M36" hidden="1">{"'Sheet1'!$L$16"}</definedName>
    <definedName name="_m4" localSheetId="0" hidden="1">{"'Sheet1'!$L$16"}</definedName>
    <definedName name="_m4" localSheetId="14" hidden="1">{"'Sheet1'!$L$16"}</definedName>
    <definedName name="_m4" hidden="1">{"'Sheet1'!$L$16"}</definedName>
    <definedName name="_moi2" localSheetId="0" hidden="1">{"'Sheet1'!$L$16"}</definedName>
    <definedName name="_moi2" localSheetId="14" hidden="1">{"'Sheet1'!$L$16"}</definedName>
    <definedName name="_moi2" hidden="1">{"'Sheet1'!$L$16"}</definedName>
    <definedName name="_MTL12" localSheetId="0" hidden="1">{"'Sheet1'!$L$16"}</definedName>
    <definedName name="_MTL12" localSheetId="14" hidden="1">{"'Sheet1'!$L$16"}</definedName>
    <definedName name="_MTL12" hidden="1">{"'Sheet1'!$L$16"}</definedName>
    <definedName name="_n23" localSheetId="0" hidden="1">{"'Sheet1'!$L$16"}</definedName>
    <definedName name="_n23" localSheetId="14" hidden="1">{"'Sheet1'!$L$16"}</definedName>
    <definedName name="_n23" hidden="1">{"'Sheet1'!$L$16"}</definedName>
    <definedName name="_N4">#N/A</definedName>
    <definedName name="_nam1" localSheetId="0" hidden="1">{"'Sheet1'!$L$16"}</definedName>
    <definedName name="_nam1" localSheetId="14" hidden="1">{"'Sheet1'!$L$16"}</definedName>
    <definedName name="_nam1" hidden="1">{"'Sheet1'!$L$16"}</definedName>
    <definedName name="_nh58" localSheetId="0" hidden="1">{"'Sheet1'!$L$16"}</definedName>
    <definedName name="_nh58" localSheetId="14" hidden="1">{"'Sheet1'!$L$16"}</definedName>
    <definedName name="_nh58" hidden="1">{"'Sheet1'!$L$16"}</definedName>
    <definedName name="_NSO2" localSheetId="0" hidden="1">{"'Sheet1'!$L$16"}</definedName>
    <definedName name="_NSO2" localSheetId="14" hidden="1">{"'Sheet1'!$L$16"}</definedName>
    <definedName name="_NSO2" hidden="1">{"'Sheet1'!$L$16"}</definedName>
    <definedName name="_Order1" hidden="1">255</definedName>
    <definedName name="_Order2" hidden="1">255</definedName>
    <definedName name="_PA3" localSheetId="0" hidden="1">{"'Sheet1'!$L$16"}</definedName>
    <definedName name="_PA3" localSheetId="14" hidden="1">{"'Sheet1'!$L$16"}</definedName>
    <definedName name="_PA3" hidden="1">{"'Sheet1'!$L$16"}</definedName>
    <definedName name="_pa4" localSheetId="0" hidden="1">{"'Sheet1'!$L$16"}</definedName>
    <definedName name="_pa4" localSheetId="14" hidden="1">{"'Sheet1'!$L$16"}</definedName>
    <definedName name="_pa4" hidden="1">{"'Sheet1'!$L$16"}</definedName>
    <definedName name="_Parse_Out" hidden="1">[3]Quantity!#REF!</definedName>
    <definedName name="_pd10" localSheetId="0" hidden="1">{"'Summary'!$A$1:$J$46"}</definedName>
    <definedName name="_pd10" localSheetId="14" hidden="1">{"'Summary'!$A$1:$J$46"}</definedName>
    <definedName name="_pd10" hidden="1">{"'Summary'!$A$1:$J$46"}</definedName>
    <definedName name="_PD11" localSheetId="0" hidden="1">{"'Summary'!$A$1:$J$46"}</definedName>
    <definedName name="_PD11" localSheetId="14" hidden="1">{"'Summary'!$A$1:$J$46"}</definedName>
    <definedName name="_PD11" hidden="1">{"'Summary'!$A$1:$J$46"}</definedName>
    <definedName name="_pd12" localSheetId="0" hidden="1">{"'Summary'!$A$1:$J$46"}</definedName>
    <definedName name="_pd12" localSheetId="14" hidden="1">{"'Summary'!$A$1:$J$46"}</definedName>
    <definedName name="_pd12" hidden="1">{"'Summary'!$A$1:$J$46"}</definedName>
    <definedName name="_pd9" localSheetId="0" hidden="1">{"'Summary'!$A$1:$J$46"}</definedName>
    <definedName name="_pd9" localSheetId="14" hidden="1">{"'Summary'!$A$1:$J$46"}</definedName>
    <definedName name="_pd9" hidden="1">{"'Summary'!$A$1:$J$46"}</definedName>
    <definedName name="_phu3" localSheetId="0" hidden="1">{"'Sheet1'!$L$16"}</definedName>
    <definedName name="_phu3" localSheetId="14" hidden="1">{"'Sheet1'!$L$16"}</definedName>
    <definedName name="_phu3" hidden="1">{"'Sheet1'!$L$16"}</definedName>
    <definedName name="_PL5" localSheetId="0" hidden="1">{"'Sheet1'!$L$16"}</definedName>
    <definedName name="_PL5" localSheetId="14" hidden="1">{"'Sheet1'!$L$16"}</definedName>
    <definedName name="_PL5" hidden="1">{"'Sheet1'!$L$16"}</definedName>
    <definedName name="_pl6" localSheetId="0" hidden="1">{"'Sheet1'!$L$16"}</definedName>
    <definedName name="_pl6" localSheetId="14" hidden="1">{"'Sheet1'!$L$16"}</definedName>
    <definedName name="_pl6" hidden="1">{"'Sheet1'!$L$16"}</definedName>
    <definedName name="_q1">#REF!</definedName>
    <definedName name="_q2">#REF!</definedName>
    <definedName name="_QLO7" localSheetId="0" hidden="1">#REF!</definedName>
    <definedName name="_QLO7" hidden="1">#REF!</definedName>
    <definedName name="_RMS1" localSheetId="0" hidden="1">{"'Sheet1'!$L$16"}</definedName>
    <definedName name="_RMS1" localSheetId="14" hidden="1">{"'Sheet1'!$L$16"}</definedName>
    <definedName name="_RMS1" hidden="1">{"'Sheet1'!$L$16"}</definedName>
    <definedName name="_SCL4" localSheetId="0" hidden="1">{"'Sheet1'!$L$16"}</definedName>
    <definedName name="_SCL4" localSheetId="14" hidden="1">{"'Sheet1'!$L$16"}</definedName>
    <definedName name="_SCL4" hidden="1">{"'Sheet1'!$L$16"}</definedName>
    <definedName name="_SD30" localSheetId="0" hidden="1">{"'Summary'!$A$1:$J$46"}</definedName>
    <definedName name="_SD30" localSheetId="14" hidden="1">{"'Summary'!$A$1:$J$46"}</definedName>
    <definedName name="_SD30" hidden="1">{"'Summary'!$A$1:$J$46"}</definedName>
    <definedName name="_sd31" localSheetId="0" hidden="1">{"'Summary'!$A$1:$J$46"}</definedName>
    <definedName name="_sd31" localSheetId="14" hidden="1">{"'Summary'!$A$1:$J$46"}</definedName>
    <definedName name="_sd31" hidden="1">{"'Summary'!$A$1:$J$46"}</definedName>
    <definedName name="_sd57" localSheetId="0" hidden="1">{#N/A,#N/A,TRUE,"BT M200 da 10x20"}</definedName>
    <definedName name="_sd57" localSheetId="14" hidden="1">{#N/A,#N/A,TRUE,"BT M200 da 10x20"}</definedName>
    <definedName name="_sd57" hidden="1">{#N/A,#N/A,TRUE,"BT M200 da 10x20"}</definedName>
    <definedName name="_SHI1" localSheetId="0" hidden="1">{"'Sheet1'!$L$16"}</definedName>
    <definedName name="_SHI1" localSheetId="14" hidden="1">{"'Sheet1'!$L$16"}</definedName>
    <definedName name="_SHI1" hidden="1">{"'Sheet1'!$L$16"}</definedName>
    <definedName name="_Sort" localSheetId="0" hidden="1">#REF!</definedName>
    <definedName name="_Sort" localSheetId="6" hidden="1">#REF!</definedName>
    <definedName name="_Sort" localSheetId="7" hidden="1">#REF!</definedName>
    <definedName name="_Sort" localSheetId="10" hidden="1">#REF!</definedName>
    <definedName name="_Sort" localSheetId="13" hidden="1">#REF!</definedName>
    <definedName name="_Sort" hidden="1">#REF!</definedName>
    <definedName name="_T01" hidden="1">#REF!</definedName>
    <definedName name="_t4" localSheetId="0" hidden="1">#REF!</definedName>
    <definedName name="_t4" hidden="1">#REF!</definedName>
    <definedName name="_T8" localSheetId="0" hidden="1">{"'Sheet1'!$L$16"}</definedName>
    <definedName name="_T8" localSheetId="14" hidden="1">{"'Sheet1'!$L$16"}</definedName>
    <definedName name="_T8" hidden="1">{"'Sheet1'!$L$16"}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b2" localSheetId="0" hidden="1">{"'Sheet1'!$L$16"}</definedName>
    <definedName name="_tb2" localSheetId="14" hidden="1">{"'Sheet1'!$L$16"}</definedName>
    <definedName name="_tb2" hidden="1">{"'Sheet1'!$L$16"}</definedName>
    <definedName name="_td1" localSheetId="0" hidden="1">{"'Sheet1'!$L$16"}</definedName>
    <definedName name="_td1" localSheetId="14" hidden="1">{"'Sheet1'!$L$16"}</definedName>
    <definedName name="_td1" hidden="1">{"'Sheet1'!$L$16"}</definedName>
    <definedName name="_TH01" localSheetId="0" hidden="1">{"'Sheet1'!$L$16"}</definedName>
    <definedName name="_TH01" localSheetId="14" hidden="1">{"'Sheet1'!$L$16"}</definedName>
    <definedName name="_TH01" hidden="1">{"'Sheet1'!$L$16"}</definedName>
    <definedName name="_TM2" localSheetId="0" hidden="1">{"'Sheet1'!$L$16"}</definedName>
    <definedName name="_TM2" localSheetId="14" hidden="1">{"'Sheet1'!$L$16"}</definedName>
    <definedName name="_TM2" hidden="1">{"'Sheet1'!$L$16"}</definedName>
    <definedName name="_TO14" localSheetId="0" hidden="1">{"'Sheet1'!$L$16"}</definedName>
    <definedName name="_TO14" localSheetId="14" hidden="1">{"'Sheet1'!$L$16"}</definedName>
    <definedName name="_TO14" hidden="1">{"'Sheet1'!$L$16"}</definedName>
    <definedName name="_tt2" localSheetId="0" hidden="1">{"'Sheet1'!$L$16"}</definedName>
    <definedName name="_tt2" localSheetId="14" hidden="1">{"'Sheet1'!$L$16"}</definedName>
    <definedName name="_tt2" hidden="1">{"'Sheet1'!$L$16"}</definedName>
    <definedName name="_tt3" localSheetId="0" hidden="1">{"'Sheet1'!$L$16"}</definedName>
    <definedName name="_tt3" localSheetId="14" hidden="1">{"'Sheet1'!$L$16"}</definedName>
    <definedName name="_tt3" hidden="1">{"'Sheet1'!$L$16"}</definedName>
    <definedName name="_TT31" localSheetId="0" hidden="1">{"'Sheet1'!$L$16"}</definedName>
    <definedName name="_TT31" localSheetId="14" hidden="1">{"'Sheet1'!$L$16"}</definedName>
    <definedName name="_TT31" hidden="1">{"'Sheet1'!$L$16"}</definedName>
    <definedName name="_vl1" localSheetId="0" hidden="1">{"'Sheet1'!$L$16"}</definedName>
    <definedName name="_vl1" localSheetId="14" hidden="1">{"'Sheet1'!$L$16"}</definedName>
    <definedName name="_vl1" hidden="1">{"'Sheet1'!$L$16"}</definedName>
    <definedName name="_VLP2" localSheetId="0" hidden="1">{"'Sheet1'!$L$16"}</definedName>
    <definedName name="_VLP2" localSheetId="14" hidden="1">{"'Sheet1'!$L$16"}</definedName>
    <definedName name="_VLP2" hidden="1">{"'Sheet1'!$L$16"}</definedName>
    <definedName name="_VT3" localSheetId="0" hidden="1">{"'Sheet1'!$L$16"}</definedName>
    <definedName name="_VT3" localSheetId="14" hidden="1">{"'Sheet1'!$L$16"}</definedName>
    <definedName name="_VT3" hidden="1">{"'Sheet1'!$L$16"}</definedName>
    <definedName name="_VT675" localSheetId="0" hidden="1">{"Offgrid",#N/A,FALSE,"OFFGRID";"Region",#N/A,FALSE,"REGION";"Offgrid -2",#N/A,FALSE,"OFFGRID";"WTP",#N/A,FALSE,"WTP";"WTP -2",#N/A,FALSE,"WTP";"Project",#N/A,FALSE,"PROJECT";"Summary -2",#N/A,FALSE,"SUMMARY"}</definedName>
    <definedName name="_VT675" localSheetId="14" hidden="1">{"Offgrid",#N/A,FALSE,"OFFGRID";"Region",#N/A,FALSE,"REGION";"Offgrid -2",#N/A,FALSE,"OFFGRID";"WTP",#N/A,FALSE,"WTP";"WTP -2",#N/A,FALSE,"WTP";"Project",#N/A,FALSE,"PROJECT";"Summary -2",#N/A,FALSE,"SUMMARY"}</definedName>
    <definedName name="_VT675" hidden="1">{"Offgrid",#N/A,FALSE,"OFFGRID";"Region",#N/A,FALSE,"REGION";"Offgrid -2",#N/A,FALSE,"OFFGRID";"WTP",#N/A,FALSE,"WTP";"WTP -2",#N/A,FALSE,"WTP";"Project",#N/A,FALSE,"PROJECT";"Summary -2",#N/A,FALSE,"SUMMARY"}</definedName>
    <definedName name="_VT676" localSheetId="0" hidden="1">{"Offgrid",#N/A,FALSE,"OFFGRID";"Region",#N/A,FALSE,"REGION";"Offgrid -2",#N/A,FALSE,"OFFGRID";"WTP",#N/A,FALSE,"WTP";"WTP -2",#N/A,FALSE,"WTP";"Project",#N/A,FALSE,"PROJECT";"Summary -2",#N/A,FALSE,"SUMMARY"}</definedName>
    <definedName name="_VT676" localSheetId="14" hidden="1">{"Offgrid",#N/A,FALSE,"OFFGRID";"Region",#N/A,FALSE,"REGION";"Offgrid -2",#N/A,FALSE,"OFFGRID";"WTP",#N/A,FALSE,"WTP";"WTP -2",#N/A,FALSE,"WTP";"Project",#N/A,FALSE,"PROJECT";"Summary -2",#N/A,FALSE,"SUMMARY"}</definedName>
    <definedName name="_VT676" hidden="1">{"Offgrid",#N/A,FALSE,"OFFGRID";"Region",#N/A,FALSE,"REGION";"Offgrid -2",#N/A,FALSE,"OFFGRID";"WTP",#N/A,FALSE,"WTP";"WTP -2",#N/A,FALSE,"WTP";"Project",#N/A,FALSE,"PROJECT";"Summary -2",#N/A,FALSE,"SUMMARY"}</definedName>
    <definedName name="_VT677" localSheetId="0" hidden="1">{"Offgrid",#N/A,FALSE,"OFFGRID";"Region",#N/A,FALSE,"REGION";"Offgrid -2",#N/A,FALSE,"OFFGRID";"WTP",#N/A,FALSE,"WTP";"WTP -2",#N/A,FALSE,"WTP";"Project",#N/A,FALSE,"PROJECT";"Summary -2",#N/A,FALSE,"SUMMARY"}</definedName>
    <definedName name="_VT677" localSheetId="14" hidden="1">{"Offgrid",#N/A,FALSE,"OFFGRID";"Region",#N/A,FALSE,"REGION";"Offgrid -2",#N/A,FALSE,"OFFGRID";"WTP",#N/A,FALSE,"WTP";"WTP -2",#N/A,FALSE,"WTP";"Project",#N/A,FALSE,"PROJECT";"Summary -2",#N/A,FALSE,"SUMMARY"}</definedName>
    <definedName name="_VT677" hidden="1">{"Offgrid",#N/A,FALSE,"OFFGRID";"Region",#N/A,FALSE,"REGION";"Offgrid -2",#N/A,FALSE,"OFFGRID";"WTP",#N/A,FALSE,"WTP";"WTP -2",#N/A,FALSE,"WTP";"Project",#N/A,FALSE,"PROJECT";"Summary -2",#N/A,FALSE,"SUMMARY"}</definedName>
    <definedName name="_VT678" localSheetId="0" hidden="1">{"Offgrid",#N/A,FALSE,"OFFGRID";"Region",#N/A,FALSE,"REGION";"Offgrid -2",#N/A,FALSE,"OFFGRID";"WTP",#N/A,FALSE,"WTP";"WTP -2",#N/A,FALSE,"WTP";"Project",#N/A,FALSE,"PROJECT";"Summary -2",#N/A,FALSE,"SUMMARY"}</definedName>
    <definedName name="_VT678" localSheetId="14" hidden="1">{"Offgrid",#N/A,FALSE,"OFFGRID";"Region",#N/A,FALSE,"REGION";"Offgrid -2",#N/A,FALSE,"OFFGRID";"WTP",#N/A,FALSE,"WTP";"WTP -2",#N/A,FALSE,"WTP";"Project",#N/A,FALSE,"PROJECT";"Summary -2",#N/A,FALSE,"SUMMARY"}</definedName>
    <definedName name="_VT678" hidden="1">{"Offgrid",#N/A,FALSE,"OFFGRID";"Region",#N/A,FALSE,"REGION";"Offgrid -2",#N/A,FALSE,"OFFGRID";"WTP",#N/A,FALSE,"WTP";"WTP -2",#N/A,FALSE,"WTP";"Project",#N/A,FALSE,"PROJECT";"Summary -2",#N/A,FALSE,"SUMMARY"}</definedName>
    <definedName name="_VT679" localSheetId="0" hidden="1">{"Offgrid",#N/A,FALSE,"OFFGRID";"Region",#N/A,FALSE,"REGION";"Offgrid -2",#N/A,FALSE,"OFFGRID";"WTP",#N/A,FALSE,"WTP";"WTP -2",#N/A,FALSE,"WTP";"Project",#N/A,FALSE,"PROJECT";"Summary -2",#N/A,FALSE,"SUMMARY"}</definedName>
    <definedName name="_VT679" localSheetId="14" hidden="1">{"Offgrid",#N/A,FALSE,"OFFGRID";"Region",#N/A,FALSE,"REGION";"Offgrid -2",#N/A,FALSE,"OFFGRID";"WTP",#N/A,FALSE,"WTP";"WTP -2",#N/A,FALSE,"WTP";"Project",#N/A,FALSE,"PROJECT";"Summary -2",#N/A,FALSE,"SUMMARY"}</definedName>
    <definedName name="_VT679" hidden="1">{"Offgrid",#N/A,FALSE,"OFFGRID";"Region",#N/A,FALSE,"REGION";"Offgrid -2",#N/A,FALSE,"OFFGRID";"WTP",#N/A,FALSE,"WTP";"WTP -2",#N/A,FALSE,"WTP";"Project",#N/A,FALSE,"PROJECT";"Summary -2",#N/A,FALSE,"SUMMARY"}</definedName>
    <definedName name="_X4">[0]!_X4</definedName>
    <definedName name="_X5">#N/A</definedName>
    <definedName name="_XD20" localSheetId="0" hidden="1">{#N/A,#N/A,TRUE,"BT M200 da 10x20"}</definedName>
    <definedName name="_XD20" localSheetId="14" hidden="1">{#N/A,#N/A,TRUE,"BT M200 da 10x20"}</definedName>
    <definedName name="_XD20" hidden="1">{#N/A,#N/A,TRUE,"BT M200 da 10x20"}</definedName>
    <definedName name="_z511" localSheetId="0" hidden="1">{"'Sheet1'!$L$16"}</definedName>
    <definedName name="_z511" localSheetId="14" hidden="1">{"'Sheet1'!$L$16"}</definedName>
    <definedName name="_z511" hidden="1">{"'Sheet1'!$L$16"}</definedName>
    <definedName name="A" localSheetId="0" hidden="1">{"'Sheet1'!$L$16"}</definedName>
    <definedName name="A" localSheetId="14" hidden="1">{"'Sheet1'!$L$16"}</definedName>
    <definedName name="A" hidden="1">{"'Sheet1'!$L$16"}</definedName>
    <definedName name="â" localSheetId="0" hidden="1">{"'Sheet1'!$L$16"}</definedName>
    <definedName name="â" localSheetId="14" hidden="1">{"'Sheet1'!$L$16"}</definedName>
    <definedName name="â" hidden="1">{"'Sheet1'!$L$16"}</definedName>
    <definedName name="ằ" localSheetId="0" hidden="1">{"'Sheet1'!$L$16"}</definedName>
    <definedName name="ằ" localSheetId="14" hidden="1">{"'Sheet1'!$L$16"}</definedName>
    <definedName name="ằ" hidden="1">{"'Sheet1'!$L$16"}</definedName>
    <definedName name="A01_">#N/A</definedName>
    <definedName name="A01AC">#N/A</definedName>
    <definedName name="A01CAT">#N/A</definedName>
    <definedName name="A01CODE">#N/A</definedName>
    <definedName name="A01DATA">#N/A</definedName>
    <definedName name="A01MI">#N/A</definedName>
    <definedName name="A01TO">#N/A</definedName>
    <definedName name="a129_xoa" localSheetId="0" hidden="1">{"Offgrid",#N/A,FALSE,"OFFGRID";"Region",#N/A,FALSE,"REGION";"Offgrid -2",#N/A,FALSE,"OFFGRID";"WTP",#N/A,FALSE,"WTP";"WTP -2",#N/A,FALSE,"WTP";"Project",#N/A,FALSE,"PROJECT";"Summary -2",#N/A,FALSE,"SUMMARY"}</definedName>
    <definedName name="a129_xoa" localSheetId="14" hidden="1">{"Offgrid",#N/A,FALSE,"OFFGRID";"Region",#N/A,FALSE,"REGION";"Offgrid -2",#N/A,FALSE,"OFFGRID";"WTP",#N/A,FALSE,"WTP";"WTP -2",#N/A,FALSE,"WTP";"Project",#N/A,FALSE,"PROJECT";"Summary -2",#N/A,FALSE,"SUMMARY"}</definedName>
    <definedName name="a129_xoa" hidden="1">{"Offgrid",#N/A,FALSE,"OFFGRID";"Region",#N/A,FALSE,"REGION";"Offgrid -2",#N/A,FALSE,"OFFGRID";"WTP",#N/A,FALSE,"WTP";"WTP -2",#N/A,FALSE,"WTP";"Project",#N/A,FALSE,"PROJECT";"Summary -2",#N/A,FALSE,"SUMMARY"}</definedName>
    <definedName name="a129_xoaxoa" localSheetId="0" hidden="1">{"Offgrid",#N/A,FALSE,"OFFGRID";"Region",#N/A,FALSE,"REGION";"Offgrid -2",#N/A,FALSE,"OFFGRID";"WTP",#N/A,FALSE,"WTP";"WTP -2",#N/A,FALSE,"WTP";"Project",#N/A,FALSE,"PROJECT";"Summary -2",#N/A,FALSE,"SUMMARY"}</definedName>
    <definedName name="a129_xoaxoa" localSheetId="14" hidden="1">{"Offgrid",#N/A,FALSE,"OFFGRID";"Region",#N/A,FALSE,"REGION";"Offgrid -2",#N/A,FALSE,"OFFGRID";"WTP",#N/A,FALSE,"WTP";"WTP -2",#N/A,FALSE,"WTP";"Project",#N/A,FALSE,"PROJECT";"Summary -2",#N/A,FALSE,"SUMMARY"}</definedName>
    <definedName name="a129_xoaxoa" hidden="1">{"Offgrid",#N/A,FALSE,"OFFGRID";"Region",#N/A,FALSE,"REGION";"Offgrid -2",#N/A,FALSE,"OFFGRID";"WTP",#N/A,FALSE,"WTP";"WTP -2",#N/A,FALSE,"WTP";"Project",#N/A,FALSE,"PROJECT";"Summary -2",#N/A,FALSE,"SUMMARY"}</definedName>
    <definedName name="a130_xoa" localSheetId="0" hidden="1">{"Offgrid",#N/A,FALSE,"OFFGRID";"Region",#N/A,FALSE,"REGION";"Offgrid -2",#N/A,FALSE,"OFFGRID";"WTP",#N/A,FALSE,"WTP";"WTP -2",#N/A,FALSE,"WTP";"Project",#N/A,FALSE,"PROJECT";"Summary -2",#N/A,FALSE,"SUMMARY"}</definedName>
    <definedName name="a130_xoa" localSheetId="14" hidden="1">{"Offgrid",#N/A,FALSE,"OFFGRID";"Region",#N/A,FALSE,"REGION";"Offgrid -2",#N/A,FALSE,"OFFGRID";"WTP",#N/A,FALSE,"WTP";"WTP -2",#N/A,FALSE,"WTP";"Project",#N/A,FALSE,"PROJECT";"Summary -2",#N/A,FALSE,"SUMMARY"}</definedName>
    <definedName name="a130_xoa" hidden="1">{"Offgrid",#N/A,FALSE,"OFFGRID";"Region",#N/A,FALSE,"REGION";"Offgrid -2",#N/A,FALSE,"OFFGRID";"WTP",#N/A,FALSE,"WTP";"WTP -2",#N/A,FALSE,"WTP";"Project",#N/A,FALSE,"PROJECT";"Summary -2",#N/A,FALSE,"SUMMARY"}</definedName>
    <definedName name="a130_xoaxoa" localSheetId="0" hidden="1">{"Offgrid",#N/A,FALSE,"OFFGRID";"Region",#N/A,FALSE,"REGION";"Offgrid -2",#N/A,FALSE,"OFFGRID";"WTP",#N/A,FALSE,"WTP";"WTP -2",#N/A,FALSE,"WTP";"Project",#N/A,FALSE,"PROJECT";"Summary -2",#N/A,FALSE,"SUMMARY"}</definedName>
    <definedName name="a130_xoaxoa" localSheetId="14" hidden="1">{"Offgrid",#N/A,FALSE,"OFFGRID";"Region",#N/A,FALSE,"REGION";"Offgrid -2",#N/A,FALSE,"OFFGRID";"WTP",#N/A,FALSE,"WTP";"WTP -2",#N/A,FALSE,"WTP";"Project",#N/A,FALSE,"PROJECT";"Summary -2",#N/A,FALSE,"SUMMARY"}</definedName>
    <definedName name="a130_xoaxoa" hidden="1">{"Offgrid",#N/A,FALSE,"OFFGRID";"Region",#N/A,FALSE,"REGION";"Offgrid -2",#N/A,FALSE,"OFFGRID";"WTP",#N/A,FALSE,"WTP";"WTP -2",#N/A,FALSE,"WTP";"Project",#N/A,FALSE,"PROJECT";"Summary -2",#N/A,FALSE,"SUMMARY"}</definedName>
    <definedName name="a1moi" localSheetId="0" hidden="1">{"'Sheet1'!$L$16"}</definedName>
    <definedName name="a1moi" localSheetId="14" hidden="1">{"'Sheet1'!$L$16"}</definedName>
    <definedName name="a1moi" hidden="1">{"'Sheet1'!$L$16"}</definedName>
    <definedName name="aaaa" localSheetId="0" hidden="1">{"'Sheet1'!$L$16"}</definedName>
    <definedName name="aaaa" localSheetId="14" hidden="1">{"'Sheet1'!$L$16"}</definedName>
    <definedName name="aaaa" hidden="1">{"'Sheet1'!$L$16"}</definedName>
    <definedName name="aaaaaa" localSheetId="0" hidden="1">{"Offgrid",#N/A,FALSE,"OFFGRID";"Region",#N/A,FALSE,"REGION";"Offgrid -2",#N/A,FALSE,"OFFGRID";"WTP",#N/A,FALSE,"WTP";"WTP -2",#N/A,FALSE,"WTP";"Project",#N/A,FALSE,"PROJECT";"Summary -2",#N/A,FALSE,"SUMMARY"}</definedName>
    <definedName name="aaaaaa" localSheetId="14" hidden="1">{"Offgrid",#N/A,FALSE,"OFFGRID";"Region",#N/A,FALSE,"REGION";"Offgrid -2",#N/A,FALSE,"OFFGRID";"WTP",#N/A,FALSE,"WTP";"WTP -2",#N/A,FALSE,"WTP";"Project",#N/A,FALSE,"PROJECT";"Summary -2",#N/A,FALSE,"SUMMARY"}</definedName>
    <definedName name="aaaaaa" hidden="1">{"Offgrid",#N/A,FALSE,"OFFGRID";"Region",#N/A,FALSE,"REGION";"Offgrid -2",#N/A,FALSE,"OFFGRID";"WTP",#N/A,FALSE,"WTP";"WTP -2",#N/A,FALSE,"WTP";"Project",#N/A,FALSE,"PROJECT";"Summary -2",#N/A,FALSE,"SUMMARY"}</definedName>
    <definedName name="aaas" localSheetId="0" hidden="1">{#N/A,#N/A,FALSE,"Chi tiÆt"}</definedName>
    <definedName name="aaas" localSheetId="14" hidden="1">{#N/A,#N/A,FALSE,"Chi tiÆt"}</definedName>
    <definedName name="aaas" hidden="1">{#N/A,#N/A,FALSE,"Chi tiÆt"}</definedName>
    <definedName name="aasasas" localSheetId="0" hidden="1">{"'Sheet1'!$L$16"}</definedName>
    <definedName name="aasasas" localSheetId="14" hidden="1">{"'Sheet1'!$L$16"}</definedName>
    <definedName name="aasasas" hidden="1">{"'Sheet1'!$L$16"}</definedName>
    <definedName name="aass" localSheetId="0" hidden="1">{"'Sheet1'!$L$16"}</definedName>
    <definedName name="aass" localSheetId="14" hidden="1">{"'Sheet1'!$L$16"}</definedName>
    <definedName name="aass" hidden="1">{"'Sheet1'!$L$16"}</definedName>
    <definedName name="aavavavav" localSheetId="0" hidden="1">{#N/A,#N/A,FALSE,"Chi tiÆt"}</definedName>
    <definedName name="aavavavav" localSheetId="14" hidden="1">{#N/A,#N/A,FALSE,"Chi tiÆt"}</definedName>
    <definedName name="aavavavav" hidden="1">{#N/A,#N/A,FALSE,"Chi tiÆt"}</definedName>
    <definedName name="ABC" localSheetId="0" hidden="1">{"'Summary'!$A$1:$J$46"}</definedName>
    <definedName name="ABC" localSheetId="14" hidden="1">{"'Summary'!$A$1:$J$46"}</definedName>
    <definedName name="ABC" hidden="1">{"'Summary'!$A$1:$J$46"}</definedName>
    <definedName name="abcbakca" localSheetId="0" hidden="1">{"'Sheet1'!$L$16"}</definedName>
    <definedName name="abcbakca" localSheetId="14" hidden="1">{"'Sheet1'!$L$16"}</definedName>
    <definedName name="abcbakca" hidden="1">{"'Sheet1'!$L$16"}</definedName>
    <definedName name="Access_Button" hidden="1">"InstallationToolData_Sheet1_List1"</definedName>
    <definedName name="AccessDatabase" hidden="1">"C:\My Documents\Excel\InstallationToolData.mdb"</definedName>
    <definedName name="Acell" hidden="1">INDIRECT(ADDRESS(ROW(),COLUMN()))</definedName>
    <definedName name="adada" localSheetId="0" hidden="1">{"'Sheet1'!$L$16"}</definedName>
    <definedName name="adada" localSheetId="14" hidden="1">{"'Sheet1'!$L$16"}</definedName>
    <definedName name="adada" hidden="1">{"'Sheet1'!$L$16"}</definedName>
    <definedName name="ADADADD" localSheetId="0" hidden="1">{"'Sheet1'!$L$16"}</definedName>
    <definedName name="ADADADD" localSheetId="14" hidden="1">{"'Sheet1'!$L$16"}</definedName>
    <definedName name="ADADADD" hidden="1">{"'Sheet1'!$L$16"}</definedName>
    <definedName name="aegwhg.gk" localSheetId="0" hidden="1">{"Offgrid",#N/A,FALSE,"OFFGRID";"Region",#N/A,FALSE,"REGION";"Offgrid -2",#N/A,FALSE,"OFFGRID";"WTP",#N/A,FALSE,"WTP";"WTP -2",#N/A,FALSE,"WTP";"Project",#N/A,FALSE,"PROJECT";"Summary -2",#N/A,FALSE,"SUMMARY"}</definedName>
    <definedName name="aegwhg.gk" localSheetId="14" hidden="1">{"Offgrid",#N/A,FALSE,"OFFGRID";"Region",#N/A,FALSE,"REGION";"Offgrid -2",#N/A,FALSE,"OFFGRID";"WTP",#N/A,FALSE,"WTP";"WTP -2",#N/A,FALSE,"WTP";"Project",#N/A,FALSE,"PROJECT";"Summary -2",#N/A,FALSE,"SUMMARY"}</definedName>
    <definedName name="aegwhg.gk" hidden="1">{"Offgrid",#N/A,FALSE,"OFFGRID";"Region",#N/A,FALSE,"REGION";"Offgrid -2",#N/A,FALSE,"OFFGRID";"WTP",#N/A,FALSE,"WTP";"WTP -2",#N/A,FALSE,"WTP";"Project",#N/A,FALSE,"PROJECT";"Summary -2",#N/A,FALSE,"SUMMARY"}</definedName>
    <definedName name="aetg.hgrs" localSheetId="0" hidden="1">{"Offgrid",#N/A,FALSE,"OFFGRID";"Region",#N/A,FALSE,"REGION";"Offgrid -2",#N/A,FALSE,"OFFGRID";"WTP",#N/A,FALSE,"WTP";"WTP -2",#N/A,FALSE,"WTP";"Project",#N/A,FALSE,"PROJECT";"Summary -2",#N/A,FALSE,"SUMMARY"}</definedName>
    <definedName name="aetg.hgrs" localSheetId="14" hidden="1">{"Offgrid",#N/A,FALSE,"OFFGRID";"Region",#N/A,FALSE,"REGION";"Offgrid -2",#N/A,FALSE,"OFFGRID";"WTP",#N/A,FALSE,"WTP";"WTP -2",#N/A,FALSE,"WTP";"Project",#N/A,FALSE,"PROJECT";"Summary -2",#N/A,FALSE,"SUMMARY"}</definedName>
    <definedName name="aetg.hgrs" hidden="1">{"Offgrid",#N/A,FALSE,"OFFGRID";"Region",#N/A,FALSE,"REGION";"Offgrid -2",#N/A,FALSE,"OFFGRID";"WTP",#N/A,FALSE,"WTP";"WTP -2",#N/A,FALSE,"WTP";"Project",#N/A,FALSE,"PROJECT";"Summary -2",#N/A,FALSE,"SUMMARY"}</definedName>
    <definedName name="âétggâgqgêágghe" localSheetId="0" hidden="1">{#N/A,#N/A,FALSE,"Chi tiÆt"}</definedName>
    <definedName name="âétggâgqgêágghe" localSheetId="14" hidden="1">{#N/A,#N/A,FALSE,"Chi tiÆt"}</definedName>
    <definedName name="âétggâgqgêágghe" hidden="1">{#N/A,#N/A,FALSE,"Chi tiÆt"}</definedName>
    <definedName name="âfA" localSheetId="0" hidden="1">{"'Sheet1'!$L$16"}</definedName>
    <definedName name="âfA" localSheetId="14" hidden="1">{"'Sheet1'!$L$16"}</definedName>
    <definedName name="âfA" hidden="1">{"'Sheet1'!$L$16"}</definedName>
    <definedName name="ăg" localSheetId="0" hidden="1">{"'Sheet1'!$L$16"}</definedName>
    <definedName name="ăg" localSheetId="14" hidden="1">{"'Sheet1'!$L$16"}</definedName>
    <definedName name="ăg" hidden="1">{"'Sheet1'!$L$16"}</definedName>
    <definedName name="agfdgads" localSheetId="6" hidden="1">{"Fcst II",#N/A,FALSE,"(1)-PROFIT SUM.";"Risk_Adj._Fcst.",#N/A,FALSE,"(2)-Risk Adj. Fcst.";"Fcst._to_Budget",#N/A,FALSE,"(3)-Fcst. to Bdgt.";"Yr._O_Yr",#N/A,FALSE,"(4)-Yr.-O-Yr."}</definedName>
    <definedName name="agfdgads" localSheetId="7" hidden="1">{"Fcst II",#N/A,FALSE,"(1)-PROFIT SUM.";"Risk_Adj._Fcst.",#N/A,FALSE,"(2)-Risk Adj. Fcst.";"Fcst._to_Budget",#N/A,FALSE,"(3)-Fcst. to Bdgt.";"Yr._O_Yr",#N/A,FALSE,"(4)-Yr.-O-Yr."}</definedName>
    <definedName name="agfdgads" localSheetId="10" hidden="1">{"Fcst II",#N/A,FALSE,"(1)-PROFIT SUM.";"Risk_Adj._Fcst.",#N/A,FALSE,"(2)-Risk Adj. Fcst.";"Fcst._to_Budget",#N/A,FALSE,"(3)-Fcst. to Bdgt.";"Yr._O_Yr",#N/A,FALSE,"(4)-Yr.-O-Yr."}</definedName>
    <definedName name="agfdgads" localSheetId="13" hidden="1">{"Fcst II",#N/A,FALSE,"(1)-PROFIT SUM.";"Risk_Adj._Fcst.",#N/A,FALSE,"(2)-Risk Adj. Fcst.";"Fcst._to_Budget",#N/A,FALSE,"(3)-Fcst. to Bdgt.";"Yr._O_Yr",#N/A,FALSE,"(4)-Yr.-O-Yr."}</definedName>
    <definedName name="agfdgads" hidden="1">{"Fcst II",#N/A,FALSE,"(1)-PROFIT SUM.";"Risk_Adj._Fcst.",#N/A,FALSE,"(2)-Risk Adj. Fcst.";"Fcst._to_Budget",#N/A,FALSE,"(3)-Fcst. to Bdgt.";"Yr._O_Yr",#N/A,FALSE,"(4)-Yr.-O-Yr."}</definedName>
    <definedName name="ẩgg" localSheetId="0" hidden="1">{"'Sheet1'!$L$16"}</definedName>
    <definedName name="ẩgg" localSheetId="14" hidden="1">{"'Sheet1'!$L$16"}</definedName>
    <definedName name="ẩgg" hidden="1">{"'Sheet1'!$L$16"}</definedName>
    <definedName name="ầgga" localSheetId="0" hidden="1">{"'Sheet1'!$L$16"}</definedName>
    <definedName name="ầgga" localSheetId="14" hidden="1">{"'Sheet1'!$L$16"}</definedName>
    <definedName name="ầgga" hidden="1">{"'Sheet1'!$L$16"}</definedName>
    <definedName name="akhr" localSheetId="0" hidden="1">{"'Sheet1'!$L$16"}</definedName>
    <definedName name="akhr" localSheetId="14" hidden="1">{"'Sheet1'!$L$16"}</definedName>
    <definedName name="akhr" hidden="1">{"'Sheet1'!$L$16"}</definedName>
    <definedName name="aklx" localSheetId="0" hidden="1">{#N/A,#N/A,TRUE,"BT M200 da 10x20"}</definedName>
    <definedName name="aklx" localSheetId="14" hidden="1">{#N/A,#N/A,TRUE,"BT M200 da 10x20"}</definedName>
    <definedName name="aklx" hidden="1">{#N/A,#N/A,TRUE,"BT M200 da 10x20"}</definedName>
    <definedName name="ALPJYOU">#N/A</definedName>
    <definedName name="ALPTOI">#N/A</definedName>
    <definedName name="anhdaulam" localSheetId="0" hidden="1">{"'Sheet1'!$L$16"}</definedName>
    <definedName name="anhdaulam" localSheetId="14" hidden="1">{"'Sheet1'!$L$16"}</definedName>
    <definedName name="anhdaulam" hidden="1">{"'Sheet1'!$L$16"}</definedName>
    <definedName name="anscount" localSheetId="0" hidden="1">8</definedName>
    <definedName name="anscount" localSheetId="14" hidden="1">8</definedName>
    <definedName name="anscount" hidden="1">3</definedName>
    <definedName name="Antoan" localSheetId="0" hidden="1">{"'Sheet1'!$L$16"}</definedName>
    <definedName name="Antoan" localSheetId="14" hidden="1">{"'Sheet1'!$L$16"}</definedName>
    <definedName name="Antoan" hidden="1">{"'Sheet1'!$L$16"}</definedName>
    <definedName name="as" localSheetId="0" hidden="1">{"'Sheet1'!$L$16"}</definedName>
    <definedName name="as" localSheetId="14" hidden="1">{"'Sheet1'!$L$16"}</definedName>
    <definedName name="as" hidden="1">{"'Sheet1'!$L$16"}</definedName>
    <definedName name="AS2DocOpenMode" hidden="1">"AS2DocumentBrowse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f" localSheetId="0" hidden="1">{#N/A,#N/A,FALSE,"Chi tiÆt"}</definedName>
    <definedName name="asdf" localSheetId="14" hidden="1">{#N/A,#N/A,FALSE,"Chi tiÆt"}</definedName>
    <definedName name="asdf" hidden="1">{#N/A,#N/A,FALSE,"Chi tiÆt"}</definedName>
    <definedName name="asdjkh" localSheetId="0" hidden="1">{"'Sheet1'!$L$16"}</definedName>
    <definedName name="asdjkh" localSheetId="14" hidden="1">{"'Sheet1'!$L$16"}</definedName>
    <definedName name="asdjkh" hidden="1">{"'Sheet1'!$L$16"}</definedName>
    <definedName name="asf" localSheetId="0" hidden="1">{"'Sheet1'!$L$16"}</definedName>
    <definedName name="asf" localSheetId="14" hidden="1">{"'Sheet1'!$L$16"}</definedName>
    <definedName name="asf" hidden="1">{"'Sheet1'!$L$16"}</definedName>
    <definedName name="asss" localSheetId="0" hidden="1">{"'Sheet1'!$L$16"}</definedName>
    <definedName name="asss" localSheetId="14" hidden="1">{"'Sheet1'!$L$16"}</definedName>
    <definedName name="asss" hidden="1">{"'Sheet1'!$L$16"}</definedName>
    <definedName name="asssss" localSheetId="0" hidden="1">{"'Sheet1'!$L$16"}</definedName>
    <definedName name="asssss" localSheetId="14" hidden="1">{"'Sheet1'!$L$16"}</definedName>
    <definedName name="asssss" hidden="1">{"'Sheet1'!$L$16"}</definedName>
    <definedName name="AU" localSheetId="0" hidden="1">{"'Sheet1'!$L$16"}</definedName>
    <definedName name="AU" localSheetId="14" hidden="1">{"'Sheet1'!$L$16"}</definedName>
    <definedName name="AU" hidden="1">{"'Sheet1'!$L$16"}</definedName>
    <definedName name="avavgveqvaq" localSheetId="0" hidden="1">{"Offgrid",#N/A,FALSE,"OFFGRID";"Region",#N/A,FALSE,"REGION";"Offgrid -2",#N/A,FALSE,"OFFGRID";"WTP",#N/A,FALSE,"WTP";"WTP -2",#N/A,FALSE,"WTP";"Project",#N/A,FALSE,"PROJECT";"Summary -2",#N/A,FALSE,"SUMMARY"}</definedName>
    <definedName name="avavgveqvaq" localSheetId="14" hidden="1">{"Offgrid",#N/A,FALSE,"OFFGRID";"Region",#N/A,FALSE,"REGION";"Offgrid -2",#N/A,FALSE,"OFFGRID";"WTP",#N/A,FALSE,"WTP";"WTP -2",#N/A,FALSE,"WTP";"Project",#N/A,FALSE,"PROJECT";"Summary -2",#N/A,FALSE,"SUMMARY"}</definedName>
    <definedName name="avavgveqvaq" hidden="1">{"Offgrid",#N/A,FALSE,"OFFGRID";"Region",#N/A,FALSE,"REGION";"Offgrid -2",#N/A,FALSE,"OFFGRID";"WTP",#N/A,FALSE,"WTP";"WTP -2",#N/A,FALSE,"WTP";"Project",#N/A,FALSE,"PROJECT";"Summary -2",#N/A,FALSE,"SUMMARY"}</definedName>
    <definedName name="avn" localSheetId="0" hidden="1">{"'Sheet1'!$L$16"}</definedName>
    <definedName name="avn" localSheetId="14" hidden="1">{"'Sheet1'!$L$16"}</definedName>
    <definedName name="avn" hidden="1">{"'Sheet1'!$L$16"}</definedName>
    <definedName name="ayep" localSheetId="0" hidden="1">{"'Sheet1'!$L$16"}</definedName>
    <definedName name="ayep" localSheetId="14" hidden="1">{"'Sheet1'!$L$16"}</definedName>
    <definedName name="ayep" hidden="1">{"'Sheet1'!$L$16"}</definedName>
    <definedName name="bai" localSheetId="0" hidden="1">{"'Sheet1'!$L$16"}</definedName>
    <definedName name="bai" localSheetId="14" hidden="1">{"'Sheet1'!$L$16"}</definedName>
    <definedName name="bai" hidden="1">{"'Sheet1'!$L$16"}</definedName>
    <definedName name="bảng" localSheetId="0" hidden="1">{"'Sheet1'!$L$16"}</definedName>
    <definedName name="bảng" localSheetId="14" hidden="1">{"'Sheet1'!$L$16"}</definedName>
    <definedName name="bảng" hidden="1">{"'Sheet1'!$L$16"}</definedName>
    <definedName name="banql" localSheetId="0" hidden="1">{"'Sheet1'!$L$16"}</definedName>
    <definedName name="banql" localSheetId="14" hidden="1">{"'Sheet1'!$L$16"}</definedName>
    <definedName name="banql" hidden="1">{"'Sheet1'!$L$16"}</definedName>
    <definedName name="bbbb" localSheetId="0" hidden="1">{"Offgrid",#N/A,FALSE,"OFFGRID";"Region",#N/A,FALSE,"REGION";"Offgrid -2",#N/A,FALSE,"OFFGRID";"WTP",#N/A,FALSE,"WTP";"WTP -2",#N/A,FALSE,"WTP";"Project",#N/A,FALSE,"PROJECT";"Summary -2",#N/A,FALSE,"SUMMARY"}</definedName>
    <definedName name="bbbb" localSheetId="14" hidden="1">{"Offgrid",#N/A,FALSE,"OFFGRID";"Region",#N/A,FALSE,"REGION";"Offgrid -2",#N/A,FALSE,"OFFGRID";"WTP",#N/A,FALSE,"WTP";"WTP -2",#N/A,FALSE,"WTP";"Project",#N/A,FALSE,"PROJECT";"Summary -2",#N/A,FALSE,"SUMMARY"}</definedName>
    <definedName name="bbbb" hidden="1">{"Offgrid",#N/A,FALSE,"OFFGRID";"Region",#N/A,FALSE,"REGION";"Offgrid -2",#N/A,FALSE,"OFFGRID";"WTP",#N/A,FALSE,"WTP";"WTP -2",#N/A,FALSE,"WTP";"Project",#N/A,FALSE,"PROJECT";"Summary -2",#N/A,FALSE,"SUMMARY"}</definedName>
    <definedName name="BBe" localSheetId="0" hidden="1">{"'Sheet1'!$L$16"}</definedName>
    <definedName name="BBe" localSheetId="14" hidden="1">{"'Sheet1'!$L$16"}</definedName>
    <definedName name="BBe" hidden="1">{"'Sheet1'!$L$16"}</definedName>
    <definedName name="BCKQKD" localSheetId="0" hidden="1">{"'Sheet1'!$L$16"}</definedName>
    <definedName name="BCKQKD" localSheetId="14" hidden="1">{"'Sheet1'!$L$16"}</definedName>
    <definedName name="BCKQKD" hidden="1">{"'Sheet1'!$L$16"}</definedName>
    <definedName name="BCNCKT" localSheetId="0" hidden="1">{"'Sheet1'!$L$16"}</definedName>
    <definedName name="BCNCKT" localSheetId="14" hidden="1">{"'Sheet1'!$L$16"}</definedName>
    <definedName name="BCNCKT" hidden="1">{"'Sheet1'!$L$16"}</definedName>
    <definedName name="bcoq" localSheetId="0" hidden="1">{"'Sheet1'!$L$16"}</definedName>
    <definedName name="bcoq" localSheetId="14" hidden="1">{"'Sheet1'!$L$16"}</definedName>
    <definedName name="bcoq" hidden="1">{"'Sheet1'!$L$16"}</definedName>
    <definedName name="BCQT3" localSheetId="0" hidden="1">{"'Sheet1'!$L$16"}</definedName>
    <definedName name="BCQT3" localSheetId="14" hidden="1">{"'Sheet1'!$L$16"}</definedName>
    <definedName name="BCQT3" hidden="1">{"'Sheet1'!$L$16"}</definedName>
    <definedName name="BCTV" localSheetId="0" hidden="1">{"'Sheet1'!$L$16"}</definedName>
    <definedName name="BCTV" localSheetId="14" hidden="1">{"'Sheet1'!$L$16"}</definedName>
    <definedName name="BCTV" hidden="1">{"'Sheet1'!$L$16"}</definedName>
    <definedName name="bfxb" localSheetId="0" hidden="1">{"'Sheet1'!$L$16"}</definedName>
    <definedName name="bfxb" localSheetId="14" hidden="1">{"'Sheet1'!$L$16"}</definedName>
    <definedName name="bfxb" hidden="1">{"'Sheet1'!$L$16"}</definedName>
    <definedName name="BG_Del" hidden="1">15</definedName>
    <definedName name="BG_Ins" hidden="1">4</definedName>
    <definedName name="BG_Mod" hidden="1">6</definedName>
    <definedName name="Bgiang" localSheetId="0" hidden="1">{"'Sheet1'!$L$16"}</definedName>
    <definedName name="Bgiang" localSheetId="14" hidden="1">{"'Sheet1'!$L$16"}</definedName>
    <definedName name="Bgiang" hidden="1">{"'Sheet1'!$L$16"}</definedName>
    <definedName name="BGVL" localSheetId="0" hidden="1">{"'Sheet1'!$L$16"}</definedName>
    <definedName name="BGVL" localSheetId="14" hidden="1">{"'Sheet1'!$L$16"}</definedName>
    <definedName name="BGVL" hidden="1">{"'Sheet1'!$L$16"}</definedName>
    <definedName name="bhfh" localSheetId="0" hidden="1">{"'Sheet1'!$L$16"}</definedName>
    <definedName name="bhfh" localSheetId="14" hidden="1">{"'Sheet1'!$L$16"}</definedName>
    <definedName name="bhfh" hidden="1">{"'Sheet1'!$L$16"}</definedName>
    <definedName name="BICHPH">{"Book1"}</definedName>
    <definedName name="Bieu18" localSheetId="0" hidden="1">{"'Sheet1'!$L$16"}</definedName>
    <definedName name="Bieu18" localSheetId="14" hidden="1">{"'Sheet1'!$L$16"}</definedName>
    <definedName name="Bieu18" hidden="1">{"'Sheet1'!$L$16"}</definedName>
    <definedName name="Binhloi" localSheetId="0" hidden="1">{"'Sheet1'!$L$16"}</definedName>
    <definedName name="Binhloi" localSheetId="14" hidden="1">{"'Sheet1'!$L$16"}</definedName>
    <definedName name="Binhloi" hidden="1">{"'Sheet1'!$L$16"}</definedName>
    <definedName name="bmh" localSheetId="0" hidden="1">{#N/A,#N/A,TRUE,"BT M200 da 10x20"}</definedName>
    <definedName name="bmh" localSheetId="14" hidden="1">{#N/A,#N/A,TRUE,"BT M200 da 10x20"}</definedName>
    <definedName name="bmh" hidden="1">{#N/A,#N/A,TRUE,"BT M200 da 10x20"}</definedName>
    <definedName name="bn" localSheetId="0" hidden="1">{"'Sheet1'!$L$16"}</definedName>
    <definedName name="bn" localSheetId="14" hidden="1">{"'Sheet1'!$L$16"}</definedName>
    <definedName name="bn" hidden="1">{"'Sheet1'!$L$16"}</definedName>
    <definedName name="bosung" localSheetId="0" hidden="1">{"'Sheet1'!$L$16"}</definedName>
    <definedName name="bosung" localSheetId="14" hidden="1">{"'Sheet1'!$L$16"}</definedName>
    <definedName name="bosung" hidden="1">{"'Sheet1'!$L$16"}</definedName>
    <definedName name="bsja" localSheetId="0" hidden="1">{"Offgrid",#N/A,FALSE,"OFFGRID";"Region",#N/A,FALSE,"REGION";"Offgrid -2",#N/A,FALSE,"OFFGRID";"WTP",#N/A,FALSE,"WTP";"WTP -2",#N/A,FALSE,"WTP";"Project",#N/A,FALSE,"PROJECT";"Summary -2",#N/A,FALSE,"SUMMARY"}</definedName>
    <definedName name="bsja" localSheetId="14" hidden="1">{"Offgrid",#N/A,FALSE,"OFFGRID";"Region",#N/A,FALSE,"REGION";"Offgrid -2",#N/A,FALSE,"OFFGRID";"WTP",#N/A,FALSE,"WTP";"WTP -2",#N/A,FALSE,"WTP";"Project",#N/A,FALSE,"PROJECT";"Summary -2",#N/A,FALSE,"SUMMARY"}</definedName>
    <definedName name="bsja" hidden="1">{"Offgrid",#N/A,FALSE,"OFFGRID";"Region",#N/A,FALSE,"REGION";"Offgrid -2",#N/A,FALSE,"OFFGRID";"WTP",#N/A,FALSE,"WTP";"WTP -2",#N/A,FALSE,"WTP";"Project",#N/A,FALSE,"PROJECT";"Summary -2",#N/A,FALSE,"SUMMARY"}</definedName>
    <definedName name="BTH" localSheetId="0" hidden="1">{"'Sheet1'!$L$16"}</definedName>
    <definedName name="BTH" localSheetId="14" hidden="1">{"'Sheet1'!$L$16"}</definedName>
    <definedName name="BTH" hidden="1">{"'Sheet1'!$L$16"}</definedName>
    <definedName name="btl" localSheetId="0" hidden="1">{"'Sheet1'!$L$16"}</definedName>
    <definedName name="btl" localSheetId="14" hidden="1">{"'Sheet1'!$L$16"}</definedName>
    <definedName name="btl" hidden="1">{"'Sheet1'!$L$16"}</definedName>
    <definedName name="BU">[4]Menu!$P$5</definedName>
    <definedName name="came" localSheetId="0" hidden="1">{"'Sheet1'!$L$16"}</definedName>
    <definedName name="came" localSheetId="14" hidden="1">{"'Sheet1'!$L$16"}</definedName>
    <definedName name="came" hidden="1">{"'Sheet1'!$L$16"}</definedName>
    <definedName name="CATJYOU">#N/A</definedName>
    <definedName name="CATREC">#N/A</definedName>
    <definedName name="CATSYU">#N/A</definedName>
    <definedName name="cauthang" localSheetId="0" hidden="1">{"'Sheet1'!$L$16"}</definedName>
    <definedName name="cauthang" localSheetId="14" hidden="1">{"'Sheet1'!$L$16"}</definedName>
    <definedName name="cauthang" hidden="1">{"'Sheet1'!$L$16"}</definedName>
    <definedName name="cbdt2" localSheetId="0" hidden="1">{"'Sheet1'!$L$16"}</definedName>
    <definedName name="cbdt2" localSheetId="14" hidden="1">{"'Sheet1'!$L$16"}</definedName>
    <definedName name="cbdt2" hidden="1">{"'Sheet1'!$L$16"}</definedName>
    <definedName name="cbnnbn" localSheetId="0" hidden="1">{"'Sheet1'!$L$16"}</definedName>
    <definedName name="cbnnbn" localSheetId="14" hidden="1">{"'Sheet1'!$L$16"}</definedName>
    <definedName name="cbnnbn" hidden="1">{"'Sheet1'!$L$16"}</definedName>
    <definedName name="CC" localSheetId="0" hidden="1">{"'Sheet1'!$L$16"}</definedName>
    <definedName name="CC" localSheetId="14" hidden="1">{"'Sheet1'!$L$16"}</definedName>
    <definedName name="CC" hidden="1">{"'Sheet1'!$L$16"}</definedName>
    <definedName name="ccc" localSheetId="0" hidden="1">{"'Sheet1'!$L$16"}</definedName>
    <definedName name="ccc" localSheetId="14" hidden="1">{"'Sheet1'!$L$16"}</definedName>
    <definedName name="ccc" hidden="1">{"'Sheet1'!$L$16"}</definedName>
    <definedName name="CDIV" localSheetId="0" hidden="1">{#N/A,#N/A,FALSE,"Chi tiÆt"}</definedName>
    <definedName name="CDIV" localSheetId="14" hidden="1">{#N/A,#N/A,FALSE,"Chi tiÆt"}</definedName>
    <definedName name="CDIV" hidden="1">{#N/A,#N/A,FALSE,"Chi tiÆt"}</definedName>
    <definedName name="chenhcong" localSheetId="0" hidden="1">{"'Sheet1'!$L$16"}</definedName>
    <definedName name="chenhcong" localSheetId="14" hidden="1">{"'Sheet1'!$L$16"}</definedName>
    <definedName name="chenhcong" hidden="1">{"'Sheet1'!$L$16"}</definedName>
    <definedName name="chien" localSheetId="0" hidden="1">{"'Sheet1'!$L$16"}</definedName>
    <definedName name="chien" localSheetId="14" hidden="1">{"'Sheet1'!$L$16"}</definedName>
    <definedName name="chien" hidden="1">{"'Sheet1'!$L$16"}</definedName>
    <definedName name="chietchai2" localSheetId="0" hidden="1">{"'Sheet1'!$L$16"}</definedName>
    <definedName name="chietchai2" localSheetId="14" hidden="1">{"'Sheet1'!$L$16"}</definedName>
    <definedName name="chietchai2" hidden="1">{"'Sheet1'!$L$16"}</definedName>
    <definedName name="chitiet3" localSheetId="0" hidden="1">{"'Sheet1'!$L$16"}</definedName>
    <definedName name="chitiet3" localSheetId="14" hidden="1">{"'Sheet1'!$L$16"}</definedName>
    <definedName name="chitiet3" hidden="1">{"'Sheet1'!$L$16"}</definedName>
    <definedName name="chitietbgiang2" localSheetId="0" hidden="1">{"'Sheet1'!$L$16"}</definedName>
    <definedName name="chitietbgiang2" localSheetId="14" hidden="1">{"'Sheet1'!$L$16"}</definedName>
    <definedName name="chitietbgiang2" hidden="1">{"'Sheet1'!$L$16"}</definedName>
    <definedName name="chl" localSheetId="0" hidden="1">{"'Sheet1'!$L$16"}</definedName>
    <definedName name="chl" localSheetId="14" hidden="1">{"'Sheet1'!$L$16"}</definedName>
    <definedName name="chl" hidden="1">{"'Sheet1'!$L$16"}</definedName>
    <definedName name="chuyen" localSheetId="0" hidden="1">{"'Sheet1'!$L$16"}</definedName>
    <definedName name="chuyen" localSheetId="14" hidden="1">{"'Sheet1'!$L$16"}</definedName>
    <definedName name="chuyen" hidden="1">{"'Sheet1'!$L$16"}</definedName>
    <definedName name="cis" localSheetId="0" hidden="1">{"'Sheet1'!$L$16"}</definedName>
    <definedName name="cis" localSheetId="14" hidden="1">{"'Sheet1'!$L$16"}</definedName>
    <definedName name="cis" hidden="1">{"'Sheet1'!$L$16"}</definedName>
    <definedName name="CK" localSheetId="0">#REF!</definedName>
    <definedName name="CK">[5]CKKD!$B$3</definedName>
    <definedName name="cmifdkiz" localSheetId="0" hidden="1">{"'Sheet1'!$L$16"}</definedName>
    <definedName name="cmifdkiz" localSheetId="14" hidden="1">{"'Sheet1'!$L$16"}</definedName>
    <definedName name="cmifdkiz" hidden="1">{"'Sheet1'!$L$16"}</definedName>
    <definedName name="cmxod" localSheetId="0" hidden="1">{"'Sheet1'!$L$16"}</definedName>
    <definedName name="cmxod" localSheetId="14" hidden="1">{"'Sheet1'!$L$16"}</definedName>
    <definedName name="cmxod" hidden="1">{"'Sheet1'!$L$16"}</definedName>
    <definedName name="cnkl" localSheetId="0" hidden="1">{"'Sheet1'!$L$16"}</definedName>
    <definedName name="cnkl" localSheetId="14" hidden="1">{"'Sheet1'!$L$16"}</definedName>
    <definedName name="cnkl" hidden="1">{"'Sheet1'!$L$16"}</definedName>
    <definedName name="coccat" localSheetId="0" hidden="1">{"'Sheet1'!$L$16"}</definedName>
    <definedName name="coccat" localSheetId="14" hidden="1">{"'Sheet1'!$L$16"}</definedName>
    <definedName name="coccat" hidden="1">{"'Sheet1'!$L$16"}</definedName>
    <definedName name="Code" localSheetId="0" hidden="1">#REF!</definedName>
    <definedName name="Code" hidden="1">#REF!</definedName>
    <definedName name="Cong2x150" localSheetId="0" hidden="1">{"'Sheet1'!$L$16"}</definedName>
    <definedName name="Cong2x150" localSheetId="14" hidden="1">{"'Sheet1'!$L$16"}</definedName>
    <definedName name="Cong2x150" hidden="1">{"'Sheet1'!$L$16"}</definedName>
    <definedName name="congB" localSheetId="0" hidden="1">{"'Sheet1'!$L$16"}</definedName>
    <definedName name="congB" localSheetId="14" hidden="1">{"'Sheet1'!$L$16"}</definedName>
    <definedName name="congB" hidden="1">{"'Sheet1'!$L$16"}</definedName>
    <definedName name="congca" localSheetId="0" hidden="1">{"'Sheet1'!$L$16"}</definedName>
    <definedName name="congca" localSheetId="14" hidden="1">{"'Sheet1'!$L$16"}</definedName>
    <definedName name="congca" hidden="1">{"'Sheet1'!$L$16"}</definedName>
    <definedName name="congGT" localSheetId="0" hidden="1">{"'Sheet1'!$L$16"}</definedName>
    <definedName name="congGT" localSheetId="14" hidden="1">{"'Sheet1'!$L$16"}</definedName>
    <definedName name="congGT" hidden="1">{"'Sheet1'!$L$16"}</definedName>
    <definedName name="CONGPA1" localSheetId="0" hidden="1">{"'Sheet1'!$L$16"}</definedName>
    <definedName name="CONGPA1" localSheetId="14" hidden="1">{"'Sheet1'!$L$16"}</definedName>
    <definedName name="CONGPA1" hidden="1">{"'Sheet1'!$L$16"}</definedName>
    <definedName name="congty" localSheetId="0" hidden="1">{#N/A,#N/A,TRUE,"BT M200 da 10x20"}</definedName>
    <definedName name="congty" localSheetId="14" hidden="1">{#N/A,#N/A,TRUE,"BT M200 da 10x20"}</definedName>
    <definedName name="congty" hidden="1">{#N/A,#N/A,TRUE,"BT M200 da 10x20"}</definedName>
    <definedName name="cooglo" localSheetId="0" hidden="1">{"'Sheet1'!$L$16"}</definedName>
    <definedName name="cooglo" localSheetId="14" hidden="1">{"'Sheet1'!$L$16"}</definedName>
    <definedName name="cooglo" hidden="1">{"'Sheet1'!$L$16"}</definedName>
    <definedName name="cook" localSheetId="0" hidden="1">{"'Sheet1'!$L$16"}</definedName>
    <definedName name="cook" localSheetId="14" hidden="1">{"'Sheet1'!$L$16"}</definedName>
    <definedName name="cook" hidden="1">{"'Sheet1'!$L$16"}</definedName>
    <definedName name="CP" localSheetId="0" hidden="1">#REF!</definedName>
    <definedName name="CP" hidden="1">#REF!</definedName>
    <definedName name="CPM" localSheetId="0" hidden="1">{#N/A,#N/A,FALSE,"Chi tiÆt"}</definedName>
    <definedName name="CPM" localSheetId="14" hidden="1">{#N/A,#N/A,FALSE,"Chi tiÆt"}</definedName>
    <definedName name="CPM" hidden="1">{#N/A,#N/A,FALSE,"Chi tiÆt"}</definedName>
    <definedName name="_xlnm.Criteria" localSheetId="15">'TB 31.12.22'!$AB$8:$AB$16</definedName>
    <definedName name="ct" localSheetId="0" hidden="1">{"'Sheet1'!$L$16"}</definedName>
    <definedName name="ct" localSheetId="14" hidden="1">{"'Sheet1'!$L$16"}</definedName>
    <definedName name="ct" hidden="1">{"'Sheet1'!$L$16"}</definedName>
    <definedName name="ctbbt" localSheetId="0" hidden="1">{"'Sheet1'!$L$16"}</definedName>
    <definedName name="ctbbt" localSheetId="14" hidden="1">{"'Sheet1'!$L$16"}</definedName>
    <definedName name="ctbbt" hidden="1">{"'Sheet1'!$L$16"}</definedName>
    <definedName name="CTCT1" localSheetId="0" hidden="1">{"'Sheet1'!$L$16"}</definedName>
    <definedName name="CTCT1" localSheetId="14" hidden="1">{"'Sheet1'!$L$16"}</definedName>
    <definedName name="CTCT1" hidden="1">{"'Sheet1'!$L$16"}</definedName>
    <definedName name="ctieu" localSheetId="0" hidden="1">{"'Sheet1'!$L$16"}</definedName>
    <definedName name="ctieu" localSheetId="14" hidden="1">{"'Sheet1'!$L$16"}</definedName>
    <definedName name="ctieu" hidden="1">{"'Sheet1'!$L$16"}</definedName>
    <definedName name="CTTC10nam" localSheetId="0" hidden="1">{"'Sheet1'!$L$16"}</definedName>
    <definedName name="CTTC10nam" localSheetId="14" hidden="1">{"'Sheet1'!$L$16"}</definedName>
    <definedName name="CTTC10nam" hidden="1">{"'Sheet1'!$L$16"}</definedName>
    <definedName name="cvcv" localSheetId="0" hidden="1">{"'Sheet1'!$L$16"}</definedName>
    <definedName name="cvcv" localSheetId="14" hidden="1">{"'Sheet1'!$L$16"}</definedName>
    <definedName name="cvcv" hidden="1">{"'Sheet1'!$L$16"}</definedName>
    <definedName name="cvf" localSheetId="0" hidden="1">{"'Sheet1'!$L$16"}</definedName>
    <definedName name="cvf" localSheetId="14" hidden="1">{"'Sheet1'!$L$16"}</definedName>
    <definedName name="cvf" hidden="1">{"'Sheet1'!$L$16"}</definedName>
    <definedName name="cvfr" localSheetId="0" hidden="1">{"'Sheet1'!$L$16"}</definedName>
    <definedName name="cvfr" localSheetId="14" hidden="1">{"'Sheet1'!$L$16"}</definedName>
    <definedName name="cvfr" hidden="1">{"'Sheet1'!$L$16"}</definedName>
    <definedName name="cvvv" localSheetId="0" hidden="1">{#N/A,#N/A,FALSE,"Chi tiÆt"}</definedName>
    <definedName name="cvvv" localSheetId="14" hidden="1">{#N/A,#N/A,FALSE,"Chi tiÆt"}</definedName>
    <definedName name="cvvv" hidden="1">{#N/A,#N/A,FALSE,"Chi tiÆt"}</definedName>
    <definedName name="đ" hidden="1">{"'Sheet1'!$L$16"}</definedName>
    <definedName name="Dad" localSheetId="0" hidden="1">{"'Sheet1'!$L$16"}</definedName>
    <definedName name="Dad" localSheetId="14" hidden="1">{"'Sheet1'!$L$16"}</definedName>
    <definedName name="Dad" hidden="1">{"'Sheet1'!$L$16"}</definedName>
    <definedName name="daktua" localSheetId="0" hidden="1">{"'Sheet1'!$L$16"}</definedName>
    <definedName name="daktua" localSheetId="14" hidden="1">{"'Sheet1'!$L$16"}</definedName>
    <definedName name="daktua" hidden="1">{"'Sheet1'!$L$16"}</definedName>
    <definedName name="DAMMONG" localSheetId="0" hidden="1">{"'Sheet1'!$L$16"}</definedName>
    <definedName name="DAMMONG" localSheetId="14" hidden="1">{"'Sheet1'!$L$16"}</definedName>
    <definedName name="DAMMONG" hidden="1">{"'Sheet1'!$L$16"}</definedName>
    <definedName name="dao" localSheetId="0" hidden="1">{"'Sheet1'!$L$16"}</definedName>
    <definedName name="dao" localSheetId="14" hidden="1">{"'Sheet1'!$L$16"}</definedName>
    <definedName name="dao" hidden="1">{"'Sheet1'!$L$16"}</definedName>
    <definedName name="daomuong" localSheetId="0" hidden="1">{"'Sheet1'!$L$16"}</definedName>
    <definedName name="daomuong" localSheetId="14" hidden="1">{"'Sheet1'!$L$16"}</definedName>
    <definedName name="daomuong" hidden="1">{"'Sheet1'!$L$16"}</definedName>
    <definedName name="Data_Dautu">OFFSET([6]Data_Dautu!$A$1,0,0,COUNTA([6]Data_Dautu!$A:$A),COUNTA([6]Data_Dautu!$1:$1))</definedName>
    <definedName name="Data_Donvi">OFFSET('[6]Data_Don vi'!$A$1,0,0,COUNTA('[6]Data_Don vi'!$A:$A),COUNTA('[6]Data_Don vi'!$1:$1))</definedName>
    <definedName name="Data_NF">OFFSET('[6]Data - NF'!$A$1,0,0,COUNTA('[6]Data - NF'!$A:$A),COUNTA('[6]Data - NF'!$1:$1))</definedName>
    <definedName name="Data_VCBS">OFFSET([6]KH_VCBS!$A$1,0,0,COUNTA([6]KH_VCBS!$A:$A),COUNTA([6]KH_VCBS!$1:$1))</definedName>
    <definedName name="data1" localSheetId="0" hidden="1">#REF!</definedName>
    <definedName name="data1" localSheetId="14" hidden="1">#REF!</definedName>
    <definedName name="data1" hidden="1">#REF!</definedName>
    <definedName name="data2" localSheetId="0" hidden="1">#REF!</definedName>
    <definedName name="data2" hidden="1">#REF!</definedName>
    <definedName name="data3" localSheetId="0" hidden="1">#REF!</definedName>
    <definedName name="data3" hidden="1">#REF!</definedName>
    <definedName name="_xlnm.Database">#REF!</definedName>
    <definedName name="dCuocVC_Bachang" hidden="1">'[7]Cước VC + ĐM CP Tư vấn'!$O$6</definedName>
    <definedName name="dd" hidden="1">66</definedName>
    <definedName name="ddd" localSheetId="0" hidden="1">{"'Sheet1'!$L$16"}</definedName>
    <definedName name="ddd" localSheetId="14" hidden="1">{"'Sheet1'!$L$16"}</definedName>
    <definedName name="ddd" hidden="1">{"'Sheet1'!$L$16"}</definedName>
    <definedName name="dddd" localSheetId="0" hidden="1">{"'Sheet1'!$L$16"}</definedName>
    <definedName name="dddd" localSheetId="14" hidden="1">{"'Sheet1'!$L$16"}</definedName>
    <definedName name="dddd" hidden="1">{"'Sheet1'!$L$16"}</definedName>
    <definedName name="ddddd" localSheetId="0" hidden="1">{"'Sheet1'!$L$16"}</definedName>
    <definedName name="ddddd" localSheetId="14" hidden="1">{"'Sheet1'!$L$16"}</definedName>
    <definedName name="ddddd" hidden="1">{"'Sheet1'!$L$16"}</definedName>
    <definedName name="dddddd" localSheetId="0" hidden="1">{"Offgrid",#N/A,FALSE,"OFFGRID";"Region",#N/A,FALSE,"REGION";"Offgrid -2",#N/A,FALSE,"OFFGRID";"WTP",#N/A,FALSE,"WTP";"WTP -2",#N/A,FALSE,"WTP";"Project",#N/A,FALSE,"PROJECT";"Summary -2",#N/A,FALSE,"SUMMARY"}</definedName>
    <definedName name="dddddd" localSheetId="14" hidden="1">{"Offgrid",#N/A,FALSE,"OFFGRID";"Region",#N/A,FALSE,"REGION";"Offgrid -2",#N/A,FALSE,"OFFGRID";"WTP",#N/A,FALSE,"WTP";"WTP -2",#N/A,FALSE,"WTP";"Project",#N/A,FALSE,"PROJECT";"Summary -2",#N/A,FALSE,"SUMMARY"}</definedName>
    <definedName name="dddddd" hidden="1">{"Offgrid",#N/A,FALSE,"OFFGRID";"Region",#N/A,FALSE,"REGION";"Offgrid -2",#N/A,FALSE,"OFFGRID";"WTP",#N/A,FALSE,"WTP";"WTP -2",#N/A,FALSE,"WTP";"Project",#N/A,FALSE,"PROJECT";"Summary -2",#N/A,FALSE,"SUMMARY"}</definedName>
    <definedName name="ddddddddd" localSheetId="0" hidden="1">{"'Sheet1'!$L$16"}</definedName>
    <definedName name="ddddddddd" localSheetId="14" hidden="1">{"'Sheet1'!$L$16"}</definedName>
    <definedName name="ddddddddd" hidden="1">{"'Sheet1'!$L$16"}</definedName>
    <definedName name="de">#REF!</definedName>
    <definedName name="dec" localSheetId="0" hidden="1">{"Offgrid",#N/A,FALSE,"OFFGRID";"Region",#N/A,FALSE,"REGION";"Offgrid -2",#N/A,FALSE,"OFFGRID";"WTP",#N/A,FALSE,"WTP";"WTP -2",#N/A,FALSE,"WTP";"Project",#N/A,FALSE,"PROJECT";"Summary -2",#N/A,FALSE,"SUMMARY"}</definedName>
    <definedName name="dec" localSheetId="14" hidden="1">{"Offgrid",#N/A,FALSE,"OFFGRID";"Region",#N/A,FALSE,"REGION";"Offgrid -2",#N/A,FALSE,"OFFGRID";"WTP",#N/A,FALSE,"WTP";"WTP -2",#N/A,FALSE,"WTP";"Project",#N/A,FALSE,"PROJECT";"Summary -2",#N/A,FALSE,"SUMMARY"}</definedName>
    <definedName name="dec" hidden="1">{"Offgrid",#N/A,FALSE,"OFFGRID";"Region",#N/A,FALSE,"REGION";"Offgrid -2",#N/A,FALSE,"OFFGRID";"WTP",#N/A,FALSE,"WTP";"WTP -2",#N/A,FALSE,"WTP";"Project",#N/A,FALSE,"PROJECT";"Summary -2",#N/A,FALSE,"SUMMARY"}</definedName>
    <definedName name="deedfsd" localSheetId="0" hidden="1">{"'Sheet1'!$L$16"}</definedName>
    <definedName name="deedfsd" localSheetId="14" hidden="1">{"'Sheet1'!$L$16"}</definedName>
    <definedName name="deedfsd" hidden="1">{"'Sheet1'!$L$16"}</definedName>
    <definedName name="deí" localSheetId="0" hidden="1">{"'Sheet1'!$L$16"}</definedName>
    <definedName name="deí" localSheetId="14" hidden="1">{"'Sheet1'!$L$16"}</definedName>
    <definedName name="deí" hidden="1">{"'Sheet1'!$L$16"}</definedName>
    <definedName name="DenDK" localSheetId="0" hidden="1">{"'Sheet1'!$L$16"}</definedName>
    <definedName name="DenDK" localSheetId="14" hidden="1">{"'Sheet1'!$L$16"}</definedName>
    <definedName name="DenDK" hidden="1">{"'Sheet1'!$L$16"}</definedName>
    <definedName name="denky">[4]Menu!$I$5</definedName>
    <definedName name="df" localSheetId="6" hidden="1">{#N/A,#N/A,FALSE,"Aging Summary";#N/A,#N/A,FALSE,"Ratio Analysis";#N/A,#N/A,FALSE,"Test 120 Day Accts";#N/A,#N/A,FALSE,"Tickmarks"}</definedName>
    <definedName name="df" localSheetId="7" hidden="1">{#N/A,#N/A,FALSE,"Aging Summary";#N/A,#N/A,FALSE,"Ratio Analysis";#N/A,#N/A,FALSE,"Test 120 Day Accts";#N/A,#N/A,FALSE,"Tickmarks"}</definedName>
    <definedName name="df" localSheetId="10" hidden="1">{#N/A,#N/A,FALSE,"Aging Summary";#N/A,#N/A,FALSE,"Ratio Analysis";#N/A,#N/A,FALSE,"Test 120 Day Accts";#N/A,#N/A,FALSE,"Tickmarks"}</definedName>
    <definedName name="df" localSheetId="13" hidden="1">{#N/A,#N/A,FALSE,"Aging Summary";#N/A,#N/A,FALSE,"Ratio Analysis";#N/A,#N/A,FALSE,"Test 120 Day Accts";#N/A,#N/A,FALSE,"Tickmarks"}</definedName>
    <definedName name="df" hidden="1">{#N/A,#N/A,FALSE,"Aging Summary";#N/A,#N/A,FALSE,"Ratio Analysis";#N/A,#N/A,FALSE,"Test 120 Day Accts";#N/A,#N/A,FALSE,"Tickmarks"}</definedName>
    <definedName name="đfbgdgă" localSheetId="0" hidden="1">{"Offgrid",#N/A,FALSE,"OFFGRID";"Region",#N/A,FALSE,"REGION";"Offgrid -2",#N/A,FALSE,"OFFGRID";"WTP",#N/A,FALSE,"WTP";"WTP -2",#N/A,FALSE,"WTP";"Project",#N/A,FALSE,"PROJECT";"Summary -2",#N/A,FALSE,"SUMMARY"}</definedName>
    <definedName name="đfbgdgă" localSheetId="14" hidden="1">{"Offgrid",#N/A,FALSE,"OFFGRID";"Region",#N/A,FALSE,"REGION";"Offgrid -2",#N/A,FALSE,"OFFGRID";"WTP",#N/A,FALSE,"WTP";"WTP -2",#N/A,FALSE,"WTP";"Project",#N/A,FALSE,"PROJECT";"Summary -2",#N/A,FALSE,"SUMMARY"}</definedName>
    <definedName name="đfbgdgă" hidden="1">{"Offgrid",#N/A,FALSE,"OFFGRID";"Region",#N/A,FALSE,"REGION";"Offgrid -2",#N/A,FALSE,"OFFGRID";"WTP",#N/A,FALSE,"WTP";"WTP -2",#N/A,FALSE,"WTP";"Project",#N/A,FALSE,"PROJECT";"Summary -2",#N/A,FALSE,"SUMMARY"}</definedName>
    <definedName name="dfdffgf" localSheetId="0" hidden="1">{"'Sheet1'!$L$16"}</definedName>
    <definedName name="dfdffgf" localSheetId="14" hidden="1">{"'Sheet1'!$L$16"}</definedName>
    <definedName name="dfdffgf" hidden="1">{"'Sheet1'!$L$16"}</definedName>
    <definedName name="dff" localSheetId="0" hidden="1">{"'Sheet1'!$L$16"}</definedName>
    <definedName name="dff" localSheetId="14" hidden="1">{"'Sheet1'!$L$16"}</definedName>
    <definedName name="dff" hidden="1">{"'Sheet1'!$L$16"}</definedName>
    <definedName name="dfg" localSheetId="0" hidden="1">{"Offgrid",#N/A,FALSE,"OFFGRID";"Region",#N/A,FALSE,"REGION";"Offgrid -2",#N/A,FALSE,"OFFGRID";"WTP",#N/A,FALSE,"WTP";"WTP -2",#N/A,FALSE,"WTP";"Project",#N/A,FALSE,"PROJECT";"Summary -2",#N/A,FALSE,"SUMMARY"}</definedName>
    <definedName name="dfg" localSheetId="14" hidden="1">{"Offgrid",#N/A,FALSE,"OFFGRID";"Region",#N/A,FALSE,"REGION";"Offgrid -2",#N/A,FALSE,"OFFGRID";"WTP",#N/A,FALSE,"WTP";"WTP -2",#N/A,FALSE,"WTP";"Project",#N/A,FALSE,"PROJECT";"Summary -2",#N/A,FALSE,"SUMMARY"}</definedName>
    <definedName name="dfg" hidden="1">{"Offgrid",#N/A,FALSE,"OFFGRID";"Region",#N/A,FALSE,"REGION";"Offgrid -2",#N/A,FALSE,"OFFGRID";"WTP",#N/A,FALSE,"WTP";"WTP -2",#N/A,FALSE,"WTP";"Project",#N/A,FALSE,"PROJECT";"Summary -2",#N/A,FALSE,"SUMMARY"}</definedName>
    <definedName name="dfgd" localSheetId="0" hidden="1">{"'Sheet1'!$L$16"}</definedName>
    <definedName name="dfgd" localSheetId="14" hidden="1">{"'Sheet1'!$L$16"}</definedName>
    <definedName name="dfgd" hidden="1">{"'Sheet1'!$L$16"}</definedName>
    <definedName name="dfgfgfgfgfg" localSheetId="0" hidden="1">{"'Sheet1'!$L$16"}</definedName>
    <definedName name="dfgfgfgfgfg" localSheetId="14" hidden="1">{"'Sheet1'!$L$16"}</definedName>
    <definedName name="dfgfgfgfgfg" hidden="1">{"'Sheet1'!$L$16"}</definedName>
    <definedName name="dfghrt" localSheetId="0" hidden="1">{"'Sheet1'!$L$16"}</definedName>
    <definedName name="dfghrt" localSheetId="14" hidden="1">{"'Sheet1'!$L$16"}</definedName>
    <definedName name="dfghrt" hidden="1">{"'Sheet1'!$L$16"}</definedName>
    <definedName name="dfjsdhldfgkfd" localSheetId="0" hidden="1">{"'Sheet1'!$L$16"}</definedName>
    <definedName name="dfjsdhldfgkfd" localSheetId="14" hidden="1">{"'Sheet1'!$L$16"}</definedName>
    <definedName name="dfjsdhldfgkfd" hidden="1">{"'Sheet1'!$L$16"}</definedName>
    <definedName name="dfn" localSheetId="0" hidden="1">{"'Sheet1'!$L$16"}</definedName>
    <definedName name="dfn" localSheetId="14" hidden="1">{"'Sheet1'!$L$16"}</definedName>
    <definedName name="dfn" hidden="1">{"'Sheet1'!$L$16"}</definedName>
    <definedName name="đfnfndfn" localSheetId="0" hidden="1">{#N/A,#N/A,FALSE,"Chi tiÆt"}</definedName>
    <definedName name="đfnfndfn" localSheetId="14" hidden="1">{#N/A,#N/A,FALSE,"Chi tiÆt"}</definedName>
    <definedName name="đfnfndfn" hidden="1">{#N/A,#N/A,FALSE,"Chi tiÆt"}</definedName>
    <definedName name="DFSDF" localSheetId="0" hidden="1">{"'Sheet1'!$L$16"}</definedName>
    <definedName name="DFSDF" localSheetId="14" hidden="1">{"'Sheet1'!$L$16"}</definedName>
    <definedName name="DFSDF" hidden="1">{"'Sheet1'!$L$16"}</definedName>
    <definedName name="đfsfđfsf" localSheetId="0" hidden="1">{"'Sheet1'!$L$16"}</definedName>
    <definedName name="đfsfđfsf" localSheetId="14" hidden="1">{"'Sheet1'!$L$16"}</definedName>
    <definedName name="đfsfđfsf" hidden="1">{"'Sheet1'!$L$16"}</definedName>
    <definedName name="dfsgsag" localSheetId="0" hidden="1">{"'Sheet1'!$L$16"}</definedName>
    <definedName name="dfsgsag" localSheetId="14" hidden="1">{"'Sheet1'!$L$16"}</definedName>
    <definedName name="dfsgsag" hidden="1">{"'Sheet1'!$L$16"}</definedName>
    <definedName name="dfskjlfdskjlfds" localSheetId="0" hidden="1">{"'Sheet1'!$L$16"}</definedName>
    <definedName name="dfskjlfdskjlfds" localSheetId="14" hidden="1">{"'Sheet1'!$L$16"}</definedName>
    <definedName name="dfskjlfdskjlfds" hidden="1">{"'Sheet1'!$L$16"}</definedName>
    <definedName name="dgctp2" localSheetId="0" hidden="1">{"'Sheet1'!$L$16"}</definedName>
    <definedName name="dgctp2" localSheetId="14" hidden="1">{"'Sheet1'!$L$16"}</definedName>
    <definedName name="dgctp2" hidden="1">{"'Sheet1'!$L$16"}</definedName>
    <definedName name="dgqt" localSheetId="0" hidden="1">{"'Sheet1'!$L$16"}</definedName>
    <definedName name="dgqt" localSheetId="14" hidden="1">{"'Sheet1'!$L$16"}</definedName>
    <definedName name="dgqt" hidden="1">{"'Sheet1'!$L$16"}</definedName>
    <definedName name="dgsgsg" localSheetId="0" hidden="1">{"'Sheet1'!$L$16"}</definedName>
    <definedName name="dgsgsg" localSheetId="14" hidden="1">{"'Sheet1'!$L$16"}</definedName>
    <definedName name="dgsgsg" hidden="1">{"'Sheet1'!$L$16"}</definedName>
    <definedName name="đhf" localSheetId="0" hidden="1">{"'Sheet1'!$L$16"}</definedName>
    <definedName name="đhf" localSheetId="14" hidden="1">{"'Sheet1'!$L$16"}</definedName>
    <definedName name="đhf" hidden="1">{"'Sheet1'!$L$16"}</definedName>
    <definedName name="dhtdh" localSheetId="0" hidden="1">{"Offgrid",#N/A,FALSE,"OFFGRID";"Region",#N/A,FALSE,"REGION";"Offgrid -2",#N/A,FALSE,"OFFGRID";"WTP",#N/A,FALSE,"WTP";"WTP -2",#N/A,FALSE,"WTP";"Project",#N/A,FALSE,"PROJECT";"Summary -2",#N/A,FALSE,"SUMMARY"}</definedName>
    <definedName name="dhtdh" localSheetId="14" hidden="1">{"Offgrid",#N/A,FALSE,"OFFGRID";"Region",#N/A,FALSE,"REGION";"Offgrid -2",#N/A,FALSE,"OFFGRID";"WTP",#N/A,FALSE,"WTP";"WTP -2",#N/A,FALSE,"WTP";"Project",#N/A,FALSE,"PROJECT";"Summary -2",#N/A,FALSE,"SUMMARY"}</definedName>
    <definedName name="dhtdh" hidden="1">{"Offgrid",#N/A,FALSE,"OFFGRID";"Region",#N/A,FALSE,"REGION";"Offgrid -2",#N/A,FALSE,"OFFGRID";"WTP",#N/A,FALSE,"WTP";"WTP -2",#N/A,FALSE,"WTP";"Project",#N/A,FALSE,"PROJECT";"Summary -2",#N/A,FALSE,"SUMMARY"}</definedName>
    <definedName name="dien" localSheetId="0" hidden="1">{"'Sheet1'!$L$16"}</definedName>
    <definedName name="dien" localSheetId="14" hidden="1">{"'Sheet1'!$L$16"}</definedName>
    <definedName name="dien" hidden="1">{"'Sheet1'!$L$16"}</definedName>
    <definedName name="diengiai" localSheetId="0" hidden="1">{"'Sheet1'!$L$16"}</definedName>
    <definedName name="diengiai" localSheetId="14" hidden="1">{"'Sheet1'!$L$16"}</definedName>
    <definedName name="diengiai" hidden="1">{"'Sheet1'!$L$16"}</definedName>
    <definedName name="dinhphon" localSheetId="0" hidden="1">{#N/A,#N/A,TRUE,"BT M200 da 10x20"}</definedName>
    <definedName name="dinhphon" localSheetId="14" hidden="1">{#N/A,#N/A,TRUE,"BT M200 da 10x20"}</definedName>
    <definedName name="dinhphon" hidden="1">{#N/A,#N/A,TRUE,"BT M200 da 10x20"}</definedName>
    <definedName name="Discount" localSheetId="0" hidden="1">#REF!</definedName>
    <definedName name="Discount" localSheetId="14" hidden="1">#REF!</definedName>
    <definedName name="Discount" hidden="1">#REF!</definedName>
    <definedName name="display_area_2" localSheetId="0" hidden="1">#REF!</definedName>
    <definedName name="display_area_2" localSheetId="14" hidden="1">#REF!</definedName>
    <definedName name="display_area_2" hidden="1">#REF!</definedName>
    <definedName name="dj" localSheetId="0" hidden="1">{"'Sheet1'!$L$16"}</definedName>
    <definedName name="dj" localSheetId="14" hidden="1">{"'Sheet1'!$L$16"}</definedName>
    <definedName name="dj" hidden="1">{"'Sheet1'!$L$16"}</definedName>
    <definedName name="djf" localSheetId="0" hidden="1">{#N/A,#N/A,TRUE,"BT M200 da 10x20"}</definedName>
    <definedName name="djf" localSheetId="14" hidden="1">{#N/A,#N/A,TRUE,"BT M200 da 10x20"}</definedName>
    <definedName name="djf" hidden="1">{#N/A,#N/A,TRUE,"BT M200 da 10x20"}</definedName>
    <definedName name="djki" localSheetId="0" hidden="1">{#N/A,#N/A,TRUE,"BT M200 da 10x20"}</definedName>
    <definedName name="djki" localSheetId="14" hidden="1">{#N/A,#N/A,TRUE,"BT M200 da 10x20"}</definedName>
    <definedName name="djki" hidden="1">{#N/A,#N/A,TRUE,"BT M200 da 10x20"}</definedName>
    <definedName name="DK" localSheetId="0">#REF!</definedName>
    <definedName name="DK">[5]CKKD!$D$3</definedName>
    <definedName name="dkg" localSheetId="0" hidden="1">{"'Sheet1'!$L$16"}</definedName>
    <definedName name="dkg" localSheetId="14" hidden="1">{"'Sheet1'!$L$16"}</definedName>
    <definedName name="dkg" hidden="1">{"'Sheet1'!$L$16"}</definedName>
    <definedName name="dlj" localSheetId="0" hidden="1">{#N/A,#N/A,TRUE,"BT M200 da 10x20"}</definedName>
    <definedName name="dlj" localSheetId="14" hidden="1">{#N/A,#N/A,TRUE,"BT M200 da 10x20"}</definedName>
    <definedName name="dlj" hidden="1">{#N/A,#N/A,TRUE,"BT M200 da 10x20"}</definedName>
    <definedName name="do" localSheetId="0" hidden="1">{"'Sheet1'!$L$16"}</definedName>
    <definedName name="do" localSheetId="14" hidden="1">{"'Sheet1'!$L$16"}</definedName>
    <definedName name="do" hidden="1">{"'Sheet1'!$L$16"}</definedName>
    <definedName name="doamEucaluptus" localSheetId="0" hidden="1">{"'Sheet1'!$L$16"}</definedName>
    <definedName name="doamEucaluptus" localSheetId="14" hidden="1">{"'Sheet1'!$L$16"}</definedName>
    <definedName name="doamEucaluptus" hidden="1">{"'Sheet1'!$L$16"}</definedName>
    <definedName name="doi" localSheetId="0" hidden="1">{#N/A,#N/A,TRUE,"BT M200 da 10x20"}</definedName>
    <definedName name="doi" localSheetId="14" hidden="1">{#N/A,#N/A,TRUE,"BT M200 da 10x20"}</definedName>
    <definedName name="doi" hidden="1">{#N/A,#N/A,TRUE,"BT M200 da 10x20"}</definedName>
    <definedName name="dovlap" localSheetId="0" hidden="1">{"'Sheet1'!$L$16"}</definedName>
    <definedName name="dovlap" localSheetId="14" hidden="1">{"'Sheet1'!$L$16"}</definedName>
    <definedName name="dovlap" hidden="1">{"'Sheet1'!$L$16"}</definedName>
    <definedName name="dqd" localSheetId="0" hidden="1">{"'Sheet1'!$L$16"}</definedName>
    <definedName name="dqd" localSheetId="14" hidden="1">{"'Sheet1'!$L$16"}</definedName>
    <definedName name="dqd" hidden="1">{"'Sheet1'!$L$16"}</definedName>
    <definedName name="dQlda_BuocTKRng" hidden="1">'[7]Cước VC + ĐM CP Tư vấn'!$AL$1:$AL$2</definedName>
    <definedName name="dQlda_BuocTKSel" hidden="1">MATCH('[7]Hệ số'!$D$26,dQlda_BuocTKRng,0)</definedName>
    <definedName name="dQlda_CapCtRng" hidden="1">'[7]Cước VC + ĐM CP Tư vấn'!$AM$1:$AM$5</definedName>
    <definedName name="dQlda_CapCtSel" hidden="1">MATCH('[7]Hệ số'!$D$27,dQlda_CapCtRng,0)</definedName>
    <definedName name="dQlda_GcpkVal" hidden="1">'[7]Hệ số'!$D$4/10^9</definedName>
    <definedName name="dQlda_GdpVal" hidden="1">#N/A</definedName>
    <definedName name="dQlda_GtbVal" hidden="1">'[7]Hệ số'!$D$3/10^9</definedName>
    <definedName name="dQlda_GtongVal" hidden="1">#N/A</definedName>
    <definedName name="dQlda_GxlGtbVal" hidden="1">#N/A</definedName>
    <definedName name="dQlda_GxlVal" hidden="1">'[7]Hệ số'!$D$2/10^9</definedName>
    <definedName name="dQlda_LoaiCtRng" hidden="1">'[7]Cước VC + ĐM CP Tư vấn'!$AK$1:$AK$5</definedName>
    <definedName name="dQlda_LoaiCtSel" hidden="1">MATCH('[7]Hệ số'!$D$25,dQlda_LoaiCtRng,0)</definedName>
    <definedName name="dsfs" localSheetId="6" hidden="1">{#N/A,#N/A,FALSE,"Aging Summary";#N/A,#N/A,FALSE,"Ratio Analysis";#N/A,#N/A,FALSE,"Test 120 Day Accts";#N/A,#N/A,FALSE,"Tickmarks"}</definedName>
    <definedName name="dsfs" localSheetId="7" hidden="1">{#N/A,#N/A,FALSE,"Aging Summary";#N/A,#N/A,FALSE,"Ratio Analysis";#N/A,#N/A,FALSE,"Test 120 Day Accts";#N/A,#N/A,FALSE,"Tickmarks"}</definedName>
    <definedName name="dsfs" localSheetId="10" hidden="1">{#N/A,#N/A,FALSE,"Aging Summary";#N/A,#N/A,FALSE,"Ratio Analysis";#N/A,#N/A,FALSE,"Test 120 Day Accts";#N/A,#N/A,FALSE,"Tickmarks"}</definedName>
    <definedName name="dsfs" localSheetId="13" hidden="1">{#N/A,#N/A,FALSE,"Aging Summary";#N/A,#N/A,FALSE,"Ratio Analysis";#N/A,#N/A,FALSE,"Test 120 Day Accts";#N/A,#N/A,FALSE,"Tickmarks"}</definedName>
    <definedName name="dsfs" hidden="1">{#N/A,#N/A,FALSE,"Aging Summary";#N/A,#N/A,FALSE,"Ratio Analysis";#N/A,#N/A,FALSE,"Test 120 Day Accts";#N/A,#N/A,FALSE,"Tickmarks"}</definedName>
    <definedName name="dsgsw.sgrs.grsg_.sg" localSheetId="0" hidden="1">{#N/A,#N/A,FALSE,"Chi tiÆt"}</definedName>
    <definedName name="dsgsw.sgrs.grsg_.sg" localSheetId="14" hidden="1">{#N/A,#N/A,FALSE,"Chi tiÆt"}</definedName>
    <definedName name="dsgsw.sgrs.grsg_.sg" hidden="1">{#N/A,#N/A,FALSE,"Chi tiÆt"}</definedName>
    <definedName name="dsjk" localSheetId="0" hidden="1">{"'Sheet1'!$L$16"}</definedName>
    <definedName name="dsjk" localSheetId="14" hidden="1">{"'Sheet1'!$L$16"}</definedName>
    <definedName name="dsjk" hidden="1">{"'Sheet1'!$L$16"}</definedName>
    <definedName name="DTCamau" localSheetId="0" hidden="1">{"'Sheet1'!$L$16"}</definedName>
    <definedName name="DTCamau" localSheetId="14" hidden="1">{"'Sheet1'!$L$16"}</definedName>
    <definedName name="DTCamau" hidden="1">{"'Sheet1'!$L$16"}</definedName>
    <definedName name="dtctnd" localSheetId="0" hidden="1">{"'Sheet1'!$L$16"}</definedName>
    <definedName name="dtctnd" localSheetId="14" hidden="1">{"'Sheet1'!$L$16"}</definedName>
    <definedName name="dtctnd" hidden="1">{"'Sheet1'!$L$16"}</definedName>
    <definedName name="DTKT3" localSheetId="0" hidden="1">{"'Sheet1'!$L$16"}</definedName>
    <definedName name="DTKT3" localSheetId="14" hidden="1">{"'Sheet1'!$L$16"}</definedName>
    <definedName name="DTKT3" hidden="1">{"'Sheet1'!$L$16"}</definedName>
    <definedName name="Du" localSheetId="0" hidden="1">{"'Sheet1'!$L$16"}</definedName>
    <definedName name="Du" localSheetId="14" hidden="1">{"'Sheet1'!$L$16"}</definedName>
    <definedName name="Du" hidden="1">{"'Sheet1'!$L$16"}</definedName>
    <definedName name="ducha" localSheetId="0" hidden="1">{#N/A,#N/A,TRUE,"BT M200 da 10x20"}</definedName>
    <definedName name="ducha" localSheetId="14" hidden="1">{#N/A,#N/A,TRUE,"BT M200 da 10x20"}</definedName>
    <definedName name="ducha" hidden="1">{#N/A,#N/A,TRUE,"BT M200 da 10x20"}</definedName>
    <definedName name="duong" localSheetId="0" hidden="1">{"'Sheet1'!$L$16"}</definedName>
    <definedName name="duong" localSheetId="14" hidden="1">{"'Sheet1'!$L$16"}</definedName>
    <definedName name="duong" hidden="1">{"'Sheet1'!$L$16"}</definedName>
    <definedName name="Duongnaco" localSheetId="0" hidden="1">{"'Sheet1'!$L$16"}</definedName>
    <definedName name="Duongnaco" localSheetId="14" hidden="1">{"'Sheet1'!$L$16"}</definedName>
    <definedName name="Duongnaco" hidden="1">{"'Sheet1'!$L$16"}</definedName>
    <definedName name="duyet" localSheetId="0" hidden="1">{#N/A,#N/A,FALSE,"Chi tiÆt"}</definedName>
    <definedName name="duyet" localSheetId="14" hidden="1">{#N/A,#N/A,FALSE,"Chi tiÆt"}</definedName>
    <definedName name="duyet" hidden="1">{#N/A,#N/A,FALSE,"Chi tiÆt"}</definedName>
    <definedName name="DWPRICE" hidden="1">[8]Quantity!#REF!</definedName>
    <definedName name="E" localSheetId="0" hidden="1">{#N/A,#N/A,FALSE,"BN (2)"}</definedName>
    <definedName name="E" localSheetId="14" hidden="1">{#N/A,#N/A,FALSE,"BN (2)"}</definedName>
    <definedName name="e" hidden="1">8</definedName>
    <definedName name="ed" localSheetId="0" hidden="1">{"'Sheet1'!$L$16"}</definedName>
    <definedName name="ed" localSheetId="14" hidden="1">{"'Sheet1'!$L$16"}</definedName>
    <definedName name="ed" hidden="1">{"'Sheet1'!$L$16"}</definedName>
    <definedName name="eeee" localSheetId="0" hidden="1">{"'Sheet1'!$L$16"}</definedName>
    <definedName name="eeee" localSheetId="14" hidden="1">{"'Sheet1'!$L$16"}</definedName>
    <definedName name="eeee" hidden="1">{"'Sheet1'!$L$16"}</definedName>
    <definedName name="EEPE" localSheetId="0" hidden="1">{"'Summary'!$A$1:$J$46"}</definedName>
    <definedName name="EEPE" localSheetId="14" hidden="1">{"'Summary'!$A$1:$J$46"}</definedName>
    <definedName name="EEPE" hidden="1">{"'Summary'!$A$1:$J$46"}</definedName>
    <definedName name="EEQ" localSheetId="0" hidden="1">{"'Summary'!$A$1:$J$46"}</definedName>
    <definedName name="EEQ" localSheetId="14" hidden="1">{"'Summary'!$A$1:$J$46"}</definedName>
    <definedName name="EEQ" hidden="1">{"'Summary'!$A$1:$J$46"}</definedName>
    <definedName name="egw" localSheetId="0" hidden="1">{"Offgrid",#N/A,FALSE,"OFFGRID";"Region",#N/A,FALSE,"REGION";"Offgrid -2",#N/A,FALSE,"OFFGRID";"WTP",#N/A,FALSE,"WTP";"WTP -2",#N/A,FALSE,"WTP";"Project",#N/A,FALSE,"PROJECT";"Summary -2",#N/A,FALSE,"SUMMARY"}</definedName>
    <definedName name="egw" localSheetId="14" hidden="1">{"Offgrid",#N/A,FALSE,"OFFGRID";"Region",#N/A,FALSE,"REGION";"Offgrid -2",#N/A,FALSE,"OFFGRID";"WTP",#N/A,FALSE,"WTP";"WTP -2",#N/A,FALSE,"WTP";"Project",#N/A,FALSE,"PROJECT";"Summary -2",#N/A,FALSE,"SUMMARY"}</definedName>
    <definedName name="egw" hidden="1">{"Offgrid",#N/A,FALSE,"OFFGRID";"Region",#N/A,FALSE,"REGION";"Offgrid -2",#N/A,FALSE,"OFFGRID";"WTP",#N/A,FALSE,"WTP";"WTP -2",#N/A,FALSE,"WTP";"Project",#N/A,FALSE,"PROJECT";"Summary -2",#N/A,FALSE,"SUMMARY"}</definedName>
    <definedName name="eheh" localSheetId="0" hidden="1">{"Offgrid",#N/A,FALSE,"OFFGRID";"Region",#N/A,FALSE,"REGION";"Offgrid -2",#N/A,FALSE,"OFFGRID";"WTP",#N/A,FALSE,"WTP";"WTP -2",#N/A,FALSE,"WTP";"Project",#N/A,FALSE,"PROJECT";"Summary -2",#N/A,FALSE,"SUMMARY"}</definedName>
    <definedName name="eheh" localSheetId="14" hidden="1">{"Offgrid",#N/A,FALSE,"OFFGRID";"Region",#N/A,FALSE,"REGION";"Offgrid -2",#N/A,FALSE,"OFFGRID";"WTP",#N/A,FALSE,"WTP";"WTP -2",#N/A,FALSE,"WTP";"Project",#N/A,FALSE,"PROJECT";"Summary -2",#N/A,FALSE,"SUMMARY"}</definedName>
    <definedName name="eheh" hidden="1">{"Offgrid",#N/A,FALSE,"OFFGRID";"Region",#N/A,FALSE,"REGION";"Offgrid -2",#N/A,FALSE,"OFFGRID";"WTP",#N/A,FALSE,"WTP";"WTP -2",#N/A,FALSE,"WTP";"Project",#N/A,FALSE,"PROJECT";"Summary -2",#N/A,FALSE,"SUMMARY"}</definedName>
    <definedName name="eïhd" localSheetId="0" hidden="1">{"'Sheet1'!$L$16"}</definedName>
    <definedName name="eïhd" localSheetId="14" hidden="1">{"'Sheet1'!$L$16"}</definedName>
    <definedName name="eïhd" hidden="1">{"'Sheet1'!$L$16"}</definedName>
    <definedName name="em" localSheetId="0" hidden="1">{"'Sheet1'!$L$16"}</definedName>
    <definedName name="em" localSheetId="14" hidden="1">{"'Sheet1'!$L$16"}</definedName>
    <definedName name="em" hidden="1">{"'Sheet1'!$L$16"}</definedName>
    <definedName name="emoi" localSheetId="0" hidden="1">{"'Sheet1'!$L$16"}</definedName>
    <definedName name="emoi" localSheetId="14" hidden="1">{"'Sheet1'!$L$16"}</definedName>
    <definedName name="emoi" hidden="1">{"'Sheet1'!$L$16"}</definedName>
    <definedName name="esgtew" localSheetId="0" hidden="1">{#N/A,#N/A,FALSE,"Chi tiÆt"}</definedName>
    <definedName name="esgtew" localSheetId="14" hidden="1">{#N/A,#N/A,FALSE,"Chi tiÆt"}</definedName>
    <definedName name="esgtew" hidden="1">{#N/A,#N/A,FALSE,"Chi tiÆt"}</definedName>
    <definedName name="etethtehbdex" localSheetId="0" hidden="1">{#N/A,#N/A,FALSE,"Chi tiÆt"}</definedName>
    <definedName name="etethtehbdex" localSheetId="14" hidden="1">{#N/A,#N/A,FALSE,"Chi tiÆt"}</definedName>
    <definedName name="etethtehbdex" hidden="1">{#N/A,#N/A,FALSE,"Chi tiÆt"}</definedName>
    <definedName name="êthtêt" localSheetId="0" hidden="1">{"Offgrid",#N/A,FALSE,"OFFGRID";"Region",#N/A,FALSE,"REGION";"Offgrid -2",#N/A,FALSE,"OFFGRID";"WTP",#N/A,FALSE,"WTP";"WTP -2",#N/A,FALSE,"WTP";"Project",#N/A,FALSE,"PROJECT";"Summary -2",#N/A,FALSE,"SUMMARY"}</definedName>
    <definedName name="êthtêt" localSheetId="14" hidden="1">{"Offgrid",#N/A,FALSE,"OFFGRID";"Region",#N/A,FALSE,"REGION";"Offgrid -2",#N/A,FALSE,"OFFGRID";"WTP",#N/A,FALSE,"WTP";"WTP -2",#N/A,FALSE,"WTP";"Project",#N/A,FALSE,"PROJECT";"Summary -2",#N/A,FALSE,"SUMMARY"}</definedName>
    <definedName name="êthtêt" hidden="1">{"Offgrid",#N/A,FALSE,"OFFGRID";"Region",#N/A,FALSE,"REGION";"Offgrid -2",#N/A,FALSE,"OFFGRID";"WTP",#N/A,FALSE,"WTP";"WTP -2",#N/A,FALSE,"WTP";"Project",#N/A,FALSE,"PROJECT";"Summary -2",#N/A,FALSE,"SUMMARY"}</definedName>
    <definedName name="etqgsg_?hs" localSheetId="0" hidden="1">{"'Sheet1'!$L$16"}</definedName>
    <definedName name="etqgsg_?hs" localSheetId="14" hidden="1">{"'Sheet1'!$L$16"}</definedName>
    <definedName name="etqgsg_?hs" hidden="1">{"'Sheet1'!$L$16"}</definedName>
    <definedName name="etqgsg_đhs" localSheetId="0" hidden="1">{"'Sheet1'!$L$16"}</definedName>
    <definedName name="etqgsg_đhs" localSheetId="14" hidden="1">{"'Sheet1'!$L$16"}</definedName>
    <definedName name="etqgsg_đhs" hidden="1">{"'Sheet1'!$L$16"}</definedName>
    <definedName name="etrw45.đ" localSheetId="0" hidden="1">{"Offgrid",#N/A,FALSE,"OFFGRID";"Region",#N/A,FALSE,"REGION";"Offgrid -2",#N/A,FALSE,"OFFGRID";"WTP",#N/A,FALSE,"WTP";"WTP -2",#N/A,FALSE,"WTP";"Project",#N/A,FALSE,"PROJECT";"Summary -2",#N/A,FALSE,"SUMMARY"}</definedName>
    <definedName name="etrw45.đ" localSheetId="14" hidden="1">{"Offgrid",#N/A,FALSE,"OFFGRID";"Region",#N/A,FALSE,"REGION";"Offgrid -2",#N/A,FALSE,"OFFGRID";"WTP",#N/A,FALSE,"WTP";"WTP -2",#N/A,FALSE,"WTP";"Project",#N/A,FALSE,"PROJECT";"Summary -2",#N/A,FALSE,"SUMMARY"}</definedName>
    <definedName name="etrw45.đ" hidden="1">{"Offgrid",#N/A,FALSE,"OFFGRID";"Region",#N/A,FALSE,"REGION";"Offgrid -2",#N/A,FALSE,"OFFGRID";"WTP",#N/A,FALSE,"WTP";"WTP -2",#N/A,FALSE,"WTP";"Project",#N/A,FALSE,"PROJECT";"Summary -2",#N/A,FALSE,"SUMMARY"}</definedName>
    <definedName name="eûtheí" localSheetId="0" hidden="1">{"'Sheet1'!$L$16"}</definedName>
    <definedName name="eûtheí" localSheetId="14" hidden="1">{"'Sheet1'!$L$16"}</definedName>
    <definedName name="eûtheí" hidden="1">{"'Sheet1'!$L$16"}</definedName>
    <definedName name="EW" localSheetId="0" hidden="1">{"'Summary'!$A$1:$J$46"}</definedName>
    <definedName name="EW" localSheetId="14" hidden="1">{"'Summary'!$A$1:$J$46"}</definedName>
    <definedName name="EW" hidden="1">{"'Summary'!$A$1:$J$46"}</definedName>
    <definedName name="eygswgq" localSheetId="0" hidden="1">{#N/A,#N/A,FALSE,"Chi tiÆt"}</definedName>
    <definedName name="eygswgq" localSheetId="14" hidden="1">{#N/A,#N/A,FALSE,"Chi tiÆt"}</definedName>
    <definedName name="eygswgq" hidden="1">{#N/A,#N/A,FALSE,"Chi tiÆt"}</definedName>
    <definedName name="êyh" localSheetId="0" hidden="1">{"Offgrid",#N/A,FALSE,"OFFGRID";"Region",#N/A,FALSE,"REGION";"Offgrid -2",#N/A,FALSE,"OFFGRID";"WTP",#N/A,FALSE,"WTP";"WTP -2",#N/A,FALSE,"WTP";"Project",#N/A,FALSE,"PROJECT";"Summary -2",#N/A,FALSE,"SUMMARY"}</definedName>
    <definedName name="êyh" localSheetId="14" hidden="1">{"Offgrid",#N/A,FALSE,"OFFGRID";"Region",#N/A,FALSE,"REGION";"Offgrid -2",#N/A,FALSE,"OFFGRID";"WTP",#N/A,FALSE,"WTP";"WTP -2",#N/A,FALSE,"WTP";"Project",#N/A,FALSE,"PROJECT";"Summary -2",#N/A,FALSE,"SUMMARY"}</definedName>
    <definedName name="êyh" hidden="1">{"Offgrid",#N/A,FALSE,"OFFGRID";"Region",#N/A,FALSE,"REGION";"Offgrid -2",#N/A,FALSE,"OFFGRID";"WTP",#N/A,FALSE,"WTP";"WTP -2",#N/A,FALSE,"WTP";"Project",#N/A,FALSE,"PROJECT";"Summary -2",#N/A,FALSE,"SUMMARY"}</definedName>
    <definedName name="f?hh" localSheetId="0" hidden="1">{"'Sheet1'!$L$16"}</definedName>
    <definedName name="f?hh" localSheetId="14" hidden="1">{"'Sheet1'!$L$16"}</definedName>
    <definedName name="f?hh" hidden="1">{"'Sheet1'!$L$16"}</definedName>
    <definedName name="F15x30" localSheetId="0" hidden="1">{"'Sheet1'!$L$16"}</definedName>
    <definedName name="F15x30" localSheetId="14" hidden="1">{"'Sheet1'!$L$16"}</definedName>
    <definedName name="F15x30" hidden="1">{"'Sheet1'!$L$16"}</definedName>
    <definedName name="fáaafafaf" localSheetId="0" hidden="1">{"'Sheet1'!$L$16"}</definedName>
    <definedName name="fáaafafaf" localSheetId="14" hidden="1">{"'Sheet1'!$L$16"}</definedName>
    <definedName name="fáaafafaf" hidden="1">{"'Sheet1'!$L$16"}</definedName>
    <definedName name="fasdkjfasdjfka" localSheetId="0" hidden="1">{"'Sheet1'!$L$16"}</definedName>
    <definedName name="fasdkjfasdjfka" localSheetId="14" hidden="1">{"'Sheet1'!$L$16"}</definedName>
    <definedName name="fasdkjfasdjfka" hidden="1">{"'Sheet1'!$L$16"}</definedName>
    <definedName name="fasfaga" localSheetId="0" hidden="1">{"'Sheet1'!$L$16"}</definedName>
    <definedName name="fasfaga" localSheetId="14" hidden="1">{"'Sheet1'!$L$16"}</definedName>
    <definedName name="fasfaga" hidden="1">{"'Sheet1'!$L$16"}</definedName>
    <definedName name="fcjfrs" localSheetId="0" hidden="1">{"'Sheet1'!$L$16"}</definedName>
    <definedName name="fcjfrs" localSheetId="14" hidden="1">{"'Sheet1'!$L$16"}</definedName>
    <definedName name="fcjfrs" hidden="1">{"'Sheet1'!$L$16"}</definedName>
    <definedName name="FCode" localSheetId="0" hidden="1">#REF!</definedName>
    <definedName name="FCode" hidden="1">#REF!</definedName>
    <definedName name="fdf" localSheetId="0" hidden="1">{"'Sheet1'!$L$16"}</definedName>
    <definedName name="fdf" localSheetId="14" hidden="1">{"'Sheet1'!$L$16"}</definedName>
    <definedName name="fdf" hidden="1">{"'Sheet1'!$L$16"}</definedName>
    <definedName name="fdfd" localSheetId="0" hidden="1">{"'Sheet1'!$L$16"}</definedName>
    <definedName name="fdfd" localSheetId="14" hidden="1">{"'Sheet1'!$L$16"}</definedName>
    <definedName name="fdfd" hidden="1">{"'Sheet1'!$L$16"}</definedName>
    <definedName name="fđffd" localSheetId="0" hidden="1">{"'Sheet1'!$L$16"}</definedName>
    <definedName name="fđffd" localSheetId="14" hidden="1">{"'Sheet1'!$L$16"}</definedName>
    <definedName name="fđffd" hidden="1">{"'Sheet1'!$L$16"}</definedName>
    <definedName name="fdfsf" localSheetId="0" hidden="1">{#N/A,#N/A,FALSE,"Chi tiÆt"}</definedName>
    <definedName name="fdfsf" localSheetId="14" hidden="1">{#N/A,#N/A,FALSE,"Chi tiÆt"}</definedName>
    <definedName name="fdfsf" hidden="1">{#N/A,#N/A,FALSE,"Chi tiÆt"}</definedName>
    <definedName name="fdg" localSheetId="0" hidden="1">{"'Sheet1'!$L$16"}</definedName>
    <definedName name="fdg" localSheetId="14" hidden="1">{"'Sheet1'!$L$16"}</definedName>
    <definedName name="fdg" hidden="1">{"'Sheet1'!$L$16"}</definedName>
    <definedName name="fdgfg" localSheetId="0" hidden="1">{"'Sheet1'!$L$16"}</definedName>
    <definedName name="fdgfg" localSheetId="14" hidden="1">{"'Sheet1'!$L$16"}</definedName>
    <definedName name="fdgfg" hidden="1">{"'Sheet1'!$L$16"}</definedName>
    <definedName name="fđhbfbd" localSheetId="0" hidden="1">{#N/A,#N/A,FALSE,"Chi tiÆt"}</definedName>
    <definedName name="fđhbfbd" localSheetId="14" hidden="1">{#N/A,#N/A,FALSE,"Chi tiÆt"}</definedName>
    <definedName name="fđhbfbd" hidden="1">{#N/A,#N/A,FALSE,"Chi tiÆt"}</definedName>
    <definedName name="fdhgf" localSheetId="0" hidden="1">{"'Sheet1'!$L$16"}</definedName>
    <definedName name="fdhgf" localSheetId="14" hidden="1">{"'Sheet1'!$L$16"}</definedName>
    <definedName name="fdhgf" hidden="1">{"'Sheet1'!$L$16"}</definedName>
    <definedName name="fđhh" localSheetId="0" hidden="1">{"'Sheet1'!$L$16"}</definedName>
    <definedName name="fđhh" localSheetId="14" hidden="1">{"'Sheet1'!$L$16"}</definedName>
    <definedName name="fđhh" hidden="1">{"'Sheet1'!$L$16"}</definedName>
    <definedName name="fdjfkasdjfa" localSheetId="0" hidden="1">{"'Sheet1'!$L$16"}</definedName>
    <definedName name="fdjfkasdjfa" localSheetId="14" hidden="1">{"'Sheet1'!$L$16"}</definedName>
    <definedName name="fdjfkasdjfa" hidden="1">{"'Sheet1'!$L$16"}</definedName>
    <definedName name="fds" localSheetId="0" hidden="1">{"'Sheet1'!$L$16"}</definedName>
    <definedName name="fds" localSheetId="14" hidden="1">{"'Sheet1'!$L$16"}</definedName>
    <definedName name="fds" hidden="1">{"'Sheet1'!$L$16"}</definedName>
    <definedName name="fdsf" localSheetId="0" hidden="1">{"'Sheet1'!$L$16"}</definedName>
    <definedName name="fdsf" localSheetId="14" hidden="1">{"'Sheet1'!$L$16"}</definedName>
    <definedName name="fdsf" hidden="1">{"'Sheet1'!$L$16"}</definedName>
    <definedName name="ff" localSheetId="0" hidden="1">{"'Sheet1'!$L$16"}</definedName>
    <definedName name="ff" localSheetId="14" hidden="1">{"'Sheet1'!$L$16"}</definedName>
    <definedName name="ff" hidden="1">{"'Sheet1'!$L$16"}</definedName>
    <definedName name="ffdjfasd" localSheetId="0" hidden="1">{"'Sheet1'!$L$16"}</definedName>
    <definedName name="ffdjfasd" localSheetId="14" hidden="1">{"'Sheet1'!$L$16"}</definedName>
    <definedName name="ffdjfasd" hidden="1">{"'Sheet1'!$L$16"}</definedName>
    <definedName name="fff" localSheetId="0" hidden="1">{"'Sheet1'!$L$16"}</definedName>
    <definedName name="fff" localSheetId="14" hidden="1">{"'Sheet1'!$L$16"}</definedName>
    <definedName name="fff" hidden="1">{"'Sheet1'!$L$16"}</definedName>
    <definedName name="fffffffffffffff" localSheetId="0" hidden="1">{"'Sheet1'!$L$16"}</definedName>
    <definedName name="fffffffffffffff" localSheetId="14" hidden="1">{"'Sheet1'!$L$16"}</definedName>
    <definedName name="fffffffffffffff" hidden="1">{"'Sheet1'!$L$16"}</definedName>
    <definedName name="fg" localSheetId="0" hidden="1">{"'Sheet1'!$L$16"}</definedName>
    <definedName name="fg" localSheetId="14" hidden="1">{"'Sheet1'!$L$16"}</definedName>
    <definedName name="fg" hidden="1">{"'Sheet1'!$L$16"}</definedName>
    <definedName name="fgg" localSheetId="0" hidden="1">{"'Sheet1'!$L$16"}</definedName>
    <definedName name="fgg" localSheetId="14" hidden="1">{"'Sheet1'!$L$16"}</definedName>
    <definedName name="fgg" hidden="1">{"'Sheet1'!$L$16"}</definedName>
    <definedName name="fgkjmgky.yulyu." localSheetId="0" hidden="1">{"Offgrid",#N/A,FALSE,"OFFGRID";"Region",#N/A,FALSE,"REGION";"Offgrid -2",#N/A,FALSE,"OFFGRID";"WTP",#N/A,FALSE,"WTP";"WTP -2",#N/A,FALSE,"WTP";"Project",#N/A,FALSE,"PROJECT";"Summary -2",#N/A,FALSE,"SUMMARY"}</definedName>
    <definedName name="fgkjmgky.yulyu." localSheetId="14" hidden="1">{"Offgrid",#N/A,FALSE,"OFFGRID";"Region",#N/A,FALSE,"REGION";"Offgrid -2",#N/A,FALSE,"OFFGRID";"WTP",#N/A,FALSE,"WTP";"WTP -2",#N/A,FALSE,"WTP";"Project",#N/A,FALSE,"PROJECT";"Summary -2",#N/A,FALSE,"SUMMARY"}</definedName>
    <definedName name="fgkjmgky.yulyu." hidden="1">{"Offgrid",#N/A,FALSE,"OFFGRID";"Region",#N/A,FALSE,"REGION";"Offgrid -2",#N/A,FALSE,"OFFGRID";"WTP",#N/A,FALSE,"WTP";"WTP -2",#N/A,FALSE,"WTP";"Project",#N/A,FALSE,"PROJECT";"Summary -2",#N/A,FALSE,"SUMMARY"}</definedName>
    <definedName name="fgn" localSheetId="0" hidden="1">{"'Sheet1'!$L$16"}</definedName>
    <definedName name="fgn" localSheetId="14" hidden="1">{"'Sheet1'!$L$16"}</definedName>
    <definedName name="fgn" hidden="1">{"'Sheet1'!$L$16"}</definedName>
    <definedName name="fh" localSheetId="0" hidden="1">{"'Sheet1'!$L$16"}</definedName>
    <definedName name="fh" localSheetId="14" hidden="1">{"'Sheet1'!$L$16"}</definedName>
    <definedName name="fh" hidden="1">{"'Sheet1'!$L$16"}</definedName>
    <definedName name="fhhh" localSheetId="0" hidden="1">{"'Sheet1'!$L$16"}</definedName>
    <definedName name="fhhh" localSheetId="14" hidden="1">{"'Sheet1'!$L$16"}</definedName>
    <definedName name="fhhh" hidden="1">{"'Sheet1'!$L$16"}</definedName>
    <definedName name="fhtđhêhd" localSheetId="0" hidden="1">{"Offgrid",#N/A,FALSE,"OFFGRID";"Region",#N/A,FALSE,"REGION";"Offgrid -2",#N/A,FALSE,"OFFGRID";"WTP",#N/A,FALSE,"WTP";"WTP -2",#N/A,FALSE,"WTP";"Project",#N/A,FALSE,"PROJECT";"Summary -2",#N/A,FALSE,"SUMMARY"}</definedName>
    <definedName name="fhtđhêhd" localSheetId="14" hidden="1">{"Offgrid",#N/A,FALSE,"OFFGRID";"Region",#N/A,FALSE,"REGION";"Offgrid -2",#N/A,FALSE,"OFFGRID";"WTP",#N/A,FALSE,"WTP";"WTP -2",#N/A,FALSE,"WTP";"Project",#N/A,FALSE,"PROJECT";"Summary -2",#N/A,FALSE,"SUMMARY"}</definedName>
    <definedName name="fhtđhêhd" hidden="1">{"Offgrid",#N/A,FALSE,"OFFGRID";"Region",#N/A,FALSE,"REGION";"Offgrid -2",#N/A,FALSE,"OFFGRID";"WTP",#N/A,FALSE,"WTP";"WTP -2",#N/A,FALSE,"WTP";"Project",#N/A,FALSE,"PROJECT";"Summary -2",#N/A,FALSE,"SUMMARY"}</definedName>
    <definedName name="FiLL" localSheetId="0" hidden="1">#REF!</definedName>
    <definedName name="FiLL" localSheetId="14" hidden="1">#REF!</definedName>
    <definedName name="FiLL" hidden="1">#REF!</definedName>
    <definedName name="fjdkdkfdf" localSheetId="0" hidden="1">{"'Sheet1'!$L$16"}</definedName>
    <definedName name="fjdkdkfdf" localSheetId="14" hidden="1">{"'Sheet1'!$L$16"}</definedName>
    <definedName name="fjdkdkfdf" hidden="1">{"'Sheet1'!$L$16"}</definedName>
    <definedName name="fjf" localSheetId="0" hidden="1">{#N/A,#N/A,TRUE,"BT M200 da 10x20"}</definedName>
    <definedName name="fjf" localSheetId="14" hidden="1">{#N/A,#N/A,TRUE,"BT M200 da 10x20"}</definedName>
    <definedName name="fjf" hidden="1">{#N/A,#N/A,TRUE,"BT M200 da 10x20"}</definedName>
    <definedName name="fljqpnjf" localSheetId="0" hidden="1">{#N/A,#N/A,TRUE,"BT M200 da 10x20"}</definedName>
    <definedName name="fljqpnjf" localSheetId="14" hidden="1">{#N/A,#N/A,TRUE,"BT M200 da 10x20"}</definedName>
    <definedName name="fljqpnjf" hidden="1">{#N/A,#N/A,TRUE,"BT M200 da 10x20"}</definedName>
    <definedName name="fml_LCGT_KN">VLOOKUP([9]CF!XEG1,[10]LCTT_NKC!$A$12:$AA$66,22,0)</definedName>
    <definedName name="fsdfdsf" localSheetId="0" hidden="1">{"'Sheet1'!$L$16"}</definedName>
    <definedName name="fsdfdsf" localSheetId="14" hidden="1">{"'Sheet1'!$L$16"}</definedName>
    <definedName name="fsdfdsf" hidden="1">{"'Sheet1'!$L$16"}</definedName>
    <definedName name="fsdfsd" localSheetId="0" hidden="1">{#N/A,#N/A,FALSE,"Chi tiÆt"}</definedName>
    <definedName name="fsdfsd" localSheetId="14" hidden="1">{#N/A,#N/A,FALSE,"Chi tiÆt"}</definedName>
    <definedName name="fsdfsd" hidden="1">{#N/A,#N/A,FALSE,"Chi tiÆt"}</definedName>
    <definedName name="ftftftftftftftft" localSheetId="0" hidden="1">{"'Sheet1'!$L$16"}</definedName>
    <definedName name="ftftftftftftftft" localSheetId="14" hidden="1">{"'Sheet1'!$L$16"}</definedName>
    <definedName name="ftftftftftftftft" hidden="1">{"'Sheet1'!$L$16"}</definedName>
    <definedName name="fuck" localSheetId="0" hidden="1">{"'Sheet1'!$L$16"}</definedName>
    <definedName name="fuck" localSheetId="14" hidden="1">{"'Sheet1'!$L$16"}</definedName>
    <definedName name="fuck" hidden="1">{"'Sheet1'!$L$16"}</definedName>
    <definedName name="fuckem" localSheetId="0" hidden="1">{"'Sheet1'!$L$16"}</definedName>
    <definedName name="fuckem" localSheetId="14" hidden="1">{"'Sheet1'!$L$16"}</definedName>
    <definedName name="fuckem" hidden="1">{"'Sheet1'!$L$16"}</definedName>
    <definedName name="g" localSheetId="0" hidden="1">{"'Sheet1'!$L$16"}</definedName>
    <definedName name="g" localSheetId="14" hidden="1">{"'Sheet1'!$L$16"}</definedName>
    <definedName name="g" hidden="1">{"'Sheet1'!$L$16"}</definedName>
    <definedName name="gbdfb" localSheetId="0" hidden="1">#REF!</definedName>
    <definedName name="gbdfb" hidden="1">#REF!</definedName>
    <definedName name="gcm" localSheetId="0" hidden="1">{"'Sheet1'!$L$16"}</definedName>
    <definedName name="gcm" localSheetId="14" hidden="1">{"'Sheet1'!$L$16"}</definedName>
    <definedName name="gcm" hidden="1">{"'Sheet1'!$L$16"}</definedName>
    <definedName name="gdg" localSheetId="0" hidden="1">{"'Sheet1'!$L$16"}</definedName>
    <definedName name="gdg" localSheetId="14" hidden="1">{"'Sheet1'!$L$16"}</definedName>
    <definedName name="gdg" hidden="1">{"'Sheet1'!$L$16"}</definedName>
    <definedName name="gdret" localSheetId="0" hidden="1">{"'Sheet1'!$L$16"}</definedName>
    <definedName name="gdret" localSheetId="14" hidden="1">{"'Sheet1'!$L$16"}</definedName>
    <definedName name="gdret" hidden="1">{"'Sheet1'!$L$16"}</definedName>
    <definedName name="gfdggf" localSheetId="0" hidden="1">#REF!</definedName>
    <definedName name="gfdggf" hidden="1">#REF!</definedName>
    <definedName name="gfjko" localSheetId="0" hidden="1">{"'Sheet1'!$L$16"}</definedName>
    <definedName name="gfjko" localSheetId="14" hidden="1">{"'Sheet1'!$L$16"}</definedName>
    <definedName name="gfjko" hidden="1">{"'Sheet1'!$L$16"}</definedName>
    <definedName name="gfxhfh" localSheetId="0" hidden="1">{"'Sheet1'!$L$16"}</definedName>
    <definedName name="gfxhfh" localSheetId="14" hidden="1">{"'Sheet1'!$L$16"}</definedName>
    <definedName name="gfxhfh" hidden="1">{"'Sheet1'!$L$16"}</definedName>
    <definedName name="ggaq" localSheetId="0" hidden="1">{"Offgrid",#N/A,FALSE,"OFFGRID";"Region",#N/A,FALSE,"REGION";"Offgrid -2",#N/A,FALSE,"OFFGRID";"WTP",#N/A,FALSE,"WTP";"WTP -2",#N/A,FALSE,"WTP";"Project",#N/A,FALSE,"PROJECT";"Summary -2",#N/A,FALSE,"SUMMARY"}</definedName>
    <definedName name="ggaq" localSheetId="14" hidden="1">{"Offgrid",#N/A,FALSE,"OFFGRID";"Region",#N/A,FALSE,"REGION";"Offgrid -2",#N/A,FALSE,"OFFGRID";"WTP",#N/A,FALSE,"WTP";"WTP -2",#N/A,FALSE,"WTP";"Project",#N/A,FALSE,"PROJECT";"Summary -2",#N/A,FALSE,"SUMMARY"}</definedName>
    <definedName name="ggaq" hidden="1">{"Offgrid",#N/A,FALSE,"OFFGRID";"Region",#N/A,FALSE,"REGION";"Offgrid -2",#N/A,FALSE,"OFFGRID";"WTP",#N/A,FALSE,"WTP";"WTP -2",#N/A,FALSE,"WTP";"Project",#N/A,FALSE,"PROJECT";"Summary -2",#N/A,FALSE,"SUMMARY"}</definedName>
    <definedName name="ggf" localSheetId="0" hidden="1">{"'Sheet1'!$L$16"}</definedName>
    <definedName name="ggf" localSheetId="14" hidden="1">{"'Sheet1'!$L$16"}</definedName>
    <definedName name="ggf" hidden="1">{"'Sheet1'!$L$16"}</definedName>
    <definedName name="ggg" localSheetId="0" hidden="1">{"'Sheet1'!$L$16"}</definedName>
    <definedName name="ggg" localSheetId="14" hidden="1">{"'Sheet1'!$L$16"}</definedName>
    <definedName name="ggg" hidden="1">{"'Sheet1'!$L$16"}</definedName>
    <definedName name="gggg" localSheetId="0" hidden="1">{"'Sheet1'!$L$16"}</definedName>
    <definedName name="gggg" localSheetId="14" hidden="1">{"'Sheet1'!$L$16"}</definedName>
    <definedName name="gggg" hidden="1">{"'Sheet1'!$L$16"}</definedName>
    <definedName name="gghh" localSheetId="0" hidden="1">{"'Sheet1'!$L$16"}</definedName>
    <definedName name="gghh" localSheetId="14" hidden="1">{"'Sheet1'!$L$16"}</definedName>
    <definedName name="gghh" hidden="1">{"'Sheet1'!$L$16"}</definedName>
    <definedName name="ggsf" localSheetId="0" hidden="1">#REF!</definedName>
    <definedName name="ggsf" hidden="1">#REF!</definedName>
    <definedName name="ggss" localSheetId="0" hidden="1">{"'Sheet1'!$L$16"}</definedName>
    <definedName name="ggss" localSheetId="14" hidden="1">{"'Sheet1'!$L$16"}</definedName>
    <definedName name="ggss" hidden="1">{"'Sheet1'!$L$16"}</definedName>
    <definedName name="gh" localSheetId="0" hidden="1">{"'Sheet1'!$L$16"}</definedName>
    <definedName name="gh" localSheetId="14" hidden="1">{"'Sheet1'!$L$16"}</definedName>
    <definedName name="gh" hidden="1">{"'Sheet1'!$L$16"}</definedName>
    <definedName name="ghdzsf" localSheetId="0" hidden="1">{"'Sheet1'!$L$16"}</definedName>
    <definedName name="ghdzsf" localSheetId="14" hidden="1">{"'Sheet1'!$L$16"}</definedName>
    <definedName name="ghdzsf" hidden="1">{"'Sheet1'!$L$16"}</definedName>
    <definedName name="ghg" localSheetId="0" hidden="1">{"'Sheet1'!$L$16"}</definedName>
    <definedName name="ghg" localSheetId="14" hidden="1">{"'Sheet1'!$L$16"}</definedName>
    <definedName name="ghg" hidden="1">{"'Sheet1'!$L$16"}</definedName>
    <definedName name="ghhfdhg" localSheetId="6" hidden="1">{"Fcst II",#N/A,FALSE,"(1)-PROFIT SUM.";"Risk_Adj._Fcst.",#N/A,FALSE,"(2)-Risk Adj. Fcst.";"Fcst._to_Budget",#N/A,FALSE,"(3)-Fcst. to Bdgt.";"Yr._O_Yr",#N/A,FALSE,"(4)-Yr.-O-Yr."}</definedName>
    <definedName name="ghhfdhg" localSheetId="7" hidden="1">{"Fcst II",#N/A,FALSE,"(1)-PROFIT SUM.";"Risk_Adj._Fcst.",#N/A,FALSE,"(2)-Risk Adj. Fcst.";"Fcst._to_Budget",#N/A,FALSE,"(3)-Fcst. to Bdgt.";"Yr._O_Yr",#N/A,FALSE,"(4)-Yr.-O-Yr."}</definedName>
    <definedName name="ghhfdhg" localSheetId="10" hidden="1">{"Fcst II",#N/A,FALSE,"(1)-PROFIT SUM.";"Risk_Adj._Fcst.",#N/A,FALSE,"(2)-Risk Adj. Fcst.";"Fcst._to_Budget",#N/A,FALSE,"(3)-Fcst. to Bdgt.";"Yr._O_Yr",#N/A,FALSE,"(4)-Yr.-O-Yr."}</definedName>
    <definedName name="ghhfdhg" localSheetId="13" hidden="1">{"Fcst II",#N/A,FALSE,"(1)-PROFIT SUM.";"Risk_Adj._Fcst.",#N/A,FALSE,"(2)-Risk Adj. Fcst.";"Fcst._to_Budget",#N/A,FALSE,"(3)-Fcst. to Bdgt.";"Yr._O_Yr",#N/A,FALSE,"(4)-Yr.-O-Yr."}</definedName>
    <definedName name="ghhfdhg" hidden="1">{"Fcst II",#N/A,FALSE,"(1)-PROFIT SUM.";"Risk_Adj._Fcst.",#N/A,FALSE,"(2)-Risk Adj. Fcst.";"Fcst._to_Budget",#N/A,FALSE,"(3)-Fcst. to Bdgt.";"Yr._O_Yr",#N/A,FALSE,"(4)-Yr.-O-Yr."}</definedName>
    <definedName name="ghj" localSheetId="0" hidden="1">{#N/A,#N/A,TRUE,"Config1";#N/A,#N/A,TRUE,"Config2";#N/A,#N/A,TRUE,"Config3";#N/A,#N/A,TRUE,"Config4";#N/A,#N/A,TRUE,"Config5";#N/A,#N/A,TRUE,"Config6";#N/A,#N/A,TRUE,"Config7"}</definedName>
    <definedName name="ghj" localSheetId="14" hidden="1">{#N/A,#N/A,TRUE,"Config1";#N/A,#N/A,TRUE,"Config2";#N/A,#N/A,TRUE,"Config3";#N/A,#N/A,TRUE,"Config4";#N/A,#N/A,TRUE,"Config5";#N/A,#N/A,TRUE,"Config6";#N/A,#N/A,TRUE,"Config7"}</definedName>
    <definedName name="ghj" hidden="1">{#N/A,#N/A,TRUE,"Config1";#N/A,#N/A,TRUE,"Config2";#N/A,#N/A,TRUE,"Config3";#N/A,#N/A,TRUE,"Config4";#N/A,#N/A,TRUE,"Config5";#N/A,#N/A,TRUE,"Config6";#N/A,#N/A,TRUE,"Config7"}</definedName>
    <definedName name="ghjhgjhj" localSheetId="0" hidden="1">{"'Sheet1'!$L$16"}</definedName>
    <definedName name="ghjhgjhj" localSheetId="14" hidden="1">{"'Sheet1'!$L$16"}</definedName>
    <definedName name="ghjhgjhj" hidden="1">{"'Sheet1'!$L$16"}</definedName>
    <definedName name="giam" localSheetId="6" hidden="1">{#N/A,#N/A,FALSE,"Aging Summary";#N/A,#N/A,FALSE,"Ratio Analysis";#N/A,#N/A,FALSE,"Test 120 Day Accts";#N/A,#N/A,FALSE,"Tickmarks"}</definedName>
    <definedName name="giam" localSheetId="7" hidden="1">{#N/A,#N/A,FALSE,"Aging Summary";#N/A,#N/A,FALSE,"Ratio Analysis";#N/A,#N/A,FALSE,"Test 120 Day Accts";#N/A,#N/A,FALSE,"Tickmarks"}</definedName>
    <definedName name="giam" localSheetId="10" hidden="1">{#N/A,#N/A,FALSE,"Aging Summary";#N/A,#N/A,FALSE,"Ratio Analysis";#N/A,#N/A,FALSE,"Test 120 Day Accts";#N/A,#N/A,FALSE,"Tickmarks"}</definedName>
    <definedName name="giam" localSheetId="13" hidden="1">{#N/A,#N/A,FALSE,"Aging Summary";#N/A,#N/A,FALSE,"Ratio Analysis";#N/A,#N/A,FALSE,"Test 120 Day Accts";#N/A,#N/A,FALSE,"Tickmarks"}</definedName>
    <definedName name="giam" hidden="1">{#N/A,#N/A,FALSE,"Aging Summary";#N/A,#N/A,FALSE,"Ratio Analysis";#N/A,#N/A,FALSE,"Test 120 Day Accts";#N/A,#N/A,FALSE,"Tickmarks"}</definedName>
    <definedName name="giang" localSheetId="0" hidden="1">{"'Sheet1'!$L$16"}</definedName>
    <definedName name="giang" localSheetId="14" hidden="1">{"'Sheet1'!$L$16"}</definedName>
    <definedName name="giang" hidden="1">{"'Sheet1'!$L$16"}</definedName>
    <definedName name="giap" localSheetId="0" hidden="1">{"'Sheet1'!$L$16"}</definedName>
    <definedName name="giap" localSheetId="14" hidden="1">{"'Sheet1'!$L$16"}</definedName>
    <definedName name="giap" hidden="1">{"'Sheet1'!$L$16"}</definedName>
    <definedName name="gjr?jsjs" localSheetId="0" hidden="1">{"'Sheet1'!$L$16"}</definedName>
    <definedName name="gjr?jsjs" localSheetId="14" hidden="1">{"'Sheet1'!$L$16"}</definedName>
    <definedName name="gjr?jsjs" hidden="1">{"'Sheet1'!$L$16"}</definedName>
    <definedName name="gjrđjsjs" localSheetId="0" hidden="1">{"'Sheet1'!$L$16"}</definedName>
    <definedName name="gjrđjsjs" localSheetId="14" hidden="1">{"'Sheet1'!$L$16"}</definedName>
    <definedName name="gjrđjsjs" hidden="1">{"'Sheet1'!$L$16"}</definedName>
    <definedName name="gjv" localSheetId="0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gjv" localSheetId="14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gjv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gmrns" localSheetId="0" hidden="1">{#N/A,#N/A,TRUE,"BT M200 da 10x20"}</definedName>
    <definedName name="gmrns" localSheetId="14" hidden="1">{#N/A,#N/A,TRUE,"BT M200 da 10x20"}</definedName>
    <definedName name="gmrns" hidden="1">{#N/A,#N/A,TRUE,"BT M200 da 10x20"}</definedName>
    <definedName name="goiduyet" localSheetId="0" hidden="1">{#N/A,#N/A,FALSE,"Chi tiÆt"}</definedName>
    <definedName name="goiduyet" localSheetId="14" hidden="1">{#N/A,#N/A,FALSE,"Chi tiÆt"}</definedName>
    <definedName name="goiduyet" hidden="1">{#N/A,#N/A,FALSE,"Chi tiÆt"}</definedName>
    <definedName name="gpy" localSheetId="0" hidden="1">{#N/A,#N/A,TRUE,"BT M200 da 10x20"}</definedName>
    <definedName name="gpy" localSheetId="14" hidden="1">{#N/A,#N/A,TRUE,"BT M200 da 10x20"}</definedName>
    <definedName name="gpy" hidden="1">{#N/A,#N/A,TRUE,"BT M200 da 10x20"}</definedName>
    <definedName name="gra" localSheetId="0" hidden="1">{"'Sheet1'!$L$16"}</definedName>
    <definedName name="gra" localSheetId="14" hidden="1">{"'Sheet1'!$L$16"}</definedName>
    <definedName name="gra" hidden="1">{"'Sheet1'!$L$16"}</definedName>
    <definedName name="gsuq" localSheetId="0" hidden="1">{"'Sheet1'!$L$16"}</definedName>
    <definedName name="gsuq" localSheetId="14" hidden="1">{"'Sheet1'!$L$16"}</definedName>
    <definedName name="gsuq" hidden="1">{"'Sheet1'!$L$16"}</definedName>
    <definedName name="gteyh?ez" localSheetId="0" hidden="1">{"'Sheet1'!$L$16"}</definedName>
    <definedName name="gteyh?ez" localSheetId="14" hidden="1">{"'Sheet1'!$L$16"}</definedName>
    <definedName name="gteyh?ez" hidden="1">{"'Sheet1'!$L$16"}</definedName>
    <definedName name="gteyhưez" localSheetId="0" hidden="1">{"'Sheet1'!$L$16"}</definedName>
    <definedName name="gteyhưez" localSheetId="14" hidden="1">{"'Sheet1'!$L$16"}</definedName>
    <definedName name="gteyhưez" hidden="1">{"'Sheet1'!$L$16"}</definedName>
    <definedName name="GTOTAL" localSheetId="0" hidden="1">{"'Sheet1'!$L$16"}</definedName>
    <definedName name="GTOTAL" localSheetId="14" hidden="1">{"'Sheet1'!$L$16"}</definedName>
    <definedName name="GTOTAL" hidden="1">{"'Sheet1'!$L$16"}</definedName>
    <definedName name="GU" localSheetId="0" hidden="1">{"'Sheet1'!$L$16"}</definedName>
    <definedName name="GU" localSheetId="14" hidden="1">{"'Sheet1'!$L$16"}</definedName>
    <definedName name="GU" hidden="1">{"'Sheet1'!$L$16"}</definedName>
    <definedName name="gui" localSheetId="0" hidden="1">{#N/A,#N/A,TRUE,"Config1";#N/A,#N/A,TRUE,"Config2";#N/A,#N/A,TRUE,"Config3";#N/A,#N/A,TRUE,"Config4";#N/A,#N/A,TRUE,"Config5";#N/A,#N/A,TRUE,"Config6";#N/A,#N/A,TRUE,"Config7"}</definedName>
    <definedName name="gui" localSheetId="14" hidden="1">{#N/A,#N/A,TRUE,"Config1";#N/A,#N/A,TRUE,"Config2";#N/A,#N/A,TRUE,"Config3";#N/A,#N/A,TRUE,"Config4";#N/A,#N/A,TRUE,"Config5";#N/A,#N/A,TRUE,"Config6";#N/A,#N/A,TRUE,"Config7"}</definedName>
    <definedName name="gui" hidden="1">{#N/A,#N/A,TRUE,"Config1";#N/A,#N/A,TRUE,"Config2";#N/A,#N/A,TRUE,"Config3";#N/A,#N/A,TRUE,"Config4";#N/A,#N/A,TRUE,"Config5";#N/A,#N/A,TRUE,"Config6";#N/A,#N/A,TRUE,"Config7"}</definedName>
    <definedName name="gwf" localSheetId="0" hidden="1">{#N/A,#N/A,FALSE,"Chi tiÆt"}</definedName>
    <definedName name="gwf" localSheetId="14" hidden="1">{#N/A,#N/A,FALSE,"Chi tiÆt"}</definedName>
    <definedName name="gwf" hidden="1">{#N/A,#N/A,FALSE,"Chi tiÆt"}</definedName>
    <definedName name="gyu" localSheetId="0" hidden="1">{#N/A,#N/A,FALSE,"Chi tiÆt"}</definedName>
    <definedName name="gyu" localSheetId="14" hidden="1">{#N/A,#N/A,FALSE,"Chi tiÆt"}</definedName>
    <definedName name="gyu" hidden="1">{#N/A,#N/A,FALSE,"Chi tiÆt"}</definedName>
    <definedName name="h" localSheetId="0" hidden="1">{"'Sheet1'!$L$16"}</definedName>
    <definedName name="h" localSheetId="14" hidden="1">{"'Sheet1'!$L$16"}</definedName>
    <definedName name="h" hidden="1">{"'Sheet1'!$L$16"}</definedName>
    <definedName name="h?y" localSheetId="0" hidden="1">{"'Sheet1'!$L$16"}</definedName>
    <definedName name="h?y" localSheetId="14" hidden="1">{"'Sheet1'!$L$16"}</definedName>
    <definedName name="h?y" hidden="1">{"'Sheet1'!$L$16"}</definedName>
    <definedName name="h_xoa" localSheetId="0" hidden="1">{"'Sheet1'!$L$16"}</definedName>
    <definedName name="h_xoa" localSheetId="14" hidden="1">{"'Sheet1'!$L$16"}</definedName>
    <definedName name="h_xoa" hidden="1">{"'Sheet1'!$L$16"}</definedName>
    <definedName name="h_xoa2" localSheetId="0" hidden="1">{"'Sheet1'!$L$16"}</definedName>
    <definedName name="h_xoa2" localSheetId="14" hidden="1">{"'Sheet1'!$L$16"}</definedName>
    <definedName name="h_xoa2" hidden="1">{"'Sheet1'!$L$16"}</definedName>
    <definedName name="hai" hidden="1">"Luis Garcia-Villaraco Ruiz de Castañeda"</definedName>
    <definedName name="halong" localSheetId="0" hidden="1">{"Offgrid",#N/A,FALSE,"OFFGRID";"Region",#N/A,FALSE,"REGION";"Offgrid -2",#N/A,FALSE,"OFFGRID";"WTP",#N/A,FALSE,"WTP";"WTP -2",#N/A,FALSE,"WTP";"Project",#N/A,FALSE,"PROJECT";"Summary -2",#N/A,FALSE,"SUMMARY"}</definedName>
    <definedName name="halong" localSheetId="14" hidden="1">{"Offgrid",#N/A,FALSE,"OFFGRID";"Region",#N/A,FALSE,"REGION";"Offgrid -2",#N/A,FALSE,"OFFGRID";"WTP",#N/A,FALSE,"WTP";"WTP -2",#N/A,FALSE,"WTP";"Project",#N/A,FALSE,"PROJECT";"Summary -2",#N/A,FALSE,"SUMMARY"}</definedName>
    <definedName name="halong" hidden="1">{"Offgrid",#N/A,FALSE,"OFFGRID";"Region",#N/A,FALSE,"REGION";"Offgrid -2",#N/A,FALSE,"OFFGRID";"WTP",#N/A,FALSE,"WTP";"WTP -2",#N/A,FALSE,"WTP";"Project",#N/A,FALSE,"PROJECT";"Summary -2",#N/A,FALSE,"SUMMARY"}</definedName>
    <definedName name="Hanh" localSheetId="0" hidden="1">{"'Sheet1'!$L$16"}</definedName>
    <definedName name="Hanh" localSheetId="14" hidden="1">{"'Sheet1'!$L$16"}</definedName>
    <definedName name="Hanh" hidden="1">{"'Sheet1'!$L$16"}</definedName>
    <definedName name="hao" localSheetId="0" hidden="1">{"'Sheet1'!$L$16"}</definedName>
    <definedName name="hao" localSheetId="14" hidden="1">{"'Sheet1'!$L$16"}</definedName>
    <definedName name="hao" hidden="1">{"'Sheet1'!$L$16"}</definedName>
    <definedName name="hay" localSheetId="0" hidden="1">{"'Sheet1'!$L$16"}</definedName>
    <definedName name="hay" localSheetId="14" hidden="1">{"'Sheet1'!$L$16"}</definedName>
    <definedName name="hay" hidden="1">{"'Sheet1'!$L$16"}</definedName>
    <definedName name="Hb" localSheetId="0" hidden="1">{"'Sheet1'!$L$16"}</definedName>
    <definedName name="Hb" localSheetId="14" hidden="1">{"'Sheet1'!$L$16"}</definedName>
    <definedName name="Hb" hidden="1">{"'Sheet1'!$L$16"}</definedName>
    <definedName name="HCgid" localSheetId="0" hidden="1">{"'Sheet1'!$L$16"}</definedName>
    <definedName name="HCgid" localSheetId="14" hidden="1">{"'Sheet1'!$L$16"}</definedName>
    <definedName name="HCgid" hidden="1">{"'Sheet1'!$L$16"}</definedName>
    <definedName name="HCNA" localSheetId="0" hidden="1">{"'Sheet1'!$L$16"}</definedName>
    <definedName name="HCNA" localSheetId="14" hidden="1">{"'Sheet1'!$L$16"}</definedName>
    <definedName name="HCNA" hidden="1">{"'Sheet1'!$L$16"}</definedName>
    <definedName name="HCSL" localSheetId="0" hidden="1">{"'Sheet1'!$L$16"}</definedName>
    <definedName name="HCSL" localSheetId="14" hidden="1">{"'Sheet1'!$L$16"}</definedName>
    <definedName name="HCSL" hidden="1">{"'Sheet1'!$L$16"}</definedName>
    <definedName name="heđbe" localSheetId="0" hidden="1">{"Offgrid",#N/A,FALSE,"OFFGRID";"Region",#N/A,FALSE,"REGION";"Offgrid -2",#N/A,FALSE,"OFFGRID";"WTP",#N/A,FALSE,"WTP";"WTP -2",#N/A,FALSE,"WTP";"Project",#N/A,FALSE,"PROJECT";"Summary -2",#N/A,FALSE,"SUMMARY"}</definedName>
    <definedName name="heđbe" localSheetId="14" hidden="1">{"Offgrid",#N/A,FALSE,"OFFGRID";"Region",#N/A,FALSE,"REGION";"Offgrid -2",#N/A,FALSE,"OFFGRID";"WTP",#N/A,FALSE,"WTP";"WTP -2",#N/A,FALSE,"WTP";"Project",#N/A,FALSE,"PROJECT";"Summary -2",#N/A,FALSE,"SUMMARY"}</definedName>
    <definedName name="heđbe" hidden="1">{"Offgrid",#N/A,FALSE,"OFFGRID";"Region",#N/A,FALSE,"REGION";"Offgrid -2",#N/A,FALSE,"OFFGRID";"WTP",#N/A,FALSE,"WTP";"WTP -2",#N/A,FALSE,"WTP";"Project",#N/A,FALSE,"PROJECT";"Summary -2",#N/A,FALSE,"SUMMARY"}</definedName>
    <definedName name="hee_opjg" localSheetId="0" hidden="1">{"'Sheet1'!$L$16"}</definedName>
    <definedName name="hee_opjg" localSheetId="14" hidden="1">{"'Sheet1'!$L$16"}</definedName>
    <definedName name="hee_opjg" hidden="1">{"'Sheet1'!$L$16"}</definedName>
    <definedName name="hethongthoatnuocngoainha" localSheetId="0" hidden="1">#REF!</definedName>
    <definedName name="hethongthoatnuocngoainha" hidden="1">#REF!</definedName>
    <definedName name="hẻy" localSheetId="0" hidden="1">{"'Sheet1'!$L$16"}</definedName>
    <definedName name="hẻy" localSheetId="14" hidden="1">{"'Sheet1'!$L$16"}</definedName>
    <definedName name="hẻy" hidden="1">{"'Sheet1'!$L$16"}</definedName>
    <definedName name="hfsdhfg" localSheetId="0" hidden="1">{"'Sheet1'!$L$16"}</definedName>
    <definedName name="hfsdhfg" localSheetId="14" hidden="1">{"'Sheet1'!$L$16"}</definedName>
    <definedName name="hfsdhfg" hidden="1">{"'Sheet1'!$L$16"}</definedName>
    <definedName name="hgadgag" localSheetId="0" hidden="1">{"Offgrid",#N/A,FALSE,"OFFGRID";"Region",#N/A,FALSE,"REGION";"Offgrid -2",#N/A,FALSE,"OFFGRID";"WTP",#N/A,FALSE,"WTP";"WTP -2",#N/A,FALSE,"WTP";"Project",#N/A,FALSE,"PROJECT";"Summary -2",#N/A,FALSE,"SUMMARY"}</definedName>
    <definedName name="hgadgag" localSheetId="14" hidden="1">{"Offgrid",#N/A,FALSE,"OFFGRID";"Region",#N/A,FALSE,"REGION";"Offgrid -2",#N/A,FALSE,"OFFGRID";"WTP",#N/A,FALSE,"WTP";"WTP -2",#N/A,FALSE,"WTP";"Project",#N/A,FALSE,"PROJECT";"Summary -2",#N/A,FALSE,"SUMMARY"}</definedName>
    <definedName name="hgadgag" hidden="1">{"Offgrid",#N/A,FALSE,"OFFGRID";"Region",#N/A,FALSE,"REGION";"Offgrid -2",#N/A,FALSE,"OFFGRID";"WTP",#N/A,FALSE,"WTP";"WTP -2",#N/A,FALSE,"WTP";"Project",#N/A,FALSE,"PROJECT";"Summary -2",#N/A,FALSE,"SUMMARY"}</definedName>
    <definedName name="hgre_zdfhgfd" localSheetId="0" hidden="1">{"'Sheet1'!$L$16"}</definedName>
    <definedName name="hgre_zdfhgfd" localSheetId="14" hidden="1">{"'Sheet1'!$L$16"}</definedName>
    <definedName name="hgre_zdfhgfd" hidden="1">{"'Sheet1'!$L$16"}</definedName>
    <definedName name="hh" localSheetId="0" hidden="1">{"'Sheet1'!$L$16"}</definedName>
    <definedName name="hh" localSheetId="6" hidden="1">{#N/A,#N/A,FALSE,"Aging Summary";#N/A,#N/A,FALSE,"Ratio Analysis";#N/A,#N/A,FALSE,"Test 120 Day Accts";#N/A,#N/A,FALSE,"Tickmarks"}</definedName>
    <definedName name="hh" localSheetId="7" hidden="1">{#N/A,#N/A,FALSE,"Aging Summary";#N/A,#N/A,FALSE,"Ratio Analysis";#N/A,#N/A,FALSE,"Test 120 Day Accts";#N/A,#N/A,FALSE,"Tickmarks"}</definedName>
    <definedName name="hh" localSheetId="10" hidden="1">{#N/A,#N/A,FALSE,"Aging Summary";#N/A,#N/A,FALSE,"Ratio Analysis";#N/A,#N/A,FALSE,"Test 120 Day Accts";#N/A,#N/A,FALSE,"Tickmarks"}</definedName>
    <definedName name="hh" localSheetId="13" hidden="1">{#N/A,#N/A,FALSE,"Aging Summary";#N/A,#N/A,FALSE,"Ratio Analysis";#N/A,#N/A,FALSE,"Test 120 Day Accts";#N/A,#N/A,FALSE,"Tickmarks"}</definedName>
    <definedName name="hh" localSheetId="14" hidden="1">{"'Sheet1'!$L$16"}</definedName>
    <definedName name="hh" hidden="1">{#N/A,#N/A,FALSE,"Aging Summary";#N/A,#N/A,FALSE,"Ratio Analysis";#N/A,#N/A,FALSE,"Test 120 Day Accts";#N/A,#N/A,FALSE,"Tickmarks"}</definedName>
    <definedName name="hhh" localSheetId="0" hidden="1">{"'Sheet1'!$L$16"}</definedName>
    <definedName name="hhh" localSheetId="14" hidden="1">{"'Sheet1'!$L$16"}</definedName>
    <definedName name="hhh" hidden="1">{"'Sheet1'!$L$16"}</definedName>
    <definedName name="hhhhhu" localSheetId="0" hidden="1">{"'Sheet1'!$L$16"}</definedName>
    <definedName name="hhhhhu" localSheetId="14" hidden="1">{"'Sheet1'!$L$16"}</definedName>
    <definedName name="hhhhhu" hidden="1">{"'Sheet1'!$L$16"}</definedName>
    <definedName name="hhhthrh" localSheetId="0" hidden="1">{#N/A,#N/A,FALSE,"Chi tiÆt"}</definedName>
    <definedName name="hhhthrh" localSheetId="14" hidden="1">{#N/A,#N/A,FALSE,"Chi tiÆt"}</definedName>
    <definedName name="hhhthrh" hidden="1">{#N/A,#N/A,FALSE,"Chi tiÆt"}</definedName>
    <definedName name="hi" localSheetId="0" hidden="1">{"'Sheet1'!$L$16"}</definedName>
    <definedName name="hi" localSheetId="14" hidden="1">{"'Sheet1'!$L$16"}</definedName>
    <definedName name="hi" hidden="1">{"'Sheet1'!$L$16"}</definedName>
    <definedName name="HiddenRows" localSheetId="0" hidden="1">#REF!</definedName>
    <definedName name="HiddenRows" hidden="1">#REF!</definedName>
    <definedName name="hieu" localSheetId="0" hidden="1">{"'Sheet1'!$L$16"}</definedName>
    <definedName name="hieu" localSheetId="14" hidden="1">{"'Sheet1'!$L$16"}</definedName>
    <definedName name="hieu" hidden="1">{"'Sheet1'!$L$16"}</definedName>
    <definedName name="hj" localSheetId="0" hidden="1">{"'Sheet1'!$L$16"}</definedName>
    <definedName name="hj" localSheetId="14" hidden="1">{"'Sheet1'!$L$16"}</definedName>
    <definedName name="hj" hidden="1">{"'Sheet1'!$L$16"}</definedName>
    <definedName name="hjj" localSheetId="0" hidden="1">{"'Sheet1'!$L$16"}</definedName>
    <definedName name="hjj" localSheetId="14" hidden="1">{"'Sheet1'!$L$16"}</definedName>
    <definedName name="hjj" hidden="1">{"'Sheet1'!$L$16"}</definedName>
    <definedName name="hjjkl" localSheetId="0" hidden="1">{"'Sheet1'!$L$16"}</definedName>
    <definedName name="hjjkl" localSheetId="14" hidden="1">{"'Sheet1'!$L$16"}</definedName>
    <definedName name="hjjkl" hidden="1">{"'Sheet1'!$L$16"}</definedName>
    <definedName name="hjkk" localSheetId="0" hidden="1">{"'Sheet1'!$L$16"}</definedName>
    <definedName name="hjkk" localSheetId="14" hidden="1">{"'Sheet1'!$L$16"}</definedName>
    <definedName name="hjkk" hidden="1">{"'Sheet1'!$L$16"}</definedName>
    <definedName name="hoa" localSheetId="0" hidden="1">{"'Sheet1'!$L$16"}</definedName>
    <definedName name="hoa" localSheetId="14" hidden="1">{"'Sheet1'!$L$16"}</definedName>
    <definedName name="hoa" hidden="1">{"'Sheet1'!$L$16"}</definedName>
    <definedName name="hoan" localSheetId="0" hidden="1">{"'Sheet1'!$L$16"}</definedName>
    <definedName name="hoan" localSheetId="14" hidden="1">{"'Sheet1'!$L$16"}</definedName>
    <definedName name="hoan" hidden="1">{"'Sheet1'!$L$16"}</definedName>
    <definedName name="hon" localSheetId="0" hidden="1">{"'Sheet1'!$L$16"}</definedName>
    <definedName name="hon" localSheetId="14" hidden="1">{"'Sheet1'!$L$16"}</definedName>
    <definedName name="hon" hidden="1">{"'Sheet1'!$L$16"}</definedName>
    <definedName name="honem" localSheetId="0" hidden="1">{"'Sheet1'!$L$16"}</definedName>
    <definedName name="honem" localSheetId="14" hidden="1">{"'Sheet1'!$L$16"}</definedName>
    <definedName name="honem" hidden="1">{"'Sheet1'!$L$16"}</definedName>
    <definedName name="hong" localSheetId="0" hidden="1">{"'Sheet1'!$L$16"}</definedName>
    <definedName name="hong" localSheetId="14" hidden="1">{"'Sheet1'!$L$16"}</definedName>
    <definedName name="hong" hidden="1">{"'Sheet1'!$L$16"}</definedName>
    <definedName name="hpr" localSheetId="0" hidden="1">{"'Sheet1'!$L$16"}</definedName>
    <definedName name="hpr" localSheetId="14" hidden="1">{"'Sheet1'!$L$16"}</definedName>
    <definedName name="hpr" hidden="1">{"'Sheet1'!$L$16"}</definedName>
    <definedName name="hrhe" localSheetId="0" hidden="1">{"Offgrid",#N/A,FALSE,"OFFGRID";"Region",#N/A,FALSE,"REGION";"Offgrid -2",#N/A,FALSE,"OFFGRID";"WTP",#N/A,FALSE,"WTP";"WTP -2",#N/A,FALSE,"WTP";"Project",#N/A,FALSE,"PROJECT";"Summary -2",#N/A,FALSE,"SUMMARY"}</definedName>
    <definedName name="hrhe" localSheetId="14" hidden="1">{"Offgrid",#N/A,FALSE,"OFFGRID";"Region",#N/A,FALSE,"REGION";"Offgrid -2",#N/A,FALSE,"OFFGRID";"WTP",#N/A,FALSE,"WTP";"WTP -2",#N/A,FALSE,"WTP";"Project",#N/A,FALSE,"PROJECT";"Summary -2",#N/A,FALSE,"SUMMARY"}</definedName>
    <definedName name="hrhe" hidden="1">{"Offgrid",#N/A,FALSE,"OFFGRID";"Region",#N/A,FALSE,"REGION";"Offgrid -2",#N/A,FALSE,"OFFGRID";"WTP",#N/A,FALSE,"WTP";"WTP -2",#N/A,FALSE,"WTP";"Project",#N/A,FALSE,"PROJECT";"Summary -2",#N/A,FALSE,"SUMMARY"}</definedName>
    <definedName name="hsgbhtgrư" localSheetId="0" hidden="1">{#N/A,#N/A,FALSE,"Chi tiÆt"}</definedName>
    <definedName name="hsgbhtgrư" localSheetId="14" hidden="1">{#N/A,#N/A,FALSE,"Chi tiÆt"}</definedName>
    <definedName name="hsgbhtgrư" hidden="1">{#N/A,#N/A,FALSE,"Chi tiÆt"}</definedName>
    <definedName name="htjhtjftj" localSheetId="0" hidden="1">{#N/A,#N/A,FALSE,"Chi tiÆt"}</definedName>
    <definedName name="htjhtjftj" localSheetId="14" hidden="1">{#N/A,#N/A,FALSE,"Chi tiÆt"}</definedName>
    <definedName name="htjhtjftj" hidden="1">{#N/A,#N/A,FALSE,"Chi tiÆt"}</definedName>
    <definedName name="htlm" localSheetId="0" hidden="1">{"'Sheet1'!$L$16"}</definedName>
    <definedName name="htlm" localSheetId="14" hidden="1">{"'Sheet1'!$L$16"}</definedName>
    <definedName name="htlm" hidden="1">{"'Sheet1'!$L$16"}</definedName>
    <definedName name="HTML" localSheetId="0" hidden="1">{"'Sheet1'!$L$16"}</definedName>
    <definedName name="HTML" localSheetId="14" hidden="1">{"'Sheet1'!$L$16"}</definedName>
    <definedName name="HTML" hidden="1">{"'Sheet1'!$L$16"}</definedName>
    <definedName name="HTML_CodePage" hidden="1">950</definedName>
    <definedName name="HTML_Control" localSheetId="0" hidden="1">{"'Sheet1'!$L$16"}</definedName>
    <definedName name="HTML_Control" localSheetId="6" hidden="1">{"'Sheet1'!$L$16"}</definedName>
    <definedName name="HTML_Control" localSheetId="7" hidden="1">{"'Sheet1'!$L$16"}</definedName>
    <definedName name="HTML_Control" localSheetId="10" hidden="1">{"'Sheet1'!$L$16"}</definedName>
    <definedName name="HTML_Control" localSheetId="13" hidden="1">{"'Sheet1'!$L$16"}</definedName>
    <definedName name="HTML_Control" localSheetId="14" hidden="1">{"'Sheet1'!$L$16"}</definedName>
    <definedName name="HTML_Control" hidden="1">{"'Sheet1'!$L$16"}</definedName>
    <definedName name="html_control_xoa2" localSheetId="0" hidden="1">{"'Sheet1'!$L$16"}</definedName>
    <definedName name="html_control_xoa2" localSheetId="14" hidden="1">{"'Sheet1'!$L$16"}</definedName>
    <definedName name="html_control_xoa2" hidden="1">{"'Sheet1'!$L$16"}</definedName>
    <definedName name="HTML_cONTROL1" localSheetId="0" hidden="1">{"'Sheet1'!$L$16"}</definedName>
    <definedName name="HTML_cONTROL1" localSheetId="14" hidden="1">{"'Sheet1'!$L$16"}</definedName>
    <definedName name="HTML_cONTROL1" hidden="1">{"'Sheet1'!$L$16"}</definedName>
    <definedName name="HTML_Controlmoi" localSheetId="0" hidden="1">{"'Sheet1'!$L$16"}</definedName>
    <definedName name="HTML_Controlmoi" localSheetId="14" hidden="1">{"'Sheet1'!$L$16"}</definedName>
    <definedName name="HTML_Controlmoi" hidden="1">{"'Sheet1'!$L$16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4" hidden="1">TRUE</definedName>
    <definedName name="HTML_OS" hidden="1">0</definedName>
    <definedName name="HTML_PathFile" localSheetId="0" hidden="1">"C:\2689\Q\??\00q3961????PTA3??\MyHTML.htm"</definedName>
    <definedName name="HTML_PathFile" localSheetId="14" hidden="1">"C:\2689\Q\??\00q3961????PTA3??\MyHTML.htm"</definedName>
    <definedName name="HTML_PathFile" hidden="1">"C:\2689\Q\國內\00q3961台化龍德PTA3建造\MyHTML.htm"</definedName>
    <definedName name="HTML_PathFilemoi" hidden="1">"C:\2689\Q\國內\00q3961台化龍德PTA3建造\MyHTML.htm"</definedName>
    <definedName name="HTML_Title" hidden="1">"00Q3961-SUM"</definedName>
    <definedName name="html2" localSheetId="0" hidden="1">{"'Sheet1'!$L$16"}</definedName>
    <definedName name="html2" localSheetId="14" hidden="1">{"'Sheet1'!$L$16"}</definedName>
    <definedName name="html2" hidden="1">{"'Sheet1'!$L$16"}</definedName>
    <definedName name="htrhrt" localSheetId="0" hidden="1">{"'Sheet1'!$L$16"}</definedName>
    <definedName name="htrhrt" localSheetId="14" hidden="1">{"'Sheet1'!$L$16"}</definedName>
    <definedName name="htrhrt" hidden="1">{"'Sheet1'!$L$16"}</definedName>
    <definedName name="htriu4" localSheetId="0" hidden="1">{#N/A,#N/A,FALSE,"Chi tiÆt"}</definedName>
    <definedName name="htriu4" localSheetId="14" hidden="1">{#N/A,#N/A,FALSE,"Chi tiÆt"}</definedName>
    <definedName name="htriu4" hidden="1">{#N/A,#N/A,FALSE,"Chi tiÆt"}</definedName>
    <definedName name="HTthang10">{"Book1"}</definedName>
    <definedName name="HU" localSheetId="0" hidden="1">{"'Summary'!$A$1:$J$46"}</definedName>
    <definedName name="HU" localSheetId="14" hidden="1">{"'Summary'!$A$1:$J$46"}</definedName>
    <definedName name="HU" hidden="1">{"'Summary'!$A$1:$J$46"}</definedName>
    <definedName name="hui" localSheetId="0" hidden="1">{"'Sheet1'!$L$16"}</definedName>
    <definedName name="hui" localSheetId="14" hidden="1">{"'Sheet1'!$L$16"}</definedName>
    <definedName name="hui" hidden="1">{"'Sheet1'!$L$16"}</definedName>
    <definedName name="hung" localSheetId="0" hidden="1">{"'Sheet1'!$L$16"}</definedName>
    <definedName name="hung" localSheetId="14" hidden="1">{"'Sheet1'!$L$16"}</definedName>
    <definedName name="hung" hidden="1">{"'Sheet1'!$L$16"}</definedName>
    <definedName name="huong" localSheetId="0" hidden="1">{"'Sheet1'!$L$16"}</definedName>
    <definedName name="huong" localSheetId="14" hidden="1">{"'Sheet1'!$L$16"}</definedName>
    <definedName name="huong" hidden="1">{"'Sheet1'!$L$16"}</definedName>
    <definedName name="huy" localSheetId="0" hidden="1">{"'Sheet1'!$L$16"}</definedName>
    <definedName name="huy" localSheetId="6" hidden="1">{"'Sheet1'!$L$16"}</definedName>
    <definedName name="huy" localSheetId="7" hidden="1">{"'Sheet1'!$L$16"}</definedName>
    <definedName name="huy" localSheetId="10" hidden="1">{"'Sheet1'!$L$16"}</definedName>
    <definedName name="huy" localSheetId="13" hidden="1">{"'Sheet1'!$L$16"}</definedName>
    <definedName name="huy" localSheetId="14" hidden="1">{"'Sheet1'!$L$16"}</definedName>
    <definedName name="huy" hidden="1">{"'Sheet1'!$L$16"}</definedName>
    <definedName name="huy_xoa" localSheetId="0" hidden="1">{"'Sheet1'!$L$16"}</definedName>
    <definedName name="huy_xoa" localSheetId="14" hidden="1">{"'Sheet1'!$L$16"}</definedName>
    <definedName name="huy_xoa" hidden="1">{"'Sheet1'!$L$16"}</definedName>
    <definedName name="huy_xoa2" localSheetId="0" hidden="1">{"'Sheet1'!$L$16"}</definedName>
    <definedName name="huy_xoa2" localSheetId="14" hidden="1">{"'Sheet1'!$L$16"}</definedName>
    <definedName name="huy_xoa2" hidden="1">{"'Sheet1'!$L$16"}</definedName>
    <definedName name="huyen" localSheetId="0" hidden="1">{"'Sheet1'!$L$16"}</definedName>
    <definedName name="huyen" localSheetId="14" hidden="1">{"'Sheet1'!$L$16"}</definedName>
    <definedName name="huyen" hidden="1">{"'Sheet1'!$L$16"}</definedName>
    <definedName name="huymoi" localSheetId="0" hidden="1">{"'Sheet1'!$L$16"}</definedName>
    <definedName name="huymoi" localSheetId="14" hidden="1">{"'Sheet1'!$L$16"}</definedName>
    <definedName name="huymoi" hidden="1">{"'Sheet1'!$L$16"}</definedName>
    <definedName name="i" localSheetId="0" hidden="1">{"'Sheet1'!$L$16"}</definedName>
    <definedName name="i" localSheetId="14" hidden="1">{"'Sheet1'!$L$16"}</definedName>
    <definedName name="i" hidden="1">{"'Sheet1'!$L$16"}</definedName>
    <definedName name="IQ" localSheetId="0" hidden="1">{"'Summary'!$A$1:$J$46"}</definedName>
    <definedName name="IQ" localSheetId="14" hidden="1">{"'Summary'!$A$1:$J$46"}</definedName>
    <definedName name="IQ" hidden="1">{"'Summary'!$A$1:$J$46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527.7463657407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ịth" localSheetId="0" hidden="1">{"'Sheet1'!$L$16"}</definedName>
    <definedName name="ịth" localSheetId="14" hidden="1">{"'Sheet1'!$L$16"}</definedName>
    <definedName name="ịth" hidden="1">{"'Sheet1'!$L$16"}</definedName>
    <definedName name="iui" localSheetId="0" hidden="1">{#N/A,#N/A,TRUE,"BT M200 da 10x20"}</definedName>
    <definedName name="iui" localSheetId="14" hidden="1">{#N/A,#N/A,TRUE,"BT M200 da 10x20"}</definedName>
    <definedName name="iui" hidden="1">{#N/A,#N/A,TRUE,"BT M200 da 10x20"}</definedName>
    <definedName name="jæít" localSheetId="0" hidden="1">{"'Sheet1'!$L$16"}</definedName>
    <definedName name="jæít" localSheetId="14" hidden="1">{"'Sheet1'!$L$16"}</definedName>
    <definedName name="jæít" hidden="1">{"'Sheet1'!$L$16"}</definedName>
    <definedName name="jb" localSheetId="0" hidden="1">{"'Sheet1'!$L$16"}</definedName>
    <definedName name="jb" localSheetId="14" hidden="1">{"'Sheet1'!$L$16"}</definedName>
    <definedName name="jb" hidden="1">{"'Sheet1'!$L$16"}</definedName>
    <definedName name="jdjj" localSheetId="0" hidden="1">{"'Sheet1'!$L$16"}</definedName>
    <definedName name="jdjj" localSheetId="14" hidden="1">{"'Sheet1'!$L$16"}</definedName>
    <definedName name="jdjj" hidden="1">{"'Sheet1'!$L$16"}</definedName>
    <definedName name="jgf" localSheetId="0" hidden="1">{#N/A,#N/A,TRUE,"BT M200 da 10x20"}</definedName>
    <definedName name="jgf" localSheetId="14" hidden="1">{#N/A,#N/A,TRUE,"BT M200 da 10x20"}</definedName>
    <definedName name="jgf" hidden="1">{#N/A,#N/A,TRUE,"BT M200 da 10x20"}</definedName>
    <definedName name="jhgj" localSheetId="0" hidden="1">{"COST",#N/A,FALSE,"SYNTHESE";"MARGIN",#N/A,FALSE,"SYNTHESE";"LOT_COM",#N/A,FALSE,"SYNTHESE"}</definedName>
    <definedName name="jhgj" localSheetId="14" hidden="1">{"COST",#N/A,FALSE,"SYNTHESE";"MARGIN",#N/A,FALSE,"SYNTHESE";"LOT_COM",#N/A,FALSE,"SYNTHESE"}</definedName>
    <definedName name="jhgj" hidden="1">{"COST",#N/A,FALSE,"SYNTHESE";"MARGIN",#N/A,FALSE,"SYNTHESE";"LOT_COM",#N/A,FALSE,"SYNTHESE"}</definedName>
    <definedName name="jiu" localSheetId="0" hidden="1">{#N/A,#N/A,TRUE,"BT M200 da 10x20"}</definedName>
    <definedName name="jiu" localSheetId="14" hidden="1">{#N/A,#N/A,TRUE,"BT M200 da 10x20"}</definedName>
    <definedName name="jiu" hidden="1">{#N/A,#N/A,TRUE,"BT M200 da 10x20"}</definedName>
    <definedName name="jjjjjjj" localSheetId="0" hidden="1">{"'Sheet1'!$L$16"}</definedName>
    <definedName name="jjjjjjj" localSheetId="14" hidden="1">{"'Sheet1'!$L$16"}</definedName>
    <definedName name="jjjjjjj" hidden="1">{"'Sheet1'!$L$16"}</definedName>
    <definedName name="jk" localSheetId="0" hidden="1">{"'Sheet1'!$L$16"}</definedName>
    <definedName name="jk" localSheetId="14" hidden="1">{"'Sheet1'!$L$16"}</definedName>
    <definedName name="jk" hidden="1">{"'Sheet1'!$L$16"}</definedName>
    <definedName name="jkjk" localSheetId="0" hidden="1">{"'Sheet1'!$L$16"}</definedName>
    <definedName name="jkjk" localSheetId="14" hidden="1">{"'Sheet1'!$L$16"}</definedName>
    <definedName name="jkjk" hidden="1">{"'Sheet1'!$L$16"}</definedName>
    <definedName name="jlui" localSheetId="0" hidden="1">{#N/A,#N/A,TRUE,"BT M200 da 10x20"}</definedName>
    <definedName name="jlui" localSheetId="14" hidden="1">{#N/A,#N/A,TRUE,"BT M200 da 10x20"}</definedName>
    <definedName name="jlui" hidden="1">{#N/A,#N/A,TRUE,"BT M200 da 10x20"}</definedName>
    <definedName name="jnn" localSheetId="0" hidden="1">{"'Sheet1'!$L$16"}</definedName>
    <definedName name="jnn" localSheetId="14" hidden="1">{"'Sheet1'!$L$16"}</definedName>
    <definedName name="jnn" hidden="1">{"'Sheet1'!$L$16"}</definedName>
    <definedName name="js" localSheetId="0" hidden="1">{"'Sheet1'!$L$16"}</definedName>
    <definedName name="js" localSheetId="14" hidden="1">{"'Sheet1'!$L$16"}</definedName>
    <definedName name="js" hidden="1">{"'Sheet1'!$L$16"}</definedName>
    <definedName name="jtrepo" localSheetId="0" hidden="1">{#N/A,#N/A,TRUE,"BT M200 da 10x20"}</definedName>
    <definedName name="jtrepo" localSheetId="14" hidden="1">{#N/A,#N/A,TRUE,"BT M200 da 10x20"}</definedName>
    <definedName name="jtrepo" hidden="1">{#N/A,#N/A,TRUE,"BT M200 da 10x20"}</definedName>
    <definedName name="jý?y" localSheetId="0" hidden="1">{"'Sheet1'!$L$16"}</definedName>
    <definedName name="jý?y" localSheetId="14" hidden="1">{"'Sheet1'!$L$16"}</definedName>
    <definedName name="jý?y" hidden="1">{"'Sheet1'!$L$16"}</definedName>
    <definedName name="jýỵy" localSheetId="0" hidden="1">{"'Sheet1'!$L$16"}</definedName>
    <definedName name="jýỵy" localSheetId="14" hidden="1">{"'Sheet1'!$L$16"}</definedName>
    <definedName name="jýỵy" hidden="1">{"'Sheet1'!$L$16"}</definedName>
    <definedName name="k" localSheetId="0" hidden="1">{"Offgrid",#N/A,FALSE,"OFFGRID";"Region",#N/A,FALSE,"REGION";"Offgrid -2",#N/A,FALSE,"OFFGRID";"WTP",#N/A,FALSE,"WTP";"WTP -2",#N/A,FALSE,"WTP";"Project",#N/A,FALSE,"PROJECT";"Summary -2",#N/A,FALSE,"SUMMARY"}</definedName>
    <definedName name="k" localSheetId="14" hidden="1">{"Offgrid",#N/A,FALSE,"OFFGRID";"Region",#N/A,FALSE,"REGION";"Offgrid -2",#N/A,FALSE,"OFFGRID";"WTP",#N/A,FALSE,"WTP";"WTP -2",#N/A,FALSE,"WTP";"Project",#N/A,FALSE,"PROJECT";"Summary -2",#N/A,FALSE,"SUMMARY"}</definedName>
    <definedName name="k" hidden="1">{"Offgrid",#N/A,FALSE,"OFFGRID";"Region",#N/A,FALSE,"REGION";"Offgrid -2",#N/A,FALSE,"OFFGRID";"WTP",#N/A,FALSE,"WTP";"WTP -2",#N/A,FALSE,"WTP";"Project",#N/A,FALSE,"PROJECT";"Summary -2",#N/A,FALSE,"SUMMARY"}</definedName>
    <definedName name="k_xoa" localSheetId="0" hidden="1">{"Offgrid",#N/A,FALSE,"OFFGRID";"Region",#N/A,FALSE,"REGION";"Offgrid -2",#N/A,FALSE,"OFFGRID";"WTP",#N/A,FALSE,"WTP";"WTP -2",#N/A,FALSE,"WTP";"Project",#N/A,FALSE,"PROJECT";"Summary -2",#N/A,FALSE,"SUMMARY"}</definedName>
    <definedName name="k_xoa" localSheetId="14" hidden="1">{"Offgrid",#N/A,FALSE,"OFFGRID";"Region",#N/A,FALSE,"REGION";"Offgrid -2",#N/A,FALSE,"OFFGRID";"WTP",#N/A,FALSE,"WTP";"WTP -2",#N/A,FALSE,"WTP";"Project",#N/A,FALSE,"PROJECT";"Summary -2",#N/A,FALSE,"SUMMARY"}</definedName>
    <definedName name="k_xoa" hidden="1">{"Offgrid",#N/A,FALSE,"OFFGRID";"Region",#N/A,FALSE,"REGION";"Offgrid -2",#N/A,FALSE,"OFFGRID";"WTP",#N/A,FALSE,"WTP";"WTP -2",#N/A,FALSE,"WTP";"Project",#N/A,FALSE,"PROJECT";"Summary -2",#N/A,FALSE,"SUMMARY"}</definedName>
    <definedName name="k_xoa2" localSheetId="0" hidden="1">{"Offgrid",#N/A,FALSE,"OFFGRID";"Region",#N/A,FALSE,"REGION";"Offgrid -2",#N/A,FALSE,"OFFGRID";"WTP",#N/A,FALSE,"WTP";"WTP -2",#N/A,FALSE,"WTP";"Project",#N/A,FALSE,"PROJECT";"Summary -2",#N/A,FALSE,"SUMMARY"}</definedName>
    <definedName name="k_xoa2" localSheetId="14" hidden="1">{"Offgrid",#N/A,FALSE,"OFFGRID";"Region",#N/A,FALSE,"REGION";"Offgrid -2",#N/A,FALSE,"OFFGRID";"WTP",#N/A,FALSE,"WTP";"WTP -2",#N/A,FALSE,"WTP";"Project",#N/A,FALSE,"PROJECT";"Summary -2",#N/A,FALSE,"SUMMARY"}</definedName>
    <definedName name="k_xoa2" hidden="1">{"Offgrid",#N/A,FALSE,"OFFGRID";"Region",#N/A,FALSE,"REGION";"Offgrid -2",#N/A,FALSE,"OFFGRID";"WTP",#N/A,FALSE,"WTP";"WTP -2",#N/A,FALSE,"WTP";"Project",#N/A,FALSE,"PROJECT";"Summary -2",#N/A,FALSE,"SUMMARY"}</definedName>
    <definedName name="K2_K2" localSheetId="0" hidden="1">{#N/A,#N/A,FALSE,"Sheet1"}</definedName>
    <definedName name="K2_K2" localSheetId="14" hidden="1">{#N/A,#N/A,FALSE,"Sheet1"}</definedName>
    <definedName name="K2_K2" hidden="1">{#N/A,#N/A,FALSE,"Sheet1"}</definedName>
    <definedName name="kay" localSheetId="0" hidden="1">{"'Sheet1'!$L$16"}</definedName>
    <definedName name="kay" localSheetId="14" hidden="1">{"'Sheet1'!$L$16"}</definedName>
    <definedName name="kay" hidden="1">{"'Sheet1'!$L$16"}</definedName>
    <definedName name="kb" localSheetId="0" hidden="1">{"'Sheet1'!$L$16"}</definedName>
    <definedName name="kb" localSheetId="14" hidden="1">{"'Sheet1'!$L$16"}</definedName>
    <definedName name="kb" hidden="1">{"'Sheet1'!$L$16"}</definedName>
    <definedName name="kdkk" localSheetId="0" hidden="1">{"'Sheet1'!$L$16"}</definedName>
    <definedName name="kdkk" localSheetId="14" hidden="1">{"'Sheet1'!$L$16"}</definedName>
    <definedName name="kdkk" hidden="1">{"'Sheet1'!$L$16"}</definedName>
    <definedName name="kfu" localSheetId="0" hidden="1">{"'Sheet1'!$L$16"}</definedName>
    <definedName name="kfu" localSheetId="14" hidden="1">{"'Sheet1'!$L$16"}</definedName>
    <definedName name="kfu" hidden="1">{"'Sheet1'!$L$16"}</definedName>
    <definedName name="khang" localSheetId="0" hidden="1">{"'Sheet1'!$L$16"}</definedName>
    <definedName name="khang" localSheetId="14" hidden="1">{"'Sheet1'!$L$16"}</definedName>
    <definedName name="khang" hidden="1">{"'Sheet1'!$L$16"}</definedName>
    <definedName name="Khanh" localSheetId="0" hidden="1">{"'Sheet1'!$L$16"}</definedName>
    <definedName name="Khanh" localSheetId="14" hidden="1">{"'Sheet1'!$L$16"}</definedName>
    <definedName name="Khanh" hidden="1">{"'Sheet1'!$L$16"}</definedName>
    <definedName name="KHANHKHUNG" localSheetId="0" hidden="1">{"'Sheet1'!$L$16"}</definedName>
    <definedName name="KHANHKHUNG" localSheetId="14" hidden="1">{"'Sheet1'!$L$16"}</definedName>
    <definedName name="KHANHKHUNG" hidden="1">{"'Sheet1'!$L$16"}</definedName>
    <definedName name="khhg" localSheetId="0" hidden="1">{"'Sheet1'!$L$16"}</definedName>
    <definedName name="khhg" localSheetId="14" hidden="1">{"'Sheet1'!$L$16"}</definedName>
    <definedName name="khhg" hidden="1">{"'Sheet1'!$L$16"}</definedName>
    <definedName name="khoi" localSheetId="0" hidden="1">{#N/A,#N/A,TRUE,"BT M200 da 10x20"}</definedName>
    <definedName name="khoi" localSheetId="14" hidden="1">{#N/A,#N/A,TRUE,"BT M200 da 10x20"}</definedName>
    <definedName name="khoi" hidden="1">{#N/A,#N/A,TRUE,"BT M200 da 10x20"}</definedName>
    <definedName name="KHOILUONG" localSheetId="0" hidden="1">{"'Sheet1'!$L$16"}</definedName>
    <definedName name="KHOILUONG" localSheetId="14" hidden="1">{"'Sheet1'!$L$16"}</definedName>
    <definedName name="KHOILUONG" hidden="1">{"'Sheet1'!$L$16"}</definedName>
    <definedName name="KhongCT" localSheetId="0" hidden="1">{"'Sheet1'!$L$16"}</definedName>
    <definedName name="KhongCT" localSheetId="14" hidden="1">{"'Sheet1'!$L$16"}</definedName>
    <definedName name="KhongCT" hidden="1">{"'Sheet1'!$L$16"}</definedName>
    <definedName name="khongdau" localSheetId="0" hidden="1">{"'Sheet1'!$L$16"}</definedName>
    <definedName name="khongdau" localSheetId="14" hidden="1">{"'Sheet1'!$L$16"}</definedName>
    <definedName name="khongdau" hidden="1">{"'Sheet1'!$L$16"}</definedName>
    <definedName name="khongtruotgia" localSheetId="0" hidden="1">{"'Sheet1'!$L$16"}</definedName>
    <definedName name="khongtruotgia" localSheetId="14" hidden="1">{"'Sheet1'!$L$16"}</definedName>
    <definedName name="khongtruotgia" hidden="1">{"'Sheet1'!$L$16"}</definedName>
    <definedName name="kia" localSheetId="0" hidden="1">{"'Sheet1'!$L$16"}</definedName>
    <definedName name="kia" localSheetId="14" hidden="1">{"'Sheet1'!$L$16"}</definedName>
    <definedName name="kia" hidden="1">{"'Sheet1'!$L$16"}</definedName>
    <definedName name="kkk" localSheetId="0" hidden="1">{"'Sheet1'!$L$16"}</definedName>
    <definedName name="kkk" localSheetId="14" hidden="1">{"'Sheet1'!$L$16"}</definedName>
    <definedName name="kkk" hidden="1">{"'Sheet1'!$L$16"}</definedName>
    <definedName name="kky" localSheetId="0" hidden="1">{"'Sheet1'!$L$16"}</definedName>
    <definedName name="kky" localSheetId="14" hidden="1">{"'Sheet1'!$L$16"}</definedName>
    <definedName name="kky" hidden="1">{"'Sheet1'!$L$16"}</definedName>
    <definedName name="KL" localSheetId="0" hidden="1">{"'Sheet1'!$L$16"}</definedName>
    <definedName name="KL" localSheetId="14" hidden="1">{"'Sheet1'!$L$16"}</definedName>
    <definedName name="KL" hidden="1">{"'Sheet1'!$L$16"}</definedName>
    <definedName name="KL_Dai" localSheetId="0" hidden="1">{"'Sheet1'!$L$16"}</definedName>
    <definedName name="KL_Dai" localSheetId="14" hidden="1">{"'Sheet1'!$L$16"}</definedName>
    <definedName name="KL_Dai" hidden="1">{"'Sheet1'!$L$16"}</definedName>
    <definedName name="kldot2" localSheetId="0" hidden="1">{"'Sheet1'!$L$16"}</definedName>
    <definedName name="kldot2" localSheetId="14" hidden="1">{"'Sheet1'!$L$16"}</definedName>
    <definedName name="kldot2" hidden="1">{"'Sheet1'!$L$16"}</definedName>
    <definedName name="klktx1dot2" localSheetId="0" hidden="1">{"'Sheet1'!$L$16"}</definedName>
    <definedName name="klktx1dot2" localSheetId="14" hidden="1">{"'Sheet1'!$L$16"}</definedName>
    <definedName name="klktx1dot2" hidden="1">{"'Sheet1'!$L$16"}</definedName>
    <definedName name="kluongdot2" localSheetId="0" hidden="1">{"'Sheet1'!$L$16"}</definedName>
    <definedName name="kluongdot2" localSheetId="14" hidden="1">{"'Sheet1'!$L$16"}</definedName>
    <definedName name="kluongdot2" hidden="1">{"'Sheet1'!$L$16"}</definedName>
    <definedName name="KN" localSheetId="0">#REF!</definedName>
    <definedName name="KN">[5]Lãi!$C$2</definedName>
    <definedName name="ks" localSheetId="0" hidden="1">{"'Sheet1'!$L$16"}</definedName>
    <definedName name="ks" localSheetId="14" hidden="1">{"'Sheet1'!$L$16"}</definedName>
    <definedName name="ks" hidden="1">{"'Sheet1'!$L$16"}</definedName>
    <definedName name="ksbn" localSheetId="0" hidden="1">{"'Sheet1'!$L$16"}</definedName>
    <definedName name="ksbn" localSheetId="14" hidden="1">{"'Sheet1'!$L$16"}</definedName>
    <definedName name="ksbn" hidden="1">{"'Sheet1'!$L$16"}</definedName>
    <definedName name="KSDA" localSheetId="0" hidden="1">{"'Sheet1'!$L$16"}</definedName>
    <definedName name="KSDA" localSheetId="14" hidden="1">{"'Sheet1'!$L$16"}</definedName>
    <definedName name="KSDA" hidden="1">{"'Sheet1'!$L$16"}</definedName>
    <definedName name="kshn" localSheetId="0" hidden="1">{"'Sheet1'!$L$16"}</definedName>
    <definedName name="kshn" localSheetId="14" hidden="1">{"'Sheet1'!$L$16"}</definedName>
    <definedName name="kshn" hidden="1">{"'Sheet1'!$L$16"}</definedName>
    <definedName name="ksls" localSheetId="0" hidden="1">{"'Sheet1'!$L$16"}</definedName>
    <definedName name="ksls" localSheetId="14" hidden="1">{"'Sheet1'!$L$16"}</definedName>
    <definedName name="ksls" hidden="1">{"'Sheet1'!$L$16"}</definedName>
    <definedName name="KT" localSheetId="0">#REF!</definedName>
    <definedName name="KT">[5]Lãi!$E$2</definedName>
    <definedName name="ktdk0" localSheetId="0" hidden="1">{#N/A,#N/A,FALSE,"Chi tiÆt"}</definedName>
    <definedName name="ktdk0" localSheetId="14" hidden="1">{#N/A,#N/A,FALSE,"Chi tiÆt"}</definedName>
    <definedName name="ktdk0" hidden="1">{#N/A,#N/A,FALSE,"Chi tiÆt"}</definedName>
    <definedName name="L" localSheetId="0" hidden="1">{"'Sheet1'!$L$16"}</definedName>
    <definedName name="L" localSheetId="14" hidden="1">{"'Sheet1'!$L$16"}</definedName>
    <definedName name="L" hidden="1">{"'Sheet1'!$L$16"}</definedName>
    <definedName name="lam" localSheetId="0" hidden="1">{"'Sheet1'!$L$16"}</definedName>
    <definedName name="lam" localSheetId="14" hidden="1">{"'Sheet1'!$L$16"}</definedName>
    <definedName name="lam" hidden="1">{"'Sheet1'!$L$16"}</definedName>
    <definedName name="lan" localSheetId="0" hidden="1">{#N/A,#N/A,TRUE,"BT M200 da 10x20"}</definedName>
    <definedName name="lan" localSheetId="14" hidden="1">{#N/A,#N/A,TRUE,"BT M200 da 10x20"}</definedName>
    <definedName name="lan" hidden="1">{#N/A,#N/A,TRUE,"BT M200 da 10x20"}</definedName>
    <definedName name="langson" localSheetId="0" hidden="1">{"'Sheet1'!$L$16"}</definedName>
    <definedName name="langson" localSheetId="14" hidden="1">{"'Sheet1'!$L$16"}</definedName>
    <definedName name="langson" hidden="1">{"'Sheet1'!$L$16"}</definedName>
    <definedName name="lapmoi8430" localSheetId="0" hidden="1">{"'Sheet1'!$L$16"}</definedName>
    <definedName name="lapmoi8430" localSheetId="14" hidden="1">{"'Sheet1'!$L$16"}</definedName>
    <definedName name="lapmoi8430" hidden="1">{"'Sheet1'!$L$16"}</definedName>
    <definedName name="LCTT" localSheetId="0" hidden="1">{"'Sheet1'!$L$16"}</definedName>
    <definedName name="LCTT" localSheetId="14" hidden="1">{"'Sheet1'!$L$16"}</definedName>
    <definedName name="LCTT" hidden="1">{"'Sheet1'!$L$16"}</definedName>
    <definedName name="lhp" localSheetId="0" hidden="1">{"'Sheet1'!$L$16"}</definedName>
    <definedName name="lhp" localSheetId="14" hidden="1">{"'Sheet1'!$L$16"}</definedName>
    <definedName name="lhp" hidden="1">{"'Sheet1'!$L$16"}</definedName>
    <definedName name="limcount" hidden="1">13</definedName>
    <definedName name="lin0" localSheetId="0" hidden="1">{"'Sheet1'!$L$16"}</definedName>
    <definedName name="lin0" localSheetId="14" hidden="1">{"'Sheet1'!$L$16"}</definedName>
    <definedName name="lin0" hidden="1">{"'Sheet1'!$L$16"}</definedName>
    <definedName name="linh" localSheetId="0" hidden="1">{"'Sheet1'!$L$16"}</definedName>
    <definedName name="linh" localSheetId="14" hidden="1">{"'Sheet1'!$L$16"}</definedName>
    <definedName name="linh" hidden="1">{"'Sheet1'!$L$16"}</definedName>
    <definedName name="lj" localSheetId="0" hidden="1">{"'Sheet1'!$L$16"}</definedName>
    <definedName name="lj" localSheetId="14" hidden="1">{"'Sheet1'!$L$16"}</definedName>
    <definedName name="lj" hidden="1">{"'Sheet1'!$L$16"}</definedName>
    <definedName name="ljjhh" localSheetId="0" hidden="1">{"'Sheet1'!$L$16"}</definedName>
    <definedName name="ljjhh" localSheetId="14" hidden="1">{"'Sheet1'!$L$16"}</definedName>
    <definedName name="ljjhh" hidden="1">{"'Sheet1'!$L$16"}</definedName>
    <definedName name="lk" localSheetId="0" hidden="1">{"'Sheet1'!$L$16"}</definedName>
    <definedName name="lk" localSheetId="14" hidden="1">{"'Sheet1'!$L$16"}</definedName>
    <definedName name="lk" hidden="1">{"'Sheet1'!$L$16"}</definedName>
    <definedName name="lkjkj" localSheetId="0" hidden="1">{"'Sheet1'!$L$16"}</definedName>
    <definedName name="lkjkj" localSheetId="14" hidden="1">{"'Sheet1'!$L$16"}</definedName>
    <definedName name="lkjkj" hidden="1">{"'Sheet1'!$L$16"}</definedName>
    <definedName name="ll" localSheetId="0" hidden="1">{"'Sheet1'!$L$16"}</definedName>
    <definedName name="ll" localSheetId="14" hidden="1">{"'Sheet1'!$L$16"}</definedName>
    <definedName name="ll" hidden="1">{"'Sheet1'!$L$16"}</definedName>
    <definedName name="llll" localSheetId="0" hidden="1">{"'Sheet1'!$L$16"}</definedName>
    <definedName name="llll" localSheetId="14" hidden="1">{"'Sheet1'!$L$16"}</definedName>
    <definedName name="llll" hidden="1">{"'Sheet1'!$L$16"}</definedName>
    <definedName name="lôa33BT5" localSheetId="0" hidden="1">{"'Sheet1'!$L$16"}</definedName>
    <definedName name="lôa33BT5" localSheetId="14" hidden="1">{"'Sheet1'!$L$16"}</definedName>
    <definedName name="lôa33BT5" hidden="1">{"'Sheet1'!$L$16"}</definedName>
    <definedName name="loen" localSheetId="0" hidden="1">{"'Sheet1'!$L$16"}</definedName>
    <definedName name="loen" localSheetId="14" hidden="1">{"'Sheet1'!$L$16"}</definedName>
    <definedName name="loen" hidden="1">{"'Sheet1'!$L$16"}</definedName>
    <definedName name="LON" localSheetId="0" hidden="1">{"'Sheet1'!$L$16"}</definedName>
    <definedName name="LON" localSheetId="14" hidden="1">{"'Sheet1'!$L$16"}</definedName>
    <definedName name="LON" hidden="1">{"'Sheet1'!$L$16"}</definedName>
    <definedName name="luan" localSheetId="0" hidden="1">{"'Sheet1'!$L$16"}</definedName>
    <definedName name="luan" localSheetId="14" hidden="1">{"'Sheet1'!$L$16"}</definedName>
    <definedName name="luan" hidden="1">{"'Sheet1'!$L$16"}</definedName>
    <definedName name="luu" localSheetId="0" hidden="1">{"'Sheet1'!$L$16"}</definedName>
    <definedName name="luu" localSheetId="14" hidden="1">{"'Sheet1'!$L$16"}</definedName>
    <definedName name="luu" hidden="1">{"'Sheet1'!$L$16"}</definedName>
    <definedName name="lyi" localSheetId="0" hidden="1">{"'Sheet1'!$L$16"}</definedName>
    <definedName name="lyi" localSheetId="14" hidden="1">{"'Sheet1'!$L$16"}</definedName>
    <definedName name="lyi" hidden="1">{"'Sheet1'!$L$16"}</definedName>
    <definedName name="m" localSheetId="0" hidden="1">{"'Sheet1'!$L$16"}</definedName>
    <definedName name="m" localSheetId="14" hidden="1">{"'Sheet1'!$L$16"}</definedName>
    <definedName name="m" hidden="1">{"'Sheet1'!$L$16"}</definedName>
    <definedName name="M8CTY" localSheetId="0" hidden="1">{"'Sheet1'!$L$16"}</definedName>
    <definedName name="M8CTY" localSheetId="14" hidden="1">{"'Sheet1'!$L$16"}</definedName>
    <definedName name="M8CTY" hidden="1">{"'Sheet1'!$L$16"}</definedName>
    <definedName name="mai" localSheetId="0" hidden="1">{"'Sheet1'!$L$16"}</definedName>
    <definedName name="mai" localSheetId="14" hidden="1">{"'Sheet1'!$L$16"}</definedName>
    <definedName name="mai" hidden="1">{"'Sheet1'!$L$16"}</definedName>
    <definedName name="mau" localSheetId="0" hidden="1">{"'Sheet1'!$L$16"}</definedName>
    <definedName name="mau" localSheetId="14" hidden="1">{"'Sheet1'!$L$16"}</definedName>
    <definedName name="mau" hidden="1">{"'Sheet1'!$L$16"}</definedName>
    <definedName name="Max">'[11]CT 5.2'!#REF!</definedName>
    <definedName name="mhbn" localSheetId="0" hidden="1">{"'Sheet1'!$L$16"}</definedName>
    <definedName name="mhbn" localSheetId="14" hidden="1">{"'Sheet1'!$L$16"}</definedName>
    <definedName name="mhbn" hidden="1">{"'Sheet1'!$L$16"}</definedName>
    <definedName name="minh" localSheetId="0" hidden="1">{"'Sheet1'!$L$16"}</definedName>
    <definedName name="minh" localSheetId="14" hidden="1">{"'Sheet1'!$L$16"}</definedName>
    <definedName name="minh" hidden="1">{"'Sheet1'!$L$16"}</definedName>
    <definedName name="MLS">#REF!</definedName>
    <definedName name="mm" localSheetId="6" hidden="1">{"'Sheet1'!$L$16"}</definedName>
    <definedName name="mm" localSheetId="7" hidden="1">{"'Sheet1'!$L$16"}</definedName>
    <definedName name="mm" localSheetId="10" hidden="1">{"'Sheet1'!$L$16"}</definedName>
    <definedName name="mm" localSheetId="13" hidden="1">{"'Sheet1'!$L$16"}</definedName>
    <definedName name="mm" hidden="1">{"'Sheet1'!$L$16"}</definedName>
    <definedName name="mncvhjkhj" localSheetId="0" hidden="1">{"'Sheet1'!$L$16"}</definedName>
    <definedName name="mncvhjkhj" localSheetId="14" hidden="1">{"'Sheet1'!$L$16"}</definedName>
    <definedName name="mncvhjkhj" hidden="1">{"'Sheet1'!$L$16"}</definedName>
    <definedName name="mo" localSheetId="0" hidden="1">{"'Sheet1'!$L$16"}</definedName>
    <definedName name="mo" localSheetId="14" hidden="1">{"'Sheet1'!$L$16"}</definedName>
    <definedName name="mo" hidden="1">{"'Sheet1'!$L$16"}</definedName>
    <definedName name="moi" localSheetId="0" hidden="1">{"'Sheet1'!$L$16"}</definedName>
    <definedName name="moi" localSheetId="14" hidden="1">{"'Sheet1'!$L$16"}</definedName>
    <definedName name="moi" hidden="1">{"'Sheet1'!$L$16"}</definedName>
    <definedName name="muoi" localSheetId="0" hidden="1">{"'Sheet1'!$L$16"}</definedName>
    <definedName name="muoi" localSheetId="14" hidden="1">{"'Sheet1'!$L$16"}</definedName>
    <definedName name="muoi" hidden="1">{"'Sheet1'!$L$16"}</definedName>
    <definedName name="n" localSheetId="0" hidden="1">{"'Sheet1'!$L$16"}</definedName>
    <definedName name="n" localSheetId="14" hidden="1">{"'Sheet1'!$L$16"}</definedName>
    <definedName name="n" hidden="1">{"'Sheet1'!$L$16"}</definedName>
    <definedName name="nam" localSheetId="0" hidden="1">{"'Sheet1'!$L$16"}</definedName>
    <definedName name="nam" localSheetId="14" hidden="1">{"'Sheet1'!$L$16"}</definedName>
    <definedName name="nam" hidden="1">{"'Sheet1'!$L$16"}</definedName>
    <definedName name="Name">OFFSET([6]Name!$A$1,0,0,COUNTA([6]Name!$A:$A),COUNTA([6]Name!$1:$1))</definedName>
    <definedName name="NCKT" localSheetId="0" hidden="1">{"'Sheet1'!$L$16"}</definedName>
    <definedName name="NCKT" localSheetId="14" hidden="1">{"'Sheet1'!$L$16"}</definedName>
    <definedName name="NCKT" hidden="1">{"'Sheet1'!$L$16"}</definedName>
    <definedName name="Ne" localSheetId="0" hidden="1">{"'Sheet1'!$L$16"}</definedName>
    <definedName name="Ne" localSheetId="14" hidden="1">{"'Sheet1'!$L$16"}</definedName>
    <definedName name="Ne" hidden="1">{"'Sheet1'!$L$16"}</definedName>
    <definedName name="ner" localSheetId="0" hidden="1">{"'Sheet1'!$L$16"}</definedName>
    <definedName name="ner" localSheetId="14" hidden="1">{"'Sheet1'!$L$16"}</definedName>
    <definedName name="ner" hidden="1">{"'Sheet1'!$L$16"}</definedName>
    <definedName name="ngu" localSheetId="0" hidden="1">{"'Sheet1'!$L$16"}</definedName>
    <definedName name="ngu" localSheetId="14" hidden="1">{"'Sheet1'!$L$16"}</definedName>
    <definedName name="ngu" hidden="1">{"'Sheet1'!$L$16"}</definedName>
    <definedName name="NHANH2_CG4" localSheetId="0" hidden="1">{"'Sheet1'!$L$16"}</definedName>
    <definedName name="NHANH2_CG4" localSheetId="14" hidden="1">{"'Sheet1'!$L$16"}</definedName>
    <definedName name="NHANH2_CG4" hidden="1">{"'Sheet1'!$L$16"}</definedName>
    <definedName name="nnm" hidden="1">25</definedName>
    <definedName name="nnn" localSheetId="0" hidden="1">{"'Sheet1'!$L$16"}</definedName>
    <definedName name="nnn" localSheetId="14" hidden="1">{"'Sheet1'!$L$16"}</definedName>
    <definedName name="nnn" hidden="1">{"'Sheet1'!$L$16"}</definedName>
    <definedName name="noiyeu" localSheetId="0" hidden="1">{"'Sheet1'!$L$16"}</definedName>
    <definedName name="noiyeu" localSheetId="14" hidden="1">{"'Sheet1'!$L$16"}</definedName>
    <definedName name="noiyeu" hidden="1">{"'Sheet1'!$L$16"}</definedName>
    <definedName name="NRy" localSheetId="0" hidden="1">{"'Sheet1'!$L$16"}</definedName>
    <definedName name="NRy" localSheetId="14" hidden="1">{"'Sheet1'!$L$16"}</definedName>
    <definedName name="NRy" hidden="1">{"'Sheet1'!$L$16"}</definedName>
    <definedName name="nuf" localSheetId="0" hidden="1">{"'Sheet1'!$L$16"}</definedName>
    <definedName name="nuf" localSheetId="14" hidden="1">{"'Sheet1'!$L$16"}</definedName>
    <definedName name="nuf" hidden="1">{"'Sheet1'!$L$16"}</definedName>
    <definedName name="NUOCHKHOAN" localSheetId="0" hidden="1">{"'Sheet1'!$L$16"}</definedName>
    <definedName name="NUOCHKHOAN" localSheetId="14" hidden="1">{"'Sheet1'!$L$16"}</definedName>
    <definedName name="NUOCHKHOAN" hidden="1">{"'Sheet1'!$L$16"}</definedName>
    <definedName name="NUOCHKHOANMOI" localSheetId="0" hidden="1">{"'Sheet1'!$L$16"}</definedName>
    <definedName name="NUOCHKHOANMOI" localSheetId="14" hidden="1">{"'Sheet1'!$L$16"}</definedName>
    <definedName name="NUOCHKHOANMOI" hidden="1">{"'Sheet1'!$L$16"}</definedName>
    <definedName name="nuw" localSheetId="0" hidden="1">{"'Sheet1'!$L$16"}</definedName>
    <definedName name="nuw" localSheetId="14" hidden="1">{"'Sheet1'!$L$16"}</definedName>
    <definedName name="nuw" hidden="1">{"'Sheet1'!$L$16"}</definedName>
    <definedName name="o" localSheetId="0" hidden="1">{"'Sheet1'!$L$16"}</definedName>
    <definedName name="o" localSheetId="6" hidden="1">{#N/A,#N/A,FALSE,"Aging Summary";#N/A,#N/A,FALSE,"Ratio Analysis";#N/A,#N/A,FALSE,"Test 120 Day Accts";#N/A,#N/A,FALSE,"Tickmarks"}</definedName>
    <definedName name="o" localSheetId="7" hidden="1">{#N/A,#N/A,FALSE,"Aging Summary";#N/A,#N/A,FALSE,"Ratio Analysis";#N/A,#N/A,FALSE,"Test 120 Day Accts";#N/A,#N/A,FALSE,"Tickmarks"}</definedName>
    <definedName name="o" localSheetId="10" hidden="1">{#N/A,#N/A,FALSE,"Aging Summary";#N/A,#N/A,FALSE,"Ratio Analysis";#N/A,#N/A,FALSE,"Test 120 Day Accts";#N/A,#N/A,FALSE,"Tickmarks"}</definedName>
    <definedName name="o" localSheetId="13" hidden="1">{#N/A,#N/A,FALSE,"Aging Summary";#N/A,#N/A,FALSE,"Ratio Analysis";#N/A,#N/A,FALSE,"Test 120 Day Accts";#N/A,#N/A,FALSE,"Tickmarks"}</definedName>
    <definedName name="o" localSheetId="14" hidden="1">{"'Sheet1'!$L$16"}</definedName>
    <definedName name="o" hidden="1">{#N/A,#N/A,FALSE,"Aging Summary";#N/A,#N/A,FALSE,"Ratio Analysis";#N/A,#N/A,FALSE,"Test 120 Day Accts";#N/A,#N/A,FALSE,"Tickmarks"}</definedName>
    <definedName name="ø" localSheetId="0" hidden="1">{"'Sheet1'!$L$16"}</definedName>
    <definedName name="ø" localSheetId="14" hidden="1">{"'Sheet1'!$L$16"}</definedName>
    <definedName name="ø" hidden="1">{"'Sheet1'!$L$16"}</definedName>
    <definedName name="oenxu" localSheetId="0" hidden="1">{"'Sheet1'!$L$16"}</definedName>
    <definedName name="oenxu" localSheetId="14" hidden="1">{"'Sheet1'!$L$16"}</definedName>
    <definedName name="oenxu" hidden="1">{"'Sheet1'!$L$16"}</definedName>
    <definedName name="oi" localSheetId="0" hidden="1">{"'Sheet1'!$L$16"}</definedName>
    <definedName name="oi" localSheetId="14" hidden="1">{"'Sheet1'!$L$16"}</definedName>
    <definedName name="oi" hidden="1">{"'Sheet1'!$L$16"}</definedName>
    <definedName name="OIJYED" localSheetId="0" hidden="1">{"'Sheet1'!$L$16"}</definedName>
    <definedName name="OIJYED" localSheetId="14" hidden="1">{"'Sheet1'!$L$16"}</definedName>
    <definedName name="OIJYED" hidden="1">{"'Sheet1'!$L$16"}</definedName>
    <definedName name="oiw" localSheetId="0" hidden="1">{"'Sheet1'!$L$16"}</definedName>
    <definedName name="oiw" localSheetId="14" hidden="1">{"'Sheet1'!$L$16"}</definedName>
    <definedName name="oiw" hidden="1">{"'Sheet1'!$L$16"}</definedName>
    <definedName name="olk" localSheetId="0" hidden="1">{"'Sheet1'!$L$16"}</definedName>
    <definedName name="olk" localSheetId="14" hidden="1">{"'Sheet1'!$L$16"}</definedName>
    <definedName name="olk" hidden="1">{"'Sheet1'!$L$16"}</definedName>
    <definedName name="oo" localSheetId="0" hidden="1">{#N/A,#N/A,TRUE,"BT M200 da 10x20"}</definedName>
    <definedName name="oo" localSheetId="14" hidden="1">{#N/A,#N/A,TRUE,"BT M200 da 10x20"}</definedName>
    <definedName name="oo" hidden="1">{#N/A,#N/A,TRUE,"BT M200 da 10x20"}</definedName>
    <definedName name="opieu" localSheetId="0" hidden="1">{#N/A,#N/A,TRUE,"BT M200 da 10x20"}</definedName>
    <definedName name="opieu" localSheetId="14" hidden="1">{#N/A,#N/A,TRUE,"BT M200 da 10x20"}</definedName>
    <definedName name="opieu" hidden="1">{#N/A,#N/A,TRUE,"BT M200 da 10x20"}</definedName>
    <definedName name="ops" localSheetId="0" hidden="1">{"'Sheet1'!$L$16"}</definedName>
    <definedName name="ops" localSheetId="14" hidden="1">{"'Sheet1'!$L$16"}</definedName>
    <definedName name="ops" hidden="1">{"'Sheet1'!$L$16"}</definedName>
    <definedName name="OrderTable" localSheetId="0" hidden="1">#REF!</definedName>
    <definedName name="OrderTable" hidden="1">#REF!</definedName>
    <definedName name="oty" localSheetId="0" hidden="1">{#N/A,#N/A,TRUE,"BT M200 da 10x20"}</definedName>
    <definedName name="oty" localSheetId="14" hidden="1">{#N/A,#N/A,TRUE,"BT M200 da 10x20"}</definedName>
    <definedName name="oty" hidden="1">{#N/A,#N/A,TRUE,"BT M200 da 10x20"}</definedName>
    <definedName name="ovnir" localSheetId="0" hidden="1">{"'Sheet1'!$L$16"}</definedName>
    <definedName name="ovnir" localSheetId="14" hidden="1">{"'Sheet1'!$L$16"}</definedName>
    <definedName name="ovnir" hidden="1">{"'Sheet1'!$L$16"}</definedName>
    <definedName name="owhf" localSheetId="0" hidden="1">{#N/A,#N/A,TRUE,"BT M200 da 10x20"}</definedName>
    <definedName name="owhf" localSheetId="14" hidden="1">{#N/A,#N/A,TRUE,"BT M200 da 10x20"}</definedName>
    <definedName name="owhf" hidden="1">{#N/A,#N/A,TRUE,"BT M200 da 10x20"}</definedName>
    <definedName name="oy" localSheetId="0" hidden="1">{"'Sheet1'!$L$16"}</definedName>
    <definedName name="oy" localSheetId="14" hidden="1">{"'Sheet1'!$L$16"}</definedName>
    <definedName name="oy" hidden="1">{"'Sheet1'!$L$16"}</definedName>
    <definedName name="oym" localSheetId="0" hidden="1">{"'Sheet1'!$L$16"}</definedName>
    <definedName name="oym" localSheetId="14" hidden="1">{"'Sheet1'!$L$16"}</definedName>
    <definedName name="oym" hidden="1">{"'Sheet1'!$L$16"}</definedName>
    <definedName name="PA2CAU39M" localSheetId="0" hidden="1">{"'Sheet1'!$L$16"}</definedName>
    <definedName name="PA2CAU39M" localSheetId="14" hidden="1">{"'Sheet1'!$L$16"}</definedName>
    <definedName name="PA2CAU39M" hidden="1">{"'Sheet1'!$L$16"}</definedName>
    <definedName name="PAIII_" localSheetId="0" hidden="1">{"'Sheet1'!$L$16"}</definedName>
    <definedName name="PAIII_" localSheetId="14" hidden="1">{"'Sheet1'!$L$16"}</definedName>
    <definedName name="PAIII_" hidden="1">{"'Sheet1'!$L$16"}</definedName>
    <definedName name="PDO" localSheetId="0" hidden="1">{"'Summary'!$A$1:$J$46"}</definedName>
    <definedName name="PDO" localSheetId="14" hidden="1">{"'Summary'!$A$1:$J$46"}</definedName>
    <definedName name="PDO" hidden="1">{"'Summary'!$A$1:$J$46"}</definedName>
    <definedName name="pdq" localSheetId="0" hidden="1">{"'Summary'!$A$1:$J$46"}</definedName>
    <definedName name="pdq" localSheetId="14" hidden="1">{"'Summary'!$A$1:$J$46"}</definedName>
    <definedName name="pdq" hidden="1">{"'Summary'!$A$1:$J$46"}</definedName>
    <definedName name="PGV" localSheetId="0" hidden="1">#REF!</definedName>
    <definedName name="PGV" hidden="1">#REF!</definedName>
    <definedName name="phñto2" localSheetId="0" hidden="1">{"'Sheet1'!$L$16"}</definedName>
    <definedName name="phñto2" localSheetId="14" hidden="1">{"'Sheet1'!$L$16"}</definedName>
    <definedName name="phñto2" hidden="1">{"'Sheet1'!$L$16"}</definedName>
    <definedName name="phu" localSheetId="0" hidden="1">{"'Sheet1'!$L$16"}</definedName>
    <definedName name="phu" localSheetId="14" hidden="1">{"'Sheet1'!$L$16"}</definedName>
    <definedName name="phu" hidden="1">{"'Sheet1'!$L$16"}</definedName>
    <definedName name="Phukien2" localSheetId="0" hidden="1">{"'Sheet1'!$L$16"}</definedName>
    <definedName name="Phukien2" localSheetId="14" hidden="1">{"'Sheet1'!$L$16"}</definedName>
    <definedName name="Phukien2" hidden="1">{"'Sheet1'!$L$16"}</definedName>
    <definedName name="phuluc" localSheetId="0" hidden="1">{"'Sheet1'!$L$16"}</definedName>
    <definedName name="phuluc" localSheetId="14" hidden="1">{"'Sheet1'!$L$16"}</definedName>
    <definedName name="phuluc" hidden="1">{"'Sheet1'!$L$16"}</definedName>
    <definedName name="phuluc2" localSheetId="0" hidden="1">{"'Sheet1'!$L$16"}</definedName>
    <definedName name="phuluc2" localSheetId="14" hidden="1">{"'Sheet1'!$L$16"}</definedName>
    <definedName name="phuluc2" hidden="1">{"'Sheet1'!$L$16"}</definedName>
    <definedName name="Phuong" localSheetId="0" hidden="1">{"'Sheet1'!$L$16"}</definedName>
    <definedName name="Phuong" localSheetId="14" hidden="1">{"'Sheet1'!$L$16"}</definedName>
    <definedName name="Phuong" hidden="1">{"'Sheet1'!$L$16"}</definedName>
    <definedName name="pl" localSheetId="0" hidden="1">{"'Sheet1'!$L$16"}</definedName>
    <definedName name="pl" localSheetId="14" hidden="1">{"'Sheet1'!$L$16"}</definedName>
    <definedName name="pl" hidden="1">{"'Sheet1'!$L$16"}</definedName>
    <definedName name="PL04TSQD" localSheetId="0" hidden="1">{"'Sheet1'!$L$16"}</definedName>
    <definedName name="PL04TSQD" localSheetId="14" hidden="1">{"'Sheet1'!$L$16"}</definedName>
    <definedName name="PL04TSQD" hidden="1">{"'Sheet1'!$L$16"}</definedName>
    <definedName name="PL3HNHAT" localSheetId="0" hidden="1">{"'Sheet1'!$L$16"}</definedName>
    <definedName name="PL3HNHAT" localSheetId="14" hidden="1">{"'Sheet1'!$L$16"}</definedName>
    <definedName name="PL3HNHAT" hidden="1">{"'Sheet1'!$L$16"}</definedName>
    <definedName name="PlucBcaoTD" localSheetId="0" hidden="1">{"'Sheet1'!$L$16"}</definedName>
    <definedName name="PlucBcaoTD" localSheetId="14" hidden="1">{"'Sheet1'!$L$16"}</definedName>
    <definedName name="PlucBcaoTD" hidden="1">{"'Sheet1'!$L$16"}</definedName>
    <definedName name="pp" localSheetId="0" hidden="1">{"'Sheet1'!$L$16"}</definedName>
    <definedName name="pp" localSheetId="14" hidden="1">{"'Sheet1'!$L$16"}</definedName>
    <definedName name="pp" hidden="1">{"'Sheet1'!$L$16"}</definedName>
    <definedName name="pppppp" localSheetId="6" hidden="1">{"Title_Page",#N/A,FALSE,"Title Page";"II_Facer",#N/A,FALSE,"(1f)-Issue-to-Issue";"Fcst_II",#N/A,FALSE,"(1)-PROFIT SUM.";"II_Facer",#N/A,FALSE,"(2f)-R&amp;OFacer";"Risk_Adj._Fcst.",#N/A,FALSE,"(2)-Risk Adj. Fcst.";"Fcst._to_Budget",#N/A,FALSE,"(3)-Fcst. to Bdgt.";"Yr._O_Yr",#N/A,FALSE,"(4)-Yr.-O-Yr."}</definedName>
    <definedName name="pppppp" localSheetId="7" hidden="1">{"Title_Page",#N/A,FALSE,"Title Page";"II_Facer",#N/A,FALSE,"(1f)-Issue-to-Issue";"Fcst_II",#N/A,FALSE,"(1)-PROFIT SUM.";"II_Facer",#N/A,FALSE,"(2f)-R&amp;OFacer";"Risk_Adj._Fcst.",#N/A,FALSE,"(2)-Risk Adj. Fcst.";"Fcst._to_Budget",#N/A,FALSE,"(3)-Fcst. to Bdgt.";"Yr._O_Yr",#N/A,FALSE,"(4)-Yr.-O-Yr."}</definedName>
    <definedName name="pppppp" localSheetId="10" hidden="1">{"Title_Page",#N/A,FALSE,"Title Page";"II_Facer",#N/A,FALSE,"(1f)-Issue-to-Issue";"Fcst_II",#N/A,FALSE,"(1)-PROFIT SUM.";"II_Facer",#N/A,FALSE,"(2f)-R&amp;OFacer";"Risk_Adj._Fcst.",#N/A,FALSE,"(2)-Risk Adj. Fcst.";"Fcst._to_Budget",#N/A,FALSE,"(3)-Fcst. to Bdgt.";"Yr._O_Yr",#N/A,FALSE,"(4)-Yr.-O-Yr."}</definedName>
    <definedName name="pppppp" localSheetId="13" hidden="1">{"Title_Page",#N/A,FALSE,"Title Page";"II_Facer",#N/A,FALSE,"(1f)-Issue-to-Issue";"Fcst_II",#N/A,FALSE,"(1)-PROFIT SUM.";"II_Facer",#N/A,FALSE,"(2f)-R&amp;OFacer";"Risk_Adj._Fcst.",#N/A,FALSE,"(2)-Risk Adj. Fcst.";"Fcst._to_Budget",#N/A,FALSE,"(3)-Fcst. to Bdgt.";"Yr._O_Yr",#N/A,FALSE,"(4)-Yr.-O-Yr."}</definedName>
    <definedName name="pppppp" hidden="1">{"Title_Page",#N/A,FALSE,"Title Page";"II_Facer",#N/A,FALSE,"(1f)-Issue-to-Issue";"Fcst_II",#N/A,FALSE,"(1)-PROFIT SUM.";"II_Facer",#N/A,FALSE,"(2f)-R&amp;OFacer";"Risk_Adj._Fcst.",#N/A,FALSE,"(2)-Risk Adj. Fcst.";"Fcst._to_Budget",#N/A,FALSE,"(3)-Fcst. to Bdgt.";"Yr._O_Yr",#N/A,FALSE,"(4)-Yr.-O-Yr."}</definedName>
    <definedName name="pqo" localSheetId="0" hidden="1">{"'Sheet1'!$L$16"}</definedName>
    <definedName name="pqo" localSheetId="14" hidden="1">{"'Sheet1'!$L$16"}</definedName>
    <definedName name="pqo" hidden="1">{"'Sheet1'!$L$16"}</definedName>
    <definedName name="_xlnm.Print_Area" localSheetId="6">'O201 - Leadsheet'!$1:$39</definedName>
    <definedName name="_xlnm.Print_Area">#REF!</definedName>
    <definedName name="Print_Area2">#REF!</definedName>
    <definedName name="_xlnm.Print_Titles">#N/A</definedName>
    <definedName name="ProdForm" localSheetId="0" hidden="1">#REF!</definedName>
    <definedName name="ProdForm" localSheetId="14" hidden="1">#REF!</definedName>
    <definedName name="ProdForm" hidden="1">#REF!</definedName>
    <definedName name="Product" localSheetId="0" hidden="1">#REF!</definedName>
    <definedName name="Product" hidden="1">#REF!</definedName>
    <definedName name="pth" localSheetId="0" hidden="1">{"'Sheet1'!$L$16"}</definedName>
    <definedName name="pth" localSheetId="14" hidden="1">{"'Sheet1'!$L$16"}</definedName>
    <definedName name="pth" hidden="1">{"'Sheet1'!$L$16"}</definedName>
    <definedName name="pussy" localSheetId="0" hidden="1">{"'Sheet1'!$L$16"}</definedName>
    <definedName name="pussy" localSheetId="14" hidden="1">{"'Sheet1'!$L$16"}</definedName>
    <definedName name="pussy" hidden="1">{"'Sheet1'!$L$16"}</definedName>
    <definedName name="q" localSheetId="0" hidden="1">{"'Sheet1'!$L$16"}</definedName>
    <definedName name="q" localSheetId="14" hidden="1">{"'Sheet1'!$L$16"}</definedName>
    <definedName name="q" hidden="1">{"'Sheet1'!$L$16"}</definedName>
    <definedName name="q?qg" localSheetId="0" hidden="1">{"'Sheet1'!$L$16"}</definedName>
    <definedName name="q?qg" localSheetId="14" hidden="1">{"'Sheet1'!$L$16"}</definedName>
    <definedName name="q?qg" hidden="1">{"'Sheet1'!$L$16"}</definedName>
    <definedName name="qa" localSheetId="0" hidden="1">{"'Sheet1'!$L$16"}</definedName>
    <definedName name="qa" localSheetId="14" hidden="1">{"'Sheet1'!$L$16"}</definedName>
    <definedName name="qa" hidden="1">{"'Sheet1'!$L$16"}</definedName>
    <definedName name="qềqg" localSheetId="0" hidden="1">{"'Sheet1'!$L$16"}</definedName>
    <definedName name="qềqg" localSheetId="14" hidden="1">{"'Sheet1'!$L$16"}</definedName>
    <definedName name="qềqg" hidden="1">{"'Sheet1'!$L$16"}</definedName>
    <definedName name="qewewe" localSheetId="0" hidden="1">{"'Sheet1'!$L$16"}</definedName>
    <definedName name="qewewe" localSheetId="14" hidden="1">{"'Sheet1'!$L$16"}</definedName>
    <definedName name="qewewe" hidden="1">{"'Sheet1'!$L$16"}</definedName>
    <definedName name="qitruy" localSheetId="0" hidden="1">{"'Sheet1'!$L$16"}</definedName>
    <definedName name="qitruy" localSheetId="14" hidden="1">{"'Sheet1'!$L$16"}</definedName>
    <definedName name="qitruy" hidden="1">{"'Sheet1'!$L$16"}</definedName>
    <definedName name="qjk" localSheetId="0" hidden="1">{#N/A,#N/A,TRUE,"BT M200 da 10x20"}</definedName>
    <definedName name="qjk" localSheetId="14" hidden="1">{#N/A,#N/A,TRUE,"BT M200 da 10x20"}</definedName>
    <definedName name="qjk" hidden="1">{#N/A,#N/A,TRUE,"BT M200 da 10x20"}</definedName>
    <definedName name="qlfo" localSheetId="0" hidden="1">{#N/A,#N/A,TRUE,"BT M200 da 10x20"}</definedName>
    <definedName name="qlfo" localSheetId="14" hidden="1">{#N/A,#N/A,TRUE,"BT M200 da 10x20"}</definedName>
    <definedName name="qlfo" hidden="1">{#N/A,#N/A,TRUE,"BT M200 da 10x20"}</definedName>
    <definedName name="qoj" localSheetId="0" hidden="1">{"'Sheet1'!$L$16"}</definedName>
    <definedName name="qoj" localSheetId="14" hidden="1">{"'Sheet1'!$L$16"}</definedName>
    <definedName name="qoj" hidden="1">{"'Sheet1'!$L$16"}</definedName>
    <definedName name="qput" localSheetId="0" hidden="1">{"'Sheet1'!$L$16"}</definedName>
    <definedName name="qput" localSheetId="14" hidden="1">{"'Sheet1'!$L$16"}</definedName>
    <definedName name="qput" hidden="1">{"'Sheet1'!$L$16"}</definedName>
    <definedName name="QQ" localSheetId="0" hidden="1">{"'Sheet1'!$L$16"}</definedName>
    <definedName name="QQ" localSheetId="14" hidden="1">{"'Sheet1'!$L$16"}</definedName>
    <definedName name="QQ" hidden="1">{"'Sheet1'!$L$16"}</definedName>
    <definedName name="qqqq" localSheetId="0" hidden="1">{"'Sheet1'!$L$16"}</definedName>
    <definedName name="qqqq" localSheetId="14" hidden="1">{"'Sheet1'!$L$16"}</definedName>
    <definedName name="qqqq" hidden="1">{"'Sheet1'!$L$16"}</definedName>
    <definedName name="qqqqqqqqqqqqqqqqqqqqqq" localSheetId="0" hidden="1">{"'Sheet1'!$L$16"}</definedName>
    <definedName name="qqqqqqqqqqqqqqqqqqqqqq" localSheetId="14" hidden="1">{"'Sheet1'!$L$16"}</definedName>
    <definedName name="qqqqqqqqqqqqqqqqqqqqqq" hidden="1">{"'Sheet1'!$L$16"}</definedName>
    <definedName name="QTHT" localSheetId="0" hidden="1">{"'Sheet1'!$L$16"}</definedName>
    <definedName name="QTHT" localSheetId="14" hidden="1">{"'Sheet1'!$L$16"}</definedName>
    <definedName name="QTHT" hidden="1">{"'Sheet1'!$L$16"}</definedName>
    <definedName name="quan" localSheetId="0" hidden="1">{"'Sheet1'!$L$16"}</definedName>
    <definedName name="quan" localSheetId="14" hidden="1">{"'Sheet1'!$L$16"}</definedName>
    <definedName name="quan" hidden="1">{"'Sheet1'!$L$16"}</definedName>
    <definedName name="quan.P12" localSheetId="0" hidden="1">{"'Sheet1'!$L$16"}</definedName>
    <definedName name="quan.P12" localSheetId="14" hidden="1">{"'Sheet1'!$L$16"}</definedName>
    <definedName name="quan.P12" hidden="1">{"'Sheet1'!$L$16"}</definedName>
    <definedName name="quc" localSheetId="0" hidden="1">{#N/A,#N/A,TRUE,"BT M200 da 10x20"}</definedName>
    <definedName name="quc" localSheetId="14" hidden="1">{#N/A,#N/A,TRUE,"BT M200 da 10x20"}</definedName>
    <definedName name="quc" hidden="1">{#N/A,#N/A,TRUE,"BT M200 da 10x20"}</definedName>
    <definedName name="quior" localSheetId="0" hidden="1">{"'Sheet1'!$L$16"}</definedName>
    <definedName name="quior" localSheetId="14" hidden="1">{"'Sheet1'!$L$16"}</definedName>
    <definedName name="quior" hidden="1">{"'Sheet1'!$L$16"}</definedName>
    <definedName name="quoan" localSheetId="0" hidden="1">{"'Sheet1'!$L$16"}</definedName>
    <definedName name="quoan" localSheetId="14" hidden="1">{"'Sheet1'!$L$16"}</definedName>
    <definedName name="quoan" hidden="1">{"'Sheet1'!$L$16"}</definedName>
    <definedName name="qừq" localSheetId="0" hidden="1">{#N/A,#N/A,FALSE,"Chi tiÆt"}</definedName>
    <definedName name="qừq" localSheetId="14" hidden="1">{#N/A,#N/A,FALSE,"Chi tiÆt"}</definedName>
    <definedName name="qừq" hidden="1">{#N/A,#N/A,FALSE,"Chi tiÆt"}</definedName>
    <definedName name="qur" localSheetId="0" hidden="1">{"'Sheet1'!$L$16"}</definedName>
    <definedName name="qur" localSheetId="14" hidden="1">{"'Sheet1'!$L$16"}</definedName>
    <definedName name="qur" hidden="1">{"'Sheet1'!$L$16"}</definedName>
    <definedName name="quy" localSheetId="0" hidden="1">{"'Sheet1'!$L$16"}</definedName>
    <definedName name="quy" localSheetId="14" hidden="1">{"'Sheet1'!$L$16"}</definedName>
    <definedName name="quy" hidden="1">{"'Sheet1'!$L$16"}</definedName>
    <definedName name="qvv" localSheetId="0" hidden="1">{"'Sheet1'!$L$16"}</definedName>
    <definedName name="qvv" localSheetId="14" hidden="1">{"'Sheet1'!$L$16"}</definedName>
    <definedName name="qvv" hidden="1">{"'Sheet1'!$L$16"}</definedName>
    <definedName name="qw" localSheetId="0" hidden="1">{"'Sheet1'!$L$16"}</definedName>
    <definedName name="qw" localSheetId="14" hidden="1">{"'Sheet1'!$L$16"}</definedName>
    <definedName name="qw" hidden="1">{"'Sheet1'!$L$16"}</definedName>
    <definedName name="qwe" localSheetId="0" hidden="1">{"'Sheet1'!$L$16"}</definedName>
    <definedName name="qwe" localSheetId="14" hidden="1">{"'Sheet1'!$L$16"}</definedName>
    <definedName name="qwe" hidden="1">{"'Sheet1'!$L$16"}</definedName>
    <definedName name="qyetr" localSheetId="0" hidden="1">{"'Sheet1'!$L$16"}</definedName>
    <definedName name="qyetr" localSheetId="14" hidden="1">{"'Sheet1'!$L$16"}</definedName>
    <definedName name="qyetr" hidden="1">{"'Sheet1'!$L$16"}</definedName>
    <definedName name="Ranhxay" localSheetId="0" hidden="1">{"'Sheet1'!$L$16"}</definedName>
    <definedName name="Ranhxay" localSheetId="14" hidden="1">{"'Sheet1'!$L$16"}</definedName>
    <definedName name="Ranhxay" hidden="1">{"'Sheet1'!$L$16"}</definedName>
    <definedName name="RCArea" localSheetId="0" hidden="1">#REF!</definedName>
    <definedName name="RCArea" hidden="1">#REF!</definedName>
    <definedName name="rd" localSheetId="0" hidden="1">{"'Sheet1'!$L$16"}</definedName>
    <definedName name="rd" localSheetId="14" hidden="1">{"'Sheet1'!$L$16"}</definedName>
    <definedName name="rd" hidden="1">{"'Sheet1'!$L$16"}</definedName>
    <definedName name="rdrdd" localSheetId="0" hidden="1">{#N/A,#N/A,FALSE,"Chi tiÆt"}</definedName>
    <definedName name="rdrdd" localSheetId="14" hidden="1">{#N/A,#N/A,FALSE,"Chi tiÆt"}</definedName>
    <definedName name="rdrdd" hidden="1">{#N/A,#N/A,FALSE,"Chi tiÆt"}</definedName>
    <definedName name="Result21" localSheetId="0" hidden="1">{"'Sheet1'!$L$16"}</definedName>
    <definedName name="Result21" localSheetId="14" hidden="1">{"'Sheet1'!$L$16"}</definedName>
    <definedName name="Result21" hidden="1">{"'Sheet1'!$L$16"}</definedName>
    <definedName name="rgdf" localSheetId="0" hidden="1">{"'Sheet1'!$L$16"}</definedName>
    <definedName name="rgdf" localSheetId="14" hidden="1">{"'Sheet1'!$L$16"}</definedName>
    <definedName name="rgdf" hidden="1">{"'Sheet1'!$L$16"}</definedName>
    <definedName name="rggsg" localSheetId="0" hidden="1">{"'Sheet1'!$L$16"}</definedName>
    <definedName name="rggsg" localSheetId="14" hidden="1">{"'Sheet1'!$L$16"}</definedName>
    <definedName name="rggsg" hidden="1">{"'Sheet1'!$L$16"}</definedName>
    <definedName name="rhgrs" localSheetId="0" hidden="1">{"'Sheet1'!$L$16"}</definedName>
    <definedName name="rhgrs" localSheetId="14" hidden="1">{"'Sheet1'!$L$16"}</definedName>
    <definedName name="rhgrs" hidden="1">{"'Sheet1'!$L$16"}</definedName>
    <definedName name="rhrewhehe" localSheetId="0" hidden="1">{#N/A,#N/A,FALSE,"Chi tiÆt"}</definedName>
    <definedName name="rhrewhehe" localSheetId="14" hidden="1">{#N/A,#N/A,FALSE,"Chi tiÆt"}</definedName>
    <definedName name="rhrewhehe" hidden="1">{#N/A,#N/A,FALSE,"Chi tiÆt"}</definedName>
    <definedName name="rjf" localSheetId="0" hidden="1">{"Offgrid",#N/A,FALSE,"OFFGRID";"Region",#N/A,FALSE,"REGION";"Offgrid -2",#N/A,FALSE,"OFFGRID";"WTP",#N/A,FALSE,"WTP";"WTP -2",#N/A,FALSE,"WTP";"Project",#N/A,FALSE,"PROJECT";"Summary -2",#N/A,FALSE,"SUMMARY"}</definedName>
    <definedName name="rjf" localSheetId="14" hidden="1">{"Offgrid",#N/A,FALSE,"OFFGRID";"Region",#N/A,FALSE,"REGION";"Offgrid -2",#N/A,FALSE,"OFFGRID";"WTP",#N/A,FALSE,"WTP";"WTP -2",#N/A,FALSE,"WTP";"Project",#N/A,FALSE,"PROJECT";"Summary -2",#N/A,FALSE,"SUMMARY"}</definedName>
    <definedName name="rjf" hidden="1">{"Offgrid",#N/A,FALSE,"OFFGRID";"Region",#N/A,FALSE,"REGION";"Offgrid -2",#N/A,FALSE,"OFFGRID";"WTP",#N/A,FALSE,"WTP";"WTP -2",#N/A,FALSE,"WTP";"Project",#N/A,FALSE,"PROJECT";"Summary -2",#N/A,FALSE,"SUMMARY"}</definedName>
    <definedName name="RPLA" localSheetId="0" hidden="1">{"'Sheet1'!$L$16"}</definedName>
    <definedName name="RPLA" localSheetId="14" hidden="1">{"'Sheet1'!$L$16"}</definedName>
    <definedName name="RPLA" hidden="1">{"'Sheet1'!$L$16"}</definedName>
    <definedName name="rty" localSheetId="0" hidden="1">{"'Sheet1'!$L$16"}</definedName>
    <definedName name="rty" localSheetId="14" hidden="1">{"'Sheet1'!$L$16"}</definedName>
    <definedName name="rty" hidden="1">{"'Sheet1'!$L$16"}</definedName>
    <definedName name="ru" localSheetId="0" hidden="1">{#N/A,#N/A,TRUE,"BT M200 da 10x20"}</definedName>
    <definedName name="ru" localSheetId="14" hidden="1">{#N/A,#N/A,TRUE,"BT M200 da 10x20"}</definedName>
    <definedName name="ru" hidden="1">{#N/A,#N/A,TRUE,"BT M200 da 10x20"}</definedName>
    <definedName name="ryhtrd" localSheetId="0" hidden="1">{#N/A,#N/A,FALSE,"Chi tiÆt"}</definedName>
    <definedName name="ryhtrd" localSheetId="14" hidden="1">{#N/A,#N/A,FALSE,"Chi tiÆt"}</definedName>
    <definedName name="ryhtrd" hidden="1">{#N/A,#N/A,FALSE,"Chi tiÆt"}</definedName>
    <definedName name="rytet" localSheetId="6" hidden="1">{"Title_Page",#N/A,FALSE,"Title Page";"II_Facer",#N/A,FALSE,"(1f)-Issue-to-Issue";"Fcst_II",#N/A,FALSE,"(1)-PROFIT SUM.";"II_Facer",#N/A,FALSE,"(2f)-R&amp;OFacer";"Risk_Adj._Fcst.",#N/A,FALSE,"(2)-Risk Adj. Fcst.";"Fcst._to_Budget",#N/A,FALSE,"(3)-Fcst. to Bdgt.";"Yr._O_Yr",#N/A,FALSE,"(4)-Yr.-O-Yr."}</definedName>
    <definedName name="rytet" localSheetId="7" hidden="1">{"Title_Page",#N/A,FALSE,"Title Page";"II_Facer",#N/A,FALSE,"(1f)-Issue-to-Issue";"Fcst_II",#N/A,FALSE,"(1)-PROFIT SUM.";"II_Facer",#N/A,FALSE,"(2f)-R&amp;OFacer";"Risk_Adj._Fcst.",#N/A,FALSE,"(2)-Risk Adj. Fcst.";"Fcst._to_Budget",#N/A,FALSE,"(3)-Fcst. to Bdgt.";"Yr._O_Yr",#N/A,FALSE,"(4)-Yr.-O-Yr."}</definedName>
    <definedName name="rytet" localSheetId="10" hidden="1">{"Title_Page",#N/A,FALSE,"Title Page";"II_Facer",#N/A,FALSE,"(1f)-Issue-to-Issue";"Fcst_II",#N/A,FALSE,"(1)-PROFIT SUM.";"II_Facer",#N/A,FALSE,"(2f)-R&amp;OFacer";"Risk_Adj._Fcst.",#N/A,FALSE,"(2)-Risk Adj. Fcst.";"Fcst._to_Budget",#N/A,FALSE,"(3)-Fcst. to Bdgt.";"Yr._O_Yr",#N/A,FALSE,"(4)-Yr.-O-Yr."}</definedName>
    <definedName name="rytet" localSheetId="13" hidden="1">{"Title_Page",#N/A,FALSE,"Title Page";"II_Facer",#N/A,FALSE,"(1f)-Issue-to-Issue";"Fcst_II",#N/A,FALSE,"(1)-PROFIT SUM.";"II_Facer",#N/A,FALSE,"(2f)-R&amp;OFacer";"Risk_Adj._Fcst.",#N/A,FALSE,"(2)-Risk Adj. Fcst.";"Fcst._to_Budget",#N/A,FALSE,"(3)-Fcst. to Bdgt.";"Yr._O_Yr",#N/A,FALSE,"(4)-Yr.-O-Yr."}</definedName>
    <definedName name="rytet" hidden="1">{"Title_Page",#N/A,FALSE,"Title Page";"II_Facer",#N/A,FALSE,"(1f)-Issue-to-Issue";"Fcst_II",#N/A,FALSE,"(1)-PROFIT SUM.";"II_Facer",#N/A,FALSE,"(2f)-R&amp;OFacer";"Risk_Adj._Fcst.",#N/A,FALSE,"(2)-Risk Adj. Fcst.";"Fcst._to_Budget",#N/A,FALSE,"(3)-Fcst. to Bdgt.";"Yr._O_Yr",#N/A,FALSE,"(4)-Yr.-O-Yr."}</definedName>
    <definedName name="s" localSheetId="0" hidden="1">{"'Sheet1'!$L$16"}</definedName>
    <definedName name="s" localSheetId="14" hidden="1">{"'Sheet1'!$L$16"}</definedName>
    <definedName name="s" hidden="1">{"'Sheet1'!$L$16"}</definedName>
    <definedName name="saj" localSheetId="0" hidden="1">{"'Sheet1'!$L$16"}</definedName>
    <definedName name="saj" localSheetId="14" hidden="1">{"'Sheet1'!$L$16"}</definedName>
    <definedName name="saj" hidden="1">{"'Sheet1'!$L$16"}</definedName>
    <definedName name="san" localSheetId="0" hidden="1">{"'Sheet1'!$L$16"}</definedName>
    <definedName name="san" localSheetId="14" hidden="1">{"'Sheet1'!$L$16"}</definedName>
    <definedName name="san" hidden="1">{"'Sheet1'!$L$16"}</definedName>
    <definedName name="sang" localSheetId="0" hidden="1">{"'Sheet1'!$L$16"}</definedName>
    <definedName name="sang" localSheetId="14" hidden="1">{"'Sheet1'!$L$16"}</definedName>
    <definedName name="sang" hidden="1">{"'Sheet1'!$L$16"}</definedName>
    <definedName name="sare" localSheetId="6" hidden="1">{"Title_Page",#N/A,FALSE,"Title Page";"II_Facer",#N/A,FALSE,"(1f)-Issue-to-Issue";"Fcst_II",#N/A,FALSE,"(1)-PROFIT SUM.";"II_Facer",#N/A,FALSE,"(2f)-R&amp;OFacer";"Risk_Adj._Fcst.",#N/A,FALSE,"(2)-Risk Adj. Fcst.";"Fcst._to_Budget",#N/A,FALSE,"(3)-Fcst. to Bdgt.";"Yr._O_Yr",#N/A,FALSE,"(4)-Yr.-O-Yr."}</definedName>
    <definedName name="sare" localSheetId="7" hidden="1">{"Title_Page",#N/A,FALSE,"Title Page";"II_Facer",#N/A,FALSE,"(1f)-Issue-to-Issue";"Fcst_II",#N/A,FALSE,"(1)-PROFIT SUM.";"II_Facer",#N/A,FALSE,"(2f)-R&amp;OFacer";"Risk_Adj._Fcst.",#N/A,FALSE,"(2)-Risk Adj. Fcst.";"Fcst._to_Budget",#N/A,FALSE,"(3)-Fcst. to Bdgt.";"Yr._O_Yr",#N/A,FALSE,"(4)-Yr.-O-Yr."}</definedName>
    <definedName name="sare" localSheetId="10" hidden="1">{"Title_Page",#N/A,FALSE,"Title Page";"II_Facer",#N/A,FALSE,"(1f)-Issue-to-Issue";"Fcst_II",#N/A,FALSE,"(1)-PROFIT SUM.";"II_Facer",#N/A,FALSE,"(2f)-R&amp;OFacer";"Risk_Adj._Fcst.",#N/A,FALSE,"(2)-Risk Adj. Fcst.";"Fcst._to_Budget",#N/A,FALSE,"(3)-Fcst. to Bdgt.";"Yr._O_Yr",#N/A,FALSE,"(4)-Yr.-O-Yr."}</definedName>
    <definedName name="sare" localSheetId="13" hidden="1">{"Title_Page",#N/A,FALSE,"Title Page";"II_Facer",#N/A,FALSE,"(1f)-Issue-to-Issue";"Fcst_II",#N/A,FALSE,"(1)-PROFIT SUM.";"II_Facer",#N/A,FALSE,"(2f)-R&amp;OFacer";"Risk_Adj._Fcst.",#N/A,FALSE,"(2)-Risk Adj. Fcst.";"Fcst._to_Budget",#N/A,FALSE,"(3)-Fcst. to Bdgt.";"Yr._O_Yr",#N/A,FALSE,"(4)-Yr.-O-Yr."}</definedName>
    <definedName name="sare" hidden="1">{"Title_Page",#N/A,FALSE,"Title Page";"II_Facer",#N/A,FALSE,"(1f)-Issue-to-Issue";"Fcst_II",#N/A,FALSE,"(1)-PROFIT SUM.";"II_Facer",#N/A,FALSE,"(2f)-R&amp;OFacer";"Risk_Adj._Fcst.",#N/A,FALSE,"(2)-Risk Adj. Fcst.";"Fcst._to_Budget",#N/A,FALSE,"(3)-Fcst. to Bdgt.";"Yr._O_Yr",#N/A,FALSE,"(4)-Yr.-O-Yr."}</definedName>
    <definedName name="sas" localSheetId="0" hidden="1">{"'Sheet1'!$L$16"}</definedName>
    <definedName name="sas" localSheetId="14" hidden="1">{"'Sheet1'!$L$16"}</definedName>
    <definedName name="sas" hidden="1">{"'Sheet1'!$L$16"}</definedName>
    <definedName name="scCS" localSheetId="0" hidden="1">{"'Sheet1'!$L$16"}</definedName>
    <definedName name="scCS" localSheetId="14" hidden="1">{"'Sheet1'!$L$16"}</definedName>
    <definedName name="scCS" hidden="1">{"'Sheet1'!$L$16"}</definedName>
    <definedName name="sCol" localSheetId="0" hidden="1">zIsDgiaCTiet_Gia.VTu*2+3</definedName>
    <definedName name="sCol" localSheetId="14" hidden="1">zIsDgiaCTiet_Gia.VTu*2+3</definedName>
    <definedName name="sCol" hidden="1">zIsDgiaCTiet_Gia.VTu*2+3</definedName>
    <definedName name="sd" localSheetId="0" hidden="1">{"'Sheet1'!$L$16"}</definedName>
    <definedName name="sd" localSheetId="14" hidden="1">{"'Sheet1'!$L$16"}</definedName>
    <definedName name="sd" hidden="1">{"'Sheet1'!$L$16"}</definedName>
    <definedName name="sdbv" localSheetId="0" hidden="1">{"'Sheet1'!$L$16"}</definedName>
    <definedName name="sdbv" localSheetId="14" hidden="1">{"'Sheet1'!$L$16"}</definedName>
    <definedName name="sdbv" hidden="1">{"'Sheet1'!$L$16"}</definedName>
    <definedName name="sdcsd" localSheetId="0" hidden="1">{"'Sheet1'!$L$16"}</definedName>
    <definedName name="sdcsd" localSheetId="14" hidden="1">{"'Sheet1'!$L$16"}</definedName>
    <definedName name="sdcsd" hidden="1">{"'Sheet1'!$L$16"}</definedName>
    <definedName name="sdd" localSheetId="0" hidden="1">{"'Sheet1'!$L$16"}</definedName>
    <definedName name="sdd" localSheetId="14" hidden="1">{"'Sheet1'!$L$16"}</definedName>
    <definedName name="sdd" hidden="1">{"'Sheet1'!$L$16"}</definedName>
    <definedName name="sdf" localSheetId="0" hidden="1">{"'Sheet1'!$L$16"}</definedName>
    <definedName name="sdf" localSheetId="14" hidden="1">{"'Sheet1'!$L$16"}</definedName>
    <definedName name="sdf" hidden="1">{"'Sheet1'!$L$16"}</definedName>
    <definedName name="sdfd" localSheetId="0" hidden="1">{"'Sheet1'!$L$16"}</definedName>
    <definedName name="sdfd" localSheetId="14" hidden="1">{"'Sheet1'!$L$16"}</definedName>
    <definedName name="sdfd" hidden="1">{"'Sheet1'!$L$16"}</definedName>
    <definedName name="sdfsdf" localSheetId="0" hidden="1">#REF!</definedName>
    <definedName name="sdfsdf" hidden="1">#REF!</definedName>
    <definedName name="sdgdsg" localSheetId="0" hidden="1">{"'Sheet1'!$L$16"}</definedName>
    <definedName name="sdgdsg" localSheetId="14" hidden="1">{"'Sheet1'!$L$16"}</definedName>
    <definedName name="sdgdsg" hidden="1">{"'Sheet1'!$L$16"}</definedName>
    <definedName name="sdhjk" localSheetId="0" hidden="1">{#N/A,#N/A,TRUE,"BT M200 da 10x20"}</definedName>
    <definedName name="sdhjk" localSheetId="14" hidden="1">{#N/A,#N/A,TRUE,"BT M200 da 10x20"}</definedName>
    <definedName name="sdhjk" hidden="1">{#N/A,#N/A,TRUE,"BT M200 da 10x20"}</definedName>
    <definedName name="sdjpot" localSheetId="0" hidden="1">{"'Sheet1'!$L$16"}</definedName>
    <definedName name="sdjpot" localSheetId="14" hidden="1">{"'Sheet1'!$L$16"}</definedName>
    <definedName name="sdjpot" hidden="1">{"'Sheet1'!$L$16"}</definedName>
    <definedName name="sds" localSheetId="0" hidden="1">{"'Sheet1'!$L$16"}</definedName>
    <definedName name="sds" localSheetId="14" hidden="1">{"'Sheet1'!$L$16"}</definedName>
    <definedName name="sds" hidden="1">{"'Sheet1'!$L$16"}</definedName>
    <definedName name="sdz" localSheetId="0" hidden="1">{"'Sheet1'!$L$16"}</definedName>
    <definedName name="sdz" localSheetId="14" hidden="1">{"'Sheet1'!$L$16"}</definedName>
    <definedName name="sdz" hidden="1">{"'Sheet1'!$L$16"}</definedName>
    <definedName name="SE" localSheetId="0" hidden="1">{"'Sheet1'!$L$16"}</definedName>
    <definedName name="SE" localSheetId="14" hidden="1">{"'Sheet1'!$L$16"}</definedName>
    <definedName name="SE" hidden="1">{"'Sheet1'!$L$16"}</definedName>
    <definedName name="sen" localSheetId="0" hidden="1">{"'Sheet1'!$L$16"}</definedName>
    <definedName name="sen" localSheetId="14" hidden="1">{"'Sheet1'!$L$16"}</definedName>
    <definedName name="sen" hidden="1">{"'Sheet1'!$L$16"}</definedName>
    <definedName name="sencount" hidden="1">1</definedName>
    <definedName name="sf" localSheetId="0" hidden="1">#REF!</definedName>
    <definedName name="sf" localSheetId="14" hidden="1">#REF!</definedName>
    <definedName name="sf" hidden="1">#REF!</definedName>
    <definedName name="sfh" localSheetId="0" hidden="1">{"'Sheet1'!$L$16"}</definedName>
    <definedName name="sfh" localSheetId="14" hidden="1">{"'Sheet1'!$L$16"}</definedName>
    <definedName name="sfh" hidden="1">{"'Sheet1'!$L$16"}</definedName>
    <definedName name="sfsd" localSheetId="0" hidden="1">{"'Sheet1'!$L$16"}</definedName>
    <definedName name="sfsd" localSheetId="14" hidden="1">{"'Sheet1'!$L$16"}</definedName>
    <definedName name="sfsd" hidden="1">{"'Sheet1'!$L$16"}</definedName>
    <definedName name="sfsdg" localSheetId="0" hidden="1">{"'Sheet1'!$L$16"}</definedName>
    <definedName name="sfsdg" localSheetId="14" hidden="1">{"'Sheet1'!$L$16"}</definedName>
    <definedName name="sfsdg" hidden="1">{"'Sheet1'!$L$16"}</definedName>
    <definedName name="sgfhsdhe" localSheetId="0" hidden="1">{"'Sheet1'!$L$16"}</definedName>
    <definedName name="sgfhsdhe" localSheetId="14" hidden="1">{"'Sheet1'!$L$16"}</definedName>
    <definedName name="sgfhsdhe" hidden="1">{"'Sheet1'!$L$16"}</definedName>
    <definedName name="sgsdfagasd" localSheetId="6" hidden="1">{"Title_Page",#N/A,FALSE,"Title Page";"II_Facer",#N/A,FALSE,"(1f)-Issue-to-Issue";"Fcst_II",#N/A,FALSE,"(1)-PROFIT SUM.";"II_Facer",#N/A,FALSE,"(2f)-R&amp;OFacer";"Risk_Adj._Fcst.",#N/A,FALSE,"(2)-Risk Adj. Fcst.";"Fcst._to_Budget",#N/A,FALSE,"(3)-Fcst. to Bdgt.";"Yr._O_Yr",#N/A,FALSE,"(4)-Yr.-O-Yr."}</definedName>
    <definedName name="sgsdfagasd" localSheetId="7" hidden="1">{"Title_Page",#N/A,FALSE,"Title Page";"II_Facer",#N/A,FALSE,"(1f)-Issue-to-Issue";"Fcst_II",#N/A,FALSE,"(1)-PROFIT SUM.";"II_Facer",#N/A,FALSE,"(2f)-R&amp;OFacer";"Risk_Adj._Fcst.",#N/A,FALSE,"(2)-Risk Adj. Fcst.";"Fcst._to_Budget",#N/A,FALSE,"(3)-Fcst. to Bdgt.";"Yr._O_Yr",#N/A,FALSE,"(4)-Yr.-O-Yr."}</definedName>
    <definedName name="sgsdfagasd" localSheetId="10" hidden="1">{"Title_Page",#N/A,FALSE,"Title Page";"II_Facer",#N/A,FALSE,"(1f)-Issue-to-Issue";"Fcst_II",#N/A,FALSE,"(1)-PROFIT SUM.";"II_Facer",#N/A,FALSE,"(2f)-R&amp;OFacer";"Risk_Adj._Fcst.",#N/A,FALSE,"(2)-Risk Adj. Fcst.";"Fcst._to_Budget",#N/A,FALSE,"(3)-Fcst. to Bdgt.";"Yr._O_Yr",#N/A,FALSE,"(4)-Yr.-O-Yr."}</definedName>
    <definedName name="sgsdfagasd" localSheetId="13" hidden="1">{"Title_Page",#N/A,FALSE,"Title Page";"II_Facer",#N/A,FALSE,"(1f)-Issue-to-Issue";"Fcst_II",#N/A,FALSE,"(1)-PROFIT SUM.";"II_Facer",#N/A,FALSE,"(2f)-R&amp;OFacer";"Risk_Adj._Fcst.",#N/A,FALSE,"(2)-Risk Adj. Fcst.";"Fcst._to_Budget",#N/A,FALSE,"(3)-Fcst. to Bdgt.";"Yr._O_Yr",#N/A,FALSE,"(4)-Yr.-O-Yr."}</definedName>
    <definedName name="sgsdfagasd" hidden="1">{"Title_Page",#N/A,FALSE,"Title Page";"II_Facer",#N/A,FALSE,"(1f)-Issue-to-Issue";"Fcst_II",#N/A,FALSE,"(1)-PROFIT SUM.";"II_Facer",#N/A,FALSE,"(2f)-R&amp;OFacer";"Risk_Adj._Fcst.",#N/A,FALSE,"(2)-Risk Adj. Fcst.";"Fcst._to_Budget",#N/A,FALSE,"(3)-Fcst. to Bdgt.";"Yr._O_Yr",#N/A,FALSE,"(4)-Yr.-O-Yr."}</definedName>
    <definedName name="sgsdg" localSheetId="0" hidden="1">{"'Sheet1'!$L$16"}</definedName>
    <definedName name="sgsdg" localSheetId="14" hidden="1">{"'Sheet1'!$L$16"}</definedName>
    <definedName name="sgsdg" hidden="1">{"'Sheet1'!$L$16"}</definedName>
    <definedName name="sgsr" localSheetId="0" hidden="1">{"'Sheet1'!$L$16"}</definedName>
    <definedName name="sgsr" localSheetId="14" hidden="1">{"'Sheet1'!$L$16"}</definedName>
    <definedName name="sgsr" hidden="1">{"'Sheet1'!$L$16"}</definedName>
    <definedName name="sheet3" localSheetId="0" hidden="1">{"'Sheet1'!$L$16"}</definedName>
    <definedName name="sheet3" localSheetId="14" hidden="1">{"'Sheet1'!$L$16"}</definedName>
    <definedName name="sheet3" hidden="1">{"'Sheet1'!$L$16"}</definedName>
    <definedName name="sheet4" localSheetId="0" hidden="1">{"'Sheet1'!$L$16"}</definedName>
    <definedName name="sheet4" localSheetId="14" hidden="1">{"'Sheet1'!$L$16"}</definedName>
    <definedName name="sheet4" hidden="1">{"'Sheet1'!$L$16"}</definedName>
    <definedName name="shfgskfj" localSheetId="0" hidden="1">{"'Sheet1'!$L$16"}</definedName>
    <definedName name="shfgskfj" localSheetId="14" hidden="1">{"'Sheet1'!$L$16"}</definedName>
    <definedName name="shfgskfj" hidden="1">{"'Sheet1'!$L$16"}</definedName>
    <definedName name="shsj" localSheetId="0" hidden="1">{"Offgrid",#N/A,FALSE,"OFFGRID";"Region",#N/A,FALSE,"REGION";"Offgrid -2",#N/A,FALSE,"OFFGRID";"WTP",#N/A,FALSE,"WTP";"WTP -2",#N/A,FALSE,"WTP";"Project",#N/A,FALSE,"PROJECT";"Summary -2",#N/A,FALSE,"SUMMARY"}</definedName>
    <definedName name="shsj" localSheetId="14" hidden="1">{"Offgrid",#N/A,FALSE,"OFFGRID";"Region",#N/A,FALSE,"REGION";"Offgrid -2",#N/A,FALSE,"OFFGRID";"WTP",#N/A,FALSE,"WTP";"WTP -2",#N/A,FALSE,"WTP";"Project",#N/A,FALSE,"PROJECT";"Summary -2",#N/A,FALSE,"SUMMARY"}</definedName>
    <definedName name="shsj" hidden="1">{"Offgrid",#N/A,FALSE,"OFFGRID";"Region",#N/A,FALSE,"REGION";"Offgrid -2",#N/A,FALSE,"OFFGRID";"WTP",#N/A,FALSE,"WTP";"WTP -2",#N/A,FALSE,"WTP";"Project",#N/A,FALSE,"PROJECT";"Summary -2",#N/A,FALSE,"SUMMARY"}</definedName>
    <definedName name="shsrhtr" localSheetId="0" hidden="1">{"'Sheet1'!$L$16"}</definedName>
    <definedName name="shsrhtr" localSheetId="14" hidden="1">{"'Sheet1'!$L$16"}</definedName>
    <definedName name="shsrhtr" hidden="1">{"'Sheet1'!$L$16"}</definedName>
    <definedName name="sHsVlNcCm" hidden="1">#N/A</definedName>
    <definedName name="sinh" localSheetId="0" hidden="1">{"'Sheet1'!$L$16"}</definedName>
    <definedName name="sinh" localSheetId="14" hidden="1">{"'Sheet1'!$L$16"}</definedName>
    <definedName name="sinh" hidden="1">{"'Sheet1'!$L$16"}</definedName>
    <definedName name="sinh1" localSheetId="0" hidden="1">{"'Sheet1'!$L$16"}</definedName>
    <definedName name="sinh1" localSheetId="14" hidden="1">{"'Sheet1'!$L$16"}</definedName>
    <definedName name="sinh1" hidden="1">{"'Sheet1'!$L$16"}</definedName>
    <definedName name="sjf" localSheetId="0" hidden="1">{#N/A,#N/A,TRUE,"BT M200 da 10x20"}</definedName>
    <definedName name="sjf" localSheetId="14" hidden="1">{#N/A,#N/A,TRUE,"BT M200 da 10x20"}</definedName>
    <definedName name="sjf" hidden="1">{#N/A,#N/A,TRUE,"BT M200 da 10x20"}</definedName>
    <definedName name="sk" localSheetId="0" hidden="1">{"'Sheet1'!$L$16"}</definedName>
    <definedName name="sk" localSheetId="14" hidden="1">{"'Sheet1'!$L$16"}</definedName>
    <definedName name="sk" hidden="1">{"'Sheet1'!$L$16"}</definedName>
    <definedName name="skf" localSheetId="0" hidden="1">{"'Sheet1'!$L$16"}</definedName>
    <definedName name="skf" localSheetId="14" hidden="1">{"'Sheet1'!$L$16"}</definedName>
    <definedName name="skf" hidden="1">{"'Sheet1'!$L$16"}</definedName>
    <definedName name="skuena" localSheetId="0" hidden="1">{"'Sheet1'!$L$16"}</definedName>
    <definedName name="skuena" localSheetId="14" hidden="1">{"'Sheet1'!$L$16"}</definedName>
    <definedName name="skuena" hidden="1">{"'Sheet1'!$L$16"}</definedName>
    <definedName name="sMh" hidden="1">#N/A</definedName>
    <definedName name="sName" hidden="1">#N/A</definedName>
    <definedName name="snl" localSheetId="0" hidden="1">{#N/A,#N/A,TRUE,"BT M200 da 10x20"}</definedName>
    <definedName name="snl" localSheetId="14" hidden="1">{#N/A,#N/A,TRUE,"BT M200 da 10x20"}</definedName>
    <definedName name="snl" hidden="1">{#N/A,#N/A,TRUE,"BT M200 da 10x20"}</definedName>
    <definedName name="snu" localSheetId="0" hidden="1">{"'Sheet1'!$L$16"}</definedName>
    <definedName name="snu" localSheetId="14" hidden="1">{"'Sheet1'!$L$16"}</definedName>
    <definedName name="snu" hidden="1">{"'Sheet1'!$L$16"}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7</definedName>
    <definedName name="solver_nwt" hidden="1">1</definedName>
    <definedName name="solver_pre" hidden="1">0.000001</definedName>
    <definedName name="solver_rel1" hidden="1">1</definedName>
    <definedName name="solver_rel2" hidden="1">1</definedName>
    <definedName name="solver_rel3" hidden="1">3</definedName>
    <definedName name="solver_rel4" hidden="1">2</definedName>
    <definedName name="solver_rel5" hidden="1">5</definedName>
    <definedName name="solver_rel6" hidden="1">3</definedName>
    <definedName name="solver_rel7" hidden="1">2</definedName>
    <definedName name="solver_rhs5" localSheetId="0" hidden="1">binary</definedName>
    <definedName name="solver_rhs5" localSheetId="14" hidden="1">binary</definedName>
    <definedName name="solver_rhs5" hidden="1">binary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rt3">#REF!</definedName>
    <definedName name="SpecialPrice" localSheetId="0" hidden="1">#REF!</definedName>
    <definedName name="SpecialPrice" localSheetId="14" hidden="1">#REF!</definedName>
    <definedName name="SpecialPrice" hidden="1">#REF!</definedName>
    <definedName name="sRng" hidden="1">#N/A</definedName>
    <definedName name="srtstytysty" localSheetId="0" hidden="1">{0,#N/A,FALSE,0;0,#N/A,FALSE,0;0,#N/A,FALSE,0;0,#N/A,FALSE,0;0,#N/A,FALSE,0;0,#N/A,FALSE,0;0,#N/A,FALSE,0}</definedName>
    <definedName name="srtstytysty" localSheetId="14" hidden="1">{0,#N/A,FALSE,0;0,#N/A,FALSE,0;0,#N/A,FALSE,0;0,#N/A,FALSE,0;0,#N/A,FALSE,0;0,#N/A,FALSE,0;0,#N/A,FALSE,0}</definedName>
    <definedName name="srtstytysty" hidden="1">{0,#N/A,FALSE,0;0,#N/A,FALSE,0;0,#N/A,FALSE,0;0,#N/A,FALSE,0;0,#N/A,FALSE,0;0,#N/A,FALSE,0;0,#N/A,FALSE,0}</definedName>
    <definedName name="SS" localSheetId="0" hidden="1">{"'Sheet1'!$L$16"}</definedName>
    <definedName name="SS" localSheetId="14" hidden="1">{"'Sheet1'!$L$16"}</definedName>
    <definedName name="SS" hidden="1">{"'Sheet1'!$L$16"}</definedName>
    <definedName name="SSS" localSheetId="0" hidden="1">{"'Sheet1'!$L$16"}</definedName>
    <definedName name="SSS" localSheetId="14" hidden="1">{"'Sheet1'!$L$16"}</definedName>
    <definedName name="SSS" hidden="1">{"'Sheet1'!$L$16"}</definedName>
    <definedName name="ssssssss" localSheetId="0" hidden="1">{"Offgrid",#N/A,FALSE,"OFFGRID";"Region",#N/A,FALSE,"REGION";"Offgrid -2",#N/A,FALSE,"OFFGRID";"WTP",#N/A,FALSE,"WTP";"WTP -2",#N/A,FALSE,"WTP";"Project",#N/A,FALSE,"PROJECT";"Summary -2",#N/A,FALSE,"SUMMARY"}</definedName>
    <definedName name="ssssssss" localSheetId="14" hidden="1">{"Offgrid",#N/A,FALSE,"OFFGRID";"Region",#N/A,FALSE,"REGION";"Offgrid -2",#N/A,FALSE,"OFFGRID";"WTP",#N/A,FALSE,"WTP";"WTP -2",#N/A,FALSE,"WTP";"Project",#N/A,FALSE,"PROJECT";"Summary -2",#N/A,FALSE,"SUMMARY"}</definedName>
    <definedName name="ssssssss" hidden="1">{"Offgrid",#N/A,FALSE,"OFFGRID";"Region",#N/A,FALSE,"REGION";"Offgrid -2",#N/A,FALSE,"OFFGRID";"WTP",#N/A,FALSE,"WTP";"WTP -2",#N/A,FALSE,"WTP";"Project",#N/A,FALSE,"PROJECT";"Summary -2",#N/A,FALSE,"SUMMARY"}</definedName>
    <definedName name="sti" localSheetId="0" hidden="1">{"'Sheet1'!$L$16"}</definedName>
    <definedName name="sti" localSheetId="14" hidden="1">{"'Sheet1'!$L$16"}</definedName>
    <definedName name="sti" hidden="1">{"'Sheet1'!$L$16"}</definedName>
    <definedName name="sua" localSheetId="0" hidden="1">{"'Sheet1'!$L$16"}</definedName>
    <definedName name="sua" localSheetId="14" hidden="1">{"'Sheet1'!$L$16"}</definedName>
    <definedName name="sua" hidden="1">{"'Sheet1'!$L$16"}</definedName>
    <definedName name="sufn" localSheetId="0" hidden="1">{"'Sheet1'!$L$16"}</definedName>
    <definedName name="sufn" localSheetId="14" hidden="1">{"'Sheet1'!$L$16"}</definedName>
    <definedName name="sufn" hidden="1">{"'Sheet1'!$L$16"}</definedName>
    <definedName name="t" localSheetId="6" hidden="1">{#N/A,#N/A,FALSE,"Aging Summary";#N/A,#N/A,FALSE,"Ratio Analysis";#N/A,#N/A,FALSE,"Test 120 Day Accts";#N/A,#N/A,FALSE,"Tickmarks"}</definedName>
    <definedName name="t" localSheetId="7" hidden="1">{#N/A,#N/A,FALSE,"Aging Summary";#N/A,#N/A,FALSE,"Ratio Analysis";#N/A,#N/A,FALSE,"Test 120 Day Accts";#N/A,#N/A,FALSE,"Tickmarks"}</definedName>
    <definedName name="t" localSheetId="10" hidden="1">{#N/A,#N/A,FALSE,"Aging Summary";#N/A,#N/A,FALSE,"Ratio Analysis";#N/A,#N/A,FALSE,"Test 120 Day Accts";#N/A,#N/A,FALSE,"Tickmarks"}</definedName>
    <definedName name="t" localSheetId="13" hidden="1">{#N/A,#N/A,FALSE,"Aging Summary";#N/A,#N/A,FALSE,"Ratio Analysis";#N/A,#N/A,FALSE,"Test 120 Day Accts";#N/A,#N/A,FALSE,"Tickmarks"}</definedName>
    <definedName name="t" hidden="1">{#N/A,#N/A,FALSE,"Aging Summary";#N/A,#N/A,FALSE,"Ratio Analysis";#N/A,#N/A,FALSE,"Test 120 Day Accts";#N/A,#N/A,FALSE,"Tickmarks"}</definedName>
    <definedName name="t.05" localSheetId="0" hidden="1">{#N/A,#N/A,FALSE,"Chi tiÆt"}</definedName>
    <definedName name="t.05" localSheetId="14" hidden="1">{#N/A,#N/A,FALSE,"Chi tiÆt"}</definedName>
    <definedName name="t.05" hidden="1">{#N/A,#N/A,FALSE,"Chi tiÆt"}</definedName>
    <definedName name="T.3" localSheetId="0" hidden="1">{"'Sheet1'!$L$16"}</definedName>
    <definedName name="T.3" localSheetId="14" hidden="1">{"'Sheet1'!$L$16"}</definedName>
    <definedName name="T.3" hidden="1">{"'Sheet1'!$L$16"}</definedName>
    <definedName name="T2.2006" localSheetId="0" hidden="1">{"'Sheet1'!$L$16"}</definedName>
    <definedName name="T2.2006" localSheetId="14" hidden="1">{"'Sheet1'!$L$16"}</definedName>
    <definedName name="T2.2006" hidden="1">{"'Sheet1'!$L$16"}</definedName>
    <definedName name="TAM" localSheetId="0" hidden="1">{"'Sheet1'!$L$16"}</definedName>
    <definedName name="TAM" localSheetId="14" hidden="1">{"'Sheet1'!$L$16"}</definedName>
    <definedName name="TAM" hidden="1">{"'Sheet1'!$L$16"}</definedName>
    <definedName name="Tan" localSheetId="0" hidden="1">{"'Sheet1'!$L$16"}</definedName>
    <definedName name="Tan" localSheetId="14" hidden="1">{"'Sheet1'!$L$16"}</definedName>
    <definedName name="Tan" hidden="1">{"'Sheet1'!$L$16"}</definedName>
    <definedName name="tao" localSheetId="0" hidden="1">{"'Sheet1'!$L$16"}</definedName>
    <definedName name="tao" localSheetId="14" hidden="1">{"'Sheet1'!$L$16"}</definedName>
    <definedName name="tao" hidden="1">{"'Sheet1'!$L$16"}</definedName>
    <definedName name="tax" localSheetId="6" hidden="1">{#N/A,#N/A,FALSE,"Aging Summary";#N/A,#N/A,FALSE,"Ratio Analysis";#N/A,#N/A,FALSE,"Test 120 Day Accts";#N/A,#N/A,FALSE,"Tickmarks"}</definedName>
    <definedName name="tax" localSheetId="7" hidden="1">{#N/A,#N/A,FALSE,"Aging Summary";#N/A,#N/A,FALSE,"Ratio Analysis";#N/A,#N/A,FALSE,"Test 120 Day Accts";#N/A,#N/A,FALSE,"Tickmarks"}</definedName>
    <definedName name="tax" localSheetId="10" hidden="1">{#N/A,#N/A,FALSE,"Aging Summary";#N/A,#N/A,FALSE,"Ratio Analysis";#N/A,#N/A,FALSE,"Test 120 Day Accts";#N/A,#N/A,FALSE,"Tickmarks"}</definedName>
    <definedName name="tax" localSheetId="13" hidden="1">{#N/A,#N/A,FALSE,"Aging Summary";#N/A,#N/A,FALSE,"Ratio Analysis";#N/A,#N/A,FALSE,"Test 120 Day Accts";#N/A,#N/A,FALSE,"Tickmarks"}</definedName>
    <definedName name="tax" hidden="1">{#N/A,#N/A,FALSE,"Aging Summary";#N/A,#N/A,FALSE,"Ratio Analysis";#N/A,#N/A,FALSE,"Test 120 Day Accts";#N/A,#N/A,FALSE,"Tickmarks"}</definedName>
    <definedName name="TB0000c892_2e02_412a_8f2b_0c5da24540c3" hidden="1">#REF!</definedName>
    <definedName name="TB000b3105_8484_4e75_8034_1df725d56b88" localSheetId="6" hidden="1">#REF!</definedName>
    <definedName name="TB000b3105_8484_4e75_8034_1df725d56b88" localSheetId="7" hidden="1">#REF!</definedName>
    <definedName name="TB000b3105_8484_4e75_8034_1df725d56b88" localSheetId="10" hidden="1">#REF!</definedName>
    <definedName name="TB000b3105_8484_4e75_8034_1df725d56b88" localSheetId="13" hidden="1">#REF!</definedName>
    <definedName name="TB000b3105_8484_4e75_8034_1df725d56b88" hidden="1">#REF!</definedName>
    <definedName name="TB00183b7b_7b3f_4b2c_8d33_5b5d88668a25" localSheetId="6" hidden="1">#REF!</definedName>
    <definedName name="TB00183b7b_7b3f_4b2c_8d33_5b5d88668a25" localSheetId="7" hidden="1">#REF!</definedName>
    <definedName name="TB00183b7b_7b3f_4b2c_8d33_5b5d88668a25" localSheetId="10" hidden="1">#REF!</definedName>
    <definedName name="TB00183b7b_7b3f_4b2c_8d33_5b5d88668a25" localSheetId="13" hidden="1">#REF!</definedName>
    <definedName name="TB00183b7b_7b3f_4b2c_8d33_5b5d88668a25" hidden="1">#REF!</definedName>
    <definedName name="TB00272e29_0059_4af3_a40b_3e4e0bb862d0" localSheetId="6" hidden="1">#REF!</definedName>
    <definedName name="TB00272e29_0059_4af3_a40b_3e4e0bb862d0" localSheetId="7" hidden="1">#REF!</definedName>
    <definedName name="TB00272e29_0059_4af3_a40b_3e4e0bb862d0" localSheetId="10" hidden="1">#REF!</definedName>
    <definedName name="TB00272e29_0059_4af3_a40b_3e4e0bb862d0" localSheetId="13" hidden="1">#REF!</definedName>
    <definedName name="TB00272e29_0059_4af3_a40b_3e4e0bb862d0" hidden="1">#REF!</definedName>
    <definedName name="TB00b81a90_c535_40c9_94df_67fb57af490d" localSheetId="6" hidden="1">#REF!</definedName>
    <definedName name="TB00b81a90_c535_40c9_94df_67fb57af490d" localSheetId="7" hidden="1">#REF!</definedName>
    <definedName name="TB00b81a90_c535_40c9_94df_67fb57af490d" localSheetId="10" hidden="1">#REF!</definedName>
    <definedName name="TB00b81a90_c535_40c9_94df_67fb57af490d" localSheetId="13" hidden="1">#REF!</definedName>
    <definedName name="TB00b81a90_c535_40c9_94df_67fb57af490d" hidden="1">#REF!</definedName>
    <definedName name="TB00bb192f_c134_484f_af57_cc6369c0cd45" localSheetId="6" hidden="1">#REF!</definedName>
    <definedName name="TB00bb192f_c134_484f_af57_cc6369c0cd45" localSheetId="7" hidden="1">#REF!</definedName>
    <definedName name="TB00bb192f_c134_484f_af57_cc6369c0cd45" localSheetId="10" hidden="1">#REF!</definedName>
    <definedName name="TB00bb192f_c134_484f_af57_cc6369c0cd45" localSheetId="13" hidden="1">#REF!</definedName>
    <definedName name="TB00bb192f_c134_484f_af57_cc6369c0cd45" hidden="1">#REF!</definedName>
    <definedName name="TB00e0f67d_849b_4e38_b8f6_60308e565637" localSheetId="6" hidden="1">#REF!</definedName>
    <definedName name="TB00e0f67d_849b_4e38_b8f6_60308e565637" localSheetId="7" hidden="1">#REF!</definedName>
    <definedName name="TB00e0f67d_849b_4e38_b8f6_60308e565637" localSheetId="10" hidden="1">#REF!</definedName>
    <definedName name="TB00e0f67d_849b_4e38_b8f6_60308e565637" localSheetId="13" hidden="1">#REF!</definedName>
    <definedName name="TB00e0f67d_849b_4e38_b8f6_60308e565637" hidden="1">#REF!</definedName>
    <definedName name="TB0110fb5f_fac4_42be_8663_2fb294fe0b0c" localSheetId="6" hidden="1">#REF!</definedName>
    <definedName name="TB0110fb5f_fac4_42be_8663_2fb294fe0b0c" localSheetId="7" hidden="1">#REF!</definedName>
    <definedName name="TB0110fb5f_fac4_42be_8663_2fb294fe0b0c" localSheetId="10" hidden="1">#REF!</definedName>
    <definedName name="TB0110fb5f_fac4_42be_8663_2fb294fe0b0c" localSheetId="13" hidden="1">#REF!</definedName>
    <definedName name="TB0110fb5f_fac4_42be_8663_2fb294fe0b0c" hidden="1">#REF!</definedName>
    <definedName name="TB011d9aeb_f55b_4ceb_90ff_3f0fc24428ae" localSheetId="6" hidden="1">#REF!</definedName>
    <definedName name="TB011d9aeb_f55b_4ceb_90ff_3f0fc24428ae" localSheetId="7" hidden="1">#REF!</definedName>
    <definedName name="TB011d9aeb_f55b_4ceb_90ff_3f0fc24428ae" localSheetId="10" hidden="1">#REF!</definedName>
    <definedName name="TB011d9aeb_f55b_4ceb_90ff_3f0fc24428ae" localSheetId="13" hidden="1">#REF!</definedName>
    <definedName name="TB011d9aeb_f55b_4ceb_90ff_3f0fc24428ae" hidden="1">#REF!</definedName>
    <definedName name="TB013839fa_b594_45b4_aa3a_37babb46a536" localSheetId="6" hidden="1">#REF!</definedName>
    <definedName name="TB013839fa_b594_45b4_aa3a_37babb46a536" localSheetId="7" hidden="1">#REF!</definedName>
    <definedName name="TB013839fa_b594_45b4_aa3a_37babb46a536" localSheetId="10" hidden="1">#REF!</definedName>
    <definedName name="TB013839fa_b594_45b4_aa3a_37babb46a536" localSheetId="13" hidden="1">#REF!</definedName>
    <definedName name="TB013839fa_b594_45b4_aa3a_37babb46a536" hidden="1">#REF!</definedName>
    <definedName name="TB016db384_c9c2_44de_a6e1_ca05a2f02b21" localSheetId="6" hidden="1">#REF!</definedName>
    <definedName name="TB016db384_c9c2_44de_a6e1_ca05a2f02b21" localSheetId="7" hidden="1">#REF!</definedName>
    <definedName name="TB016db384_c9c2_44de_a6e1_ca05a2f02b21" localSheetId="10" hidden="1">#REF!</definedName>
    <definedName name="TB016db384_c9c2_44de_a6e1_ca05a2f02b21" localSheetId="13" hidden="1">#REF!</definedName>
    <definedName name="TB016db384_c9c2_44de_a6e1_ca05a2f02b21" hidden="1">#REF!</definedName>
    <definedName name="TB017d714f_dd27_4d90_8493_6eda155e6943" localSheetId="6" hidden="1">#REF!</definedName>
    <definedName name="TB017d714f_dd27_4d90_8493_6eda155e6943" localSheetId="7" hidden="1">#REF!</definedName>
    <definedName name="TB017d714f_dd27_4d90_8493_6eda155e6943" localSheetId="10" hidden="1">#REF!</definedName>
    <definedName name="TB017d714f_dd27_4d90_8493_6eda155e6943" localSheetId="13" hidden="1">#REF!</definedName>
    <definedName name="TB017d714f_dd27_4d90_8493_6eda155e6943" hidden="1">#REF!</definedName>
    <definedName name="TB01b731b7_fef3_4240_88f7_67b4ea5c31c4" localSheetId="6" hidden="1">#REF!</definedName>
    <definedName name="TB01b731b7_fef3_4240_88f7_67b4ea5c31c4" localSheetId="7" hidden="1">#REF!</definedName>
    <definedName name="TB01b731b7_fef3_4240_88f7_67b4ea5c31c4" localSheetId="10" hidden="1">#REF!</definedName>
    <definedName name="TB01b731b7_fef3_4240_88f7_67b4ea5c31c4" localSheetId="13" hidden="1">#REF!</definedName>
    <definedName name="TB01b731b7_fef3_4240_88f7_67b4ea5c31c4" hidden="1">#REF!</definedName>
    <definedName name="TB01c61014_7d44_425b_b69b_2fb4a81631e1" localSheetId="6" hidden="1">#REF!</definedName>
    <definedName name="TB01c61014_7d44_425b_b69b_2fb4a81631e1" localSheetId="7" hidden="1">#REF!</definedName>
    <definedName name="TB01c61014_7d44_425b_b69b_2fb4a81631e1" localSheetId="10" hidden="1">#REF!</definedName>
    <definedName name="TB01c61014_7d44_425b_b69b_2fb4a81631e1" localSheetId="13" hidden="1">#REF!</definedName>
    <definedName name="TB01c61014_7d44_425b_b69b_2fb4a81631e1" hidden="1">#REF!</definedName>
    <definedName name="TB01c9f77c_bbc6_41bf_b581_4b5e9d366f73" localSheetId="6" hidden="1">#REF!</definedName>
    <definedName name="TB01c9f77c_bbc6_41bf_b581_4b5e9d366f73" localSheetId="7" hidden="1">#REF!</definedName>
    <definedName name="TB01c9f77c_bbc6_41bf_b581_4b5e9d366f73" localSheetId="10" hidden="1">#REF!</definedName>
    <definedName name="TB01c9f77c_bbc6_41bf_b581_4b5e9d366f73" localSheetId="13" hidden="1">#REF!</definedName>
    <definedName name="TB01c9f77c_bbc6_41bf_b581_4b5e9d366f73" hidden="1">#REF!</definedName>
    <definedName name="TB020e7e6d_85ad_4ec1_8eef_8bd349c3bb3c" localSheetId="6" hidden="1">#REF!</definedName>
    <definedName name="TB020e7e6d_85ad_4ec1_8eef_8bd349c3bb3c" localSheetId="7" hidden="1">#REF!</definedName>
    <definedName name="TB020e7e6d_85ad_4ec1_8eef_8bd349c3bb3c" localSheetId="10" hidden="1">#REF!</definedName>
    <definedName name="TB020e7e6d_85ad_4ec1_8eef_8bd349c3bb3c" localSheetId="13" hidden="1">#REF!</definedName>
    <definedName name="TB020e7e6d_85ad_4ec1_8eef_8bd349c3bb3c" hidden="1">#REF!</definedName>
    <definedName name="TB02113881_58df_434f_93bf_5f217607df43" localSheetId="6" hidden="1">#REF!</definedName>
    <definedName name="TB02113881_58df_434f_93bf_5f217607df43" localSheetId="7" hidden="1">#REF!</definedName>
    <definedName name="TB02113881_58df_434f_93bf_5f217607df43" localSheetId="10" hidden="1">#REF!</definedName>
    <definedName name="TB02113881_58df_434f_93bf_5f217607df43" localSheetId="13" hidden="1">#REF!</definedName>
    <definedName name="TB02113881_58df_434f_93bf_5f217607df43" hidden="1">#REF!</definedName>
    <definedName name="TB02263588_70a6_484c_aed2_96ba19c7783b" localSheetId="6" hidden="1">#REF!</definedName>
    <definedName name="TB02263588_70a6_484c_aed2_96ba19c7783b" localSheetId="7" hidden="1">#REF!</definedName>
    <definedName name="TB02263588_70a6_484c_aed2_96ba19c7783b" localSheetId="10" hidden="1">#REF!</definedName>
    <definedName name="TB02263588_70a6_484c_aed2_96ba19c7783b" localSheetId="13" hidden="1">#REF!</definedName>
    <definedName name="TB02263588_70a6_484c_aed2_96ba19c7783b" hidden="1">#REF!</definedName>
    <definedName name="TB02316742_9829_4833_ac51_51c1df1ee4af" localSheetId="6" hidden="1">#REF!</definedName>
    <definedName name="TB02316742_9829_4833_ac51_51c1df1ee4af" localSheetId="7" hidden="1">#REF!</definedName>
    <definedName name="TB02316742_9829_4833_ac51_51c1df1ee4af" localSheetId="10" hidden="1">#REF!</definedName>
    <definedName name="TB02316742_9829_4833_ac51_51c1df1ee4af" localSheetId="13" hidden="1">#REF!</definedName>
    <definedName name="TB02316742_9829_4833_ac51_51c1df1ee4af" hidden="1">#REF!</definedName>
    <definedName name="TB028314f3_47d5_4d79_a9b9_51150c08cd99" localSheetId="6" hidden="1">#REF!</definedName>
    <definedName name="TB028314f3_47d5_4d79_a9b9_51150c08cd99" localSheetId="7" hidden="1">#REF!</definedName>
    <definedName name="TB028314f3_47d5_4d79_a9b9_51150c08cd99" localSheetId="10" hidden="1">#REF!</definedName>
    <definedName name="TB028314f3_47d5_4d79_a9b9_51150c08cd99" localSheetId="13" hidden="1">#REF!</definedName>
    <definedName name="TB028314f3_47d5_4d79_a9b9_51150c08cd99" hidden="1">#REF!</definedName>
    <definedName name="TB028f9765_c01a_4e14_af64_dbad80b16691" localSheetId="6" hidden="1">#REF!</definedName>
    <definedName name="TB028f9765_c01a_4e14_af64_dbad80b16691" localSheetId="7" hidden="1">#REF!</definedName>
    <definedName name="TB028f9765_c01a_4e14_af64_dbad80b16691" localSheetId="10" hidden="1">#REF!</definedName>
    <definedName name="TB028f9765_c01a_4e14_af64_dbad80b16691" localSheetId="13" hidden="1">#REF!</definedName>
    <definedName name="TB028f9765_c01a_4e14_af64_dbad80b16691" hidden="1">#REF!</definedName>
    <definedName name="TB029cf67d_f4e6_4960_b58c_0a476de80ee3" localSheetId="6" hidden="1">#REF!</definedName>
    <definedName name="TB029cf67d_f4e6_4960_b58c_0a476de80ee3" localSheetId="7" hidden="1">#REF!</definedName>
    <definedName name="TB029cf67d_f4e6_4960_b58c_0a476de80ee3" localSheetId="10" hidden="1">#REF!</definedName>
    <definedName name="TB029cf67d_f4e6_4960_b58c_0a476de80ee3" localSheetId="13" hidden="1">#REF!</definedName>
    <definedName name="TB029cf67d_f4e6_4960_b58c_0a476de80ee3" hidden="1">#REF!</definedName>
    <definedName name="TB02c40e58_c43a_4992_8416_18777e05e6b6" localSheetId="6" hidden="1">#REF!</definedName>
    <definedName name="TB02c40e58_c43a_4992_8416_18777e05e6b6" localSheetId="7" hidden="1">#REF!</definedName>
    <definedName name="TB02c40e58_c43a_4992_8416_18777e05e6b6" localSheetId="10" hidden="1">#REF!</definedName>
    <definedName name="TB02c40e58_c43a_4992_8416_18777e05e6b6" localSheetId="13" hidden="1">#REF!</definedName>
    <definedName name="TB02c40e58_c43a_4992_8416_18777e05e6b6" hidden="1">#REF!</definedName>
    <definedName name="TB030190a9_3b7d_4ed1_8819_4bcc6ec2df9a" localSheetId="6" hidden="1">#REF!</definedName>
    <definedName name="TB030190a9_3b7d_4ed1_8819_4bcc6ec2df9a" localSheetId="7" hidden="1">#REF!</definedName>
    <definedName name="TB030190a9_3b7d_4ed1_8819_4bcc6ec2df9a" localSheetId="10" hidden="1">#REF!</definedName>
    <definedName name="TB030190a9_3b7d_4ed1_8819_4bcc6ec2df9a" localSheetId="13" hidden="1">#REF!</definedName>
    <definedName name="TB030190a9_3b7d_4ed1_8819_4bcc6ec2df9a" hidden="1">#REF!</definedName>
    <definedName name="TB030b7824_f38a_4092_bb6c_234ef259365b" localSheetId="6" hidden="1">#REF!</definedName>
    <definedName name="TB030b7824_f38a_4092_bb6c_234ef259365b" localSheetId="7" hidden="1">#REF!</definedName>
    <definedName name="TB030b7824_f38a_4092_bb6c_234ef259365b" localSheetId="10" hidden="1">#REF!</definedName>
    <definedName name="TB030b7824_f38a_4092_bb6c_234ef259365b" localSheetId="13" hidden="1">#REF!</definedName>
    <definedName name="TB030b7824_f38a_4092_bb6c_234ef259365b" hidden="1">#REF!</definedName>
    <definedName name="TB0315cf2d_ba02_49b9_9dba_7d67411124a3" localSheetId="6" hidden="1">#REF!</definedName>
    <definedName name="TB0315cf2d_ba02_49b9_9dba_7d67411124a3" localSheetId="7" hidden="1">#REF!</definedName>
    <definedName name="TB0315cf2d_ba02_49b9_9dba_7d67411124a3" localSheetId="10" hidden="1">#REF!</definedName>
    <definedName name="TB0315cf2d_ba02_49b9_9dba_7d67411124a3" localSheetId="13" hidden="1">#REF!</definedName>
    <definedName name="TB0315cf2d_ba02_49b9_9dba_7d67411124a3" hidden="1">#REF!</definedName>
    <definedName name="TB03330897_a1c8_4213_a663_5e7d292a4479" localSheetId="6" hidden="1">#REF!</definedName>
    <definedName name="TB03330897_a1c8_4213_a663_5e7d292a4479" localSheetId="7" hidden="1">#REF!</definedName>
    <definedName name="TB03330897_a1c8_4213_a663_5e7d292a4479" localSheetId="10" hidden="1">#REF!</definedName>
    <definedName name="TB03330897_a1c8_4213_a663_5e7d292a4479" localSheetId="13" hidden="1">#REF!</definedName>
    <definedName name="TB03330897_a1c8_4213_a663_5e7d292a4479" hidden="1">#REF!</definedName>
    <definedName name="TB033cd3c7_e92c_49b3_b4c7_140f0963a3aa" localSheetId="6" hidden="1">#REF!</definedName>
    <definedName name="TB033cd3c7_e92c_49b3_b4c7_140f0963a3aa" localSheetId="7" hidden="1">#REF!</definedName>
    <definedName name="TB033cd3c7_e92c_49b3_b4c7_140f0963a3aa" localSheetId="10" hidden="1">#REF!</definedName>
    <definedName name="TB033cd3c7_e92c_49b3_b4c7_140f0963a3aa" localSheetId="13" hidden="1">#REF!</definedName>
    <definedName name="TB033cd3c7_e92c_49b3_b4c7_140f0963a3aa" hidden="1">#REF!</definedName>
    <definedName name="TB034b199f_fc9e_4dfe_9036_81cd03254d84" localSheetId="6" hidden="1">#REF!</definedName>
    <definedName name="TB034b199f_fc9e_4dfe_9036_81cd03254d84" localSheetId="7" hidden="1">#REF!</definedName>
    <definedName name="TB034b199f_fc9e_4dfe_9036_81cd03254d84" localSheetId="10" hidden="1">#REF!</definedName>
    <definedName name="TB034b199f_fc9e_4dfe_9036_81cd03254d84" localSheetId="13" hidden="1">#REF!</definedName>
    <definedName name="TB034b199f_fc9e_4dfe_9036_81cd03254d84" hidden="1">#REF!</definedName>
    <definedName name="TB034c0192_2345_4c54_80bb_cb1cac4b5337" localSheetId="6" hidden="1">#REF!</definedName>
    <definedName name="TB034c0192_2345_4c54_80bb_cb1cac4b5337" localSheetId="7" hidden="1">#REF!</definedName>
    <definedName name="TB034c0192_2345_4c54_80bb_cb1cac4b5337" localSheetId="10" hidden="1">#REF!</definedName>
    <definedName name="TB034c0192_2345_4c54_80bb_cb1cac4b5337" localSheetId="13" hidden="1">#REF!</definedName>
    <definedName name="TB034c0192_2345_4c54_80bb_cb1cac4b5337" hidden="1">#REF!</definedName>
    <definedName name="TB03c23dd6_91c1_4c98_8b7f_466f798c0bb8" localSheetId="6" hidden="1">#REF!</definedName>
    <definedName name="TB03c23dd6_91c1_4c98_8b7f_466f798c0bb8" localSheetId="7" hidden="1">#REF!</definedName>
    <definedName name="TB03c23dd6_91c1_4c98_8b7f_466f798c0bb8" localSheetId="10" hidden="1">#REF!</definedName>
    <definedName name="TB03c23dd6_91c1_4c98_8b7f_466f798c0bb8" localSheetId="13" hidden="1">#REF!</definedName>
    <definedName name="TB03c23dd6_91c1_4c98_8b7f_466f798c0bb8" hidden="1">#REF!</definedName>
    <definedName name="TB03cfde0b_1c65_4ce3_a2ff_d95a5231c267" localSheetId="6" hidden="1">#REF!</definedName>
    <definedName name="TB03cfde0b_1c65_4ce3_a2ff_d95a5231c267" localSheetId="7" hidden="1">#REF!</definedName>
    <definedName name="TB03cfde0b_1c65_4ce3_a2ff_d95a5231c267" localSheetId="10" hidden="1">#REF!</definedName>
    <definedName name="TB03cfde0b_1c65_4ce3_a2ff_d95a5231c267" localSheetId="13" hidden="1">#REF!</definedName>
    <definedName name="TB03cfde0b_1c65_4ce3_a2ff_d95a5231c267" hidden="1">#REF!</definedName>
    <definedName name="TB03d16eb0_01fc_468f_a0fb_ea7ca9367277" localSheetId="6" hidden="1">#REF!</definedName>
    <definedName name="TB03d16eb0_01fc_468f_a0fb_ea7ca9367277" localSheetId="7" hidden="1">#REF!</definedName>
    <definedName name="TB03d16eb0_01fc_468f_a0fb_ea7ca9367277" localSheetId="10" hidden="1">#REF!</definedName>
    <definedName name="TB03d16eb0_01fc_468f_a0fb_ea7ca9367277" localSheetId="13" hidden="1">#REF!</definedName>
    <definedName name="TB03d16eb0_01fc_468f_a0fb_ea7ca9367277" hidden="1">#REF!</definedName>
    <definedName name="TB03f875f2_16d0_44e5_b9d8_10b9ec22eaec" localSheetId="6" hidden="1">#REF!</definedName>
    <definedName name="TB03f875f2_16d0_44e5_b9d8_10b9ec22eaec" localSheetId="7" hidden="1">#REF!</definedName>
    <definedName name="TB03f875f2_16d0_44e5_b9d8_10b9ec22eaec" localSheetId="10" hidden="1">#REF!</definedName>
    <definedName name="TB03f875f2_16d0_44e5_b9d8_10b9ec22eaec" localSheetId="13" hidden="1">#REF!</definedName>
    <definedName name="TB03f875f2_16d0_44e5_b9d8_10b9ec22eaec" hidden="1">#REF!</definedName>
    <definedName name="TB0405aacc_0450_4cb1_ae63_f5fb2dde4496" localSheetId="6" hidden="1">#REF!</definedName>
    <definedName name="TB0405aacc_0450_4cb1_ae63_f5fb2dde4496" localSheetId="7" hidden="1">#REF!</definedName>
    <definedName name="TB0405aacc_0450_4cb1_ae63_f5fb2dde4496" localSheetId="10" hidden="1">#REF!</definedName>
    <definedName name="TB0405aacc_0450_4cb1_ae63_f5fb2dde4496" localSheetId="13" hidden="1">#REF!</definedName>
    <definedName name="TB0405aacc_0450_4cb1_ae63_f5fb2dde4496" hidden="1">#REF!</definedName>
    <definedName name="TB0425c8df_edab_42ae_8fd5_f493d21dc818" localSheetId="6" hidden="1">#REF!</definedName>
    <definedName name="TB0425c8df_edab_42ae_8fd5_f493d21dc818" localSheetId="7" hidden="1">#REF!</definedName>
    <definedName name="TB0425c8df_edab_42ae_8fd5_f493d21dc818" localSheetId="10" hidden="1">#REF!</definedName>
    <definedName name="TB0425c8df_edab_42ae_8fd5_f493d21dc818" localSheetId="13" hidden="1">#REF!</definedName>
    <definedName name="TB0425c8df_edab_42ae_8fd5_f493d21dc818" hidden="1">#REF!</definedName>
    <definedName name="TB0439c0b8_e590_4582_b0be_ca41024d5712" localSheetId="6" hidden="1">#REF!</definedName>
    <definedName name="TB0439c0b8_e590_4582_b0be_ca41024d5712" localSheetId="7" hidden="1">#REF!</definedName>
    <definedName name="TB0439c0b8_e590_4582_b0be_ca41024d5712" localSheetId="10" hidden="1">#REF!</definedName>
    <definedName name="TB0439c0b8_e590_4582_b0be_ca41024d5712" localSheetId="13" hidden="1">#REF!</definedName>
    <definedName name="TB0439c0b8_e590_4582_b0be_ca41024d5712" hidden="1">#REF!</definedName>
    <definedName name="TB044d4b6f_df69_432c_ae2c_3f14918d8e46" localSheetId="6" hidden="1">#REF!</definedName>
    <definedName name="TB044d4b6f_df69_432c_ae2c_3f14918d8e46" localSheetId="7" hidden="1">#REF!</definedName>
    <definedName name="TB044d4b6f_df69_432c_ae2c_3f14918d8e46" localSheetId="10" hidden="1">#REF!</definedName>
    <definedName name="TB044d4b6f_df69_432c_ae2c_3f14918d8e46" localSheetId="13" hidden="1">#REF!</definedName>
    <definedName name="TB044d4b6f_df69_432c_ae2c_3f14918d8e46" hidden="1">#REF!</definedName>
    <definedName name="TB04580a3b_54d7_4dc1_9ef3_e33aa182a755" localSheetId="6" hidden="1">#REF!</definedName>
    <definedName name="TB04580a3b_54d7_4dc1_9ef3_e33aa182a755" localSheetId="7" hidden="1">#REF!</definedName>
    <definedName name="TB04580a3b_54d7_4dc1_9ef3_e33aa182a755" localSheetId="10" hidden="1">#REF!</definedName>
    <definedName name="TB04580a3b_54d7_4dc1_9ef3_e33aa182a755" localSheetId="13" hidden="1">#REF!</definedName>
    <definedName name="TB04580a3b_54d7_4dc1_9ef3_e33aa182a755" hidden="1">#REF!</definedName>
    <definedName name="TB048d571c_ee94_43fd_a6aa_486223c12caa" localSheetId="6" hidden="1">#REF!</definedName>
    <definedName name="TB048d571c_ee94_43fd_a6aa_486223c12caa" localSheetId="7" hidden="1">#REF!</definedName>
    <definedName name="TB048d571c_ee94_43fd_a6aa_486223c12caa" localSheetId="10" hidden="1">#REF!</definedName>
    <definedName name="TB048d571c_ee94_43fd_a6aa_486223c12caa" localSheetId="13" hidden="1">#REF!</definedName>
    <definedName name="TB048d571c_ee94_43fd_a6aa_486223c12caa" hidden="1">#REF!</definedName>
    <definedName name="TB04eb6493_d787_4a33_a18f_1e5bf43a11cd" localSheetId="6" hidden="1">#REF!</definedName>
    <definedName name="TB04eb6493_d787_4a33_a18f_1e5bf43a11cd" localSheetId="7" hidden="1">#REF!</definedName>
    <definedName name="TB04eb6493_d787_4a33_a18f_1e5bf43a11cd" localSheetId="10" hidden="1">#REF!</definedName>
    <definedName name="TB04eb6493_d787_4a33_a18f_1e5bf43a11cd" localSheetId="13" hidden="1">#REF!</definedName>
    <definedName name="TB04eb6493_d787_4a33_a18f_1e5bf43a11cd" hidden="1">#REF!</definedName>
    <definedName name="TB05003953_6639_4662_ba85_cd8b77caa6ec" localSheetId="6" hidden="1">#REF!</definedName>
    <definedName name="TB05003953_6639_4662_ba85_cd8b77caa6ec" localSheetId="7" hidden="1">#REF!</definedName>
    <definedName name="TB05003953_6639_4662_ba85_cd8b77caa6ec" localSheetId="10" hidden="1">#REF!</definedName>
    <definedName name="TB05003953_6639_4662_ba85_cd8b77caa6ec" localSheetId="13" hidden="1">#REF!</definedName>
    <definedName name="TB05003953_6639_4662_ba85_cd8b77caa6ec" hidden="1">#REF!</definedName>
    <definedName name="TB051eaf12_9634_433b_93da_eb6c4a87b2ae" localSheetId="6" hidden="1">#REF!</definedName>
    <definedName name="TB051eaf12_9634_433b_93da_eb6c4a87b2ae" localSheetId="7" hidden="1">#REF!</definedName>
    <definedName name="TB051eaf12_9634_433b_93da_eb6c4a87b2ae" localSheetId="10" hidden="1">#REF!</definedName>
    <definedName name="TB051eaf12_9634_433b_93da_eb6c4a87b2ae" localSheetId="13" hidden="1">#REF!</definedName>
    <definedName name="TB051eaf12_9634_433b_93da_eb6c4a87b2ae" hidden="1">#REF!</definedName>
    <definedName name="TB051f5e17_15d7_46bc_add6_5593389c6887" localSheetId="6" hidden="1">#REF!</definedName>
    <definedName name="TB051f5e17_15d7_46bc_add6_5593389c6887" localSheetId="7" hidden="1">#REF!</definedName>
    <definedName name="TB051f5e17_15d7_46bc_add6_5593389c6887" localSheetId="10" hidden="1">#REF!</definedName>
    <definedName name="TB051f5e17_15d7_46bc_add6_5593389c6887" localSheetId="13" hidden="1">#REF!</definedName>
    <definedName name="TB051f5e17_15d7_46bc_add6_5593389c6887" hidden="1">#REF!</definedName>
    <definedName name="TB054098d0_e439_41a9_8404_a530599c3a5a" localSheetId="6" hidden="1">#REF!</definedName>
    <definedName name="TB054098d0_e439_41a9_8404_a530599c3a5a" localSheetId="7" hidden="1">#REF!</definedName>
    <definedName name="TB054098d0_e439_41a9_8404_a530599c3a5a" localSheetId="10" hidden="1">#REF!</definedName>
    <definedName name="TB054098d0_e439_41a9_8404_a530599c3a5a" localSheetId="13" hidden="1">#REF!</definedName>
    <definedName name="TB054098d0_e439_41a9_8404_a530599c3a5a" hidden="1">#REF!</definedName>
    <definedName name="TB055e18ff_e8f0_4cd7_866c_071df1f8b021" localSheetId="6" hidden="1">#REF!</definedName>
    <definedName name="TB055e18ff_e8f0_4cd7_866c_071df1f8b021" localSheetId="7" hidden="1">#REF!</definedName>
    <definedName name="TB055e18ff_e8f0_4cd7_866c_071df1f8b021" localSheetId="10" hidden="1">#REF!</definedName>
    <definedName name="TB055e18ff_e8f0_4cd7_866c_071df1f8b021" localSheetId="13" hidden="1">#REF!</definedName>
    <definedName name="TB055e18ff_e8f0_4cd7_866c_071df1f8b021" hidden="1">#REF!</definedName>
    <definedName name="TB0568fb32_6ab1_4cfb_a044_d4275971ee35" localSheetId="6" hidden="1">#REF!</definedName>
    <definedName name="TB0568fb32_6ab1_4cfb_a044_d4275971ee35" localSheetId="7" hidden="1">#REF!</definedName>
    <definedName name="TB0568fb32_6ab1_4cfb_a044_d4275971ee35" localSheetId="10" hidden="1">#REF!</definedName>
    <definedName name="TB0568fb32_6ab1_4cfb_a044_d4275971ee35" localSheetId="13" hidden="1">#REF!</definedName>
    <definedName name="TB0568fb32_6ab1_4cfb_a044_d4275971ee35" hidden="1">#REF!</definedName>
    <definedName name="TB05865016_fcc8_4363_886a_91fabd032e04" localSheetId="6" hidden="1">#REF!</definedName>
    <definedName name="TB05865016_fcc8_4363_886a_91fabd032e04" localSheetId="7" hidden="1">#REF!</definedName>
    <definedName name="TB05865016_fcc8_4363_886a_91fabd032e04" localSheetId="10" hidden="1">#REF!</definedName>
    <definedName name="TB05865016_fcc8_4363_886a_91fabd032e04" localSheetId="13" hidden="1">#REF!</definedName>
    <definedName name="TB05865016_fcc8_4363_886a_91fabd032e04" hidden="1">#REF!</definedName>
    <definedName name="TB063c026d_f74f_482b_8bb3_081b9174dc3d" localSheetId="6" hidden="1">#REF!</definedName>
    <definedName name="TB063c026d_f74f_482b_8bb3_081b9174dc3d" localSheetId="7" hidden="1">#REF!</definedName>
    <definedName name="TB063c026d_f74f_482b_8bb3_081b9174dc3d" localSheetId="10" hidden="1">#REF!</definedName>
    <definedName name="TB063c026d_f74f_482b_8bb3_081b9174dc3d" localSheetId="13" hidden="1">#REF!</definedName>
    <definedName name="TB063c026d_f74f_482b_8bb3_081b9174dc3d" hidden="1">#REF!</definedName>
    <definedName name="TB0686c968_88fe_406f_aba0_ac347bd9f6a1" localSheetId="6" hidden="1">#REF!</definedName>
    <definedName name="TB0686c968_88fe_406f_aba0_ac347bd9f6a1" localSheetId="7" hidden="1">#REF!</definedName>
    <definedName name="TB0686c968_88fe_406f_aba0_ac347bd9f6a1" localSheetId="10" hidden="1">#REF!</definedName>
    <definedName name="TB0686c968_88fe_406f_aba0_ac347bd9f6a1" localSheetId="13" hidden="1">#REF!</definedName>
    <definedName name="TB0686c968_88fe_406f_aba0_ac347bd9f6a1" hidden="1">#REF!</definedName>
    <definedName name="TB06b27246_092e_4f91_addb_7c6a1dba6f4e" localSheetId="6" hidden="1">#REF!</definedName>
    <definedName name="TB06b27246_092e_4f91_addb_7c6a1dba6f4e" localSheetId="7" hidden="1">#REF!</definedName>
    <definedName name="TB06b27246_092e_4f91_addb_7c6a1dba6f4e" localSheetId="10" hidden="1">#REF!</definedName>
    <definedName name="TB06b27246_092e_4f91_addb_7c6a1dba6f4e" localSheetId="13" hidden="1">#REF!</definedName>
    <definedName name="TB06b27246_092e_4f91_addb_7c6a1dba6f4e" hidden="1">#REF!</definedName>
    <definedName name="TB06c9111d_f7c9_4d21_9e4b_c8b3f96f2c00" localSheetId="6" hidden="1">#REF!</definedName>
    <definedName name="TB06c9111d_f7c9_4d21_9e4b_c8b3f96f2c00" localSheetId="7" hidden="1">#REF!</definedName>
    <definedName name="TB06c9111d_f7c9_4d21_9e4b_c8b3f96f2c00" localSheetId="10" hidden="1">#REF!</definedName>
    <definedName name="TB06c9111d_f7c9_4d21_9e4b_c8b3f96f2c00" localSheetId="13" hidden="1">#REF!</definedName>
    <definedName name="TB06c9111d_f7c9_4d21_9e4b_c8b3f96f2c00" hidden="1">#REF!</definedName>
    <definedName name="TB06d462f8_496f_4922_95b8_8f1a69367fb1" localSheetId="6" hidden="1">#REF!</definedName>
    <definedName name="TB06d462f8_496f_4922_95b8_8f1a69367fb1" localSheetId="7" hidden="1">#REF!</definedName>
    <definedName name="TB06d462f8_496f_4922_95b8_8f1a69367fb1" localSheetId="10" hidden="1">#REF!</definedName>
    <definedName name="TB06d462f8_496f_4922_95b8_8f1a69367fb1" localSheetId="13" hidden="1">#REF!</definedName>
    <definedName name="TB06d462f8_496f_4922_95b8_8f1a69367fb1" hidden="1">#REF!</definedName>
    <definedName name="TB06da09fa_c4f3_47cb_a5fb_11b190ae0d48" localSheetId="6" hidden="1">#REF!</definedName>
    <definedName name="TB06da09fa_c4f3_47cb_a5fb_11b190ae0d48" localSheetId="7" hidden="1">#REF!</definedName>
    <definedName name="TB06da09fa_c4f3_47cb_a5fb_11b190ae0d48" localSheetId="10" hidden="1">#REF!</definedName>
    <definedName name="TB06da09fa_c4f3_47cb_a5fb_11b190ae0d48" localSheetId="13" hidden="1">#REF!</definedName>
    <definedName name="TB06da09fa_c4f3_47cb_a5fb_11b190ae0d48" hidden="1">#REF!</definedName>
    <definedName name="TB0711c4ce_aa08_426b_8ed3_1722ce6f1a44" localSheetId="6" hidden="1">#REF!</definedName>
    <definedName name="TB0711c4ce_aa08_426b_8ed3_1722ce6f1a44" localSheetId="7" hidden="1">#REF!</definedName>
    <definedName name="TB0711c4ce_aa08_426b_8ed3_1722ce6f1a44" localSheetId="10" hidden="1">#REF!</definedName>
    <definedName name="TB0711c4ce_aa08_426b_8ed3_1722ce6f1a44" localSheetId="13" hidden="1">#REF!</definedName>
    <definedName name="TB0711c4ce_aa08_426b_8ed3_1722ce6f1a44" hidden="1">#REF!</definedName>
    <definedName name="TB072de0d6_1278_43fa_bc4f_80d55482ac37" localSheetId="6" hidden="1">#REF!</definedName>
    <definedName name="TB072de0d6_1278_43fa_bc4f_80d55482ac37" localSheetId="7" hidden="1">#REF!</definedName>
    <definedName name="TB072de0d6_1278_43fa_bc4f_80d55482ac37" localSheetId="10" hidden="1">#REF!</definedName>
    <definedName name="TB072de0d6_1278_43fa_bc4f_80d55482ac37" localSheetId="13" hidden="1">#REF!</definedName>
    <definedName name="TB072de0d6_1278_43fa_bc4f_80d55482ac37" hidden="1">#REF!</definedName>
    <definedName name="TB074209b4_499e_41b7_8be6_12532d9148c7" localSheetId="6" hidden="1">#REF!</definedName>
    <definedName name="TB074209b4_499e_41b7_8be6_12532d9148c7" localSheetId="7" hidden="1">#REF!</definedName>
    <definedName name="TB074209b4_499e_41b7_8be6_12532d9148c7" localSheetId="10" hidden="1">#REF!</definedName>
    <definedName name="TB074209b4_499e_41b7_8be6_12532d9148c7" localSheetId="13" hidden="1">#REF!</definedName>
    <definedName name="TB074209b4_499e_41b7_8be6_12532d9148c7" hidden="1">#REF!</definedName>
    <definedName name="TB077cbbbf_dc28_4a30_951c_acb84fba3d57" localSheetId="6" hidden="1">#REF!</definedName>
    <definedName name="TB077cbbbf_dc28_4a30_951c_acb84fba3d57" localSheetId="7" hidden="1">#REF!</definedName>
    <definedName name="TB077cbbbf_dc28_4a30_951c_acb84fba3d57" localSheetId="10" hidden="1">#REF!</definedName>
    <definedName name="TB077cbbbf_dc28_4a30_951c_acb84fba3d57" localSheetId="13" hidden="1">#REF!</definedName>
    <definedName name="TB077cbbbf_dc28_4a30_951c_acb84fba3d57" hidden="1">#REF!</definedName>
    <definedName name="TB07ad7423_4779_4e7e_a3c9_ed5bab7544d9" localSheetId="6" hidden="1">#REF!</definedName>
    <definedName name="TB07ad7423_4779_4e7e_a3c9_ed5bab7544d9" localSheetId="7" hidden="1">#REF!</definedName>
    <definedName name="TB07ad7423_4779_4e7e_a3c9_ed5bab7544d9" localSheetId="10" hidden="1">#REF!</definedName>
    <definedName name="TB07ad7423_4779_4e7e_a3c9_ed5bab7544d9" localSheetId="13" hidden="1">#REF!</definedName>
    <definedName name="TB07ad7423_4779_4e7e_a3c9_ed5bab7544d9" hidden="1">#REF!</definedName>
    <definedName name="TB07bd02b5_506c_48df_85f5_130cbd7b12ba" localSheetId="6" hidden="1">#REF!</definedName>
    <definedName name="TB07bd02b5_506c_48df_85f5_130cbd7b12ba" localSheetId="7" hidden="1">#REF!</definedName>
    <definedName name="TB07bd02b5_506c_48df_85f5_130cbd7b12ba" localSheetId="10" hidden="1">#REF!</definedName>
    <definedName name="TB07bd02b5_506c_48df_85f5_130cbd7b12ba" localSheetId="13" hidden="1">#REF!</definedName>
    <definedName name="TB07bd02b5_506c_48df_85f5_130cbd7b12ba" hidden="1">#REF!</definedName>
    <definedName name="TB0841f7c5_98f1_4aef_858f_2b3723836d3c" localSheetId="6" hidden="1">#REF!</definedName>
    <definedName name="TB0841f7c5_98f1_4aef_858f_2b3723836d3c" localSheetId="7" hidden="1">#REF!</definedName>
    <definedName name="TB0841f7c5_98f1_4aef_858f_2b3723836d3c" localSheetId="10" hidden="1">#REF!</definedName>
    <definedName name="TB0841f7c5_98f1_4aef_858f_2b3723836d3c" localSheetId="13" hidden="1">#REF!</definedName>
    <definedName name="TB0841f7c5_98f1_4aef_858f_2b3723836d3c" hidden="1">#REF!</definedName>
    <definedName name="TB084b9b8c_8963_4cc8_82b7_e8bfaf675418" localSheetId="6" hidden="1">#REF!</definedName>
    <definedName name="TB084b9b8c_8963_4cc8_82b7_e8bfaf675418" localSheetId="7" hidden="1">#REF!</definedName>
    <definedName name="TB084b9b8c_8963_4cc8_82b7_e8bfaf675418" localSheetId="10" hidden="1">#REF!</definedName>
    <definedName name="TB084b9b8c_8963_4cc8_82b7_e8bfaf675418" localSheetId="13" hidden="1">#REF!</definedName>
    <definedName name="TB084b9b8c_8963_4cc8_82b7_e8bfaf675418" hidden="1">#REF!</definedName>
    <definedName name="TB08651cc9_8349_46f9_aada_8a18603fcf8b" localSheetId="6" hidden="1">#REF!</definedName>
    <definedName name="TB08651cc9_8349_46f9_aada_8a18603fcf8b" localSheetId="7" hidden="1">#REF!</definedName>
    <definedName name="TB08651cc9_8349_46f9_aada_8a18603fcf8b" localSheetId="10" hidden="1">#REF!</definedName>
    <definedName name="TB08651cc9_8349_46f9_aada_8a18603fcf8b" localSheetId="13" hidden="1">#REF!</definedName>
    <definedName name="TB08651cc9_8349_46f9_aada_8a18603fcf8b" hidden="1">#REF!</definedName>
    <definedName name="TB08862772_864b_4cfb_9dcb_77f7176aa466" localSheetId="6" hidden="1">#REF!</definedName>
    <definedName name="TB08862772_864b_4cfb_9dcb_77f7176aa466" localSheetId="7" hidden="1">#REF!</definedName>
    <definedName name="TB08862772_864b_4cfb_9dcb_77f7176aa466" localSheetId="10" hidden="1">#REF!</definedName>
    <definedName name="TB08862772_864b_4cfb_9dcb_77f7176aa466" localSheetId="13" hidden="1">#REF!</definedName>
    <definedName name="TB08862772_864b_4cfb_9dcb_77f7176aa466" hidden="1">#REF!</definedName>
    <definedName name="TB088f0cf0_47f3_4c94_a8bd_cf68f3b79911" localSheetId="6" hidden="1">#REF!</definedName>
    <definedName name="TB088f0cf0_47f3_4c94_a8bd_cf68f3b79911" localSheetId="7" hidden="1">#REF!</definedName>
    <definedName name="TB088f0cf0_47f3_4c94_a8bd_cf68f3b79911" localSheetId="10" hidden="1">#REF!</definedName>
    <definedName name="TB088f0cf0_47f3_4c94_a8bd_cf68f3b79911" localSheetId="13" hidden="1">#REF!</definedName>
    <definedName name="TB088f0cf0_47f3_4c94_a8bd_cf68f3b79911" hidden="1">#REF!</definedName>
    <definedName name="TB08c1b490_e495_452c_8e32_b37a8cd46b73" localSheetId="6" hidden="1">#REF!</definedName>
    <definedName name="TB08c1b490_e495_452c_8e32_b37a8cd46b73" localSheetId="7" hidden="1">#REF!</definedName>
    <definedName name="TB08c1b490_e495_452c_8e32_b37a8cd46b73" localSheetId="10" hidden="1">#REF!</definedName>
    <definedName name="TB08c1b490_e495_452c_8e32_b37a8cd46b73" localSheetId="13" hidden="1">#REF!</definedName>
    <definedName name="TB08c1b490_e495_452c_8e32_b37a8cd46b73" hidden="1">#REF!</definedName>
    <definedName name="TB08f322bd_eb9f_44a5_be28_01bee171857e" localSheetId="6" hidden="1">#REF!</definedName>
    <definedName name="TB08f322bd_eb9f_44a5_be28_01bee171857e" localSheetId="7" hidden="1">#REF!</definedName>
    <definedName name="TB08f322bd_eb9f_44a5_be28_01bee171857e" localSheetId="10" hidden="1">#REF!</definedName>
    <definedName name="TB08f322bd_eb9f_44a5_be28_01bee171857e" localSheetId="13" hidden="1">#REF!</definedName>
    <definedName name="TB08f322bd_eb9f_44a5_be28_01bee171857e" hidden="1">#REF!</definedName>
    <definedName name="TB0925723d_f7f6_4305_9348_3972d94952ea" localSheetId="6" hidden="1">#REF!</definedName>
    <definedName name="TB0925723d_f7f6_4305_9348_3972d94952ea" localSheetId="7" hidden="1">#REF!</definedName>
    <definedName name="TB0925723d_f7f6_4305_9348_3972d94952ea" localSheetId="10" hidden="1">#REF!</definedName>
    <definedName name="TB0925723d_f7f6_4305_9348_3972d94952ea" localSheetId="13" hidden="1">#REF!</definedName>
    <definedName name="TB0925723d_f7f6_4305_9348_3972d94952ea" hidden="1">#REF!</definedName>
    <definedName name="TB0934470e_9cfb_40fc_9f2a_9c8ec8ae43b0" localSheetId="6" hidden="1">#REF!</definedName>
    <definedName name="TB0934470e_9cfb_40fc_9f2a_9c8ec8ae43b0" localSheetId="7" hidden="1">#REF!</definedName>
    <definedName name="TB0934470e_9cfb_40fc_9f2a_9c8ec8ae43b0" localSheetId="10" hidden="1">#REF!</definedName>
    <definedName name="TB0934470e_9cfb_40fc_9f2a_9c8ec8ae43b0" localSheetId="13" hidden="1">#REF!</definedName>
    <definedName name="TB0934470e_9cfb_40fc_9f2a_9c8ec8ae43b0" hidden="1">#REF!</definedName>
    <definedName name="TB0950d653_ce03_460c_bcff_3584202b6847" localSheetId="6" hidden="1">#REF!</definedName>
    <definedName name="TB0950d653_ce03_460c_bcff_3584202b6847" localSheetId="7" hidden="1">#REF!</definedName>
    <definedName name="TB0950d653_ce03_460c_bcff_3584202b6847" localSheetId="10" hidden="1">#REF!</definedName>
    <definedName name="TB0950d653_ce03_460c_bcff_3584202b6847" localSheetId="13" hidden="1">#REF!</definedName>
    <definedName name="TB0950d653_ce03_460c_bcff_3584202b6847" hidden="1">#REF!</definedName>
    <definedName name="TB098dc099_6e66_4f7d_83d5_f07107870a23" localSheetId="6" hidden="1">#REF!</definedName>
    <definedName name="TB098dc099_6e66_4f7d_83d5_f07107870a23" localSheetId="7" hidden="1">#REF!</definedName>
    <definedName name="TB098dc099_6e66_4f7d_83d5_f07107870a23" localSheetId="10" hidden="1">#REF!</definedName>
    <definedName name="TB098dc099_6e66_4f7d_83d5_f07107870a23" localSheetId="13" hidden="1">#REF!</definedName>
    <definedName name="TB098dc099_6e66_4f7d_83d5_f07107870a23" hidden="1">#REF!</definedName>
    <definedName name="TB098e4d24_3291_4616_bb17_489b7513aaee" localSheetId="6" hidden="1">#REF!</definedName>
    <definedName name="TB098e4d24_3291_4616_bb17_489b7513aaee" localSheetId="7" hidden="1">#REF!</definedName>
    <definedName name="TB098e4d24_3291_4616_bb17_489b7513aaee" localSheetId="10" hidden="1">#REF!</definedName>
    <definedName name="TB098e4d24_3291_4616_bb17_489b7513aaee" localSheetId="13" hidden="1">#REF!</definedName>
    <definedName name="TB098e4d24_3291_4616_bb17_489b7513aaee" hidden="1">#REF!</definedName>
    <definedName name="TB09aacc23_b9f5_4f91_bcd4_25b3cdbe1ec2" localSheetId="6" hidden="1">#REF!</definedName>
    <definedName name="TB09aacc23_b9f5_4f91_bcd4_25b3cdbe1ec2" localSheetId="7" hidden="1">#REF!</definedName>
    <definedName name="TB09aacc23_b9f5_4f91_bcd4_25b3cdbe1ec2" localSheetId="10" hidden="1">#REF!</definedName>
    <definedName name="TB09aacc23_b9f5_4f91_bcd4_25b3cdbe1ec2" localSheetId="13" hidden="1">#REF!</definedName>
    <definedName name="TB09aacc23_b9f5_4f91_bcd4_25b3cdbe1ec2" hidden="1">#REF!</definedName>
    <definedName name="TB09c91682_acda_4b63_8957_cdbf7c7f1ae2" localSheetId="6" hidden="1">#REF!</definedName>
    <definedName name="TB09c91682_acda_4b63_8957_cdbf7c7f1ae2" localSheetId="7" hidden="1">#REF!</definedName>
    <definedName name="TB09c91682_acda_4b63_8957_cdbf7c7f1ae2" localSheetId="10" hidden="1">#REF!</definedName>
    <definedName name="TB09c91682_acda_4b63_8957_cdbf7c7f1ae2" localSheetId="13" hidden="1">#REF!</definedName>
    <definedName name="TB09c91682_acda_4b63_8957_cdbf7c7f1ae2" hidden="1">#REF!</definedName>
    <definedName name="TB09f6f485_05a3_49c0_a411_8846fd3410b6" localSheetId="6" hidden="1">#REF!</definedName>
    <definedName name="TB09f6f485_05a3_49c0_a411_8846fd3410b6" localSheetId="7" hidden="1">#REF!</definedName>
    <definedName name="TB09f6f485_05a3_49c0_a411_8846fd3410b6" localSheetId="10" hidden="1">#REF!</definedName>
    <definedName name="TB09f6f485_05a3_49c0_a411_8846fd3410b6" localSheetId="13" hidden="1">#REF!</definedName>
    <definedName name="TB09f6f485_05a3_49c0_a411_8846fd3410b6" hidden="1">#REF!</definedName>
    <definedName name="TB0a30ab47_b21a_4f56_8d8b_9b15f6321c46" localSheetId="6" hidden="1">#REF!</definedName>
    <definedName name="TB0a30ab47_b21a_4f56_8d8b_9b15f6321c46" localSheetId="7" hidden="1">#REF!</definedName>
    <definedName name="TB0a30ab47_b21a_4f56_8d8b_9b15f6321c46" localSheetId="10" hidden="1">#REF!</definedName>
    <definedName name="TB0a30ab47_b21a_4f56_8d8b_9b15f6321c46" localSheetId="13" hidden="1">#REF!</definedName>
    <definedName name="TB0a30ab47_b21a_4f56_8d8b_9b15f6321c46" hidden="1">#REF!</definedName>
    <definedName name="TB0a47a472_8515_4593_9c7b_2af6735f5874" localSheetId="6" hidden="1">#REF!</definedName>
    <definedName name="TB0a47a472_8515_4593_9c7b_2af6735f5874" localSheetId="7" hidden="1">#REF!</definedName>
    <definedName name="TB0a47a472_8515_4593_9c7b_2af6735f5874" localSheetId="10" hidden="1">#REF!</definedName>
    <definedName name="TB0a47a472_8515_4593_9c7b_2af6735f5874" localSheetId="13" hidden="1">#REF!</definedName>
    <definedName name="TB0a47a472_8515_4593_9c7b_2af6735f5874" hidden="1">#REF!</definedName>
    <definedName name="TB0a4af84e_e34a_4ad9_ba6d_df8ca59137ee" localSheetId="6" hidden="1">#REF!</definedName>
    <definedName name="TB0a4af84e_e34a_4ad9_ba6d_df8ca59137ee" localSheetId="7" hidden="1">#REF!</definedName>
    <definedName name="TB0a4af84e_e34a_4ad9_ba6d_df8ca59137ee" localSheetId="10" hidden="1">#REF!</definedName>
    <definedName name="TB0a4af84e_e34a_4ad9_ba6d_df8ca59137ee" localSheetId="13" hidden="1">#REF!</definedName>
    <definedName name="TB0a4af84e_e34a_4ad9_ba6d_df8ca59137ee" hidden="1">#REF!</definedName>
    <definedName name="TB0a4baed3_8c98_4e28_b771_c3cd43d89d10" localSheetId="6" hidden="1">#REF!</definedName>
    <definedName name="TB0a4baed3_8c98_4e28_b771_c3cd43d89d10" localSheetId="7" hidden="1">#REF!</definedName>
    <definedName name="TB0a4baed3_8c98_4e28_b771_c3cd43d89d10" localSheetId="10" hidden="1">#REF!</definedName>
    <definedName name="TB0a4baed3_8c98_4e28_b771_c3cd43d89d10" localSheetId="13" hidden="1">#REF!</definedName>
    <definedName name="TB0a4baed3_8c98_4e28_b771_c3cd43d89d10" hidden="1">#REF!</definedName>
    <definedName name="TB0a57e3fb_9b13_4b53_a1f6_21a7e89bb543" localSheetId="6" hidden="1">#REF!</definedName>
    <definedName name="TB0a57e3fb_9b13_4b53_a1f6_21a7e89bb543" localSheetId="7" hidden="1">#REF!</definedName>
    <definedName name="TB0a57e3fb_9b13_4b53_a1f6_21a7e89bb543" localSheetId="10" hidden="1">#REF!</definedName>
    <definedName name="TB0a57e3fb_9b13_4b53_a1f6_21a7e89bb543" localSheetId="13" hidden="1">#REF!</definedName>
    <definedName name="TB0a57e3fb_9b13_4b53_a1f6_21a7e89bb543" hidden="1">#REF!</definedName>
    <definedName name="TB0a7062bd_8054_408a_88e7_308867c22589" localSheetId="6" hidden="1">#REF!</definedName>
    <definedName name="TB0a7062bd_8054_408a_88e7_308867c22589" localSheetId="7" hidden="1">#REF!</definedName>
    <definedName name="TB0a7062bd_8054_408a_88e7_308867c22589" localSheetId="10" hidden="1">#REF!</definedName>
    <definedName name="TB0a7062bd_8054_408a_88e7_308867c22589" localSheetId="13" hidden="1">#REF!</definedName>
    <definedName name="TB0a7062bd_8054_408a_88e7_308867c22589" hidden="1">#REF!</definedName>
    <definedName name="TB0a8b87f7_7529_46b8_9726_bd46ec3e929c" localSheetId="6" hidden="1">#REF!</definedName>
    <definedName name="TB0a8b87f7_7529_46b8_9726_bd46ec3e929c" localSheetId="7" hidden="1">#REF!</definedName>
    <definedName name="TB0a8b87f7_7529_46b8_9726_bd46ec3e929c" localSheetId="10" hidden="1">#REF!</definedName>
    <definedName name="TB0a8b87f7_7529_46b8_9726_bd46ec3e929c" localSheetId="13" hidden="1">#REF!</definedName>
    <definedName name="TB0a8b87f7_7529_46b8_9726_bd46ec3e929c" hidden="1">#REF!</definedName>
    <definedName name="TB0aac10b6_0561_4ced_9214_3cf28b08e326" localSheetId="6" hidden="1">#REF!</definedName>
    <definedName name="TB0aac10b6_0561_4ced_9214_3cf28b08e326" localSheetId="7" hidden="1">#REF!</definedName>
    <definedName name="TB0aac10b6_0561_4ced_9214_3cf28b08e326" localSheetId="10" hidden="1">#REF!</definedName>
    <definedName name="TB0aac10b6_0561_4ced_9214_3cf28b08e326" localSheetId="13" hidden="1">#REF!</definedName>
    <definedName name="TB0aac10b6_0561_4ced_9214_3cf28b08e326" hidden="1">#REF!</definedName>
    <definedName name="TB0ac98493_47c1_449e_9e7c_ec411f644cd9" localSheetId="6" hidden="1">#REF!</definedName>
    <definedName name="TB0ac98493_47c1_449e_9e7c_ec411f644cd9" localSheetId="7" hidden="1">#REF!</definedName>
    <definedName name="TB0ac98493_47c1_449e_9e7c_ec411f644cd9" localSheetId="10" hidden="1">#REF!</definedName>
    <definedName name="TB0ac98493_47c1_449e_9e7c_ec411f644cd9" localSheetId="13" hidden="1">#REF!</definedName>
    <definedName name="TB0ac98493_47c1_449e_9e7c_ec411f644cd9" hidden="1">#REF!</definedName>
    <definedName name="TB0b1213ab_2a23_4b53_9efd_9881687f9893" localSheetId="6" hidden="1">#REF!</definedName>
    <definedName name="TB0b1213ab_2a23_4b53_9efd_9881687f9893" localSheetId="7" hidden="1">#REF!</definedName>
    <definedName name="TB0b1213ab_2a23_4b53_9efd_9881687f9893" localSheetId="10" hidden="1">#REF!</definedName>
    <definedName name="TB0b1213ab_2a23_4b53_9efd_9881687f9893" localSheetId="13" hidden="1">#REF!</definedName>
    <definedName name="TB0b1213ab_2a23_4b53_9efd_9881687f9893" hidden="1">#REF!</definedName>
    <definedName name="TB0b2b96f4_4ac9_4fa5_a6ae_5e1a8d0a9be3" localSheetId="6" hidden="1">#REF!</definedName>
    <definedName name="TB0b2b96f4_4ac9_4fa5_a6ae_5e1a8d0a9be3" localSheetId="7" hidden="1">#REF!</definedName>
    <definedName name="TB0b2b96f4_4ac9_4fa5_a6ae_5e1a8d0a9be3" localSheetId="10" hidden="1">#REF!</definedName>
    <definedName name="TB0b2b96f4_4ac9_4fa5_a6ae_5e1a8d0a9be3" localSheetId="13" hidden="1">#REF!</definedName>
    <definedName name="TB0b2b96f4_4ac9_4fa5_a6ae_5e1a8d0a9be3" hidden="1">#REF!</definedName>
    <definedName name="TB0b38c6e3_7358_4fe2_88ee_5e61c3b1fdd8" localSheetId="6" hidden="1">#REF!</definedName>
    <definedName name="TB0b38c6e3_7358_4fe2_88ee_5e61c3b1fdd8" localSheetId="7" hidden="1">#REF!</definedName>
    <definedName name="TB0b38c6e3_7358_4fe2_88ee_5e61c3b1fdd8" localSheetId="10" hidden="1">#REF!</definedName>
    <definedName name="TB0b38c6e3_7358_4fe2_88ee_5e61c3b1fdd8" localSheetId="13" hidden="1">#REF!</definedName>
    <definedName name="TB0b38c6e3_7358_4fe2_88ee_5e61c3b1fdd8" hidden="1">#REF!</definedName>
    <definedName name="TB0b4216bf_6372_496f_a35b_7fbb631c563a" localSheetId="6" hidden="1">#REF!</definedName>
    <definedName name="TB0b4216bf_6372_496f_a35b_7fbb631c563a" localSheetId="7" hidden="1">#REF!</definedName>
    <definedName name="TB0b4216bf_6372_496f_a35b_7fbb631c563a" localSheetId="10" hidden="1">#REF!</definedName>
    <definedName name="TB0b4216bf_6372_496f_a35b_7fbb631c563a" localSheetId="13" hidden="1">#REF!</definedName>
    <definedName name="TB0b4216bf_6372_496f_a35b_7fbb631c563a" hidden="1">#REF!</definedName>
    <definedName name="TB0b421f1a_9c93_4b60_9b69_b1d5be506fc4" localSheetId="6" hidden="1">#REF!</definedName>
    <definedName name="TB0b421f1a_9c93_4b60_9b69_b1d5be506fc4" localSheetId="7" hidden="1">#REF!</definedName>
    <definedName name="TB0b421f1a_9c93_4b60_9b69_b1d5be506fc4" localSheetId="10" hidden="1">#REF!</definedName>
    <definedName name="TB0b421f1a_9c93_4b60_9b69_b1d5be506fc4" localSheetId="13" hidden="1">#REF!</definedName>
    <definedName name="TB0b421f1a_9c93_4b60_9b69_b1d5be506fc4" hidden="1">#REF!</definedName>
    <definedName name="TB0b76000f_6fb5_4dde_a098_d85f4e0886d7" localSheetId="6" hidden="1">#REF!</definedName>
    <definedName name="TB0b76000f_6fb5_4dde_a098_d85f4e0886d7" localSheetId="7" hidden="1">#REF!</definedName>
    <definedName name="TB0b76000f_6fb5_4dde_a098_d85f4e0886d7" localSheetId="10" hidden="1">#REF!</definedName>
    <definedName name="TB0b76000f_6fb5_4dde_a098_d85f4e0886d7" localSheetId="13" hidden="1">#REF!</definedName>
    <definedName name="TB0b76000f_6fb5_4dde_a098_d85f4e0886d7" hidden="1">#REF!</definedName>
    <definedName name="TB0bc0432b_a099_4f9b_b1e2_d15b9ab3014a" localSheetId="6" hidden="1">#REF!</definedName>
    <definedName name="TB0bc0432b_a099_4f9b_b1e2_d15b9ab3014a" localSheetId="7" hidden="1">#REF!</definedName>
    <definedName name="TB0bc0432b_a099_4f9b_b1e2_d15b9ab3014a" localSheetId="10" hidden="1">#REF!</definedName>
    <definedName name="TB0bc0432b_a099_4f9b_b1e2_d15b9ab3014a" localSheetId="13" hidden="1">#REF!</definedName>
    <definedName name="TB0bc0432b_a099_4f9b_b1e2_d15b9ab3014a" hidden="1">#REF!</definedName>
    <definedName name="TB0c112fe5_d98a_45e4_8748_3bd38ed70b5f" localSheetId="6" hidden="1">#REF!</definedName>
    <definedName name="TB0c112fe5_d98a_45e4_8748_3bd38ed70b5f" localSheetId="7" hidden="1">#REF!</definedName>
    <definedName name="TB0c112fe5_d98a_45e4_8748_3bd38ed70b5f" localSheetId="10" hidden="1">#REF!</definedName>
    <definedName name="TB0c112fe5_d98a_45e4_8748_3bd38ed70b5f" localSheetId="13" hidden="1">#REF!</definedName>
    <definedName name="TB0c112fe5_d98a_45e4_8748_3bd38ed70b5f" hidden="1">#REF!</definedName>
    <definedName name="TB0c2126ca_736d_43d7_a9d9_ed64b6ea68dc" localSheetId="6" hidden="1">#REF!</definedName>
    <definedName name="TB0c2126ca_736d_43d7_a9d9_ed64b6ea68dc" localSheetId="7" hidden="1">#REF!</definedName>
    <definedName name="TB0c2126ca_736d_43d7_a9d9_ed64b6ea68dc" localSheetId="10" hidden="1">#REF!</definedName>
    <definedName name="TB0c2126ca_736d_43d7_a9d9_ed64b6ea68dc" localSheetId="13" hidden="1">#REF!</definedName>
    <definedName name="TB0c2126ca_736d_43d7_a9d9_ed64b6ea68dc" hidden="1">#REF!</definedName>
    <definedName name="TB0c59ede1_6f71_4f07_8cb4_da425c240afe" localSheetId="6" hidden="1">#REF!</definedName>
    <definedName name="TB0c59ede1_6f71_4f07_8cb4_da425c240afe" localSheetId="7" hidden="1">#REF!</definedName>
    <definedName name="TB0c59ede1_6f71_4f07_8cb4_da425c240afe" localSheetId="10" hidden="1">#REF!</definedName>
    <definedName name="TB0c59ede1_6f71_4f07_8cb4_da425c240afe" localSheetId="13" hidden="1">#REF!</definedName>
    <definedName name="TB0c59ede1_6f71_4f07_8cb4_da425c240afe" hidden="1">#REF!</definedName>
    <definedName name="TB0c75aea3_08e4_45bc_820b_996272e3d3b1" localSheetId="6" hidden="1">#REF!</definedName>
    <definedName name="TB0c75aea3_08e4_45bc_820b_996272e3d3b1" localSheetId="7" hidden="1">#REF!</definedName>
    <definedName name="TB0c75aea3_08e4_45bc_820b_996272e3d3b1" localSheetId="10" hidden="1">#REF!</definedName>
    <definedName name="TB0c75aea3_08e4_45bc_820b_996272e3d3b1" localSheetId="13" hidden="1">#REF!</definedName>
    <definedName name="TB0c75aea3_08e4_45bc_820b_996272e3d3b1" hidden="1">#REF!</definedName>
    <definedName name="TB0c9bf1cb_322f_47be_9095_0a31c205b891" localSheetId="6" hidden="1">#REF!</definedName>
    <definedName name="TB0c9bf1cb_322f_47be_9095_0a31c205b891" localSheetId="7" hidden="1">#REF!</definedName>
    <definedName name="TB0c9bf1cb_322f_47be_9095_0a31c205b891" localSheetId="10" hidden="1">#REF!</definedName>
    <definedName name="TB0c9bf1cb_322f_47be_9095_0a31c205b891" localSheetId="13" hidden="1">#REF!</definedName>
    <definedName name="TB0c9bf1cb_322f_47be_9095_0a31c205b891" hidden="1">#REF!</definedName>
    <definedName name="TB0cb45409_193e_4dd6_b505_ab078904ef79" localSheetId="6" hidden="1">#REF!</definedName>
    <definedName name="TB0cb45409_193e_4dd6_b505_ab078904ef79" localSheetId="7" hidden="1">#REF!</definedName>
    <definedName name="TB0cb45409_193e_4dd6_b505_ab078904ef79" localSheetId="10" hidden="1">#REF!</definedName>
    <definedName name="TB0cb45409_193e_4dd6_b505_ab078904ef79" localSheetId="13" hidden="1">#REF!</definedName>
    <definedName name="TB0cb45409_193e_4dd6_b505_ab078904ef79" hidden="1">#REF!</definedName>
    <definedName name="TB0cdbc48e_72f2_4d13_82b2_d149a5561b34" localSheetId="6" hidden="1">#REF!</definedName>
    <definedName name="TB0cdbc48e_72f2_4d13_82b2_d149a5561b34" localSheetId="7" hidden="1">#REF!</definedName>
    <definedName name="TB0cdbc48e_72f2_4d13_82b2_d149a5561b34" localSheetId="10" hidden="1">#REF!</definedName>
    <definedName name="TB0cdbc48e_72f2_4d13_82b2_d149a5561b34" localSheetId="13" hidden="1">#REF!</definedName>
    <definedName name="TB0cdbc48e_72f2_4d13_82b2_d149a5561b34" hidden="1">#REF!</definedName>
    <definedName name="TB0ced757c_3d63_4816_b13a_e5c5af878119" localSheetId="6" hidden="1">#REF!</definedName>
    <definedName name="TB0ced757c_3d63_4816_b13a_e5c5af878119" localSheetId="7" hidden="1">#REF!</definedName>
    <definedName name="TB0ced757c_3d63_4816_b13a_e5c5af878119" localSheetId="10" hidden="1">#REF!</definedName>
    <definedName name="TB0ced757c_3d63_4816_b13a_e5c5af878119" localSheetId="13" hidden="1">#REF!</definedName>
    <definedName name="TB0ced757c_3d63_4816_b13a_e5c5af878119" hidden="1">#REF!</definedName>
    <definedName name="TB0d1223d2_a0fd_4ed7_a74b_7def5b476cb9" localSheetId="6" hidden="1">#REF!</definedName>
    <definedName name="TB0d1223d2_a0fd_4ed7_a74b_7def5b476cb9" localSheetId="7" hidden="1">#REF!</definedName>
    <definedName name="TB0d1223d2_a0fd_4ed7_a74b_7def5b476cb9" localSheetId="10" hidden="1">#REF!</definedName>
    <definedName name="TB0d1223d2_a0fd_4ed7_a74b_7def5b476cb9" localSheetId="13" hidden="1">#REF!</definedName>
    <definedName name="TB0d1223d2_a0fd_4ed7_a74b_7def5b476cb9" hidden="1">#REF!</definedName>
    <definedName name="TB0d29c4b0_8cb2_4f53_b92e_64f275bfdd7f" localSheetId="6" hidden="1">#REF!</definedName>
    <definedName name="TB0d29c4b0_8cb2_4f53_b92e_64f275bfdd7f" localSheetId="7" hidden="1">#REF!</definedName>
    <definedName name="TB0d29c4b0_8cb2_4f53_b92e_64f275bfdd7f" localSheetId="10" hidden="1">#REF!</definedName>
    <definedName name="TB0d29c4b0_8cb2_4f53_b92e_64f275bfdd7f" localSheetId="13" hidden="1">#REF!</definedName>
    <definedName name="TB0d29c4b0_8cb2_4f53_b92e_64f275bfdd7f" hidden="1">#REF!</definedName>
    <definedName name="TB0d664b41_08f8_47a2_b1e7_8f684ba7e4a7" localSheetId="6" hidden="1">#REF!</definedName>
    <definedName name="TB0d664b41_08f8_47a2_b1e7_8f684ba7e4a7" localSheetId="7" hidden="1">#REF!</definedName>
    <definedName name="TB0d664b41_08f8_47a2_b1e7_8f684ba7e4a7" localSheetId="10" hidden="1">#REF!</definedName>
    <definedName name="TB0d664b41_08f8_47a2_b1e7_8f684ba7e4a7" localSheetId="13" hidden="1">#REF!</definedName>
    <definedName name="TB0d664b41_08f8_47a2_b1e7_8f684ba7e4a7" hidden="1">#REF!</definedName>
    <definedName name="TB0d7d45eb_bad6_467c_97c8_d636b79f40df" localSheetId="6" hidden="1">#REF!</definedName>
    <definedName name="TB0d7d45eb_bad6_467c_97c8_d636b79f40df" localSheetId="7" hidden="1">#REF!</definedName>
    <definedName name="TB0d7d45eb_bad6_467c_97c8_d636b79f40df" localSheetId="10" hidden="1">#REF!</definedName>
    <definedName name="TB0d7d45eb_bad6_467c_97c8_d636b79f40df" localSheetId="13" hidden="1">#REF!</definedName>
    <definedName name="TB0d7d45eb_bad6_467c_97c8_d636b79f40df" hidden="1">#REF!</definedName>
    <definedName name="TB0db04f1e_ab58_4a67_9c9c_bdd6e9e53ff2" localSheetId="6" hidden="1">#REF!</definedName>
    <definedName name="TB0db04f1e_ab58_4a67_9c9c_bdd6e9e53ff2" localSheetId="7" hidden="1">#REF!</definedName>
    <definedName name="TB0db04f1e_ab58_4a67_9c9c_bdd6e9e53ff2" localSheetId="10" hidden="1">#REF!</definedName>
    <definedName name="TB0db04f1e_ab58_4a67_9c9c_bdd6e9e53ff2" localSheetId="13" hidden="1">#REF!</definedName>
    <definedName name="TB0db04f1e_ab58_4a67_9c9c_bdd6e9e53ff2" hidden="1">#REF!</definedName>
    <definedName name="TB0db8973e_a1b0_408f_bf19_0d53f41fbbad" localSheetId="6" hidden="1">#REF!</definedName>
    <definedName name="TB0db8973e_a1b0_408f_bf19_0d53f41fbbad" localSheetId="7" hidden="1">#REF!</definedName>
    <definedName name="TB0db8973e_a1b0_408f_bf19_0d53f41fbbad" localSheetId="10" hidden="1">#REF!</definedName>
    <definedName name="TB0db8973e_a1b0_408f_bf19_0d53f41fbbad" localSheetId="13" hidden="1">#REF!</definedName>
    <definedName name="TB0db8973e_a1b0_408f_bf19_0d53f41fbbad" hidden="1">#REF!</definedName>
    <definedName name="TB0e0f6d3a_0921_48f6_932e_275903e01c31" localSheetId="6" hidden="1">#REF!</definedName>
    <definedName name="TB0e0f6d3a_0921_48f6_932e_275903e01c31" localSheetId="7" hidden="1">#REF!</definedName>
    <definedName name="TB0e0f6d3a_0921_48f6_932e_275903e01c31" localSheetId="10" hidden="1">#REF!</definedName>
    <definedName name="TB0e0f6d3a_0921_48f6_932e_275903e01c31" localSheetId="13" hidden="1">#REF!</definedName>
    <definedName name="TB0e0f6d3a_0921_48f6_932e_275903e01c31" hidden="1">#REF!</definedName>
    <definedName name="TB0e1a7241_e325_4613_9499_e897a0223468" localSheetId="6" hidden="1">#REF!</definedName>
    <definedName name="TB0e1a7241_e325_4613_9499_e897a0223468" localSheetId="7" hidden="1">#REF!</definedName>
    <definedName name="TB0e1a7241_e325_4613_9499_e897a0223468" localSheetId="10" hidden="1">#REF!</definedName>
    <definedName name="TB0e1a7241_e325_4613_9499_e897a0223468" localSheetId="13" hidden="1">#REF!</definedName>
    <definedName name="TB0e1a7241_e325_4613_9499_e897a0223468" hidden="1">#REF!</definedName>
    <definedName name="TB0e306c72_3cb3_4e84_b977_c8fc21e8b301" localSheetId="6" hidden="1">#REF!</definedName>
    <definedName name="TB0e306c72_3cb3_4e84_b977_c8fc21e8b301" localSheetId="7" hidden="1">#REF!</definedName>
    <definedName name="TB0e306c72_3cb3_4e84_b977_c8fc21e8b301" localSheetId="10" hidden="1">#REF!</definedName>
    <definedName name="TB0e306c72_3cb3_4e84_b977_c8fc21e8b301" localSheetId="13" hidden="1">#REF!</definedName>
    <definedName name="TB0e306c72_3cb3_4e84_b977_c8fc21e8b301" hidden="1">#REF!</definedName>
    <definedName name="TB0e708907_39fb_43bf_b18c_02b43f0be248" localSheetId="6" hidden="1">#REF!</definedName>
    <definedName name="TB0e708907_39fb_43bf_b18c_02b43f0be248" localSheetId="7" hidden="1">#REF!</definedName>
    <definedName name="TB0e708907_39fb_43bf_b18c_02b43f0be248" localSheetId="10" hidden="1">#REF!</definedName>
    <definedName name="TB0e708907_39fb_43bf_b18c_02b43f0be248" localSheetId="13" hidden="1">#REF!</definedName>
    <definedName name="TB0e708907_39fb_43bf_b18c_02b43f0be248" hidden="1">#REF!</definedName>
    <definedName name="TB0ea99307_9c9b_416e_904b_b8416a7f1229" localSheetId="6" hidden="1">#REF!</definedName>
    <definedName name="TB0ea99307_9c9b_416e_904b_b8416a7f1229" localSheetId="7" hidden="1">#REF!</definedName>
    <definedName name="TB0ea99307_9c9b_416e_904b_b8416a7f1229" localSheetId="10" hidden="1">#REF!</definedName>
    <definedName name="TB0ea99307_9c9b_416e_904b_b8416a7f1229" localSheetId="13" hidden="1">#REF!</definedName>
    <definedName name="TB0ea99307_9c9b_416e_904b_b8416a7f1229" hidden="1">#REF!</definedName>
    <definedName name="TB0f053d99_cf86_46b4_b0d7_05a153f81113" localSheetId="6" hidden="1">#REF!</definedName>
    <definedName name="TB0f053d99_cf86_46b4_b0d7_05a153f81113" localSheetId="7" hidden="1">#REF!</definedName>
    <definedName name="TB0f053d99_cf86_46b4_b0d7_05a153f81113" localSheetId="10" hidden="1">#REF!</definedName>
    <definedName name="TB0f053d99_cf86_46b4_b0d7_05a153f81113" localSheetId="13" hidden="1">#REF!</definedName>
    <definedName name="TB0f053d99_cf86_46b4_b0d7_05a153f81113" hidden="1">#REF!</definedName>
    <definedName name="TB0f2e0ae9_b7c3_4e71_bea4_c77209936669" localSheetId="6" hidden="1">#REF!</definedName>
    <definedName name="TB0f2e0ae9_b7c3_4e71_bea4_c77209936669" localSheetId="7" hidden="1">#REF!</definedName>
    <definedName name="TB0f2e0ae9_b7c3_4e71_bea4_c77209936669" localSheetId="10" hidden="1">#REF!</definedName>
    <definedName name="TB0f2e0ae9_b7c3_4e71_bea4_c77209936669" localSheetId="13" hidden="1">#REF!</definedName>
    <definedName name="TB0f2e0ae9_b7c3_4e71_bea4_c77209936669" hidden="1">#REF!</definedName>
    <definedName name="TB0f36bf7f_8d4e_4e41_aed4_b4b0864e53ce" localSheetId="6" hidden="1">#REF!</definedName>
    <definedName name="TB0f36bf7f_8d4e_4e41_aed4_b4b0864e53ce" localSheetId="7" hidden="1">#REF!</definedName>
    <definedName name="TB0f36bf7f_8d4e_4e41_aed4_b4b0864e53ce" localSheetId="10" hidden="1">#REF!</definedName>
    <definedName name="TB0f36bf7f_8d4e_4e41_aed4_b4b0864e53ce" localSheetId="13" hidden="1">#REF!</definedName>
    <definedName name="TB0f36bf7f_8d4e_4e41_aed4_b4b0864e53ce" hidden="1">#REF!</definedName>
    <definedName name="TB0f42edd1_7f16_4e81_b34a_e2bdf8f4e3df" localSheetId="6" hidden="1">#REF!</definedName>
    <definedName name="TB0f42edd1_7f16_4e81_b34a_e2bdf8f4e3df" localSheetId="7" hidden="1">#REF!</definedName>
    <definedName name="TB0f42edd1_7f16_4e81_b34a_e2bdf8f4e3df" localSheetId="10" hidden="1">#REF!</definedName>
    <definedName name="TB0f42edd1_7f16_4e81_b34a_e2bdf8f4e3df" localSheetId="13" hidden="1">#REF!</definedName>
    <definedName name="TB0f42edd1_7f16_4e81_b34a_e2bdf8f4e3df" hidden="1">#REF!</definedName>
    <definedName name="TB0f6ab3d8_4e2d_41da_83d9_c5dc29d16716" localSheetId="6" hidden="1">#REF!</definedName>
    <definedName name="TB0f6ab3d8_4e2d_41da_83d9_c5dc29d16716" localSheetId="7" hidden="1">#REF!</definedName>
    <definedName name="TB0f6ab3d8_4e2d_41da_83d9_c5dc29d16716" localSheetId="10" hidden="1">#REF!</definedName>
    <definedName name="TB0f6ab3d8_4e2d_41da_83d9_c5dc29d16716" localSheetId="13" hidden="1">#REF!</definedName>
    <definedName name="TB0f6ab3d8_4e2d_41da_83d9_c5dc29d16716" hidden="1">#REF!</definedName>
    <definedName name="TB0f94d18c_617f_420e_852d_a11e99287902" localSheetId="6" hidden="1">#REF!</definedName>
    <definedName name="TB0f94d18c_617f_420e_852d_a11e99287902" localSheetId="7" hidden="1">#REF!</definedName>
    <definedName name="TB0f94d18c_617f_420e_852d_a11e99287902" localSheetId="10" hidden="1">#REF!</definedName>
    <definedName name="TB0f94d18c_617f_420e_852d_a11e99287902" localSheetId="13" hidden="1">#REF!</definedName>
    <definedName name="TB0f94d18c_617f_420e_852d_a11e99287902" hidden="1">#REF!</definedName>
    <definedName name="TB1030838f_9b45_46ed_b8ed_4d627e529675" localSheetId="6" hidden="1">#REF!</definedName>
    <definedName name="TB1030838f_9b45_46ed_b8ed_4d627e529675" localSheetId="7" hidden="1">#REF!</definedName>
    <definedName name="TB1030838f_9b45_46ed_b8ed_4d627e529675" localSheetId="10" hidden="1">#REF!</definedName>
    <definedName name="TB1030838f_9b45_46ed_b8ed_4d627e529675" localSheetId="13" hidden="1">#REF!</definedName>
    <definedName name="TB1030838f_9b45_46ed_b8ed_4d627e529675" hidden="1">#REF!</definedName>
    <definedName name="TB106c98a8_ca06_4318_9a65_15f0a61069c0" localSheetId="6" hidden="1">#REF!</definedName>
    <definedName name="TB106c98a8_ca06_4318_9a65_15f0a61069c0" localSheetId="7" hidden="1">#REF!</definedName>
    <definedName name="TB106c98a8_ca06_4318_9a65_15f0a61069c0" localSheetId="10" hidden="1">#REF!</definedName>
    <definedName name="TB106c98a8_ca06_4318_9a65_15f0a61069c0" localSheetId="13" hidden="1">#REF!</definedName>
    <definedName name="TB106c98a8_ca06_4318_9a65_15f0a61069c0" hidden="1">#REF!</definedName>
    <definedName name="TB108519d2_0175_46c2_9484_871c7e63d963" localSheetId="6" hidden="1">#REF!</definedName>
    <definedName name="TB108519d2_0175_46c2_9484_871c7e63d963" localSheetId="7" hidden="1">#REF!</definedName>
    <definedName name="TB108519d2_0175_46c2_9484_871c7e63d963" localSheetId="10" hidden="1">#REF!</definedName>
    <definedName name="TB108519d2_0175_46c2_9484_871c7e63d963" localSheetId="13" hidden="1">#REF!</definedName>
    <definedName name="TB108519d2_0175_46c2_9484_871c7e63d963" hidden="1">#REF!</definedName>
    <definedName name="TB10a43859_93f4_45bb_a04a_5b20b7945a7b" localSheetId="6" hidden="1">#REF!</definedName>
    <definedName name="TB10a43859_93f4_45bb_a04a_5b20b7945a7b" localSheetId="7" hidden="1">#REF!</definedName>
    <definedName name="TB10a43859_93f4_45bb_a04a_5b20b7945a7b" localSheetId="10" hidden="1">#REF!</definedName>
    <definedName name="TB10a43859_93f4_45bb_a04a_5b20b7945a7b" localSheetId="13" hidden="1">#REF!</definedName>
    <definedName name="TB10a43859_93f4_45bb_a04a_5b20b7945a7b" hidden="1">#REF!</definedName>
    <definedName name="TB10a8a09e_2681_4bca_9997_c5e86bafffc2" localSheetId="6" hidden="1">#REF!</definedName>
    <definedName name="TB10a8a09e_2681_4bca_9997_c5e86bafffc2" localSheetId="7" hidden="1">#REF!</definedName>
    <definedName name="TB10a8a09e_2681_4bca_9997_c5e86bafffc2" localSheetId="10" hidden="1">#REF!</definedName>
    <definedName name="TB10a8a09e_2681_4bca_9997_c5e86bafffc2" localSheetId="13" hidden="1">#REF!</definedName>
    <definedName name="TB10a8a09e_2681_4bca_9997_c5e86bafffc2" hidden="1">#REF!</definedName>
    <definedName name="TB10bc08d2_b915_4562_975d_1ba1939f698d" localSheetId="6" hidden="1">#REF!</definedName>
    <definedName name="TB10bc08d2_b915_4562_975d_1ba1939f698d" localSheetId="7" hidden="1">#REF!</definedName>
    <definedName name="TB10bc08d2_b915_4562_975d_1ba1939f698d" localSheetId="10" hidden="1">#REF!</definedName>
    <definedName name="TB10bc08d2_b915_4562_975d_1ba1939f698d" localSheetId="13" hidden="1">#REF!</definedName>
    <definedName name="TB10bc08d2_b915_4562_975d_1ba1939f698d" hidden="1">#REF!</definedName>
    <definedName name="TB10e92ade_4a5c_4d8d_b181_5a75a25f3334" localSheetId="6" hidden="1">#REF!</definedName>
    <definedName name="TB10e92ade_4a5c_4d8d_b181_5a75a25f3334" localSheetId="7" hidden="1">#REF!</definedName>
    <definedName name="TB10e92ade_4a5c_4d8d_b181_5a75a25f3334" localSheetId="10" hidden="1">#REF!</definedName>
    <definedName name="TB10e92ade_4a5c_4d8d_b181_5a75a25f3334" localSheetId="13" hidden="1">#REF!</definedName>
    <definedName name="TB10e92ade_4a5c_4d8d_b181_5a75a25f3334" hidden="1">#REF!</definedName>
    <definedName name="TB111cf16c_7f36_4914_8c8c_6862036ba0eb" localSheetId="6" hidden="1">#REF!</definedName>
    <definedName name="TB111cf16c_7f36_4914_8c8c_6862036ba0eb" localSheetId="7" hidden="1">#REF!</definedName>
    <definedName name="TB111cf16c_7f36_4914_8c8c_6862036ba0eb" localSheetId="10" hidden="1">#REF!</definedName>
    <definedName name="TB111cf16c_7f36_4914_8c8c_6862036ba0eb" localSheetId="13" hidden="1">#REF!</definedName>
    <definedName name="TB111cf16c_7f36_4914_8c8c_6862036ba0eb" hidden="1">#REF!</definedName>
    <definedName name="TB11276def_bc5e_4658_8f7d_3ddc9616a084" localSheetId="6" hidden="1">#REF!</definedName>
    <definedName name="TB11276def_bc5e_4658_8f7d_3ddc9616a084" localSheetId="7" hidden="1">#REF!</definedName>
    <definedName name="TB11276def_bc5e_4658_8f7d_3ddc9616a084" localSheetId="10" hidden="1">#REF!</definedName>
    <definedName name="TB11276def_bc5e_4658_8f7d_3ddc9616a084" localSheetId="13" hidden="1">#REF!</definedName>
    <definedName name="TB11276def_bc5e_4658_8f7d_3ddc9616a084" hidden="1">#REF!</definedName>
    <definedName name="TB113013b4_f030_4748_9167_0e04a9e761e4" localSheetId="6" hidden="1">#REF!</definedName>
    <definedName name="TB113013b4_f030_4748_9167_0e04a9e761e4" localSheetId="7" hidden="1">#REF!</definedName>
    <definedName name="TB113013b4_f030_4748_9167_0e04a9e761e4" localSheetId="10" hidden="1">#REF!</definedName>
    <definedName name="TB113013b4_f030_4748_9167_0e04a9e761e4" localSheetId="13" hidden="1">#REF!</definedName>
    <definedName name="TB113013b4_f030_4748_9167_0e04a9e761e4" hidden="1">#REF!</definedName>
    <definedName name="TB119dcb1e_9032_4b5e_90ec_661169f88b73" localSheetId="6" hidden="1">#REF!</definedName>
    <definedName name="TB119dcb1e_9032_4b5e_90ec_661169f88b73" localSheetId="7" hidden="1">#REF!</definedName>
    <definedName name="TB119dcb1e_9032_4b5e_90ec_661169f88b73" localSheetId="10" hidden="1">#REF!</definedName>
    <definedName name="TB119dcb1e_9032_4b5e_90ec_661169f88b73" localSheetId="13" hidden="1">#REF!</definedName>
    <definedName name="TB119dcb1e_9032_4b5e_90ec_661169f88b73" hidden="1">#REF!</definedName>
    <definedName name="TB11aa4fd2_618d_4d58_90f3_b74571f9ed12" localSheetId="6" hidden="1">#REF!</definedName>
    <definedName name="TB11aa4fd2_618d_4d58_90f3_b74571f9ed12" localSheetId="7" hidden="1">#REF!</definedName>
    <definedName name="TB11aa4fd2_618d_4d58_90f3_b74571f9ed12" localSheetId="10" hidden="1">#REF!</definedName>
    <definedName name="TB11aa4fd2_618d_4d58_90f3_b74571f9ed12" localSheetId="13" hidden="1">#REF!</definedName>
    <definedName name="TB11aa4fd2_618d_4d58_90f3_b74571f9ed12" hidden="1">#REF!</definedName>
    <definedName name="TB11ae1b3b_39fe_4ebe_870f_fe9e1adc00ab" localSheetId="6" hidden="1">#REF!</definedName>
    <definedName name="TB11ae1b3b_39fe_4ebe_870f_fe9e1adc00ab" localSheetId="7" hidden="1">#REF!</definedName>
    <definedName name="TB11ae1b3b_39fe_4ebe_870f_fe9e1adc00ab" localSheetId="10" hidden="1">#REF!</definedName>
    <definedName name="TB11ae1b3b_39fe_4ebe_870f_fe9e1adc00ab" localSheetId="13" hidden="1">#REF!</definedName>
    <definedName name="TB11ae1b3b_39fe_4ebe_870f_fe9e1adc00ab" hidden="1">#REF!</definedName>
    <definedName name="TB11d92bac_229b_4e3d_8eb3_078ddae9be62" localSheetId="6" hidden="1">#REF!</definedName>
    <definedName name="TB11d92bac_229b_4e3d_8eb3_078ddae9be62" localSheetId="7" hidden="1">#REF!</definedName>
    <definedName name="TB11d92bac_229b_4e3d_8eb3_078ddae9be62" localSheetId="10" hidden="1">#REF!</definedName>
    <definedName name="TB11d92bac_229b_4e3d_8eb3_078ddae9be62" localSheetId="13" hidden="1">#REF!</definedName>
    <definedName name="TB11d92bac_229b_4e3d_8eb3_078ddae9be62" hidden="1">#REF!</definedName>
    <definedName name="TB11fb5d30_cf29_4088_9032_e1b6ae11936f" localSheetId="6" hidden="1">#REF!</definedName>
    <definedName name="TB11fb5d30_cf29_4088_9032_e1b6ae11936f" localSheetId="7" hidden="1">#REF!</definedName>
    <definedName name="TB11fb5d30_cf29_4088_9032_e1b6ae11936f" localSheetId="10" hidden="1">#REF!</definedName>
    <definedName name="TB11fb5d30_cf29_4088_9032_e1b6ae11936f" localSheetId="13" hidden="1">#REF!</definedName>
    <definedName name="TB11fb5d30_cf29_4088_9032_e1b6ae11936f" hidden="1">#REF!</definedName>
    <definedName name="TB121fab41_4410_4bb4_a201_96ab858628c0" localSheetId="6" hidden="1">#REF!</definedName>
    <definedName name="TB121fab41_4410_4bb4_a201_96ab858628c0" localSheetId="7" hidden="1">#REF!</definedName>
    <definedName name="TB121fab41_4410_4bb4_a201_96ab858628c0" localSheetId="10" hidden="1">#REF!</definedName>
    <definedName name="TB121fab41_4410_4bb4_a201_96ab858628c0" localSheetId="13" hidden="1">#REF!</definedName>
    <definedName name="TB121fab41_4410_4bb4_a201_96ab858628c0" hidden="1">#REF!</definedName>
    <definedName name="TB123a4a61_f8b2_43ac_bc05_755b01ee0268" localSheetId="6" hidden="1">#REF!</definedName>
    <definedName name="TB123a4a61_f8b2_43ac_bc05_755b01ee0268" localSheetId="7" hidden="1">#REF!</definedName>
    <definedName name="TB123a4a61_f8b2_43ac_bc05_755b01ee0268" localSheetId="10" hidden="1">#REF!</definedName>
    <definedName name="TB123a4a61_f8b2_43ac_bc05_755b01ee0268" localSheetId="13" hidden="1">#REF!</definedName>
    <definedName name="TB123a4a61_f8b2_43ac_bc05_755b01ee0268" hidden="1">#REF!</definedName>
    <definedName name="TB128be5b0_e62f_4aae_9800_882fb772e6c3" localSheetId="6" hidden="1">#REF!</definedName>
    <definedName name="TB128be5b0_e62f_4aae_9800_882fb772e6c3" localSheetId="7" hidden="1">#REF!</definedName>
    <definedName name="TB128be5b0_e62f_4aae_9800_882fb772e6c3" localSheetId="10" hidden="1">#REF!</definedName>
    <definedName name="TB128be5b0_e62f_4aae_9800_882fb772e6c3" localSheetId="13" hidden="1">#REF!</definedName>
    <definedName name="TB128be5b0_e62f_4aae_9800_882fb772e6c3" hidden="1">#REF!</definedName>
    <definedName name="TB129a994b_a91f_4be2_8acd_d5b23fa7d03f" localSheetId="6" hidden="1">#REF!</definedName>
    <definedName name="TB129a994b_a91f_4be2_8acd_d5b23fa7d03f" localSheetId="7" hidden="1">#REF!</definedName>
    <definedName name="TB129a994b_a91f_4be2_8acd_d5b23fa7d03f" localSheetId="10" hidden="1">#REF!</definedName>
    <definedName name="TB129a994b_a91f_4be2_8acd_d5b23fa7d03f" localSheetId="13" hidden="1">#REF!</definedName>
    <definedName name="TB129a994b_a91f_4be2_8acd_d5b23fa7d03f" hidden="1">#REF!</definedName>
    <definedName name="TB129dfed5_0127_4263_bd80_4edfbea48edf" localSheetId="6" hidden="1">#REF!</definedName>
    <definedName name="TB129dfed5_0127_4263_bd80_4edfbea48edf" localSheetId="7" hidden="1">#REF!</definedName>
    <definedName name="TB129dfed5_0127_4263_bd80_4edfbea48edf" localSheetId="10" hidden="1">#REF!</definedName>
    <definedName name="TB129dfed5_0127_4263_bd80_4edfbea48edf" localSheetId="13" hidden="1">#REF!</definedName>
    <definedName name="TB129dfed5_0127_4263_bd80_4edfbea48edf" hidden="1">#REF!</definedName>
    <definedName name="TB12d34bef_90e7_4337_afbf_15fc23442388" localSheetId="6" hidden="1">#REF!</definedName>
    <definedName name="TB12d34bef_90e7_4337_afbf_15fc23442388" localSheetId="7" hidden="1">#REF!</definedName>
    <definedName name="TB12d34bef_90e7_4337_afbf_15fc23442388" localSheetId="10" hidden="1">#REF!</definedName>
    <definedName name="TB12d34bef_90e7_4337_afbf_15fc23442388" localSheetId="13" hidden="1">#REF!</definedName>
    <definedName name="TB12d34bef_90e7_4337_afbf_15fc23442388" hidden="1">#REF!</definedName>
    <definedName name="TB12f15515_f626_4b31_a93d_938c6a675f68" localSheetId="6" hidden="1">#REF!</definedName>
    <definedName name="TB12f15515_f626_4b31_a93d_938c6a675f68" localSheetId="7" hidden="1">#REF!</definedName>
    <definedName name="TB12f15515_f626_4b31_a93d_938c6a675f68" localSheetId="10" hidden="1">#REF!</definedName>
    <definedName name="TB12f15515_f626_4b31_a93d_938c6a675f68" localSheetId="13" hidden="1">#REF!</definedName>
    <definedName name="TB12f15515_f626_4b31_a93d_938c6a675f68" hidden="1">#REF!</definedName>
    <definedName name="TB132fb469_c679_40dd_b0a6_7b9ea5792a4e" localSheetId="6" hidden="1">#REF!</definedName>
    <definedName name="TB132fb469_c679_40dd_b0a6_7b9ea5792a4e" localSheetId="7" hidden="1">#REF!</definedName>
    <definedName name="TB132fb469_c679_40dd_b0a6_7b9ea5792a4e" localSheetId="10" hidden="1">#REF!</definedName>
    <definedName name="TB132fb469_c679_40dd_b0a6_7b9ea5792a4e" localSheetId="13" hidden="1">#REF!</definedName>
    <definedName name="TB132fb469_c679_40dd_b0a6_7b9ea5792a4e" hidden="1">#REF!</definedName>
    <definedName name="TB134346b9_0b39_4f1a_8c7e_9209817e0a27" localSheetId="6" hidden="1">#REF!</definedName>
    <definedName name="TB134346b9_0b39_4f1a_8c7e_9209817e0a27" localSheetId="7" hidden="1">#REF!</definedName>
    <definedName name="TB134346b9_0b39_4f1a_8c7e_9209817e0a27" localSheetId="10" hidden="1">#REF!</definedName>
    <definedName name="TB134346b9_0b39_4f1a_8c7e_9209817e0a27" localSheetId="13" hidden="1">#REF!</definedName>
    <definedName name="TB134346b9_0b39_4f1a_8c7e_9209817e0a27" hidden="1">#REF!</definedName>
    <definedName name="TB138f77cc_8720_4ebc_aa86_c5b49fea9868" localSheetId="6" hidden="1">#REF!</definedName>
    <definedName name="TB138f77cc_8720_4ebc_aa86_c5b49fea9868" localSheetId="7" hidden="1">#REF!</definedName>
    <definedName name="TB138f77cc_8720_4ebc_aa86_c5b49fea9868" localSheetId="10" hidden="1">#REF!</definedName>
    <definedName name="TB138f77cc_8720_4ebc_aa86_c5b49fea9868" localSheetId="13" hidden="1">#REF!</definedName>
    <definedName name="TB138f77cc_8720_4ebc_aa86_c5b49fea9868" hidden="1">#REF!</definedName>
    <definedName name="TB139e0c1e_1deb_45eb_b752_cb6ee0af74f8" localSheetId="6" hidden="1">#REF!</definedName>
    <definedName name="TB139e0c1e_1deb_45eb_b752_cb6ee0af74f8" localSheetId="7" hidden="1">#REF!</definedName>
    <definedName name="TB139e0c1e_1deb_45eb_b752_cb6ee0af74f8" localSheetId="10" hidden="1">#REF!</definedName>
    <definedName name="TB139e0c1e_1deb_45eb_b752_cb6ee0af74f8" localSheetId="13" hidden="1">#REF!</definedName>
    <definedName name="TB139e0c1e_1deb_45eb_b752_cb6ee0af74f8" hidden="1">#REF!</definedName>
    <definedName name="TB142ce809_4937_4831_94f1_24f75f7b29f3" localSheetId="6" hidden="1">#REF!</definedName>
    <definedName name="TB142ce809_4937_4831_94f1_24f75f7b29f3" localSheetId="7" hidden="1">#REF!</definedName>
    <definedName name="TB142ce809_4937_4831_94f1_24f75f7b29f3" localSheetId="10" hidden="1">#REF!</definedName>
    <definedName name="TB142ce809_4937_4831_94f1_24f75f7b29f3" localSheetId="13" hidden="1">#REF!</definedName>
    <definedName name="TB142ce809_4937_4831_94f1_24f75f7b29f3" hidden="1">#REF!</definedName>
    <definedName name="TB1454e99f_aa20_4232_898e_eb9d4082f4af" localSheetId="6" hidden="1">#REF!</definedName>
    <definedName name="TB1454e99f_aa20_4232_898e_eb9d4082f4af" localSheetId="7" hidden="1">#REF!</definedName>
    <definedName name="TB1454e99f_aa20_4232_898e_eb9d4082f4af" localSheetId="10" hidden="1">#REF!</definedName>
    <definedName name="TB1454e99f_aa20_4232_898e_eb9d4082f4af" localSheetId="13" hidden="1">#REF!</definedName>
    <definedName name="TB1454e99f_aa20_4232_898e_eb9d4082f4af" hidden="1">#REF!</definedName>
    <definedName name="TB145b74b7_f415_4e1c_8bba_e7993fa7aaba" localSheetId="6" hidden="1">#REF!</definedName>
    <definedName name="TB145b74b7_f415_4e1c_8bba_e7993fa7aaba" localSheetId="7" hidden="1">#REF!</definedName>
    <definedName name="TB145b74b7_f415_4e1c_8bba_e7993fa7aaba" localSheetId="10" hidden="1">#REF!</definedName>
    <definedName name="TB145b74b7_f415_4e1c_8bba_e7993fa7aaba" localSheetId="13" hidden="1">#REF!</definedName>
    <definedName name="TB145b74b7_f415_4e1c_8bba_e7993fa7aaba" hidden="1">#REF!</definedName>
    <definedName name="TB146265a6_eeb6_4093_ac72_18d07c1e5258" localSheetId="6" hidden="1">#REF!</definedName>
    <definedName name="TB146265a6_eeb6_4093_ac72_18d07c1e5258" localSheetId="7" hidden="1">#REF!</definedName>
    <definedName name="TB146265a6_eeb6_4093_ac72_18d07c1e5258" localSheetId="10" hidden="1">#REF!</definedName>
    <definedName name="TB146265a6_eeb6_4093_ac72_18d07c1e5258" localSheetId="13" hidden="1">#REF!</definedName>
    <definedName name="TB146265a6_eeb6_4093_ac72_18d07c1e5258" hidden="1">#REF!</definedName>
    <definedName name="TB1500b583_a153_49eb_abe6_3c5060e150a3" localSheetId="6" hidden="1">#REF!</definedName>
    <definedName name="TB1500b583_a153_49eb_abe6_3c5060e150a3" localSheetId="7" hidden="1">#REF!</definedName>
    <definedName name="TB1500b583_a153_49eb_abe6_3c5060e150a3" localSheetId="10" hidden="1">#REF!</definedName>
    <definedName name="TB1500b583_a153_49eb_abe6_3c5060e150a3" localSheetId="13" hidden="1">#REF!</definedName>
    <definedName name="TB1500b583_a153_49eb_abe6_3c5060e150a3" hidden="1">#REF!</definedName>
    <definedName name="TB150df6e3_8f7f_45b3_8862_21bac06655a7" localSheetId="6" hidden="1">#REF!</definedName>
    <definedName name="TB150df6e3_8f7f_45b3_8862_21bac06655a7" localSheetId="7" hidden="1">#REF!</definedName>
    <definedName name="TB150df6e3_8f7f_45b3_8862_21bac06655a7" localSheetId="10" hidden="1">#REF!</definedName>
    <definedName name="TB150df6e3_8f7f_45b3_8862_21bac06655a7" localSheetId="13" hidden="1">#REF!</definedName>
    <definedName name="TB150df6e3_8f7f_45b3_8862_21bac06655a7" hidden="1">#REF!</definedName>
    <definedName name="TB15113131_fad9_4250_9e04_7cfaec033ac5" localSheetId="6" hidden="1">#REF!</definedName>
    <definedName name="TB15113131_fad9_4250_9e04_7cfaec033ac5" localSheetId="7" hidden="1">#REF!</definedName>
    <definedName name="TB15113131_fad9_4250_9e04_7cfaec033ac5" localSheetId="10" hidden="1">#REF!</definedName>
    <definedName name="TB15113131_fad9_4250_9e04_7cfaec033ac5" localSheetId="13" hidden="1">#REF!</definedName>
    <definedName name="TB15113131_fad9_4250_9e04_7cfaec033ac5" hidden="1">#REF!</definedName>
    <definedName name="TB155ae19d_4aa8_457d_9a51_ad9ade8de1fe" localSheetId="6" hidden="1">#REF!</definedName>
    <definedName name="TB155ae19d_4aa8_457d_9a51_ad9ade8de1fe" localSheetId="7" hidden="1">#REF!</definedName>
    <definedName name="TB155ae19d_4aa8_457d_9a51_ad9ade8de1fe" localSheetId="10" hidden="1">#REF!</definedName>
    <definedName name="TB155ae19d_4aa8_457d_9a51_ad9ade8de1fe" localSheetId="13" hidden="1">#REF!</definedName>
    <definedName name="TB155ae19d_4aa8_457d_9a51_ad9ade8de1fe" hidden="1">#REF!</definedName>
    <definedName name="TB15899c62_24df_4d1c_876f_be1cb24169aa" localSheetId="6" hidden="1">#REF!</definedName>
    <definedName name="TB15899c62_24df_4d1c_876f_be1cb24169aa" localSheetId="7" hidden="1">#REF!</definedName>
    <definedName name="TB15899c62_24df_4d1c_876f_be1cb24169aa" localSheetId="10" hidden="1">#REF!</definedName>
    <definedName name="TB15899c62_24df_4d1c_876f_be1cb24169aa" localSheetId="13" hidden="1">#REF!</definedName>
    <definedName name="TB15899c62_24df_4d1c_876f_be1cb24169aa" hidden="1">#REF!</definedName>
    <definedName name="TB158b5f36_b0df_4416_9e1b_03c46f8676f8" localSheetId="6" hidden="1">#REF!</definedName>
    <definedName name="TB158b5f36_b0df_4416_9e1b_03c46f8676f8" localSheetId="7" hidden="1">#REF!</definedName>
    <definedName name="TB158b5f36_b0df_4416_9e1b_03c46f8676f8" localSheetId="10" hidden="1">#REF!</definedName>
    <definedName name="TB158b5f36_b0df_4416_9e1b_03c46f8676f8" localSheetId="13" hidden="1">#REF!</definedName>
    <definedName name="TB158b5f36_b0df_4416_9e1b_03c46f8676f8" hidden="1">#REF!</definedName>
    <definedName name="TB1593d304_7c2e_4271_87ea_30f3a2241cd5" localSheetId="6" hidden="1">#REF!</definedName>
    <definedName name="TB1593d304_7c2e_4271_87ea_30f3a2241cd5" localSheetId="7" hidden="1">#REF!</definedName>
    <definedName name="TB1593d304_7c2e_4271_87ea_30f3a2241cd5" localSheetId="10" hidden="1">#REF!</definedName>
    <definedName name="TB1593d304_7c2e_4271_87ea_30f3a2241cd5" localSheetId="13" hidden="1">#REF!</definedName>
    <definedName name="TB1593d304_7c2e_4271_87ea_30f3a2241cd5" hidden="1">#REF!</definedName>
    <definedName name="TB15983d27_8807_4fb0_a381_f740b92055ed" localSheetId="6" hidden="1">#REF!</definedName>
    <definedName name="TB15983d27_8807_4fb0_a381_f740b92055ed" localSheetId="7" hidden="1">#REF!</definedName>
    <definedName name="TB15983d27_8807_4fb0_a381_f740b92055ed" localSheetId="10" hidden="1">#REF!</definedName>
    <definedName name="TB15983d27_8807_4fb0_a381_f740b92055ed" localSheetId="13" hidden="1">#REF!</definedName>
    <definedName name="TB15983d27_8807_4fb0_a381_f740b92055ed" hidden="1">#REF!</definedName>
    <definedName name="TB161de455_4e0b_4d71_8952_b90a45a67b8f" localSheetId="6" hidden="1">#REF!</definedName>
    <definedName name="TB161de455_4e0b_4d71_8952_b90a45a67b8f" localSheetId="7" hidden="1">#REF!</definedName>
    <definedName name="TB161de455_4e0b_4d71_8952_b90a45a67b8f" localSheetId="10" hidden="1">#REF!</definedName>
    <definedName name="TB161de455_4e0b_4d71_8952_b90a45a67b8f" localSheetId="13" hidden="1">#REF!</definedName>
    <definedName name="TB161de455_4e0b_4d71_8952_b90a45a67b8f" hidden="1">#REF!</definedName>
    <definedName name="TB165eed7d_96f1_4bac_873d_06b41c055a7f" localSheetId="6" hidden="1">#REF!</definedName>
    <definedName name="TB165eed7d_96f1_4bac_873d_06b41c055a7f" localSheetId="7" hidden="1">#REF!</definedName>
    <definedName name="TB165eed7d_96f1_4bac_873d_06b41c055a7f" localSheetId="10" hidden="1">#REF!</definedName>
    <definedName name="TB165eed7d_96f1_4bac_873d_06b41c055a7f" localSheetId="13" hidden="1">#REF!</definedName>
    <definedName name="TB165eed7d_96f1_4bac_873d_06b41c055a7f" hidden="1">#REF!</definedName>
    <definedName name="TB169c5d4c_5064_4bf3_aa88_f4009eddafa2" localSheetId="6" hidden="1">#REF!</definedName>
    <definedName name="TB169c5d4c_5064_4bf3_aa88_f4009eddafa2" localSheetId="7" hidden="1">#REF!</definedName>
    <definedName name="TB169c5d4c_5064_4bf3_aa88_f4009eddafa2" localSheetId="10" hidden="1">#REF!</definedName>
    <definedName name="TB169c5d4c_5064_4bf3_aa88_f4009eddafa2" localSheetId="13" hidden="1">#REF!</definedName>
    <definedName name="TB169c5d4c_5064_4bf3_aa88_f4009eddafa2" hidden="1">#REF!</definedName>
    <definedName name="TB16c591f4_3f36_4409_bc87_386d70cb2aaf" localSheetId="6" hidden="1">#REF!</definedName>
    <definedName name="TB16c591f4_3f36_4409_bc87_386d70cb2aaf" localSheetId="7" hidden="1">#REF!</definedName>
    <definedName name="TB16c591f4_3f36_4409_bc87_386d70cb2aaf" localSheetId="10" hidden="1">#REF!</definedName>
    <definedName name="TB16c591f4_3f36_4409_bc87_386d70cb2aaf" localSheetId="13" hidden="1">#REF!</definedName>
    <definedName name="TB16c591f4_3f36_4409_bc87_386d70cb2aaf" hidden="1">#REF!</definedName>
    <definedName name="TB16c7d008_4308_413e_9f76_cfa426274705" localSheetId="6" hidden="1">#REF!</definedName>
    <definedName name="TB16c7d008_4308_413e_9f76_cfa426274705" localSheetId="7" hidden="1">#REF!</definedName>
    <definedName name="TB16c7d008_4308_413e_9f76_cfa426274705" localSheetId="10" hidden="1">#REF!</definedName>
    <definedName name="TB16c7d008_4308_413e_9f76_cfa426274705" localSheetId="13" hidden="1">#REF!</definedName>
    <definedName name="TB16c7d008_4308_413e_9f76_cfa426274705" hidden="1">#REF!</definedName>
    <definedName name="TB16dea80c_8ef6_4cec_bec5_03aa1692176f" localSheetId="6" hidden="1">#REF!</definedName>
    <definedName name="TB16dea80c_8ef6_4cec_bec5_03aa1692176f" localSheetId="7" hidden="1">#REF!</definedName>
    <definedName name="TB16dea80c_8ef6_4cec_bec5_03aa1692176f" localSheetId="10" hidden="1">#REF!</definedName>
    <definedName name="TB16dea80c_8ef6_4cec_bec5_03aa1692176f" localSheetId="13" hidden="1">#REF!</definedName>
    <definedName name="TB16dea80c_8ef6_4cec_bec5_03aa1692176f" hidden="1">#REF!</definedName>
    <definedName name="TB16e0b8a0_e95b_4e00_95cd_8d68796b64ff" localSheetId="6" hidden="1">#REF!</definedName>
    <definedName name="TB16e0b8a0_e95b_4e00_95cd_8d68796b64ff" localSheetId="7" hidden="1">#REF!</definedName>
    <definedName name="TB16e0b8a0_e95b_4e00_95cd_8d68796b64ff" localSheetId="10" hidden="1">#REF!</definedName>
    <definedName name="TB16e0b8a0_e95b_4e00_95cd_8d68796b64ff" localSheetId="13" hidden="1">#REF!</definedName>
    <definedName name="TB16e0b8a0_e95b_4e00_95cd_8d68796b64ff" hidden="1">#REF!</definedName>
    <definedName name="TB16eee6a6_c822_4a42_954a_d4ed6b3f9782" localSheetId="6" hidden="1">#REF!</definedName>
    <definedName name="TB16eee6a6_c822_4a42_954a_d4ed6b3f9782" localSheetId="7" hidden="1">#REF!</definedName>
    <definedName name="TB16eee6a6_c822_4a42_954a_d4ed6b3f9782" localSheetId="10" hidden="1">#REF!</definedName>
    <definedName name="TB16eee6a6_c822_4a42_954a_d4ed6b3f9782" localSheetId="13" hidden="1">#REF!</definedName>
    <definedName name="TB16eee6a6_c822_4a42_954a_d4ed6b3f9782" hidden="1">#REF!</definedName>
    <definedName name="TB1709d8f9_5914_4a72_ab66_bad4c1579239" localSheetId="6" hidden="1">#REF!</definedName>
    <definedName name="TB1709d8f9_5914_4a72_ab66_bad4c1579239" localSheetId="7" hidden="1">#REF!</definedName>
    <definedName name="TB1709d8f9_5914_4a72_ab66_bad4c1579239" localSheetId="10" hidden="1">#REF!</definedName>
    <definedName name="TB1709d8f9_5914_4a72_ab66_bad4c1579239" localSheetId="13" hidden="1">#REF!</definedName>
    <definedName name="TB1709d8f9_5914_4a72_ab66_bad4c1579239" hidden="1">#REF!</definedName>
    <definedName name="TB17151fd8_7b3b_4a36_952b_21d752988297" localSheetId="6" hidden="1">#REF!</definedName>
    <definedName name="TB17151fd8_7b3b_4a36_952b_21d752988297" localSheetId="7" hidden="1">#REF!</definedName>
    <definedName name="TB17151fd8_7b3b_4a36_952b_21d752988297" localSheetId="10" hidden="1">#REF!</definedName>
    <definedName name="TB17151fd8_7b3b_4a36_952b_21d752988297" localSheetId="13" hidden="1">#REF!</definedName>
    <definedName name="TB17151fd8_7b3b_4a36_952b_21d752988297" hidden="1">#REF!</definedName>
    <definedName name="TB1715f188_737e_4ca2_a080_1e7b39abe712" localSheetId="6" hidden="1">#REF!</definedName>
    <definedName name="TB1715f188_737e_4ca2_a080_1e7b39abe712" localSheetId="7" hidden="1">#REF!</definedName>
    <definedName name="TB1715f188_737e_4ca2_a080_1e7b39abe712" localSheetId="10" hidden="1">#REF!</definedName>
    <definedName name="TB1715f188_737e_4ca2_a080_1e7b39abe712" localSheetId="13" hidden="1">#REF!</definedName>
    <definedName name="TB1715f188_737e_4ca2_a080_1e7b39abe712" hidden="1">#REF!</definedName>
    <definedName name="TB1728fbca_73bd_4fe6_8081_b1d2519c8d38" localSheetId="6" hidden="1">#REF!</definedName>
    <definedName name="TB1728fbca_73bd_4fe6_8081_b1d2519c8d38" localSheetId="7" hidden="1">#REF!</definedName>
    <definedName name="TB1728fbca_73bd_4fe6_8081_b1d2519c8d38" localSheetId="10" hidden="1">#REF!</definedName>
    <definedName name="TB1728fbca_73bd_4fe6_8081_b1d2519c8d38" localSheetId="13" hidden="1">#REF!</definedName>
    <definedName name="TB1728fbca_73bd_4fe6_8081_b1d2519c8d38" hidden="1">#REF!</definedName>
    <definedName name="TB173fec1e_b2ec_4b58_8af1_cb14a013cc42" localSheetId="6" hidden="1">#REF!</definedName>
    <definedName name="TB173fec1e_b2ec_4b58_8af1_cb14a013cc42" localSheetId="7" hidden="1">#REF!</definedName>
    <definedName name="TB173fec1e_b2ec_4b58_8af1_cb14a013cc42" localSheetId="10" hidden="1">#REF!</definedName>
    <definedName name="TB173fec1e_b2ec_4b58_8af1_cb14a013cc42" localSheetId="13" hidden="1">#REF!</definedName>
    <definedName name="TB173fec1e_b2ec_4b58_8af1_cb14a013cc42" hidden="1">#REF!</definedName>
    <definedName name="TB174ae8d2_8516_4698_8736_53ec8f47bfc9" localSheetId="6" hidden="1">#REF!</definedName>
    <definedName name="TB174ae8d2_8516_4698_8736_53ec8f47bfc9" localSheetId="7" hidden="1">#REF!</definedName>
    <definedName name="TB174ae8d2_8516_4698_8736_53ec8f47bfc9" localSheetId="10" hidden="1">#REF!</definedName>
    <definedName name="TB174ae8d2_8516_4698_8736_53ec8f47bfc9" localSheetId="13" hidden="1">#REF!</definedName>
    <definedName name="TB174ae8d2_8516_4698_8736_53ec8f47bfc9" hidden="1">#REF!</definedName>
    <definedName name="TB17542cb9_d890_4efb_9163_c9dcd4d880ce" localSheetId="6" hidden="1">#REF!</definedName>
    <definedName name="TB17542cb9_d890_4efb_9163_c9dcd4d880ce" localSheetId="7" hidden="1">#REF!</definedName>
    <definedName name="TB17542cb9_d890_4efb_9163_c9dcd4d880ce" localSheetId="10" hidden="1">#REF!</definedName>
    <definedName name="TB17542cb9_d890_4efb_9163_c9dcd4d880ce" localSheetId="13" hidden="1">#REF!</definedName>
    <definedName name="TB17542cb9_d890_4efb_9163_c9dcd4d880ce" hidden="1">#REF!</definedName>
    <definedName name="TB1778b265_6f0a_4b29_9002_76105490e4d2" localSheetId="6" hidden="1">#REF!</definedName>
    <definedName name="TB1778b265_6f0a_4b29_9002_76105490e4d2" localSheetId="7" hidden="1">#REF!</definedName>
    <definedName name="TB1778b265_6f0a_4b29_9002_76105490e4d2" localSheetId="10" hidden="1">#REF!</definedName>
    <definedName name="TB1778b265_6f0a_4b29_9002_76105490e4d2" localSheetId="13" hidden="1">#REF!</definedName>
    <definedName name="TB1778b265_6f0a_4b29_9002_76105490e4d2" hidden="1">#REF!</definedName>
    <definedName name="TB178d0ab9_24e0_4fce_896a_2a8dbaca50be" localSheetId="6" hidden="1">#REF!</definedName>
    <definedName name="TB178d0ab9_24e0_4fce_896a_2a8dbaca50be" localSheetId="7" hidden="1">#REF!</definedName>
    <definedName name="TB178d0ab9_24e0_4fce_896a_2a8dbaca50be" localSheetId="10" hidden="1">#REF!</definedName>
    <definedName name="TB178d0ab9_24e0_4fce_896a_2a8dbaca50be" localSheetId="13" hidden="1">#REF!</definedName>
    <definedName name="TB178d0ab9_24e0_4fce_896a_2a8dbaca50be" hidden="1">#REF!</definedName>
    <definedName name="TB17cc76ea_1c1b_4059_90e7_b09aa8b88b62" localSheetId="6" hidden="1">#REF!</definedName>
    <definedName name="TB17cc76ea_1c1b_4059_90e7_b09aa8b88b62" localSheetId="7" hidden="1">#REF!</definedName>
    <definedName name="TB17cc76ea_1c1b_4059_90e7_b09aa8b88b62" localSheetId="10" hidden="1">#REF!</definedName>
    <definedName name="TB17cc76ea_1c1b_4059_90e7_b09aa8b88b62" localSheetId="13" hidden="1">#REF!</definedName>
    <definedName name="TB17cc76ea_1c1b_4059_90e7_b09aa8b88b62" hidden="1">#REF!</definedName>
    <definedName name="TB17fa87a1_7ede_46b9_b0cd_bbc172ebe251" localSheetId="6" hidden="1">#REF!</definedName>
    <definedName name="TB17fa87a1_7ede_46b9_b0cd_bbc172ebe251" localSheetId="7" hidden="1">#REF!</definedName>
    <definedName name="TB17fa87a1_7ede_46b9_b0cd_bbc172ebe251" localSheetId="10" hidden="1">#REF!</definedName>
    <definedName name="TB17fa87a1_7ede_46b9_b0cd_bbc172ebe251" localSheetId="13" hidden="1">#REF!</definedName>
    <definedName name="TB17fa87a1_7ede_46b9_b0cd_bbc172ebe251" hidden="1">#REF!</definedName>
    <definedName name="TB181b47c6_46a4_4e56_bf02_13dd2a7ecdb2" localSheetId="6" hidden="1">#REF!</definedName>
    <definedName name="TB181b47c6_46a4_4e56_bf02_13dd2a7ecdb2" localSheetId="7" hidden="1">#REF!</definedName>
    <definedName name="TB181b47c6_46a4_4e56_bf02_13dd2a7ecdb2" localSheetId="10" hidden="1">#REF!</definedName>
    <definedName name="TB181b47c6_46a4_4e56_bf02_13dd2a7ecdb2" localSheetId="13" hidden="1">#REF!</definedName>
    <definedName name="TB181b47c6_46a4_4e56_bf02_13dd2a7ecdb2" hidden="1">#REF!</definedName>
    <definedName name="TB183b4355_1df2_44b7_9709_39d3a232584b" localSheetId="6" hidden="1">#REF!</definedName>
    <definedName name="TB183b4355_1df2_44b7_9709_39d3a232584b" localSheetId="7" hidden="1">#REF!</definedName>
    <definedName name="TB183b4355_1df2_44b7_9709_39d3a232584b" localSheetId="10" hidden="1">#REF!</definedName>
    <definedName name="TB183b4355_1df2_44b7_9709_39d3a232584b" localSheetId="13" hidden="1">#REF!</definedName>
    <definedName name="TB183b4355_1df2_44b7_9709_39d3a232584b" hidden="1">#REF!</definedName>
    <definedName name="TB183d0bf4_3987_4a78_870a_ee84f69812f8" localSheetId="6" hidden="1">#REF!</definedName>
    <definedName name="TB183d0bf4_3987_4a78_870a_ee84f69812f8" localSheetId="7" hidden="1">#REF!</definedName>
    <definedName name="TB183d0bf4_3987_4a78_870a_ee84f69812f8" localSheetId="10" hidden="1">#REF!</definedName>
    <definedName name="TB183d0bf4_3987_4a78_870a_ee84f69812f8" localSheetId="13" hidden="1">#REF!</definedName>
    <definedName name="TB183d0bf4_3987_4a78_870a_ee84f69812f8" hidden="1">#REF!</definedName>
    <definedName name="TB18c91ee6_e030_4253_b849_b9495689f5ff" localSheetId="6" hidden="1">#REF!</definedName>
    <definedName name="TB18c91ee6_e030_4253_b849_b9495689f5ff" localSheetId="7" hidden="1">#REF!</definedName>
    <definedName name="TB18c91ee6_e030_4253_b849_b9495689f5ff" localSheetId="10" hidden="1">#REF!</definedName>
    <definedName name="TB18c91ee6_e030_4253_b849_b9495689f5ff" localSheetId="13" hidden="1">#REF!</definedName>
    <definedName name="TB18c91ee6_e030_4253_b849_b9495689f5ff" hidden="1">#REF!</definedName>
    <definedName name="TB18cf7982_605b_49f4_a29d_18094d8324b5" localSheetId="6" hidden="1">#REF!</definedName>
    <definedName name="TB18cf7982_605b_49f4_a29d_18094d8324b5" localSheetId="7" hidden="1">#REF!</definedName>
    <definedName name="TB18cf7982_605b_49f4_a29d_18094d8324b5" localSheetId="10" hidden="1">#REF!</definedName>
    <definedName name="TB18cf7982_605b_49f4_a29d_18094d8324b5" localSheetId="13" hidden="1">#REF!</definedName>
    <definedName name="TB18cf7982_605b_49f4_a29d_18094d8324b5" hidden="1">#REF!</definedName>
    <definedName name="TB1901d445_1052_4b26_ad23_bf1e9c76dab7" localSheetId="6" hidden="1">#REF!</definedName>
    <definedName name="TB1901d445_1052_4b26_ad23_bf1e9c76dab7" localSheetId="7" hidden="1">#REF!</definedName>
    <definedName name="TB1901d445_1052_4b26_ad23_bf1e9c76dab7" localSheetId="10" hidden="1">#REF!</definedName>
    <definedName name="TB1901d445_1052_4b26_ad23_bf1e9c76dab7" localSheetId="13" hidden="1">#REF!</definedName>
    <definedName name="TB1901d445_1052_4b26_ad23_bf1e9c76dab7" hidden="1">#REF!</definedName>
    <definedName name="TB1912e610_483d_4c7e_806a_40924965fb57" localSheetId="6" hidden="1">#REF!</definedName>
    <definedName name="TB1912e610_483d_4c7e_806a_40924965fb57" localSheetId="7" hidden="1">#REF!</definedName>
    <definedName name="TB1912e610_483d_4c7e_806a_40924965fb57" localSheetId="10" hidden="1">#REF!</definedName>
    <definedName name="TB1912e610_483d_4c7e_806a_40924965fb57" localSheetId="13" hidden="1">#REF!</definedName>
    <definedName name="TB1912e610_483d_4c7e_806a_40924965fb57" hidden="1">#REF!</definedName>
    <definedName name="TB194e8dea_3bef_4c23_acc3_8f82ee27a370" localSheetId="6" hidden="1">#REF!</definedName>
    <definedName name="TB194e8dea_3bef_4c23_acc3_8f82ee27a370" localSheetId="7" hidden="1">#REF!</definedName>
    <definedName name="TB194e8dea_3bef_4c23_acc3_8f82ee27a370" localSheetId="10" hidden="1">#REF!</definedName>
    <definedName name="TB194e8dea_3bef_4c23_acc3_8f82ee27a370" localSheetId="13" hidden="1">#REF!</definedName>
    <definedName name="TB194e8dea_3bef_4c23_acc3_8f82ee27a370" hidden="1">#REF!</definedName>
    <definedName name="TB1963e79b_5ccf_414f_895d_9242361341f6" localSheetId="6" hidden="1">#REF!</definedName>
    <definedName name="TB1963e79b_5ccf_414f_895d_9242361341f6" localSheetId="7" hidden="1">#REF!</definedName>
    <definedName name="TB1963e79b_5ccf_414f_895d_9242361341f6" localSheetId="10" hidden="1">#REF!</definedName>
    <definedName name="TB1963e79b_5ccf_414f_895d_9242361341f6" localSheetId="13" hidden="1">#REF!</definedName>
    <definedName name="TB1963e79b_5ccf_414f_895d_9242361341f6" hidden="1">#REF!</definedName>
    <definedName name="TB19946474_cdb8_43b1_a1c8_d4d3baa82a5b" localSheetId="6" hidden="1">#REF!</definedName>
    <definedName name="TB19946474_cdb8_43b1_a1c8_d4d3baa82a5b" localSheetId="7" hidden="1">#REF!</definedName>
    <definedName name="TB19946474_cdb8_43b1_a1c8_d4d3baa82a5b" localSheetId="10" hidden="1">#REF!</definedName>
    <definedName name="TB19946474_cdb8_43b1_a1c8_d4d3baa82a5b" localSheetId="13" hidden="1">#REF!</definedName>
    <definedName name="TB19946474_cdb8_43b1_a1c8_d4d3baa82a5b" hidden="1">#REF!</definedName>
    <definedName name="TB1998c5b4_5acd_40ee_9fa3_6535fb7e5851" localSheetId="6" hidden="1">#REF!</definedName>
    <definedName name="TB1998c5b4_5acd_40ee_9fa3_6535fb7e5851" localSheetId="7" hidden="1">#REF!</definedName>
    <definedName name="TB1998c5b4_5acd_40ee_9fa3_6535fb7e5851" localSheetId="10" hidden="1">#REF!</definedName>
    <definedName name="TB1998c5b4_5acd_40ee_9fa3_6535fb7e5851" localSheetId="13" hidden="1">#REF!</definedName>
    <definedName name="TB1998c5b4_5acd_40ee_9fa3_6535fb7e5851" hidden="1">#REF!</definedName>
    <definedName name="TB19a190e1_eac3_4d14_af91_48060cdc30d7" localSheetId="6" hidden="1">#REF!</definedName>
    <definedName name="TB19a190e1_eac3_4d14_af91_48060cdc30d7" localSheetId="7" hidden="1">#REF!</definedName>
    <definedName name="TB19a190e1_eac3_4d14_af91_48060cdc30d7" localSheetId="10" hidden="1">#REF!</definedName>
    <definedName name="TB19a190e1_eac3_4d14_af91_48060cdc30d7" localSheetId="13" hidden="1">#REF!</definedName>
    <definedName name="TB19a190e1_eac3_4d14_af91_48060cdc30d7" hidden="1">#REF!</definedName>
    <definedName name="TB19bc2275_a761_4a02_bd07_f7098a98b28d" localSheetId="6" hidden="1">#REF!</definedName>
    <definedName name="TB19bc2275_a761_4a02_bd07_f7098a98b28d" localSheetId="7" hidden="1">#REF!</definedName>
    <definedName name="TB19bc2275_a761_4a02_bd07_f7098a98b28d" localSheetId="10" hidden="1">#REF!</definedName>
    <definedName name="TB19bc2275_a761_4a02_bd07_f7098a98b28d" localSheetId="13" hidden="1">#REF!</definedName>
    <definedName name="TB19bc2275_a761_4a02_bd07_f7098a98b28d" hidden="1">#REF!</definedName>
    <definedName name="TB19c7fb7e_96d6_4b91_a6a2_22aef957dcc8" localSheetId="6" hidden="1">#REF!</definedName>
    <definedName name="TB19c7fb7e_96d6_4b91_a6a2_22aef957dcc8" localSheetId="7" hidden="1">#REF!</definedName>
    <definedName name="TB19c7fb7e_96d6_4b91_a6a2_22aef957dcc8" localSheetId="10" hidden="1">#REF!</definedName>
    <definedName name="TB19c7fb7e_96d6_4b91_a6a2_22aef957dcc8" localSheetId="13" hidden="1">#REF!</definedName>
    <definedName name="TB19c7fb7e_96d6_4b91_a6a2_22aef957dcc8" hidden="1">#REF!</definedName>
    <definedName name="TB19e654f1_7664_42ec_8e97_ed1e05d39510" localSheetId="6" hidden="1">#REF!</definedName>
    <definedName name="TB19e654f1_7664_42ec_8e97_ed1e05d39510" localSheetId="7" hidden="1">#REF!</definedName>
    <definedName name="TB19e654f1_7664_42ec_8e97_ed1e05d39510" localSheetId="10" hidden="1">#REF!</definedName>
    <definedName name="TB19e654f1_7664_42ec_8e97_ed1e05d39510" localSheetId="13" hidden="1">#REF!</definedName>
    <definedName name="TB19e654f1_7664_42ec_8e97_ed1e05d39510" hidden="1">#REF!</definedName>
    <definedName name="TB19e995b5_cc4d_4c05_9a31_6d7555d8e618" localSheetId="6" hidden="1">#REF!</definedName>
    <definedName name="TB19e995b5_cc4d_4c05_9a31_6d7555d8e618" localSheetId="7" hidden="1">#REF!</definedName>
    <definedName name="TB19e995b5_cc4d_4c05_9a31_6d7555d8e618" localSheetId="10" hidden="1">#REF!</definedName>
    <definedName name="TB19e995b5_cc4d_4c05_9a31_6d7555d8e618" localSheetId="13" hidden="1">#REF!</definedName>
    <definedName name="TB19e995b5_cc4d_4c05_9a31_6d7555d8e618" hidden="1">#REF!</definedName>
    <definedName name="TB19f53a0d_0ce3_4345_92db_4bf35ccc3ccc" localSheetId="6" hidden="1">#REF!</definedName>
    <definedName name="TB19f53a0d_0ce3_4345_92db_4bf35ccc3ccc" localSheetId="7" hidden="1">#REF!</definedName>
    <definedName name="TB19f53a0d_0ce3_4345_92db_4bf35ccc3ccc" localSheetId="10" hidden="1">#REF!</definedName>
    <definedName name="TB19f53a0d_0ce3_4345_92db_4bf35ccc3ccc" localSheetId="13" hidden="1">#REF!</definedName>
    <definedName name="TB19f53a0d_0ce3_4345_92db_4bf35ccc3ccc" hidden="1">#REF!</definedName>
    <definedName name="TB1a1d5a23_ae66_4be7_bcc3_8a2d623a26fe" localSheetId="6" hidden="1">#REF!</definedName>
    <definedName name="TB1a1d5a23_ae66_4be7_bcc3_8a2d623a26fe" localSheetId="7" hidden="1">#REF!</definedName>
    <definedName name="TB1a1d5a23_ae66_4be7_bcc3_8a2d623a26fe" localSheetId="10" hidden="1">#REF!</definedName>
    <definedName name="TB1a1d5a23_ae66_4be7_bcc3_8a2d623a26fe" localSheetId="13" hidden="1">#REF!</definedName>
    <definedName name="TB1a1d5a23_ae66_4be7_bcc3_8a2d623a26fe" hidden="1">#REF!</definedName>
    <definedName name="TB1a3609e0_bb68_4527_9a24_5df7c8bd1f6d" localSheetId="6" hidden="1">#REF!</definedName>
    <definedName name="TB1a3609e0_bb68_4527_9a24_5df7c8bd1f6d" localSheetId="7" hidden="1">#REF!</definedName>
    <definedName name="TB1a3609e0_bb68_4527_9a24_5df7c8bd1f6d" localSheetId="10" hidden="1">#REF!</definedName>
    <definedName name="TB1a3609e0_bb68_4527_9a24_5df7c8bd1f6d" localSheetId="13" hidden="1">#REF!</definedName>
    <definedName name="TB1a3609e0_bb68_4527_9a24_5df7c8bd1f6d" hidden="1">#REF!</definedName>
    <definedName name="TB1a3a5fe3_e618_47da_92cd_03c22c56e6c5" localSheetId="6" hidden="1">#REF!</definedName>
    <definedName name="TB1a3a5fe3_e618_47da_92cd_03c22c56e6c5" localSheetId="7" hidden="1">#REF!</definedName>
    <definedName name="TB1a3a5fe3_e618_47da_92cd_03c22c56e6c5" localSheetId="10" hidden="1">#REF!</definedName>
    <definedName name="TB1a3a5fe3_e618_47da_92cd_03c22c56e6c5" localSheetId="13" hidden="1">#REF!</definedName>
    <definedName name="TB1a3a5fe3_e618_47da_92cd_03c22c56e6c5" hidden="1">#REF!</definedName>
    <definedName name="TB1ab08ef2_80c0_4876_adb3_5dba9c0e086e" localSheetId="6" hidden="1">#REF!</definedName>
    <definedName name="TB1ab08ef2_80c0_4876_adb3_5dba9c0e086e" localSheetId="7" hidden="1">#REF!</definedName>
    <definedName name="TB1ab08ef2_80c0_4876_adb3_5dba9c0e086e" localSheetId="10" hidden="1">#REF!</definedName>
    <definedName name="TB1ab08ef2_80c0_4876_adb3_5dba9c0e086e" localSheetId="13" hidden="1">#REF!</definedName>
    <definedName name="TB1ab08ef2_80c0_4876_adb3_5dba9c0e086e" hidden="1">#REF!</definedName>
    <definedName name="TB1aba78de_0856_4b60_9fbd_a4d0711d1c8d" localSheetId="6" hidden="1">#REF!</definedName>
    <definedName name="TB1aba78de_0856_4b60_9fbd_a4d0711d1c8d" localSheetId="7" hidden="1">#REF!</definedName>
    <definedName name="TB1aba78de_0856_4b60_9fbd_a4d0711d1c8d" localSheetId="10" hidden="1">#REF!</definedName>
    <definedName name="TB1aba78de_0856_4b60_9fbd_a4d0711d1c8d" localSheetId="13" hidden="1">#REF!</definedName>
    <definedName name="TB1aba78de_0856_4b60_9fbd_a4d0711d1c8d" hidden="1">#REF!</definedName>
    <definedName name="TB1ac45663_1978_4cbb_9ea5_96cf372955d1" localSheetId="6" hidden="1">#REF!</definedName>
    <definedName name="TB1ac45663_1978_4cbb_9ea5_96cf372955d1" localSheetId="7" hidden="1">#REF!</definedName>
    <definedName name="TB1ac45663_1978_4cbb_9ea5_96cf372955d1" localSheetId="10" hidden="1">#REF!</definedName>
    <definedName name="TB1ac45663_1978_4cbb_9ea5_96cf372955d1" localSheetId="13" hidden="1">#REF!</definedName>
    <definedName name="TB1ac45663_1978_4cbb_9ea5_96cf372955d1" hidden="1">#REF!</definedName>
    <definedName name="TB1ac47e27_705f_440c_b549_9b25f7581635" localSheetId="6" hidden="1">#REF!</definedName>
    <definedName name="TB1ac47e27_705f_440c_b549_9b25f7581635" localSheetId="7" hidden="1">#REF!</definedName>
    <definedName name="TB1ac47e27_705f_440c_b549_9b25f7581635" localSheetId="10" hidden="1">#REF!</definedName>
    <definedName name="TB1ac47e27_705f_440c_b549_9b25f7581635" localSheetId="13" hidden="1">#REF!</definedName>
    <definedName name="TB1ac47e27_705f_440c_b549_9b25f7581635" hidden="1">#REF!</definedName>
    <definedName name="TB1acf511d_47e0_4514_a5f9_c4ae43bcb846" localSheetId="6" hidden="1">#REF!</definedName>
    <definedName name="TB1acf511d_47e0_4514_a5f9_c4ae43bcb846" localSheetId="7" hidden="1">#REF!</definedName>
    <definedName name="TB1acf511d_47e0_4514_a5f9_c4ae43bcb846" localSheetId="10" hidden="1">#REF!</definedName>
    <definedName name="TB1acf511d_47e0_4514_a5f9_c4ae43bcb846" localSheetId="13" hidden="1">#REF!</definedName>
    <definedName name="TB1acf511d_47e0_4514_a5f9_c4ae43bcb846" hidden="1">#REF!</definedName>
    <definedName name="TB1ad0e8ab_0005_44e8_87da_b040d49126f5" localSheetId="6" hidden="1">#REF!</definedName>
    <definedName name="TB1ad0e8ab_0005_44e8_87da_b040d49126f5" localSheetId="7" hidden="1">#REF!</definedName>
    <definedName name="TB1ad0e8ab_0005_44e8_87da_b040d49126f5" localSheetId="10" hidden="1">#REF!</definedName>
    <definedName name="TB1ad0e8ab_0005_44e8_87da_b040d49126f5" localSheetId="13" hidden="1">#REF!</definedName>
    <definedName name="TB1ad0e8ab_0005_44e8_87da_b040d49126f5" hidden="1">#REF!</definedName>
    <definedName name="TB1ad75533_f4ac_4fa9_a446_1b992d000c06" localSheetId="6" hidden="1">#REF!</definedName>
    <definedName name="TB1ad75533_f4ac_4fa9_a446_1b992d000c06" localSheetId="7" hidden="1">#REF!</definedName>
    <definedName name="TB1ad75533_f4ac_4fa9_a446_1b992d000c06" localSheetId="10" hidden="1">#REF!</definedName>
    <definedName name="TB1ad75533_f4ac_4fa9_a446_1b992d000c06" localSheetId="13" hidden="1">#REF!</definedName>
    <definedName name="TB1ad75533_f4ac_4fa9_a446_1b992d000c06" hidden="1">#REF!</definedName>
    <definedName name="TB1ad9626e_f985_45fe_a08b_b8046d6eb18d" localSheetId="6" hidden="1">#REF!</definedName>
    <definedName name="TB1ad9626e_f985_45fe_a08b_b8046d6eb18d" localSheetId="7" hidden="1">#REF!</definedName>
    <definedName name="TB1ad9626e_f985_45fe_a08b_b8046d6eb18d" localSheetId="10" hidden="1">#REF!</definedName>
    <definedName name="TB1ad9626e_f985_45fe_a08b_b8046d6eb18d" localSheetId="13" hidden="1">#REF!</definedName>
    <definedName name="TB1ad9626e_f985_45fe_a08b_b8046d6eb18d" hidden="1">#REF!</definedName>
    <definedName name="TB1ae8fd82_112f_485d_a094_e0bcefb34a4e" localSheetId="6" hidden="1">#REF!</definedName>
    <definedName name="TB1ae8fd82_112f_485d_a094_e0bcefb34a4e" localSheetId="7" hidden="1">#REF!</definedName>
    <definedName name="TB1ae8fd82_112f_485d_a094_e0bcefb34a4e" localSheetId="10" hidden="1">#REF!</definedName>
    <definedName name="TB1ae8fd82_112f_485d_a094_e0bcefb34a4e" localSheetId="13" hidden="1">#REF!</definedName>
    <definedName name="TB1ae8fd82_112f_485d_a094_e0bcefb34a4e" hidden="1">#REF!</definedName>
    <definedName name="TB1af6043b_7ab5_42dd_b4bf_47e24b1bacb5" localSheetId="6" hidden="1">#REF!</definedName>
    <definedName name="TB1af6043b_7ab5_42dd_b4bf_47e24b1bacb5" localSheetId="7" hidden="1">#REF!</definedName>
    <definedName name="TB1af6043b_7ab5_42dd_b4bf_47e24b1bacb5" localSheetId="10" hidden="1">#REF!</definedName>
    <definedName name="TB1af6043b_7ab5_42dd_b4bf_47e24b1bacb5" localSheetId="13" hidden="1">#REF!</definedName>
    <definedName name="TB1af6043b_7ab5_42dd_b4bf_47e24b1bacb5" hidden="1">#REF!</definedName>
    <definedName name="TB1b0d948d_3692_41b5_a576_6cc3a10e867d" localSheetId="6" hidden="1">#REF!</definedName>
    <definedName name="TB1b0d948d_3692_41b5_a576_6cc3a10e867d" localSheetId="7" hidden="1">#REF!</definedName>
    <definedName name="TB1b0d948d_3692_41b5_a576_6cc3a10e867d" localSheetId="10" hidden="1">#REF!</definedName>
    <definedName name="TB1b0d948d_3692_41b5_a576_6cc3a10e867d" localSheetId="13" hidden="1">#REF!</definedName>
    <definedName name="TB1b0d948d_3692_41b5_a576_6cc3a10e867d" hidden="1">#REF!</definedName>
    <definedName name="TB1b2e52c8_a1a1_4465_9cfa_2f2923b91d57" localSheetId="6" hidden="1">#REF!</definedName>
    <definedName name="TB1b2e52c8_a1a1_4465_9cfa_2f2923b91d57" localSheetId="7" hidden="1">#REF!</definedName>
    <definedName name="TB1b2e52c8_a1a1_4465_9cfa_2f2923b91d57" localSheetId="10" hidden="1">#REF!</definedName>
    <definedName name="TB1b2e52c8_a1a1_4465_9cfa_2f2923b91d57" localSheetId="13" hidden="1">#REF!</definedName>
    <definedName name="TB1b2e52c8_a1a1_4465_9cfa_2f2923b91d57" hidden="1">#REF!</definedName>
    <definedName name="TB1b3275bd_b955_4e89_a39c_b6b80addf3f2" localSheetId="6" hidden="1">#REF!</definedName>
    <definedName name="TB1b3275bd_b955_4e89_a39c_b6b80addf3f2" localSheetId="7" hidden="1">#REF!</definedName>
    <definedName name="TB1b3275bd_b955_4e89_a39c_b6b80addf3f2" localSheetId="10" hidden="1">#REF!</definedName>
    <definedName name="TB1b3275bd_b955_4e89_a39c_b6b80addf3f2" localSheetId="13" hidden="1">#REF!</definedName>
    <definedName name="TB1b3275bd_b955_4e89_a39c_b6b80addf3f2" hidden="1">#REF!</definedName>
    <definedName name="TB1b3a318f_c1e8_40e1_b677_4b2696bd310b" localSheetId="6" hidden="1">#REF!</definedName>
    <definedName name="TB1b3a318f_c1e8_40e1_b677_4b2696bd310b" localSheetId="7" hidden="1">#REF!</definedName>
    <definedName name="TB1b3a318f_c1e8_40e1_b677_4b2696bd310b" localSheetId="10" hidden="1">#REF!</definedName>
    <definedName name="TB1b3a318f_c1e8_40e1_b677_4b2696bd310b" localSheetId="13" hidden="1">#REF!</definedName>
    <definedName name="TB1b3a318f_c1e8_40e1_b677_4b2696bd310b" hidden="1">#REF!</definedName>
    <definedName name="TB1b5dbf01_27f8_4838_a6e5_703b56549186" localSheetId="6" hidden="1">#REF!</definedName>
    <definedName name="TB1b5dbf01_27f8_4838_a6e5_703b56549186" localSheetId="7" hidden="1">#REF!</definedName>
    <definedName name="TB1b5dbf01_27f8_4838_a6e5_703b56549186" localSheetId="10" hidden="1">#REF!</definedName>
    <definedName name="TB1b5dbf01_27f8_4838_a6e5_703b56549186" localSheetId="13" hidden="1">#REF!</definedName>
    <definedName name="TB1b5dbf01_27f8_4838_a6e5_703b56549186" hidden="1">#REF!</definedName>
    <definedName name="TB1b67a99b_308b_4fd9_90ec_eb8d8d03f31c" localSheetId="6" hidden="1">#REF!</definedName>
    <definedName name="TB1b67a99b_308b_4fd9_90ec_eb8d8d03f31c" localSheetId="7" hidden="1">#REF!</definedName>
    <definedName name="TB1b67a99b_308b_4fd9_90ec_eb8d8d03f31c" localSheetId="10" hidden="1">#REF!</definedName>
    <definedName name="TB1b67a99b_308b_4fd9_90ec_eb8d8d03f31c" localSheetId="13" hidden="1">#REF!</definedName>
    <definedName name="TB1b67a99b_308b_4fd9_90ec_eb8d8d03f31c" hidden="1">#REF!</definedName>
    <definedName name="TB1b8a4fc7_9601_4829_ad16_1a1c9e1e12ad" localSheetId="6" hidden="1">#REF!</definedName>
    <definedName name="TB1b8a4fc7_9601_4829_ad16_1a1c9e1e12ad" localSheetId="7" hidden="1">#REF!</definedName>
    <definedName name="TB1b8a4fc7_9601_4829_ad16_1a1c9e1e12ad" localSheetId="10" hidden="1">#REF!</definedName>
    <definedName name="TB1b8a4fc7_9601_4829_ad16_1a1c9e1e12ad" localSheetId="13" hidden="1">#REF!</definedName>
    <definedName name="TB1b8a4fc7_9601_4829_ad16_1a1c9e1e12ad" hidden="1">#REF!</definedName>
    <definedName name="TB1b8b9b5a_be44_43d7_9739_f5eec0ed8f67" localSheetId="6" hidden="1">#REF!</definedName>
    <definedName name="TB1b8b9b5a_be44_43d7_9739_f5eec0ed8f67" localSheetId="7" hidden="1">#REF!</definedName>
    <definedName name="TB1b8b9b5a_be44_43d7_9739_f5eec0ed8f67" localSheetId="10" hidden="1">#REF!</definedName>
    <definedName name="TB1b8b9b5a_be44_43d7_9739_f5eec0ed8f67" localSheetId="13" hidden="1">#REF!</definedName>
    <definedName name="TB1b8b9b5a_be44_43d7_9739_f5eec0ed8f67" hidden="1">#REF!</definedName>
    <definedName name="TB1b8c662c_54ee_4fe0_97c8_b6291e1ee7f9" localSheetId="6" hidden="1">#REF!</definedName>
    <definedName name="TB1b8c662c_54ee_4fe0_97c8_b6291e1ee7f9" localSheetId="7" hidden="1">#REF!</definedName>
    <definedName name="TB1b8c662c_54ee_4fe0_97c8_b6291e1ee7f9" localSheetId="10" hidden="1">#REF!</definedName>
    <definedName name="TB1b8c662c_54ee_4fe0_97c8_b6291e1ee7f9" localSheetId="13" hidden="1">#REF!</definedName>
    <definedName name="TB1b8c662c_54ee_4fe0_97c8_b6291e1ee7f9" hidden="1">#REF!</definedName>
    <definedName name="TB1bf8143c_28ad_48fa_af2b_537e66b89b1e" localSheetId="6" hidden="1">#REF!</definedName>
    <definedName name="TB1bf8143c_28ad_48fa_af2b_537e66b89b1e" localSheetId="7" hidden="1">#REF!</definedName>
    <definedName name="TB1bf8143c_28ad_48fa_af2b_537e66b89b1e" localSheetId="10" hidden="1">#REF!</definedName>
    <definedName name="TB1bf8143c_28ad_48fa_af2b_537e66b89b1e" localSheetId="13" hidden="1">#REF!</definedName>
    <definedName name="TB1bf8143c_28ad_48fa_af2b_537e66b89b1e" hidden="1">#REF!</definedName>
    <definedName name="TB1c178f63_6cfc_4590_ab24_51e124b9307b" localSheetId="6" hidden="1">#REF!</definedName>
    <definedName name="TB1c178f63_6cfc_4590_ab24_51e124b9307b" localSheetId="7" hidden="1">#REF!</definedName>
    <definedName name="TB1c178f63_6cfc_4590_ab24_51e124b9307b" localSheetId="10" hidden="1">#REF!</definedName>
    <definedName name="TB1c178f63_6cfc_4590_ab24_51e124b9307b" localSheetId="13" hidden="1">#REF!</definedName>
    <definedName name="TB1c178f63_6cfc_4590_ab24_51e124b9307b" hidden="1">#REF!</definedName>
    <definedName name="TB1c18abd2_271b_4201_bb56_e0037ee6c452" localSheetId="6" hidden="1">#REF!</definedName>
    <definedName name="TB1c18abd2_271b_4201_bb56_e0037ee6c452" localSheetId="7" hidden="1">#REF!</definedName>
    <definedName name="TB1c18abd2_271b_4201_bb56_e0037ee6c452" localSheetId="10" hidden="1">#REF!</definedName>
    <definedName name="TB1c18abd2_271b_4201_bb56_e0037ee6c452" localSheetId="13" hidden="1">#REF!</definedName>
    <definedName name="TB1c18abd2_271b_4201_bb56_e0037ee6c452" hidden="1">#REF!</definedName>
    <definedName name="TB1ca9fd17_83d1_4b51_8f1e_d4eb5f46fe38" localSheetId="6" hidden="1">#REF!</definedName>
    <definedName name="TB1ca9fd17_83d1_4b51_8f1e_d4eb5f46fe38" localSheetId="7" hidden="1">#REF!</definedName>
    <definedName name="TB1ca9fd17_83d1_4b51_8f1e_d4eb5f46fe38" localSheetId="10" hidden="1">#REF!</definedName>
    <definedName name="TB1ca9fd17_83d1_4b51_8f1e_d4eb5f46fe38" localSheetId="13" hidden="1">#REF!</definedName>
    <definedName name="TB1ca9fd17_83d1_4b51_8f1e_d4eb5f46fe38" hidden="1">#REF!</definedName>
    <definedName name="TB1cb617f5_7ae3_4793_8d15_1937918eb453" localSheetId="6" hidden="1">#REF!</definedName>
    <definedName name="TB1cb617f5_7ae3_4793_8d15_1937918eb453" localSheetId="7" hidden="1">#REF!</definedName>
    <definedName name="TB1cb617f5_7ae3_4793_8d15_1937918eb453" localSheetId="10" hidden="1">#REF!</definedName>
    <definedName name="TB1cb617f5_7ae3_4793_8d15_1937918eb453" localSheetId="13" hidden="1">#REF!</definedName>
    <definedName name="TB1cb617f5_7ae3_4793_8d15_1937918eb453" hidden="1">#REF!</definedName>
    <definedName name="TB1cf4ad33_b684_4954_a4d4_969dd6ea04c4" localSheetId="6" hidden="1">#REF!</definedName>
    <definedName name="TB1cf4ad33_b684_4954_a4d4_969dd6ea04c4" localSheetId="7" hidden="1">#REF!</definedName>
    <definedName name="TB1cf4ad33_b684_4954_a4d4_969dd6ea04c4" localSheetId="10" hidden="1">#REF!</definedName>
    <definedName name="TB1cf4ad33_b684_4954_a4d4_969dd6ea04c4" localSheetId="13" hidden="1">#REF!</definedName>
    <definedName name="TB1cf4ad33_b684_4954_a4d4_969dd6ea04c4" hidden="1">#REF!</definedName>
    <definedName name="TB1d192189_8b1b_4723_ad12_391187f02cd0" localSheetId="6" hidden="1">#REF!</definedName>
    <definedName name="TB1d192189_8b1b_4723_ad12_391187f02cd0" localSheetId="7" hidden="1">#REF!</definedName>
    <definedName name="TB1d192189_8b1b_4723_ad12_391187f02cd0" localSheetId="10" hidden="1">#REF!</definedName>
    <definedName name="TB1d192189_8b1b_4723_ad12_391187f02cd0" localSheetId="13" hidden="1">#REF!</definedName>
    <definedName name="TB1d192189_8b1b_4723_ad12_391187f02cd0" hidden="1">#REF!</definedName>
    <definedName name="TB1d2c2a91_1845_43cb_bd16_5380840f9f9d" localSheetId="6" hidden="1">#REF!</definedName>
    <definedName name="TB1d2c2a91_1845_43cb_bd16_5380840f9f9d" localSheetId="7" hidden="1">#REF!</definedName>
    <definedName name="TB1d2c2a91_1845_43cb_bd16_5380840f9f9d" localSheetId="10" hidden="1">#REF!</definedName>
    <definedName name="TB1d2c2a91_1845_43cb_bd16_5380840f9f9d" localSheetId="13" hidden="1">#REF!</definedName>
    <definedName name="TB1d2c2a91_1845_43cb_bd16_5380840f9f9d" hidden="1">#REF!</definedName>
    <definedName name="TB1d3ecbf0_cc6f_4c89_8599_4358cc4ab3ea" localSheetId="6" hidden="1">#REF!</definedName>
    <definedName name="TB1d3ecbf0_cc6f_4c89_8599_4358cc4ab3ea" localSheetId="7" hidden="1">#REF!</definedName>
    <definedName name="TB1d3ecbf0_cc6f_4c89_8599_4358cc4ab3ea" localSheetId="10" hidden="1">#REF!</definedName>
    <definedName name="TB1d3ecbf0_cc6f_4c89_8599_4358cc4ab3ea" localSheetId="13" hidden="1">#REF!</definedName>
    <definedName name="TB1d3ecbf0_cc6f_4c89_8599_4358cc4ab3ea" hidden="1">#REF!</definedName>
    <definedName name="TB1d448d08_9693_428c_856f_c462b907942a" localSheetId="6" hidden="1">#REF!</definedName>
    <definedName name="TB1d448d08_9693_428c_856f_c462b907942a" localSheetId="7" hidden="1">#REF!</definedName>
    <definedName name="TB1d448d08_9693_428c_856f_c462b907942a" localSheetId="10" hidden="1">#REF!</definedName>
    <definedName name="TB1d448d08_9693_428c_856f_c462b907942a" localSheetId="13" hidden="1">#REF!</definedName>
    <definedName name="TB1d448d08_9693_428c_856f_c462b907942a" hidden="1">#REF!</definedName>
    <definedName name="TB1d86239b_ee96_4269_a78b_83aa5e791e21" localSheetId="6" hidden="1">#REF!</definedName>
    <definedName name="TB1d86239b_ee96_4269_a78b_83aa5e791e21" localSheetId="7" hidden="1">#REF!</definedName>
    <definedName name="TB1d86239b_ee96_4269_a78b_83aa5e791e21" localSheetId="10" hidden="1">#REF!</definedName>
    <definedName name="TB1d86239b_ee96_4269_a78b_83aa5e791e21" localSheetId="13" hidden="1">#REF!</definedName>
    <definedName name="TB1d86239b_ee96_4269_a78b_83aa5e791e21" hidden="1">#REF!</definedName>
    <definedName name="TB1d9adae9_411a_48b3_ae7c_2ffe5f578dea" localSheetId="6" hidden="1">#REF!</definedName>
    <definedName name="TB1d9adae9_411a_48b3_ae7c_2ffe5f578dea" localSheetId="7" hidden="1">#REF!</definedName>
    <definedName name="TB1d9adae9_411a_48b3_ae7c_2ffe5f578dea" localSheetId="10" hidden="1">#REF!</definedName>
    <definedName name="TB1d9adae9_411a_48b3_ae7c_2ffe5f578dea" localSheetId="13" hidden="1">#REF!</definedName>
    <definedName name="TB1d9adae9_411a_48b3_ae7c_2ffe5f578dea" hidden="1">#REF!</definedName>
    <definedName name="TB1da32cdf_77c1_4c91_9d91_cdf4e09b627e" localSheetId="6" hidden="1">#REF!</definedName>
    <definedName name="TB1da32cdf_77c1_4c91_9d91_cdf4e09b627e" localSheetId="7" hidden="1">#REF!</definedName>
    <definedName name="TB1da32cdf_77c1_4c91_9d91_cdf4e09b627e" localSheetId="10" hidden="1">#REF!</definedName>
    <definedName name="TB1da32cdf_77c1_4c91_9d91_cdf4e09b627e" localSheetId="13" hidden="1">#REF!</definedName>
    <definedName name="TB1da32cdf_77c1_4c91_9d91_cdf4e09b627e" hidden="1">#REF!</definedName>
    <definedName name="TB1dc40365_5ba2_4e5e_80e4_c807383ab699" localSheetId="6" hidden="1">#REF!</definedName>
    <definedName name="TB1dc40365_5ba2_4e5e_80e4_c807383ab699" localSheetId="7" hidden="1">#REF!</definedName>
    <definedName name="TB1dc40365_5ba2_4e5e_80e4_c807383ab699" localSheetId="10" hidden="1">#REF!</definedName>
    <definedName name="TB1dc40365_5ba2_4e5e_80e4_c807383ab699" localSheetId="13" hidden="1">#REF!</definedName>
    <definedName name="TB1dc40365_5ba2_4e5e_80e4_c807383ab699" hidden="1">#REF!</definedName>
    <definedName name="TB1dcbab9e_0813_4842_9a69_b81c27bbbb80" localSheetId="6" hidden="1">#REF!</definedName>
    <definedName name="TB1dcbab9e_0813_4842_9a69_b81c27bbbb80" localSheetId="7" hidden="1">#REF!</definedName>
    <definedName name="TB1dcbab9e_0813_4842_9a69_b81c27bbbb80" localSheetId="10" hidden="1">#REF!</definedName>
    <definedName name="TB1dcbab9e_0813_4842_9a69_b81c27bbbb80" localSheetId="13" hidden="1">#REF!</definedName>
    <definedName name="TB1dcbab9e_0813_4842_9a69_b81c27bbbb80" hidden="1">#REF!</definedName>
    <definedName name="TB1e4f28d0_e309_4d42_ad3d_99d7e872bd2d" localSheetId="6" hidden="1">#REF!</definedName>
    <definedName name="TB1e4f28d0_e309_4d42_ad3d_99d7e872bd2d" localSheetId="7" hidden="1">#REF!</definedName>
    <definedName name="TB1e4f28d0_e309_4d42_ad3d_99d7e872bd2d" localSheetId="10" hidden="1">#REF!</definedName>
    <definedName name="TB1e4f28d0_e309_4d42_ad3d_99d7e872bd2d" localSheetId="13" hidden="1">#REF!</definedName>
    <definedName name="TB1e4f28d0_e309_4d42_ad3d_99d7e872bd2d" hidden="1">#REF!</definedName>
    <definedName name="TB1e52da76_6c4a_4bb1_9e36_61412f629387" localSheetId="6" hidden="1">#REF!</definedName>
    <definedName name="TB1e52da76_6c4a_4bb1_9e36_61412f629387" localSheetId="7" hidden="1">#REF!</definedName>
    <definedName name="TB1e52da76_6c4a_4bb1_9e36_61412f629387" localSheetId="10" hidden="1">#REF!</definedName>
    <definedName name="TB1e52da76_6c4a_4bb1_9e36_61412f629387" localSheetId="13" hidden="1">#REF!</definedName>
    <definedName name="TB1e52da76_6c4a_4bb1_9e36_61412f629387" hidden="1">#REF!</definedName>
    <definedName name="TB1ef59838_ff9d_4b42_8fbe_1531d4f71d7e" localSheetId="6" hidden="1">#REF!</definedName>
    <definedName name="TB1ef59838_ff9d_4b42_8fbe_1531d4f71d7e" localSheetId="7" hidden="1">#REF!</definedName>
    <definedName name="TB1ef59838_ff9d_4b42_8fbe_1531d4f71d7e" localSheetId="10" hidden="1">#REF!</definedName>
    <definedName name="TB1ef59838_ff9d_4b42_8fbe_1531d4f71d7e" localSheetId="13" hidden="1">#REF!</definedName>
    <definedName name="TB1ef59838_ff9d_4b42_8fbe_1531d4f71d7e" hidden="1">#REF!</definedName>
    <definedName name="TB1f0c8c5b_7505_47f2_ae0c_68de4a33e37f" localSheetId="6" hidden="1">#REF!</definedName>
    <definedName name="TB1f0c8c5b_7505_47f2_ae0c_68de4a33e37f" localSheetId="7" hidden="1">#REF!</definedName>
    <definedName name="TB1f0c8c5b_7505_47f2_ae0c_68de4a33e37f" localSheetId="10" hidden="1">#REF!</definedName>
    <definedName name="TB1f0c8c5b_7505_47f2_ae0c_68de4a33e37f" localSheetId="13" hidden="1">#REF!</definedName>
    <definedName name="TB1f0c8c5b_7505_47f2_ae0c_68de4a33e37f" hidden="1">#REF!</definedName>
    <definedName name="TB1f1c6461_aecb_4c63_a615_c684061174d8" localSheetId="6" hidden="1">#REF!</definedName>
    <definedName name="TB1f1c6461_aecb_4c63_a615_c684061174d8" localSheetId="7" hidden="1">#REF!</definedName>
    <definedName name="TB1f1c6461_aecb_4c63_a615_c684061174d8" localSheetId="10" hidden="1">#REF!</definedName>
    <definedName name="TB1f1c6461_aecb_4c63_a615_c684061174d8" localSheetId="13" hidden="1">#REF!</definedName>
    <definedName name="TB1f1c6461_aecb_4c63_a615_c684061174d8" hidden="1">#REF!</definedName>
    <definedName name="TB1f1d407e_7f5f_4819_92f5_10942ba5b76f" localSheetId="6" hidden="1">#REF!</definedName>
    <definedName name="TB1f1d407e_7f5f_4819_92f5_10942ba5b76f" localSheetId="7" hidden="1">#REF!</definedName>
    <definedName name="TB1f1d407e_7f5f_4819_92f5_10942ba5b76f" localSheetId="10" hidden="1">#REF!</definedName>
    <definedName name="TB1f1d407e_7f5f_4819_92f5_10942ba5b76f" localSheetId="13" hidden="1">#REF!</definedName>
    <definedName name="TB1f1d407e_7f5f_4819_92f5_10942ba5b76f" hidden="1">#REF!</definedName>
    <definedName name="TB1f523e10_54d5_4f67_9856_f6f39aad475d" localSheetId="6" hidden="1">#REF!</definedName>
    <definedName name="TB1f523e10_54d5_4f67_9856_f6f39aad475d" localSheetId="7" hidden="1">#REF!</definedName>
    <definedName name="TB1f523e10_54d5_4f67_9856_f6f39aad475d" localSheetId="10" hidden="1">#REF!</definedName>
    <definedName name="TB1f523e10_54d5_4f67_9856_f6f39aad475d" localSheetId="13" hidden="1">#REF!</definedName>
    <definedName name="TB1f523e10_54d5_4f67_9856_f6f39aad475d" hidden="1">#REF!</definedName>
    <definedName name="TB1f56a7a2_9e20_4318_a017_c9b3b707d03d" localSheetId="6" hidden="1">#REF!</definedName>
    <definedName name="TB1f56a7a2_9e20_4318_a017_c9b3b707d03d" localSheetId="7" hidden="1">#REF!</definedName>
    <definedName name="TB1f56a7a2_9e20_4318_a017_c9b3b707d03d" localSheetId="10" hidden="1">#REF!</definedName>
    <definedName name="TB1f56a7a2_9e20_4318_a017_c9b3b707d03d" localSheetId="13" hidden="1">#REF!</definedName>
    <definedName name="TB1f56a7a2_9e20_4318_a017_c9b3b707d03d" hidden="1">#REF!</definedName>
    <definedName name="TB1f861bf9_5b63_4881_9da3_7bdfc79eb4d9" localSheetId="6" hidden="1">#REF!</definedName>
    <definedName name="TB1f861bf9_5b63_4881_9da3_7bdfc79eb4d9" localSheetId="7" hidden="1">#REF!</definedName>
    <definedName name="TB1f861bf9_5b63_4881_9da3_7bdfc79eb4d9" localSheetId="10" hidden="1">#REF!</definedName>
    <definedName name="TB1f861bf9_5b63_4881_9da3_7bdfc79eb4d9" localSheetId="13" hidden="1">#REF!</definedName>
    <definedName name="TB1f861bf9_5b63_4881_9da3_7bdfc79eb4d9" hidden="1">#REF!</definedName>
    <definedName name="TB1f91f835_2f3b_4421_8179_b0c3413f0b97" localSheetId="6" hidden="1">#REF!</definedName>
    <definedName name="TB1f91f835_2f3b_4421_8179_b0c3413f0b97" localSheetId="7" hidden="1">#REF!</definedName>
    <definedName name="TB1f91f835_2f3b_4421_8179_b0c3413f0b97" localSheetId="10" hidden="1">#REF!</definedName>
    <definedName name="TB1f91f835_2f3b_4421_8179_b0c3413f0b97" localSheetId="13" hidden="1">#REF!</definedName>
    <definedName name="TB1f91f835_2f3b_4421_8179_b0c3413f0b97" hidden="1">#REF!</definedName>
    <definedName name="TB1f953ff7_2af4_4129_9c81_d2ab7fbc4112" localSheetId="6" hidden="1">#REF!</definedName>
    <definedName name="TB1f953ff7_2af4_4129_9c81_d2ab7fbc4112" localSheetId="7" hidden="1">#REF!</definedName>
    <definedName name="TB1f953ff7_2af4_4129_9c81_d2ab7fbc4112" localSheetId="10" hidden="1">#REF!</definedName>
    <definedName name="TB1f953ff7_2af4_4129_9c81_d2ab7fbc4112" localSheetId="13" hidden="1">#REF!</definedName>
    <definedName name="TB1f953ff7_2af4_4129_9c81_d2ab7fbc4112" hidden="1">#REF!</definedName>
    <definedName name="TB1f9e5673_07cc_46a4_9139_51c5cd28420e" localSheetId="6" hidden="1">#REF!</definedName>
    <definedName name="TB1f9e5673_07cc_46a4_9139_51c5cd28420e" localSheetId="7" hidden="1">#REF!</definedName>
    <definedName name="TB1f9e5673_07cc_46a4_9139_51c5cd28420e" localSheetId="10" hidden="1">#REF!</definedName>
    <definedName name="TB1f9e5673_07cc_46a4_9139_51c5cd28420e" localSheetId="13" hidden="1">#REF!</definedName>
    <definedName name="TB1f9e5673_07cc_46a4_9139_51c5cd28420e" hidden="1">#REF!</definedName>
    <definedName name="TB1fd48e20_cd54_4746_b85e_a5c0c2915846" localSheetId="6" hidden="1">#REF!</definedName>
    <definedName name="TB1fd48e20_cd54_4746_b85e_a5c0c2915846" localSheetId="7" hidden="1">#REF!</definedName>
    <definedName name="TB1fd48e20_cd54_4746_b85e_a5c0c2915846" localSheetId="10" hidden="1">#REF!</definedName>
    <definedName name="TB1fd48e20_cd54_4746_b85e_a5c0c2915846" localSheetId="13" hidden="1">#REF!</definedName>
    <definedName name="TB1fd48e20_cd54_4746_b85e_a5c0c2915846" hidden="1">#REF!</definedName>
    <definedName name="TB1fd9a965_2e08_4f29_8060_f913e95b9265" localSheetId="6" hidden="1">#REF!</definedName>
    <definedName name="TB1fd9a965_2e08_4f29_8060_f913e95b9265" localSheetId="7" hidden="1">#REF!</definedName>
    <definedName name="TB1fd9a965_2e08_4f29_8060_f913e95b9265" localSheetId="10" hidden="1">#REF!</definedName>
    <definedName name="TB1fd9a965_2e08_4f29_8060_f913e95b9265" localSheetId="13" hidden="1">#REF!</definedName>
    <definedName name="TB1fd9a965_2e08_4f29_8060_f913e95b9265" hidden="1">#REF!</definedName>
    <definedName name="TB1fddf747_beec_4923_ba94_1df7cbc23da3" localSheetId="6" hidden="1">#REF!</definedName>
    <definedName name="TB1fddf747_beec_4923_ba94_1df7cbc23da3" localSheetId="7" hidden="1">#REF!</definedName>
    <definedName name="TB1fddf747_beec_4923_ba94_1df7cbc23da3" localSheetId="10" hidden="1">#REF!</definedName>
    <definedName name="TB1fddf747_beec_4923_ba94_1df7cbc23da3" localSheetId="13" hidden="1">#REF!</definedName>
    <definedName name="TB1fddf747_beec_4923_ba94_1df7cbc23da3" hidden="1">#REF!</definedName>
    <definedName name="TB1ff61d02_dc90_4329_ba3c_2f9daadaf1ee" localSheetId="6" hidden="1">#REF!</definedName>
    <definedName name="TB1ff61d02_dc90_4329_ba3c_2f9daadaf1ee" localSheetId="7" hidden="1">#REF!</definedName>
    <definedName name="TB1ff61d02_dc90_4329_ba3c_2f9daadaf1ee" localSheetId="10" hidden="1">#REF!</definedName>
    <definedName name="TB1ff61d02_dc90_4329_ba3c_2f9daadaf1ee" localSheetId="13" hidden="1">#REF!</definedName>
    <definedName name="TB1ff61d02_dc90_4329_ba3c_2f9daadaf1ee" hidden="1">#REF!</definedName>
    <definedName name="TB2002df7a_29cd_4fb8_958d_b9bbec5e7a02" localSheetId="6" hidden="1">#REF!</definedName>
    <definedName name="TB2002df7a_29cd_4fb8_958d_b9bbec5e7a02" localSheetId="7" hidden="1">#REF!</definedName>
    <definedName name="TB2002df7a_29cd_4fb8_958d_b9bbec5e7a02" localSheetId="10" hidden="1">#REF!</definedName>
    <definedName name="TB2002df7a_29cd_4fb8_958d_b9bbec5e7a02" localSheetId="13" hidden="1">#REF!</definedName>
    <definedName name="TB2002df7a_29cd_4fb8_958d_b9bbec5e7a02" hidden="1">#REF!</definedName>
    <definedName name="TB203b7155_ae41_4d65_ae61_abfe86b03c3d" localSheetId="6" hidden="1">#REF!</definedName>
    <definedName name="TB203b7155_ae41_4d65_ae61_abfe86b03c3d" localSheetId="7" hidden="1">#REF!</definedName>
    <definedName name="TB203b7155_ae41_4d65_ae61_abfe86b03c3d" localSheetId="10" hidden="1">#REF!</definedName>
    <definedName name="TB203b7155_ae41_4d65_ae61_abfe86b03c3d" localSheetId="13" hidden="1">#REF!</definedName>
    <definedName name="TB203b7155_ae41_4d65_ae61_abfe86b03c3d" hidden="1">#REF!</definedName>
    <definedName name="TB2051c1d0_4279_4786_8450_b6be51fac8c1" localSheetId="6" hidden="1">#REF!</definedName>
    <definedName name="TB2051c1d0_4279_4786_8450_b6be51fac8c1" localSheetId="7" hidden="1">#REF!</definedName>
    <definedName name="TB2051c1d0_4279_4786_8450_b6be51fac8c1" localSheetId="10" hidden="1">#REF!</definedName>
    <definedName name="TB2051c1d0_4279_4786_8450_b6be51fac8c1" localSheetId="13" hidden="1">#REF!</definedName>
    <definedName name="TB2051c1d0_4279_4786_8450_b6be51fac8c1" hidden="1">#REF!</definedName>
    <definedName name="TB20790e73_ee23_4789_bb03_082d36ba8ec7" localSheetId="6" hidden="1">#REF!</definedName>
    <definedName name="TB20790e73_ee23_4789_bb03_082d36ba8ec7" localSheetId="7" hidden="1">#REF!</definedName>
    <definedName name="TB20790e73_ee23_4789_bb03_082d36ba8ec7" localSheetId="10" hidden="1">#REF!</definedName>
    <definedName name="TB20790e73_ee23_4789_bb03_082d36ba8ec7" localSheetId="13" hidden="1">#REF!</definedName>
    <definedName name="TB20790e73_ee23_4789_bb03_082d36ba8ec7" hidden="1">#REF!</definedName>
    <definedName name="TB20914c39_66f1_4644_8733_1a94e502b5b6" localSheetId="6" hidden="1">#REF!</definedName>
    <definedName name="TB20914c39_66f1_4644_8733_1a94e502b5b6" localSheetId="7" hidden="1">#REF!</definedName>
    <definedName name="TB20914c39_66f1_4644_8733_1a94e502b5b6" localSheetId="10" hidden="1">#REF!</definedName>
    <definedName name="TB20914c39_66f1_4644_8733_1a94e502b5b6" localSheetId="13" hidden="1">#REF!</definedName>
    <definedName name="TB20914c39_66f1_4644_8733_1a94e502b5b6" hidden="1">#REF!</definedName>
    <definedName name="TB20c3bf99_0db5_4aee_ab0d_4dc4e29facf6" localSheetId="6" hidden="1">#REF!</definedName>
    <definedName name="TB20c3bf99_0db5_4aee_ab0d_4dc4e29facf6" localSheetId="7" hidden="1">#REF!</definedName>
    <definedName name="TB20c3bf99_0db5_4aee_ab0d_4dc4e29facf6" localSheetId="10" hidden="1">#REF!</definedName>
    <definedName name="TB20c3bf99_0db5_4aee_ab0d_4dc4e29facf6" localSheetId="13" hidden="1">#REF!</definedName>
    <definedName name="TB20c3bf99_0db5_4aee_ab0d_4dc4e29facf6" hidden="1">#REF!</definedName>
    <definedName name="TB20c7d644_7239_489d_8980_b9f50928dc1c" localSheetId="6" hidden="1">#REF!</definedName>
    <definedName name="TB20c7d644_7239_489d_8980_b9f50928dc1c" localSheetId="7" hidden="1">#REF!</definedName>
    <definedName name="TB20c7d644_7239_489d_8980_b9f50928dc1c" localSheetId="10" hidden="1">#REF!</definedName>
    <definedName name="TB20c7d644_7239_489d_8980_b9f50928dc1c" localSheetId="13" hidden="1">#REF!</definedName>
    <definedName name="TB20c7d644_7239_489d_8980_b9f50928dc1c" hidden="1">#REF!</definedName>
    <definedName name="TB20d05454_694b_4c97_8c38_04dd05f08e40" localSheetId="6" hidden="1">#REF!</definedName>
    <definedName name="TB20d05454_694b_4c97_8c38_04dd05f08e40" localSheetId="7" hidden="1">#REF!</definedName>
    <definedName name="TB20d05454_694b_4c97_8c38_04dd05f08e40" localSheetId="10" hidden="1">#REF!</definedName>
    <definedName name="TB20d05454_694b_4c97_8c38_04dd05f08e40" localSheetId="13" hidden="1">#REF!</definedName>
    <definedName name="TB20d05454_694b_4c97_8c38_04dd05f08e40" hidden="1">#REF!</definedName>
    <definedName name="TB20d38d9a_a27a_445b_9a43_e0731915c6c8" localSheetId="6" hidden="1">#REF!</definedName>
    <definedName name="TB20d38d9a_a27a_445b_9a43_e0731915c6c8" localSheetId="7" hidden="1">#REF!</definedName>
    <definedName name="TB20d38d9a_a27a_445b_9a43_e0731915c6c8" localSheetId="10" hidden="1">#REF!</definedName>
    <definedName name="TB20d38d9a_a27a_445b_9a43_e0731915c6c8" localSheetId="13" hidden="1">#REF!</definedName>
    <definedName name="TB20d38d9a_a27a_445b_9a43_e0731915c6c8" hidden="1">#REF!</definedName>
    <definedName name="TB211aecca_dd28_46eb_9e5f_5af59d626db7" localSheetId="6" hidden="1">#REF!</definedName>
    <definedName name="TB211aecca_dd28_46eb_9e5f_5af59d626db7" localSheetId="7" hidden="1">#REF!</definedName>
    <definedName name="TB211aecca_dd28_46eb_9e5f_5af59d626db7" localSheetId="10" hidden="1">#REF!</definedName>
    <definedName name="TB211aecca_dd28_46eb_9e5f_5af59d626db7" localSheetId="13" hidden="1">#REF!</definedName>
    <definedName name="TB211aecca_dd28_46eb_9e5f_5af59d626db7" hidden="1">#REF!</definedName>
    <definedName name="TB2121c176_609c_4e98_a7cd_1daf9524a531" localSheetId="6" hidden="1">#REF!</definedName>
    <definedName name="TB2121c176_609c_4e98_a7cd_1daf9524a531" localSheetId="7" hidden="1">#REF!</definedName>
    <definedName name="TB2121c176_609c_4e98_a7cd_1daf9524a531" localSheetId="10" hidden="1">#REF!</definedName>
    <definedName name="TB2121c176_609c_4e98_a7cd_1daf9524a531" localSheetId="13" hidden="1">#REF!</definedName>
    <definedName name="TB2121c176_609c_4e98_a7cd_1daf9524a531" hidden="1">#REF!</definedName>
    <definedName name="TB21298b0a_1755_4583_9b14_ac81ba11cd78" localSheetId="6" hidden="1">#REF!</definedName>
    <definedName name="TB21298b0a_1755_4583_9b14_ac81ba11cd78" localSheetId="7" hidden="1">#REF!</definedName>
    <definedName name="TB21298b0a_1755_4583_9b14_ac81ba11cd78" localSheetId="10" hidden="1">#REF!</definedName>
    <definedName name="TB21298b0a_1755_4583_9b14_ac81ba11cd78" localSheetId="13" hidden="1">#REF!</definedName>
    <definedName name="TB21298b0a_1755_4583_9b14_ac81ba11cd78" hidden="1">#REF!</definedName>
    <definedName name="TB21980f5d_cbd6_4684_b6cd_9e7891cc4a91" localSheetId="6" hidden="1">#REF!</definedName>
    <definedName name="TB21980f5d_cbd6_4684_b6cd_9e7891cc4a91" localSheetId="7" hidden="1">#REF!</definedName>
    <definedName name="TB21980f5d_cbd6_4684_b6cd_9e7891cc4a91" localSheetId="10" hidden="1">#REF!</definedName>
    <definedName name="TB21980f5d_cbd6_4684_b6cd_9e7891cc4a91" localSheetId="13" hidden="1">#REF!</definedName>
    <definedName name="TB21980f5d_cbd6_4684_b6cd_9e7891cc4a91" hidden="1">#REF!</definedName>
    <definedName name="TB21bdaaa0_4f8b_4f58_b23a_5a77e9f26c1e" localSheetId="6" hidden="1">#REF!</definedName>
    <definedName name="TB21bdaaa0_4f8b_4f58_b23a_5a77e9f26c1e" localSheetId="7" hidden="1">#REF!</definedName>
    <definedName name="TB21bdaaa0_4f8b_4f58_b23a_5a77e9f26c1e" localSheetId="10" hidden="1">#REF!</definedName>
    <definedName name="TB21bdaaa0_4f8b_4f58_b23a_5a77e9f26c1e" localSheetId="13" hidden="1">#REF!</definedName>
    <definedName name="TB21bdaaa0_4f8b_4f58_b23a_5a77e9f26c1e" hidden="1">#REF!</definedName>
    <definedName name="TB21e9aa51_b148_45d7_9947_e1093166d1e4" localSheetId="6" hidden="1">#REF!</definedName>
    <definedName name="TB21e9aa51_b148_45d7_9947_e1093166d1e4" localSheetId="7" hidden="1">#REF!</definedName>
    <definedName name="TB21e9aa51_b148_45d7_9947_e1093166d1e4" localSheetId="10" hidden="1">#REF!</definedName>
    <definedName name="TB21e9aa51_b148_45d7_9947_e1093166d1e4" localSheetId="13" hidden="1">#REF!</definedName>
    <definedName name="TB21e9aa51_b148_45d7_9947_e1093166d1e4" hidden="1">#REF!</definedName>
    <definedName name="TB21f0d15f_4964_4f1b_9ef2_bad7b4a28afe" localSheetId="6" hidden="1">#REF!</definedName>
    <definedName name="TB21f0d15f_4964_4f1b_9ef2_bad7b4a28afe" localSheetId="7" hidden="1">#REF!</definedName>
    <definedName name="TB21f0d15f_4964_4f1b_9ef2_bad7b4a28afe" localSheetId="10" hidden="1">#REF!</definedName>
    <definedName name="TB21f0d15f_4964_4f1b_9ef2_bad7b4a28afe" localSheetId="13" hidden="1">#REF!</definedName>
    <definedName name="TB21f0d15f_4964_4f1b_9ef2_bad7b4a28afe" hidden="1">#REF!</definedName>
    <definedName name="TB22312f96_9504_410c_9b2a_49d2d6c37609" localSheetId="6" hidden="1">#REF!</definedName>
    <definedName name="TB22312f96_9504_410c_9b2a_49d2d6c37609" localSheetId="7" hidden="1">#REF!</definedName>
    <definedName name="TB22312f96_9504_410c_9b2a_49d2d6c37609" localSheetId="10" hidden="1">#REF!</definedName>
    <definedName name="TB22312f96_9504_410c_9b2a_49d2d6c37609" localSheetId="13" hidden="1">#REF!</definedName>
    <definedName name="TB22312f96_9504_410c_9b2a_49d2d6c37609" hidden="1">#REF!</definedName>
    <definedName name="TB225d7706_277d_4dc6_80d6_e926e7c753e4" localSheetId="6" hidden="1">#REF!</definedName>
    <definedName name="TB225d7706_277d_4dc6_80d6_e926e7c753e4" localSheetId="7" hidden="1">#REF!</definedName>
    <definedName name="TB225d7706_277d_4dc6_80d6_e926e7c753e4" localSheetId="10" hidden="1">#REF!</definedName>
    <definedName name="TB225d7706_277d_4dc6_80d6_e926e7c753e4" localSheetId="13" hidden="1">#REF!</definedName>
    <definedName name="TB225d7706_277d_4dc6_80d6_e926e7c753e4" hidden="1">#REF!</definedName>
    <definedName name="TB226205a5_698b_4e47_bad4_bb95175da888" localSheetId="6" hidden="1">#REF!</definedName>
    <definedName name="TB226205a5_698b_4e47_bad4_bb95175da888" localSheetId="7" hidden="1">#REF!</definedName>
    <definedName name="TB226205a5_698b_4e47_bad4_bb95175da888" localSheetId="10" hidden="1">#REF!</definedName>
    <definedName name="TB226205a5_698b_4e47_bad4_bb95175da888" localSheetId="13" hidden="1">#REF!</definedName>
    <definedName name="TB226205a5_698b_4e47_bad4_bb95175da888" hidden="1">#REF!</definedName>
    <definedName name="TB227bad91_2ed2_412d_ae62_f3578e8d69fc" localSheetId="6" hidden="1">#REF!</definedName>
    <definedName name="TB227bad91_2ed2_412d_ae62_f3578e8d69fc" localSheetId="7" hidden="1">#REF!</definedName>
    <definedName name="TB227bad91_2ed2_412d_ae62_f3578e8d69fc" localSheetId="10" hidden="1">#REF!</definedName>
    <definedName name="TB227bad91_2ed2_412d_ae62_f3578e8d69fc" localSheetId="13" hidden="1">#REF!</definedName>
    <definedName name="TB227bad91_2ed2_412d_ae62_f3578e8d69fc" hidden="1">#REF!</definedName>
    <definedName name="TB22935597_abb5_46af_850b_15cfa3d1c8af" localSheetId="6" hidden="1">#REF!</definedName>
    <definedName name="TB22935597_abb5_46af_850b_15cfa3d1c8af" localSheetId="7" hidden="1">#REF!</definedName>
    <definedName name="TB22935597_abb5_46af_850b_15cfa3d1c8af" localSheetId="10" hidden="1">#REF!</definedName>
    <definedName name="TB22935597_abb5_46af_850b_15cfa3d1c8af" localSheetId="13" hidden="1">#REF!</definedName>
    <definedName name="TB22935597_abb5_46af_850b_15cfa3d1c8af" hidden="1">#REF!</definedName>
    <definedName name="TB22c6a3c6_0621_479c_879e_c541c75102c3" localSheetId="6" hidden="1">#REF!</definedName>
    <definedName name="TB22c6a3c6_0621_479c_879e_c541c75102c3" localSheetId="7" hidden="1">#REF!</definedName>
    <definedName name="TB22c6a3c6_0621_479c_879e_c541c75102c3" localSheetId="10" hidden="1">#REF!</definedName>
    <definedName name="TB22c6a3c6_0621_479c_879e_c541c75102c3" localSheetId="13" hidden="1">#REF!</definedName>
    <definedName name="TB22c6a3c6_0621_479c_879e_c541c75102c3" hidden="1">#REF!</definedName>
    <definedName name="TB23273c85_1040_453b_b448_fb5d20d521d4" localSheetId="6" hidden="1">#REF!</definedName>
    <definedName name="TB23273c85_1040_453b_b448_fb5d20d521d4" localSheetId="7" hidden="1">#REF!</definedName>
    <definedName name="TB23273c85_1040_453b_b448_fb5d20d521d4" localSheetId="10" hidden="1">#REF!</definedName>
    <definedName name="TB23273c85_1040_453b_b448_fb5d20d521d4" localSheetId="13" hidden="1">#REF!</definedName>
    <definedName name="TB23273c85_1040_453b_b448_fb5d20d521d4" hidden="1">#REF!</definedName>
    <definedName name="TB233062da_fc85_4e3a_8bba_d2de606d9f6d" localSheetId="6" hidden="1">#REF!</definedName>
    <definedName name="TB233062da_fc85_4e3a_8bba_d2de606d9f6d" localSheetId="7" hidden="1">#REF!</definedName>
    <definedName name="TB233062da_fc85_4e3a_8bba_d2de606d9f6d" localSheetId="10" hidden="1">#REF!</definedName>
    <definedName name="TB233062da_fc85_4e3a_8bba_d2de606d9f6d" localSheetId="13" hidden="1">#REF!</definedName>
    <definedName name="TB233062da_fc85_4e3a_8bba_d2de606d9f6d" hidden="1">#REF!</definedName>
    <definedName name="TB238b9930_e9d0_49c2_8177_e23752fd30b9" localSheetId="6" hidden="1">#REF!</definedName>
    <definedName name="TB238b9930_e9d0_49c2_8177_e23752fd30b9" localSheetId="7" hidden="1">#REF!</definedName>
    <definedName name="TB238b9930_e9d0_49c2_8177_e23752fd30b9" localSheetId="10" hidden="1">#REF!</definedName>
    <definedName name="TB238b9930_e9d0_49c2_8177_e23752fd30b9" localSheetId="13" hidden="1">#REF!</definedName>
    <definedName name="TB238b9930_e9d0_49c2_8177_e23752fd30b9" hidden="1">#REF!</definedName>
    <definedName name="TB23a64127_7e3a_411e_a9f2_39b513e83e10" localSheetId="6" hidden="1">#REF!</definedName>
    <definedName name="TB23a64127_7e3a_411e_a9f2_39b513e83e10" localSheetId="7" hidden="1">#REF!</definedName>
    <definedName name="TB23a64127_7e3a_411e_a9f2_39b513e83e10" localSheetId="10" hidden="1">#REF!</definedName>
    <definedName name="TB23a64127_7e3a_411e_a9f2_39b513e83e10" localSheetId="13" hidden="1">#REF!</definedName>
    <definedName name="TB23a64127_7e3a_411e_a9f2_39b513e83e10" hidden="1">#REF!</definedName>
    <definedName name="TB23a89676_04d4_4ab8_813d_e46a5cb56b5b" localSheetId="6" hidden="1">#REF!</definedName>
    <definedName name="TB23a89676_04d4_4ab8_813d_e46a5cb56b5b" localSheetId="7" hidden="1">#REF!</definedName>
    <definedName name="TB23a89676_04d4_4ab8_813d_e46a5cb56b5b" localSheetId="10" hidden="1">#REF!</definedName>
    <definedName name="TB23a89676_04d4_4ab8_813d_e46a5cb56b5b" localSheetId="13" hidden="1">#REF!</definedName>
    <definedName name="TB23a89676_04d4_4ab8_813d_e46a5cb56b5b" hidden="1">#REF!</definedName>
    <definedName name="TB23ae4e36_3356_4328_9aae_e15babb4ad0e" localSheetId="6" hidden="1">#REF!</definedName>
    <definedName name="TB23ae4e36_3356_4328_9aae_e15babb4ad0e" localSheetId="7" hidden="1">#REF!</definedName>
    <definedName name="TB23ae4e36_3356_4328_9aae_e15babb4ad0e" localSheetId="10" hidden="1">#REF!</definedName>
    <definedName name="TB23ae4e36_3356_4328_9aae_e15babb4ad0e" localSheetId="13" hidden="1">#REF!</definedName>
    <definedName name="TB23ae4e36_3356_4328_9aae_e15babb4ad0e" hidden="1">#REF!</definedName>
    <definedName name="TB23b59336_b6d9_4f51_9a14_124d2732e480" localSheetId="6" hidden="1">#REF!</definedName>
    <definedName name="TB23b59336_b6d9_4f51_9a14_124d2732e480" localSheetId="7" hidden="1">#REF!</definedName>
    <definedName name="TB23b59336_b6d9_4f51_9a14_124d2732e480" localSheetId="10" hidden="1">#REF!</definedName>
    <definedName name="TB23b59336_b6d9_4f51_9a14_124d2732e480" localSheetId="13" hidden="1">#REF!</definedName>
    <definedName name="TB23b59336_b6d9_4f51_9a14_124d2732e480" hidden="1">#REF!</definedName>
    <definedName name="TB23e29356_e65a_4e9f_9ff8_fe9a114b36c8" localSheetId="6" hidden="1">#REF!</definedName>
    <definedName name="TB23e29356_e65a_4e9f_9ff8_fe9a114b36c8" localSheetId="7" hidden="1">#REF!</definedName>
    <definedName name="TB23e29356_e65a_4e9f_9ff8_fe9a114b36c8" localSheetId="10" hidden="1">#REF!</definedName>
    <definedName name="TB23e29356_e65a_4e9f_9ff8_fe9a114b36c8" localSheetId="13" hidden="1">#REF!</definedName>
    <definedName name="TB23e29356_e65a_4e9f_9ff8_fe9a114b36c8" hidden="1">#REF!</definedName>
    <definedName name="TB2417c5ce_35ef_43ec_b705_77295ab6ceb3" localSheetId="6" hidden="1">#REF!</definedName>
    <definedName name="TB2417c5ce_35ef_43ec_b705_77295ab6ceb3" localSheetId="7" hidden="1">#REF!</definedName>
    <definedName name="TB2417c5ce_35ef_43ec_b705_77295ab6ceb3" localSheetId="10" hidden="1">#REF!</definedName>
    <definedName name="TB2417c5ce_35ef_43ec_b705_77295ab6ceb3" localSheetId="13" hidden="1">#REF!</definedName>
    <definedName name="TB2417c5ce_35ef_43ec_b705_77295ab6ceb3" hidden="1">#REF!</definedName>
    <definedName name="TB24320fea_3a56_41d2_abf9_b880cbff1366" localSheetId="6" hidden="1">#REF!</definedName>
    <definedName name="TB24320fea_3a56_41d2_abf9_b880cbff1366" localSheetId="7" hidden="1">#REF!</definedName>
    <definedName name="TB24320fea_3a56_41d2_abf9_b880cbff1366" localSheetId="10" hidden="1">#REF!</definedName>
    <definedName name="TB24320fea_3a56_41d2_abf9_b880cbff1366" localSheetId="13" hidden="1">#REF!</definedName>
    <definedName name="TB24320fea_3a56_41d2_abf9_b880cbff1366" hidden="1">#REF!</definedName>
    <definedName name="TB243ced1a_2389_408d_9b10_551e15216af9" localSheetId="6" hidden="1">#REF!</definedName>
    <definedName name="TB243ced1a_2389_408d_9b10_551e15216af9" localSheetId="7" hidden="1">#REF!</definedName>
    <definedName name="TB243ced1a_2389_408d_9b10_551e15216af9" localSheetId="10" hidden="1">#REF!</definedName>
    <definedName name="TB243ced1a_2389_408d_9b10_551e15216af9" localSheetId="13" hidden="1">#REF!</definedName>
    <definedName name="TB243ced1a_2389_408d_9b10_551e15216af9" hidden="1">#REF!</definedName>
    <definedName name="TB246e1d48_4cbc_4ec2_9b23_9383fe90e412" localSheetId="6" hidden="1">#REF!</definedName>
    <definedName name="TB246e1d48_4cbc_4ec2_9b23_9383fe90e412" localSheetId="7" hidden="1">#REF!</definedName>
    <definedName name="TB246e1d48_4cbc_4ec2_9b23_9383fe90e412" localSheetId="10" hidden="1">#REF!</definedName>
    <definedName name="TB246e1d48_4cbc_4ec2_9b23_9383fe90e412" localSheetId="13" hidden="1">#REF!</definedName>
    <definedName name="TB246e1d48_4cbc_4ec2_9b23_9383fe90e412" hidden="1">#REF!</definedName>
    <definedName name="TB248cc904_b631_4960_8b78_617adb9848b9" localSheetId="6" hidden="1">#REF!</definedName>
    <definedName name="TB248cc904_b631_4960_8b78_617adb9848b9" localSheetId="7" hidden="1">#REF!</definedName>
    <definedName name="TB248cc904_b631_4960_8b78_617adb9848b9" localSheetId="10" hidden="1">#REF!</definedName>
    <definedName name="TB248cc904_b631_4960_8b78_617adb9848b9" localSheetId="13" hidden="1">#REF!</definedName>
    <definedName name="TB248cc904_b631_4960_8b78_617adb9848b9" hidden="1">#REF!</definedName>
    <definedName name="TB249aa39c_c907_404a_99ea_d4060473acc4" localSheetId="6" hidden="1">#REF!</definedName>
    <definedName name="TB249aa39c_c907_404a_99ea_d4060473acc4" localSheetId="7" hidden="1">#REF!</definedName>
    <definedName name="TB249aa39c_c907_404a_99ea_d4060473acc4" localSheetId="10" hidden="1">#REF!</definedName>
    <definedName name="TB249aa39c_c907_404a_99ea_d4060473acc4" localSheetId="13" hidden="1">#REF!</definedName>
    <definedName name="TB249aa39c_c907_404a_99ea_d4060473acc4" hidden="1">#REF!</definedName>
    <definedName name="TB24ca0c32_5c13_406d_8ce5_9c422814b9ea" localSheetId="6" hidden="1">#REF!</definedName>
    <definedName name="TB24ca0c32_5c13_406d_8ce5_9c422814b9ea" localSheetId="7" hidden="1">#REF!</definedName>
    <definedName name="TB24ca0c32_5c13_406d_8ce5_9c422814b9ea" localSheetId="10" hidden="1">#REF!</definedName>
    <definedName name="TB24ca0c32_5c13_406d_8ce5_9c422814b9ea" localSheetId="13" hidden="1">#REF!</definedName>
    <definedName name="TB24ca0c32_5c13_406d_8ce5_9c422814b9ea" hidden="1">#REF!</definedName>
    <definedName name="TB24d56857_5659_44b5_bc4f_09773cf9bbbb" localSheetId="6" hidden="1">#REF!</definedName>
    <definedName name="TB24d56857_5659_44b5_bc4f_09773cf9bbbb" localSheetId="7" hidden="1">#REF!</definedName>
    <definedName name="TB24d56857_5659_44b5_bc4f_09773cf9bbbb" localSheetId="10" hidden="1">#REF!</definedName>
    <definedName name="TB24d56857_5659_44b5_bc4f_09773cf9bbbb" localSheetId="13" hidden="1">#REF!</definedName>
    <definedName name="TB24d56857_5659_44b5_bc4f_09773cf9bbbb" hidden="1">#REF!</definedName>
    <definedName name="TB250e397c_25e9_41eb_96a8_db6c1f56d2c0" localSheetId="6" hidden="1">#REF!</definedName>
    <definedName name="TB250e397c_25e9_41eb_96a8_db6c1f56d2c0" localSheetId="7" hidden="1">#REF!</definedName>
    <definedName name="TB250e397c_25e9_41eb_96a8_db6c1f56d2c0" localSheetId="10" hidden="1">#REF!</definedName>
    <definedName name="TB250e397c_25e9_41eb_96a8_db6c1f56d2c0" localSheetId="13" hidden="1">#REF!</definedName>
    <definedName name="TB250e397c_25e9_41eb_96a8_db6c1f56d2c0" hidden="1">#REF!</definedName>
    <definedName name="TB254cd2eb_40de_44af_8a23_dbf6eb849fcb" localSheetId="6" hidden="1">#REF!</definedName>
    <definedName name="TB254cd2eb_40de_44af_8a23_dbf6eb849fcb" localSheetId="7" hidden="1">#REF!</definedName>
    <definedName name="TB254cd2eb_40de_44af_8a23_dbf6eb849fcb" localSheetId="10" hidden="1">#REF!</definedName>
    <definedName name="TB254cd2eb_40de_44af_8a23_dbf6eb849fcb" localSheetId="13" hidden="1">#REF!</definedName>
    <definedName name="TB254cd2eb_40de_44af_8a23_dbf6eb849fcb" hidden="1">#REF!</definedName>
    <definedName name="TB256d55b5_ebe9_4cc9_bf38_2715e5047e10" localSheetId="6" hidden="1">#REF!</definedName>
    <definedName name="TB256d55b5_ebe9_4cc9_bf38_2715e5047e10" localSheetId="7" hidden="1">#REF!</definedName>
    <definedName name="TB256d55b5_ebe9_4cc9_bf38_2715e5047e10" localSheetId="10" hidden="1">#REF!</definedName>
    <definedName name="TB256d55b5_ebe9_4cc9_bf38_2715e5047e10" localSheetId="13" hidden="1">#REF!</definedName>
    <definedName name="TB256d55b5_ebe9_4cc9_bf38_2715e5047e10" hidden="1">#REF!</definedName>
    <definedName name="TB257d7bea_736d_49a1_beb7_705d3957f978" localSheetId="6" hidden="1">#REF!</definedName>
    <definedName name="TB257d7bea_736d_49a1_beb7_705d3957f978" localSheetId="7" hidden="1">#REF!</definedName>
    <definedName name="TB257d7bea_736d_49a1_beb7_705d3957f978" localSheetId="10" hidden="1">#REF!</definedName>
    <definedName name="TB257d7bea_736d_49a1_beb7_705d3957f978" localSheetId="13" hidden="1">#REF!</definedName>
    <definedName name="TB257d7bea_736d_49a1_beb7_705d3957f978" hidden="1">#REF!</definedName>
    <definedName name="TB259b7b5c_2755_472b_acee_6f6231a5d677" localSheetId="6" hidden="1">#REF!</definedName>
    <definedName name="TB259b7b5c_2755_472b_acee_6f6231a5d677" localSheetId="7" hidden="1">#REF!</definedName>
    <definedName name="TB259b7b5c_2755_472b_acee_6f6231a5d677" localSheetId="10" hidden="1">#REF!</definedName>
    <definedName name="TB259b7b5c_2755_472b_acee_6f6231a5d677" localSheetId="13" hidden="1">#REF!</definedName>
    <definedName name="TB259b7b5c_2755_472b_acee_6f6231a5d677" hidden="1">#REF!</definedName>
    <definedName name="TB259bb90c_089a_4a84_904d_7969c19035bb" localSheetId="6" hidden="1">#REF!</definedName>
    <definedName name="TB259bb90c_089a_4a84_904d_7969c19035bb" localSheetId="7" hidden="1">#REF!</definedName>
    <definedName name="TB259bb90c_089a_4a84_904d_7969c19035bb" localSheetId="10" hidden="1">#REF!</definedName>
    <definedName name="TB259bb90c_089a_4a84_904d_7969c19035bb" localSheetId="13" hidden="1">#REF!</definedName>
    <definedName name="TB259bb90c_089a_4a84_904d_7969c19035bb" hidden="1">#REF!</definedName>
    <definedName name="TB25a04039_9105_4a1c_a361_9eb5d60057e3" localSheetId="6" hidden="1">#REF!</definedName>
    <definedName name="TB25a04039_9105_4a1c_a361_9eb5d60057e3" localSheetId="7" hidden="1">#REF!</definedName>
    <definedName name="TB25a04039_9105_4a1c_a361_9eb5d60057e3" localSheetId="10" hidden="1">#REF!</definedName>
    <definedName name="TB25a04039_9105_4a1c_a361_9eb5d60057e3" localSheetId="13" hidden="1">#REF!</definedName>
    <definedName name="TB25a04039_9105_4a1c_a361_9eb5d60057e3" hidden="1">#REF!</definedName>
    <definedName name="TB25a0c2f0_fafb_40b1_8965_8837c494e5d1" localSheetId="6" hidden="1">#REF!</definedName>
    <definedName name="TB25a0c2f0_fafb_40b1_8965_8837c494e5d1" localSheetId="7" hidden="1">#REF!</definedName>
    <definedName name="TB25a0c2f0_fafb_40b1_8965_8837c494e5d1" localSheetId="10" hidden="1">#REF!</definedName>
    <definedName name="TB25a0c2f0_fafb_40b1_8965_8837c494e5d1" localSheetId="13" hidden="1">#REF!</definedName>
    <definedName name="TB25a0c2f0_fafb_40b1_8965_8837c494e5d1" hidden="1">#REF!</definedName>
    <definedName name="TB25a83b7c_0a72_4087_8d07_67cb51b80bf8" localSheetId="6" hidden="1">#REF!</definedName>
    <definedName name="TB25a83b7c_0a72_4087_8d07_67cb51b80bf8" localSheetId="7" hidden="1">#REF!</definedName>
    <definedName name="TB25a83b7c_0a72_4087_8d07_67cb51b80bf8" localSheetId="10" hidden="1">#REF!</definedName>
    <definedName name="TB25a83b7c_0a72_4087_8d07_67cb51b80bf8" localSheetId="13" hidden="1">#REF!</definedName>
    <definedName name="TB25a83b7c_0a72_4087_8d07_67cb51b80bf8" hidden="1">#REF!</definedName>
    <definedName name="TB25b70cbd_3e72_4cbf_aa90_c0094379b9d8" localSheetId="6" hidden="1">#REF!</definedName>
    <definedName name="TB25b70cbd_3e72_4cbf_aa90_c0094379b9d8" localSheetId="7" hidden="1">#REF!</definedName>
    <definedName name="TB25b70cbd_3e72_4cbf_aa90_c0094379b9d8" localSheetId="10" hidden="1">#REF!</definedName>
    <definedName name="TB25b70cbd_3e72_4cbf_aa90_c0094379b9d8" localSheetId="13" hidden="1">#REF!</definedName>
    <definedName name="TB25b70cbd_3e72_4cbf_aa90_c0094379b9d8" hidden="1">#REF!</definedName>
    <definedName name="TB260a2c23_efa6_406f_9573_c7782104e3ee" localSheetId="6" hidden="1">#REF!</definedName>
    <definedName name="TB260a2c23_efa6_406f_9573_c7782104e3ee" localSheetId="7" hidden="1">#REF!</definedName>
    <definedName name="TB260a2c23_efa6_406f_9573_c7782104e3ee" localSheetId="10" hidden="1">#REF!</definedName>
    <definedName name="TB260a2c23_efa6_406f_9573_c7782104e3ee" localSheetId="13" hidden="1">#REF!</definedName>
    <definedName name="TB260a2c23_efa6_406f_9573_c7782104e3ee" hidden="1">#REF!</definedName>
    <definedName name="TB261797c9_0f6d_497d_b3cf_b96f452173ae" localSheetId="6" hidden="1">#REF!</definedName>
    <definedName name="TB261797c9_0f6d_497d_b3cf_b96f452173ae" localSheetId="7" hidden="1">#REF!</definedName>
    <definedName name="TB261797c9_0f6d_497d_b3cf_b96f452173ae" localSheetId="10" hidden="1">#REF!</definedName>
    <definedName name="TB261797c9_0f6d_497d_b3cf_b96f452173ae" localSheetId="13" hidden="1">#REF!</definedName>
    <definedName name="TB261797c9_0f6d_497d_b3cf_b96f452173ae" hidden="1">#REF!</definedName>
    <definedName name="TB26b98e7c_6d78_4600_8990_06061fbb3a8b" localSheetId="6" hidden="1">#REF!</definedName>
    <definedName name="TB26b98e7c_6d78_4600_8990_06061fbb3a8b" localSheetId="7" hidden="1">#REF!</definedName>
    <definedName name="TB26b98e7c_6d78_4600_8990_06061fbb3a8b" localSheetId="10" hidden="1">#REF!</definedName>
    <definedName name="TB26b98e7c_6d78_4600_8990_06061fbb3a8b" localSheetId="13" hidden="1">#REF!</definedName>
    <definedName name="TB26b98e7c_6d78_4600_8990_06061fbb3a8b" hidden="1">#REF!</definedName>
    <definedName name="TB26bc7b23_d31e_420f_ae4c_69dedc240da3" localSheetId="6" hidden="1">#REF!</definedName>
    <definedName name="TB26bc7b23_d31e_420f_ae4c_69dedc240da3" localSheetId="7" hidden="1">#REF!</definedName>
    <definedName name="TB26bc7b23_d31e_420f_ae4c_69dedc240da3" localSheetId="10" hidden="1">#REF!</definedName>
    <definedName name="TB26bc7b23_d31e_420f_ae4c_69dedc240da3" localSheetId="13" hidden="1">#REF!</definedName>
    <definedName name="TB26bc7b23_d31e_420f_ae4c_69dedc240da3" hidden="1">#REF!</definedName>
    <definedName name="TB26bd21e1_bfcb_49a4_93f3_f36b7c11923d" localSheetId="6" hidden="1">#REF!</definedName>
    <definedName name="TB26bd21e1_bfcb_49a4_93f3_f36b7c11923d" localSheetId="7" hidden="1">#REF!</definedName>
    <definedName name="TB26bd21e1_bfcb_49a4_93f3_f36b7c11923d" localSheetId="10" hidden="1">#REF!</definedName>
    <definedName name="TB26bd21e1_bfcb_49a4_93f3_f36b7c11923d" localSheetId="13" hidden="1">#REF!</definedName>
    <definedName name="TB26bd21e1_bfcb_49a4_93f3_f36b7c11923d" hidden="1">#REF!</definedName>
    <definedName name="TB26bf996f_cfbd_4d64_a430_22dc7d85e7d1" localSheetId="6" hidden="1">#REF!</definedName>
    <definedName name="TB26bf996f_cfbd_4d64_a430_22dc7d85e7d1" localSheetId="7" hidden="1">#REF!</definedName>
    <definedName name="TB26bf996f_cfbd_4d64_a430_22dc7d85e7d1" localSheetId="10" hidden="1">#REF!</definedName>
    <definedName name="TB26bf996f_cfbd_4d64_a430_22dc7d85e7d1" localSheetId="13" hidden="1">#REF!</definedName>
    <definedName name="TB26bf996f_cfbd_4d64_a430_22dc7d85e7d1" hidden="1">#REF!</definedName>
    <definedName name="TB27537978_522f_438f_a7b6_0bebadb4695f" localSheetId="6" hidden="1">#REF!</definedName>
    <definedName name="TB27537978_522f_438f_a7b6_0bebadb4695f" localSheetId="7" hidden="1">#REF!</definedName>
    <definedName name="TB27537978_522f_438f_a7b6_0bebadb4695f" localSheetId="10" hidden="1">#REF!</definedName>
    <definedName name="TB27537978_522f_438f_a7b6_0bebadb4695f" localSheetId="13" hidden="1">#REF!</definedName>
    <definedName name="TB27537978_522f_438f_a7b6_0bebadb4695f" hidden="1">#REF!</definedName>
    <definedName name="TB27945cd6_ae16_43d3_8159_9def7900e2a8" localSheetId="6" hidden="1">#REF!</definedName>
    <definedName name="TB27945cd6_ae16_43d3_8159_9def7900e2a8" localSheetId="7" hidden="1">#REF!</definedName>
    <definedName name="TB27945cd6_ae16_43d3_8159_9def7900e2a8" localSheetId="10" hidden="1">#REF!</definedName>
    <definedName name="TB27945cd6_ae16_43d3_8159_9def7900e2a8" localSheetId="13" hidden="1">#REF!</definedName>
    <definedName name="TB27945cd6_ae16_43d3_8159_9def7900e2a8" hidden="1">#REF!</definedName>
    <definedName name="TB27a42650_00ed_4fc8_b2eb_6b93caa70d73" localSheetId="6" hidden="1">#REF!</definedName>
    <definedName name="TB27a42650_00ed_4fc8_b2eb_6b93caa70d73" localSheetId="7" hidden="1">#REF!</definedName>
    <definedName name="TB27a42650_00ed_4fc8_b2eb_6b93caa70d73" localSheetId="10" hidden="1">#REF!</definedName>
    <definedName name="TB27a42650_00ed_4fc8_b2eb_6b93caa70d73" localSheetId="13" hidden="1">#REF!</definedName>
    <definedName name="TB27a42650_00ed_4fc8_b2eb_6b93caa70d73" hidden="1">#REF!</definedName>
    <definedName name="TB27bb65fb_624e_40d8_932a_ead2d80b4f95" localSheetId="6" hidden="1">#REF!</definedName>
    <definedName name="TB27bb65fb_624e_40d8_932a_ead2d80b4f95" localSheetId="7" hidden="1">#REF!</definedName>
    <definedName name="TB27bb65fb_624e_40d8_932a_ead2d80b4f95" localSheetId="10" hidden="1">#REF!</definedName>
    <definedName name="TB27bb65fb_624e_40d8_932a_ead2d80b4f95" localSheetId="13" hidden="1">#REF!</definedName>
    <definedName name="TB27bb65fb_624e_40d8_932a_ead2d80b4f95" hidden="1">#REF!</definedName>
    <definedName name="TB27d0a3cc_0e4b_4184_9629_4900c140b98c" localSheetId="6" hidden="1">#REF!</definedName>
    <definedName name="TB27d0a3cc_0e4b_4184_9629_4900c140b98c" localSheetId="7" hidden="1">#REF!</definedName>
    <definedName name="TB27d0a3cc_0e4b_4184_9629_4900c140b98c" localSheetId="10" hidden="1">#REF!</definedName>
    <definedName name="TB27d0a3cc_0e4b_4184_9629_4900c140b98c" localSheetId="13" hidden="1">#REF!</definedName>
    <definedName name="TB27d0a3cc_0e4b_4184_9629_4900c140b98c" hidden="1">#REF!</definedName>
    <definedName name="TB281b0f32_bbc1_4d40_93a6_c5ddb33e96c1" localSheetId="6" hidden="1">#REF!</definedName>
    <definedName name="TB281b0f32_bbc1_4d40_93a6_c5ddb33e96c1" localSheetId="7" hidden="1">#REF!</definedName>
    <definedName name="TB281b0f32_bbc1_4d40_93a6_c5ddb33e96c1" localSheetId="10" hidden="1">#REF!</definedName>
    <definedName name="TB281b0f32_bbc1_4d40_93a6_c5ddb33e96c1" localSheetId="13" hidden="1">#REF!</definedName>
    <definedName name="TB281b0f32_bbc1_4d40_93a6_c5ddb33e96c1" hidden="1">#REF!</definedName>
    <definedName name="TB2829ad4f_a3cd_4199_9a1d_a1588b5ea090" localSheetId="6" hidden="1">#REF!</definedName>
    <definedName name="TB2829ad4f_a3cd_4199_9a1d_a1588b5ea090" localSheetId="7" hidden="1">#REF!</definedName>
    <definedName name="TB2829ad4f_a3cd_4199_9a1d_a1588b5ea090" localSheetId="10" hidden="1">#REF!</definedName>
    <definedName name="TB2829ad4f_a3cd_4199_9a1d_a1588b5ea090" localSheetId="13" hidden="1">#REF!</definedName>
    <definedName name="TB2829ad4f_a3cd_4199_9a1d_a1588b5ea090" hidden="1">#REF!</definedName>
    <definedName name="TB28375b23_bb66_4246_ac3d_764a7e393878" localSheetId="6" hidden="1">#REF!</definedName>
    <definedName name="TB28375b23_bb66_4246_ac3d_764a7e393878" localSheetId="7" hidden="1">#REF!</definedName>
    <definedName name="TB28375b23_bb66_4246_ac3d_764a7e393878" localSheetId="10" hidden="1">#REF!</definedName>
    <definedName name="TB28375b23_bb66_4246_ac3d_764a7e393878" localSheetId="13" hidden="1">#REF!</definedName>
    <definedName name="TB28375b23_bb66_4246_ac3d_764a7e393878" hidden="1">#REF!</definedName>
    <definedName name="TB285c1a75_f221_4f4d_af13_7ac2a2ac0575" localSheetId="6" hidden="1">#REF!</definedName>
    <definedName name="TB285c1a75_f221_4f4d_af13_7ac2a2ac0575" localSheetId="7" hidden="1">#REF!</definedName>
    <definedName name="TB285c1a75_f221_4f4d_af13_7ac2a2ac0575" localSheetId="10" hidden="1">#REF!</definedName>
    <definedName name="TB285c1a75_f221_4f4d_af13_7ac2a2ac0575" localSheetId="13" hidden="1">#REF!</definedName>
    <definedName name="TB285c1a75_f221_4f4d_af13_7ac2a2ac0575" hidden="1">#REF!</definedName>
    <definedName name="TB28743dd9_b568_43ee_8495_139f511ba6a3" localSheetId="6" hidden="1">#REF!</definedName>
    <definedName name="TB28743dd9_b568_43ee_8495_139f511ba6a3" localSheetId="7" hidden="1">#REF!</definedName>
    <definedName name="TB28743dd9_b568_43ee_8495_139f511ba6a3" localSheetId="10" hidden="1">#REF!</definedName>
    <definedName name="TB28743dd9_b568_43ee_8495_139f511ba6a3" localSheetId="13" hidden="1">#REF!</definedName>
    <definedName name="TB28743dd9_b568_43ee_8495_139f511ba6a3" hidden="1">#REF!</definedName>
    <definedName name="TB2885a87c_7db3_4f19_af91_4f07ede9d64b" localSheetId="6" hidden="1">#REF!</definedName>
    <definedName name="TB2885a87c_7db3_4f19_af91_4f07ede9d64b" localSheetId="7" hidden="1">#REF!</definedName>
    <definedName name="TB2885a87c_7db3_4f19_af91_4f07ede9d64b" localSheetId="10" hidden="1">#REF!</definedName>
    <definedName name="TB2885a87c_7db3_4f19_af91_4f07ede9d64b" localSheetId="13" hidden="1">#REF!</definedName>
    <definedName name="TB2885a87c_7db3_4f19_af91_4f07ede9d64b" hidden="1">#REF!</definedName>
    <definedName name="TB28884ae5_6517_45a3_81dc_8baa4eadb7f1" localSheetId="6" hidden="1">#REF!</definedName>
    <definedName name="TB28884ae5_6517_45a3_81dc_8baa4eadb7f1" localSheetId="7" hidden="1">#REF!</definedName>
    <definedName name="TB28884ae5_6517_45a3_81dc_8baa4eadb7f1" localSheetId="10" hidden="1">#REF!</definedName>
    <definedName name="TB28884ae5_6517_45a3_81dc_8baa4eadb7f1" localSheetId="13" hidden="1">#REF!</definedName>
    <definedName name="TB28884ae5_6517_45a3_81dc_8baa4eadb7f1" hidden="1">#REF!</definedName>
    <definedName name="TB28cb5a11_4661_405b_9054_801b9045b39e" localSheetId="6" hidden="1">#REF!</definedName>
    <definedName name="TB28cb5a11_4661_405b_9054_801b9045b39e" localSheetId="7" hidden="1">#REF!</definedName>
    <definedName name="TB28cb5a11_4661_405b_9054_801b9045b39e" localSheetId="10" hidden="1">#REF!</definedName>
    <definedName name="TB28cb5a11_4661_405b_9054_801b9045b39e" localSheetId="13" hidden="1">#REF!</definedName>
    <definedName name="TB28cb5a11_4661_405b_9054_801b9045b39e" hidden="1">#REF!</definedName>
    <definedName name="TB29125a67_6d3f_4976_8ffa_35c4b8bb3142" localSheetId="6" hidden="1">#REF!</definedName>
    <definedName name="TB29125a67_6d3f_4976_8ffa_35c4b8bb3142" localSheetId="7" hidden="1">#REF!</definedName>
    <definedName name="TB29125a67_6d3f_4976_8ffa_35c4b8bb3142" localSheetId="10" hidden="1">#REF!</definedName>
    <definedName name="TB29125a67_6d3f_4976_8ffa_35c4b8bb3142" localSheetId="13" hidden="1">#REF!</definedName>
    <definedName name="TB29125a67_6d3f_4976_8ffa_35c4b8bb3142" hidden="1">#REF!</definedName>
    <definedName name="TB292ca7f2_5a27_4f04_a942_b8d08820e52b" localSheetId="6" hidden="1">#REF!</definedName>
    <definedName name="TB292ca7f2_5a27_4f04_a942_b8d08820e52b" localSheetId="7" hidden="1">#REF!</definedName>
    <definedName name="TB292ca7f2_5a27_4f04_a942_b8d08820e52b" localSheetId="10" hidden="1">#REF!</definedName>
    <definedName name="TB292ca7f2_5a27_4f04_a942_b8d08820e52b" localSheetId="13" hidden="1">#REF!</definedName>
    <definedName name="TB292ca7f2_5a27_4f04_a942_b8d08820e52b" hidden="1">#REF!</definedName>
    <definedName name="TB2988fe3c_4e7b_4797_b6fe_57c40cba05b7" localSheetId="6" hidden="1">#REF!</definedName>
    <definedName name="TB2988fe3c_4e7b_4797_b6fe_57c40cba05b7" localSheetId="7" hidden="1">#REF!</definedName>
    <definedName name="TB2988fe3c_4e7b_4797_b6fe_57c40cba05b7" localSheetId="10" hidden="1">#REF!</definedName>
    <definedName name="TB2988fe3c_4e7b_4797_b6fe_57c40cba05b7" localSheetId="13" hidden="1">#REF!</definedName>
    <definedName name="TB2988fe3c_4e7b_4797_b6fe_57c40cba05b7" hidden="1">#REF!</definedName>
    <definedName name="TB29c7b029_e54b_4cbb_82c7_d2d8cd6a7894" localSheetId="6" hidden="1">#REF!</definedName>
    <definedName name="TB29c7b029_e54b_4cbb_82c7_d2d8cd6a7894" localSheetId="7" hidden="1">#REF!</definedName>
    <definedName name="TB29c7b029_e54b_4cbb_82c7_d2d8cd6a7894" localSheetId="10" hidden="1">#REF!</definedName>
    <definedName name="TB29c7b029_e54b_4cbb_82c7_d2d8cd6a7894" localSheetId="13" hidden="1">#REF!</definedName>
    <definedName name="TB29c7b029_e54b_4cbb_82c7_d2d8cd6a7894" hidden="1">#REF!</definedName>
    <definedName name="TB29ca11ab_2f86_459a_b371_9067a3f43d84" localSheetId="6" hidden="1">#REF!</definedName>
    <definedName name="TB29ca11ab_2f86_459a_b371_9067a3f43d84" localSheetId="7" hidden="1">#REF!</definedName>
    <definedName name="TB29ca11ab_2f86_459a_b371_9067a3f43d84" localSheetId="10" hidden="1">#REF!</definedName>
    <definedName name="TB29ca11ab_2f86_459a_b371_9067a3f43d84" localSheetId="13" hidden="1">#REF!</definedName>
    <definedName name="TB29ca11ab_2f86_459a_b371_9067a3f43d84" hidden="1">#REF!</definedName>
    <definedName name="TB29ce1a25_94c3_4ae1_8918_8d20b38d38d2" localSheetId="6" hidden="1">#REF!</definedName>
    <definedName name="TB29ce1a25_94c3_4ae1_8918_8d20b38d38d2" localSheetId="7" hidden="1">#REF!</definedName>
    <definedName name="TB29ce1a25_94c3_4ae1_8918_8d20b38d38d2" localSheetId="10" hidden="1">#REF!</definedName>
    <definedName name="TB29ce1a25_94c3_4ae1_8918_8d20b38d38d2" localSheetId="13" hidden="1">#REF!</definedName>
    <definedName name="TB29ce1a25_94c3_4ae1_8918_8d20b38d38d2" hidden="1">#REF!</definedName>
    <definedName name="TB29e8148a_5557_4fa4_b288_5cdbbba50c9e" localSheetId="6" hidden="1">#REF!</definedName>
    <definedName name="TB29e8148a_5557_4fa4_b288_5cdbbba50c9e" localSheetId="7" hidden="1">#REF!</definedName>
    <definedName name="TB29e8148a_5557_4fa4_b288_5cdbbba50c9e" localSheetId="10" hidden="1">#REF!</definedName>
    <definedName name="TB29e8148a_5557_4fa4_b288_5cdbbba50c9e" localSheetId="13" hidden="1">#REF!</definedName>
    <definedName name="TB29e8148a_5557_4fa4_b288_5cdbbba50c9e" hidden="1">#REF!</definedName>
    <definedName name="TB29f67fe3_8fb0_4dfb_8fce_a469b52965b9" localSheetId="6" hidden="1">#REF!</definedName>
    <definedName name="TB29f67fe3_8fb0_4dfb_8fce_a469b52965b9" localSheetId="7" hidden="1">#REF!</definedName>
    <definedName name="TB29f67fe3_8fb0_4dfb_8fce_a469b52965b9" localSheetId="10" hidden="1">#REF!</definedName>
    <definedName name="TB29f67fe3_8fb0_4dfb_8fce_a469b52965b9" localSheetId="13" hidden="1">#REF!</definedName>
    <definedName name="TB29f67fe3_8fb0_4dfb_8fce_a469b52965b9" hidden="1">#REF!</definedName>
    <definedName name="TB2a2b39e4_2d4f_4a8e_8294_997f2ac7d416" localSheetId="6" hidden="1">#REF!</definedName>
    <definedName name="TB2a2b39e4_2d4f_4a8e_8294_997f2ac7d416" localSheetId="7" hidden="1">#REF!</definedName>
    <definedName name="TB2a2b39e4_2d4f_4a8e_8294_997f2ac7d416" localSheetId="10" hidden="1">#REF!</definedName>
    <definedName name="TB2a2b39e4_2d4f_4a8e_8294_997f2ac7d416" localSheetId="13" hidden="1">#REF!</definedName>
    <definedName name="TB2a2b39e4_2d4f_4a8e_8294_997f2ac7d416" hidden="1">#REF!</definedName>
    <definedName name="TB2a483180_447e_420e_bc06_20cf98413013" localSheetId="6" hidden="1">#REF!</definedName>
    <definedName name="TB2a483180_447e_420e_bc06_20cf98413013" localSheetId="7" hidden="1">#REF!</definedName>
    <definedName name="TB2a483180_447e_420e_bc06_20cf98413013" localSheetId="10" hidden="1">#REF!</definedName>
    <definedName name="TB2a483180_447e_420e_bc06_20cf98413013" localSheetId="13" hidden="1">#REF!</definedName>
    <definedName name="TB2a483180_447e_420e_bc06_20cf98413013" hidden="1">#REF!</definedName>
    <definedName name="TB2a6904df_65e0_4823_98ed_e6255c95b652" localSheetId="6" hidden="1">#REF!</definedName>
    <definedName name="TB2a6904df_65e0_4823_98ed_e6255c95b652" localSheetId="7" hidden="1">#REF!</definedName>
    <definedName name="TB2a6904df_65e0_4823_98ed_e6255c95b652" localSheetId="10" hidden="1">#REF!</definedName>
    <definedName name="TB2a6904df_65e0_4823_98ed_e6255c95b652" localSheetId="13" hidden="1">#REF!</definedName>
    <definedName name="TB2a6904df_65e0_4823_98ed_e6255c95b652" hidden="1">#REF!</definedName>
    <definedName name="TB2a99581e_7e10_4c3d_9644_9112314e16f4" localSheetId="6" hidden="1">#REF!</definedName>
    <definedName name="TB2a99581e_7e10_4c3d_9644_9112314e16f4" localSheetId="7" hidden="1">#REF!</definedName>
    <definedName name="TB2a99581e_7e10_4c3d_9644_9112314e16f4" localSheetId="10" hidden="1">#REF!</definedName>
    <definedName name="TB2a99581e_7e10_4c3d_9644_9112314e16f4" localSheetId="13" hidden="1">#REF!</definedName>
    <definedName name="TB2a99581e_7e10_4c3d_9644_9112314e16f4" hidden="1">#REF!</definedName>
    <definedName name="TB2ab1a546_d82e_4b17_ac39_3056559db41c" localSheetId="6" hidden="1">#REF!</definedName>
    <definedName name="TB2ab1a546_d82e_4b17_ac39_3056559db41c" localSheetId="7" hidden="1">#REF!</definedName>
    <definedName name="TB2ab1a546_d82e_4b17_ac39_3056559db41c" localSheetId="10" hidden="1">#REF!</definedName>
    <definedName name="TB2ab1a546_d82e_4b17_ac39_3056559db41c" localSheetId="13" hidden="1">#REF!</definedName>
    <definedName name="TB2ab1a546_d82e_4b17_ac39_3056559db41c" hidden="1">#REF!</definedName>
    <definedName name="TB2ac03201_5398_40a3_a15d_f9e7ac05fcdc" localSheetId="6" hidden="1">#REF!</definedName>
    <definedName name="TB2ac03201_5398_40a3_a15d_f9e7ac05fcdc" localSheetId="7" hidden="1">#REF!</definedName>
    <definedName name="TB2ac03201_5398_40a3_a15d_f9e7ac05fcdc" localSheetId="10" hidden="1">#REF!</definedName>
    <definedName name="TB2ac03201_5398_40a3_a15d_f9e7ac05fcdc" localSheetId="13" hidden="1">#REF!</definedName>
    <definedName name="TB2ac03201_5398_40a3_a15d_f9e7ac05fcdc" hidden="1">#REF!</definedName>
    <definedName name="TB2ad0c057_9177_4935_b5af_f7faba3d418b" localSheetId="6" hidden="1">#REF!</definedName>
    <definedName name="TB2ad0c057_9177_4935_b5af_f7faba3d418b" localSheetId="7" hidden="1">#REF!</definedName>
    <definedName name="TB2ad0c057_9177_4935_b5af_f7faba3d418b" localSheetId="10" hidden="1">#REF!</definedName>
    <definedName name="TB2ad0c057_9177_4935_b5af_f7faba3d418b" localSheetId="13" hidden="1">#REF!</definedName>
    <definedName name="TB2ad0c057_9177_4935_b5af_f7faba3d418b" hidden="1">#REF!</definedName>
    <definedName name="TB2adf679c_781d_4148_932b_6452fbe498b0" localSheetId="6" hidden="1">#REF!</definedName>
    <definedName name="TB2adf679c_781d_4148_932b_6452fbe498b0" localSheetId="7" hidden="1">#REF!</definedName>
    <definedName name="TB2adf679c_781d_4148_932b_6452fbe498b0" localSheetId="10" hidden="1">#REF!</definedName>
    <definedName name="TB2adf679c_781d_4148_932b_6452fbe498b0" localSheetId="13" hidden="1">#REF!</definedName>
    <definedName name="TB2adf679c_781d_4148_932b_6452fbe498b0" hidden="1">#REF!</definedName>
    <definedName name="TB2ae7aa7a_f6be_435f_9493_9b8986c50694" localSheetId="6" hidden="1">#REF!</definedName>
    <definedName name="TB2ae7aa7a_f6be_435f_9493_9b8986c50694" localSheetId="7" hidden="1">#REF!</definedName>
    <definedName name="TB2ae7aa7a_f6be_435f_9493_9b8986c50694" localSheetId="10" hidden="1">#REF!</definedName>
    <definedName name="TB2ae7aa7a_f6be_435f_9493_9b8986c50694" localSheetId="13" hidden="1">#REF!</definedName>
    <definedName name="TB2ae7aa7a_f6be_435f_9493_9b8986c50694" hidden="1">#REF!</definedName>
    <definedName name="TB2af4723e_c9be_42ad_a789_59285525d506" localSheetId="6" hidden="1">#REF!</definedName>
    <definedName name="TB2af4723e_c9be_42ad_a789_59285525d506" localSheetId="7" hidden="1">#REF!</definedName>
    <definedName name="TB2af4723e_c9be_42ad_a789_59285525d506" localSheetId="10" hidden="1">#REF!</definedName>
    <definedName name="TB2af4723e_c9be_42ad_a789_59285525d506" localSheetId="13" hidden="1">#REF!</definedName>
    <definedName name="TB2af4723e_c9be_42ad_a789_59285525d506" hidden="1">#REF!</definedName>
    <definedName name="TB2b048dea_5776_4a2a_b5b8_1382904b264e" localSheetId="6" hidden="1">#REF!</definedName>
    <definedName name="TB2b048dea_5776_4a2a_b5b8_1382904b264e" localSheetId="7" hidden="1">#REF!</definedName>
    <definedName name="TB2b048dea_5776_4a2a_b5b8_1382904b264e" localSheetId="10" hidden="1">#REF!</definedName>
    <definedName name="TB2b048dea_5776_4a2a_b5b8_1382904b264e" localSheetId="13" hidden="1">#REF!</definedName>
    <definedName name="TB2b048dea_5776_4a2a_b5b8_1382904b264e" hidden="1">#REF!</definedName>
    <definedName name="TB2bb52997_0f43_4d17_813e_5e2019a40858" localSheetId="6" hidden="1">#REF!</definedName>
    <definedName name="TB2bb52997_0f43_4d17_813e_5e2019a40858" localSheetId="7" hidden="1">#REF!</definedName>
    <definedName name="TB2bb52997_0f43_4d17_813e_5e2019a40858" localSheetId="10" hidden="1">#REF!</definedName>
    <definedName name="TB2bb52997_0f43_4d17_813e_5e2019a40858" localSheetId="13" hidden="1">#REF!</definedName>
    <definedName name="TB2bb52997_0f43_4d17_813e_5e2019a40858" hidden="1">#REF!</definedName>
    <definedName name="TB2bcb0ea1_1a5f_464e_b284_3c2f7790f3c5" localSheetId="6" hidden="1">#REF!</definedName>
    <definedName name="TB2bcb0ea1_1a5f_464e_b284_3c2f7790f3c5" localSheetId="7" hidden="1">#REF!</definedName>
    <definedName name="TB2bcb0ea1_1a5f_464e_b284_3c2f7790f3c5" localSheetId="10" hidden="1">#REF!</definedName>
    <definedName name="TB2bcb0ea1_1a5f_464e_b284_3c2f7790f3c5" localSheetId="13" hidden="1">#REF!</definedName>
    <definedName name="TB2bcb0ea1_1a5f_464e_b284_3c2f7790f3c5" hidden="1">#REF!</definedName>
    <definedName name="TB2bd132cb_ae31_497c_a691_e9eb2c0c1b92" localSheetId="6" hidden="1">#REF!</definedName>
    <definedName name="TB2bd132cb_ae31_497c_a691_e9eb2c0c1b92" localSheetId="7" hidden="1">#REF!</definedName>
    <definedName name="TB2bd132cb_ae31_497c_a691_e9eb2c0c1b92" localSheetId="10" hidden="1">#REF!</definedName>
    <definedName name="TB2bd132cb_ae31_497c_a691_e9eb2c0c1b92" localSheetId="13" hidden="1">#REF!</definedName>
    <definedName name="TB2bd132cb_ae31_497c_a691_e9eb2c0c1b92" hidden="1">#REF!</definedName>
    <definedName name="TB2c2f558a_291d_415d_9f33_ef9f694cb2ad" localSheetId="6" hidden="1">#REF!</definedName>
    <definedName name="TB2c2f558a_291d_415d_9f33_ef9f694cb2ad" localSheetId="7" hidden="1">#REF!</definedName>
    <definedName name="TB2c2f558a_291d_415d_9f33_ef9f694cb2ad" localSheetId="10" hidden="1">#REF!</definedName>
    <definedName name="TB2c2f558a_291d_415d_9f33_ef9f694cb2ad" localSheetId="13" hidden="1">#REF!</definedName>
    <definedName name="TB2c2f558a_291d_415d_9f33_ef9f694cb2ad" hidden="1">#REF!</definedName>
    <definedName name="TB2c37bfc0_6ed0_4a6e_b911_a62a98b48b2d" localSheetId="6" hidden="1">#REF!</definedName>
    <definedName name="TB2c37bfc0_6ed0_4a6e_b911_a62a98b48b2d" localSheetId="7" hidden="1">#REF!</definedName>
    <definedName name="TB2c37bfc0_6ed0_4a6e_b911_a62a98b48b2d" localSheetId="10" hidden="1">#REF!</definedName>
    <definedName name="TB2c37bfc0_6ed0_4a6e_b911_a62a98b48b2d" localSheetId="13" hidden="1">#REF!</definedName>
    <definedName name="TB2c37bfc0_6ed0_4a6e_b911_a62a98b48b2d" hidden="1">#REF!</definedName>
    <definedName name="TB2cc17ba3_4ac5_4692_af19_ae1d9b2416c4" localSheetId="6" hidden="1">#REF!</definedName>
    <definedName name="TB2cc17ba3_4ac5_4692_af19_ae1d9b2416c4" localSheetId="7" hidden="1">#REF!</definedName>
    <definedName name="TB2cc17ba3_4ac5_4692_af19_ae1d9b2416c4" localSheetId="10" hidden="1">#REF!</definedName>
    <definedName name="TB2cc17ba3_4ac5_4692_af19_ae1d9b2416c4" localSheetId="13" hidden="1">#REF!</definedName>
    <definedName name="TB2cc17ba3_4ac5_4692_af19_ae1d9b2416c4" hidden="1">#REF!</definedName>
    <definedName name="TB2cd18a47_a4b0_47b0_b873_85cb2eb77eb5" localSheetId="6" hidden="1">#REF!</definedName>
    <definedName name="TB2cd18a47_a4b0_47b0_b873_85cb2eb77eb5" localSheetId="7" hidden="1">#REF!</definedName>
    <definedName name="TB2cd18a47_a4b0_47b0_b873_85cb2eb77eb5" localSheetId="10" hidden="1">#REF!</definedName>
    <definedName name="TB2cd18a47_a4b0_47b0_b873_85cb2eb77eb5" localSheetId="13" hidden="1">#REF!</definedName>
    <definedName name="TB2cd18a47_a4b0_47b0_b873_85cb2eb77eb5" hidden="1">#REF!</definedName>
    <definedName name="TB2cfe7f2b_bdb9_494b_9476_9158eba27136" localSheetId="6" hidden="1">#REF!</definedName>
    <definedName name="TB2cfe7f2b_bdb9_494b_9476_9158eba27136" localSheetId="7" hidden="1">#REF!</definedName>
    <definedName name="TB2cfe7f2b_bdb9_494b_9476_9158eba27136" localSheetId="10" hidden="1">#REF!</definedName>
    <definedName name="TB2cfe7f2b_bdb9_494b_9476_9158eba27136" localSheetId="13" hidden="1">#REF!</definedName>
    <definedName name="TB2cfe7f2b_bdb9_494b_9476_9158eba27136" hidden="1">#REF!</definedName>
    <definedName name="TB2d1219c4_d9d4_475e_aee0_6a306cadddd9" localSheetId="6" hidden="1">#REF!</definedName>
    <definedName name="TB2d1219c4_d9d4_475e_aee0_6a306cadddd9" localSheetId="7" hidden="1">#REF!</definedName>
    <definedName name="TB2d1219c4_d9d4_475e_aee0_6a306cadddd9" localSheetId="10" hidden="1">#REF!</definedName>
    <definedName name="TB2d1219c4_d9d4_475e_aee0_6a306cadddd9" localSheetId="13" hidden="1">#REF!</definedName>
    <definedName name="TB2d1219c4_d9d4_475e_aee0_6a306cadddd9" hidden="1">#REF!</definedName>
    <definedName name="TB2dde5e2c_6f54_4a72_8c36_8ef8cc826caf" localSheetId="6" hidden="1">#REF!</definedName>
    <definedName name="TB2dde5e2c_6f54_4a72_8c36_8ef8cc826caf" localSheetId="7" hidden="1">#REF!</definedName>
    <definedName name="TB2dde5e2c_6f54_4a72_8c36_8ef8cc826caf" localSheetId="10" hidden="1">#REF!</definedName>
    <definedName name="TB2dde5e2c_6f54_4a72_8c36_8ef8cc826caf" localSheetId="13" hidden="1">#REF!</definedName>
    <definedName name="TB2dde5e2c_6f54_4a72_8c36_8ef8cc826caf" hidden="1">#REF!</definedName>
    <definedName name="TB2def66b5_9ffd_4c24_8e79_b2709abc1fe4" localSheetId="6" hidden="1">#REF!</definedName>
    <definedName name="TB2def66b5_9ffd_4c24_8e79_b2709abc1fe4" localSheetId="7" hidden="1">#REF!</definedName>
    <definedName name="TB2def66b5_9ffd_4c24_8e79_b2709abc1fe4" localSheetId="10" hidden="1">#REF!</definedName>
    <definedName name="TB2def66b5_9ffd_4c24_8e79_b2709abc1fe4" localSheetId="13" hidden="1">#REF!</definedName>
    <definedName name="TB2def66b5_9ffd_4c24_8e79_b2709abc1fe4" hidden="1">#REF!</definedName>
    <definedName name="TB2df4c4e2_6db4_44f4_a22d_565197e78b4a" localSheetId="6" hidden="1">#REF!</definedName>
    <definedName name="TB2df4c4e2_6db4_44f4_a22d_565197e78b4a" localSheetId="7" hidden="1">#REF!</definedName>
    <definedName name="TB2df4c4e2_6db4_44f4_a22d_565197e78b4a" localSheetId="10" hidden="1">#REF!</definedName>
    <definedName name="TB2df4c4e2_6db4_44f4_a22d_565197e78b4a" localSheetId="13" hidden="1">#REF!</definedName>
    <definedName name="TB2df4c4e2_6db4_44f4_a22d_565197e78b4a" hidden="1">#REF!</definedName>
    <definedName name="TB2e3c84fa_7c5d_4f21_8d2e_e989dbb4502f" localSheetId="6" hidden="1">#REF!</definedName>
    <definedName name="TB2e3c84fa_7c5d_4f21_8d2e_e989dbb4502f" localSheetId="7" hidden="1">#REF!</definedName>
    <definedName name="TB2e3c84fa_7c5d_4f21_8d2e_e989dbb4502f" localSheetId="10" hidden="1">#REF!</definedName>
    <definedName name="TB2e3c84fa_7c5d_4f21_8d2e_e989dbb4502f" localSheetId="13" hidden="1">#REF!</definedName>
    <definedName name="TB2e3c84fa_7c5d_4f21_8d2e_e989dbb4502f" hidden="1">#REF!</definedName>
    <definedName name="TB2e437f3e_3fde_4035_81aa_b11a182ec60c" localSheetId="6" hidden="1">#REF!</definedName>
    <definedName name="TB2e437f3e_3fde_4035_81aa_b11a182ec60c" localSheetId="7" hidden="1">#REF!</definedName>
    <definedName name="TB2e437f3e_3fde_4035_81aa_b11a182ec60c" localSheetId="10" hidden="1">#REF!</definedName>
    <definedName name="TB2e437f3e_3fde_4035_81aa_b11a182ec60c" localSheetId="13" hidden="1">#REF!</definedName>
    <definedName name="TB2e437f3e_3fde_4035_81aa_b11a182ec60c" hidden="1">#REF!</definedName>
    <definedName name="TB2e5f7c77_331f_4622_8946_607ed55a0432" localSheetId="6" hidden="1">#REF!</definedName>
    <definedName name="TB2e5f7c77_331f_4622_8946_607ed55a0432" localSheetId="7" hidden="1">#REF!</definedName>
    <definedName name="TB2e5f7c77_331f_4622_8946_607ed55a0432" localSheetId="10" hidden="1">#REF!</definedName>
    <definedName name="TB2e5f7c77_331f_4622_8946_607ed55a0432" localSheetId="13" hidden="1">#REF!</definedName>
    <definedName name="TB2e5f7c77_331f_4622_8946_607ed55a0432" hidden="1">#REF!</definedName>
    <definedName name="TB2e9514c9_8c50_4eaf_bb32_277aeefc5cb3" localSheetId="6" hidden="1">#REF!</definedName>
    <definedName name="TB2e9514c9_8c50_4eaf_bb32_277aeefc5cb3" localSheetId="7" hidden="1">#REF!</definedName>
    <definedName name="TB2e9514c9_8c50_4eaf_bb32_277aeefc5cb3" localSheetId="10" hidden="1">#REF!</definedName>
    <definedName name="TB2e9514c9_8c50_4eaf_bb32_277aeefc5cb3" localSheetId="13" hidden="1">#REF!</definedName>
    <definedName name="TB2e9514c9_8c50_4eaf_bb32_277aeefc5cb3" hidden="1">#REF!</definedName>
    <definedName name="TB2ec1ab00_3d3f_4641_b84b_2ebd278db671" localSheetId="6" hidden="1">#REF!</definedName>
    <definedName name="TB2ec1ab00_3d3f_4641_b84b_2ebd278db671" localSheetId="7" hidden="1">#REF!</definedName>
    <definedName name="TB2ec1ab00_3d3f_4641_b84b_2ebd278db671" localSheetId="10" hidden="1">#REF!</definedName>
    <definedName name="TB2ec1ab00_3d3f_4641_b84b_2ebd278db671" localSheetId="13" hidden="1">#REF!</definedName>
    <definedName name="TB2ec1ab00_3d3f_4641_b84b_2ebd278db671" hidden="1">#REF!</definedName>
    <definedName name="TB2ed23428_3f7f_4551_b68f_32a3f381b94a" localSheetId="6" hidden="1">#REF!</definedName>
    <definedName name="TB2ed23428_3f7f_4551_b68f_32a3f381b94a" localSheetId="7" hidden="1">#REF!</definedName>
    <definedName name="TB2ed23428_3f7f_4551_b68f_32a3f381b94a" localSheetId="10" hidden="1">#REF!</definedName>
    <definedName name="TB2ed23428_3f7f_4551_b68f_32a3f381b94a" localSheetId="13" hidden="1">#REF!</definedName>
    <definedName name="TB2ed23428_3f7f_4551_b68f_32a3f381b94a" hidden="1">#REF!</definedName>
    <definedName name="TB2ee4aa1f_54b9_4749_b4c2_9fb709a0f51a" localSheetId="6" hidden="1">#REF!</definedName>
    <definedName name="TB2ee4aa1f_54b9_4749_b4c2_9fb709a0f51a" localSheetId="7" hidden="1">#REF!</definedName>
    <definedName name="TB2ee4aa1f_54b9_4749_b4c2_9fb709a0f51a" localSheetId="10" hidden="1">#REF!</definedName>
    <definedName name="TB2ee4aa1f_54b9_4749_b4c2_9fb709a0f51a" localSheetId="13" hidden="1">#REF!</definedName>
    <definedName name="TB2ee4aa1f_54b9_4749_b4c2_9fb709a0f51a" hidden="1">#REF!</definedName>
    <definedName name="TB2fb1b3e0_4c9d_4bbb_be14_fed8a54f80b5" localSheetId="6" hidden="1">#REF!</definedName>
    <definedName name="TB2fb1b3e0_4c9d_4bbb_be14_fed8a54f80b5" localSheetId="7" hidden="1">#REF!</definedName>
    <definedName name="TB2fb1b3e0_4c9d_4bbb_be14_fed8a54f80b5" localSheetId="10" hidden="1">#REF!</definedName>
    <definedName name="TB2fb1b3e0_4c9d_4bbb_be14_fed8a54f80b5" localSheetId="13" hidden="1">#REF!</definedName>
    <definedName name="TB2fb1b3e0_4c9d_4bbb_be14_fed8a54f80b5" hidden="1">#REF!</definedName>
    <definedName name="TB2fbf337c_12a3_4104_8d0a_81d78fad8112" localSheetId="6" hidden="1">#REF!</definedName>
    <definedName name="TB2fbf337c_12a3_4104_8d0a_81d78fad8112" localSheetId="7" hidden="1">#REF!</definedName>
    <definedName name="TB2fbf337c_12a3_4104_8d0a_81d78fad8112" localSheetId="10" hidden="1">#REF!</definedName>
    <definedName name="TB2fbf337c_12a3_4104_8d0a_81d78fad8112" localSheetId="13" hidden="1">#REF!</definedName>
    <definedName name="TB2fbf337c_12a3_4104_8d0a_81d78fad8112" hidden="1">#REF!</definedName>
    <definedName name="TB2fce5fc7_1275_482f_b057_28aec8959515" localSheetId="6" hidden="1">#REF!</definedName>
    <definedName name="TB2fce5fc7_1275_482f_b057_28aec8959515" localSheetId="7" hidden="1">#REF!</definedName>
    <definedName name="TB2fce5fc7_1275_482f_b057_28aec8959515" localSheetId="10" hidden="1">#REF!</definedName>
    <definedName name="TB2fce5fc7_1275_482f_b057_28aec8959515" localSheetId="13" hidden="1">#REF!</definedName>
    <definedName name="TB2fce5fc7_1275_482f_b057_28aec8959515" hidden="1">#REF!</definedName>
    <definedName name="TB3000ac91_fc79_4365_92f0_ff4c175cb48c" localSheetId="6" hidden="1">#REF!</definedName>
    <definedName name="TB3000ac91_fc79_4365_92f0_ff4c175cb48c" localSheetId="7" hidden="1">#REF!</definedName>
    <definedName name="TB3000ac91_fc79_4365_92f0_ff4c175cb48c" localSheetId="10" hidden="1">#REF!</definedName>
    <definedName name="TB3000ac91_fc79_4365_92f0_ff4c175cb48c" localSheetId="13" hidden="1">#REF!</definedName>
    <definedName name="TB3000ac91_fc79_4365_92f0_ff4c175cb48c" hidden="1">#REF!</definedName>
    <definedName name="TB300b25c5_7701_4983_aeb4_7d9176ab0e2b" localSheetId="6" hidden="1">#REF!</definedName>
    <definedName name="TB300b25c5_7701_4983_aeb4_7d9176ab0e2b" localSheetId="7" hidden="1">#REF!</definedName>
    <definedName name="TB300b25c5_7701_4983_aeb4_7d9176ab0e2b" localSheetId="10" hidden="1">#REF!</definedName>
    <definedName name="TB300b25c5_7701_4983_aeb4_7d9176ab0e2b" localSheetId="13" hidden="1">#REF!</definedName>
    <definedName name="TB300b25c5_7701_4983_aeb4_7d9176ab0e2b" hidden="1">#REF!</definedName>
    <definedName name="TB306a298c_f475_4062_b62f_336f19728bfc" localSheetId="6" hidden="1">#REF!</definedName>
    <definedName name="TB306a298c_f475_4062_b62f_336f19728bfc" localSheetId="7" hidden="1">#REF!</definedName>
    <definedName name="TB306a298c_f475_4062_b62f_336f19728bfc" localSheetId="10" hidden="1">#REF!</definedName>
    <definedName name="TB306a298c_f475_4062_b62f_336f19728bfc" localSheetId="13" hidden="1">#REF!</definedName>
    <definedName name="TB306a298c_f475_4062_b62f_336f19728bfc" hidden="1">#REF!</definedName>
    <definedName name="TB30a1febd_11a7_4dc6_bed2_7b843e310f42" localSheetId="6" hidden="1">#REF!</definedName>
    <definedName name="TB30a1febd_11a7_4dc6_bed2_7b843e310f42" localSheetId="7" hidden="1">#REF!</definedName>
    <definedName name="TB30a1febd_11a7_4dc6_bed2_7b843e310f42" localSheetId="10" hidden="1">#REF!</definedName>
    <definedName name="TB30a1febd_11a7_4dc6_bed2_7b843e310f42" localSheetId="13" hidden="1">#REF!</definedName>
    <definedName name="TB30a1febd_11a7_4dc6_bed2_7b843e310f42" hidden="1">#REF!</definedName>
    <definedName name="TB30a894fe_4d2f_43aa_8166_c661ddb0e507" localSheetId="6" hidden="1">#REF!</definedName>
    <definedName name="TB30a894fe_4d2f_43aa_8166_c661ddb0e507" localSheetId="7" hidden="1">#REF!</definedName>
    <definedName name="TB30a894fe_4d2f_43aa_8166_c661ddb0e507" localSheetId="10" hidden="1">#REF!</definedName>
    <definedName name="TB30a894fe_4d2f_43aa_8166_c661ddb0e507" localSheetId="13" hidden="1">#REF!</definedName>
    <definedName name="TB30a894fe_4d2f_43aa_8166_c661ddb0e507" hidden="1">#REF!</definedName>
    <definedName name="TB30add936_b316_43c8_8b0d_46bd02a26227" localSheetId="6" hidden="1">#REF!</definedName>
    <definedName name="TB30add936_b316_43c8_8b0d_46bd02a26227" localSheetId="7" hidden="1">#REF!</definedName>
    <definedName name="TB30add936_b316_43c8_8b0d_46bd02a26227" localSheetId="10" hidden="1">#REF!</definedName>
    <definedName name="TB30add936_b316_43c8_8b0d_46bd02a26227" localSheetId="13" hidden="1">#REF!</definedName>
    <definedName name="TB30add936_b316_43c8_8b0d_46bd02a26227" hidden="1">#REF!</definedName>
    <definedName name="TB30d5d5ff_3292_4d6f_a1ef_a295605d94ee" localSheetId="6" hidden="1">#REF!</definedName>
    <definedName name="TB30d5d5ff_3292_4d6f_a1ef_a295605d94ee" localSheetId="7" hidden="1">#REF!</definedName>
    <definedName name="TB30d5d5ff_3292_4d6f_a1ef_a295605d94ee" localSheetId="10" hidden="1">#REF!</definedName>
    <definedName name="TB30d5d5ff_3292_4d6f_a1ef_a295605d94ee" localSheetId="13" hidden="1">#REF!</definedName>
    <definedName name="TB30d5d5ff_3292_4d6f_a1ef_a295605d94ee" hidden="1">#REF!</definedName>
    <definedName name="TB30da3ca6_e56c_4344_9924_00be5057bf8a" localSheetId="6" hidden="1">#REF!</definedName>
    <definedName name="TB30da3ca6_e56c_4344_9924_00be5057bf8a" localSheetId="7" hidden="1">#REF!</definedName>
    <definedName name="TB30da3ca6_e56c_4344_9924_00be5057bf8a" localSheetId="10" hidden="1">#REF!</definedName>
    <definedName name="TB30da3ca6_e56c_4344_9924_00be5057bf8a" localSheetId="13" hidden="1">#REF!</definedName>
    <definedName name="TB30da3ca6_e56c_4344_9924_00be5057bf8a" hidden="1">#REF!</definedName>
    <definedName name="TB317a1766_30a5_4b7c_95f1_9413ece0ed35" localSheetId="6" hidden="1">#REF!</definedName>
    <definedName name="TB317a1766_30a5_4b7c_95f1_9413ece0ed35" localSheetId="7" hidden="1">#REF!</definedName>
    <definedName name="TB317a1766_30a5_4b7c_95f1_9413ece0ed35" localSheetId="10" hidden="1">#REF!</definedName>
    <definedName name="TB317a1766_30a5_4b7c_95f1_9413ece0ed35" localSheetId="13" hidden="1">#REF!</definedName>
    <definedName name="TB317a1766_30a5_4b7c_95f1_9413ece0ed35" hidden="1">#REF!</definedName>
    <definedName name="TB318fc511_5da3_4ce8_9d51_b53e3a5863a2" localSheetId="6" hidden="1">#REF!</definedName>
    <definedName name="TB318fc511_5da3_4ce8_9d51_b53e3a5863a2" localSheetId="7" hidden="1">#REF!</definedName>
    <definedName name="TB318fc511_5da3_4ce8_9d51_b53e3a5863a2" localSheetId="10" hidden="1">#REF!</definedName>
    <definedName name="TB318fc511_5da3_4ce8_9d51_b53e3a5863a2" localSheetId="13" hidden="1">#REF!</definedName>
    <definedName name="TB318fc511_5da3_4ce8_9d51_b53e3a5863a2" hidden="1">#REF!</definedName>
    <definedName name="TB31bb7875_9cf5_4de5_a3c9_e57e00247661" localSheetId="6" hidden="1">#REF!</definedName>
    <definedName name="TB31bb7875_9cf5_4de5_a3c9_e57e00247661" localSheetId="7" hidden="1">#REF!</definedName>
    <definedName name="TB31bb7875_9cf5_4de5_a3c9_e57e00247661" localSheetId="10" hidden="1">#REF!</definedName>
    <definedName name="TB31bb7875_9cf5_4de5_a3c9_e57e00247661" localSheetId="13" hidden="1">#REF!</definedName>
    <definedName name="TB31bb7875_9cf5_4de5_a3c9_e57e00247661" hidden="1">#REF!</definedName>
    <definedName name="TB32094d48_7ecc_4ae2_abf3_af52045a2242" localSheetId="6" hidden="1">#REF!</definedName>
    <definedName name="TB32094d48_7ecc_4ae2_abf3_af52045a2242" localSheetId="7" hidden="1">#REF!</definedName>
    <definedName name="TB32094d48_7ecc_4ae2_abf3_af52045a2242" localSheetId="10" hidden="1">#REF!</definedName>
    <definedName name="TB32094d48_7ecc_4ae2_abf3_af52045a2242" localSheetId="13" hidden="1">#REF!</definedName>
    <definedName name="TB32094d48_7ecc_4ae2_abf3_af52045a2242" hidden="1">#REF!</definedName>
    <definedName name="TB322876ac_fc7e_41da_b8c5_57f017126015" localSheetId="6" hidden="1">#REF!</definedName>
    <definedName name="TB322876ac_fc7e_41da_b8c5_57f017126015" localSheetId="7" hidden="1">#REF!</definedName>
    <definedName name="TB322876ac_fc7e_41da_b8c5_57f017126015" localSheetId="10" hidden="1">#REF!</definedName>
    <definedName name="TB322876ac_fc7e_41da_b8c5_57f017126015" localSheetId="13" hidden="1">#REF!</definedName>
    <definedName name="TB322876ac_fc7e_41da_b8c5_57f017126015" hidden="1">#REF!</definedName>
    <definedName name="TB322d8b93_38fa_40bb_affb_f963782d849e" localSheetId="6" hidden="1">#REF!</definedName>
    <definedName name="TB322d8b93_38fa_40bb_affb_f963782d849e" localSheetId="7" hidden="1">#REF!</definedName>
    <definedName name="TB322d8b93_38fa_40bb_affb_f963782d849e" localSheetId="10" hidden="1">#REF!</definedName>
    <definedName name="TB322d8b93_38fa_40bb_affb_f963782d849e" localSheetId="13" hidden="1">#REF!</definedName>
    <definedName name="TB322d8b93_38fa_40bb_affb_f963782d849e" hidden="1">#REF!</definedName>
    <definedName name="TB3275e749_abe0_4401_b8aa_e2becf2d141c" localSheetId="6" hidden="1">#REF!</definedName>
    <definedName name="TB3275e749_abe0_4401_b8aa_e2becf2d141c" localSheetId="7" hidden="1">#REF!</definedName>
    <definedName name="TB3275e749_abe0_4401_b8aa_e2becf2d141c" localSheetId="10" hidden="1">#REF!</definedName>
    <definedName name="TB3275e749_abe0_4401_b8aa_e2becf2d141c" localSheetId="13" hidden="1">#REF!</definedName>
    <definedName name="TB3275e749_abe0_4401_b8aa_e2becf2d141c" hidden="1">#REF!</definedName>
    <definedName name="TB329058cf_ad1a_49e6_aa69_47795eabe81d" localSheetId="6" hidden="1">#REF!</definedName>
    <definedName name="TB329058cf_ad1a_49e6_aa69_47795eabe81d" localSheetId="7" hidden="1">#REF!</definedName>
    <definedName name="TB329058cf_ad1a_49e6_aa69_47795eabe81d" localSheetId="10" hidden="1">#REF!</definedName>
    <definedName name="TB329058cf_ad1a_49e6_aa69_47795eabe81d" localSheetId="13" hidden="1">#REF!</definedName>
    <definedName name="TB329058cf_ad1a_49e6_aa69_47795eabe81d" hidden="1">#REF!</definedName>
    <definedName name="TB3294a0b1_b58c_4918_bb85_95588460417b" localSheetId="6" hidden="1">#REF!</definedName>
    <definedName name="TB3294a0b1_b58c_4918_bb85_95588460417b" localSheetId="7" hidden="1">#REF!</definedName>
    <definedName name="TB3294a0b1_b58c_4918_bb85_95588460417b" localSheetId="10" hidden="1">#REF!</definedName>
    <definedName name="TB3294a0b1_b58c_4918_bb85_95588460417b" localSheetId="13" hidden="1">#REF!</definedName>
    <definedName name="TB3294a0b1_b58c_4918_bb85_95588460417b" hidden="1">#REF!</definedName>
    <definedName name="TB32a92178_cfca_4a8f_bd52_da057fac4679" localSheetId="6" hidden="1">#REF!</definedName>
    <definedName name="TB32a92178_cfca_4a8f_bd52_da057fac4679" localSheetId="7" hidden="1">#REF!</definedName>
    <definedName name="TB32a92178_cfca_4a8f_bd52_da057fac4679" localSheetId="10" hidden="1">#REF!</definedName>
    <definedName name="TB32a92178_cfca_4a8f_bd52_da057fac4679" localSheetId="13" hidden="1">#REF!</definedName>
    <definedName name="TB32a92178_cfca_4a8f_bd52_da057fac4679" hidden="1">#REF!</definedName>
    <definedName name="TB32cacd1e_94ee_4e82_8d99_f050fe229f65" localSheetId="6" hidden="1">#REF!</definedName>
    <definedName name="TB32cacd1e_94ee_4e82_8d99_f050fe229f65" localSheetId="7" hidden="1">#REF!</definedName>
    <definedName name="TB32cacd1e_94ee_4e82_8d99_f050fe229f65" localSheetId="10" hidden="1">#REF!</definedName>
    <definedName name="TB32cacd1e_94ee_4e82_8d99_f050fe229f65" localSheetId="13" hidden="1">#REF!</definedName>
    <definedName name="TB32cacd1e_94ee_4e82_8d99_f050fe229f65" hidden="1">#REF!</definedName>
    <definedName name="TB32eaa007_3dc5_4cf6_b420_3fee4097a589" localSheetId="6" hidden="1">#REF!</definedName>
    <definedName name="TB32eaa007_3dc5_4cf6_b420_3fee4097a589" localSheetId="7" hidden="1">#REF!</definedName>
    <definedName name="TB32eaa007_3dc5_4cf6_b420_3fee4097a589" localSheetId="10" hidden="1">#REF!</definedName>
    <definedName name="TB32eaa007_3dc5_4cf6_b420_3fee4097a589" localSheetId="13" hidden="1">#REF!</definedName>
    <definedName name="TB32eaa007_3dc5_4cf6_b420_3fee4097a589" hidden="1">#REF!</definedName>
    <definedName name="TB32ef7f30_fc20_429d_b50d_63d3f7db37ac" localSheetId="6" hidden="1">#REF!</definedName>
    <definedName name="TB32ef7f30_fc20_429d_b50d_63d3f7db37ac" localSheetId="7" hidden="1">#REF!</definedName>
    <definedName name="TB32ef7f30_fc20_429d_b50d_63d3f7db37ac" localSheetId="10" hidden="1">#REF!</definedName>
    <definedName name="TB32ef7f30_fc20_429d_b50d_63d3f7db37ac" localSheetId="13" hidden="1">#REF!</definedName>
    <definedName name="TB32ef7f30_fc20_429d_b50d_63d3f7db37ac" hidden="1">#REF!</definedName>
    <definedName name="TB3322c2f8_44bb_41b1_a136_920e50e393aa" localSheetId="6" hidden="1">#REF!</definedName>
    <definedName name="TB3322c2f8_44bb_41b1_a136_920e50e393aa" localSheetId="7" hidden="1">#REF!</definedName>
    <definedName name="TB3322c2f8_44bb_41b1_a136_920e50e393aa" localSheetId="10" hidden="1">#REF!</definedName>
    <definedName name="TB3322c2f8_44bb_41b1_a136_920e50e393aa" localSheetId="13" hidden="1">#REF!</definedName>
    <definedName name="TB3322c2f8_44bb_41b1_a136_920e50e393aa" hidden="1">#REF!</definedName>
    <definedName name="TB335f2871_609a_45e7_a987_b0aff848fc3e" localSheetId="6" hidden="1">#REF!</definedName>
    <definedName name="TB335f2871_609a_45e7_a987_b0aff848fc3e" localSheetId="7" hidden="1">#REF!</definedName>
    <definedName name="TB335f2871_609a_45e7_a987_b0aff848fc3e" localSheetId="10" hidden="1">#REF!</definedName>
    <definedName name="TB335f2871_609a_45e7_a987_b0aff848fc3e" localSheetId="13" hidden="1">#REF!</definedName>
    <definedName name="TB335f2871_609a_45e7_a987_b0aff848fc3e" hidden="1">#REF!</definedName>
    <definedName name="TB33aa7c7e_0ee9_4c25_801d_c37fec9b1291" localSheetId="6" hidden="1">#REF!</definedName>
    <definedName name="TB33aa7c7e_0ee9_4c25_801d_c37fec9b1291" localSheetId="7" hidden="1">#REF!</definedName>
    <definedName name="TB33aa7c7e_0ee9_4c25_801d_c37fec9b1291" localSheetId="10" hidden="1">#REF!</definedName>
    <definedName name="TB33aa7c7e_0ee9_4c25_801d_c37fec9b1291" localSheetId="13" hidden="1">#REF!</definedName>
    <definedName name="TB33aa7c7e_0ee9_4c25_801d_c37fec9b1291" hidden="1">#REF!</definedName>
    <definedName name="TB33c71526_8c17_4172_8f7b_820e900284ed" localSheetId="6" hidden="1">#REF!</definedName>
    <definedName name="TB33c71526_8c17_4172_8f7b_820e900284ed" localSheetId="7" hidden="1">#REF!</definedName>
    <definedName name="TB33c71526_8c17_4172_8f7b_820e900284ed" localSheetId="10" hidden="1">#REF!</definedName>
    <definedName name="TB33c71526_8c17_4172_8f7b_820e900284ed" localSheetId="13" hidden="1">#REF!</definedName>
    <definedName name="TB33c71526_8c17_4172_8f7b_820e900284ed" hidden="1">#REF!</definedName>
    <definedName name="TB33cd9aa2_3a87_403b_b321_b7889940c3ca" localSheetId="6" hidden="1">#REF!</definedName>
    <definedName name="TB33cd9aa2_3a87_403b_b321_b7889940c3ca" localSheetId="7" hidden="1">#REF!</definedName>
    <definedName name="TB33cd9aa2_3a87_403b_b321_b7889940c3ca" localSheetId="10" hidden="1">#REF!</definedName>
    <definedName name="TB33cd9aa2_3a87_403b_b321_b7889940c3ca" localSheetId="13" hidden="1">#REF!</definedName>
    <definedName name="TB33cd9aa2_3a87_403b_b321_b7889940c3ca" hidden="1">#REF!</definedName>
    <definedName name="TB34046ea0_eb4d_4f35_85cb_63d6d48e41f5" localSheetId="6" hidden="1">#REF!</definedName>
    <definedName name="TB34046ea0_eb4d_4f35_85cb_63d6d48e41f5" localSheetId="7" hidden="1">#REF!</definedName>
    <definedName name="TB34046ea0_eb4d_4f35_85cb_63d6d48e41f5" localSheetId="10" hidden="1">#REF!</definedName>
    <definedName name="TB34046ea0_eb4d_4f35_85cb_63d6d48e41f5" localSheetId="13" hidden="1">#REF!</definedName>
    <definedName name="TB34046ea0_eb4d_4f35_85cb_63d6d48e41f5" hidden="1">#REF!</definedName>
    <definedName name="TB341d6cb5_9b39_434c_b7a2_6f3eee5a4b9c" localSheetId="6" hidden="1">#REF!</definedName>
    <definedName name="TB341d6cb5_9b39_434c_b7a2_6f3eee5a4b9c" localSheetId="7" hidden="1">#REF!</definedName>
    <definedName name="TB341d6cb5_9b39_434c_b7a2_6f3eee5a4b9c" localSheetId="10" hidden="1">#REF!</definedName>
    <definedName name="TB341d6cb5_9b39_434c_b7a2_6f3eee5a4b9c" localSheetId="13" hidden="1">#REF!</definedName>
    <definedName name="TB341d6cb5_9b39_434c_b7a2_6f3eee5a4b9c" hidden="1">#REF!</definedName>
    <definedName name="TB34411f1a_5e2e_4847_b34f_cb812013f7b8" localSheetId="6" hidden="1">#REF!</definedName>
    <definedName name="TB34411f1a_5e2e_4847_b34f_cb812013f7b8" localSheetId="7" hidden="1">#REF!</definedName>
    <definedName name="TB34411f1a_5e2e_4847_b34f_cb812013f7b8" localSheetId="10" hidden="1">#REF!</definedName>
    <definedName name="TB34411f1a_5e2e_4847_b34f_cb812013f7b8" localSheetId="13" hidden="1">#REF!</definedName>
    <definedName name="TB34411f1a_5e2e_4847_b34f_cb812013f7b8" hidden="1">#REF!</definedName>
    <definedName name="TB345c6242_702e_4ea5_a687_a31810d3bbf5" localSheetId="6" hidden="1">#REF!</definedName>
    <definedName name="TB345c6242_702e_4ea5_a687_a31810d3bbf5" localSheetId="7" hidden="1">#REF!</definedName>
    <definedName name="TB345c6242_702e_4ea5_a687_a31810d3bbf5" localSheetId="10" hidden="1">#REF!</definedName>
    <definedName name="TB345c6242_702e_4ea5_a687_a31810d3bbf5" localSheetId="13" hidden="1">#REF!</definedName>
    <definedName name="TB345c6242_702e_4ea5_a687_a31810d3bbf5" hidden="1">#REF!</definedName>
    <definedName name="TB347d5ffa_89fd_4e1f_a396_b55232e2ca44" localSheetId="6" hidden="1">#REF!</definedName>
    <definedName name="TB347d5ffa_89fd_4e1f_a396_b55232e2ca44" localSheetId="7" hidden="1">#REF!</definedName>
    <definedName name="TB347d5ffa_89fd_4e1f_a396_b55232e2ca44" localSheetId="10" hidden="1">#REF!</definedName>
    <definedName name="TB347d5ffa_89fd_4e1f_a396_b55232e2ca44" localSheetId="13" hidden="1">#REF!</definedName>
    <definedName name="TB347d5ffa_89fd_4e1f_a396_b55232e2ca44" hidden="1">#REF!</definedName>
    <definedName name="TB34873322_7ef0_4b7d_89c6_f9725f888bbb" localSheetId="6" hidden="1">#REF!</definedName>
    <definedName name="TB34873322_7ef0_4b7d_89c6_f9725f888bbb" localSheetId="7" hidden="1">#REF!</definedName>
    <definedName name="TB34873322_7ef0_4b7d_89c6_f9725f888bbb" localSheetId="10" hidden="1">#REF!</definedName>
    <definedName name="TB34873322_7ef0_4b7d_89c6_f9725f888bbb" localSheetId="13" hidden="1">#REF!</definedName>
    <definedName name="TB34873322_7ef0_4b7d_89c6_f9725f888bbb" hidden="1">#REF!</definedName>
    <definedName name="TB3487b77c_4a76_4104_a7f4_5f5d61808332" localSheetId="6" hidden="1">#REF!</definedName>
    <definedName name="TB3487b77c_4a76_4104_a7f4_5f5d61808332" localSheetId="7" hidden="1">#REF!</definedName>
    <definedName name="TB3487b77c_4a76_4104_a7f4_5f5d61808332" localSheetId="10" hidden="1">#REF!</definedName>
    <definedName name="TB3487b77c_4a76_4104_a7f4_5f5d61808332" localSheetId="13" hidden="1">#REF!</definedName>
    <definedName name="TB3487b77c_4a76_4104_a7f4_5f5d61808332" hidden="1">#REF!</definedName>
    <definedName name="TB350efea1_10cc_4083_9110_80f00e713ea2" localSheetId="6" hidden="1">#REF!</definedName>
    <definedName name="TB350efea1_10cc_4083_9110_80f00e713ea2" localSheetId="7" hidden="1">#REF!</definedName>
    <definedName name="TB350efea1_10cc_4083_9110_80f00e713ea2" localSheetId="10" hidden="1">#REF!</definedName>
    <definedName name="TB350efea1_10cc_4083_9110_80f00e713ea2" localSheetId="13" hidden="1">#REF!</definedName>
    <definedName name="TB350efea1_10cc_4083_9110_80f00e713ea2" hidden="1">#REF!</definedName>
    <definedName name="TB35161b50_9de7_4d28_967c_e8a1a61c07a5" localSheetId="6" hidden="1">#REF!</definedName>
    <definedName name="TB35161b50_9de7_4d28_967c_e8a1a61c07a5" localSheetId="7" hidden="1">#REF!</definedName>
    <definedName name="TB35161b50_9de7_4d28_967c_e8a1a61c07a5" localSheetId="10" hidden="1">#REF!</definedName>
    <definedName name="TB35161b50_9de7_4d28_967c_e8a1a61c07a5" localSheetId="13" hidden="1">#REF!</definedName>
    <definedName name="TB35161b50_9de7_4d28_967c_e8a1a61c07a5" hidden="1">#REF!</definedName>
    <definedName name="TB35295815_a126_4a61_894e_cce8d1412f1b" localSheetId="6" hidden="1">#REF!</definedName>
    <definedName name="TB35295815_a126_4a61_894e_cce8d1412f1b" localSheetId="7" hidden="1">#REF!</definedName>
    <definedName name="TB35295815_a126_4a61_894e_cce8d1412f1b" localSheetId="10" hidden="1">#REF!</definedName>
    <definedName name="TB35295815_a126_4a61_894e_cce8d1412f1b" localSheetId="13" hidden="1">#REF!</definedName>
    <definedName name="TB35295815_a126_4a61_894e_cce8d1412f1b" hidden="1">#REF!</definedName>
    <definedName name="TB35331246_80ae_479f_a25d_0fd3aefb238b" localSheetId="6" hidden="1">#REF!</definedName>
    <definedName name="TB35331246_80ae_479f_a25d_0fd3aefb238b" localSheetId="7" hidden="1">#REF!</definedName>
    <definedName name="TB35331246_80ae_479f_a25d_0fd3aefb238b" localSheetId="10" hidden="1">#REF!</definedName>
    <definedName name="TB35331246_80ae_479f_a25d_0fd3aefb238b" localSheetId="13" hidden="1">#REF!</definedName>
    <definedName name="TB35331246_80ae_479f_a25d_0fd3aefb238b" hidden="1">#REF!</definedName>
    <definedName name="TB358d100d_9b78_4040_af9b_d9d2dd42f3b8" localSheetId="6" hidden="1">#REF!</definedName>
    <definedName name="TB358d100d_9b78_4040_af9b_d9d2dd42f3b8" localSheetId="7" hidden="1">#REF!</definedName>
    <definedName name="TB358d100d_9b78_4040_af9b_d9d2dd42f3b8" localSheetId="10" hidden="1">#REF!</definedName>
    <definedName name="TB358d100d_9b78_4040_af9b_d9d2dd42f3b8" localSheetId="13" hidden="1">#REF!</definedName>
    <definedName name="TB358d100d_9b78_4040_af9b_d9d2dd42f3b8" hidden="1">#REF!</definedName>
    <definedName name="TB358ee111_5a30_4f8b_9dca_fcc2a6103a48" localSheetId="6" hidden="1">#REF!</definedName>
    <definedName name="TB358ee111_5a30_4f8b_9dca_fcc2a6103a48" localSheetId="7" hidden="1">#REF!</definedName>
    <definedName name="TB358ee111_5a30_4f8b_9dca_fcc2a6103a48" localSheetId="10" hidden="1">#REF!</definedName>
    <definedName name="TB358ee111_5a30_4f8b_9dca_fcc2a6103a48" localSheetId="13" hidden="1">#REF!</definedName>
    <definedName name="TB358ee111_5a30_4f8b_9dca_fcc2a6103a48" hidden="1">#REF!</definedName>
    <definedName name="TB359270bc_e184_4bc0_8afb_1c0476caf67e" localSheetId="6" hidden="1">#REF!</definedName>
    <definedName name="TB359270bc_e184_4bc0_8afb_1c0476caf67e" localSheetId="7" hidden="1">#REF!</definedName>
    <definedName name="TB359270bc_e184_4bc0_8afb_1c0476caf67e" localSheetId="10" hidden="1">#REF!</definedName>
    <definedName name="TB359270bc_e184_4bc0_8afb_1c0476caf67e" localSheetId="13" hidden="1">#REF!</definedName>
    <definedName name="TB359270bc_e184_4bc0_8afb_1c0476caf67e" hidden="1">#REF!</definedName>
    <definedName name="TB35d1bdbd_ef29_4e71_ab02_19589c23d8ea" localSheetId="6" hidden="1">#REF!</definedName>
    <definedName name="TB35d1bdbd_ef29_4e71_ab02_19589c23d8ea" localSheetId="7" hidden="1">#REF!</definedName>
    <definedName name="TB35d1bdbd_ef29_4e71_ab02_19589c23d8ea" localSheetId="10" hidden="1">#REF!</definedName>
    <definedName name="TB35d1bdbd_ef29_4e71_ab02_19589c23d8ea" localSheetId="13" hidden="1">#REF!</definedName>
    <definedName name="TB35d1bdbd_ef29_4e71_ab02_19589c23d8ea" hidden="1">#REF!</definedName>
    <definedName name="TB35d9c952_e070_403a_8bd8_b76a2c9c6f4a" localSheetId="6" hidden="1">#REF!</definedName>
    <definedName name="TB35d9c952_e070_403a_8bd8_b76a2c9c6f4a" localSheetId="7" hidden="1">#REF!</definedName>
    <definedName name="TB35d9c952_e070_403a_8bd8_b76a2c9c6f4a" localSheetId="10" hidden="1">#REF!</definedName>
    <definedName name="TB35d9c952_e070_403a_8bd8_b76a2c9c6f4a" localSheetId="13" hidden="1">#REF!</definedName>
    <definedName name="TB35d9c952_e070_403a_8bd8_b76a2c9c6f4a" hidden="1">#REF!</definedName>
    <definedName name="TB35e10da1_71ba_4440_b2b8_5f78bd480793" localSheetId="6" hidden="1">#REF!</definedName>
    <definedName name="TB35e10da1_71ba_4440_b2b8_5f78bd480793" localSheetId="7" hidden="1">#REF!</definedName>
    <definedName name="TB35e10da1_71ba_4440_b2b8_5f78bd480793" localSheetId="10" hidden="1">#REF!</definedName>
    <definedName name="TB35e10da1_71ba_4440_b2b8_5f78bd480793" localSheetId="13" hidden="1">#REF!</definedName>
    <definedName name="TB35e10da1_71ba_4440_b2b8_5f78bd480793" hidden="1">#REF!</definedName>
    <definedName name="TB35e7e21b_a7ef_4077_83f0_137ce2f25ea9" localSheetId="6" hidden="1">#REF!</definedName>
    <definedName name="TB35e7e21b_a7ef_4077_83f0_137ce2f25ea9" localSheetId="7" hidden="1">#REF!</definedName>
    <definedName name="TB35e7e21b_a7ef_4077_83f0_137ce2f25ea9" localSheetId="10" hidden="1">#REF!</definedName>
    <definedName name="TB35e7e21b_a7ef_4077_83f0_137ce2f25ea9" localSheetId="13" hidden="1">#REF!</definedName>
    <definedName name="TB35e7e21b_a7ef_4077_83f0_137ce2f25ea9" hidden="1">#REF!</definedName>
    <definedName name="TB35f9aa48_9833_4eea_a9ae_af402fd89821" localSheetId="6" hidden="1">#REF!</definedName>
    <definedName name="TB35f9aa48_9833_4eea_a9ae_af402fd89821" localSheetId="7" hidden="1">#REF!</definedName>
    <definedName name="TB35f9aa48_9833_4eea_a9ae_af402fd89821" localSheetId="10" hidden="1">#REF!</definedName>
    <definedName name="TB35f9aa48_9833_4eea_a9ae_af402fd89821" localSheetId="13" hidden="1">#REF!</definedName>
    <definedName name="TB35f9aa48_9833_4eea_a9ae_af402fd89821" hidden="1">#REF!</definedName>
    <definedName name="TB35ff2327_7cd5_4074_9162_c1f0682f53b5" localSheetId="6" hidden="1">#REF!</definedName>
    <definedName name="TB35ff2327_7cd5_4074_9162_c1f0682f53b5" localSheetId="7" hidden="1">#REF!</definedName>
    <definedName name="TB35ff2327_7cd5_4074_9162_c1f0682f53b5" localSheetId="10" hidden="1">#REF!</definedName>
    <definedName name="TB35ff2327_7cd5_4074_9162_c1f0682f53b5" localSheetId="13" hidden="1">#REF!</definedName>
    <definedName name="TB35ff2327_7cd5_4074_9162_c1f0682f53b5" hidden="1">#REF!</definedName>
    <definedName name="TB3653b0a1_30c5_461f_a999_53c531c69597" localSheetId="6" hidden="1">#REF!</definedName>
    <definedName name="TB3653b0a1_30c5_461f_a999_53c531c69597" localSheetId="7" hidden="1">#REF!</definedName>
    <definedName name="TB3653b0a1_30c5_461f_a999_53c531c69597" localSheetId="10" hidden="1">#REF!</definedName>
    <definedName name="TB3653b0a1_30c5_461f_a999_53c531c69597" localSheetId="13" hidden="1">#REF!</definedName>
    <definedName name="TB3653b0a1_30c5_461f_a999_53c531c69597" hidden="1">#REF!</definedName>
    <definedName name="TB365d063a_4555_4790_93d8_64955f33c57e" localSheetId="6" hidden="1">#REF!</definedName>
    <definedName name="TB365d063a_4555_4790_93d8_64955f33c57e" localSheetId="7" hidden="1">#REF!</definedName>
    <definedName name="TB365d063a_4555_4790_93d8_64955f33c57e" localSheetId="10" hidden="1">#REF!</definedName>
    <definedName name="TB365d063a_4555_4790_93d8_64955f33c57e" localSheetId="13" hidden="1">#REF!</definedName>
    <definedName name="TB365d063a_4555_4790_93d8_64955f33c57e" hidden="1">#REF!</definedName>
    <definedName name="TB367e8157_5fbc_4230_ba80_d9358996519f" localSheetId="6" hidden="1">#REF!</definedName>
    <definedName name="TB367e8157_5fbc_4230_ba80_d9358996519f" localSheetId="7" hidden="1">#REF!</definedName>
    <definedName name="TB367e8157_5fbc_4230_ba80_d9358996519f" localSheetId="10" hidden="1">#REF!</definedName>
    <definedName name="TB367e8157_5fbc_4230_ba80_d9358996519f" localSheetId="13" hidden="1">#REF!</definedName>
    <definedName name="TB367e8157_5fbc_4230_ba80_d9358996519f" hidden="1">#REF!</definedName>
    <definedName name="TB36bb25d7_fde1_4894_9a52_cde8bfc8bcfb" localSheetId="6" hidden="1">#REF!</definedName>
    <definedName name="TB36bb25d7_fde1_4894_9a52_cde8bfc8bcfb" localSheetId="7" hidden="1">#REF!</definedName>
    <definedName name="TB36bb25d7_fde1_4894_9a52_cde8bfc8bcfb" localSheetId="10" hidden="1">#REF!</definedName>
    <definedName name="TB36bb25d7_fde1_4894_9a52_cde8bfc8bcfb" localSheetId="13" hidden="1">#REF!</definedName>
    <definedName name="TB36bb25d7_fde1_4894_9a52_cde8bfc8bcfb" hidden="1">#REF!</definedName>
    <definedName name="TB36df4f82_d533_4a1b_8000_85ef5d090e82" localSheetId="6" hidden="1">#REF!</definedName>
    <definedName name="TB36df4f82_d533_4a1b_8000_85ef5d090e82" localSheetId="7" hidden="1">#REF!</definedName>
    <definedName name="TB36df4f82_d533_4a1b_8000_85ef5d090e82" localSheetId="10" hidden="1">#REF!</definedName>
    <definedName name="TB36df4f82_d533_4a1b_8000_85ef5d090e82" localSheetId="13" hidden="1">#REF!</definedName>
    <definedName name="TB36df4f82_d533_4a1b_8000_85ef5d090e82" hidden="1">#REF!</definedName>
    <definedName name="TB36f88ea7_4c84_4b4d_9161_f16435d994f0" localSheetId="6" hidden="1">#REF!</definedName>
    <definedName name="TB36f88ea7_4c84_4b4d_9161_f16435d994f0" localSheetId="7" hidden="1">#REF!</definedName>
    <definedName name="TB36f88ea7_4c84_4b4d_9161_f16435d994f0" localSheetId="10" hidden="1">#REF!</definedName>
    <definedName name="TB36f88ea7_4c84_4b4d_9161_f16435d994f0" localSheetId="13" hidden="1">#REF!</definedName>
    <definedName name="TB36f88ea7_4c84_4b4d_9161_f16435d994f0" hidden="1">#REF!</definedName>
    <definedName name="TB37166862_db20_420a_b81c_3d6203b4edd5" localSheetId="6" hidden="1">#REF!</definedName>
    <definedName name="TB37166862_db20_420a_b81c_3d6203b4edd5" localSheetId="7" hidden="1">#REF!</definedName>
    <definedName name="TB37166862_db20_420a_b81c_3d6203b4edd5" localSheetId="10" hidden="1">#REF!</definedName>
    <definedName name="TB37166862_db20_420a_b81c_3d6203b4edd5" localSheetId="13" hidden="1">#REF!</definedName>
    <definedName name="TB37166862_db20_420a_b81c_3d6203b4edd5" hidden="1">#REF!</definedName>
    <definedName name="TB37574c1a_67a6_49a8_91e3_a94c5262ed36" localSheetId="6" hidden="1">#REF!</definedName>
    <definedName name="TB37574c1a_67a6_49a8_91e3_a94c5262ed36" localSheetId="7" hidden="1">#REF!</definedName>
    <definedName name="TB37574c1a_67a6_49a8_91e3_a94c5262ed36" localSheetId="10" hidden="1">#REF!</definedName>
    <definedName name="TB37574c1a_67a6_49a8_91e3_a94c5262ed36" localSheetId="13" hidden="1">#REF!</definedName>
    <definedName name="TB37574c1a_67a6_49a8_91e3_a94c5262ed36" hidden="1">#REF!</definedName>
    <definedName name="TB377d75d5_c6ca_4d24_9194_ffdc775895e8" localSheetId="6" hidden="1">#REF!</definedName>
    <definedName name="TB377d75d5_c6ca_4d24_9194_ffdc775895e8" localSheetId="7" hidden="1">#REF!</definedName>
    <definedName name="TB377d75d5_c6ca_4d24_9194_ffdc775895e8" localSheetId="10" hidden="1">#REF!</definedName>
    <definedName name="TB377d75d5_c6ca_4d24_9194_ffdc775895e8" localSheetId="13" hidden="1">#REF!</definedName>
    <definedName name="TB377d75d5_c6ca_4d24_9194_ffdc775895e8" hidden="1">#REF!</definedName>
    <definedName name="TB37964285_85f0_4ff8_95e7_4bc5a56ef55f" localSheetId="6" hidden="1">#REF!</definedName>
    <definedName name="TB37964285_85f0_4ff8_95e7_4bc5a56ef55f" localSheetId="7" hidden="1">#REF!</definedName>
    <definedName name="TB37964285_85f0_4ff8_95e7_4bc5a56ef55f" localSheetId="10" hidden="1">#REF!</definedName>
    <definedName name="TB37964285_85f0_4ff8_95e7_4bc5a56ef55f" localSheetId="13" hidden="1">#REF!</definedName>
    <definedName name="TB37964285_85f0_4ff8_95e7_4bc5a56ef55f" hidden="1">#REF!</definedName>
    <definedName name="TB3796c682_6e6d_4cf6_8427_a2119583b251" localSheetId="6" hidden="1">#REF!</definedName>
    <definedName name="TB3796c682_6e6d_4cf6_8427_a2119583b251" localSheetId="7" hidden="1">#REF!</definedName>
    <definedName name="TB3796c682_6e6d_4cf6_8427_a2119583b251" localSheetId="10" hidden="1">#REF!</definedName>
    <definedName name="TB3796c682_6e6d_4cf6_8427_a2119583b251" localSheetId="13" hidden="1">#REF!</definedName>
    <definedName name="TB3796c682_6e6d_4cf6_8427_a2119583b251" hidden="1">#REF!</definedName>
    <definedName name="TB379bd78a_e1c4_42dc_aa8c_d77cce767fdc" localSheetId="6" hidden="1">#REF!</definedName>
    <definedName name="TB379bd78a_e1c4_42dc_aa8c_d77cce767fdc" localSheetId="7" hidden="1">#REF!</definedName>
    <definedName name="TB379bd78a_e1c4_42dc_aa8c_d77cce767fdc" localSheetId="10" hidden="1">#REF!</definedName>
    <definedName name="TB379bd78a_e1c4_42dc_aa8c_d77cce767fdc" localSheetId="13" hidden="1">#REF!</definedName>
    <definedName name="TB379bd78a_e1c4_42dc_aa8c_d77cce767fdc" hidden="1">#REF!</definedName>
    <definedName name="TB37c9ac02_22d8_4e76_9c97_54fd7ed49eda" localSheetId="6" hidden="1">#REF!</definedName>
    <definedName name="TB37c9ac02_22d8_4e76_9c97_54fd7ed49eda" localSheetId="7" hidden="1">#REF!</definedName>
    <definedName name="TB37c9ac02_22d8_4e76_9c97_54fd7ed49eda" localSheetId="10" hidden="1">#REF!</definedName>
    <definedName name="TB37c9ac02_22d8_4e76_9c97_54fd7ed49eda" localSheetId="13" hidden="1">#REF!</definedName>
    <definedName name="TB37c9ac02_22d8_4e76_9c97_54fd7ed49eda" hidden="1">#REF!</definedName>
    <definedName name="TB37d2b54c_a818_49f0_bfec_04f178896ced" localSheetId="6" hidden="1">#REF!</definedName>
    <definedName name="TB37d2b54c_a818_49f0_bfec_04f178896ced" localSheetId="7" hidden="1">#REF!</definedName>
    <definedName name="TB37d2b54c_a818_49f0_bfec_04f178896ced" localSheetId="10" hidden="1">#REF!</definedName>
    <definedName name="TB37d2b54c_a818_49f0_bfec_04f178896ced" localSheetId="13" hidden="1">#REF!</definedName>
    <definedName name="TB37d2b54c_a818_49f0_bfec_04f178896ced" hidden="1">#REF!</definedName>
    <definedName name="TB37df0c4f_23b3_48ab_b645_520a233289ed" localSheetId="6" hidden="1">#REF!</definedName>
    <definedName name="TB37df0c4f_23b3_48ab_b645_520a233289ed" localSheetId="7" hidden="1">#REF!</definedName>
    <definedName name="TB37df0c4f_23b3_48ab_b645_520a233289ed" localSheetId="10" hidden="1">#REF!</definedName>
    <definedName name="TB37df0c4f_23b3_48ab_b645_520a233289ed" localSheetId="13" hidden="1">#REF!</definedName>
    <definedName name="TB37df0c4f_23b3_48ab_b645_520a233289ed" hidden="1">#REF!</definedName>
    <definedName name="TB37eae37b_69bf_41e1_a2c9_b437163a6403" localSheetId="6" hidden="1">#REF!</definedName>
    <definedName name="TB37eae37b_69bf_41e1_a2c9_b437163a6403" localSheetId="7" hidden="1">#REF!</definedName>
    <definedName name="TB37eae37b_69bf_41e1_a2c9_b437163a6403" localSheetId="10" hidden="1">#REF!</definedName>
    <definedName name="TB37eae37b_69bf_41e1_a2c9_b437163a6403" localSheetId="13" hidden="1">#REF!</definedName>
    <definedName name="TB37eae37b_69bf_41e1_a2c9_b437163a6403" hidden="1">#REF!</definedName>
    <definedName name="TB37f48250_8315_4202_a77b_3662ee21642d" localSheetId="6" hidden="1">#REF!</definedName>
    <definedName name="TB37f48250_8315_4202_a77b_3662ee21642d" localSheetId="7" hidden="1">#REF!</definedName>
    <definedName name="TB37f48250_8315_4202_a77b_3662ee21642d" localSheetId="10" hidden="1">#REF!</definedName>
    <definedName name="TB37f48250_8315_4202_a77b_3662ee21642d" localSheetId="13" hidden="1">#REF!</definedName>
    <definedName name="TB37f48250_8315_4202_a77b_3662ee21642d" hidden="1">#REF!</definedName>
    <definedName name="TB3833b3c2_22d3_4989_8b12_b4a859a00127" localSheetId="6" hidden="1">#REF!</definedName>
    <definedName name="TB3833b3c2_22d3_4989_8b12_b4a859a00127" localSheetId="7" hidden="1">#REF!</definedName>
    <definedName name="TB3833b3c2_22d3_4989_8b12_b4a859a00127" localSheetId="10" hidden="1">#REF!</definedName>
    <definedName name="TB3833b3c2_22d3_4989_8b12_b4a859a00127" localSheetId="13" hidden="1">#REF!</definedName>
    <definedName name="TB3833b3c2_22d3_4989_8b12_b4a859a00127" hidden="1">#REF!</definedName>
    <definedName name="TB384e5fc7_da5e_4cb8_9525_3be875e7a35a" localSheetId="6" hidden="1">#REF!</definedName>
    <definedName name="TB384e5fc7_da5e_4cb8_9525_3be875e7a35a" localSheetId="7" hidden="1">#REF!</definedName>
    <definedName name="TB384e5fc7_da5e_4cb8_9525_3be875e7a35a" localSheetId="10" hidden="1">#REF!</definedName>
    <definedName name="TB384e5fc7_da5e_4cb8_9525_3be875e7a35a" localSheetId="13" hidden="1">#REF!</definedName>
    <definedName name="TB384e5fc7_da5e_4cb8_9525_3be875e7a35a" hidden="1">#REF!</definedName>
    <definedName name="TB38a62ae0_b4fd_4fef_8acc_656be1639bf7" localSheetId="6" hidden="1">#REF!</definedName>
    <definedName name="TB38a62ae0_b4fd_4fef_8acc_656be1639bf7" localSheetId="7" hidden="1">#REF!</definedName>
    <definedName name="TB38a62ae0_b4fd_4fef_8acc_656be1639bf7" localSheetId="10" hidden="1">#REF!</definedName>
    <definedName name="TB38a62ae0_b4fd_4fef_8acc_656be1639bf7" localSheetId="13" hidden="1">#REF!</definedName>
    <definedName name="TB38a62ae0_b4fd_4fef_8acc_656be1639bf7" hidden="1">#REF!</definedName>
    <definedName name="TB38a726be_4e28_462f_9d8f_6540c7b7d445" localSheetId="6" hidden="1">#REF!</definedName>
    <definedName name="TB38a726be_4e28_462f_9d8f_6540c7b7d445" localSheetId="7" hidden="1">#REF!</definedName>
    <definedName name="TB38a726be_4e28_462f_9d8f_6540c7b7d445" localSheetId="10" hidden="1">#REF!</definedName>
    <definedName name="TB38a726be_4e28_462f_9d8f_6540c7b7d445" localSheetId="13" hidden="1">#REF!</definedName>
    <definedName name="TB38a726be_4e28_462f_9d8f_6540c7b7d445" hidden="1">#REF!</definedName>
    <definedName name="TB38aee5fb_002f_4e2a_910e_09d101d7e26f" localSheetId="6" hidden="1">#REF!</definedName>
    <definedName name="TB38aee5fb_002f_4e2a_910e_09d101d7e26f" localSheetId="7" hidden="1">#REF!</definedName>
    <definedName name="TB38aee5fb_002f_4e2a_910e_09d101d7e26f" localSheetId="10" hidden="1">#REF!</definedName>
    <definedName name="TB38aee5fb_002f_4e2a_910e_09d101d7e26f" localSheetId="13" hidden="1">#REF!</definedName>
    <definedName name="TB38aee5fb_002f_4e2a_910e_09d101d7e26f" hidden="1">#REF!</definedName>
    <definedName name="TB38c2837e_d1f4_48a1_9ba9_4f57528575e9" localSheetId="6" hidden="1">#REF!</definedName>
    <definedName name="TB38c2837e_d1f4_48a1_9ba9_4f57528575e9" localSheetId="7" hidden="1">#REF!</definedName>
    <definedName name="TB38c2837e_d1f4_48a1_9ba9_4f57528575e9" localSheetId="10" hidden="1">#REF!</definedName>
    <definedName name="TB38c2837e_d1f4_48a1_9ba9_4f57528575e9" localSheetId="13" hidden="1">#REF!</definedName>
    <definedName name="TB38c2837e_d1f4_48a1_9ba9_4f57528575e9" hidden="1">#REF!</definedName>
    <definedName name="TB38cd8952_a350_4cc9_88c1_310e21574c81" localSheetId="6" hidden="1">#REF!</definedName>
    <definedName name="TB38cd8952_a350_4cc9_88c1_310e21574c81" localSheetId="7" hidden="1">#REF!</definedName>
    <definedName name="TB38cd8952_a350_4cc9_88c1_310e21574c81" localSheetId="10" hidden="1">#REF!</definedName>
    <definedName name="TB38cd8952_a350_4cc9_88c1_310e21574c81" localSheetId="13" hidden="1">#REF!</definedName>
    <definedName name="TB38cd8952_a350_4cc9_88c1_310e21574c81" hidden="1">#REF!</definedName>
    <definedName name="TB38d54fde_12cd_4aa3_80db_f1caa357596b" localSheetId="6" hidden="1">#REF!</definedName>
    <definedName name="TB38d54fde_12cd_4aa3_80db_f1caa357596b" localSheetId="7" hidden="1">#REF!</definedName>
    <definedName name="TB38d54fde_12cd_4aa3_80db_f1caa357596b" localSheetId="10" hidden="1">#REF!</definedName>
    <definedName name="TB38d54fde_12cd_4aa3_80db_f1caa357596b" localSheetId="13" hidden="1">#REF!</definedName>
    <definedName name="TB38d54fde_12cd_4aa3_80db_f1caa357596b" hidden="1">#REF!</definedName>
    <definedName name="TB38d5ef18_7ec7_4041_82bb_2fae9cbbb1c1" localSheetId="6" hidden="1">#REF!</definedName>
    <definedName name="TB38d5ef18_7ec7_4041_82bb_2fae9cbbb1c1" localSheetId="7" hidden="1">#REF!</definedName>
    <definedName name="TB38d5ef18_7ec7_4041_82bb_2fae9cbbb1c1" localSheetId="10" hidden="1">#REF!</definedName>
    <definedName name="TB38d5ef18_7ec7_4041_82bb_2fae9cbbb1c1" localSheetId="13" hidden="1">#REF!</definedName>
    <definedName name="TB38d5ef18_7ec7_4041_82bb_2fae9cbbb1c1" hidden="1">#REF!</definedName>
    <definedName name="TB390b7622_2894_4202_887e_8c5f8d95811f" localSheetId="6" hidden="1">#REF!</definedName>
    <definedName name="TB390b7622_2894_4202_887e_8c5f8d95811f" localSheetId="7" hidden="1">#REF!</definedName>
    <definedName name="TB390b7622_2894_4202_887e_8c5f8d95811f" localSheetId="10" hidden="1">#REF!</definedName>
    <definedName name="TB390b7622_2894_4202_887e_8c5f8d95811f" localSheetId="13" hidden="1">#REF!</definedName>
    <definedName name="TB390b7622_2894_4202_887e_8c5f8d95811f" hidden="1">#REF!</definedName>
    <definedName name="TB391aea5c_fb32_4354_b22a_70d7eafc0c42" localSheetId="6" hidden="1">#REF!</definedName>
    <definedName name="TB391aea5c_fb32_4354_b22a_70d7eafc0c42" localSheetId="7" hidden="1">#REF!</definedName>
    <definedName name="TB391aea5c_fb32_4354_b22a_70d7eafc0c42" localSheetId="10" hidden="1">#REF!</definedName>
    <definedName name="TB391aea5c_fb32_4354_b22a_70d7eafc0c42" localSheetId="13" hidden="1">#REF!</definedName>
    <definedName name="TB391aea5c_fb32_4354_b22a_70d7eafc0c42" hidden="1">#REF!</definedName>
    <definedName name="TB3970eaff_82d6_4c2b_a465_5a59faf9865b" localSheetId="6" hidden="1">#REF!</definedName>
    <definedName name="TB3970eaff_82d6_4c2b_a465_5a59faf9865b" localSheetId="7" hidden="1">#REF!</definedName>
    <definedName name="TB3970eaff_82d6_4c2b_a465_5a59faf9865b" localSheetId="10" hidden="1">#REF!</definedName>
    <definedName name="TB3970eaff_82d6_4c2b_a465_5a59faf9865b" localSheetId="13" hidden="1">#REF!</definedName>
    <definedName name="TB3970eaff_82d6_4c2b_a465_5a59faf9865b" hidden="1">#REF!</definedName>
    <definedName name="TB3973350e_515e_44fc_b7b5_80ca5186421e" localSheetId="6" hidden="1">#REF!</definedName>
    <definedName name="TB3973350e_515e_44fc_b7b5_80ca5186421e" localSheetId="7" hidden="1">#REF!</definedName>
    <definedName name="TB3973350e_515e_44fc_b7b5_80ca5186421e" localSheetId="10" hidden="1">#REF!</definedName>
    <definedName name="TB3973350e_515e_44fc_b7b5_80ca5186421e" localSheetId="13" hidden="1">#REF!</definedName>
    <definedName name="TB3973350e_515e_44fc_b7b5_80ca5186421e" hidden="1">#REF!</definedName>
    <definedName name="TB3985d4e5_8fc9_4db3_bd90_14826114720b" localSheetId="6" hidden="1">#REF!</definedName>
    <definedName name="TB3985d4e5_8fc9_4db3_bd90_14826114720b" localSheetId="7" hidden="1">#REF!</definedName>
    <definedName name="TB3985d4e5_8fc9_4db3_bd90_14826114720b" localSheetId="10" hidden="1">#REF!</definedName>
    <definedName name="TB3985d4e5_8fc9_4db3_bd90_14826114720b" localSheetId="13" hidden="1">#REF!</definedName>
    <definedName name="TB3985d4e5_8fc9_4db3_bd90_14826114720b" hidden="1">#REF!</definedName>
    <definedName name="TB39b4428e_45b9_4174_8ee8_882a74d48d71" localSheetId="6" hidden="1">#REF!</definedName>
    <definedName name="TB39b4428e_45b9_4174_8ee8_882a74d48d71" localSheetId="7" hidden="1">#REF!</definedName>
    <definedName name="TB39b4428e_45b9_4174_8ee8_882a74d48d71" localSheetId="10" hidden="1">#REF!</definedName>
    <definedName name="TB39b4428e_45b9_4174_8ee8_882a74d48d71" localSheetId="13" hidden="1">#REF!</definedName>
    <definedName name="TB39b4428e_45b9_4174_8ee8_882a74d48d71" hidden="1">#REF!</definedName>
    <definedName name="TB39b59af6_cce4_4116_9047_9a573f9dfb82" localSheetId="6" hidden="1">#REF!</definedName>
    <definedName name="TB39b59af6_cce4_4116_9047_9a573f9dfb82" localSheetId="7" hidden="1">#REF!</definedName>
    <definedName name="TB39b59af6_cce4_4116_9047_9a573f9dfb82" localSheetId="10" hidden="1">#REF!</definedName>
    <definedName name="TB39b59af6_cce4_4116_9047_9a573f9dfb82" localSheetId="13" hidden="1">#REF!</definedName>
    <definedName name="TB39b59af6_cce4_4116_9047_9a573f9dfb82" hidden="1">#REF!</definedName>
    <definedName name="TB39e5a8af_6372_4e28_8b61_f5d0cbc9d35b" localSheetId="6" hidden="1">#REF!</definedName>
    <definedName name="TB39e5a8af_6372_4e28_8b61_f5d0cbc9d35b" localSheetId="7" hidden="1">#REF!</definedName>
    <definedName name="TB39e5a8af_6372_4e28_8b61_f5d0cbc9d35b" localSheetId="10" hidden="1">#REF!</definedName>
    <definedName name="TB39e5a8af_6372_4e28_8b61_f5d0cbc9d35b" localSheetId="13" hidden="1">#REF!</definedName>
    <definedName name="TB39e5a8af_6372_4e28_8b61_f5d0cbc9d35b" hidden="1">#REF!</definedName>
    <definedName name="TB39fff829_f412_4ce9_95ae_720a4b85165d" localSheetId="6" hidden="1">#REF!</definedName>
    <definedName name="TB39fff829_f412_4ce9_95ae_720a4b85165d" localSheetId="7" hidden="1">#REF!</definedName>
    <definedName name="TB39fff829_f412_4ce9_95ae_720a4b85165d" localSheetId="10" hidden="1">#REF!</definedName>
    <definedName name="TB39fff829_f412_4ce9_95ae_720a4b85165d" localSheetId="13" hidden="1">#REF!</definedName>
    <definedName name="TB39fff829_f412_4ce9_95ae_720a4b85165d" hidden="1">#REF!</definedName>
    <definedName name="TB3a21b386_5810_4582_a21b_7a38372918c6" localSheetId="6" hidden="1">#REF!</definedName>
    <definedName name="TB3a21b386_5810_4582_a21b_7a38372918c6" localSheetId="7" hidden="1">#REF!</definedName>
    <definedName name="TB3a21b386_5810_4582_a21b_7a38372918c6" localSheetId="10" hidden="1">#REF!</definedName>
    <definedName name="TB3a21b386_5810_4582_a21b_7a38372918c6" localSheetId="13" hidden="1">#REF!</definedName>
    <definedName name="TB3a21b386_5810_4582_a21b_7a38372918c6" hidden="1">#REF!</definedName>
    <definedName name="TB3a507ea0_6610_433b_abce_07d5256ae4ea" localSheetId="6" hidden="1">#REF!</definedName>
    <definedName name="TB3a507ea0_6610_433b_abce_07d5256ae4ea" localSheetId="7" hidden="1">#REF!</definedName>
    <definedName name="TB3a507ea0_6610_433b_abce_07d5256ae4ea" localSheetId="10" hidden="1">#REF!</definedName>
    <definedName name="TB3a507ea0_6610_433b_abce_07d5256ae4ea" localSheetId="13" hidden="1">#REF!</definedName>
    <definedName name="TB3a507ea0_6610_433b_abce_07d5256ae4ea" hidden="1">#REF!</definedName>
    <definedName name="TB3a7aebb6_732d_47b1_b9e9_32a1a74fa050" localSheetId="6" hidden="1">#REF!</definedName>
    <definedName name="TB3a7aebb6_732d_47b1_b9e9_32a1a74fa050" localSheetId="7" hidden="1">#REF!</definedName>
    <definedName name="TB3a7aebb6_732d_47b1_b9e9_32a1a74fa050" localSheetId="10" hidden="1">#REF!</definedName>
    <definedName name="TB3a7aebb6_732d_47b1_b9e9_32a1a74fa050" localSheetId="13" hidden="1">#REF!</definedName>
    <definedName name="TB3a7aebb6_732d_47b1_b9e9_32a1a74fa050" hidden="1">#REF!</definedName>
    <definedName name="TB3a93d2ec_553b_4cde_8b55_6cca3cadcb75" localSheetId="6" hidden="1">#REF!</definedName>
    <definedName name="TB3a93d2ec_553b_4cde_8b55_6cca3cadcb75" localSheetId="7" hidden="1">#REF!</definedName>
    <definedName name="TB3a93d2ec_553b_4cde_8b55_6cca3cadcb75" localSheetId="10" hidden="1">#REF!</definedName>
    <definedName name="TB3a93d2ec_553b_4cde_8b55_6cca3cadcb75" localSheetId="13" hidden="1">#REF!</definedName>
    <definedName name="TB3a93d2ec_553b_4cde_8b55_6cca3cadcb75" hidden="1">#REF!</definedName>
    <definedName name="TB3a9b8b27_d03b_4cce_a771_47f0e144727f" localSheetId="6" hidden="1">#REF!</definedName>
    <definedName name="TB3a9b8b27_d03b_4cce_a771_47f0e144727f" localSheetId="7" hidden="1">#REF!</definedName>
    <definedName name="TB3a9b8b27_d03b_4cce_a771_47f0e144727f" localSheetId="10" hidden="1">#REF!</definedName>
    <definedName name="TB3a9b8b27_d03b_4cce_a771_47f0e144727f" localSheetId="13" hidden="1">#REF!</definedName>
    <definedName name="TB3a9b8b27_d03b_4cce_a771_47f0e144727f" hidden="1">#REF!</definedName>
    <definedName name="TB3ac0e1a0_7472_459b_ab1e_22da457bbc08" localSheetId="6" hidden="1">#REF!</definedName>
    <definedName name="TB3ac0e1a0_7472_459b_ab1e_22da457bbc08" localSheetId="7" hidden="1">#REF!</definedName>
    <definedName name="TB3ac0e1a0_7472_459b_ab1e_22da457bbc08" localSheetId="10" hidden="1">#REF!</definedName>
    <definedName name="TB3ac0e1a0_7472_459b_ab1e_22da457bbc08" localSheetId="13" hidden="1">#REF!</definedName>
    <definedName name="TB3ac0e1a0_7472_459b_ab1e_22da457bbc08" hidden="1">#REF!</definedName>
    <definedName name="TB3ac68e0f_ea30_4983_98df_2737f0b0dd64" localSheetId="6" hidden="1">#REF!</definedName>
    <definedName name="TB3ac68e0f_ea30_4983_98df_2737f0b0dd64" localSheetId="7" hidden="1">#REF!</definedName>
    <definedName name="TB3ac68e0f_ea30_4983_98df_2737f0b0dd64" localSheetId="10" hidden="1">#REF!</definedName>
    <definedName name="TB3ac68e0f_ea30_4983_98df_2737f0b0dd64" localSheetId="13" hidden="1">#REF!</definedName>
    <definedName name="TB3ac68e0f_ea30_4983_98df_2737f0b0dd64" hidden="1">#REF!</definedName>
    <definedName name="TB3ad85e5c_0e78_486e_a99a_f2f9a6e4cf3e" localSheetId="6" hidden="1">#REF!</definedName>
    <definedName name="TB3ad85e5c_0e78_486e_a99a_f2f9a6e4cf3e" localSheetId="7" hidden="1">#REF!</definedName>
    <definedName name="TB3ad85e5c_0e78_486e_a99a_f2f9a6e4cf3e" localSheetId="10" hidden="1">#REF!</definedName>
    <definedName name="TB3ad85e5c_0e78_486e_a99a_f2f9a6e4cf3e" localSheetId="13" hidden="1">#REF!</definedName>
    <definedName name="TB3ad85e5c_0e78_486e_a99a_f2f9a6e4cf3e" hidden="1">#REF!</definedName>
    <definedName name="TB3ae644cd_88c7_48d6_a20e_d503dab31141" localSheetId="6" hidden="1">#REF!</definedName>
    <definedName name="TB3ae644cd_88c7_48d6_a20e_d503dab31141" localSheetId="7" hidden="1">#REF!</definedName>
    <definedName name="TB3ae644cd_88c7_48d6_a20e_d503dab31141" localSheetId="10" hidden="1">#REF!</definedName>
    <definedName name="TB3ae644cd_88c7_48d6_a20e_d503dab31141" localSheetId="13" hidden="1">#REF!</definedName>
    <definedName name="TB3ae644cd_88c7_48d6_a20e_d503dab31141" hidden="1">#REF!</definedName>
    <definedName name="TB3b07bddb_29ac_4314_8d3a_78a8091e84fa" localSheetId="6" hidden="1">#REF!</definedName>
    <definedName name="TB3b07bddb_29ac_4314_8d3a_78a8091e84fa" localSheetId="7" hidden="1">#REF!</definedName>
    <definedName name="TB3b07bddb_29ac_4314_8d3a_78a8091e84fa" localSheetId="10" hidden="1">#REF!</definedName>
    <definedName name="TB3b07bddb_29ac_4314_8d3a_78a8091e84fa" localSheetId="13" hidden="1">#REF!</definedName>
    <definedName name="TB3b07bddb_29ac_4314_8d3a_78a8091e84fa" hidden="1">#REF!</definedName>
    <definedName name="TB3b0c162e_7687_48a1_abcb_d0f7bf10794c" localSheetId="6" hidden="1">#REF!</definedName>
    <definedName name="TB3b0c162e_7687_48a1_abcb_d0f7bf10794c" localSheetId="7" hidden="1">#REF!</definedName>
    <definedName name="TB3b0c162e_7687_48a1_abcb_d0f7bf10794c" localSheetId="10" hidden="1">#REF!</definedName>
    <definedName name="TB3b0c162e_7687_48a1_abcb_d0f7bf10794c" localSheetId="13" hidden="1">#REF!</definedName>
    <definedName name="TB3b0c162e_7687_48a1_abcb_d0f7bf10794c" hidden="1">#REF!</definedName>
    <definedName name="TB3b1a8cfa_ca68_4209_9746_0e5030cff5b7" localSheetId="6" hidden="1">#REF!</definedName>
    <definedName name="TB3b1a8cfa_ca68_4209_9746_0e5030cff5b7" localSheetId="7" hidden="1">#REF!</definedName>
    <definedName name="TB3b1a8cfa_ca68_4209_9746_0e5030cff5b7" localSheetId="10" hidden="1">#REF!</definedName>
    <definedName name="TB3b1a8cfa_ca68_4209_9746_0e5030cff5b7" localSheetId="13" hidden="1">#REF!</definedName>
    <definedName name="TB3b1a8cfa_ca68_4209_9746_0e5030cff5b7" hidden="1">#REF!</definedName>
    <definedName name="TB3b2e589e_a009_4ff5_85b5_99418958a7ba" localSheetId="6" hidden="1">#REF!</definedName>
    <definedName name="TB3b2e589e_a009_4ff5_85b5_99418958a7ba" localSheetId="7" hidden="1">#REF!</definedName>
    <definedName name="TB3b2e589e_a009_4ff5_85b5_99418958a7ba" localSheetId="10" hidden="1">#REF!</definedName>
    <definedName name="TB3b2e589e_a009_4ff5_85b5_99418958a7ba" localSheetId="13" hidden="1">#REF!</definedName>
    <definedName name="TB3b2e589e_a009_4ff5_85b5_99418958a7ba" hidden="1">#REF!</definedName>
    <definedName name="TB3b322bb7_1b16_4eff_8928_fbc67842867e" localSheetId="6" hidden="1">#REF!</definedName>
    <definedName name="TB3b322bb7_1b16_4eff_8928_fbc67842867e" localSheetId="7" hidden="1">#REF!</definedName>
    <definedName name="TB3b322bb7_1b16_4eff_8928_fbc67842867e" localSheetId="10" hidden="1">#REF!</definedName>
    <definedName name="TB3b322bb7_1b16_4eff_8928_fbc67842867e" localSheetId="13" hidden="1">#REF!</definedName>
    <definedName name="TB3b322bb7_1b16_4eff_8928_fbc67842867e" hidden="1">#REF!</definedName>
    <definedName name="TB3b390378_c58a_4e57_ae55_6de8a8b163d9" localSheetId="6" hidden="1">#REF!</definedName>
    <definedName name="TB3b390378_c58a_4e57_ae55_6de8a8b163d9" localSheetId="7" hidden="1">#REF!</definedName>
    <definedName name="TB3b390378_c58a_4e57_ae55_6de8a8b163d9" localSheetId="10" hidden="1">#REF!</definedName>
    <definedName name="TB3b390378_c58a_4e57_ae55_6de8a8b163d9" localSheetId="13" hidden="1">#REF!</definedName>
    <definedName name="TB3b390378_c58a_4e57_ae55_6de8a8b163d9" hidden="1">#REF!</definedName>
    <definedName name="TB3b51e019_de5c_400b_8e85_752b828cc57e" localSheetId="6" hidden="1">#REF!</definedName>
    <definedName name="TB3b51e019_de5c_400b_8e85_752b828cc57e" localSheetId="7" hidden="1">#REF!</definedName>
    <definedName name="TB3b51e019_de5c_400b_8e85_752b828cc57e" localSheetId="10" hidden="1">#REF!</definedName>
    <definedName name="TB3b51e019_de5c_400b_8e85_752b828cc57e" localSheetId="13" hidden="1">#REF!</definedName>
    <definedName name="TB3b51e019_de5c_400b_8e85_752b828cc57e" hidden="1">#REF!</definedName>
    <definedName name="TB3b60804c_7168_4eea_a295_5d814684d2a1" localSheetId="6" hidden="1">#REF!</definedName>
    <definedName name="TB3b60804c_7168_4eea_a295_5d814684d2a1" localSheetId="7" hidden="1">#REF!</definedName>
    <definedName name="TB3b60804c_7168_4eea_a295_5d814684d2a1" localSheetId="10" hidden="1">#REF!</definedName>
    <definedName name="TB3b60804c_7168_4eea_a295_5d814684d2a1" localSheetId="13" hidden="1">#REF!</definedName>
    <definedName name="TB3b60804c_7168_4eea_a295_5d814684d2a1" hidden="1">#REF!</definedName>
    <definedName name="TB3b7e91c0_727d_497e_8228_46d3c7730e67" localSheetId="6" hidden="1">#REF!</definedName>
    <definedName name="TB3b7e91c0_727d_497e_8228_46d3c7730e67" localSheetId="7" hidden="1">#REF!</definedName>
    <definedName name="TB3b7e91c0_727d_497e_8228_46d3c7730e67" localSheetId="10" hidden="1">#REF!</definedName>
    <definedName name="TB3b7e91c0_727d_497e_8228_46d3c7730e67" localSheetId="13" hidden="1">#REF!</definedName>
    <definedName name="TB3b7e91c0_727d_497e_8228_46d3c7730e67" hidden="1">#REF!</definedName>
    <definedName name="TB3ba5b2da_d658_4848_9e5e_98d3b19aa663" localSheetId="6" hidden="1">#REF!</definedName>
    <definedName name="TB3ba5b2da_d658_4848_9e5e_98d3b19aa663" localSheetId="7" hidden="1">#REF!</definedName>
    <definedName name="TB3ba5b2da_d658_4848_9e5e_98d3b19aa663" localSheetId="10" hidden="1">#REF!</definedName>
    <definedName name="TB3ba5b2da_d658_4848_9e5e_98d3b19aa663" localSheetId="13" hidden="1">#REF!</definedName>
    <definedName name="TB3ba5b2da_d658_4848_9e5e_98d3b19aa663" hidden="1">#REF!</definedName>
    <definedName name="TB3bb2a1f3_08d5_4668_beea_79620c43f4f3" localSheetId="6" hidden="1">#REF!</definedName>
    <definedName name="TB3bb2a1f3_08d5_4668_beea_79620c43f4f3" localSheetId="7" hidden="1">#REF!</definedName>
    <definedName name="TB3bb2a1f3_08d5_4668_beea_79620c43f4f3" localSheetId="10" hidden="1">#REF!</definedName>
    <definedName name="TB3bb2a1f3_08d5_4668_beea_79620c43f4f3" localSheetId="13" hidden="1">#REF!</definedName>
    <definedName name="TB3bb2a1f3_08d5_4668_beea_79620c43f4f3" hidden="1">#REF!</definedName>
    <definedName name="TB3bf2d00c_de52_4693_9afa_71f367b2d9d3" localSheetId="6" hidden="1">#REF!</definedName>
    <definedName name="TB3bf2d00c_de52_4693_9afa_71f367b2d9d3" localSheetId="7" hidden="1">#REF!</definedName>
    <definedName name="TB3bf2d00c_de52_4693_9afa_71f367b2d9d3" localSheetId="10" hidden="1">#REF!</definedName>
    <definedName name="TB3bf2d00c_de52_4693_9afa_71f367b2d9d3" localSheetId="13" hidden="1">#REF!</definedName>
    <definedName name="TB3bf2d00c_de52_4693_9afa_71f367b2d9d3" hidden="1">#REF!</definedName>
    <definedName name="TB3c0a126e_3190_4c58_93f8_6e71839c2f01" localSheetId="6" hidden="1">#REF!</definedName>
    <definedName name="TB3c0a126e_3190_4c58_93f8_6e71839c2f01" localSheetId="7" hidden="1">#REF!</definedName>
    <definedName name="TB3c0a126e_3190_4c58_93f8_6e71839c2f01" localSheetId="10" hidden="1">#REF!</definedName>
    <definedName name="TB3c0a126e_3190_4c58_93f8_6e71839c2f01" localSheetId="13" hidden="1">#REF!</definedName>
    <definedName name="TB3c0a126e_3190_4c58_93f8_6e71839c2f01" hidden="1">#REF!</definedName>
    <definedName name="TB3c0afb4c_54fc_4b5d_9614_524b5207a9db" localSheetId="6" hidden="1">#REF!</definedName>
    <definedName name="TB3c0afb4c_54fc_4b5d_9614_524b5207a9db" localSheetId="7" hidden="1">#REF!</definedName>
    <definedName name="TB3c0afb4c_54fc_4b5d_9614_524b5207a9db" localSheetId="10" hidden="1">#REF!</definedName>
    <definedName name="TB3c0afb4c_54fc_4b5d_9614_524b5207a9db" localSheetId="13" hidden="1">#REF!</definedName>
    <definedName name="TB3c0afb4c_54fc_4b5d_9614_524b5207a9db" hidden="1">#REF!</definedName>
    <definedName name="TB3c18ef66_b629_4e57_b5e4_f87133d6f97f" localSheetId="6" hidden="1">#REF!</definedName>
    <definedName name="TB3c18ef66_b629_4e57_b5e4_f87133d6f97f" localSheetId="7" hidden="1">#REF!</definedName>
    <definedName name="TB3c18ef66_b629_4e57_b5e4_f87133d6f97f" localSheetId="10" hidden="1">#REF!</definedName>
    <definedName name="TB3c18ef66_b629_4e57_b5e4_f87133d6f97f" localSheetId="13" hidden="1">#REF!</definedName>
    <definedName name="TB3c18ef66_b629_4e57_b5e4_f87133d6f97f" hidden="1">#REF!</definedName>
    <definedName name="TB3c3312b6_95cf_443c_8d71_6d6a4e9d79ff" localSheetId="6" hidden="1">#REF!</definedName>
    <definedName name="TB3c3312b6_95cf_443c_8d71_6d6a4e9d79ff" localSheetId="7" hidden="1">#REF!</definedName>
    <definedName name="TB3c3312b6_95cf_443c_8d71_6d6a4e9d79ff" localSheetId="10" hidden="1">#REF!</definedName>
    <definedName name="TB3c3312b6_95cf_443c_8d71_6d6a4e9d79ff" localSheetId="13" hidden="1">#REF!</definedName>
    <definedName name="TB3c3312b6_95cf_443c_8d71_6d6a4e9d79ff" hidden="1">#REF!</definedName>
    <definedName name="TB3c491c84_6d95_4ac3_85a9_f806a7e0121f" localSheetId="6" hidden="1">#REF!</definedName>
    <definedName name="TB3c491c84_6d95_4ac3_85a9_f806a7e0121f" localSheetId="7" hidden="1">#REF!</definedName>
    <definedName name="TB3c491c84_6d95_4ac3_85a9_f806a7e0121f" localSheetId="10" hidden="1">#REF!</definedName>
    <definedName name="TB3c491c84_6d95_4ac3_85a9_f806a7e0121f" localSheetId="13" hidden="1">#REF!</definedName>
    <definedName name="TB3c491c84_6d95_4ac3_85a9_f806a7e0121f" hidden="1">#REF!</definedName>
    <definedName name="TB3c50a5a7_337f_4e8c_a251_fbeb1ffcdad1" localSheetId="6" hidden="1">#REF!</definedName>
    <definedName name="TB3c50a5a7_337f_4e8c_a251_fbeb1ffcdad1" localSheetId="7" hidden="1">#REF!</definedName>
    <definedName name="TB3c50a5a7_337f_4e8c_a251_fbeb1ffcdad1" localSheetId="10" hidden="1">#REF!</definedName>
    <definedName name="TB3c50a5a7_337f_4e8c_a251_fbeb1ffcdad1" localSheetId="13" hidden="1">#REF!</definedName>
    <definedName name="TB3c50a5a7_337f_4e8c_a251_fbeb1ffcdad1" hidden="1">#REF!</definedName>
    <definedName name="TB3c64f285_e9fb_4950_afea_d43d8c2c8759" localSheetId="6" hidden="1">#REF!</definedName>
    <definedName name="TB3c64f285_e9fb_4950_afea_d43d8c2c8759" localSheetId="7" hidden="1">#REF!</definedName>
    <definedName name="TB3c64f285_e9fb_4950_afea_d43d8c2c8759" localSheetId="10" hidden="1">#REF!</definedName>
    <definedName name="TB3c64f285_e9fb_4950_afea_d43d8c2c8759" localSheetId="13" hidden="1">#REF!</definedName>
    <definedName name="TB3c64f285_e9fb_4950_afea_d43d8c2c8759" hidden="1">#REF!</definedName>
    <definedName name="TB3c849bcf_e6c6_49d8_9a9b_bdbf45960c88" localSheetId="6" hidden="1">#REF!</definedName>
    <definedName name="TB3c849bcf_e6c6_49d8_9a9b_bdbf45960c88" localSheetId="7" hidden="1">#REF!</definedName>
    <definedName name="TB3c849bcf_e6c6_49d8_9a9b_bdbf45960c88" localSheetId="10" hidden="1">#REF!</definedName>
    <definedName name="TB3c849bcf_e6c6_49d8_9a9b_bdbf45960c88" localSheetId="13" hidden="1">#REF!</definedName>
    <definedName name="TB3c849bcf_e6c6_49d8_9a9b_bdbf45960c88" hidden="1">#REF!</definedName>
    <definedName name="TB3cbb6bec_ff68_4079_a062_143fb0b068d4" localSheetId="6" hidden="1">#REF!</definedName>
    <definedName name="TB3cbb6bec_ff68_4079_a062_143fb0b068d4" localSheetId="7" hidden="1">#REF!</definedName>
    <definedName name="TB3cbb6bec_ff68_4079_a062_143fb0b068d4" localSheetId="10" hidden="1">#REF!</definedName>
    <definedName name="TB3cbb6bec_ff68_4079_a062_143fb0b068d4" localSheetId="13" hidden="1">#REF!</definedName>
    <definedName name="TB3cbb6bec_ff68_4079_a062_143fb0b068d4" hidden="1">#REF!</definedName>
    <definedName name="TB3cc726cc_2d11_4411_bafc_8ca2bdac10f2" localSheetId="6" hidden="1">#REF!</definedName>
    <definedName name="TB3cc726cc_2d11_4411_bafc_8ca2bdac10f2" localSheetId="7" hidden="1">#REF!</definedName>
    <definedName name="TB3cc726cc_2d11_4411_bafc_8ca2bdac10f2" localSheetId="10" hidden="1">#REF!</definedName>
    <definedName name="TB3cc726cc_2d11_4411_bafc_8ca2bdac10f2" localSheetId="13" hidden="1">#REF!</definedName>
    <definedName name="TB3cc726cc_2d11_4411_bafc_8ca2bdac10f2" hidden="1">#REF!</definedName>
    <definedName name="TB3cc8b406_171c_452e_9ea3_b0ce736cfee9" localSheetId="6" hidden="1">#REF!</definedName>
    <definedName name="TB3cc8b406_171c_452e_9ea3_b0ce736cfee9" localSheetId="7" hidden="1">#REF!</definedName>
    <definedName name="TB3cc8b406_171c_452e_9ea3_b0ce736cfee9" localSheetId="10" hidden="1">#REF!</definedName>
    <definedName name="TB3cc8b406_171c_452e_9ea3_b0ce736cfee9" localSheetId="13" hidden="1">#REF!</definedName>
    <definedName name="TB3cc8b406_171c_452e_9ea3_b0ce736cfee9" hidden="1">#REF!</definedName>
    <definedName name="TB3cd352fd_ae7c_4422_ba6e_34f42491f6a7" localSheetId="6" hidden="1">#REF!</definedName>
    <definedName name="TB3cd352fd_ae7c_4422_ba6e_34f42491f6a7" localSheetId="7" hidden="1">#REF!</definedName>
    <definedName name="TB3cd352fd_ae7c_4422_ba6e_34f42491f6a7" localSheetId="10" hidden="1">#REF!</definedName>
    <definedName name="TB3cd352fd_ae7c_4422_ba6e_34f42491f6a7" localSheetId="13" hidden="1">#REF!</definedName>
    <definedName name="TB3cd352fd_ae7c_4422_ba6e_34f42491f6a7" hidden="1">#REF!</definedName>
    <definedName name="TB3cdf5970_ac56_4d40_a000_70bfdda186b2" localSheetId="6" hidden="1">#REF!</definedName>
    <definedName name="TB3cdf5970_ac56_4d40_a000_70bfdda186b2" localSheetId="7" hidden="1">#REF!</definedName>
    <definedName name="TB3cdf5970_ac56_4d40_a000_70bfdda186b2" localSheetId="10" hidden="1">#REF!</definedName>
    <definedName name="TB3cdf5970_ac56_4d40_a000_70bfdda186b2" localSheetId="13" hidden="1">#REF!</definedName>
    <definedName name="TB3cdf5970_ac56_4d40_a000_70bfdda186b2" hidden="1">#REF!</definedName>
    <definedName name="TB3cdf888f_ff89_45bb_aaf0_ea85e7a97c7d" localSheetId="6" hidden="1">#REF!</definedName>
    <definedName name="TB3cdf888f_ff89_45bb_aaf0_ea85e7a97c7d" localSheetId="7" hidden="1">#REF!</definedName>
    <definedName name="TB3cdf888f_ff89_45bb_aaf0_ea85e7a97c7d" localSheetId="10" hidden="1">#REF!</definedName>
    <definedName name="TB3cdf888f_ff89_45bb_aaf0_ea85e7a97c7d" localSheetId="13" hidden="1">#REF!</definedName>
    <definedName name="TB3cdf888f_ff89_45bb_aaf0_ea85e7a97c7d" hidden="1">#REF!</definedName>
    <definedName name="TB3ce796f2_f6b1_411c_9912_edac12051b6a" localSheetId="6" hidden="1">#REF!</definedName>
    <definedName name="TB3ce796f2_f6b1_411c_9912_edac12051b6a" localSheetId="7" hidden="1">#REF!</definedName>
    <definedName name="TB3ce796f2_f6b1_411c_9912_edac12051b6a" localSheetId="10" hidden="1">#REF!</definedName>
    <definedName name="TB3ce796f2_f6b1_411c_9912_edac12051b6a" localSheetId="13" hidden="1">#REF!</definedName>
    <definedName name="TB3ce796f2_f6b1_411c_9912_edac12051b6a" hidden="1">#REF!</definedName>
    <definedName name="TB3d286e18_c29b_4a88_9872_822592a5d15e" localSheetId="6" hidden="1">#REF!</definedName>
    <definedName name="TB3d286e18_c29b_4a88_9872_822592a5d15e" localSheetId="7" hidden="1">#REF!</definedName>
    <definedName name="TB3d286e18_c29b_4a88_9872_822592a5d15e" localSheetId="10" hidden="1">#REF!</definedName>
    <definedName name="TB3d286e18_c29b_4a88_9872_822592a5d15e" localSheetId="13" hidden="1">#REF!</definedName>
    <definedName name="TB3d286e18_c29b_4a88_9872_822592a5d15e" hidden="1">#REF!</definedName>
    <definedName name="TB3d4143f2_3396_4f32_b03b_03da24dda783" localSheetId="6" hidden="1">#REF!</definedName>
    <definedName name="TB3d4143f2_3396_4f32_b03b_03da24dda783" localSheetId="7" hidden="1">#REF!</definedName>
    <definedName name="TB3d4143f2_3396_4f32_b03b_03da24dda783" localSheetId="10" hidden="1">#REF!</definedName>
    <definedName name="TB3d4143f2_3396_4f32_b03b_03da24dda783" localSheetId="13" hidden="1">#REF!</definedName>
    <definedName name="TB3d4143f2_3396_4f32_b03b_03da24dda783" hidden="1">#REF!</definedName>
    <definedName name="TB3d427894_6c84_4915_926b_84ac1718bc9f" localSheetId="6" hidden="1">#REF!</definedName>
    <definedName name="TB3d427894_6c84_4915_926b_84ac1718bc9f" localSheetId="7" hidden="1">#REF!</definedName>
    <definedName name="TB3d427894_6c84_4915_926b_84ac1718bc9f" localSheetId="10" hidden="1">#REF!</definedName>
    <definedName name="TB3d427894_6c84_4915_926b_84ac1718bc9f" localSheetId="13" hidden="1">#REF!</definedName>
    <definedName name="TB3d427894_6c84_4915_926b_84ac1718bc9f" hidden="1">#REF!</definedName>
    <definedName name="TB3d5e98c3_53b2_4580_8eed_7d0ba7a0dc04" localSheetId="6" hidden="1">#REF!</definedName>
    <definedName name="TB3d5e98c3_53b2_4580_8eed_7d0ba7a0dc04" localSheetId="7" hidden="1">#REF!</definedName>
    <definedName name="TB3d5e98c3_53b2_4580_8eed_7d0ba7a0dc04" localSheetId="10" hidden="1">#REF!</definedName>
    <definedName name="TB3d5e98c3_53b2_4580_8eed_7d0ba7a0dc04" localSheetId="13" hidden="1">#REF!</definedName>
    <definedName name="TB3d5e98c3_53b2_4580_8eed_7d0ba7a0dc04" hidden="1">#REF!</definedName>
    <definedName name="TB3d9a9f41_5ec9_420f_9132_97046a80b6b3" localSheetId="6" hidden="1">#REF!</definedName>
    <definedName name="TB3d9a9f41_5ec9_420f_9132_97046a80b6b3" localSheetId="7" hidden="1">#REF!</definedName>
    <definedName name="TB3d9a9f41_5ec9_420f_9132_97046a80b6b3" localSheetId="10" hidden="1">#REF!</definedName>
    <definedName name="TB3d9a9f41_5ec9_420f_9132_97046a80b6b3" localSheetId="13" hidden="1">#REF!</definedName>
    <definedName name="TB3d9a9f41_5ec9_420f_9132_97046a80b6b3" hidden="1">#REF!</definedName>
    <definedName name="TB3dd1a4a8_ab73_496f_a68c_a5ca7cd42f92" localSheetId="6" hidden="1">#REF!</definedName>
    <definedName name="TB3dd1a4a8_ab73_496f_a68c_a5ca7cd42f92" localSheetId="7" hidden="1">#REF!</definedName>
    <definedName name="TB3dd1a4a8_ab73_496f_a68c_a5ca7cd42f92" localSheetId="10" hidden="1">#REF!</definedName>
    <definedName name="TB3dd1a4a8_ab73_496f_a68c_a5ca7cd42f92" localSheetId="13" hidden="1">#REF!</definedName>
    <definedName name="TB3dd1a4a8_ab73_496f_a68c_a5ca7cd42f92" hidden="1">#REF!</definedName>
    <definedName name="TB3de4aef9_1eeb_4eba_99ed_319d8e97db12" localSheetId="6" hidden="1">#REF!</definedName>
    <definedName name="TB3de4aef9_1eeb_4eba_99ed_319d8e97db12" localSheetId="7" hidden="1">#REF!</definedName>
    <definedName name="TB3de4aef9_1eeb_4eba_99ed_319d8e97db12" localSheetId="10" hidden="1">#REF!</definedName>
    <definedName name="TB3de4aef9_1eeb_4eba_99ed_319d8e97db12" localSheetId="13" hidden="1">#REF!</definedName>
    <definedName name="TB3de4aef9_1eeb_4eba_99ed_319d8e97db12" hidden="1">#REF!</definedName>
    <definedName name="TB3e05f945_b3de_43c4_8d49_c7caeae5dac0" localSheetId="6" hidden="1">#REF!</definedName>
    <definedName name="TB3e05f945_b3de_43c4_8d49_c7caeae5dac0" localSheetId="7" hidden="1">#REF!</definedName>
    <definedName name="TB3e05f945_b3de_43c4_8d49_c7caeae5dac0" localSheetId="10" hidden="1">#REF!</definedName>
    <definedName name="TB3e05f945_b3de_43c4_8d49_c7caeae5dac0" localSheetId="13" hidden="1">#REF!</definedName>
    <definedName name="TB3e05f945_b3de_43c4_8d49_c7caeae5dac0" hidden="1">#REF!</definedName>
    <definedName name="TB3e76cde0_96c7_423e_b824_5366e6c0d380" localSheetId="6" hidden="1">#REF!</definedName>
    <definedName name="TB3e76cde0_96c7_423e_b824_5366e6c0d380" localSheetId="7" hidden="1">#REF!</definedName>
    <definedName name="TB3e76cde0_96c7_423e_b824_5366e6c0d380" localSheetId="10" hidden="1">#REF!</definedName>
    <definedName name="TB3e76cde0_96c7_423e_b824_5366e6c0d380" localSheetId="13" hidden="1">#REF!</definedName>
    <definedName name="TB3e76cde0_96c7_423e_b824_5366e6c0d380" hidden="1">#REF!</definedName>
    <definedName name="TB3e861a14_bc40_42d3_9bbc_4c5dbb6f2cd3" localSheetId="6" hidden="1">#REF!</definedName>
    <definedName name="TB3e861a14_bc40_42d3_9bbc_4c5dbb6f2cd3" localSheetId="7" hidden="1">#REF!</definedName>
    <definedName name="TB3e861a14_bc40_42d3_9bbc_4c5dbb6f2cd3" localSheetId="10" hidden="1">#REF!</definedName>
    <definedName name="TB3e861a14_bc40_42d3_9bbc_4c5dbb6f2cd3" localSheetId="13" hidden="1">#REF!</definedName>
    <definedName name="TB3e861a14_bc40_42d3_9bbc_4c5dbb6f2cd3" hidden="1">#REF!</definedName>
    <definedName name="TB3e946d54_2d52_4415_8832_e06caf188393" localSheetId="6" hidden="1">#REF!</definedName>
    <definedName name="TB3e946d54_2d52_4415_8832_e06caf188393" localSheetId="7" hidden="1">#REF!</definedName>
    <definedName name="TB3e946d54_2d52_4415_8832_e06caf188393" localSheetId="10" hidden="1">#REF!</definedName>
    <definedName name="TB3e946d54_2d52_4415_8832_e06caf188393" localSheetId="13" hidden="1">#REF!</definedName>
    <definedName name="TB3e946d54_2d52_4415_8832_e06caf188393" hidden="1">#REF!</definedName>
    <definedName name="TB3e9f161d_c335_4354_97d4_461132131a70" localSheetId="6" hidden="1">#REF!</definedName>
    <definedName name="TB3e9f161d_c335_4354_97d4_461132131a70" localSheetId="7" hidden="1">#REF!</definedName>
    <definedName name="TB3e9f161d_c335_4354_97d4_461132131a70" localSheetId="10" hidden="1">#REF!</definedName>
    <definedName name="TB3e9f161d_c335_4354_97d4_461132131a70" localSheetId="13" hidden="1">#REF!</definedName>
    <definedName name="TB3e9f161d_c335_4354_97d4_461132131a70" hidden="1">#REF!</definedName>
    <definedName name="TB3ee06347_4db5_4346_a345_32e419ff3d53" localSheetId="6" hidden="1">#REF!</definedName>
    <definedName name="TB3ee06347_4db5_4346_a345_32e419ff3d53" localSheetId="7" hidden="1">#REF!</definedName>
    <definedName name="TB3ee06347_4db5_4346_a345_32e419ff3d53" localSheetId="10" hidden="1">#REF!</definedName>
    <definedName name="TB3ee06347_4db5_4346_a345_32e419ff3d53" localSheetId="13" hidden="1">#REF!</definedName>
    <definedName name="TB3ee06347_4db5_4346_a345_32e419ff3d53" hidden="1">#REF!</definedName>
    <definedName name="TB3f7c320d_2ca1_4e6b_80ed_1d40ac18e5b5" localSheetId="6" hidden="1">#REF!</definedName>
    <definedName name="TB3f7c320d_2ca1_4e6b_80ed_1d40ac18e5b5" localSheetId="7" hidden="1">#REF!</definedName>
    <definedName name="TB3f7c320d_2ca1_4e6b_80ed_1d40ac18e5b5" localSheetId="10" hidden="1">#REF!</definedName>
    <definedName name="TB3f7c320d_2ca1_4e6b_80ed_1d40ac18e5b5" localSheetId="13" hidden="1">#REF!</definedName>
    <definedName name="TB3f7c320d_2ca1_4e6b_80ed_1d40ac18e5b5" hidden="1">#REF!</definedName>
    <definedName name="TB3f9940f8_54f0_4737_8248_86194d56bfd3" localSheetId="6" hidden="1">#REF!</definedName>
    <definedName name="TB3f9940f8_54f0_4737_8248_86194d56bfd3" localSheetId="7" hidden="1">#REF!</definedName>
    <definedName name="TB3f9940f8_54f0_4737_8248_86194d56bfd3" localSheetId="10" hidden="1">#REF!</definedName>
    <definedName name="TB3f9940f8_54f0_4737_8248_86194d56bfd3" localSheetId="13" hidden="1">#REF!</definedName>
    <definedName name="TB3f9940f8_54f0_4737_8248_86194d56bfd3" hidden="1">#REF!</definedName>
    <definedName name="TB3f9d6659_bc86_4c0f_bfbe_22cb0026df79" localSheetId="6" hidden="1">#REF!</definedName>
    <definedName name="TB3f9d6659_bc86_4c0f_bfbe_22cb0026df79" localSheetId="7" hidden="1">#REF!</definedName>
    <definedName name="TB3f9d6659_bc86_4c0f_bfbe_22cb0026df79" localSheetId="10" hidden="1">#REF!</definedName>
    <definedName name="TB3f9d6659_bc86_4c0f_bfbe_22cb0026df79" localSheetId="13" hidden="1">#REF!</definedName>
    <definedName name="TB3f9d6659_bc86_4c0f_bfbe_22cb0026df79" hidden="1">#REF!</definedName>
    <definedName name="TB3fa7dffd_4057_479f_88be_81645776a1cb" localSheetId="6" hidden="1">#REF!</definedName>
    <definedName name="TB3fa7dffd_4057_479f_88be_81645776a1cb" localSheetId="7" hidden="1">#REF!</definedName>
    <definedName name="TB3fa7dffd_4057_479f_88be_81645776a1cb" localSheetId="10" hidden="1">#REF!</definedName>
    <definedName name="TB3fa7dffd_4057_479f_88be_81645776a1cb" localSheetId="13" hidden="1">#REF!</definedName>
    <definedName name="TB3fa7dffd_4057_479f_88be_81645776a1cb" hidden="1">#REF!</definedName>
    <definedName name="TB3fbbb39c_4587_4850_b96f_f52bd620c609" localSheetId="6" hidden="1">#REF!</definedName>
    <definedName name="TB3fbbb39c_4587_4850_b96f_f52bd620c609" localSheetId="7" hidden="1">#REF!</definedName>
    <definedName name="TB3fbbb39c_4587_4850_b96f_f52bd620c609" localSheetId="10" hidden="1">#REF!</definedName>
    <definedName name="TB3fbbb39c_4587_4850_b96f_f52bd620c609" localSheetId="13" hidden="1">#REF!</definedName>
    <definedName name="TB3fbbb39c_4587_4850_b96f_f52bd620c609" hidden="1">#REF!</definedName>
    <definedName name="TB3fbc79cf_3b44_4882_a590_9be5187a7ca1" localSheetId="6" hidden="1">#REF!</definedName>
    <definedName name="TB3fbc79cf_3b44_4882_a590_9be5187a7ca1" localSheetId="7" hidden="1">#REF!</definedName>
    <definedName name="TB3fbc79cf_3b44_4882_a590_9be5187a7ca1" localSheetId="10" hidden="1">#REF!</definedName>
    <definedName name="TB3fbc79cf_3b44_4882_a590_9be5187a7ca1" localSheetId="13" hidden="1">#REF!</definedName>
    <definedName name="TB3fbc79cf_3b44_4882_a590_9be5187a7ca1" hidden="1">#REF!</definedName>
    <definedName name="TB3fcce482_4fbe_49e9_b56f_41522464e316" localSheetId="6" hidden="1">#REF!</definedName>
    <definedName name="TB3fcce482_4fbe_49e9_b56f_41522464e316" localSheetId="7" hidden="1">#REF!</definedName>
    <definedName name="TB3fcce482_4fbe_49e9_b56f_41522464e316" localSheetId="10" hidden="1">#REF!</definedName>
    <definedName name="TB3fcce482_4fbe_49e9_b56f_41522464e316" localSheetId="13" hidden="1">#REF!</definedName>
    <definedName name="TB3fcce482_4fbe_49e9_b56f_41522464e316" hidden="1">#REF!</definedName>
    <definedName name="TB3ff81e53_90ed_4216_95e8_016aba8bb7e1" localSheetId="6" hidden="1">#REF!</definedName>
    <definedName name="TB3ff81e53_90ed_4216_95e8_016aba8bb7e1" localSheetId="7" hidden="1">#REF!</definedName>
    <definedName name="TB3ff81e53_90ed_4216_95e8_016aba8bb7e1" localSheetId="10" hidden="1">#REF!</definedName>
    <definedName name="TB3ff81e53_90ed_4216_95e8_016aba8bb7e1" localSheetId="13" hidden="1">#REF!</definedName>
    <definedName name="TB3ff81e53_90ed_4216_95e8_016aba8bb7e1" hidden="1">#REF!</definedName>
    <definedName name="TB40179e6a_8a01_4c29_80ed_82a3925eb447" localSheetId="6" hidden="1">#REF!</definedName>
    <definedName name="TB40179e6a_8a01_4c29_80ed_82a3925eb447" localSheetId="7" hidden="1">#REF!</definedName>
    <definedName name="TB40179e6a_8a01_4c29_80ed_82a3925eb447" localSheetId="10" hidden="1">#REF!</definedName>
    <definedName name="TB40179e6a_8a01_4c29_80ed_82a3925eb447" localSheetId="13" hidden="1">#REF!</definedName>
    <definedName name="TB40179e6a_8a01_4c29_80ed_82a3925eb447" hidden="1">#REF!</definedName>
    <definedName name="TB40387238_cdf2_451f_a650_3bf812203b33" localSheetId="6" hidden="1">#REF!</definedName>
    <definedName name="TB40387238_cdf2_451f_a650_3bf812203b33" localSheetId="7" hidden="1">#REF!</definedName>
    <definedName name="TB40387238_cdf2_451f_a650_3bf812203b33" localSheetId="10" hidden="1">#REF!</definedName>
    <definedName name="TB40387238_cdf2_451f_a650_3bf812203b33" localSheetId="13" hidden="1">#REF!</definedName>
    <definedName name="TB40387238_cdf2_451f_a650_3bf812203b33" hidden="1">#REF!</definedName>
    <definedName name="TB40e2a4a0_f1a9_462c_b288_635787240291" localSheetId="6" hidden="1">#REF!</definedName>
    <definedName name="TB40e2a4a0_f1a9_462c_b288_635787240291" localSheetId="7" hidden="1">#REF!</definedName>
    <definedName name="TB40e2a4a0_f1a9_462c_b288_635787240291" localSheetId="10" hidden="1">#REF!</definedName>
    <definedName name="TB40e2a4a0_f1a9_462c_b288_635787240291" localSheetId="13" hidden="1">#REF!</definedName>
    <definedName name="TB40e2a4a0_f1a9_462c_b288_635787240291" hidden="1">#REF!</definedName>
    <definedName name="TB40ed8799_4660_4634_a6f0_f1362a7c0d29" localSheetId="6" hidden="1">#REF!</definedName>
    <definedName name="TB40ed8799_4660_4634_a6f0_f1362a7c0d29" localSheetId="7" hidden="1">#REF!</definedName>
    <definedName name="TB40ed8799_4660_4634_a6f0_f1362a7c0d29" localSheetId="10" hidden="1">#REF!</definedName>
    <definedName name="TB40ed8799_4660_4634_a6f0_f1362a7c0d29" localSheetId="13" hidden="1">#REF!</definedName>
    <definedName name="TB40ed8799_4660_4634_a6f0_f1362a7c0d29" hidden="1">#REF!</definedName>
    <definedName name="TB40f62c97_e627_4f27_9f1d_ff71d9e1bcb8" localSheetId="6" hidden="1">#REF!</definedName>
    <definedName name="TB40f62c97_e627_4f27_9f1d_ff71d9e1bcb8" localSheetId="7" hidden="1">#REF!</definedName>
    <definedName name="TB40f62c97_e627_4f27_9f1d_ff71d9e1bcb8" localSheetId="10" hidden="1">#REF!</definedName>
    <definedName name="TB40f62c97_e627_4f27_9f1d_ff71d9e1bcb8" localSheetId="13" hidden="1">#REF!</definedName>
    <definedName name="TB40f62c97_e627_4f27_9f1d_ff71d9e1bcb8" hidden="1">#REF!</definedName>
    <definedName name="TB40fc1d02_c115_45a7_8729_c18c4d5dee2d" localSheetId="6" hidden="1">#REF!</definedName>
    <definedName name="TB40fc1d02_c115_45a7_8729_c18c4d5dee2d" localSheetId="7" hidden="1">#REF!</definedName>
    <definedName name="TB40fc1d02_c115_45a7_8729_c18c4d5dee2d" localSheetId="10" hidden="1">#REF!</definedName>
    <definedName name="TB40fc1d02_c115_45a7_8729_c18c4d5dee2d" localSheetId="13" hidden="1">#REF!</definedName>
    <definedName name="TB40fc1d02_c115_45a7_8729_c18c4d5dee2d" hidden="1">#REF!</definedName>
    <definedName name="TB4126acf1_3a87_4744_9d8a_e8018d1bad96" localSheetId="6" hidden="1">#REF!</definedName>
    <definedName name="TB4126acf1_3a87_4744_9d8a_e8018d1bad96" localSheetId="7" hidden="1">#REF!</definedName>
    <definedName name="TB4126acf1_3a87_4744_9d8a_e8018d1bad96" localSheetId="10" hidden="1">#REF!</definedName>
    <definedName name="TB4126acf1_3a87_4744_9d8a_e8018d1bad96" localSheetId="13" hidden="1">#REF!</definedName>
    <definedName name="TB4126acf1_3a87_4744_9d8a_e8018d1bad96" hidden="1">#REF!</definedName>
    <definedName name="TB4159abe0_b710_4497_b9d8_07d8fdf361d2" localSheetId="6" hidden="1">#REF!</definedName>
    <definedName name="TB4159abe0_b710_4497_b9d8_07d8fdf361d2" localSheetId="7" hidden="1">#REF!</definedName>
    <definedName name="TB4159abe0_b710_4497_b9d8_07d8fdf361d2" localSheetId="10" hidden="1">#REF!</definedName>
    <definedName name="TB4159abe0_b710_4497_b9d8_07d8fdf361d2" localSheetId="13" hidden="1">#REF!</definedName>
    <definedName name="TB4159abe0_b710_4497_b9d8_07d8fdf361d2" hidden="1">#REF!</definedName>
    <definedName name="TB41725952_5406_4fa0_a5a0_71a8b5463f2d" localSheetId="6" hidden="1">#REF!</definedName>
    <definedName name="TB41725952_5406_4fa0_a5a0_71a8b5463f2d" localSheetId="7" hidden="1">#REF!</definedName>
    <definedName name="TB41725952_5406_4fa0_a5a0_71a8b5463f2d" localSheetId="10" hidden="1">#REF!</definedName>
    <definedName name="TB41725952_5406_4fa0_a5a0_71a8b5463f2d" localSheetId="13" hidden="1">#REF!</definedName>
    <definedName name="TB41725952_5406_4fa0_a5a0_71a8b5463f2d" hidden="1">#REF!</definedName>
    <definedName name="TB41d79ce3_2f6e_4298_acca_8cb950ddb3c3" localSheetId="6" hidden="1">#REF!</definedName>
    <definedName name="TB41d79ce3_2f6e_4298_acca_8cb950ddb3c3" localSheetId="7" hidden="1">#REF!</definedName>
    <definedName name="TB41d79ce3_2f6e_4298_acca_8cb950ddb3c3" localSheetId="10" hidden="1">#REF!</definedName>
    <definedName name="TB41d79ce3_2f6e_4298_acca_8cb950ddb3c3" localSheetId="13" hidden="1">#REF!</definedName>
    <definedName name="TB41d79ce3_2f6e_4298_acca_8cb950ddb3c3" hidden="1">#REF!</definedName>
    <definedName name="TB42430480_859f_4b4d_afde_213f56a09855" localSheetId="6" hidden="1">#REF!</definedName>
    <definedName name="TB42430480_859f_4b4d_afde_213f56a09855" localSheetId="7" hidden="1">#REF!</definedName>
    <definedName name="TB42430480_859f_4b4d_afde_213f56a09855" localSheetId="10" hidden="1">#REF!</definedName>
    <definedName name="TB42430480_859f_4b4d_afde_213f56a09855" localSheetId="13" hidden="1">#REF!</definedName>
    <definedName name="TB42430480_859f_4b4d_afde_213f56a09855" hidden="1">#REF!</definedName>
    <definedName name="TB427c6bf7_cc49_4db7_8d0f_9e5d04b1d805" localSheetId="6" hidden="1">#REF!</definedName>
    <definedName name="TB427c6bf7_cc49_4db7_8d0f_9e5d04b1d805" localSheetId="7" hidden="1">#REF!</definedName>
    <definedName name="TB427c6bf7_cc49_4db7_8d0f_9e5d04b1d805" localSheetId="10" hidden="1">#REF!</definedName>
    <definedName name="TB427c6bf7_cc49_4db7_8d0f_9e5d04b1d805" localSheetId="13" hidden="1">#REF!</definedName>
    <definedName name="TB427c6bf7_cc49_4db7_8d0f_9e5d04b1d805" hidden="1">#REF!</definedName>
    <definedName name="TB42c24459_6fe1_40bf_8301_df2bb0c41f5f" localSheetId="6" hidden="1">#REF!</definedName>
    <definedName name="TB42c24459_6fe1_40bf_8301_df2bb0c41f5f" localSheetId="7" hidden="1">#REF!</definedName>
    <definedName name="TB42c24459_6fe1_40bf_8301_df2bb0c41f5f" localSheetId="10" hidden="1">#REF!</definedName>
    <definedName name="TB42c24459_6fe1_40bf_8301_df2bb0c41f5f" localSheetId="13" hidden="1">#REF!</definedName>
    <definedName name="TB42c24459_6fe1_40bf_8301_df2bb0c41f5f" hidden="1">#REF!</definedName>
    <definedName name="TB42c94e72_dbb3_4c02_adfe_bdf9a43055cc" localSheetId="6" hidden="1">#REF!</definedName>
    <definedName name="TB42c94e72_dbb3_4c02_adfe_bdf9a43055cc" localSheetId="7" hidden="1">#REF!</definedName>
    <definedName name="TB42c94e72_dbb3_4c02_adfe_bdf9a43055cc" localSheetId="10" hidden="1">#REF!</definedName>
    <definedName name="TB42c94e72_dbb3_4c02_adfe_bdf9a43055cc" localSheetId="13" hidden="1">#REF!</definedName>
    <definedName name="TB42c94e72_dbb3_4c02_adfe_bdf9a43055cc" hidden="1">#REF!</definedName>
    <definedName name="TB42cb4ec9_991a_425e_a5d7_f1b6068bf491" localSheetId="6" hidden="1">#REF!</definedName>
    <definedName name="TB42cb4ec9_991a_425e_a5d7_f1b6068bf491" localSheetId="7" hidden="1">#REF!</definedName>
    <definedName name="TB42cb4ec9_991a_425e_a5d7_f1b6068bf491" localSheetId="10" hidden="1">#REF!</definedName>
    <definedName name="TB42cb4ec9_991a_425e_a5d7_f1b6068bf491" localSheetId="13" hidden="1">#REF!</definedName>
    <definedName name="TB42cb4ec9_991a_425e_a5d7_f1b6068bf491" hidden="1">#REF!</definedName>
    <definedName name="TB42d30279_5c2a_41d2_8132_843ccf9c512e" localSheetId="6" hidden="1">#REF!</definedName>
    <definedName name="TB42d30279_5c2a_41d2_8132_843ccf9c512e" localSheetId="7" hidden="1">#REF!</definedName>
    <definedName name="TB42d30279_5c2a_41d2_8132_843ccf9c512e" localSheetId="10" hidden="1">#REF!</definedName>
    <definedName name="TB42d30279_5c2a_41d2_8132_843ccf9c512e" localSheetId="13" hidden="1">#REF!</definedName>
    <definedName name="TB42d30279_5c2a_41d2_8132_843ccf9c512e" hidden="1">#REF!</definedName>
    <definedName name="TB4323b2f3_eb77_4942_b59f_28349d56ab1e" localSheetId="6" hidden="1">#REF!</definedName>
    <definedName name="TB4323b2f3_eb77_4942_b59f_28349d56ab1e" localSheetId="7" hidden="1">#REF!</definedName>
    <definedName name="TB4323b2f3_eb77_4942_b59f_28349d56ab1e" localSheetId="10" hidden="1">#REF!</definedName>
    <definedName name="TB4323b2f3_eb77_4942_b59f_28349d56ab1e" localSheetId="13" hidden="1">#REF!</definedName>
    <definedName name="TB4323b2f3_eb77_4942_b59f_28349d56ab1e" hidden="1">#REF!</definedName>
    <definedName name="TB4330242b_791f_4cbd_9b94_8af90075affc" localSheetId="6" hidden="1">#REF!</definedName>
    <definedName name="TB4330242b_791f_4cbd_9b94_8af90075affc" localSheetId="7" hidden="1">#REF!</definedName>
    <definedName name="TB4330242b_791f_4cbd_9b94_8af90075affc" localSheetId="10" hidden="1">#REF!</definedName>
    <definedName name="TB4330242b_791f_4cbd_9b94_8af90075affc" localSheetId="13" hidden="1">#REF!</definedName>
    <definedName name="TB4330242b_791f_4cbd_9b94_8af90075affc" hidden="1">#REF!</definedName>
    <definedName name="TB4330f9bf_de05_4694_947c_92f51f6f8713" localSheetId="6" hidden="1">#REF!</definedName>
    <definedName name="TB4330f9bf_de05_4694_947c_92f51f6f8713" localSheetId="7" hidden="1">#REF!</definedName>
    <definedName name="TB4330f9bf_de05_4694_947c_92f51f6f8713" localSheetId="10" hidden="1">#REF!</definedName>
    <definedName name="TB4330f9bf_de05_4694_947c_92f51f6f8713" localSheetId="13" hidden="1">#REF!</definedName>
    <definedName name="TB4330f9bf_de05_4694_947c_92f51f6f8713" hidden="1">#REF!</definedName>
    <definedName name="TB4332e032_5829_43d9_8f81_4941cb0530ad" localSheetId="6" hidden="1">#REF!</definedName>
    <definedName name="TB4332e032_5829_43d9_8f81_4941cb0530ad" localSheetId="7" hidden="1">#REF!</definedName>
    <definedName name="TB4332e032_5829_43d9_8f81_4941cb0530ad" localSheetId="10" hidden="1">#REF!</definedName>
    <definedName name="TB4332e032_5829_43d9_8f81_4941cb0530ad" localSheetId="13" hidden="1">#REF!</definedName>
    <definedName name="TB4332e032_5829_43d9_8f81_4941cb0530ad" hidden="1">#REF!</definedName>
    <definedName name="TB433877b0_08d3_4acc_83b4_96337014ea0a" localSheetId="6" hidden="1">#REF!</definedName>
    <definedName name="TB433877b0_08d3_4acc_83b4_96337014ea0a" localSheetId="7" hidden="1">#REF!</definedName>
    <definedName name="TB433877b0_08d3_4acc_83b4_96337014ea0a" localSheetId="10" hidden="1">#REF!</definedName>
    <definedName name="TB433877b0_08d3_4acc_83b4_96337014ea0a" localSheetId="13" hidden="1">#REF!</definedName>
    <definedName name="TB433877b0_08d3_4acc_83b4_96337014ea0a" hidden="1">#REF!</definedName>
    <definedName name="TB43391ff3_7270_4690_b16e_11d74ca97654" localSheetId="6" hidden="1">#REF!</definedName>
    <definedName name="TB43391ff3_7270_4690_b16e_11d74ca97654" localSheetId="7" hidden="1">#REF!</definedName>
    <definedName name="TB43391ff3_7270_4690_b16e_11d74ca97654" localSheetId="10" hidden="1">#REF!</definedName>
    <definedName name="TB43391ff3_7270_4690_b16e_11d74ca97654" localSheetId="13" hidden="1">#REF!</definedName>
    <definedName name="TB43391ff3_7270_4690_b16e_11d74ca97654" hidden="1">#REF!</definedName>
    <definedName name="TB434059ff_af76_40c3_ac17_6c3e6b2e3699" localSheetId="6" hidden="1">#REF!</definedName>
    <definedName name="TB434059ff_af76_40c3_ac17_6c3e6b2e3699" localSheetId="7" hidden="1">#REF!</definedName>
    <definedName name="TB434059ff_af76_40c3_ac17_6c3e6b2e3699" localSheetId="10" hidden="1">#REF!</definedName>
    <definedName name="TB434059ff_af76_40c3_ac17_6c3e6b2e3699" localSheetId="13" hidden="1">#REF!</definedName>
    <definedName name="TB434059ff_af76_40c3_ac17_6c3e6b2e3699" hidden="1">#REF!</definedName>
    <definedName name="TB4344cb95_7620_44b6_9fb5_1f1f2d17a2a9" localSheetId="6" hidden="1">#REF!</definedName>
    <definedName name="TB4344cb95_7620_44b6_9fb5_1f1f2d17a2a9" localSheetId="7" hidden="1">#REF!</definedName>
    <definedName name="TB4344cb95_7620_44b6_9fb5_1f1f2d17a2a9" localSheetId="10" hidden="1">#REF!</definedName>
    <definedName name="TB4344cb95_7620_44b6_9fb5_1f1f2d17a2a9" localSheetId="13" hidden="1">#REF!</definedName>
    <definedName name="TB4344cb95_7620_44b6_9fb5_1f1f2d17a2a9" hidden="1">#REF!</definedName>
    <definedName name="TB43509fc2_157e_42ee_a15f_2c6d92dc07c9" localSheetId="6" hidden="1">#REF!</definedName>
    <definedName name="TB43509fc2_157e_42ee_a15f_2c6d92dc07c9" localSheetId="7" hidden="1">#REF!</definedName>
    <definedName name="TB43509fc2_157e_42ee_a15f_2c6d92dc07c9" localSheetId="10" hidden="1">#REF!</definedName>
    <definedName name="TB43509fc2_157e_42ee_a15f_2c6d92dc07c9" localSheetId="13" hidden="1">#REF!</definedName>
    <definedName name="TB43509fc2_157e_42ee_a15f_2c6d92dc07c9" hidden="1">#REF!</definedName>
    <definedName name="TB4371f50c_dd11_4cb1_a1ee_51e1df5edfd8" localSheetId="6" hidden="1">#REF!</definedName>
    <definedName name="TB4371f50c_dd11_4cb1_a1ee_51e1df5edfd8" localSheetId="7" hidden="1">#REF!</definedName>
    <definedName name="TB4371f50c_dd11_4cb1_a1ee_51e1df5edfd8" localSheetId="10" hidden="1">#REF!</definedName>
    <definedName name="TB4371f50c_dd11_4cb1_a1ee_51e1df5edfd8" localSheetId="13" hidden="1">#REF!</definedName>
    <definedName name="TB4371f50c_dd11_4cb1_a1ee_51e1df5edfd8" hidden="1">#REF!</definedName>
    <definedName name="TB4378734b_8b19_4cfc_9537_fc4ffb22f662" localSheetId="6" hidden="1">#REF!</definedName>
    <definedName name="TB4378734b_8b19_4cfc_9537_fc4ffb22f662" localSheetId="7" hidden="1">#REF!</definedName>
    <definedName name="TB4378734b_8b19_4cfc_9537_fc4ffb22f662" localSheetId="10" hidden="1">#REF!</definedName>
    <definedName name="TB4378734b_8b19_4cfc_9537_fc4ffb22f662" localSheetId="13" hidden="1">#REF!</definedName>
    <definedName name="TB4378734b_8b19_4cfc_9537_fc4ffb22f662" hidden="1">#REF!</definedName>
    <definedName name="TB438c7b03_b983_4200_a932_ce0095642f36" localSheetId="6" hidden="1">#REF!</definedName>
    <definedName name="TB438c7b03_b983_4200_a932_ce0095642f36" localSheetId="7" hidden="1">#REF!</definedName>
    <definedName name="TB438c7b03_b983_4200_a932_ce0095642f36" localSheetId="10" hidden="1">#REF!</definedName>
    <definedName name="TB438c7b03_b983_4200_a932_ce0095642f36" localSheetId="13" hidden="1">#REF!</definedName>
    <definedName name="TB438c7b03_b983_4200_a932_ce0095642f36" hidden="1">#REF!</definedName>
    <definedName name="TB439f2b71_673a_45a8_a5e1_ec2875a3a157" localSheetId="6" hidden="1">#REF!</definedName>
    <definedName name="TB439f2b71_673a_45a8_a5e1_ec2875a3a157" localSheetId="7" hidden="1">#REF!</definedName>
    <definedName name="TB439f2b71_673a_45a8_a5e1_ec2875a3a157" localSheetId="10" hidden="1">#REF!</definedName>
    <definedName name="TB439f2b71_673a_45a8_a5e1_ec2875a3a157" localSheetId="13" hidden="1">#REF!</definedName>
    <definedName name="TB439f2b71_673a_45a8_a5e1_ec2875a3a157" hidden="1">#REF!</definedName>
    <definedName name="TB43d61a33_d601_4ea2_ab0e_cb935619ae6f" localSheetId="6" hidden="1">#REF!</definedName>
    <definedName name="TB43d61a33_d601_4ea2_ab0e_cb935619ae6f" localSheetId="7" hidden="1">#REF!</definedName>
    <definedName name="TB43d61a33_d601_4ea2_ab0e_cb935619ae6f" localSheetId="10" hidden="1">#REF!</definedName>
    <definedName name="TB43d61a33_d601_4ea2_ab0e_cb935619ae6f" localSheetId="13" hidden="1">#REF!</definedName>
    <definedName name="TB43d61a33_d601_4ea2_ab0e_cb935619ae6f" hidden="1">#REF!</definedName>
    <definedName name="TB442f3717_9ead_4866_9045_803c66f7fd5c" localSheetId="6" hidden="1">#REF!</definedName>
    <definedName name="TB442f3717_9ead_4866_9045_803c66f7fd5c" localSheetId="7" hidden="1">#REF!</definedName>
    <definedName name="TB442f3717_9ead_4866_9045_803c66f7fd5c" localSheetId="10" hidden="1">#REF!</definedName>
    <definedName name="TB442f3717_9ead_4866_9045_803c66f7fd5c" localSheetId="13" hidden="1">#REF!</definedName>
    <definedName name="TB442f3717_9ead_4866_9045_803c66f7fd5c" hidden="1">#REF!</definedName>
    <definedName name="TB443a992c_8030_4769_8c1c_2fc50e4d7c71" localSheetId="6" hidden="1">#REF!</definedName>
    <definedName name="TB443a992c_8030_4769_8c1c_2fc50e4d7c71" localSheetId="7" hidden="1">#REF!</definedName>
    <definedName name="TB443a992c_8030_4769_8c1c_2fc50e4d7c71" localSheetId="10" hidden="1">#REF!</definedName>
    <definedName name="TB443a992c_8030_4769_8c1c_2fc50e4d7c71" localSheetId="13" hidden="1">#REF!</definedName>
    <definedName name="TB443a992c_8030_4769_8c1c_2fc50e4d7c71" hidden="1">#REF!</definedName>
    <definedName name="TB4449c904_4bc3_46ca_8cb9_87f365d2709d" localSheetId="6" hidden="1">#REF!</definedName>
    <definedName name="TB4449c904_4bc3_46ca_8cb9_87f365d2709d" localSheetId="7" hidden="1">#REF!</definedName>
    <definedName name="TB4449c904_4bc3_46ca_8cb9_87f365d2709d" localSheetId="10" hidden="1">#REF!</definedName>
    <definedName name="TB4449c904_4bc3_46ca_8cb9_87f365d2709d" localSheetId="13" hidden="1">#REF!</definedName>
    <definedName name="TB4449c904_4bc3_46ca_8cb9_87f365d2709d" hidden="1">#REF!</definedName>
    <definedName name="TB445bba5e_4983_46a4_b618_7f015c104332" localSheetId="6" hidden="1">#REF!</definedName>
    <definedName name="TB445bba5e_4983_46a4_b618_7f015c104332" localSheetId="7" hidden="1">#REF!</definedName>
    <definedName name="TB445bba5e_4983_46a4_b618_7f015c104332" localSheetId="10" hidden="1">#REF!</definedName>
    <definedName name="TB445bba5e_4983_46a4_b618_7f015c104332" localSheetId="13" hidden="1">#REF!</definedName>
    <definedName name="TB445bba5e_4983_46a4_b618_7f015c104332" hidden="1">#REF!</definedName>
    <definedName name="TB4483256a_1a49_4f35_96d1_e96f3c1e9a87" localSheetId="6" hidden="1">#REF!</definedName>
    <definedName name="TB4483256a_1a49_4f35_96d1_e96f3c1e9a87" localSheetId="7" hidden="1">#REF!</definedName>
    <definedName name="TB4483256a_1a49_4f35_96d1_e96f3c1e9a87" localSheetId="10" hidden="1">#REF!</definedName>
    <definedName name="TB4483256a_1a49_4f35_96d1_e96f3c1e9a87" localSheetId="13" hidden="1">#REF!</definedName>
    <definedName name="TB4483256a_1a49_4f35_96d1_e96f3c1e9a87" hidden="1">#REF!</definedName>
    <definedName name="TB449cfb6f_01d2_41f3_a0ca_0c17996e0f36" localSheetId="6" hidden="1">#REF!</definedName>
    <definedName name="TB449cfb6f_01d2_41f3_a0ca_0c17996e0f36" localSheetId="7" hidden="1">#REF!</definedName>
    <definedName name="TB449cfb6f_01d2_41f3_a0ca_0c17996e0f36" localSheetId="10" hidden="1">#REF!</definedName>
    <definedName name="TB449cfb6f_01d2_41f3_a0ca_0c17996e0f36" localSheetId="13" hidden="1">#REF!</definedName>
    <definedName name="TB449cfb6f_01d2_41f3_a0ca_0c17996e0f36" hidden="1">#REF!</definedName>
    <definedName name="TB44b6ce22_fbe3_49c7_95bb_6cde8877cefd" localSheetId="6" hidden="1">#REF!</definedName>
    <definedName name="TB44b6ce22_fbe3_49c7_95bb_6cde8877cefd" localSheetId="7" hidden="1">#REF!</definedName>
    <definedName name="TB44b6ce22_fbe3_49c7_95bb_6cde8877cefd" localSheetId="10" hidden="1">#REF!</definedName>
    <definedName name="TB44b6ce22_fbe3_49c7_95bb_6cde8877cefd" localSheetId="13" hidden="1">#REF!</definedName>
    <definedName name="TB44b6ce22_fbe3_49c7_95bb_6cde8877cefd" hidden="1">#REF!</definedName>
    <definedName name="TB4551ac5d_2f28_4296_abfa_bd5eb04cbb03" localSheetId="6" hidden="1">#REF!</definedName>
    <definedName name="TB4551ac5d_2f28_4296_abfa_bd5eb04cbb03" localSheetId="7" hidden="1">#REF!</definedName>
    <definedName name="TB4551ac5d_2f28_4296_abfa_bd5eb04cbb03" localSheetId="10" hidden="1">#REF!</definedName>
    <definedName name="TB4551ac5d_2f28_4296_abfa_bd5eb04cbb03" localSheetId="13" hidden="1">#REF!</definedName>
    <definedName name="TB4551ac5d_2f28_4296_abfa_bd5eb04cbb03" hidden="1">#REF!</definedName>
    <definedName name="TB4593edf5_d0d7_4859_8e4e_99038df4b85d" localSheetId="6" hidden="1">#REF!</definedName>
    <definedName name="TB4593edf5_d0d7_4859_8e4e_99038df4b85d" localSheetId="7" hidden="1">#REF!</definedName>
    <definedName name="TB4593edf5_d0d7_4859_8e4e_99038df4b85d" localSheetId="10" hidden="1">#REF!</definedName>
    <definedName name="TB4593edf5_d0d7_4859_8e4e_99038df4b85d" localSheetId="13" hidden="1">#REF!</definedName>
    <definedName name="TB4593edf5_d0d7_4859_8e4e_99038df4b85d" hidden="1">#REF!</definedName>
    <definedName name="TB46100afa_28f6_4100_9850_fdcbf9a149da" localSheetId="6" hidden="1">#REF!</definedName>
    <definedName name="TB46100afa_28f6_4100_9850_fdcbf9a149da" localSheetId="7" hidden="1">#REF!</definedName>
    <definedName name="TB46100afa_28f6_4100_9850_fdcbf9a149da" localSheetId="10" hidden="1">#REF!</definedName>
    <definedName name="TB46100afa_28f6_4100_9850_fdcbf9a149da" localSheetId="13" hidden="1">#REF!</definedName>
    <definedName name="TB46100afa_28f6_4100_9850_fdcbf9a149da" hidden="1">#REF!</definedName>
    <definedName name="TB46156bdc_67e0_4095_8553_daee4a67c808" localSheetId="6" hidden="1">#REF!</definedName>
    <definedName name="TB46156bdc_67e0_4095_8553_daee4a67c808" localSheetId="7" hidden="1">#REF!</definedName>
    <definedName name="TB46156bdc_67e0_4095_8553_daee4a67c808" localSheetId="10" hidden="1">#REF!</definedName>
    <definedName name="TB46156bdc_67e0_4095_8553_daee4a67c808" localSheetId="13" hidden="1">#REF!</definedName>
    <definedName name="TB46156bdc_67e0_4095_8553_daee4a67c808" hidden="1">#REF!</definedName>
    <definedName name="TB462738ac_2cd6_4bf6_abda_44133b6aff08" localSheetId="6" hidden="1">#REF!</definedName>
    <definedName name="TB462738ac_2cd6_4bf6_abda_44133b6aff08" localSheetId="7" hidden="1">#REF!</definedName>
    <definedName name="TB462738ac_2cd6_4bf6_abda_44133b6aff08" localSheetId="10" hidden="1">#REF!</definedName>
    <definedName name="TB462738ac_2cd6_4bf6_abda_44133b6aff08" localSheetId="13" hidden="1">#REF!</definedName>
    <definedName name="TB462738ac_2cd6_4bf6_abda_44133b6aff08" hidden="1">#REF!</definedName>
    <definedName name="TB4636379a_8953_42b1_9e1f_5f38780c534e" localSheetId="6" hidden="1">#REF!</definedName>
    <definedName name="TB4636379a_8953_42b1_9e1f_5f38780c534e" localSheetId="7" hidden="1">#REF!</definedName>
    <definedName name="TB4636379a_8953_42b1_9e1f_5f38780c534e" localSheetId="10" hidden="1">#REF!</definedName>
    <definedName name="TB4636379a_8953_42b1_9e1f_5f38780c534e" localSheetId="13" hidden="1">#REF!</definedName>
    <definedName name="TB4636379a_8953_42b1_9e1f_5f38780c534e" hidden="1">#REF!</definedName>
    <definedName name="TB46430a56_f450_47ea_a6b8_54aeb0bafc23" localSheetId="6" hidden="1">#REF!</definedName>
    <definedName name="TB46430a56_f450_47ea_a6b8_54aeb0bafc23" localSheetId="7" hidden="1">#REF!</definedName>
    <definedName name="TB46430a56_f450_47ea_a6b8_54aeb0bafc23" localSheetId="10" hidden="1">#REF!</definedName>
    <definedName name="TB46430a56_f450_47ea_a6b8_54aeb0bafc23" localSheetId="13" hidden="1">#REF!</definedName>
    <definedName name="TB46430a56_f450_47ea_a6b8_54aeb0bafc23" hidden="1">#REF!</definedName>
    <definedName name="TB4654a4d3_c2b8_44ca_947e_11ff5b9ff9df" localSheetId="6" hidden="1">#REF!</definedName>
    <definedName name="TB4654a4d3_c2b8_44ca_947e_11ff5b9ff9df" localSheetId="7" hidden="1">#REF!</definedName>
    <definedName name="TB4654a4d3_c2b8_44ca_947e_11ff5b9ff9df" localSheetId="10" hidden="1">#REF!</definedName>
    <definedName name="TB4654a4d3_c2b8_44ca_947e_11ff5b9ff9df" localSheetId="13" hidden="1">#REF!</definedName>
    <definedName name="TB4654a4d3_c2b8_44ca_947e_11ff5b9ff9df" hidden="1">#REF!</definedName>
    <definedName name="TB468e7295_b3d7_497e_9179_c8727f9b074b" localSheetId="6" hidden="1">#REF!</definedName>
    <definedName name="TB468e7295_b3d7_497e_9179_c8727f9b074b" localSheetId="7" hidden="1">#REF!</definedName>
    <definedName name="TB468e7295_b3d7_497e_9179_c8727f9b074b" localSheetId="10" hidden="1">#REF!</definedName>
    <definedName name="TB468e7295_b3d7_497e_9179_c8727f9b074b" localSheetId="13" hidden="1">#REF!</definedName>
    <definedName name="TB468e7295_b3d7_497e_9179_c8727f9b074b" hidden="1">#REF!</definedName>
    <definedName name="TB46afd696_a976_4fa4_a357_251cd013d373" localSheetId="6" hidden="1">#REF!</definedName>
    <definedName name="TB46afd696_a976_4fa4_a357_251cd013d373" localSheetId="7" hidden="1">#REF!</definedName>
    <definedName name="TB46afd696_a976_4fa4_a357_251cd013d373" localSheetId="10" hidden="1">#REF!</definedName>
    <definedName name="TB46afd696_a976_4fa4_a357_251cd013d373" localSheetId="13" hidden="1">#REF!</definedName>
    <definedName name="TB46afd696_a976_4fa4_a357_251cd013d373" hidden="1">#REF!</definedName>
    <definedName name="TB475a604d_8228_49a6_bddf_f0a89b8d22f7" localSheetId="6" hidden="1">#REF!</definedName>
    <definedName name="TB475a604d_8228_49a6_bddf_f0a89b8d22f7" localSheetId="7" hidden="1">#REF!</definedName>
    <definedName name="TB475a604d_8228_49a6_bddf_f0a89b8d22f7" localSheetId="10" hidden="1">#REF!</definedName>
    <definedName name="TB475a604d_8228_49a6_bddf_f0a89b8d22f7" localSheetId="13" hidden="1">#REF!</definedName>
    <definedName name="TB475a604d_8228_49a6_bddf_f0a89b8d22f7" hidden="1">#REF!</definedName>
    <definedName name="TB478c6a55_b572_4fab_b92c_8619f52ae9f7" localSheetId="6" hidden="1">#REF!</definedName>
    <definedName name="TB478c6a55_b572_4fab_b92c_8619f52ae9f7" localSheetId="7" hidden="1">#REF!</definedName>
    <definedName name="TB478c6a55_b572_4fab_b92c_8619f52ae9f7" localSheetId="10" hidden="1">#REF!</definedName>
    <definedName name="TB478c6a55_b572_4fab_b92c_8619f52ae9f7" localSheetId="13" hidden="1">#REF!</definedName>
    <definedName name="TB478c6a55_b572_4fab_b92c_8619f52ae9f7" hidden="1">#REF!</definedName>
    <definedName name="TB47a8c30f_5fe1_416f_adba_c12bb344a4ef" localSheetId="6" hidden="1">#REF!</definedName>
    <definedName name="TB47a8c30f_5fe1_416f_adba_c12bb344a4ef" localSheetId="7" hidden="1">#REF!</definedName>
    <definedName name="TB47a8c30f_5fe1_416f_adba_c12bb344a4ef" localSheetId="10" hidden="1">#REF!</definedName>
    <definedName name="TB47a8c30f_5fe1_416f_adba_c12bb344a4ef" localSheetId="13" hidden="1">#REF!</definedName>
    <definedName name="TB47a8c30f_5fe1_416f_adba_c12bb344a4ef" hidden="1">#REF!</definedName>
    <definedName name="TB486beee5_d076_4330_9c77_a17bdc2f0953" localSheetId="6" hidden="1">#REF!</definedName>
    <definedName name="TB486beee5_d076_4330_9c77_a17bdc2f0953" localSheetId="7" hidden="1">#REF!</definedName>
    <definedName name="TB486beee5_d076_4330_9c77_a17bdc2f0953" localSheetId="10" hidden="1">#REF!</definedName>
    <definedName name="TB486beee5_d076_4330_9c77_a17bdc2f0953" localSheetId="13" hidden="1">#REF!</definedName>
    <definedName name="TB486beee5_d076_4330_9c77_a17bdc2f0953" hidden="1">#REF!</definedName>
    <definedName name="TB4873e16b_01ba_4c38_898f_d32df5509538" localSheetId="6" hidden="1">#REF!</definedName>
    <definedName name="TB4873e16b_01ba_4c38_898f_d32df5509538" localSheetId="7" hidden="1">#REF!</definedName>
    <definedName name="TB4873e16b_01ba_4c38_898f_d32df5509538" localSheetId="10" hidden="1">#REF!</definedName>
    <definedName name="TB4873e16b_01ba_4c38_898f_d32df5509538" localSheetId="13" hidden="1">#REF!</definedName>
    <definedName name="TB4873e16b_01ba_4c38_898f_d32df5509538" hidden="1">#REF!</definedName>
    <definedName name="TB48d69da6_d311_4e3d_94fa_dbdd09c18dbe" localSheetId="6" hidden="1">#REF!</definedName>
    <definedName name="TB48d69da6_d311_4e3d_94fa_dbdd09c18dbe" localSheetId="7" hidden="1">#REF!</definedName>
    <definedName name="TB48d69da6_d311_4e3d_94fa_dbdd09c18dbe" localSheetId="10" hidden="1">#REF!</definedName>
    <definedName name="TB48d69da6_d311_4e3d_94fa_dbdd09c18dbe" localSheetId="13" hidden="1">#REF!</definedName>
    <definedName name="TB48d69da6_d311_4e3d_94fa_dbdd09c18dbe" hidden="1">#REF!</definedName>
    <definedName name="TB48daff52_da8f_4ca6_b411_184c6866bdaf" localSheetId="6" hidden="1">#REF!</definedName>
    <definedName name="TB48daff52_da8f_4ca6_b411_184c6866bdaf" localSheetId="7" hidden="1">#REF!</definedName>
    <definedName name="TB48daff52_da8f_4ca6_b411_184c6866bdaf" localSheetId="10" hidden="1">#REF!</definedName>
    <definedName name="TB48daff52_da8f_4ca6_b411_184c6866bdaf" localSheetId="13" hidden="1">#REF!</definedName>
    <definedName name="TB48daff52_da8f_4ca6_b411_184c6866bdaf" hidden="1">#REF!</definedName>
    <definedName name="TB49a6f350_03d7_49d4_8baf_abd1de2b4518" localSheetId="6" hidden="1">#REF!</definedName>
    <definedName name="TB49a6f350_03d7_49d4_8baf_abd1de2b4518" localSheetId="7" hidden="1">#REF!</definedName>
    <definedName name="TB49a6f350_03d7_49d4_8baf_abd1de2b4518" localSheetId="10" hidden="1">#REF!</definedName>
    <definedName name="TB49a6f350_03d7_49d4_8baf_abd1de2b4518" localSheetId="13" hidden="1">#REF!</definedName>
    <definedName name="TB49a6f350_03d7_49d4_8baf_abd1de2b4518" hidden="1">#REF!</definedName>
    <definedName name="TB49adf0e5_ad96_4e95_9347_b5c23da4a040" localSheetId="6" hidden="1">#REF!</definedName>
    <definedName name="TB49adf0e5_ad96_4e95_9347_b5c23da4a040" localSheetId="7" hidden="1">#REF!</definedName>
    <definedName name="TB49adf0e5_ad96_4e95_9347_b5c23da4a040" localSheetId="10" hidden="1">#REF!</definedName>
    <definedName name="TB49adf0e5_ad96_4e95_9347_b5c23da4a040" localSheetId="13" hidden="1">#REF!</definedName>
    <definedName name="TB49adf0e5_ad96_4e95_9347_b5c23da4a040" hidden="1">#REF!</definedName>
    <definedName name="TB49dde2ce_e599_463f_ac93_66226ffda0b9" localSheetId="6" hidden="1">#REF!</definedName>
    <definedName name="TB49dde2ce_e599_463f_ac93_66226ffda0b9" localSheetId="7" hidden="1">#REF!</definedName>
    <definedName name="TB49dde2ce_e599_463f_ac93_66226ffda0b9" localSheetId="10" hidden="1">#REF!</definedName>
    <definedName name="TB49dde2ce_e599_463f_ac93_66226ffda0b9" localSheetId="13" hidden="1">#REF!</definedName>
    <definedName name="TB49dde2ce_e599_463f_ac93_66226ffda0b9" hidden="1">#REF!</definedName>
    <definedName name="TB49ef4ed8_c5de_4723_aa40_9f6b7cf982e2" localSheetId="6" hidden="1">#REF!</definedName>
    <definedName name="TB49ef4ed8_c5de_4723_aa40_9f6b7cf982e2" localSheetId="7" hidden="1">#REF!</definedName>
    <definedName name="TB49ef4ed8_c5de_4723_aa40_9f6b7cf982e2" localSheetId="10" hidden="1">#REF!</definedName>
    <definedName name="TB49ef4ed8_c5de_4723_aa40_9f6b7cf982e2" localSheetId="13" hidden="1">#REF!</definedName>
    <definedName name="TB49ef4ed8_c5de_4723_aa40_9f6b7cf982e2" hidden="1">#REF!</definedName>
    <definedName name="TB4a02c1d1_b720_4aa0_bf10_23085638ba67" localSheetId="6" hidden="1">#REF!</definedName>
    <definedName name="TB4a02c1d1_b720_4aa0_bf10_23085638ba67" localSheetId="7" hidden="1">#REF!</definedName>
    <definedName name="TB4a02c1d1_b720_4aa0_bf10_23085638ba67" localSheetId="10" hidden="1">#REF!</definedName>
    <definedName name="TB4a02c1d1_b720_4aa0_bf10_23085638ba67" localSheetId="13" hidden="1">#REF!</definedName>
    <definedName name="TB4a02c1d1_b720_4aa0_bf10_23085638ba67" hidden="1">#REF!</definedName>
    <definedName name="TB4a052921_9f88_4e6a_9e21_8ce76c022ea3" localSheetId="6" hidden="1">#REF!</definedName>
    <definedName name="TB4a052921_9f88_4e6a_9e21_8ce76c022ea3" localSheetId="7" hidden="1">#REF!</definedName>
    <definedName name="TB4a052921_9f88_4e6a_9e21_8ce76c022ea3" localSheetId="10" hidden="1">#REF!</definedName>
    <definedName name="TB4a052921_9f88_4e6a_9e21_8ce76c022ea3" localSheetId="13" hidden="1">#REF!</definedName>
    <definedName name="TB4a052921_9f88_4e6a_9e21_8ce76c022ea3" hidden="1">#REF!</definedName>
    <definedName name="TB4a2f9b55_7530_4392_97b0_4dd0c3af47fa" localSheetId="6" hidden="1">#REF!</definedName>
    <definedName name="TB4a2f9b55_7530_4392_97b0_4dd0c3af47fa" localSheetId="7" hidden="1">#REF!</definedName>
    <definedName name="TB4a2f9b55_7530_4392_97b0_4dd0c3af47fa" localSheetId="10" hidden="1">#REF!</definedName>
    <definedName name="TB4a2f9b55_7530_4392_97b0_4dd0c3af47fa" localSheetId="13" hidden="1">#REF!</definedName>
    <definedName name="TB4a2f9b55_7530_4392_97b0_4dd0c3af47fa" hidden="1">#REF!</definedName>
    <definedName name="TB4a375a4d_dc64_4d44_af10_f3fa020efc5b" localSheetId="6" hidden="1">#REF!</definedName>
    <definedName name="TB4a375a4d_dc64_4d44_af10_f3fa020efc5b" localSheetId="7" hidden="1">#REF!</definedName>
    <definedName name="TB4a375a4d_dc64_4d44_af10_f3fa020efc5b" localSheetId="10" hidden="1">#REF!</definedName>
    <definedName name="TB4a375a4d_dc64_4d44_af10_f3fa020efc5b" localSheetId="13" hidden="1">#REF!</definedName>
    <definedName name="TB4a375a4d_dc64_4d44_af10_f3fa020efc5b" hidden="1">#REF!</definedName>
    <definedName name="TB4a4b013e_ea18_4a66_8228_0bc47ea28860" localSheetId="6" hidden="1">#REF!</definedName>
    <definedName name="TB4a4b013e_ea18_4a66_8228_0bc47ea28860" localSheetId="7" hidden="1">#REF!</definedName>
    <definedName name="TB4a4b013e_ea18_4a66_8228_0bc47ea28860" localSheetId="10" hidden="1">#REF!</definedName>
    <definedName name="TB4a4b013e_ea18_4a66_8228_0bc47ea28860" localSheetId="13" hidden="1">#REF!</definedName>
    <definedName name="TB4a4b013e_ea18_4a66_8228_0bc47ea28860" hidden="1">#REF!</definedName>
    <definedName name="TB4a69fc97_daba_4044_ae38_4976732c4d82" localSheetId="6" hidden="1">#REF!</definedName>
    <definedName name="TB4a69fc97_daba_4044_ae38_4976732c4d82" localSheetId="7" hidden="1">#REF!</definedName>
    <definedName name="TB4a69fc97_daba_4044_ae38_4976732c4d82" localSheetId="10" hidden="1">#REF!</definedName>
    <definedName name="TB4a69fc97_daba_4044_ae38_4976732c4d82" localSheetId="13" hidden="1">#REF!</definedName>
    <definedName name="TB4a69fc97_daba_4044_ae38_4976732c4d82" hidden="1">#REF!</definedName>
    <definedName name="TB4a7569fb_6e7d_4d1d_9b74_a357c3097f43" localSheetId="6" hidden="1">#REF!</definedName>
    <definedName name="TB4a7569fb_6e7d_4d1d_9b74_a357c3097f43" localSheetId="7" hidden="1">#REF!</definedName>
    <definedName name="TB4a7569fb_6e7d_4d1d_9b74_a357c3097f43" localSheetId="10" hidden="1">#REF!</definedName>
    <definedName name="TB4a7569fb_6e7d_4d1d_9b74_a357c3097f43" localSheetId="13" hidden="1">#REF!</definedName>
    <definedName name="TB4a7569fb_6e7d_4d1d_9b74_a357c3097f43" hidden="1">#REF!</definedName>
    <definedName name="TB4a80cc26_b620_41cb_bad4_ed9ba1d00d4d" localSheetId="6" hidden="1">#REF!</definedName>
    <definedName name="TB4a80cc26_b620_41cb_bad4_ed9ba1d00d4d" localSheetId="7" hidden="1">#REF!</definedName>
    <definedName name="TB4a80cc26_b620_41cb_bad4_ed9ba1d00d4d" localSheetId="10" hidden="1">#REF!</definedName>
    <definedName name="TB4a80cc26_b620_41cb_bad4_ed9ba1d00d4d" localSheetId="13" hidden="1">#REF!</definedName>
    <definedName name="TB4a80cc26_b620_41cb_bad4_ed9ba1d00d4d" hidden="1">#REF!</definedName>
    <definedName name="TB4ab34fd1_afd9_411a_a96f_b83303841750" localSheetId="6" hidden="1">#REF!</definedName>
    <definedName name="TB4ab34fd1_afd9_411a_a96f_b83303841750" localSheetId="7" hidden="1">#REF!</definedName>
    <definedName name="TB4ab34fd1_afd9_411a_a96f_b83303841750" localSheetId="10" hidden="1">#REF!</definedName>
    <definedName name="TB4ab34fd1_afd9_411a_a96f_b83303841750" localSheetId="13" hidden="1">#REF!</definedName>
    <definedName name="TB4ab34fd1_afd9_411a_a96f_b83303841750" hidden="1">#REF!</definedName>
    <definedName name="TB4ad6ed65_167c_4528_921c_b041763bcef4" localSheetId="6" hidden="1">#REF!</definedName>
    <definedName name="TB4ad6ed65_167c_4528_921c_b041763bcef4" localSheetId="7" hidden="1">#REF!</definedName>
    <definedName name="TB4ad6ed65_167c_4528_921c_b041763bcef4" localSheetId="10" hidden="1">#REF!</definedName>
    <definedName name="TB4ad6ed65_167c_4528_921c_b041763bcef4" localSheetId="13" hidden="1">#REF!</definedName>
    <definedName name="TB4ad6ed65_167c_4528_921c_b041763bcef4" hidden="1">#REF!</definedName>
    <definedName name="TB4b0135d5_43a8_4b7b_97a9_489069de7459" localSheetId="6" hidden="1">#REF!</definedName>
    <definedName name="TB4b0135d5_43a8_4b7b_97a9_489069de7459" localSheetId="7" hidden="1">#REF!</definedName>
    <definedName name="TB4b0135d5_43a8_4b7b_97a9_489069de7459" localSheetId="10" hidden="1">#REF!</definedName>
    <definedName name="TB4b0135d5_43a8_4b7b_97a9_489069de7459" localSheetId="13" hidden="1">#REF!</definedName>
    <definedName name="TB4b0135d5_43a8_4b7b_97a9_489069de7459" hidden="1">#REF!</definedName>
    <definedName name="TB4b26ac2d_b427_48a8_9802_643c06daafc3" localSheetId="6" hidden="1">#REF!</definedName>
    <definedName name="TB4b26ac2d_b427_48a8_9802_643c06daafc3" localSheetId="7" hidden="1">#REF!</definedName>
    <definedName name="TB4b26ac2d_b427_48a8_9802_643c06daafc3" localSheetId="10" hidden="1">#REF!</definedName>
    <definedName name="TB4b26ac2d_b427_48a8_9802_643c06daafc3" localSheetId="13" hidden="1">#REF!</definedName>
    <definedName name="TB4b26ac2d_b427_48a8_9802_643c06daafc3" hidden="1">#REF!</definedName>
    <definedName name="TB4b50dc09_f334_4b56_9648_1e6cbda56576" localSheetId="6" hidden="1">#REF!</definedName>
    <definedName name="TB4b50dc09_f334_4b56_9648_1e6cbda56576" localSheetId="7" hidden="1">#REF!</definedName>
    <definedName name="TB4b50dc09_f334_4b56_9648_1e6cbda56576" localSheetId="10" hidden="1">#REF!</definedName>
    <definedName name="TB4b50dc09_f334_4b56_9648_1e6cbda56576" localSheetId="13" hidden="1">#REF!</definedName>
    <definedName name="TB4b50dc09_f334_4b56_9648_1e6cbda56576" hidden="1">#REF!</definedName>
    <definedName name="TB4b6c34bc_08a1_48cf_be54_6f363204dbf2" localSheetId="6" hidden="1">#REF!</definedName>
    <definedName name="TB4b6c34bc_08a1_48cf_be54_6f363204dbf2" localSheetId="7" hidden="1">#REF!</definedName>
    <definedName name="TB4b6c34bc_08a1_48cf_be54_6f363204dbf2" localSheetId="10" hidden="1">#REF!</definedName>
    <definedName name="TB4b6c34bc_08a1_48cf_be54_6f363204dbf2" localSheetId="13" hidden="1">#REF!</definedName>
    <definedName name="TB4b6c34bc_08a1_48cf_be54_6f363204dbf2" hidden="1">#REF!</definedName>
    <definedName name="TB4bb56934_0cdd_4f11_a82b_5184ac8def1f" localSheetId="6" hidden="1">#REF!</definedName>
    <definedName name="TB4bb56934_0cdd_4f11_a82b_5184ac8def1f" localSheetId="7" hidden="1">#REF!</definedName>
    <definedName name="TB4bb56934_0cdd_4f11_a82b_5184ac8def1f" localSheetId="10" hidden="1">#REF!</definedName>
    <definedName name="TB4bb56934_0cdd_4f11_a82b_5184ac8def1f" localSheetId="13" hidden="1">#REF!</definedName>
    <definedName name="TB4bb56934_0cdd_4f11_a82b_5184ac8def1f" hidden="1">#REF!</definedName>
    <definedName name="TB4bb82487_9360_4571_8f5f_7278bc23d087" localSheetId="6" hidden="1">#REF!</definedName>
    <definedName name="TB4bb82487_9360_4571_8f5f_7278bc23d087" localSheetId="7" hidden="1">#REF!</definedName>
    <definedName name="TB4bb82487_9360_4571_8f5f_7278bc23d087" localSheetId="10" hidden="1">#REF!</definedName>
    <definedName name="TB4bb82487_9360_4571_8f5f_7278bc23d087" localSheetId="13" hidden="1">#REF!</definedName>
    <definedName name="TB4bb82487_9360_4571_8f5f_7278bc23d087" hidden="1">#REF!</definedName>
    <definedName name="TB4c17ab2f_5b0b_46d4_9740_95ae16d9a472" localSheetId="6" hidden="1">#REF!</definedName>
    <definedName name="TB4c17ab2f_5b0b_46d4_9740_95ae16d9a472" localSheetId="7" hidden="1">#REF!</definedName>
    <definedName name="TB4c17ab2f_5b0b_46d4_9740_95ae16d9a472" localSheetId="10" hidden="1">#REF!</definedName>
    <definedName name="TB4c17ab2f_5b0b_46d4_9740_95ae16d9a472" localSheetId="13" hidden="1">#REF!</definedName>
    <definedName name="TB4c17ab2f_5b0b_46d4_9740_95ae16d9a472" hidden="1">#REF!</definedName>
    <definedName name="TB4c1d4a7b_283c_43c6_b53c_1fc78df8554a" localSheetId="6" hidden="1">#REF!</definedName>
    <definedName name="TB4c1d4a7b_283c_43c6_b53c_1fc78df8554a" localSheetId="7" hidden="1">#REF!</definedName>
    <definedName name="TB4c1d4a7b_283c_43c6_b53c_1fc78df8554a" localSheetId="10" hidden="1">#REF!</definedName>
    <definedName name="TB4c1d4a7b_283c_43c6_b53c_1fc78df8554a" localSheetId="13" hidden="1">#REF!</definedName>
    <definedName name="TB4c1d4a7b_283c_43c6_b53c_1fc78df8554a" hidden="1">#REF!</definedName>
    <definedName name="TB4c25f286_9977_4f34_beb2_1178bb8ea579" localSheetId="6" hidden="1">#REF!</definedName>
    <definedName name="TB4c25f286_9977_4f34_beb2_1178bb8ea579" localSheetId="7" hidden="1">#REF!</definedName>
    <definedName name="TB4c25f286_9977_4f34_beb2_1178bb8ea579" localSheetId="10" hidden="1">#REF!</definedName>
    <definedName name="TB4c25f286_9977_4f34_beb2_1178bb8ea579" localSheetId="13" hidden="1">#REF!</definedName>
    <definedName name="TB4c25f286_9977_4f34_beb2_1178bb8ea579" hidden="1">#REF!</definedName>
    <definedName name="TB4c2fa1d3_ac30_4f91_b902_c0163b0961db" localSheetId="6" hidden="1">#REF!</definedName>
    <definedName name="TB4c2fa1d3_ac30_4f91_b902_c0163b0961db" localSheetId="7" hidden="1">#REF!</definedName>
    <definedName name="TB4c2fa1d3_ac30_4f91_b902_c0163b0961db" localSheetId="10" hidden="1">#REF!</definedName>
    <definedName name="TB4c2fa1d3_ac30_4f91_b902_c0163b0961db" localSheetId="13" hidden="1">#REF!</definedName>
    <definedName name="TB4c2fa1d3_ac30_4f91_b902_c0163b0961db" hidden="1">#REF!</definedName>
    <definedName name="TB4c4dde7f_8d76_4eaf_8ebf_e0da4be17eaa" localSheetId="6" hidden="1">#REF!</definedName>
    <definedName name="TB4c4dde7f_8d76_4eaf_8ebf_e0da4be17eaa" localSheetId="7" hidden="1">#REF!</definedName>
    <definedName name="TB4c4dde7f_8d76_4eaf_8ebf_e0da4be17eaa" localSheetId="10" hidden="1">#REF!</definedName>
    <definedName name="TB4c4dde7f_8d76_4eaf_8ebf_e0da4be17eaa" localSheetId="13" hidden="1">#REF!</definedName>
    <definedName name="TB4c4dde7f_8d76_4eaf_8ebf_e0da4be17eaa" hidden="1">#REF!</definedName>
    <definedName name="TB4c5dc2c6_347c_4746_a0f5_7e875c3ee827" localSheetId="6" hidden="1">#REF!</definedName>
    <definedName name="TB4c5dc2c6_347c_4746_a0f5_7e875c3ee827" localSheetId="7" hidden="1">#REF!</definedName>
    <definedName name="TB4c5dc2c6_347c_4746_a0f5_7e875c3ee827" localSheetId="10" hidden="1">#REF!</definedName>
    <definedName name="TB4c5dc2c6_347c_4746_a0f5_7e875c3ee827" localSheetId="13" hidden="1">#REF!</definedName>
    <definedName name="TB4c5dc2c6_347c_4746_a0f5_7e875c3ee827" hidden="1">#REF!</definedName>
    <definedName name="TB4c5ea809_1814_4470_b3da_e24e500c2dbf" localSheetId="6" hidden="1">#REF!</definedName>
    <definedName name="TB4c5ea809_1814_4470_b3da_e24e500c2dbf" localSheetId="7" hidden="1">#REF!</definedName>
    <definedName name="TB4c5ea809_1814_4470_b3da_e24e500c2dbf" localSheetId="10" hidden="1">#REF!</definedName>
    <definedName name="TB4c5ea809_1814_4470_b3da_e24e500c2dbf" localSheetId="13" hidden="1">#REF!</definedName>
    <definedName name="TB4c5ea809_1814_4470_b3da_e24e500c2dbf" hidden="1">#REF!</definedName>
    <definedName name="TB4c8d54fa_b5b6_4a31_8fc3_3ec8a68a9f29" localSheetId="6" hidden="1">#REF!</definedName>
    <definedName name="TB4c8d54fa_b5b6_4a31_8fc3_3ec8a68a9f29" localSheetId="7" hidden="1">#REF!</definedName>
    <definedName name="TB4c8d54fa_b5b6_4a31_8fc3_3ec8a68a9f29" localSheetId="10" hidden="1">#REF!</definedName>
    <definedName name="TB4c8d54fa_b5b6_4a31_8fc3_3ec8a68a9f29" localSheetId="13" hidden="1">#REF!</definedName>
    <definedName name="TB4c8d54fa_b5b6_4a31_8fc3_3ec8a68a9f29" hidden="1">#REF!</definedName>
    <definedName name="TB4cb58838_6821_4a1b_bc20_8eea86b2eac1" localSheetId="6" hidden="1">#REF!</definedName>
    <definedName name="TB4cb58838_6821_4a1b_bc20_8eea86b2eac1" localSheetId="7" hidden="1">#REF!</definedName>
    <definedName name="TB4cb58838_6821_4a1b_bc20_8eea86b2eac1" localSheetId="10" hidden="1">#REF!</definedName>
    <definedName name="TB4cb58838_6821_4a1b_bc20_8eea86b2eac1" localSheetId="13" hidden="1">#REF!</definedName>
    <definedName name="TB4cb58838_6821_4a1b_bc20_8eea86b2eac1" hidden="1">#REF!</definedName>
    <definedName name="TB4cc63cca_cafa_481c_b60c_99b7d992180a" localSheetId="6" hidden="1">#REF!</definedName>
    <definedName name="TB4cc63cca_cafa_481c_b60c_99b7d992180a" localSheetId="7" hidden="1">#REF!</definedName>
    <definedName name="TB4cc63cca_cafa_481c_b60c_99b7d992180a" localSheetId="10" hidden="1">#REF!</definedName>
    <definedName name="TB4cc63cca_cafa_481c_b60c_99b7d992180a" localSheetId="13" hidden="1">#REF!</definedName>
    <definedName name="TB4cc63cca_cafa_481c_b60c_99b7d992180a" hidden="1">#REF!</definedName>
    <definedName name="TB4d310a73_e99e_4ee2_8eb1_32db5a284858" localSheetId="6" hidden="1">#REF!</definedName>
    <definedName name="TB4d310a73_e99e_4ee2_8eb1_32db5a284858" localSheetId="7" hidden="1">#REF!</definedName>
    <definedName name="TB4d310a73_e99e_4ee2_8eb1_32db5a284858" localSheetId="10" hidden="1">#REF!</definedName>
    <definedName name="TB4d310a73_e99e_4ee2_8eb1_32db5a284858" localSheetId="13" hidden="1">#REF!</definedName>
    <definedName name="TB4d310a73_e99e_4ee2_8eb1_32db5a284858" hidden="1">#REF!</definedName>
    <definedName name="TB4d32a1ab_05f5_4ece_817b_b13e2a21c172" localSheetId="6" hidden="1">#REF!</definedName>
    <definedName name="TB4d32a1ab_05f5_4ece_817b_b13e2a21c172" localSheetId="7" hidden="1">#REF!</definedName>
    <definedName name="TB4d32a1ab_05f5_4ece_817b_b13e2a21c172" localSheetId="10" hidden="1">#REF!</definedName>
    <definedName name="TB4d32a1ab_05f5_4ece_817b_b13e2a21c172" localSheetId="13" hidden="1">#REF!</definedName>
    <definedName name="TB4d32a1ab_05f5_4ece_817b_b13e2a21c172" hidden="1">#REF!</definedName>
    <definedName name="TB4d334417_021c_455c_87a8_52a25afa09c8" localSheetId="6" hidden="1">#REF!</definedName>
    <definedName name="TB4d334417_021c_455c_87a8_52a25afa09c8" localSheetId="7" hidden="1">#REF!</definedName>
    <definedName name="TB4d334417_021c_455c_87a8_52a25afa09c8" localSheetId="10" hidden="1">#REF!</definedName>
    <definedName name="TB4d334417_021c_455c_87a8_52a25afa09c8" localSheetId="13" hidden="1">#REF!</definedName>
    <definedName name="TB4d334417_021c_455c_87a8_52a25afa09c8" hidden="1">#REF!</definedName>
    <definedName name="TB4d43e64c_3cb2_4aa7_8d29_9ac094c6f9e3" localSheetId="6" hidden="1">#REF!</definedName>
    <definedName name="TB4d43e64c_3cb2_4aa7_8d29_9ac094c6f9e3" localSheetId="7" hidden="1">#REF!</definedName>
    <definedName name="TB4d43e64c_3cb2_4aa7_8d29_9ac094c6f9e3" localSheetId="10" hidden="1">#REF!</definedName>
    <definedName name="TB4d43e64c_3cb2_4aa7_8d29_9ac094c6f9e3" localSheetId="13" hidden="1">#REF!</definedName>
    <definedName name="TB4d43e64c_3cb2_4aa7_8d29_9ac094c6f9e3" hidden="1">#REF!</definedName>
    <definedName name="TB4d9eb181_e856_4d49_ab79_ef9f1a0abc4e" localSheetId="6" hidden="1">#REF!</definedName>
    <definedName name="TB4d9eb181_e856_4d49_ab79_ef9f1a0abc4e" localSheetId="7" hidden="1">#REF!</definedName>
    <definedName name="TB4d9eb181_e856_4d49_ab79_ef9f1a0abc4e" localSheetId="10" hidden="1">#REF!</definedName>
    <definedName name="TB4d9eb181_e856_4d49_ab79_ef9f1a0abc4e" localSheetId="13" hidden="1">#REF!</definedName>
    <definedName name="TB4d9eb181_e856_4d49_ab79_ef9f1a0abc4e" hidden="1">#REF!</definedName>
    <definedName name="TB4daf8ff1_4db5_448b_8cef_67346010df86" localSheetId="6" hidden="1">#REF!</definedName>
    <definedName name="TB4daf8ff1_4db5_448b_8cef_67346010df86" localSheetId="7" hidden="1">#REF!</definedName>
    <definedName name="TB4daf8ff1_4db5_448b_8cef_67346010df86" localSheetId="10" hidden="1">#REF!</definedName>
    <definedName name="TB4daf8ff1_4db5_448b_8cef_67346010df86" localSheetId="13" hidden="1">#REF!</definedName>
    <definedName name="TB4daf8ff1_4db5_448b_8cef_67346010df86" hidden="1">#REF!</definedName>
    <definedName name="TB4dbe6404_08ad_4b1e_9dec_f0c5f7fa7208" localSheetId="6" hidden="1">#REF!</definedName>
    <definedName name="TB4dbe6404_08ad_4b1e_9dec_f0c5f7fa7208" localSheetId="7" hidden="1">#REF!</definedName>
    <definedName name="TB4dbe6404_08ad_4b1e_9dec_f0c5f7fa7208" localSheetId="10" hidden="1">#REF!</definedName>
    <definedName name="TB4dbe6404_08ad_4b1e_9dec_f0c5f7fa7208" localSheetId="13" hidden="1">#REF!</definedName>
    <definedName name="TB4dbe6404_08ad_4b1e_9dec_f0c5f7fa7208" hidden="1">#REF!</definedName>
    <definedName name="TB4e04f4e0_9cc9_47ea_9abc_6ea7120a76c1" localSheetId="6" hidden="1">#REF!</definedName>
    <definedName name="TB4e04f4e0_9cc9_47ea_9abc_6ea7120a76c1" localSheetId="7" hidden="1">#REF!</definedName>
    <definedName name="TB4e04f4e0_9cc9_47ea_9abc_6ea7120a76c1" localSheetId="10" hidden="1">#REF!</definedName>
    <definedName name="TB4e04f4e0_9cc9_47ea_9abc_6ea7120a76c1" localSheetId="13" hidden="1">#REF!</definedName>
    <definedName name="TB4e04f4e0_9cc9_47ea_9abc_6ea7120a76c1" hidden="1">#REF!</definedName>
    <definedName name="TB4e52401a_647c_4444_a2c6_ed0625c722cb" localSheetId="6" hidden="1">#REF!</definedName>
    <definedName name="TB4e52401a_647c_4444_a2c6_ed0625c722cb" localSheetId="7" hidden="1">#REF!</definedName>
    <definedName name="TB4e52401a_647c_4444_a2c6_ed0625c722cb" localSheetId="10" hidden="1">#REF!</definedName>
    <definedName name="TB4e52401a_647c_4444_a2c6_ed0625c722cb" localSheetId="13" hidden="1">#REF!</definedName>
    <definedName name="TB4e52401a_647c_4444_a2c6_ed0625c722cb" hidden="1">#REF!</definedName>
    <definedName name="TB4e5abf97_37c1_48a0_8acc_9d004dc195f1" localSheetId="6" hidden="1">#REF!</definedName>
    <definedName name="TB4e5abf97_37c1_48a0_8acc_9d004dc195f1" localSheetId="7" hidden="1">#REF!</definedName>
    <definedName name="TB4e5abf97_37c1_48a0_8acc_9d004dc195f1" localSheetId="10" hidden="1">#REF!</definedName>
    <definedName name="TB4e5abf97_37c1_48a0_8acc_9d004dc195f1" localSheetId="13" hidden="1">#REF!</definedName>
    <definedName name="TB4e5abf97_37c1_48a0_8acc_9d004dc195f1" hidden="1">#REF!</definedName>
    <definedName name="TB4eaaf7f9_0446_47f9_b16e_0e3f9364c3d4" localSheetId="6" hidden="1">#REF!</definedName>
    <definedName name="TB4eaaf7f9_0446_47f9_b16e_0e3f9364c3d4" localSheetId="7" hidden="1">#REF!</definedName>
    <definedName name="TB4eaaf7f9_0446_47f9_b16e_0e3f9364c3d4" localSheetId="10" hidden="1">#REF!</definedName>
    <definedName name="TB4eaaf7f9_0446_47f9_b16e_0e3f9364c3d4" localSheetId="13" hidden="1">#REF!</definedName>
    <definedName name="TB4eaaf7f9_0446_47f9_b16e_0e3f9364c3d4" hidden="1">#REF!</definedName>
    <definedName name="TB4ed19af2_4143_4b24_9dc1_9eb470cec2a4" localSheetId="6" hidden="1">#REF!</definedName>
    <definedName name="TB4ed19af2_4143_4b24_9dc1_9eb470cec2a4" localSheetId="7" hidden="1">#REF!</definedName>
    <definedName name="TB4ed19af2_4143_4b24_9dc1_9eb470cec2a4" localSheetId="10" hidden="1">#REF!</definedName>
    <definedName name="TB4ed19af2_4143_4b24_9dc1_9eb470cec2a4" localSheetId="13" hidden="1">#REF!</definedName>
    <definedName name="TB4ed19af2_4143_4b24_9dc1_9eb470cec2a4" hidden="1">#REF!</definedName>
    <definedName name="TB4f354909_9136_4193_9eaa_b818cdaf814e" localSheetId="6" hidden="1">#REF!</definedName>
    <definedName name="TB4f354909_9136_4193_9eaa_b818cdaf814e" localSheetId="7" hidden="1">#REF!</definedName>
    <definedName name="TB4f354909_9136_4193_9eaa_b818cdaf814e" localSheetId="10" hidden="1">#REF!</definedName>
    <definedName name="TB4f354909_9136_4193_9eaa_b818cdaf814e" localSheetId="13" hidden="1">#REF!</definedName>
    <definedName name="TB4f354909_9136_4193_9eaa_b818cdaf814e" hidden="1">#REF!</definedName>
    <definedName name="TB4f3deca7_04b0_4fb5_bdf8_665fadb653dd" localSheetId="6" hidden="1">#REF!</definedName>
    <definedName name="TB4f3deca7_04b0_4fb5_bdf8_665fadb653dd" localSheetId="7" hidden="1">#REF!</definedName>
    <definedName name="TB4f3deca7_04b0_4fb5_bdf8_665fadb653dd" localSheetId="10" hidden="1">#REF!</definedName>
    <definedName name="TB4f3deca7_04b0_4fb5_bdf8_665fadb653dd" localSheetId="13" hidden="1">#REF!</definedName>
    <definedName name="TB4f3deca7_04b0_4fb5_bdf8_665fadb653dd" hidden="1">#REF!</definedName>
    <definedName name="TB4f5fec5a_a343_4328_82fa_297db7bef3ff" localSheetId="6" hidden="1">#REF!</definedName>
    <definedName name="TB4f5fec5a_a343_4328_82fa_297db7bef3ff" localSheetId="7" hidden="1">#REF!</definedName>
    <definedName name="TB4f5fec5a_a343_4328_82fa_297db7bef3ff" localSheetId="10" hidden="1">#REF!</definedName>
    <definedName name="TB4f5fec5a_a343_4328_82fa_297db7bef3ff" localSheetId="13" hidden="1">#REF!</definedName>
    <definedName name="TB4f5fec5a_a343_4328_82fa_297db7bef3ff" hidden="1">#REF!</definedName>
    <definedName name="TB4f7c33c5_02c5_4208_ade0_a29e9586ff11" localSheetId="6" hidden="1">#REF!</definedName>
    <definedName name="TB4f7c33c5_02c5_4208_ade0_a29e9586ff11" localSheetId="7" hidden="1">#REF!</definedName>
    <definedName name="TB4f7c33c5_02c5_4208_ade0_a29e9586ff11" localSheetId="10" hidden="1">#REF!</definedName>
    <definedName name="TB4f7c33c5_02c5_4208_ade0_a29e9586ff11" localSheetId="13" hidden="1">#REF!</definedName>
    <definedName name="TB4f7c33c5_02c5_4208_ade0_a29e9586ff11" hidden="1">#REF!</definedName>
    <definedName name="TB4f866212_221d_472d_961a_9696699dd5d2" localSheetId="6" hidden="1">#REF!</definedName>
    <definedName name="TB4f866212_221d_472d_961a_9696699dd5d2" localSheetId="7" hidden="1">#REF!</definedName>
    <definedName name="TB4f866212_221d_472d_961a_9696699dd5d2" localSheetId="10" hidden="1">#REF!</definedName>
    <definedName name="TB4f866212_221d_472d_961a_9696699dd5d2" localSheetId="13" hidden="1">#REF!</definedName>
    <definedName name="TB4f866212_221d_472d_961a_9696699dd5d2" hidden="1">#REF!</definedName>
    <definedName name="TB4f8ce247_ca07_4edb_90d1_baef33ffd3f1" localSheetId="6" hidden="1">#REF!</definedName>
    <definedName name="TB4f8ce247_ca07_4edb_90d1_baef33ffd3f1" localSheetId="7" hidden="1">#REF!</definedName>
    <definedName name="TB4f8ce247_ca07_4edb_90d1_baef33ffd3f1" localSheetId="10" hidden="1">#REF!</definedName>
    <definedName name="TB4f8ce247_ca07_4edb_90d1_baef33ffd3f1" localSheetId="13" hidden="1">#REF!</definedName>
    <definedName name="TB4f8ce247_ca07_4edb_90d1_baef33ffd3f1" hidden="1">#REF!</definedName>
    <definedName name="TB4fa5c3ae_68b7_4e87_96e2_c4dcaa43a90f" localSheetId="6" hidden="1">#REF!</definedName>
    <definedName name="TB4fa5c3ae_68b7_4e87_96e2_c4dcaa43a90f" localSheetId="7" hidden="1">#REF!</definedName>
    <definedName name="TB4fa5c3ae_68b7_4e87_96e2_c4dcaa43a90f" localSheetId="10" hidden="1">#REF!</definedName>
    <definedName name="TB4fa5c3ae_68b7_4e87_96e2_c4dcaa43a90f" localSheetId="13" hidden="1">#REF!</definedName>
    <definedName name="TB4fa5c3ae_68b7_4e87_96e2_c4dcaa43a90f" hidden="1">#REF!</definedName>
    <definedName name="TB4fad913e_6281_4d30_b934_3fbf9dc5c664" localSheetId="6" hidden="1">#REF!</definedName>
    <definedName name="TB4fad913e_6281_4d30_b934_3fbf9dc5c664" localSheetId="7" hidden="1">#REF!</definedName>
    <definedName name="TB4fad913e_6281_4d30_b934_3fbf9dc5c664" localSheetId="10" hidden="1">#REF!</definedName>
    <definedName name="TB4fad913e_6281_4d30_b934_3fbf9dc5c664" localSheetId="13" hidden="1">#REF!</definedName>
    <definedName name="TB4fad913e_6281_4d30_b934_3fbf9dc5c664" hidden="1">#REF!</definedName>
    <definedName name="TB505c72cb_093e_4cab_9f0d_34acb768098e" localSheetId="6" hidden="1">#REF!</definedName>
    <definedName name="TB505c72cb_093e_4cab_9f0d_34acb768098e" localSheetId="7" hidden="1">#REF!</definedName>
    <definedName name="TB505c72cb_093e_4cab_9f0d_34acb768098e" localSheetId="10" hidden="1">#REF!</definedName>
    <definedName name="TB505c72cb_093e_4cab_9f0d_34acb768098e" localSheetId="13" hidden="1">#REF!</definedName>
    <definedName name="TB505c72cb_093e_4cab_9f0d_34acb768098e" hidden="1">#REF!</definedName>
    <definedName name="TB50925fb7_f8f8_4a62_bce5_aca70d5ed4b5" localSheetId="6" hidden="1">#REF!</definedName>
    <definedName name="TB50925fb7_f8f8_4a62_bce5_aca70d5ed4b5" localSheetId="7" hidden="1">#REF!</definedName>
    <definedName name="TB50925fb7_f8f8_4a62_bce5_aca70d5ed4b5" localSheetId="10" hidden="1">#REF!</definedName>
    <definedName name="TB50925fb7_f8f8_4a62_bce5_aca70d5ed4b5" localSheetId="13" hidden="1">#REF!</definedName>
    <definedName name="TB50925fb7_f8f8_4a62_bce5_aca70d5ed4b5" hidden="1">#REF!</definedName>
    <definedName name="TB50a84f14_9938_4162_98ed_d0279bb0cb94" localSheetId="6" hidden="1">#REF!</definedName>
    <definedName name="TB50a84f14_9938_4162_98ed_d0279bb0cb94" localSheetId="7" hidden="1">#REF!</definedName>
    <definedName name="TB50a84f14_9938_4162_98ed_d0279bb0cb94" localSheetId="10" hidden="1">#REF!</definedName>
    <definedName name="TB50a84f14_9938_4162_98ed_d0279bb0cb94" localSheetId="13" hidden="1">#REF!</definedName>
    <definedName name="TB50a84f14_9938_4162_98ed_d0279bb0cb94" hidden="1">#REF!</definedName>
    <definedName name="TB50caf66f_9648_4a52_bcbe_6366b5ffca9d" localSheetId="6" hidden="1">#REF!</definedName>
    <definedName name="TB50caf66f_9648_4a52_bcbe_6366b5ffca9d" localSheetId="7" hidden="1">#REF!</definedName>
    <definedName name="TB50caf66f_9648_4a52_bcbe_6366b5ffca9d" localSheetId="10" hidden="1">#REF!</definedName>
    <definedName name="TB50caf66f_9648_4a52_bcbe_6366b5ffca9d" localSheetId="13" hidden="1">#REF!</definedName>
    <definedName name="TB50caf66f_9648_4a52_bcbe_6366b5ffca9d" hidden="1">#REF!</definedName>
    <definedName name="TB50f5ea0a_a8d2_4831_83c3_ebcb505bb875" localSheetId="6" hidden="1">#REF!</definedName>
    <definedName name="TB50f5ea0a_a8d2_4831_83c3_ebcb505bb875" localSheetId="7" hidden="1">#REF!</definedName>
    <definedName name="TB50f5ea0a_a8d2_4831_83c3_ebcb505bb875" localSheetId="10" hidden="1">#REF!</definedName>
    <definedName name="TB50f5ea0a_a8d2_4831_83c3_ebcb505bb875" localSheetId="13" hidden="1">#REF!</definedName>
    <definedName name="TB50f5ea0a_a8d2_4831_83c3_ebcb505bb875" hidden="1">#REF!</definedName>
    <definedName name="TB5128a62d_4e61_488d_99c3_da90ad3a10db" localSheetId="6" hidden="1">#REF!</definedName>
    <definedName name="TB5128a62d_4e61_488d_99c3_da90ad3a10db" localSheetId="7" hidden="1">#REF!</definedName>
    <definedName name="TB5128a62d_4e61_488d_99c3_da90ad3a10db" localSheetId="10" hidden="1">#REF!</definedName>
    <definedName name="TB5128a62d_4e61_488d_99c3_da90ad3a10db" localSheetId="13" hidden="1">#REF!</definedName>
    <definedName name="TB5128a62d_4e61_488d_99c3_da90ad3a10db" hidden="1">#REF!</definedName>
    <definedName name="TB51af758c_5ea7_420e_a668_6976233ca621" localSheetId="6" hidden="1">#REF!</definedName>
    <definedName name="TB51af758c_5ea7_420e_a668_6976233ca621" localSheetId="7" hidden="1">#REF!</definedName>
    <definedName name="TB51af758c_5ea7_420e_a668_6976233ca621" localSheetId="10" hidden="1">#REF!</definedName>
    <definedName name="TB51af758c_5ea7_420e_a668_6976233ca621" localSheetId="13" hidden="1">#REF!</definedName>
    <definedName name="TB51af758c_5ea7_420e_a668_6976233ca621" hidden="1">#REF!</definedName>
    <definedName name="TB51b8c64d_1a46_45e8_8888_7a69d452f4ea" localSheetId="6" hidden="1">#REF!</definedName>
    <definedName name="TB51b8c64d_1a46_45e8_8888_7a69d452f4ea" localSheetId="7" hidden="1">#REF!</definedName>
    <definedName name="TB51b8c64d_1a46_45e8_8888_7a69d452f4ea" localSheetId="10" hidden="1">#REF!</definedName>
    <definedName name="TB51b8c64d_1a46_45e8_8888_7a69d452f4ea" localSheetId="13" hidden="1">#REF!</definedName>
    <definedName name="TB51b8c64d_1a46_45e8_8888_7a69d452f4ea" hidden="1">#REF!</definedName>
    <definedName name="TB51b8e1d6_4a2e_4ebd_9999_d40ebd1bfb75" localSheetId="6" hidden="1">#REF!</definedName>
    <definedName name="TB51b8e1d6_4a2e_4ebd_9999_d40ebd1bfb75" localSheetId="7" hidden="1">#REF!</definedName>
    <definedName name="TB51b8e1d6_4a2e_4ebd_9999_d40ebd1bfb75" localSheetId="10" hidden="1">#REF!</definedName>
    <definedName name="TB51b8e1d6_4a2e_4ebd_9999_d40ebd1bfb75" localSheetId="13" hidden="1">#REF!</definedName>
    <definedName name="TB51b8e1d6_4a2e_4ebd_9999_d40ebd1bfb75" hidden="1">#REF!</definedName>
    <definedName name="TB51ca1450_a0ce_4040_83f5_201bcf5bbf3e" localSheetId="6" hidden="1">#REF!</definedName>
    <definedName name="TB51ca1450_a0ce_4040_83f5_201bcf5bbf3e" localSheetId="7" hidden="1">#REF!</definedName>
    <definedName name="TB51ca1450_a0ce_4040_83f5_201bcf5bbf3e" localSheetId="10" hidden="1">#REF!</definedName>
    <definedName name="TB51ca1450_a0ce_4040_83f5_201bcf5bbf3e" localSheetId="13" hidden="1">#REF!</definedName>
    <definedName name="TB51ca1450_a0ce_4040_83f5_201bcf5bbf3e" hidden="1">#REF!</definedName>
    <definedName name="TB52351a03_f8d8_497c_8e31_1de016538376" localSheetId="6" hidden="1">#REF!</definedName>
    <definedName name="TB52351a03_f8d8_497c_8e31_1de016538376" localSheetId="7" hidden="1">#REF!</definedName>
    <definedName name="TB52351a03_f8d8_497c_8e31_1de016538376" localSheetId="10" hidden="1">#REF!</definedName>
    <definedName name="TB52351a03_f8d8_497c_8e31_1de016538376" localSheetId="13" hidden="1">#REF!</definedName>
    <definedName name="TB52351a03_f8d8_497c_8e31_1de016538376" hidden="1">#REF!</definedName>
    <definedName name="TB5299b39c_2e5c_43cc_b01f_aef17eea5e62" localSheetId="6" hidden="1">#REF!</definedName>
    <definedName name="TB5299b39c_2e5c_43cc_b01f_aef17eea5e62" localSheetId="7" hidden="1">#REF!</definedName>
    <definedName name="TB5299b39c_2e5c_43cc_b01f_aef17eea5e62" localSheetId="10" hidden="1">#REF!</definedName>
    <definedName name="TB5299b39c_2e5c_43cc_b01f_aef17eea5e62" localSheetId="13" hidden="1">#REF!</definedName>
    <definedName name="TB5299b39c_2e5c_43cc_b01f_aef17eea5e62" hidden="1">#REF!</definedName>
    <definedName name="TB52c7c4d5_40e5_453d_bf94_8e8ac8fa1172" localSheetId="6" hidden="1">#REF!</definedName>
    <definedName name="TB52c7c4d5_40e5_453d_bf94_8e8ac8fa1172" localSheetId="7" hidden="1">#REF!</definedName>
    <definedName name="TB52c7c4d5_40e5_453d_bf94_8e8ac8fa1172" localSheetId="10" hidden="1">#REF!</definedName>
    <definedName name="TB52c7c4d5_40e5_453d_bf94_8e8ac8fa1172" localSheetId="13" hidden="1">#REF!</definedName>
    <definedName name="TB52c7c4d5_40e5_453d_bf94_8e8ac8fa1172" hidden="1">#REF!</definedName>
    <definedName name="TB52fa0a30_0616_410e_ac62_9eeb8a859c77" localSheetId="6" hidden="1">#REF!</definedName>
    <definedName name="TB52fa0a30_0616_410e_ac62_9eeb8a859c77" localSheetId="7" hidden="1">#REF!</definedName>
    <definedName name="TB52fa0a30_0616_410e_ac62_9eeb8a859c77" localSheetId="10" hidden="1">#REF!</definedName>
    <definedName name="TB52fa0a30_0616_410e_ac62_9eeb8a859c77" localSheetId="13" hidden="1">#REF!</definedName>
    <definedName name="TB52fa0a30_0616_410e_ac62_9eeb8a859c77" hidden="1">#REF!</definedName>
    <definedName name="TB53380bb4_e5df_40ab_985a_1afdcf8ddc1b" localSheetId="6" hidden="1">#REF!</definedName>
    <definedName name="TB53380bb4_e5df_40ab_985a_1afdcf8ddc1b" localSheetId="7" hidden="1">#REF!</definedName>
    <definedName name="TB53380bb4_e5df_40ab_985a_1afdcf8ddc1b" localSheetId="10" hidden="1">#REF!</definedName>
    <definedName name="TB53380bb4_e5df_40ab_985a_1afdcf8ddc1b" localSheetId="13" hidden="1">#REF!</definedName>
    <definedName name="TB53380bb4_e5df_40ab_985a_1afdcf8ddc1b" hidden="1">#REF!</definedName>
    <definedName name="TB534e05eb_9063_4d49_8b4f_829b1251b979" localSheetId="6" hidden="1">#REF!</definedName>
    <definedName name="TB534e05eb_9063_4d49_8b4f_829b1251b979" localSheetId="7" hidden="1">#REF!</definedName>
    <definedName name="TB534e05eb_9063_4d49_8b4f_829b1251b979" localSheetId="10" hidden="1">#REF!</definedName>
    <definedName name="TB534e05eb_9063_4d49_8b4f_829b1251b979" localSheetId="13" hidden="1">#REF!</definedName>
    <definedName name="TB534e05eb_9063_4d49_8b4f_829b1251b979" hidden="1">#REF!</definedName>
    <definedName name="TB535b4609_9144_4a26_b61e_358725dcc86f" localSheetId="6" hidden="1">#REF!</definedName>
    <definedName name="TB535b4609_9144_4a26_b61e_358725dcc86f" localSheetId="7" hidden="1">#REF!</definedName>
    <definedName name="TB535b4609_9144_4a26_b61e_358725dcc86f" localSheetId="10" hidden="1">#REF!</definedName>
    <definedName name="TB535b4609_9144_4a26_b61e_358725dcc86f" localSheetId="13" hidden="1">#REF!</definedName>
    <definedName name="TB535b4609_9144_4a26_b61e_358725dcc86f" hidden="1">#REF!</definedName>
    <definedName name="TB5384aac6_4879_46c3_92cf_fe3a1dce24f6" localSheetId="6" hidden="1">#REF!</definedName>
    <definedName name="TB5384aac6_4879_46c3_92cf_fe3a1dce24f6" localSheetId="7" hidden="1">#REF!</definedName>
    <definedName name="TB5384aac6_4879_46c3_92cf_fe3a1dce24f6" localSheetId="10" hidden="1">#REF!</definedName>
    <definedName name="TB5384aac6_4879_46c3_92cf_fe3a1dce24f6" localSheetId="13" hidden="1">#REF!</definedName>
    <definedName name="TB5384aac6_4879_46c3_92cf_fe3a1dce24f6" hidden="1">#REF!</definedName>
    <definedName name="TB5387b35e_962d_4ea4_86df_c63631af1a52" localSheetId="6" hidden="1">#REF!</definedName>
    <definedName name="TB5387b35e_962d_4ea4_86df_c63631af1a52" localSheetId="7" hidden="1">#REF!</definedName>
    <definedName name="TB5387b35e_962d_4ea4_86df_c63631af1a52" localSheetId="10" hidden="1">#REF!</definedName>
    <definedName name="TB5387b35e_962d_4ea4_86df_c63631af1a52" localSheetId="13" hidden="1">#REF!</definedName>
    <definedName name="TB5387b35e_962d_4ea4_86df_c63631af1a52" hidden="1">#REF!</definedName>
    <definedName name="TB538ce599_1979_48ca_a36b_79a7642cd042" localSheetId="6" hidden="1">#REF!</definedName>
    <definedName name="TB538ce599_1979_48ca_a36b_79a7642cd042" localSheetId="7" hidden="1">#REF!</definedName>
    <definedName name="TB538ce599_1979_48ca_a36b_79a7642cd042" localSheetId="10" hidden="1">#REF!</definedName>
    <definedName name="TB538ce599_1979_48ca_a36b_79a7642cd042" localSheetId="13" hidden="1">#REF!</definedName>
    <definedName name="TB538ce599_1979_48ca_a36b_79a7642cd042" hidden="1">#REF!</definedName>
    <definedName name="TB539c68d5_e01e_4b86_8873_1b63f42e2c29" localSheetId="6" hidden="1">#REF!</definedName>
    <definedName name="TB539c68d5_e01e_4b86_8873_1b63f42e2c29" localSheetId="7" hidden="1">#REF!</definedName>
    <definedName name="TB539c68d5_e01e_4b86_8873_1b63f42e2c29" localSheetId="10" hidden="1">#REF!</definedName>
    <definedName name="TB539c68d5_e01e_4b86_8873_1b63f42e2c29" localSheetId="13" hidden="1">#REF!</definedName>
    <definedName name="TB539c68d5_e01e_4b86_8873_1b63f42e2c29" hidden="1">#REF!</definedName>
    <definedName name="TB53a3e7c3_cd5f_4375_b44d_6dfa46637618" localSheetId="6" hidden="1">#REF!</definedName>
    <definedName name="TB53a3e7c3_cd5f_4375_b44d_6dfa46637618" localSheetId="7" hidden="1">#REF!</definedName>
    <definedName name="TB53a3e7c3_cd5f_4375_b44d_6dfa46637618" localSheetId="10" hidden="1">#REF!</definedName>
    <definedName name="TB53a3e7c3_cd5f_4375_b44d_6dfa46637618" localSheetId="13" hidden="1">#REF!</definedName>
    <definedName name="TB53a3e7c3_cd5f_4375_b44d_6dfa46637618" hidden="1">#REF!</definedName>
    <definedName name="TB53e5f53c_fbd0_4af2_ada9_43e0cd9a385c" localSheetId="6" hidden="1">#REF!</definedName>
    <definedName name="TB53e5f53c_fbd0_4af2_ada9_43e0cd9a385c" localSheetId="7" hidden="1">#REF!</definedName>
    <definedName name="TB53e5f53c_fbd0_4af2_ada9_43e0cd9a385c" localSheetId="10" hidden="1">#REF!</definedName>
    <definedName name="TB53e5f53c_fbd0_4af2_ada9_43e0cd9a385c" localSheetId="13" hidden="1">#REF!</definedName>
    <definedName name="TB53e5f53c_fbd0_4af2_ada9_43e0cd9a385c" hidden="1">#REF!</definedName>
    <definedName name="TB53f00af9_6ead_4f42_83e9_4fd5b0a4406a" localSheetId="6" hidden="1">#REF!</definedName>
    <definedName name="TB53f00af9_6ead_4f42_83e9_4fd5b0a4406a" localSheetId="7" hidden="1">#REF!</definedName>
    <definedName name="TB53f00af9_6ead_4f42_83e9_4fd5b0a4406a" localSheetId="10" hidden="1">#REF!</definedName>
    <definedName name="TB53f00af9_6ead_4f42_83e9_4fd5b0a4406a" localSheetId="13" hidden="1">#REF!</definedName>
    <definedName name="TB53f00af9_6ead_4f42_83e9_4fd5b0a4406a" hidden="1">#REF!</definedName>
    <definedName name="TB541f0340_1196_4797_a7bc_7edefc18e51a" localSheetId="6" hidden="1">#REF!</definedName>
    <definedName name="TB541f0340_1196_4797_a7bc_7edefc18e51a" localSheetId="7" hidden="1">#REF!</definedName>
    <definedName name="TB541f0340_1196_4797_a7bc_7edefc18e51a" localSheetId="10" hidden="1">#REF!</definedName>
    <definedName name="TB541f0340_1196_4797_a7bc_7edefc18e51a" localSheetId="13" hidden="1">#REF!</definedName>
    <definedName name="TB541f0340_1196_4797_a7bc_7edefc18e51a" hidden="1">#REF!</definedName>
    <definedName name="TB54273342_b129_48de_8109_c0e3d2be4e45" localSheetId="6" hidden="1">#REF!</definedName>
    <definedName name="TB54273342_b129_48de_8109_c0e3d2be4e45" localSheetId="7" hidden="1">#REF!</definedName>
    <definedName name="TB54273342_b129_48de_8109_c0e3d2be4e45" localSheetId="10" hidden="1">#REF!</definedName>
    <definedName name="TB54273342_b129_48de_8109_c0e3d2be4e45" localSheetId="13" hidden="1">#REF!</definedName>
    <definedName name="TB54273342_b129_48de_8109_c0e3d2be4e45" hidden="1">#REF!</definedName>
    <definedName name="TB543af794_1f3f_4985_ba5a_ee246dbe783b" localSheetId="6" hidden="1">#REF!</definedName>
    <definedName name="TB543af794_1f3f_4985_ba5a_ee246dbe783b" localSheetId="7" hidden="1">#REF!</definedName>
    <definedName name="TB543af794_1f3f_4985_ba5a_ee246dbe783b" localSheetId="10" hidden="1">#REF!</definedName>
    <definedName name="TB543af794_1f3f_4985_ba5a_ee246dbe783b" localSheetId="13" hidden="1">#REF!</definedName>
    <definedName name="TB543af794_1f3f_4985_ba5a_ee246dbe783b" hidden="1">#REF!</definedName>
    <definedName name="TB54a820c7_ca14_49b5_aada_80cfc290414e" localSheetId="6" hidden="1">#REF!</definedName>
    <definedName name="TB54a820c7_ca14_49b5_aada_80cfc290414e" localSheetId="7" hidden="1">#REF!</definedName>
    <definedName name="TB54a820c7_ca14_49b5_aada_80cfc290414e" localSheetId="10" hidden="1">#REF!</definedName>
    <definedName name="TB54a820c7_ca14_49b5_aada_80cfc290414e" localSheetId="13" hidden="1">#REF!</definedName>
    <definedName name="TB54a820c7_ca14_49b5_aada_80cfc290414e" hidden="1">#REF!</definedName>
    <definedName name="TB54e2f8fd_0893_49e8_9e9a_bd373900e6cb" localSheetId="6" hidden="1">#REF!</definedName>
    <definedName name="TB54e2f8fd_0893_49e8_9e9a_bd373900e6cb" localSheetId="7" hidden="1">#REF!</definedName>
    <definedName name="TB54e2f8fd_0893_49e8_9e9a_bd373900e6cb" localSheetId="10" hidden="1">#REF!</definedName>
    <definedName name="TB54e2f8fd_0893_49e8_9e9a_bd373900e6cb" localSheetId="13" hidden="1">#REF!</definedName>
    <definedName name="TB54e2f8fd_0893_49e8_9e9a_bd373900e6cb" hidden="1">#REF!</definedName>
    <definedName name="TB54ecfabb_3189_43f5_a4c4_886b530ff51c" localSheetId="6" hidden="1">#REF!</definedName>
    <definedName name="TB54ecfabb_3189_43f5_a4c4_886b530ff51c" localSheetId="7" hidden="1">#REF!</definedName>
    <definedName name="TB54ecfabb_3189_43f5_a4c4_886b530ff51c" localSheetId="10" hidden="1">#REF!</definedName>
    <definedName name="TB54ecfabb_3189_43f5_a4c4_886b530ff51c" localSheetId="13" hidden="1">#REF!</definedName>
    <definedName name="TB54ecfabb_3189_43f5_a4c4_886b530ff51c" hidden="1">#REF!</definedName>
    <definedName name="TB55a65854_671d_4fe9_b5f2_2e14e21da961" localSheetId="6" hidden="1">#REF!</definedName>
    <definedName name="TB55a65854_671d_4fe9_b5f2_2e14e21da961" localSheetId="7" hidden="1">#REF!</definedName>
    <definedName name="TB55a65854_671d_4fe9_b5f2_2e14e21da961" localSheetId="10" hidden="1">#REF!</definedName>
    <definedName name="TB55a65854_671d_4fe9_b5f2_2e14e21da961" localSheetId="13" hidden="1">#REF!</definedName>
    <definedName name="TB55a65854_671d_4fe9_b5f2_2e14e21da961" hidden="1">#REF!</definedName>
    <definedName name="TB55b3760f_e6e4_425d_b540_9d7f930d32b9" localSheetId="6" hidden="1">#REF!</definedName>
    <definedName name="TB55b3760f_e6e4_425d_b540_9d7f930d32b9" localSheetId="7" hidden="1">#REF!</definedName>
    <definedName name="TB55b3760f_e6e4_425d_b540_9d7f930d32b9" localSheetId="10" hidden="1">#REF!</definedName>
    <definedName name="TB55b3760f_e6e4_425d_b540_9d7f930d32b9" localSheetId="13" hidden="1">#REF!</definedName>
    <definedName name="TB55b3760f_e6e4_425d_b540_9d7f930d32b9" hidden="1">#REF!</definedName>
    <definedName name="TB55eec094_6c36_4942_acf3_05816bce71bb" localSheetId="6" hidden="1">#REF!</definedName>
    <definedName name="TB55eec094_6c36_4942_acf3_05816bce71bb" localSheetId="7" hidden="1">#REF!</definedName>
    <definedName name="TB55eec094_6c36_4942_acf3_05816bce71bb" localSheetId="10" hidden="1">#REF!</definedName>
    <definedName name="TB55eec094_6c36_4942_acf3_05816bce71bb" localSheetId="13" hidden="1">#REF!</definedName>
    <definedName name="TB55eec094_6c36_4942_acf3_05816bce71bb" hidden="1">#REF!</definedName>
    <definedName name="TB55fbc5ec_802b_4fec_a4d7_41e471c2d7b5" localSheetId="6" hidden="1">#REF!</definedName>
    <definedName name="TB55fbc5ec_802b_4fec_a4d7_41e471c2d7b5" localSheetId="7" hidden="1">#REF!</definedName>
    <definedName name="TB55fbc5ec_802b_4fec_a4d7_41e471c2d7b5" localSheetId="10" hidden="1">#REF!</definedName>
    <definedName name="TB55fbc5ec_802b_4fec_a4d7_41e471c2d7b5" localSheetId="13" hidden="1">#REF!</definedName>
    <definedName name="TB55fbc5ec_802b_4fec_a4d7_41e471c2d7b5" hidden="1">#REF!</definedName>
    <definedName name="TB56051cad_26e4_44f1_9751_458ced1227d7" localSheetId="6" hidden="1">#REF!</definedName>
    <definedName name="TB56051cad_26e4_44f1_9751_458ced1227d7" localSheetId="7" hidden="1">#REF!</definedName>
    <definedName name="TB56051cad_26e4_44f1_9751_458ced1227d7" localSheetId="10" hidden="1">#REF!</definedName>
    <definedName name="TB56051cad_26e4_44f1_9751_458ced1227d7" localSheetId="13" hidden="1">#REF!</definedName>
    <definedName name="TB56051cad_26e4_44f1_9751_458ced1227d7" hidden="1">#REF!</definedName>
    <definedName name="TB560f0ac2_4ce4_4f16_b2c9_8fbaf989796a" localSheetId="6" hidden="1">#REF!</definedName>
    <definedName name="TB560f0ac2_4ce4_4f16_b2c9_8fbaf989796a" localSheetId="7" hidden="1">#REF!</definedName>
    <definedName name="TB560f0ac2_4ce4_4f16_b2c9_8fbaf989796a" localSheetId="10" hidden="1">#REF!</definedName>
    <definedName name="TB560f0ac2_4ce4_4f16_b2c9_8fbaf989796a" localSheetId="13" hidden="1">#REF!</definedName>
    <definedName name="TB560f0ac2_4ce4_4f16_b2c9_8fbaf989796a" hidden="1">#REF!</definedName>
    <definedName name="TB564f831b_f774_4063_adfd_914f6fc42de9" localSheetId="6" hidden="1">#REF!</definedName>
    <definedName name="TB564f831b_f774_4063_adfd_914f6fc42de9" localSheetId="7" hidden="1">#REF!</definedName>
    <definedName name="TB564f831b_f774_4063_adfd_914f6fc42de9" localSheetId="10" hidden="1">#REF!</definedName>
    <definedName name="TB564f831b_f774_4063_adfd_914f6fc42de9" localSheetId="13" hidden="1">#REF!</definedName>
    <definedName name="TB564f831b_f774_4063_adfd_914f6fc42de9" hidden="1">#REF!</definedName>
    <definedName name="TB5699c79d_44ba_48ac_9753_2904a09e4989" localSheetId="6" hidden="1">#REF!</definedName>
    <definedName name="TB5699c79d_44ba_48ac_9753_2904a09e4989" localSheetId="7" hidden="1">#REF!</definedName>
    <definedName name="TB5699c79d_44ba_48ac_9753_2904a09e4989" localSheetId="10" hidden="1">#REF!</definedName>
    <definedName name="TB5699c79d_44ba_48ac_9753_2904a09e4989" localSheetId="13" hidden="1">#REF!</definedName>
    <definedName name="TB5699c79d_44ba_48ac_9753_2904a09e4989" hidden="1">#REF!</definedName>
    <definedName name="TB57065964_f950_4239_b36f_522b007abbc2" localSheetId="6" hidden="1">#REF!</definedName>
    <definedName name="TB57065964_f950_4239_b36f_522b007abbc2" localSheetId="7" hidden="1">#REF!</definedName>
    <definedName name="TB57065964_f950_4239_b36f_522b007abbc2" localSheetId="10" hidden="1">#REF!</definedName>
    <definedName name="TB57065964_f950_4239_b36f_522b007abbc2" localSheetId="13" hidden="1">#REF!</definedName>
    <definedName name="TB57065964_f950_4239_b36f_522b007abbc2" hidden="1">#REF!</definedName>
    <definedName name="TB5718ef56_3e88_4d6d_bc39_f6c0c9c35254" localSheetId="6" hidden="1">#REF!</definedName>
    <definedName name="TB5718ef56_3e88_4d6d_bc39_f6c0c9c35254" localSheetId="7" hidden="1">#REF!</definedName>
    <definedName name="TB5718ef56_3e88_4d6d_bc39_f6c0c9c35254" localSheetId="10" hidden="1">#REF!</definedName>
    <definedName name="TB5718ef56_3e88_4d6d_bc39_f6c0c9c35254" localSheetId="13" hidden="1">#REF!</definedName>
    <definedName name="TB5718ef56_3e88_4d6d_bc39_f6c0c9c35254" hidden="1">#REF!</definedName>
    <definedName name="TB57317d20_1324_4504_a360_5a081ca7d6bf" localSheetId="6" hidden="1">#REF!</definedName>
    <definedName name="TB57317d20_1324_4504_a360_5a081ca7d6bf" localSheetId="7" hidden="1">#REF!</definedName>
    <definedName name="TB57317d20_1324_4504_a360_5a081ca7d6bf" localSheetId="10" hidden="1">#REF!</definedName>
    <definedName name="TB57317d20_1324_4504_a360_5a081ca7d6bf" localSheetId="13" hidden="1">#REF!</definedName>
    <definedName name="TB57317d20_1324_4504_a360_5a081ca7d6bf" hidden="1">#REF!</definedName>
    <definedName name="TB57a1a9ac_e26e_4015_b281_a154f65ebc21" localSheetId="6" hidden="1">#REF!</definedName>
    <definedName name="TB57a1a9ac_e26e_4015_b281_a154f65ebc21" localSheetId="7" hidden="1">#REF!</definedName>
    <definedName name="TB57a1a9ac_e26e_4015_b281_a154f65ebc21" localSheetId="10" hidden="1">#REF!</definedName>
    <definedName name="TB57a1a9ac_e26e_4015_b281_a154f65ebc21" localSheetId="13" hidden="1">#REF!</definedName>
    <definedName name="TB57a1a9ac_e26e_4015_b281_a154f65ebc21" hidden="1">#REF!</definedName>
    <definedName name="TB57b15344_b5c3_4784_b2b6_b9ff804abe0f" localSheetId="6" hidden="1">#REF!</definedName>
    <definedName name="TB57b15344_b5c3_4784_b2b6_b9ff804abe0f" localSheetId="7" hidden="1">#REF!</definedName>
    <definedName name="TB57b15344_b5c3_4784_b2b6_b9ff804abe0f" localSheetId="10" hidden="1">#REF!</definedName>
    <definedName name="TB57b15344_b5c3_4784_b2b6_b9ff804abe0f" localSheetId="13" hidden="1">#REF!</definedName>
    <definedName name="TB57b15344_b5c3_4784_b2b6_b9ff804abe0f" hidden="1">#REF!</definedName>
    <definedName name="TB5802d27a_9266_444d_8f12_ca3947614c7e" localSheetId="6" hidden="1">#REF!</definedName>
    <definedName name="TB5802d27a_9266_444d_8f12_ca3947614c7e" localSheetId="7" hidden="1">#REF!</definedName>
    <definedName name="TB5802d27a_9266_444d_8f12_ca3947614c7e" localSheetId="10" hidden="1">#REF!</definedName>
    <definedName name="TB5802d27a_9266_444d_8f12_ca3947614c7e" localSheetId="13" hidden="1">#REF!</definedName>
    <definedName name="TB5802d27a_9266_444d_8f12_ca3947614c7e" hidden="1">#REF!</definedName>
    <definedName name="TB58377f0d_e136_41e4_a798_e3dfad4edde1" localSheetId="6" hidden="1">#REF!</definedName>
    <definedName name="TB58377f0d_e136_41e4_a798_e3dfad4edde1" localSheetId="7" hidden="1">#REF!</definedName>
    <definedName name="TB58377f0d_e136_41e4_a798_e3dfad4edde1" localSheetId="10" hidden="1">#REF!</definedName>
    <definedName name="TB58377f0d_e136_41e4_a798_e3dfad4edde1" localSheetId="13" hidden="1">#REF!</definedName>
    <definedName name="TB58377f0d_e136_41e4_a798_e3dfad4edde1" hidden="1">#REF!</definedName>
    <definedName name="TB583e0b95_1b2f_40d1_a6bc_cc3c086e59ce" localSheetId="6" hidden="1">#REF!</definedName>
    <definedName name="TB583e0b95_1b2f_40d1_a6bc_cc3c086e59ce" localSheetId="7" hidden="1">#REF!</definedName>
    <definedName name="TB583e0b95_1b2f_40d1_a6bc_cc3c086e59ce" localSheetId="10" hidden="1">#REF!</definedName>
    <definedName name="TB583e0b95_1b2f_40d1_a6bc_cc3c086e59ce" localSheetId="13" hidden="1">#REF!</definedName>
    <definedName name="TB583e0b95_1b2f_40d1_a6bc_cc3c086e59ce" hidden="1">#REF!</definedName>
    <definedName name="TB58742668_1e8e_4d9d_adcd_9072944246a7" localSheetId="6" hidden="1">#REF!</definedName>
    <definedName name="TB58742668_1e8e_4d9d_adcd_9072944246a7" localSheetId="7" hidden="1">#REF!</definedName>
    <definedName name="TB58742668_1e8e_4d9d_adcd_9072944246a7" localSheetId="10" hidden="1">#REF!</definedName>
    <definedName name="TB58742668_1e8e_4d9d_adcd_9072944246a7" localSheetId="13" hidden="1">#REF!</definedName>
    <definedName name="TB58742668_1e8e_4d9d_adcd_9072944246a7" hidden="1">#REF!</definedName>
    <definedName name="TB5882c1d3_0639_47e9_b7a1_63bfc874e13f" localSheetId="6" hidden="1">#REF!</definedName>
    <definedName name="TB5882c1d3_0639_47e9_b7a1_63bfc874e13f" localSheetId="7" hidden="1">#REF!</definedName>
    <definedName name="TB5882c1d3_0639_47e9_b7a1_63bfc874e13f" localSheetId="10" hidden="1">#REF!</definedName>
    <definedName name="TB5882c1d3_0639_47e9_b7a1_63bfc874e13f" localSheetId="13" hidden="1">#REF!</definedName>
    <definedName name="TB5882c1d3_0639_47e9_b7a1_63bfc874e13f" hidden="1">#REF!</definedName>
    <definedName name="TB590006fe_068f_4283_9d58_6e487f334e73" localSheetId="6" hidden="1">#REF!</definedName>
    <definedName name="TB590006fe_068f_4283_9d58_6e487f334e73" localSheetId="7" hidden="1">#REF!</definedName>
    <definedName name="TB590006fe_068f_4283_9d58_6e487f334e73" localSheetId="10" hidden="1">#REF!</definedName>
    <definedName name="TB590006fe_068f_4283_9d58_6e487f334e73" localSheetId="13" hidden="1">#REF!</definedName>
    <definedName name="TB590006fe_068f_4283_9d58_6e487f334e73" hidden="1">#REF!</definedName>
    <definedName name="TB590d74fa_098a_4e10_8dbd_92816eb2429c" localSheetId="6" hidden="1">#REF!</definedName>
    <definedName name="TB590d74fa_098a_4e10_8dbd_92816eb2429c" localSheetId="7" hidden="1">#REF!</definedName>
    <definedName name="TB590d74fa_098a_4e10_8dbd_92816eb2429c" localSheetId="10" hidden="1">#REF!</definedName>
    <definedName name="TB590d74fa_098a_4e10_8dbd_92816eb2429c" localSheetId="13" hidden="1">#REF!</definedName>
    <definedName name="TB590d74fa_098a_4e10_8dbd_92816eb2429c" hidden="1">#REF!</definedName>
    <definedName name="TB5941e6ad_9c05_4bfe_a977_da5557f198a4" localSheetId="6" hidden="1">#REF!</definedName>
    <definedName name="TB5941e6ad_9c05_4bfe_a977_da5557f198a4" localSheetId="7" hidden="1">#REF!</definedName>
    <definedName name="TB5941e6ad_9c05_4bfe_a977_da5557f198a4" localSheetId="10" hidden="1">#REF!</definedName>
    <definedName name="TB5941e6ad_9c05_4bfe_a977_da5557f198a4" localSheetId="13" hidden="1">#REF!</definedName>
    <definedName name="TB5941e6ad_9c05_4bfe_a977_da5557f198a4" hidden="1">#REF!</definedName>
    <definedName name="TB59489541_e139_47b6_a302_8c9d6bff1937" localSheetId="6" hidden="1">#REF!</definedName>
    <definedName name="TB59489541_e139_47b6_a302_8c9d6bff1937" localSheetId="7" hidden="1">#REF!</definedName>
    <definedName name="TB59489541_e139_47b6_a302_8c9d6bff1937" localSheetId="10" hidden="1">#REF!</definedName>
    <definedName name="TB59489541_e139_47b6_a302_8c9d6bff1937" localSheetId="13" hidden="1">#REF!</definedName>
    <definedName name="TB59489541_e139_47b6_a302_8c9d6bff1937" hidden="1">#REF!</definedName>
    <definedName name="TB59592981_558a_44ed_8eb0_c7a8de457f15" localSheetId="6" hidden="1">#REF!</definedName>
    <definedName name="TB59592981_558a_44ed_8eb0_c7a8de457f15" localSheetId="7" hidden="1">#REF!</definedName>
    <definedName name="TB59592981_558a_44ed_8eb0_c7a8de457f15" localSheetId="10" hidden="1">#REF!</definedName>
    <definedName name="TB59592981_558a_44ed_8eb0_c7a8de457f15" localSheetId="13" hidden="1">#REF!</definedName>
    <definedName name="TB59592981_558a_44ed_8eb0_c7a8de457f15" hidden="1">#REF!</definedName>
    <definedName name="TB59655025_11f7_4233_8351_82a70604afbb" localSheetId="6" hidden="1">#REF!</definedName>
    <definedName name="TB59655025_11f7_4233_8351_82a70604afbb" localSheetId="7" hidden="1">#REF!</definedName>
    <definedName name="TB59655025_11f7_4233_8351_82a70604afbb" localSheetId="10" hidden="1">#REF!</definedName>
    <definedName name="TB59655025_11f7_4233_8351_82a70604afbb" localSheetId="13" hidden="1">#REF!</definedName>
    <definedName name="TB59655025_11f7_4233_8351_82a70604afbb" hidden="1">#REF!</definedName>
    <definedName name="TB59b6ede1_791d_4a6e_8cc0_3ae48650baec" localSheetId="6" hidden="1">#REF!</definedName>
    <definedName name="TB59b6ede1_791d_4a6e_8cc0_3ae48650baec" localSheetId="7" hidden="1">#REF!</definedName>
    <definedName name="TB59b6ede1_791d_4a6e_8cc0_3ae48650baec" localSheetId="10" hidden="1">#REF!</definedName>
    <definedName name="TB59b6ede1_791d_4a6e_8cc0_3ae48650baec" localSheetId="13" hidden="1">#REF!</definedName>
    <definedName name="TB59b6ede1_791d_4a6e_8cc0_3ae48650baec" hidden="1">#REF!</definedName>
    <definedName name="TB59e6d221_0c8b_405f_b410_ab5f79807428" localSheetId="6" hidden="1">#REF!</definedName>
    <definedName name="TB59e6d221_0c8b_405f_b410_ab5f79807428" localSheetId="7" hidden="1">#REF!</definedName>
    <definedName name="TB59e6d221_0c8b_405f_b410_ab5f79807428" localSheetId="10" hidden="1">#REF!</definedName>
    <definedName name="TB59e6d221_0c8b_405f_b410_ab5f79807428" localSheetId="13" hidden="1">#REF!</definedName>
    <definedName name="TB59e6d221_0c8b_405f_b410_ab5f79807428" hidden="1">#REF!</definedName>
    <definedName name="TB5a0d0951_cfc6_4749_acaa_fd38ed4efa4a" localSheetId="6" hidden="1">#REF!</definedName>
    <definedName name="TB5a0d0951_cfc6_4749_acaa_fd38ed4efa4a" localSheetId="7" hidden="1">#REF!</definedName>
    <definedName name="TB5a0d0951_cfc6_4749_acaa_fd38ed4efa4a" localSheetId="10" hidden="1">#REF!</definedName>
    <definedName name="TB5a0d0951_cfc6_4749_acaa_fd38ed4efa4a" localSheetId="13" hidden="1">#REF!</definedName>
    <definedName name="TB5a0d0951_cfc6_4749_acaa_fd38ed4efa4a" hidden="1">#REF!</definedName>
    <definedName name="TB5a16a9d4_b701_4ef3_874d_b95da2c31ff1" localSheetId="6" hidden="1">#REF!</definedName>
    <definedName name="TB5a16a9d4_b701_4ef3_874d_b95da2c31ff1" localSheetId="7" hidden="1">#REF!</definedName>
    <definedName name="TB5a16a9d4_b701_4ef3_874d_b95da2c31ff1" localSheetId="10" hidden="1">#REF!</definedName>
    <definedName name="TB5a16a9d4_b701_4ef3_874d_b95da2c31ff1" localSheetId="13" hidden="1">#REF!</definedName>
    <definedName name="TB5a16a9d4_b701_4ef3_874d_b95da2c31ff1" hidden="1">#REF!</definedName>
    <definedName name="TB5a1c0255_301d_458f_904f_dc8db3e4169e" localSheetId="6" hidden="1">#REF!</definedName>
    <definedName name="TB5a1c0255_301d_458f_904f_dc8db3e4169e" localSheetId="7" hidden="1">#REF!</definedName>
    <definedName name="TB5a1c0255_301d_458f_904f_dc8db3e4169e" localSheetId="10" hidden="1">#REF!</definedName>
    <definedName name="TB5a1c0255_301d_458f_904f_dc8db3e4169e" localSheetId="13" hidden="1">#REF!</definedName>
    <definedName name="TB5a1c0255_301d_458f_904f_dc8db3e4169e" hidden="1">#REF!</definedName>
    <definedName name="TB5a261d8e_ddd0_4fe4_b227_f9ec8ac43579" localSheetId="6" hidden="1">#REF!</definedName>
    <definedName name="TB5a261d8e_ddd0_4fe4_b227_f9ec8ac43579" localSheetId="7" hidden="1">#REF!</definedName>
    <definedName name="TB5a261d8e_ddd0_4fe4_b227_f9ec8ac43579" localSheetId="10" hidden="1">#REF!</definedName>
    <definedName name="TB5a261d8e_ddd0_4fe4_b227_f9ec8ac43579" localSheetId="13" hidden="1">#REF!</definedName>
    <definedName name="TB5a261d8e_ddd0_4fe4_b227_f9ec8ac43579" hidden="1">#REF!</definedName>
    <definedName name="TB5a6809a3_277b_4d28_a7fc_0de11ecca353" localSheetId="6" hidden="1">#REF!</definedName>
    <definedName name="TB5a6809a3_277b_4d28_a7fc_0de11ecca353" localSheetId="7" hidden="1">#REF!</definedName>
    <definedName name="TB5a6809a3_277b_4d28_a7fc_0de11ecca353" localSheetId="10" hidden="1">#REF!</definedName>
    <definedName name="TB5a6809a3_277b_4d28_a7fc_0de11ecca353" localSheetId="13" hidden="1">#REF!</definedName>
    <definedName name="TB5a6809a3_277b_4d28_a7fc_0de11ecca353" hidden="1">#REF!</definedName>
    <definedName name="TB5a7f35e0_cb3d_433e_a47b_dee194301523" localSheetId="6" hidden="1">#REF!</definedName>
    <definedName name="TB5a7f35e0_cb3d_433e_a47b_dee194301523" localSheetId="7" hidden="1">#REF!</definedName>
    <definedName name="TB5a7f35e0_cb3d_433e_a47b_dee194301523" localSheetId="10" hidden="1">#REF!</definedName>
    <definedName name="TB5a7f35e0_cb3d_433e_a47b_dee194301523" localSheetId="13" hidden="1">#REF!</definedName>
    <definedName name="TB5a7f35e0_cb3d_433e_a47b_dee194301523" hidden="1">#REF!</definedName>
    <definedName name="TB5ac5eea6_72d2_4d83_932f_16512aaaa4a6" localSheetId="6" hidden="1">#REF!</definedName>
    <definedName name="TB5ac5eea6_72d2_4d83_932f_16512aaaa4a6" localSheetId="7" hidden="1">#REF!</definedName>
    <definedName name="TB5ac5eea6_72d2_4d83_932f_16512aaaa4a6" localSheetId="10" hidden="1">#REF!</definedName>
    <definedName name="TB5ac5eea6_72d2_4d83_932f_16512aaaa4a6" localSheetId="13" hidden="1">#REF!</definedName>
    <definedName name="TB5ac5eea6_72d2_4d83_932f_16512aaaa4a6" hidden="1">#REF!</definedName>
    <definedName name="TB5ad0899a_c505_46d2_b3e2_d86d6bda5363" localSheetId="6" hidden="1">#REF!</definedName>
    <definedName name="TB5ad0899a_c505_46d2_b3e2_d86d6bda5363" localSheetId="7" hidden="1">#REF!</definedName>
    <definedName name="TB5ad0899a_c505_46d2_b3e2_d86d6bda5363" localSheetId="10" hidden="1">#REF!</definedName>
    <definedName name="TB5ad0899a_c505_46d2_b3e2_d86d6bda5363" localSheetId="13" hidden="1">#REF!</definedName>
    <definedName name="TB5ad0899a_c505_46d2_b3e2_d86d6bda5363" hidden="1">#REF!</definedName>
    <definedName name="TB5ad501e5_369b_4eee_bdec_afff1b73d78e" localSheetId="6" hidden="1">#REF!</definedName>
    <definedName name="TB5ad501e5_369b_4eee_bdec_afff1b73d78e" localSheetId="7" hidden="1">#REF!</definedName>
    <definedName name="TB5ad501e5_369b_4eee_bdec_afff1b73d78e" localSheetId="10" hidden="1">#REF!</definedName>
    <definedName name="TB5ad501e5_369b_4eee_bdec_afff1b73d78e" localSheetId="13" hidden="1">#REF!</definedName>
    <definedName name="TB5ad501e5_369b_4eee_bdec_afff1b73d78e" hidden="1">#REF!</definedName>
    <definedName name="TB5ae9bb95_b0cb_4868_bb8b_fa862a94c56a" localSheetId="6" hidden="1">#REF!</definedName>
    <definedName name="TB5ae9bb95_b0cb_4868_bb8b_fa862a94c56a" localSheetId="7" hidden="1">#REF!</definedName>
    <definedName name="TB5ae9bb95_b0cb_4868_bb8b_fa862a94c56a" localSheetId="10" hidden="1">#REF!</definedName>
    <definedName name="TB5ae9bb95_b0cb_4868_bb8b_fa862a94c56a" localSheetId="13" hidden="1">#REF!</definedName>
    <definedName name="TB5ae9bb95_b0cb_4868_bb8b_fa862a94c56a" hidden="1">#REF!</definedName>
    <definedName name="TB5b13fec3_afab_40a5_804f_d042a3d3a033" localSheetId="6" hidden="1">#REF!</definedName>
    <definedName name="TB5b13fec3_afab_40a5_804f_d042a3d3a033" localSheetId="7" hidden="1">#REF!</definedName>
    <definedName name="TB5b13fec3_afab_40a5_804f_d042a3d3a033" localSheetId="10" hidden="1">#REF!</definedName>
    <definedName name="TB5b13fec3_afab_40a5_804f_d042a3d3a033" localSheetId="13" hidden="1">#REF!</definedName>
    <definedName name="TB5b13fec3_afab_40a5_804f_d042a3d3a033" hidden="1">#REF!</definedName>
    <definedName name="TB5b8409ec_cfbe_42fd_bd79_054cbc7f3b46" localSheetId="6" hidden="1">#REF!</definedName>
    <definedName name="TB5b8409ec_cfbe_42fd_bd79_054cbc7f3b46" localSheetId="7" hidden="1">#REF!</definedName>
    <definedName name="TB5b8409ec_cfbe_42fd_bd79_054cbc7f3b46" localSheetId="10" hidden="1">#REF!</definedName>
    <definedName name="TB5b8409ec_cfbe_42fd_bd79_054cbc7f3b46" localSheetId="13" hidden="1">#REF!</definedName>
    <definedName name="TB5b8409ec_cfbe_42fd_bd79_054cbc7f3b46" hidden="1">#REF!</definedName>
    <definedName name="TB5c35a69f_ebc9_4737_af49_ef9bde709fea" localSheetId="6" hidden="1">#REF!</definedName>
    <definedName name="TB5c35a69f_ebc9_4737_af49_ef9bde709fea" localSheetId="7" hidden="1">#REF!</definedName>
    <definedName name="TB5c35a69f_ebc9_4737_af49_ef9bde709fea" localSheetId="10" hidden="1">#REF!</definedName>
    <definedName name="TB5c35a69f_ebc9_4737_af49_ef9bde709fea" localSheetId="13" hidden="1">#REF!</definedName>
    <definedName name="TB5c35a69f_ebc9_4737_af49_ef9bde709fea" hidden="1">#REF!</definedName>
    <definedName name="TB5c4f30ed_b121_4c11_9420_739237678d0b" localSheetId="6" hidden="1">#REF!</definedName>
    <definedName name="TB5c4f30ed_b121_4c11_9420_739237678d0b" localSheetId="7" hidden="1">#REF!</definedName>
    <definedName name="TB5c4f30ed_b121_4c11_9420_739237678d0b" localSheetId="10" hidden="1">#REF!</definedName>
    <definedName name="TB5c4f30ed_b121_4c11_9420_739237678d0b" localSheetId="13" hidden="1">#REF!</definedName>
    <definedName name="TB5c4f30ed_b121_4c11_9420_739237678d0b" hidden="1">#REF!</definedName>
    <definedName name="TB5c83a060_8eab_4d95_bc43_a785d3cf222a" localSheetId="6" hidden="1">#REF!</definedName>
    <definedName name="TB5c83a060_8eab_4d95_bc43_a785d3cf222a" localSheetId="7" hidden="1">#REF!</definedName>
    <definedName name="TB5c83a060_8eab_4d95_bc43_a785d3cf222a" localSheetId="10" hidden="1">#REF!</definedName>
    <definedName name="TB5c83a060_8eab_4d95_bc43_a785d3cf222a" localSheetId="13" hidden="1">#REF!</definedName>
    <definedName name="TB5c83a060_8eab_4d95_bc43_a785d3cf222a" hidden="1">#REF!</definedName>
    <definedName name="TB5c8414a0_5899_42a6_bc08_bf2cc36aa2e5" localSheetId="6" hidden="1">#REF!</definedName>
    <definedName name="TB5c8414a0_5899_42a6_bc08_bf2cc36aa2e5" localSheetId="7" hidden="1">#REF!</definedName>
    <definedName name="TB5c8414a0_5899_42a6_bc08_bf2cc36aa2e5" localSheetId="10" hidden="1">#REF!</definedName>
    <definedName name="TB5c8414a0_5899_42a6_bc08_bf2cc36aa2e5" localSheetId="13" hidden="1">#REF!</definedName>
    <definedName name="TB5c8414a0_5899_42a6_bc08_bf2cc36aa2e5" hidden="1">#REF!</definedName>
    <definedName name="TB5ca63154_0041_43c9_8932_1da98db3d9a5" localSheetId="6" hidden="1">#REF!</definedName>
    <definedName name="TB5ca63154_0041_43c9_8932_1da98db3d9a5" localSheetId="7" hidden="1">#REF!</definedName>
    <definedName name="TB5ca63154_0041_43c9_8932_1da98db3d9a5" localSheetId="10" hidden="1">#REF!</definedName>
    <definedName name="TB5ca63154_0041_43c9_8932_1da98db3d9a5" localSheetId="13" hidden="1">#REF!</definedName>
    <definedName name="TB5ca63154_0041_43c9_8932_1da98db3d9a5" hidden="1">#REF!</definedName>
    <definedName name="TB5d4f98a5_8bab_4c8b_b8ee_288573b736c2" localSheetId="6" hidden="1">#REF!</definedName>
    <definedName name="TB5d4f98a5_8bab_4c8b_b8ee_288573b736c2" localSheetId="7" hidden="1">#REF!</definedName>
    <definedName name="TB5d4f98a5_8bab_4c8b_b8ee_288573b736c2" localSheetId="10" hidden="1">#REF!</definedName>
    <definedName name="TB5d4f98a5_8bab_4c8b_b8ee_288573b736c2" localSheetId="13" hidden="1">#REF!</definedName>
    <definedName name="TB5d4f98a5_8bab_4c8b_b8ee_288573b736c2" hidden="1">#REF!</definedName>
    <definedName name="TB5d50a1f0_68b6_498f_b23d_07ef8ab33b8e" localSheetId="6" hidden="1">#REF!</definedName>
    <definedName name="TB5d50a1f0_68b6_498f_b23d_07ef8ab33b8e" localSheetId="7" hidden="1">#REF!</definedName>
    <definedName name="TB5d50a1f0_68b6_498f_b23d_07ef8ab33b8e" localSheetId="10" hidden="1">#REF!</definedName>
    <definedName name="TB5d50a1f0_68b6_498f_b23d_07ef8ab33b8e" localSheetId="13" hidden="1">#REF!</definedName>
    <definedName name="TB5d50a1f0_68b6_498f_b23d_07ef8ab33b8e" hidden="1">#REF!</definedName>
    <definedName name="TB5d79ea77_4166_4682_b7d7_950eff014bbb" localSheetId="6" hidden="1">#REF!</definedName>
    <definedName name="TB5d79ea77_4166_4682_b7d7_950eff014bbb" localSheetId="7" hidden="1">#REF!</definedName>
    <definedName name="TB5d79ea77_4166_4682_b7d7_950eff014bbb" localSheetId="10" hidden="1">#REF!</definedName>
    <definedName name="TB5d79ea77_4166_4682_b7d7_950eff014bbb" localSheetId="13" hidden="1">#REF!</definedName>
    <definedName name="TB5d79ea77_4166_4682_b7d7_950eff014bbb" hidden="1">#REF!</definedName>
    <definedName name="TB5d9ddf1f_50fe_475f_aa94_4fa64dfbe45a" localSheetId="6" hidden="1">#REF!</definedName>
    <definedName name="TB5d9ddf1f_50fe_475f_aa94_4fa64dfbe45a" localSheetId="7" hidden="1">#REF!</definedName>
    <definedName name="TB5d9ddf1f_50fe_475f_aa94_4fa64dfbe45a" localSheetId="10" hidden="1">#REF!</definedName>
    <definedName name="TB5d9ddf1f_50fe_475f_aa94_4fa64dfbe45a" localSheetId="13" hidden="1">#REF!</definedName>
    <definedName name="TB5d9ddf1f_50fe_475f_aa94_4fa64dfbe45a" hidden="1">#REF!</definedName>
    <definedName name="TB5dad2f9d_19b5_432d_b621_7d2778ab7af5" localSheetId="6" hidden="1">#REF!</definedName>
    <definedName name="TB5dad2f9d_19b5_432d_b621_7d2778ab7af5" localSheetId="7" hidden="1">#REF!</definedName>
    <definedName name="TB5dad2f9d_19b5_432d_b621_7d2778ab7af5" localSheetId="10" hidden="1">#REF!</definedName>
    <definedName name="TB5dad2f9d_19b5_432d_b621_7d2778ab7af5" localSheetId="13" hidden="1">#REF!</definedName>
    <definedName name="TB5dad2f9d_19b5_432d_b621_7d2778ab7af5" hidden="1">#REF!</definedName>
    <definedName name="TB5dae5370_9e61_4023_9699_c28d99b3c9d2" localSheetId="6" hidden="1">#REF!</definedName>
    <definedName name="TB5dae5370_9e61_4023_9699_c28d99b3c9d2" localSheetId="7" hidden="1">#REF!</definedName>
    <definedName name="TB5dae5370_9e61_4023_9699_c28d99b3c9d2" localSheetId="10" hidden="1">#REF!</definedName>
    <definedName name="TB5dae5370_9e61_4023_9699_c28d99b3c9d2" localSheetId="13" hidden="1">#REF!</definedName>
    <definedName name="TB5dae5370_9e61_4023_9699_c28d99b3c9d2" hidden="1">#REF!</definedName>
    <definedName name="TB5dbb1b56_4e45_44fc_b2f3_ff5ca45660bd" localSheetId="6" hidden="1">#REF!</definedName>
    <definedName name="TB5dbb1b56_4e45_44fc_b2f3_ff5ca45660bd" localSheetId="7" hidden="1">#REF!</definedName>
    <definedName name="TB5dbb1b56_4e45_44fc_b2f3_ff5ca45660bd" localSheetId="10" hidden="1">#REF!</definedName>
    <definedName name="TB5dbb1b56_4e45_44fc_b2f3_ff5ca45660bd" localSheetId="13" hidden="1">#REF!</definedName>
    <definedName name="TB5dbb1b56_4e45_44fc_b2f3_ff5ca45660bd" hidden="1">#REF!</definedName>
    <definedName name="TB5dfe26ac_e45c_4aca_9d72_5fe5229173da" localSheetId="6" hidden="1">#REF!</definedName>
    <definedName name="TB5dfe26ac_e45c_4aca_9d72_5fe5229173da" localSheetId="7" hidden="1">#REF!</definedName>
    <definedName name="TB5dfe26ac_e45c_4aca_9d72_5fe5229173da" localSheetId="10" hidden="1">#REF!</definedName>
    <definedName name="TB5dfe26ac_e45c_4aca_9d72_5fe5229173da" localSheetId="13" hidden="1">#REF!</definedName>
    <definedName name="TB5dfe26ac_e45c_4aca_9d72_5fe5229173da" hidden="1">#REF!</definedName>
    <definedName name="TB5e02c592_04b2_4266_ac56_1d1294a99c78" localSheetId="6" hidden="1">#REF!</definedName>
    <definedName name="TB5e02c592_04b2_4266_ac56_1d1294a99c78" localSheetId="7" hidden="1">#REF!</definedName>
    <definedName name="TB5e02c592_04b2_4266_ac56_1d1294a99c78" localSheetId="10" hidden="1">#REF!</definedName>
    <definedName name="TB5e02c592_04b2_4266_ac56_1d1294a99c78" localSheetId="13" hidden="1">#REF!</definedName>
    <definedName name="TB5e02c592_04b2_4266_ac56_1d1294a99c78" hidden="1">#REF!</definedName>
    <definedName name="TB5e253aef_3244_45c9_9a41_5b535afc759b" localSheetId="6" hidden="1">#REF!</definedName>
    <definedName name="TB5e253aef_3244_45c9_9a41_5b535afc759b" localSheetId="7" hidden="1">#REF!</definedName>
    <definedName name="TB5e253aef_3244_45c9_9a41_5b535afc759b" localSheetId="10" hidden="1">#REF!</definedName>
    <definedName name="TB5e253aef_3244_45c9_9a41_5b535afc759b" localSheetId="13" hidden="1">#REF!</definedName>
    <definedName name="TB5e253aef_3244_45c9_9a41_5b535afc759b" hidden="1">#REF!</definedName>
    <definedName name="TB5e296af1_97ba_40b6_87a7_59cc2dde62ab" localSheetId="6" hidden="1">#REF!</definedName>
    <definedName name="TB5e296af1_97ba_40b6_87a7_59cc2dde62ab" localSheetId="7" hidden="1">#REF!</definedName>
    <definedName name="TB5e296af1_97ba_40b6_87a7_59cc2dde62ab" localSheetId="10" hidden="1">#REF!</definedName>
    <definedName name="TB5e296af1_97ba_40b6_87a7_59cc2dde62ab" localSheetId="13" hidden="1">#REF!</definedName>
    <definedName name="TB5e296af1_97ba_40b6_87a7_59cc2dde62ab" hidden="1">#REF!</definedName>
    <definedName name="TB5e2dfb9b_964d_4063_9ac7_760161d780b7" localSheetId="6" hidden="1">#REF!</definedName>
    <definedName name="TB5e2dfb9b_964d_4063_9ac7_760161d780b7" localSheetId="7" hidden="1">#REF!</definedName>
    <definedName name="TB5e2dfb9b_964d_4063_9ac7_760161d780b7" localSheetId="10" hidden="1">#REF!</definedName>
    <definedName name="TB5e2dfb9b_964d_4063_9ac7_760161d780b7" localSheetId="13" hidden="1">#REF!</definedName>
    <definedName name="TB5e2dfb9b_964d_4063_9ac7_760161d780b7" hidden="1">#REF!</definedName>
    <definedName name="TB5e32e8fd_876d_436f_93b6_91b0cee5e669" localSheetId="6" hidden="1">#REF!</definedName>
    <definedName name="TB5e32e8fd_876d_436f_93b6_91b0cee5e669" localSheetId="7" hidden="1">#REF!</definedName>
    <definedName name="TB5e32e8fd_876d_436f_93b6_91b0cee5e669" localSheetId="10" hidden="1">#REF!</definedName>
    <definedName name="TB5e32e8fd_876d_436f_93b6_91b0cee5e669" localSheetId="13" hidden="1">#REF!</definedName>
    <definedName name="TB5e32e8fd_876d_436f_93b6_91b0cee5e669" hidden="1">#REF!</definedName>
    <definedName name="TB5e4c4760_c6a3_4dd5_8d2c_98d8a2eb185a" localSheetId="6" hidden="1">#REF!</definedName>
    <definedName name="TB5e4c4760_c6a3_4dd5_8d2c_98d8a2eb185a" localSheetId="7" hidden="1">#REF!</definedName>
    <definedName name="TB5e4c4760_c6a3_4dd5_8d2c_98d8a2eb185a" localSheetId="10" hidden="1">#REF!</definedName>
    <definedName name="TB5e4c4760_c6a3_4dd5_8d2c_98d8a2eb185a" localSheetId="13" hidden="1">#REF!</definedName>
    <definedName name="TB5e4c4760_c6a3_4dd5_8d2c_98d8a2eb185a" hidden="1">#REF!</definedName>
    <definedName name="TB5e4d2638_c87f_433c_afad_7fb7961511a2" localSheetId="6" hidden="1">#REF!</definedName>
    <definedName name="TB5e4d2638_c87f_433c_afad_7fb7961511a2" localSheetId="7" hidden="1">#REF!</definedName>
    <definedName name="TB5e4d2638_c87f_433c_afad_7fb7961511a2" localSheetId="10" hidden="1">#REF!</definedName>
    <definedName name="TB5e4d2638_c87f_433c_afad_7fb7961511a2" localSheetId="13" hidden="1">#REF!</definedName>
    <definedName name="TB5e4d2638_c87f_433c_afad_7fb7961511a2" hidden="1">#REF!</definedName>
    <definedName name="TB5e7b8044_f1e9_455a_922c_8eb44a548ba0" localSheetId="6" hidden="1">#REF!</definedName>
    <definedName name="TB5e7b8044_f1e9_455a_922c_8eb44a548ba0" localSheetId="7" hidden="1">#REF!</definedName>
    <definedName name="TB5e7b8044_f1e9_455a_922c_8eb44a548ba0" localSheetId="10" hidden="1">#REF!</definedName>
    <definedName name="TB5e7b8044_f1e9_455a_922c_8eb44a548ba0" localSheetId="13" hidden="1">#REF!</definedName>
    <definedName name="TB5e7b8044_f1e9_455a_922c_8eb44a548ba0" hidden="1">#REF!</definedName>
    <definedName name="TB5ea63732_2c80_48b8_8671_1239c7d95cfc" localSheetId="6" hidden="1">#REF!</definedName>
    <definedName name="TB5ea63732_2c80_48b8_8671_1239c7d95cfc" localSheetId="7" hidden="1">#REF!</definedName>
    <definedName name="TB5ea63732_2c80_48b8_8671_1239c7d95cfc" localSheetId="10" hidden="1">#REF!</definedName>
    <definedName name="TB5ea63732_2c80_48b8_8671_1239c7d95cfc" localSheetId="13" hidden="1">#REF!</definedName>
    <definedName name="TB5ea63732_2c80_48b8_8671_1239c7d95cfc" hidden="1">#REF!</definedName>
    <definedName name="TB5ebef530_0b11_46ce_bbff_51fc58290aae" localSheetId="6" hidden="1">#REF!</definedName>
    <definedName name="TB5ebef530_0b11_46ce_bbff_51fc58290aae" localSheetId="7" hidden="1">#REF!</definedName>
    <definedName name="TB5ebef530_0b11_46ce_bbff_51fc58290aae" localSheetId="10" hidden="1">#REF!</definedName>
    <definedName name="TB5ebef530_0b11_46ce_bbff_51fc58290aae" localSheetId="13" hidden="1">#REF!</definedName>
    <definedName name="TB5ebef530_0b11_46ce_bbff_51fc58290aae" hidden="1">#REF!</definedName>
    <definedName name="TB5ecb6562_50ef_449a_b999_9161c0bce56e" localSheetId="6" hidden="1">#REF!</definedName>
    <definedName name="TB5ecb6562_50ef_449a_b999_9161c0bce56e" localSheetId="7" hidden="1">#REF!</definedName>
    <definedName name="TB5ecb6562_50ef_449a_b999_9161c0bce56e" localSheetId="10" hidden="1">#REF!</definedName>
    <definedName name="TB5ecb6562_50ef_449a_b999_9161c0bce56e" localSheetId="13" hidden="1">#REF!</definedName>
    <definedName name="TB5ecb6562_50ef_449a_b999_9161c0bce56e" hidden="1">#REF!</definedName>
    <definedName name="TB5edc95a6_cf55_46dd_ac3a_0833ce5d25e9" localSheetId="6" hidden="1">#REF!</definedName>
    <definedName name="TB5edc95a6_cf55_46dd_ac3a_0833ce5d25e9" localSheetId="7" hidden="1">#REF!</definedName>
    <definedName name="TB5edc95a6_cf55_46dd_ac3a_0833ce5d25e9" localSheetId="10" hidden="1">#REF!</definedName>
    <definedName name="TB5edc95a6_cf55_46dd_ac3a_0833ce5d25e9" localSheetId="13" hidden="1">#REF!</definedName>
    <definedName name="TB5edc95a6_cf55_46dd_ac3a_0833ce5d25e9" hidden="1">#REF!</definedName>
    <definedName name="TB5eeb59f7_f161_4074_9855_b2778cb285e7" localSheetId="6" hidden="1">#REF!</definedName>
    <definedName name="TB5eeb59f7_f161_4074_9855_b2778cb285e7" localSheetId="7" hidden="1">#REF!</definedName>
    <definedName name="TB5eeb59f7_f161_4074_9855_b2778cb285e7" localSheetId="10" hidden="1">#REF!</definedName>
    <definedName name="TB5eeb59f7_f161_4074_9855_b2778cb285e7" localSheetId="13" hidden="1">#REF!</definedName>
    <definedName name="TB5eeb59f7_f161_4074_9855_b2778cb285e7" hidden="1">#REF!</definedName>
    <definedName name="TB5f25e95c_5f3b_47c4_a817_3bf0e484ee91" localSheetId="6" hidden="1">#REF!</definedName>
    <definedName name="TB5f25e95c_5f3b_47c4_a817_3bf0e484ee91" localSheetId="7" hidden="1">#REF!</definedName>
    <definedName name="TB5f25e95c_5f3b_47c4_a817_3bf0e484ee91" localSheetId="10" hidden="1">#REF!</definedName>
    <definedName name="TB5f25e95c_5f3b_47c4_a817_3bf0e484ee91" localSheetId="13" hidden="1">#REF!</definedName>
    <definedName name="TB5f25e95c_5f3b_47c4_a817_3bf0e484ee91" hidden="1">#REF!</definedName>
    <definedName name="TB5f2edc73_cb7b_4f0b_ad43_9d33b72fa443" localSheetId="6" hidden="1">#REF!</definedName>
    <definedName name="TB5f2edc73_cb7b_4f0b_ad43_9d33b72fa443" localSheetId="7" hidden="1">#REF!</definedName>
    <definedName name="TB5f2edc73_cb7b_4f0b_ad43_9d33b72fa443" localSheetId="10" hidden="1">#REF!</definedName>
    <definedName name="TB5f2edc73_cb7b_4f0b_ad43_9d33b72fa443" localSheetId="13" hidden="1">#REF!</definedName>
    <definedName name="TB5f2edc73_cb7b_4f0b_ad43_9d33b72fa443" hidden="1">#REF!</definedName>
    <definedName name="TB5f39ad9d_72c1_4a27_86c4_73a020cdd1d9" localSheetId="6" hidden="1">#REF!</definedName>
    <definedName name="TB5f39ad9d_72c1_4a27_86c4_73a020cdd1d9" localSheetId="7" hidden="1">#REF!</definedName>
    <definedName name="TB5f39ad9d_72c1_4a27_86c4_73a020cdd1d9" localSheetId="10" hidden="1">#REF!</definedName>
    <definedName name="TB5f39ad9d_72c1_4a27_86c4_73a020cdd1d9" localSheetId="13" hidden="1">#REF!</definedName>
    <definedName name="TB5f39ad9d_72c1_4a27_86c4_73a020cdd1d9" hidden="1">#REF!</definedName>
    <definedName name="TB5f409a9f_bf63_49ab_ada6_73feefc19bcc" localSheetId="6" hidden="1">#REF!</definedName>
    <definedName name="TB5f409a9f_bf63_49ab_ada6_73feefc19bcc" localSheetId="7" hidden="1">#REF!</definedName>
    <definedName name="TB5f409a9f_bf63_49ab_ada6_73feefc19bcc" localSheetId="10" hidden="1">#REF!</definedName>
    <definedName name="TB5f409a9f_bf63_49ab_ada6_73feefc19bcc" localSheetId="13" hidden="1">#REF!</definedName>
    <definedName name="TB5f409a9f_bf63_49ab_ada6_73feefc19bcc" hidden="1">#REF!</definedName>
    <definedName name="TB5f4bc20a_d4eb_47a5_b3c1_3b93e26e6f53" localSheetId="6" hidden="1">#REF!</definedName>
    <definedName name="TB5f4bc20a_d4eb_47a5_b3c1_3b93e26e6f53" localSheetId="7" hidden="1">#REF!</definedName>
    <definedName name="TB5f4bc20a_d4eb_47a5_b3c1_3b93e26e6f53" localSheetId="10" hidden="1">#REF!</definedName>
    <definedName name="TB5f4bc20a_d4eb_47a5_b3c1_3b93e26e6f53" localSheetId="13" hidden="1">#REF!</definedName>
    <definedName name="TB5f4bc20a_d4eb_47a5_b3c1_3b93e26e6f53" hidden="1">#REF!</definedName>
    <definedName name="TB5f997544_d3ea_4fc3_ba3a_8c192ee936e8" localSheetId="6" hidden="1">#REF!</definedName>
    <definedName name="TB5f997544_d3ea_4fc3_ba3a_8c192ee936e8" localSheetId="7" hidden="1">#REF!</definedName>
    <definedName name="TB5f997544_d3ea_4fc3_ba3a_8c192ee936e8" localSheetId="10" hidden="1">#REF!</definedName>
    <definedName name="TB5f997544_d3ea_4fc3_ba3a_8c192ee936e8" localSheetId="13" hidden="1">#REF!</definedName>
    <definedName name="TB5f997544_d3ea_4fc3_ba3a_8c192ee936e8" hidden="1">#REF!</definedName>
    <definedName name="TB5fdf4c8d_1f2d_47f2_9c07_9d6a19095d2c" localSheetId="6" hidden="1">#REF!</definedName>
    <definedName name="TB5fdf4c8d_1f2d_47f2_9c07_9d6a19095d2c" localSheetId="7" hidden="1">#REF!</definedName>
    <definedName name="TB5fdf4c8d_1f2d_47f2_9c07_9d6a19095d2c" localSheetId="10" hidden="1">#REF!</definedName>
    <definedName name="TB5fdf4c8d_1f2d_47f2_9c07_9d6a19095d2c" localSheetId="13" hidden="1">#REF!</definedName>
    <definedName name="TB5fdf4c8d_1f2d_47f2_9c07_9d6a19095d2c" hidden="1">#REF!</definedName>
    <definedName name="TB60062dd9_5f6f_4ab2_9580_300f94ddcac6" localSheetId="6" hidden="1">#REF!</definedName>
    <definedName name="TB60062dd9_5f6f_4ab2_9580_300f94ddcac6" localSheetId="7" hidden="1">#REF!</definedName>
    <definedName name="TB60062dd9_5f6f_4ab2_9580_300f94ddcac6" localSheetId="10" hidden="1">#REF!</definedName>
    <definedName name="TB60062dd9_5f6f_4ab2_9580_300f94ddcac6" localSheetId="13" hidden="1">#REF!</definedName>
    <definedName name="TB60062dd9_5f6f_4ab2_9580_300f94ddcac6" hidden="1">#REF!</definedName>
    <definedName name="TB606a25c1_049a_4a62_a389_55386fa855fd" localSheetId="6" hidden="1">#REF!</definedName>
    <definedName name="TB606a25c1_049a_4a62_a389_55386fa855fd" localSheetId="7" hidden="1">#REF!</definedName>
    <definedName name="TB606a25c1_049a_4a62_a389_55386fa855fd" localSheetId="10" hidden="1">#REF!</definedName>
    <definedName name="TB606a25c1_049a_4a62_a389_55386fa855fd" localSheetId="13" hidden="1">#REF!</definedName>
    <definedName name="TB606a25c1_049a_4a62_a389_55386fa855fd" hidden="1">#REF!</definedName>
    <definedName name="TB606a33af_20a9_44c0_b612_b7e599f3459e" localSheetId="6" hidden="1">#REF!</definedName>
    <definedName name="TB606a33af_20a9_44c0_b612_b7e599f3459e" localSheetId="7" hidden="1">#REF!</definedName>
    <definedName name="TB606a33af_20a9_44c0_b612_b7e599f3459e" localSheetId="10" hidden="1">#REF!</definedName>
    <definedName name="TB606a33af_20a9_44c0_b612_b7e599f3459e" localSheetId="13" hidden="1">#REF!</definedName>
    <definedName name="TB606a33af_20a9_44c0_b612_b7e599f3459e" hidden="1">#REF!</definedName>
    <definedName name="TB60a0cb02_f808_4585_aa0e_663d3b3b6b8b" localSheetId="6" hidden="1">#REF!</definedName>
    <definedName name="TB60a0cb02_f808_4585_aa0e_663d3b3b6b8b" localSheetId="7" hidden="1">#REF!</definedName>
    <definedName name="TB60a0cb02_f808_4585_aa0e_663d3b3b6b8b" localSheetId="10" hidden="1">#REF!</definedName>
    <definedName name="TB60a0cb02_f808_4585_aa0e_663d3b3b6b8b" localSheetId="13" hidden="1">#REF!</definedName>
    <definedName name="TB60a0cb02_f808_4585_aa0e_663d3b3b6b8b" hidden="1">#REF!</definedName>
    <definedName name="TB60ab5591_7ce6_4c2f_816b_0dea90a64a25" localSheetId="6" hidden="1">#REF!</definedName>
    <definedName name="TB60ab5591_7ce6_4c2f_816b_0dea90a64a25" localSheetId="7" hidden="1">#REF!</definedName>
    <definedName name="TB60ab5591_7ce6_4c2f_816b_0dea90a64a25" localSheetId="10" hidden="1">#REF!</definedName>
    <definedName name="TB60ab5591_7ce6_4c2f_816b_0dea90a64a25" localSheetId="13" hidden="1">#REF!</definedName>
    <definedName name="TB60ab5591_7ce6_4c2f_816b_0dea90a64a25" hidden="1">#REF!</definedName>
    <definedName name="TB60c519ea_f6b9_4d44_bd89_74051924e2b6" localSheetId="6" hidden="1">#REF!</definedName>
    <definedName name="TB60c519ea_f6b9_4d44_bd89_74051924e2b6" localSheetId="7" hidden="1">#REF!</definedName>
    <definedName name="TB60c519ea_f6b9_4d44_bd89_74051924e2b6" localSheetId="10" hidden="1">#REF!</definedName>
    <definedName name="TB60c519ea_f6b9_4d44_bd89_74051924e2b6" localSheetId="13" hidden="1">#REF!</definedName>
    <definedName name="TB60c519ea_f6b9_4d44_bd89_74051924e2b6" hidden="1">#REF!</definedName>
    <definedName name="TB60e53875_89fe_4825_9274_446ff689830f" localSheetId="6" hidden="1">#REF!</definedName>
    <definedName name="TB60e53875_89fe_4825_9274_446ff689830f" localSheetId="7" hidden="1">#REF!</definedName>
    <definedName name="TB60e53875_89fe_4825_9274_446ff689830f" localSheetId="10" hidden="1">#REF!</definedName>
    <definedName name="TB60e53875_89fe_4825_9274_446ff689830f" localSheetId="13" hidden="1">#REF!</definedName>
    <definedName name="TB60e53875_89fe_4825_9274_446ff689830f" hidden="1">#REF!</definedName>
    <definedName name="TB61462465_d919_488d_8647_9cb84fdf6953" localSheetId="6" hidden="1">#REF!</definedName>
    <definedName name="TB61462465_d919_488d_8647_9cb84fdf6953" localSheetId="7" hidden="1">#REF!</definedName>
    <definedName name="TB61462465_d919_488d_8647_9cb84fdf6953" localSheetId="10" hidden="1">#REF!</definedName>
    <definedName name="TB61462465_d919_488d_8647_9cb84fdf6953" localSheetId="13" hidden="1">#REF!</definedName>
    <definedName name="TB61462465_d919_488d_8647_9cb84fdf6953" hidden="1">#REF!</definedName>
    <definedName name="TB616814fa_22a1_413e_953d_bcca4cb4e8de" localSheetId="6" hidden="1">#REF!</definedName>
    <definedName name="TB616814fa_22a1_413e_953d_bcca4cb4e8de" localSheetId="7" hidden="1">#REF!</definedName>
    <definedName name="TB616814fa_22a1_413e_953d_bcca4cb4e8de" localSheetId="10" hidden="1">#REF!</definedName>
    <definedName name="TB616814fa_22a1_413e_953d_bcca4cb4e8de" localSheetId="13" hidden="1">#REF!</definedName>
    <definedName name="TB616814fa_22a1_413e_953d_bcca4cb4e8de" hidden="1">#REF!</definedName>
    <definedName name="TB61844217_172a_47de_b95c_d734ad12fe1e" localSheetId="6" hidden="1">#REF!</definedName>
    <definedName name="TB61844217_172a_47de_b95c_d734ad12fe1e" localSheetId="7" hidden="1">#REF!</definedName>
    <definedName name="TB61844217_172a_47de_b95c_d734ad12fe1e" localSheetId="10" hidden="1">#REF!</definedName>
    <definedName name="TB61844217_172a_47de_b95c_d734ad12fe1e" localSheetId="13" hidden="1">#REF!</definedName>
    <definedName name="TB61844217_172a_47de_b95c_d734ad12fe1e" hidden="1">#REF!</definedName>
    <definedName name="TB61ad228a_b6bc_4ff0_ba6a_40476f3dbce8" localSheetId="6" hidden="1">#REF!</definedName>
    <definedName name="TB61ad228a_b6bc_4ff0_ba6a_40476f3dbce8" localSheetId="7" hidden="1">#REF!</definedName>
    <definedName name="TB61ad228a_b6bc_4ff0_ba6a_40476f3dbce8" localSheetId="10" hidden="1">#REF!</definedName>
    <definedName name="TB61ad228a_b6bc_4ff0_ba6a_40476f3dbce8" localSheetId="13" hidden="1">#REF!</definedName>
    <definedName name="TB61ad228a_b6bc_4ff0_ba6a_40476f3dbce8" hidden="1">#REF!</definedName>
    <definedName name="TB61e7948a_68a3_419c_8985_4743053fd3ae" localSheetId="6" hidden="1">#REF!</definedName>
    <definedName name="TB61e7948a_68a3_419c_8985_4743053fd3ae" localSheetId="7" hidden="1">#REF!</definedName>
    <definedName name="TB61e7948a_68a3_419c_8985_4743053fd3ae" localSheetId="10" hidden="1">#REF!</definedName>
    <definedName name="TB61e7948a_68a3_419c_8985_4743053fd3ae" localSheetId="13" hidden="1">#REF!</definedName>
    <definedName name="TB61e7948a_68a3_419c_8985_4743053fd3ae" hidden="1">#REF!</definedName>
    <definedName name="TB6239f431_91f3_467a_a7fd_badb33dc5232" localSheetId="6" hidden="1">#REF!</definedName>
    <definedName name="TB6239f431_91f3_467a_a7fd_badb33dc5232" localSheetId="7" hidden="1">#REF!</definedName>
    <definedName name="TB6239f431_91f3_467a_a7fd_badb33dc5232" localSheetId="10" hidden="1">#REF!</definedName>
    <definedName name="TB6239f431_91f3_467a_a7fd_badb33dc5232" localSheetId="13" hidden="1">#REF!</definedName>
    <definedName name="TB6239f431_91f3_467a_a7fd_badb33dc5232" hidden="1">#REF!</definedName>
    <definedName name="TB623e4d01_16bc_4e99_b164_90802004bfec" localSheetId="6" hidden="1">#REF!</definedName>
    <definedName name="TB623e4d01_16bc_4e99_b164_90802004bfec" localSheetId="7" hidden="1">#REF!</definedName>
    <definedName name="TB623e4d01_16bc_4e99_b164_90802004bfec" localSheetId="10" hidden="1">#REF!</definedName>
    <definedName name="TB623e4d01_16bc_4e99_b164_90802004bfec" localSheetId="13" hidden="1">#REF!</definedName>
    <definedName name="TB623e4d01_16bc_4e99_b164_90802004bfec" hidden="1">#REF!</definedName>
    <definedName name="TB6290f132_0333_42e2_bb0b_5619e95797f1" localSheetId="6" hidden="1">#REF!</definedName>
    <definedName name="TB6290f132_0333_42e2_bb0b_5619e95797f1" localSheetId="7" hidden="1">#REF!</definedName>
    <definedName name="TB6290f132_0333_42e2_bb0b_5619e95797f1" localSheetId="10" hidden="1">#REF!</definedName>
    <definedName name="TB6290f132_0333_42e2_bb0b_5619e95797f1" localSheetId="13" hidden="1">#REF!</definedName>
    <definedName name="TB6290f132_0333_42e2_bb0b_5619e95797f1" hidden="1">#REF!</definedName>
    <definedName name="TB629454ef_c280_49e1_b186_ab75542d1caa" localSheetId="6" hidden="1">#REF!</definedName>
    <definedName name="TB629454ef_c280_49e1_b186_ab75542d1caa" localSheetId="7" hidden="1">#REF!</definedName>
    <definedName name="TB629454ef_c280_49e1_b186_ab75542d1caa" localSheetId="10" hidden="1">#REF!</definedName>
    <definedName name="TB629454ef_c280_49e1_b186_ab75542d1caa" localSheetId="13" hidden="1">#REF!</definedName>
    <definedName name="TB629454ef_c280_49e1_b186_ab75542d1caa" hidden="1">#REF!</definedName>
    <definedName name="TB62beb469_bb03_4b52_968e_08015bccf404" localSheetId="6" hidden="1">#REF!</definedName>
    <definedName name="TB62beb469_bb03_4b52_968e_08015bccf404" localSheetId="7" hidden="1">#REF!</definedName>
    <definedName name="TB62beb469_bb03_4b52_968e_08015bccf404" localSheetId="10" hidden="1">#REF!</definedName>
    <definedName name="TB62beb469_bb03_4b52_968e_08015bccf404" localSheetId="13" hidden="1">#REF!</definedName>
    <definedName name="TB62beb469_bb03_4b52_968e_08015bccf404" hidden="1">#REF!</definedName>
    <definedName name="TB62e77283_959c_4707_a363_524e0c2e3302" localSheetId="6" hidden="1">#REF!</definedName>
    <definedName name="TB62e77283_959c_4707_a363_524e0c2e3302" localSheetId="7" hidden="1">#REF!</definedName>
    <definedName name="TB62e77283_959c_4707_a363_524e0c2e3302" localSheetId="10" hidden="1">#REF!</definedName>
    <definedName name="TB62e77283_959c_4707_a363_524e0c2e3302" localSheetId="13" hidden="1">#REF!</definedName>
    <definedName name="TB62e77283_959c_4707_a363_524e0c2e3302" hidden="1">#REF!</definedName>
    <definedName name="TB62ff0c93_c07a_4cd5_b1c2_9d0055e54e90" localSheetId="6" hidden="1">#REF!</definedName>
    <definedName name="TB62ff0c93_c07a_4cd5_b1c2_9d0055e54e90" localSheetId="7" hidden="1">#REF!</definedName>
    <definedName name="TB62ff0c93_c07a_4cd5_b1c2_9d0055e54e90" localSheetId="10" hidden="1">#REF!</definedName>
    <definedName name="TB62ff0c93_c07a_4cd5_b1c2_9d0055e54e90" localSheetId="13" hidden="1">#REF!</definedName>
    <definedName name="TB62ff0c93_c07a_4cd5_b1c2_9d0055e54e90" hidden="1">#REF!</definedName>
    <definedName name="TB63125715_0927_46f3_965b_5c87444a50ee" localSheetId="6" hidden="1">#REF!</definedName>
    <definedName name="TB63125715_0927_46f3_965b_5c87444a50ee" localSheetId="7" hidden="1">#REF!</definedName>
    <definedName name="TB63125715_0927_46f3_965b_5c87444a50ee" localSheetId="10" hidden="1">#REF!</definedName>
    <definedName name="TB63125715_0927_46f3_965b_5c87444a50ee" localSheetId="13" hidden="1">#REF!</definedName>
    <definedName name="TB63125715_0927_46f3_965b_5c87444a50ee" hidden="1">#REF!</definedName>
    <definedName name="TB63289d1e_08ed_41fe_96ca_f7d240ce9f09" localSheetId="6" hidden="1">#REF!</definedName>
    <definedName name="TB63289d1e_08ed_41fe_96ca_f7d240ce9f09" localSheetId="7" hidden="1">#REF!</definedName>
    <definedName name="TB63289d1e_08ed_41fe_96ca_f7d240ce9f09" localSheetId="10" hidden="1">#REF!</definedName>
    <definedName name="TB63289d1e_08ed_41fe_96ca_f7d240ce9f09" localSheetId="13" hidden="1">#REF!</definedName>
    <definedName name="TB63289d1e_08ed_41fe_96ca_f7d240ce9f09" hidden="1">#REF!</definedName>
    <definedName name="TB633eec39_7dab_4c14_8675_b2482320cc98" localSheetId="6" hidden="1">#REF!</definedName>
    <definedName name="TB633eec39_7dab_4c14_8675_b2482320cc98" localSheetId="7" hidden="1">#REF!</definedName>
    <definedName name="TB633eec39_7dab_4c14_8675_b2482320cc98" localSheetId="10" hidden="1">#REF!</definedName>
    <definedName name="TB633eec39_7dab_4c14_8675_b2482320cc98" localSheetId="13" hidden="1">#REF!</definedName>
    <definedName name="TB633eec39_7dab_4c14_8675_b2482320cc98" hidden="1">#REF!</definedName>
    <definedName name="TB634f317d_e709_408d_82b6_8b4b3335bf2a" localSheetId="6" hidden="1">#REF!</definedName>
    <definedName name="TB634f317d_e709_408d_82b6_8b4b3335bf2a" localSheetId="7" hidden="1">#REF!</definedName>
    <definedName name="TB634f317d_e709_408d_82b6_8b4b3335bf2a" localSheetId="10" hidden="1">#REF!</definedName>
    <definedName name="TB634f317d_e709_408d_82b6_8b4b3335bf2a" localSheetId="13" hidden="1">#REF!</definedName>
    <definedName name="TB634f317d_e709_408d_82b6_8b4b3335bf2a" hidden="1">#REF!</definedName>
    <definedName name="TB63580820_e567_4e23_b6c0_c09c0349733d" localSheetId="6" hidden="1">#REF!</definedName>
    <definedName name="TB63580820_e567_4e23_b6c0_c09c0349733d" localSheetId="7" hidden="1">#REF!</definedName>
    <definedName name="TB63580820_e567_4e23_b6c0_c09c0349733d" localSheetId="10" hidden="1">#REF!</definedName>
    <definedName name="TB63580820_e567_4e23_b6c0_c09c0349733d" localSheetId="13" hidden="1">#REF!</definedName>
    <definedName name="TB63580820_e567_4e23_b6c0_c09c0349733d" hidden="1">#REF!</definedName>
    <definedName name="TB639e4df6_3965_4757_8c64_e9090c1e4d02" localSheetId="6" hidden="1">#REF!</definedName>
    <definedName name="TB639e4df6_3965_4757_8c64_e9090c1e4d02" localSheetId="7" hidden="1">#REF!</definedName>
    <definedName name="TB639e4df6_3965_4757_8c64_e9090c1e4d02" localSheetId="10" hidden="1">#REF!</definedName>
    <definedName name="TB639e4df6_3965_4757_8c64_e9090c1e4d02" localSheetId="13" hidden="1">#REF!</definedName>
    <definedName name="TB639e4df6_3965_4757_8c64_e9090c1e4d02" hidden="1">#REF!</definedName>
    <definedName name="TB63b81e43_01b1_4551_8b2b_f8edf7486297" localSheetId="6" hidden="1">#REF!</definedName>
    <definedName name="TB63b81e43_01b1_4551_8b2b_f8edf7486297" localSheetId="7" hidden="1">#REF!</definedName>
    <definedName name="TB63b81e43_01b1_4551_8b2b_f8edf7486297" localSheetId="10" hidden="1">#REF!</definedName>
    <definedName name="TB63b81e43_01b1_4551_8b2b_f8edf7486297" localSheetId="13" hidden="1">#REF!</definedName>
    <definedName name="TB63b81e43_01b1_4551_8b2b_f8edf7486297" hidden="1">#REF!</definedName>
    <definedName name="TB63e80729_a2c5_43d9_ae05_f20bae1edae1" localSheetId="6" hidden="1">#REF!</definedName>
    <definedName name="TB63e80729_a2c5_43d9_ae05_f20bae1edae1" localSheetId="7" hidden="1">#REF!</definedName>
    <definedName name="TB63e80729_a2c5_43d9_ae05_f20bae1edae1" localSheetId="10" hidden="1">#REF!</definedName>
    <definedName name="TB63e80729_a2c5_43d9_ae05_f20bae1edae1" localSheetId="13" hidden="1">#REF!</definedName>
    <definedName name="TB63e80729_a2c5_43d9_ae05_f20bae1edae1" hidden="1">#REF!</definedName>
    <definedName name="TB63ed9f7e_5cb4_46df_a39a_14cc18f280d5" localSheetId="6" hidden="1">#REF!</definedName>
    <definedName name="TB63ed9f7e_5cb4_46df_a39a_14cc18f280d5" localSheetId="7" hidden="1">#REF!</definedName>
    <definedName name="TB63ed9f7e_5cb4_46df_a39a_14cc18f280d5" localSheetId="10" hidden="1">#REF!</definedName>
    <definedName name="TB63ed9f7e_5cb4_46df_a39a_14cc18f280d5" localSheetId="13" hidden="1">#REF!</definedName>
    <definedName name="TB63ed9f7e_5cb4_46df_a39a_14cc18f280d5" hidden="1">#REF!</definedName>
    <definedName name="TB6408960f_aa69_491c_a05a_19b4a88bec49" localSheetId="6" hidden="1">#REF!</definedName>
    <definedName name="TB6408960f_aa69_491c_a05a_19b4a88bec49" localSheetId="7" hidden="1">#REF!</definedName>
    <definedName name="TB6408960f_aa69_491c_a05a_19b4a88bec49" localSheetId="10" hidden="1">#REF!</definedName>
    <definedName name="TB6408960f_aa69_491c_a05a_19b4a88bec49" localSheetId="13" hidden="1">#REF!</definedName>
    <definedName name="TB6408960f_aa69_491c_a05a_19b4a88bec49" hidden="1">#REF!</definedName>
    <definedName name="TB64147116_8701_45e9_af14_0ba06cba6528" localSheetId="6" hidden="1">#REF!</definedName>
    <definedName name="TB64147116_8701_45e9_af14_0ba06cba6528" localSheetId="7" hidden="1">#REF!</definedName>
    <definedName name="TB64147116_8701_45e9_af14_0ba06cba6528" localSheetId="10" hidden="1">#REF!</definedName>
    <definedName name="TB64147116_8701_45e9_af14_0ba06cba6528" localSheetId="13" hidden="1">#REF!</definedName>
    <definedName name="TB64147116_8701_45e9_af14_0ba06cba6528" hidden="1">#REF!</definedName>
    <definedName name="TB64376106_2eaa_45c2_8742_0bd5c8b87be0" localSheetId="6" hidden="1">#REF!</definedName>
    <definedName name="TB64376106_2eaa_45c2_8742_0bd5c8b87be0" localSheetId="7" hidden="1">#REF!</definedName>
    <definedName name="TB64376106_2eaa_45c2_8742_0bd5c8b87be0" localSheetId="10" hidden="1">#REF!</definedName>
    <definedName name="TB64376106_2eaa_45c2_8742_0bd5c8b87be0" localSheetId="13" hidden="1">#REF!</definedName>
    <definedName name="TB64376106_2eaa_45c2_8742_0bd5c8b87be0" hidden="1">#REF!</definedName>
    <definedName name="TB644baa68_9470_4464_bddb_5f14511084f5" localSheetId="6" hidden="1">#REF!</definedName>
    <definedName name="TB644baa68_9470_4464_bddb_5f14511084f5" localSheetId="7" hidden="1">#REF!</definedName>
    <definedName name="TB644baa68_9470_4464_bddb_5f14511084f5" localSheetId="10" hidden="1">#REF!</definedName>
    <definedName name="TB644baa68_9470_4464_bddb_5f14511084f5" localSheetId="13" hidden="1">#REF!</definedName>
    <definedName name="TB644baa68_9470_4464_bddb_5f14511084f5" hidden="1">#REF!</definedName>
    <definedName name="TB64532929_fc36_47f1_ae60_3cf087e85d55" localSheetId="6" hidden="1">#REF!</definedName>
    <definedName name="TB64532929_fc36_47f1_ae60_3cf087e85d55" localSheetId="7" hidden="1">#REF!</definedName>
    <definedName name="TB64532929_fc36_47f1_ae60_3cf087e85d55" localSheetId="10" hidden="1">#REF!</definedName>
    <definedName name="TB64532929_fc36_47f1_ae60_3cf087e85d55" localSheetId="13" hidden="1">#REF!</definedName>
    <definedName name="TB64532929_fc36_47f1_ae60_3cf087e85d55" hidden="1">#REF!</definedName>
    <definedName name="TB6471f7d1_0859_475a_be23_32d8f995afd5" localSheetId="6" hidden="1">#REF!</definedName>
    <definedName name="TB6471f7d1_0859_475a_be23_32d8f995afd5" localSheetId="7" hidden="1">#REF!</definedName>
    <definedName name="TB6471f7d1_0859_475a_be23_32d8f995afd5" localSheetId="10" hidden="1">#REF!</definedName>
    <definedName name="TB6471f7d1_0859_475a_be23_32d8f995afd5" localSheetId="13" hidden="1">#REF!</definedName>
    <definedName name="TB6471f7d1_0859_475a_be23_32d8f995afd5" hidden="1">#REF!</definedName>
    <definedName name="TB648fac6b_3015_411b_ab5f_592ee6325a5d" localSheetId="6" hidden="1">#REF!</definedName>
    <definedName name="TB648fac6b_3015_411b_ab5f_592ee6325a5d" localSheetId="7" hidden="1">#REF!</definedName>
    <definedName name="TB648fac6b_3015_411b_ab5f_592ee6325a5d" localSheetId="10" hidden="1">#REF!</definedName>
    <definedName name="TB648fac6b_3015_411b_ab5f_592ee6325a5d" localSheetId="13" hidden="1">#REF!</definedName>
    <definedName name="TB648fac6b_3015_411b_ab5f_592ee6325a5d" hidden="1">#REF!</definedName>
    <definedName name="TB64b477cd_bb06_4edf_bfda_ef82664150e8" localSheetId="6" hidden="1">#REF!</definedName>
    <definedName name="TB64b477cd_bb06_4edf_bfda_ef82664150e8" localSheetId="7" hidden="1">#REF!</definedName>
    <definedName name="TB64b477cd_bb06_4edf_bfda_ef82664150e8" localSheetId="10" hidden="1">#REF!</definedName>
    <definedName name="TB64b477cd_bb06_4edf_bfda_ef82664150e8" localSheetId="13" hidden="1">#REF!</definedName>
    <definedName name="TB64b477cd_bb06_4edf_bfda_ef82664150e8" hidden="1">#REF!</definedName>
    <definedName name="TB6512c90a_877c_4ce5_abf2_a0f7078445ca" localSheetId="6" hidden="1">#REF!</definedName>
    <definedName name="TB6512c90a_877c_4ce5_abf2_a0f7078445ca" localSheetId="7" hidden="1">#REF!</definedName>
    <definedName name="TB6512c90a_877c_4ce5_abf2_a0f7078445ca" localSheetId="10" hidden="1">#REF!</definedName>
    <definedName name="TB6512c90a_877c_4ce5_abf2_a0f7078445ca" localSheetId="13" hidden="1">#REF!</definedName>
    <definedName name="TB6512c90a_877c_4ce5_abf2_a0f7078445ca" hidden="1">#REF!</definedName>
    <definedName name="TB6516ae0b_4a10_4f51_a93d_dfdcdc451a86" localSheetId="6" hidden="1">#REF!</definedName>
    <definedName name="TB6516ae0b_4a10_4f51_a93d_dfdcdc451a86" localSheetId="7" hidden="1">#REF!</definedName>
    <definedName name="TB6516ae0b_4a10_4f51_a93d_dfdcdc451a86" localSheetId="10" hidden="1">#REF!</definedName>
    <definedName name="TB6516ae0b_4a10_4f51_a93d_dfdcdc451a86" localSheetId="13" hidden="1">#REF!</definedName>
    <definedName name="TB6516ae0b_4a10_4f51_a93d_dfdcdc451a86" hidden="1">#REF!</definedName>
    <definedName name="TB65427390_1237_4207_b443_5e65056ac385" localSheetId="6" hidden="1">#REF!</definedName>
    <definedName name="TB65427390_1237_4207_b443_5e65056ac385" localSheetId="7" hidden="1">#REF!</definedName>
    <definedName name="TB65427390_1237_4207_b443_5e65056ac385" localSheetId="10" hidden="1">#REF!</definedName>
    <definedName name="TB65427390_1237_4207_b443_5e65056ac385" localSheetId="13" hidden="1">#REF!</definedName>
    <definedName name="TB65427390_1237_4207_b443_5e65056ac385" hidden="1">#REF!</definedName>
    <definedName name="TB658f0d55_16ba_48f0_9d46_a78c6c186ff4" localSheetId="6" hidden="1">#REF!</definedName>
    <definedName name="TB658f0d55_16ba_48f0_9d46_a78c6c186ff4" localSheetId="7" hidden="1">#REF!</definedName>
    <definedName name="TB658f0d55_16ba_48f0_9d46_a78c6c186ff4" localSheetId="10" hidden="1">#REF!</definedName>
    <definedName name="TB658f0d55_16ba_48f0_9d46_a78c6c186ff4" localSheetId="13" hidden="1">#REF!</definedName>
    <definedName name="TB658f0d55_16ba_48f0_9d46_a78c6c186ff4" hidden="1">#REF!</definedName>
    <definedName name="TB65afcec2_7c91_44a2_a3e8_8ea971e2f126" localSheetId="6" hidden="1">#REF!</definedName>
    <definedName name="TB65afcec2_7c91_44a2_a3e8_8ea971e2f126" localSheetId="7" hidden="1">#REF!</definedName>
    <definedName name="TB65afcec2_7c91_44a2_a3e8_8ea971e2f126" localSheetId="10" hidden="1">#REF!</definedName>
    <definedName name="TB65afcec2_7c91_44a2_a3e8_8ea971e2f126" localSheetId="13" hidden="1">#REF!</definedName>
    <definedName name="TB65afcec2_7c91_44a2_a3e8_8ea971e2f126" hidden="1">#REF!</definedName>
    <definedName name="TB660ddae5_e17f_47a2_9f1c_cbbee5487dad" localSheetId="6" hidden="1">#REF!</definedName>
    <definedName name="TB660ddae5_e17f_47a2_9f1c_cbbee5487dad" localSheetId="7" hidden="1">#REF!</definedName>
    <definedName name="TB660ddae5_e17f_47a2_9f1c_cbbee5487dad" localSheetId="10" hidden="1">#REF!</definedName>
    <definedName name="TB660ddae5_e17f_47a2_9f1c_cbbee5487dad" localSheetId="13" hidden="1">#REF!</definedName>
    <definedName name="TB660ddae5_e17f_47a2_9f1c_cbbee5487dad" hidden="1">#REF!</definedName>
    <definedName name="TB663e22ad_a816_424e_bc8e_abbc62c05812" localSheetId="6" hidden="1">#REF!</definedName>
    <definedName name="TB663e22ad_a816_424e_bc8e_abbc62c05812" localSheetId="7" hidden="1">#REF!</definedName>
    <definedName name="TB663e22ad_a816_424e_bc8e_abbc62c05812" localSheetId="10" hidden="1">#REF!</definedName>
    <definedName name="TB663e22ad_a816_424e_bc8e_abbc62c05812" localSheetId="13" hidden="1">#REF!</definedName>
    <definedName name="TB663e22ad_a816_424e_bc8e_abbc62c05812" hidden="1">#REF!</definedName>
    <definedName name="TB6659de00_a053_4869_82e9_1db658e514f6" localSheetId="6" hidden="1">#REF!</definedName>
    <definedName name="TB6659de00_a053_4869_82e9_1db658e514f6" localSheetId="7" hidden="1">#REF!</definedName>
    <definedName name="TB6659de00_a053_4869_82e9_1db658e514f6" localSheetId="10" hidden="1">#REF!</definedName>
    <definedName name="TB6659de00_a053_4869_82e9_1db658e514f6" localSheetId="13" hidden="1">#REF!</definedName>
    <definedName name="TB6659de00_a053_4869_82e9_1db658e514f6" hidden="1">#REF!</definedName>
    <definedName name="TB666fe219_9008_4c43_9098_fc0ff9d6ddba" localSheetId="6" hidden="1">#REF!</definedName>
    <definedName name="TB666fe219_9008_4c43_9098_fc0ff9d6ddba" localSheetId="7" hidden="1">#REF!</definedName>
    <definedName name="TB666fe219_9008_4c43_9098_fc0ff9d6ddba" localSheetId="10" hidden="1">#REF!</definedName>
    <definedName name="TB666fe219_9008_4c43_9098_fc0ff9d6ddba" localSheetId="13" hidden="1">#REF!</definedName>
    <definedName name="TB666fe219_9008_4c43_9098_fc0ff9d6ddba" hidden="1">#REF!</definedName>
    <definedName name="TB6675bb76_3b0b_4a38_9942_cda96af164c2" localSheetId="6" hidden="1">#REF!</definedName>
    <definedName name="TB6675bb76_3b0b_4a38_9942_cda96af164c2" localSheetId="7" hidden="1">#REF!</definedName>
    <definedName name="TB6675bb76_3b0b_4a38_9942_cda96af164c2" localSheetId="10" hidden="1">#REF!</definedName>
    <definedName name="TB6675bb76_3b0b_4a38_9942_cda96af164c2" localSheetId="13" hidden="1">#REF!</definedName>
    <definedName name="TB6675bb76_3b0b_4a38_9942_cda96af164c2" hidden="1">#REF!</definedName>
    <definedName name="TB66a50d7f_7aab_4b1e_8e89_ee72990263e7" localSheetId="6" hidden="1">#REF!</definedName>
    <definedName name="TB66a50d7f_7aab_4b1e_8e89_ee72990263e7" localSheetId="7" hidden="1">#REF!</definedName>
    <definedName name="TB66a50d7f_7aab_4b1e_8e89_ee72990263e7" localSheetId="10" hidden="1">#REF!</definedName>
    <definedName name="TB66a50d7f_7aab_4b1e_8e89_ee72990263e7" localSheetId="13" hidden="1">#REF!</definedName>
    <definedName name="TB66a50d7f_7aab_4b1e_8e89_ee72990263e7" hidden="1">#REF!</definedName>
    <definedName name="TB670220dd_293d_49d5_9766_5b93e5de0727" localSheetId="6" hidden="1">#REF!</definedName>
    <definedName name="TB670220dd_293d_49d5_9766_5b93e5de0727" localSheetId="7" hidden="1">#REF!</definedName>
    <definedName name="TB670220dd_293d_49d5_9766_5b93e5de0727" localSheetId="10" hidden="1">#REF!</definedName>
    <definedName name="TB670220dd_293d_49d5_9766_5b93e5de0727" localSheetId="13" hidden="1">#REF!</definedName>
    <definedName name="TB670220dd_293d_49d5_9766_5b93e5de0727" hidden="1">#REF!</definedName>
    <definedName name="TB67292dbe_1617_43c4_a717_3a7be0f545b9" localSheetId="6" hidden="1">#REF!</definedName>
    <definedName name="TB67292dbe_1617_43c4_a717_3a7be0f545b9" localSheetId="7" hidden="1">#REF!</definedName>
    <definedName name="TB67292dbe_1617_43c4_a717_3a7be0f545b9" localSheetId="10" hidden="1">#REF!</definedName>
    <definedName name="TB67292dbe_1617_43c4_a717_3a7be0f545b9" localSheetId="13" hidden="1">#REF!</definedName>
    <definedName name="TB67292dbe_1617_43c4_a717_3a7be0f545b9" hidden="1">#REF!</definedName>
    <definedName name="TB6747429d_d479_4433_aae5_a45d3b26c51d" localSheetId="6" hidden="1">#REF!</definedName>
    <definedName name="TB6747429d_d479_4433_aae5_a45d3b26c51d" localSheetId="7" hidden="1">#REF!</definedName>
    <definedName name="TB6747429d_d479_4433_aae5_a45d3b26c51d" localSheetId="10" hidden="1">#REF!</definedName>
    <definedName name="TB6747429d_d479_4433_aae5_a45d3b26c51d" localSheetId="13" hidden="1">#REF!</definedName>
    <definedName name="TB6747429d_d479_4433_aae5_a45d3b26c51d" hidden="1">#REF!</definedName>
    <definedName name="TB679074e3_db22_45c0_a7f4_c235811dbf62" localSheetId="6" hidden="1">#REF!</definedName>
    <definedName name="TB679074e3_db22_45c0_a7f4_c235811dbf62" localSheetId="7" hidden="1">#REF!</definedName>
    <definedName name="TB679074e3_db22_45c0_a7f4_c235811dbf62" localSheetId="10" hidden="1">#REF!</definedName>
    <definedName name="TB679074e3_db22_45c0_a7f4_c235811dbf62" localSheetId="13" hidden="1">#REF!</definedName>
    <definedName name="TB679074e3_db22_45c0_a7f4_c235811dbf62" hidden="1">#REF!</definedName>
    <definedName name="TB67b7661a_8629_498f_9a89_f7c98e0da979" localSheetId="6" hidden="1">#REF!</definedName>
    <definedName name="TB67b7661a_8629_498f_9a89_f7c98e0da979" localSheetId="7" hidden="1">#REF!</definedName>
    <definedName name="TB67b7661a_8629_498f_9a89_f7c98e0da979" localSheetId="10" hidden="1">#REF!</definedName>
    <definedName name="TB67b7661a_8629_498f_9a89_f7c98e0da979" localSheetId="13" hidden="1">#REF!</definedName>
    <definedName name="TB67b7661a_8629_498f_9a89_f7c98e0da979" hidden="1">#REF!</definedName>
    <definedName name="TB67cbf236_ddf7_4d2e_bfc3_b5748e0b4dd6" localSheetId="6" hidden="1">#REF!</definedName>
    <definedName name="TB67cbf236_ddf7_4d2e_bfc3_b5748e0b4dd6" localSheetId="7" hidden="1">#REF!</definedName>
    <definedName name="TB67cbf236_ddf7_4d2e_bfc3_b5748e0b4dd6" localSheetId="10" hidden="1">#REF!</definedName>
    <definedName name="TB67cbf236_ddf7_4d2e_bfc3_b5748e0b4dd6" localSheetId="13" hidden="1">#REF!</definedName>
    <definedName name="TB67cbf236_ddf7_4d2e_bfc3_b5748e0b4dd6" hidden="1">#REF!</definedName>
    <definedName name="TB67d543d3_8262_472d_85ba_f31db146dac0" localSheetId="6" hidden="1">#REF!</definedName>
    <definedName name="TB67d543d3_8262_472d_85ba_f31db146dac0" localSheetId="7" hidden="1">#REF!</definedName>
    <definedName name="TB67d543d3_8262_472d_85ba_f31db146dac0" localSheetId="10" hidden="1">#REF!</definedName>
    <definedName name="TB67d543d3_8262_472d_85ba_f31db146dac0" localSheetId="13" hidden="1">#REF!</definedName>
    <definedName name="TB67d543d3_8262_472d_85ba_f31db146dac0" hidden="1">#REF!</definedName>
    <definedName name="TB6805376b_a1e1_4749_ad63_dc0341f7913c" localSheetId="6" hidden="1">#REF!</definedName>
    <definedName name="TB6805376b_a1e1_4749_ad63_dc0341f7913c" localSheetId="7" hidden="1">#REF!</definedName>
    <definedName name="TB6805376b_a1e1_4749_ad63_dc0341f7913c" localSheetId="10" hidden="1">#REF!</definedName>
    <definedName name="TB6805376b_a1e1_4749_ad63_dc0341f7913c" localSheetId="13" hidden="1">#REF!</definedName>
    <definedName name="TB6805376b_a1e1_4749_ad63_dc0341f7913c" hidden="1">#REF!</definedName>
    <definedName name="TB687977e0_f2f7_498a_b1dd_f31ef68d26e5" localSheetId="6" hidden="1">#REF!</definedName>
    <definedName name="TB687977e0_f2f7_498a_b1dd_f31ef68d26e5" localSheetId="7" hidden="1">#REF!</definedName>
    <definedName name="TB687977e0_f2f7_498a_b1dd_f31ef68d26e5" localSheetId="10" hidden="1">#REF!</definedName>
    <definedName name="TB687977e0_f2f7_498a_b1dd_f31ef68d26e5" localSheetId="13" hidden="1">#REF!</definedName>
    <definedName name="TB687977e0_f2f7_498a_b1dd_f31ef68d26e5" hidden="1">#REF!</definedName>
    <definedName name="TB688a6cba_2b3c_49ba_933f_538c70be417b" localSheetId="6" hidden="1">#REF!</definedName>
    <definedName name="TB688a6cba_2b3c_49ba_933f_538c70be417b" localSheetId="7" hidden="1">#REF!</definedName>
    <definedName name="TB688a6cba_2b3c_49ba_933f_538c70be417b" localSheetId="10" hidden="1">#REF!</definedName>
    <definedName name="TB688a6cba_2b3c_49ba_933f_538c70be417b" localSheetId="13" hidden="1">#REF!</definedName>
    <definedName name="TB688a6cba_2b3c_49ba_933f_538c70be417b" hidden="1">#REF!</definedName>
    <definedName name="TB68be41f8_a314_407f_b84e_a91da0fa8984" localSheetId="6" hidden="1">#REF!</definedName>
    <definedName name="TB68be41f8_a314_407f_b84e_a91da0fa8984" localSheetId="7" hidden="1">#REF!</definedName>
    <definedName name="TB68be41f8_a314_407f_b84e_a91da0fa8984" localSheetId="10" hidden="1">#REF!</definedName>
    <definedName name="TB68be41f8_a314_407f_b84e_a91da0fa8984" localSheetId="13" hidden="1">#REF!</definedName>
    <definedName name="TB68be41f8_a314_407f_b84e_a91da0fa8984" hidden="1">#REF!</definedName>
    <definedName name="TB68c96e2f_9dc5_4889_af68_6023036058a8" localSheetId="6" hidden="1">#REF!</definedName>
    <definedName name="TB68c96e2f_9dc5_4889_af68_6023036058a8" localSheetId="7" hidden="1">#REF!</definedName>
    <definedName name="TB68c96e2f_9dc5_4889_af68_6023036058a8" localSheetId="10" hidden="1">#REF!</definedName>
    <definedName name="TB68c96e2f_9dc5_4889_af68_6023036058a8" localSheetId="13" hidden="1">#REF!</definedName>
    <definedName name="TB68c96e2f_9dc5_4889_af68_6023036058a8" hidden="1">#REF!</definedName>
    <definedName name="TB6917f343_23b6_4f71_9252_a08c5d76c098" localSheetId="6" hidden="1">#REF!</definedName>
    <definedName name="TB6917f343_23b6_4f71_9252_a08c5d76c098" localSheetId="7" hidden="1">#REF!</definedName>
    <definedName name="TB6917f343_23b6_4f71_9252_a08c5d76c098" localSheetId="10" hidden="1">#REF!</definedName>
    <definedName name="TB6917f343_23b6_4f71_9252_a08c5d76c098" localSheetId="13" hidden="1">#REF!</definedName>
    <definedName name="TB6917f343_23b6_4f71_9252_a08c5d76c098" hidden="1">#REF!</definedName>
    <definedName name="TB693398ab_86cc_4dd6_935a_0e3b9a534433" localSheetId="6" hidden="1">#REF!</definedName>
    <definedName name="TB693398ab_86cc_4dd6_935a_0e3b9a534433" localSheetId="7" hidden="1">#REF!</definedName>
    <definedName name="TB693398ab_86cc_4dd6_935a_0e3b9a534433" localSheetId="10" hidden="1">#REF!</definedName>
    <definedName name="TB693398ab_86cc_4dd6_935a_0e3b9a534433" localSheetId="13" hidden="1">#REF!</definedName>
    <definedName name="TB693398ab_86cc_4dd6_935a_0e3b9a534433" hidden="1">#REF!</definedName>
    <definedName name="TB695f5e6e_4166_414a_b1e7_fda3dddec6be" localSheetId="6" hidden="1">#REF!</definedName>
    <definedName name="TB695f5e6e_4166_414a_b1e7_fda3dddec6be" localSheetId="7" hidden="1">#REF!</definedName>
    <definedName name="TB695f5e6e_4166_414a_b1e7_fda3dddec6be" localSheetId="10" hidden="1">#REF!</definedName>
    <definedName name="TB695f5e6e_4166_414a_b1e7_fda3dddec6be" localSheetId="13" hidden="1">#REF!</definedName>
    <definedName name="TB695f5e6e_4166_414a_b1e7_fda3dddec6be" hidden="1">#REF!</definedName>
    <definedName name="TB69836358_3da2_4526_bc0a_bf799d8b9f0e" localSheetId="6" hidden="1">#REF!</definedName>
    <definedName name="TB69836358_3da2_4526_bc0a_bf799d8b9f0e" localSheetId="7" hidden="1">#REF!</definedName>
    <definedName name="TB69836358_3da2_4526_bc0a_bf799d8b9f0e" localSheetId="10" hidden="1">#REF!</definedName>
    <definedName name="TB69836358_3da2_4526_bc0a_bf799d8b9f0e" localSheetId="13" hidden="1">#REF!</definedName>
    <definedName name="TB69836358_3da2_4526_bc0a_bf799d8b9f0e" hidden="1">#REF!</definedName>
    <definedName name="TB69a3a5c8_695f_426d_a409_539b0fe9ce84" localSheetId="6" hidden="1">#REF!</definedName>
    <definedName name="TB69a3a5c8_695f_426d_a409_539b0fe9ce84" localSheetId="7" hidden="1">#REF!</definedName>
    <definedName name="TB69a3a5c8_695f_426d_a409_539b0fe9ce84" localSheetId="10" hidden="1">#REF!</definedName>
    <definedName name="TB69a3a5c8_695f_426d_a409_539b0fe9ce84" localSheetId="13" hidden="1">#REF!</definedName>
    <definedName name="TB69a3a5c8_695f_426d_a409_539b0fe9ce84" hidden="1">#REF!</definedName>
    <definedName name="TB69ab83e9_2d1c_44ae_bd08_be761c69340f" localSheetId="6" hidden="1">#REF!</definedName>
    <definedName name="TB69ab83e9_2d1c_44ae_bd08_be761c69340f" localSheetId="7" hidden="1">#REF!</definedName>
    <definedName name="TB69ab83e9_2d1c_44ae_bd08_be761c69340f" localSheetId="10" hidden="1">#REF!</definedName>
    <definedName name="TB69ab83e9_2d1c_44ae_bd08_be761c69340f" localSheetId="13" hidden="1">#REF!</definedName>
    <definedName name="TB69ab83e9_2d1c_44ae_bd08_be761c69340f" hidden="1">#REF!</definedName>
    <definedName name="TB69b03981_cfc6_4c45_bc4e_e7784c2f3aff" localSheetId="6" hidden="1">#REF!</definedName>
    <definedName name="TB69b03981_cfc6_4c45_bc4e_e7784c2f3aff" localSheetId="7" hidden="1">#REF!</definedName>
    <definedName name="TB69b03981_cfc6_4c45_bc4e_e7784c2f3aff" localSheetId="10" hidden="1">#REF!</definedName>
    <definedName name="TB69b03981_cfc6_4c45_bc4e_e7784c2f3aff" localSheetId="13" hidden="1">#REF!</definedName>
    <definedName name="TB69b03981_cfc6_4c45_bc4e_e7784c2f3aff" hidden="1">#REF!</definedName>
    <definedName name="TB69c25f96_7227_4e43_b046_df117a79ffce" localSheetId="6" hidden="1">#REF!</definedName>
    <definedName name="TB69c25f96_7227_4e43_b046_df117a79ffce" localSheetId="7" hidden="1">#REF!</definedName>
    <definedName name="TB69c25f96_7227_4e43_b046_df117a79ffce" localSheetId="10" hidden="1">#REF!</definedName>
    <definedName name="TB69c25f96_7227_4e43_b046_df117a79ffce" localSheetId="13" hidden="1">#REF!</definedName>
    <definedName name="TB69c25f96_7227_4e43_b046_df117a79ffce" hidden="1">#REF!</definedName>
    <definedName name="TB6a200ca4_a2eb_4201_b771_0417d60fd816" localSheetId="6" hidden="1">#REF!</definedName>
    <definedName name="TB6a200ca4_a2eb_4201_b771_0417d60fd816" localSheetId="7" hidden="1">#REF!</definedName>
    <definedName name="TB6a200ca4_a2eb_4201_b771_0417d60fd816" localSheetId="10" hidden="1">#REF!</definedName>
    <definedName name="TB6a200ca4_a2eb_4201_b771_0417d60fd816" localSheetId="13" hidden="1">#REF!</definedName>
    <definedName name="TB6a200ca4_a2eb_4201_b771_0417d60fd816" hidden="1">#REF!</definedName>
    <definedName name="TB6a5914e4_2c39_4563_88ac_cf077018d6fa" localSheetId="6" hidden="1">#REF!</definedName>
    <definedName name="TB6a5914e4_2c39_4563_88ac_cf077018d6fa" localSheetId="7" hidden="1">#REF!</definedName>
    <definedName name="TB6a5914e4_2c39_4563_88ac_cf077018d6fa" localSheetId="10" hidden="1">#REF!</definedName>
    <definedName name="TB6a5914e4_2c39_4563_88ac_cf077018d6fa" localSheetId="13" hidden="1">#REF!</definedName>
    <definedName name="TB6a5914e4_2c39_4563_88ac_cf077018d6fa" hidden="1">#REF!</definedName>
    <definedName name="TB6a950258_e37b_404c_a43b_613ab3df4e0f" localSheetId="6" hidden="1">#REF!</definedName>
    <definedName name="TB6a950258_e37b_404c_a43b_613ab3df4e0f" localSheetId="7" hidden="1">#REF!</definedName>
    <definedName name="TB6a950258_e37b_404c_a43b_613ab3df4e0f" localSheetId="10" hidden="1">#REF!</definedName>
    <definedName name="TB6a950258_e37b_404c_a43b_613ab3df4e0f" localSheetId="13" hidden="1">#REF!</definedName>
    <definedName name="TB6a950258_e37b_404c_a43b_613ab3df4e0f" hidden="1">#REF!</definedName>
    <definedName name="TB6ac379aa_f1c3_4be1_a709_369fc8438363" localSheetId="6" hidden="1">#REF!</definedName>
    <definedName name="TB6ac379aa_f1c3_4be1_a709_369fc8438363" localSheetId="7" hidden="1">#REF!</definedName>
    <definedName name="TB6ac379aa_f1c3_4be1_a709_369fc8438363" localSheetId="10" hidden="1">#REF!</definedName>
    <definedName name="TB6ac379aa_f1c3_4be1_a709_369fc8438363" localSheetId="13" hidden="1">#REF!</definedName>
    <definedName name="TB6ac379aa_f1c3_4be1_a709_369fc8438363" hidden="1">#REF!</definedName>
    <definedName name="TB6ae8fa09_f8c3_4eae_8da5_f7c0e9d83604" localSheetId="6" hidden="1">#REF!</definedName>
    <definedName name="TB6ae8fa09_f8c3_4eae_8da5_f7c0e9d83604" localSheetId="7" hidden="1">#REF!</definedName>
    <definedName name="TB6ae8fa09_f8c3_4eae_8da5_f7c0e9d83604" localSheetId="10" hidden="1">#REF!</definedName>
    <definedName name="TB6ae8fa09_f8c3_4eae_8da5_f7c0e9d83604" localSheetId="13" hidden="1">#REF!</definedName>
    <definedName name="TB6ae8fa09_f8c3_4eae_8da5_f7c0e9d83604" hidden="1">#REF!</definedName>
    <definedName name="TB6af810c9_8c2d_49a3_88b2_11ce820b0295" localSheetId="6" hidden="1">#REF!</definedName>
    <definedName name="TB6af810c9_8c2d_49a3_88b2_11ce820b0295" localSheetId="7" hidden="1">#REF!</definedName>
    <definedName name="TB6af810c9_8c2d_49a3_88b2_11ce820b0295" localSheetId="10" hidden="1">#REF!</definedName>
    <definedName name="TB6af810c9_8c2d_49a3_88b2_11ce820b0295" localSheetId="13" hidden="1">#REF!</definedName>
    <definedName name="TB6af810c9_8c2d_49a3_88b2_11ce820b0295" hidden="1">#REF!</definedName>
    <definedName name="TB6afeb558_4cbd_4ff2_8072_8acf73178d9e" localSheetId="6" hidden="1">#REF!</definedName>
    <definedName name="TB6afeb558_4cbd_4ff2_8072_8acf73178d9e" localSheetId="7" hidden="1">#REF!</definedName>
    <definedName name="TB6afeb558_4cbd_4ff2_8072_8acf73178d9e" localSheetId="10" hidden="1">#REF!</definedName>
    <definedName name="TB6afeb558_4cbd_4ff2_8072_8acf73178d9e" localSheetId="13" hidden="1">#REF!</definedName>
    <definedName name="TB6afeb558_4cbd_4ff2_8072_8acf73178d9e" hidden="1">#REF!</definedName>
    <definedName name="TB6b977202_cee6_4d81_a6aa_14a5732af04e" localSheetId="6" hidden="1">#REF!</definedName>
    <definedName name="TB6b977202_cee6_4d81_a6aa_14a5732af04e" localSheetId="7" hidden="1">#REF!</definedName>
    <definedName name="TB6b977202_cee6_4d81_a6aa_14a5732af04e" localSheetId="10" hidden="1">#REF!</definedName>
    <definedName name="TB6b977202_cee6_4d81_a6aa_14a5732af04e" localSheetId="13" hidden="1">#REF!</definedName>
    <definedName name="TB6b977202_cee6_4d81_a6aa_14a5732af04e" hidden="1">#REF!</definedName>
    <definedName name="TB6bbd2e86_8e46_4b07_8e3d_158a4981cf3a" localSheetId="6" hidden="1">#REF!</definedName>
    <definedName name="TB6bbd2e86_8e46_4b07_8e3d_158a4981cf3a" localSheetId="7" hidden="1">#REF!</definedName>
    <definedName name="TB6bbd2e86_8e46_4b07_8e3d_158a4981cf3a" localSheetId="10" hidden="1">#REF!</definedName>
    <definedName name="TB6bbd2e86_8e46_4b07_8e3d_158a4981cf3a" localSheetId="13" hidden="1">#REF!</definedName>
    <definedName name="TB6bbd2e86_8e46_4b07_8e3d_158a4981cf3a" hidden="1">#REF!</definedName>
    <definedName name="TB6bd8d531_4ea9_4671_ac20_65761669d2fe" localSheetId="6" hidden="1">#REF!</definedName>
    <definedName name="TB6bd8d531_4ea9_4671_ac20_65761669d2fe" localSheetId="7" hidden="1">#REF!</definedName>
    <definedName name="TB6bd8d531_4ea9_4671_ac20_65761669d2fe" localSheetId="10" hidden="1">#REF!</definedName>
    <definedName name="TB6bd8d531_4ea9_4671_ac20_65761669d2fe" localSheetId="13" hidden="1">#REF!</definedName>
    <definedName name="TB6bd8d531_4ea9_4671_ac20_65761669d2fe" hidden="1">#REF!</definedName>
    <definedName name="TB6bece6c8_cc43_4dce_bc58_31f0c8afd7ee" localSheetId="6" hidden="1">#REF!</definedName>
    <definedName name="TB6bece6c8_cc43_4dce_bc58_31f0c8afd7ee" localSheetId="7" hidden="1">#REF!</definedName>
    <definedName name="TB6bece6c8_cc43_4dce_bc58_31f0c8afd7ee" localSheetId="10" hidden="1">#REF!</definedName>
    <definedName name="TB6bece6c8_cc43_4dce_bc58_31f0c8afd7ee" localSheetId="13" hidden="1">#REF!</definedName>
    <definedName name="TB6bece6c8_cc43_4dce_bc58_31f0c8afd7ee" hidden="1">#REF!</definedName>
    <definedName name="TB6bed31b3_c9ca_4302_8501_5624f727ba1d" localSheetId="6" hidden="1">#REF!</definedName>
    <definedName name="TB6bed31b3_c9ca_4302_8501_5624f727ba1d" localSheetId="7" hidden="1">#REF!</definedName>
    <definedName name="TB6bed31b3_c9ca_4302_8501_5624f727ba1d" localSheetId="10" hidden="1">#REF!</definedName>
    <definedName name="TB6bed31b3_c9ca_4302_8501_5624f727ba1d" localSheetId="13" hidden="1">#REF!</definedName>
    <definedName name="TB6bed31b3_c9ca_4302_8501_5624f727ba1d" hidden="1">#REF!</definedName>
    <definedName name="TB6c0cf528_2229_4303_a02a_d68dbccdb3b0" localSheetId="6" hidden="1">#REF!</definedName>
    <definedName name="TB6c0cf528_2229_4303_a02a_d68dbccdb3b0" localSheetId="7" hidden="1">#REF!</definedName>
    <definedName name="TB6c0cf528_2229_4303_a02a_d68dbccdb3b0" localSheetId="10" hidden="1">#REF!</definedName>
    <definedName name="TB6c0cf528_2229_4303_a02a_d68dbccdb3b0" localSheetId="13" hidden="1">#REF!</definedName>
    <definedName name="TB6c0cf528_2229_4303_a02a_d68dbccdb3b0" hidden="1">#REF!</definedName>
    <definedName name="TB6c1ed9e2_bf12_483a_8c02_082c9b5af993" localSheetId="6" hidden="1">#REF!</definedName>
    <definedName name="TB6c1ed9e2_bf12_483a_8c02_082c9b5af993" localSheetId="7" hidden="1">#REF!</definedName>
    <definedName name="TB6c1ed9e2_bf12_483a_8c02_082c9b5af993" localSheetId="10" hidden="1">#REF!</definedName>
    <definedName name="TB6c1ed9e2_bf12_483a_8c02_082c9b5af993" localSheetId="13" hidden="1">#REF!</definedName>
    <definedName name="TB6c1ed9e2_bf12_483a_8c02_082c9b5af993" hidden="1">#REF!</definedName>
    <definedName name="TB6c50fb68_96dc_4617_9918_99cf0b900d13" localSheetId="6" hidden="1">#REF!</definedName>
    <definedName name="TB6c50fb68_96dc_4617_9918_99cf0b900d13" localSheetId="7" hidden="1">#REF!</definedName>
    <definedName name="TB6c50fb68_96dc_4617_9918_99cf0b900d13" localSheetId="10" hidden="1">#REF!</definedName>
    <definedName name="TB6c50fb68_96dc_4617_9918_99cf0b900d13" localSheetId="13" hidden="1">#REF!</definedName>
    <definedName name="TB6c50fb68_96dc_4617_9918_99cf0b900d13" hidden="1">#REF!</definedName>
    <definedName name="TB6c6a8de9_7a46_482f_b131_2f279f13463f" localSheetId="6" hidden="1">#REF!</definedName>
    <definedName name="TB6c6a8de9_7a46_482f_b131_2f279f13463f" localSheetId="7" hidden="1">#REF!</definedName>
    <definedName name="TB6c6a8de9_7a46_482f_b131_2f279f13463f" localSheetId="10" hidden="1">#REF!</definedName>
    <definedName name="TB6c6a8de9_7a46_482f_b131_2f279f13463f" localSheetId="13" hidden="1">#REF!</definedName>
    <definedName name="TB6c6a8de9_7a46_482f_b131_2f279f13463f" hidden="1">#REF!</definedName>
    <definedName name="TB6c6b5620_f732_4677_8dd6_43e78a6e79ce" localSheetId="6" hidden="1">#REF!</definedName>
    <definedName name="TB6c6b5620_f732_4677_8dd6_43e78a6e79ce" localSheetId="7" hidden="1">#REF!</definedName>
    <definedName name="TB6c6b5620_f732_4677_8dd6_43e78a6e79ce" localSheetId="10" hidden="1">#REF!</definedName>
    <definedName name="TB6c6b5620_f732_4677_8dd6_43e78a6e79ce" localSheetId="13" hidden="1">#REF!</definedName>
    <definedName name="TB6c6b5620_f732_4677_8dd6_43e78a6e79ce" hidden="1">#REF!</definedName>
    <definedName name="TB6c99c7e7_7443_4243_b7f6_a9f53a7732fc" localSheetId="6" hidden="1">#REF!</definedName>
    <definedName name="TB6c99c7e7_7443_4243_b7f6_a9f53a7732fc" localSheetId="7" hidden="1">#REF!</definedName>
    <definedName name="TB6c99c7e7_7443_4243_b7f6_a9f53a7732fc" localSheetId="10" hidden="1">#REF!</definedName>
    <definedName name="TB6c99c7e7_7443_4243_b7f6_a9f53a7732fc" localSheetId="13" hidden="1">#REF!</definedName>
    <definedName name="TB6c99c7e7_7443_4243_b7f6_a9f53a7732fc" hidden="1">#REF!</definedName>
    <definedName name="TB6cb261fc_1ba8_4264_9ff1_c5d88c6b7271" localSheetId="6" hidden="1">#REF!</definedName>
    <definedName name="TB6cb261fc_1ba8_4264_9ff1_c5d88c6b7271" localSheetId="7" hidden="1">#REF!</definedName>
    <definedName name="TB6cb261fc_1ba8_4264_9ff1_c5d88c6b7271" localSheetId="10" hidden="1">#REF!</definedName>
    <definedName name="TB6cb261fc_1ba8_4264_9ff1_c5d88c6b7271" localSheetId="13" hidden="1">#REF!</definedName>
    <definedName name="TB6cb261fc_1ba8_4264_9ff1_c5d88c6b7271" hidden="1">#REF!</definedName>
    <definedName name="TB6cc019c3_6ee8_42fa_9106_309b4e4e84f4" localSheetId="6" hidden="1">#REF!</definedName>
    <definedName name="TB6cc019c3_6ee8_42fa_9106_309b4e4e84f4" localSheetId="7" hidden="1">#REF!</definedName>
    <definedName name="TB6cc019c3_6ee8_42fa_9106_309b4e4e84f4" localSheetId="10" hidden="1">#REF!</definedName>
    <definedName name="TB6cc019c3_6ee8_42fa_9106_309b4e4e84f4" localSheetId="13" hidden="1">#REF!</definedName>
    <definedName name="TB6cc019c3_6ee8_42fa_9106_309b4e4e84f4" hidden="1">#REF!</definedName>
    <definedName name="TB6cea2216_d97f_4aca_b8f4_f01e84b7b6c4" localSheetId="6" hidden="1">#REF!</definedName>
    <definedName name="TB6cea2216_d97f_4aca_b8f4_f01e84b7b6c4" localSheetId="7" hidden="1">#REF!</definedName>
    <definedName name="TB6cea2216_d97f_4aca_b8f4_f01e84b7b6c4" localSheetId="10" hidden="1">#REF!</definedName>
    <definedName name="TB6cea2216_d97f_4aca_b8f4_f01e84b7b6c4" localSheetId="13" hidden="1">#REF!</definedName>
    <definedName name="TB6cea2216_d97f_4aca_b8f4_f01e84b7b6c4" hidden="1">#REF!</definedName>
    <definedName name="TB6d145471_b9a9_42d8_8875_aa57acece0a9" localSheetId="6" hidden="1">#REF!</definedName>
    <definedName name="TB6d145471_b9a9_42d8_8875_aa57acece0a9" localSheetId="7" hidden="1">#REF!</definedName>
    <definedName name="TB6d145471_b9a9_42d8_8875_aa57acece0a9" localSheetId="10" hidden="1">#REF!</definedName>
    <definedName name="TB6d145471_b9a9_42d8_8875_aa57acece0a9" localSheetId="13" hidden="1">#REF!</definedName>
    <definedName name="TB6d145471_b9a9_42d8_8875_aa57acece0a9" hidden="1">#REF!</definedName>
    <definedName name="TB6d324037_9702_4f9c_b6f0_08220e5a4b55" localSheetId="6" hidden="1">#REF!</definedName>
    <definedName name="TB6d324037_9702_4f9c_b6f0_08220e5a4b55" localSheetId="7" hidden="1">#REF!</definedName>
    <definedName name="TB6d324037_9702_4f9c_b6f0_08220e5a4b55" localSheetId="10" hidden="1">#REF!</definedName>
    <definedName name="TB6d324037_9702_4f9c_b6f0_08220e5a4b55" localSheetId="13" hidden="1">#REF!</definedName>
    <definedName name="TB6d324037_9702_4f9c_b6f0_08220e5a4b55" hidden="1">#REF!</definedName>
    <definedName name="TB6d390f4d_3eb7_45c2_b01d_baf14fb31881" localSheetId="6" hidden="1">#REF!</definedName>
    <definedName name="TB6d390f4d_3eb7_45c2_b01d_baf14fb31881" localSheetId="7" hidden="1">#REF!</definedName>
    <definedName name="TB6d390f4d_3eb7_45c2_b01d_baf14fb31881" localSheetId="10" hidden="1">#REF!</definedName>
    <definedName name="TB6d390f4d_3eb7_45c2_b01d_baf14fb31881" localSheetId="13" hidden="1">#REF!</definedName>
    <definedName name="TB6d390f4d_3eb7_45c2_b01d_baf14fb31881" hidden="1">#REF!</definedName>
    <definedName name="TB6d421d07_2aee_4049_b3cc_8c38391858a5" localSheetId="6" hidden="1">#REF!</definedName>
    <definedName name="TB6d421d07_2aee_4049_b3cc_8c38391858a5" localSheetId="7" hidden="1">#REF!</definedName>
    <definedName name="TB6d421d07_2aee_4049_b3cc_8c38391858a5" localSheetId="10" hidden="1">#REF!</definedName>
    <definedName name="TB6d421d07_2aee_4049_b3cc_8c38391858a5" localSheetId="13" hidden="1">#REF!</definedName>
    <definedName name="TB6d421d07_2aee_4049_b3cc_8c38391858a5" hidden="1">#REF!</definedName>
    <definedName name="TB6d8f4ad0_0842_4f9b_821f_a936bfeb228e" localSheetId="6" hidden="1">#REF!</definedName>
    <definedName name="TB6d8f4ad0_0842_4f9b_821f_a936bfeb228e" localSheetId="7" hidden="1">#REF!</definedName>
    <definedName name="TB6d8f4ad0_0842_4f9b_821f_a936bfeb228e" localSheetId="10" hidden="1">#REF!</definedName>
    <definedName name="TB6d8f4ad0_0842_4f9b_821f_a936bfeb228e" localSheetId="13" hidden="1">#REF!</definedName>
    <definedName name="TB6d8f4ad0_0842_4f9b_821f_a936bfeb228e" hidden="1">#REF!</definedName>
    <definedName name="TB6db7d5eb_4bd1_4ac3_88d5_fdda4cf20d18" localSheetId="6" hidden="1">#REF!</definedName>
    <definedName name="TB6db7d5eb_4bd1_4ac3_88d5_fdda4cf20d18" localSheetId="7" hidden="1">#REF!</definedName>
    <definedName name="TB6db7d5eb_4bd1_4ac3_88d5_fdda4cf20d18" localSheetId="10" hidden="1">#REF!</definedName>
    <definedName name="TB6db7d5eb_4bd1_4ac3_88d5_fdda4cf20d18" localSheetId="13" hidden="1">#REF!</definedName>
    <definedName name="TB6db7d5eb_4bd1_4ac3_88d5_fdda4cf20d18" hidden="1">#REF!</definedName>
    <definedName name="TB6dd88eb9_5bee_4f89_9044_164340edf5b2" localSheetId="6" hidden="1">#REF!</definedName>
    <definedName name="TB6dd88eb9_5bee_4f89_9044_164340edf5b2" localSheetId="7" hidden="1">#REF!</definedName>
    <definedName name="TB6dd88eb9_5bee_4f89_9044_164340edf5b2" localSheetId="10" hidden="1">#REF!</definedName>
    <definedName name="TB6dd88eb9_5bee_4f89_9044_164340edf5b2" localSheetId="13" hidden="1">#REF!</definedName>
    <definedName name="TB6dd88eb9_5bee_4f89_9044_164340edf5b2" hidden="1">#REF!</definedName>
    <definedName name="TB6e1b1b70_51c3_4f66_b83c_3692e3980fcf" localSheetId="6" hidden="1">#REF!</definedName>
    <definedName name="TB6e1b1b70_51c3_4f66_b83c_3692e3980fcf" localSheetId="7" hidden="1">#REF!</definedName>
    <definedName name="TB6e1b1b70_51c3_4f66_b83c_3692e3980fcf" localSheetId="10" hidden="1">#REF!</definedName>
    <definedName name="TB6e1b1b70_51c3_4f66_b83c_3692e3980fcf" localSheetId="13" hidden="1">#REF!</definedName>
    <definedName name="TB6e1b1b70_51c3_4f66_b83c_3692e3980fcf" hidden="1">#REF!</definedName>
    <definedName name="TB6e1b58c5_9166_47a7_bb59_1c90ed7e79df" localSheetId="6" hidden="1">#REF!</definedName>
    <definedName name="TB6e1b58c5_9166_47a7_bb59_1c90ed7e79df" localSheetId="7" hidden="1">#REF!</definedName>
    <definedName name="TB6e1b58c5_9166_47a7_bb59_1c90ed7e79df" localSheetId="10" hidden="1">#REF!</definedName>
    <definedName name="TB6e1b58c5_9166_47a7_bb59_1c90ed7e79df" localSheetId="13" hidden="1">#REF!</definedName>
    <definedName name="TB6e1b58c5_9166_47a7_bb59_1c90ed7e79df" hidden="1">#REF!</definedName>
    <definedName name="TB6e236905_5767_4d70_ab38_1d89f9960cf2" localSheetId="6" hidden="1">#REF!</definedName>
    <definedName name="TB6e236905_5767_4d70_ab38_1d89f9960cf2" localSheetId="7" hidden="1">#REF!</definedName>
    <definedName name="TB6e236905_5767_4d70_ab38_1d89f9960cf2" localSheetId="10" hidden="1">#REF!</definedName>
    <definedName name="TB6e236905_5767_4d70_ab38_1d89f9960cf2" localSheetId="13" hidden="1">#REF!</definedName>
    <definedName name="TB6e236905_5767_4d70_ab38_1d89f9960cf2" hidden="1">#REF!</definedName>
    <definedName name="TB6e2c60db_5656_4f84_8d53_2d3ff4df9ae3" localSheetId="6" hidden="1">#REF!</definedName>
    <definedName name="TB6e2c60db_5656_4f84_8d53_2d3ff4df9ae3" localSheetId="7" hidden="1">#REF!</definedName>
    <definedName name="TB6e2c60db_5656_4f84_8d53_2d3ff4df9ae3" localSheetId="10" hidden="1">#REF!</definedName>
    <definedName name="TB6e2c60db_5656_4f84_8d53_2d3ff4df9ae3" localSheetId="13" hidden="1">#REF!</definedName>
    <definedName name="TB6e2c60db_5656_4f84_8d53_2d3ff4df9ae3" hidden="1">#REF!</definedName>
    <definedName name="TB6e2fa622_ee73_4e08_b746_d71c427f2476" localSheetId="6" hidden="1">#REF!</definedName>
    <definedName name="TB6e2fa622_ee73_4e08_b746_d71c427f2476" localSheetId="7" hidden="1">#REF!</definedName>
    <definedName name="TB6e2fa622_ee73_4e08_b746_d71c427f2476" localSheetId="10" hidden="1">#REF!</definedName>
    <definedName name="TB6e2fa622_ee73_4e08_b746_d71c427f2476" localSheetId="13" hidden="1">#REF!</definedName>
    <definedName name="TB6e2fa622_ee73_4e08_b746_d71c427f2476" hidden="1">#REF!</definedName>
    <definedName name="TB6e579ec4_1ef9_448c_93b1_fa8f7f700e59" localSheetId="6" hidden="1">#REF!</definedName>
    <definedName name="TB6e579ec4_1ef9_448c_93b1_fa8f7f700e59" localSheetId="7" hidden="1">#REF!</definedName>
    <definedName name="TB6e579ec4_1ef9_448c_93b1_fa8f7f700e59" localSheetId="10" hidden="1">#REF!</definedName>
    <definedName name="TB6e579ec4_1ef9_448c_93b1_fa8f7f700e59" localSheetId="13" hidden="1">#REF!</definedName>
    <definedName name="TB6e579ec4_1ef9_448c_93b1_fa8f7f700e59" hidden="1">#REF!</definedName>
    <definedName name="TB6e5a5d00_f940_4c6f_bf53_0af66028f845" localSheetId="6" hidden="1">#REF!</definedName>
    <definedName name="TB6e5a5d00_f940_4c6f_bf53_0af66028f845" localSheetId="7" hidden="1">#REF!</definedName>
    <definedName name="TB6e5a5d00_f940_4c6f_bf53_0af66028f845" localSheetId="10" hidden="1">#REF!</definedName>
    <definedName name="TB6e5a5d00_f940_4c6f_bf53_0af66028f845" localSheetId="13" hidden="1">#REF!</definedName>
    <definedName name="TB6e5a5d00_f940_4c6f_bf53_0af66028f845" hidden="1">#REF!</definedName>
    <definedName name="TB6e6f480f_0619_4204_ac68_3b16a7b42bb3" localSheetId="6" hidden="1">#REF!</definedName>
    <definedName name="TB6e6f480f_0619_4204_ac68_3b16a7b42bb3" localSheetId="7" hidden="1">#REF!</definedName>
    <definedName name="TB6e6f480f_0619_4204_ac68_3b16a7b42bb3" localSheetId="10" hidden="1">#REF!</definedName>
    <definedName name="TB6e6f480f_0619_4204_ac68_3b16a7b42bb3" localSheetId="13" hidden="1">#REF!</definedName>
    <definedName name="TB6e6f480f_0619_4204_ac68_3b16a7b42bb3" hidden="1">#REF!</definedName>
    <definedName name="TB6ee9b748_90fb_40c5_bcd2_dd56a406964f" localSheetId="6" hidden="1">#REF!</definedName>
    <definedName name="TB6ee9b748_90fb_40c5_bcd2_dd56a406964f" localSheetId="7" hidden="1">#REF!</definedName>
    <definedName name="TB6ee9b748_90fb_40c5_bcd2_dd56a406964f" localSheetId="10" hidden="1">#REF!</definedName>
    <definedName name="TB6ee9b748_90fb_40c5_bcd2_dd56a406964f" localSheetId="13" hidden="1">#REF!</definedName>
    <definedName name="TB6ee9b748_90fb_40c5_bcd2_dd56a406964f" hidden="1">#REF!</definedName>
    <definedName name="TB6f0a5246_5eb3_4d45_a3c6_feb865e28c52" localSheetId="6" hidden="1">#REF!</definedName>
    <definedName name="TB6f0a5246_5eb3_4d45_a3c6_feb865e28c52" localSheetId="7" hidden="1">#REF!</definedName>
    <definedName name="TB6f0a5246_5eb3_4d45_a3c6_feb865e28c52" localSheetId="10" hidden="1">#REF!</definedName>
    <definedName name="TB6f0a5246_5eb3_4d45_a3c6_feb865e28c52" localSheetId="13" hidden="1">#REF!</definedName>
    <definedName name="TB6f0a5246_5eb3_4d45_a3c6_feb865e28c52" hidden="1">#REF!</definedName>
    <definedName name="TB6f0f01a0_3458_4a89_b44a_75a5cc904f4e" localSheetId="6" hidden="1">#REF!</definedName>
    <definedName name="TB6f0f01a0_3458_4a89_b44a_75a5cc904f4e" localSheetId="7" hidden="1">#REF!</definedName>
    <definedName name="TB6f0f01a0_3458_4a89_b44a_75a5cc904f4e" localSheetId="10" hidden="1">#REF!</definedName>
    <definedName name="TB6f0f01a0_3458_4a89_b44a_75a5cc904f4e" localSheetId="13" hidden="1">#REF!</definedName>
    <definedName name="TB6f0f01a0_3458_4a89_b44a_75a5cc904f4e" hidden="1">#REF!</definedName>
    <definedName name="TB6f4c4932_5dd5_4664_b9c3_1ed508841246" localSheetId="6" hidden="1">#REF!</definedName>
    <definedName name="TB6f4c4932_5dd5_4664_b9c3_1ed508841246" localSheetId="7" hidden="1">#REF!</definedName>
    <definedName name="TB6f4c4932_5dd5_4664_b9c3_1ed508841246" localSheetId="10" hidden="1">#REF!</definedName>
    <definedName name="TB6f4c4932_5dd5_4664_b9c3_1ed508841246" localSheetId="13" hidden="1">#REF!</definedName>
    <definedName name="TB6f4c4932_5dd5_4664_b9c3_1ed508841246" hidden="1">#REF!</definedName>
    <definedName name="TB6fe56a70_1a0b_4eb3_8dc3_9cbc99288698" localSheetId="6" hidden="1">#REF!</definedName>
    <definedName name="TB6fe56a70_1a0b_4eb3_8dc3_9cbc99288698" localSheetId="7" hidden="1">#REF!</definedName>
    <definedName name="TB6fe56a70_1a0b_4eb3_8dc3_9cbc99288698" localSheetId="10" hidden="1">#REF!</definedName>
    <definedName name="TB6fe56a70_1a0b_4eb3_8dc3_9cbc99288698" localSheetId="13" hidden="1">#REF!</definedName>
    <definedName name="TB6fe56a70_1a0b_4eb3_8dc3_9cbc99288698" hidden="1">#REF!</definedName>
    <definedName name="TB6feab68d_cfe7_4c65_8599_a1ce4f5315cc" localSheetId="6" hidden="1">#REF!</definedName>
    <definedName name="TB6feab68d_cfe7_4c65_8599_a1ce4f5315cc" localSheetId="7" hidden="1">#REF!</definedName>
    <definedName name="TB6feab68d_cfe7_4c65_8599_a1ce4f5315cc" localSheetId="10" hidden="1">#REF!</definedName>
    <definedName name="TB6feab68d_cfe7_4c65_8599_a1ce4f5315cc" localSheetId="13" hidden="1">#REF!</definedName>
    <definedName name="TB6feab68d_cfe7_4c65_8599_a1ce4f5315cc" hidden="1">#REF!</definedName>
    <definedName name="TB6ff11aa9_7dd1_4e8d_ac3c_fc2145a5e8c7" localSheetId="6" hidden="1">#REF!</definedName>
    <definedName name="TB6ff11aa9_7dd1_4e8d_ac3c_fc2145a5e8c7" localSheetId="7" hidden="1">#REF!</definedName>
    <definedName name="TB6ff11aa9_7dd1_4e8d_ac3c_fc2145a5e8c7" localSheetId="10" hidden="1">#REF!</definedName>
    <definedName name="TB6ff11aa9_7dd1_4e8d_ac3c_fc2145a5e8c7" localSheetId="13" hidden="1">#REF!</definedName>
    <definedName name="TB6ff11aa9_7dd1_4e8d_ac3c_fc2145a5e8c7" hidden="1">#REF!</definedName>
    <definedName name="TB70499cc6_24a0_4ef0_b2d3_eae4e391914e" localSheetId="6" hidden="1">#REF!</definedName>
    <definedName name="TB70499cc6_24a0_4ef0_b2d3_eae4e391914e" localSheetId="7" hidden="1">#REF!</definedName>
    <definedName name="TB70499cc6_24a0_4ef0_b2d3_eae4e391914e" localSheetId="10" hidden="1">#REF!</definedName>
    <definedName name="TB70499cc6_24a0_4ef0_b2d3_eae4e391914e" localSheetId="13" hidden="1">#REF!</definedName>
    <definedName name="TB70499cc6_24a0_4ef0_b2d3_eae4e391914e" hidden="1">#REF!</definedName>
    <definedName name="TB705370ff_76c3_4b60_971f_dc09bf11698a" localSheetId="6" hidden="1">#REF!</definedName>
    <definedName name="TB705370ff_76c3_4b60_971f_dc09bf11698a" localSheetId="7" hidden="1">#REF!</definedName>
    <definedName name="TB705370ff_76c3_4b60_971f_dc09bf11698a" localSheetId="10" hidden="1">#REF!</definedName>
    <definedName name="TB705370ff_76c3_4b60_971f_dc09bf11698a" localSheetId="13" hidden="1">#REF!</definedName>
    <definedName name="TB705370ff_76c3_4b60_971f_dc09bf11698a" hidden="1">#REF!</definedName>
    <definedName name="TB70556520_c55d_4ed4_888e_bd0cd55cf30b" localSheetId="6" hidden="1">#REF!</definedName>
    <definedName name="TB70556520_c55d_4ed4_888e_bd0cd55cf30b" localSheetId="7" hidden="1">#REF!</definedName>
    <definedName name="TB70556520_c55d_4ed4_888e_bd0cd55cf30b" localSheetId="10" hidden="1">#REF!</definedName>
    <definedName name="TB70556520_c55d_4ed4_888e_bd0cd55cf30b" localSheetId="13" hidden="1">#REF!</definedName>
    <definedName name="TB70556520_c55d_4ed4_888e_bd0cd55cf30b" hidden="1">#REF!</definedName>
    <definedName name="TB7060510c_1f66_46df_8563_dfaecd36d2e8" localSheetId="6" hidden="1">#REF!</definedName>
    <definedName name="TB7060510c_1f66_46df_8563_dfaecd36d2e8" localSheetId="7" hidden="1">#REF!</definedName>
    <definedName name="TB7060510c_1f66_46df_8563_dfaecd36d2e8" localSheetId="10" hidden="1">#REF!</definedName>
    <definedName name="TB7060510c_1f66_46df_8563_dfaecd36d2e8" localSheetId="13" hidden="1">#REF!</definedName>
    <definedName name="TB7060510c_1f66_46df_8563_dfaecd36d2e8" hidden="1">#REF!</definedName>
    <definedName name="TB70641bd3_5f58_4d31_8c16_7ba52e53f115" localSheetId="6" hidden="1">#REF!</definedName>
    <definedName name="TB70641bd3_5f58_4d31_8c16_7ba52e53f115" localSheetId="7" hidden="1">#REF!</definedName>
    <definedName name="TB70641bd3_5f58_4d31_8c16_7ba52e53f115" localSheetId="10" hidden="1">#REF!</definedName>
    <definedName name="TB70641bd3_5f58_4d31_8c16_7ba52e53f115" localSheetId="13" hidden="1">#REF!</definedName>
    <definedName name="TB70641bd3_5f58_4d31_8c16_7ba52e53f115" hidden="1">#REF!</definedName>
    <definedName name="TB706f6be4_ec8b_46de_8b2e_5be8684f5525" localSheetId="6" hidden="1">#REF!</definedName>
    <definedName name="TB706f6be4_ec8b_46de_8b2e_5be8684f5525" localSheetId="7" hidden="1">#REF!</definedName>
    <definedName name="TB706f6be4_ec8b_46de_8b2e_5be8684f5525" localSheetId="10" hidden="1">#REF!</definedName>
    <definedName name="TB706f6be4_ec8b_46de_8b2e_5be8684f5525" localSheetId="13" hidden="1">#REF!</definedName>
    <definedName name="TB706f6be4_ec8b_46de_8b2e_5be8684f5525" hidden="1">#REF!</definedName>
    <definedName name="TB7085f228_f6e0_4244_a6c4_0b8592e9db16" localSheetId="6" hidden="1">#REF!</definedName>
    <definedName name="TB7085f228_f6e0_4244_a6c4_0b8592e9db16" localSheetId="7" hidden="1">#REF!</definedName>
    <definedName name="TB7085f228_f6e0_4244_a6c4_0b8592e9db16" localSheetId="10" hidden="1">#REF!</definedName>
    <definedName name="TB7085f228_f6e0_4244_a6c4_0b8592e9db16" localSheetId="13" hidden="1">#REF!</definedName>
    <definedName name="TB7085f228_f6e0_4244_a6c4_0b8592e9db16" hidden="1">#REF!</definedName>
    <definedName name="TB70a22039_735d_4464_98dc_4f65751d05f9" localSheetId="6" hidden="1">#REF!</definedName>
    <definedName name="TB70a22039_735d_4464_98dc_4f65751d05f9" localSheetId="7" hidden="1">#REF!</definedName>
    <definedName name="TB70a22039_735d_4464_98dc_4f65751d05f9" localSheetId="10" hidden="1">#REF!</definedName>
    <definedName name="TB70a22039_735d_4464_98dc_4f65751d05f9" localSheetId="13" hidden="1">#REF!</definedName>
    <definedName name="TB70a22039_735d_4464_98dc_4f65751d05f9" hidden="1">#REF!</definedName>
    <definedName name="TB70aa181f_d85d_4804_abf4_e017272aebac" localSheetId="6" hidden="1">#REF!</definedName>
    <definedName name="TB70aa181f_d85d_4804_abf4_e017272aebac" localSheetId="7" hidden="1">#REF!</definedName>
    <definedName name="TB70aa181f_d85d_4804_abf4_e017272aebac" localSheetId="10" hidden="1">#REF!</definedName>
    <definedName name="TB70aa181f_d85d_4804_abf4_e017272aebac" localSheetId="13" hidden="1">#REF!</definedName>
    <definedName name="TB70aa181f_d85d_4804_abf4_e017272aebac" hidden="1">#REF!</definedName>
    <definedName name="TB70abda7e_8bc5_4535_8bfb_021f640d042b" localSheetId="6" hidden="1">#REF!</definedName>
    <definedName name="TB70abda7e_8bc5_4535_8bfb_021f640d042b" localSheetId="7" hidden="1">#REF!</definedName>
    <definedName name="TB70abda7e_8bc5_4535_8bfb_021f640d042b" localSheetId="10" hidden="1">#REF!</definedName>
    <definedName name="TB70abda7e_8bc5_4535_8bfb_021f640d042b" localSheetId="13" hidden="1">#REF!</definedName>
    <definedName name="TB70abda7e_8bc5_4535_8bfb_021f640d042b" hidden="1">#REF!</definedName>
    <definedName name="TB70c4ba82_cfaa_4fd0_ad65_fb4964bcfd5a" localSheetId="6" hidden="1">#REF!</definedName>
    <definedName name="TB70c4ba82_cfaa_4fd0_ad65_fb4964bcfd5a" localSheetId="7" hidden="1">#REF!</definedName>
    <definedName name="TB70c4ba82_cfaa_4fd0_ad65_fb4964bcfd5a" localSheetId="10" hidden="1">#REF!</definedName>
    <definedName name="TB70c4ba82_cfaa_4fd0_ad65_fb4964bcfd5a" localSheetId="13" hidden="1">#REF!</definedName>
    <definedName name="TB70c4ba82_cfaa_4fd0_ad65_fb4964bcfd5a" hidden="1">#REF!</definedName>
    <definedName name="TB71507f2e_a69a_41da_9bba_24e91852742f" localSheetId="6" hidden="1">#REF!</definedName>
    <definedName name="TB71507f2e_a69a_41da_9bba_24e91852742f" localSheetId="7" hidden="1">#REF!</definedName>
    <definedName name="TB71507f2e_a69a_41da_9bba_24e91852742f" localSheetId="10" hidden="1">#REF!</definedName>
    <definedName name="TB71507f2e_a69a_41da_9bba_24e91852742f" localSheetId="13" hidden="1">#REF!</definedName>
    <definedName name="TB71507f2e_a69a_41da_9bba_24e91852742f" hidden="1">#REF!</definedName>
    <definedName name="TB71537d65_f71f_4f3e_97ad_cce45f902423" localSheetId="6" hidden="1">#REF!</definedName>
    <definedName name="TB71537d65_f71f_4f3e_97ad_cce45f902423" localSheetId="7" hidden="1">#REF!</definedName>
    <definedName name="TB71537d65_f71f_4f3e_97ad_cce45f902423" localSheetId="10" hidden="1">#REF!</definedName>
    <definedName name="TB71537d65_f71f_4f3e_97ad_cce45f902423" localSheetId="13" hidden="1">#REF!</definedName>
    <definedName name="TB71537d65_f71f_4f3e_97ad_cce45f902423" hidden="1">#REF!</definedName>
    <definedName name="TB7188fa9d_5843_4b5d_9a6e_f4332f61e006" localSheetId="6" hidden="1">#REF!</definedName>
    <definedName name="TB7188fa9d_5843_4b5d_9a6e_f4332f61e006" localSheetId="7" hidden="1">#REF!</definedName>
    <definedName name="TB7188fa9d_5843_4b5d_9a6e_f4332f61e006" localSheetId="10" hidden="1">#REF!</definedName>
    <definedName name="TB7188fa9d_5843_4b5d_9a6e_f4332f61e006" localSheetId="13" hidden="1">#REF!</definedName>
    <definedName name="TB7188fa9d_5843_4b5d_9a6e_f4332f61e006" hidden="1">#REF!</definedName>
    <definedName name="TB71ba0808_5abb_4448_ac69_55fdb3a64cee" localSheetId="6" hidden="1">#REF!</definedName>
    <definedName name="TB71ba0808_5abb_4448_ac69_55fdb3a64cee" localSheetId="7" hidden="1">#REF!</definedName>
    <definedName name="TB71ba0808_5abb_4448_ac69_55fdb3a64cee" localSheetId="10" hidden="1">#REF!</definedName>
    <definedName name="TB71ba0808_5abb_4448_ac69_55fdb3a64cee" localSheetId="13" hidden="1">#REF!</definedName>
    <definedName name="TB71ba0808_5abb_4448_ac69_55fdb3a64cee" hidden="1">#REF!</definedName>
    <definedName name="TB71c54b46_69a0_4dd5_8138_761e064d81f0" localSheetId="6" hidden="1">#REF!</definedName>
    <definedName name="TB71c54b46_69a0_4dd5_8138_761e064d81f0" localSheetId="7" hidden="1">#REF!</definedName>
    <definedName name="TB71c54b46_69a0_4dd5_8138_761e064d81f0" localSheetId="10" hidden="1">#REF!</definedName>
    <definedName name="TB71c54b46_69a0_4dd5_8138_761e064d81f0" localSheetId="13" hidden="1">#REF!</definedName>
    <definedName name="TB71c54b46_69a0_4dd5_8138_761e064d81f0" hidden="1">#REF!</definedName>
    <definedName name="TB71f47395_04d9_40f2_8f15_ed59714dc0de" localSheetId="6" hidden="1">#REF!</definedName>
    <definedName name="TB71f47395_04d9_40f2_8f15_ed59714dc0de" localSheetId="7" hidden="1">#REF!</definedName>
    <definedName name="TB71f47395_04d9_40f2_8f15_ed59714dc0de" localSheetId="10" hidden="1">#REF!</definedName>
    <definedName name="TB71f47395_04d9_40f2_8f15_ed59714dc0de" localSheetId="13" hidden="1">#REF!</definedName>
    <definedName name="TB71f47395_04d9_40f2_8f15_ed59714dc0de" hidden="1">#REF!</definedName>
    <definedName name="TB71fb73da_ebea_42a7_ae3a_252a5d407144" localSheetId="6" hidden="1">#REF!</definedName>
    <definedName name="TB71fb73da_ebea_42a7_ae3a_252a5d407144" localSheetId="7" hidden="1">#REF!</definedName>
    <definedName name="TB71fb73da_ebea_42a7_ae3a_252a5d407144" localSheetId="10" hidden="1">#REF!</definedName>
    <definedName name="TB71fb73da_ebea_42a7_ae3a_252a5d407144" localSheetId="13" hidden="1">#REF!</definedName>
    <definedName name="TB71fb73da_ebea_42a7_ae3a_252a5d407144" hidden="1">#REF!</definedName>
    <definedName name="TB722e40b6_ab97_4585_887d_8055bef5d2a1" localSheetId="6" hidden="1">#REF!</definedName>
    <definedName name="TB722e40b6_ab97_4585_887d_8055bef5d2a1" localSheetId="7" hidden="1">#REF!</definedName>
    <definedName name="TB722e40b6_ab97_4585_887d_8055bef5d2a1" localSheetId="10" hidden="1">#REF!</definedName>
    <definedName name="TB722e40b6_ab97_4585_887d_8055bef5d2a1" localSheetId="13" hidden="1">#REF!</definedName>
    <definedName name="TB722e40b6_ab97_4585_887d_8055bef5d2a1" hidden="1">#REF!</definedName>
    <definedName name="TB72467f50_68ab_435e_9e83_970fc9ce6155" localSheetId="6" hidden="1">#REF!</definedName>
    <definedName name="TB72467f50_68ab_435e_9e83_970fc9ce6155" localSheetId="7" hidden="1">#REF!</definedName>
    <definedName name="TB72467f50_68ab_435e_9e83_970fc9ce6155" localSheetId="10" hidden="1">#REF!</definedName>
    <definedName name="TB72467f50_68ab_435e_9e83_970fc9ce6155" localSheetId="13" hidden="1">#REF!</definedName>
    <definedName name="TB72467f50_68ab_435e_9e83_970fc9ce6155" hidden="1">#REF!</definedName>
    <definedName name="TB7250d6b2_801b_4aed_a550_f0bd6f84e3a4" localSheetId="6" hidden="1">#REF!</definedName>
    <definedName name="TB7250d6b2_801b_4aed_a550_f0bd6f84e3a4" localSheetId="7" hidden="1">#REF!</definedName>
    <definedName name="TB7250d6b2_801b_4aed_a550_f0bd6f84e3a4" localSheetId="10" hidden="1">#REF!</definedName>
    <definedName name="TB7250d6b2_801b_4aed_a550_f0bd6f84e3a4" localSheetId="13" hidden="1">#REF!</definedName>
    <definedName name="TB7250d6b2_801b_4aed_a550_f0bd6f84e3a4" hidden="1">#REF!</definedName>
    <definedName name="TB726e4e43_a728_4f24_b8de_0b1b43f020ab" localSheetId="6" hidden="1">#REF!</definedName>
    <definedName name="TB726e4e43_a728_4f24_b8de_0b1b43f020ab" localSheetId="7" hidden="1">#REF!</definedName>
    <definedName name="TB726e4e43_a728_4f24_b8de_0b1b43f020ab" localSheetId="10" hidden="1">#REF!</definedName>
    <definedName name="TB726e4e43_a728_4f24_b8de_0b1b43f020ab" localSheetId="13" hidden="1">#REF!</definedName>
    <definedName name="TB726e4e43_a728_4f24_b8de_0b1b43f020ab" hidden="1">#REF!</definedName>
    <definedName name="TB7293aa48_2234_4d88_b360_393ab59f828e" localSheetId="6" hidden="1">#REF!</definedName>
    <definedName name="TB7293aa48_2234_4d88_b360_393ab59f828e" localSheetId="7" hidden="1">#REF!</definedName>
    <definedName name="TB7293aa48_2234_4d88_b360_393ab59f828e" localSheetId="10" hidden="1">#REF!</definedName>
    <definedName name="TB7293aa48_2234_4d88_b360_393ab59f828e" localSheetId="13" hidden="1">#REF!</definedName>
    <definedName name="TB7293aa48_2234_4d88_b360_393ab59f828e" hidden="1">#REF!</definedName>
    <definedName name="TB72ab5905_94c7_4f7c_ad17_5569673fcce0" localSheetId="6" hidden="1">#REF!</definedName>
    <definedName name="TB72ab5905_94c7_4f7c_ad17_5569673fcce0" localSheetId="7" hidden="1">#REF!</definedName>
    <definedName name="TB72ab5905_94c7_4f7c_ad17_5569673fcce0" localSheetId="10" hidden="1">#REF!</definedName>
    <definedName name="TB72ab5905_94c7_4f7c_ad17_5569673fcce0" localSheetId="13" hidden="1">#REF!</definedName>
    <definedName name="TB72ab5905_94c7_4f7c_ad17_5569673fcce0" hidden="1">#REF!</definedName>
    <definedName name="TB73215555_deac_4f6b_9712_4c407a8342fc" localSheetId="6" hidden="1">#REF!</definedName>
    <definedName name="TB73215555_deac_4f6b_9712_4c407a8342fc" localSheetId="7" hidden="1">#REF!</definedName>
    <definedName name="TB73215555_deac_4f6b_9712_4c407a8342fc" localSheetId="10" hidden="1">#REF!</definedName>
    <definedName name="TB73215555_deac_4f6b_9712_4c407a8342fc" localSheetId="13" hidden="1">#REF!</definedName>
    <definedName name="TB73215555_deac_4f6b_9712_4c407a8342fc" hidden="1">#REF!</definedName>
    <definedName name="TB733bdfe2_f907_4a08_a55d_dbab9dcb1cc3" localSheetId="6" hidden="1">#REF!</definedName>
    <definedName name="TB733bdfe2_f907_4a08_a55d_dbab9dcb1cc3" localSheetId="7" hidden="1">#REF!</definedName>
    <definedName name="TB733bdfe2_f907_4a08_a55d_dbab9dcb1cc3" localSheetId="10" hidden="1">#REF!</definedName>
    <definedName name="TB733bdfe2_f907_4a08_a55d_dbab9dcb1cc3" localSheetId="13" hidden="1">#REF!</definedName>
    <definedName name="TB733bdfe2_f907_4a08_a55d_dbab9dcb1cc3" hidden="1">#REF!</definedName>
    <definedName name="TB73409bc0_2d60_449b_8b40_390c5b702d00" localSheetId="6" hidden="1">#REF!</definedName>
    <definedName name="TB73409bc0_2d60_449b_8b40_390c5b702d00" localSheetId="7" hidden="1">#REF!</definedName>
    <definedName name="TB73409bc0_2d60_449b_8b40_390c5b702d00" localSheetId="10" hidden="1">#REF!</definedName>
    <definedName name="TB73409bc0_2d60_449b_8b40_390c5b702d00" localSheetId="13" hidden="1">#REF!</definedName>
    <definedName name="TB73409bc0_2d60_449b_8b40_390c5b702d00" hidden="1">#REF!</definedName>
    <definedName name="TB7372d4a8_4cae_4e21_bb8b_41d42bd40dad" localSheetId="6" hidden="1">#REF!</definedName>
    <definedName name="TB7372d4a8_4cae_4e21_bb8b_41d42bd40dad" localSheetId="7" hidden="1">#REF!</definedName>
    <definedName name="TB7372d4a8_4cae_4e21_bb8b_41d42bd40dad" localSheetId="10" hidden="1">#REF!</definedName>
    <definedName name="TB7372d4a8_4cae_4e21_bb8b_41d42bd40dad" localSheetId="13" hidden="1">#REF!</definedName>
    <definedName name="TB7372d4a8_4cae_4e21_bb8b_41d42bd40dad" hidden="1">#REF!</definedName>
    <definedName name="TB7377f97f_388c_4e78_a0f4_105c99b4cd59" localSheetId="6" hidden="1">#REF!</definedName>
    <definedName name="TB7377f97f_388c_4e78_a0f4_105c99b4cd59" localSheetId="7" hidden="1">#REF!</definedName>
    <definedName name="TB7377f97f_388c_4e78_a0f4_105c99b4cd59" localSheetId="10" hidden="1">#REF!</definedName>
    <definedName name="TB7377f97f_388c_4e78_a0f4_105c99b4cd59" localSheetId="13" hidden="1">#REF!</definedName>
    <definedName name="TB7377f97f_388c_4e78_a0f4_105c99b4cd59" hidden="1">#REF!</definedName>
    <definedName name="TB7395d606_3820_4883_9401_5b25b2d09d2c" localSheetId="6" hidden="1">#REF!</definedName>
    <definedName name="TB7395d606_3820_4883_9401_5b25b2d09d2c" localSheetId="7" hidden="1">#REF!</definedName>
    <definedName name="TB7395d606_3820_4883_9401_5b25b2d09d2c" localSheetId="10" hidden="1">#REF!</definedName>
    <definedName name="TB7395d606_3820_4883_9401_5b25b2d09d2c" localSheetId="13" hidden="1">#REF!</definedName>
    <definedName name="TB7395d606_3820_4883_9401_5b25b2d09d2c" hidden="1">#REF!</definedName>
    <definedName name="TB73cd77d6_4e58_42e7_be5d_058267fa615f" localSheetId="6" hidden="1">#REF!</definedName>
    <definedName name="TB73cd77d6_4e58_42e7_be5d_058267fa615f" localSheetId="7" hidden="1">#REF!</definedName>
    <definedName name="TB73cd77d6_4e58_42e7_be5d_058267fa615f" localSheetId="10" hidden="1">#REF!</definedName>
    <definedName name="TB73cd77d6_4e58_42e7_be5d_058267fa615f" localSheetId="13" hidden="1">#REF!</definedName>
    <definedName name="TB73cd77d6_4e58_42e7_be5d_058267fa615f" hidden="1">#REF!</definedName>
    <definedName name="TB73cfe186_4a98_4b6d_bdfb_a6e4d2b2a1bf" localSheetId="6" hidden="1">#REF!</definedName>
    <definedName name="TB73cfe186_4a98_4b6d_bdfb_a6e4d2b2a1bf" localSheetId="7" hidden="1">#REF!</definedName>
    <definedName name="TB73cfe186_4a98_4b6d_bdfb_a6e4d2b2a1bf" localSheetId="10" hidden="1">#REF!</definedName>
    <definedName name="TB73cfe186_4a98_4b6d_bdfb_a6e4d2b2a1bf" localSheetId="13" hidden="1">#REF!</definedName>
    <definedName name="TB73cfe186_4a98_4b6d_bdfb_a6e4d2b2a1bf" hidden="1">#REF!</definedName>
    <definedName name="TB73d1778f_45fa_4329_94a7_b605c3d94a1c" localSheetId="6" hidden="1">#REF!</definedName>
    <definedName name="TB73d1778f_45fa_4329_94a7_b605c3d94a1c" localSheetId="7" hidden="1">#REF!</definedName>
    <definedName name="TB73d1778f_45fa_4329_94a7_b605c3d94a1c" localSheetId="10" hidden="1">#REF!</definedName>
    <definedName name="TB73d1778f_45fa_4329_94a7_b605c3d94a1c" localSheetId="13" hidden="1">#REF!</definedName>
    <definedName name="TB73d1778f_45fa_4329_94a7_b605c3d94a1c" hidden="1">#REF!</definedName>
    <definedName name="TB73e40c99_5f7a_4056_ad63_2df6574eb8b3" localSheetId="6" hidden="1">#REF!</definedName>
    <definedName name="TB73e40c99_5f7a_4056_ad63_2df6574eb8b3" localSheetId="7" hidden="1">#REF!</definedName>
    <definedName name="TB73e40c99_5f7a_4056_ad63_2df6574eb8b3" localSheetId="10" hidden="1">#REF!</definedName>
    <definedName name="TB73e40c99_5f7a_4056_ad63_2df6574eb8b3" localSheetId="13" hidden="1">#REF!</definedName>
    <definedName name="TB73e40c99_5f7a_4056_ad63_2df6574eb8b3" hidden="1">#REF!</definedName>
    <definedName name="TB7408ef52_2216_47cb_89b7_34483d82f356" localSheetId="6" hidden="1">#REF!</definedName>
    <definedName name="TB7408ef52_2216_47cb_89b7_34483d82f356" localSheetId="7" hidden="1">#REF!</definedName>
    <definedName name="TB7408ef52_2216_47cb_89b7_34483d82f356" localSheetId="10" hidden="1">#REF!</definedName>
    <definedName name="TB7408ef52_2216_47cb_89b7_34483d82f356" localSheetId="13" hidden="1">#REF!</definedName>
    <definedName name="TB7408ef52_2216_47cb_89b7_34483d82f356" hidden="1">#REF!</definedName>
    <definedName name="TB7452f8df_fc26_49dd_b002_3cc1f9de732f" localSheetId="6" hidden="1">#REF!</definedName>
    <definedName name="TB7452f8df_fc26_49dd_b002_3cc1f9de732f" localSheetId="7" hidden="1">#REF!</definedName>
    <definedName name="TB7452f8df_fc26_49dd_b002_3cc1f9de732f" localSheetId="10" hidden="1">#REF!</definedName>
    <definedName name="TB7452f8df_fc26_49dd_b002_3cc1f9de732f" localSheetId="13" hidden="1">#REF!</definedName>
    <definedName name="TB7452f8df_fc26_49dd_b002_3cc1f9de732f" hidden="1">#REF!</definedName>
    <definedName name="TB748179a1_f1c8_47a8_aedf_13b56ca93d15" localSheetId="6" hidden="1">#REF!</definedName>
    <definedName name="TB748179a1_f1c8_47a8_aedf_13b56ca93d15" localSheetId="7" hidden="1">#REF!</definedName>
    <definedName name="TB748179a1_f1c8_47a8_aedf_13b56ca93d15" localSheetId="10" hidden="1">#REF!</definedName>
    <definedName name="TB748179a1_f1c8_47a8_aedf_13b56ca93d15" localSheetId="13" hidden="1">#REF!</definedName>
    <definedName name="TB748179a1_f1c8_47a8_aedf_13b56ca93d15" hidden="1">#REF!</definedName>
    <definedName name="TB74bcd855_d497_4c31_a1a3_00190afb1bf1" localSheetId="6" hidden="1">#REF!</definedName>
    <definedName name="TB74bcd855_d497_4c31_a1a3_00190afb1bf1" localSheetId="7" hidden="1">#REF!</definedName>
    <definedName name="TB74bcd855_d497_4c31_a1a3_00190afb1bf1" localSheetId="10" hidden="1">#REF!</definedName>
    <definedName name="TB74bcd855_d497_4c31_a1a3_00190afb1bf1" localSheetId="13" hidden="1">#REF!</definedName>
    <definedName name="TB74bcd855_d497_4c31_a1a3_00190afb1bf1" hidden="1">#REF!</definedName>
    <definedName name="TB74f49c99_4386_47d8_a952_0f0c0ad5824e" localSheetId="6" hidden="1">#REF!</definedName>
    <definedName name="TB74f49c99_4386_47d8_a952_0f0c0ad5824e" localSheetId="7" hidden="1">#REF!</definedName>
    <definedName name="TB74f49c99_4386_47d8_a952_0f0c0ad5824e" localSheetId="10" hidden="1">#REF!</definedName>
    <definedName name="TB74f49c99_4386_47d8_a952_0f0c0ad5824e" localSheetId="13" hidden="1">#REF!</definedName>
    <definedName name="TB74f49c99_4386_47d8_a952_0f0c0ad5824e" hidden="1">#REF!</definedName>
    <definedName name="TB7520d2ca_fe37_42a1_a5d4_4dc5aad79df1" localSheetId="6" hidden="1">#REF!</definedName>
    <definedName name="TB7520d2ca_fe37_42a1_a5d4_4dc5aad79df1" localSheetId="7" hidden="1">#REF!</definedName>
    <definedName name="TB7520d2ca_fe37_42a1_a5d4_4dc5aad79df1" localSheetId="10" hidden="1">#REF!</definedName>
    <definedName name="TB7520d2ca_fe37_42a1_a5d4_4dc5aad79df1" localSheetId="13" hidden="1">#REF!</definedName>
    <definedName name="TB7520d2ca_fe37_42a1_a5d4_4dc5aad79df1" hidden="1">#REF!</definedName>
    <definedName name="TB753908f1_4955_44c1_83c8_0c236e5ea57f" localSheetId="6" hidden="1">#REF!</definedName>
    <definedName name="TB753908f1_4955_44c1_83c8_0c236e5ea57f" localSheetId="7" hidden="1">#REF!</definedName>
    <definedName name="TB753908f1_4955_44c1_83c8_0c236e5ea57f" localSheetId="10" hidden="1">#REF!</definedName>
    <definedName name="TB753908f1_4955_44c1_83c8_0c236e5ea57f" localSheetId="13" hidden="1">#REF!</definedName>
    <definedName name="TB753908f1_4955_44c1_83c8_0c236e5ea57f" hidden="1">#REF!</definedName>
    <definedName name="TB755b2860_addd_4b02_b54b_1458ae90602e" localSheetId="6" hidden="1">#REF!</definedName>
    <definedName name="TB755b2860_addd_4b02_b54b_1458ae90602e" localSheetId="7" hidden="1">#REF!</definedName>
    <definedName name="TB755b2860_addd_4b02_b54b_1458ae90602e" localSheetId="10" hidden="1">#REF!</definedName>
    <definedName name="TB755b2860_addd_4b02_b54b_1458ae90602e" localSheetId="13" hidden="1">#REF!</definedName>
    <definedName name="TB755b2860_addd_4b02_b54b_1458ae90602e" hidden="1">#REF!</definedName>
    <definedName name="TB7593adbd_a02b_4946_98d9_7c9c0abd2ad7" localSheetId="6" hidden="1">#REF!</definedName>
    <definedName name="TB7593adbd_a02b_4946_98d9_7c9c0abd2ad7" localSheetId="7" hidden="1">#REF!</definedName>
    <definedName name="TB7593adbd_a02b_4946_98d9_7c9c0abd2ad7" localSheetId="10" hidden="1">#REF!</definedName>
    <definedName name="TB7593adbd_a02b_4946_98d9_7c9c0abd2ad7" localSheetId="13" hidden="1">#REF!</definedName>
    <definedName name="TB7593adbd_a02b_4946_98d9_7c9c0abd2ad7" hidden="1">#REF!</definedName>
    <definedName name="TB75cb15c4_48a3_459d_a949_272318d344b4" localSheetId="6" hidden="1">#REF!</definedName>
    <definedName name="TB75cb15c4_48a3_459d_a949_272318d344b4" localSheetId="7" hidden="1">#REF!</definedName>
    <definedName name="TB75cb15c4_48a3_459d_a949_272318d344b4" localSheetId="10" hidden="1">#REF!</definedName>
    <definedName name="TB75cb15c4_48a3_459d_a949_272318d344b4" localSheetId="13" hidden="1">#REF!</definedName>
    <definedName name="TB75cb15c4_48a3_459d_a949_272318d344b4" hidden="1">#REF!</definedName>
    <definedName name="TB75cfc7e8_cd77_472d_8841_5fe53f36c491" localSheetId="6" hidden="1">#REF!</definedName>
    <definedName name="TB75cfc7e8_cd77_472d_8841_5fe53f36c491" localSheetId="7" hidden="1">#REF!</definedName>
    <definedName name="TB75cfc7e8_cd77_472d_8841_5fe53f36c491" localSheetId="10" hidden="1">#REF!</definedName>
    <definedName name="TB75cfc7e8_cd77_472d_8841_5fe53f36c491" localSheetId="13" hidden="1">#REF!</definedName>
    <definedName name="TB75cfc7e8_cd77_472d_8841_5fe53f36c491" hidden="1">#REF!</definedName>
    <definedName name="TB7617ca89_6917_4686_99f2_2c4bccf2099e" localSheetId="6" hidden="1">#REF!</definedName>
    <definedName name="TB7617ca89_6917_4686_99f2_2c4bccf2099e" localSheetId="7" hidden="1">#REF!</definedName>
    <definedName name="TB7617ca89_6917_4686_99f2_2c4bccf2099e" localSheetId="10" hidden="1">#REF!</definedName>
    <definedName name="TB7617ca89_6917_4686_99f2_2c4bccf2099e" localSheetId="13" hidden="1">#REF!</definedName>
    <definedName name="TB7617ca89_6917_4686_99f2_2c4bccf2099e" hidden="1">#REF!</definedName>
    <definedName name="TB76290e60_aa44_4c27_b0f4_75ed64ad799f" localSheetId="6" hidden="1">#REF!</definedName>
    <definedName name="TB76290e60_aa44_4c27_b0f4_75ed64ad799f" localSheetId="7" hidden="1">#REF!</definedName>
    <definedName name="TB76290e60_aa44_4c27_b0f4_75ed64ad799f" localSheetId="10" hidden="1">#REF!</definedName>
    <definedName name="TB76290e60_aa44_4c27_b0f4_75ed64ad799f" localSheetId="13" hidden="1">#REF!</definedName>
    <definedName name="TB76290e60_aa44_4c27_b0f4_75ed64ad799f" hidden="1">#REF!</definedName>
    <definedName name="TB76377abd_5e23_42c9_a9f0_4992ac446b64" localSheetId="6" hidden="1">#REF!</definedName>
    <definedName name="TB76377abd_5e23_42c9_a9f0_4992ac446b64" localSheetId="7" hidden="1">#REF!</definedName>
    <definedName name="TB76377abd_5e23_42c9_a9f0_4992ac446b64" localSheetId="10" hidden="1">#REF!</definedName>
    <definedName name="TB76377abd_5e23_42c9_a9f0_4992ac446b64" localSheetId="13" hidden="1">#REF!</definedName>
    <definedName name="TB76377abd_5e23_42c9_a9f0_4992ac446b64" hidden="1">#REF!</definedName>
    <definedName name="TB76382da4_d637_42d9_add6_988678496339" localSheetId="6" hidden="1">#REF!</definedName>
    <definedName name="TB76382da4_d637_42d9_add6_988678496339" localSheetId="7" hidden="1">#REF!</definedName>
    <definedName name="TB76382da4_d637_42d9_add6_988678496339" localSheetId="10" hidden="1">#REF!</definedName>
    <definedName name="TB76382da4_d637_42d9_add6_988678496339" localSheetId="13" hidden="1">#REF!</definedName>
    <definedName name="TB76382da4_d637_42d9_add6_988678496339" hidden="1">#REF!</definedName>
    <definedName name="TB766fdde6_1919_43e5_b4b1_7b8d990ef829" localSheetId="6" hidden="1">#REF!</definedName>
    <definedName name="TB766fdde6_1919_43e5_b4b1_7b8d990ef829" localSheetId="7" hidden="1">#REF!</definedName>
    <definedName name="TB766fdde6_1919_43e5_b4b1_7b8d990ef829" localSheetId="10" hidden="1">#REF!</definedName>
    <definedName name="TB766fdde6_1919_43e5_b4b1_7b8d990ef829" localSheetId="13" hidden="1">#REF!</definedName>
    <definedName name="TB766fdde6_1919_43e5_b4b1_7b8d990ef829" hidden="1">#REF!</definedName>
    <definedName name="TB767c2c0b_5c80_4a8e_b747_81a711e055e7" localSheetId="6" hidden="1">#REF!</definedName>
    <definedName name="TB767c2c0b_5c80_4a8e_b747_81a711e055e7" localSheetId="7" hidden="1">#REF!</definedName>
    <definedName name="TB767c2c0b_5c80_4a8e_b747_81a711e055e7" localSheetId="10" hidden="1">#REF!</definedName>
    <definedName name="TB767c2c0b_5c80_4a8e_b747_81a711e055e7" localSheetId="13" hidden="1">#REF!</definedName>
    <definedName name="TB767c2c0b_5c80_4a8e_b747_81a711e055e7" hidden="1">#REF!</definedName>
    <definedName name="TB76c71b5c_0a30_4b4c_91c0_1c2890ebc59e" localSheetId="6" hidden="1">#REF!</definedName>
    <definedName name="TB76c71b5c_0a30_4b4c_91c0_1c2890ebc59e" localSheetId="7" hidden="1">#REF!</definedName>
    <definedName name="TB76c71b5c_0a30_4b4c_91c0_1c2890ebc59e" localSheetId="10" hidden="1">#REF!</definedName>
    <definedName name="TB76c71b5c_0a30_4b4c_91c0_1c2890ebc59e" localSheetId="13" hidden="1">#REF!</definedName>
    <definedName name="TB76c71b5c_0a30_4b4c_91c0_1c2890ebc59e" hidden="1">#REF!</definedName>
    <definedName name="TB76d4ca03_60cd_4bff_b810_e96e5142728c" localSheetId="6" hidden="1">#REF!</definedName>
    <definedName name="TB76d4ca03_60cd_4bff_b810_e96e5142728c" localSheetId="7" hidden="1">#REF!</definedName>
    <definedName name="TB76d4ca03_60cd_4bff_b810_e96e5142728c" localSheetId="10" hidden="1">#REF!</definedName>
    <definedName name="TB76d4ca03_60cd_4bff_b810_e96e5142728c" localSheetId="13" hidden="1">#REF!</definedName>
    <definedName name="TB76d4ca03_60cd_4bff_b810_e96e5142728c" hidden="1">#REF!</definedName>
    <definedName name="TB76da4c08_be31_4e60_9e84_8a6c1bb521ba" localSheetId="6" hidden="1">#REF!</definedName>
    <definedName name="TB76da4c08_be31_4e60_9e84_8a6c1bb521ba" localSheetId="7" hidden="1">#REF!</definedName>
    <definedName name="TB76da4c08_be31_4e60_9e84_8a6c1bb521ba" localSheetId="10" hidden="1">#REF!</definedName>
    <definedName name="TB76da4c08_be31_4e60_9e84_8a6c1bb521ba" localSheetId="13" hidden="1">#REF!</definedName>
    <definedName name="TB76da4c08_be31_4e60_9e84_8a6c1bb521ba" hidden="1">#REF!</definedName>
    <definedName name="TB76ea1622_3b55_45c0_9645_78406de2ab42" localSheetId="6" hidden="1">#REF!</definedName>
    <definedName name="TB76ea1622_3b55_45c0_9645_78406de2ab42" localSheetId="7" hidden="1">#REF!</definedName>
    <definedName name="TB76ea1622_3b55_45c0_9645_78406de2ab42" localSheetId="10" hidden="1">#REF!</definedName>
    <definedName name="TB76ea1622_3b55_45c0_9645_78406de2ab42" localSheetId="13" hidden="1">#REF!</definedName>
    <definedName name="TB76ea1622_3b55_45c0_9645_78406de2ab42" hidden="1">#REF!</definedName>
    <definedName name="TB76ee8e4d_1b86_44cb_9f2c_f99ffe318d5c" localSheetId="6" hidden="1">#REF!</definedName>
    <definedName name="TB76ee8e4d_1b86_44cb_9f2c_f99ffe318d5c" localSheetId="7" hidden="1">#REF!</definedName>
    <definedName name="TB76ee8e4d_1b86_44cb_9f2c_f99ffe318d5c" localSheetId="10" hidden="1">#REF!</definedName>
    <definedName name="TB76ee8e4d_1b86_44cb_9f2c_f99ffe318d5c" localSheetId="13" hidden="1">#REF!</definedName>
    <definedName name="TB76ee8e4d_1b86_44cb_9f2c_f99ffe318d5c" hidden="1">#REF!</definedName>
    <definedName name="TB77031b39_7a35_481f_9298_89195e089362" localSheetId="6" hidden="1">#REF!</definedName>
    <definedName name="TB77031b39_7a35_481f_9298_89195e089362" localSheetId="7" hidden="1">#REF!</definedName>
    <definedName name="TB77031b39_7a35_481f_9298_89195e089362" localSheetId="10" hidden="1">#REF!</definedName>
    <definedName name="TB77031b39_7a35_481f_9298_89195e089362" localSheetId="13" hidden="1">#REF!</definedName>
    <definedName name="TB77031b39_7a35_481f_9298_89195e089362" hidden="1">#REF!</definedName>
    <definedName name="TB770400d3_92d2_4f0c_8c0f_62c54b1cae19" localSheetId="6" hidden="1">#REF!</definedName>
    <definedName name="TB770400d3_92d2_4f0c_8c0f_62c54b1cae19" localSheetId="7" hidden="1">#REF!</definedName>
    <definedName name="TB770400d3_92d2_4f0c_8c0f_62c54b1cae19" localSheetId="10" hidden="1">#REF!</definedName>
    <definedName name="TB770400d3_92d2_4f0c_8c0f_62c54b1cae19" localSheetId="13" hidden="1">#REF!</definedName>
    <definedName name="TB770400d3_92d2_4f0c_8c0f_62c54b1cae19" hidden="1">#REF!</definedName>
    <definedName name="TB77368dfc_9fa3_4532_8f2d_8b4f4da89670" localSheetId="6" hidden="1">#REF!</definedName>
    <definedName name="TB77368dfc_9fa3_4532_8f2d_8b4f4da89670" localSheetId="7" hidden="1">#REF!</definedName>
    <definedName name="TB77368dfc_9fa3_4532_8f2d_8b4f4da89670" localSheetId="10" hidden="1">#REF!</definedName>
    <definedName name="TB77368dfc_9fa3_4532_8f2d_8b4f4da89670" localSheetId="13" hidden="1">#REF!</definedName>
    <definedName name="TB77368dfc_9fa3_4532_8f2d_8b4f4da89670" hidden="1">#REF!</definedName>
    <definedName name="TB7745ae8d_9958_4bc2_96a4_075619d9aa5e" localSheetId="6" hidden="1">#REF!</definedName>
    <definedName name="TB7745ae8d_9958_4bc2_96a4_075619d9aa5e" localSheetId="7" hidden="1">#REF!</definedName>
    <definedName name="TB7745ae8d_9958_4bc2_96a4_075619d9aa5e" localSheetId="10" hidden="1">#REF!</definedName>
    <definedName name="TB7745ae8d_9958_4bc2_96a4_075619d9aa5e" localSheetId="13" hidden="1">#REF!</definedName>
    <definedName name="TB7745ae8d_9958_4bc2_96a4_075619d9aa5e" hidden="1">#REF!</definedName>
    <definedName name="TB778024cc_f42b_4b93_a569_07acc8e6c5ca" localSheetId="6" hidden="1">#REF!</definedName>
    <definedName name="TB778024cc_f42b_4b93_a569_07acc8e6c5ca" localSheetId="7" hidden="1">#REF!</definedName>
    <definedName name="TB778024cc_f42b_4b93_a569_07acc8e6c5ca" localSheetId="10" hidden="1">#REF!</definedName>
    <definedName name="TB778024cc_f42b_4b93_a569_07acc8e6c5ca" localSheetId="13" hidden="1">#REF!</definedName>
    <definedName name="TB778024cc_f42b_4b93_a569_07acc8e6c5ca" hidden="1">#REF!</definedName>
    <definedName name="TB7797dc37_7ce3_4850_90dd_cd86eb6535d6" localSheetId="6" hidden="1">#REF!</definedName>
    <definedName name="TB7797dc37_7ce3_4850_90dd_cd86eb6535d6" localSheetId="7" hidden="1">#REF!</definedName>
    <definedName name="TB7797dc37_7ce3_4850_90dd_cd86eb6535d6" localSheetId="10" hidden="1">#REF!</definedName>
    <definedName name="TB7797dc37_7ce3_4850_90dd_cd86eb6535d6" localSheetId="13" hidden="1">#REF!</definedName>
    <definedName name="TB7797dc37_7ce3_4850_90dd_cd86eb6535d6" hidden="1">#REF!</definedName>
    <definedName name="TB779e3764_62cc_4a9d_900d_778b519b073f" localSheetId="6" hidden="1">#REF!</definedName>
    <definedName name="TB779e3764_62cc_4a9d_900d_778b519b073f" localSheetId="7" hidden="1">#REF!</definedName>
    <definedName name="TB779e3764_62cc_4a9d_900d_778b519b073f" localSheetId="10" hidden="1">#REF!</definedName>
    <definedName name="TB779e3764_62cc_4a9d_900d_778b519b073f" localSheetId="13" hidden="1">#REF!</definedName>
    <definedName name="TB779e3764_62cc_4a9d_900d_778b519b073f" hidden="1">#REF!</definedName>
    <definedName name="TB77bfdb47_482c_4a4f_923e_1bc352195e00" localSheetId="6" hidden="1">#REF!</definedName>
    <definedName name="TB77bfdb47_482c_4a4f_923e_1bc352195e00" localSheetId="7" hidden="1">#REF!</definedName>
    <definedName name="TB77bfdb47_482c_4a4f_923e_1bc352195e00" localSheetId="10" hidden="1">#REF!</definedName>
    <definedName name="TB77bfdb47_482c_4a4f_923e_1bc352195e00" localSheetId="13" hidden="1">#REF!</definedName>
    <definedName name="TB77bfdb47_482c_4a4f_923e_1bc352195e00" hidden="1">#REF!</definedName>
    <definedName name="TB77d5205b_47e6_4c8c_99e5_7b35500757ba" localSheetId="6" hidden="1">#REF!</definedName>
    <definedName name="TB77d5205b_47e6_4c8c_99e5_7b35500757ba" localSheetId="7" hidden="1">#REF!</definedName>
    <definedName name="TB77d5205b_47e6_4c8c_99e5_7b35500757ba" localSheetId="10" hidden="1">#REF!</definedName>
    <definedName name="TB77d5205b_47e6_4c8c_99e5_7b35500757ba" localSheetId="13" hidden="1">#REF!</definedName>
    <definedName name="TB77d5205b_47e6_4c8c_99e5_7b35500757ba" hidden="1">#REF!</definedName>
    <definedName name="TB77eeb032_0ee6_4a89_9825_58679c48639c" localSheetId="6" hidden="1">#REF!</definedName>
    <definedName name="TB77eeb032_0ee6_4a89_9825_58679c48639c" localSheetId="7" hidden="1">#REF!</definedName>
    <definedName name="TB77eeb032_0ee6_4a89_9825_58679c48639c" localSheetId="10" hidden="1">#REF!</definedName>
    <definedName name="TB77eeb032_0ee6_4a89_9825_58679c48639c" localSheetId="13" hidden="1">#REF!</definedName>
    <definedName name="TB77eeb032_0ee6_4a89_9825_58679c48639c" hidden="1">#REF!</definedName>
    <definedName name="TB780ac245_5e50_42b2_87db_6bbe100120d2" localSheetId="6" hidden="1">#REF!</definedName>
    <definedName name="TB780ac245_5e50_42b2_87db_6bbe100120d2" localSheetId="7" hidden="1">#REF!</definedName>
    <definedName name="TB780ac245_5e50_42b2_87db_6bbe100120d2" localSheetId="10" hidden="1">#REF!</definedName>
    <definedName name="TB780ac245_5e50_42b2_87db_6bbe100120d2" localSheetId="13" hidden="1">#REF!</definedName>
    <definedName name="TB780ac245_5e50_42b2_87db_6bbe100120d2" hidden="1">#REF!</definedName>
    <definedName name="TB7816005a_b164_47ec_8d15_9ef47fb9f965" localSheetId="6" hidden="1">#REF!</definedName>
    <definedName name="TB7816005a_b164_47ec_8d15_9ef47fb9f965" localSheetId="7" hidden="1">#REF!</definedName>
    <definedName name="TB7816005a_b164_47ec_8d15_9ef47fb9f965" localSheetId="10" hidden="1">#REF!</definedName>
    <definedName name="TB7816005a_b164_47ec_8d15_9ef47fb9f965" localSheetId="13" hidden="1">#REF!</definedName>
    <definedName name="TB7816005a_b164_47ec_8d15_9ef47fb9f965" hidden="1">#REF!</definedName>
    <definedName name="TB782ba9a7_6a29_45bc_a57b_b6419a2dff21" localSheetId="6" hidden="1">#REF!</definedName>
    <definedName name="TB782ba9a7_6a29_45bc_a57b_b6419a2dff21" localSheetId="7" hidden="1">#REF!</definedName>
    <definedName name="TB782ba9a7_6a29_45bc_a57b_b6419a2dff21" localSheetId="10" hidden="1">#REF!</definedName>
    <definedName name="TB782ba9a7_6a29_45bc_a57b_b6419a2dff21" localSheetId="13" hidden="1">#REF!</definedName>
    <definedName name="TB782ba9a7_6a29_45bc_a57b_b6419a2dff21" hidden="1">#REF!</definedName>
    <definedName name="TB78b75754_7181_47ce_bae2_4f41bb9a20ca" localSheetId="6" hidden="1">#REF!</definedName>
    <definedName name="TB78b75754_7181_47ce_bae2_4f41bb9a20ca" localSheetId="7" hidden="1">#REF!</definedName>
    <definedName name="TB78b75754_7181_47ce_bae2_4f41bb9a20ca" localSheetId="10" hidden="1">#REF!</definedName>
    <definedName name="TB78b75754_7181_47ce_bae2_4f41bb9a20ca" localSheetId="13" hidden="1">#REF!</definedName>
    <definedName name="TB78b75754_7181_47ce_bae2_4f41bb9a20ca" hidden="1">#REF!</definedName>
    <definedName name="TB78bff74a_cb2e_40b5_9008_c8222c718f70" localSheetId="6" hidden="1">#REF!</definedName>
    <definedName name="TB78bff74a_cb2e_40b5_9008_c8222c718f70" localSheetId="7" hidden="1">#REF!</definedName>
    <definedName name="TB78bff74a_cb2e_40b5_9008_c8222c718f70" localSheetId="10" hidden="1">#REF!</definedName>
    <definedName name="TB78bff74a_cb2e_40b5_9008_c8222c718f70" localSheetId="13" hidden="1">#REF!</definedName>
    <definedName name="TB78bff74a_cb2e_40b5_9008_c8222c718f70" hidden="1">#REF!</definedName>
    <definedName name="TB7915dbe9_ac2a_42f2_816d_8f04a2dad16c" localSheetId="6" hidden="1">#REF!</definedName>
    <definedName name="TB7915dbe9_ac2a_42f2_816d_8f04a2dad16c" localSheetId="7" hidden="1">#REF!</definedName>
    <definedName name="TB7915dbe9_ac2a_42f2_816d_8f04a2dad16c" localSheetId="10" hidden="1">#REF!</definedName>
    <definedName name="TB7915dbe9_ac2a_42f2_816d_8f04a2dad16c" localSheetId="13" hidden="1">#REF!</definedName>
    <definedName name="TB7915dbe9_ac2a_42f2_816d_8f04a2dad16c" hidden="1">#REF!</definedName>
    <definedName name="TB79249d04_f95b_453d_b158_a51654ce3aea" localSheetId="6" hidden="1">#REF!</definedName>
    <definedName name="TB79249d04_f95b_453d_b158_a51654ce3aea" localSheetId="7" hidden="1">#REF!</definedName>
    <definedName name="TB79249d04_f95b_453d_b158_a51654ce3aea" localSheetId="10" hidden="1">#REF!</definedName>
    <definedName name="TB79249d04_f95b_453d_b158_a51654ce3aea" localSheetId="13" hidden="1">#REF!</definedName>
    <definedName name="TB79249d04_f95b_453d_b158_a51654ce3aea" hidden="1">#REF!</definedName>
    <definedName name="TB792b2fd1_e664_4dd5_8fa3_1f1c4289e030" localSheetId="6" hidden="1">#REF!</definedName>
    <definedName name="TB792b2fd1_e664_4dd5_8fa3_1f1c4289e030" localSheetId="7" hidden="1">#REF!</definedName>
    <definedName name="TB792b2fd1_e664_4dd5_8fa3_1f1c4289e030" localSheetId="10" hidden="1">#REF!</definedName>
    <definedName name="TB792b2fd1_e664_4dd5_8fa3_1f1c4289e030" localSheetId="13" hidden="1">#REF!</definedName>
    <definedName name="TB792b2fd1_e664_4dd5_8fa3_1f1c4289e030" hidden="1">#REF!</definedName>
    <definedName name="TB793806a4_267a_4b03_a3ff_4900527a0229" localSheetId="6" hidden="1">#REF!</definedName>
    <definedName name="TB793806a4_267a_4b03_a3ff_4900527a0229" localSheetId="7" hidden="1">#REF!</definedName>
    <definedName name="TB793806a4_267a_4b03_a3ff_4900527a0229" localSheetId="10" hidden="1">#REF!</definedName>
    <definedName name="TB793806a4_267a_4b03_a3ff_4900527a0229" localSheetId="13" hidden="1">#REF!</definedName>
    <definedName name="TB793806a4_267a_4b03_a3ff_4900527a0229" hidden="1">#REF!</definedName>
    <definedName name="TB794398ab_2a81_4bab_bc66_750553677c25" localSheetId="6" hidden="1">#REF!</definedName>
    <definedName name="TB794398ab_2a81_4bab_bc66_750553677c25" localSheetId="7" hidden="1">#REF!</definedName>
    <definedName name="TB794398ab_2a81_4bab_bc66_750553677c25" localSheetId="10" hidden="1">#REF!</definedName>
    <definedName name="TB794398ab_2a81_4bab_bc66_750553677c25" localSheetId="13" hidden="1">#REF!</definedName>
    <definedName name="TB794398ab_2a81_4bab_bc66_750553677c25" hidden="1">#REF!</definedName>
    <definedName name="TB794c1520_d2f4_4827_ad15_3f55a2290dec" localSheetId="6" hidden="1">#REF!</definedName>
    <definedName name="TB794c1520_d2f4_4827_ad15_3f55a2290dec" localSheetId="7" hidden="1">#REF!</definedName>
    <definedName name="TB794c1520_d2f4_4827_ad15_3f55a2290dec" localSheetId="10" hidden="1">#REF!</definedName>
    <definedName name="TB794c1520_d2f4_4827_ad15_3f55a2290dec" localSheetId="13" hidden="1">#REF!</definedName>
    <definedName name="TB794c1520_d2f4_4827_ad15_3f55a2290dec" hidden="1">#REF!</definedName>
    <definedName name="TB7956a82e_a546_4c5d_bab1_f7349799532e" localSheetId="6" hidden="1">#REF!</definedName>
    <definedName name="TB7956a82e_a546_4c5d_bab1_f7349799532e" localSheetId="7" hidden="1">#REF!</definedName>
    <definedName name="TB7956a82e_a546_4c5d_bab1_f7349799532e" localSheetId="10" hidden="1">#REF!</definedName>
    <definedName name="TB7956a82e_a546_4c5d_bab1_f7349799532e" localSheetId="13" hidden="1">#REF!</definedName>
    <definedName name="TB7956a82e_a546_4c5d_bab1_f7349799532e" hidden="1">#REF!</definedName>
    <definedName name="TB79db08f2_afeb_466f_8e49_7234fe8208c9" localSheetId="6" hidden="1">#REF!</definedName>
    <definedName name="TB79db08f2_afeb_466f_8e49_7234fe8208c9" localSheetId="7" hidden="1">#REF!</definedName>
    <definedName name="TB79db08f2_afeb_466f_8e49_7234fe8208c9" localSheetId="10" hidden="1">#REF!</definedName>
    <definedName name="TB79db08f2_afeb_466f_8e49_7234fe8208c9" localSheetId="13" hidden="1">#REF!</definedName>
    <definedName name="TB79db08f2_afeb_466f_8e49_7234fe8208c9" hidden="1">#REF!</definedName>
    <definedName name="TB79e4e1e8_828c_4e3a_994f_fdafb35b640d" localSheetId="6" hidden="1">#REF!</definedName>
    <definedName name="TB79e4e1e8_828c_4e3a_994f_fdafb35b640d" localSheetId="7" hidden="1">#REF!</definedName>
    <definedName name="TB79e4e1e8_828c_4e3a_994f_fdafb35b640d" localSheetId="10" hidden="1">#REF!</definedName>
    <definedName name="TB79e4e1e8_828c_4e3a_994f_fdafb35b640d" localSheetId="13" hidden="1">#REF!</definedName>
    <definedName name="TB79e4e1e8_828c_4e3a_994f_fdafb35b640d" hidden="1">#REF!</definedName>
    <definedName name="TB7a36b0ba_8385_4d54_b02a_750380e2a5ef" localSheetId="6" hidden="1">#REF!</definedName>
    <definedName name="TB7a36b0ba_8385_4d54_b02a_750380e2a5ef" localSheetId="7" hidden="1">#REF!</definedName>
    <definedName name="TB7a36b0ba_8385_4d54_b02a_750380e2a5ef" localSheetId="10" hidden="1">#REF!</definedName>
    <definedName name="TB7a36b0ba_8385_4d54_b02a_750380e2a5ef" localSheetId="13" hidden="1">#REF!</definedName>
    <definedName name="TB7a36b0ba_8385_4d54_b02a_750380e2a5ef" hidden="1">#REF!</definedName>
    <definedName name="TB7a48aa5d_f831_4363_a53a_5923b1e8cfc2" localSheetId="6" hidden="1">#REF!</definedName>
    <definedName name="TB7a48aa5d_f831_4363_a53a_5923b1e8cfc2" localSheetId="7" hidden="1">#REF!</definedName>
    <definedName name="TB7a48aa5d_f831_4363_a53a_5923b1e8cfc2" localSheetId="10" hidden="1">#REF!</definedName>
    <definedName name="TB7a48aa5d_f831_4363_a53a_5923b1e8cfc2" localSheetId="13" hidden="1">#REF!</definedName>
    <definedName name="TB7a48aa5d_f831_4363_a53a_5923b1e8cfc2" hidden="1">#REF!</definedName>
    <definedName name="TB7a540ace_38c1_4b6a_a1f7_c97a5ae32258" localSheetId="6" hidden="1">#REF!</definedName>
    <definedName name="TB7a540ace_38c1_4b6a_a1f7_c97a5ae32258" localSheetId="7" hidden="1">#REF!</definedName>
    <definedName name="TB7a540ace_38c1_4b6a_a1f7_c97a5ae32258" localSheetId="10" hidden="1">#REF!</definedName>
    <definedName name="TB7a540ace_38c1_4b6a_a1f7_c97a5ae32258" localSheetId="13" hidden="1">#REF!</definedName>
    <definedName name="TB7a540ace_38c1_4b6a_a1f7_c97a5ae32258" hidden="1">#REF!</definedName>
    <definedName name="TB7a762b2b_ca80_4071_ab14_9ef5cefd27e6" localSheetId="6" hidden="1">#REF!</definedName>
    <definedName name="TB7a762b2b_ca80_4071_ab14_9ef5cefd27e6" localSheetId="7" hidden="1">#REF!</definedName>
    <definedName name="TB7a762b2b_ca80_4071_ab14_9ef5cefd27e6" localSheetId="10" hidden="1">#REF!</definedName>
    <definedName name="TB7a762b2b_ca80_4071_ab14_9ef5cefd27e6" localSheetId="13" hidden="1">#REF!</definedName>
    <definedName name="TB7a762b2b_ca80_4071_ab14_9ef5cefd27e6" hidden="1">#REF!</definedName>
    <definedName name="TB7a7beeb7_b216_4be4_82f7_63654e719872" localSheetId="6" hidden="1">#REF!</definedName>
    <definedName name="TB7a7beeb7_b216_4be4_82f7_63654e719872" localSheetId="7" hidden="1">#REF!</definedName>
    <definedName name="TB7a7beeb7_b216_4be4_82f7_63654e719872" localSheetId="10" hidden="1">#REF!</definedName>
    <definedName name="TB7a7beeb7_b216_4be4_82f7_63654e719872" localSheetId="13" hidden="1">#REF!</definedName>
    <definedName name="TB7a7beeb7_b216_4be4_82f7_63654e719872" hidden="1">#REF!</definedName>
    <definedName name="TB7aeb17df_3f75_4d07_97aa_701fc5bbb321" localSheetId="6" hidden="1">#REF!</definedName>
    <definedName name="TB7aeb17df_3f75_4d07_97aa_701fc5bbb321" localSheetId="7" hidden="1">#REF!</definedName>
    <definedName name="TB7aeb17df_3f75_4d07_97aa_701fc5bbb321" localSheetId="10" hidden="1">#REF!</definedName>
    <definedName name="TB7aeb17df_3f75_4d07_97aa_701fc5bbb321" localSheetId="13" hidden="1">#REF!</definedName>
    <definedName name="TB7aeb17df_3f75_4d07_97aa_701fc5bbb321" hidden="1">#REF!</definedName>
    <definedName name="TB7afa280a_3d1f_416b_9716_414ed56c571a" localSheetId="6" hidden="1">#REF!</definedName>
    <definedName name="TB7afa280a_3d1f_416b_9716_414ed56c571a" localSheetId="7" hidden="1">#REF!</definedName>
    <definedName name="TB7afa280a_3d1f_416b_9716_414ed56c571a" localSheetId="10" hidden="1">#REF!</definedName>
    <definedName name="TB7afa280a_3d1f_416b_9716_414ed56c571a" localSheetId="13" hidden="1">#REF!</definedName>
    <definedName name="TB7afa280a_3d1f_416b_9716_414ed56c571a" hidden="1">#REF!</definedName>
    <definedName name="TB7b072c33_f6ca_45f8_b2bf_d1f43208c672" localSheetId="6" hidden="1">#REF!</definedName>
    <definedName name="TB7b072c33_f6ca_45f8_b2bf_d1f43208c672" localSheetId="7" hidden="1">#REF!</definedName>
    <definedName name="TB7b072c33_f6ca_45f8_b2bf_d1f43208c672" localSheetId="10" hidden="1">#REF!</definedName>
    <definedName name="TB7b072c33_f6ca_45f8_b2bf_d1f43208c672" localSheetId="13" hidden="1">#REF!</definedName>
    <definedName name="TB7b072c33_f6ca_45f8_b2bf_d1f43208c672" hidden="1">#REF!</definedName>
    <definedName name="TB7b5890ca_7413_4257_bd46_ee998bd9f6ec" localSheetId="6" hidden="1">#REF!</definedName>
    <definedName name="TB7b5890ca_7413_4257_bd46_ee998bd9f6ec" localSheetId="7" hidden="1">#REF!</definedName>
    <definedName name="TB7b5890ca_7413_4257_bd46_ee998bd9f6ec" localSheetId="10" hidden="1">#REF!</definedName>
    <definedName name="TB7b5890ca_7413_4257_bd46_ee998bd9f6ec" localSheetId="13" hidden="1">#REF!</definedName>
    <definedName name="TB7b5890ca_7413_4257_bd46_ee998bd9f6ec" hidden="1">#REF!</definedName>
    <definedName name="TB7b5d9fcf_b485_4bd2_8043_e2d42a21f5b3" localSheetId="6" hidden="1">#REF!</definedName>
    <definedName name="TB7b5d9fcf_b485_4bd2_8043_e2d42a21f5b3" localSheetId="7" hidden="1">#REF!</definedName>
    <definedName name="TB7b5d9fcf_b485_4bd2_8043_e2d42a21f5b3" localSheetId="10" hidden="1">#REF!</definedName>
    <definedName name="TB7b5d9fcf_b485_4bd2_8043_e2d42a21f5b3" localSheetId="13" hidden="1">#REF!</definedName>
    <definedName name="TB7b5d9fcf_b485_4bd2_8043_e2d42a21f5b3" hidden="1">#REF!</definedName>
    <definedName name="TB7b977617_7870_4363_b4ce_97fe41e0c3e2" localSheetId="6" hidden="1">#REF!</definedName>
    <definedName name="TB7b977617_7870_4363_b4ce_97fe41e0c3e2" localSheetId="7" hidden="1">#REF!</definedName>
    <definedName name="TB7b977617_7870_4363_b4ce_97fe41e0c3e2" localSheetId="10" hidden="1">#REF!</definedName>
    <definedName name="TB7b977617_7870_4363_b4ce_97fe41e0c3e2" localSheetId="13" hidden="1">#REF!</definedName>
    <definedName name="TB7b977617_7870_4363_b4ce_97fe41e0c3e2" hidden="1">#REF!</definedName>
    <definedName name="TB7baaed2d_efba_4ca1_80c2_3b6e3dee459a" localSheetId="6" hidden="1">#REF!</definedName>
    <definedName name="TB7baaed2d_efba_4ca1_80c2_3b6e3dee459a" localSheetId="7" hidden="1">#REF!</definedName>
    <definedName name="TB7baaed2d_efba_4ca1_80c2_3b6e3dee459a" localSheetId="10" hidden="1">#REF!</definedName>
    <definedName name="TB7baaed2d_efba_4ca1_80c2_3b6e3dee459a" localSheetId="13" hidden="1">#REF!</definedName>
    <definedName name="TB7baaed2d_efba_4ca1_80c2_3b6e3dee459a" hidden="1">#REF!</definedName>
    <definedName name="TB7bc059b3_4c21_4c35_b772_4e84000e4a37" localSheetId="6" hidden="1">#REF!</definedName>
    <definedName name="TB7bc059b3_4c21_4c35_b772_4e84000e4a37" localSheetId="7" hidden="1">#REF!</definedName>
    <definedName name="TB7bc059b3_4c21_4c35_b772_4e84000e4a37" localSheetId="10" hidden="1">#REF!</definedName>
    <definedName name="TB7bc059b3_4c21_4c35_b772_4e84000e4a37" localSheetId="13" hidden="1">#REF!</definedName>
    <definedName name="TB7bc059b3_4c21_4c35_b772_4e84000e4a37" hidden="1">#REF!</definedName>
    <definedName name="TB7bcf7b4d_ba29_4c27_92e2_6b701c667f01" localSheetId="6" hidden="1">#REF!</definedName>
    <definedName name="TB7bcf7b4d_ba29_4c27_92e2_6b701c667f01" localSheetId="7" hidden="1">#REF!</definedName>
    <definedName name="TB7bcf7b4d_ba29_4c27_92e2_6b701c667f01" localSheetId="10" hidden="1">#REF!</definedName>
    <definedName name="TB7bcf7b4d_ba29_4c27_92e2_6b701c667f01" localSheetId="13" hidden="1">#REF!</definedName>
    <definedName name="TB7bcf7b4d_ba29_4c27_92e2_6b701c667f01" hidden="1">#REF!</definedName>
    <definedName name="TB7be33ef2_2c76_40e7_ad19_91d8accea704" localSheetId="6" hidden="1">#REF!</definedName>
    <definedName name="TB7be33ef2_2c76_40e7_ad19_91d8accea704" localSheetId="7" hidden="1">#REF!</definedName>
    <definedName name="TB7be33ef2_2c76_40e7_ad19_91d8accea704" localSheetId="10" hidden="1">#REF!</definedName>
    <definedName name="TB7be33ef2_2c76_40e7_ad19_91d8accea704" localSheetId="13" hidden="1">#REF!</definedName>
    <definedName name="TB7be33ef2_2c76_40e7_ad19_91d8accea704" hidden="1">#REF!</definedName>
    <definedName name="TB7be5d905_46af_42d6_ba3a_8817805febf0" localSheetId="6" hidden="1">#REF!</definedName>
    <definedName name="TB7be5d905_46af_42d6_ba3a_8817805febf0" localSheetId="7" hidden="1">#REF!</definedName>
    <definedName name="TB7be5d905_46af_42d6_ba3a_8817805febf0" localSheetId="10" hidden="1">#REF!</definedName>
    <definedName name="TB7be5d905_46af_42d6_ba3a_8817805febf0" localSheetId="13" hidden="1">#REF!</definedName>
    <definedName name="TB7be5d905_46af_42d6_ba3a_8817805febf0" hidden="1">#REF!</definedName>
    <definedName name="TB7bfd8ba0_4192_4be4_be87_bf7c665de30f" localSheetId="6" hidden="1">#REF!</definedName>
    <definedName name="TB7bfd8ba0_4192_4be4_be87_bf7c665de30f" localSheetId="7" hidden="1">#REF!</definedName>
    <definedName name="TB7bfd8ba0_4192_4be4_be87_bf7c665de30f" localSheetId="10" hidden="1">#REF!</definedName>
    <definedName name="TB7bfd8ba0_4192_4be4_be87_bf7c665de30f" localSheetId="13" hidden="1">#REF!</definedName>
    <definedName name="TB7bfd8ba0_4192_4be4_be87_bf7c665de30f" hidden="1">#REF!</definedName>
    <definedName name="TB7c89f749_5700_44af_a9c5_797b7e08a8f9" localSheetId="6" hidden="1">#REF!</definedName>
    <definedName name="TB7c89f749_5700_44af_a9c5_797b7e08a8f9" localSheetId="7" hidden="1">#REF!</definedName>
    <definedName name="TB7c89f749_5700_44af_a9c5_797b7e08a8f9" localSheetId="10" hidden="1">#REF!</definedName>
    <definedName name="TB7c89f749_5700_44af_a9c5_797b7e08a8f9" localSheetId="13" hidden="1">#REF!</definedName>
    <definedName name="TB7c89f749_5700_44af_a9c5_797b7e08a8f9" hidden="1">#REF!</definedName>
    <definedName name="TB7ccd2d04_d079_4545_80d5_c2291ba6fef0" localSheetId="6" hidden="1">#REF!</definedName>
    <definedName name="TB7ccd2d04_d079_4545_80d5_c2291ba6fef0" localSheetId="7" hidden="1">#REF!</definedName>
    <definedName name="TB7ccd2d04_d079_4545_80d5_c2291ba6fef0" localSheetId="10" hidden="1">#REF!</definedName>
    <definedName name="TB7ccd2d04_d079_4545_80d5_c2291ba6fef0" localSheetId="13" hidden="1">#REF!</definedName>
    <definedName name="TB7ccd2d04_d079_4545_80d5_c2291ba6fef0" hidden="1">#REF!</definedName>
    <definedName name="TB7cd15a0b_3de2_4092_a0cd_a83074a0ba3e" localSheetId="6" hidden="1">#REF!</definedName>
    <definedName name="TB7cd15a0b_3de2_4092_a0cd_a83074a0ba3e" localSheetId="7" hidden="1">#REF!</definedName>
    <definedName name="TB7cd15a0b_3de2_4092_a0cd_a83074a0ba3e" localSheetId="10" hidden="1">#REF!</definedName>
    <definedName name="TB7cd15a0b_3de2_4092_a0cd_a83074a0ba3e" localSheetId="13" hidden="1">#REF!</definedName>
    <definedName name="TB7cd15a0b_3de2_4092_a0cd_a83074a0ba3e" hidden="1">#REF!</definedName>
    <definedName name="TB7d2c6e69_e88e_49dc_83d1_162d79564d20" localSheetId="6" hidden="1">#REF!</definedName>
    <definedName name="TB7d2c6e69_e88e_49dc_83d1_162d79564d20" localSheetId="7" hidden="1">#REF!</definedName>
    <definedName name="TB7d2c6e69_e88e_49dc_83d1_162d79564d20" localSheetId="10" hidden="1">#REF!</definedName>
    <definedName name="TB7d2c6e69_e88e_49dc_83d1_162d79564d20" localSheetId="13" hidden="1">#REF!</definedName>
    <definedName name="TB7d2c6e69_e88e_49dc_83d1_162d79564d20" hidden="1">#REF!</definedName>
    <definedName name="TB7d4b05ec_4bb4_4af3_b339_90fb8ac024a9" localSheetId="6" hidden="1">#REF!</definedName>
    <definedName name="TB7d4b05ec_4bb4_4af3_b339_90fb8ac024a9" localSheetId="7" hidden="1">#REF!</definedName>
    <definedName name="TB7d4b05ec_4bb4_4af3_b339_90fb8ac024a9" localSheetId="10" hidden="1">#REF!</definedName>
    <definedName name="TB7d4b05ec_4bb4_4af3_b339_90fb8ac024a9" localSheetId="13" hidden="1">#REF!</definedName>
    <definedName name="TB7d4b05ec_4bb4_4af3_b339_90fb8ac024a9" hidden="1">#REF!</definedName>
    <definedName name="TB7d59e431_7c7a_44a1_baab_ceb7a7a2d21d" localSheetId="6" hidden="1">#REF!</definedName>
    <definedName name="TB7d59e431_7c7a_44a1_baab_ceb7a7a2d21d" localSheetId="7" hidden="1">#REF!</definedName>
    <definedName name="TB7d59e431_7c7a_44a1_baab_ceb7a7a2d21d" localSheetId="10" hidden="1">#REF!</definedName>
    <definedName name="TB7d59e431_7c7a_44a1_baab_ceb7a7a2d21d" localSheetId="13" hidden="1">#REF!</definedName>
    <definedName name="TB7d59e431_7c7a_44a1_baab_ceb7a7a2d21d" hidden="1">#REF!</definedName>
    <definedName name="TB7d72e5ad_25e7_40d0_b6ff_abb5c6badcef" localSheetId="6" hidden="1">#REF!</definedName>
    <definedName name="TB7d72e5ad_25e7_40d0_b6ff_abb5c6badcef" localSheetId="7" hidden="1">#REF!</definedName>
    <definedName name="TB7d72e5ad_25e7_40d0_b6ff_abb5c6badcef" localSheetId="10" hidden="1">#REF!</definedName>
    <definedName name="TB7d72e5ad_25e7_40d0_b6ff_abb5c6badcef" localSheetId="13" hidden="1">#REF!</definedName>
    <definedName name="TB7d72e5ad_25e7_40d0_b6ff_abb5c6badcef" hidden="1">#REF!</definedName>
    <definedName name="TB7da49f0a_03fe_46e7_accc_4f97c8f22c64" localSheetId="6" hidden="1">#REF!</definedName>
    <definedName name="TB7da49f0a_03fe_46e7_accc_4f97c8f22c64" localSheetId="7" hidden="1">#REF!</definedName>
    <definedName name="TB7da49f0a_03fe_46e7_accc_4f97c8f22c64" localSheetId="10" hidden="1">#REF!</definedName>
    <definedName name="TB7da49f0a_03fe_46e7_accc_4f97c8f22c64" localSheetId="13" hidden="1">#REF!</definedName>
    <definedName name="TB7da49f0a_03fe_46e7_accc_4f97c8f22c64" hidden="1">#REF!</definedName>
    <definedName name="TB7dbd3659_3f47_48b7_ad59_6e821784d58a" localSheetId="6" hidden="1">#REF!</definedName>
    <definedName name="TB7dbd3659_3f47_48b7_ad59_6e821784d58a" localSheetId="7" hidden="1">#REF!</definedName>
    <definedName name="TB7dbd3659_3f47_48b7_ad59_6e821784d58a" localSheetId="10" hidden="1">#REF!</definedName>
    <definedName name="TB7dbd3659_3f47_48b7_ad59_6e821784d58a" localSheetId="13" hidden="1">#REF!</definedName>
    <definedName name="TB7dbd3659_3f47_48b7_ad59_6e821784d58a" hidden="1">#REF!</definedName>
    <definedName name="TB7ddb73b6_9d8f_43dc_9f0a_1686a6773536" localSheetId="6" hidden="1">#REF!</definedName>
    <definedName name="TB7ddb73b6_9d8f_43dc_9f0a_1686a6773536" localSheetId="7" hidden="1">#REF!</definedName>
    <definedName name="TB7ddb73b6_9d8f_43dc_9f0a_1686a6773536" localSheetId="10" hidden="1">#REF!</definedName>
    <definedName name="TB7ddb73b6_9d8f_43dc_9f0a_1686a6773536" localSheetId="13" hidden="1">#REF!</definedName>
    <definedName name="TB7ddb73b6_9d8f_43dc_9f0a_1686a6773536" hidden="1">#REF!</definedName>
    <definedName name="TB7e29e07c_8f6f_48f5_ae2b_997bf413d5be" localSheetId="6" hidden="1">#REF!</definedName>
    <definedName name="TB7e29e07c_8f6f_48f5_ae2b_997bf413d5be" localSheetId="7" hidden="1">#REF!</definedName>
    <definedName name="TB7e29e07c_8f6f_48f5_ae2b_997bf413d5be" localSheetId="10" hidden="1">#REF!</definedName>
    <definedName name="TB7e29e07c_8f6f_48f5_ae2b_997bf413d5be" localSheetId="13" hidden="1">#REF!</definedName>
    <definedName name="TB7e29e07c_8f6f_48f5_ae2b_997bf413d5be" hidden="1">#REF!</definedName>
    <definedName name="TB7e37553a_ba22_43fe_b4ab_c9cb182824e8" localSheetId="6" hidden="1">#REF!</definedName>
    <definedName name="TB7e37553a_ba22_43fe_b4ab_c9cb182824e8" localSheetId="7" hidden="1">#REF!</definedName>
    <definedName name="TB7e37553a_ba22_43fe_b4ab_c9cb182824e8" localSheetId="10" hidden="1">#REF!</definedName>
    <definedName name="TB7e37553a_ba22_43fe_b4ab_c9cb182824e8" localSheetId="13" hidden="1">#REF!</definedName>
    <definedName name="TB7e37553a_ba22_43fe_b4ab_c9cb182824e8" hidden="1">#REF!</definedName>
    <definedName name="TB7e73dbe3_ce97_4958_800d_2d57407b4fb6" localSheetId="6" hidden="1">#REF!</definedName>
    <definedName name="TB7e73dbe3_ce97_4958_800d_2d57407b4fb6" localSheetId="7" hidden="1">#REF!</definedName>
    <definedName name="TB7e73dbe3_ce97_4958_800d_2d57407b4fb6" localSheetId="10" hidden="1">#REF!</definedName>
    <definedName name="TB7e73dbe3_ce97_4958_800d_2d57407b4fb6" localSheetId="13" hidden="1">#REF!</definedName>
    <definedName name="TB7e73dbe3_ce97_4958_800d_2d57407b4fb6" hidden="1">#REF!</definedName>
    <definedName name="TB7ea4b267_7cc2_4f02_ab71_e2f2724b0d4d" localSheetId="6" hidden="1">#REF!</definedName>
    <definedName name="TB7ea4b267_7cc2_4f02_ab71_e2f2724b0d4d" localSheetId="7" hidden="1">#REF!</definedName>
    <definedName name="TB7ea4b267_7cc2_4f02_ab71_e2f2724b0d4d" localSheetId="10" hidden="1">#REF!</definedName>
    <definedName name="TB7ea4b267_7cc2_4f02_ab71_e2f2724b0d4d" localSheetId="13" hidden="1">#REF!</definedName>
    <definedName name="TB7ea4b267_7cc2_4f02_ab71_e2f2724b0d4d" hidden="1">#REF!</definedName>
    <definedName name="TB7ed91ae7_a96c_44a9_9073_8a9c54659773" localSheetId="6" hidden="1">#REF!</definedName>
    <definedName name="TB7ed91ae7_a96c_44a9_9073_8a9c54659773" localSheetId="7" hidden="1">#REF!</definedName>
    <definedName name="TB7ed91ae7_a96c_44a9_9073_8a9c54659773" localSheetId="10" hidden="1">#REF!</definedName>
    <definedName name="TB7ed91ae7_a96c_44a9_9073_8a9c54659773" localSheetId="13" hidden="1">#REF!</definedName>
    <definedName name="TB7ed91ae7_a96c_44a9_9073_8a9c54659773" hidden="1">#REF!</definedName>
    <definedName name="TB7f14acb5_0e11_41db_ba76_cce52287c34c" localSheetId="6" hidden="1">#REF!</definedName>
    <definedName name="TB7f14acb5_0e11_41db_ba76_cce52287c34c" localSheetId="7" hidden="1">#REF!</definedName>
    <definedName name="TB7f14acb5_0e11_41db_ba76_cce52287c34c" localSheetId="10" hidden="1">#REF!</definedName>
    <definedName name="TB7f14acb5_0e11_41db_ba76_cce52287c34c" localSheetId="13" hidden="1">#REF!</definedName>
    <definedName name="TB7f14acb5_0e11_41db_ba76_cce52287c34c" hidden="1">#REF!</definedName>
    <definedName name="TB7f16dd60_c6a7_4efe_a82e_c6dd28435ac9" localSheetId="6" hidden="1">#REF!</definedName>
    <definedName name="TB7f16dd60_c6a7_4efe_a82e_c6dd28435ac9" localSheetId="7" hidden="1">#REF!</definedName>
    <definedName name="TB7f16dd60_c6a7_4efe_a82e_c6dd28435ac9" localSheetId="10" hidden="1">#REF!</definedName>
    <definedName name="TB7f16dd60_c6a7_4efe_a82e_c6dd28435ac9" localSheetId="13" hidden="1">#REF!</definedName>
    <definedName name="TB7f16dd60_c6a7_4efe_a82e_c6dd28435ac9" hidden="1">#REF!</definedName>
    <definedName name="TB7f2d879a_7c00_421f_b939_05c773a582d1" localSheetId="6" hidden="1">#REF!</definedName>
    <definedName name="TB7f2d879a_7c00_421f_b939_05c773a582d1" localSheetId="7" hidden="1">#REF!</definedName>
    <definedName name="TB7f2d879a_7c00_421f_b939_05c773a582d1" localSheetId="10" hidden="1">#REF!</definedName>
    <definedName name="TB7f2d879a_7c00_421f_b939_05c773a582d1" localSheetId="13" hidden="1">#REF!</definedName>
    <definedName name="TB7f2d879a_7c00_421f_b939_05c773a582d1" hidden="1">#REF!</definedName>
    <definedName name="TB7f4ed5e6_6aa7_4763_a6cb_bb59f99bae1a" localSheetId="6" hidden="1">#REF!</definedName>
    <definedName name="TB7f4ed5e6_6aa7_4763_a6cb_bb59f99bae1a" localSheetId="7" hidden="1">#REF!</definedName>
    <definedName name="TB7f4ed5e6_6aa7_4763_a6cb_bb59f99bae1a" localSheetId="10" hidden="1">#REF!</definedName>
    <definedName name="TB7f4ed5e6_6aa7_4763_a6cb_bb59f99bae1a" localSheetId="13" hidden="1">#REF!</definedName>
    <definedName name="TB7f4ed5e6_6aa7_4763_a6cb_bb59f99bae1a" hidden="1">#REF!</definedName>
    <definedName name="TB7f580dd8_3cac_457d_a230_9da3b17761e5" localSheetId="6" hidden="1">#REF!</definedName>
    <definedName name="TB7f580dd8_3cac_457d_a230_9da3b17761e5" localSheetId="7" hidden="1">#REF!</definedName>
    <definedName name="TB7f580dd8_3cac_457d_a230_9da3b17761e5" localSheetId="10" hidden="1">#REF!</definedName>
    <definedName name="TB7f580dd8_3cac_457d_a230_9da3b17761e5" localSheetId="13" hidden="1">#REF!</definedName>
    <definedName name="TB7f580dd8_3cac_457d_a230_9da3b17761e5" hidden="1">#REF!</definedName>
    <definedName name="TB7f7980b4_b233_4ea1_9c6a_304f0e0be292" localSheetId="6" hidden="1">#REF!</definedName>
    <definedName name="TB7f7980b4_b233_4ea1_9c6a_304f0e0be292" localSheetId="7" hidden="1">#REF!</definedName>
    <definedName name="TB7f7980b4_b233_4ea1_9c6a_304f0e0be292" localSheetId="10" hidden="1">#REF!</definedName>
    <definedName name="TB7f7980b4_b233_4ea1_9c6a_304f0e0be292" localSheetId="13" hidden="1">#REF!</definedName>
    <definedName name="TB7f7980b4_b233_4ea1_9c6a_304f0e0be292" hidden="1">#REF!</definedName>
    <definedName name="TB7fb07a4b_f08e_4f7f_b439_c5e42730644d" localSheetId="6" hidden="1">#REF!</definedName>
    <definedName name="TB7fb07a4b_f08e_4f7f_b439_c5e42730644d" localSheetId="7" hidden="1">#REF!</definedName>
    <definedName name="TB7fb07a4b_f08e_4f7f_b439_c5e42730644d" localSheetId="10" hidden="1">#REF!</definedName>
    <definedName name="TB7fb07a4b_f08e_4f7f_b439_c5e42730644d" localSheetId="13" hidden="1">#REF!</definedName>
    <definedName name="TB7fb07a4b_f08e_4f7f_b439_c5e42730644d" hidden="1">#REF!</definedName>
    <definedName name="TB7fe101c8_1857_4832_aa25_5adbfb3a0d3f" localSheetId="6" hidden="1">#REF!</definedName>
    <definedName name="TB7fe101c8_1857_4832_aa25_5adbfb3a0d3f" localSheetId="7" hidden="1">#REF!</definedName>
    <definedName name="TB7fe101c8_1857_4832_aa25_5adbfb3a0d3f" localSheetId="10" hidden="1">#REF!</definedName>
    <definedName name="TB7fe101c8_1857_4832_aa25_5adbfb3a0d3f" localSheetId="13" hidden="1">#REF!</definedName>
    <definedName name="TB7fe101c8_1857_4832_aa25_5adbfb3a0d3f" hidden="1">#REF!</definedName>
    <definedName name="TB8000fa6b_d301_411c_95ce_5a3aab45530b" localSheetId="6" hidden="1">#REF!</definedName>
    <definedName name="TB8000fa6b_d301_411c_95ce_5a3aab45530b" localSheetId="7" hidden="1">#REF!</definedName>
    <definedName name="TB8000fa6b_d301_411c_95ce_5a3aab45530b" localSheetId="10" hidden="1">#REF!</definedName>
    <definedName name="TB8000fa6b_d301_411c_95ce_5a3aab45530b" localSheetId="13" hidden="1">#REF!</definedName>
    <definedName name="TB8000fa6b_d301_411c_95ce_5a3aab45530b" hidden="1">#REF!</definedName>
    <definedName name="TB800e95eb_3d0d_486e_b392_f53b0567de4e" localSheetId="6" hidden="1">#REF!</definedName>
    <definedName name="TB800e95eb_3d0d_486e_b392_f53b0567de4e" localSheetId="7" hidden="1">#REF!</definedName>
    <definedName name="TB800e95eb_3d0d_486e_b392_f53b0567de4e" localSheetId="10" hidden="1">#REF!</definedName>
    <definedName name="TB800e95eb_3d0d_486e_b392_f53b0567de4e" localSheetId="13" hidden="1">#REF!</definedName>
    <definedName name="TB800e95eb_3d0d_486e_b392_f53b0567de4e" hidden="1">#REF!</definedName>
    <definedName name="TB801ec521_5036_4e72_a529_33eacc3b5dd4" localSheetId="6" hidden="1">#REF!</definedName>
    <definedName name="TB801ec521_5036_4e72_a529_33eacc3b5dd4" localSheetId="7" hidden="1">#REF!</definedName>
    <definedName name="TB801ec521_5036_4e72_a529_33eacc3b5dd4" localSheetId="10" hidden="1">#REF!</definedName>
    <definedName name="TB801ec521_5036_4e72_a529_33eacc3b5dd4" localSheetId="13" hidden="1">#REF!</definedName>
    <definedName name="TB801ec521_5036_4e72_a529_33eacc3b5dd4" hidden="1">#REF!</definedName>
    <definedName name="TB803176d8_0894_4cf4_8e1c_0755efdb57d4" localSheetId="6" hidden="1">#REF!</definedName>
    <definedName name="TB803176d8_0894_4cf4_8e1c_0755efdb57d4" localSheetId="7" hidden="1">#REF!</definedName>
    <definedName name="TB803176d8_0894_4cf4_8e1c_0755efdb57d4" localSheetId="10" hidden="1">#REF!</definedName>
    <definedName name="TB803176d8_0894_4cf4_8e1c_0755efdb57d4" localSheetId="13" hidden="1">#REF!</definedName>
    <definedName name="TB803176d8_0894_4cf4_8e1c_0755efdb57d4" hidden="1">#REF!</definedName>
    <definedName name="TB8032895e_f489_4caa_88e2_ca1c17f34be2" localSheetId="6" hidden="1">#REF!</definedName>
    <definedName name="TB8032895e_f489_4caa_88e2_ca1c17f34be2" localSheetId="7" hidden="1">#REF!</definedName>
    <definedName name="TB8032895e_f489_4caa_88e2_ca1c17f34be2" localSheetId="10" hidden="1">#REF!</definedName>
    <definedName name="TB8032895e_f489_4caa_88e2_ca1c17f34be2" localSheetId="13" hidden="1">#REF!</definedName>
    <definedName name="TB8032895e_f489_4caa_88e2_ca1c17f34be2" hidden="1">#REF!</definedName>
    <definedName name="TB8047210a_1d1f_4b30_84d6_80f7bbae2ad9" localSheetId="6" hidden="1">#REF!</definedName>
    <definedName name="TB8047210a_1d1f_4b30_84d6_80f7bbae2ad9" localSheetId="7" hidden="1">#REF!</definedName>
    <definedName name="TB8047210a_1d1f_4b30_84d6_80f7bbae2ad9" localSheetId="10" hidden="1">#REF!</definedName>
    <definedName name="TB8047210a_1d1f_4b30_84d6_80f7bbae2ad9" localSheetId="13" hidden="1">#REF!</definedName>
    <definedName name="TB8047210a_1d1f_4b30_84d6_80f7bbae2ad9" hidden="1">#REF!</definedName>
    <definedName name="TB804d10ae_88af_4ad0_b927_8040739cc11c" localSheetId="6" hidden="1">#REF!</definedName>
    <definedName name="TB804d10ae_88af_4ad0_b927_8040739cc11c" localSheetId="7" hidden="1">#REF!</definedName>
    <definedName name="TB804d10ae_88af_4ad0_b927_8040739cc11c" localSheetId="10" hidden="1">#REF!</definedName>
    <definedName name="TB804d10ae_88af_4ad0_b927_8040739cc11c" localSheetId="13" hidden="1">#REF!</definedName>
    <definedName name="TB804d10ae_88af_4ad0_b927_8040739cc11c" hidden="1">#REF!</definedName>
    <definedName name="TB80892363_7350_47e4_b0fa_dafbc01bc3d6" localSheetId="6" hidden="1">#REF!</definedName>
    <definedName name="TB80892363_7350_47e4_b0fa_dafbc01bc3d6" localSheetId="7" hidden="1">#REF!</definedName>
    <definedName name="TB80892363_7350_47e4_b0fa_dafbc01bc3d6" localSheetId="10" hidden="1">#REF!</definedName>
    <definedName name="TB80892363_7350_47e4_b0fa_dafbc01bc3d6" localSheetId="13" hidden="1">#REF!</definedName>
    <definedName name="TB80892363_7350_47e4_b0fa_dafbc01bc3d6" hidden="1">#REF!</definedName>
    <definedName name="TB808b8013_4ca2_409c_8715_cab6253cb8a3" localSheetId="6" hidden="1">#REF!</definedName>
    <definedName name="TB808b8013_4ca2_409c_8715_cab6253cb8a3" localSheetId="7" hidden="1">#REF!</definedName>
    <definedName name="TB808b8013_4ca2_409c_8715_cab6253cb8a3" localSheetId="10" hidden="1">#REF!</definedName>
    <definedName name="TB808b8013_4ca2_409c_8715_cab6253cb8a3" localSheetId="13" hidden="1">#REF!</definedName>
    <definedName name="TB808b8013_4ca2_409c_8715_cab6253cb8a3" hidden="1">#REF!</definedName>
    <definedName name="TB80938693_f39c_4f09_bcfc_dc903dc95fd4" localSheetId="6" hidden="1">#REF!</definedName>
    <definedName name="TB80938693_f39c_4f09_bcfc_dc903dc95fd4" localSheetId="7" hidden="1">#REF!</definedName>
    <definedName name="TB80938693_f39c_4f09_bcfc_dc903dc95fd4" localSheetId="10" hidden="1">#REF!</definedName>
    <definedName name="TB80938693_f39c_4f09_bcfc_dc903dc95fd4" localSheetId="13" hidden="1">#REF!</definedName>
    <definedName name="TB80938693_f39c_4f09_bcfc_dc903dc95fd4" hidden="1">#REF!</definedName>
    <definedName name="TB80cb561f_17ad_4116_abf5_0b485b0575b8" localSheetId="6" hidden="1">#REF!</definedName>
    <definedName name="TB80cb561f_17ad_4116_abf5_0b485b0575b8" localSheetId="7" hidden="1">#REF!</definedName>
    <definedName name="TB80cb561f_17ad_4116_abf5_0b485b0575b8" localSheetId="10" hidden="1">#REF!</definedName>
    <definedName name="TB80cb561f_17ad_4116_abf5_0b485b0575b8" localSheetId="13" hidden="1">#REF!</definedName>
    <definedName name="TB80cb561f_17ad_4116_abf5_0b485b0575b8" hidden="1">#REF!</definedName>
    <definedName name="TB80cbd476_abac_4992_ad70_65b1ee0a7e25" localSheetId="6" hidden="1">#REF!</definedName>
    <definedName name="TB80cbd476_abac_4992_ad70_65b1ee0a7e25" localSheetId="7" hidden="1">#REF!</definedName>
    <definedName name="TB80cbd476_abac_4992_ad70_65b1ee0a7e25" localSheetId="10" hidden="1">#REF!</definedName>
    <definedName name="TB80cbd476_abac_4992_ad70_65b1ee0a7e25" localSheetId="13" hidden="1">#REF!</definedName>
    <definedName name="TB80cbd476_abac_4992_ad70_65b1ee0a7e25" hidden="1">#REF!</definedName>
    <definedName name="TB80fd2985_6944_4ea8_bc09_ffa2fbb5ba72" localSheetId="6" hidden="1">#REF!</definedName>
    <definedName name="TB80fd2985_6944_4ea8_bc09_ffa2fbb5ba72" localSheetId="7" hidden="1">#REF!</definedName>
    <definedName name="TB80fd2985_6944_4ea8_bc09_ffa2fbb5ba72" localSheetId="10" hidden="1">#REF!</definedName>
    <definedName name="TB80fd2985_6944_4ea8_bc09_ffa2fbb5ba72" localSheetId="13" hidden="1">#REF!</definedName>
    <definedName name="TB80fd2985_6944_4ea8_bc09_ffa2fbb5ba72" hidden="1">#REF!</definedName>
    <definedName name="TB81012f49_7c86_421c_a90d_795077011220" localSheetId="6" hidden="1">#REF!</definedName>
    <definedName name="TB81012f49_7c86_421c_a90d_795077011220" localSheetId="7" hidden="1">#REF!</definedName>
    <definedName name="TB81012f49_7c86_421c_a90d_795077011220" localSheetId="10" hidden="1">#REF!</definedName>
    <definedName name="TB81012f49_7c86_421c_a90d_795077011220" localSheetId="13" hidden="1">#REF!</definedName>
    <definedName name="TB81012f49_7c86_421c_a90d_795077011220" hidden="1">#REF!</definedName>
    <definedName name="TB812298c8_6a5f_423d_a826_e72449c348f1" localSheetId="6" hidden="1">#REF!</definedName>
    <definedName name="TB812298c8_6a5f_423d_a826_e72449c348f1" localSheetId="7" hidden="1">#REF!</definedName>
    <definedName name="TB812298c8_6a5f_423d_a826_e72449c348f1" localSheetId="10" hidden="1">#REF!</definedName>
    <definedName name="TB812298c8_6a5f_423d_a826_e72449c348f1" localSheetId="13" hidden="1">#REF!</definedName>
    <definedName name="TB812298c8_6a5f_423d_a826_e72449c348f1" hidden="1">#REF!</definedName>
    <definedName name="TB8132c9a6_9239_408e_9dad_68120c3b2027" localSheetId="6" hidden="1">#REF!</definedName>
    <definedName name="TB8132c9a6_9239_408e_9dad_68120c3b2027" localSheetId="7" hidden="1">#REF!</definedName>
    <definedName name="TB8132c9a6_9239_408e_9dad_68120c3b2027" localSheetId="10" hidden="1">#REF!</definedName>
    <definedName name="TB8132c9a6_9239_408e_9dad_68120c3b2027" localSheetId="13" hidden="1">#REF!</definedName>
    <definedName name="TB8132c9a6_9239_408e_9dad_68120c3b2027" hidden="1">#REF!</definedName>
    <definedName name="TB817a1318_0a44_491a_ab4a_34caa760fc09" localSheetId="6" hidden="1">#REF!</definedName>
    <definedName name="TB817a1318_0a44_491a_ab4a_34caa760fc09" localSheetId="7" hidden="1">#REF!</definedName>
    <definedName name="TB817a1318_0a44_491a_ab4a_34caa760fc09" localSheetId="10" hidden="1">#REF!</definedName>
    <definedName name="TB817a1318_0a44_491a_ab4a_34caa760fc09" localSheetId="13" hidden="1">#REF!</definedName>
    <definedName name="TB817a1318_0a44_491a_ab4a_34caa760fc09" hidden="1">#REF!</definedName>
    <definedName name="TB817d895d_d039_4469_b9c1_c94d358dc2b7" localSheetId="6" hidden="1">#REF!</definedName>
    <definedName name="TB817d895d_d039_4469_b9c1_c94d358dc2b7" localSheetId="7" hidden="1">#REF!</definedName>
    <definedName name="TB817d895d_d039_4469_b9c1_c94d358dc2b7" localSheetId="10" hidden="1">#REF!</definedName>
    <definedName name="TB817d895d_d039_4469_b9c1_c94d358dc2b7" localSheetId="13" hidden="1">#REF!</definedName>
    <definedName name="TB817d895d_d039_4469_b9c1_c94d358dc2b7" hidden="1">#REF!</definedName>
    <definedName name="TB819fd575_5d0f_4e43_86f4_1b86050cea15" localSheetId="6" hidden="1">#REF!</definedName>
    <definedName name="TB819fd575_5d0f_4e43_86f4_1b86050cea15" localSheetId="7" hidden="1">#REF!</definedName>
    <definedName name="TB819fd575_5d0f_4e43_86f4_1b86050cea15" localSheetId="10" hidden="1">#REF!</definedName>
    <definedName name="TB819fd575_5d0f_4e43_86f4_1b86050cea15" localSheetId="13" hidden="1">#REF!</definedName>
    <definedName name="TB819fd575_5d0f_4e43_86f4_1b86050cea15" hidden="1">#REF!</definedName>
    <definedName name="TB81bbfe63_948d_496b_aeb9_dd3058e25f5e" localSheetId="6" hidden="1">#REF!</definedName>
    <definedName name="TB81bbfe63_948d_496b_aeb9_dd3058e25f5e" localSheetId="7" hidden="1">#REF!</definedName>
    <definedName name="TB81bbfe63_948d_496b_aeb9_dd3058e25f5e" localSheetId="10" hidden="1">#REF!</definedName>
    <definedName name="TB81bbfe63_948d_496b_aeb9_dd3058e25f5e" localSheetId="13" hidden="1">#REF!</definedName>
    <definedName name="TB81bbfe63_948d_496b_aeb9_dd3058e25f5e" hidden="1">#REF!</definedName>
    <definedName name="TB820038bf_a7c0_432e_ba91_1044c068a1e3" localSheetId="6" hidden="1">#REF!</definedName>
    <definedName name="TB820038bf_a7c0_432e_ba91_1044c068a1e3" localSheetId="7" hidden="1">#REF!</definedName>
    <definedName name="TB820038bf_a7c0_432e_ba91_1044c068a1e3" localSheetId="10" hidden="1">#REF!</definedName>
    <definedName name="TB820038bf_a7c0_432e_ba91_1044c068a1e3" localSheetId="13" hidden="1">#REF!</definedName>
    <definedName name="TB820038bf_a7c0_432e_ba91_1044c068a1e3" hidden="1">#REF!</definedName>
    <definedName name="TB82298859_fd3b_4e3f_9048_238e53382612" localSheetId="6" hidden="1">#REF!</definedName>
    <definedName name="TB82298859_fd3b_4e3f_9048_238e53382612" localSheetId="7" hidden="1">#REF!</definedName>
    <definedName name="TB82298859_fd3b_4e3f_9048_238e53382612" localSheetId="10" hidden="1">#REF!</definedName>
    <definedName name="TB82298859_fd3b_4e3f_9048_238e53382612" localSheetId="13" hidden="1">#REF!</definedName>
    <definedName name="TB82298859_fd3b_4e3f_9048_238e53382612" hidden="1">#REF!</definedName>
    <definedName name="TB822b44e8_83b7_4d82_8d10_5137d26dc588" localSheetId="6" hidden="1">#REF!</definedName>
    <definedName name="TB822b44e8_83b7_4d82_8d10_5137d26dc588" localSheetId="7" hidden="1">#REF!</definedName>
    <definedName name="TB822b44e8_83b7_4d82_8d10_5137d26dc588" localSheetId="10" hidden="1">#REF!</definedName>
    <definedName name="TB822b44e8_83b7_4d82_8d10_5137d26dc588" localSheetId="13" hidden="1">#REF!</definedName>
    <definedName name="TB822b44e8_83b7_4d82_8d10_5137d26dc588" hidden="1">#REF!</definedName>
    <definedName name="TB823727bf_f962_4758_b61f_ece6373f4127" localSheetId="6" hidden="1">#REF!</definedName>
    <definedName name="TB823727bf_f962_4758_b61f_ece6373f4127" localSheetId="7" hidden="1">#REF!</definedName>
    <definedName name="TB823727bf_f962_4758_b61f_ece6373f4127" localSheetId="10" hidden="1">#REF!</definedName>
    <definedName name="TB823727bf_f962_4758_b61f_ece6373f4127" localSheetId="13" hidden="1">#REF!</definedName>
    <definedName name="TB823727bf_f962_4758_b61f_ece6373f4127" hidden="1">#REF!</definedName>
    <definedName name="TB8262e0b6_a8ee_44c5_878f_ec25e31185fb" localSheetId="6" hidden="1">#REF!</definedName>
    <definedName name="TB8262e0b6_a8ee_44c5_878f_ec25e31185fb" localSheetId="7" hidden="1">#REF!</definedName>
    <definedName name="TB8262e0b6_a8ee_44c5_878f_ec25e31185fb" localSheetId="10" hidden="1">#REF!</definedName>
    <definedName name="TB8262e0b6_a8ee_44c5_878f_ec25e31185fb" localSheetId="13" hidden="1">#REF!</definedName>
    <definedName name="TB8262e0b6_a8ee_44c5_878f_ec25e31185fb" hidden="1">#REF!</definedName>
    <definedName name="TB8283b96d_a0bc_4674_8838_9f9d8b21e565" localSheetId="6" hidden="1">#REF!</definedName>
    <definedName name="TB8283b96d_a0bc_4674_8838_9f9d8b21e565" localSheetId="7" hidden="1">#REF!</definedName>
    <definedName name="TB8283b96d_a0bc_4674_8838_9f9d8b21e565" localSheetId="10" hidden="1">#REF!</definedName>
    <definedName name="TB8283b96d_a0bc_4674_8838_9f9d8b21e565" localSheetId="13" hidden="1">#REF!</definedName>
    <definedName name="TB8283b96d_a0bc_4674_8838_9f9d8b21e565" hidden="1">#REF!</definedName>
    <definedName name="TB828ccece_92fc_4fe3_9ef0_431267f934b7" localSheetId="6" hidden="1">#REF!</definedName>
    <definedName name="TB828ccece_92fc_4fe3_9ef0_431267f934b7" localSheetId="7" hidden="1">#REF!</definedName>
    <definedName name="TB828ccece_92fc_4fe3_9ef0_431267f934b7" localSheetId="10" hidden="1">#REF!</definedName>
    <definedName name="TB828ccece_92fc_4fe3_9ef0_431267f934b7" localSheetId="13" hidden="1">#REF!</definedName>
    <definedName name="TB828ccece_92fc_4fe3_9ef0_431267f934b7" hidden="1">#REF!</definedName>
    <definedName name="TB82a7cf32_e253_4100_8bd4_d258f1ae4ad2" localSheetId="6" hidden="1">#REF!</definedName>
    <definedName name="TB82a7cf32_e253_4100_8bd4_d258f1ae4ad2" localSheetId="7" hidden="1">#REF!</definedName>
    <definedName name="TB82a7cf32_e253_4100_8bd4_d258f1ae4ad2" localSheetId="10" hidden="1">#REF!</definedName>
    <definedName name="TB82a7cf32_e253_4100_8bd4_d258f1ae4ad2" localSheetId="13" hidden="1">#REF!</definedName>
    <definedName name="TB82a7cf32_e253_4100_8bd4_d258f1ae4ad2" hidden="1">#REF!</definedName>
    <definedName name="TB82d499f3_0a12_41cc_bf86_34719f091318" localSheetId="6" hidden="1">#REF!</definedName>
    <definedName name="TB82d499f3_0a12_41cc_bf86_34719f091318" localSheetId="7" hidden="1">#REF!</definedName>
    <definedName name="TB82d499f3_0a12_41cc_bf86_34719f091318" localSheetId="10" hidden="1">#REF!</definedName>
    <definedName name="TB82d499f3_0a12_41cc_bf86_34719f091318" localSheetId="13" hidden="1">#REF!</definedName>
    <definedName name="TB82d499f3_0a12_41cc_bf86_34719f091318" hidden="1">#REF!</definedName>
    <definedName name="TB82fb0a34_b125_4fd2_8a05_4493459c0776" localSheetId="6" hidden="1">#REF!</definedName>
    <definedName name="TB82fb0a34_b125_4fd2_8a05_4493459c0776" localSheetId="7" hidden="1">#REF!</definedName>
    <definedName name="TB82fb0a34_b125_4fd2_8a05_4493459c0776" localSheetId="10" hidden="1">#REF!</definedName>
    <definedName name="TB82fb0a34_b125_4fd2_8a05_4493459c0776" localSheetId="13" hidden="1">#REF!</definedName>
    <definedName name="TB82fb0a34_b125_4fd2_8a05_4493459c0776" hidden="1">#REF!</definedName>
    <definedName name="TB82ff77a5_80c4_4ea6_9e2b_a0a167190ded" localSheetId="6" hidden="1">#REF!</definedName>
    <definedName name="TB82ff77a5_80c4_4ea6_9e2b_a0a167190ded" localSheetId="7" hidden="1">#REF!</definedName>
    <definedName name="TB82ff77a5_80c4_4ea6_9e2b_a0a167190ded" localSheetId="10" hidden="1">#REF!</definedName>
    <definedName name="TB82ff77a5_80c4_4ea6_9e2b_a0a167190ded" localSheetId="13" hidden="1">#REF!</definedName>
    <definedName name="TB82ff77a5_80c4_4ea6_9e2b_a0a167190ded" hidden="1">#REF!</definedName>
    <definedName name="TB83237704_c3ed_4b0f_a804_12cac7c88cf2" localSheetId="6" hidden="1">#REF!</definedName>
    <definedName name="TB83237704_c3ed_4b0f_a804_12cac7c88cf2" localSheetId="7" hidden="1">#REF!</definedName>
    <definedName name="TB83237704_c3ed_4b0f_a804_12cac7c88cf2" localSheetId="10" hidden="1">#REF!</definedName>
    <definedName name="TB83237704_c3ed_4b0f_a804_12cac7c88cf2" localSheetId="13" hidden="1">#REF!</definedName>
    <definedName name="TB83237704_c3ed_4b0f_a804_12cac7c88cf2" hidden="1">#REF!</definedName>
    <definedName name="TB8344e8ea_1a8c_4676_9a5e_42d98a20da2e" localSheetId="6" hidden="1">#REF!</definedName>
    <definedName name="TB8344e8ea_1a8c_4676_9a5e_42d98a20da2e" localSheetId="7" hidden="1">#REF!</definedName>
    <definedName name="TB8344e8ea_1a8c_4676_9a5e_42d98a20da2e" localSheetId="10" hidden="1">#REF!</definedName>
    <definedName name="TB8344e8ea_1a8c_4676_9a5e_42d98a20da2e" localSheetId="13" hidden="1">#REF!</definedName>
    <definedName name="TB8344e8ea_1a8c_4676_9a5e_42d98a20da2e" hidden="1">#REF!</definedName>
    <definedName name="TB8354cea9_8ec7_4a56_a127_89fbb5f76ac1" localSheetId="6" hidden="1">#REF!</definedName>
    <definedName name="TB8354cea9_8ec7_4a56_a127_89fbb5f76ac1" localSheetId="7" hidden="1">#REF!</definedName>
    <definedName name="TB8354cea9_8ec7_4a56_a127_89fbb5f76ac1" localSheetId="10" hidden="1">#REF!</definedName>
    <definedName name="TB8354cea9_8ec7_4a56_a127_89fbb5f76ac1" localSheetId="13" hidden="1">#REF!</definedName>
    <definedName name="TB8354cea9_8ec7_4a56_a127_89fbb5f76ac1" hidden="1">#REF!</definedName>
    <definedName name="TB838a3a9a_6fe0_4fb9_81d2_0890c23fa9bc" localSheetId="6" hidden="1">#REF!</definedName>
    <definedName name="TB838a3a9a_6fe0_4fb9_81d2_0890c23fa9bc" localSheetId="7" hidden="1">#REF!</definedName>
    <definedName name="TB838a3a9a_6fe0_4fb9_81d2_0890c23fa9bc" localSheetId="10" hidden="1">#REF!</definedName>
    <definedName name="TB838a3a9a_6fe0_4fb9_81d2_0890c23fa9bc" localSheetId="13" hidden="1">#REF!</definedName>
    <definedName name="TB838a3a9a_6fe0_4fb9_81d2_0890c23fa9bc" hidden="1">#REF!</definedName>
    <definedName name="TB83a4cd70_2871_4ea9_9bae_e3adedda2068" localSheetId="6" hidden="1">#REF!</definedName>
    <definedName name="TB83a4cd70_2871_4ea9_9bae_e3adedda2068" localSheetId="7" hidden="1">#REF!</definedName>
    <definedName name="TB83a4cd70_2871_4ea9_9bae_e3adedda2068" localSheetId="10" hidden="1">#REF!</definedName>
    <definedName name="TB83a4cd70_2871_4ea9_9bae_e3adedda2068" localSheetId="13" hidden="1">#REF!</definedName>
    <definedName name="TB83a4cd70_2871_4ea9_9bae_e3adedda2068" hidden="1">#REF!</definedName>
    <definedName name="TB83ab1853_8e98_44b9_b990_8f9a4d06663f" localSheetId="6" hidden="1">#REF!</definedName>
    <definedName name="TB83ab1853_8e98_44b9_b990_8f9a4d06663f" localSheetId="7" hidden="1">#REF!</definedName>
    <definedName name="TB83ab1853_8e98_44b9_b990_8f9a4d06663f" localSheetId="10" hidden="1">#REF!</definedName>
    <definedName name="TB83ab1853_8e98_44b9_b990_8f9a4d06663f" localSheetId="13" hidden="1">#REF!</definedName>
    <definedName name="TB83ab1853_8e98_44b9_b990_8f9a4d06663f" hidden="1">#REF!</definedName>
    <definedName name="TB83bbd335_c49a_4124_a823_59b0a9e69955" localSheetId="6" hidden="1">#REF!</definedName>
    <definedName name="TB83bbd335_c49a_4124_a823_59b0a9e69955" localSheetId="7" hidden="1">#REF!</definedName>
    <definedName name="TB83bbd335_c49a_4124_a823_59b0a9e69955" localSheetId="10" hidden="1">#REF!</definedName>
    <definedName name="TB83bbd335_c49a_4124_a823_59b0a9e69955" localSheetId="13" hidden="1">#REF!</definedName>
    <definedName name="TB83bbd335_c49a_4124_a823_59b0a9e69955" hidden="1">#REF!</definedName>
    <definedName name="TB83c90c55_5bf9_495b_91f8_3c23460b49b8" localSheetId="6" hidden="1">#REF!</definedName>
    <definedName name="TB83c90c55_5bf9_495b_91f8_3c23460b49b8" localSheetId="7" hidden="1">#REF!</definedName>
    <definedName name="TB83c90c55_5bf9_495b_91f8_3c23460b49b8" localSheetId="10" hidden="1">#REF!</definedName>
    <definedName name="TB83c90c55_5bf9_495b_91f8_3c23460b49b8" localSheetId="13" hidden="1">#REF!</definedName>
    <definedName name="TB83c90c55_5bf9_495b_91f8_3c23460b49b8" hidden="1">#REF!</definedName>
    <definedName name="TB83ce0e93_feb9_4a79_afce_200805b379f5" localSheetId="6" hidden="1">#REF!</definedName>
    <definedName name="TB83ce0e93_feb9_4a79_afce_200805b379f5" localSheetId="7" hidden="1">#REF!</definedName>
    <definedName name="TB83ce0e93_feb9_4a79_afce_200805b379f5" localSheetId="10" hidden="1">#REF!</definedName>
    <definedName name="TB83ce0e93_feb9_4a79_afce_200805b379f5" localSheetId="13" hidden="1">#REF!</definedName>
    <definedName name="TB83ce0e93_feb9_4a79_afce_200805b379f5" hidden="1">#REF!</definedName>
    <definedName name="TB83e20921_66ad_4fbb_aca9_65c9c6af80ca" localSheetId="6" hidden="1">#REF!</definedName>
    <definedName name="TB83e20921_66ad_4fbb_aca9_65c9c6af80ca" localSheetId="7" hidden="1">#REF!</definedName>
    <definedName name="TB83e20921_66ad_4fbb_aca9_65c9c6af80ca" localSheetId="10" hidden="1">#REF!</definedName>
    <definedName name="TB83e20921_66ad_4fbb_aca9_65c9c6af80ca" localSheetId="13" hidden="1">#REF!</definedName>
    <definedName name="TB83e20921_66ad_4fbb_aca9_65c9c6af80ca" hidden="1">#REF!</definedName>
    <definedName name="TB83eaf0f4_8bd5_42b6_820c_f76a16d64333" localSheetId="6" hidden="1">#REF!</definedName>
    <definedName name="TB83eaf0f4_8bd5_42b6_820c_f76a16d64333" localSheetId="7" hidden="1">#REF!</definedName>
    <definedName name="TB83eaf0f4_8bd5_42b6_820c_f76a16d64333" localSheetId="10" hidden="1">#REF!</definedName>
    <definedName name="TB83eaf0f4_8bd5_42b6_820c_f76a16d64333" localSheetId="13" hidden="1">#REF!</definedName>
    <definedName name="TB83eaf0f4_8bd5_42b6_820c_f76a16d64333" hidden="1">#REF!</definedName>
    <definedName name="TB8406de15_dc1c_474d_94a7_7505b69e2dda" localSheetId="6" hidden="1">#REF!</definedName>
    <definedName name="TB8406de15_dc1c_474d_94a7_7505b69e2dda" localSheetId="7" hidden="1">#REF!</definedName>
    <definedName name="TB8406de15_dc1c_474d_94a7_7505b69e2dda" localSheetId="10" hidden="1">#REF!</definedName>
    <definedName name="TB8406de15_dc1c_474d_94a7_7505b69e2dda" localSheetId="13" hidden="1">#REF!</definedName>
    <definedName name="TB8406de15_dc1c_474d_94a7_7505b69e2dda" hidden="1">#REF!</definedName>
    <definedName name="TB842de854_4544_4371_a3ed_cfca41489818" localSheetId="6" hidden="1">#REF!</definedName>
    <definedName name="TB842de854_4544_4371_a3ed_cfca41489818" localSheetId="7" hidden="1">#REF!</definedName>
    <definedName name="TB842de854_4544_4371_a3ed_cfca41489818" localSheetId="10" hidden="1">#REF!</definedName>
    <definedName name="TB842de854_4544_4371_a3ed_cfca41489818" localSheetId="13" hidden="1">#REF!</definedName>
    <definedName name="TB842de854_4544_4371_a3ed_cfca41489818" hidden="1">#REF!</definedName>
    <definedName name="TB846995df_92bf_4c67_b747_28ac40b930c6" localSheetId="6" hidden="1">#REF!</definedName>
    <definedName name="TB846995df_92bf_4c67_b747_28ac40b930c6" localSheetId="7" hidden="1">#REF!</definedName>
    <definedName name="TB846995df_92bf_4c67_b747_28ac40b930c6" localSheetId="10" hidden="1">#REF!</definedName>
    <definedName name="TB846995df_92bf_4c67_b747_28ac40b930c6" localSheetId="13" hidden="1">#REF!</definedName>
    <definedName name="TB846995df_92bf_4c67_b747_28ac40b930c6" hidden="1">#REF!</definedName>
    <definedName name="TB84796bc8_212d_438e_abe3_e9df8b988c47" localSheetId="6" hidden="1">#REF!</definedName>
    <definedName name="TB84796bc8_212d_438e_abe3_e9df8b988c47" localSheetId="7" hidden="1">#REF!</definedName>
    <definedName name="TB84796bc8_212d_438e_abe3_e9df8b988c47" localSheetId="10" hidden="1">#REF!</definedName>
    <definedName name="TB84796bc8_212d_438e_abe3_e9df8b988c47" localSheetId="13" hidden="1">#REF!</definedName>
    <definedName name="TB84796bc8_212d_438e_abe3_e9df8b988c47" hidden="1">#REF!</definedName>
    <definedName name="TB847c1bc2_c4b1_4239_a56b_43f53b9910ee" localSheetId="6" hidden="1">#REF!</definedName>
    <definedName name="TB847c1bc2_c4b1_4239_a56b_43f53b9910ee" localSheetId="7" hidden="1">#REF!</definedName>
    <definedName name="TB847c1bc2_c4b1_4239_a56b_43f53b9910ee" localSheetId="10" hidden="1">#REF!</definedName>
    <definedName name="TB847c1bc2_c4b1_4239_a56b_43f53b9910ee" localSheetId="13" hidden="1">#REF!</definedName>
    <definedName name="TB847c1bc2_c4b1_4239_a56b_43f53b9910ee" hidden="1">#REF!</definedName>
    <definedName name="TB84f9a9b6_27e0_4d13_aebd_0a55fc14eed6" localSheetId="6" hidden="1">#REF!</definedName>
    <definedName name="TB84f9a9b6_27e0_4d13_aebd_0a55fc14eed6" localSheetId="7" hidden="1">#REF!</definedName>
    <definedName name="TB84f9a9b6_27e0_4d13_aebd_0a55fc14eed6" localSheetId="10" hidden="1">#REF!</definedName>
    <definedName name="TB84f9a9b6_27e0_4d13_aebd_0a55fc14eed6" localSheetId="13" hidden="1">#REF!</definedName>
    <definedName name="TB84f9a9b6_27e0_4d13_aebd_0a55fc14eed6" hidden="1">#REF!</definedName>
    <definedName name="TB85211921_6e2d_4d3d_b2b2_b9c312ef5c19" localSheetId="6" hidden="1">#REF!</definedName>
    <definedName name="TB85211921_6e2d_4d3d_b2b2_b9c312ef5c19" localSheetId="7" hidden="1">#REF!</definedName>
    <definedName name="TB85211921_6e2d_4d3d_b2b2_b9c312ef5c19" localSheetId="10" hidden="1">#REF!</definedName>
    <definedName name="TB85211921_6e2d_4d3d_b2b2_b9c312ef5c19" localSheetId="13" hidden="1">#REF!</definedName>
    <definedName name="TB85211921_6e2d_4d3d_b2b2_b9c312ef5c19" hidden="1">#REF!</definedName>
    <definedName name="TB856d3082_30c0_4c3b_9937_7f8259862f34" localSheetId="6" hidden="1">#REF!</definedName>
    <definedName name="TB856d3082_30c0_4c3b_9937_7f8259862f34" localSheetId="7" hidden="1">#REF!</definedName>
    <definedName name="TB856d3082_30c0_4c3b_9937_7f8259862f34" localSheetId="10" hidden="1">#REF!</definedName>
    <definedName name="TB856d3082_30c0_4c3b_9937_7f8259862f34" localSheetId="13" hidden="1">#REF!</definedName>
    <definedName name="TB856d3082_30c0_4c3b_9937_7f8259862f34" hidden="1">#REF!</definedName>
    <definedName name="TB856e1173_c301_4944_b350_88e9139bd403" localSheetId="6" hidden="1">#REF!</definedName>
    <definedName name="TB856e1173_c301_4944_b350_88e9139bd403" localSheetId="7" hidden="1">#REF!</definedName>
    <definedName name="TB856e1173_c301_4944_b350_88e9139bd403" localSheetId="10" hidden="1">#REF!</definedName>
    <definedName name="TB856e1173_c301_4944_b350_88e9139bd403" localSheetId="13" hidden="1">#REF!</definedName>
    <definedName name="TB856e1173_c301_4944_b350_88e9139bd403" hidden="1">#REF!</definedName>
    <definedName name="TB859ab5e6_f7c1_4f4a_978d_b6de89585aac" localSheetId="6" hidden="1">#REF!</definedName>
    <definedName name="TB859ab5e6_f7c1_4f4a_978d_b6de89585aac" localSheetId="7" hidden="1">#REF!</definedName>
    <definedName name="TB859ab5e6_f7c1_4f4a_978d_b6de89585aac" localSheetId="10" hidden="1">#REF!</definedName>
    <definedName name="TB859ab5e6_f7c1_4f4a_978d_b6de89585aac" localSheetId="13" hidden="1">#REF!</definedName>
    <definedName name="TB859ab5e6_f7c1_4f4a_978d_b6de89585aac" hidden="1">#REF!</definedName>
    <definedName name="TB85a0f621_91f9_4e00_91de_791e2977eb0d" localSheetId="6" hidden="1">#REF!</definedName>
    <definedName name="TB85a0f621_91f9_4e00_91de_791e2977eb0d" localSheetId="7" hidden="1">#REF!</definedName>
    <definedName name="TB85a0f621_91f9_4e00_91de_791e2977eb0d" localSheetId="10" hidden="1">#REF!</definedName>
    <definedName name="TB85a0f621_91f9_4e00_91de_791e2977eb0d" localSheetId="13" hidden="1">#REF!</definedName>
    <definedName name="TB85a0f621_91f9_4e00_91de_791e2977eb0d" hidden="1">#REF!</definedName>
    <definedName name="TB85d68849_a175_45f4_b91d_35f71cd6c75b" localSheetId="6" hidden="1">#REF!</definedName>
    <definedName name="TB85d68849_a175_45f4_b91d_35f71cd6c75b" localSheetId="7" hidden="1">#REF!</definedName>
    <definedName name="TB85d68849_a175_45f4_b91d_35f71cd6c75b" localSheetId="10" hidden="1">#REF!</definedName>
    <definedName name="TB85d68849_a175_45f4_b91d_35f71cd6c75b" localSheetId="13" hidden="1">#REF!</definedName>
    <definedName name="TB85d68849_a175_45f4_b91d_35f71cd6c75b" hidden="1">#REF!</definedName>
    <definedName name="TB85f00479_7568_4bf2_90f7_3ba1abffc6f8" localSheetId="6" hidden="1">#REF!</definedName>
    <definedName name="TB85f00479_7568_4bf2_90f7_3ba1abffc6f8" localSheetId="7" hidden="1">#REF!</definedName>
    <definedName name="TB85f00479_7568_4bf2_90f7_3ba1abffc6f8" localSheetId="10" hidden="1">#REF!</definedName>
    <definedName name="TB85f00479_7568_4bf2_90f7_3ba1abffc6f8" localSheetId="13" hidden="1">#REF!</definedName>
    <definedName name="TB85f00479_7568_4bf2_90f7_3ba1abffc6f8" hidden="1">#REF!</definedName>
    <definedName name="TB861bdcb3_ce1e_4b86_af75_1a76089842e1" localSheetId="6" hidden="1">#REF!</definedName>
    <definedName name="TB861bdcb3_ce1e_4b86_af75_1a76089842e1" localSheetId="7" hidden="1">#REF!</definedName>
    <definedName name="TB861bdcb3_ce1e_4b86_af75_1a76089842e1" localSheetId="10" hidden="1">#REF!</definedName>
    <definedName name="TB861bdcb3_ce1e_4b86_af75_1a76089842e1" localSheetId="13" hidden="1">#REF!</definedName>
    <definedName name="TB861bdcb3_ce1e_4b86_af75_1a76089842e1" hidden="1">#REF!</definedName>
    <definedName name="TB86701494_b75d_4bd5_9eac_1f9d7d57ef09" localSheetId="6" hidden="1">#REF!</definedName>
    <definedName name="TB86701494_b75d_4bd5_9eac_1f9d7d57ef09" localSheetId="7" hidden="1">#REF!</definedName>
    <definedName name="TB86701494_b75d_4bd5_9eac_1f9d7d57ef09" localSheetId="10" hidden="1">#REF!</definedName>
    <definedName name="TB86701494_b75d_4bd5_9eac_1f9d7d57ef09" localSheetId="13" hidden="1">#REF!</definedName>
    <definedName name="TB86701494_b75d_4bd5_9eac_1f9d7d57ef09" hidden="1">#REF!</definedName>
    <definedName name="TB868e96b6_07cf_4dd4_974b_c98949314c52" localSheetId="6" hidden="1">#REF!</definedName>
    <definedName name="TB868e96b6_07cf_4dd4_974b_c98949314c52" localSheetId="7" hidden="1">#REF!</definedName>
    <definedName name="TB868e96b6_07cf_4dd4_974b_c98949314c52" localSheetId="10" hidden="1">#REF!</definedName>
    <definedName name="TB868e96b6_07cf_4dd4_974b_c98949314c52" localSheetId="13" hidden="1">#REF!</definedName>
    <definedName name="TB868e96b6_07cf_4dd4_974b_c98949314c52" hidden="1">#REF!</definedName>
    <definedName name="TB869333a9_856a_4ca1_ba57_96d08c2e637f" localSheetId="6" hidden="1">#REF!</definedName>
    <definedName name="TB869333a9_856a_4ca1_ba57_96d08c2e637f" localSheetId="7" hidden="1">#REF!</definedName>
    <definedName name="TB869333a9_856a_4ca1_ba57_96d08c2e637f" localSheetId="10" hidden="1">#REF!</definedName>
    <definedName name="TB869333a9_856a_4ca1_ba57_96d08c2e637f" localSheetId="13" hidden="1">#REF!</definedName>
    <definedName name="TB869333a9_856a_4ca1_ba57_96d08c2e637f" hidden="1">#REF!</definedName>
    <definedName name="TB869f6f27_175f_4608_8caa_1da30412817c" localSheetId="6" hidden="1">#REF!</definedName>
    <definedName name="TB869f6f27_175f_4608_8caa_1da30412817c" localSheetId="7" hidden="1">#REF!</definedName>
    <definedName name="TB869f6f27_175f_4608_8caa_1da30412817c" localSheetId="10" hidden="1">#REF!</definedName>
    <definedName name="TB869f6f27_175f_4608_8caa_1da30412817c" localSheetId="13" hidden="1">#REF!</definedName>
    <definedName name="TB869f6f27_175f_4608_8caa_1da30412817c" hidden="1">#REF!</definedName>
    <definedName name="TB86e3782d_994d_46fa_8b4c_f6f1f765f816" localSheetId="6" hidden="1">#REF!</definedName>
    <definedName name="TB86e3782d_994d_46fa_8b4c_f6f1f765f816" localSheetId="7" hidden="1">#REF!</definedName>
    <definedName name="TB86e3782d_994d_46fa_8b4c_f6f1f765f816" localSheetId="10" hidden="1">#REF!</definedName>
    <definedName name="TB86e3782d_994d_46fa_8b4c_f6f1f765f816" localSheetId="13" hidden="1">#REF!</definedName>
    <definedName name="TB86e3782d_994d_46fa_8b4c_f6f1f765f816" hidden="1">#REF!</definedName>
    <definedName name="TB8724ee79_c453_4490_913c_23e4376c4ffd" localSheetId="6" hidden="1">#REF!</definedName>
    <definedName name="TB8724ee79_c453_4490_913c_23e4376c4ffd" localSheetId="7" hidden="1">#REF!</definedName>
    <definedName name="TB8724ee79_c453_4490_913c_23e4376c4ffd" localSheetId="10" hidden="1">#REF!</definedName>
    <definedName name="TB8724ee79_c453_4490_913c_23e4376c4ffd" localSheetId="13" hidden="1">#REF!</definedName>
    <definedName name="TB8724ee79_c453_4490_913c_23e4376c4ffd" hidden="1">#REF!</definedName>
    <definedName name="TB87432c00_f8b9_4715_aae5_71a338f32900" localSheetId="6" hidden="1">#REF!</definedName>
    <definedName name="TB87432c00_f8b9_4715_aae5_71a338f32900" localSheetId="7" hidden="1">#REF!</definedName>
    <definedName name="TB87432c00_f8b9_4715_aae5_71a338f32900" localSheetId="10" hidden="1">#REF!</definedName>
    <definedName name="TB87432c00_f8b9_4715_aae5_71a338f32900" localSheetId="13" hidden="1">#REF!</definedName>
    <definedName name="TB87432c00_f8b9_4715_aae5_71a338f32900" hidden="1">#REF!</definedName>
    <definedName name="TB87506aa6_6370_48f6_a627_ea7388cf7ad7" localSheetId="6" hidden="1">#REF!</definedName>
    <definedName name="TB87506aa6_6370_48f6_a627_ea7388cf7ad7" localSheetId="7" hidden="1">#REF!</definedName>
    <definedName name="TB87506aa6_6370_48f6_a627_ea7388cf7ad7" localSheetId="10" hidden="1">#REF!</definedName>
    <definedName name="TB87506aa6_6370_48f6_a627_ea7388cf7ad7" localSheetId="13" hidden="1">#REF!</definedName>
    <definedName name="TB87506aa6_6370_48f6_a627_ea7388cf7ad7" hidden="1">#REF!</definedName>
    <definedName name="TB87aec16c_8bd2_45ee_9bf6_cc05939b8ca1" localSheetId="6" hidden="1">#REF!</definedName>
    <definedName name="TB87aec16c_8bd2_45ee_9bf6_cc05939b8ca1" localSheetId="7" hidden="1">#REF!</definedName>
    <definedName name="TB87aec16c_8bd2_45ee_9bf6_cc05939b8ca1" localSheetId="10" hidden="1">#REF!</definedName>
    <definedName name="TB87aec16c_8bd2_45ee_9bf6_cc05939b8ca1" localSheetId="13" hidden="1">#REF!</definedName>
    <definedName name="TB87aec16c_8bd2_45ee_9bf6_cc05939b8ca1" hidden="1">#REF!</definedName>
    <definedName name="TB87beb67b_c7b3_41b5_89b2_3108dc3fa6d0" localSheetId="6" hidden="1">#REF!</definedName>
    <definedName name="TB87beb67b_c7b3_41b5_89b2_3108dc3fa6d0" localSheetId="7" hidden="1">#REF!</definedName>
    <definedName name="TB87beb67b_c7b3_41b5_89b2_3108dc3fa6d0" localSheetId="10" hidden="1">#REF!</definedName>
    <definedName name="TB87beb67b_c7b3_41b5_89b2_3108dc3fa6d0" localSheetId="13" hidden="1">#REF!</definedName>
    <definedName name="TB87beb67b_c7b3_41b5_89b2_3108dc3fa6d0" hidden="1">#REF!</definedName>
    <definedName name="TB87d0e28d_63b3_43df_a26d_c3bb66b0ac2b" localSheetId="6" hidden="1">#REF!</definedName>
    <definedName name="TB87d0e28d_63b3_43df_a26d_c3bb66b0ac2b" localSheetId="7" hidden="1">#REF!</definedName>
    <definedName name="TB87d0e28d_63b3_43df_a26d_c3bb66b0ac2b" localSheetId="10" hidden="1">#REF!</definedName>
    <definedName name="TB87d0e28d_63b3_43df_a26d_c3bb66b0ac2b" localSheetId="13" hidden="1">#REF!</definedName>
    <definedName name="TB87d0e28d_63b3_43df_a26d_c3bb66b0ac2b" hidden="1">#REF!</definedName>
    <definedName name="TB87ec27aa_d13e_4e0a_a629_2705a8eaa469" localSheetId="6" hidden="1">#REF!</definedName>
    <definedName name="TB87ec27aa_d13e_4e0a_a629_2705a8eaa469" localSheetId="7" hidden="1">#REF!</definedName>
    <definedName name="TB87ec27aa_d13e_4e0a_a629_2705a8eaa469" localSheetId="10" hidden="1">#REF!</definedName>
    <definedName name="TB87ec27aa_d13e_4e0a_a629_2705a8eaa469" localSheetId="13" hidden="1">#REF!</definedName>
    <definedName name="TB87ec27aa_d13e_4e0a_a629_2705a8eaa469" hidden="1">#REF!</definedName>
    <definedName name="TB87eddf4e_0f92_44a5_bcab_8f505d34dec9" localSheetId="6" hidden="1">#REF!</definedName>
    <definedName name="TB87eddf4e_0f92_44a5_bcab_8f505d34dec9" localSheetId="7" hidden="1">#REF!</definedName>
    <definedName name="TB87eddf4e_0f92_44a5_bcab_8f505d34dec9" localSheetId="10" hidden="1">#REF!</definedName>
    <definedName name="TB87eddf4e_0f92_44a5_bcab_8f505d34dec9" localSheetId="13" hidden="1">#REF!</definedName>
    <definedName name="TB87eddf4e_0f92_44a5_bcab_8f505d34dec9" hidden="1">#REF!</definedName>
    <definedName name="TB87ef8e65_2d43_49c1_b3a9_6372cbcc744a" localSheetId="6" hidden="1">#REF!</definedName>
    <definedName name="TB87ef8e65_2d43_49c1_b3a9_6372cbcc744a" localSheetId="7" hidden="1">#REF!</definedName>
    <definedName name="TB87ef8e65_2d43_49c1_b3a9_6372cbcc744a" localSheetId="10" hidden="1">#REF!</definedName>
    <definedName name="TB87ef8e65_2d43_49c1_b3a9_6372cbcc744a" localSheetId="13" hidden="1">#REF!</definedName>
    <definedName name="TB87ef8e65_2d43_49c1_b3a9_6372cbcc744a" hidden="1">#REF!</definedName>
    <definedName name="TB883603d3_4229_4094_baf4_08c85cca58cd" localSheetId="6" hidden="1">#REF!</definedName>
    <definedName name="TB883603d3_4229_4094_baf4_08c85cca58cd" localSheetId="7" hidden="1">#REF!</definedName>
    <definedName name="TB883603d3_4229_4094_baf4_08c85cca58cd" localSheetId="10" hidden="1">#REF!</definedName>
    <definedName name="TB883603d3_4229_4094_baf4_08c85cca58cd" localSheetId="13" hidden="1">#REF!</definedName>
    <definedName name="TB883603d3_4229_4094_baf4_08c85cca58cd" hidden="1">#REF!</definedName>
    <definedName name="TB8849e6d6_2e15_4c48_bb54_f72c92d27bd7" localSheetId="6" hidden="1">#REF!</definedName>
    <definedName name="TB8849e6d6_2e15_4c48_bb54_f72c92d27bd7" localSheetId="7" hidden="1">#REF!</definedName>
    <definedName name="TB8849e6d6_2e15_4c48_bb54_f72c92d27bd7" localSheetId="10" hidden="1">#REF!</definedName>
    <definedName name="TB8849e6d6_2e15_4c48_bb54_f72c92d27bd7" localSheetId="13" hidden="1">#REF!</definedName>
    <definedName name="TB8849e6d6_2e15_4c48_bb54_f72c92d27bd7" hidden="1">#REF!</definedName>
    <definedName name="TB884dae36_4c43_4d85_b687_6c64022b9e71" localSheetId="6" hidden="1">#REF!</definedName>
    <definedName name="TB884dae36_4c43_4d85_b687_6c64022b9e71" localSheetId="7" hidden="1">#REF!</definedName>
    <definedName name="TB884dae36_4c43_4d85_b687_6c64022b9e71" localSheetId="10" hidden="1">#REF!</definedName>
    <definedName name="TB884dae36_4c43_4d85_b687_6c64022b9e71" localSheetId="13" hidden="1">#REF!</definedName>
    <definedName name="TB884dae36_4c43_4d85_b687_6c64022b9e71" hidden="1">#REF!</definedName>
    <definedName name="TB88668abb_b973_490a_8d2a_2fa85d79dec4" localSheetId="6" hidden="1">#REF!</definedName>
    <definedName name="TB88668abb_b973_490a_8d2a_2fa85d79dec4" localSheetId="7" hidden="1">#REF!</definedName>
    <definedName name="TB88668abb_b973_490a_8d2a_2fa85d79dec4" localSheetId="10" hidden="1">#REF!</definedName>
    <definedName name="TB88668abb_b973_490a_8d2a_2fa85d79dec4" localSheetId="13" hidden="1">#REF!</definedName>
    <definedName name="TB88668abb_b973_490a_8d2a_2fa85d79dec4" hidden="1">#REF!</definedName>
    <definedName name="TB887abb28_0ec9_4e97_b3a3_3aee311ddecb" localSheetId="6" hidden="1">#REF!</definedName>
    <definedName name="TB887abb28_0ec9_4e97_b3a3_3aee311ddecb" localSheetId="7" hidden="1">#REF!</definedName>
    <definedName name="TB887abb28_0ec9_4e97_b3a3_3aee311ddecb" localSheetId="10" hidden="1">#REF!</definedName>
    <definedName name="TB887abb28_0ec9_4e97_b3a3_3aee311ddecb" localSheetId="13" hidden="1">#REF!</definedName>
    <definedName name="TB887abb28_0ec9_4e97_b3a3_3aee311ddecb" hidden="1">#REF!</definedName>
    <definedName name="TB887e2b82_4fd5_4b04_bfe9_e8e6e581a451" localSheetId="6" hidden="1">#REF!</definedName>
    <definedName name="TB887e2b82_4fd5_4b04_bfe9_e8e6e581a451" localSheetId="7" hidden="1">#REF!</definedName>
    <definedName name="TB887e2b82_4fd5_4b04_bfe9_e8e6e581a451" localSheetId="10" hidden="1">#REF!</definedName>
    <definedName name="TB887e2b82_4fd5_4b04_bfe9_e8e6e581a451" localSheetId="13" hidden="1">#REF!</definedName>
    <definedName name="TB887e2b82_4fd5_4b04_bfe9_e8e6e581a451" hidden="1">#REF!</definedName>
    <definedName name="TB888fd1b2_6f26_4814_8ed8_f38aa60f9437" localSheetId="6" hidden="1">#REF!</definedName>
    <definedName name="TB888fd1b2_6f26_4814_8ed8_f38aa60f9437" localSheetId="7" hidden="1">#REF!</definedName>
    <definedName name="TB888fd1b2_6f26_4814_8ed8_f38aa60f9437" localSheetId="10" hidden="1">#REF!</definedName>
    <definedName name="TB888fd1b2_6f26_4814_8ed8_f38aa60f9437" localSheetId="13" hidden="1">#REF!</definedName>
    <definedName name="TB888fd1b2_6f26_4814_8ed8_f38aa60f9437" hidden="1">#REF!</definedName>
    <definedName name="TB889ae2b0_ea85_4e6e_919d_a99c43be5027" localSheetId="6" hidden="1">#REF!</definedName>
    <definedName name="TB889ae2b0_ea85_4e6e_919d_a99c43be5027" localSheetId="7" hidden="1">#REF!</definedName>
    <definedName name="TB889ae2b0_ea85_4e6e_919d_a99c43be5027" localSheetId="10" hidden="1">#REF!</definedName>
    <definedName name="TB889ae2b0_ea85_4e6e_919d_a99c43be5027" localSheetId="13" hidden="1">#REF!</definedName>
    <definedName name="TB889ae2b0_ea85_4e6e_919d_a99c43be5027" hidden="1">#REF!</definedName>
    <definedName name="TB890c2409_1950_4ac5_8696_5b521303138f" localSheetId="6" hidden="1">#REF!</definedName>
    <definedName name="TB890c2409_1950_4ac5_8696_5b521303138f" localSheetId="7" hidden="1">#REF!</definedName>
    <definedName name="TB890c2409_1950_4ac5_8696_5b521303138f" localSheetId="10" hidden="1">#REF!</definedName>
    <definedName name="TB890c2409_1950_4ac5_8696_5b521303138f" localSheetId="13" hidden="1">#REF!</definedName>
    <definedName name="TB890c2409_1950_4ac5_8696_5b521303138f" hidden="1">#REF!</definedName>
    <definedName name="TB894288d8_c84a_4fdf_a6a4_01baa25b8774" localSheetId="6" hidden="1">#REF!</definedName>
    <definedName name="TB894288d8_c84a_4fdf_a6a4_01baa25b8774" localSheetId="7" hidden="1">#REF!</definedName>
    <definedName name="TB894288d8_c84a_4fdf_a6a4_01baa25b8774" localSheetId="10" hidden="1">#REF!</definedName>
    <definedName name="TB894288d8_c84a_4fdf_a6a4_01baa25b8774" localSheetId="13" hidden="1">#REF!</definedName>
    <definedName name="TB894288d8_c84a_4fdf_a6a4_01baa25b8774" hidden="1">#REF!</definedName>
    <definedName name="TB89777a0c_ba41_4210_90a6_cc20abcdbe2a" localSheetId="6" hidden="1">#REF!</definedName>
    <definedName name="TB89777a0c_ba41_4210_90a6_cc20abcdbe2a" localSheetId="7" hidden="1">#REF!</definedName>
    <definedName name="TB89777a0c_ba41_4210_90a6_cc20abcdbe2a" localSheetId="10" hidden="1">#REF!</definedName>
    <definedName name="TB89777a0c_ba41_4210_90a6_cc20abcdbe2a" localSheetId="13" hidden="1">#REF!</definedName>
    <definedName name="TB89777a0c_ba41_4210_90a6_cc20abcdbe2a" hidden="1">#REF!</definedName>
    <definedName name="TB89a86ca3_c0fb_415e_8779_f6d56111b21b" localSheetId="6" hidden="1">#REF!</definedName>
    <definedName name="TB89a86ca3_c0fb_415e_8779_f6d56111b21b" localSheetId="7" hidden="1">#REF!</definedName>
    <definedName name="TB89a86ca3_c0fb_415e_8779_f6d56111b21b" localSheetId="10" hidden="1">#REF!</definedName>
    <definedName name="TB89a86ca3_c0fb_415e_8779_f6d56111b21b" localSheetId="13" hidden="1">#REF!</definedName>
    <definedName name="TB89a86ca3_c0fb_415e_8779_f6d56111b21b" hidden="1">#REF!</definedName>
    <definedName name="TB89bcac99_eec6_4239_8c30_37f5b9fd895a" localSheetId="6" hidden="1">#REF!</definedName>
    <definedName name="TB89bcac99_eec6_4239_8c30_37f5b9fd895a" localSheetId="7" hidden="1">#REF!</definedName>
    <definedName name="TB89bcac99_eec6_4239_8c30_37f5b9fd895a" localSheetId="10" hidden="1">#REF!</definedName>
    <definedName name="TB89bcac99_eec6_4239_8c30_37f5b9fd895a" localSheetId="13" hidden="1">#REF!</definedName>
    <definedName name="TB89bcac99_eec6_4239_8c30_37f5b9fd895a" hidden="1">#REF!</definedName>
    <definedName name="TB89ca10cf_7f94_476c_abe3_9c13ff63fcd6" localSheetId="6" hidden="1">#REF!</definedName>
    <definedName name="TB89ca10cf_7f94_476c_abe3_9c13ff63fcd6" localSheetId="7" hidden="1">#REF!</definedName>
    <definedName name="TB89ca10cf_7f94_476c_abe3_9c13ff63fcd6" localSheetId="10" hidden="1">#REF!</definedName>
    <definedName name="TB89ca10cf_7f94_476c_abe3_9c13ff63fcd6" localSheetId="13" hidden="1">#REF!</definedName>
    <definedName name="TB89ca10cf_7f94_476c_abe3_9c13ff63fcd6" hidden="1">#REF!</definedName>
    <definedName name="TB89dd7387_f23a_476c_9ce2_8abcbaa58fdf" localSheetId="6" hidden="1">#REF!</definedName>
    <definedName name="TB89dd7387_f23a_476c_9ce2_8abcbaa58fdf" localSheetId="7" hidden="1">#REF!</definedName>
    <definedName name="TB89dd7387_f23a_476c_9ce2_8abcbaa58fdf" localSheetId="10" hidden="1">#REF!</definedName>
    <definedName name="TB89dd7387_f23a_476c_9ce2_8abcbaa58fdf" localSheetId="13" hidden="1">#REF!</definedName>
    <definedName name="TB89dd7387_f23a_476c_9ce2_8abcbaa58fdf" hidden="1">#REF!</definedName>
    <definedName name="TB89ebebbc_f0eb_4f5e_9f58_f7227fba891e" localSheetId="6" hidden="1">#REF!</definedName>
    <definedName name="TB89ebebbc_f0eb_4f5e_9f58_f7227fba891e" localSheetId="7" hidden="1">#REF!</definedName>
    <definedName name="TB89ebebbc_f0eb_4f5e_9f58_f7227fba891e" localSheetId="10" hidden="1">#REF!</definedName>
    <definedName name="TB89ebebbc_f0eb_4f5e_9f58_f7227fba891e" localSheetId="13" hidden="1">#REF!</definedName>
    <definedName name="TB89ebebbc_f0eb_4f5e_9f58_f7227fba891e" hidden="1">#REF!</definedName>
    <definedName name="TB89f28538_b900_4a34_b48a_d5d6bc6829e6" localSheetId="6" hidden="1">#REF!</definedName>
    <definedName name="TB89f28538_b900_4a34_b48a_d5d6bc6829e6" localSheetId="7" hidden="1">#REF!</definedName>
    <definedName name="TB89f28538_b900_4a34_b48a_d5d6bc6829e6" localSheetId="10" hidden="1">#REF!</definedName>
    <definedName name="TB89f28538_b900_4a34_b48a_d5d6bc6829e6" localSheetId="13" hidden="1">#REF!</definedName>
    <definedName name="TB89f28538_b900_4a34_b48a_d5d6bc6829e6" hidden="1">#REF!</definedName>
    <definedName name="TB89f82df4_b295_424e_b002_9a95a32758d7" localSheetId="6" hidden="1">#REF!</definedName>
    <definedName name="TB89f82df4_b295_424e_b002_9a95a32758d7" localSheetId="7" hidden="1">#REF!</definedName>
    <definedName name="TB89f82df4_b295_424e_b002_9a95a32758d7" localSheetId="10" hidden="1">#REF!</definedName>
    <definedName name="TB89f82df4_b295_424e_b002_9a95a32758d7" localSheetId="13" hidden="1">#REF!</definedName>
    <definedName name="TB89f82df4_b295_424e_b002_9a95a32758d7" hidden="1">#REF!</definedName>
    <definedName name="TB89f8adf4_7cfa_4dd2_b013_5f13210e675d" localSheetId="6" hidden="1">#REF!</definedName>
    <definedName name="TB89f8adf4_7cfa_4dd2_b013_5f13210e675d" localSheetId="7" hidden="1">#REF!</definedName>
    <definedName name="TB89f8adf4_7cfa_4dd2_b013_5f13210e675d" localSheetId="10" hidden="1">#REF!</definedName>
    <definedName name="TB89f8adf4_7cfa_4dd2_b013_5f13210e675d" localSheetId="13" hidden="1">#REF!</definedName>
    <definedName name="TB89f8adf4_7cfa_4dd2_b013_5f13210e675d" hidden="1">#REF!</definedName>
    <definedName name="TB89fb9900_a54e_4d83_b0e1_3a0312c7e361" localSheetId="6" hidden="1">#REF!</definedName>
    <definedName name="TB89fb9900_a54e_4d83_b0e1_3a0312c7e361" localSheetId="7" hidden="1">#REF!</definedName>
    <definedName name="TB89fb9900_a54e_4d83_b0e1_3a0312c7e361" localSheetId="10" hidden="1">#REF!</definedName>
    <definedName name="TB89fb9900_a54e_4d83_b0e1_3a0312c7e361" localSheetId="13" hidden="1">#REF!</definedName>
    <definedName name="TB89fb9900_a54e_4d83_b0e1_3a0312c7e361" hidden="1">#REF!</definedName>
    <definedName name="TB89ffeb36_c3ba_43e2_8312_3f334c59af51" localSheetId="6" hidden="1">#REF!</definedName>
    <definedName name="TB89ffeb36_c3ba_43e2_8312_3f334c59af51" localSheetId="7" hidden="1">#REF!</definedName>
    <definedName name="TB89ffeb36_c3ba_43e2_8312_3f334c59af51" localSheetId="10" hidden="1">#REF!</definedName>
    <definedName name="TB89ffeb36_c3ba_43e2_8312_3f334c59af51" localSheetId="13" hidden="1">#REF!</definedName>
    <definedName name="TB89ffeb36_c3ba_43e2_8312_3f334c59af51" hidden="1">#REF!</definedName>
    <definedName name="TB8a4adb5e_4ffd_4adf_8c31_7ffeb0c905c4" localSheetId="6" hidden="1">#REF!</definedName>
    <definedName name="TB8a4adb5e_4ffd_4adf_8c31_7ffeb0c905c4" localSheetId="7" hidden="1">#REF!</definedName>
    <definedName name="TB8a4adb5e_4ffd_4adf_8c31_7ffeb0c905c4" localSheetId="10" hidden="1">#REF!</definedName>
    <definedName name="TB8a4adb5e_4ffd_4adf_8c31_7ffeb0c905c4" localSheetId="13" hidden="1">#REF!</definedName>
    <definedName name="TB8a4adb5e_4ffd_4adf_8c31_7ffeb0c905c4" hidden="1">#REF!</definedName>
    <definedName name="TB8aaed02d_2651_4de2_8fb8_90b0cd7b349a" localSheetId="6" hidden="1">#REF!</definedName>
    <definedName name="TB8aaed02d_2651_4de2_8fb8_90b0cd7b349a" localSheetId="7" hidden="1">#REF!</definedName>
    <definedName name="TB8aaed02d_2651_4de2_8fb8_90b0cd7b349a" localSheetId="10" hidden="1">#REF!</definedName>
    <definedName name="TB8aaed02d_2651_4de2_8fb8_90b0cd7b349a" localSheetId="13" hidden="1">#REF!</definedName>
    <definedName name="TB8aaed02d_2651_4de2_8fb8_90b0cd7b349a" hidden="1">#REF!</definedName>
    <definedName name="TB8ab96ca7_6b95_4674_ab55_8dfb53743d5a" localSheetId="6" hidden="1">#REF!</definedName>
    <definedName name="TB8ab96ca7_6b95_4674_ab55_8dfb53743d5a" localSheetId="7" hidden="1">#REF!</definedName>
    <definedName name="TB8ab96ca7_6b95_4674_ab55_8dfb53743d5a" localSheetId="10" hidden="1">#REF!</definedName>
    <definedName name="TB8ab96ca7_6b95_4674_ab55_8dfb53743d5a" localSheetId="13" hidden="1">#REF!</definedName>
    <definedName name="TB8ab96ca7_6b95_4674_ab55_8dfb53743d5a" hidden="1">#REF!</definedName>
    <definedName name="TB8ab9f6f4_f2f9_4830_9457_8b6a6792d0f3" localSheetId="6" hidden="1">#REF!</definedName>
    <definedName name="TB8ab9f6f4_f2f9_4830_9457_8b6a6792d0f3" localSheetId="7" hidden="1">#REF!</definedName>
    <definedName name="TB8ab9f6f4_f2f9_4830_9457_8b6a6792d0f3" localSheetId="10" hidden="1">#REF!</definedName>
    <definedName name="TB8ab9f6f4_f2f9_4830_9457_8b6a6792d0f3" localSheetId="13" hidden="1">#REF!</definedName>
    <definedName name="TB8ab9f6f4_f2f9_4830_9457_8b6a6792d0f3" hidden="1">#REF!</definedName>
    <definedName name="TB8aba1b8f_455d_4e59_93d3_b86044689129" localSheetId="6" hidden="1">#REF!</definedName>
    <definedName name="TB8aba1b8f_455d_4e59_93d3_b86044689129" localSheetId="7" hidden="1">#REF!</definedName>
    <definedName name="TB8aba1b8f_455d_4e59_93d3_b86044689129" localSheetId="10" hidden="1">#REF!</definedName>
    <definedName name="TB8aba1b8f_455d_4e59_93d3_b86044689129" localSheetId="13" hidden="1">#REF!</definedName>
    <definedName name="TB8aba1b8f_455d_4e59_93d3_b86044689129" hidden="1">#REF!</definedName>
    <definedName name="TB8ad079d6_c128_44c4_a99e_0c6567837ee4" localSheetId="6" hidden="1">#REF!</definedName>
    <definedName name="TB8ad079d6_c128_44c4_a99e_0c6567837ee4" localSheetId="7" hidden="1">#REF!</definedName>
    <definedName name="TB8ad079d6_c128_44c4_a99e_0c6567837ee4" localSheetId="10" hidden="1">#REF!</definedName>
    <definedName name="TB8ad079d6_c128_44c4_a99e_0c6567837ee4" localSheetId="13" hidden="1">#REF!</definedName>
    <definedName name="TB8ad079d6_c128_44c4_a99e_0c6567837ee4" hidden="1">#REF!</definedName>
    <definedName name="TB8ad8045f_8b81_4e45_9004_a32d1853fd18" localSheetId="6" hidden="1">#REF!</definedName>
    <definedName name="TB8ad8045f_8b81_4e45_9004_a32d1853fd18" localSheetId="7" hidden="1">#REF!</definedName>
    <definedName name="TB8ad8045f_8b81_4e45_9004_a32d1853fd18" localSheetId="10" hidden="1">#REF!</definedName>
    <definedName name="TB8ad8045f_8b81_4e45_9004_a32d1853fd18" localSheetId="13" hidden="1">#REF!</definedName>
    <definedName name="TB8ad8045f_8b81_4e45_9004_a32d1853fd18" hidden="1">#REF!</definedName>
    <definedName name="TB8ae154f5_ee40_4d62_8ee2_03323ed23bb5" localSheetId="6" hidden="1">#REF!</definedName>
    <definedName name="TB8ae154f5_ee40_4d62_8ee2_03323ed23bb5" localSheetId="7" hidden="1">#REF!</definedName>
    <definedName name="TB8ae154f5_ee40_4d62_8ee2_03323ed23bb5" localSheetId="10" hidden="1">#REF!</definedName>
    <definedName name="TB8ae154f5_ee40_4d62_8ee2_03323ed23bb5" localSheetId="13" hidden="1">#REF!</definedName>
    <definedName name="TB8ae154f5_ee40_4d62_8ee2_03323ed23bb5" hidden="1">#REF!</definedName>
    <definedName name="TB8af2dd78_a9a7_4a7e_a68a_c15a620058e4" localSheetId="6" hidden="1">#REF!</definedName>
    <definedName name="TB8af2dd78_a9a7_4a7e_a68a_c15a620058e4" localSheetId="7" hidden="1">#REF!</definedName>
    <definedName name="TB8af2dd78_a9a7_4a7e_a68a_c15a620058e4" localSheetId="10" hidden="1">#REF!</definedName>
    <definedName name="TB8af2dd78_a9a7_4a7e_a68a_c15a620058e4" localSheetId="13" hidden="1">#REF!</definedName>
    <definedName name="TB8af2dd78_a9a7_4a7e_a68a_c15a620058e4" hidden="1">#REF!</definedName>
    <definedName name="TB8b20eb1a_e26b_41bf_b091_99591937935a" localSheetId="6" hidden="1">#REF!</definedName>
    <definedName name="TB8b20eb1a_e26b_41bf_b091_99591937935a" localSheetId="7" hidden="1">#REF!</definedName>
    <definedName name="TB8b20eb1a_e26b_41bf_b091_99591937935a" localSheetId="10" hidden="1">#REF!</definedName>
    <definedName name="TB8b20eb1a_e26b_41bf_b091_99591937935a" localSheetId="13" hidden="1">#REF!</definedName>
    <definedName name="TB8b20eb1a_e26b_41bf_b091_99591937935a" hidden="1">#REF!</definedName>
    <definedName name="TB8b26d7f0_58a2_4808_a1d6_2d4feaafff24" localSheetId="6" hidden="1">#REF!</definedName>
    <definedName name="TB8b26d7f0_58a2_4808_a1d6_2d4feaafff24" localSheetId="7" hidden="1">#REF!</definedName>
    <definedName name="TB8b26d7f0_58a2_4808_a1d6_2d4feaafff24" localSheetId="10" hidden="1">#REF!</definedName>
    <definedName name="TB8b26d7f0_58a2_4808_a1d6_2d4feaafff24" localSheetId="13" hidden="1">#REF!</definedName>
    <definedName name="TB8b26d7f0_58a2_4808_a1d6_2d4feaafff24" hidden="1">#REF!</definedName>
    <definedName name="TB8b40f8b4_8667_4a68_ae8a_dae54e6675e2" localSheetId="6" hidden="1">#REF!</definedName>
    <definedName name="TB8b40f8b4_8667_4a68_ae8a_dae54e6675e2" localSheetId="7" hidden="1">#REF!</definedName>
    <definedName name="TB8b40f8b4_8667_4a68_ae8a_dae54e6675e2" localSheetId="10" hidden="1">#REF!</definedName>
    <definedName name="TB8b40f8b4_8667_4a68_ae8a_dae54e6675e2" localSheetId="13" hidden="1">#REF!</definedName>
    <definedName name="TB8b40f8b4_8667_4a68_ae8a_dae54e6675e2" hidden="1">#REF!</definedName>
    <definedName name="TB8b648f79_efaf_4ed5_93ba_243c9d7014e7" localSheetId="6" hidden="1">#REF!</definedName>
    <definedName name="TB8b648f79_efaf_4ed5_93ba_243c9d7014e7" localSheetId="7" hidden="1">#REF!</definedName>
    <definedName name="TB8b648f79_efaf_4ed5_93ba_243c9d7014e7" localSheetId="10" hidden="1">#REF!</definedName>
    <definedName name="TB8b648f79_efaf_4ed5_93ba_243c9d7014e7" localSheetId="13" hidden="1">#REF!</definedName>
    <definedName name="TB8b648f79_efaf_4ed5_93ba_243c9d7014e7" hidden="1">#REF!</definedName>
    <definedName name="TB8b7dae4f_b73e_411d_adee_3b1b23bcc428" localSheetId="6" hidden="1">#REF!</definedName>
    <definedName name="TB8b7dae4f_b73e_411d_adee_3b1b23bcc428" localSheetId="7" hidden="1">#REF!</definedName>
    <definedName name="TB8b7dae4f_b73e_411d_adee_3b1b23bcc428" localSheetId="10" hidden="1">#REF!</definedName>
    <definedName name="TB8b7dae4f_b73e_411d_adee_3b1b23bcc428" localSheetId="13" hidden="1">#REF!</definedName>
    <definedName name="TB8b7dae4f_b73e_411d_adee_3b1b23bcc428" hidden="1">#REF!</definedName>
    <definedName name="TB8bc54fb3_3aac_4281_94e8_89eebcfb77fb" localSheetId="6" hidden="1">#REF!</definedName>
    <definedName name="TB8bc54fb3_3aac_4281_94e8_89eebcfb77fb" localSheetId="7" hidden="1">#REF!</definedName>
    <definedName name="TB8bc54fb3_3aac_4281_94e8_89eebcfb77fb" localSheetId="10" hidden="1">#REF!</definedName>
    <definedName name="TB8bc54fb3_3aac_4281_94e8_89eebcfb77fb" localSheetId="13" hidden="1">#REF!</definedName>
    <definedName name="TB8bc54fb3_3aac_4281_94e8_89eebcfb77fb" hidden="1">#REF!</definedName>
    <definedName name="TB8bce3de3_c705_410b_a51f_f657439f6311" localSheetId="6" hidden="1">#REF!</definedName>
    <definedName name="TB8bce3de3_c705_410b_a51f_f657439f6311" localSheetId="7" hidden="1">#REF!</definedName>
    <definedName name="TB8bce3de3_c705_410b_a51f_f657439f6311" localSheetId="10" hidden="1">#REF!</definedName>
    <definedName name="TB8bce3de3_c705_410b_a51f_f657439f6311" localSheetId="13" hidden="1">#REF!</definedName>
    <definedName name="TB8bce3de3_c705_410b_a51f_f657439f6311" hidden="1">#REF!</definedName>
    <definedName name="TB8be5e8fe_972d_4905_b475_20ec740eaecd" localSheetId="6" hidden="1">#REF!</definedName>
    <definedName name="TB8be5e8fe_972d_4905_b475_20ec740eaecd" localSheetId="7" hidden="1">#REF!</definedName>
    <definedName name="TB8be5e8fe_972d_4905_b475_20ec740eaecd" localSheetId="10" hidden="1">#REF!</definedName>
    <definedName name="TB8be5e8fe_972d_4905_b475_20ec740eaecd" localSheetId="13" hidden="1">#REF!</definedName>
    <definedName name="TB8be5e8fe_972d_4905_b475_20ec740eaecd" hidden="1">#REF!</definedName>
    <definedName name="TB8bf8fdbd_8c25_454d_bf98_6a4f1184171d" localSheetId="6" hidden="1">#REF!</definedName>
    <definedName name="TB8bf8fdbd_8c25_454d_bf98_6a4f1184171d" localSheetId="7" hidden="1">#REF!</definedName>
    <definedName name="TB8bf8fdbd_8c25_454d_bf98_6a4f1184171d" localSheetId="10" hidden="1">#REF!</definedName>
    <definedName name="TB8bf8fdbd_8c25_454d_bf98_6a4f1184171d" localSheetId="13" hidden="1">#REF!</definedName>
    <definedName name="TB8bf8fdbd_8c25_454d_bf98_6a4f1184171d" hidden="1">#REF!</definedName>
    <definedName name="TB8c0c736a_3f8d_4f24_810f_049f935bf954" localSheetId="6" hidden="1">#REF!</definedName>
    <definedName name="TB8c0c736a_3f8d_4f24_810f_049f935bf954" localSheetId="7" hidden="1">#REF!</definedName>
    <definedName name="TB8c0c736a_3f8d_4f24_810f_049f935bf954" localSheetId="10" hidden="1">#REF!</definedName>
    <definedName name="TB8c0c736a_3f8d_4f24_810f_049f935bf954" localSheetId="13" hidden="1">#REF!</definedName>
    <definedName name="TB8c0c736a_3f8d_4f24_810f_049f935bf954" hidden="1">#REF!</definedName>
    <definedName name="TB8c29dde0_8cc7_4fea_a9d9_d72d65a054c8" localSheetId="6" hidden="1">#REF!</definedName>
    <definedName name="TB8c29dde0_8cc7_4fea_a9d9_d72d65a054c8" localSheetId="7" hidden="1">#REF!</definedName>
    <definedName name="TB8c29dde0_8cc7_4fea_a9d9_d72d65a054c8" localSheetId="10" hidden="1">#REF!</definedName>
    <definedName name="TB8c29dde0_8cc7_4fea_a9d9_d72d65a054c8" localSheetId="13" hidden="1">#REF!</definedName>
    <definedName name="TB8c29dde0_8cc7_4fea_a9d9_d72d65a054c8" hidden="1">#REF!</definedName>
    <definedName name="TB8c365b8b_8c37_4197_96fd_79b9deb42b91" localSheetId="6" hidden="1">#REF!</definedName>
    <definedName name="TB8c365b8b_8c37_4197_96fd_79b9deb42b91" localSheetId="7" hidden="1">#REF!</definedName>
    <definedName name="TB8c365b8b_8c37_4197_96fd_79b9deb42b91" localSheetId="10" hidden="1">#REF!</definedName>
    <definedName name="TB8c365b8b_8c37_4197_96fd_79b9deb42b91" localSheetId="13" hidden="1">#REF!</definedName>
    <definedName name="TB8c365b8b_8c37_4197_96fd_79b9deb42b91" hidden="1">#REF!</definedName>
    <definedName name="TB8c3cde29_96ee_42aa_9f5f_01d91ef83891" localSheetId="6" hidden="1">#REF!</definedName>
    <definedName name="TB8c3cde29_96ee_42aa_9f5f_01d91ef83891" localSheetId="7" hidden="1">#REF!</definedName>
    <definedName name="TB8c3cde29_96ee_42aa_9f5f_01d91ef83891" localSheetId="10" hidden="1">#REF!</definedName>
    <definedName name="TB8c3cde29_96ee_42aa_9f5f_01d91ef83891" localSheetId="13" hidden="1">#REF!</definedName>
    <definedName name="TB8c3cde29_96ee_42aa_9f5f_01d91ef83891" hidden="1">#REF!</definedName>
    <definedName name="TB8c5eac56_46a6_4b86_9dde_03eb993799ed" localSheetId="6" hidden="1">#REF!</definedName>
    <definedName name="TB8c5eac56_46a6_4b86_9dde_03eb993799ed" localSheetId="7" hidden="1">#REF!</definedName>
    <definedName name="TB8c5eac56_46a6_4b86_9dde_03eb993799ed" localSheetId="10" hidden="1">#REF!</definedName>
    <definedName name="TB8c5eac56_46a6_4b86_9dde_03eb993799ed" localSheetId="13" hidden="1">#REF!</definedName>
    <definedName name="TB8c5eac56_46a6_4b86_9dde_03eb993799ed" hidden="1">#REF!</definedName>
    <definedName name="TB8c92538b_5c92_486a_b075_a60426feb76c" localSheetId="6" hidden="1">#REF!</definedName>
    <definedName name="TB8c92538b_5c92_486a_b075_a60426feb76c" localSheetId="7" hidden="1">#REF!</definedName>
    <definedName name="TB8c92538b_5c92_486a_b075_a60426feb76c" localSheetId="10" hidden="1">#REF!</definedName>
    <definedName name="TB8c92538b_5c92_486a_b075_a60426feb76c" localSheetId="13" hidden="1">#REF!</definedName>
    <definedName name="TB8c92538b_5c92_486a_b075_a60426feb76c" hidden="1">#REF!</definedName>
    <definedName name="TB8c98bfb1_ec7e_4d23_a610_cf4059c20d51" localSheetId="6" hidden="1">#REF!</definedName>
    <definedName name="TB8c98bfb1_ec7e_4d23_a610_cf4059c20d51" localSheetId="7" hidden="1">#REF!</definedName>
    <definedName name="TB8c98bfb1_ec7e_4d23_a610_cf4059c20d51" localSheetId="10" hidden="1">#REF!</definedName>
    <definedName name="TB8c98bfb1_ec7e_4d23_a610_cf4059c20d51" localSheetId="13" hidden="1">#REF!</definedName>
    <definedName name="TB8c98bfb1_ec7e_4d23_a610_cf4059c20d51" hidden="1">#REF!</definedName>
    <definedName name="TB8cda0b56_eafe_4d45_8a3e_9b8f04e54220" localSheetId="6" hidden="1">#REF!</definedName>
    <definedName name="TB8cda0b56_eafe_4d45_8a3e_9b8f04e54220" localSheetId="7" hidden="1">#REF!</definedName>
    <definedName name="TB8cda0b56_eafe_4d45_8a3e_9b8f04e54220" localSheetId="10" hidden="1">#REF!</definedName>
    <definedName name="TB8cda0b56_eafe_4d45_8a3e_9b8f04e54220" localSheetId="13" hidden="1">#REF!</definedName>
    <definedName name="TB8cda0b56_eafe_4d45_8a3e_9b8f04e54220" hidden="1">#REF!</definedName>
    <definedName name="TB8d0d912e_85e6_4fbf_a802_5d0b5d2fa552" localSheetId="6" hidden="1">#REF!</definedName>
    <definedName name="TB8d0d912e_85e6_4fbf_a802_5d0b5d2fa552" localSheetId="7" hidden="1">#REF!</definedName>
    <definedName name="TB8d0d912e_85e6_4fbf_a802_5d0b5d2fa552" localSheetId="10" hidden="1">#REF!</definedName>
    <definedName name="TB8d0d912e_85e6_4fbf_a802_5d0b5d2fa552" localSheetId="13" hidden="1">#REF!</definedName>
    <definedName name="TB8d0d912e_85e6_4fbf_a802_5d0b5d2fa552" hidden="1">#REF!</definedName>
    <definedName name="TB8d20fd8c_cff9_4a36_ab9d_743b671b5f44" localSheetId="6" hidden="1">#REF!</definedName>
    <definedName name="TB8d20fd8c_cff9_4a36_ab9d_743b671b5f44" localSheetId="7" hidden="1">#REF!</definedName>
    <definedName name="TB8d20fd8c_cff9_4a36_ab9d_743b671b5f44" localSheetId="10" hidden="1">#REF!</definedName>
    <definedName name="TB8d20fd8c_cff9_4a36_ab9d_743b671b5f44" localSheetId="13" hidden="1">#REF!</definedName>
    <definedName name="TB8d20fd8c_cff9_4a36_ab9d_743b671b5f44" hidden="1">#REF!</definedName>
    <definedName name="TB8d2611cd_e898_4f70_9014_b1ea32232214" localSheetId="6" hidden="1">#REF!</definedName>
    <definedName name="TB8d2611cd_e898_4f70_9014_b1ea32232214" localSheetId="7" hidden="1">#REF!</definedName>
    <definedName name="TB8d2611cd_e898_4f70_9014_b1ea32232214" localSheetId="10" hidden="1">#REF!</definedName>
    <definedName name="TB8d2611cd_e898_4f70_9014_b1ea32232214" localSheetId="13" hidden="1">#REF!</definedName>
    <definedName name="TB8d2611cd_e898_4f70_9014_b1ea32232214" hidden="1">#REF!</definedName>
    <definedName name="TB8d2fbfcf_19f0_4337_96be_e27730cb046e" localSheetId="6" hidden="1">#REF!</definedName>
    <definedName name="TB8d2fbfcf_19f0_4337_96be_e27730cb046e" localSheetId="7" hidden="1">#REF!</definedName>
    <definedName name="TB8d2fbfcf_19f0_4337_96be_e27730cb046e" localSheetId="10" hidden="1">#REF!</definedName>
    <definedName name="TB8d2fbfcf_19f0_4337_96be_e27730cb046e" localSheetId="13" hidden="1">#REF!</definedName>
    <definedName name="TB8d2fbfcf_19f0_4337_96be_e27730cb046e" hidden="1">#REF!</definedName>
    <definedName name="TB8d3916aa_8094_4f0e_9a40_98336e2879a5" localSheetId="6" hidden="1">#REF!</definedName>
    <definedName name="TB8d3916aa_8094_4f0e_9a40_98336e2879a5" localSheetId="7" hidden="1">#REF!</definedName>
    <definedName name="TB8d3916aa_8094_4f0e_9a40_98336e2879a5" localSheetId="10" hidden="1">#REF!</definedName>
    <definedName name="TB8d3916aa_8094_4f0e_9a40_98336e2879a5" localSheetId="13" hidden="1">#REF!</definedName>
    <definedName name="TB8d3916aa_8094_4f0e_9a40_98336e2879a5" hidden="1">#REF!</definedName>
    <definedName name="TB8d397aa1_0e4e_45ad_8c51_fc8f7326e9f7" localSheetId="6" hidden="1">#REF!</definedName>
    <definedName name="TB8d397aa1_0e4e_45ad_8c51_fc8f7326e9f7" localSheetId="7" hidden="1">#REF!</definedName>
    <definedName name="TB8d397aa1_0e4e_45ad_8c51_fc8f7326e9f7" localSheetId="10" hidden="1">#REF!</definedName>
    <definedName name="TB8d397aa1_0e4e_45ad_8c51_fc8f7326e9f7" localSheetId="13" hidden="1">#REF!</definedName>
    <definedName name="TB8d397aa1_0e4e_45ad_8c51_fc8f7326e9f7" hidden="1">#REF!</definedName>
    <definedName name="TB8d70e372_4d77_4157_822d_91b1e7b06199" localSheetId="6" hidden="1">#REF!</definedName>
    <definedName name="TB8d70e372_4d77_4157_822d_91b1e7b06199" localSheetId="7" hidden="1">#REF!</definedName>
    <definedName name="TB8d70e372_4d77_4157_822d_91b1e7b06199" localSheetId="10" hidden="1">#REF!</definedName>
    <definedName name="TB8d70e372_4d77_4157_822d_91b1e7b06199" localSheetId="13" hidden="1">#REF!</definedName>
    <definedName name="TB8d70e372_4d77_4157_822d_91b1e7b06199" hidden="1">#REF!</definedName>
    <definedName name="TB8da8f793_35c4_4742_a4e4_7e3769624cde" localSheetId="6" hidden="1">#REF!</definedName>
    <definedName name="TB8da8f793_35c4_4742_a4e4_7e3769624cde" localSheetId="7" hidden="1">#REF!</definedName>
    <definedName name="TB8da8f793_35c4_4742_a4e4_7e3769624cde" localSheetId="10" hidden="1">#REF!</definedName>
    <definedName name="TB8da8f793_35c4_4742_a4e4_7e3769624cde" localSheetId="13" hidden="1">#REF!</definedName>
    <definedName name="TB8da8f793_35c4_4742_a4e4_7e3769624cde" hidden="1">#REF!</definedName>
    <definedName name="TB8db98c88_415c_49a8_8b08_3527fea55a51" localSheetId="6" hidden="1">#REF!</definedName>
    <definedName name="TB8db98c88_415c_49a8_8b08_3527fea55a51" localSheetId="7" hidden="1">#REF!</definedName>
    <definedName name="TB8db98c88_415c_49a8_8b08_3527fea55a51" localSheetId="10" hidden="1">#REF!</definedName>
    <definedName name="TB8db98c88_415c_49a8_8b08_3527fea55a51" localSheetId="13" hidden="1">#REF!</definedName>
    <definedName name="TB8db98c88_415c_49a8_8b08_3527fea55a51" hidden="1">#REF!</definedName>
    <definedName name="TB8ddaf3c6_5743_4eeb_9db2_9806c83ef301" localSheetId="6" hidden="1">#REF!</definedName>
    <definedName name="TB8ddaf3c6_5743_4eeb_9db2_9806c83ef301" localSheetId="7" hidden="1">#REF!</definedName>
    <definedName name="TB8ddaf3c6_5743_4eeb_9db2_9806c83ef301" localSheetId="10" hidden="1">#REF!</definedName>
    <definedName name="TB8ddaf3c6_5743_4eeb_9db2_9806c83ef301" localSheetId="13" hidden="1">#REF!</definedName>
    <definedName name="TB8ddaf3c6_5743_4eeb_9db2_9806c83ef301" hidden="1">#REF!</definedName>
    <definedName name="TB8df6e0bb_71ea_402e_adf7_8a772d84aab9" localSheetId="6" hidden="1">#REF!</definedName>
    <definedName name="TB8df6e0bb_71ea_402e_adf7_8a772d84aab9" localSheetId="7" hidden="1">#REF!</definedName>
    <definedName name="TB8df6e0bb_71ea_402e_adf7_8a772d84aab9" localSheetId="10" hidden="1">#REF!</definedName>
    <definedName name="TB8df6e0bb_71ea_402e_adf7_8a772d84aab9" localSheetId="13" hidden="1">#REF!</definedName>
    <definedName name="TB8df6e0bb_71ea_402e_adf7_8a772d84aab9" hidden="1">#REF!</definedName>
    <definedName name="TB8dfc3262_daaa_47f3_b888_9d5d96903954" localSheetId="6" hidden="1">#REF!</definedName>
    <definedName name="TB8dfc3262_daaa_47f3_b888_9d5d96903954" localSheetId="7" hidden="1">#REF!</definedName>
    <definedName name="TB8dfc3262_daaa_47f3_b888_9d5d96903954" localSheetId="10" hidden="1">#REF!</definedName>
    <definedName name="TB8dfc3262_daaa_47f3_b888_9d5d96903954" localSheetId="13" hidden="1">#REF!</definedName>
    <definedName name="TB8dfc3262_daaa_47f3_b888_9d5d96903954" hidden="1">#REF!</definedName>
    <definedName name="TB8e2646d4_e795_4832_bcbd_80c62ed64b2d" localSheetId="6" hidden="1">#REF!</definedName>
    <definedName name="TB8e2646d4_e795_4832_bcbd_80c62ed64b2d" localSheetId="7" hidden="1">#REF!</definedName>
    <definedName name="TB8e2646d4_e795_4832_bcbd_80c62ed64b2d" localSheetId="10" hidden="1">#REF!</definedName>
    <definedName name="TB8e2646d4_e795_4832_bcbd_80c62ed64b2d" localSheetId="13" hidden="1">#REF!</definedName>
    <definedName name="TB8e2646d4_e795_4832_bcbd_80c62ed64b2d" hidden="1">#REF!</definedName>
    <definedName name="TB8e2729fa_df43_416e_895c_724e61e65bea" localSheetId="6" hidden="1">#REF!</definedName>
    <definedName name="TB8e2729fa_df43_416e_895c_724e61e65bea" localSheetId="7" hidden="1">#REF!</definedName>
    <definedName name="TB8e2729fa_df43_416e_895c_724e61e65bea" localSheetId="10" hidden="1">#REF!</definedName>
    <definedName name="TB8e2729fa_df43_416e_895c_724e61e65bea" localSheetId="13" hidden="1">#REF!</definedName>
    <definedName name="TB8e2729fa_df43_416e_895c_724e61e65bea" hidden="1">#REF!</definedName>
    <definedName name="TB8e2982aa_8647_4856_91f7_f0d2580710ad" localSheetId="6" hidden="1">#REF!</definedName>
    <definedName name="TB8e2982aa_8647_4856_91f7_f0d2580710ad" localSheetId="7" hidden="1">#REF!</definedName>
    <definedName name="TB8e2982aa_8647_4856_91f7_f0d2580710ad" localSheetId="10" hidden="1">#REF!</definedName>
    <definedName name="TB8e2982aa_8647_4856_91f7_f0d2580710ad" localSheetId="13" hidden="1">#REF!</definedName>
    <definedName name="TB8e2982aa_8647_4856_91f7_f0d2580710ad" hidden="1">#REF!</definedName>
    <definedName name="TB8e2e2530_7bb6_47b4_a3cf_7472c1da4b6b" localSheetId="6" hidden="1">#REF!</definedName>
    <definedName name="TB8e2e2530_7bb6_47b4_a3cf_7472c1da4b6b" localSheetId="7" hidden="1">#REF!</definedName>
    <definedName name="TB8e2e2530_7bb6_47b4_a3cf_7472c1da4b6b" localSheetId="10" hidden="1">#REF!</definedName>
    <definedName name="TB8e2e2530_7bb6_47b4_a3cf_7472c1da4b6b" localSheetId="13" hidden="1">#REF!</definedName>
    <definedName name="TB8e2e2530_7bb6_47b4_a3cf_7472c1da4b6b" hidden="1">#REF!</definedName>
    <definedName name="TB8e33b343_f0e6_4268_9bf5_ea4f017b95fe" localSheetId="6" hidden="1">#REF!</definedName>
    <definedName name="TB8e33b343_f0e6_4268_9bf5_ea4f017b95fe" localSheetId="7" hidden="1">#REF!</definedName>
    <definedName name="TB8e33b343_f0e6_4268_9bf5_ea4f017b95fe" localSheetId="10" hidden="1">#REF!</definedName>
    <definedName name="TB8e33b343_f0e6_4268_9bf5_ea4f017b95fe" localSheetId="13" hidden="1">#REF!</definedName>
    <definedName name="TB8e33b343_f0e6_4268_9bf5_ea4f017b95fe" hidden="1">#REF!</definedName>
    <definedName name="TB8e4f31e1_552b_4a8c_8b6c_8c634f1710ac" localSheetId="6" hidden="1">#REF!</definedName>
    <definedName name="TB8e4f31e1_552b_4a8c_8b6c_8c634f1710ac" localSheetId="7" hidden="1">#REF!</definedName>
    <definedName name="TB8e4f31e1_552b_4a8c_8b6c_8c634f1710ac" localSheetId="10" hidden="1">#REF!</definedName>
    <definedName name="TB8e4f31e1_552b_4a8c_8b6c_8c634f1710ac" localSheetId="13" hidden="1">#REF!</definedName>
    <definedName name="TB8e4f31e1_552b_4a8c_8b6c_8c634f1710ac" hidden="1">#REF!</definedName>
    <definedName name="TB8e61d872_bdc5_451e_b30e_01bca49f8286" localSheetId="6" hidden="1">#REF!</definedName>
    <definedName name="TB8e61d872_bdc5_451e_b30e_01bca49f8286" localSheetId="7" hidden="1">#REF!</definedName>
    <definedName name="TB8e61d872_bdc5_451e_b30e_01bca49f8286" localSheetId="10" hidden="1">#REF!</definedName>
    <definedName name="TB8e61d872_bdc5_451e_b30e_01bca49f8286" localSheetId="13" hidden="1">#REF!</definedName>
    <definedName name="TB8e61d872_bdc5_451e_b30e_01bca49f8286" hidden="1">#REF!</definedName>
    <definedName name="TB8e829447_c9d8_4aa6_8fbd_5e19747c74cc" localSheetId="6" hidden="1">#REF!</definedName>
    <definedName name="TB8e829447_c9d8_4aa6_8fbd_5e19747c74cc" localSheetId="7" hidden="1">#REF!</definedName>
    <definedName name="TB8e829447_c9d8_4aa6_8fbd_5e19747c74cc" localSheetId="10" hidden="1">#REF!</definedName>
    <definedName name="TB8e829447_c9d8_4aa6_8fbd_5e19747c74cc" localSheetId="13" hidden="1">#REF!</definedName>
    <definedName name="TB8e829447_c9d8_4aa6_8fbd_5e19747c74cc" hidden="1">#REF!</definedName>
    <definedName name="TB8e91e8e1_17f9_4778_bbec_6a61b1971fcf" localSheetId="6" hidden="1">#REF!</definedName>
    <definedName name="TB8e91e8e1_17f9_4778_bbec_6a61b1971fcf" localSheetId="7" hidden="1">#REF!</definedName>
    <definedName name="TB8e91e8e1_17f9_4778_bbec_6a61b1971fcf" localSheetId="10" hidden="1">#REF!</definedName>
    <definedName name="TB8e91e8e1_17f9_4778_bbec_6a61b1971fcf" localSheetId="13" hidden="1">#REF!</definedName>
    <definedName name="TB8e91e8e1_17f9_4778_bbec_6a61b1971fcf" hidden="1">#REF!</definedName>
    <definedName name="TB8efbc855_3ce8_40f9_8578_1aec7b170731" localSheetId="6" hidden="1">#REF!</definedName>
    <definedName name="TB8efbc855_3ce8_40f9_8578_1aec7b170731" localSheetId="7" hidden="1">#REF!</definedName>
    <definedName name="TB8efbc855_3ce8_40f9_8578_1aec7b170731" localSheetId="10" hidden="1">#REF!</definedName>
    <definedName name="TB8efbc855_3ce8_40f9_8578_1aec7b170731" localSheetId="13" hidden="1">#REF!</definedName>
    <definedName name="TB8efbc855_3ce8_40f9_8578_1aec7b170731" hidden="1">#REF!</definedName>
    <definedName name="TB8f2e7253_67db_4a19_bf03_24bbd7465804" localSheetId="6" hidden="1">#REF!</definedName>
    <definedName name="TB8f2e7253_67db_4a19_bf03_24bbd7465804" localSheetId="7" hidden="1">#REF!</definedName>
    <definedName name="TB8f2e7253_67db_4a19_bf03_24bbd7465804" localSheetId="10" hidden="1">#REF!</definedName>
    <definedName name="TB8f2e7253_67db_4a19_bf03_24bbd7465804" localSheetId="13" hidden="1">#REF!</definedName>
    <definedName name="TB8f2e7253_67db_4a19_bf03_24bbd7465804" hidden="1">#REF!</definedName>
    <definedName name="TB8f305df0_83e8_45f8_93a4_62d8f876431f" localSheetId="6" hidden="1">#REF!</definedName>
    <definedName name="TB8f305df0_83e8_45f8_93a4_62d8f876431f" localSheetId="7" hidden="1">#REF!</definedName>
    <definedName name="TB8f305df0_83e8_45f8_93a4_62d8f876431f" localSheetId="10" hidden="1">#REF!</definedName>
    <definedName name="TB8f305df0_83e8_45f8_93a4_62d8f876431f" localSheetId="13" hidden="1">#REF!</definedName>
    <definedName name="TB8f305df0_83e8_45f8_93a4_62d8f876431f" hidden="1">#REF!</definedName>
    <definedName name="TB8f6b7b1a_5c83_46da_9233_f58361a6031a" localSheetId="6" hidden="1">#REF!</definedName>
    <definedName name="TB8f6b7b1a_5c83_46da_9233_f58361a6031a" localSheetId="7" hidden="1">#REF!</definedName>
    <definedName name="TB8f6b7b1a_5c83_46da_9233_f58361a6031a" localSheetId="10" hidden="1">#REF!</definedName>
    <definedName name="TB8f6b7b1a_5c83_46da_9233_f58361a6031a" localSheetId="13" hidden="1">#REF!</definedName>
    <definedName name="TB8f6b7b1a_5c83_46da_9233_f58361a6031a" hidden="1">#REF!</definedName>
    <definedName name="TB8f7da9b7_359c_4744_bd0f_2966d843bab5" localSheetId="6" hidden="1">#REF!</definedName>
    <definedName name="TB8f7da9b7_359c_4744_bd0f_2966d843bab5" localSheetId="7" hidden="1">#REF!</definedName>
    <definedName name="TB8f7da9b7_359c_4744_bd0f_2966d843bab5" localSheetId="10" hidden="1">#REF!</definedName>
    <definedName name="TB8f7da9b7_359c_4744_bd0f_2966d843bab5" localSheetId="13" hidden="1">#REF!</definedName>
    <definedName name="TB8f7da9b7_359c_4744_bd0f_2966d843bab5" hidden="1">#REF!</definedName>
    <definedName name="TB8fa1de7f_5025_434e_962b_bdd961ddedf5" localSheetId="6" hidden="1">#REF!</definedName>
    <definedName name="TB8fa1de7f_5025_434e_962b_bdd961ddedf5" localSheetId="7" hidden="1">#REF!</definedName>
    <definedName name="TB8fa1de7f_5025_434e_962b_bdd961ddedf5" localSheetId="10" hidden="1">#REF!</definedName>
    <definedName name="TB8fa1de7f_5025_434e_962b_bdd961ddedf5" localSheetId="13" hidden="1">#REF!</definedName>
    <definedName name="TB8fa1de7f_5025_434e_962b_bdd961ddedf5" hidden="1">#REF!</definedName>
    <definedName name="TB8fb85a0e_e7be_4ea1_b4ca_48cab279796d" localSheetId="6" hidden="1">#REF!</definedName>
    <definedName name="TB8fb85a0e_e7be_4ea1_b4ca_48cab279796d" localSheetId="7" hidden="1">#REF!</definedName>
    <definedName name="TB8fb85a0e_e7be_4ea1_b4ca_48cab279796d" localSheetId="10" hidden="1">#REF!</definedName>
    <definedName name="TB8fb85a0e_e7be_4ea1_b4ca_48cab279796d" localSheetId="13" hidden="1">#REF!</definedName>
    <definedName name="TB8fb85a0e_e7be_4ea1_b4ca_48cab279796d" hidden="1">#REF!</definedName>
    <definedName name="TB8fc7cfe0_823e_4d0d_acfb_7da82503f912" localSheetId="6" hidden="1">#REF!</definedName>
    <definedName name="TB8fc7cfe0_823e_4d0d_acfb_7da82503f912" localSheetId="7" hidden="1">#REF!</definedName>
    <definedName name="TB8fc7cfe0_823e_4d0d_acfb_7da82503f912" localSheetId="10" hidden="1">#REF!</definedName>
    <definedName name="TB8fc7cfe0_823e_4d0d_acfb_7da82503f912" localSheetId="13" hidden="1">#REF!</definedName>
    <definedName name="TB8fc7cfe0_823e_4d0d_acfb_7da82503f912" hidden="1">#REF!</definedName>
    <definedName name="TB8ffb26a8_c3c3_4f8e_9540_be8d26b00c3e" localSheetId="6" hidden="1">#REF!</definedName>
    <definedName name="TB8ffb26a8_c3c3_4f8e_9540_be8d26b00c3e" localSheetId="7" hidden="1">#REF!</definedName>
    <definedName name="TB8ffb26a8_c3c3_4f8e_9540_be8d26b00c3e" localSheetId="10" hidden="1">#REF!</definedName>
    <definedName name="TB8ffb26a8_c3c3_4f8e_9540_be8d26b00c3e" localSheetId="13" hidden="1">#REF!</definedName>
    <definedName name="TB8ffb26a8_c3c3_4f8e_9540_be8d26b00c3e" hidden="1">#REF!</definedName>
    <definedName name="TB90015eea_c86c_4d08_804b_80e2e6939839" localSheetId="6" hidden="1">#REF!</definedName>
    <definedName name="TB90015eea_c86c_4d08_804b_80e2e6939839" localSheetId="7" hidden="1">#REF!</definedName>
    <definedName name="TB90015eea_c86c_4d08_804b_80e2e6939839" localSheetId="10" hidden="1">#REF!</definedName>
    <definedName name="TB90015eea_c86c_4d08_804b_80e2e6939839" localSheetId="13" hidden="1">#REF!</definedName>
    <definedName name="TB90015eea_c86c_4d08_804b_80e2e6939839" hidden="1">#REF!</definedName>
    <definedName name="TB9007a7be_a2e2_44c4_b098_fcc8c9d22f05" localSheetId="6" hidden="1">#REF!</definedName>
    <definedName name="TB9007a7be_a2e2_44c4_b098_fcc8c9d22f05" localSheetId="7" hidden="1">#REF!</definedName>
    <definedName name="TB9007a7be_a2e2_44c4_b098_fcc8c9d22f05" localSheetId="10" hidden="1">#REF!</definedName>
    <definedName name="TB9007a7be_a2e2_44c4_b098_fcc8c9d22f05" localSheetId="13" hidden="1">#REF!</definedName>
    <definedName name="TB9007a7be_a2e2_44c4_b098_fcc8c9d22f05" hidden="1">#REF!</definedName>
    <definedName name="TB901e0b32_71e2_4974_8f6a_7ef4c5bcff89" localSheetId="6" hidden="1">#REF!</definedName>
    <definedName name="TB901e0b32_71e2_4974_8f6a_7ef4c5bcff89" localSheetId="7" hidden="1">#REF!</definedName>
    <definedName name="TB901e0b32_71e2_4974_8f6a_7ef4c5bcff89" localSheetId="10" hidden="1">#REF!</definedName>
    <definedName name="TB901e0b32_71e2_4974_8f6a_7ef4c5bcff89" localSheetId="13" hidden="1">#REF!</definedName>
    <definedName name="TB901e0b32_71e2_4974_8f6a_7ef4c5bcff89" hidden="1">#REF!</definedName>
    <definedName name="TB9030d0a6_8992_4596_abc7_e03470aed84f" localSheetId="6" hidden="1">#REF!</definedName>
    <definedName name="TB9030d0a6_8992_4596_abc7_e03470aed84f" localSheetId="7" hidden="1">#REF!</definedName>
    <definedName name="TB9030d0a6_8992_4596_abc7_e03470aed84f" localSheetId="10" hidden="1">#REF!</definedName>
    <definedName name="TB9030d0a6_8992_4596_abc7_e03470aed84f" localSheetId="13" hidden="1">#REF!</definedName>
    <definedName name="TB9030d0a6_8992_4596_abc7_e03470aed84f" hidden="1">#REF!</definedName>
    <definedName name="TB90a5d75b_0e13_4c11_be91_5fc424ce77c1" localSheetId="6" hidden="1">#REF!</definedName>
    <definedName name="TB90a5d75b_0e13_4c11_be91_5fc424ce77c1" localSheetId="7" hidden="1">#REF!</definedName>
    <definedName name="TB90a5d75b_0e13_4c11_be91_5fc424ce77c1" localSheetId="10" hidden="1">#REF!</definedName>
    <definedName name="TB90a5d75b_0e13_4c11_be91_5fc424ce77c1" localSheetId="13" hidden="1">#REF!</definedName>
    <definedName name="TB90a5d75b_0e13_4c11_be91_5fc424ce77c1" hidden="1">#REF!</definedName>
    <definedName name="TB90c04720_fcf5_4476_88bc_24f5b4e9d023" localSheetId="6" hidden="1">#REF!</definedName>
    <definedName name="TB90c04720_fcf5_4476_88bc_24f5b4e9d023" localSheetId="7" hidden="1">#REF!</definedName>
    <definedName name="TB90c04720_fcf5_4476_88bc_24f5b4e9d023" localSheetId="10" hidden="1">#REF!</definedName>
    <definedName name="TB90c04720_fcf5_4476_88bc_24f5b4e9d023" localSheetId="13" hidden="1">#REF!</definedName>
    <definedName name="TB90c04720_fcf5_4476_88bc_24f5b4e9d023" hidden="1">#REF!</definedName>
    <definedName name="TB90e9fe9a_5c11_4cce_a642_71442f28858f" localSheetId="6" hidden="1">#REF!</definedName>
    <definedName name="TB90e9fe9a_5c11_4cce_a642_71442f28858f" localSheetId="7" hidden="1">#REF!</definedName>
    <definedName name="TB90e9fe9a_5c11_4cce_a642_71442f28858f" localSheetId="10" hidden="1">#REF!</definedName>
    <definedName name="TB90e9fe9a_5c11_4cce_a642_71442f28858f" localSheetId="13" hidden="1">#REF!</definedName>
    <definedName name="TB90e9fe9a_5c11_4cce_a642_71442f28858f" hidden="1">#REF!</definedName>
    <definedName name="TB9157706b_9d12_414d_bbca_f6837493a389" localSheetId="6" hidden="1">#REF!</definedName>
    <definedName name="TB9157706b_9d12_414d_bbca_f6837493a389" localSheetId="7" hidden="1">#REF!</definedName>
    <definedName name="TB9157706b_9d12_414d_bbca_f6837493a389" localSheetId="10" hidden="1">#REF!</definedName>
    <definedName name="TB9157706b_9d12_414d_bbca_f6837493a389" localSheetId="13" hidden="1">#REF!</definedName>
    <definedName name="TB9157706b_9d12_414d_bbca_f6837493a389" hidden="1">#REF!</definedName>
    <definedName name="TB915cf16d_c693_493c_b064_63a1e48e9818" localSheetId="6" hidden="1">#REF!</definedName>
    <definedName name="TB915cf16d_c693_493c_b064_63a1e48e9818" localSheetId="7" hidden="1">#REF!</definedName>
    <definedName name="TB915cf16d_c693_493c_b064_63a1e48e9818" localSheetId="10" hidden="1">#REF!</definedName>
    <definedName name="TB915cf16d_c693_493c_b064_63a1e48e9818" localSheetId="13" hidden="1">#REF!</definedName>
    <definedName name="TB915cf16d_c693_493c_b064_63a1e48e9818" hidden="1">#REF!</definedName>
    <definedName name="TB919ca25f_c299_412a_8e49_25da0c973f03" localSheetId="6" hidden="1">#REF!</definedName>
    <definedName name="TB919ca25f_c299_412a_8e49_25da0c973f03" localSheetId="7" hidden="1">#REF!</definedName>
    <definedName name="TB919ca25f_c299_412a_8e49_25da0c973f03" localSheetId="10" hidden="1">#REF!</definedName>
    <definedName name="TB919ca25f_c299_412a_8e49_25da0c973f03" localSheetId="13" hidden="1">#REF!</definedName>
    <definedName name="TB919ca25f_c299_412a_8e49_25da0c973f03" hidden="1">#REF!</definedName>
    <definedName name="TB919fc46e_bcb7_4974_8810_839c290b2363" localSheetId="6" hidden="1">#REF!</definedName>
    <definedName name="TB919fc46e_bcb7_4974_8810_839c290b2363" localSheetId="7" hidden="1">#REF!</definedName>
    <definedName name="TB919fc46e_bcb7_4974_8810_839c290b2363" localSheetId="10" hidden="1">#REF!</definedName>
    <definedName name="TB919fc46e_bcb7_4974_8810_839c290b2363" localSheetId="13" hidden="1">#REF!</definedName>
    <definedName name="TB919fc46e_bcb7_4974_8810_839c290b2363" hidden="1">#REF!</definedName>
    <definedName name="TB91a4a979_cae1_44cd_9aa0_af29af7f98ec" localSheetId="6" hidden="1">#REF!</definedName>
    <definedName name="TB91a4a979_cae1_44cd_9aa0_af29af7f98ec" localSheetId="7" hidden="1">#REF!</definedName>
    <definedName name="TB91a4a979_cae1_44cd_9aa0_af29af7f98ec" localSheetId="10" hidden="1">#REF!</definedName>
    <definedName name="TB91a4a979_cae1_44cd_9aa0_af29af7f98ec" localSheetId="13" hidden="1">#REF!</definedName>
    <definedName name="TB91a4a979_cae1_44cd_9aa0_af29af7f98ec" hidden="1">#REF!</definedName>
    <definedName name="TB91f6ba7f_0d3b_4729_be88_32deeb777759" localSheetId="6" hidden="1">#REF!</definedName>
    <definedName name="TB91f6ba7f_0d3b_4729_be88_32deeb777759" localSheetId="7" hidden="1">#REF!</definedName>
    <definedName name="TB91f6ba7f_0d3b_4729_be88_32deeb777759" localSheetId="10" hidden="1">#REF!</definedName>
    <definedName name="TB91f6ba7f_0d3b_4729_be88_32deeb777759" localSheetId="13" hidden="1">#REF!</definedName>
    <definedName name="TB91f6ba7f_0d3b_4729_be88_32deeb777759" hidden="1">#REF!</definedName>
    <definedName name="TB9212ade9_ad8a_401a_ad7f_d909b2ee9593" localSheetId="6" hidden="1">#REF!</definedName>
    <definedName name="TB9212ade9_ad8a_401a_ad7f_d909b2ee9593" localSheetId="7" hidden="1">#REF!</definedName>
    <definedName name="TB9212ade9_ad8a_401a_ad7f_d909b2ee9593" localSheetId="10" hidden="1">#REF!</definedName>
    <definedName name="TB9212ade9_ad8a_401a_ad7f_d909b2ee9593" localSheetId="13" hidden="1">#REF!</definedName>
    <definedName name="TB9212ade9_ad8a_401a_ad7f_d909b2ee9593" hidden="1">#REF!</definedName>
    <definedName name="TB926aeb54_6285_48fe_bf2d_543e29592c29" localSheetId="6" hidden="1">#REF!</definedName>
    <definedName name="TB926aeb54_6285_48fe_bf2d_543e29592c29" localSheetId="7" hidden="1">#REF!</definedName>
    <definedName name="TB926aeb54_6285_48fe_bf2d_543e29592c29" localSheetId="10" hidden="1">#REF!</definedName>
    <definedName name="TB926aeb54_6285_48fe_bf2d_543e29592c29" localSheetId="13" hidden="1">#REF!</definedName>
    <definedName name="TB926aeb54_6285_48fe_bf2d_543e29592c29" hidden="1">#REF!</definedName>
    <definedName name="TB92d317e8_547e_438c_8938_be4f7e89b950" localSheetId="6" hidden="1">#REF!</definedName>
    <definedName name="TB92d317e8_547e_438c_8938_be4f7e89b950" localSheetId="7" hidden="1">#REF!</definedName>
    <definedName name="TB92d317e8_547e_438c_8938_be4f7e89b950" localSheetId="10" hidden="1">#REF!</definedName>
    <definedName name="TB92d317e8_547e_438c_8938_be4f7e89b950" localSheetId="13" hidden="1">#REF!</definedName>
    <definedName name="TB92d317e8_547e_438c_8938_be4f7e89b950" hidden="1">#REF!</definedName>
    <definedName name="TB92d8b3c7_4ccb_45b5_963a_19dd631f7c6a" localSheetId="6" hidden="1">#REF!</definedName>
    <definedName name="TB92d8b3c7_4ccb_45b5_963a_19dd631f7c6a" localSheetId="7" hidden="1">#REF!</definedName>
    <definedName name="TB92d8b3c7_4ccb_45b5_963a_19dd631f7c6a" localSheetId="10" hidden="1">#REF!</definedName>
    <definedName name="TB92d8b3c7_4ccb_45b5_963a_19dd631f7c6a" localSheetId="13" hidden="1">#REF!</definedName>
    <definedName name="TB92d8b3c7_4ccb_45b5_963a_19dd631f7c6a" hidden="1">#REF!</definedName>
    <definedName name="TB92d9dc56_daea_47c9_9110_8091fba123ab" localSheetId="6" hidden="1">#REF!</definedName>
    <definedName name="TB92d9dc56_daea_47c9_9110_8091fba123ab" localSheetId="7" hidden="1">#REF!</definedName>
    <definedName name="TB92d9dc56_daea_47c9_9110_8091fba123ab" localSheetId="10" hidden="1">#REF!</definedName>
    <definedName name="TB92d9dc56_daea_47c9_9110_8091fba123ab" localSheetId="13" hidden="1">#REF!</definedName>
    <definedName name="TB92d9dc56_daea_47c9_9110_8091fba123ab" hidden="1">#REF!</definedName>
    <definedName name="TB9320c5d0_0098_4bbd_b5f5_8ed571d814ec" localSheetId="6" hidden="1">#REF!</definedName>
    <definedName name="TB9320c5d0_0098_4bbd_b5f5_8ed571d814ec" localSheetId="7" hidden="1">#REF!</definedName>
    <definedName name="TB9320c5d0_0098_4bbd_b5f5_8ed571d814ec" localSheetId="10" hidden="1">#REF!</definedName>
    <definedName name="TB9320c5d0_0098_4bbd_b5f5_8ed571d814ec" localSheetId="13" hidden="1">#REF!</definedName>
    <definedName name="TB9320c5d0_0098_4bbd_b5f5_8ed571d814ec" hidden="1">#REF!</definedName>
    <definedName name="TB933d20a2_26e8_48aa_9172_e6f5a18e5f62" localSheetId="6" hidden="1">#REF!</definedName>
    <definedName name="TB933d20a2_26e8_48aa_9172_e6f5a18e5f62" localSheetId="7" hidden="1">#REF!</definedName>
    <definedName name="TB933d20a2_26e8_48aa_9172_e6f5a18e5f62" localSheetId="10" hidden="1">#REF!</definedName>
    <definedName name="TB933d20a2_26e8_48aa_9172_e6f5a18e5f62" localSheetId="13" hidden="1">#REF!</definedName>
    <definedName name="TB933d20a2_26e8_48aa_9172_e6f5a18e5f62" hidden="1">#REF!</definedName>
    <definedName name="TB933fccf5_d063_4eb2_87f4_3e3ead8cf5f5" localSheetId="6" hidden="1">#REF!</definedName>
    <definedName name="TB933fccf5_d063_4eb2_87f4_3e3ead8cf5f5" localSheetId="7" hidden="1">#REF!</definedName>
    <definedName name="TB933fccf5_d063_4eb2_87f4_3e3ead8cf5f5" localSheetId="10" hidden="1">#REF!</definedName>
    <definedName name="TB933fccf5_d063_4eb2_87f4_3e3ead8cf5f5" localSheetId="13" hidden="1">#REF!</definedName>
    <definedName name="TB933fccf5_d063_4eb2_87f4_3e3ead8cf5f5" hidden="1">#REF!</definedName>
    <definedName name="TB936aa71c_0ee3_47cd_8ff6_8c049013214d" localSheetId="6" hidden="1">#REF!</definedName>
    <definedName name="TB936aa71c_0ee3_47cd_8ff6_8c049013214d" localSheetId="7" hidden="1">#REF!</definedName>
    <definedName name="TB936aa71c_0ee3_47cd_8ff6_8c049013214d" localSheetId="10" hidden="1">#REF!</definedName>
    <definedName name="TB936aa71c_0ee3_47cd_8ff6_8c049013214d" localSheetId="13" hidden="1">#REF!</definedName>
    <definedName name="TB936aa71c_0ee3_47cd_8ff6_8c049013214d" hidden="1">#REF!</definedName>
    <definedName name="TB93e473c1_5268_468d_8500_2233c177a249" localSheetId="6" hidden="1">#REF!</definedName>
    <definedName name="TB93e473c1_5268_468d_8500_2233c177a249" localSheetId="7" hidden="1">#REF!</definedName>
    <definedName name="TB93e473c1_5268_468d_8500_2233c177a249" localSheetId="10" hidden="1">#REF!</definedName>
    <definedName name="TB93e473c1_5268_468d_8500_2233c177a249" localSheetId="13" hidden="1">#REF!</definedName>
    <definedName name="TB93e473c1_5268_468d_8500_2233c177a249" hidden="1">#REF!</definedName>
    <definedName name="TB940ee1a6_7ed7_4be1_a05e_d8d9b68ffd11" localSheetId="6" hidden="1">#REF!</definedName>
    <definedName name="TB940ee1a6_7ed7_4be1_a05e_d8d9b68ffd11" localSheetId="7" hidden="1">#REF!</definedName>
    <definedName name="TB940ee1a6_7ed7_4be1_a05e_d8d9b68ffd11" localSheetId="10" hidden="1">#REF!</definedName>
    <definedName name="TB940ee1a6_7ed7_4be1_a05e_d8d9b68ffd11" localSheetId="13" hidden="1">#REF!</definedName>
    <definedName name="TB940ee1a6_7ed7_4be1_a05e_d8d9b68ffd11" hidden="1">#REF!</definedName>
    <definedName name="TB94234e67_8a29_48ef_b866_bc96c39eadaa" localSheetId="6" hidden="1">#REF!</definedName>
    <definedName name="TB94234e67_8a29_48ef_b866_bc96c39eadaa" localSheetId="7" hidden="1">#REF!</definedName>
    <definedName name="TB94234e67_8a29_48ef_b866_bc96c39eadaa" localSheetId="10" hidden="1">#REF!</definedName>
    <definedName name="TB94234e67_8a29_48ef_b866_bc96c39eadaa" localSheetId="13" hidden="1">#REF!</definedName>
    <definedName name="TB94234e67_8a29_48ef_b866_bc96c39eadaa" hidden="1">#REF!</definedName>
    <definedName name="TB942e223c_b7a1_4417_9f2f_55413164cb73" localSheetId="6" hidden="1">#REF!</definedName>
    <definedName name="TB942e223c_b7a1_4417_9f2f_55413164cb73" localSheetId="7" hidden="1">#REF!</definedName>
    <definedName name="TB942e223c_b7a1_4417_9f2f_55413164cb73" localSheetId="10" hidden="1">#REF!</definedName>
    <definedName name="TB942e223c_b7a1_4417_9f2f_55413164cb73" localSheetId="13" hidden="1">#REF!</definedName>
    <definedName name="TB942e223c_b7a1_4417_9f2f_55413164cb73" hidden="1">#REF!</definedName>
    <definedName name="TB942ef279_0b23_4914_8b80_2c0a71ebcd6f" localSheetId="6" hidden="1">#REF!</definedName>
    <definedName name="TB942ef279_0b23_4914_8b80_2c0a71ebcd6f" localSheetId="7" hidden="1">#REF!</definedName>
    <definedName name="TB942ef279_0b23_4914_8b80_2c0a71ebcd6f" localSheetId="10" hidden="1">#REF!</definedName>
    <definedName name="TB942ef279_0b23_4914_8b80_2c0a71ebcd6f" localSheetId="13" hidden="1">#REF!</definedName>
    <definedName name="TB942ef279_0b23_4914_8b80_2c0a71ebcd6f" hidden="1">#REF!</definedName>
    <definedName name="TB9469fb7e_c0cc_47fe_8291_936868698539" localSheetId="6" hidden="1">#REF!</definedName>
    <definedName name="TB9469fb7e_c0cc_47fe_8291_936868698539" localSheetId="7" hidden="1">#REF!</definedName>
    <definedName name="TB9469fb7e_c0cc_47fe_8291_936868698539" localSheetId="10" hidden="1">#REF!</definedName>
    <definedName name="TB9469fb7e_c0cc_47fe_8291_936868698539" localSheetId="13" hidden="1">#REF!</definedName>
    <definedName name="TB9469fb7e_c0cc_47fe_8291_936868698539" hidden="1">#REF!</definedName>
    <definedName name="TB946ee369_5af9_4471_884b_7be5679e4fe9" localSheetId="6" hidden="1">#REF!</definedName>
    <definedName name="TB946ee369_5af9_4471_884b_7be5679e4fe9" localSheetId="7" hidden="1">#REF!</definedName>
    <definedName name="TB946ee369_5af9_4471_884b_7be5679e4fe9" localSheetId="10" hidden="1">#REF!</definedName>
    <definedName name="TB946ee369_5af9_4471_884b_7be5679e4fe9" localSheetId="13" hidden="1">#REF!</definedName>
    <definedName name="TB946ee369_5af9_4471_884b_7be5679e4fe9" hidden="1">#REF!</definedName>
    <definedName name="TB94779c55_cea8_42fc_ad27_ac513576fa27" localSheetId="6" hidden="1">#REF!</definedName>
    <definedName name="TB94779c55_cea8_42fc_ad27_ac513576fa27" localSheetId="7" hidden="1">#REF!</definedName>
    <definedName name="TB94779c55_cea8_42fc_ad27_ac513576fa27" localSheetId="10" hidden="1">#REF!</definedName>
    <definedName name="TB94779c55_cea8_42fc_ad27_ac513576fa27" localSheetId="13" hidden="1">#REF!</definedName>
    <definedName name="TB94779c55_cea8_42fc_ad27_ac513576fa27" hidden="1">#REF!</definedName>
    <definedName name="TB947d0503_db5f_44e6_bac4_fddf574e94c6" localSheetId="6" hidden="1">#REF!</definedName>
    <definedName name="TB947d0503_db5f_44e6_bac4_fddf574e94c6" localSheetId="7" hidden="1">#REF!</definedName>
    <definedName name="TB947d0503_db5f_44e6_bac4_fddf574e94c6" localSheetId="10" hidden="1">#REF!</definedName>
    <definedName name="TB947d0503_db5f_44e6_bac4_fddf574e94c6" localSheetId="13" hidden="1">#REF!</definedName>
    <definedName name="TB947d0503_db5f_44e6_bac4_fddf574e94c6" hidden="1">#REF!</definedName>
    <definedName name="TB94823caf_7d97_430d_91c4_8c44f80a2cc6" localSheetId="6" hidden="1">#REF!</definedName>
    <definedName name="TB94823caf_7d97_430d_91c4_8c44f80a2cc6" localSheetId="7" hidden="1">#REF!</definedName>
    <definedName name="TB94823caf_7d97_430d_91c4_8c44f80a2cc6" localSheetId="10" hidden="1">#REF!</definedName>
    <definedName name="TB94823caf_7d97_430d_91c4_8c44f80a2cc6" localSheetId="13" hidden="1">#REF!</definedName>
    <definedName name="TB94823caf_7d97_430d_91c4_8c44f80a2cc6" hidden="1">#REF!</definedName>
    <definedName name="TB94ba9040_4271_4ac7_a0d0_8e93f719bf80" localSheetId="6" hidden="1">#REF!</definedName>
    <definedName name="TB94ba9040_4271_4ac7_a0d0_8e93f719bf80" localSheetId="7" hidden="1">#REF!</definedName>
    <definedName name="TB94ba9040_4271_4ac7_a0d0_8e93f719bf80" localSheetId="10" hidden="1">#REF!</definedName>
    <definedName name="TB94ba9040_4271_4ac7_a0d0_8e93f719bf80" localSheetId="13" hidden="1">#REF!</definedName>
    <definedName name="TB94ba9040_4271_4ac7_a0d0_8e93f719bf80" hidden="1">#REF!</definedName>
    <definedName name="TB94e025a0_1414_437a_9edd_989d7bee6350" localSheetId="6" hidden="1">#REF!</definedName>
    <definedName name="TB94e025a0_1414_437a_9edd_989d7bee6350" localSheetId="7" hidden="1">#REF!</definedName>
    <definedName name="TB94e025a0_1414_437a_9edd_989d7bee6350" localSheetId="10" hidden="1">#REF!</definedName>
    <definedName name="TB94e025a0_1414_437a_9edd_989d7bee6350" localSheetId="13" hidden="1">#REF!</definedName>
    <definedName name="TB94e025a0_1414_437a_9edd_989d7bee6350" hidden="1">#REF!</definedName>
    <definedName name="TB94e165cd_cd33_4a76_a2bc_42d1253a8868" localSheetId="6" hidden="1">#REF!</definedName>
    <definedName name="TB94e165cd_cd33_4a76_a2bc_42d1253a8868" localSheetId="7" hidden="1">#REF!</definedName>
    <definedName name="TB94e165cd_cd33_4a76_a2bc_42d1253a8868" localSheetId="10" hidden="1">#REF!</definedName>
    <definedName name="TB94e165cd_cd33_4a76_a2bc_42d1253a8868" localSheetId="13" hidden="1">#REF!</definedName>
    <definedName name="TB94e165cd_cd33_4a76_a2bc_42d1253a8868" hidden="1">#REF!</definedName>
    <definedName name="TB94e7387f_20d2_40fa_b54e_45233fdb2975" localSheetId="6" hidden="1">#REF!</definedName>
    <definedName name="TB94e7387f_20d2_40fa_b54e_45233fdb2975" localSheetId="7" hidden="1">#REF!</definedName>
    <definedName name="TB94e7387f_20d2_40fa_b54e_45233fdb2975" localSheetId="10" hidden="1">#REF!</definedName>
    <definedName name="TB94e7387f_20d2_40fa_b54e_45233fdb2975" localSheetId="13" hidden="1">#REF!</definedName>
    <definedName name="TB94e7387f_20d2_40fa_b54e_45233fdb2975" hidden="1">#REF!</definedName>
    <definedName name="TB9518b69f_6884_4bda_8719_60d673ad4cfe" localSheetId="6" hidden="1">#REF!</definedName>
    <definedName name="TB9518b69f_6884_4bda_8719_60d673ad4cfe" localSheetId="7" hidden="1">#REF!</definedName>
    <definedName name="TB9518b69f_6884_4bda_8719_60d673ad4cfe" localSheetId="10" hidden="1">#REF!</definedName>
    <definedName name="TB9518b69f_6884_4bda_8719_60d673ad4cfe" localSheetId="13" hidden="1">#REF!</definedName>
    <definedName name="TB9518b69f_6884_4bda_8719_60d673ad4cfe" hidden="1">#REF!</definedName>
    <definedName name="TB9519e8d0_fcdd_4100_8593_db88218a9ea0" localSheetId="6" hidden="1">#REF!</definedName>
    <definedName name="TB9519e8d0_fcdd_4100_8593_db88218a9ea0" localSheetId="7" hidden="1">#REF!</definedName>
    <definedName name="TB9519e8d0_fcdd_4100_8593_db88218a9ea0" localSheetId="10" hidden="1">#REF!</definedName>
    <definedName name="TB9519e8d0_fcdd_4100_8593_db88218a9ea0" localSheetId="13" hidden="1">#REF!</definedName>
    <definedName name="TB9519e8d0_fcdd_4100_8593_db88218a9ea0" hidden="1">#REF!</definedName>
    <definedName name="TB95413751_7924_45a4_b94c_597c0bb82047" localSheetId="6" hidden="1">#REF!</definedName>
    <definedName name="TB95413751_7924_45a4_b94c_597c0bb82047" localSheetId="7" hidden="1">#REF!</definedName>
    <definedName name="TB95413751_7924_45a4_b94c_597c0bb82047" localSheetId="10" hidden="1">#REF!</definedName>
    <definedName name="TB95413751_7924_45a4_b94c_597c0bb82047" localSheetId="13" hidden="1">#REF!</definedName>
    <definedName name="TB95413751_7924_45a4_b94c_597c0bb82047" hidden="1">#REF!</definedName>
    <definedName name="TB9552a3e7_4481_4d74_a7f2_ee5bd7d1783b" localSheetId="6" hidden="1">#REF!</definedName>
    <definedName name="TB9552a3e7_4481_4d74_a7f2_ee5bd7d1783b" localSheetId="7" hidden="1">#REF!</definedName>
    <definedName name="TB9552a3e7_4481_4d74_a7f2_ee5bd7d1783b" localSheetId="10" hidden="1">#REF!</definedName>
    <definedName name="TB9552a3e7_4481_4d74_a7f2_ee5bd7d1783b" localSheetId="13" hidden="1">#REF!</definedName>
    <definedName name="TB9552a3e7_4481_4d74_a7f2_ee5bd7d1783b" hidden="1">#REF!</definedName>
    <definedName name="TB955a6146_be40_4c72_a93d_9c88d00949c9" localSheetId="6" hidden="1">#REF!</definedName>
    <definedName name="TB955a6146_be40_4c72_a93d_9c88d00949c9" localSheetId="7" hidden="1">#REF!</definedName>
    <definedName name="TB955a6146_be40_4c72_a93d_9c88d00949c9" localSheetId="10" hidden="1">#REF!</definedName>
    <definedName name="TB955a6146_be40_4c72_a93d_9c88d00949c9" localSheetId="13" hidden="1">#REF!</definedName>
    <definedName name="TB955a6146_be40_4c72_a93d_9c88d00949c9" hidden="1">#REF!</definedName>
    <definedName name="TB95981317_af3a_4294_b5cb_deb242932b23" localSheetId="6" hidden="1">#REF!</definedName>
    <definedName name="TB95981317_af3a_4294_b5cb_deb242932b23" localSheetId="7" hidden="1">#REF!</definedName>
    <definedName name="TB95981317_af3a_4294_b5cb_deb242932b23" localSheetId="10" hidden="1">#REF!</definedName>
    <definedName name="TB95981317_af3a_4294_b5cb_deb242932b23" localSheetId="13" hidden="1">#REF!</definedName>
    <definedName name="TB95981317_af3a_4294_b5cb_deb242932b23" hidden="1">#REF!</definedName>
    <definedName name="TB95a03817_1b87_4e59_a8e9_e03267c4006c" localSheetId="6" hidden="1">#REF!</definedName>
    <definedName name="TB95a03817_1b87_4e59_a8e9_e03267c4006c" localSheetId="7" hidden="1">#REF!</definedName>
    <definedName name="TB95a03817_1b87_4e59_a8e9_e03267c4006c" localSheetId="10" hidden="1">#REF!</definedName>
    <definedName name="TB95a03817_1b87_4e59_a8e9_e03267c4006c" localSheetId="13" hidden="1">#REF!</definedName>
    <definedName name="TB95a03817_1b87_4e59_a8e9_e03267c4006c" hidden="1">#REF!</definedName>
    <definedName name="TB95c6ad00_381a_4b97_8483_b777837bd132" localSheetId="6" hidden="1">#REF!</definedName>
    <definedName name="TB95c6ad00_381a_4b97_8483_b777837bd132" localSheetId="7" hidden="1">#REF!</definedName>
    <definedName name="TB95c6ad00_381a_4b97_8483_b777837bd132" localSheetId="10" hidden="1">#REF!</definedName>
    <definedName name="TB95c6ad00_381a_4b97_8483_b777837bd132" localSheetId="13" hidden="1">#REF!</definedName>
    <definedName name="TB95c6ad00_381a_4b97_8483_b777837bd132" hidden="1">#REF!</definedName>
    <definedName name="TB95da065e_0419_4a0a_a528_f0f458afaac6" localSheetId="6" hidden="1">#REF!</definedName>
    <definedName name="TB95da065e_0419_4a0a_a528_f0f458afaac6" localSheetId="7" hidden="1">#REF!</definedName>
    <definedName name="TB95da065e_0419_4a0a_a528_f0f458afaac6" localSheetId="10" hidden="1">#REF!</definedName>
    <definedName name="TB95da065e_0419_4a0a_a528_f0f458afaac6" localSheetId="13" hidden="1">#REF!</definedName>
    <definedName name="TB95da065e_0419_4a0a_a528_f0f458afaac6" hidden="1">#REF!</definedName>
    <definedName name="TB9606b377_830b_4bd4_a287_4f7d0e6c4f8c" localSheetId="6" hidden="1">#REF!</definedName>
    <definedName name="TB9606b377_830b_4bd4_a287_4f7d0e6c4f8c" localSheetId="7" hidden="1">#REF!</definedName>
    <definedName name="TB9606b377_830b_4bd4_a287_4f7d0e6c4f8c" localSheetId="10" hidden="1">#REF!</definedName>
    <definedName name="TB9606b377_830b_4bd4_a287_4f7d0e6c4f8c" localSheetId="13" hidden="1">#REF!</definedName>
    <definedName name="TB9606b377_830b_4bd4_a287_4f7d0e6c4f8c" hidden="1">#REF!</definedName>
    <definedName name="TB964a6c29_ed7a_4d92_aa0b_eb03ae677b45" localSheetId="6" hidden="1">#REF!</definedName>
    <definedName name="TB964a6c29_ed7a_4d92_aa0b_eb03ae677b45" localSheetId="7" hidden="1">#REF!</definedName>
    <definedName name="TB964a6c29_ed7a_4d92_aa0b_eb03ae677b45" localSheetId="10" hidden="1">#REF!</definedName>
    <definedName name="TB964a6c29_ed7a_4d92_aa0b_eb03ae677b45" localSheetId="13" hidden="1">#REF!</definedName>
    <definedName name="TB964a6c29_ed7a_4d92_aa0b_eb03ae677b45" hidden="1">#REF!</definedName>
    <definedName name="TB96687d4e_9514_4a8c_a055_a3058eae56b5" localSheetId="6" hidden="1">#REF!</definedName>
    <definedName name="TB96687d4e_9514_4a8c_a055_a3058eae56b5" localSheetId="7" hidden="1">#REF!</definedName>
    <definedName name="TB96687d4e_9514_4a8c_a055_a3058eae56b5" localSheetId="10" hidden="1">#REF!</definedName>
    <definedName name="TB96687d4e_9514_4a8c_a055_a3058eae56b5" localSheetId="13" hidden="1">#REF!</definedName>
    <definedName name="TB96687d4e_9514_4a8c_a055_a3058eae56b5" hidden="1">#REF!</definedName>
    <definedName name="TB96d01ae6_06cc_4d73_a3ac_2ab49bb39691" localSheetId="6" hidden="1">#REF!</definedName>
    <definedName name="TB96d01ae6_06cc_4d73_a3ac_2ab49bb39691" localSheetId="7" hidden="1">#REF!</definedName>
    <definedName name="TB96d01ae6_06cc_4d73_a3ac_2ab49bb39691" localSheetId="10" hidden="1">#REF!</definedName>
    <definedName name="TB96d01ae6_06cc_4d73_a3ac_2ab49bb39691" localSheetId="13" hidden="1">#REF!</definedName>
    <definedName name="TB96d01ae6_06cc_4d73_a3ac_2ab49bb39691" hidden="1">#REF!</definedName>
    <definedName name="TB96e3784d_c374_4b64_b4dd_7f0ddd408e7d" localSheetId="6" hidden="1">#REF!</definedName>
    <definedName name="TB96e3784d_c374_4b64_b4dd_7f0ddd408e7d" localSheetId="7" hidden="1">#REF!</definedName>
    <definedName name="TB96e3784d_c374_4b64_b4dd_7f0ddd408e7d" localSheetId="10" hidden="1">#REF!</definedName>
    <definedName name="TB96e3784d_c374_4b64_b4dd_7f0ddd408e7d" localSheetId="13" hidden="1">#REF!</definedName>
    <definedName name="TB96e3784d_c374_4b64_b4dd_7f0ddd408e7d" hidden="1">#REF!</definedName>
    <definedName name="TB96eb14c0_7ad8_4575_b164_6b76c65fbfd5" localSheetId="6" hidden="1">#REF!</definedName>
    <definedName name="TB96eb14c0_7ad8_4575_b164_6b76c65fbfd5" localSheetId="7" hidden="1">#REF!</definedName>
    <definedName name="TB96eb14c0_7ad8_4575_b164_6b76c65fbfd5" localSheetId="10" hidden="1">#REF!</definedName>
    <definedName name="TB96eb14c0_7ad8_4575_b164_6b76c65fbfd5" localSheetId="13" hidden="1">#REF!</definedName>
    <definedName name="TB96eb14c0_7ad8_4575_b164_6b76c65fbfd5" hidden="1">#REF!</definedName>
    <definedName name="TB9710a260_47d0_4490_8567_93fa3f12979e" localSheetId="6" hidden="1">#REF!</definedName>
    <definedName name="TB9710a260_47d0_4490_8567_93fa3f12979e" localSheetId="7" hidden="1">#REF!</definedName>
    <definedName name="TB9710a260_47d0_4490_8567_93fa3f12979e" localSheetId="10" hidden="1">#REF!</definedName>
    <definedName name="TB9710a260_47d0_4490_8567_93fa3f12979e" localSheetId="13" hidden="1">#REF!</definedName>
    <definedName name="TB9710a260_47d0_4490_8567_93fa3f12979e" hidden="1">#REF!</definedName>
    <definedName name="TB9718d3f4_e509_4ae6_9e0c_a274051d77c7" localSheetId="6" hidden="1">#REF!</definedName>
    <definedName name="TB9718d3f4_e509_4ae6_9e0c_a274051d77c7" localSheetId="7" hidden="1">#REF!</definedName>
    <definedName name="TB9718d3f4_e509_4ae6_9e0c_a274051d77c7" localSheetId="10" hidden="1">#REF!</definedName>
    <definedName name="TB9718d3f4_e509_4ae6_9e0c_a274051d77c7" localSheetId="13" hidden="1">#REF!</definedName>
    <definedName name="TB9718d3f4_e509_4ae6_9e0c_a274051d77c7" hidden="1">#REF!</definedName>
    <definedName name="TB97e57f81_677a_42a4_9375_50742453a9e5" localSheetId="6" hidden="1">#REF!</definedName>
    <definedName name="TB97e57f81_677a_42a4_9375_50742453a9e5" localSheetId="7" hidden="1">#REF!</definedName>
    <definedName name="TB97e57f81_677a_42a4_9375_50742453a9e5" localSheetId="10" hidden="1">#REF!</definedName>
    <definedName name="TB97e57f81_677a_42a4_9375_50742453a9e5" localSheetId="13" hidden="1">#REF!</definedName>
    <definedName name="TB97e57f81_677a_42a4_9375_50742453a9e5" hidden="1">#REF!</definedName>
    <definedName name="TB97f2e363_2d71_4d05_94bc_2277eb244251" localSheetId="6" hidden="1">#REF!</definedName>
    <definedName name="TB97f2e363_2d71_4d05_94bc_2277eb244251" localSheetId="7" hidden="1">#REF!</definedName>
    <definedName name="TB97f2e363_2d71_4d05_94bc_2277eb244251" localSheetId="10" hidden="1">#REF!</definedName>
    <definedName name="TB97f2e363_2d71_4d05_94bc_2277eb244251" localSheetId="13" hidden="1">#REF!</definedName>
    <definedName name="TB97f2e363_2d71_4d05_94bc_2277eb244251" hidden="1">#REF!</definedName>
    <definedName name="TB97f70723_93a3_40eb_ad74_1c6f2ceac4e2" localSheetId="6" hidden="1">#REF!</definedName>
    <definedName name="TB97f70723_93a3_40eb_ad74_1c6f2ceac4e2" localSheetId="7" hidden="1">#REF!</definedName>
    <definedName name="TB97f70723_93a3_40eb_ad74_1c6f2ceac4e2" localSheetId="10" hidden="1">#REF!</definedName>
    <definedName name="TB97f70723_93a3_40eb_ad74_1c6f2ceac4e2" localSheetId="13" hidden="1">#REF!</definedName>
    <definedName name="TB97f70723_93a3_40eb_ad74_1c6f2ceac4e2" hidden="1">#REF!</definedName>
    <definedName name="TB9810e78d_ee51_463f_9d62_d21abe70ab5d" localSheetId="6" hidden="1">#REF!</definedName>
    <definedName name="TB9810e78d_ee51_463f_9d62_d21abe70ab5d" localSheetId="7" hidden="1">#REF!</definedName>
    <definedName name="TB9810e78d_ee51_463f_9d62_d21abe70ab5d" localSheetId="10" hidden="1">#REF!</definedName>
    <definedName name="TB9810e78d_ee51_463f_9d62_d21abe70ab5d" localSheetId="13" hidden="1">#REF!</definedName>
    <definedName name="TB9810e78d_ee51_463f_9d62_d21abe70ab5d" hidden="1">#REF!</definedName>
    <definedName name="TB983a45cb_72c4_483b_ab8b_aa821dc3f852" localSheetId="6" hidden="1">#REF!</definedName>
    <definedName name="TB983a45cb_72c4_483b_ab8b_aa821dc3f852" localSheetId="7" hidden="1">#REF!</definedName>
    <definedName name="TB983a45cb_72c4_483b_ab8b_aa821dc3f852" localSheetId="10" hidden="1">#REF!</definedName>
    <definedName name="TB983a45cb_72c4_483b_ab8b_aa821dc3f852" localSheetId="13" hidden="1">#REF!</definedName>
    <definedName name="TB983a45cb_72c4_483b_ab8b_aa821dc3f852" hidden="1">#REF!</definedName>
    <definedName name="TB984537a2_6c6e_4436_872c_645db164205f" localSheetId="6" hidden="1">#REF!</definedName>
    <definedName name="TB984537a2_6c6e_4436_872c_645db164205f" localSheetId="7" hidden="1">#REF!</definedName>
    <definedName name="TB984537a2_6c6e_4436_872c_645db164205f" localSheetId="10" hidden="1">#REF!</definedName>
    <definedName name="TB984537a2_6c6e_4436_872c_645db164205f" localSheetId="13" hidden="1">#REF!</definedName>
    <definedName name="TB984537a2_6c6e_4436_872c_645db164205f" hidden="1">#REF!</definedName>
    <definedName name="TB9859a9ee_125c_4637_a6af_f9db9970b4f7" localSheetId="6" hidden="1">#REF!</definedName>
    <definedName name="TB9859a9ee_125c_4637_a6af_f9db9970b4f7" localSheetId="7" hidden="1">#REF!</definedName>
    <definedName name="TB9859a9ee_125c_4637_a6af_f9db9970b4f7" localSheetId="10" hidden="1">#REF!</definedName>
    <definedName name="TB9859a9ee_125c_4637_a6af_f9db9970b4f7" localSheetId="13" hidden="1">#REF!</definedName>
    <definedName name="TB9859a9ee_125c_4637_a6af_f9db9970b4f7" hidden="1">#REF!</definedName>
    <definedName name="TB9886df62_91c8_45d4_8a91_d52291d20f0f" localSheetId="6" hidden="1">#REF!</definedName>
    <definedName name="TB9886df62_91c8_45d4_8a91_d52291d20f0f" localSheetId="7" hidden="1">#REF!</definedName>
    <definedName name="TB9886df62_91c8_45d4_8a91_d52291d20f0f" localSheetId="10" hidden="1">#REF!</definedName>
    <definedName name="TB9886df62_91c8_45d4_8a91_d52291d20f0f" localSheetId="13" hidden="1">#REF!</definedName>
    <definedName name="TB9886df62_91c8_45d4_8a91_d52291d20f0f" hidden="1">#REF!</definedName>
    <definedName name="TB98beea45_f775_4b78_a146_4bf6f426cd8d" localSheetId="6" hidden="1">#REF!</definedName>
    <definedName name="TB98beea45_f775_4b78_a146_4bf6f426cd8d" localSheetId="7" hidden="1">#REF!</definedName>
    <definedName name="TB98beea45_f775_4b78_a146_4bf6f426cd8d" localSheetId="10" hidden="1">#REF!</definedName>
    <definedName name="TB98beea45_f775_4b78_a146_4bf6f426cd8d" localSheetId="13" hidden="1">#REF!</definedName>
    <definedName name="TB98beea45_f775_4b78_a146_4bf6f426cd8d" hidden="1">#REF!</definedName>
    <definedName name="TB98d29178_88b4_4484_8502_f11c6da7aee7" localSheetId="6" hidden="1">#REF!</definedName>
    <definedName name="TB98d29178_88b4_4484_8502_f11c6da7aee7" localSheetId="7" hidden="1">#REF!</definedName>
    <definedName name="TB98d29178_88b4_4484_8502_f11c6da7aee7" localSheetId="10" hidden="1">#REF!</definedName>
    <definedName name="TB98d29178_88b4_4484_8502_f11c6da7aee7" localSheetId="13" hidden="1">#REF!</definedName>
    <definedName name="TB98d29178_88b4_4484_8502_f11c6da7aee7" hidden="1">#REF!</definedName>
    <definedName name="TB98d4c0ce_3a68_4941_a974_17fc43dafce4" localSheetId="6" hidden="1">#REF!</definedName>
    <definedName name="TB98d4c0ce_3a68_4941_a974_17fc43dafce4" localSheetId="7" hidden="1">#REF!</definedName>
    <definedName name="TB98d4c0ce_3a68_4941_a974_17fc43dafce4" localSheetId="10" hidden="1">#REF!</definedName>
    <definedName name="TB98d4c0ce_3a68_4941_a974_17fc43dafce4" localSheetId="13" hidden="1">#REF!</definedName>
    <definedName name="TB98d4c0ce_3a68_4941_a974_17fc43dafce4" hidden="1">#REF!</definedName>
    <definedName name="TB98d74497_ac08_441c_bb5a_6519b5b78d83" localSheetId="6" hidden="1">#REF!</definedName>
    <definedName name="TB98d74497_ac08_441c_bb5a_6519b5b78d83" localSheetId="7" hidden="1">#REF!</definedName>
    <definedName name="TB98d74497_ac08_441c_bb5a_6519b5b78d83" localSheetId="10" hidden="1">#REF!</definedName>
    <definedName name="TB98d74497_ac08_441c_bb5a_6519b5b78d83" localSheetId="13" hidden="1">#REF!</definedName>
    <definedName name="TB98d74497_ac08_441c_bb5a_6519b5b78d83" hidden="1">#REF!</definedName>
    <definedName name="TB990927de_8895_4019_a240_130fdc23cd93" localSheetId="6" hidden="1">#REF!</definedName>
    <definedName name="TB990927de_8895_4019_a240_130fdc23cd93" localSheetId="7" hidden="1">#REF!</definedName>
    <definedName name="TB990927de_8895_4019_a240_130fdc23cd93" localSheetId="10" hidden="1">#REF!</definedName>
    <definedName name="TB990927de_8895_4019_a240_130fdc23cd93" localSheetId="13" hidden="1">#REF!</definedName>
    <definedName name="TB990927de_8895_4019_a240_130fdc23cd93" hidden="1">#REF!</definedName>
    <definedName name="TB9911bec0_9013_4ce9_8d67_97c21404f2af" localSheetId="6" hidden="1">#REF!</definedName>
    <definedName name="TB9911bec0_9013_4ce9_8d67_97c21404f2af" localSheetId="7" hidden="1">#REF!</definedName>
    <definedName name="TB9911bec0_9013_4ce9_8d67_97c21404f2af" localSheetId="10" hidden="1">#REF!</definedName>
    <definedName name="TB9911bec0_9013_4ce9_8d67_97c21404f2af" localSheetId="13" hidden="1">#REF!</definedName>
    <definedName name="TB9911bec0_9013_4ce9_8d67_97c21404f2af" hidden="1">#REF!</definedName>
    <definedName name="TB991badb8_e7c6_4117_be39_233fdba9344b" localSheetId="6" hidden="1">#REF!</definedName>
    <definedName name="TB991badb8_e7c6_4117_be39_233fdba9344b" localSheetId="7" hidden="1">#REF!</definedName>
    <definedName name="TB991badb8_e7c6_4117_be39_233fdba9344b" localSheetId="10" hidden="1">#REF!</definedName>
    <definedName name="TB991badb8_e7c6_4117_be39_233fdba9344b" localSheetId="13" hidden="1">#REF!</definedName>
    <definedName name="TB991badb8_e7c6_4117_be39_233fdba9344b" hidden="1">#REF!</definedName>
    <definedName name="TB9928d019_0a65_4f40_a322_564a5170552e" localSheetId="6" hidden="1">#REF!</definedName>
    <definedName name="TB9928d019_0a65_4f40_a322_564a5170552e" localSheetId="7" hidden="1">#REF!</definedName>
    <definedName name="TB9928d019_0a65_4f40_a322_564a5170552e" localSheetId="10" hidden="1">#REF!</definedName>
    <definedName name="TB9928d019_0a65_4f40_a322_564a5170552e" localSheetId="13" hidden="1">#REF!</definedName>
    <definedName name="TB9928d019_0a65_4f40_a322_564a5170552e" hidden="1">#REF!</definedName>
    <definedName name="TB992a68ff_9eed_45d7_919e_da9b1d3c9c03" localSheetId="6" hidden="1">#REF!</definedName>
    <definedName name="TB992a68ff_9eed_45d7_919e_da9b1d3c9c03" localSheetId="7" hidden="1">#REF!</definedName>
    <definedName name="TB992a68ff_9eed_45d7_919e_da9b1d3c9c03" localSheetId="10" hidden="1">#REF!</definedName>
    <definedName name="TB992a68ff_9eed_45d7_919e_da9b1d3c9c03" localSheetId="13" hidden="1">#REF!</definedName>
    <definedName name="TB992a68ff_9eed_45d7_919e_da9b1d3c9c03" hidden="1">#REF!</definedName>
    <definedName name="TB993d816f_f778_4db7_a0d7_b7364bed039e" localSheetId="6" hidden="1">#REF!</definedName>
    <definedName name="TB993d816f_f778_4db7_a0d7_b7364bed039e" localSheetId="7" hidden="1">#REF!</definedName>
    <definedName name="TB993d816f_f778_4db7_a0d7_b7364bed039e" localSheetId="10" hidden="1">#REF!</definedName>
    <definedName name="TB993d816f_f778_4db7_a0d7_b7364bed039e" localSheetId="13" hidden="1">#REF!</definedName>
    <definedName name="TB993d816f_f778_4db7_a0d7_b7364bed039e" hidden="1">#REF!</definedName>
    <definedName name="TB994a81df_a37f_48f2_867f_67da27ff459a" localSheetId="6" hidden="1">#REF!</definedName>
    <definedName name="TB994a81df_a37f_48f2_867f_67da27ff459a" localSheetId="7" hidden="1">#REF!</definedName>
    <definedName name="TB994a81df_a37f_48f2_867f_67da27ff459a" localSheetId="10" hidden="1">#REF!</definedName>
    <definedName name="TB994a81df_a37f_48f2_867f_67da27ff459a" localSheetId="13" hidden="1">#REF!</definedName>
    <definedName name="TB994a81df_a37f_48f2_867f_67da27ff459a" hidden="1">#REF!</definedName>
    <definedName name="TB9953f556_0001_4eaa_919a_97c854257c53" localSheetId="6" hidden="1">#REF!</definedName>
    <definedName name="TB9953f556_0001_4eaa_919a_97c854257c53" localSheetId="7" hidden="1">#REF!</definedName>
    <definedName name="TB9953f556_0001_4eaa_919a_97c854257c53" localSheetId="10" hidden="1">#REF!</definedName>
    <definedName name="TB9953f556_0001_4eaa_919a_97c854257c53" localSheetId="13" hidden="1">#REF!</definedName>
    <definedName name="TB9953f556_0001_4eaa_919a_97c854257c53" hidden="1">#REF!</definedName>
    <definedName name="TB996acb58_b542_4a21_bf6e_fc7cc495e52e" localSheetId="6" hidden="1">#REF!</definedName>
    <definedName name="TB996acb58_b542_4a21_bf6e_fc7cc495e52e" localSheetId="7" hidden="1">#REF!</definedName>
    <definedName name="TB996acb58_b542_4a21_bf6e_fc7cc495e52e" localSheetId="10" hidden="1">#REF!</definedName>
    <definedName name="TB996acb58_b542_4a21_bf6e_fc7cc495e52e" localSheetId="13" hidden="1">#REF!</definedName>
    <definedName name="TB996acb58_b542_4a21_bf6e_fc7cc495e52e" hidden="1">#REF!</definedName>
    <definedName name="TB9994c215_9389_4d4b_a873_cb9ab95c3fc7" localSheetId="6" hidden="1">#REF!</definedName>
    <definedName name="TB9994c215_9389_4d4b_a873_cb9ab95c3fc7" localSheetId="7" hidden="1">#REF!</definedName>
    <definedName name="TB9994c215_9389_4d4b_a873_cb9ab95c3fc7" localSheetId="10" hidden="1">#REF!</definedName>
    <definedName name="TB9994c215_9389_4d4b_a873_cb9ab95c3fc7" localSheetId="13" hidden="1">#REF!</definedName>
    <definedName name="TB9994c215_9389_4d4b_a873_cb9ab95c3fc7" hidden="1">#REF!</definedName>
    <definedName name="TB9a0ecd1e_585a_4963_8bb9_e212402a4511" localSheetId="6" hidden="1">#REF!</definedName>
    <definedName name="TB9a0ecd1e_585a_4963_8bb9_e212402a4511" localSheetId="7" hidden="1">#REF!</definedName>
    <definedName name="TB9a0ecd1e_585a_4963_8bb9_e212402a4511" localSheetId="10" hidden="1">#REF!</definedName>
    <definedName name="TB9a0ecd1e_585a_4963_8bb9_e212402a4511" localSheetId="13" hidden="1">#REF!</definedName>
    <definedName name="TB9a0ecd1e_585a_4963_8bb9_e212402a4511" hidden="1">#REF!</definedName>
    <definedName name="TB9a0ee03b_3b52_4d65_898f_b7b09974ad52" localSheetId="6" hidden="1">#REF!</definedName>
    <definedName name="TB9a0ee03b_3b52_4d65_898f_b7b09974ad52" localSheetId="7" hidden="1">#REF!</definedName>
    <definedName name="TB9a0ee03b_3b52_4d65_898f_b7b09974ad52" localSheetId="10" hidden="1">#REF!</definedName>
    <definedName name="TB9a0ee03b_3b52_4d65_898f_b7b09974ad52" localSheetId="13" hidden="1">#REF!</definedName>
    <definedName name="TB9a0ee03b_3b52_4d65_898f_b7b09974ad52" hidden="1">#REF!</definedName>
    <definedName name="TB9a211827_08f1_409d_b879_63be309bd6f8" localSheetId="6" hidden="1">#REF!</definedName>
    <definedName name="TB9a211827_08f1_409d_b879_63be309bd6f8" localSheetId="7" hidden="1">#REF!</definedName>
    <definedName name="TB9a211827_08f1_409d_b879_63be309bd6f8" localSheetId="10" hidden="1">#REF!</definedName>
    <definedName name="TB9a211827_08f1_409d_b879_63be309bd6f8" localSheetId="13" hidden="1">#REF!</definedName>
    <definedName name="TB9a211827_08f1_409d_b879_63be309bd6f8" hidden="1">#REF!</definedName>
    <definedName name="TB9a376279_aab5_4512_87df_4440c1efc0cd" localSheetId="6" hidden="1">#REF!</definedName>
    <definedName name="TB9a376279_aab5_4512_87df_4440c1efc0cd" localSheetId="7" hidden="1">#REF!</definedName>
    <definedName name="TB9a376279_aab5_4512_87df_4440c1efc0cd" localSheetId="10" hidden="1">#REF!</definedName>
    <definedName name="TB9a376279_aab5_4512_87df_4440c1efc0cd" localSheetId="13" hidden="1">#REF!</definedName>
    <definedName name="TB9a376279_aab5_4512_87df_4440c1efc0cd" hidden="1">#REF!</definedName>
    <definedName name="TB9a5887be_9d6a_4520_aa58_92b27260bfcb" localSheetId="6" hidden="1">#REF!</definedName>
    <definedName name="TB9a5887be_9d6a_4520_aa58_92b27260bfcb" localSheetId="7" hidden="1">#REF!</definedName>
    <definedName name="TB9a5887be_9d6a_4520_aa58_92b27260bfcb" localSheetId="10" hidden="1">#REF!</definedName>
    <definedName name="TB9a5887be_9d6a_4520_aa58_92b27260bfcb" localSheetId="13" hidden="1">#REF!</definedName>
    <definedName name="TB9a5887be_9d6a_4520_aa58_92b27260bfcb" hidden="1">#REF!</definedName>
    <definedName name="TB9a5cbef7_c17a_4456_97ed_b7d35b0cf3ed" localSheetId="6" hidden="1">#REF!</definedName>
    <definedName name="TB9a5cbef7_c17a_4456_97ed_b7d35b0cf3ed" localSheetId="7" hidden="1">#REF!</definedName>
    <definedName name="TB9a5cbef7_c17a_4456_97ed_b7d35b0cf3ed" localSheetId="10" hidden="1">#REF!</definedName>
    <definedName name="TB9a5cbef7_c17a_4456_97ed_b7d35b0cf3ed" localSheetId="13" hidden="1">#REF!</definedName>
    <definedName name="TB9a5cbef7_c17a_4456_97ed_b7d35b0cf3ed" hidden="1">#REF!</definedName>
    <definedName name="TB9a966de9_bdfe_4099_8589_d21e4b3e885c" localSheetId="6" hidden="1">#REF!</definedName>
    <definedName name="TB9a966de9_bdfe_4099_8589_d21e4b3e885c" localSheetId="7" hidden="1">#REF!</definedName>
    <definedName name="TB9a966de9_bdfe_4099_8589_d21e4b3e885c" localSheetId="10" hidden="1">#REF!</definedName>
    <definedName name="TB9a966de9_bdfe_4099_8589_d21e4b3e885c" localSheetId="13" hidden="1">#REF!</definedName>
    <definedName name="TB9a966de9_bdfe_4099_8589_d21e4b3e885c" hidden="1">#REF!</definedName>
    <definedName name="TB9a9fcc59_a323_423c_8894_8309cb0ca593" localSheetId="6" hidden="1">#REF!</definedName>
    <definedName name="TB9a9fcc59_a323_423c_8894_8309cb0ca593" localSheetId="7" hidden="1">#REF!</definedName>
    <definedName name="TB9a9fcc59_a323_423c_8894_8309cb0ca593" localSheetId="10" hidden="1">#REF!</definedName>
    <definedName name="TB9a9fcc59_a323_423c_8894_8309cb0ca593" localSheetId="13" hidden="1">#REF!</definedName>
    <definedName name="TB9a9fcc59_a323_423c_8894_8309cb0ca593" hidden="1">#REF!</definedName>
    <definedName name="TB9af24d25_5c44_416e_a132_c7ad4d02920e" localSheetId="6" hidden="1">#REF!</definedName>
    <definedName name="TB9af24d25_5c44_416e_a132_c7ad4d02920e" localSheetId="7" hidden="1">#REF!</definedName>
    <definedName name="TB9af24d25_5c44_416e_a132_c7ad4d02920e" localSheetId="10" hidden="1">#REF!</definedName>
    <definedName name="TB9af24d25_5c44_416e_a132_c7ad4d02920e" localSheetId="13" hidden="1">#REF!</definedName>
    <definedName name="TB9af24d25_5c44_416e_a132_c7ad4d02920e" hidden="1">#REF!</definedName>
    <definedName name="TB9b4d805a_fe72_4476_b158_b6a2e28a5305" localSheetId="6" hidden="1">#REF!</definedName>
    <definedName name="TB9b4d805a_fe72_4476_b158_b6a2e28a5305" localSheetId="7" hidden="1">#REF!</definedName>
    <definedName name="TB9b4d805a_fe72_4476_b158_b6a2e28a5305" localSheetId="10" hidden="1">#REF!</definedName>
    <definedName name="TB9b4d805a_fe72_4476_b158_b6a2e28a5305" localSheetId="13" hidden="1">#REF!</definedName>
    <definedName name="TB9b4d805a_fe72_4476_b158_b6a2e28a5305" hidden="1">#REF!</definedName>
    <definedName name="TB9b54f635_67d3_4f16_bbf4_2551576383a8" localSheetId="6" hidden="1">#REF!</definedName>
    <definedName name="TB9b54f635_67d3_4f16_bbf4_2551576383a8" localSheetId="7" hidden="1">#REF!</definedName>
    <definedName name="TB9b54f635_67d3_4f16_bbf4_2551576383a8" localSheetId="10" hidden="1">#REF!</definedName>
    <definedName name="TB9b54f635_67d3_4f16_bbf4_2551576383a8" localSheetId="13" hidden="1">#REF!</definedName>
    <definedName name="TB9b54f635_67d3_4f16_bbf4_2551576383a8" hidden="1">#REF!</definedName>
    <definedName name="TB9b581c69_0211_4706_8f18_3286f08230ae" localSheetId="6" hidden="1">#REF!</definedName>
    <definedName name="TB9b581c69_0211_4706_8f18_3286f08230ae" localSheetId="7" hidden="1">#REF!</definedName>
    <definedName name="TB9b581c69_0211_4706_8f18_3286f08230ae" localSheetId="10" hidden="1">#REF!</definedName>
    <definedName name="TB9b581c69_0211_4706_8f18_3286f08230ae" localSheetId="13" hidden="1">#REF!</definedName>
    <definedName name="TB9b581c69_0211_4706_8f18_3286f08230ae" hidden="1">#REF!</definedName>
    <definedName name="TB9b8e9573_5b48_495f_963c_a44ba9af15e8" localSheetId="6" hidden="1">#REF!</definedName>
    <definedName name="TB9b8e9573_5b48_495f_963c_a44ba9af15e8" localSheetId="7" hidden="1">#REF!</definedName>
    <definedName name="TB9b8e9573_5b48_495f_963c_a44ba9af15e8" localSheetId="10" hidden="1">#REF!</definedName>
    <definedName name="TB9b8e9573_5b48_495f_963c_a44ba9af15e8" localSheetId="13" hidden="1">#REF!</definedName>
    <definedName name="TB9b8e9573_5b48_495f_963c_a44ba9af15e8" hidden="1">#REF!</definedName>
    <definedName name="TB9bafbfcc_fe29_4c9b_be9a_1e8a0515be4c" localSheetId="6" hidden="1">#REF!</definedName>
    <definedName name="TB9bafbfcc_fe29_4c9b_be9a_1e8a0515be4c" localSheetId="7" hidden="1">#REF!</definedName>
    <definedName name="TB9bafbfcc_fe29_4c9b_be9a_1e8a0515be4c" localSheetId="10" hidden="1">#REF!</definedName>
    <definedName name="TB9bafbfcc_fe29_4c9b_be9a_1e8a0515be4c" localSheetId="13" hidden="1">#REF!</definedName>
    <definedName name="TB9bafbfcc_fe29_4c9b_be9a_1e8a0515be4c" hidden="1">#REF!</definedName>
    <definedName name="TB9c06f2a8_c2f8_46b2_9c4b_e4bb8bcdfcf3" localSheetId="6" hidden="1">#REF!</definedName>
    <definedName name="TB9c06f2a8_c2f8_46b2_9c4b_e4bb8bcdfcf3" localSheetId="7" hidden="1">#REF!</definedName>
    <definedName name="TB9c06f2a8_c2f8_46b2_9c4b_e4bb8bcdfcf3" localSheetId="10" hidden="1">#REF!</definedName>
    <definedName name="TB9c06f2a8_c2f8_46b2_9c4b_e4bb8bcdfcf3" localSheetId="13" hidden="1">#REF!</definedName>
    <definedName name="TB9c06f2a8_c2f8_46b2_9c4b_e4bb8bcdfcf3" hidden="1">#REF!</definedName>
    <definedName name="TB9c08b308_002d_4421_9e78_de8744b7f437" localSheetId="6" hidden="1">#REF!</definedName>
    <definedName name="TB9c08b308_002d_4421_9e78_de8744b7f437" localSheetId="7" hidden="1">#REF!</definedName>
    <definedName name="TB9c08b308_002d_4421_9e78_de8744b7f437" localSheetId="10" hidden="1">#REF!</definedName>
    <definedName name="TB9c08b308_002d_4421_9e78_de8744b7f437" localSheetId="13" hidden="1">#REF!</definedName>
    <definedName name="TB9c08b308_002d_4421_9e78_de8744b7f437" hidden="1">#REF!</definedName>
    <definedName name="TB9c184b3d_e8cb_4730_8a4d_640833329481" localSheetId="6" hidden="1">#REF!</definedName>
    <definedName name="TB9c184b3d_e8cb_4730_8a4d_640833329481" localSheetId="7" hidden="1">#REF!</definedName>
    <definedName name="TB9c184b3d_e8cb_4730_8a4d_640833329481" localSheetId="10" hidden="1">#REF!</definedName>
    <definedName name="TB9c184b3d_e8cb_4730_8a4d_640833329481" localSheetId="13" hidden="1">#REF!</definedName>
    <definedName name="TB9c184b3d_e8cb_4730_8a4d_640833329481" hidden="1">#REF!</definedName>
    <definedName name="TB9c2124cf_45e1_4f53_b150_b45da6a52501" localSheetId="6" hidden="1">#REF!</definedName>
    <definedName name="TB9c2124cf_45e1_4f53_b150_b45da6a52501" localSheetId="7" hidden="1">#REF!</definedName>
    <definedName name="TB9c2124cf_45e1_4f53_b150_b45da6a52501" localSheetId="10" hidden="1">#REF!</definedName>
    <definedName name="TB9c2124cf_45e1_4f53_b150_b45da6a52501" localSheetId="13" hidden="1">#REF!</definedName>
    <definedName name="TB9c2124cf_45e1_4f53_b150_b45da6a52501" hidden="1">#REF!</definedName>
    <definedName name="TB9c4730a2_d784_422c_bc3f_45933a129370" localSheetId="6" hidden="1">#REF!</definedName>
    <definedName name="TB9c4730a2_d784_422c_bc3f_45933a129370" localSheetId="7" hidden="1">#REF!</definedName>
    <definedName name="TB9c4730a2_d784_422c_bc3f_45933a129370" localSheetId="10" hidden="1">#REF!</definedName>
    <definedName name="TB9c4730a2_d784_422c_bc3f_45933a129370" localSheetId="13" hidden="1">#REF!</definedName>
    <definedName name="TB9c4730a2_d784_422c_bc3f_45933a129370" hidden="1">#REF!</definedName>
    <definedName name="TB9c54444f_fa61_4bbf_96d3_b0a6d03af032" localSheetId="6" hidden="1">#REF!</definedName>
    <definedName name="TB9c54444f_fa61_4bbf_96d3_b0a6d03af032" localSheetId="7" hidden="1">#REF!</definedName>
    <definedName name="TB9c54444f_fa61_4bbf_96d3_b0a6d03af032" localSheetId="10" hidden="1">#REF!</definedName>
    <definedName name="TB9c54444f_fa61_4bbf_96d3_b0a6d03af032" localSheetId="13" hidden="1">#REF!</definedName>
    <definedName name="TB9c54444f_fa61_4bbf_96d3_b0a6d03af032" hidden="1">#REF!</definedName>
    <definedName name="TB9c5973d8_5e18_47e9_94da_2a825b0fc2c9" localSheetId="6" hidden="1">#REF!</definedName>
    <definedName name="TB9c5973d8_5e18_47e9_94da_2a825b0fc2c9" localSheetId="7" hidden="1">#REF!</definedName>
    <definedName name="TB9c5973d8_5e18_47e9_94da_2a825b0fc2c9" localSheetId="10" hidden="1">#REF!</definedName>
    <definedName name="TB9c5973d8_5e18_47e9_94da_2a825b0fc2c9" localSheetId="13" hidden="1">#REF!</definedName>
    <definedName name="TB9c5973d8_5e18_47e9_94da_2a825b0fc2c9" hidden="1">#REF!</definedName>
    <definedName name="TB9c65dc17_fd8b_453f_8b24_0b5d0f8d4206" localSheetId="6" hidden="1">#REF!</definedName>
    <definedName name="TB9c65dc17_fd8b_453f_8b24_0b5d0f8d4206" localSheetId="7" hidden="1">#REF!</definedName>
    <definedName name="TB9c65dc17_fd8b_453f_8b24_0b5d0f8d4206" localSheetId="10" hidden="1">#REF!</definedName>
    <definedName name="TB9c65dc17_fd8b_453f_8b24_0b5d0f8d4206" localSheetId="13" hidden="1">#REF!</definedName>
    <definedName name="TB9c65dc17_fd8b_453f_8b24_0b5d0f8d4206" hidden="1">#REF!</definedName>
    <definedName name="TB9c9680be_599f_4d53_80f2_8ae5e1faca33" localSheetId="6" hidden="1">#REF!</definedName>
    <definedName name="TB9c9680be_599f_4d53_80f2_8ae5e1faca33" localSheetId="7" hidden="1">#REF!</definedName>
    <definedName name="TB9c9680be_599f_4d53_80f2_8ae5e1faca33" localSheetId="10" hidden="1">#REF!</definedName>
    <definedName name="TB9c9680be_599f_4d53_80f2_8ae5e1faca33" localSheetId="13" hidden="1">#REF!</definedName>
    <definedName name="TB9c9680be_599f_4d53_80f2_8ae5e1faca33" hidden="1">#REF!</definedName>
    <definedName name="TB9ca4ac8b_89e1_476b_a1b5_ecedb8a3a34a" localSheetId="6" hidden="1">#REF!</definedName>
    <definedName name="TB9ca4ac8b_89e1_476b_a1b5_ecedb8a3a34a" localSheetId="7" hidden="1">#REF!</definedName>
    <definedName name="TB9ca4ac8b_89e1_476b_a1b5_ecedb8a3a34a" localSheetId="10" hidden="1">#REF!</definedName>
    <definedName name="TB9ca4ac8b_89e1_476b_a1b5_ecedb8a3a34a" localSheetId="13" hidden="1">#REF!</definedName>
    <definedName name="TB9ca4ac8b_89e1_476b_a1b5_ecedb8a3a34a" hidden="1">#REF!</definedName>
    <definedName name="TB9cc09e74_5a8f_48c4_8ac5_5a3f85c74d26" localSheetId="6" hidden="1">#REF!</definedName>
    <definedName name="TB9cc09e74_5a8f_48c4_8ac5_5a3f85c74d26" localSheetId="7" hidden="1">#REF!</definedName>
    <definedName name="TB9cc09e74_5a8f_48c4_8ac5_5a3f85c74d26" localSheetId="10" hidden="1">#REF!</definedName>
    <definedName name="TB9cc09e74_5a8f_48c4_8ac5_5a3f85c74d26" localSheetId="13" hidden="1">#REF!</definedName>
    <definedName name="TB9cc09e74_5a8f_48c4_8ac5_5a3f85c74d26" hidden="1">#REF!</definedName>
    <definedName name="TB9cc87d21_b58d_4ccf_b4b5_1f17abc9929d" localSheetId="6" hidden="1">#REF!</definedName>
    <definedName name="TB9cc87d21_b58d_4ccf_b4b5_1f17abc9929d" localSheetId="7" hidden="1">#REF!</definedName>
    <definedName name="TB9cc87d21_b58d_4ccf_b4b5_1f17abc9929d" localSheetId="10" hidden="1">#REF!</definedName>
    <definedName name="TB9cc87d21_b58d_4ccf_b4b5_1f17abc9929d" localSheetId="13" hidden="1">#REF!</definedName>
    <definedName name="TB9cc87d21_b58d_4ccf_b4b5_1f17abc9929d" hidden="1">#REF!</definedName>
    <definedName name="TB9cdcc0e0_1aac_4b55_a25c_db8846dca79d" localSheetId="6" hidden="1">#REF!</definedName>
    <definedName name="TB9cdcc0e0_1aac_4b55_a25c_db8846dca79d" localSheetId="7" hidden="1">#REF!</definedName>
    <definedName name="TB9cdcc0e0_1aac_4b55_a25c_db8846dca79d" localSheetId="10" hidden="1">#REF!</definedName>
    <definedName name="TB9cdcc0e0_1aac_4b55_a25c_db8846dca79d" localSheetId="13" hidden="1">#REF!</definedName>
    <definedName name="TB9cdcc0e0_1aac_4b55_a25c_db8846dca79d" hidden="1">#REF!</definedName>
    <definedName name="TB9d2b1acc_5855_42c1_b77b_fee0dd8458d4" localSheetId="6" hidden="1">#REF!</definedName>
    <definedName name="TB9d2b1acc_5855_42c1_b77b_fee0dd8458d4" localSheetId="7" hidden="1">#REF!</definedName>
    <definedName name="TB9d2b1acc_5855_42c1_b77b_fee0dd8458d4" localSheetId="10" hidden="1">#REF!</definedName>
    <definedName name="TB9d2b1acc_5855_42c1_b77b_fee0dd8458d4" localSheetId="13" hidden="1">#REF!</definedName>
    <definedName name="TB9d2b1acc_5855_42c1_b77b_fee0dd8458d4" hidden="1">#REF!</definedName>
    <definedName name="TB9d2e79e1_5ccc_4716_889d_910c80460d80" localSheetId="6" hidden="1">#REF!</definedName>
    <definedName name="TB9d2e79e1_5ccc_4716_889d_910c80460d80" localSheetId="7" hidden="1">#REF!</definedName>
    <definedName name="TB9d2e79e1_5ccc_4716_889d_910c80460d80" localSheetId="10" hidden="1">#REF!</definedName>
    <definedName name="TB9d2e79e1_5ccc_4716_889d_910c80460d80" localSheetId="13" hidden="1">#REF!</definedName>
    <definedName name="TB9d2e79e1_5ccc_4716_889d_910c80460d80" hidden="1">#REF!</definedName>
    <definedName name="TB9d4795fe_26c6_4f20_85df_28d102b1d274" localSheetId="6" hidden="1">#REF!</definedName>
    <definedName name="TB9d4795fe_26c6_4f20_85df_28d102b1d274" localSheetId="7" hidden="1">#REF!</definedName>
    <definedName name="TB9d4795fe_26c6_4f20_85df_28d102b1d274" localSheetId="10" hidden="1">#REF!</definedName>
    <definedName name="TB9d4795fe_26c6_4f20_85df_28d102b1d274" localSheetId="13" hidden="1">#REF!</definedName>
    <definedName name="TB9d4795fe_26c6_4f20_85df_28d102b1d274" hidden="1">#REF!</definedName>
    <definedName name="TB9d5f1338_01bb_4e56_bff3_2eca7247ae4e" localSheetId="6" hidden="1">#REF!</definedName>
    <definedName name="TB9d5f1338_01bb_4e56_bff3_2eca7247ae4e" localSheetId="7" hidden="1">#REF!</definedName>
    <definedName name="TB9d5f1338_01bb_4e56_bff3_2eca7247ae4e" localSheetId="10" hidden="1">#REF!</definedName>
    <definedName name="TB9d5f1338_01bb_4e56_bff3_2eca7247ae4e" localSheetId="13" hidden="1">#REF!</definedName>
    <definedName name="TB9d5f1338_01bb_4e56_bff3_2eca7247ae4e" hidden="1">#REF!</definedName>
    <definedName name="TB9d6036d4_5be0_4344_8415_bc8235f79b21" localSheetId="6" hidden="1">#REF!</definedName>
    <definedName name="TB9d6036d4_5be0_4344_8415_bc8235f79b21" localSheetId="7" hidden="1">#REF!</definedName>
    <definedName name="TB9d6036d4_5be0_4344_8415_bc8235f79b21" localSheetId="10" hidden="1">#REF!</definedName>
    <definedName name="TB9d6036d4_5be0_4344_8415_bc8235f79b21" localSheetId="13" hidden="1">#REF!</definedName>
    <definedName name="TB9d6036d4_5be0_4344_8415_bc8235f79b21" hidden="1">#REF!</definedName>
    <definedName name="TB9d9f9942_17e8_422e_96f0_b715b13579fb" localSheetId="6" hidden="1">#REF!</definedName>
    <definedName name="TB9d9f9942_17e8_422e_96f0_b715b13579fb" localSheetId="7" hidden="1">#REF!</definedName>
    <definedName name="TB9d9f9942_17e8_422e_96f0_b715b13579fb" localSheetId="10" hidden="1">#REF!</definedName>
    <definedName name="TB9d9f9942_17e8_422e_96f0_b715b13579fb" localSheetId="13" hidden="1">#REF!</definedName>
    <definedName name="TB9d9f9942_17e8_422e_96f0_b715b13579fb" hidden="1">#REF!</definedName>
    <definedName name="TB9dafaab2_50c2_4b58_8bf8_8d080c16b9a0" localSheetId="6" hidden="1">#REF!</definedName>
    <definedName name="TB9dafaab2_50c2_4b58_8bf8_8d080c16b9a0" localSheetId="7" hidden="1">#REF!</definedName>
    <definedName name="TB9dafaab2_50c2_4b58_8bf8_8d080c16b9a0" localSheetId="10" hidden="1">#REF!</definedName>
    <definedName name="TB9dafaab2_50c2_4b58_8bf8_8d080c16b9a0" localSheetId="13" hidden="1">#REF!</definedName>
    <definedName name="TB9dafaab2_50c2_4b58_8bf8_8d080c16b9a0" hidden="1">#REF!</definedName>
    <definedName name="TB9de16a21_5d63_4029_84a7_e5686929cfa6" localSheetId="6" hidden="1">#REF!</definedName>
    <definedName name="TB9de16a21_5d63_4029_84a7_e5686929cfa6" localSheetId="7" hidden="1">#REF!</definedName>
    <definedName name="TB9de16a21_5d63_4029_84a7_e5686929cfa6" localSheetId="10" hidden="1">#REF!</definedName>
    <definedName name="TB9de16a21_5d63_4029_84a7_e5686929cfa6" localSheetId="13" hidden="1">#REF!</definedName>
    <definedName name="TB9de16a21_5d63_4029_84a7_e5686929cfa6" hidden="1">#REF!</definedName>
    <definedName name="TB9df48fae_d60b_4a7d_9ec8_4cef8c11eebf" localSheetId="6" hidden="1">#REF!</definedName>
    <definedName name="TB9df48fae_d60b_4a7d_9ec8_4cef8c11eebf" localSheetId="7" hidden="1">#REF!</definedName>
    <definedName name="TB9df48fae_d60b_4a7d_9ec8_4cef8c11eebf" localSheetId="10" hidden="1">#REF!</definedName>
    <definedName name="TB9df48fae_d60b_4a7d_9ec8_4cef8c11eebf" localSheetId="13" hidden="1">#REF!</definedName>
    <definedName name="TB9df48fae_d60b_4a7d_9ec8_4cef8c11eebf" hidden="1">#REF!</definedName>
    <definedName name="TB9df75454_8091_446d_93e9_55634ac6f6ec" localSheetId="6" hidden="1">#REF!</definedName>
    <definedName name="TB9df75454_8091_446d_93e9_55634ac6f6ec" localSheetId="7" hidden="1">#REF!</definedName>
    <definedName name="TB9df75454_8091_446d_93e9_55634ac6f6ec" localSheetId="10" hidden="1">#REF!</definedName>
    <definedName name="TB9df75454_8091_446d_93e9_55634ac6f6ec" localSheetId="13" hidden="1">#REF!</definedName>
    <definedName name="TB9df75454_8091_446d_93e9_55634ac6f6ec" hidden="1">#REF!</definedName>
    <definedName name="TB9e43e09b_50c0_47bc_ab78_8b2c481856ea" localSheetId="6" hidden="1">#REF!</definedName>
    <definedName name="TB9e43e09b_50c0_47bc_ab78_8b2c481856ea" localSheetId="7" hidden="1">#REF!</definedName>
    <definedName name="TB9e43e09b_50c0_47bc_ab78_8b2c481856ea" localSheetId="10" hidden="1">#REF!</definedName>
    <definedName name="TB9e43e09b_50c0_47bc_ab78_8b2c481856ea" localSheetId="13" hidden="1">#REF!</definedName>
    <definedName name="TB9e43e09b_50c0_47bc_ab78_8b2c481856ea" hidden="1">#REF!</definedName>
    <definedName name="TB9e63d468_0557_4b2d_85fd_29097ae06d0a" localSheetId="6" hidden="1">#REF!</definedName>
    <definedName name="TB9e63d468_0557_4b2d_85fd_29097ae06d0a" localSheetId="7" hidden="1">#REF!</definedName>
    <definedName name="TB9e63d468_0557_4b2d_85fd_29097ae06d0a" localSheetId="10" hidden="1">#REF!</definedName>
    <definedName name="TB9e63d468_0557_4b2d_85fd_29097ae06d0a" localSheetId="13" hidden="1">#REF!</definedName>
    <definedName name="TB9e63d468_0557_4b2d_85fd_29097ae06d0a" hidden="1">#REF!</definedName>
    <definedName name="TB9e70c0cb_d078_4ad8_a3bc_c551450fecd3" localSheetId="6" hidden="1">#REF!</definedName>
    <definedName name="TB9e70c0cb_d078_4ad8_a3bc_c551450fecd3" localSheetId="7" hidden="1">#REF!</definedName>
    <definedName name="TB9e70c0cb_d078_4ad8_a3bc_c551450fecd3" localSheetId="10" hidden="1">#REF!</definedName>
    <definedName name="TB9e70c0cb_d078_4ad8_a3bc_c551450fecd3" localSheetId="13" hidden="1">#REF!</definedName>
    <definedName name="TB9e70c0cb_d078_4ad8_a3bc_c551450fecd3" hidden="1">#REF!</definedName>
    <definedName name="TB9e8bdda9_003d_4bd7_9405_fcfd3e9bbc5c" localSheetId="6" hidden="1">#REF!</definedName>
    <definedName name="TB9e8bdda9_003d_4bd7_9405_fcfd3e9bbc5c" localSheetId="7" hidden="1">#REF!</definedName>
    <definedName name="TB9e8bdda9_003d_4bd7_9405_fcfd3e9bbc5c" localSheetId="10" hidden="1">#REF!</definedName>
    <definedName name="TB9e8bdda9_003d_4bd7_9405_fcfd3e9bbc5c" localSheetId="13" hidden="1">#REF!</definedName>
    <definedName name="TB9e8bdda9_003d_4bd7_9405_fcfd3e9bbc5c" hidden="1">#REF!</definedName>
    <definedName name="TB9eb129aa_7182_4e58_9dbc_5b6cb48da42e" localSheetId="6" hidden="1">#REF!</definedName>
    <definedName name="TB9eb129aa_7182_4e58_9dbc_5b6cb48da42e" localSheetId="7" hidden="1">#REF!</definedName>
    <definedName name="TB9eb129aa_7182_4e58_9dbc_5b6cb48da42e" localSheetId="10" hidden="1">#REF!</definedName>
    <definedName name="TB9eb129aa_7182_4e58_9dbc_5b6cb48da42e" localSheetId="13" hidden="1">#REF!</definedName>
    <definedName name="TB9eb129aa_7182_4e58_9dbc_5b6cb48da42e" hidden="1">#REF!</definedName>
    <definedName name="TB9eb877df_7631_4210_b735_f8a450bd2304" localSheetId="6" hidden="1">#REF!</definedName>
    <definedName name="TB9eb877df_7631_4210_b735_f8a450bd2304" localSheetId="7" hidden="1">#REF!</definedName>
    <definedName name="TB9eb877df_7631_4210_b735_f8a450bd2304" localSheetId="10" hidden="1">#REF!</definedName>
    <definedName name="TB9eb877df_7631_4210_b735_f8a450bd2304" localSheetId="13" hidden="1">#REF!</definedName>
    <definedName name="TB9eb877df_7631_4210_b735_f8a450bd2304" hidden="1">#REF!</definedName>
    <definedName name="TB9ecef340_aac6_4f45_957f_268969597eb9" localSheetId="6" hidden="1">#REF!</definedName>
    <definedName name="TB9ecef340_aac6_4f45_957f_268969597eb9" localSheetId="7" hidden="1">#REF!</definedName>
    <definedName name="TB9ecef340_aac6_4f45_957f_268969597eb9" localSheetId="10" hidden="1">#REF!</definedName>
    <definedName name="TB9ecef340_aac6_4f45_957f_268969597eb9" localSheetId="13" hidden="1">#REF!</definedName>
    <definedName name="TB9ecef340_aac6_4f45_957f_268969597eb9" hidden="1">#REF!</definedName>
    <definedName name="TB9edf6514_5c3e_4505_ae7d_6d8078324769" localSheetId="6" hidden="1">#REF!</definedName>
    <definedName name="TB9edf6514_5c3e_4505_ae7d_6d8078324769" localSheetId="7" hidden="1">#REF!</definedName>
    <definedName name="TB9edf6514_5c3e_4505_ae7d_6d8078324769" localSheetId="10" hidden="1">#REF!</definedName>
    <definedName name="TB9edf6514_5c3e_4505_ae7d_6d8078324769" localSheetId="13" hidden="1">#REF!</definedName>
    <definedName name="TB9edf6514_5c3e_4505_ae7d_6d8078324769" hidden="1">#REF!</definedName>
    <definedName name="TB9eecdd74_cd10_469d_ae57_9db01fa3119a" localSheetId="6" hidden="1">#REF!</definedName>
    <definedName name="TB9eecdd74_cd10_469d_ae57_9db01fa3119a" localSheetId="7" hidden="1">#REF!</definedName>
    <definedName name="TB9eecdd74_cd10_469d_ae57_9db01fa3119a" localSheetId="10" hidden="1">#REF!</definedName>
    <definedName name="TB9eecdd74_cd10_469d_ae57_9db01fa3119a" localSheetId="13" hidden="1">#REF!</definedName>
    <definedName name="TB9eecdd74_cd10_469d_ae57_9db01fa3119a" hidden="1">#REF!</definedName>
    <definedName name="TB9ef25292_7061_4dbe_a705_16e53ad9cd71" localSheetId="6" hidden="1">#REF!</definedName>
    <definedName name="TB9ef25292_7061_4dbe_a705_16e53ad9cd71" localSheetId="7" hidden="1">#REF!</definedName>
    <definedName name="TB9ef25292_7061_4dbe_a705_16e53ad9cd71" localSheetId="10" hidden="1">#REF!</definedName>
    <definedName name="TB9ef25292_7061_4dbe_a705_16e53ad9cd71" localSheetId="13" hidden="1">#REF!</definedName>
    <definedName name="TB9ef25292_7061_4dbe_a705_16e53ad9cd71" hidden="1">#REF!</definedName>
    <definedName name="TB9f078786_e87e_49bf_8573_478296eaf196" localSheetId="6" hidden="1">#REF!</definedName>
    <definedName name="TB9f078786_e87e_49bf_8573_478296eaf196" localSheetId="7" hidden="1">#REF!</definedName>
    <definedName name="TB9f078786_e87e_49bf_8573_478296eaf196" localSheetId="10" hidden="1">#REF!</definedName>
    <definedName name="TB9f078786_e87e_49bf_8573_478296eaf196" localSheetId="13" hidden="1">#REF!</definedName>
    <definedName name="TB9f078786_e87e_49bf_8573_478296eaf196" hidden="1">#REF!</definedName>
    <definedName name="TB9f304849_ca5d_49d9_b575_123459b9a1ab" localSheetId="6" hidden="1">#REF!</definedName>
    <definedName name="TB9f304849_ca5d_49d9_b575_123459b9a1ab" localSheetId="7" hidden="1">#REF!</definedName>
    <definedName name="TB9f304849_ca5d_49d9_b575_123459b9a1ab" localSheetId="10" hidden="1">#REF!</definedName>
    <definedName name="TB9f304849_ca5d_49d9_b575_123459b9a1ab" localSheetId="13" hidden="1">#REF!</definedName>
    <definedName name="TB9f304849_ca5d_49d9_b575_123459b9a1ab" hidden="1">#REF!</definedName>
    <definedName name="TB9f31a54e_828b_4c5e_bee1_85cca678c86c" localSheetId="6" hidden="1">#REF!</definedName>
    <definedName name="TB9f31a54e_828b_4c5e_bee1_85cca678c86c" localSheetId="7" hidden="1">#REF!</definedName>
    <definedName name="TB9f31a54e_828b_4c5e_bee1_85cca678c86c" localSheetId="10" hidden="1">#REF!</definedName>
    <definedName name="TB9f31a54e_828b_4c5e_bee1_85cca678c86c" localSheetId="13" hidden="1">#REF!</definedName>
    <definedName name="TB9f31a54e_828b_4c5e_bee1_85cca678c86c" hidden="1">#REF!</definedName>
    <definedName name="TB9f6c9d30_caa4_4fce_af09_ff8e1b429c8d" localSheetId="6" hidden="1">#REF!</definedName>
    <definedName name="TB9f6c9d30_caa4_4fce_af09_ff8e1b429c8d" localSheetId="7" hidden="1">#REF!</definedName>
    <definedName name="TB9f6c9d30_caa4_4fce_af09_ff8e1b429c8d" localSheetId="10" hidden="1">#REF!</definedName>
    <definedName name="TB9f6c9d30_caa4_4fce_af09_ff8e1b429c8d" localSheetId="13" hidden="1">#REF!</definedName>
    <definedName name="TB9f6c9d30_caa4_4fce_af09_ff8e1b429c8d" hidden="1">#REF!</definedName>
    <definedName name="TB9f957186_5874_4f94_b476_7d5cf2966d57" localSheetId="6" hidden="1">#REF!</definedName>
    <definedName name="TB9f957186_5874_4f94_b476_7d5cf2966d57" localSheetId="7" hidden="1">#REF!</definedName>
    <definedName name="TB9f957186_5874_4f94_b476_7d5cf2966d57" localSheetId="10" hidden="1">#REF!</definedName>
    <definedName name="TB9f957186_5874_4f94_b476_7d5cf2966d57" localSheetId="13" hidden="1">#REF!</definedName>
    <definedName name="TB9f957186_5874_4f94_b476_7d5cf2966d57" hidden="1">#REF!</definedName>
    <definedName name="TB9f99669e_e0ba_4fe1_a750_40353d10ccba" localSheetId="6" hidden="1">#REF!</definedName>
    <definedName name="TB9f99669e_e0ba_4fe1_a750_40353d10ccba" localSheetId="7" hidden="1">#REF!</definedName>
    <definedName name="TB9f99669e_e0ba_4fe1_a750_40353d10ccba" localSheetId="10" hidden="1">#REF!</definedName>
    <definedName name="TB9f99669e_e0ba_4fe1_a750_40353d10ccba" localSheetId="13" hidden="1">#REF!</definedName>
    <definedName name="TB9f99669e_e0ba_4fe1_a750_40353d10ccba" hidden="1">#REF!</definedName>
    <definedName name="TB9fa8eca6_cb73_4b7f_a95b_adc4ff83477c" localSheetId="6" hidden="1">#REF!</definedName>
    <definedName name="TB9fa8eca6_cb73_4b7f_a95b_adc4ff83477c" localSheetId="7" hidden="1">#REF!</definedName>
    <definedName name="TB9fa8eca6_cb73_4b7f_a95b_adc4ff83477c" localSheetId="10" hidden="1">#REF!</definedName>
    <definedName name="TB9fa8eca6_cb73_4b7f_a95b_adc4ff83477c" localSheetId="13" hidden="1">#REF!</definedName>
    <definedName name="TB9fa8eca6_cb73_4b7f_a95b_adc4ff83477c" hidden="1">#REF!</definedName>
    <definedName name="TB9fbe4b8f_ef95_4d80_86ba_81d886d4a7ab" localSheetId="6" hidden="1">#REF!</definedName>
    <definedName name="TB9fbe4b8f_ef95_4d80_86ba_81d886d4a7ab" localSheetId="7" hidden="1">#REF!</definedName>
    <definedName name="TB9fbe4b8f_ef95_4d80_86ba_81d886d4a7ab" localSheetId="10" hidden="1">#REF!</definedName>
    <definedName name="TB9fbe4b8f_ef95_4d80_86ba_81d886d4a7ab" localSheetId="13" hidden="1">#REF!</definedName>
    <definedName name="TB9fbe4b8f_ef95_4d80_86ba_81d886d4a7ab" hidden="1">#REF!</definedName>
    <definedName name="TB9fd1bd7a_58f3_40c2_ba97_ad039fa16c6a" localSheetId="6" hidden="1">#REF!</definedName>
    <definedName name="TB9fd1bd7a_58f3_40c2_ba97_ad039fa16c6a" localSheetId="7" hidden="1">#REF!</definedName>
    <definedName name="TB9fd1bd7a_58f3_40c2_ba97_ad039fa16c6a" localSheetId="10" hidden="1">#REF!</definedName>
    <definedName name="TB9fd1bd7a_58f3_40c2_ba97_ad039fa16c6a" localSheetId="13" hidden="1">#REF!</definedName>
    <definedName name="TB9fd1bd7a_58f3_40c2_ba97_ad039fa16c6a" hidden="1">#REF!</definedName>
    <definedName name="TB9ffc1275_b331_47d6_8533_55191c47a12b" localSheetId="6" hidden="1">#REF!</definedName>
    <definedName name="TB9ffc1275_b331_47d6_8533_55191c47a12b" localSheetId="7" hidden="1">#REF!</definedName>
    <definedName name="TB9ffc1275_b331_47d6_8533_55191c47a12b" localSheetId="10" hidden="1">#REF!</definedName>
    <definedName name="TB9ffc1275_b331_47d6_8533_55191c47a12b" localSheetId="13" hidden="1">#REF!</definedName>
    <definedName name="TB9ffc1275_b331_47d6_8533_55191c47a12b" hidden="1">#REF!</definedName>
    <definedName name="TBa0514952_92ba_44fb_9403_69cbc6d2c0ac" localSheetId="6" hidden="1">#REF!</definedName>
    <definedName name="TBa0514952_92ba_44fb_9403_69cbc6d2c0ac" localSheetId="7" hidden="1">#REF!</definedName>
    <definedName name="TBa0514952_92ba_44fb_9403_69cbc6d2c0ac" localSheetId="10" hidden="1">#REF!</definedName>
    <definedName name="TBa0514952_92ba_44fb_9403_69cbc6d2c0ac" localSheetId="13" hidden="1">#REF!</definedName>
    <definedName name="TBa0514952_92ba_44fb_9403_69cbc6d2c0ac" hidden="1">#REF!</definedName>
    <definedName name="TBa05e7e01_ad50_4d20_ac12_00bbd7ee433c" localSheetId="6" hidden="1">#REF!</definedName>
    <definedName name="TBa05e7e01_ad50_4d20_ac12_00bbd7ee433c" localSheetId="7" hidden="1">#REF!</definedName>
    <definedName name="TBa05e7e01_ad50_4d20_ac12_00bbd7ee433c" localSheetId="10" hidden="1">#REF!</definedName>
    <definedName name="TBa05e7e01_ad50_4d20_ac12_00bbd7ee433c" localSheetId="13" hidden="1">#REF!</definedName>
    <definedName name="TBa05e7e01_ad50_4d20_ac12_00bbd7ee433c" hidden="1">#REF!</definedName>
    <definedName name="TBa078978c_44b5_48a6_9cf3_dc02238b6f90" localSheetId="6" hidden="1">#REF!</definedName>
    <definedName name="TBa078978c_44b5_48a6_9cf3_dc02238b6f90" localSheetId="7" hidden="1">#REF!</definedName>
    <definedName name="TBa078978c_44b5_48a6_9cf3_dc02238b6f90" localSheetId="10" hidden="1">#REF!</definedName>
    <definedName name="TBa078978c_44b5_48a6_9cf3_dc02238b6f90" localSheetId="13" hidden="1">#REF!</definedName>
    <definedName name="TBa078978c_44b5_48a6_9cf3_dc02238b6f90" hidden="1">#REF!</definedName>
    <definedName name="TBa0bd4e8d_fa7d_4d48_826a_7aff5ae9a4e4" localSheetId="6" hidden="1">#REF!</definedName>
    <definedName name="TBa0bd4e8d_fa7d_4d48_826a_7aff5ae9a4e4" localSheetId="7" hidden="1">#REF!</definedName>
    <definedName name="TBa0bd4e8d_fa7d_4d48_826a_7aff5ae9a4e4" localSheetId="10" hidden="1">#REF!</definedName>
    <definedName name="TBa0bd4e8d_fa7d_4d48_826a_7aff5ae9a4e4" localSheetId="13" hidden="1">#REF!</definedName>
    <definedName name="TBa0bd4e8d_fa7d_4d48_826a_7aff5ae9a4e4" hidden="1">#REF!</definedName>
    <definedName name="TBa0db9be5_2f69_4987_8bab_4ffaf39c87a7" localSheetId="6" hidden="1">#REF!</definedName>
    <definedName name="TBa0db9be5_2f69_4987_8bab_4ffaf39c87a7" localSheetId="7" hidden="1">#REF!</definedName>
    <definedName name="TBa0db9be5_2f69_4987_8bab_4ffaf39c87a7" localSheetId="10" hidden="1">#REF!</definedName>
    <definedName name="TBa0db9be5_2f69_4987_8bab_4ffaf39c87a7" localSheetId="13" hidden="1">#REF!</definedName>
    <definedName name="TBa0db9be5_2f69_4987_8bab_4ffaf39c87a7" hidden="1">#REF!</definedName>
    <definedName name="TBa0e625be_6cd2_4da7_9c77_9683dbdbbb10" localSheetId="6" hidden="1">#REF!</definedName>
    <definedName name="TBa0e625be_6cd2_4da7_9c77_9683dbdbbb10" localSheetId="7" hidden="1">#REF!</definedName>
    <definedName name="TBa0e625be_6cd2_4da7_9c77_9683dbdbbb10" localSheetId="10" hidden="1">#REF!</definedName>
    <definedName name="TBa0e625be_6cd2_4da7_9c77_9683dbdbbb10" localSheetId="13" hidden="1">#REF!</definedName>
    <definedName name="TBa0e625be_6cd2_4da7_9c77_9683dbdbbb10" hidden="1">#REF!</definedName>
    <definedName name="TBa0ecaab1_ad60_4479_a31f_538819667d99" localSheetId="6" hidden="1">#REF!</definedName>
    <definedName name="TBa0ecaab1_ad60_4479_a31f_538819667d99" localSheetId="7" hidden="1">#REF!</definedName>
    <definedName name="TBa0ecaab1_ad60_4479_a31f_538819667d99" localSheetId="10" hidden="1">#REF!</definedName>
    <definedName name="TBa0ecaab1_ad60_4479_a31f_538819667d99" localSheetId="13" hidden="1">#REF!</definedName>
    <definedName name="TBa0ecaab1_ad60_4479_a31f_538819667d99" hidden="1">#REF!</definedName>
    <definedName name="TBa10ed9d6_7142_49b8_b1d6_6370d1714108" localSheetId="6" hidden="1">#REF!</definedName>
    <definedName name="TBa10ed9d6_7142_49b8_b1d6_6370d1714108" localSheetId="7" hidden="1">#REF!</definedName>
    <definedName name="TBa10ed9d6_7142_49b8_b1d6_6370d1714108" localSheetId="10" hidden="1">#REF!</definedName>
    <definedName name="TBa10ed9d6_7142_49b8_b1d6_6370d1714108" localSheetId="13" hidden="1">#REF!</definedName>
    <definedName name="TBa10ed9d6_7142_49b8_b1d6_6370d1714108" hidden="1">#REF!</definedName>
    <definedName name="TBa114a30c_1d56_41a1_97d7_327442698cdc" localSheetId="6" hidden="1">#REF!</definedName>
    <definedName name="TBa114a30c_1d56_41a1_97d7_327442698cdc" localSheetId="7" hidden="1">#REF!</definedName>
    <definedName name="TBa114a30c_1d56_41a1_97d7_327442698cdc" localSheetId="10" hidden="1">#REF!</definedName>
    <definedName name="TBa114a30c_1d56_41a1_97d7_327442698cdc" localSheetId="13" hidden="1">#REF!</definedName>
    <definedName name="TBa114a30c_1d56_41a1_97d7_327442698cdc" hidden="1">#REF!</definedName>
    <definedName name="TBa140215c_9bc7_4530_b73d_6aaf09fefdd6" localSheetId="6" hidden="1">#REF!</definedName>
    <definedName name="TBa140215c_9bc7_4530_b73d_6aaf09fefdd6" localSheetId="7" hidden="1">#REF!</definedName>
    <definedName name="TBa140215c_9bc7_4530_b73d_6aaf09fefdd6" localSheetId="10" hidden="1">#REF!</definedName>
    <definedName name="TBa140215c_9bc7_4530_b73d_6aaf09fefdd6" localSheetId="13" hidden="1">#REF!</definedName>
    <definedName name="TBa140215c_9bc7_4530_b73d_6aaf09fefdd6" hidden="1">#REF!</definedName>
    <definedName name="TBa14e75a8_2066_450e_8ae3_30925a8c31d7" localSheetId="6" hidden="1">#REF!</definedName>
    <definedName name="TBa14e75a8_2066_450e_8ae3_30925a8c31d7" localSheetId="7" hidden="1">#REF!</definedName>
    <definedName name="TBa14e75a8_2066_450e_8ae3_30925a8c31d7" localSheetId="10" hidden="1">#REF!</definedName>
    <definedName name="TBa14e75a8_2066_450e_8ae3_30925a8c31d7" localSheetId="13" hidden="1">#REF!</definedName>
    <definedName name="TBa14e75a8_2066_450e_8ae3_30925a8c31d7" hidden="1">#REF!</definedName>
    <definedName name="TBa16a5203_21d8_4483_a78a_da389bda3765" localSheetId="6" hidden="1">#REF!</definedName>
    <definedName name="TBa16a5203_21d8_4483_a78a_da389bda3765" localSheetId="7" hidden="1">#REF!</definedName>
    <definedName name="TBa16a5203_21d8_4483_a78a_da389bda3765" localSheetId="10" hidden="1">#REF!</definedName>
    <definedName name="TBa16a5203_21d8_4483_a78a_da389bda3765" localSheetId="13" hidden="1">#REF!</definedName>
    <definedName name="TBa16a5203_21d8_4483_a78a_da389bda3765" hidden="1">#REF!</definedName>
    <definedName name="TBa1ad8b85_f140_493b_bf62_84314de85fec" localSheetId="6" hidden="1">#REF!</definedName>
    <definedName name="TBa1ad8b85_f140_493b_bf62_84314de85fec" localSheetId="7" hidden="1">#REF!</definedName>
    <definedName name="TBa1ad8b85_f140_493b_bf62_84314de85fec" localSheetId="10" hidden="1">#REF!</definedName>
    <definedName name="TBa1ad8b85_f140_493b_bf62_84314de85fec" localSheetId="13" hidden="1">#REF!</definedName>
    <definedName name="TBa1ad8b85_f140_493b_bf62_84314de85fec" hidden="1">#REF!</definedName>
    <definedName name="TBa1cf4180_3c22_4c2d_8bb8_b2910f6765b9" localSheetId="6" hidden="1">#REF!</definedName>
    <definedName name="TBa1cf4180_3c22_4c2d_8bb8_b2910f6765b9" localSheetId="7" hidden="1">#REF!</definedName>
    <definedName name="TBa1cf4180_3c22_4c2d_8bb8_b2910f6765b9" localSheetId="10" hidden="1">#REF!</definedName>
    <definedName name="TBa1cf4180_3c22_4c2d_8bb8_b2910f6765b9" localSheetId="13" hidden="1">#REF!</definedName>
    <definedName name="TBa1cf4180_3c22_4c2d_8bb8_b2910f6765b9" hidden="1">#REF!</definedName>
    <definedName name="TBa1d5b34b_ed6f_468d_8c3e_cbe2ccb84d14" localSheetId="6" hidden="1">#REF!</definedName>
    <definedName name="TBa1d5b34b_ed6f_468d_8c3e_cbe2ccb84d14" localSheetId="7" hidden="1">#REF!</definedName>
    <definedName name="TBa1d5b34b_ed6f_468d_8c3e_cbe2ccb84d14" localSheetId="10" hidden="1">#REF!</definedName>
    <definedName name="TBa1d5b34b_ed6f_468d_8c3e_cbe2ccb84d14" localSheetId="13" hidden="1">#REF!</definedName>
    <definedName name="TBa1d5b34b_ed6f_468d_8c3e_cbe2ccb84d14" hidden="1">#REF!</definedName>
    <definedName name="TBa1e510fb_383a_4507_b997_76da17cb5bf0" localSheetId="6" hidden="1">#REF!</definedName>
    <definedName name="TBa1e510fb_383a_4507_b997_76da17cb5bf0" localSheetId="7" hidden="1">#REF!</definedName>
    <definedName name="TBa1e510fb_383a_4507_b997_76da17cb5bf0" localSheetId="10" hidden="1">#REF!</definedName>
    <definedName name="TBa1e510fb_383a_4507_b997_76da17cb5bf0" localSheetId="13" hidden="1">#REF!</definedName>
    <definedName name="TBa1e510fb_383a_4507_b997_76da17cb5bf0" hidden="1">#REF!</definedName>
    <definedName name="TBa1e79c60_6d53_406f_adec_c37c31a798e6" localSheetId="6" hidden="1">#REF!</definedName>
    <definedName name="TBa1e79c60_6d53_406f_adec_c37c31a798e6" localSheetId="7" hidden="1">#REF!</definedName>
    <definedName name="TBa1e79c60_6d53_406f_adec_c37c31a798e6" localSheetId="10" hidden="1">#REF!</definedName>
    <definedName name="TBa1e79c60_6d53_406f_adec_c37c31a798e6" localSheetId="13" hidden="1">#REF!</definedName>
    <definedName name="TBa1e79c60_6d53_406f_adec_c37c31a798e6" hidden="1">#REF!</definedName>
    <definedName name="TBa1ef5b54_4541_4ae2_a302_456065dfc9c4" localSheetId="6" hidden="1">#REF!</definedName>
    <definedName name="TBa1ef5b54_4541_4ae2_a302_456065dfc9c4" localSheetId="7" hidden="1">#REF!</definedName>
    <definedName name="TBa1ef5b54_4541_4ae2_a302_456065dfc9c4" localSheetId="10" hidden="1">#REF!</definedName>
    <definedName name="TBa1ef5b54_4541_4ae2_a302_456065dfc9c4" localSheetId="13" hidden="1">#REF!</definedName>
    <definedName name="TBa1ef5b54_4541_4ae2_a302_456065dfc9c4" hidden="1">#REF!</definedName>
    <definedName name="TBa1f40584_4f5d_48a1_a6b0_27d4ee044522" localSheetId="6" hidden="1">#REF!</definedName>
    <definedName name="TBa1f40584_4f5d_48a1_a6b0_27d4ee044522" localSheetId="7" hidden="1">#REF!</definedName>
    <definedName name="TBa1f40584_4f5d_48a1_a6b0_27d4ee044522" localSheetId="10" hidden="1">#REF!</definedName>
    <definedName name="TBa1f40584_4f5d_48a1_a6b0_27d4ee044522" localSheetId="13" hidden="1">#REF!</definedName>
    <definedName name="TBa1f40584_4f5d_48a1_a6b0_27d4ee044522" hidden="1">#REF!</definedName>
    <definedName name="TBa23c35b2_d4f7_48a5_9fe5_c3328aec0caf" localSheetId="6" hidden="1">#REF!</definedName>
    <definedName name="TBa23c35b2_d4f7_48a5_9fe5_c3328aec0caf" localSheetId="7" hidden="1">#REF!</definedName>
    <definedName name="TBa23c35b2_d4f7_48a5_9fe5_c3328aec0caf" localSheetId="10" hidden="1">#REF!</definedName>
    <definedName name="TBa23c35b2_d4f7_48a5_9fe5_c3328aec0caf" localSheetId="13" hidden="1">#REF!</definedName>
    <definedName name="TBa23c35b2_d4f7_48a5_9fe5_c3328aec0caf" hidden="1">#REF!</definedName>
    <definedName name="TBa246b435_0bf1_4ba8_b183_43a1e64aa71a" localSheetId="6" hidden="1">#REF!</definedName>
    <definedName name="TBa246b435_0bf1_4ba8_b183_43a1e64aa71a" localSheetId="7" hidden="1">#REF!</definedName>
    <definedName name="TBa246b435_0bf1_4ba8_b183_43a1e64aa71a" localSheetId="10" hidden="1">#REF!</definedName>
    <definedName name="TBa246b435_0bf1_4ba8_b183_43a1e64aa71a" localSheetId="13" hidden="1">#REF!</definedName>
    <definedName name="TBa246b435_0bf1_4ba8_b183_43a1e64aa71a" hidden="1">#REF!</definedName>
    <definedName name="TBa25cc86f_e3ec_4f72_9c31_63ee8ca8703a" localSheetId="6" hidden="1">#REF!</definedName>
    <definedName name="TBa25cc86f_e3ec_4f72_9c31_63ee8ca8703a" localSheetId="7" hidden="1">#REF!</definedName>
    <definedName name="TBa25cc86f_e3ec_4f72_9c31_63ee8ca8703a" localSheetId="10" hidden="1">#REF!</definedName>
    <definedName name="TBa25cc86f_e3ec_4f72_9c31_63ee8ca8703a" localSheetId="13" hidden="1">#REF!</definedName>
    <definedName name="TBa25cc86f_e3ec_4f72_9c31_63ee8ca8703a" hidden="1">#REF!</definedName>
    <definedName name="TBa2a522d4_dced_4694_9918_72e15a8f0347" localSheetId="6" hidden="1">#REF!</definedName>
    <definedName name="TBa2a522d4_dced_4694_9918_72e15a8f0347" localSheetId="7" hidden="1">#REF!</definedName>
    <definedName name="TBa2a522d4_dced_4694_9918_72e15a8f0347" localSheetId="10" hidden="1">#REF!</definedName>
    <definedName name="TBa2a522d4_dced_4694_9918_72e15a8f0347" localSheetId="13" hidden="1">#REF!</definedName>
    <definedName name="TBa2a522d4_dced_4694_9918_72e15a8f0347" hidden="1">#REF!</definedName>
    <definedName name="TBa2f17f97_cb6d_43f8_b5da_9cba25c9d44c" localSheetId="6" hidden="1">#REF!</definedName>
    <definedName name="TBa2f17f97_cb6d_43f8_b5da_9cba25c9d44c" localSheetId="7" hidden="1">#REF!</definedName>
    <definedName name="TBa2f17f97_cb6d_43f8_b5da_9cba25c9d44c" localSheetId="10" hidden="1">#REF!</definedName>
    <definedName name="TBa2f17f97_cb6d_43f8_b5da_9cba25c9d44c" localSheetId="13" hidden="1">#REF!</definedName>
    <definedName name="TBa2f17f97_cb6d_43f8_b5da_9cba25c9d44c" hidden="1">#REF!</definedName>
    <definedName name="TBa302f121_b183_4d06_9346_34d9c11a26bc" localSheetId="6" hidden="1">#REF!</definedName>
    <definedName name="TBa302f121_b183_4d06_9346_34d9c11a26bc" localSheetId="7" hidden="1">#REF!</definedName>
    <definedName name="TBa302f121_b183_4d06_9346_34d9c11a26bc" localSheetId="10" hidden="1">#REF!</definedName>
    <definedName name="TBa302f121_b183_4d06_9346_34d9c11a26bc" localSheetId="13" hidden="1">#REF!</definedName>
    <definedName name="TBa302f121_b183_4d06_9346_34d9c11a26bc" hidden="1">#REF!</definedName>
    <definedName name="TBa313cf00_9efd_4ad3_a925_eea7025fa707" localSheetId="6" hidden="1">#REF!</definedName>
    <definedName name="TBa313cf00_9efd_4ad3_a925_eea7025fa707" localSheetId="7" hidden="1">#REF!</definedName>
    <definedName name="TBa313cf00_9efd_4ad3_a925_eea7025fa707" localSheetId="10" hidden="1">#REF!</definedName>
    <definedName name="TBa313cf00_9efd_4ad3_a925_eea7025fa707" localSheetId="13" hidden="1">#REF!</definedName>
    <definedName name="TBa313cf00_9efd_4ad3_a925_eea7025fa707" hidden="1">#REF!</definedName>
    <definedName name="TBa3398617_4ded_47e9_bfae_32747a6e2e2a" localSheetId="6" hidden="1">#REF!</definedName>
    <definedName name="TBa3398617_4ded_47e9_bfae_32747a6e2e2a" localSheetId="7" hidden="1">#REF!</definedName>
    <definedName name="TBa3398617_4ded_47e9_bfae_32747a6e2e2a" localSheetId="10" hidden="1">#REF!</definedName>
    <definedName name="TBa3398617_4ded_47e9_bfae_32747a6e2e2a" localSheetId="13" hidden="1">#REF!</definedName>
    <definedName name="TBa3398617_4ded_47e9_bfae_32747a6e2e2a" hidden="1">#REF!</definedName>
    <definedName name="TBa369c74f_5a2c_4018_abb1_ab4889415ae1" localSheetId="6" hidden="1">#REF!</definedName>
    <definedName name="TBa369c74f_5a2c_4018_abb1_ab4889415ae1" localSheetId="7" hidden="1">#REF!</definedName>
    <definedName name="TBa369c74f_5a2c_4018_abb1_ab4889415ae1" localSheetId="10" hidden="1">#REF!</definedName>
    <definedName name="TBa369c74f_5a2c_4018_abb1_ab4889415ae1" localSheetId="13" hidden="1">#REF!</definedName>
    <definedName name="TBa369c74f_5a2c_4018_abb1_ab4889415ae1" hidden="1">#REF!</definedName>
    <definedName name="TBa36a1f63_0278_4338_ba88_9686181799db" localSheetId="6" hidden="1">#REF!</definedName>
    <definedName name="TBa36a1f63_0278_4338_ba88_9686181799db" localSheetId="7" hidden="1">#REF!</definedName>
    <definedName name="TBa36a1f63_0278_4338_ba88_9686181799db" localSheetId="10" hidden="1">#REF!</definedName>
    <definedName name="TBa36a1f63_0278_4338_ba88_9686181799db" localSheetId="13" hidden="1">#REF!</definedName>
    <definedName name="TBa36a1f63_0278_4338_ba88_9686181799db" hidden="1">#REF!</definedName>
    <definedName name="TBa3961356_a5e3_42e0_a111_d2359dabe387" localSheetId="6" hidden="1">#REF!</definedName>
    <definedName name="TBa3961356_a5e3_42e0_a111_d2359dabe387" localSheetId="7" hidden="1">#REF!</definedName>
    <definedName name="TBa3961356_a5e3_42e0_a111_d2359dabe387" localSheetId="10" hidden="1">#REF!</definedName>
    <definedName name="TBa3961356_a5e3_42e0_a111_d2359dabe387" localSheetId="13" hidden="1">#REF!</definedName>
    <definedName name="TBa3961356_a5e3_42e0_a111_d2359dabe387" hidden="1">#REF!</definedName>
    <definedName name="TBa3b23c3f_87d7_4dbe_a863_1a0a8658ee41" localSheetId="6" hidden="1">#REF!</definedName>
    <definedName name="TBa3b23c3f_87d7_4dbe_a863_1a0a8658ee41" localSheetId="7" hidden="1">#REF!</definedName>
    <definedName name="TBa3b23c3f_87d7_4dbe_a863_1a0a8658ee41" localSheetId="10" hidden="1">#REF!</definedName>
    <definedName name="TBa3b23c3f_87d7_4dbe_a863_1a0a8658ee41" localSheetId="13" hidden="1">#REF!</definedName>
    <definedName name="TBa3b23c3f_87d7_4dbe_a863_1a0a8658ee41" hidden="1">#REF!</definedName>
    <definedName name="TBa3c9e52d_bf75_4b0c_9f69_f3a226a2ae9f" localSheetId="6" hidden="1">#REF!</definedName>
    <definedName name="TBa3c9e52d_bf75_4b0c_9f69_f3a226a2ae9f" localSheetId="7" hidden="1">#REF!</definedName>
    <definedName name="TBa3c9e52d_bf75_4b0c_9f69_f3a226a2ae9f" localSheetId="10" hidden="1">#REF!</definedName>
    <definedName name="TBa3c9e52d_bf75_4b0c_9f69_f3a226a2ae9f" localSheetId="13" hidden="1">#REF!</definedName>
    <definedName name="TBa3c9e52d_bf75_4b0c_9f69_f3a226a2ae9f" hidden="1">#REF!</definedName>
    <definedName name="TBa3d1ef19_c43d_4809_bdb4_fd4ffde177a2" localSheetId="6" hidden="1">#REF!</definedName>
    <definedName name="TBa3d1ef19_c43d_4809_bdb4_fd4ffde177a2" localSheetId="7" hidden="1">#REF!</definedName>
    <definedName name="TBa3d1ef19_c43d_4809_bdb4_fd4ffde177a2" localSheetId="10" hidden="1">#REF!</definedName>
    <definedName name="TBa3d1ef19_c43d_4809_bdb4_fd4ffde177a2" localSheetId="13" hidden="1">#REF!</definedName>
    <definedName name="TBa3d1ef19_c43d_4809_bdb4_fd4ffde177a2" hidden="1">#REF!</definedName>
    <definedName name="TBa43c4500_e852_489a_825a_6d34aca0bff1" localSheetId="6" hidden="1">#REF!</definedName>
    <definedName name="TBa43c4500_e852_489a_825a_6d34aca0bff1" localSheetId="7" hidden="1">#REF!</definedName>
    <definedName name="TBa43c4500_e852_489a_825a_6d34aca0bff1" localSheetId="10" hidden="1">#REF!</definedName>
    <definedName name="TBa43c4500_e852_489a_825a_6d34aca0bff1" localSheetId="13" hidden="1">#REF!</definedName>
    <definedName name="TBa43c4500_e852_489a_825a_6d34aca0bff1" hidden="1">#REF!</definedName>
    <definedName name="TBa44a0ba9_21e0_4701_ba10_ecd7b9cee3e6" localSheetId="6" hidden="1">#REF!</definedName>
    <definedName name="TBa44a0ba9_21e0_4701_ba10_ecd7b9cee3e6" localSheetId="7" hidden="1">#REF!</definedName>
    <definedName name="TBa44a0ba9_21e0_4701_ba10_ecd7b9cee3e6" localSheetId="10" hidden="1">#REF!</definedName>
    <definedName name="TBa44a0ba9_21e0_4701_ba10_ecd7b9cee3e6" localSheetId="13" hidden="1">#REF!</definedName>
    <definedName name="TBa44a0ba9_21e0_4701_ba10_ecd7b9cee3e6" hidden="1">#REF!</definedName>
    <definedName name="TBa476e3b1_8dc3_4462_b99e_98640aecd714" localSheetId="6" hidden="1">#REF!</definedName>
    <definedName name="TBa476e3b1_8dc3_4462_b99e_98640aecd714" localSheetId="7" hidden="1">#REF!</definedName>
    <definedName name="TBa476e3b1_8dc3_4462_b99e_98640aecd714" localSheetId="10" hidden="1">#REF!</definedName>
    <definedName name="TBa476e3b1_8dc3_4462_b99e_98640aecd714" localSheetId="13" hidden="1">#REF!</definedName>
    <definedName name="TBa476e3b1_8dc3_4462_b99e_98640aecd714" hidden="1">#REF!</definedName>
    <definedName name="TBa479657e_75e6_479a_a7f9_70ee5110d114" localSheetId="6" hidden="1">#REF!</definedName>
    <definedName name="TBa479657e_75e6_479a_a7f9_70ee5110d114" localSheetId="7" hidden="1">#REF!</definedName>
    <definedName name="TBa479657e_75e6_479a_a7f9_70ee5110d114" localSheetId="10" hidden="1">#REF!</definedName>
    <definedName name="TBa479657e_75e6_479a_a7f9_70ee5110d114" localSheetId="13" hidden="1">#REF!</definedName>
    <definedName name="TBa479657e_75e6_479a_a7f9_70ee5110d114" hidden="1">#REF!</definedName>
    <definedName name="TBa4884347_3405_4fb4_bcfb_f921f31ae751" localSheetId="6" hidden="1">#REF!</definedName>
    <definedName name="TBa4884347_3405_4fb4_bcfb_f921f31ae751" localSheetId="7" hidden="1">#REF!</definedName>
    <definedName name="TBa4884347_3405_4fb4_bcfb_f921f31ae751" localSheetId="10" hidden="1">#REF!</definedName>
    <definedName name="TBa4884347_3405_4fb4_bcfb_f921f31ae751" localSheetId="13" hidden="1">#REF!</definedName>
    <definedName name="TBa4884347_3405_4fb4_bcfb_f921f31ae751" hidden="1">#REF!</definedName>
    <definedName name="TBa48d60ee_8ef7_4a3d_8715_10db9a8108e7" localSheetId="6" hidden="1">#REF!</definedName>
    <definedName name="TBa48d60ee_8ef7_4a3d_8715_10db9a8108e7" localSheetId="7" hidden="1">#REF!</definedName>
    <definedName name="TBa48d60ee_8ef7_4a3d_8715_10db9a8108e7" localSheetId="10" hidden="1">#REF!</definedName>
    <definedName name="TBa48d60ee_8ef7_4a3d_8715_10db9a8108e7" localSheetId="13" hidden="1">#REF!</definedName>
    <definedName name="TBa48d60ee_8ef7_4a3d_8715_10db9a8108e7" hidden="1">#REF!</definedName>
    <definedName name="TBa48e75ab_63b9_464f_b08d_692ee15be3d7" localSheetId="6" hidden="1">#REF!</definedName>
    <definedName name="TBa48e75ab_63b9_464f_b08d_692ee15be3d7" localSheetId="7" hidden="1">#REF!</definedName>
    <definedName name="TBa48e75ab_63b9_464f_b08d_692ee15be3d7" localSheetId="10" hidden="1">#REF!</definedName>
    <definedName name="TBa48e75ab_63b9_464f_b08d_692ee15be3d7" localSheetId="13" hidden="1">#REF!</definedName>
    <definedName name="TBa48e75ab_63b9_464f_b08d_692ee15be3d7" hidden="1">#REF!</definedName>
    <definedName name="TBa4cb6e78_b3ed_45e5_8582_c425a814eca2" localSheetId="6" hidden="1">#REF!</definedName>
    <definedName name="TBa4cb6e78_b3ed_45e5_8582_c425a814eca2" localSheetId="7" hidden="1">#REF!</definedName>
    <definedName name="TBa4cb6e78_b3ed_45e5_8582_c425a814eca2" localSheetId="10" hidden="1">#REF!</definedName>
    <definedName name="TBa4cb6e78_b3ed_45e5_8582_c425a814eca2" localSheetId="13" hidden="1">#REF!</definedName>
    <definedName name="TBa4cb6e78_b3ed_45e5_8582_c425a814eca2" hidden="1">#REF!</definedName>
    <definedName name="TBa4d5b595_33f9_42e1_93bf_0901a5f93aad" localSheetId="6" hidden="1">#REF!</definedName>
    <definedName name="TBa4d5b595_33f9_42e1_93bf_0901a5f93aad" localSheetId="7" hidden="1">#REF!</definedName>
    <definedName name="TBa4d5b595_33f9_42e1_93bf_0901a5f93aad" localSheetId="10" hidden="1">#REF!</definedName>
    <definedName name="TBa4d5b595_33f9_42e1_93bf_0901a5f93aad" localSheetId="13" hidden="1">#REF!</definedName>
    <definedName name="TBa4d5b595_33f9_42e1_93bf_0901a5f93aad" hidden="1">#REF!</definedName>
    <definedName name="TBa4e61673_c5bb_40e9_9e22_fef1fdedd924" localSheetId="6" hidden="1">#REF!</definedName>
    <definedName name="TBa4e61673_c5bb_40e9_9e22_fef1fdedd924" localSheetId="7" hidden="1">#REF!</definedName>
    <definedName name="TBa4e61673_c5bb_40e9_9e22_fef1fdedd924" localSheetId="10" hidden="1">#REF!</definedName>
    <definedName name="TBa4e61673_c5bb_40e9_9e22_fef1fdedd924" localSheetId="13" hidden="1">#REF!</definedName>
    <definedName name="TBa4e61673_c5bb_40e9_9e22_fef1fdedd924" hidden="1">#REF!</definedName>
    <definedName name="TBa535032d_817c_4059_993e_63ec4e23474d" localSheetId="6" hidden="1">#REF!</definedName>
    <definedName name="TBa535032d_817c_4059_993e_63ec4e23474d" localSheetId="7" hidden="1">#REF!</definedName>
    <definedName name="TBa535032d_817c_4059_993e_63ec4e23474d" localSheetId="10" hidden="1">#REF!</definedName>
    <definedName name="TBa535032d_817c_4059_993e_63ec4e23474d" localSheetId="13" hidden="1">#REF!</definedName>
    <definedName name="TBa535032d_817c_4059_993e_63ec4e23474d" hidden="1">#REF!</definedName>
    <definedName name="TBa53b4d1a_5b75_4c30_9d2a_6f052ae00cf6" localSheetId="6" hidden="1">#REF!</definedName>
    <definedName name="TBa53b4d1a_5b75_4c30_9d2a_6f052ae00cf6" localSheetId="7" hidden="1">#REF!</definedName>
    <definedName name="TBa53b4d1a_5b75_4c30_9d2a_6f052ae00cf6" localSheetId="10" hidden="1">#REF!</definedName>
    <definedName name="TBa53b4d1a_5b75_4c30_9d2a_6f052ae00cf6" localSheetId="13" hidden="1">#REF!</definedName>
    <definedName name="TBa53b4d1a_5b75_4c30_9d2a_6f052ae00cf6" hidden="1">#REF!</definedName>
    <definedName name="TBa59225ba_882b_4042_b3a7_d5b4b96620b7" localSheetId="6" hidden="1">#REF!</definedName>
    <definedName name="TBa59225ba_882b_4042_b3a7_d5b4b96620b7" localSheetId="7" hidden="1">#REF!</definedName>
    <definedName name="TBa59225ba_882b_4042_b3a7_d5b4b96620b7" localSheetId="10" hidden="1">#REF!</definedName>
    <definedName name="TBa59225ba_882b_4042_b3a7_d5b4b96620b7" localSheetId="13" hidden="1">#REF!</definedName>
    <definedName name="TBa59225ba_882b_4042_b3a7_d5b4b96620b7" hidden="1">#REF!</definedName>
    <definedName name="TBa5ac4634_a785_4fd5_99bf_5613dce305d1" localSheetId="6" hidden="1">#REF!</definedName>
    <definedName name="TBa5ac4634_a785_4fd5_99bf_5613dce305d1" localSheetId="7" hidden="1">#REF!</definedName>
    <definedName name="TBa5ac4634_a785_4fd5_99bf_5613dce305d1" localSheetId="10" hidden="1">#REF!</definedName>
    <definedName name="TBa5ac4634_a785_4fd5_99bf_5613dce305d1" localSheetId="13" hidden="1">#REF!</definedName>
    <definedName name="TBa5ac4634_a785_4fd5_99bf_5613dce305d1" hidden="1">#REF!</definedName>
    <definedName name="TBa65176a5_b5c9_4d5a_94f9_bc896bc1dd54" localSheetId="6" hidden="1">#REF!</definedName>
    <definedName name="TBa65176a5_b5c9_4d5a_94f9_bc896bc1dd54" localSheetId="7" hidden="1">#REF!</definedName>
    <definedName name="TBa65176a5_b5c9_4d5a_94f9_bc896bc1dd54" localSheetId="10" hidden="1">#REF!</definedName>
    <definedName name="TBa65176a5_b5c9_4d5a_94f9_bc896bc1dd54" localSheetId="13" hidden="1">#REF!</definedName>
    <definedName name="TBa65176a5_b5c9_4d5a_94f9_bc896bc1dd54" hidden="1">#REF!</definedName>
    <definedName name="TBa66a8857_4ed5_431c_821b_b85ef72e1c6f" localSheetId="6" hidden="1">#REF!</definedName>
    <definedName name="TBa66a8857_4ed5_431c_821b_b85ef72e1c6f" localSheetId="7" hidden="1">#REF!</definedName>
    <definedName name="TBa66a8857_4ed5_431c_821b_b85ef72e1c6f" localSheetId="10" hidden="1">#REF!</definedName>
    <definedName name="TBa66a8857_4ed5_431c_821b_b85ef72e1c6f" localSheetId="13" hidden="1">#REF!</definedName>
    <definedName name="TBa66a8857_4ed5_431c_821b_b85ef72e1c6f" hidden="1">#REF!</definedName>
    <definedName name="TBa66cc41d_0aa4_4a60_99d2_3b01ad80aeb2" localSheetId="6" hidden="1">#REF!</definedName>
    <definedName name="TBa66cc41d_0aa4_4a60_99d2_3b01ad80aeb2" localSheetId="7" hidden="1">#REF!</definedName>
    <definedName name="TBa66cc41d_0aa4_4a60_99d2_3b01ad80aeb2" localSheetId="10" hidden="1">#REF!</definedName>
    <definedName name="TBa66cc41d_0aa4_4a60_99d2_3b01ad80aeb2" localSheetId="13" hidden="1">#REF!</definedName>
    <definedName name="TBa66cc41d_0aa4_4a60_99d2_3b01ad80aeb2" hidden="1">#REF!</definedName>
    <definedName name="TBa6859ad3_1e3d_4026_81cc_2f2a644b807d" localSheetId="6" hidden="1">#REF!</definedName>
    <definedName name="TBa6859ad3_1e3d_4026_81cc_2f2a644b807d" localSheetId="7" hidden="1">#REF!</definedName>
    <definedName name="TBa6859ad3_1e3d_4026_81cc_2f2a644b807d" localSheetId="10" hidden="1">#REF!</definedName>
    <definedName name="TBa6859ad3_1e3d_4026_81cc_2f2a644b807d" localSheetId="13" hidden="1">#REF!</definedName>
    <definedName name="TBa6859ad3_1e3d_4026_81cc_2f2a644b807d" hidden="1">#REF!</definedName>
    <definedName name="TBa68f433b_8c36_463c_b370_52deecaade3d" localSheetId="6" hidden="1">#REF!</definedName>
    <definedName name="TBa68f433b_8c36_463c_b370_52deecaade3d" localSheetId="7" hidden="1">#REF!</definedName>
    <definedName name="TBa68f433b_8c36_463c_b370_52deecaade3d" localSheetId="10" hidden="1">#REF!</definedName>
    <definedName name="TBa68f433b_8c36_463c_b370_52deecaade3d" localSheetId="13" hidden="1">#REF!</definedName>
    <definedName name="TBa68f433b_8c36_463c_b370_52deecaade3d" hidden="1">#REF!</definedName>
    <definedName name="TBa6a86145_c2df_4b0a_a3d4_b6b1b0269f71" localSheetId="6" hidden="1">#REF!</definedName>
    <definedName name="TBa6a86145_c2df_4b0a_a3d4_b6b1b0269f71" localSheetId="7" hidden="1">#REF!</definedName>
    <definedName name="TBa6a86145_c2df_4b0a_a3d4_b6b1b0269f71" localSheetId="10" hidden="1">#REF!</definedName>
    <definedName name="TBa6a86145_c2df_4b0a_a3d4_b6b1b0269f71" localSheetId="13" hidden="1">#REF!</definedName>
    <definedName name="TBa6a86145_c2df_4b0a_a3d4_b6b1b0269f71" hidden="1">#REF!</definedName>
    <definedName name="TBa6b04c92_1ca2_40ef_955a_1f5e3feae504" localSheetId="6" hidden="1">#REF!</definedName>
    <definedName name="TBa6b04c92_1ca2_40ef_955a_1f5e3feae504" localSheetId="7" hidden="1">#REF!</definedName>
    <definedName name="TBa6b04c92_1ca2_40ef_955a_1f5e3feae504" localSheetId="10" hidden="1">#REF!</definedName>
    <definedName name="TBa6b04c92_1ca2_40ef_955a_1f5e3feae504" localSheetId="13" hidden="1">#REF!</definedName>
    <definedName name="TBa6b04c92_1ca2_40ef_955a_1f5e3feae504" hidden="1">#REF!</definedName>
    <definedName name="TBa6ee55a5_b525_4e91_8937_6cec6bba351d" localSheetId="6" hidden="1">#REF!</definedName>
    <definedName name="TBa6ee55a5_b525_4e91_8937_6cec6bba351d" localSheetId="7" hidden="1">#REF!</definedName>
    <definedName name="TBa6ee55a5_b525_4e91_8937_6cec6bba351d" localSheetId="10" hidden="1">#REF!</definedName>
    <definedName name="TBa6ee55a5_b525_4e91_8937_6cec6bba351d" localSheetId="13" hidden="1">#REF!</definedName>
    <definedName name="TBa6ee55a5_b525_4e91_8937_6cec6bba351d" hidden="1">#REF!</definedName>
    <definedName name="TBa70eb821_08b6_45b1_9269_b47a555a1bb4" localSheetId="6" hidden="1">#REF!</definedName>
    <definedName name="TBa70eb821_08b6_45b1_9269_b47a555a1bb4" localSheetId="7" hidden="1">#REF!</definedName>
    <definedName name="TBa70eb821_08b6_45b1_9269_b47a555a1bb4" localSheetId="10" hidden="1">#REF!</definedName>
    <definedName name="TBa70eb821_08b6_45b1_9269_b47a555a1bb4" localSheetId="13" hidden="1">#REF!</definedName>
    <definedName name="TBa70eb821_08b6_45b1_9269_b47a555a1bb4" hidden="1">#REF!</definedName>
    <definedName name="TBa7413f7a_b8ae_4870_b597_77b89e18700b" localSheetId="6" hidden="1">#REF!</definedName>
    <definedName name="TBa7413f7a_b8ae_4870_b597_77b89e18700b" localSheetId="7" hidden="1">#REF!</definedName>
    <definedName name="TBa7413f7a_b8ae_4870_b597_77b89e18700b" localSheetId="10" hidden="1">#REF!</definedName>
    <definedName name="TBa7413f7a_b8ae_4870_b597_77b89e18700b" localSheetId="13" hidden="1">#REF!</definedName>
    <definedName name="TBa7413f7a_b8ae_4870_b597_77b89e18700b" hidden="1">#REF!</definedName>
    <definedName name="TBa75192f9_c15e_48d8_9429_f83a3a6b77d3" localSheetId="6" hidden="1">#REF!</definedName>
    <definedName name="TBa75192f9_c15e_48d8_9429_f83a3a6b77d3" localSheetId="7" hidden="1">#REF!</definedName>
    <definedName name="TBa75192f9_c15e_48d8_9429_f83a3a6b77d3" localSheetId="10" hidden="1">#REF!</definedName>
    <definedName name="TBa75192f9_c15e_48d8_9429_f83a3a6b77d3" localSheetId="13" hidden="1">#REF!</definedName>
    <definedName name="TBa75192f9_c15e_48d8_9429_f83a3a6b77d3" hidden="1">#REF!</definedName>
    <definedName name="TBa7bac243_ea90_4e26_a7af_d87ca206f721" localSheetId="6" hidden="1">#REF!</definedName>
    <definedName name="TBa7bac243_ea90_4e26_a7af_d87ca206f721" localSheetId="7" hidden="1">#REF!</definedName>
    <definedName name="TBa7bac243_ea90_4e26_a7af_d87ca206f721" localSheetId="10" hidden="1">#REF!</definedName>
    <definedName name="TBa7bac243_ea90_4e26_a7af_d87ca206f721" localSheetId="13" hidden="1">#REF!</definedName>
    <definedName name="TBa7bac243_ea90_4e26_a7af_d87ca206f721" hidden="1">#REF!</definedName>
    <definedName name="TBa7cd4cd7_1eda_4764_9544_a59bcd9051dc" localSheetId="6" hidden="1">#REF!</definedName>
    <definedName name="TBa7cd4cd7_1eda_4764_9544_a59bcd9051dc" localSheetId="7" hidden="1">#REF!</definedName>
    <definedName name="TBa7cd4cd7_1eda_4764_9544_a59bcd9051dc" localSheetId="10" hidden="1">#REF!</definedName>
    <definedName name="TBa7cd4cd7_1eda_4764_9544_a59bcd9051dc" localSheetId="13" hidden="1">#REF!</definedName>
    <definedName name="TBa7cd4cd7_1eda_4764_9544_a59bcd9051dc" hidden="1">#REF!</definedName>
    <definedName name="TBa7e12efe_580d_4f6b_bd08_ebb3eeb0a42a" localSheetId="6" hidden="1">#REF!</definedName>
    <definedName name="TBa7e12efe_580d_4f6b_bd08_ebb3eeb0a42a" localSheetId="7" hidden="1">#REF!</definedName>
    <definedName name="TBa7e12efe_580d_4f6b_bd08_ebb3eeb0a42a" localSheetId="10" hidden="1">#REF!</definedName>
    <definedName name="TBa7e12efe_580d_4f6b_bd08_ebb3eeb0a42a" localSheetId="13" hidden="1">#REF!</definedName>
    <definedName name="TBa7e12efe_580d_4f6b_bd08_ebb3eeb0a42a" hidden="1">#REF!</definedName>
    <definedName name="TBa7f5c97a_455e_4abd_abd3_3c5c958beb66" localSheetId="6" hidden="1">#REF!</definedName>
    <definedName name="TBa7f5c97a_455e_4abd_abd3_3c5c958beb66" localSheetId="7" hidden="1">#REF!</definedName>
    <definedName name="TBa7f5c97a_455e_4abd_abd3_3c5c958beb66" localSheetId="10" hidden="1">#REF!</definedName>
    <definedName name="TBa7f5c97a_455e_4abd_abd3_3c5c958beb66" localSheetId="13" hidden="1">#REF!</definedName>
    <definedName name="TBa7f5c97a_455e_4abd_abd3_3c5c958beb66" hidden="1">#REF!</definedName>
    <definedName name="TBa81c3db2_93bc_4f15_8f6a_926176956612" localSheetId="6" hidden="1">#REF!</definedName>
    <definedName name="TBa81c3db2_93bc_4f15_8f6a_926176956612" localSheetId="7" hidden="1">#REF!</definedName>
    <definedName name="TBa81c3db2_93bc_4f15_8f6a_926176956612" localSheetId="10" hidden="1">#REF!</definedName>
    <definedName name="TBa81c3db2_93bc_4f15_8f6a_926176956612" localSheetId="13" hidden="1">#REF!</definedName>
    <definedName name="TBa81c3db2_93bc_4f15_8f6a_926176956612" hidden="1">#REF!</definedName>
    <definedName name="TBa83c01e7_f82b_4fc7_9c64_556a8ae1d5de" localSheetId="6" hidden="1">#REF!</definedName>
    <definedName name="TBa83c01e7_f82b_4fc7_9c64_556a8ae1d5de" localSheetId="7" hidden="1">#REF!</definedName>
    <definedName name="TBa83c01e7_f82b_4fc7_9c64_556a8ae1d5de" localSheetId="10" hidden="1">#REF!</definedName>
    <definedName name="TBa83c01e7_f82b_4fc7_9c64_556a8ae1d5de" localSheetId="13" hidden="1">#REF!</definedName>
    <definedName name="TBa83c01e7_f82b_4fc7_9c64_556a8ae1d5de" hidden="1">#REF!</definedName>
    <definedName name="TBa84ef447_9456_4575_98e8_00a81a1d9af5" localSheetId="6" hidden="1">#REF!</definedName>
    <definedName name="TBa84ef447_9456_4575_98e8_00a81a1d9af5" localSheetId="7" hidden="1">#REF!</definedName>
    <definedName name="TBa84ef447_9456_4575_98e8_00a81a1d9af5" localSheetId="10" hidden="1">#REF!</definedName>
    <definedName name="TBa84ef447_9456_4575_98e8_00a81a1d9af5" localSheetId="13" hidden="1">#REF!</definedName>
    <definedName name="TBa84ef447_9456_4575_98e8_00a81a1d9af5" hidden="1">#REF!</definedName>
    <definedName name="TBa8865d23_5df9_4d0e_aa94_e789ad5504ba" localSheetId="6" hidden="1">#REF!</definedName>
    <definedName name="TBa8865d23_5df9_4d0e_aa94_e789ad5504ba" localSheetId="7" hidden="1">#REF!</definedName>
    <definedName name="TBa8865d23_5df9_4d0e_aa94_e789ad5504ba" localSheetId="10" hidden="1">#REF!</definedName>
    <definedName name="TBa8865d23_5df9_4d0e_aa94_e789ad5504ba" localSheetId="13" hidden="1">#REF!</definedName>
    <definedName name="TBa8865d23_5df9_4d0e_aa94_e789ad5504ba" hidden="1">#REF!</definedName>
    <definedName name="TBa88ee04a_e5f9_4376_b287_ef27427ed8ac" localSheetId="6" hidden="1">#REF!</definedName>
    <definedName name="TBa88ee04a_e5f9_4376_b287_ef27427ed8ac" localSheetId="7" hidden="1">#REF!</definedName>
    <definedName name="TBa88ee04a_e5f9_4376_b287_ef27427ed8ac" localSheetId="10" hidden="1">#REF!</definedName>
    <definedName name="TBa88ee04a_e5f9_4376_b287_ef27427ed8ac" localSheetId="13" hidden="1">#REF!</definedName>
    <definedName name="TBa88ee04a_e5f9_4376_b287_ef27427ed8ac" hidden="1">#REF!</definedName>
    <definedName name="TBa8c124aa_162f_4607_92d3_a1c6c2ae24d9" localSheetId="6" hidden="1">#REF!</definedName>
    <definedName name="TBa8c124aa_162f_4607_92d3_a1c6c2ae24d9" localSheetId="7" hidden="1">#REF!</definedName>
    <definedName name="TBa8c124aa_162f_4607_92d3_a1c6c2ae24d9" localSheetId="10" hidden="1">#REF!</definedName>
    <definedName name="TBa8c124aa_162f_4607_92d3_a1c6c2ae24d9" localSheetId="13" hidden="1">#REF!</definedName>
    <definedName name="TBa8c124aa_162f_4607_92d3_a1c6c2ae24d9" hidden="1">#REF!</definedName>
    <definedName name="TBa8cb7255_0c13_4998_bd0b_8baddfad512e" localSheetId="6" hidden="1">#REF!</definedName>
    <definedName name="TBa8cb7255_0c13_4998_bd0b_8baddfad512e" localSheetId="7" hidden="1">#REF!</definedName>
    <definedName name="TBa8cb7255_0c13_4998_bd0b_8baddfad512e" localSheetId="10" hidden="1">#REF!</definedName>
    <definedName name="TBa8cb7255_0c13_4998_bd0b_8baddfad512e" localSheetId="13" hidden="1">#REF!</definedName>
    <definedName name="TBa8cb7255_0c13_4998_bd0b_8baddfad512e" hidden="1">#REF!</definedName>
    <definedName name="TBa9015b3b_164a_440e_8deb_9cc33076c33c" localSheetId="6" hidden="1">#REF!</definedName>
    <definedName name="TBa9015b3b_164a_440e_8deb_9cc33076c33c" localSheetId="7" hidden="1">#REF!</definedName>
    <definedName name="TBa9015b3b_164a_440e_8deb_9cc33076c33c" localSheetId="10" hidden="1">#REF!</definedName>
    <definedName name="TBa9015b3b_164a_440e_8deb_9cc33076c33c" localSheetId="13" hidden="1">#REF!</definedName>
    <definedName name="TBa9015b3b_164a_440e_8deb_9cc33076c33c" hidden="1">#REF!</definedName>
    <definedName name="TBa9100a47_6320_4d0b_8fd4_80fffb1fac5f" localSheetId="6" hidden="1">#REF!</definedName>
    <definedName name="TBa9100a47_6320_4d0b_8fd4_80fffb1fac5f" localSheetId="7" hidden="1">#REF!</definedName>
    <definedName name="TBa9100a47_6320_4d0b_8fd4_80fffb1fac5f" localSheetId="10" hidden="1">#REF!</definedName>
    <definedName name="TBa9100a47_6320_4d0b_8fd4_80fffb1fac5f" localSheetId="13" hidden="1">#REF!</definedName>
    <definedName name="TBa9100a47_6320_4d0b_8fd4_80fffb1fac5f" hidden="1">#REF!</definedName>
    <definedName name="TBa929ba37_8799_49ee_9cd0_79217c3c37f8" localSheetId="6" hidden="1">#REF!</definedName>
    <definedName name="TBa929ba37_8799_49ee_9cd0_79217c3c37f8" localSheetId="7" hidden="1">#REF!</definedName>
    <definedName name="TBa929ba37_8799_49ee_9cd0_79217c3c37f8" localSheetId="10" hidden="1">#REF!</definedName>
    <definedName name="TBa929ba37_8799_49ee_9cd0_79217c3c37f8" localSheetId="13" hidden="1">#REF!</definedName>
    <definedName name="TBa929ba37_8799_49ee_9cd0_79217c3c37f8" hidden="1">#REF!</definedName>
    <definedName name="TBa93402a8_c0c9_42af_ba77_721db390accb" localSheetId="6" hidden="1">#REF!</definedName>
    <definedName name="TBa93402a8_c0c9_42af_ba77_721db390accb" localSheetId="7" hidden="1">#REF!</definedName>
    <definedName name="TBa93402a8_c0c9_42af_ba77_721db390accb" localSheetId="10" hidden="1">#REF!</definedName>
    <definedName name="TBa93402a8_c0c9_42af_ba77_721db390accb" localSheetId="13" hidden="1">#REF!</definedName>
    <definedName name="TBa93402a8_c0c9_42af_ba77_721db390accb" hidden="1">#REF!</definedName>
    <definedName name="TBa965b796_90e7_4417_9010_3a3450061413" localSheetId="6" hidden="1">#REF!</definedName>
    <definedName name="TBa965b796_90e7_4417_9010_3a3450061413" localSheetId="7" hidden="1">#REF!</definedName>
    <definedName name="TBa965b796_90e7_4417_9010_3a3450061413" localSheetId="10" hidden="1">#REF!</definedName>
    <definedName name="TBa965b796_90e7_4417_9010_3a3450061413" localSheetId="13" hidden="1">#REF!</definedName>
    <definedName name="TBa965b796_90e7_4417_9010_3a3450061413" hidden="1">#REF!</definedName>
    <definedName name="TBa97c5341_a5d7_4e91_9fd0_62e07e959664" localSheetId="6" hidden="1">#REF!</definedName>
    <definedName name="TBa97c5341_a5d7_4e91_9fd0_62e07e959664" localSheetId="7" hidden="1">#REF!</definedName>
    <definedName name="TBa97c5341_a5d7_4e91_9fd0_62e07e959664" localSheetId="10" hidden="1">#REF!</definedName>
    <definedName name="TBa97c5341_a5d7_4e91_9fd0_62e07e959664" localSheetId="13" hidden="1">#REF!</definedName>
    <definedName name="TBa97c5341_a5d7_4e91_9fd0_62e07e959664" hidden="1">#REF!</definedName>
    <definedName name="TBa9924e83_d2ad_4eef_a531_4d8cfac157a6" localSheetId="6" hidden="1">#REF!</definedName>
    <definedName name="TBa9924e83_d2ad_4eef_a531_4d8cfac157a6" localSheetId="7" hidden="1">#REF!</definedName>
    <definedName name="TBa9924e83_d2ad_4eef_a531_4d8cfac157a6" localSheetId="10" hidden="1">#REF!</definedName>
    <definedName name="TBa9924e83_d2ad_4eef_a531_4d8cfac157a6" localSheetId="13" hidden="1">#REF!</definedName>
    <definedName name="TBa9924e83_d2ad_4eef_a531_4d8cfac157a6" hidden="1">#REF!</definedName>
    <definedName name="TBa9b22487_1cf9_4c1f_87ea_fa80199217bc" localSheetId="6" hidden="1">#REF!</definedName>
    <definedName name="TBa9b22487_1cf9_4c1f_87ea_fa80199217bc" localSheetId="7" hidden="1">#REF!</definedName>
    <definedName name="TBa9b22487_1cf9_4c1f_87ea_fa80199217bc" localSheetId="10" hidden="1">#REF!</definedName>
    <definedName name="TBa9b22487_1cf9_4c1f_87ea_fa80199217bc" localSheetId="13" hidden="1">#REF!</definedName>
    <definedName name="TBa9b22487_1cf9_4c1f_87ea_fa80199217bc" hidden="1">#REF!</definedName>
    <definedName name="TBa9e8d142_631f_4a69_a1fc_949f0fb511d5" localSheetId="6" hidden="1">#REF!</definedName>
    <definedName name="TBa9e8d142_631f_4a69_a1fc_949f0fb511d5" localSheetId="7" hidden="1">#REF!</definedName>
    <definedName name="TBa9e8d142_631f_4a69_a1fc_949f0fb511d5" localSheetId="10" hidden="1">#REF!</definedName>
    <definedName name="TBa9e8d142_631f_4a69_a1fc_949f0fb511d5" localSheetId="13" hidden="1">#REF!</definedName>
    <definedName name="TBa9e8d142_631f_4a69_a1fc_949f0fb511d5" hidden="1">#REF!</definedName>
    <definedName name="TBa9ee6766_1347_4d56_bd13_c3420738024c" localSheetId="6" hidden="1">#REF!</definedName>
    <definedName name="TBa9ee6766_1347_4d56_bd13_c3420738024c" localSheetId="7" hidden="1">#REF!</definedName>
    <definedName name="TBa9ee6766_1347_4d56_bd13_c3420738024c" localSheetId="10" hidden="1">#REF!</definedName>
    <definedName name="TBa9ee6766_1347_4d56_bd13_c3420738024c" localSheetId="13" hidden="1">#REF!</definedName>
    <definedName name="TBa9ee6766_1347_4d56_bd13_c3420738024c" hidden="1">#REF!</definedName>
    <definedName name="TBa9fce207_8524_47cc_a3f5_c5302c88d8a2" localSheetId="6" hidden="1">#REF!</definedName>
    <definedName name="TBa9fce207_8524_47cc_a3f5_c5302c88d8a2" localSheetId="7" hidden="1">#REF!</definedName>
    <definedName name="TBa9fce207_8524_47cc_a3f5_c5302c88d8a2" localSheetId="10" hidden="1">#REF!</definedName>
    <definedName name="TBa9fce207_8524_47cc_a3f5_c5302c88d8a2" localSheetId="13" hidden="1">#REF!</definedName>
    <definedName name="TBa9fce207_8524_47cc_a3f5_c5302c88d8a2" hidden="1">#REF!</definedName>
    <definedName name="TBaa3a8c6e_7e68_4a59_823a_26a17695823c" localSheetId="6" hidden="1">#REF!</definedName>
    <definedName name="TBaa3a8c6e_7e68_4a59_823a_26a17695823c" localSheetId="7" hidden="1">#REF!</definedName>
    <definedName name="TBaa3a8c6e_7e68_4a59_823a_26a17695823c" localSheetId="10" hidden="1">#REF!</definedName>
    <definedName name="TBaa3a8c6e_7e68_4a59_823a_26a17695823c" localSheetId="13" hidden="1">#REF!</definedName>
    <definedName name="TBaa3a8c6e_7e68_4a59_823a_26a17695823c" hidden="1">#REF!</definedName>
    <definedName name="TBaa4142f8_43a4_49ea_b82e_3a968becefa0" localSheetId="6" hidden="1">#REF!</definedName>
    <definedName name="TBaa4142f8_43a4_49ea_b82e_3a968becefa0" localSheetId="7" hidden="1">#REF!</definedName>
    <definedName name="TBaa4142f8_43a4_49ea_b82e_3a968becefa0" localSheetId="10" hidden="1">#REF!</definedName>
    <definedName name="TBaa4142f8_43a4_49ea_b82e_3a968becefa0" localSheetId="13" hidden="1">#REF!</definedName>
    <definedName name="TBaa4142f8_43a4_49ea_b82e_3a968becefa0" hidden="1">#REF!</definedName>
    <definedName name="TBaa7be539_ea35_4d09_90e4_0737a9d624b8" localSheetId="6" hidden="1">#REF!</definedName>
    <definedName name="TBaa7be539_ea35_4d09_90e4_0737a9d624b8" localSheetId="7" hidden="1">#REF!</definedName>
    <definedName name="TBaa7be539_ea35_4d09_90e4_0737a9d624b8" localSheetId="10" hidden="1">#REF!</definedName>
    <definedName name="TBaa7be539_ea35_4d09_90e4_0737a9d624b8" localSheetId="13" hidden="1">#REF!</definedName>
    <definedName name="TBaa7be539_ea35_4d09_90e4_0737a9d624b8" hidden="1">#REF!</definedName>
    <definedName name="TBaa877fc8_91bb_4056_ae96_b165c77b3e1b" localSheetId="6" hidden="1">#REF!</definedName>
    <definedName name="TBaa877fc8_91bb_4056_ae96_b165c77b3e1b" localSheetId="7" hidden="1">#REF!</definedName>
    <definedName name="TBaa877fc8_91bb_4056_ae96_b165c77b3e1b" localSheetId="10" hidden="1">#REF!</definedName>
    <definedName name="TBaa877fc8_91bb_4056_ae96_b165c77b3e1b" localSheetId="13" hidden="1">#REF!</definedName>
    <definedName name="TBaa877fc8_91bb_4056_ae96_b165c77b3e1b" hidden="1">#REF!</definedName>
    <definedName name="TBaa9a17b1_c831_461b_b7bd_ef814d23868a" localSheetId="6" hidden="1">#REF!</definedName>
    <definedName name="TBaa9a17b1_c831_461b_b7bd_ef814d23868a" localSheetId="7" hidden="1">#REF!</definedName>
    <definedName name="TBaa9a17b1_c831_461b_b7bd_ef814d23868a" localSheetId="10" hidden="1">#REF!</definedName>
    <definedName name="TBaa9a17b1_c831_461b_b7bd_ef814d23868a" localSheetId="13" hidden="1">#REF!</definedName>
    <definedName name="TBaa9a17b1_c831_461b_b7bd_ef814d23868a" hidden="1">#REF!</definedName>
    <definedName name="TBaa9db6e0_aab8_45c1_af7f_ea9007e1a9ee" localSheetId="6" hidden="1">#REF!</definedName>
    <definedName name="TBaa9db6e0_aab8_45c1_af7f_ea9007e1a9ee" localSheetId="7" hidden="1">#REF!</definedName>
    <definedName name="TBaa9db6e0_aab8_45c1_af7f_ea9007e1a9ee" localSheetId="10" hidden="1">#REF!</definedName>
    <definedName name="TBaa9db6e0_aab8_45c1_af7f_ea9007e1a9ee" localSheetId="13" hidden="1">#REF!</definedName>
    <definedName name="TBaa9db6e0_aab8_45c1_af7f_ea9007e1a9ee" hidden="1">#REF!</definedName>
    <definedName name="TBaae9b4dc_205a_44c2_b5b6_4e5e92371712" localSheetId="6" hidden="1">#REF!</definedName>
    <definedName name="TBaae9b4dc_205a_44c2_b5b6_4e5e92371712" localSheetId="7" hidden="1">#REF!</definedName>
    <definedName name="TBaae9b4dc_205a_44c2_b5b6_4e5e92371712" localSheetId="10" hidden="1">#REF!</definedName>
    <definedName name="TBaae9b4dc_205a_44c2_b5b6_4e5e92371712" localSheetId="13" hidden="1">#REF!</definedName>
    <definedName name="TBaae9b4dc_205a_44c2_b5b6_4e5e92371712" hidden="1">#REF!</definedName>
    <definedName name="TBaaf05a30_17a0_4cb3_98fd_3f56f94b37d9" localSheetId="6" hidden="1">#REF!</definedName>
    <definedName name="TBaaf05a30_17a0_4cb3_98fd_3f56f94b37d9" localSheetId="7" hidden="1">#REF!</definedName>
    <definedName name="TBaaf05a30_17a0_4cb3_98fd_3f56f94b37d9" localSheetId="10" hidden="1">#REF!</definedName>
    <definedName name="TBaaf05a30_17a0_4cb3_98fd_3f56f94b37d9" localSheetId="13" hidden="1">#REF!</definedName>
    <definedName name="TBaaf05a30_17a0_4cb3_98fd_3f56f94b37d9" hidden="1">#REF!</definedName>
    <definedName name="TBaaf8c6ac_13e8_4697_9ee1_240d9d739a8b" localSheetId="6" hidden="1">#REF!</definedName>
    <definedName name="TBaaf8c6ac_13e8_4697_9ee1_240d9d739a8b" localSheetId="7" hidden="1">#REF!</definedName>
    <definedName name="TBaaf8c6ac_13e8_4697_9ee1_240d9d739a8b" localSheetId="10" hidden="1">#REF!</definedName>
    <definedName name="TBaaf8c6ac_13e8_4697_9ee1_240d9d739a8b" localSheetId="13" hidden="1">#REF!</definedName>
    <definedName name="TBaaf8c6ac_13e8_4697_9ee1_240d9d739a8b" hidden="1">#REF!</definedName>
    <definedName name="TBab216ea9_a1d3_45b0_ab71_2e242759e22a" localSheetId="6" hidden="1">#REF!</definedName>
    <definedName name="TBab216ea9_a1d3_45b0_ab71_2e242759e22a" localSheetId="7" hidden="1">#REF!</definedName>
    <definedName name="TBab216ea9_a1d3_45b0_ab71_2e242759e22a" localSheetId="10" hidden="1">#REF!</definedName>
    <definedName name="TBab216ea9_a1d3_45b0_ab71_2e242759e22a" localSheetId="13" hidden="1">#REF!</definedName>
    <definedName name="TBab216ea9_a1d3_45b0_ab71_2e242759e22a" hidden="1">#REF!</definedName>
    <definedName name="TBab48386f_e3f7_474f_a55d_e40325498433" localSheetId="6" hidden="1">#REF!</definedName>
    <definedName name="TBab48386f_e3f7_474f_a55d_e40325498433" localSheetId="7" hidden="1">#REF!</definedName>
    <definedName name="TBab48386f_e3f7_474f_a55d_e40325498433" localSheetId="10" hidden="1">#REF!</definedName>
    <definedName name="TBab48386f_e3f7_474f_a55d_e40325498433" localSheetId="13" hidden="1">#REF!</definedName>
    <definedName name="TBab48386f_e3f7_474f_a55d_e40325498433" hidden="1">#REF!</definedName>
    <definedName name="TBab909674_4d5c_4d75_ba46_08016bb5c6d2" localSheetId="6" hidden="1">#REF!</definedName>
    <definedName name="TBab909674_4d5c_4d75_ba46_08016bb5c6d2" localSheetId="7" hidden="1">#REF!</definedName>
    <definedName name="TBab909674_4d5c_4d75_ba46_08016bb5c6d2" localSheetId="10" hidden="1">#REF!</definedName>
    <definedName name="TBab909674_4d5c_4d75_ba46_08016bb5c6d2" localSheetId="13" hidden="1">#REF!</definedName>
    <definedName name="TBab909674_4d5c_4d75_ba46_08016bb5c6d2" hidden="1">#REF!</definedName>
    <definedName name="TBabb48c18_455d_4a1e_938f_4bd0ca4651a2" localSheetId="6" hidden="1">#REF!</definedName>
    <definedName name="TBabb48c18_455d_4a1e_938f_4bd0ca4651a2" localSheetId="7" hidden="1">#REF!</definedName>
    <definedName name="TBabb48c18_455d_4a1e_938f_4bd0ca4651a2" localSheetId="10" hidden="1">#REF!</definedName>
    <definedName name="TBabb48c18_455d_4a1e_938f_4bd0ca4651a2" localSheetId="13" hidden="1">#REF!</definedName>
    <definedName name="TBabb48c18_455d_4a1e_938f_4bd0ca4651a2" hidden="1">#REF!</definedName>
    <definedName name="TBabc03bb7_a1ce_42d1_a771_cf254bbe743c" localSheetId="6" hidden="1">#REF!</definedName>
    <definedName name="TBabc03bb7_a1ce_42d1_a771_cf254bbe743c" localSheetId="7" hidden="1">#REF!</definedName>
    <definedName name="TBabc03bb7_a1ce_42d1_a771_cf254bbe743c" localSheetId="10" hidden="1">#REF!</definedName>
    <definedName name="TBabc03bb7_a1ce_42d1_a771_cf254bbe743c" localSheetId="13" hidden="1">#REF!</definedName>
    <definedName name="TBabc03bb7_a1ce_42d1_a771_cf254bbe743c" hidden="1">#REF!</definedName>
    <definedName name="TBabc4fa78_d719_47cc_a734_dfd3de382e0f" localSheetId="6" hidden="1">#REF!</definedName>
    <definedName name="TBabc4fa78_d719_47cc_a734_dfd3de382e0f" localSheetId="7" hidden="1">#REF!</definedName>
    <definedName name="TBabc4fa78_d719_47cc_a734_dfd3de382e0f" localSheetId="10" hidden="1">#REF!</definedName>
    <definedName name="TBabc4fa78_d719_47cc_a734_dfd3de382e0f" localSheetId="13" hidden="1">#REF!</definedName>
    <definedName name="TBabc4fa78_d719_47cc_a734_dfd3de382e0f" hidden="1">#REF!</definedName>
    <definedName name="TBabdbbae3_7e25_4236_9129_36e9b761b7bc" localSheetId="6" hidden="1">#REF!</definedName>
    <definedName name="TBabdbbae3_7e25_4236_9129_36e9b761b7bc" localSheetId="7" hidden="1">#REF!</definedName>
    <definedName name="TBabdbbae3_7e25_4236_9129_36e9b761b7bc" localSheetId="10" hidden="1">#REF!</definedName>
    <definedName name="TBabdbbae3_7e25_4236_9129_36e9b761b7bc" localSheetId="13" hidden="1">#REF!</definedName>
    <definedName name="TBabdbbae3_7e25_4236_9129_36e9b761b7bc" hidden="1">#REF!</definedName>
    <definedName name="TBac03b28e_475a_4cdd_a131_4e77b5efd41f" localSheetId="6" hidden="1">#REF!</definedName>
    <definedName name="TBac03b28e_475a_4cdd_a131_4e77b5efd41f" localSheetId="7" hidden="1">#REF!</definedName>
    <definedName name="TBac03b28e_475a_4cdd_a131_4e77b5efd41f" localSheetId="10" hidden="1">#REF!</definedName>
    <definedName name="TBac03b28e_475a_4cdd_a131_4e77b5efd41f" localSheetId="13" hidden="1">#REF!</definedName>
    <definedName name="TBac03b28e_475a_4cdd_a131_4e77b5efd41f" hidden="1">#REF!</definedName>
    <definedName name="TBac0aa435_9b8a_4f94_be8f_dd7128981fa4" localSheetId="6" hidden="1">#REF!</definedName>
    <definedName name="TBac0aa435_9b8a_4f94_be8f_dd7128981fa4" localSheetId="7" hidden="1">#REF!</definedName>
    <definedName name="TBac0aa435_9b8a_4f94_be8f_dd7128981fa4" localSheetId="10" hidden="1">#REF!</definedName>
    <definedName name="TBac0aa435_9b8a_4f94_be8f_dd7128981fa4" localSheetId="13" hidden="1">#REF!</definedName>
    <definedName name="TBac0aa435_9b8a_4f94_be8f_dd7128981fa4" hidden="1">#REF!</definedName>
    <definedName name="TBac1bb3bf_204a_49f7_94b4_9e2e633bd31c" localSheetId="6" hidden="1">#REF!</definedName>
    <definedName name="TBac1bb3bf_204a_49f7_94b4_9e2e633bd31c" localSheetId="7" hidden="1">#REF!</definedName>
    <definedName name="TBac1bb3bf_204a_49f7_94b4_9e2e633bd31c" localSheetId="10" hidden="1">#REF!</definedName>
    <definedName name="TBac1bb3bf_204a_49f7_94b4_9e2e633bd31c" localSheetId="13" hidden="1">#REF!</definedName>
    <definedName name="TBac1bb3bf_204a_49f7_94b4_9e2e633bd31c" hidden="1">#REF!</definedName>
    <definedName name="TBac39b238_fcce_477e_a399_f6f000bb538a" localSheetId="6" hidden="1">#REF!</definedName>
    <definedName name="TBac39b238_fcce_477e_a399_f6f000bb538a" localSheetId="7" hidden="1">#REF!</definedName>
    <definedName name="TBac39b238_fcce_477e_a399_f6f000bb538a" localSheetId="10" hidden="1">#REF!</definedName>
    <definedName name="TBac39b238_fcce_477e_a399_f6f000bb538a" localSheetId="13" hidden="1">#REF!</definedName>
    <definedName name="TBac39b238_fcce_477e_a399_f6f000bb538a" hidden="1">#REF!</definedName>
    <definedName name="TBac6d4806_e365_40b2_a2bd_06b17b93093e" localSheetId="6" hidden="1">#REF!</definedName>
    <definedName name="TBac6d4806_e365_40b2_a2bd_06b17b93093e" localSheetId="7" hidden="1">#REF!</definedName>
    <definedName name="TBac6d4806_e365_40b2_a2bd_06b17b93093e" localSheetId="10" hidden="1">#REF!</definedName>
    <definedName name="TBac6d4806_e365_40b2_a2bd_06b17b93093e" localSheetId="13" hidden="1">#REF!</definedName>
    <definedName name="TBac6d4806_e365_40b2_a2bd_06b17b93093e" hidden="1">#REF!</definedName>
    <definedName name="TBac77a090_79ca_4be2_8d3c_3b7c22432096" localSheetId="6" hidden="1">#REF!</definedName>
    <definedName name="TBac77a090_79ca_4be2_8d3c_3b7c22432096" localSheetId="7" hidden="1">#REF!</definedName>
    <definedName name="TBac77a090_79ca_4be2_8d3c_3b7c22432096" localSheetId="10" hidden="1">#REF!</definedName>
    <definedName name="TBac77a090_79ca_4be2_8d3c_3b7c22432096" localSheetId="13" hidden="1">#REF!</definedName>
    <definedName name="TBac77a090_79ca_4be2_8d3c_3b7c22432096" hidden="1">#REF!</definedName>
    <definedName name="TBac89fb03_e2fb_470a_aa06_e3fe912baa9a" localSheetId="6" hidden="1">#REF!</definedName>
    <definedName name="TBac89fb03_e2fb_470a_aa06_e3fe912baa9a" localSheetId="7" hidden="1">#REF!</definedName>
    <definedName name="TBac89fb03_e2fb_470a_aa06_e3fe912baa9a" localSheetId="10" hidden="1">#REF!</definedName>
    <definedName name="TBac89fb03_e2fb_470a_aa06_e3fe912baa9a" localSheetId="13" hidden="1">#REF!</definedName>
    <definedName name="TBac89fb03_e2fb_470a_aa06_e3fe912baa9a" hidden="1">#REF!</definedName>
    <definedName name="TBaca63c18_e476_402f_bfb5_0dfd8dbd5818" localSheetId="6" hidden="1">#REF!</definedName>
    <definedName name="TBaca63c18_e476_402f_bfb5_0dfd8dbd5818" localSheetId="7" hidden="1">#REF!</definedName>
    <definedName name="TBaca63c18_e476_402f_bfb5_0dfd8dbd5818" localSheetId="10" hidden="1">#REF!</definedName>
    <definedName name="TBaca63c18_e476_402f_bfb5_0dfd8dbd5818" localSheetId="13" hidden="1">#REF!</definedName>
    <definedName name="TBaca63c18_e476_402f_bfb5_0dfd8dbd5818" hidden="1">#REF!</definedName>
    <definedName name="TBacb3352b_8868_4e98_b2fb_0b748eb45dcb" localSheetId="6" hidden="1">#REF!</definedName>
    <definedName name="TBacb3352b_8868_4e98_b2fb_0b748eb45dcb" localSheetId="7" hidden="1">#REF!</definedName>
    <definedName name="TBacb3352b_8868_4e98_b2fb_0b748eb45dcb" localSheetId="10" hidden="1">#REF!</definedName>
    <definedName name="TBacb3352b_8868_4e98_b2fb_0b748eb45dcb" localSheetId="13" hidden="1">#REF!</definedName>
    <definedName name="TBacb3352b_8868_4e98_b2fb_0b748eb45dcb" hidden="1">#REF!</definedName>
    <definedName name="TBacbf9c2d_f16b_495a_8b56_a9aa5d4c195d" localSheetId="6" hidden="1">#REF!</definedName>
    <definedName name="TBacbf9c2d_f16b_495a_8b56_a9aa5d4c195d" localSheetId="7" hidden="1">#REF!</definedName>
    <definedName name="TBacbf9c2d_f16b_495a_8b56_a9aa5d4c195d" localSheetId="10" hidden="1">#REF!</definedName>
    <definedName name="TBacbf9c2d_f16b_495a_8b56_a9aa5d4c195d" localSheetId="13" hidden="1">#REF!</definedName>
    <definedName name="TBacbf9c2d_f16b_495a_8b56_a9aa5d4c195d" hidden="1">#REF!</definedName>
    <definedName name="TBace86947_3503_416b_85bb_47a1dced1611" localSheetId="6" hidden="1">#REF!</definedName>
    <definedName name="TBace86947_3503_416b_85bb_47a1dced1611" localSheetId="7" hidden="1">#REF!</definedName>
    <definedName name="TBace86947_3503_416b_85bb_47a1dced1611" localSheetId="10" hidden="1">#REF!</definedName>
    <definedName name="TBace86947_3503_416b_85bb_47a1dced1611" localSheetId="13" hidden="1">#REF!</definedName>
    <definedName name="TBace86947_3503_416b_85bb_47a1dced1611" hidden="1">#REF!</definedName>
    <definedName name="TBad18609a_50f9_45eb_a4ae_1f802fe2c7b9" localSheetId="6" hidden="1">#REF!</definedName>
    <definedName name="TBad18609a_50f9_45eb_a4ae_1f802fe2c7b9" localSheetId="7" hidden="1">#REF!</definedName>
    <definedName name="TBad18609a_50f9_45eb_a4ae_1f802fe2c7b9" localSheetId="10" hidden="1">#REF!</definedName>
    <definedName name="TBad18609a_50f9_45eb_a4ae_1f802fe2c7b9" localSheetId="13" hidden="1">#REF!</definedName>
    <definedName name="TBad18609a_50f9_45eb_a4ae_1f802fe2c7b9" hidden="1">#REF!</definedName>
    <definedName name="TBad4b3542_ff87_4dbc_beda_fdee7d1bf190" localSheetId="6" hidden="1">#REF!</definedName>
    <definedName name="TBad4b3542_ff87_4dbc_beda_fdee7d1bf190" localSheetId="7" hidden="1">#REF!</definedName>
    <definedName name="TBad4b3542_ff87_4dbc_beda_fdee7d1bf190" localSheetId="10" hidden="1">#REF!</definedName>
    <definedName name="TBad4b3542_ff87_4dbc_beda_fdee7d1bf190" localSheetId="13" hidden="1">#REF!</definedName>
    <definedName name="TBad4b3542_ff87_4dbc_beda_fdee7d1bf190" hidden="1">#REF!</definedName>
    <definedName name="TBad600664_533a_4c37_8b0a_e0fb337f9412" localSheetId="6" hidden="1">#REF!</definedName>
    <definedName name="TBad600664_533a_4c37_8b0a_e0fb337f9412" localSheetId="7" hidden="1">#REF!</definedName>
    <definedName name="TBad600664_533a_4c37_8b0a_e0fb337f9412" localSheetId="10" hidden="1">#REF!</definedName>
    <definedName name="TBad600664_533a_4c37_8b0a_e0fb337f9412" localSheetId="13" hidden="1">#REF!</definedName>
    <definedName name="TBad600664_533a_4c37_8b0a_e0fb337f9412" hidden="1">#REF!</definedName>
    <definedName name="TBad678c06_4060_4366_8c74_1f234bc33d37" localSheetId="6" hidden="1">#REF!</definedName>
    <definedName name="TBad678c06_4060_4366_8c74_1f234bc33d37" localSheetId="7" hidden="1">#REF!</definedName>
    <definedName name="TBad678c06_4060_4366_8c74_1f234bc33d37" localSheetId="10" hidden="1">#REF!</definedName>
    <definedName name="TBad678c06_4060_4366_8c74_1f234bc33d37" localSheetId="13" hidden="1">#REF!</definedName>
    <definedName name="TBad678c06_4060_4366_8c74_1f234bc33d37" hidden="1">#REF!</definedName>
    <definedName name="TBad729a1f_f3d3_48cc_b324_ca052724ac1e" localSheetId="6" hidden="1">#REF!</definedName>
    <definedName name="TBad729a1f_f3d3_48cc_b324_ca052724ac1e" localSheetId="7" hidden="1">#REF!</definedName>
    <definedName name="TBad729a1f_f3d3_48cc_b324_ca052724ac1e" localSheetId="10" hidden="1">#REF!</definedName>
    <definedName name="TBad729a1f_f3d3_48cc_b324_ca052724ac1e" localSheetId="13" hidden="1">#REF!</definedName>
    <definedName name="TBad729a1f_f3d3_48cc_b324_ca052724ac1e" hidden="1">#REF!</definedName>
    <definedName name="TBad75ab4b_98d8_4faa_90cc_d94745682cdb" localSheetId="6" hidden="1">#REF!</definedName>
    <definedName name="TBad75ab4b_98d8_4faa_90cc_d94745682cdb" localSheetId="7" hidden="1">#REF!</definedName>
    <definedName name="TBad75ab4b_98d8_4faa_90cc_d94745682cdb" localSheetId="10" hidden="1">#REF!</definedName>
    <definedName name="TBad75ab4b_98d8_4faa_90cc_d94745682cdb" localSheetId="13" hidden="1">#REF!</definedName>
    <definedName name="TBad75ab4b_98d8_4faa_90cc_d94745682cdb" hidden="1">#REF!</definedName>
    <definedName name="TBad7b34de_54b2_4a90_a6be_5a956f2e1ed6" localSheetId="6" hidden="1">#REF!</definedName>
    <definedName name="TBad7b34de_54b2_4a90_a6be_5a956f2e1ed6" localSheetId="7" hidden="1">#REF!</definedName>
    <definedName name="TBad7b34de_54b2_4a90_a6be_5a956f2e1ed6" localSheetId="10" hidden="1">#REF!</definedName>
    <definedName name="TBad7b34de_54b2_4a90_a6be_5a956f2e1ed6" localSheetId="13" hidden="1">#REF!</definedName>
    <definedName name="TBad7b34de_54b2_4a90_a6be_5a956f2e1ed6" hidden="1">#REF!</definedName>
    <definedName name="TBad7b6746_89b1_46dd_a9c9_8735d1da18c8" localSheetId="6" hidden="1">#REF!</definedName>
    <definedName name="TBad7b6746_89b1_46dd_a9c9_8735d1da18c8" localSheetId="7" hidden="1">#REF!</definedName>
    <definedName name="TBad7b6746_89b1_46dd_a9c9_8735d1da18c8" localSheetId="10" hidden="1">#REF!</definedName>
    <definedName name="TBad7b6746_89b1_46dd_a9c9_8735d1da18c8" localSheetId="13" hidden="1">#REF!</definedName>
    <definedName name="TBad7b6746_89b1_46dd_a9c9_8735d1da18c8" hidden="1">#REF!</definedName>
    <definedName name="TBada45f0c_a8a0_4d28_8ba4_2084f5738831" localSheetId="6" hidden="1">#REF!</definedName>
    <definedName name="TBada45f0c_a8a0_4d28_8ba4_2084f5738831" localSheetId="7" hidden="1">#REF!</definedName>
    <definedName name="TBada45f0c_a8a0_4d28_8ba4_2084f5738831" localSheetId="10" hidden="1">#REF!</definedName>
    <definedName name="TBada45f0c_a8a0_4d28_8ba4_2084f5738831" localSheetId="13" hidden="1">#REF!</definedName>
    <definedName name="TBada45f0c_a8a0_4d28_8ba4_2084f5738831" hidden="1">#REF!</definedName>
    <definedName name="TBadc63e36_ef73_42e1_8e6f_87c5547a5417" localSheetId="6" hidden="1">#REF!</definedName>
    <definedName name="TBadc63e36_ef73_42e1_8e6f_87c5547a5417" localSheetId="7" hidden="1">#REF!</definedName>
    <definedName name="TBadc63e36_ef73_42e1_8e6f_87c5547a5417" localSheetId="10" hidden="1">#REF!</definedName>
    <definedName name="TBadc63e36_ef73_42e1_8e6f_87c5547a5417" localSheetId="13" hidden="1">#REF!</definedName>
    <definedName name="TBadc63e36_ef73_42e1_8e6f_87c5547a5417" hidden="1">#REF!</definedName>
    <definedName name="TBadcea719_4259_44e0_9744_a74ad3fe0b8f" localSheetId="6" hidden="1">#REF!</definedName>
    <definedName name="TBadcea719_4259_44e0_9744_a74ad3fe0b8f" localSheetId="7" hidden="1">#REF!</definedName>
    <definedName name="TBadcea719_4259_44e0_9744_a74ad3fe0b8f" localSheetId="10" hidden="1">#REF!</definedName>
    <definedName name="TBadcea719_4259_44e0_9744_a74ad3fe0b8f" localSheetId="13" hidden="1">#REF!</definedName>
    <definedName name="TBadcea719_4259_44e0_9744_a74ad3fe0b8f" hidden="1">#REF!</definedName>
    <definedName name="TBadd97249_0927_485f_95e1_9b198b7f2a68" localSheetId="6" hidden="1">#REF!</definedName>
    <definedName name="TBadd97249_0927_485f_95e1_9b198b7f2a68" localSheetId="7" hidden="1">#REF!</definedName>
    <definedName name="TBadd97249_0927_485f_95e1_9b198b7f2a68" localSheetId="10" hidden="1">#REF!</definedName>
    <definedName name="TBadd97249_0927_485f_95e1_9b198b7f2a68" localSheetId="13" hidden="1">#REF!</definedName>
    <definedName name="TBadd97249_0927_485f_95e1_9b198b7f2a68" hidden="1">#REF!</definedName>
    <definedName name="TBadf98b73_6d1e_4a3a_91dd_319fa9136f17" localSheetId="6" hidden="1">#REF!</definedName>
    <definedName name="TBadf98b73_6d1e_4a3a_91dd_319fa9136f17" localSheetId="7" hidden="1">#REF!</definedName>
    <definedName name="TBadf98b73_6d1e_4a3a_91dd_319fa9136f17" localSheetId="10" hidden="1">#REF!</definedName>
    <definedName name="TBadf98b73_6d1e_4a3a_91dd_319fa9136f17" localSheetId="13" hidden="1">#REF!</definedName>
    <definedName name="TBadf98b73_6d1e_4a3a_91dd_319fa9136f17" hidden="1">#REF!</definedName>
    <definedName name="TBae976f0f_2ee0_4cb2_b073_2e447b7a0994" localSheetId="6" hidden="1">#REF!</definedName>
    <definedName name="TBae976f0f_2ee0_4cb2_b073_2e447b7a0994" localSheetId="7" hidden="1">#REF!</definedName>
    <definedName name="TBae976f0f_2ee0_4cb2_b073_2e447b7a0994" localSheetId="10" hidden="1">#REF!</definedName>
    <definedName name="TBae976f0f_2ee0_4cb2_b073_2e447b7a0994" localSheetId="13" hidden="1">#REF!</definedName>
    <definedName name="TBae976f0f_2ee0_4cb2_b073_2e447b7a0994" hidden="1">#REF!</definedName>
    <definedName name="TBaea5699a_7d92_4214_8b15_5954f01c257e" localSheetId="6" hidden="1">#REF!</definedName>
    <definedName name="TBaea5699a_7d92_4214_8b15_5954f01c257e" localSheetId="7" hidden="1">#REF!</definedName>
    <definedName name="TBaea5699a_7d92_4214_8b15_5954f01c257e" localSheetId="10" hidden="1">#REF!</definedName>
    <definedName name="TBaea5699a_7d92_4214_8b15_5954f01c257e" localSheetId="13" hidden="1">#REF!</definedName>
    <definedName name="TBaea5699a_7d92_4214_8b15_5954f01c257e" hidden="1">#REF!</definedName>
    <definedName name="TBaee490c3_5cc1_4d64_8030_e75f81a818c2" localSheetId="6" hidden="1">#REF!</definedName>
    <definedName name="TBaee490c3_5cc1_4d64_8030_e75f81a818c2" localSheetId="7" hidden="1">#REF!</definedName>
    <definedName name="TBaee490c3_5cc1_4d64_8030_e75f81a818c2" localSheetId="10" hidden="1">#REF!</definedName>
    <definedName name="TBaee490c3_5cc1_4d64_8030_e75f81a818c2" localSheetId="13" hidden="1">#REF!</definedName>
    <definedName name="TBaee490c3_5cc1_4d64_8030_e75f81a818c2" hidden="1">#REF!</definedName>
    <definedName name="TBaf0c8278_585e_467c_8a84_54aa80309f88" localSheetId="6" hidden="1">#REF!</definedName>
    <definedName name="TBaf0c8278_585e_467c_8a84_54aa80309f88" localSheetId="7" hidden="1">#REF!</definedName>
    <definedName name="TBaf0c8278_585e_467c_8a84_54aa80309f88" localSheetId="10" hidden="1">#REF!</definedName>
    <definedName name="TBaf0c8278_585e_467c_8a84_54aa80309f88" localSheetId="13" hidden="1">#REF!</definedName>
    <definedName name="TBaf0c8278_585e_467c_8a84_54aa80309f88" hidden="1">#REF!</definedName>
    <definedName name="TBaf25d280_3da0_4e26_b0ff_26cc9927c17a" localSheetId="6" hidden="1">#REF!</definedName>
    <definedName name="TBaf25d280_3da0_4e26_b0ff_26cc9927c17a" localSheetId="7" hidden="1">#REF!</definedName>
    <definedName name="TBaf25d280_3da0_4e26_b0ff_26cc9927c17a" localSheetId="10" hidden="1">#REF!</definedName>
    <definedName name="TBaf25d280_3da0_4e26_b0ff_26cc9927c17a" localSheetId="13" hidden="1">#REF!</definedName>
    <definedName name="TBaf25d280_3da0_4e26_b0ff_26cc9927c17a" hidden="1">#REF!</definedName>
    <definedName name="TBaf4ca630_4838_4fbe_91e5_a30a1d9eccf8" localSheetId="6" hidden="1">#REF!</definedName>
    <definedName name="TBaf4ca630_4838_4fbe_91e5_a30a1d9eccf8" localSheetId="7" hidden="1">#REF!</definedName>
    <definedName name="TBaf4ca630_4838_4fbe_91e5_a30a1d9eccf8" localSheetId="10" hidden="1">#REF!</definedName>
    <definedName name="TBaf4ca630_4838_4fbe_91e5_a30a1d9eccf8" localSheetId="13" hidden="1">#REF!</definedName>
    <definedName name="TBaf4ca630_4838_4fbe_91e5_a30a1d9eccf8" hidden="1">#REF!</definedName>
    <definedName name="TBafaeea34_b7d1_478e_ae73_d4bdc1d60e98" localSheetId="6" hidden="1">#REF!</definedName>
    <definedName name="TBafaeea34_b7d1_478e_ae73_d4bdc1d60e98" localSheetId="7" hidden="1">#REF!</definedName>
    <definedName name="TBafaeea34_b7d1_478e_ae73_d4bdc1d60e98" localSheetId="10" hidden="1">#REF!</definedName>
    <definedName name="TBafaeea34_b7d1_478e_ae73_d4bdc1d60e98" localSheetId="13" hidden="1">#REF!</definedName>
    <definedName name="TBafaeea34_b7d1_478e_ae73_d4bdc1d60e98" hidden="1">#REF!</definedName>
    <definedName name="TBafb61834_49d8_4436_82de_4170be4315ce" localSheetId="6" hidden="1">#REF!</definedName>
    <definedName name="TBafb61834_49d8_4436_82de_4170be4315ce" localSheetId="7" hidden="1">#REF!</definedName>
    <definedName name="TBafb61834_49d8_4436_82de_4170be4315ce" localSheetId="10" hidden="1">#REF!</definedName>
    <definedName name="TBafb61834_49d8_4436_82de_4170be4315ce" localSheetId="13" hidden="1">#REF!</definedName>
    <definedName name="TBafb61834_49d8_4436_82de_4170be4315ce" hidden="1">#REF!</definedName>
    <definedName name="TBafe7b357_b13b_4cbb_a5bc_7d8b06cb1f72" localSheetId="6" hidden="1">#REF!</definedName>
    <definedName name="TBafe7b357_b13b_4cbb_a5bc_7d8b06cb1f72" localSheetId="7" hidden="1">#REF!</definedName>
    <definedName name="TBafe7b357_b13b_4cbb_a5bc_7d8b06cb1f72" localSheetId="10" hidden="1">#REF!</definedName>
    <definedName name="TBafe7b357_b13b_4cbb_a5bc_7d8b06cb1f72" localSheetId="13" hidden="1">#REF!</definedName>
    <definedName name="TBafe7b357_b13b_4cbb_a5bc_7d8b06cb1f72" hidden="1">#REF!</definedName>
    <definedName name="TBafec5c0b_7a02_4766_bc58_4212232f2694" localSheetId="6" hidden="1">#REF!</definedName>
    <definedName name="TBafec5c0b_7a02_4766_bc58_4212232f2694" localSheetId="7" hidden="1">#REF!</definedName>
    <definedName name="TBafec5c0b_7a02_4766_bc58_4212232f2694" localSheetId="10" hidden="1">#REF!</definedName>
    <definedName name="TBafec5c0b_7a02_4766_bc58_4212232f2694" localSheetId="13" hidden="1">#REF!</definedName>
    <definedName name="TBafec5c0b_7a02_4766_bc58_4212232f2694" hidden="1">#REF!</definedName>
    <definedName name="TBaff2f52e_8be5_44d0_a5d3_fb1ca9a25f31" localSheetId="6" hidden="1">#REF!</definedName>
    <definedName name="TBaff2f52e_8be5_44d0_a5d3_fb1ca9a25f31" localSheetId="7" hidden="1">#REF!</definedName>
    <definedName name="TBaff2f52e_8be5_44d0_a5d3_fb1ca9a25f31" localSheetId="10" hidden="1">#REF!</definedName>
    <definedName name="TBaff2f52e_8be5_44d0_a5d3_fb1ca9a25f31" localSheetId="13" hidden="1">#REF!</definedName>
    <definedName name="TBaff2f52e_8be5_44d0_a5d3_fb1ca9a25f31" hidden="1">#REF!</definedName>
    <definedName name="TBaffb6ef7_242d_491c_afbf_b63d7f5835fb" localSheetId="6" hidden="1">#REF!</definedName>
    <definedName name="TBaffb6ef7_242d_491c_afbf_b63d7f5835fb" localSheetId="7" hidden="1">#REF!</definedName>
    <definedName name="TBaffb6ef7_242d_491c_afbf_b63d7f5835fb" localSheetId="10" hidden="1">#REF!</definedName>
    <definedName name="TBaffb6ef7_242d_491c_afbf_b63d7f5835fb" localSheetId="13" hidden="1">#REF!</definedName>
    <definedName name="TBaffb6ef7_242d_491c_afbf_b63d7f5835fb" hidden="1">#REF!</definedName>
    <definedName name="TBaffc4e0c_b2cb_4a3a_8fbb_42af8b19cc48" localSheetId="6" hidden="1">#REF!</definedName>
    <definedName name="TBaffc4e0c_b2cb_4a3a_8fbb_42af8b19cc48" localSheetId="7" hidden="1">#REF!</definedName>
    <definedName name="TBaffc4e0c_b2cb_4a3a_8fbb_42af8b19cc48" localSheetId="10" hidden="1">#REF!</definedName>
    <definedName name="TBaffc4e0c_b2cb_4a3a_8fbb_42af8b19cc48" localSheetId="13" hidden="1">#REF!</definedName>
    <definedName name="TBaffc4e0c_b2cb_4a3a_8fbb_42af8b19cc48" hidden="1">#REF!</definedName>
    <definedName name="tbao" localSheetId="0" hidden="1">{"'Sheet1'!$L$16"}</definedName>
    <definedName name="tbao" localSheetId="14" hidden="1">{"'Sheet1'!$L$16"}</definedName>
    <definedName name="tbao" hidden="1">{"'Sheet1'!$L$16"}</definedName>
    <definedName name="TBb01cb343_4c06_47b4_aba3_e0baba6cdb6c" localSheetId="6" hidden="1">#REF!</definedName>
    <definedName name="TBb01cb343_4c06_47b4_aba3_e0baba6cdb6c" localSheetId="7" hidden="1">#REF!</definedName>
    <definedName name="TBb01cb343_4c06_47b4_aba3_e0baba6cdb6c" localSheetId="10" hidden="1">#REF!</definedName>
    <definedName name="TBb01cb343_4c06_47b4_aba3_e0baba6cdb6c" localSheetId="13" hidden="1">#REF!</definedName>
    <definedName name="TBb01cb343_4c06_47b4_aba3_e0baba6cdb6c" hidden="1">#REF!</definedName>
    <definedName name="TBb03e1ba5_3f6d_4119_8c33_246acf93d63b" localSheetId="6" hidden="1">#REF!</definedName>
    <definedName name="TBb03e1ba5_3f6d_4119_8c33_246acf93d63b" localSheetId="7" hidden="1">#REF!</definedName>
    <definedName name="TBb03e1ba5_3f6d_4119_8c33_246acf93d63b" localSheetId="10" hidden="1">#REF!</definedName>
    <definedName name="TBb03e1ba5_3f6d_4119_8c33_246acf93d63b" localSheetId="13" hidden="1">#REF!</definedName>
    <definedName name="TBb03e1ba5_3f6d_4119_8c33_246acf93d63b" hidden="1">#REF!</definedName>
    <definedName name="TBb0480cc7_829a_4a3c_b6f1_9e6a9a3a3e9c" localSheetId="6" hidden="1">#REF!</definedName>
    <definedName name="TBb0480cc7_829a_4a3c_b6f1_9e6a9a3a3e9c" localSheetId="7" hidden="1">#REF!</definedName>
    <definedName name="TBb0480cc7_829a_4a3c_b6f1_9e6a9a3a3e9c" localSheetId="10" hidden="1">#REF!</definedName>
    <definedName name="TBb0480cc7_829a_4a3c_b6f1_9e6a9a3a3e9c" localSheetId="13" hidden="1">#REF!</definedName>
    <definedName name="TBb0480cc7_829a_4a3c_b6f1_9e6a9a3a3e9c" hidden="1">#REF!</definedName>
    <definedName name="TBb06a6fa6_c37d_4e68_a65e_ef46e06b665d" localSheetId="6" hidden="1">#REF!</definedName>
    <definedName name="TBb06a6fa6_c37d_4e68_a65e_ef46e06b665d" localSheetId="7" hidden="1">#REF!</definedName>
    <definedName name="TBb06a6fa6_c37d_4e68_a65e_ef46e06b665d" localSheetId="10" hidden="1">#REF!</definedName>
    <definedName name="TBb06a6fa6_c37d_4e68_a65e_ef46e06b665d" localSheetId="13" hidden="1">#REF!</definedName>
    <definedName name="TBb06a6fa6_c37d_4e68_a65e_ef46e06b665d" hidden="1">#REF!</definedName>
    <definedName name="TBb095ebe7_3eb0_4e25_b06b_2686d0fa0688" localSheetId="6" hidden="1">#REF!</definedName>
    <definedName name="TBb095ebe7_3eb0_4e25_b06b_2686d0fa0688" localSheetId="7" hidden="1">#REF!</definedName>
    <definedName name="TBb095ebe7_3eb0_4e25_b06b_2686d0fa0688" localSheetId="10" hidden="1">#REF!</definedName>
    <definedName name="TBb095ebe7_3eb0_4e25_b06b_2686d0fa0688" localSheetId="13" hidden="1">#REF!</definedName>
    <definedName name="TBb095ebe7_3eb0_4e25_b06b_2686d0fa0688" hidden="1">#REF!</definedName>
    <definedName name="TBb09bc559_90c5_488a_99a7_95bc6fed5dd7" localSheetId="6" hidden="1">#REF!</definedName>
    <definedName name="TBb09bc559_90c5_488a_99a7_95bc6fed5dd7" localSheetId="7" hidden="1">#REF!</definedName>
    <definedName name="TBb09bc559_90c5_488a_99a7_95bc6fed5dd7" localSheetId="10" hidden="1">#REF!</definedName>
    <definedName name="TBb09bc559_90c5_488a_99a7_95bc6fed5dd7" localSheetId="13" hidden="1">#REF!</definedName>
    <definedName name="TBb09bc559_90c5_488a_99a7_95bc6fed5dd7" hidden="1">#REF!</definedName>
    <definedName name="TBb0a75f69_131b_4727_8173_c14f7682e5a7" localSheetId="6" hidden="1">#REF!</definedName>
    <definedName name="TBb0a75f69_131b_4727_8173_c14f7682e5a7" localSheetId="7" hidden="1">#REF!</definedName>
    <definedName name="TBb0a75f69_131b_4727_8173_c14f7682e5a7" localSheetId="10" hidden="1">#REF!</definedName>
    <definedName name="TBb0a75f69_131b_4727_8173_c14f7682e5a7" localSheetId="13" hidden="1">#REF!</definedName>
    <definedName name="TBb0a75f69_131b_4727_8173_c14f7682e5a7" hidden="1">#REF!</definedName>
    <definedName name="TBb0add76f_60e9_471a_871b_8386b5853669" localSheetId="6" hidden="1">#REF!</definedName>
    <definedName name="TBb0add76f_60e9_471a_871b_8386b5853669" localSheetId="7" hidden="1">#REF!</definedName>
    <definedName name="TBb0add76f_60e9_471a_871b_8386b5853669" localSheetId="10" hidden="1">#REF!</definedName>
    <definedName name="TBb0add76f_60e9_471a_871b_8386b5853669" localSheetId="13" hidden="1">#REF!</definedName>
    <definedName name="TBb0add76f_60e9_471a_871b_8386b5853669" hidden="1">#REF!</definedName>
    <definedName name="TBb0c4020a_8ca4_4f70_8c52_4f2c4a110d85" localSheetId="6" hidden="1">#REF!</definedName>
    <definedName name="TBb0c4020a_8ca4_4f70_8c52_4f2c4a110d85" localSheetId="7" hidden="1">#REF!</definedName>
    <definedName name="TBb0c4020a_8ca4_4f70_8c52_4f2c4a110d85" localSheetId="10" hidden="1">#REF!</definedName>
    <definedName name="TBb0c4020a_8ca4_4f70_8c52_4f2c4a110d85" localSheetId="13" hidden="1">#REF!</definedName>
    <definedName name="TBb0c4020a_8ca4_4f70_8c52_4f2c4a110d85" hidden="1">#REF!</definedName>
    <definedName name="TBb0d2af06_cf08_4678_90d1_fa3374a589c2" localSheetId="6" hidden="1">#REF!</definedName>
    <definedName name="TBb0d2af06_cf08_4678_90d1_fa3374a589c2" localSheetId="7" hidden="1">#REF!</definedName>
    <definedName name="TBb0d2af06_cf08_4678_90d1_fa3374a589c2" localSheetId="10" hidden="1">#REF!</definedName>
    <definedName name="TBb0d2af06_cf08_4678_90d1_fa3374a589c2" localSheetId="13" hidden="1">#REF!</definedName>
    <definedName name="TBb0d2af06_cf08_4678_90d1_fa3374a589c2" hidden="1">#REF!</definedName>
    <definedName name="TBb0d868fe_efdd_437d_b4e5_173abbdb385c" localSheetId="6" hidden="1">#REF!</definedName>
    <definedName name="TBb0d868fe_efdd_437d_b4e5_173abbdb385c" localSheetId="7" hidden="1">#REF!</definedName>
    <definedName name="TBb0d868fe_efdd_437d_b4e5_173abbdb385c" localSheetId="10" hidden="1">#REF!</definedName>
    <definedName name="TBb0d868fe_efdd_437d_b4e5_173abbdb385c" localSheetId="13" hidden="1">#REF!</definedName>
    <definedName name="TBb0d868fe_efdd_437d_b4e5_173abbdb385c" hidden="1">#REF!</definedName>
    <definedName name="TBb10ffc89_550f_4d76_bcc0_541d2ce8688a" localSheetId="6" hidden="1">#REF!</definedName>
    <definedName name="TBb10ffc89_550f_4d76_bcc0_541d2ce8688a" localSheetId="7" hidden="1">#REF!</definedName>
    <definedName name="TBb10ffc89_550f_4d76_bcc0_541d2ce8688a" localSheetId="10" hidden="1">#REF!</definedName>
    <definedName name="TBb10ffc89_550f_4d76_bcc0_541d2ce8688a" localSheetId="13" hidden="1">#REF!</definedName>
    <definedName name="TBb10ffc89_550f_4d76_bcc0_541d2ce8688a" hidden="1">#REF!</definedName>
    <definedName name="TBb12d6a99_589b_4c20_a9fe_a6522439ffc5" localSheetId="6" hidden="1">#REF!</definedName>
    <definedName name="TBb12d6a99_589b_4c20_a9fe_a6522439ffc5" localSheetId="7" hidden="1">#REF!</definedName>
    <definedName name="TBb12d6a99_589b_4c20_a9fe_a6522439ffc5" localSheetId="10" hidden="1">#REF!</definedName>
    <definedName name="TBb12d6a99_589b_4c20_a9fe_a6522439ffc5" localSheetId="13" hidden="1">#REF!</definedName>
    <definedName name="TBb12d6a99_589b_4c20_a9fe_a6522439ffc5" hidden="1">#REF!</definedName>
    <definedName name="TBb1304c19_1334_4a52_a85d_f60fbacdb965" localSheetId="6" hidden="1">#REF!</definedName>
    <definedName name="TBb1304c19_1334_4a52_a85d_f60fbacdb965" localSheetId="7" hidden="1">#REF!</definedName>
    <definedName name="TBb1304c19_1334_4a52_a85d_f60fbacdb965" localSheetId="10" hidden="1">#REF!</definedName>
    <definedName name="TBb1304c19_1334_4a52_a85d_f60fbacdb965" localSheetId="13" hidden="1">#REF!</definedName>
    <definedName name="TBb1304c19_1334_4a52_a85d_f60fbacdb965" hidden="1">#REF!</definedName>
    <definedName name="TBb13e01fd_203c_4f41_8b3c_6de6f077c34a" localSheetId="6" hidden="1">#REF!</definedName>
    <definedName name="TBb13e01fd_203c_4f41_8b3c_6de6f077c34a" localSheetId="7" hidden="1">#REF!</definedName>
    <definedName name="TBb13e01fd_203c_4f41_8b3c_6de6f077c34a" localSheetId="10" hidden="1">#REF!</definedName>
    <definedName name="TBb13e01fd_203c_4f41_8b3c_6de6f077c34a" localSheetId="13" hidden="1">#REF!</definedName>
    <definedName name="TBb13e01fd_203c_4f41_8b3c_6de6f077c34a" hidden="1">#REF!</definedName>
    <definedName name="TBb152d246_0eb7_425f_bafd_91defb360e82" localSheetId="6" hidden="1">#REF!</definedName>
    <definedName name="TBb152d246_0eb7_425f_bafd_91defb360e82" localSheetId="7" hidden="1">#REF!</definedName>
    <definedName name="TBb152d246_0eb7_425f_bafd_91defb360e82" localSheetId="10" hidden="1">#REF!</definedName>
    <definedName name="TBb152d246_0eb7_425f_bafd_91defb360e82" localSheetId="13" hidden="1">#REF!</definedName>
    <definedName name="TBb152d246_0eb7_425f_bafd_91defb360e82" hidden="1">#REF!</definedName>
    <definedName name="TBb16c595d_30ee_4d6c_a4d0_1fd81b75bde3" localSheetId="6" hidden="1">#REF!</definedName>
    <definedName name="TBb16c595d_30ee_4d6c_a4d0_1fd81b75bde3" localSheetId="7" hidden="1">#REF!</definedName>
    <definedName name="TBb16c595d_30ee_4d6c_a4d0_1fd81b75bde3" localSheetId="10" hidden="1">#REF!</definedName>
    <definedName name="TBb16c595d_30ee_4d6c_a4d0_1fd81b75bde3" localSheetId="13" hidden="1">#REF!</definedName>
    <definedName name="TBb16c595d_30ee_4d6c_a4d0_1fd81b75bde3" hidden="1">#REF!</definedName>
    <definedName name="TBb1a0d36a_7cdc_4ed6_bf2e_c3e29447ea3a" localSheetId="6" hidden="1">#REF!</definedName>
    <definedName name="TBb1a0d36a_7cdc_4ed6_bf2e_c3e29447ea3a" localSheetId="7" hidden="1">#REF!</definedName>
    <definedName name="TBb1a0d36a_7cdc_4ed6_bf2e_c3e29447ea3a" localSheetId="10" hidden="1">#REF!</definedName>
    <definedName name="TBb1a0d36a_7cdc_4ed6_bf2e_c3e29447ea3a" localSheetId="13" hidden="1">#REF!</definedName>
    <definedName name="TBb1a0d36a_7cdc_4ed6_bf2e_c3e29447ea3a" hidden="1">#REF!</definedName>
    <definedName name="TBb1c40158_ed75_4cc3_bc61_5b52c5a60e7a" localSheetId="6" hidden="1">#REF!</definedName>
    <definedName name="TBb1c40158_ed75_4cc3_bc61_5b52c5a60e7a" localSheetId="7" hidden="1">#REF!</definedName>
    <definedName name="TBb1c40158_ed75_4cc3_bc61_5b52c5a60e7a" localSheetId="10" hidden="1">#REF!</definedName>
    <definedName name="TBb1c40158_ed75_4cc3_bc61_5b52c5a60e7a" localSheetId="13" hidden="1">#REF!</definedName>
    <definedName name="TBb1c40158_ed75_4cc3_bc61_5b52c5a60e7a" hidden="1">#REF!</definedName>
    <definedName name="TBb1f52115_ee4f_4933_b3a8_16e84b336520" localSheetId="6" hidden="1">#REF!</definedName>
    <definedName name="TBb1f52115_ee4f_4933_b3a8_16e84b336520" localSheetId="7" hidden="1">#REF!</definedName>
    <definedName name="TBb1f52115_ee4f_4933_b3a8_16e84b336520" localSheetId="10" hidden="1">#REF!</definedName>
    <definedName name="TBb1f52115_ee4f_4933_b3a8_16e84b336520" localSheetId="13" hidden="1">#REF!</definedName>
    <definedName name="TBb1f52115_ee4f_4933_b3a8_16e84b336520" hidden="1">#REF!</definedName>
    <definedName name="TBb2256176_57a4_44d1_af3f_61f5ec3fd656" localSheetId="6" hidden="1">#REF!</definedName>
    <definedName name="TBb2256176_57a4_44d1_af3f_61f5ec3fd656" localSheetId="7" hidden="1">#REF!</definedName>
    <definedName name="TBb2256176_57a4_44d1_af3f_61f5ec3fd656" localSheetId="10" hidden="1">#REF!</definedName>
    <definedName name="TBb2256176_57a4_44d1_af3f_61f5ec3fd656" localSheetId="13" hidden="1">#REF!</definedName>
    <definedName name="TBb2256176_57a4_44d1_af3f_61f5ec3fd656" hidden="1">#REF!</definedName>
    <definedName name="TBb2358165_bb8b_4342_a4c2_258c42f213f1" localSheetId="6" hidden="1">#REF!</definedName>
    <definedName name="TBb2358165_bb8b_4342_a4c2_258c42f213f1" localSheetId="7" hidden="1">#REF!</definedName>
    <definedName name="TBb2358165_bb8b_4342_a4c2_258c42f213f1" localSheetId="10" hidden="1">#REF!</definedName>
    <definedName name="TBb2358165_bb8b_4342_a4c2_258c42f213f1" localSheetId="13" hidden="1">#REF!</definedName>
    <definedName name="TBb2358165_bb8b_4342_a4c2_258c42f213f1" hidden="1">#REF!</definedName>
    <definedName name="TBb24c211d_3689_4366_89ae_c9e974b0efba" localSheetId="6" hidden="1">#REF!</definedName>
    <definedName name="TBb24c211d_3689_4366_89ae_c9e974b0efba" localSheetId="7" hidden="1">#REF!</definedName>
    <definedName name="TBb24c211d_3689_4366_89ae_c9e974b0efba" localSheetId="10" hidden="1">#REF!</definedName>
    <definedName name="TBb24c211d_3689_4366_89ae_c9e974b0efba" localSheetId="13" hidden="1">#REF!</definedName>
    <definedName name="TBb24c211d_3689_4366_89ae_c9e974b0efba" hidden="1">#REF!</definedName>
    <definedName name="TBb2531e88_b485_4c57_a031_633bbed73b29" localSheetId="6" hidden="1">#REF!</definedName>
    <definedName name="TBb2531e88_b485_4c57_a031_633bbed73b29" localSheetId="7" hidden="1">#REF!</definedName>
    <definedName name="TBb2531e88_b485_4c57_a031_633bbed73b29" localSheetId="10" hidden="1">#REF!</definedName>
    <definedName name="TBb2531e88_b485_4c57_a031_633bbed73b29" localSheetId="13" hidden="1">#REF!</definedName>
    <definedName name="TBb2531e88_b485_4c57_a031_633bbed73b29" hidden="1">#REF!</definedName>
    <definedName name="TBb25d7e40_b905_476a_b1e5_e3f404eb8449" localSheetId="6" hidden="1">#REF!</definedName>
    <definedName name="TBb25d7e40_b905_476a_b1e5_e3f404eb8449" localSheetId="7" hidden="1">#REF!</definedName>
    <definedName name="TBb25d7e40_b905_476a_b1e5_e3f404eb8449" localSheetId="10" hidden="1">#REF!</definedName>
    <definedName name="TBb25d7e40_b905_476a_b1e5_e3f404eb8449" localSheetId="13" hidden="1">#REF!</definedName>
    <definedName name="TBb25d7e40_b905_476a_b1e5_e3f404eb8449" hidden="1">#REF!</definedName>
    <definedName name="TBb2720ec5_b266_4c1e_a4b7_846bcc7bded6" localSheetId="6" hidden="1">#REF!</definedName>
    <definedName name="TBb2720ec5_b266_4c1e_a4b7_846bcc7bded6" localSheetId="7" hidden="1">#REF!</definedName>
    <definedName name="TBb2720ec5_b266_4c1e_a4b7_846bcc7bded6" localSheetId="10" hidden="1">#REF!</definedName>
    <definedName name="TBb2720ec5_b266_4c1e_a4b7_846bcc7bded6" localSheetId="13" hidden="1">#REF!</definedName>
    <definedName name="TBb2720ec5_b266_4c1e_a4b7_846bcc7bded6" hidden="1">#REF!</definedName>
    <definedName name="TBb28de8b7_7a14_46cf_8f33_27cfc95a43a4" localSheetId="6" hidden="1">#REF!</definedName>
    <definedName name="TBb28de8b7_7a14_46cf_8f33_27cfc95a43a4" localSheetId="7" hidden="1">#REF!</definedName>
    <definedName name="TBb28de8b7_7a14_46cf_8f33_27cfc95a43a4" localSheetId="10" hidden="1">#REF!</definedName>
    <definedName name="TBb28de8b7_7a14_46cf_8f33_27cfc95a43a4" localSheetId="13" hidden="1">#REF!</definedName>
    <definedName name="TBb28de8b7_7a14_46cf_8f33_27cfc95a43a4" hidden="1">#REF!</definedName>
    <definedName name="TBb29fa27d_ec46_4d1d_b6d8_644905f37af2" localSheetId="6" hidden="1">#REF!</definedName>
    <definedName name="TBb29fa27d_ec46_4d1d_b6d8_644905f37af2" localSheetId="7" hidden="1">#REF!</definedName>
    <definedName name="TBb29fa27d_ec46_4d1d_b6d8_644905f37af2" localSheetId="10" hidden="1">#REF!</definedName>
    <definedName name="TBb29fa27d_ec46_4d1d_b6d8_644905f37af2" localSheetId="13" hidden="1">#REF!</definedName>
    <definedName name="TBb29fa27d_ec46_4d1d_b6d8_644905f37af2" hidden="1">#REF!</definedName>
    <definedName name="TBb2be8340_4808_44fa_8a07_cbd7bd1c5b47" localSheetId="6" hidden="1">#REF!</definedName>
    <definedName name="TBb2be8340_4808_44fa_8a07_cbd7bd1c5b47" localSheetId="7" hidden="1">#REF!</definedName>
    <definedName name="TBb2be8340_4808_44fa_8a07_cbd7bd1c5b47" localSheetId="10" hidden="1">#REF!</definedName>
    <definedName name="TBb2be8340_4808_44fa_8a07_cbd7bd1c5b47" localSheetId="13" hidden="1">#REF!</definedName>
    <definedName name="TBb2be8340_4808_44fa_8a07_cbd7bd1c5b47" hidden="1">#REF!</definedName>
    <definedName name="TBb2d0e1d3_f009_4269_9809_2d634a36ea7b" localSheetId="6" hidden="1">#REF!</definedName>
    <definedName name="TBb2d0e1d3_f009_4269_9809_2d634a36ea7b" localSheetId="7" hidden="1">#REF!</definedName>
    <definedName name="TBb2d0e1d3_f009_4269_9809_2d634a36ea7b" localSheetId="10" hidden="1">#REF!</definedName>
    <definedName name="TBb2d0e1d3_f009_4269_9809_2d634a36ea7b" localSheetId="13" hidden="1">#REF!</definedName>
    <definedName name="TBb2d0e1d3_f009_4269_9809_2d634a36ea7b" hidden="1">#REF!</definedName>
    <definedName name="TBb2fec596_1459_4149_95c1_b71c0875aa65" localSheetId="6" hidden="1">#REF!</definedName>
    <definedName name="TBb2fec596_1459_4149_95c1_b71c0875aa65" localSheetId="7" hidden="1">#REF!</definedName>
    <definedName name="TBb2fec596_1459_4149_95c1_b71c0875aa65" localSheetId="10" hidden="1">#REF!</definedName>
    <definedName name="TBb2fec596_1459_4149_95c1_b71c0875aa65" localSheetId="13" hidden="1">#REF!</definedName>
    <definedName name="TBb2fec596_1459_4149_95c1_b71c0875aa65" hidden="1">#REF!</definedName>
    <definedName name="TBb30c1fe4_8332_43cc_8275_011fa2310133" localSheetId="6" hidden="1">#REF!</definedName>
    <definedName name="TBb30c1fe4_8332_43cc_8275_011fa2310133" localSheetId="7" hidden="1">#REF!</definedName>
    <definedName name="TBb30c1fe4_8332_43cc_8275_011fa2310133" localSheetId="10" hidden="1">#REF!</definedName>
    <definedName name="TBb30c1fe4_8332_43cc_8275_011fa2310133" localSheetId="13" hidden="1">#REF!</definedName>
    <definedName name="TBb30c1fe4_8332_43cc_8275_011fa2310133" hidden="1">#REF!</definedName>
    <definedName name="TBb34cc681_9926_4b10_bb01_a2a6c9a1fb54" localSheetId="6" hidden="1">#REF!</definedName>
    <definedName name="TBb34cc681_9926_4b10_bb01_a2a6c9a1fb54" localSheetId="7" hidden="1">#REF!</definedName>
    <definedName name="TBb34cc681_9926_4b10_bb01_a2a6c9a1fb54" localSheetId="10" hidden="1">#REF!</definedName>
    <definedName name="TBb34cc681_9926_4b10_bb01_a2a6c9a1fb54" localSheetId="13" hidden="1">#REF!</definedName>
    <definedName name="TBb34cc681_9926_4b10_bb01_a2a6c9a1fb54" hidden="1">#REF!</definedName>
    <definedName name="TBb39f6566_35ce_4ce8_89e3_66de9ec3972c" localSheetId="6" hidden="1">#REF!</definedName>
    <definedName name="TBb39f6566_35ce_4ce8_89e3_66de9ec3972c" localSheetId="7" hidden="1">#REF!</definedName>
    <definedName name="TBb39f6566_35ce_4ce8_89e3_66de9ec3972c" localSheetId="10" hidden="1">#REF!</definedName>
    <definedName name="TBb39f6566_35ce_4ce8_89e3_66de9ec3972c" localSheetId="13" hidden="1">#REF!</definedName>
    <definedName name="TBb39f6566_35ce_4ce8_89e3_66de9ec3972c" hidden="1">#REF!</definedName>
    <definedName name="TBb3b1eae2_8c33_418c_aaa9_9252f57d495f" localSheetId="6" hidden="1">#REF!</definedName>
    <definedName name="TBb3b1eae2_8c33_418c_aaa9_9252f57d495f" localSheetId="7" hidden="1">#REF!</definedName>
    <definedName name="TBb3b1eae2_8c33_418c_aaa9_9252f57d495f" localSheetId="10" hidden="1">#REF!</definedName>
    <definedName name="TBb3b1eae2_8c33_418c_aaa9_9252f57d495f" localSheetId="13" hidden="1">#REF!</definedName>
    <definedName name="TBb3b1eae2_8c33_418c_aaa9_9252f57d495f" hidden="1">#REF!</definedName>
    <definedName name="TBb3c0c3f1_17f9_4b70_8c83_596453b1ba7a" localSheetId="6" hidden="1">#REF!</definedName>
    <definedName name="TBb3c0c3f1_17f9_4b70_8c83_596453b1ba7a" localSheetId="7" hidden="1">#REF!</definedName>
    <definedName name="TBb3c0c3f1_17f9_4b70_8c83_596453b1ba7a" localSheetId="10" hidden="1">#REF!</definedName>
    <definedName name="TBb3c0c3f1_17f9_4b70_8c83_596453b1ba7a" localSheetId="13" hidden="1">#REF!</definedName>
    <definedName name="TBb3c0c3f1_17f9_4b70_8c83_596453b1ba7a" hidden="1">#REF!</definedName>
    <definedName name="TBb3c7133a_8de3_49b9_82ea_d5befa5f6b55" localSheetId="6" hidden="1">#REF!</definedName>
    <definedName name="TBb3c7133a_8de3_49b9_82ea_d5befa5f6b55" localSheetId="7" hidden="1">#REF!</definedName>
    <definedName name="TBb3c7133a_8de3_49b9_82ea_d5befa5f6b55" localSheetId="10" hidden="1">#REF!</definedName>
    <definedName name="TBb3c7133a_8de3_49b9_82ea_d5befa5f6b55" localSheetId="13" hidden="1">#REF!</definedName>
    <definedName name="TBb3c7133a_8de3_49b9_82ea_d5befa5f6b55" hidden="1">#REF!</definedName>
    <definedName name="TBb3fd6153_16e6_4d89_95cd_86f313d1a2f1" localSheetId="6" hidden="1">#REF!</definedName>
    <definedName name="TBb3fd6153_16e6_4d89_95cd_86f313d1a2f1" localSheetId="7" hidden="1">#REF!</definedName>
    <definedName name="TBb3fd6153_16e6_4d89_95cd_86f313d1a2f1" localSheetId="10" hidden="1">#REF!</definedName>
    <definedName name="TBb3fd6153_16e6_4d89_95cd_86f313d1a2f1" localSheetId="13" hidden="1">#REF!</definedName>
    <definedName name="TBb3fd6153_16e6_4d89_95cd_86f313d1a2f1" hidden="1">#REF!</definedName>
    <definedName name="TBb4140db1_c9f9_4ca3_ab68_df1e70c30816" localSheetId="6" hidden="1">#REF!</definedName>
    <definedName name="TBb4140db1_c9f9_4ca3_ab68_df1e70c30816" localSheetId="7" hidden="1">#REF!</definedName>
    <definedName name="TBb4140db1_c9f9_4ca3_ab68_df1e70c30816" localSheetId="10" hidden="1">#REF!</definedName>
    <definedName name="TBb4140db1_c9f9_4ca3_ab68_df1e70c30816" localSheetId="13" hidden="1">#REF!</definedName>
    <definedName name="TBb4140db1_c9f9_4ca3_ab68_df1e70c30816" hidden="1">#REF!</definedName>
    <definedName name="TBb419c0cd_c1b1_470a_b20d_7f1dab2c6339" localSheetId="6" hidden="1">#REF!</definedName>
    <definedName name="TBb419c0cd_c1b1_470a_b20d_7f1dab2c6339" localSheetId="7" hidden="1">#REF!</definedName>
    <definedName name="TBb419c0cd_c1b1_470a_b20d_7f1dab2c6339" localSheetId="10" hidden="1">#REF!</definedName>
    <definedName name="TBb419c0cd_c1b1_470a_b20d_7f1dab2c6339" localSheetId="13" hidden="1">#REF!</definedName>
    <definedName name="TBb419c0cd_c1b1_470a_b20d_7f1dab2c6339" hidden="1">#REF!</definedName>
    <definedName name="TBb41eeaea_bf35_449d_a6fd_d5cc7e1c2172" localSheetId="6" hidden="1">#REF!</definedName>
    <definedName name="TBb41eeaea_bf35_449d_a6fd_d5cc7e1c2172" localSheetId="7" hidden="1">#REF!</definedName>
    <definedName name="TBb41eeaea_bf35_449d_a6fd_d5cc7e1c2172" localSheetId="10" hidden="1">#REF!</definedName>
    <definedName name="TBb41eeaea_bf35_449d_a6fd_d5cc7e1c2172" localSheetId="13" hidden="1">#REF!</definedName>
    <definedName name="TBb41eeaea_bf35_449d_a6fd_d5cc7e1c2172" hidden="1">#REF!</definedName>
    <definedName name="TBb4268fcd_8c61_4be9_a744_6835a5f0ce8b" localSheetId="6" hidden="1">#REF!</definedName>
    <definedName name="TBb4268fcd_8c61_4be9_a744_6835a5f0ce8b" localSheetId="7" hidden="1">#REF!</definedName>
    <definedName name="TBb4268fcd_8c61_4be9_a744_6835a5f0ce8b" localSheetId="10" hidden="1">#REF!</definedName>
    <definedName name="TBb4268fcd_8c61_4be9_a744_6835a5f0ce8b" localSheetId="13" hidden="1">#REF!</definedName>
    <definedName name="TBb4268fcd_8c61_4be9_a744_6835a5f0ce8b" hidden="1">#REF!</definedName>
    <definedName name="TBb447cbc5_22ba_4e22_9371_185ea3db5efa" localSheetId="6" hidden="1">#REF!</definedName>
    <definedName name="TBb447cbc5_22ba_4e22_9371_185ea3db5efa" localSheetId="7" hidden="1">#REF!</definedName>
    <definedName name="TBb447cbc5_22ba_4e22_9371_185ea3db5efa" localSheetId="10" hidden="1">#REF!</definedName>
    <definedName name="TBb447cbc5_22ba_4e22_9371_185ea3db5efa" localSheetId="13" hidden="1">#REF!</definedName>
    <definedName name="TBb447cbc5_22ba_4e22_9371_185ea3db5efa" hidden="1">#REF!</definedName>
    <definedName name="TBb451a6a0_935b_4139_a314_e9b45948de5c" localSheetId="6" hidden="1">#REF!</definedName>
    <definedName name="TBb451a6a0_935b_4139_a314_e9b45948de5c" localSheetId="7" hidden="1">#REF!</definedName>
    <definedName name="TBb451a6a0_935b_4139_a314_e9b45948de5c" localSheetId="10" hidden="1">#REF!</definedName>
    <definedName name="TBb451a6a0_935b_4139_a314_e9b45948de5c" localSheetId="13" hidden="1">#REF!</definedName>
    <definedName name="TBb451a6a0_935b_4139_a314_e9b45948de5c" hidden="1">#REF!</definedName>
    <definedName name="TBb4688e2b_4aa4_478f_80a8_0e2e7618372a" localSheetId="6" hidden="1">#REF!</definedName>
    <definedName name="TBb4688e2b_4aa4_478f_80a8_0e2e7618372a" localSheetId="7" hidden="1">#REF!</definedName>
    <definedName name="TBb4688e2b_4aa4_478f_80a8_0e2e7618372a" localSheetId="10" hidden="1">#REF!</definedName>
    <definedName name="TBb4688e2b_4aa4_478f_80a8_0e2e7618372a" localSheetId="13" hidden="1">#REF!</definedName>
    <definedName name="TBb4688e2b_4aa4_478f_80a8_0e2e7618372a" hidden="1">#REF!</definedName>
    <definedName name="TBb4b05ef6_db53_47f8_a48d_19c41f73be84" localSheetId="6" hidden="1">#REF!</definedName>
    <definedName name="TBb4b05ef6_db53_47f8_a48d_19c41f73be84" localSheetId="7" hidden="1">#REF!</definedName>
    <definedName name="TBb4b05ef6_db53_47f8_a48d_19c41f73be84" localSheetId="10" hidden="1">#REF!</definedName>
    <definedName name="TBb4b05ef6_db53_47f8_a48d_19c41f73be84" localSheetId="13" hidden="1">#REF!</definedName>
    <definedName name="TBb4b05ef6_db53_47f8_a48d_19c41f73be84" hidden="1">#REF!</definedName>
    <definedName name="TBb4bd0bbb_b50a_49ab_a9af_af27325f0bae" localSheetId="6" hidden="1">#REF!</definedName>
    <definedName name="TBb4bd0bbb_b50a_49ab_a9af_af27325f0bae" localSheetId="7" hidden="1">#REF!</definedName>
    <definedName name="TBb4bd0bbb_b50a_49ab_a9af_af27325f0bae" localSheetId="10" hidden="1">#REF!</definedName>
    <definedName name="TBb4bd0bbb_b50a_49ab_a9af_af27325f0bae" localSheetId="13" hidden="1">#REF!</definedName>
    <definedName name="TBb4bd0bbb_b50a_49ab_a9af_af27325f0bae" hidden="1">#REF!</definedName>
    <definedName name="TBb4edd02c_b8d6_4f8a_945e_125ecdb391e1" localSheetId="6" hidden="1">#REF!</definedName>
    <definedName name="TBb4edd02c_b8d6_4f8a_945e_125ecdb391e1" localSheetId="7" hidden="1">#REF!</definedName>
    <definedName name="TBb4edd02c_b8d6_4f8a_945e_125ecdb391e1" localSheetId="10" hidden="1">#REF!</definedName>
    <definedName name="TBb4edd02c_b8d6_4f8a_945e_125ecdb391e1" localSheetId="13" hidden="1">#REF!</definedName>
    <definedName name="TBb4edd02c_b8d6_4f8a_945e_125ecdb391e1" hidden="1">#REF!</definedName>
    <definedName name="TBb537549c_e798_4149_b779_af3a9f86a269" localSheetId="6" hidden="1">#REF!</definedName>
    <definedName name="TBb537549c_e798_4149_b779_af3a9f86a269" localSheetId="7" hidden="1">#REF!</definedName>
    <definedName name="TBb537549c_e798_4149_b779_af3a9f86a269" localSheetId="10" hidden="1">#REF!</definedName>
    <definedName name="TBb537549c_e798_4149_b779_af3a9f86a269" localSheetId="13" hidden="1">#REF!</definedName>
    <definedName name="TBb537549c_e798_4149_b779_af3a9f86a269" hidden="1">#REF!</definedName>
    <definedName name="TBb537e77d_4ebf_42cd_b4b1_a29df7557c97" localSheetId="6" hidden="1">#REF!</definedName>
    <definedName name="TBb537e77d_4ebf_42cd_b4b1_a29df7557c97" localSheetId="7" hidden="1">#REF!</definedName>
    <definedName name="TBb537e77d_4ebf_42cd_b4b1_a29df7557c97" localSheetId="10" hidden="1">#REF!</definedName>
    <definedName name="TBb537e77d_4ebf_42cd_b4b1_a29df7557c97" localSheetId="13" hidden="1">#REF!</definedName>
    <definedName name="TBb537e77d_4ebf_42cd_b4b1_a29df7557c97" hidden="1">#REF!</definedName>
    <definedName name="TBb5611022_43a1_4f3c_af57_010be247f180" localSheetId="6" hidden="1">#REF!</definedName>
    <definedName name="TBb5611022_43a1_4f3c_af57_010be247f180" localSheetId="7" hidden="1">#REF!</definedName>
    <definedName name="TBb5611022_43a1_4f3c_af57_010be247f180" localSheetId="10" hidden="1">#REF!</definedName>
    <definedName name="TBb5611022_43a1_4f3c_af57_010be247f180" localSheetId="13" hidden="1">#REF!</definedName>
    <definedName name="TBb5611022_43a1_4f3c_af57_010be247f180" hidden="1">#REF!</definedName>
    <definedName name="TBb5a742fb_ff42_4441_9f63_e1bd664493e1" localSheetId="6" hidden="1">#REF!</definedName>
    <definedName name="TBb5a742fb_ff42_4441_9f63_e1bd664493e1" localSheetId="7" hidden="1">#REF!</definedName>
    <definedName name="TBb5a742fb_ff42_4441_9f63_e1bd664493e1" localSheetId="10" hidden="1">#REF!</definedName>
    <definedName name="TBb5a742fb_ff42_4441_9f63_e1bd664493e1" localSheetId="13" hidden="1">#REF!</definedName>
    <definedName name="TBb5a742fb_ff42_4441_9f63_e1bd664493e1" hidden="1">#REF!</definedName>
    <definedName name="TBb5bc4d5f_670d_4825_a5f1_14b9007c5f61" localSheetId="6" hidden="1">#REF!</definedName>
    <definedName name="TBb5bc4d5f_670d_4825_a5f1_14b9007c5f61" localSheetId="7" hidden="1">#REF!</definedName>
    <definedName name="TBb5bc4d5f_670d_4825_a5f1_14b9007c5f61" localSheetId="10" hidden="1">#REF!</definedName>
    <definedName name="TBb5bc4d5f_670d_4825_a5f1_14b9007c5f61" localSheetId="13" hidden="1">#REF!</definedName>
    <definedName name="TBb5bc4d5f_670d_4825_a5f1_14b9007c5f61" hidden="1">#REF!</definedName>
    <definedName name="TBb5d017b8_5857_456b_b024_2864a313c922" localSheetId="6" hidden="1">#REF!</definedName>
    <definedName name="TBb5d017b8_5857_456b_b024_2864a313c922" localSheetId="7" hidden="1">#REF!</definedName>
    <definedName name="TBb5d017b8_5857_456b_b024_2864a313c922" localSheetId="10" hidden="1">#REF!</definedName>
    <definedName name="TBb5d017b8_5857_456b_b024_2864a313c922" localSheetId="13" hidden="1">#REF!</definedName>
    <definedName name="TBb5d017b8_5857_456b_b024_2864a313c922" hidden="1">#REF!</definedName>
    <definedName name="TBb5d6b8a0_a4a0_4231_9a02_0ba851cdbea0" localSheetId="6" hidden="1">#REF!</definedName>
    <definedName name="TBb5d6b8a0_a4a0_4231_9a02_0ba851cdbea0" localSheetId="7" hidden="1">#REF!</definedName>
    <definedName name="TBb5d6b8a0_a4a0_4231_9a02_0ba851cdbea0" localSheetId="10" hidden="1">#REF!</definedName>
    <definedName name="TBb5d6b8a0_a4a0_4231_9a02_0ba851cdbea0" localSheetId="13" hidden="1">#REF!</definedName>
    <definedName name="TBb5d6b8a0_a4a0_4231_9a02_0ba851cdbea0" hidden="1">#REF!</definedName>
    <definedName name="TBb5ee6ca1_dba5_4718_af02_744d4cd7af0e" localSheetId="6" hidden="1">#REF!</definedName>
    <definedName name="TBb5ee6ca1_dba5_4718_af02_744d4cd7af0e" localSheetId="7" hidden="1">#REF!</definedName>
    <definedName name="TBb5ee6ca1_dba5_4718_af02_744d4cd7af0e" localSheetId="10" hidden="1">#REF!</definedName>
    <definedName name="TBb5ee6ca1_dba5_4718_af02_744d4cd7af0e" localSheetId="13" hidden="1">#REF!</definedName>
    <definedName name="TBb5ee6ca1_dba5_4718_af02_744d4cd7af0e" hidden="1">#REF!</definedName>
    <definedName name="TBb5f62359_ce0b_4da8_99f5_dbb712a00b87" localSheetId="6" hidden="1">#REF!</definedName>
    <definedName name="TBb5f62359_ce0b_4da8_99f5_dbb712a00b87" localSheetId="7" hidden="1">#REF!</definedName>
    <definedName name="TBb5f62359_ce0b_4da8_99f5_dbb712a00b87" localSheetId="10" hidden="1">#REF!</definedName>
    <definedName name="TBb5f62359_ce0b_4da8_99f5_dbb712a00b87" localSheetId="13" hidden="1">#REF!</definedName>
    <definedName name="TBb5f62359_ce0b_4da8_99f5_dbb712a00b87" hidden="1">#REF!</definedName>
    <definedName name="TBb6112602_7d96_4da6_b800_196797a8152c" localSheetId="6" hidden="1">#REF!</definedName>
    <definedName name="TBb6112602_7d96_4da6_b800_196797a8152c" localSheetId="7" hidden="1">#REF!</definedName>
    <definedName name="TBb6112602_7d96_4da6_b800_196797a8152c" localSheetId="10" hidden="1">#REF!</definedName>
    <definedName name="TBb6112602_7d96_4da6_b800_196797a8152c" localSheetId="13" hidden="1">#REF!</definedName>
    <definedName name="TBb6112602_7d96_4da6_b800_196797a8152c" hidden="1">#REF!</definedName>
    <definedName name="TBb6545b40_222f_48cb_a90a_f3e2e14b5b5e" localSheetId="6" hidden="1">#REF!</definedName>
    <definedName name="TBb6545b40_222f_48cb_a90a_f3e2e14b5b5e" localSheetId="7" hidden="1">#REF!</definedName>
    <definedName name="TBb6545b40_222f_48cb_a90a_f3e2e14b5b5e" localSheetId="10" hidden="1">#REF!</definedName>
    <definedName name="TBb6545b40_222f_48cb_a90a_f3e2e14b5b5e" localSheetId="13" hidden="1">#REF!</definedName>
    <definedName name="TBb6545b40_222f_48cb_a90a_f3e2e14b5b5e" hidden="1">#REF!</definedName>
    <definedName name="TBb6a99dca_ce60_4e8b_b3ea_91914e3208b8" localSheetId="6" hidden="1">#REF!</definedName>
    <definedName name="TBb6a99dca_ce60_4e8b_b3ea_91914e3208b8" localSheetId="7" hidden="1">#REF!</definedName>
    <definedName name="TBb6a99dca_ce60_4e8b_b3ea_91914e3208b8" localSheetId="10" hidden="1">#REF!</definedName>
    <definedName name="TBb6a99dca_ce60_4e8b_b3ea_91914e3208b8" localSheetId="13" hidden="1">#REF!</definedName>
    <definedName name="TBb6a99dca_ce60_4e8b_b3ea_91914e3208b8" hidden="1">#REF!</definedName>
    <definedName name="TBb6bdb347_a896_4e07_8a1d_672b5b2f4c6f" localSheetId="6" hidden="1">#REF!</definedName>
    <definedName name="TBb6bdb347_a896_4e07_8a1d_672b5b2f4c6f" localSheetId="7" hidden="1">#REF!</definedName>
    <definedName name="TBb6bdb347_a896_4e07_8a1d_672b5b2f4c6f" localSheetId="10" hidden="1">#REF!</definedName>
    <definedName name="TBb6bdb347_a896_4e07_8a1d_672b5b2f4c6f" localSheetId="13" hidden="1">#REF!</definedName>
    <definedName name="TBb6bdb347_a896_4e07_8a1d_672b5b2f4c6f" hidden="1">#REF!</definedName>
    <definedName name="TBb6e17f0f_b0cb_4666_9848_9d8fdb2cc5bf" localSheetId="6" hidden="1">#REF!</definedName>
    <definedName name="TBb6e17f0f_b0cb_4666_9848_9d8fdb2cc5bf" localSheetId="7" hidden="1">#REF!</definedName>
    <definedName name="TBb6e17f0f_b0cb_4666_9848_9d8fdb2cc5bf" localSheetId="10" hidden="1">#REF!</definedName>
    <definedName name="TBb6e17f0f_b0cb_4666_9848_9d8fdb2cc5bf" localSheetId="13" hidden="1">#REF!</definedName>
    <definedName name="TBb6e17f0f_b0cb_4666_9848_9d8fdb2cc5bf" hidden="1">#REF!</definedName>
    <definedName name="TBb70c6dfd_7940_4e20_bc6d_399fd526cb51" localSheetId="6" hidden="1">#REF!</definedName>
    <definedName name="TBb70c6dfd_7940_4e20_bc6d_399fd526cb51" localSheetId="7" hidden="1">#REF!</definedName>
    <definedName name="TBb70c6dfd_7940_4e20_bc6d_399fd526cb51" localSheetId="10" hidden="1">#REF!</definedName>
    <definedName name="TBb70c6dfd_7940_4e20_bc6d_399fd526cb51" localSheetId="13" hidden="1">#REF!</definedName>
    <definedName name="TBb70c6dfd_7940_4e20_bc6d_399fd526cb51" hidden="1">#REF!</definedName>
    <definedName name="TBb70f1a51_7777_4b5b_aefc_c71a16033e9e" localSheetId="6" hidden="1">#REF!</definedName>
    <definedName name="TBb70f1a51_7777_4b5b_aefc_c71a16033e9e" localSheetId="7" hidden="1">#REF!</definedName>
    <definedName name="TBb70f1a51_7777_4b5b_aefc_c71a16033e9e" localSheetId="10" hidden="1">#REF!</definedName>
    <definedName name="TBb70f1a51_7777_4b5b_aefc_c71a16033e9e" localSheetId="13" hidden="1">#REF!</definedName>
    <definedName name="TBb70f1a51_7777_4b5b_aefc_c71a16033e9e" hidden="1">#REF!</definedName>
    <definedName name="TBb72b99b2_3ddd_499c_a233_885ca340785a" localSheetId="6" hidden="1">#REF!</definedName>
    <definedName name="TBb72b99b2_3ddd_499c_a233_885ca340785a" localSheetId="7" hidden="1">#REF!</definedName>
    <definedName name="TBb72b99b2_3ddd_499c_a233_885ca340785a" localSheetId="10" hidden="1">#REF!</definedName>
    <definedName name="TBb72b99b2_3ddd_499c_a233_885ca340785a" localSheetId="13" hidden="1">#REF!</definedName>
    <definedName name="TBb72b99b2_3ddd_499c_a233_885ca340785a" hidden="1">#REF!</definedName>
    <definedName name="TBb75b4485_22bb_42ed_a1d5_37ca0cac8321" localSheetId="6" hidden="1">#REF!</definedName>
    <definedName name="TBb75b4485_22bb_42ed_a1d5_37ca0cac8321" localSheetId="7" hidden="1">#REF!</definedName>
    <definedName name="TBb75b4485_22bb_42ed_a1d5_37ca0cac8321" localSheetId="10" hidden="1">#REF!</definedName>
    <definedName name="TBb75b4485_22bb_42ed_a1d5_37ca0cac8321" localSheetId="13" hidden="1">#REF!</definedName>
    <definedName name="TBb75b4485_22bb_42ed_a1d5_37ca0cac8321" hidden="1">#REF!</definedName>
    <definedName name="TBb761d075_f533_4dde_8e01_686c7e72d119" localSheetId="6" hidden="1">#REF!</definedName>
    <definedName name="TBb761d075_f533_4dde_8e01_686c7e72d119" localSheetId="7" hidden="1">#REF!</definedName>
    <definedName name="TBb761d075_f533_4dde_8e01_686c7e72d119" localSheetId="10" hidden="1">#REF!</definedName>
    <definedName name="TBb761d075_f533_4dde_8e01_686c7e72d119" localSheetId="13" hidden="1">#REF!</definedName>
    <definedName name="TBb761d075_f533_4dde_8e01_686c7e72d119" hidden="1">#REF!</definedName>
    <definedName name="TBb78859da_a5a8_4258_a132_2b897633c115" localSheetId="6" hidden="1">#REF!</definedName>
    <definedName name="TBb78859da_a5a8_4258_a132_2b897633c115" localSheetId="7" hidden="1">#REF!</definedName>
    <definedName name="TBb78859da_a5a8_4258_a132_2b897633c115" localSheetId="10" hidden="1">#REF!</definedName>
    <definedName name="TBb78859da_a5a8_4258_a132_2b897633c115" localSheetId="13" hidden="1">#REF!</definedName>
    <definedName name="TBb78859da_a5a8_4258_a132_2b897633c115" hidden="1">#REF!</definedName>
    <definedName name="TBb7c873a1_3ebb_495a_a0a5_eddbd25fe0a9" localSheetId="6" hidden="1">#REF!</definedName>
    <definedName name="TBb7c873a1_3ebb_495a_a0a5_eddbd25fe0a9" localSheetId="7" hidden="1">#REF!</definedName>
    <definedName name="TBb7c873a1_3ebb_495a_a0a5_eddbd25fe0a9" localSheetId="10" hidden="1">#REF!</definedName>
    <definedName name="TBb7c873a1_3ebb_495a_a0a5_eddbd25fe0a9" localSheetId="13" hidden="1">#REF!</definedName>
    <definedName name="TBb7c873a1_3ebb_495a_a0a5_eddbd25fe0a9" hidden="1">#REF!</definedName>
    <definedName name="TBb7ca8fe9_29ca_4c77_becc_4b3599c074de" localSheetId="6" hidden="1">#REF!</definedName>
    <definedName name="TBb7ca8fe9_29ca_4c77_becc_4b3599c074de" localSheetId="7" hidden="1">#REF!</definedName>
    <definedName name="TBb7ca8fe9_29ca_4c77_becc_4b3599c074de" localSheetId="10" hidden="1">#REF!</definedName>
    <definedName name="TBb7ca8fe9_29ca_4c77_becc_4b3599c074de" localSheetId="13" hidden="1">#REF!</definedName>
    <definedName name="TBb7ca8fe9_29ca_4c77_becc_4b3599c074de" hidden="1">#REF!</definedName>
    <definedName name="TBb83bd950_aa25_4c68_b73a_0de4ca3c9498" localSheetId="6" hidden="1">#REF!</definedName>
    <definedName name="TBb83bd950_aa25_4c68_b73a_0de4ca3c9498" localSheetId="7" hidden="1">#REF!</definedName>
    <definedName name="TBb83bd950_aa25_4c68_b73a_0de4ca3c9498" localSheetId="10" hidden="1">#REF!</definedName>
    <definedName name="TBb83bd950_aa25_4c68_b73a_0de4ca3c9498" localSheetId="13" hidden="1">#REF!</definedName>
    <definedName name="TBb83bd950_aa25_4c68_b73a_0de4ca3c9498" hidden="1">#REF!</definedName>
    <definedName name="TBb871cb85_eef5_4af0_b921_f0ba3cc04a87" localSheetId="6" hidden="1">#REF!</definedName>
    <definedName name="TBb871cb85_eef5_4af0_b921_f0ba3cc04a87" localSheetId="7" hidden="1">#REF!</definedName>
    <definedName name="TBb871cb85_eef5_4af0_b921_f0ba3cc04a87" localSheetId="10" hidden="1">#REF!</definedName>
    <definedName name="TBb871cb85_eef5_4af0_b921_f0ba3cc04a87" localSheetId="13" hidden="1">#REF!</definedName>
    <definedName name="TBb871cb85_eef5_4af0_b921_f0ba3cc04a87" hidden="1">#REF!</definedName>
    <definedName name="TBb876ae06_9bad_43f8_8b15_127211f6c492" localSheetId="6" hidden="1">#REF!</definedName>
    <definedName name="TBb876ae06_9bad_43f8_8b15_127211f6c492" localSheetId="7" hidden="1">#REF!</definedName>
    <definedName name="TBb876ae06_9bad_43f8_8b15_127211f6c492" localSheetId="10" hidden="1">#REF!</definedName>
    <definedName name="TBb876ae06_9bad_43f8_8b15_127211f6c492" localSheetId="13" hidden="1">#REF!</definedName>
    <definedName name="TBb876ae06_9bad_43f8_8b15_127211f6c492" hidden="1">#REF!</definedName>
    <definedName name="TBb8882e2d_848a_46a6_9667_da4d0a1e6c74" localSheetId="6" hidden="1">#REF!</definedName>
    <definedName name="TBb8882e2d_848a_46a6_9667_da4d0a1e6c74" localSheetId="7" hidden="1">#REF!</definedName>
    <definedName name="TBb8882e2d_848a_46a6_9667_da4d0a1e6c74" localSheetId="10" hidden="1">#REF!</definedName>
    <definedName name="TBb8882e2d_848a_46a6_9667_da4d0a1e6c74" localSheetId="13" hidden="1">#REF!</definedName>
    <definedName name="TBb8882e2d_848a_46a6_9667_da4d0a1e6c74" hidden="1">#REF!</definedName>
    <definedName name="TBb890ca72_2639_4241_a822_58c0c025e6b6" localSheetId="6" hidden="1">#REF!</definedName>
    <definedName name="TBb890ca72_2639_4241_a822_58c0c025e6b6" localSheetId="7" hidden="1">#REF!</definedName>
    <definedName name="TBb890ca72_2639_4241_a822_58c0c025e6b6" localSheetId="10" hidden="1">#REF!</definedName>
    <definedName name="TBb890ca72_2639_4241_a822_58c0c025e6b6" localSheetId="13" hidden="1">#REF!</definedName>
    <definedName name="TBb890ca72_2639_4241_a822_58c0c025e6b6" hidden="1">#REF!</definedName>
    <definedName name="TBb8b4a566_eb8d_4f58_8c41_cafc5692f2f9" localSheetId="6" hidden="1">#REF!</definedName>
    <definedName name="TBb8b4a566_eb8d_4f58_8c41_cafc5692f2f9" localSheetId="7" hidden="1">#REF!</definedName>
    <definedName name="TBb8b4a566_eb8d_4f58_8c41_cafc5692f2f9" localSheetId="10" hidden="1">#REF!</definedName>
    <definedName name="TBb8b4a566_eb8d_4f58_8c41_cafc5692f2f9" localSheetId="13" hidden="1">#REF!</definedName>
    <definedName name="TBb8b4a566_eb8d_4f58_8c41_cafc5692f2f9" hidden="1">#REF!</definedName>
    <definedName name="TBb8b8dee9_85b0_4bc3_9d07_bd4a74c25790" localSheetId="6" hidden="1">#REF!</definedName>
    <definedName name="TBb8b8dee9_85b0_4bc3_9d07_bd4a74c25790" localSheetId="7" hidden="1">#REF!</definedName>
    <definedName name="TBb8b8dee9_85b0_4bc3_9d07_bd4a74c25790" localSheetId="10" hidden="1">#REF!</definedName>
    <definedName name="TBb8b8dee9_85b0_4bc3_9d07_bd4a74c25790" localSheetId="13" hidden="1">#REF!</definedName>
    <definedName name="TBb8b8dee9_85b0_4bc3_9d07_bd4a74c25790" hidden="1">#REF!</definedName>
    <definedName name="TBb8c259a3_c79d_4653_9198_e515ef5bb8e1" localSheetId="6" hidden="1">#REF!</definedName>
    <definedName name="TBb8c259a3_c79d_4653_9198_e515ef5bb8e1" localSheetId="7" hidden="1">#REF!</definedName>
    <definedName name="TBb8c259a3_c79d_4653_9198_e515ef5bb8e1" localSheetId="10" hidden="1">#REF!</definedName>
    <definedName name="TBb8c259a3_c79d_4653_9198_e515ef5bb8e1" localSheetId="13" hidden="1">#REF!</definedName>
    <definedName name="TBb8c259a3_c79d_4653_9198_e515ef5bb8e1" hidden="1">#REF!</definedName>
    <definedName name="TBb96ccc71_6157_411e_a85e_c84a4eed4a67" localSheetId="6" hidden="1">#REF!</definedName>
    <definedName name="TBb96ccc71_6157_411e_a85e_c84a4eed4a67" localSheetId="7" hidden="1">#REF!</definedName>
    <definedName name="TBb96ccc71_6157_411e_a85e_c84a4eed4a67" localSheetId="10" hidden="1">#REF!</definedName>
    <definedName name="TBb96ccc71_6157_411e_a85e_c84a4eed4a67" localSheetId="13" hidden="1">#REF!</definedName>
    <definedName name="TBb96ccc71_6157_411e_a85e_c84a4eed4a67" hidden="1">#REF!</definedName>
    <definedName name="TBb99c6e80_e08e_4ab4_92f5_ac944f9b689b" localSheetId="6" hidden="1">#REF!</definedName>
    <definedName name="TBb99c6e80_e08e_4ab4_92f5_ac944f9b689b" localSheetId="7" hidden="1">#REF!</definedName>
    <definedName name="TBb99c6e80_e08e_4ab4_92f5_ac944f9b689b" localSheetId="10" hidden="1">#REF!</definedName>
    <definedName name="TBb99c6e80_e08e_4ab4_92f5_ac944f9b689b" localSheetId="13" hidden="1">#REF!</definedName>
    <definedName name="TBb99c6e80_e08e_4ab4_92f5_ac944f9b689b" hidden="1">#REF!</definedName>
    <definedName name="TBba1c8926_949e_4c7f_a7fd_758987bdb7de" localSheetId="6" hidden="1">#REF!</definedName>
    <definedName name="TBba1c8926_949e_4c7f_a7fd_758987bdb7de" localSheetId="7" hidden="1">#REF!</definedName>
    <definedName name="TBba1c8926_949e_4c7f_a7fd_758987bdb7de" localSheetId="10" hidden="1">#REF!</definedName>
    <definedName name="TBba1c8926_949e_4c7f_a7fd_758987bdb7de" localSheetId="13" hidden="1">#REF!</definedName>
    <definedName name="TBba1c8926_949e_4c7f_a7fd_758987bdb7de" hidden="1">#REF!</definedName>
    <definedName name="TBba704024_6b28_4157_9ca2_9eabac5752c6" localSheetId="6" hidden="1">#REF!</definedName>
    <definedName name="TBba704024_6b28_4157_9ca2_9eabac5752c6" localSheetId="7" hidden="1">#REF!</definedName>
    <definedName name="TBba704024_6b28_4157_9ca2_9eabac5752c6" localSheetId="10" hidden="1">#REF!</definedName>
    <definedName name="TBba704024_6b28_4157_9ca2_9eabac5752c6" localSheetId="13" hidden="1">#REF!</definedName>
    <definedName name="TBba704024_6b28_4157_9ca2_9eabac5752c6" hidden="1">#REF!</definedName>
    <definedName name="TBba70f3b5_022c_4650_92b1_9ce8a2c9b586" localSheetId="6" hidden="1">#REF!</definedName>
    <definedName name="TBba70f3b5_022c_4650_92b1_9ce8a2c9b586" localSheetId="7" hidden="1">#REF!</definedName>
    <definedName name="TBba70f3b5_022c_4650_92b1_9ce8a2c9b586" localSheetId="10" hidden="1">#REF!</definedName>
    <definedName name="TBba70f3b5_022c_4650_92b1_9ce8a2c9b586" localSheetId="13" hidden="1">#REF!</definedName>
    <definedName name="TBba70f3b5_022c_4650_92b1_9ce8a2c9b586" hidden="1">#REF!</definedName>
    <definedName name="TBba795c8c_c45c_4f12_abf5_a9314781d5ea" localSheetId="6" hidden="1">#REF!</definedName>
    <definedName name="TBba795c8c_c45c_4f12_abf5_a9314781d5ea" localSheetId="7" hidden="1">#REF!</definedName>
    <definedName name="TBba795c8c_c45c_4f12_abf5_a9314781d5ea" localSheetId="10" hidden="1">#REF!</definedName>
    <definedName name="TBba795c8c_c45c_4f12_abf5_a9314781d5ea" localSheetId="13" hidden="1">#REF!</definedName>
    <definedName name="TBba795c8c_c45c_4f12_abf5_a9314781d5ea" hidden="1">#REF!</definedName>
    <definedName name="TBba7c54e1_48f3_46dd_98af_5255fa133fe9" localSheetId="6" hidden="1">#REF!</definedName>
    <definedName name="TBba7c54e1_48f3_46dd_98af_5255fa133fe9" localSheetId="7" hidden="1">#REF!</definedName>
    <definedName name="TBba7c54e1_48f3_46dd_98af_5255fa133fe9" localSheetId="10" hidden="1">#REF!</definedName>
    <definedName name="TBba7c54e1_48f3_46dd_98af_5255fa133fe9" localSheetId="13" hidden="1">#REF!</definedName>
    <definedName name="TBba7c54e1_48f3_46dd_98af_5255fa133fe9" hidden="1">#REF!</definedName>
    <definedName name="TBbaa6db07_bf4b_46fa_8ecd_f24c2b04476b" localSheetId="6" hidden="1">#REF!</definedName>
    <definedName name="TBbaa6db07_bf4b_46fa_8ecd_f24c2b04476b" localSheetId="7" hidden="1">#REF!</definedName>
    <definedName name="TBbaa6db07_bf4b_46fa_8ecd_f24c2b04476b" localSheetId="10" hidden="1">#REF!</definedName>
    <definedName name="TBbaa6db07_bf4b_46fa_8ecd_f24c2b04476b" localSheetId="13" hidden="1">#REF!</definedName>
    <definedName name="TBbaa6db07_bf4b_46fa_8ecd_f24c2b04476b" hidden="1">#REF!</definedName>
    <definedName name="TBbab8d1ee_8272_45c8_aa23_f5258a5a6558" localSheetId="6" hidden="1">#REF!</definedName>
    <definedName name="TBbab8d1ee_8272_45c8_aa23_f5258a5a6558" localSheetId="7" hidden="1">#REF!</definedName>
    <definedName name="TBbab8d1ee_8272_45c8_aa23_f5258a5a6558" localSheetId="10" hidden="1">#REF!</definedName>
    <definedName name="TBbab8d1ee_8272_45c8_aa23_f5258a5a6558" localSheetId="13" hidden="1">#REF!</definedName>
    <definedName name="TBbab8d1ee_8272_45c8_aa23_f5258a5a6558" hidden="1">#REF!</definedName>
    <definedName name="TBbabeac14_dca8_42b9_9e65_b073290b539e" localSheetId="6" hidden="1">#REF!</definedName>
    <definedName name="TBbabeac14_dca8_42b9_9e65_b073290b539e" localSheetId="7" hidden="1">#REF!</definedName>
    <definedName name="TBbabeac14_dca8_42b9_9e65_b073290b539e" localSheetId="10" hidden="1">#REF!</definedName>
    <definedName name="TBbabeac14_dca8_42b9_9e65_b073290b539e" localSheetId="13" hidden="1">#REF!</definedName>
    <definedName name="TBbabeac14_dca8_42b9_9e65_b073290b539e" hidden="1">#REF!</definedName>
    <definedName name="TBbad14e74_b37c_4408_a640_6e134f149f27" localSheetId="6" hidden="1">#REF!</definedName>
    <definedName name="TBbad14e74_b37c_4408_a640_6e134f149f27" localSheetId="7" hidden="1">#REF!</definedName>
    <definedName name="TBbad14e74_b37c_4408_a640_6e134f149f27" localSheetId="10" hidden="1">#REF!</definedName>
    <definedName name="TBbad14e74_b37c_4408_a640_6e134f149f27" localSheetId="13" hidden="1">#REF!</definedName>
    <definedName name="TBbad14e74_b37c_4408_a640_6e134f149f27" hidden="1">#REF!</definedName>
    <definedName name="TBbad65458_13b4_4c87_aa18_0aa5a997a776" localSheetId="6" hidden="1">#REF!</definedName>
    <definedName name="TBbad65458_13b4_4c87_aa18_0aa5a997a776" localSheetId="7" hidden="1">#REF!</definedName>
    <definedName name="TBbad65458_13b4_4c87_aa18_0aa5a997a776" localSheetId="10" hidden="1">#REF!</definedName>
    <definedName name="TBbad65458_13b4_4c87_aa18_0aa5a997a776" localSheetId="13" hidden="1">#REF!</definedName>
    <definedName name="TBbad65458_13b4_4c87_aa18_0aa5a997a776" hidden="1">#REF!</definedName>
    <definedName name="TBbb294a65_3fd7_4154_8a99_0b2632e32eff" localSheetId="6" hidden="1">#REF!</definedName>
    <definedName name="TBbb294a65_3fd7_4154_8a99_0b2632e32eff" localSheetId="7" hidden="1">#REF!</definedName>
    <definedName name="TBbb294a65_3fd7_4154_8a99_0b2632e32eff" localSheetId="10" hidden="1">#REF!</definedName>
    <definedName name="TBbb294a65_3fd7_4154_8a99_0b2632e32eff" localSheetId="13" hidden="1">#REF!</definedName>
    <definedName name="TBbb294a65_3fd7_4154_8a99_0b2632e32eff" hidden="1">#REF!</definedName>
    <definedName name="TBbb3c1c09_75cb_4c5f_bebf_d435cb331938" localSheetId="6" hidden="1">#REF!</definedName>
    <definedName name="TBbb3c1c09_75cb_4c5f_bebf_d435cb331938" localSheetId="7" hidden="1">#REF!</definedName>
    <definedName name="TBbb3c1c09_75cb_4c5f_bebf_d435cb331938" localSheetId="10" hidden="1">#REF!</definedName>
    <definedName name="TBbb3c1c09_75cb_4c5f_bebf_d435cb331938" localSheetId="13" hidden="1">#REF!</definedName>
    <definedName name="TBbb3c1c09_75cb_4c5f_bebf_d435cb331938" hidden="1">#REF!</definedName>
    <definedName name="TBbb4957da_d766_426f_bf62_d7fca975fed5" localSheetId="6" hidden="1">#REF!</definedName>
    <definedName name="TBbb4957da_d766_426f_bf62_d7fca975fed5" localSheetId="7" hidden="1">#REF!</definedName>
    <definedName name="TBbb4957da_d766_426f_bf62_d7fca975fed5" localSheetId="10" hidden="1">#REF!</definedName>
    <definedName name="TBbb4957da_d766_426f_bf62_d7fca975fed5" localSheetId="13" hidden="1">#REF!</definedName>
    <definedName name="TBbb4957da_d766_426f_bf62_d7fca975fed5" hidden="1">#REF!</definedName>
    <definedName name="TBbb68e1ab_cc76_4665_a69d_b788dfc1417f" localSheetId="6" hidden="1">#REF!</definedName>
    <definedName name="TBbb68e1ab_cc76_4665_a69d_b788dfc1417f" localSheetId="7" hidden="1">#REF!</definedName>
    <definedName name="TBbb68e1ab_cc76_4665_a69d_b788dfc1417f" localSheetId="10" hidden="1">#REF!</definedName>
    <definedName name="TBbb68e1ab_cc76_4665_a69d_b788dfc1417f" localSheetId="13" hidden="1">#REF!</definedName>
    <definedName name="TBbb68e1ab_cc76_4665_a69d_b788dfc1417f" hidden="1">#REF!</definedName>
    <definedName name="TBbb6ce57a_8d32_4ac5_9172_fe3624eb04f9" localSheetId="6" hidden="1">#REF!</definedName>
    <definedName name="TBbb6ce57a_8d32_4ac5_9172_fe3624eb04f9" localSheetId="7" hidden="1">#REF!</definedName>
    <definedName name="TBbb6ce57a_8d32_4ac5_9172_fe3624eb04f9" localSheetId="10" hidden="1">#REF!</definedName>
    <definedName name="TBbb6ce57a_8d32_4ac5_9172_fe3624eb04f9" localSheetId="13" hidden="1">#REF!</definedName>
    <definedName name="TBbb6ce57a_8d32_4ac5_9172_fe3624eb04f9" hidden="1">#REF!</definedName>
    <definedName name="TBbb8c435e_a3ac_4e9d_be07_d95988d2c0b0" localSheetId="6" hidden="1">#REF!</definedName>
    <definedName name="TBbb8c435e_a3ac_4e9d_be07_d95988d2c0b0" localSheetId="7" hidden="1">#REF!</definedName>
    <definedName name="TBbb8c435e_a3ac_4e9d_be07_d95988d2c0b0" localSheetId="10" hidden="1">#REF!</definedName>
    <definedName name="TBbb8c435e_a3ac_4e9d_be07_d95988d2c0b0" localSheetId="13" hidden="1">#REF!</definedName>
    <definedName name="TBbb8c435e_a3ac_4e9d_be07_d95988d2c0b0" hidden="1">#REF!</definedName>
    <definedName name="TBbb9f3519_b97b_4f04_b9dc_e0a93f374d39" localSheetId="6" hidden="1">#REF!</definedName>
    <definedName name="TBbb9f3519_b97b_4f04_b9dc_e0a93f374d39" localSheetId="7" hidden="1">#REF!</definedName>
    <definedName name="TBbb9f3519_b97b_4f04_b9dc_e0a93f374d39" localSheetId="10" hidden="1">#REF!</definedName>
    <definedName name="TBbb9f3519_b97b_4f04_b9dc_e0a93f374d39" localSheetId="13" hidden="1">#REF!</definedName>
    <definedName name="TBbb9f3519_b97b_4f04_b9dc_e0a93f374d39" hidden="1">#REF!</definedName>
    <definedName name="TBbbd40101_8245_41cf_aeea_3aca8bd8f897" localSheetId="6" hidden="1">#REF!</definedName>
    <definedName name="TBbbd40101_8245_41cf_aeea_3aca8bd8f897" localSheetId="7" hidden="1">#REF!</definedName>
    <definedName name="TBbbd40101_8245_41cf_aeea_3aca8bd8f897" localSheetId="10" hidden="1">#REF!</definedName>
    <definedName name="TBbbd40101_8245_41cf_aeea_3aca8bd8f897" localSheetId="13" hidden="1">#REF!</definedName>
    <definedName name="TBbbd40101_8245_41cf_aeea_3aca8bd8f897" hidden="1">#REF!</definedName>
    <definedName name="TBbc4c83c3_84ba_449b_a6b3_399620ae8eee" localSheetId="6" hidden="1">#REF!</definedName>
    <definedName name="TBbc4c83c3_84ba_449b_a6b3_399620ae8eee" localSheetId="7" hidden="1">#REF!</definedName>
    <definedName name="TBbc4c83c3_84ba_449b_a6b3_399620ae8eee" localSheetId="10" hidden="1">#REF!</definedName>
    <definedName name="TBbc4c83c3_84ba_449b_a6b3_399620ae8eee" localSheetId="13" hidden="1">#REF!</definedName>
    <definedName name="TBbc4c83c3_84ba_449b_a6b3_399620ae8eee" hidden="1">#REF!</definedName>
    <definedName name="TBbc51accf_eef3_4426_9f79_ffb87d6b6133" localSheetId="6" hidden="1">#REF!</definedName>
    <definedName name="TBbc51accf_eef3_4426_9f79_ffb87d6b6133" localSheetId="7" hidden="1">#REF!</definedName>
    <definedName name="TBbc51accf_eef3_4426_9f79_ffb87d6b6133" localSheetId="10" hidden="1">#REF!</definedName>
    <definedName name="TBbc51accf_eef3_4426_9f79_ffb87d6b6133" localSheetId="13" hidden="1">#REF!</definedName>
    <definedName name="TBbc51accf_eef3_4426_9f79_ffb87d6b6133" hidden="1">#REF!</definedName>
    <definedName name="TBbc5bfe15_9951_45b1_8b1e_a64bdf78e282" localSheetId="6" hidden="1">#REF!</definedName>
    <definedName name="TBbc5bfe15_9951_45b1_8b1e_a64bdf78e282" localSheetId="7" hidden="1">#REF!</definedName>
    <definedName name="TBbc5bfe15_9951_45b1_8b1e_a64bdf78e282" localSheetId="10" hidden="1">#REF!</definedName>
    <definedName name="TBbc5bfe15_9951_45b1_8b1e_a64bdf78e282" localSheetId="13" hidden="1">#REF!</definedName>
    <definedName name="TBbc5bfe15_9951_45b1_8b1e_a64bdf78e282" hidden="1">#REF!</definedName>
    <definedName name="TBbc9fb430_7a06_453a_afa9_4cace62cc97e" localSheetId="6" hidden="1">#REF!</definedName>
    <definedName name="TBbc9fb430_7a06_453a_afa9_4cace62cc97e" localSheetId="7" hidden="1">#REF!</definedName>
    <definedName name="TBbc9fb430_7a06_453a_afa9_4cace62cc97e" localSheetId="10" hidden="1">#REF!</definedName>
    <definedName name="TBbc9fb430_7a06_453a_afa9_4cace62cc97e" localSheetId="13" hidden="1">#REF!</definedName>
    <definedName name="TBbc9fb430_7a06_453a_afa9_4cace62cc97e" hidden="1">#REF!</definedName>
    <definedName name="TBbcb285e6_ec5f_4327_9541_30577844e132" localSheetId="6" hidden="1">#REF!</definedName>
    <definedName name="TBbcb285e6_ec5f_4327_9541_30577844e132" localSheetId="7" hidden="1">#REF!</definedName>
    <definedName name="TBbcb285e6_ec5f_4327_9541_30577844e132" localSheetId="10" hidden="1">#REF!</definedName>
    <definedName name="TBbcb285e6_ec5f_4327_9541_30577844e132" localSheetId="13" hidden="1">#REF!</definedName>
    <definedName name="TBbcb285e6_ec5f_4327_9541_30577844e132" hidden="1">#REF!</definedName>
    <definedName name="TBbcc12e88_2a73_40be_8463_6d5fb0e6f7a5" localSheetId="6" hidden="1">#REF!</definedName>
    <definedName name="TBbcc12e88_2a73_40be_8463_6d5fb0e6f7a5" localSheetId="7" hidden="1">#REF!</definedName>
    <definedName name="TBbcc12e88_2a73_40be_8463_6d5fb0e6f7a5" localSheetId="10" hidden="1">#REF!</definedName>
    <definedName name="TBbcc12e88_2a73_40be_8463_6d5fb0e6f7a5" localSheetId="13" hidden="1">#REF!</definedName>
    <definedName name="TBbcc12e88_2a73_40be_8463_6d5fb0e6f7a5" hidden="1">#REF!</definedName>
    <definedName name="TBbcc7dd07_bda6_40ba_89cc_67281b992ca8" localSheetId="6" hidden="1">#REF!</definedName>
    <definedName name="TBbcc7dd07_bda6_40ba_89cc_67281b992ca8" localSheetId="7" hidden="1">#REF!</definedName>
    <definedName name="TBbcc7dd07_bda6_40ba_89cc_67281b992ca8" localSheetId="10" hidden="1">#REF!</definedName>
    <definedName name="TBbcc7dd07_bda6_40ba_89cc_67281b992ca8" localSheetId="13" hidden="1">#REF!</definedName>
    <definedName name="TBbcc7dd07_bda6_40ba_89cc_67281b992ca8" hidden="1">#REF!</definedName>
    <definedName name="TBbcdf993e_de76_4850_968b_b13f3f4b15d4" localSheetId="6" hidden="1">#REF!</definedName>
    <definedName name="TBbcdf993e_de76_4850_968b_b13f3f4b15d4" localSheetId="7" hidden="1">#REF!</definedName>
    <definedName name="TBbcdf993e_de76_4850_968b_b13f3f4b15d4" localSheetId="10" hidden="1">#REF!</definedName>
    <definedName name="TBbcdf993e_de76_4850_968b_b13f3f4b15d4" localSheetId="13" hidden="1">#REF!</definedName>
    <definedName name="TBbcdf993e_de76_4850_968b_b13f3f4b15d4" hidden="1">#REF!</definedName>
    <definedName name="TBbd02cb37_ddcc_4ba4_bca7_e5db3eb09085" localSheetId="6" hidden="1">#REF!</definedName>
    <definedName name="TBbd02cb37_ddcc_4ba4_bca7_e5db3eb09085" localSheetId="7" hidden="1">#REF!</definedName>
    <definedName name="TBbd02cb37_ddcc_4ba4_bca7_e5db3eb09085" localSheetId="10" hidden="1">#REF!</definedName>
    <definedName name="TBbd02cb37_ddcc_4ba4_bca7_e5db3eb09085" localSheetId="13" hidden="1">#REF!</definedName>
    <definedName name="TBbd02cb37_ddcc_4ba4_bca7_e5db3eb09085" hidden="1">#REF!</definedName>
    <definedName name="TBbd0889b7_2998_4e23_9670_74d07313fc99" localSheetId="6" hidden="1">#REF!</definedName>
    <definedName name="TBbd0889b7_2998_4e23_9670_74d07313fc99" localSheetId="7" hidden="1">#REF!</definedName>
    <definedName name="TBbd0889b7_2998_4e23_9670_74d07313fc99" localSheetId="10" hidden="1">#REF!</definedName>
    <definedName name="TBbd0889b7_2998_4e23_9670_74d07313fc99" localSheetId="13" hidden="1">#REF!</definedName>
    <definedName name="TBbd0889b7_2998_4e23_9670_74d07313fc99" hidden="1">#REF!</definedName>
    <definedName name="TBbd416673_40a4_4c7d_846a_fdcacb13c45e" localSheetId="6" hidden="1">#REF!</definedName>
    <definedName name="TBbd416673_40a4_4c7d_846a_fdcacb13c45e" localSheetId="7" hidden="1">#REF!</definedName>
    <definedName name="TBbd416673_40a4_4c7d_846a_fdcacb13c45e" localSheetId="10" hidden="1">#REF!</definedName>
    <definedName name="TBbd416673_40a4_4c7d_846a_fdcacb13c45e" localSheetId="13" hidden="1">#REF!</definedName>
    <definedName name="TBbd416673_40a4_4c7d_846a_fdcacb13c45e" hidden="1">#REF!</definedName>
    <definedName name="TBbd610a52_101c_48ae_9523_2bdb6ff90d06" localSheetId="6" hidden="1">#REF!</definedName>
    <definedName name="TBbd610a52_101c_48ae_9523_2bdb6ff90d06" localSheetId="7" hidden="1">#REF!</definedName>
    <definedName name="TBbd610a52_101c_48ae_9523_2bdb6ff90d06" localSheetId="10" hidden="1">#REF!</definedName>
    <definedName name="TBbd610a52_101c_48ae_9523_2bdb6ff90d06" localSheetId="13" hidden="1">#REF!</definedName>
    <definedName name="TBbd610a52_101c_48ae_9523_2bdb6ff90d06" hidden="1">#REF!</definedName>
    <definedName name="TBbd7fe5c6_5364_4db8_9850_f9315ce53ace" localSheetId="6" hidden="1">#REF!</definedName>
    <definedName name="TBbd7fe5c6_5364_4db8_9850_f9315ce53ace" localSheetId="7" hidden="1">#REF!</definedName>
    <definedName name="TBbd7fe5c6_5364_4db8_9850_f9315ce53ace" localSheetId="10" hidden="1">#REF!</definedName>
    <definedName name="TBbd7fe5c6_5364_4db8_9850_f9315ce53ace" localSheetId="13" hidden="1">#REF!</definedName>
    <definedName name="TBbd7fe5c6_5364_4db8_9850_f9315ce53ace" hidden="1">#REF!</definedName>
    <definedName name="TBbdaeff3b_5bc0_4bcd_875e_516caf11c0d6" localSheetId="6" hidden="1">#REF!</definedName>
    <definedName name="TBbdaeff3b_5bc0_4bcd_875e_516caf11c0d6" localSheetId="7" hidden="1">#REF!</definedName>
    <definedName name="TBbdaeff3b_5bc0_4bcd_875e_516caf11c0d6" localSheetId="10" hidden="1">#REF!</definedName>
    <definedName name="TBbdaeff3b_5bc0_4bcd_875e_516caf11c0d6" localSheetId="13" hidden="1">#REF!</definedName>
    <definedName name="TBbdaeff3b_5bc0_4bcd_875e_516caf11c0d6" hidden="1">#REF!</definedName>
    <definedName name="TBbdbebd99_e8f0_4633_aeca_a034b59c90c7" localSheetId="6" hidden="1">#REF!</definedName>
    <definedName name="TBbdbebd99_e8f0_4633_aeca_a034b59c90c7" localSheetId="7" hidden="1">#REF!</definedName>
    <definedName name="TBbdbebd99_e8f0_4633_aeca_a034b59c90c7" localSheetId="10" hidden="1">#REF!</definedName>
    <definedName name="TBbdbebd99_e8f0_4633_aeca_a034b59c90c7" localSheetId="13" hidden="1">#REF!</definedName>
    <definedName name="TBbdbebd99_e8f0_4633_aeca_a034b59c90c7" hidden="1">#REF!</definedName>
    <definedName name="TBbdc4e30a_ac56_4f49_8a2b_5da024de5556" localSheetId="6" hidden="1">#REF!</definedName>
    <definedName name="TBbdc4e30a_ac56_4f49_8a2b_5da024de5556" localSheetId="7" hidden="1">#REF!</definedName>
    <definedName name="TBbdc4e30a_ac56_4f49_8a2b_5da024de5556" localSheetId="10" hidden="1">#REF!</definedName>
    <definedName name="TBbdc4e30a_ac56_4f49_8a2b_5da024de5556" localSheetId="13" hidden="1">#REF!</definedName>
    <definedName name="TBbdc4e30a_ac56_4f49_8a2b_5da024de5556" hidden="1">#REF!</definedName>
    <definedName name="TBbdc9614d_69b5_46c1_b0ee_bc0131e43629" localSheetId="6" hidden="1">#REF!</definedName>
    <definedName name="TBbdc9614d_69b5_46c1_b0ee_bc0131e43629" localSheetId="7" hidden="1">#REF!</definedName>
    <definedName name="TBbdc9614d_69b5_46c1_b0ee_bc0131e43629" localSheetId="10" hidden="1">#REF!</definedName>
    <definedName name="TBbdc9614d_69b5_46c1_b0ee_bc0131e43629" localSheetId="13" hidden="1">#REF!</definedName>
    <definedName name="TBbdc9614d_69b5_46c1_b0ee_bc0131e43629" hidden="1">#REF!</definedName>
    <definedName name="TBbdcd71ef_a685_4b15_846b_f7dab4b05736" localSheetId="6" hidden="1">#REF!</definedName>
    <definedName name="TBbdcd71ef_a685_4b15_846b_f7dab4b05736" localSheetId="7" hidden="1">#REF!</definedName>
    <definedName name="TBbdcd71ef_a685_4b15_846b_f7dab4b05736" localSheetId="10" hidden="1">#REF!</definedName>
    <definedName name="TBbdcd71ef_a685_4b15_846b_f7dab4b05736" localSheetId="13" hidden="1">#REF!</definedName>
    <definedName name="TBbdcd71ef_a685_4b15_846b_f7dab4b05736" hidden="1">#REF!</definedName>
    <definedName name="TBbdf62e41_773a_4947_ae74_15bf0089b4f8" localSheetId="6" hidden="1">#REF!</definedName>
    <definedName name="TBbdf62e41_773a_4947_ae74_15bf0089b4f8" localSheetId="7" hidden="1">#REF!</definedName>
    <definedName name="TBbdf62e41_773a_4947_ae74_15bf0089b4f8" localSheetId="10" hidden="1">#REF!</definedName>
    <definedName name="TBbdf62e41_773a_4947_ae74_15bf0089b4f8" localSheetId="13" hidden="1">#REF!</definedName>
    <definedName name="TBbdf62e41_773a_4947_ae74_15bf0089b4f8" hidden="1">#REF!</definedName>
    <definedName name="TBbe0c318e_1c3b_47fe_b5b3_590a5046c2fa" localSheetId="6" hidden="1">#REF!</definedName>
    <definedName name="TBbe0c318e_1c3b_47fe_b5b3_590a5046c2fa" localSheetId="7" hidden="1">#REF!</definedName>
    <definedName name="TBbe0c318e_1c3b_47fe_b5b3_590a5046c2fa" localSheetId="10" hidden="1">#REF!</definedName>
    <definedName name="TBbe0c318e_1c3b_47fe_b5b3_590a5046c2fa" localSheetId="13" hidden="1">#REF!</definedName>
    <definedName name="TBbe0c318e_1c3b_47fe_b5b3_590a5046c2fa" hidden="1">#REF!</definedName>
    <definedName name="TBbe1e8e25_5a21_4268_9f35_134eb77402d9" localSheetId="6" hidden="1">#REF!</definedName>
    <definedName name="TBbe1e8e25_5a21_4268_9f35_134eb77402d9" localSheetId="7" hidden="1">#REF!</definedName>
    <definedName name="TBbe1e8e25_5a21_4268_9f35_134eb77402d9" localSheetId="10" hidden="1">#REF!</definedName>
    <definedName name="TBbe1e8e25_5a21_4268_9f35_134eb77402d9" localSheetId="13" hidden="1">#REF!</definedName>
    <definedName name="TBbe1e8e25_5a21_4268_9f35_134eb77402d9" hidden="1">#REF!</definedName>
    <definedName name="TBbe29c1dc_631a_4ea7_9823_96fb08334e24" localSheetId="6" hidden="1">#REF!</definedName>
    <definedName name="TBbe29c1dc_631a_4ea7_9823_96fb08334e24" localSheetId="7" hidden="1">#REF!</definedName>
    <definedName name="TBbe29c1dc_631a_4ea7_9823_96fb08334e24" localSheetId="10" hidden="1">#REF!</definedName>
    <definedName name="TBbe29c1dc_631a_4ea7_9823_96fb08334e24" localSheetId="13" hidden="1">#REF!</definedName>
    <definedName name="TBbe29c1dc_631a_4ea7_9823_96fb08334e24" hidden="1">#REF!</definedName>
    <definedName name="TBbe4b9884_4e01_4a92_8774_fbc05ff090a7" localSheetId="6" hidden="1">#REF!</definedName>
    <definedName name="TBbe4b9884_4e01_4a92_8774_fbc05ff090a7" localSheetId="7" hidden="1">#REF!</definedName>
    <definedName name="TBbe4b9884_4e01_4a92_8774_fbc05ff090a7" localSheetId="10" hidden="1">#REF!</definedName>
    <definedName name="TBbe4b9884_4e01_4a92_8774_fbc05ff090a7" localSheetId="13" hidden="1">#REF!</definedName>
    <definedName name="TBbe4b9884_4e01_4a92_8774_fbc05ff090a7" hidden="1">#REF!</definedName>
    <definedName name="TBbe4f12ec_3189_4a55_87ff_9ce9c34c8780" localSheetId="6" hidden="1">#REF!</definedName>
    <definedName name="TBbe4f12ec_3189_4a55_87ff_9ce9c34c8780" localSheetId="7" hidden="1">#REF!</definedName>
    <definedName name="TBbe4f12ec_3189_4a55_87ff_9ce9c34c8780" localSheetId="10" hidden="1">#REF!</definedName>
    <definedName name="TBbe4f12ec_3189_4a55_87ff_9ce9c34c8780" localSheetId="13" hidden="1">#REF!</definedName>
    <definedName name="TBbe4f12ec_3189_4a55_87ff_9ce9c34c8780" hidden="1">#REF!</definedName>
    <definedName name="TBbe8886b8_92fd_4c3d_a169_3d15ec321d5a" localSheetId="6" hidden="1">#REF!</definedName>
    <definedName name="TBbe8886b8_92fd_4c3d_a169_3d15ec321d5a" localSheetId="7" hidden="1">#REF!</definedName>
    <definedName name="TBbe8886b8_92fd_4c3d_a169_3d15ec321d5a" localSheetId="10" hidden="1">#REF!</definedName>
    <definedName name="TBbe8886b8_92fd_4c3d_a169_3d15ec321d5a" localSheetId="13" hidden="1">#REF!</definedName>
    <definedName name="TBbe8886b8_92fd_4c3d_a169_3d15ec321d5a" hidden="1">#REF!</definedName>
    <definedName name="TBbef0d220_1696_4560_8768_adc91765e4b3" localSheetId="6" hidden="1">#REF!</definedName>
    <definedName name="TBbef0d220_1696_4560_8768_adc91765e4b3" localSheetId="7" hidden="1">#REF!</definedName>
    <definedName name="TBbef0d220_1696_4560_8768_adc91765e4b3" localSheetId="10" hidden="1">#REF!</definedName>
    <definedName name="TBbef0d220_1696_4560_8768_adc91765e4b3" localSheetId="13" hidden="1">#REF!</definedName>
    <definedName name="TBbef0d220_1696_4560_8768_adc91765e4b3" hidden="1">#REF!</definedName>
    <definedName name="TBbf067db5_9d2d_4ab2_a677_d3d14a4ba4c2" localSheetId="6" hidden="1">#REF!</definedName>
    <definedName name="TBbf067db5_9d2d_4ab2_a677_d3d14a4ba4c2" localSheetId="7" hidden="1">#REF!</definedName>
    <definedName name="TBbf067db5_9d2d_4ab2_a677_d3d14a4ba4c2" localSheetId="10" hidden="1">#REF!</definedName>
    <definedName name="TBbf067db5_9d2d_4ab2_a677_d3d14a4ba4c2" localSheetId="13" hidden="1">#REF!</definedName>
    <definedName name="TBbf067db5_9d2d_4ab2_a677_d3d14a4ba4c2" hidden="1">#REF!</definedName>
    <definedName name="TBbf0e248b_6544_496f_a3aa_7ab9cf7b1e35" localSheetId="6" hidden="1">#REF!</definedName>
    <definedName name="TBbf0e248b_6544_496f_a3aa_7ab9cf7b1e35" localSheetId="7" hidden="1">#REF!</definedName>
    <definedName name="TBbf0e248b_6544_496f_a3aa_7ab9cf7b1e35" localSheetId="10" hidden="1">#REF!</definedName>
    <definedName name="TBbf0e248b_6544_496f_a3aa_7ab9cf7b1e35" localSheetId="13" hidden="1">#REF!</definedName>
    <definedName name="TBbf0e248b_6544_496f_a3aa_7ab9cf7b1e35" hidden="1">#REF!</definedName>
    <definedName name="TBbf74721e_601e_4087_b958_0fdf755d1c50" localSheetId="6" hidden="1">#REF!</definedName>
    <definedName name="TBbf74721e_601e_4087_b958_0fdf755d1c50" localSheetId="7" hidden="1">#REF!</definedName>
    <definedName name="TBbf74721e_601e_4087_b958_0fdf755d1c50" localSheetId="10" hidden="1">#REF!</definedName>
    <definedName name="TBbf74721e_601e_4087_b958_0fdf755d1c50" localSheetId="13" hidden="1">#REF!</definedName>
    <definedName name="TBbf74721e_601e_4087_b958_0fdf755d1c50" hidden="1">#REF!</definedName>
    <definedName name="TBbfe01334_d444_4cc4_b571_1cfc70336a79" localSheetId="6" hidden="1">#REF!</definedName>
    <definedName name="TBbfe01334_d444_4cc4_b571_1cfc70336a79" localSheetId="7" hidden="1">#REF!</definedName>
    <definedName name="TBbfe01334_d444_4cc4_b571_1cfc70336a79" localSheetId="10" hidden="1">#REF!</definedName>
    <definedName name="TBbfe01334_d444_4cc4_b571_1cfc70336a79" localSheetId="13" hidden="1">#REF!</definedName>
    <definedName name="TBbfe01334_d444_4cc4_b571_1cfc70336a79" hidden="1">#REF!</definedName>
    <definedName name="TBbfed2672_102b_493e_b076_763081aec401" localSheetId="6" hidden="1">#REF!</definedName>
    <definedName name="TBbfed2672_102b_493e_b076_763081aec401" localSheetId="7" hidden="1">#REF!</definedName>
    <definedName name="TBbfed2672_102b_493e_b076_763081aec401" localSheetId="10" hidden="1">#REF!</definedName>
    <definedName name="TBbfed2672_102b_493e_b076_763081aec401" localSheetId="13" hidden="1">#REF!</definedName>
    <definedName name="TBbfed2672_102b_493e_b076_763081aec401" hidden="1">#REF!</definedName>
    <definedName name="TBbffa965c_4056_468d_8152_422f8d008059" localSheetId="6" hidden="1">#REF!</definedName>
    <definedName name="TBbffa965c_4056_468d_8152_422f8d008059" localSheetId="7" hidden="1">#REF!</definedName>
    <definedName name="TBbffa965c_4056_468d_8152_422f8d008059" localSheetId="10" hidden="1">#REF!</definedName>
    <definedName name="TBbffa965c_4056_468d_8152_422f8d008059" localSheetId="13" hidden="1">#REF!</definedName>
    <definedName name="TBbffa965c_4056_468d_8152_422f8d008059" hidden="1">#REF!</definedName>
    <definedName name="TBC" localSheetId="0" hidden="1">{"'Sheet1'!$L$16"}</definedName>
    <definedName name="TBC" localSheetId="14" hidden="1">{"'Sheet1'!$L$16"}</definedName>
    <definedName name="TBC" hidden="1">{"'Sheet1'!$L$16"}</definedName>
    <definedName name="TBc001b678_ae5c_4f11_8506_89f0acd57793" localSheetId="6" hidden="1">#REF!</definedName>
    <definedName name="TBc001b678_ae5c_4f11_8506_89f0acd57793" localSheetId="7" hidden="1">#REF!</definedName>
    <definedName name="TBc001b678_ae5c_4f11_8506_89f0acd57793" localSheetId="10" hidden="1">#REF!</definedName>
    <definedName name="TBc001b678_ae5c_4f11_8506_89f0acd57793" localSheetId="13" hidden="1">#REF!</definedName>
    <definedName name="TBc001b678_ae5c_4f11_8506_89f0acd57793" hidden="1">#REF!</definedName>
    <definedName name="TBc064d807_e631_4029_a2ed_a837649813ef" localSheetId="6" hidden="1">#REF!</definedName>
    <definedName name="TBc064d807_e631_4029_a2ed_a837649813ef" localSheetId="7" hidden="1">#REF!</definedName>
    <definedName name="TBc064d807_e631_4029_a2ed_a837649813ef" localSheetId="10" hidden="1">#REF!</definedName>
    <definedName name="TBc064d807_e631_4029_a2ed_a837649813ef" localSheetId="13" hidden="1">#REF!</definedName>
    <definedName name="TBc064d807_e631_4029_a2ed_a837649813ef" hidden="1">#REF!</definedName>
    <definedName name="TBc0c77f10_2e09_455a_b453_a010f59c8ee7" localSheetId="6" hidden="1">#REF!</definedName>
    <definedName name="TBc0c77f10_2e09_455a_b453_a010f59c8ee7" localSheetId="7" hidden="1">#REF!</definedName>
    <definedName name="TBc0c77f10_2e09_455a_b453_a010f59c8ee7" localSheetId="10" hidden="1">#REF!</definedName>
    <definedName name="TBc0c77f10_2e09_455a_b453_a010f59c8ee7" localSheetId="13" hidden="1">#REF!</definedName>
    <definedName name="TBc0c77f10_2e09_455a_b453_a010f59c8ee7" hidden="1">#REF!</definedName>
    <definedName name="TBc10c0bba_eb20_4e17_b32d_61e1d5e04fdb" localSheetId="6" hidden="1">#REF!</definedName>
    <definedName name="TBc10c0bba_eb20_4e17_b32d_61e1d5e04fdb" localSheetId="7" hidden="1">#REF!</definedName>
    <definedName name="TBc10c0bba_eb20_4e17_b32d_61e1d5e04fdb" localSheetId="10" hidden="1">#REF!</definedName>
    <definedName name="TBc10c0bba_eb20_4e17_b32d_61e1d5e04fdb" localSheetId="13" hidden="1">#REF!</definedName>
    <definedName name="TBc10c0bba_eb20_4e17_b32d_61e1d5e04fdb" hidden="1">#REF!</definedName>
    <definedName name="TBc11f82f5_8f0a_4a0f_9a6c_7b0d9b6cacd5" localSheetId="6" hidden="1">#REF!</definedName>
    <definedName name="TBc11f82f5_8f0a_4a0f_9a6c_7b0d9b6cacd5" localSheetId="7" hidden="1">#REF!</definedName>
    <definedName name="TBc11f82f5_8f0a_4a0f_9a6c_7b0d9b6cacd5" localSheetId="10" hidden="1">#REF!</definedName>
    <definedName name="TBc11f82f5_8f0a_4a0f_9a6c_7b0d9b6cacd5" localSheetId="13" hidden="1">#REF!</definedName>
    <definedName name="TBc11f82f5_8f0a_4a0f_9a6c_7b0d9b6cacd5" hidden="1">#REF!</definedName>
    <definedName name="TBc151f6d6_4339_4753_9d2e_a868c2297f98" localSheetId="6" hidden="1">#REF!</definedName>
    <definedName name="TBc151f6d6_4339_4753_9d2e_a868c2297f98" localSheetId="7" hidden="1">#REF!</definedName>
    <definedName name="TBc151f6d6_4339_4753_9d2e_a868c2297f98" localSheetId="10" hidden="1">#REF!</definedName>
    <definedName name="TBc151f6d6_4339_4753_9d2e_a868c2297f98" localSheetId="13" hidden="1">#REF!</definedName>
    <definedName name="TBc151f6d6_4339_4753_9d2e_a868c2297f98" hidden="1">#REF!</definedName>
    <definedName name="TBc1574a06_64d7_49cc_b978_bc40cc51925e" localSheetId="6" hidden="1">#REF!</definedName>
    <definedName name="TBc1574a06_64d7_49cc_b978_bc40cc51925e" localSheetId="7" hidden="1">#REF!</definedName>
    <definedName name="TBc1574a06_64d7_49cc_b978_bc40cc51925e" localSheetId="10" hidden="1">#REF!</definedName>
    <definedName name="TBc1574a06_64d7_49cc_b978_bc40cc51925e" localSheetId="13" hidden="1">#REF!</definedName>
    <definedName name="TBc1574a06_64d7_49cc_b978_bc40cc51925e" hidden="1">#REF!</definedName>
    <definedName name="TBc15e01ec_89f0_4af4_bcbb_403fa9f52b4f" localSheetId="6" hidden="1">#REF!</definedName>
    <definedName name="TBc15e01ec_89f0_4af4_bcbb_403fa9f52b4f" localSheetId="7" hidden="1">#REF!</definedName>
    <definedName name="TBc15e01ec_89f0_4af4_bcbb_403fa9f52b4f" localSheetId="10" hidden="1">#REF!</definedName>
    <definedName name="TBc15e01ec_89f0_4af4_bcbb_403fa9f52b4f" localSheetId="13" hidden="1">#REF!</definedName>
    <definedName name="TBc15e01ec_89f0_4af4_bcbb_403fa9f52b4f" hidden="1">#REF!</definedName>
    <definedName name="TBc1ba4c13_2ec7_4a44_a575_b4ae9b9e5d15" localSheetId="6" hidden="1">#REF!</definedName>
    <definedName name="TBc1ba4c13_2ec7_4a44_a575_b4ae9b9e5d15" localSheetId="7" hidden="1">#REF!</definedName>
    <definedName name="TBc1ba4c13_2ec7_4a44_a575_b4ae9b9e5d15" localSheetId="10" hidden="1">#REF!</definedName>
    <definedName name="TBc1ba4c13_2ec7_4a44_a575_b4ae9b9e5d15" localSheetId="13" hidden="1">#REF!</definedName>
    <definedName name="TBc1ba4c13_2ec7_4a44_a575_b4ae9b9e5d15" hidden="1">#REF!</definedName>
    <definedName name="TBc1e46344_6571_4986_9e95_42b386e80428" localSheetId="6" hidden="1">#REF!</definedName>
    <definedName name="TBc1e46344_6571_4986_9e95_42b386e80428" localSheetId="7" hidden="1">#REF!</definedName>
    <definedName name="TBc1e46344_6571_4986_9e95_42b386e80428" localSheetId="10" hidden="1">#REF!</definedName>
    <definedName name="TBc1e46344_6571_4986_9e95_42b386e80428" localSheetId="13" hidden="1">#REF!</definedName>
    <definedName name="TBc1e46344_6571_4986_9e95_42b386e80428" hidden="1">#REF!</definedName>
    <definedName name="TBc1e5ccdc_c369_4e1a_96c3_a00a414c407c" localSheetId="6" hidden="1">#REF!</definedName>
    <definedName name="TBc1e5ccdc_c369_4e1a_96c3_a00a414c407c" localSheetId="7" hidden="1">#REF!</definedName>
    <definedName name="TBc1e5ccdc_c369_4e1a_96c3_a00a414c407c" localSheetId="10" hidden="1">#REF!</definedName>
    <definedName name="TBc1e5ccdc_c369_4e1a_96c3_a00a414c407c" localSheetId="13" hidden="1">#REF!</definedName>
    <definedName name="TBc1e5ccdc_c369_4e1a_96c3_a00a414c407c" hidden="1">#REF!</definedName>
    <definedName name="TBc1f9805e_066b_4359_99ab_d2f711c464cb" localSheetId="6" hidden="1">#REF!</definedName>
    <definedName name="TBc1f9805e_066b_4359_99ab_d2f711c464cb" localSheetId="7" hidden="1">#REF!</definedName>
    <definedName name="TBc1f9805e_066b_4359_99ab_d2f711c464cb" localSheetId="10" hidden="1">#REF!</definedName>
    <definedName name="TBc1f9805e_066b_4359_99ab_d2f711c464cb" localSheetId="13" hidden="1">#REF!</definedName>
    <definedName name="TBc1f9805e_066b_4359_99ab_d2f711c464cb" hidden="1">#REF!</definedName>
    <definedName name="TBc20b4bc1_d261_4bde_93fd_f85a511af88b" localSheetId="6" hidden="1">#REF!</definedName>
    <definedName name="TBc20b4bc1_d261_4bde_93fd_f85a511af88b" localSheetId="7" hidden="1">#REF!</definedName>
    <definedName name="TBc20b4bc1_d261_4bde_93fd_f85a511af88b" localSheetId="10" hidden="1">#REF!</definedName>
    <definedName name="TBc20b4bc1_d261_4bde_93fd_f85a511af88b" localSheetId="13" hidden="1">#REF!</definedName>
    <definedName name="TBc20b4bc1_d261_4bde_93fd_f85a511af88b" hidden="1">#REF!</definedName>
    <definedName name="TBc24af57b_d773_4ebc_a974_3e79b8f14aa4" localSheetId="6" hidden="1">#REF!</definedName>
    <definedName name="TBc24af57b_d773_4ebc_a974_3e79b8f14aa4" localSheetId="7" hidden="1">#REF!</definedName>
    <definedName name="TBc24af57b_d773_4ebc_a974_3e79b8f14aa4" localSheetId="10" hidden="1">#REF!</definedName>
    <definedName name="TBc24af57b_d773_4ebc_a974_3e79b8f14aa4" localSheetId="13" hidden="1">#REF!</definedName>
    <definedName name="TBc24af57b_d773_4ebc_a974_3e79b8f14aa4" hidden="1">#REF!</definedName>
    <definedName name="TBc278ece2_aa1f_47a8_b751_405a29dacc75" localSheetId="6" hidden="1">#REF!</definedName>
    <definedName name="TBc278ece2_aa1f_47a8_b751_405a29dacc75" localSheetId="7" hidden="1">#REF!</definedName>
    <definedName name="TBc278ece2_aa1f_47a8_b751_405a29dacc75" localSheetId="10" hidden="1">#REF!</definedName>
    <definedName name="TBc278ece2_aa1f_47a8_b751_405a29dacc75" localSheetId="13" hidden="1">#REF!</definedName>
    <definedName name="TBc278ece2_aa1f_47a8_b751_405a29dacc75" hidden="1">#REF!</definedName>
    <definedName name="TBc27935fb_0e04_43fa_a117_ea2dd5c792b2" localSheetId="6" hidden="1">#REF!</definedName>
    <definedName name="TBc27935fb_0e04_43fa_a117_ea2dd5c792b2" localSheetId="7" hidden="1">#REF!</definedName>
    <definedName name="TBc27935fb_0e04_43fa_a117_ea2dd5c792b2" localSheetId="10" hidden="1">#REF!</definedName>
    <definedName name="TBc27935fb_0e04_43fa_a117_ea2dd5c792b2" localSheetId="13" hidden="1">#REF!</definedName>
    <definedName name="TBc27935fb_0e04_43fa_a117_ea2dd5c792b2" hidden="1">#REF!</definedName>
    <definedName name="TBc27a5d68_b420_4d86_8ab1_d6dc1909ad87" localSheetId="6" hidden="1">#REF!</definedName>
    <definedName name="TBc27a5d68_b420_4d86_8ab1_d6dc1909ad87" localSheetId="7" hidden="1">#REF!</definedName>
    <definedName name="TBc27a5d68_b420_4d86_8ab1_d6dc1909ad87" localSheetId="10" hidden="1">#REF!</definedName>
    <definedName name="TBc27a5d68_b420_4d86_8ab1_d6dc1909ad87" localSheetId="13" hidden="1">#REF!</definedName>
    <definedName name="TBc27a5d68_b420_4d86_8ab1_d6dc1909ad87" hidden="1">#REF!</definedName>
    <definedName name="TBc2c45998_c63c_4875_a8ac_572864ccf850" localSheetId="6" hidden="1">#REF!</definedName>
    <definedName name="TBc2c45998_c63c_4875_a8ac_572864ccf850" localSheetId="7" hidden="1">#REF!</definedName>
    <definedName name="TBc2c45998_c63c_4875_a8ac_572864ccf850" localSheetId="10" hidden="1">#REF!</definedName>
    <definedName name="TBc2c45998_c63c_4875_a8ac_572864ccf850" localSheetId="13" hidden="1">#REF!</definedName>
    <definedName name="TBc2c45998_c63c_4875_a8ac_572864ccf850" hidden="1">#REF!</definedName>
    <definedName name="TBc2e44eec_0298_43e4_832d_2f39df357ef6" localSheetId="6" hidden="1">#REF!</definedName>
    <definedName name="TBc2e44eec_0298_43e4_832d_2f39df357ef6" localSheetId="7" hidden="1">#REF!</definedName>
    <definedName name="TBc2e44eec_0298_43e4_832d_2f39df357ef6" localSheetId="10" hidden="1">#REF!</definedName>
    <definedName name="TBc2e44eec_0298_43e4_832d_2f39df357ef6" localSheetId="13" hidden="1">#REF!</definedName>
    <definedName name="TBc2e44eec_0298_43e4_832d_2f39df357ef6" hidden="1">#REF!</definedName>
    <definedName name="TBc2f257a9_f1c3_4848_9cab_709c81d45941" localSheetId="6" hidden="1">#REF!</definedName>
    <definedName name="TBc2f257a9_f1c3_4848_9cab_709c81d45941" localSheetId="7" hidden="1">#REF!</definedName>
    <definedName name="TBc2f257a9_f1c3_4848_9cab_709c81d45941" localSheetId="10" hidden="1">#REF!</definedName>
    <definedName name="TBc2f257a9_f1c3_4848_9cab_709c81d45941" localSheetId="13" hidden="1">#REF!</definedName>
    <definedName name="TBc2f257a9_f1c3_4848_9cab_709c81d45941" hidden="1">#REF!</definedName>
    <definedName name="TBc3014bb9_365c_481f_904a_71b12eadd668" localSheetId="6" hidden="1">#REF!</definedName>
    <definedName name="TBc3014bb9_365c_481f_904a_71b12eadd668" localSheetId="7" hidden="1">#REF!</definedName>
    <definedName name="TBc3014bb9_365c_481f_904a_71b12eadd668" localSheetId="10" hidden="1">#REF!</definedName>
    <definedName name="TBc3014bb9_365c_481f_904a_71b12eadd668" localSheetId="13" hidden="1">#REF!</definedName>
    <definedName name="TBc3014bb9_365c_481f_904a_71b12eadd668" hidden="1">#REF!</definedName>
    <definedName name="TBc308bee8_7e6a_4f9b_adb7_6fb87de258d5" localSheetId="6" hidden="1">#REF!</definedName>
    <definedName name="TBc308bee8_7e6a_4f9b_adb7_6fb87de258d5" localSheetId="7" hidden="1">#REF!</definedName>
    <definedName name="TBc308bee8_7e6a_4f9b_adb7_6fb87de258d5" localSheetId="10" hidden="1">#REF!</definedName>
    <definedName name="TBc308bee8_7e6a_4f9b_adb7_6fb87de258d5" localSheetId="13" hidden="1">#REF!</definedName>
    <definedName name="TBc308bee8_7e6a_4f9b_adb7_6fb87de258d5" hidden="1">#REF!</definedName>
    <definedName name="TBc33ce838_7124_489d_b742_a7e1f3b7de09" localSheetId="6" hidden="1">#REF!</definedName>
    <definedName name="TBc33ce838_7124_489d_b742_a7e1f3b7de09" localSheetId="7" hidden="1">#REF!</definedName>
    <definedName name="TBc33ce838_7124_489d_b742_a7e1f3b7de09" localSheetId="10" hidden="1">#REF!</definedName>
    <definedName name="TBc33ce838_7124_489d_b742_a7e1f3b7de09" localSheetId="13" hidden="1">#REF!</definedName>
    <definedName name="TBc33ce838_7124_489d_b742_a7e1f3b7de09" hidden="1">#REF!</definedName>
    <definedName name="TBc3727364_df46_4d51_a7ea_9c6162b42115" localSheetId="6" hidden="1">#REF!</definedName>
    <definedName name="TBc3727364_df46_4d51_a7ea_9c6162b42115" localSheetId="7" hidden="1">#REF!</definedName>
    <definedName name="TBc3727364_df46_4d51_a7ea_9c6162b42115" localSheetId="10" hidden="1">#REF!</definedName>
    <definedName name="TBc3727364_df46_4d51_a7ea_9c6162b42115" localSheetId="13" hidden="1">#REF!</definedName>
    <definedName name="TBc3727364_df46_4d51_a7ea_9c6162b42115" hidden="1">#REF!</definedName>
    <definedName name="TBc3c6971e_d67b_43e3_a787_a04e753f37df" localSheetId="6" hidden="1">#REF!</definedName>
    <definedName name="TBc3c6971e_d67b_43e3_a787_a04e753f37df" localSheetId="7" hidden="1">#REF!</definedName>
    <definedName name="TBc3c6971e_d67b_43e3_a787_a04e753f37df" localSheetId="10" hidden="1">#REF!</definedName>
    <definedName name="TBc3c6971e_d67b_43e3_a787_a04e753f37df" localSheetId="13" hidden="1">#REF!</definedName>
    <definedName name="TBc3c6971e_d67b_43e3_a787_a04e753f37df" hidden="1">#REF!</definedName>
    <definedName name="TBc3d43d97_05af_4d6f_88c1_bbe3134a4497" localSheetId="6" hidden="1">#REF!</definedName>
    <definedName name="TBc3d43d97_05af_4d6f_88c1_bbe3134a4497" localSheetId="7" hidden="1">#REF!</definedName>
    <definedName name="TBc3d43d97_05af_4d6f_88c1_bbe3134a4497" localSheetId="10" hidden="1">#REF!</definedName>
    <definedName name="TBc3d43d97_05af_4d6f_88c1_bbe3134a4497" localSheetId="13" hidden="1">#REF!</definedName>
    <definedName name="TBc3d43d97_05af_4d6f_88c1_bbe3134a4497" hidden="1">#REF!</definedName>
    <definedName name="TBc3dc092f_4bc7_4737_8e95_508843e3d84a" localSheetId="6" hidden="1">#REF!</definedName>
    <definedName name="TBc3dc092f_4bc7_4737_8e95_508843e3d84a" localSheetId="7" hidden="1">#REF!</definedName>
    <definedName name="TBc3dc092f_4bc7_4737_8e95_508843e3d84a" localSheetId="10" hidden="1">#REF!</definedName>
    <definedName name="TBc3dc092f_4bc7_4737_8e95_508843e3d84a" localSheetId="13" hidden="1">#REF!</definedName>
    <definedName name="TBc3dc092f_4bc7_4737_8e95_508843e3d84a" hidden="1">#REF!</definedName>
    <definedName name="TBc4073b2b_8d86_4fdc_b863_023efc53cf55" localSheetId="6" hidden="1">#REF!</definedName>
    <definedName name="TBc4073b2b_8d86_4fdc_b863_023efc53cf55" localSheetId="7" hidden="1">#REF!</definedName>
    <definedName name="TBc4073b2b_8d86_4fdc_b863_023efc53cf55" localSheetId="10" hidden="1">#REF!</definedName>
    <definedName name="TBc4073b2b_8d86_4fdc_b863_023efc53cf55" localSheetId="13" hidden="1">#REF!</definedName>
    <definedName name="TBc4073b2b_8d86_4fdc_b863_023efc53cf55" hidden="1">#REF!</definedName>
    <definedName name="TBc48f1140_bc9b_4052_b711_6ede4f9fe7f3" localSheetId="6" hidden="1">#REF!</definedName>
    <definedName name="TBc48f1140_bc9b_4052_b711_6ede4f9fe7f3" localSheetId="7" hidden="1">#REF!</definedName>
    <definedName name="TBc48f1140_bc9b_4052_b711_6ede4f9fe7f3" localSheetId="10" hidden="1">#REF!</definedName>
    <definedName name="TBc48f1140_bc9b_4052_b711_6ede4f9fe7f3" localSheetId="13" hidden="1">#REF!</definedName>
    <definedName name="TBc48f1140_bc9b_4052_b711_6ede4f9fe7f3" hidden="1">#REF!</definedName>
    <definedName name="TBc49e679d_789d_4fca_84d2_df13e458d50b" localSheetId="6" hidden="1">#REF!</definedName>
    <definedName name="TBc49e679d_789d_4fca_84d2_df13e458d50b" localSheetId="7" hidden="1">#REF!</definedName>
    <definedName name="TBc49e679d_789d_4fca_84d2_df13e458d50b" localSheetId="10" hidden="1">#REF!</definedName>
    <definedName name="TBc49e679d_789d_4fca_84d2_df13e458d50b" localSheetId="13" hidden="1">#REF!</definedName>
    <definedName name="TBc49e679d_789d_4fca_84d2_df13e458d50b" hidden="1">#REF!</definedName>
    <definedName name="TBc4e16d76_283e_49a4_acbe_bddb55985866" localSheetId="6" hidden="1">#REF!</definedName>
    <definedName name="TBc4e16d76_283e_49a4_acbe_bddb55985866" localSheetId="7" hidden="1">#REF!</definedName>
    <definedName name="TBc4e16d76_283e_49a4_acbe_bddb55985866" localSheetId="10" hidden="1">#REF!</definedName>
    <definedName name="TBc4e16d76_283e_49a4_acbe_bddb55985866" localSheetId="13" hidden="1">#REF!</definedName>
    <definedName name="TBc4e16d76_283e_49a4_acbe_bddb55985866" hidden="1">#REF!</definedName>
    <definedName name="TBc4fbe5c0_bdb0_4ff7_be84_06775dbf088b" localSheetId="6" hidden="1">#REF!</definedName>
    <definedName name="TBc4fbe5c0_bdb0_4ff7_be84_06775dbf088b" localSheetId="7" hidden="1">#REF!</definedName>
    <definedName name="TBc4fbe5c0_bdb0_4ff7_be84_06775dbf088b" localSheetId="10" hidden="1">#REF!</definedName>
    <definedName name="TBc4fbe5c0_bdb0_4ff7_be84_06775dbf088b" localSheetId="13" hidden="1">#REF!</definedName>
    <definedName name="TBc4fbe5c0_bdb0_4ff7_be84_06775dbf088b" hidden="1">#REF!</definedName>
    <definedName name="TBc52183f5_ef85_47a6_ae31_5654a394bb07" localSheetId="6" hidden="1">#REF!</definedName>
    <definedName name="TBc52183f5_ef85_47a6_ae31_5654a394bb07" localSheetId="7" hidden="1">#REF!</definedName>
    <definedName name="TBc52183f5_ef85_47a6_ae31_5654a394bb07" localSheetId="10" hidden="1">#REF!</definedName>
    <definedName name="TBc52183f5_ef85_47a6_ae31_5654a394bb07" localSheetId="13" hidden="1">#REF!</definedName>
    <definedName name="TBc52183f5_ef85_47a6_ae31_5654a394bb07" hidden="1">#REF!</definedName>
    <definedName name="TBc543dc01_6873_4956_9426_40d0a3a4d644" localSheetId="6" hidden="1">#REF!</definedName>
    <definedName name="TBc543dc01_6873_4956_9426_40d0a3a4d644" localSheetId="7" hidden="1">#REF!</definedName>
    <definedName name="TBc543dc01_6873_4956_9426_40d0a3a4d644" localSheetId="10" hidden="1">#REF!</definedName>
    <definedName name="TBc543dc01_6873_4956_9426_40d0a3a4d644" localSheetId="13" hidden="1">#REF!</definedName>
    <definedName name="TBc543dc01_6873_4956_9426_40d0a3a4d644" hidden="1">#REF!</definedName>
    <definedName name="TBc5513904_f7c3_47bf_97ab_c5b05fe07466" localSheetId="6" hidden="1">#REF!</definedName>
    <definedName name="TBc5513904_f7c3_47bf_97ab_c5b05fe07466" localSheetId="7" hidden="1">#REF!</definedName>
    <definedName name="TBc5513904_f7c3_47bf_97ab_c5b05fe07466" localSheetId="10" hidden="1">#REF!</definedName>
    <definedName name="TBc5513904_f7c3_47bf_97ab_c5b05fe07466" localSheetId="13" hidden="1">#REF!</definedName>
    <definedName name="TBc5513904_f7c3_47bf_97ab_c5b05fe07466" hidden="1">#REF!</definedName>
    <definedName name="TBc5561517_e65a_4f80_8626_6b58fb6151d0" localSheetId="6" hidden="1">#REF!</definedName>
    <definedName name="TBc5561517_e65a_4f80_8626_6b58fb6151d0" localSheetId="7" hidden="1">#REF!</definedName>
    <definedName name="TBc5561517_e65a_4f80_8626_6b58fb6151d0" localSheetId="10" hidden="1">#REF!</definedName>
    <definedName name="TBc5561517_e65a_4f80_8626_6b58fb6151d0" localSheetId="13" hidden="1">#REF!</definedName>
    <definedName name="TBc5561517_e65a_4f80_8626_6b58fb6151d0" hidden="1">#REF!</definedName>
    <definedName name="TBc55c07c8_fe99_4be3_a62b_43fa950981ad" localSheetId="6" hidden="1">#REF!</definedName>
    <definedName name="TBc55c07c8_fe99_4be3_a62b_43fa950981ad" localSheetId="7" hidden="1">#REF!</definedName>
    <definedName name="TBc55c07c8_fe99_4be3_a62b_43fa950981ad" localSheetId="10" hidden="1">#REF!</definedName>
    <definedName name="TBc55c07c8_fe99_4be3_a62b_43fa950981ad" localSheetId="13" hidden="1">#REF!</definedName>
    <definedName name="TBc55c07c8_fe99_4be3_a62b_43fa950981ad" hidden="1">#REF!</definedName>
    <definedName name="TBc5bcf732_529e_4319_bf90_1866bf303a2a" localSheetId="6" hidden="1">#REF!</definedName>
    <definedName name="TBc5bcf732_529e_4319_bf90_1866bf303a2a" localSheetId="7" hidden="1">#REF!</definedName>
    <definedName name="TBc5bcf732_529e_4319_bf90_1866bf303a2a" localSheetId="10" hidden="1">#REF!</definedName>
    <definedName name="TBc5bcf732_529e_4319_bf90_1866bf303a2a" localSheetId="13" hidden="1">#REF!</definedName>
    <definedName name="TBc5bcf732_529e_4319_bf90_1866bf303a2a" hidden="1">#REF!</definedName>
    <definedName name="TBc5c24bf9_da1f_49ec_8dee_edc42a0feb08" localSheetId="6" hidden="1">#REF!</definedName>
    <definedName name="TBc5c24bf9_da1f_49ec_8dee_edc42a0feb08" localSheetId="7" hidden="1">#REF!</definedName>
    <definedName name="TBc5c24bf9_da1f_49ec_8dee_edc42a0feb08" localSheetId="10" hidden="1">#REF!</definedName>
    <definedName name="TBc5c24bf9_da1f_49ec_8dee_edc42a0feb08" localSheetId="13" hidden="1">#REF!</definedName>
    <definedName name="TBc5c24bf9_da1f_49ec_8dee_edc42a0feb08" hidden="1">#REF!</definedName>
    <definedName name="TBc5dc2319_c684_4cce_9694_1c81de78e551" localSheetId="6" hidden="1">#REF!</definedName>
    <definedName name="TBc5dc2319_c684_4cce_9694_1c81de78e551" localSheetId="7" hidden="1">#REF!</definedName>
    <definedName name="TBc5dc2319_c684_4cce_9694_1c81de78e551" localSheetId="10" hidden="1">#REF!</definedName>
    <definedName name="TBc5dc2319_c684_4cce_9694_1c81de78e551" localSheetId="13" hidden="1">#REF!</definedName>
    <definedName name="TBc5dc2319_c684_4cce_9694_1c81de78e551" hidden="1">#REF!</definedName>
    <definedName name="TBc601fdeb_dee9_4dbd_b710_b9a8c4c987ec" localSheetId="6" hidden="1">#REF!</definedName>
    <definedName name="TBc601fdeb_dee9_4dbd_b710_b9a8c4c987ec" localSheetId="7" hidden="1">#REF!</definedName>
    <definedName name="TBc601fdeb_dee9_4dbd_b710_b9a8c4c987ec" localSheetId="10" hidden="1">#REF!</definedName>
    <definedName name="TBc601fdeb_dee9_4dbd_b710_b9a8c4c987ec" localSheetId="13" hidden="1">#REF!</definedName>
    <definedName name="TBc601fdeb_dee9_4dbd_b710_b9a8c4c987ec" hidden="1">#REF!</definedName>
    <definedName name="TBc60757ef_9931_4de2_b335_2932f88f64e5" localSheetId="6" hidden="1">#REF!</definedName>
    <definedName name="TBc60757ef_9931_4de2_b335_2932f88f64e5" localSheetId="7" hidden="1">#REF!</definedName>
    <definedName name="TBc60757ef_9931_4de2_b335_2932f88f64e5" localSheetId="10" hidden="1">#REF!</definedName>
    <definedName name="TBc60757ef_9931_4de2_b335_2932f88f64e5" localSheetId="13" hidden="1">#REF!</definedName>
    <definedName name="TBc60757ef_9931_4de2_b335_2932f88f64e5" hidden="1">#REF!</definedName>
    <definedName name="TBc61ebd57_c5a2_4cb5_a024_82c9a5e1723f" localSheetId="6" hidden="1">#REF!</definedName>
    <definedName name="TBc61ebd57_c5a2_4cb5_a024_82c9a5e1723f" localSheetId="7" hidden="1">#REF!</definedName>
    <definedName name="TBc61ebd57_c5a2_4cb5_a024_82c9a5e1723f" localSheetId="10" hidden="1">#REF!</definedName>
    <definedName name="TBc61ebd57_c5a2_4cb5_a024_82c9a5e1723f" localSheetId="13" hidden="1">#REF!</definedName>
    <definedName name="TBc61ebd57_c5a2_4cb5_a024_82c9a5e1723f" hidden="1">#REF!</definedName>
    <definedName name="TBc6322d69_00c3_4bbf_9e4d_389000893308" localSheetId="6" hidden="1">#REF!</definedName>
    <definedName name="TBc6322d69_00c3_4bbf_9e4d_389000893308" localSheetId="7" hidden="1">#REF!</definedName>
    <definedName name="TBc6322d69_00c3_4bbf_9e4d_389000893308" localSheetId="10" hidden="1">#REF!</definedName>
    <definedName name="TBc6322d69_00c3_4bbf_9e4d_389000893308" localSheetId="13" hidden="1">#REF!</definedName>
    <definedName name="TBc6322d69_00c3_4bbf_9e4d_389000893308" hidden="1">#REF!</definedName>
    <definedName name="TBc64af2d3_64f8_42b9_a590_3f3042b8da8c" localSheetId="6" hidden="1">#REF!</definedName>
    <definedName name="TBc64af2d3_64f8_42b9_a590_3f3042b8da8c" localSheetId="7" hidden="1">#REF!</definedName>
    <definedName name="TBc64af2d3_64f8_42b9_a590_3f3042b8da8c" localSheetId="10" hidden="1">#REF!</definedName>
    <definedName name="TBc64af2d3_64f8_42b9_a590_3f3042b8da8c" localSheetId="13" hidden="1">#REF!</definedName>
    <definedName name="TBc64af2d3_64f8_42b9_a590_3f3042b8da8c" hidden="1">#REF!</definedName>
    <definedName name="TBc64f76ea_1551_4c62_a447_6d6fd69e0d6f" localSheetId="6" hidden="1">#REF!</definedName>
    <definedName name="TBc64f76ea_1551_4c62_a447_6d6fd69e0d6f" localSheetId="7" hidden="1">#REF!</definedName>
    <definedName name="TBc64f76ea_1551_4c62_a447_6d6fd69e0d6f" localSheetId="10" hidden="1">#REF!</definedName>
    <definedName name="TBc64f76ea_1551_4c62_a447_6d6fd69e0d6f" localSheetId="13" hidden="1">#REF!</definedName>
    <definedName name="TBc64f76ea_1551_4c62_a447_6d6fd69e0d6f" hidden="1">#REF!</definedName>
    <definedName name="TBc6948ace_1784_4a40_a321_c2bb3459c995" localSheetId="6" hidden="1">#REF!</definedName>
    <definedName name="TBc6948ace_1784_4a40_a321_c2bb3459c995" localSheetId="7" hidden="1">#REF!</definedName>
    <definedName name="TBc6948ace_1784_4a40_a321_c2bb3459c995" localSheetId="10" hidden="1">#REF!</definedName>
    <definedName name="TBc6948ace_1784_4a40_a321_c2bb3459c995" localSheetId="13" hidden="1">#REF!</definedName>
    <definedName name="TBc6948ace_1784_4a40_a321_c2bb3459c995" hidden="1">#REF!</definedName>
    <definedName name="TBc6977593_f594_417c_b787_da775bc80322" localSheetId="6" hidden="1">#REF!</definedName>
    <definedName name="TBc6977593_f594_417c_b787_da775bc80322" localSheetId="7" hidden="1">#REF!</definedName>
    <definedName name="TBc6977593_f594_417c_b787_da775bc80322" localSheetId="10" hidden="1">#REF!</definedName>
    <definedName name="TBc6977593_f594_417c_b787_da775bc80322" localSheetId="13" hidden="1">#REF!</definedName>
    <definedName name="TBc6977593_f594_417c_b787_da775bc80322" hidden="1">#REF!</definedName>
    <definedName name="TBc6a2f391_c358_46c8_9079_e733298ad331" localSheetId="6" hidden="1">#REF!</definedName>
    <definedName name="TBc6a2f391_c358_46c8_9079_e733298ad331" localSheetId="7" hidden="1">#REF!</definedName>
    <definedName name="TBc6a2f391_c358_46c8_9079_e733298ad331" localSheetId="10" hidden="1">#REF!</definedName>
    <definedName name="TBc6a2f391_c358_46c8_9079_e733298ad331" localSheetId="13" hidden="1">#REF!</definedName>
    <definedName name="TBc6a2f391_c358_46c8_9079_e733298ad331" hidden="1">#REF!</definedName>
    <definedName name="TBc6a61dba_2de5_4477_8388_6a52ff3b7cca" localSheetId="6" hidden="1">#REF!</definedName>
    <definedName name="TBc6a61dba_2de5_4477_8388_6a52ff3b7cca" localSheetId="7" hidden="1">#REF!</definedName>
    <definedName name="TBc6a61dba_2de5_4477_8388_6a52ff3b7cca" localSheetId="10" hidden="1">#REF!</definedName>
    <definedName name="TBc6a61dba_2de5_4477_8388_6a52ff3b7cca" localSheetId="13" hidden="1">#REF!</definedName>
    <definedName name="TBc6a61dba_2de5_4477_8388_6a52ff3b7cca" hidden="1">#REF!</definedName>
    <definedName name="TBc6fc4b5b_238a_4dc7_801e_1435b3eaf831" localSheetId="6" hidden="1">#REF!</definedName>
    <definedName name="TBc6fc4b5b_238a_4dc7_801e_1435b3eaf831" localSheetId="7" hidden="1">#REF!</definedName>
    <definedName name="TBc6fc4b5b_238a_4dc7_801e_1435b3eaf831" localSheetId="10" hidden="1">#REF!</definedName>
    <definedName name="TBc6fc4b5b_238a_4dc7_801e_1435b3eaf831" localSheetId="13" hidden="1">#REF!</definedName>
    <definedName name="TBc6fc4b5b_238a_4dc7_801e_1435b3eaf831" hidden="1">#REF!</definedName>
    <definedName name="TBc71b6504_4013_4738_8058_2e72ff27092d" localSheetId="6" hidden="1">#REF!</definedName>
    <definedName name="TBc71b6504_4013_4738_8058_2e72ff27092d" localSheetId="7" hidden="1">#REF!</definedName>
    <definedName name="TBc71b6504_4013_4738_8058_2e72ff27092d" localSheetId="10" hidden="1">#REF!</definedName>
    <definedName name="TBc71b6504_4013_4738_8058_2e72ff27092d" localSheetId="13" hidden="1">#REF!</definedName>
    <definedName name="TBc71b6504_4013_4738_8058_2e72ff27092d" hidden="1">#REF!</definedName>
    <definedName name="TBc7847f71_e6eb_41de_9ec9_f4d2cc4cf018" localSheetId="6" hidden="1">#REF!</definedName>
    <definedName name="TBc7847f71_e6eb_41de_9ec9_f4d2cc4cf018" localSheetId="7" hidden="1">#REF!</definedName>
    <definedName name="TBc7847f71_e6eb_41de_9ec9_f4d2cc4cf018" localSheetId="10" hidden="1">#REF!</definedName>
    <definedName name="TBc7847f71_e6eb_41de_9ec9_f4d2cc4cf018" localSheetId="13" hidden="1">#REF!</definedName>
    <definedName name="TBc7847f71_e6eb_41de_9ec9_f4d2cc4cf018" hidden="1">#REF!</definedName>
    <definedName name="TBc7a667a6_0c19_4f71_8e53_6e7f318c1a52" localSheetId="6" hidden="1">#REF!</definedName>
    <definedName name="TBc7a667a6_0c19_4f71_8e53_6e7f318c1a52" localSheetId="7" hidden="1">#REF!</definedName>
    <definedName name="TBc7a667a6_0c19_4f71_8e53_6e7f318c1a52" localSheetId="10" hidden="1">#REF!</definedName>
    <definedName name="TBc7a667a6_0c19_4f71_8e53_6e7f318c1a52" localSheetId="13" hidden="1">#REF!</definedName>
    <definedName name="TBc7a667a6_0c19_4f71_8e53_6e7f318c1a52" hidden="1">#REF!</definedName>
    <definedName name="TBc7ed7943_e6a7_4dfe_9a3c_a0c436136524" localSheetId="6" hidden="1">#REF!</definedName>
    <definedName name="TBc7ed7943_e6a7_4dfe_9a3c_a0c436136524" localSheetId="7" hidden="1">#REF!</definedName>
    <definedName name="TBc7ed7943_e6a7_4dfe_9a3c_a0c436136524" localSheetId="10" hidden="1">#REF!</definedName>
    <definedName name="TBc7ed7943_e6a7_4dfe_9a3c_a0c436136524" localSheetId="13" hidden="1">#REF!</definedName>
    <definedName name="TBc7ed7943_e6a7_4dfe_9a3c_a0c436136524" hidden="1">#REF!</definedName>
    <definedName name="TBc820accc_c99b_4fef_ae01_13bb176e4f92" localSheetId="6" hidden="1">#REF!</definedName>
    <definedName name="TBc820accc_c99b_4fef_ae01_13bb176e4f92" localSheetId="7" hidden="1">#REF!</definedName>
    <definedName name="TBc820accc_c99b_4fef_ae01_13bb176e4f92" localSheetId="10" hidden="1">#REF!</definedName>
    <definedName name="TBc820accc_c99b_4fef_ae01_13bb176e4f92" localSheetId="13" hidden="1">#REF!</definedName>
    <definedName name="TBc820accc_c99b_4fef_ae01_13bb176e4f92" hidden="1">#REF!</definedName>
    <definedName name="TBc85964d9_8b09_424f_9a15_e24c6d2aa5d9" localSheetId="6" hidden="1">#REF!</definedName>
    <definedName name="TBc85964d9_8b09_424f_9a15_e24c6d2aa5d9" localSheetId="7" hidden="1">#REF!</definedName>
    <definedName name="TBc85964d9_8b09_424f_9a15_e24c6d2aa5d9" localSheetId="10" hidden="1">#REF!</definedName>
    <definedName name="TBc85964d9_8b09_424f_9a15_e24c6d2aa5d9" localSheetId="13" hidden="1">#REF!</definedName>
    <definedName name="TBc85964d9_8b09_424f_9a15_e24c6d2aa5d9" hidden="1">#REF!</definedName>
    <definedName name="TBc886b86c_30c7_4207_8b41_e16a0c68513b" localSheetId="6" hidden="1">#REF!</definedName>
    <definedName name="TBc886b86c_30c7_4207_8b41_e16a0c68513b" localSheetId="7" hidden="1">#REF!</definedName>
    <definedName name="TBc886b86c_30c7_4207_8b41_e16a0c68513b" localSheetId="10" hidden="1">#REF!</definedName>
    <definedName name="TBc886b86c_30c7_4207_8b41_e16a0c68513b" localSheetId="13" hidden="1">#REF!</definedName>
    <definedName name="TBc886b86c_30c7_4207_8b41_e16a0c68513b" hidden="1">#REF!</definedName>
    <definedName name="TBc8dbffb6_fb26_4d83_9bd4_33b848dfb7b5" localSheetId="6" hidden="1">#REF!</definedName>
    <definedName name="TBc8dbffb6_fb26_4d83_9bd4_33b848dfb7b5" localSheetId="7" hidden="1">#REF!</definedName>
    <definedName name="TBc8dbffb6_fb26_4d83_9bd4_33b848dfb7b5" localSheetId="10" hidden="1">#REF!</definedName>
    <definedName name="TBc8dbffb6_fb26_4d83_9bd4_33b848dfb7b5" localSheetId="13" hidden="1">#REF!</definedName>
    <definedName name="TBc8dbffb6_fb26_4d83_9bd4_33b848dfb7b5" hidden="1">#REF!</definedName>
    <definedName name="TBc9055a52_2bba_4a72_a089_648a0e2f615a" localSheetId="6" hidden="1">#REF!</definedName>
    <definedName name="TBc9055a52_2bba_4a72_a089_648a0e2f615a" localSheetId="7" hidden="1">#REF!</definedName>
    <definedName name="TBc9055a52_2bba_4a72_a089_648a0e2f615a" localSheetId="10" hidden="1">#REF!</definedName>
    <definedName name="TBc9055a52_2bba_4a72_a089_648a0e2f615a" localSheetId="13" hidden="1">#REF!</definedName>
    <definedName name="TBc9055a52_2bba_4a72_a089_648a0e2f615a" hidden="1">#REF!</definedName>
    <definedName name="TBc924ff67_a69d_4654_acad_ce3428922bf0" localSheetId="6" hidden="1">#REF!</definedName>
    <definedName name="TBc924ff67_a69d_4654_acad_ce3428922bf0" localSheetId="7" hidden="1">#REF!</definedName>
    <definedName name="TBc924ff67_a69d_4654_acad_ce3428922bf0" localSheetId="10" hidden="1">#REF!</definedName>
    <definedName name="TBc924ff67_a69d_4654_acad_ce3428922bf0" localSheetId="13" hidden="1">#REF!</definedName>
    <definedName name="TBc924ff67_a69d_4654_acad_ce3428922bf0" hidden="1">#REF!</definedName>
    <definedName name="TBc9256ec0_51a6_4989_a1e0_f9de56567d42" localSheetId="6" hidden="1">#REF!</definedName>
    <definedName name="TBc9256ec0_51a6_4989_a1e0_f9de56567d42" localSheetId="7" hidden="1">#REF!</definedName>
    <definedName name="TBc9256ec0_51a6_4989_a1e0_f9de56567d42" localSheetId="10" hidden="1">#REF!</definedName>
    <definedName name="TBc9256ec0_51a6_4989_a1e0_f9de56567d42" localSheetId="13" hidden="1">#REF!</definedName>
    <definedName name="TBc9256ec0_51a6_4989_a1e0_f9de56567d42" hidden="1">#REF!</definedName>
    <definedName name="TBc94b4ed4_cb52_40c7_9cc1_8199fdd0138f" localSheetId="6" hidden="1">#REF!</definedName>
    <definedName name="TBc94b4ed4_cb52_40c7_9cc1_8199fdd0138f" localSheetId="7" hidden="1">#REF!</definedName>
    <definedName name="TBc94b4ed4_cb52_40c7_9cc1_8199fdd0138f" localSheetId="10" hidden="1">#REF!</definedName>
    <definedName name="TBc94b4ed4_cb52_40c7_9cc1_8199fdd0138f" localSheetId="13" hidden="1">#REF!</definedName>
    <definedName name="TBc94b4ed4_cb52_40c7_9cc1_8199fdd0138f" hidden="1">#REF!</definedName>
    <definedName name="TBc98d08c3_3aec_4030_9b6c_7b7050a7b41e" localSheetId="6" hidden="1">#REF!</definedName>
    <definedName name="TBc98d08c3_3aec_4030_9b6c_7b7050a7b41e" localSheetId="7" hidden="1">#REF!</definedName>
    <definedName name="TBc98d08c3_3aec_4030_9b6c_7b7050a7b41e" localSheetId="10" hidden="1">#REF!</definedName>
    <definedName name="TBc98d08c3_3aec_4030_9b6c_7b7050a7b41e" localSheetId="13" hidden="1">#REF!</definedName>
    <definedName name="TBc98d08c3_3aec_4030_9b6c_7b7050a7b41e" hidden="1">#REF!</definedName>
    <definedName name="TBc9983b60_da03_4112_9e13_0eecca5241c8" localSheetId="6" hidden="1">#REF!</definedName>
    <definedName name="TBc9983b60_da03_4112_9e13_0eecca5241c8" localSheetId="7" hidden="1">#REF!</definedName>
    <definedName name="TBc9983b60_da03_4112_9e13_0eecca5241c8" localSheetId="10" hidden="1">#REF!</definedName>
    <definedName name="TBc9983b60_da03_4112_9e13_0eecca5241c8" localSheetId="13" hidden="1">#REF!</definedName>
    <definedName name="TBc9983b60_da03_4112_9e13_0eecca5241c8" hidden="1">#REF!</definedName>
    <definedName name="TBc99e24db_85ec_4a5b_8586_b356d2946f49" localSheetId="6" hidden="1">#REF!</definedName>
    <definedName name="TBc99e24db_85ec_4a5b_8586_b356d2946f49" localSheetId="7" hidden="1">#REF!</definedName>
    <definedName name="TBc99e24db_85ec_4a5b_8586_b356d2946f49" localSheetId="10" hidden="1">#REF!</definedName>
    <definedName name="TBc99e24db_85ec_4a5b_8586_b356d2946f49" localSheetId="13" hidden="1">#REF!</definedName>
    <definedName name="TBc99e24db_85ec_4a5b_8586_b356d2946f49" hidden="1">#REF!</definedName>
    <definedName name="TBc9c1d6b1_9cb2_4f46_885a_fb602cfe34f5" localSheetId="6" hidden="1">#REF!</definedName>
    <definedName name="TBc9c1d6b1_9cb2_4f46_885a_fb602cfe34f5" localSheetId="7" hidden="1">#REF!</definedName>
    <definedName name="TBc9c1d6b1_9cb2_4f46_885a_fb602cfe34f5" localSheetId="10" hidden="1">#REF!</definedName>
    <definedName name="TBc9c1d6b1_9cb2_4f46_885a_fb602cfe34f5" localSheetId="13" hidden="1">#REF!</definedName>
    <definedName name="TBc9c1d6b1_9cb2_4f46_885a_fb602cfe34f5" hidden="1">#REF!</definedName>
    <definedName name="TBc9e6b0fc_98b7_4529_8a5d_5dc68c43b212" localSheetId="6" hidden="1">#REF!</definedName>
    <definedName name="TBc9e6b0fc_98b7_4529_8a5d_5dc68c43b212" localSheetId="7" hidden="1">#REF!</definedName>
    <definedName name="TBc9e6b0fc_98b7_4529_8a5d_5dc68c43b212" localSheetId="10" hidden="1">#REF!</definedName>
    <definedName name="TBc9e6b0fc_98b7_4529_8a5d_5dc68c43b212" localSheetId="13" hidden="1">#REF!</definedName>
    <definedName name="TBc9e6b0fc_98b7_4529_8a5d_5dc68c43b212" hidden="1">#REF!</definedName>
    <definedName name="TBc9ec3621_5a94_4f9f_94ea_bdbe06c34b7c" localSheetId="6" hidden="1">#REF!</definedName>
    <definedName name="TBc9ec3621_5a94_4f9f_94ea_bdbe06c34b7c" localSheetId="7" hidden="1">#REF!</definedName>
    <definedName name="TBc9ec3621_5a94_4f9f_94ea_bdbe06c34b7c" localSheetId="10" hidden="1">#REF!</definedName>
    <definedName name="TBc9ec3621_5a94_4f9f_94ea_bdbe06c34b7c" localSheetId="13" hidden="1">#REF!</definedName>
    <definedName name="TBc9ec3621_5a94_4f9f_94ea_bdbe06c34b7c" hidden="1">#REF!</definedName>
    <definedName name="TBca2307e3_1f10_4032_b40e_bedd8775ed57" localSheetId="6" hidden="1">#REF!</definedName>
    <definedName name="TBca2307e3_1f10_4032_b40e_bedd8775ed57" localSheetId="7" hidden="1">#REF!</definedName>
    <definedName name="TBca2307e3_1f10_4032_b40e_bedd8775ed57" localSheetId="10" hidden="1">#REF!</definedName>
    <definedName name="TBca2307e3_1f10_4032_b40e_bedd8775ed57" localSheetId="13" hidden="1">#REF!</definedName>
    <definedName name="TBca2307e3_1f10_4032_b40e_bedd8775ed57" hidden="1">#REF!</definedName>
    <definedName name="TBca4e36f3_a86b_4e52_8040_abf69f83ba01" localSheetId="6" hidden="1">#REF!</definedName>
    <definedName name="TBca4e36f3_a86b_4e52_8040_abf69f83ba01" localSheetId="7" hidden="1">#REF!</definedName>
    <definedName name="TBca4e36f3_a86b_4e52_8040_abf69f83ba01" localSheetId="10" hidden="1">#REF!</definedName>
    <definedName name="TBca4e36f3_a86b_4e52_8040_abf69f83ba01" localSheetId="13" hidden="1">#REF!</definedName>
    <definedName name="TBca4e36f3_a86b_4e52_8040_abf69f83ba01" hidden="1">#REF!</definedName>
    <definedName name="TBcaa1f096_1d1d_4dac_ab4b_cf3c72a85d64" localSheetId="6" hidden="1">#REF!</definedName>
    <definedName name="TBcaa1f096_1d1d_4dac_ab4b_cf3c72a85d64" localSheetId="7" hidden="1">#REF!</definedName>
    <definedName name="TBcaa1f096_1d1d_4dac_ab4b_cf3c72a85d64" localSheetId="10" hidden="1">#REF!</definedName>
    <definedName name="TBcaa1f096_1d1d_4dac_ab4b_cf3c72a85d64" localSheetId="13" hidden="1">#REF!</definedName>
    <definedName name="TBcaa1f096_1d1d_4dac_ab4b_cf3c72a85d64" hidden="1">#REF!</definedName>
    <definedName name="TBcaaf0af6_bfb3_46a8_8a0d_a5646a7e9380" localSheetId="6" hidden="1">#REF!</definedName>
    <definedName name="TBcaaf0af6_bfb3_46a8_8a0d_a5646a7e9380" localSheetId="7" hidden="1">#REF!</definedName>
    <definedName name="TBcaaf0af6_bfb3_46a8_8a0d_a5646a7e9380" localSheetId="10" hidden="1">#REF!</definedName>
    <definedName name="TBcaaf0af6_bfb3_46a8_8a0d_a5646a7e9380" localSheetId="13" hidden="1">#REF!</definedName>
    <definedName name="TBcaaf0af6_bfb3_46a8_8a0d_a5646a7e9380" hidden="1">#REF!</definedName>
    <definedName name="TBcab3cc53_999f_40b0_a5a4_d1576054a85d" localSheetId="6" hidden="1">#REF!</definedName>
    <definedName name="TBcab3cc53_999f_40b0_a5a4_d1576054a85d" localSheetId="7" hidden="1">#REF!</definedName>
    <definedName name="TBcab3cc53_999f_40b0_a5a4_d1576054a85d" localSheetId="10" hidden="1">#REF!</definedName>
    <definedName name="TBcab3cc53_999f_40b0_a5a4_d1576054a85d" localSheetId="13" hidden="1">#REF!</definedName>
    <definedName name="TBcab3cc53_999f_40b0_a5a4_d1576054a85d" hidden="1">#REF!</definedName>
    <definedName name="TBcb0b8896_d73f_4cba_aeb9_ea797e7927e2" localSheetId="6" hidden="1">#REF!</definedName>
    <definedName name="TBcb0b8896_d73f_4cba_aeb9_ea797e7927e2" localSheetId="7" hidden="1">#REF!</definedName>
    <definedName name="TBcb0b8896_d73f_4cba_aeb9_ea797e7927e2" localSheetId="10" hidden="1">#REF!</definedName>
    <definedName name="TBcb0b8896_d73f_4cba_aeb9_ea797e7927e2" localSheetId="13" hidden="1">#REF!</definedName>
    <definedName name="TBcb0b8896_d73f_4cba_aeb9_ea797e7927e2" hidden="1">#REF!</definedName>
    <definedName name="TBcb296ec3_3589_4286_8c30_81b4f44ddb21" localSheetId="6" hidden="1">#REF!</definedName>
    <definedName name="TBcb296ec3_3589_4286_8c30_81b4f44ddb21" localSheetId="7" hidden="1">#REF!</definedName>
    <definedName name="TBcb296ec3_3589_4286_8c30_81b4f44ddb21" localSheetId="10" hidden="1">#REF!</definedName>
    <definedName name="TBcb296ec3_3589_4286_8c30_81b4f44ddb21" localSheetId="13" hidden="1">#REF!</definedName>
    <definedName name="TBcb296ec3_3589_4286_8c30_81b4f44ddb21" hidden="1">#REF!</definedName>
    <definedName name="TBcb4e8f0c_4833_46c8_9301_dd0a49cdfdd3" localSheetId="6" hidden="1">#REF!</definedName>
    <definedName name="TBcb4e8f0c_4833_46c8_9301_dd0a49cdfdd3" localSheetId="7" hidden="1">#REF!</definedName>
    <definedName name="TBcb4e8f0c_4833_46c8_9301_dd0a49cdfdd3" localSheetId="10" hidden="1">#REF!</definedName>
    <definedName name="TBcb4e8f0c_4833_46c8_9301_dd0a49cdfdd3" localSheetId="13" hidden="1">#REF!</definedName>
    <definedName name="TBcb4e8f0c_4833_46c8_9301_dd0a49cdfdd3" hidden="1">#REF!</definedName>
    <definedName name="TBcbe4b481_1b64_4be5_b340_faea272e70cb" localSheetId="6" hidden="1">#REF!</definedName>
    <definedName name="TBcbe4b481_1b64_4be5_b340_faea272e70cb" localSheetId="7" hidden="1">#REF!</definedName>
    <definedName name="TBcbe4b481_1b64_4be5_b340_faea272e70cb" localSheetId="10" hidden="1">#REF!</definedName>
    <definedName name="TBcbe4b481_1b64_4be5_b340_faea272e70cb" localSheetId="13" hidden="1">#REF!</definedName>
    <definedName name="TBcbe4b481_1b64_4be5_b340_faea272e70cb" hidden="1">#REF!</definedName>
    <definedName name="TBcc39151c_d44f_482b_96b0_bf4445c684b3" localSheetId="6" hidden="1">#REF!</definedName>
    <definedName name="TBcc39151c_d44f_482b_96b0_bf4445c684b3" localSheetId="7" hidden="1">#REF!</definedName>
    <definedName name="TBcc39151c_d44f_482b_96b0_bf4445c684b3" localSheetId="10" hidden="1">#REF!</definedName>
    <definedName name="TBcc39151c_d44f_482b_96b0_bf4445c684b3" localSheetId="13" hidden="1">#REF!</definedName>
    <definedName name="TBcc39151c_d44f_482b_96b0_bf4445c684b3" hidden="1">#REF!</definedName>
    <definedName name="TBcc49f45d_cc6e_4f1d_b380_8fbdfa30099c" localSheetId="6" hidden="1">#REF!</definedName>
    <definedName name="TBcc49f45d_cc6e_4f1d_b380_8fbdfa30099c" localSheetId="7" hidden="1">#REF!</definedName>
    <definedName name="TBcc49f45d_cc6e_4f1d_b380_8fbdfa30099c" localSheetId="10" hidden="1">#REF!</definedName>
    <definedName name="TBcc49f45d_cc6e_4f1d_b380_8fbdfa30099c" localSheetId="13" hidden="1">#REF!</definedName>
    <definedName name="TBcc49f45d_cc6e_4f1d_b380_8fbdfa30099c" hidden="1">#REF!</definedName>
    <definedName name="TBcc5d4f82_f5ca_4a30_bc2f_a81e5b3cdb68" localSheetId="6" hidden="1">#REF!</definedName>
    <definedName name="TBcc5d4f82_f5ca_4a30_bc2f_a81e5b3cdb68" localSheetId="7" hidden="1">#REF!</definedName>
    <definedName name="TBcc5d4f82_f5ca_4a30_bc2f_a81e5b3cdb68" localSheetId="10" hidden="1">#REF!</definedName>
    <definedName name="TBcc5d4f82_f5ca_4a30_bc2f_a81e5b3cdb68" localSheetId="13" hidden="1">#REF!</definedName>
    <definedName name="TBcc5d4f82_f5ca_4a30_bc2f_a81e5b3cdb68" hidden="1">#REF!</definedName>
    <definedName name="TBcc665445_aa24_4005_8248_96d4bc7749e2" localSheetId="6" hidden="1">#REF!</definedName>
    <definedName name="TBcc665445_aa24_4005_8248_96d4bc7749e2" localSheetId="7" hidden="1">#REF!</definedName>
    <definedName name="TBcc665445_aa24_4005_8248_96d4bc7749e2" localSheetId="10" hidden="1">#REF!</definedName>
    <definedName name="TBcc665445_aa24_4005_8248_96d4bc7749e2" localSheetId="13" hidden="1">#REF!</definedName>
    <definedName name="TBcc665445_aa24_4005_8248_96d4bc7749e2" hidden="1">#REF!</definedName>
    <definedName name="TBcc6a9933_f9b8_4024_bf29_11850565f9ea" localSheetId="6" hidden="1">#REF!</definedName>
    <definedName name="TBcc6a9933_f9b8_4024_bf29_11850565f9ea" localSheetId="7" hidden="1">#REF!</definedName>
    <definedName name="TBcc6a9933_f9b8_4024_bf29_11850565f9ea" localSheetId="10" hidden="1">#REF!</definedName>
    <definedName name="TBcc6a9933_f9b8_4024_bf29_11850565f9ea" localSheetId="13" hidden="1">#REF!</definedName>
    <definedName name="TBcc6a9933_f9b8_4024_bf29_11850565f9ea" hidden="1">#REF!</definedName>
    <definedName name="TBcc6af09d_1c03_4f23_bbdc_2ba9a5bde27b" localSheetId="6" hidden="1">#REF!</definedName>
    <definedName name="TBcc6af09d_1c03_4f23_bbdc_2ba9a5bde27b" localSheetId="7" hidden="1">#REF!</definedName>
    <definedName name="TBcc6af09d_1c03_4f23_bbdc_2ba9a5bde27b" localSheetId="10" hidden="1">#REF!</definedName>
    <definedName name="TBcc6af09d_1c03_4f23_bbdc_2ba9a5bde27b" localSheetId="13" hidden="1">#REF!</definedName>
    <definedName name="TBcc6af09d_1c03_4f23_bbdc_2ba9a5bde27b" hidden="1">#REF!</definedName>
    <definedName name="TBcc744bfb_1fb4_42ae_8fe6_17718e0032f1" localSheetId="6" hidden="1">#REF!</definedName>
    <definedName name="TBcc744bfb_1fb4_42ae_8fe6_17718e0032f1" localSheetId="7" hidden="1">#REF!</definedName>
    <definedName name="TBcc744bfb_1fb4_42ae_8fe6_17718e0032f1" localSheetId="10" hidden="1">#REF!</definedName>
    <definedName name="TBcc744bfb_1fb4_42ae_8fe6_17718e0032f1" localSheetId="13" hidden="1">#REF!</definedName>
    <definedName name="TBcc744bfb_1fb4_42ae_8fe6_17718e0032f1" hidden="1">#REF!</definedName>
    <definedName name="TBccaf99c2_f3d6_4c72_b88e_6178beafa4f2" localSheetId="6" hidden="1">#REF!</definedName>
    <definedName name="TBccaf99c2_f3d6_4c72_b88e_6178beafa4f2" localSheetId="7" hidden="1">#REF!</definedName>
    <definedName name="TBccaf99c2_f3d6_4c72_b88e_6178beafa4f2" localSheetId="10" hidden="1">#REF!</definedName>
    <definedName name="TBccaf99c2_f3d6_4c72_b88e_6178beafa4f2" localSheetId="13" hidden="1">#REF!</definedName>
    <definedName name="TBccaf99c2_f3d6_4c72_b88e_6178beafa4f2" hidden="1">#REF!</definedName>
    <definedName name="TBccc81c90_8dd9_4b0b_b02c_264425122558" localSheetId="6" hidden="1">#REF!</definedName>
    <definedName name="TBccc81c90_8dd9_4b0b_b02c_264425122558" localSheetId="7" hidden="1">#REF!</definedName>
    <definedName name="TBccc81c90_8dd9_4b0b_b02c_264425122558" localSheetId="10" hidden="1">#REF!</definedName>
    <definedName name="TBccc81c90_8dd9_4b0b_b02c_264425122558" localSheetId="13" hidden="1">#REF!</definedName>
    <definedName name="TBccc81c90_8dd9_4b0b_b02c_264425122558" hidden="1">#REF!</definedName>
    <definedName name="TBccfdeae8_a543_4161_a7ba_694e6b844a7d" localSheetId="6" hidden="1">#REF!</definedName>
    <definedName name="TBccfdeae8_a543_4161_a7ba_694e6b844a7d" localSheetId="7" hidden="1">#REF!</definedName>
    <definedName name="TBccfdeae8_a543_4161_a7ba_694e6b844a7d" localSheetId="10" hidden="1">#REF!</definedName>
    <definedName name="TBccfdeae8_a543_4161_a7ba_694e6b844a7d" localSheetId="13" hidden="1">#REF!</definedName>
    <definedName name="TBccfdeae8_a543_4161_a7ba_694e6b844a7d" hidden="1">#REF!</definedName>
    <definedName name="TBcd18dd91_18a5_4b04_99fe_daea3851c58c" localSheetId="6" hidden="1">#REF!</definedName>
    <definedName name="TBcd18dd91_18a5_4b04_99fe_daea3851c58c" localSheetId="7" hidden="1">#REF!</definedName>
    <definedName name="TBcd18dd91_18a5_4b04_99fe_daea3851c58c" localSheetId="10" hidden="1">#REF!</definedName>
    <definedName name="TBcd18dd91_18a5_4b04_99fe_daea3851c58c" localSheetId="13" hidden="1">#REF!</definedName>
    <definedName name="TBcd18dd91_18a5_4b04_99fe_daea3851c58c" hidden="1">#REF!</definedName>
    <definedName name="TBcd2471cd_ed78_4375_b131_5c24cd8a9777" localSheetId="6" hidden="1">#REF!</definedName>
    <definedName name="TBcd2471cd_ed78_4375_b131_5c24cd8a9777" localSheetId="7" hidden="1">#REF!</definedName>
    <definedName name="TBcd2471cd_ed78_4375_b131_5c24cd8a9777" localSheetId="10" hidden="1">#REF!</definedName>
    <definedName name="TBcd2471cd_ed78_4375_b131_5c24cd8a9777" localSheetId="13" hidden="1">#REF!</definedName>
    <definedName name="TBcd2471cd_ed78_4375_b131_5c24cd8a9777" hidden="1">#REF!</definedName>
    <definedName name="TBcd378545_bf76_44cf_95a9_43be01d2b4e9" localSheetId="6" hidden="1">#REF!</definedName>
    <definedName name="TBcd378545_bf76_44cf_95a9_43be01d2b4e9" localSheetId="7" hidden="1">#REF!</definedName>
    <definedName name="TBcd378545_bf76_44cf_95a9_43be01d2b4e9" localSheetId="10" hidden="1">#REF!</definedName>
    <definedName name="TBcd378545_bf76_44cf_95a9_43be01d2b4e9" localSheetId="13" hidden="1">#REF!</definedName>
    <definedName name="TBcd378545_bf76_44cf_95a9_43be01d2b4e9" hidden="1">#REF!</definedName>
    <definedName name="TBcd46670d_accd_4648_92a3_88758023507d" localSheetId="6" hidden="1">#REF!</definedName>
    <definedName name="TBcd46670d_accd_4648_92a3_88758023507d" localSheetId="7" hidden="1">#REF!</definedName>
    <definedName name="TBcd46670d_accd_4648_92a3_88758023507d" localSheetId="10" hidden="1">#REF!</definedName>
    <definedName name="TBcd46670d_accd_4648_92a3_88758023507d" localSheetId="13" hidden="1">#REF!</definedName>
    <definedName name="TBcd46670d_accd_4648_92a3_88758023507d" hidden="1">#REF!</definedName>
    <definedName name="TBcd8e41cf_6102_45c9_9fc3_3d7275cee03f" localSheetId="6" hidden="1">#REF!</definedName>
    <definedName name="TBcd8e41cf_6102_45c9_9fc3_3d7275cee03f" localSheetId="7" hidden="1">#REF!</definedName>
    <definedName name="TBcd8e41cf_6102_45c9_9fc3_3d7275cee03f" localSheetId="10" hidden="1">#REF!</definedName>
    <definedName name="TBcd8e41cf_6102_45c9_9fc3_3d7275cee03f" localSheetId="13" hidden="1">#REF!</definedName>
    <definedName name="TBcd8e41cf_6102_45c9_9fc3_3d7275cee03f" hidden="1">#REF!</definedName>
    <definedName name="TBcd8ef6eb_02d1_44bb_b7bb_20f0d9fd509a" localSheetId="6" hidden="1">#REF!</definedName>
    <definedName name="TBcd8ef6eb_02d1_44bb_b7bb_20f0d9fd509a" localSheetId="7" hidden="1">#REF!</definedName>
    <definedName name="TBcd8ef6eb_02d1_44bb_b7bb_20f0d9fd509a" localSheetId="10" hidden="1">#REF!</definedName>
    <definedName name="TBcd8ef6eb_02d1_44bb_b7bb_20f0d9fd509a" localSheetId="13" hidden="1">#REF!</definedName>
    <definedName name="TBcd8ef6eb_02d1_44bb_b7bb_20f0d9fd509a" hidden="1">#REF!</definedName>
    <definedName name="TBcdde2003_bbd5_469d_8928_e9797418d312" localSheetId="6" hidden="1">#REF!</definedName>
    <definedName name="TBcdde2003_bbd5_469d_8928_e9797418d312" localSheetId="7" hidden="1">#REF!</definedName>
    <definedName name="TBcdde2003_bbd5_469d_8928_e9797418d312" localSheetId="10" hidden="1">#REF!</definedName>
    <definedName name="TBcdde2003_bbd5_469d_8928_e9797418d312" localSheetId="13" hidden="1">#REF!</definedName>
    <definedName name="TBcdde2003_bbd5_469d_8928_e9797418d312" hidden="1">#REF!</definedName>
    <definedName name="TBcde0e098_4d79_4e7f_8075_96ced0121ec7" localSheetId="6" hidden="1">#REF!</definedName>
    <definedName name="TBcde0e098_4d79_4e7f_8075_96ced0121ec7" localSheetId="7" hidden="1">#REF!</definedName>
    <definedName name="TBcde0e098_4d79_4e7f_8075_96ced0121ec7" localSheetId="10" hidden="1">#REF!</definedName>
    <definedName name="TBcde0e098_4d79_4e7f_8075_96ced0121ec7" localSheetId="13" hidden="1">#REF!</definedName>
    <definedName name="TBcde0e098_4d79_4e7f_8075_96ced0121ec7" hidden="1">#REF!</definedName>
    <definedName name="TBcdf2b299_7275_4539_b4d7_2ca47eff55a1" localSheetId="6" hidden="1">#REF!</definedName>
    <definedName name="TBcdf2b299_7275_4539_b4d7_2ca47eff55a1" localSheetId="7" hidden="1">#REF!</definedName>
    <definedName name="TBcdf2b299_7275_4539_b4d7_2ca47eff55a1" localSheetId="10" hidden="1">#REF!</definedName>
    <definedName name="TBcdf2b299_7275_4539_b4d7_2ca47eff55a1" localSheetId="13" hidden="1">#REF!</definedName>
    <definedName name="TBcdf2b299_7275_4539_b4d7_2ca47eff55a1" hidden="1">#REF!</definedName>
    <definedName name="TBcdf6d2b1_63f5_4f97_85b1_b9a80b804783" localSheetId="6" hidden="1">#REF!</definedName>
    <definedName name="TBcdf6d2b1_63f5_4f97_85b1_b9a80b804783" localSheetId="7" hidden="1">#REF!</definedName>
    <definedName name="TBcdf6d2b1_63f5_4f97_85b1_b9a80b804783" localSheetId="10" hidden="1">#REF!</definedName>
    <definedName name="TBcdf6d2b1_63f5_4f97_85b1_b9a80b804783" localSheetId="13" hidden="1">#REF!</definedName>
    <definedName name="TBcdf6d2b1_63f5_4f97_85b1_b9a80b804783" hidden="1">#REF!</definedName>
    <definedName name="TBce13dc66_6c29_4245_bf84_01ed6a004b46" localSheetId="6" hidden="1">#REF!</definedName>
    <definedName name="TBce13dc66_6c29_4245_bf84_01ed6a004b46" localSheetId="7" hidden="1">#REF!</definedName>
    <definedName name="TBce13dc66_6c29_4245_bf84_01ed6a004b46" localSheetId="10" hidden="1">#REF!</definedName>
    <definedName name="TBce13dc66_6c29_4245_bf84_01ed6a004b46" localSheetId="13" hidden="1">#REF!</definedName>
    <definedName name="TBce13dc66_6c29_4245_bf84_01ed6a004b46" hidden="1">#REF!</definedName>
    <definedName name="TBce261022_307c_49ed_bb40_fb05e3ac72b5" localSheetId="6" hidden="1">#REF!</definedName>
    <definedName name="TBce261022_307c_49ed_bb40_fb05e3ac72b5" localSheetId="7" hidden="1">#REF!</definedName>
    <definedName name="TBce261022_307c_49ed_bb40_fb05e3ac72b5" localSheetId="10" hidden="1">#REF!</definedName>
    <definedName name="TBce261022_307c_49ed_bb40_fb05e3ac72b5" localSheetId="13" hidden="1">#REF!</definedName>
    <definedName name="TBce261022_307c_49ed_bb40_fb05e3ac72b5" hidden="1">#REF!</definedName>
    <definedName name="TBce2ea5ce_d886_4d61_b8b0_c0897cc8287d" localSheetId="6" hidden="1">#REF!</definedName>
    <definedName name="TBce2ea5ce_d886_4d61_b8b0_c0897cc8287d" localSheetId="7" hidden="1">#REF!</definedName>
    <definedName name="TBce2ea5ce_d886_4d61_b8b0_c0897cc8287d" localSheetId="10" hidden="1">#REF!</definedName>
    <definedName name="TBce2ea5ce_d886_4d61_b8b0_c0897cc8287d" localSheetId="13" hidden="1">#REF!</definedName>
    <definedName name="TBce2ea5ce_d886_4d61_b8b0_c0897cc8287d" hidden="1">#REF!</definedName>
    <definedName name="TBce4bbf3d_0ce3_47cf_aac7_b6ae91672a61" localSheetId="6" hidden="1">#REF!</definedName>
    <definedName name="TBce4bbf3d_0ce3_47cf_aac7_b6ae91672a61" localSheetId="7" hidden="1">#REF!</definedName>
    <definedName name="TBce4bbf3d_0ce3_47cf_aac7_b6ae91672a61" localSheetId="10" hidden="1">#REF!</definedName>
    <definedName name="TBce4bbf3d_0ce3_47cf_aac7_b6ae91672a61" localSheetId="13" hidden="1">#REF!</definedName>
    <definedName name="TBce4bbf3d_0ce3_47cf_aac7_b6ae91672a61" hidden="1">#REF!</definedName>
    <definedName name="TBce4f3ca6_a1a6_4669_aa0d_63569769de7e" localSheetId="6" hidden="1">#REF!</definedName>
    <definedName name="TBce4f3ca6_a1a6_4669_aa0d_63569769de7e" localSheetId="7" hidden="1">#REF!</definedName>
    <definedName name="TBce4f3ca6_a1a6_4669_aa0d_63569769de7e" localSheetId="10" hidden="1">#REF!</definedName>
    <definedName name="TBce4f3ca6_a1a6_4669_aa0d_63569769de7e" localSheetId="13" hidden="1">#REF!</definedName>
    <definedName name="TBce4f3ca6_a1a6_4669_aa0d_63569769de7e" hidden="1">#REF!</definedName>
    <definedName name="TBce56afc5_a470_45fe_969e_2881a5e2e249" localSheetId="6" hidden="1">#REF!</definedName>
    <definedName name="TBce56afc5_a470_45fe_969e_2881a5e2e249" localSheetId="7" hidden="1">#REF!</definedName>
    <definedName name="TBce56afc5_a470_45fe_969e_2881a5e2e249" localSheetId="10" hidden="1">#REF!</definedName>
    <definedName name="TBce56afc5_a470_45fe_969e_2881a5e2e249" localSheetId="13" hidden="1">#REF!</definedName>
    <definedName name="TBce56afc5_a470_45fe_969e_2881a5e2e249" hidden="1">#REF!</definedName>
    <definedName name="TBce8fc1ea_3111_4127_a665_33b09c645b67" localSheetId="6" hidden="1">#REF!</definedName>
    <definedName name="TBce8fc1ea_3111_4127_a665_33b09c645b67" localSheetId="7" hidden="1">#REF!</definedName>
    <definedName name="TBce8fc1ea_3111_4127_a665_33b09c645b67" localSheetId="10" hidden="1">#REF!</definedName>
    <definedName name="TBce8fc1ea_3111_4127_a665_33b09c645b67" localSheetId="13" hidden="1">#REF!</definedName>
    <definedName name="TBce8fc1ea_3111_4127_a665_33b09c645b67" hidden="1">#REF!</definedName>
    <definedName name="TBcf0f67e0_431a_41b2_a91d_c7d244178625" localSheetId="6" hidden="1">#REF!</definedName>
    <definedName name="TBcf0f67e0_431a_41b2_a91d_c7d244178625" localSheetId="7" hidden="1">#REF!</definedName>
    <definedName name="TBcf0f67e0_431a_41b2_a91d_c7d244178625" localSheetId="10" hidden="1">#REF!</definedName>
    <definedName name="TBcf0f67e0_431a_41b2_a91d_c7d244178625" localSheetId="13" hidden="1">#REF!</definedName>
    <definedName name="TBcf0f67e0_431a_41b2_a91d_c7d244178625" hidden="1">#REF!</definedName>
    <definedName name="TBcf5d5f87_6358_4fea_be1b_80288e756a6f" localSheetId="6" hidden="1">#REF!</definedName>
    <definedName name="TBcf5d5f87_6358_4fea_be1b_80288e756a6f" localSheetId="7" hidden="1">#REF!</definedName>
    <definedName name="TBcf5d5f87_6358_4fea_be1b_80288e756a6f" localSheetId="10" hidden="1">#REF!</definedName>
    <definedName name="TBcf5d5f87_6358_4fea_be1b_80288e756a6f" localSheetId="13" hidden="1">#REF!</definedName>
    <definedName name="TBcf5d5f87_6358_4fea_be1b_80288e756a6f" hidden="1">#REF!</definedName>
    <definedName name="TBcf63c01e_4e70_42f5_bfcc_f3a5cc263f3a" localSheetId="6" hidden="1">#REF!</definedName>
    <definedName name="TBcf63c01e_4e70_42f5_bfcc_f3a5cc263f3a" localSheetId="7" hidden="1">#REF!</definedName>
    <definedName name="TBcf63c01e_4e70_42f5_bfcc_f3a5cc263f3a" localSheetId="10" hidden="1">#REF!</definedName>
    <definedName name="TBcf63c01e_4e70_42f5_bfcc_f3a5cc263f3a" localSheetId="13" hidden="1">#REF!</definedName>
    <definedName name="TBcf63c01e_4e70_42f5_bfcc_f3a5cc263f3a" hidden="1">#REF!</definedName>
    <definedName name="TBcf782b00_059b_4449_8398_04e578fc980f" localSheetId="6" hidden="1">#REF!</definedName>
    <definedName name="TBcf782b00_059b_4449_8398_04e578fc980f" localSheetId="7" hidden="1">#REF!</definedName>
    <definedName name="TBcf782b00_059b_4449_8398_04e578fc980f" localSheetId="10" hidden="1">#REF!</definedName>
    <definedName name="TBcf782b00_059b_4449_8398_04e578fc980f" localSheetId="13" hidden="1">#REF!</definedName>
    <definedName name="TBcf782b00_059b_4449_8398_04e578fc980f" hidden="1">#REF!</definedName>
    <definedName name="TBd00757be_6a54_4fae_8736_ba73525a5df7" localSheetId="6" hidden="1">#REF!</definedName>
    <definedName name="TBd00757be_6a54_4fae_8736_ba73525a5df7" localSheetId="7" hidden="1">#REF!</definedName>
    <definedName name="TBd00757be_6a54_4fae_8736_ba73525a5df7" localSheetId="10" hidden="1">#REF!</definedName>
    <definedName name="TBd00757be_6a54_4fae_8736_ba73525a5df7" localSheetId="13" hidden="1">#REF!</definedName>
    <definedName name="TBd00757be_6a54_4fae_8736_ba73525a5df7" hidden="1">#REF!</definedName>
    <definedName name="TBd0272fa3_ba21_4fd3_8588_fa967f8e089d" localSheetId="6" hidden="1">#REF!</definedName>
    <definedName name="TBd0272fa3_ba21_4fd3_8588_fa967f8e089d" localSheetId="7" hidden="1">#REF!</definedName>
    <definedName name="TBd0272fa3_ba21_4fd3_8588_fa967f8e089d" localSheetId="10" hidden="1">#REF!</definedName>
    <definedName name="TBd0272fa3_ba21_4fd3_8588_fa967f8e089d" localSheetId="13" hidden="1">#REF!</definedName>
    <definedName name="TBd0272fa3_ba21_4fd3_8588_fa967f8e089d" hidden="1">#REF!</definedName>
    <definedName name="TBd0292515_f2ac_4941_9f9e_ae1138c20e7e" localSheetId="6" hidden="1">#REF!</definedName>
    <definedName name="TBd0292515_f2ac_4941_9f9e_ae1138c20e7e" localSheetId="7" hidden="1">#REF!</definedName>
    <definedName name="TBd0292515_f2ac_4941_9f9e_ae1138c20e7e" localSheetId="10" hidden="1">#REF!</definedName>
    <definedName name="TBd0292515_f2ac_4941_9f9e_ae1138c20e7e" localSheetId="13" hidden="1">#REF!</definedName>
    <definedName name="TBd0292515_f2ac_4941_9f9e_ae1138c20e7e" hidden="1">#REF!</definedName>
    <definedName name="TBd0897e54_1033_4517_a7ba_46ec09c4c1fa" localSheetId="6" hidden="1">#REF!</definedName>
    <definedName name="TBd0897e54_1033_4517_a7ba_46ec09c4c1fa" localSheetId="7" hidden="1">#REF!</definedName>
    <definedName name="TBd0897e54_1033_4517_a7ba_46ec09c4c1fa" localSheetId="10" hidden="1">#REF!</definedName>
    <definedName name="TBd0897e54_1033_4517_a7ba_46ec09c4c1fa" localSheetId="13" hidden="1">#REF!</definedName>
    <definedName name="TBd0897e54_1033_4517_a7ba_46ec09c4c1fa" hidden="1">#REF!</definedName>
    <definedName name="TBd0c84952_466b_4f8e_ba9d_cba88966e2fa" localSheetId="6" hidden="1">#REF!</definedName>
    <definedName name="TBd0c84952_466b_4f8e_ba9d_cba88966e2fa" localSheetId="7" hidden="1">#REF!</definedName>
    <definedName name="TBd0c84952_466b_4f8e_ba9d_cba88966e2fa" localSheetId="10" hidden="1">#REF!</definedName>
    <definedName name="TBd0c84952_466b_4f8e_ba9d_cba88966e2fa" localSheetId="13" hidden="1">#REF!</definedName>
    <definedName name="TBd0c84952_466b_4f8e_ba9d_cba88966e2fa" hidden="1">#REF!</definedName>
    <definedName name="TBd0cceace_f1bd_4970_b58f_22e8acf6c092" localSheetId="6" hidden="1">#REF!</definedName>
    <definedName name="TBd0cceace_f1bd_4970_b58f_22e8acf6c092" localSheetId="7" hidden="1">#REF!</definedName>
    <definedName name="TBd0cceace_f1bd_4970_b58f_22e8acf6c092" localSheetId="10" hidden="1">#REF!</definedName>
    <definedName name="TBd0cceace_f1bd_4970_b58f_22e8acf6c092" localSheetId="13" hidden="1">#REF!</definedName>
    <definedName name="TBd0cceace_f1bd_4970_b58f_22e8acf6c092" hidden="1">#REF!</definedName>
    <definedName name="TBd12d858e_ecc3_4520_bc0e_f3000e8ecc4d" localSheetId="6" hidden="1">#REF!</definedName>
    <definedName name="TBd12d858e_ecc3_4520_bc0e_f3000e8ecc4d" localSheetId="7" hidden="1">#REF!</definedName>
    <definedName name="TBd12d858e_ecc3_4520_bc0e_f3000e8ecc4d" localSheetId="10" hidden="1">#REF!</definedName>
    <definedName name="TBd12d858e_ecc3_4520_bc0e_f3000e8ecc4d" localSheetId="13" hidden="1">#REF!</definedName>
    <definedName name="TBd12d858e_ecc3_4520_bc0e_f3000e8ecc4d" hidden="1">#REF!</definedName>
    <definedName name="TBd1536a08_47c1_4e01_89bc_a8a44072953d" localSheetId="6" hidden="1">#REF!</definedName>
    <definedName name="TBd1536a08_47c1_4e01_89bc_a8a44072953d" localSheetId="7" hidden="1">#REF!</definedName>
    <definedName name="TBd1536a08_47c1_4e01_89bc_a8a44072953d" localSheetId="10" hidden="1">#REF!</definedName>
    <definedName name="TBd1536a08_47c1_4e01_89bc_a8a44072953d" localSheetId="13" hidden="1">#REF!</definedName>
    <definedName name="TBd1536a08_47c1_4e01_89bc_a8a44072953d" hidden="1">#REF!</definedName>
    <definedName name="TBd16b1e59_ec05_4c0f_a4cd_ec807460f4e9" localSheetId="6" hidden="1">#REF!</definedName>
    <definedName name="TBd16b1e59_ec05_4c0f_a4cd_ec807460f4e9" localSheetId="7" hidden="1">#REF!</definedName>
    <definedName name="TBd16b1e59_ec05_4c0f_a4cd_ec807460f4e9" localSheetId="10" hidden="1">#REF!</definedName>
    <definedName name="TBd16b1e59_ec05_4c0f_a4cd_ec807460f4e9" localSheetId="13" hidden="1">#REF!</definedName>
    <definedName name="TBd16b1e59_ec05_4c0f_a4cd_ec807460f4e9" hidden="1">#REF!</definedName>
    <definedName name="TBd1a01493_39de_46e2_a1ea_438e44733a31" localSheetId="6" hidden="1">#REF!</definedName>
    <definedName name="TBd1a01493_39de_46e2_a1ea_438e44733a31" localSheetId="7" hidden="1">#REF!</definedName>
    <definedName name="TBd1a01493_39de_46e2_a1ea_438e44733a31" localSheetId="10" hidden="1">#REF!</definedName>
    <definedName name="TBd1a01493_39de_46e2_a1ea_438e44733a31" localSheetId="13" hidden="1">#REF!</definedName>
    <definedName name="TBd1a01493_39de_46e2_a1ea_438e44733a31" hidden="1">#REF!</definedName>
    <definedName name="TBd1ad3408_ba53_44e0_9b77_421329ad886f" localSheetId="6" hidden="1">#REF!</definedName>
    <definedName name="TBd1ad3408_ba53_44e0_9b77_421329ad886f" localSheetId="7" hidden="1">#REF!</definedName>
    <definedName name="TBd1ad3408_ba53_44e0_9b77_421329ad886f" localSheetId="10" hidden="1">#REF!</definedName>
    <definedName name="TBd1ad3408_ba53_44e0_9b77_421329ad886f" localSheetId="13" hidden="1">#REF!</definedName>
    <definedName name="TBd1ad3408_ba53_44e0_9b77_421329ad886f" hidden="1">#REF!</definedName>
    <definedName name="TBd1da6fc7_9781_4f39_aaac_006aade68e93" localSheetId="6" hidden="1">#REF!</definedName>
    <definedName name="TBd1da6fc7_9781_4f39_aaac_006aade68e93" localSheetId="7" hidden="1">#REF!</definedName>
    <definedName name="TBd1da6fc7_9781_4f39_aaac_006aade68e93" localSheetId="10" hidden="1">#REF!</definedName>
    <definedName name="TBd1da6fc7_9781_4f39_aaac_006aade68e93" localSheetId="13" hidden="1">#REF!</definedName>
    <definedName name="TBd1da6fc7_9781_4f39_aaac_006aade68e93" hidden="1">#REF!</definedName>
    <definedName name="TBd1efdf81_fd9e_4a05_85a6_9a50019525e1" localSheetId="6" hidden="1">#REF!</definedName>
    <definedName name="TBd1efdf81_fd9e_4a05_85a6_9a50019525e1" localSheetId="7" hidden="1">#REF!</definedName>
    <definedName name="TBd1efdf81_fd9e_4a05_85a6_9a50019525e1" localSheetId="10" hidden="1">#REF!</definedName>
    <definedName name="TBd1efdf81_fd9e_4a05_85a6_9a50019525e1" localSheetId="13" hidden="1">#REF!</definedName>
    <definedName name="TBd1efdf81_fd9e_4a05_85a6_9a50019525e1" hidden="1">#REF!</definedName>
    <definedName name="TBd201b761_c864_4c5e_9a27_1b109efbf80f" localSheetId="6" hidden="1">#REF!</definedName>
    <definedName name="TBd201b761_c864_4c5e_9a27_1b109efbf80f" localSheetId="7" hidden="1">#REF!</definedName>
    <definedName name="TBd201b761_c864_4c5e_9a27_1b109efbf80f" localSheetId="10" hidden="1">#REF!</definedName>
    <definedName name="TBd201b761_c864_4c5e_9a27_1b109efbf80f" localSheetId="13" hidden="1">#REF!</definedName>
    <definedName name="TBd201b761_c864_4c5e_9a27_1b109efbf80f" hidden="1">#REF!</definedName>
    <definedName name="TBd221e868_dd2a_4f40_81df_a24a92691792" localSheetId="6" hidden="1">#REF!</definedName>
    <definedName name="TBd221e868_dd2a_4f40_81df_a24a92691792" localSheetId="7" hidden="1">#REF!</definedName>
    <definedName name="TBd221e868_dd2a_4f40_81df_a24a92691792" localSheetId="10" hidden="1">#REF!</definedName>
    <definedName name="TBd221e868_dd2a_4f40_81df_a24a92691792" localSheetId="13" hidden="1">#REF!</definedName>
    <definedName name="TBd221e868_dd2a_4f40_81df_a24a92691792" hidden="1">#REF!</definedName>
    <definedName name="TBd22be81a_c24c_4d7f_a8a8_c0a4f562eec8" localSheetId="6" hidden="1">#REF!</definedName>
    <definedName name="TBd22be81a_c24c_4d7f_a8a8_c0a4f562eec8" localSheetId="7" hidden="1">#REF!</definedName>
    <definedName name="TBd22be81a_c24c_4d7f_a8a8_c0a4f562eec8" localSheetId="10" hidden="1">#REF!</definedName>
    <definedName name="TBd22be81a_c24c_4d7f_a8a8_c0a4f562eec8" localSheetId="13" hidden="1">#REF!</definedName>
    <definedName name="TBd22be81a_c24c_4d7f_a8a8_c0a4f562eec8" hidden="1">#REF!</definedName>
    <definedName name="TBd22c77e1_7f2d_46d9_9a46_5e86af056739" localSheetId="6" hidden="1">#REF!</definedName>
    <definedName name="TBd22c77e1_7f2d_46d9_9a46_5e86af056739" localSheetId="7" hidden="1">#REF!</definedName>
    <definedName name="TBd22c77e1_7f2d_46d9_9a46_5e86af056739" localSheetId="10" hidden="1">#REF!</definedName>
    <definedName name="TBd22c77e1_7f2d_46d9_9a46_5e86af056739" localSheetId="13" hidden="1">#REF!</definedName>
    <definedName name="TBd22c77e1_7f2d_46d9_9a46_5e86af056739" hidden="1">#REF!</definedName>
    <definedName name="TBd2645182_a747_4280_b46c_e9f9ea4c2d87" localSheetId="6" hidden="1">#REF!</definedName>
    <definedName name="TBd2645182_a747_4280_b46c_e9f9ea4c2d87" localSheetId="7" hidden="1">#REF!</definedName>
    <definedName name="TBd2645182_a747_4280_b46c_e9f9ea4c2d87" localSheetId="10" hidden="1">#REF!</definedName>
    <definedName name="TBd2645182_a747_4280_b46c_e9f9ea4c2d87" localSheetId="13" hidden="1">#REF!</definedName>
    <definedName name="TBd2645182_a747_4280_b46c_e9f9ea4c2d87" hidden="1">#REF!</definedName>
    <definedName name="TBd279ec00_c0af_4801_a1ea_9f06fe684d8c" localSheetId="6" hidden="1">#REF!</definedName>
    <definedName name="TBd279ec00_c0af_4801_a1ea_9f06fe684d8c" localSheetId="7" hidden="1">#REF!</definedName>
    <definedName name="TBd279ec00_c0af_4801_a1ea_9f06fe684d8c" localSheetId="10" hidden="1">#REF!</definedName>
    <definedName name="TBd279ec00_c0af_4801_a1ea_9f06fe684d8c" localSheetId="13" hidden="1">#REF!</definedName>
    <definedName name="TBd279ec00_c0af_4801_a1ea_9f06fe684d8c" hidden="1">#REF!</definedName>
    <definedName name="TBd2bb1bfe_e589_463a_99bb_20f88d65ef05" localSheetId="6" hidden="1">#REF!</definedName>
    <definedName name="TBd2bb1bfe_e589_463a_99bb_20f88d65ef05" localSheetId="7" hidden="1">#REF!</definedName>
    <definedName name="TBd2bb1bfe_e589_463a_99bb_20f88d65ef05" localSheetId="10" hidden="1">#REF!</definedName>
    <definedName name="TBd2bb1bfe_e589_463a_99bb_20f88d65ef05" localSheetId="13" hidden="1">#REF!</definedName>
    <definedName name="TBd2bb1bfe_e589_463a_99bb_20f88d65ef05" hidden="1">#REF!</definedName>
    <definedName name="TBd2be36ff_1379_41ee_b1eb_ca3be3f31e63" localSheetId="6" hidden="1">#REF!</definedName>
    <definedName name="TBd2be36ff_1379_41ee_b1eb_ca3be3f31e63" localSheetId="7" hidden="1">#REF!</definedName>
    <definedName name="TBd2be36ff_1379_41ee_b1eb_ca3be3f31e63" localSheetId="10" hidden="1">#REF!</definedName>
    <definedName name="TBd2be36ff_1379_41ee_b1eb_ca3be3f31e63" localSheetId="13" hidden="1">#REF!</definedName>
    <definedName name="TBd2be36ff_1379_41ee_b1eb_ca3be3f31e63" hidden="1">#REF!</definedName>
    <definedName name="TBd348ad05_2746_4471_85d7_d030d087f9b2" localSheetId="6" hidden="1">#REF!</definedName>
    <definedName name="TBd348ad05_2746_4471_85d7_d030d087f9b2" localSheetId="7" hidden="1">#REF!</definedName>
    <definedName name="TBd348ad05_2746_4471_85d7_d030d087f9b2" localSheetId="10" hidden="1">#REF!</definedName>
    <definedName name="TBd348ad05_2746_4471_85d7_d030d087f9b2" localSheetId="13" hidden="1">#REF!</definedName>
    <definedName name="TBd348ad05_2746_4471_85d7_d030d087f9b2" hidden="1">#REF!</definedName>
    <definedName name="TBd34bd0ee_a44b_4295_ba19_23684be9e27a" localSheetId="6" hidden="1">#REF!</definedName>
    <definedName name="TBd34bd0ee_a44b_4295_ba19_23684be9e27a" localSheetId="7" hidden="1">#REF!</definedName>
    <definedName name="TBd34bd0ee_a44b_4295_ba19_23684be9e27a" localSheetId="10" hidden="1">#REF!</definedName>
    <definedName name="TBd34bd0ee_a44b_4295_ba19_23684be9e27a" localSheetId="13" hidden="1">#REF!</definedName>
    <definedName name="TBd34bd0ee_a44b_4295_ba19_23684be9e27a" hidden="1">#REF!</definedName>
    <definedName name="TBd383fe35_6aee_413e_97cc_d11470022d85" localSheetId="6" hidden="1">#REF!</definedName>
    <definedName name="TBd383fe35_6aee_413e_97cc_d11470022d85" localSheetId="7" hidden="1">#REF!</definedName>
    <definedName name="TBd383fe35_6aee_413e_97cc_d11470022d85" localSheetId="10" hidden="1">#REF!</definedName>
    <definedName name="TBd383fe35_6aee_413e_97cc_d11470022d85" localSheetId="13" hidden="1">#REF!</definedName>
    <definedName name="TBd383fe35_6aee_413e_97cc_d11470022d85" hidden="1">#REF!</definedName>
    <definedName name="TBd394497b_2846_4301_9aee_023a1b3f94f9" localSheetId="6" hidden="1">#REF!</definedName>
    <definedName name="TBd394497b_2846_4301_9aee_023a1b3f94f9" localSheetId="7" hidden="1">#REF!</definedName>
    <definedName name="TBd394497b_2846_4301_9aee_023a1b3f94f9" localSheetId="10" hidden="1">#REF!</definedName>
    <definedName name="TBd394497b_2846_4301_9aee_023a1b3f94f9" localSheetId="13" hidden="1">#REF!</definedName>
    <definedName name="TBd394497b_2846_4301_9aee_023a1b3f94f9" hidden="1">#REF!</definedName>
    <definedName name="TBd400a60c_5d76_42f5_9309_e1e80604fa38" localSheetId="6" hidden="1">#REF!</definedName>
    <definedName name="TBd400a60c_5d76_42f5_9309_e1e80604fa38" localSheetId="7" hidden="1">#REF!</definedName>
    <definedName name="TBd400a60c_5d76_42f5_9309_e1e80604fa38" localSheetId="10" hidden="1">#REF!</definedName>
    <definedName name="TBd400a60c_5d76_42f5_9309_e1e80604fa38" localSheetId="13" hidden="1">#REF!</definedName>
    <definedName name="TBd400a60c_5d76_42f5_9309_e1e80604fa38" hidden="1">#REF!</definedName>
    <definedName name="TBd412c604_c3b5_4567_99ef_96c9c0916f9b" localSheetId="6" hidden="1">#REF!</definedName>
    <definedName name="TBd412c604_c3b5_4567_99ef_96c9c0916f9b" localSheetId="7" hidden="1">#REF!</definedName>
    <definedName name="TBd412c604_c3b5_4567_99ef_96c9c0916f9b" localSheetId="10" hidden="1">#REF!</definedName>
    <definedName name="TBd412c604_c3b5_4567_99ef_96c9c0916f9b" localSheetId="13" hidden="1">#REF!</definedName>
    <definedName name="TBd412c604_c3b5_4567_99ef_96c9c0916f9b" hidden="1">#REF!</definedName>
    <definedName name="TBd43611e1_6935_4605_807d_3f7dcc2dd099" localSheetId="6" hidden="1">#REF!</definedName>
    <definedName name="TBd43611e1_6935_4605_807d_3f7dcc2dd099" localSheetId="7" hidden="1">#REF!</definedName>
    <definedName name="TBd43611e1_6935_4605_807d_3f7dcc2dd099" localSheetId="10" hidden="1">#REF!</definedName>
    <definedName name="TBd43611e1_6935_4605_807d_3f7dcc2dd099" localSheetId="13" hidden="1">#REF!</definedName>
    <definedName name="TBd43611e1_6935_4605_807d_3f7dcc2dd099" hidden="1">#REF!</definedName>
    <definedName name="TBd4411dce_e855_4a64_9d34_7c3d9478f5d6" localSheetId="6" hidden="1">#REF!</definedName>
    <definedName name="TBd4411dce_e855_4a64_9d34_7c3d9478f5d6" localSheetId="7" hidden="1">#REF!</definedName>
    <definedName name="TBd4411dce_e855_4a64_9d34_7c3d9478f5d6" localSheetId="10" hidden="1">#REF!</definedName>
    <definedName name="TBd4411dce_e855_4a64_9d34_7c3d9478f5d6" localSheetId="13" hidden="1">#REF!</definedName>
    <definedName name="TBd4411dce_e855_4a64_9d34_7c3d9478f5d6" hidden="1">#REF!</definedName>
    <definedName name="TBd4477ebb_42de_4359_8698_74df62508f1a" localSheetId="6" hidden="1">#REF!</definedName>
    <definedName name="TBd4477ebb_42de_4359_8698_74df62508f1a" localSheetId="7" hidden="1">#REF!</definedName>
    <definedName name="TBd4477ebb_42de_4359_8698_74df62508f1a" localSheetId="10" hidden="1">#REF!</definedName>
    <definedName name="TBd4477ebb_42de_4359_8698_74df62508f1a" localSheetId="13" hidden="1">#REF!</definedName>
    <definedName name="TBd4477ebb_42de_4359_8698_74df62508f1a" hidden="1">#REF!</definedName>
    <definedName name="TBd4657a79_2dd7_4049_848a_1e5aa85af18b" localSheetId="6" hidden="1">#REF!</definedName>
    <definedName name="TBd4657a79_2dd7_4049_848a_1e5aa85af18b" localSheetId="7" hidden="1">#REF!</definedName>
    <definedName name="TBd4657a79_2dd7_4049_848a_1e5aa85af18b" localSheetId="10" hidden="1">#REF!</definedName>
    <definedName name="TBd4657a79_2dd7_4049_848a_1e5aa85af18b" localSheetId="13" hidden="1">#REF!</definedName>
    <definedName name="TBd4657a79_2dd7_4049_848a_1e5aa85af18b" hidden="1">#REF!</definedName>
    <definedName name="TBd4738f4a_81c1_45e0_b4cf_8ebd30b416e5" localSheetId="6" hidden="1">#REF!</definedName>
    <definedName name="TBd4738f4a_81c1_45e0_b4cf_8ebd30b416e5" localSheetId="7" hidden="1">#REF!</definedName>
    <definedName name="TBd4738f4a_81c1_45e0_b4cf_8ebd30b416e5" localSheetId="10" hidden="1">#REF!</definedName>
    <definedName name="TBd4738f4a_81c1_45e0_b4cf_8ebd30b416e5" localSheetId="13" hidden="1">#REF!</definedName>
    <definedName name="TBd4738f4a_81c1_45e0_b4cf_8ebd30b416e5" hidden="1">#REF!</definedName>
    <definedName name="TBd4b6f2c6_a799_4161_a30a_5911f95b5b94" localSheetId="6" hidden="1">#REF!</definedName>
    <definedName name="TBd4b6f2c6_a799_4161_a30a_5911f95b5b94" localSheetId="7" hidden="1">#REF!</definedName>
    <definedName name="TBd4b6f2c6_a799_4161_a30a_5911f95b5b94" localSheetId="10" hidden="1">#REF!</definedName>
    <definedName name="TBd4b6f2c6_a799_4161_a30a_5911f95b5b94" localSheetId="13" hidden="1">#REF!</definedName>
    <definedName name="TBd4b6f2c6_a799_4161_a30a_5911f95b5b94" hidden="1">#REF!</definedName>
    <definedName name="TBd54a9e5c_05f1_4b56_b301_6ae4b460c08c" localSheetId="6" hidden="1">#REF!</definedName>
    <definedName name="TBd54a9e5c_05f1_4b56_b301_6ae4b460c08c" localSheetId="7" hidden="1">#REF!</definedName>
    <definedName name="TBd54a9e5c_05f1_4b56_b301_6ae4b460c08c" localSheetId="10" hidden="1">#REF!</definedName>
    <definedName name="TBd54a9e5c_05f1_4b56_b301_6ae4b460c08c" localSheetId="13" hidden="1">#REF!</definedName>
    <definedName name="TBd54a9e5c_05f1_4b56_b301_6ae4b460c08c" hidden="1">#REF!</definedName>
    <definedName name="TBd56f63b4_7803_4a31_917c_3f613d8f9173" localSheetId="6" hidden="1">#REF!</definedName>
    <definedName name="TBd56f63b4_7803_4a31_917c_3f613d8f9173" localSheetId="7" hidden="1">#REF!</definedName>
    <definedName name="TBd56f63b4_7803_4a31_917c_3f613d8f9173" localSheetId="10" hidden="1">#REF!</definedName>
    <definedName name="TBd56f63b4_7803_4a31_917c_3f613d8f9173" localSheetId="13" hidden="1">#REF!</definedName>
    <definedName name="TBd56f63b4_7803_4a31_917c_3f613d8f9173" hidden="1">#REF!</definedName>
    <definedName name="TBd5864a0a_e93e_4c62_bdaf_9d77cbd011d5" localSheetId="6" hidden="1">#REF!</definedName>
    <definedName name="TBd5864a0a_e93e_4c62_bdaf_9d77cbd011d5" localSheetId="7" hidden="1">#REF!</definedName>
    <definedName name="TBd5864a0a_e93e_4c62_bdaf_9d77cbd011d5" localSheetId="10" hidden="1">#REF!</definedName>
    <definedName name="TBd5864a0a_e93e_4c62_bdaf_9d77cbd011d5" localSheetId="13" hidden="1">#REF!</definedName>
    <definedName name="TBd5864a0a_e93e_4c62_bdaf_9d77cbd011d5" hidden="1">#REF!</definedName>
    <definedName name="TBd59625d8_883e_45fa_ab6e_3a830b7a2ccb" localSheetId="6" hidden="1">#REF!</definedName>
    <definedName name="TBd59625d8_883e_45fa_ab6e_3a830b7a2ccb" localSheetId="7" hidden="1">#REF!</definedName>
    <definedName name="TBd59625d8_883e_45fa_ab6e_3a830b7a2ccb" localSheetId="10" hidden="1">#REF!</definedName>
    <definedName name="TBd59625d8_883e_45fa_ab6e_3a830b7a2ccb" localSheetId="13" hidden="1">#REF!</definedName>
    <definedName name="TBd59625d8_883e_45fa_ab6e_3a830b7a2ccb" hidden="1">#REF!</definedName>
    <definedName name="TBd5a9cb37_eb35_4bef_84bc_bf89f3024797" localSheetId="6" hidden="1">#REF!</definedName>
    <definedName name="TBd5a9cb37_eb35_4bef_84bc_bf89f3024797" localSheetId="7" hidden="1">#REF!</definedName>
    <definedName name="TBd5a9cb37_eb35_4bef_84bc_bf89f3024797" localSheetId="10" hidden="1">#REF!</definedName>
    <definedName name="TBd5a9cb37_eb35_4bef_84bc_bf89f3024797" localSheetId="13" hidden="1">#REF!</definedName>
    <definedName name="TBd5a9cb37_eb35_4bef_84bc_bf89f3024797" hidden="1">#REF!</definedName>
    <definedName name="TBd5bda2d7_f447_4936_8048_095a91ba4a7e" localSheetId="6" hidden="1">#REF!</definedName>
    <definedName name="TBd5bda2d7_f447_4936_8048_095a91ba4a7e" localSheetId="7" hidden="1">#REF!</definedName>
    <definedName name="TBd5bda2d7_f447_4936_8048_095a91ba4a7e" localSheetId="10" hidden="1">#REF!</definedName>
    <definedName name="TBd5bda2d7_f447_4936_8048_095a91ba4a7e" localSheetId="13" hidden="1">#REF!</definedName>
    <definedName name="TBd5bda2d7_f447_4936_8048_095a91ba4a7e" hidden="1">#REF!</definedName>
    <definedName name="TBd5d73f4e_891a_4aa7_bf3c_9f32883cc692" localSheetId="6" hidden="1">#REF!</definedName>
    <definedName name="TBd5d73f4e_891a_4aa7_bf3c_9f32883cc692" localSheetId="7" hidden="1">#REF!</definedName>
    <definedName name="TBd5d73f4e_891a_4aa7_bf3c_9f32883cc692" localSheetId="10" hidden="1">#REF!</definedName>
    <definedName name="TBd5d73f4e_891a_4aa7_bf3c_9f32883cc692" localSheetId="13" hidden="1">#REF!</definedName>
    <definedName name="TBd5d73f4e_891a_4aa7_bf3c_9f32883cc692" hidden="1">#REF!</definedName>
    <definedName name="TBd5dce650_76c4_4ba6_bfc4_7a4f9efb1e4c" localSheetId="6" hidden="1">#REF!</definedName>
    <definedName name="TBd5dce650_76c4_4ba6_bfc4_7a4f9efb1e4c" localSheetId="7" hidden="1">#REF!</definedName>
    <definedName name="TBd5dce650_76c4_4ba6_bfc4_7a4f9efb1e4c" localSheetId="10" hidden="1">#REF!</definedName>
    <definedName name="TBd5dce650_76c4_4ba6_bfc4_7a4f9efb1e4c" localSheetId="13" hidden="1">#REF!</definedName>
    <definedName name="TBd5dce650_76c4_4ba6_bfc4_7a4f9efb1e4c" hidden="1">#REF!</definedName>
    <definedName name="TBd5dcf15b_74c4_4c45_87d2_940ab0f16101" localSheetId="6" hidden="1">#REF!</definedName>
    <definedName name="TBd5dcf15b_74c4_4c45_87d2_940ab0f16101" localSheetId="7" hidden="1">#REF!</definedName>
    <definedName name="TBd5dcf15b_74c4_4c45_87d2_940ab0f16101" localSheetId="10" hidden="1">#REF!</definedName>
    <definedName name="TBd5dcf15b_74c4_4c45_87d2_940ab0f16101" localSheetId="13" hidden="1">#REF!</definedName>
    <definedName name="TBd5dcf15b_74c4_4c45_87d2_940ab0f16101" hidden="1">#REF!</definedName>
    <definedName name="TBd60d7d15_00cf_46ca_9e44_249860fa2f8f" localSheetId="6" hidden="1">#REF!</definedName>
    <definedName name="TBd60d7d15_00cf_46ca_9e44_249860fa2f8f" localSheetId="7" hidden="1">#REF!</definedName>
    <definedName name="TBd60d7d15_00cf_46ca_9e44_249860fa2f8f" localSheetId="10" hidden="1">#REF!</definedName>
    <definedName name="TBd60d7d15_00cf_46ca_9e44_249860fa2f8f" localSheetId="13" hidden="1">#REF!</definedName>
    <definedName name="TBd60d7d15_00cf_46ca_9e44_249860fa2f8f" hidden="1">#REF!</definedName>
    <definedName name="TBd60e9d2b_c876_48e6_8631_68cf52f54002" localSheetId="6" hidden="1">#REF!</definedName>
    <definedName name="TBd60e9d2b_c876_48e6_8631_68cf52f54002" localSheetId="7" hidden="1">#REF!</definedName>
    <definedName name="TBd60e9d2b_c876_48e6_8631_68cf52f54002" localSheetId="10" hidden="1">#REF!</definedName>
    <definedName name="TBd60e9d2b_c876_48e6_8631_68cf52f54002" localSheetId="13" hidden="1">#REF!</definedName>
    <definedName name="TBd60e9d2b_c876_48e6_8631_68cf52f54002" hidden="1">#REF!</definedName>
    <definedName name="TBd615ba21_6a1d_472f_8b5b_3f5a512fe7e5" localSheetId="6" hidden="1">#REF!</definedName>
    <definedName name="TBd615ba21_6a1d_472f_8b5b_3f5a512fe7e5" localSheetId="7" hidden="1">#REF!</definedName>
    <definedName name="TBd615ba21_6a1d_472f_8b5b_3f5a512fe7e5" localSheetId="10" hidden="1">#REF!</definedName>
    <definedName name="TBd615ba21_6a1d_472f_8b5b_3f5a512fe7e5" localSheetId="13" hidden="1">#REF!</definedName>
    <definedName name="TBd615ba21_6a1d_472f_8b5b_3f5a512fe7e5" hidden="1">#REF!</definedName>
    <definedName name="TBd649d9b7_b57c_4ff0_bca9_ebe2761aa9ab" localSheetId="6" hidden="1">#REF!</definedName>
    <definedName name="TBd649d9b7_b57c_4ff0_bca9_ebe2761aa9ab" localSheetId="7" hidden="1">#REF!</definedName>
    <definedName name="TBd649d9b7_b57c_4ff0_bca9_ebe2761aa9ab" localSheetId="10" hidden="1">#REF!</definedName>
    <definedName name="TBd649d9b7_b57c_4ff0_bca9_ebe2761aa9ab" localSheetId="13" hidden="1">#REF!</definedName>
    <definedName name="TBd649d9b7_b57c_4ff0_bca9_ebe2761aa9ab" hidden="1">#REF!</definedName>
    <definedName name="TBd64a72d1_a128_4028_bf91_796ee1cfe925" localSheetId="6" hidden="1">#REF!</definedName>
    <definedName name="TBd64a72d1_a128_4028_bf91_796ee1cfe925" localSheetId="7" hidden="1">#REF!</definedName>
    <definedName name="TBd64a72d1_a128_4028_bf91_796ee1cfe925" localSheetId="10" hidden="1">#REF!</definedName>
    <definedName name="TBd64a72d1_a128_4028_bf91_796ee1cfe925" localSheetId="13" hidden="1">#REF!</definedName>
    <definedName name="TBd64a72d1_a128_4028_bf91_796ee1cfe925" hidden="1">#REF!</definedName>
    <definedName name="TBd6739e7f_fffc_437b_a59a_5a76cf513cdf" localSheetId="6" hidden="1">#REF!</definedName>
    <definedName name="TBd6739e7f_fffc_437b_a59a_5a76cf513cdf" localSheetId="7" hidden="1">#REF!</definedName>
    <definedName name="TBd6739e7f_fffc_437b_a59a_5a76cf513cdf" localSheetId="10" hidden="1">#REF!</definedName>
    <definedName name="TBd6739e7f_fffc_437b_a59a_5a76cf513cdf" localSheetId="13" hidden="1">#REF!</definedName>
    <definedName name="TBd6739e7f_fffc_437b_a59a_5a76cf513cdf" hidden="1">#REF!</definedName>
    <definedName name="TBd68613fb_b481_4217_bf21_a0e8de224abe" localSheetId="6" hidden="1">#REF!</definedName>
    <definedName name="TBd68613fb_b481_4217_bf21_a0e8de224abe" localSheetId="7" hidden="1">#REF!</definedName>
    <definedName name="TBd68613fb_b481_4217_bf21_a0e8de224abe" localSheetId="10" hidden="1">#REF!</definedName>
    <definedName name="TBd68613fb_b481_4217_bf21_a0e8de224abe" localSheetId="13" hidden="1">#REF!</definedName>
    <definedName name="TBd68613fb_b481_4217_bf21_a0e8de224abe" hidden="1">#REF!</definedName>
    <definedName name="TBd68ea229_42b2_4bde_b4a8_ea9d5014c517" localSheetId="6" hidden="1">#REF!</definedName>
    <definedName name="TBd68ea229_42b2_4bde_b4a8_ea9d5014c517" localSheetId="7" hidden="1">#REF!</definedName>
    <definedName name="TBd68ea229_42b2_4bde_b4a8_ea9d5014c517" localSheetId="10" hidden="1">#REF!</definedName>
    <definedName name="TBd68ea229_42b2_4bde_b4a8_ea9d5014c517" localSheetId="13" hidden="1">#REF!</definedName>
    <definedName name="TBd68ea229_42b2_4bde_b4a8_ea9d5014c517" hidden="1">#REF!</definedName>
    <definedName name="TBd6c0fbe1_a1a7_4561_9e6d_ee7559b70663" localSheetId="6" hidden="1">#REF!</definedName>
    <definedName name="TBd6c0fbe1_a1a7_4561_9e6d_ee7559b70663" localSheetId="7" hidden="1">#REF!</definedName>
    <definedName name="TBd6c0fbe1_a1a7_4561_9e6d_ee7559b70663" localSheetId="10" hidden="1">#REF!</definedName>
    <definedName name="TBd6c0fbe1_a1a7_4561_9e6d_ee7559b70663" localSheetId="13" hidden="1">#REF!</definedName>
    <definedName name="TBd6c0fbe1_a1a7_4561_9e6d_ee7559b70663" hidden="1">#REF!</definedName>
    <definedName name="TBd6c66226_e48a_4d23_abf4_ae7761488c04" localSheetId="6" hidden="1">#REF!</definedName>
    <definedName name="TBd6c66226_e48a_4d23_abf4_ae7761488c04" localSheetId="7" hidden="1">#REF!</definedName>
    <definedName name="TBd6c66226_e48a_4d23_abf4_ae7761488c04" localSheetId="10" hidden="1">#REF!</definedName>
    <definedName name="TBd6c66226_e48a_4d23_abf4_ae7761488c04" localSheetId="13" hidden="1">#REF!</definedName>
    <definedName name="TBd6c66226_e48a_4d23_abf4_ae7761488c04" hidden="1">#REF!</definedName>
    <definedName name="TBd6d9963c_d3bf_4642_b638_bb167f752876" localSheetId="6" hidden="1">#REF!</definedName>
    <definedName name="TBd6d9963c_d3bf_4642_b638_bb167f752876" localSheetId="7" hidden="1">#REF!</definedName>
    <definedName name="TBd6d9963c_d3bf_4642_b638_bb167f752876" localSheetId="10" hidden="1">#REF!</definedName>
    <definedName name="TBd6d9963c_d3bf_4642_b638_bb167f752876" localSheetId="13" hidden="1">#REF!</definedName>
    <definedName name="TBd6d9963c_d3bf_4642_b638_bb167f752876" hidden="1">#REF!</definedName>
    <definedName name="TBd6f97ec6_a605_4127_bd62_c6a5d9ba5635" localSheetId="6" hidden="1">#REF!</definedName>
    <definedName name="TBd6f97ec6_a605_4127_bd62_c6a5d9ba5635" localSheetId="7" hidden="1">#REF!</definedName>
    <definedName name="TBd6f97ec6_a605_4127_bd62_c6a5d9ba5635" localSheetId="10" hidden="1">#REF!</definedName>
    <definedName name="TBd6f97ec6_a605_4127_bd62_c6a5d9ba5635" localSheetId="13" hidden="1">#REF!</definedName>
    <definedName name="TBd6f97ec6_a605_4127_bd62_c6a5d9ba5635" hidden="1">#REF!</definedName>
    <definedName name="TBd707cf4a_9c60_450e_8787_ff82f7f0972b" localSheetId="6" hidden="1">#REF!</definedName>
    <definedName name="TBd707cf4a_9c60_450e_8787_ff82f7f0972b" localSheetId="7" hidden="1">#REF!</definedName>
    <definedName name="TBd707cf4a_9c60_450e_8787_ff82f7f0972b" localSheetId="10" hidden="1">#REF!</definedName>
    <definedName name="TBd707cf4a_9c60_450e_8787_ff82f7f0972b" localSheetId="13" hidden="1">#REF!</definedName>
    <definedName name="TBd707cf4a_9c60_450e_8787_ff82f7f0972b" hidden="1">#REF!</definedName>
    <definedName name="TBd7496712_adb9_4c6e_b119_e1ecf46f8fda" localSheetId="6" hidden="1">#REF!</definedName>
    <definedName name="TBd7496712_adb9_4c6e_b119_e1ecf46f8fda" localSheetId="7" hidden="1">#REF!</definedName>
    <definedName name="TBd7496712_adb9_4c6e_b119_e1ecf46f8fda" localSheetId="10" hidden="1">#REF!</definedName>
    <definedName name="TBd7496712_adb9_4c6e_b119_e1ecf46f8fda" localSheetId="13" hidden="1">#REF!</definedName>
    <definedName name="TBd7496712_adb9_4c6e_b119_e1ecf46f8fda" hidden="1">#REF!</definedName>
    <definedName name="TBd789b485_b07c_4790_a0a4_02b0c7e45eea" localSheetId="6" hidden="1">#REF!</definedName>
    <definedName name="TBd789b485_b07c_4790_a0a4_02b0c7e45eea" localSheetId="7" hidden="1">#REF!</definedName>
    <definedName name="TBd789b485_b07c_4790_a0a4_02b0c7e45eea" localSheetId="10" hidden="1">#REF!</definedName>
    <definedName name="TBd789b485_b07c_4790_a0a4_02b0c7e45eea" localSheetId="13" hidden="1">#REF!</definedName>
    <definedName name="TBd789b485_b07c_4790_a0a4_02b0c7e45eea" hidden="1">#REF!</definedName>
    <definedName name="TBd7ae1c24_e9a2_443a_bab8_d78eb83963c5" localSheetId="6" hidden="1">#REF!</definedName>
    <definedName name="TBd7ae1c24_e9a2_443a_bab8_d78eb83963c5" localSheetId="7" hidden="1">#REF!</definedName>
    <definedName name="TBd7ae1c24_e9a2_443a_bab8_d78eb83963c5" localSheetId="10" hidden="1">#REF!</definedName>
    <definedName name="TBd7ae1c24_e9a2_443a_bab8_d78eb83963c5" localSheetId="13" hidden="1">#REF!</definedName>
    <definedName name="TBd7ae1c24_e9a2_443a_bab8_d78eb83963c5" hidden="1">#REF!</definedName>
    <definedName name="TBd7d0a919_f6f4_4d1c_9b79_f3d10a54eba1" localSheetId="6" hidden="1">#REF!</definedName>
    <definedName name="TBd7d0a919_f6f4_4d1c_9b79_f3d10a54eba1" localSheetId="7" hidden="1">#REF!</definedName>
    <definedName name="TBd7d0a919_f6f4_4d1c_9b79_f3d10a54eba1" localSheetId="10" hidden="1">#REF!</definedName>
    <definedName name="TBd7d0a919_f6f4_4d1c_9b79_f3d10a54eba1" localSheetId="13" hidden="1">#REF!</definedName>
    <definedName name="TBd7d0a919_f6f4_4d1c_9b79_f3d10a54eba1" hidden="1">#REF!</definedName>
    <definedName name="TBd8000cac_753f_4131_ac0a_891fb9161770" localSheetId="6" hidden="1">#REF!</definedName>
    <definedName name="TBd8000cac_753f_4131_ac0a_891fb9161770" localSheetId="7" hidden="1">#REF!</definedName>
    <definedName name="TBd8000cac_753f_4131_ac0a_891fb9161770" localSheetId="10" hidden="1">#REF!</definedName>
    <definedName name="TBd8000cac_753f_4131_ac0a_891fb9161770" localSheetId="13" hidden="1">#REF!</definedName>
    <definedName name="TBd8000cac_753f_4131_ac0a_891fb9161770" hidden="1">#REF!</definedName>
    <definedName name="TBd8109a42_e334_4403_bdad_ae54ccf10c0d" localSheetId="6" hidden="1">#REF!</definedName>
    <definedName name="TBd8109a42_e334_4403_bdad_ae54ccf10c0d" localSheetId="7" hidden="1">#REF!</definedName>
    <definedName name="TBd8109a42_e334_4403_bdad_ae54ccf10c0d" localSheetId="10" hidden="1">#REF!</definedName>
    <definedName name="TBd8109a42_e334_4403_bdad_ae54ccf10c0d" localSheetId="13" hidden="1">#REF!</definedName>
    <definedName name="TBd8109a42_e334_4403_bdad_ae54ccf10c0d" hidden="1">#REF!</definedName>
    <definedName name="TBd81ea645_2523_44e9_b907_b96151183dad" localSheetId="6" hidden="1">#REF!</definedName>
    <definedName name="TBd81ea645_2523_44e9_b907_b96151183dad" localSheetId="7" hidden="1">#REF!</definedName>
    <definedName name="TBd81ea645_2523_44e9_b907_b96151183dad" localSheetId="10" hidden="1">#REF!</definedName>
    <definedName name="TBd81ea645_2523_44e9_b907_b96151183dad" localSheetId="13" hidden="1">#REF!</definedName>
    <definedName name="TBd81ea645_2523_44e9_b907_b96151183dad" hidden="1">#REF!</definedName>
    <definedName name="TBd87ab0b8_ed57_4155_adb8_8ba1509beb67" localSheetId="6" hidden="1">#REF!</definedName>
    <definedName name="TBd87ab0b8_ed57_4155_adb8_8ba1509beb67" localSheetId="7" hidden="1">#REF!</definedName>
    <definedName name="TBd87ab0b8_ed57_4155_adb8_8ba1509beb67" localSheetId="10" hidden="1">#REF!</definedName>
    <definedName name="TBd87ab0b8_ed57_4155_adb8_8ba1509beb67" localSheetId="13" hidden="1">#REF!</definedName>
    <definedName name="TBd87ab0b8_ed57_4155_adb8_8ba1509beb67" hidden="1">#REF!</definedName>
    <definedName name="TBd87dfe9f_671c_4e3a_870e_fee854bb6d45" localSheetId="6" hidden="1">#REF!</definedName>
    <definedName name="TBd87dfe9f_671c_4e3a_870e_fee854bb6d45" localSheetId="7" hidden="1">#REF!</definedName>
    <definedName name="TBd87dfe9f_671c_4e3a_870e_fee854bb6d45" localSheetId="10" hidden="1">#REF!</definedName>
    <definedName name="TBd87dfe9f_671c_4e3a_870e_fee854bb6d45" localSheetId="13" hidden="1">#REF!</definedName>
    <definedName name="TBd87dfe9f_671c_4e3a_870e_fee854bb6d45" hidden="1">#REF!</definedName>
    <definedName name="TBd8a3de25_22bb_4248_a210_77dd334ac9c3" localSheetId="6" hidden="1">#REF!</definedName>
    <definedName name="TBd8a3de25_22bb_4248_a210_77dd334ac9c3" localSheetId="7" hidden="1">#REF!</definedName>
    <definedName name="TBd8a3de25_22bb_4248_a210_77dd334ac9c3" localSheetId="10" hidden="1">#REF!</definedName>
    <definedName name="TBd8a3de25_22bb_4248_a210_77dd334ac9c3" localSheetId="13" hidden="1">#REF!</definedName>
    <definedName name="TBd8a3de25_22bb_4248_a210_77dd334ac9c3" hidden="1">#REF!</definedName>
    <definedName name="TBd8a3e3c0_0fb3_4d6f_88b5_a48caf7b9778" localSheetId="6" hidden="1">#REF!</definedName>
    <definedName name="TBd8a3e3c0_0fb3_4d6f_88b5_a48caf7b9778" localSheetId="7" hidden="1">#REF!</definedName>
    <definedName name="TBd8a3e3c0_0fb3_4d6f_88b5_a48caf7b9778" localSheetId="10" hidden="1">#REF!</definedName>
    <definedName name="TBd8a3e3c0_0fb3_4d6f_88b5_a48caf7b9778" localSheetId="13" hidden="1">#REF!</definedName>
    <definedName name="TBd8a3e3c0_0fb3_4d6f_88b5_a48caf7b9778" hidden="1">#REF!</definedName>
    <definedName name="TBd8f4429e_0eee_4ff5_9253_4f8b286d12af" localSheetId="6" hidden="1">#REF!</definedName>
    <definedName name="TBd8f4429e_0eee_4ff5_9253_4f8b286d12af" localSheetId="7" hidden="1">#REF!</definedName>
    <definedName name="TBd8f4429e_0eee_4ff5_9253_4f8b286d12af" localSheetId="10" hidden="1">#REF!</definedName>
    <definedName name="TBd8f4429e_0eee_4ff5_9253_4f8b286d12af" localSheetId="13" hidden="1">#REF!</definedName>
    <definedName name="TBd8f4429e_0eee_4ff5_9253_4f8b286d12af" hidden="1">#REF!</definedName>
    <definedName name="TBd9063604_3519_48cb_901c_7ae1efb24f01" localSheetId="6" hidden="1">#REF!</definedName>
    <definedName name="TBd9063604_3519_48cb_901c_7ae1efb24f01" localSheetId="7" hidden="1">#REF!</definedName>
    <definedName name="TBd9063604_3519_48cb_901c_7ae1efb24f01" localSheetId="10" hidden="1">#REF!</definedName>
    <definedName name="TBd9063604_3519_48cb_901c_7ae1efb24f01" localSheetId="13" hidden="1">#REF!</definedName>
    <definedName name="TBd9063604_3519_48cb_901c_7ae1efb24f01" hidden="1">#REF!</definedName>
    <definedName name="TBd94476cb_ecc1_4abe_ad49_daa13ac1d66a" localSheetId="6" hidden="1">#REF!</definedName>
    <definedName name="TBd94476cb_ecc1_4abe_ad49_daa13ac1d66a" localSheetId="7" hidden="1">#REF!</definedName>
    <definedName name="TBd94476cb_ecc1_4abe_ad49_daa13ac1d66a" localSheetId="10" hidden="1">#REF!</definedName>
    <definedName name="TBd94476cb_ecc1_4abe_ad49_daa13ac1d66a" localSheetId="13" hidden="1">#REF!</definedName>
    <definedName name="TBd94476cb_ecc1_4abe_ad49_daa13ac1d66a" hidden="1">#REF!</definedName>
    <definedName name="TBd973e84f_e772_46d8_84c2_2290fef466af" localSheetId="6" hidden="1">#REF!</definedName>
    <definedName name="TBd973e84f_e772_46d8_84c2_2290fef466af" localSheetId="7" hidden="1">#REF!</definedName>
    <definedName name="TBd973e84f_e772_46d8_84c2_2290fef466af" localSheetId="10" hidden="1">#REF!</definedName>
    <definedName name="TBd973e84f_e772_46d8_84c2_2290fef466af" localSheetId="13" hidden="1">#REF!</definedName>
    <definedName name="TBd973e84f_e772_46d8_84c2_2290fef466af" hidden="1">#REF!</definedName>
    <definedName name="TBd9809149_be19_4c5d_a0ab_e26d6331d041" localSheetId="6" hidden="1">#REF!</definedName>
    <definedName name="TBd9809149_be19_4c5d_a0ab_e26d6331d041" localSheetId="7" hidden="1">#REF!</definedName>
    <definedName name="TBd9809149_be19_4c5d_a0ab_e26d6331d041" localSheetId="10" hidden="1">#REF!</definedName>
    <definedName name="TBd9809149_be19_4c5d_a0ab_e26d6331d041" localSheetId="13" hidden="1">#REF!</definedName>
    <definedName name="TBd9809149_be19_4c5d_a0ab_e26d6331d041" hidden="1">#REF!</definedName>
    <definedName name="TBd9ce1d2b_84e7_4829_b1e5_31722600967d" localSheetId="6" hidden="1">#REF!</definedName>
    <definedName name="TBd9ce1d2b_84e7_4829_b1e5_31722600967d" localSheetId="7" hidden="1">#REF!</definedName>
    <definedName name="TBd9ce1d2b_84e7_4829_b1e5_31722600967d" localSheetId="10" hidden="1">#REF!</definedName>
    <definedName name="TBd9ce1d2b_84e7_4829_b1e5_31722600967d" localSheetId="13" hidden="1">#REF!</definedName>
    <definedName name="TBd9ce1d2b_84e7_4829_b1e5_31722600967d" hidden="1">#REF!</definedName>
    <definedName name="TBd9f7ea66_fd8a_4239_a962_846496434093" localSheetId="6" hidden="1">#REF!</definedName>
    <definedName name="TBd9f7ea66_fd8a_4239_a962_846496434093" localSheetId="7" hidden="1">#REF!</definedName>
    <definedName name="TBd9f7ea66_fd8a_4239_a962_846496434093" localSheetId="10" hidden="1">#REF!</definedName>
    <definedName name="TBd9f7ea66_fd8a_4239_a962_846496434093" localSheetId="13" hidden="1">#REF!</definedName>
    <definedName name="TBd9f7ea66_fd8a_4239_a962_846496434093" hidden="1">#REF!</definedName>
    <definedName name="TBd9fd5e26_50f2_48f6_a7a4_2672e7e4784e" localSheetId="6" hidden="1">#REF!</definedName>
    <definedName name="TBd9fd5e26_50f2_48f6_a7a4_2672e7e4784e" localSheetId="7" hidden="1">#REF!</definedName>
    <definedName name="TBd9fd5e26_50f2_48f6_a7a4_2672e7e4784e" localSheetId="10" hidden="1">#REF!</definedName>
    <definedName name="TBd9fd5e26_50f2_48f6_a7a4_2672e7e4784e" localSheetId="13" hidden="1">#REF!</definedName>
    <definedName name="TBd9fd5e26_50f2_48f6_a7a4_2672e7e4784e" hidden="1">#REF!</definedName>
    <definedName name="TBda19af0c_5f5b_470d_847f_17412d0503b7" localSheetId="6" hidden="1">#REF!</definedName>
    <definedName name="TBda19af0c_5f5b_470d_847f_17412d0503b7" localSheetId="7" hidden="1">#REF!</definedName>
    <definedName name="TBda19af0c_5f5b_470d_847f_17412d0503b7" localSheetId="10" hidden="1">#REF!</definedName>
    <definedName name="TBda19af0c_5f5b_470d_847f_17412d0503b7" localSheetId="13" hidden="1">#REF!</definedName>
    <definedName name="TBda19af0c_5f5b_470d_847f_17412d0503b7" hidden="1">#REF!</definedName>
    <definedName name="TBdab8135d_d912_48f3_9bae_72667431875e" localSheetId="6" hidden="1">#REF!</definedName>
    <definedName name="TBdab8135d_d912_48f3_9bae_72667431875e" localSheetId="7" hidden="1">#REF!</definedName>
    <definedName name="TBdab8135d_d912_48f3_9bae_72667431875e" localSheetId="10" hidden="1">#REF!</definedName>
    <definedName name="TBdab8135d_d912_48f3_9bae_72667431875e" localSheetId="13" hidden="1">#REF!</definedName>
    <definedName name="TBdab8135d_d912_48f3_9bae_72667431875e" hidden="1">#REF!</definedName>
    <definedName name="TBdac06bf3_0891_4b5c_8f06_3f6a8306e679" localSheetId="6" hidden="1">#REF!</definedName>
    <definedName name="TBdac06bf3_0891_4b5c_8f06_3f6a8306e679" localSheetId="7" hidden="1">#REF!</definedName>
    <definedName name="TBdac06bf3_0891_4b5c_8f06_3f6a8306e679" localSheetId="10" hidden="1">#REF!</definedName>
    <definedName name="TBdac06bf3_0891_4b5c_8f06_3f6a8306e679" localSheetId="13" hidden="1">#REF!</definedName>
    <definedName name="TBdac06bf3_0891_4b5c_8f06_3f6a8306e679" hidden="1">#REF!</definedName>
    <definedName name="TBdad5ce61_9eb1_48f9_b667_6f2e4bdbf0c8" localSheetId="6" hidden="1">#REF!</definedName>
    <definedName name="TBdad5ce61_9eb1_48f9_b667_6f2e4bdbf0c8" localSheetId="7" hidden="1">#REF!</definedName>
    <definedName name="TBdad5ce61_9eb1_48f9_b667_6f2e4bdbf0c8" localSheetId="10" hidden="1">#REF!</definedName>
    <definedName name="TBdad5ce61_9eb1_48f9_b667_6f2e4bdbf0c8" localSheetId="13" hidden="1">#REF!</definedName>
    <definedName name="TBdad5ce61_9eb1_48f9_b667_6f2e4bdbf0c8" hidden="1">#REF!</definedName>
    <definedName name="TBdae22300_d7f1_41a0_b76d_e75b62d55144" localSheetId="6" hidden="1">#REF!</definedName>
    <definedName name="TBdae22300_d7f1_41a0_b76d_e75b62d55144" localSheetId="7" hidden="1">#REF!</definedName>
    <definedName name="TBdae22300_d7f1_41a0_b76d_e75b62d55144" localSheetId="10" hidden="1">#REF!</definedName>
    <definedName name="TBdae22300_d7f1_41a0_b76d_e75b62d55144" localSheetId="13" hidden="1">#REF!</definedName>
    <definedName name="TBdae22300_d7f1_41a0_b76d_e75b62d55144" hidden="1">#REF!</definedName>
    <definedName name="TBdb13c3bd_2bdf_4b5f_842b_8af253f2abd9" localSheetId="6" hidden="1">#REF!</definedName>
    <definedName name="TBdb13c3bd_2bdf_4b5f_842b_8af253f2abd9" localSheetId="7" hidden="1">#REF!</definedName>
    <definedName name="TBdb13c3bd_2bdf_4b5f_842b_8af253f2abd9" localSheetId="10" hidden="1">#REF!</definedName>
    <definedName name="TBdb13c3bd_2bdf_4b5f_842b_8af253f2abd9" localSheetId="13" hidden="1">#REF!</definedName>
    <definedName name="TBdb13c3bd_2bdf_4b5f_842b_8af253f2abd9" hidden="1">#REF!</definedName>
    <definedName name="TBdb164725_66a7_425c_9146_45e8c5470391" localSheetId="6" hidden="1">#REF!</definedName>
    <definedName name="TBdb164725_66a7_425c_9146_45e8c5470391" localSheetId="7" hidden="1">#REF!</definedName>
    <definedName name="TBdb164725_66a7_425c_9146_45e8c5470391" localSheetId="10" hidden="1">#REF!</definedName>
    <definedName name="TBdb164725_66a7_425c_9146_45e8c5470391" localSheetId="13" hidden="1">#REF!</definedName>
    <definedName name="TBdb164725_66a7_425c_9146_45e8c5470391" hidden="1">#REF!</definedName>
    <definedName name="TBdb27b6ce_c0aa_43ad_8356_3315a731231a" localSheetId="6" hidden="1">#REF!</definedName>
    <definedName name="TBdb27b6ce_c0aa_43ad_8356_3315a731231a" localSheetId="7" hidden="1">#REF!</definedName>
    <definedName name="TBdb27b6ce_c0aa_43ad_8356_3315a731231a" localSheetId="10" hidden="1">#REF!</definedName>
    <definedName name="TBdb27b6ce_c0aa_43ad_8356_3315a731231a" localSheetId="13" hidden="1">#REF!</definedName>
    <definedName name="TBdb27b6ce_c0aa_43ad_8356_3315a731231a" hidden="1">#REF!</definedName>
    <definedName name="TBdb705c88_4996_427a_adab_bd72cce94b6b" localSheetId="6" hidden="1">#REF!</definedName>
    <definedName name="TBdb705c88_4996_427a_adab_bd72cce94b6b" localSheetId="7" hidden="1">#REF!</definedName>
    <definedName name="TBdb705c88_4996_427a_adab_bd72cce94b6b" localSheetId="10" hidden="1">#REF!</definedName>
    <definedName name="TBdb705c88_4996_427a_adab_bd72cce94b6b" localSheetId="13" hidden="1">#REF!</definedName>
    <definedName name="TBdb705c88_4996_427a_adab_bd72cce94b6b" hidden="1">#REF!</definedName>
    <definedName name="TBdb723b1a_09de_45a5_8d18_bef25991586a" localSheetId="6" hidden="1">#REF!</definedName>
    <definedName name="TBdb723b1a_09de_45a5_8d18_bef25991586a" localSheetId="7" hidden="1">#REF!</definedName>
    <definedName name="TBdb723b1a_09de_45a5_8d18_bef25991586a" localSheetId="10" hidden="1">#REF!</definedName>
    <definedName name="TBdb723b1a_09de_45a5_8d18_bef25991586a" localSheetId="13" hidden="1">#REF!</definedName>
    <definedName name="TBdb723b1a_09de_45a5_8d18_bef25991586a" hidden="1">#REF!</definedName>
    <definedName name="TBdb7dd6cb_055b_43e9_8668_f33b8500b9fd" localSheetId="6" hidden="1">#REF!</definedName>
    <definedName name="TBdb7dd6cb_055b_43e9_8668_f33b8500b9fd" localSheetId="7" hidden="1">#REF!</definedName>
    <definedName name="TBdb7dd6cb_055b_43e9_8668_f33b8500b9fd" localSheetId="10" hidden="1">#REF!</definedName>
    <definedName name="TBdb7dd6cb_055b_43e9_8668_f33b8500b9fd" localSheetId="13" hidden="1">#REF!</definedName>
    <definedName name="TBdb7dd6cb_055b_43e9_8668_f33b8500b9fd" hidden="1">#REF!</definedName>
    <definedName name="TBdc00beb1_21ce_4e19_9471_67c81f646181" localSheetId="6" hidden="1">#REF!</definedName>
    <definedName name="TBdc00beb1_21ce_4e19_9471_67c81f646181" localSheetId="7" hidden="1">#REF!</definedName>
    <definedName name="TBdc00beb1_21ce_4e19_9471_67c81f646181" localSheetId="10" hidden="1">#REF!</definedName>
    <definedName name="TBdc00beb1_21ce_4e19_9471_67c81f646181" localSheetId="13" hidden="1">#REF!</definedName>
    <definedName name="TBdc00beb1_21ce_4e19_9471_67c81f646181" hidden="1">#REF!</definedName>
    <definedName name="TBdc13e167_5b92_4947_9956_06a9c0733a0f" localSheetId="6" hidden="1">#REF!</definedName>
    <definedName name="TBdc13e167_5b92_4947_9956_06a9c0733a0f" localSheetId="7" hidden="1">#REF!</definedName>
    <definedName name="TBdc13e167_5b92_4947_9956_06a9c0733a0f" localSheetId="10" hidden="1">#REF!</definedName>
    <definedName name="TBdc13e167_5b92_4947_9956_06a9c0733a0f" localSheetId="13" hidden="1">#REF!</definedName>
    <definedName name="TBdc13e167_5b92_4947_9956_06a9c0733a0f" hidden="1">#REF!</definedName>
    <definedName name="TBdc3dfcd6_ea5c_4c40_bcca_65a4509e161e" localSheetId="6" hidden="1">#REF!</definedName>
    <definedName name="TBdc3dfcd6_ea5c_4c40_bcca_65a4509e161e" localSheetId="7" hidden="1">#REF!</definedName>
    <definedName name="TBdc3dfcd6_ea5c_4c40_bcca_65a4509e161e" localSheetId="10" hidden="1">#REF!</definedName>
    <definedName name="TBdc3dfcd6_ea5c_4c40_bcca_65a4509e161e" localSheetId="13" hidden="1">#REF!</definedName>
    <definedName name="TBdc3dfcd6_ea5c_4c40_bcca_65a4509e161e" hidden="1">#REF!</definedName>
    <definedName name="TBdc7111ca_86c1_4ca3_a7fb_f6769c14dab5" localSheetId="6" hidden="1">#REF!</definedName>
    <definedName name="TBdc7111ca_86c1_4ca3_a7fb_f6769c14dab5" localSheetId="7" hidden="1">#REF!</definedName>
    <definedName name="TBdc7111ca_86c1_4ca3_a7fb_f6769c14dab5" localSheetId="10" hidden="1">#REF!</definedName>
    <definedName name="TBdc7111ca_86c1_4ca3_a7fb_f6769c14dab5" localSheetId="13" hidden="1">#REF!</definedName>
    <definedName name="TBdc7111ca_86c1_4ca3_a7fb_f6769c14dab5" hidden="1">#REF!</definedName>
    <definedName name="TBdc711f19_0953_4574_bf0e_77589094c23b" localSheetId="6" hidden="1">#REF!</definedName>
    <definedName name="TBdc711f19_0953_4574_bf0e_77589094c23b" localSheetId="7" hidden="1">#REF!</definedName>
    <definedName name="TBdc711f19_0953_4574_bf0e_77589094c23b" localSheetId="10" hidden="1">#REF!</definedName>
    <definedName name="TBdc711f19_0953_4574_bf0e_77589094c23b" localSheetId="13" hidden="1">#REF!</definedName>
    <definedName name="TBdc711f19_0953_4574_bf0e_77589094c23b" hidden="1">#REF!</definedName>
    <definedName name="TBdc987c65_4ec2_491d_9fd1_0d511429d98d" localSheetId="6" hidden="1">#REF!</definedName>
    <definedName name="TBdc987c65_4ec2_491d_9fd1_0d511429d98d" localSheetId="7" hidden="1">#REF!</definedName>
    <definedName name="TBdc987c65_4ec2_491d_9fd1_0d511429d98d" localSheetId="10" hidden="1">#REF!</definedName>
    <definedName name="TBdc987c65_4ec2_491d_9fd1_0d511429d98d" localSheetId="13" hidden="1">#REF!</definedName>
    <definedName name="TBdc987c65_4ec2_491d_9fd1_0d511429d98d" hidden="1">#REF!</definedName>
    <definedName name="TBdca63eb1_59df_4c9c_9352_0202d346b112" localSheetId="6" hidden="1">#REF!</definedName>
    <definedName name="TBdca63eb1_59df_4c9c_9352_0202d346b112" localSheetId="7" hidden="1">#REF!</definedName>
    <definedName name="TBdca63eb1_59df_4c9c_9352_0202d346b112" localSheetId="10" hidden="1">#REF!</definedName>
    <definedName name="TBdca63eb1_59df_4c9c_9352_0202d346b112" localSheetId="13" hidden="1">#REF!</definedName>
    <definedName name="TBdca63eb1_59df_4c9c_9352_0202d346b112" hidden="1">#REF!</definedName>
    <definedName name="TBdcdf5e3f_7681_40c5_99bf_b2d41373e20c" localSheetId="6" hidden="1">#REF!</definedName>
    <definedName name="TBdcdf5e3f_7681_40c5_99bf_b2d41373e20c" localSheetId="7" hidden="1">#REF!</definedName>
    <definedName name="TBdcdf5e3f_7681_40c5_99bf_b2d41373e20c" localSheetId="10" hidden="1">#REF!</definedName>
    <definedName name="TBdcdf5e3f_7681_40c5_99bf_b2d41373e20c" localSheetId="13" hidden="1">#REF!</definedName>
    <definedName name="TBdcdf5e3f_7681_40c5_99bf_b2d41373e20c" hidden="1">#REF!</definedName>
    <definedName name="TBdd1aadc9_2b27_46ed_b5e3_5e0eb82b9a6b" localSheetId="6" hidden="1">#REF!</definedName>
    <definedName name="TBdd1aadc9_2b27_46ed_b5e3_5e0eb82b9a6b" localSheetId="7" hidden="1">#REF!</definedName>
    <definedName name="TBdd1aadc9_2b27_46ed_b5e3_5e0eb82b9a6b" localSheetId="10" hidden="1">#REF!</definedName>
    <definedName name="TBdd1aadc9_2b27_46ed_b5e3_5e0eb82b9a6b" localSheetId="13" hidden="1">#REF!</definedName>
    <definedName name="TBdd1aadc9_2b27_46ed_b5e3_5e0eb82b9a6b" hidden="1">#REF!</definedName>
    <definedName name="TBdd1e607d_922b_4af9_ac5b_543da3a85129" localSheetId="6" hidden="1">#REF!</definedName>
    <definedName name="TBdd1e607d_922b_4af9_ac5b_543da3a85129" localSheetId="7" hidden="1">#REF!</definedName>
    <definedName name="TBdd1e607d_922b_4af9_ac5b_543da3a85129" localSheetId="10" hidden="1">#REF!</definedName>
    <definedName name="TBdd1e607d_922b_4af9_ac5b_543da3a85129" localSheetId="13" hidden="1">#REF!</definedName>
    <definedName name="TBdd1e607d_922b_4af9_ac5b_543da3a85129" hidden="1">#REF!</definedName>
    <definedName name="TBdd5bce5a_3b1f_4d2e_aef7_553b59a53c41" localSheetId="6" hidden="1">#REF!</definedName>
    <definedName name="TBdd5bce5a_3b1f_4d2e_aef7_553b59a53c41" localSheetId="7" hidden="1">#REF!</definedName>
    <definedName name="TBdd5bce5a_3b1f_4d2e_aef7_553b59a53c41" localSheetId="10" hidden="1">#REF!</definedName>
    <definedName name="TBdd5bce5a_3b1f_4d2e_aef7_553b59a53c41" localSheetId="13" hidden="1">#REF!</definedName>
    <definedName name="TBdd5bce5a_3b1f_4d2e_aef7_553b59a53c41" hidden="1">#REF!</definedName>
    <definedName name="TBdd635c61_3ce6_4060_b721_75093d63594d" localSheetId="6" hidden="1">#REF!</definedName>
    <definedName name="TBdd635c61_3ce6_4060_b721_75093d63594d" localSheetId="7" hidden="1">#REF!</definedName>
    <definedName name="TBdd635c61_3ce6_4060_b721_75093d63594d" localSheetId="10" hidden="1">#REF!</definedName>
    <definedName name="TBdd635c61_3ce6_4060_b721_75093d63594d" localSheetId="13" hidden="1">#REF!</definedName>
    <definedName name="TBdd635c61_3ce6_4060_b721_75093d63594d" hidden="1">#REF!</definedName>
    <definedName name="TBdd6ca893_ba45_4c3a_a049_e3abbbba26f1" localSheetId="6" hidden="1">#REF!</definedName>
    <definedName name="TBdd6ca893_ba45_4c3a_a049_e3abbbba26f1" localSheetId="7" hidden="1">#REF!</definedName>
    <definedName name="TBdd6ca893_ba45_4c3a_a049_e3abbbba26f1" localSheetId="10" hidden="1">#REF!</definedName>
    <definedName name="TBdd6ca893_ba45_4c3a_a049_e3abbbba26f1" localSheetId="13" hidden="1">#REF!</definedName>
    <definedName name="TBdd6ca893_ba45_4c3a_a049_e3abbbba26f1" hidden="1">#REF!</definedName>
    <definedName name="TBdd7d4f63_9c0d_42be_9616_2e9d77dedc38" localSheetId="6" hidden="1">#REF!</definedName>
    <definedName name="TBdd7d4f63_9c0d_42be_9616_2e9d77dedc38" localSheetId="7" hidden="1">#REF!</definedName>
    <definedName name="TBdd7d4f63_9c0d_42be_9616_2e9d77dedc38" localSheetId="10" hidden="1">#REF!</definedName>
    <definedName name="TBdd7d4f63_9c0d_42be_9616_2e9d77dedc38" localSheetId="13" hidden="1">#REF!</definedName>
    <definedName name="TBdd7d4f63_9c0d_42be_9616_2e9d77dedc38" hidden="1">#REF!</definedName>
    <definedName name="TBddbcf794_7bb3_4e34_aa41_f3caa2aae550" localSheetId="6" hidden="1">#REF!</definedName>
    <definedName name="TBddbcf794_7bb3_4e34_aa41_f3caa2aae550" localSheetId="7" hidden="1">#REF!</definedName>
    <definedName name="TBddbcf794_7bb3_4e34_aa41_f3caa2aae550" localSheetId="10" hidden="1">#REF!</definedName>
    <definedName name="TBddbcf794_7bb3_4e34_aa41_f3caa2aae550" localSheetId="13" hidden="1">#REF!</definedName>
    <definedName name="TBddbcf794_7bb3_4e34_aa41_f3caa2aae550" hidden="1">#REF!</definedName>
    <definedName name="TBddcc748a_ebfc_4376_a5c9_e7c7ecc6c174" localSheetId="6" hidden="1">#REF!</definedName>
    <definedName name="TBddcc748a_ebfc_4376_a5c9_e7c7ecc6c174" localSheetId="7" hidden="1">#REF!</definedName>
    <definedName name="TBddcc748a_ebfc_4376_a5c9_e7c7ecc6c174" localSheetId="10" hidden="1">#REF!</definedName>
    <definedName name="TBddcc748a_ebfc_4376_a5c9_e7c7ecc6c174" localSheetId="13" hidden="1">#REF!</definedName>
    <definedName name="TBddcc748a_ebfc_4376_a5c9_e7c7ecc6c174" hidden="1">#REF!</definedName>
    <definedName name="TBddd188ad_9569_4e9c_92c9_aa77bba2b9c7" localSheetId="6" hidden="1">#REF!</definedName>
    <definedName name="TBddd188ad_9569_4e9c_92c9_aa77bba2b9c7" localSheetId="7" hidden="1">#REF!</definedName>
    <definedName name="TBddd188ad_9569_4e9c_92c9_aa77bba2b9c7" localSheetId="10" hidden="1">#REF!</definedName>
    <definedName name="TBddd188ad_9569_4e9c_92c9_aa77bba2b9c7" localSheetId="13" hidden="1">#REF!</definedName>
    <definedName name="TBddd188ad_9569_4e9c_92c9_aa77bba2b9c7" hidden="1">#REF!</definedName>
    <definedName name="TBdddae7eb_6f73_4844_b639_9afa23909c14" localSheetId="6" hidden="1">#REF!</definedName>
    <definedName name="TBdddae7eb_6f73_4844_b639_9afa23909c14" localSheetId="7" hidden="1">#REF!</definedName>
    <definedName name="TBdddae7eb_6f73_4844_b639_9afa23909c14" localSheetId="10" hidden="1">#REF!</definedName>
    <definedName name="TBdddae7eb_6f73_4844_b639_9afa23909c14" localSheetId="13" hidden="1">#REF!</definedName>
    <definedName name="TBdddae7eb_6f73_4844_b639_9afa23909c14" hidden="1">#REF!</definedName>
    <definedName name="TBdddd3baa_1602_4488_8d16_aad25c248f94" localSheetId="6" hidden="1">#REF!</definedName>
    <definedName name="TBdddd3baa_1602_4488_8d16_aad25c248f94" localSheetId="7" hidden="1">#REF!</definedName>
    <definedName name="TBdddd3baa_1602_4488_8d16_aad25c248f94" localSheetId="10" hidden="1">#REF!</definedName>
    <definedName name="TBdddd3baa_1602_4488_8d16_aad25c248f94" localSheetId="13" hidden="1">#REF!</definedName>
    <definedName name="TBdddd3baa_1602_4488_8d16_aad25c248f94" hidden="1">#REF!</definedName>
    <definedName name="TBdde3b4c6_c11c_47b1_9647_cc684d02a6d7" localSheetId="6" hidden="1">#REF!</definedName>
    <definedName name="TBdde3b4c6_c11c_47b1_9647_cc684d02a6d7" localSheetId="7" hidden="1">#REF!</definedName>
    <definedName name="TBdde3b4c6_c11c_47b1_9647_cc684d02a6d7" localSheetId="10" hidden="1">#REF!</definedName>
    <definedName name="TBdde3b4c6_c11c_47b1_9647_cc684d02a6d7" localSheetId="13" hidden="1">#REF!</definedName>
    <definedName name="TBdde3b4c6_c11c_47b1_9647_cc684d02a6d7" hidden="1">#REF!</definedName>
    <definedName name="TBddfc65f7_6e4a_4a50_bb6a_aa349b3b42a5" localSheetId="6" hidden="1">#REF!</definedName>
    <definedName name="TBddfc65f7_6e4a_4a50_bb6a_aa349b3b42a5" localSheetId="7" hidden="1">#REF!</definedName>
    <definedName name="TBddfc65f7_6e4a_4a50_bb6a_aa349b3b42a5" localSheetId="10" hidden="1">#REF!</definedName>
    <definedName name="TBddfc65f7_6e4a_4a50_bb6a_aa349b3b42a5" localSheetId="13" hidden="1">#REF!</definedName>
    <definedName name="TBddfc65f7_6e4a_4a50_bb6a_aa349b3b42a5" hidden="1">#REF!</definedName>
    <definedName name="TBde2608b1_51c2_407d_9f58_b2b88e5a9228" localSheetId="6" hidden="1">#REF!</definedName>
    <definedName name="TBde2608b1_51c2_407d_9f58_b2b88e5a9228" localSheetId="7" hidden="1">#REF!</definedName>
    <definedName name="TBde2608b1_51c2_407d_9f58_b2b88e5a9228" localSheetId="10" hidden="1">#REF!</definedName>
    <definedName name="TBde2608b1_51c2_407d_9f58_b2b88e5a9228" localSheetId="13" hidden="1">#REF!</definedName>
    <definedName name="TBde2608b1_51c2_407d_9f58_b2b88e5a9228" hidden="1">#REF!</definedName>
    <definedName name="TBde2b7dbd_22f3_4efa_a183_1f0274d53dfd" localSheetId="6" hidden="1">#REF!</definedName>
    <definedName name="TBde2b7dbd_22f3_4efa_a183_1f0274d53dfd" localSheetId="7" hidden="1">#REF!</definedName>
    <definedName name="TBde2b7dbd_22f3_4efa_a183_1f0274d53dfd" localSheetId="10" hidden="1">#REF!</definedName>
    <definedName name="TBde2b7dbd_22f3_4efa_a183_1f0274d53dfd" localSheetId="13" hidden="1">#REF!</definedName>
    <definedName name="TBde2b7dbd_22f3_4efa_a183_1f0274d53dfd" hidden="1">#REF!</definedName>
    <definedName name="TBdeec069e_6cda_45db_aec8_84e7e1a0d26e" localSheetId="6" hidden="1">#REF!</definedName>
    <definedName name="TBdeec069e_6cda_45db_aec8_84e7e1a0d26e" localSheetId="7" hidden="1">#REF!</definedName>
    <definedName name="TBdeec069e_6cda_45db_aec8_84e7e1a0d26e" localSheetId="10" hidden="1">#REF!</definedName>
    <definedName name="TBdeec069e_6cda_45db_aec8_84e7e1a0d26e" localSheetId="13" hidden="1">#REF!</definedName>
    <definedName name="TBdeec069e_6cda_45db_aec8_84e7e1a0d26e" hidden="1">#REF!</definedName>
    <definedName name="TBdef186fd_6f77_446b_a21f_1fd259329599" localSheetId="6" hidden="1">#REF!</definedName>
    <definedName name="TBdef186fd_6f77_446b_a21f_1fd259329599" localSheetId="7" hidden="1">#REF!</definedName>
    <definedName name="TBdef186fd_6f77_446b_a21f_1fd259329599" localSheetId="10" hidden="1">#REF!</definedName>
    <definedName name="TBdef186fd_6f77_446b_a21f_1fd259329599" localSheetId="13" hidden="1">#REF!</definedName>
    <definedName name="TBdef186fd_6f77_446b_a21f_1fd259329599" hidden="1">#REF!</definedName>
    <definedName name="TBdef389f4_7542_46c8_9e30_8636e8a4f540" localSheetId="6" hidden="1">#REF!</definedName>
    <definedName name="TBdef389f4_7542_46c8_9e30_8636e8a4f540" localSheetId="7" hidden="1">#REF!</definedName>
    <definedName name="TBdef389f4_7542_46c8_9e30_8636e8a4f540" localSheetId="10" hidden="1">#REF!</definedName>
    <definedName name="TBdef389f4_7542_46c8_9e30_8636e8a4f540" localSheetId="13" hidden="1">#REF!</definedName>
    <definedName name="TBdef389f4_7542_46c8_9e30_8636e8a4f540" hidden="1">#REF!</definedName>
    <definedName name="TBdf7fab8a_c71d_4861_96ae_13c2020f32f2" localSheetId="6" hidden="1">#REF!</definedName>
    <definedName name="TBdf7fab8a_c71d_4861_96ae_13c2020f32f2" localSheetId="7" hidden="1">#REF!</definedName>
    <definedName name="TBdf7fab8a_c71d_4861_96ae_13c2020f32f2" localSheetId="10" hidden="1">#REF!</definedName>
    <definedName name="TBdf7fab8a_c71d_4861_96ae_13c2020f32f2" localSheetId="13" hidden="1">#REF!</definedName>
    <definedName name="TBdf7fab8a_c71d_4861_96ae_13c2020f32f2" hidden="1">#REF!</definedName>
    <definedName name="TBdf81a010_917d_4c34_a991_ba1c1a4950a5" localSheetId="6" hidden="1">#REF!</definedName>
    <definedName name="TBdf81a010_917d_4c34_a991_ba1c1a4950a5" localSheetId="7" hidden="1">#REF!</definedName>
    <definedName name="TBdf81a010_917d_4c34_a991_ba1c1a4950a5" localSheetId="10" hidden="1">#REF!</definedName>
    <definedName name="TBdf81a010_917d_4c34_a991_ba1c1a4950a5" localSheetId="13" hidden="1">#REF!</definedName>
    <definedName name="TBdf81a010_917d_4c34_a991_ba1c1a4950a5" hidden="1">#REF!</definedName>
    <definedName name="TBdfae2933_7049_4e81_b81a_ab70bb94ec6e" localSheetId="6" hidden="1">#REF!</definedName>
    <definedName name="TBdfae2933_7049_4e81_b81a_ab70bb94ec6e" localSheetId="7" hidden="1">#REF!</definedName>
    <definedName name="TBdfae2933_7049_4e81_b81a_ab70bb94ec6e" localSheetId="10" hidden="1">#REF!</definedName>
    <definedName name="TBdfae2933_7049_4e81_b81a_ab70bb94ec6e" localSheetId="13" hidden="1">#REF!</definedName>
    <definedName name="TBdfae2933_7049_4e81_b81a_ab70bb94ec6e" hidden="1">#REF!</definedName>
    <definedName name="TBdfb299b6_881e_4260_83a8_81ded9a0a728" localSheetId="6" hidden="1">#REF!</definedName>
    <definedName name="TBdfb299b6_881e_4260_83a8_81ded9a0a728" localSheetId="7" hidden="1">#REF!</definedName>
    <definedName name="TBdfb299b6_881e_4260_83a8_81ded9a0a728" localSheetId="10" hidden="1">#REF!</definedName>
    <definedName name="TBdfb299b6_881e_4260_83a8_81ded9a0a728" localSheetId="13" hidden="1">#REF!</definedName>
    <definedName name="TBdfb299b6_881e_4260_83a8_81ded9a0a728" hidden="1">#REF!</definedName>
    <definedName name="TBdfbbbfbd_a533_4ea8_bed0_0c3d4d6335f0" localSheetId="6" hidden="1">#REF!</definedName>
    <definedName name="TBdfbbbfbd_a533_4ea8_bed0_0c3d4d6335f0" localSheetId="7" hidden="1">#REF!</definedName>
    <definedName name="TBdfbbbfbd_a533_4ea8_bed0_0c3d4d6335f0" localSheetId="10" hidden="1">#REF!</definedName>
    <definedName name="TBdfbbbfbd_a533_4ea8_bed0_0c3d4d6335f0" localSheetId="13" hidden="1">#REF!</definedName>
    <definedName name="TBdfbbbfbd_a533_4ea8_bed0_0c3d4d6335f0" hidden="1">#REF!</definedName>
    <definedName name="TBdfe569d8_11f8_451b_a936_5d74ec8cafcf" localSheetId="6" hidden="1">#REF!</definedName>
    <definedName name="TBdfe569d8_11f8_451b_a936_5d74ec8cafcf" localSheetId="7" hidden="1">#REF!</definedName>
    <definedName name="TBdfe569d8_11f8_451b_a936_5d74ec8cafcf" localSheetId="10" hidden="1">#REF!</definedName>
    <definedName name="TBdfe569d8_11f8_451b_a936_5d74ec8cafcf" localSheetId="13" hidden="1">#REF!</definedName>
    <definedName name="TBdfe569d8_11f8_451b_a936_5d74ec8cafcf" hidden="1">#REF!</definedName>
    <definedName name="TBe0027907_e249_4d1a_b27c_53c1d37fc02a" localSheetId="6" hidden="1">#REF!</definedName>
    <definedName name="TBe0027907_e249_4d1a_b27c_53c1d37fc02a" localSheetId="7" hidden="1">#REF!</definedName>
    <definedName name="TBe0027907_e249_4d1a_b27c_53c1d37fc02a" localSheetId="10" hidden="1">#REF!</definedName>
    <definedName name="TBe0027907_e249_4d1a_b27c_53c1d37fc02a" localSheetId="13" hidden="1">#REF!</definedName>
    <definedName name="TBe0027907_e249_4d1a_b27c_53c1d37fc02a" hidden="1">#REF!</definedName>
    <definedName name="TBe0469a7f_65a4_4498_919e_a5aff5c7411c" localSheetId="6" hidden="1">#REF!</definedName>
    <definedName name="TBe0469a7f_65a4_4498_919e_a5aff5c7411c" localSheetId="7" hidden="1">#REF!</definedName>
    <definedName name="TBe0469a7f_65a4_4498_919e_a5aff5c7411c" localSheetId="10" hidden="1">#REF!</definedName>
    <definedName name="TBe0469a7f_65a4_4498_919e_a5aff5c7411c" localSheetId="13" hidden="1">#REF!</definedName>
    <definedName name="TBe0469a7f_65a4_4498_919e_a5aff5c7411c" hidden="1">#REF!</definedName>
    <definedName name="TBe06eeba0_f856_4024_8fb2_5020017140d8" localSheetId="6" hidden="1">#REF!</definedName>
    <definedName name="TBe06eeba0_f856_4024_8fb2_5020017140d8" localSheetId="7" hidden="1">#REF!</definedName>
    <definedName name="TBe06eeba0_f856_4024_8fb2_5020017140d8" localSheetId="10" hidden="1">#REF!</definedName>
    <definedName name="TBe06eeba0_f856_4024_8fb2_5020017140d8" localSheetId="13" hidden="1">#REF!</definedName>
    <definedName name="TBe06eeba0_f856_4024_8fb2_5020017140d8" hidden="1">#REF!</definedName>
    <definedName name="TBe0a617b7_984b_4369_b717_bf8ed4bf9cfb" localSheetId="6" hidden="1">#REF!</definedName>
    <definedName name="TBe0a617b7_984b_4369_b717_bf8ed4bf9cfb" localSheetId="7" hidden="1">#REF!</definedName>
    <definedName name="TBe0a617b7_984b_4369_b717_bf8ed4bf9cfb" localSheetId="10" hidden="1">#REF!</definedName>
    <definedName name="TBe0a617b7_984b_4369_b717_bf8ed4bf9cfb" localSheetId="13" hidden="1">#REF!</definedName>
    <definedName name="TBe0a617b7_984b_4369_b717_bf8ed4bf9cfb" hidden="1">#REF!</definedName>
    <definedName name="TBe0e37a3a_d0a5_416d_9491_6d657a883280" localSheetId="6" hidden="1">#REF!</definedName>
    <definedName name="TBe0e37a3a_d0a5_416d_9491_6d657a883280" localSheetId="7" hidden="1">#REF!</definedName>
    <definedName name="TBe0e37a3a_d0a5_416d_9491_6d657a883280" localSheetId="10" hidden="1">#REF!</definedName>
    <definedName name="TBe0e37a3a_d0a5_416d_9491_6d657a883280" localSheetId="13" hidden="1">#REF!</definedName>
    <definedName name="TBe0e37a3a_d0a5_416d_9491_6d657a883280" hidden="1">#REF!</definedName>
    <definedName name="TBe0e53c44_e740_40df_b5ac_7dec18eaabf8" localSheetId="6" hidden="1">#REF!</definedName>
    <definedName name="TBe0e53c44_e740_40df_b5ac_7dec18eaabf8" localSheetId="7" hidden="1">#REF!</definedName>
    <definedName name="TBe0e53c44_e740_40df_b5ac_7dec18eaabf8" localSheetId="10" hidden="1">#REF!</definedName>
    <definedName name="TBe0e53c44_e740_40df_b5ac_7dec18eaabf8" localSheetId="13" hidden="1">#REF!</definedName>
    <definedName name="TBe0e53c44_e740_40df_b5ac_7dec18eaabf8" hidden="1">#REF!</definedName>
    <definedName name="TBe10bb12b_8fa4_4064_84cb_ccde2e76ed83" localSheetId="6" hidden="1">#REF!</definedName>
    <definedName name="TBe10bb12b_8fa4_4064_84cb_ccde2e76ed83" localSheetId="7" hidden="1">#REF!</definedName>
    <definedName name="TBe10bb12b_8fa4_4064_84cb_ccde2e76ed83" localSheetId="10" hidden="1">#REF!</definedName>
    <definedName name="TBe10bb12b_8fa4_4064_84cb_ccde2e76ed83" localSheetId="13" hidden="1">#REF!</definedName>
    <definedName name="TBe10bb12b_8fa4_4064_84cb_ccde2e76ed83" hidden="1">#REF!</definedName>
    <definedName name="TBe1127106_7d62_4894_bdc1_d63e9ba5460e" localSheetId="6" hidden="1">#REF!</definedName>
    <definedName name="TBe1127106_7d62_4894_bdc1_d63e9ba5460e" localSheetId="7" hidden="1">#REF!</definedName>
    <definedName name="TBe1127106_7d62_4894_bdc1_d63e9ba5460e" localSheetId="10" hidden="1">#REF!</definedName>
    <definedName name="TBe1127106_7d62_4894_bdc1_d63e9ba5460e" localSheetId="13" hidden="1">#REF!</definedName>
    <definedName name="TBe1127106_7d62_4894_bdc1_d63e9ba5460e" hidden="1">#REF!</definedName>
    <definedName name="TBe12fe073_b0f1_472b_b3b1_6c60c41016f4" localSheetId="6" hidden="1">#REF!</definedName>
    <definedName name="TBe12fe073_b0f1_472b_b3b1_6c60c41016f4" localSheetId="7" hidden="1">#REF!</definedName>
    <definedName name="TBe12fe073_b0f1_472b_b3b1_6c60c41016f4" localSheetId="10" hidden="1">#REF!</definedName>
    <definedName name="TBe12fe073_b0f1_472b_b3b1_6c60c41016f4" localSheetId="13" hidden="1">#REF!</definedName>
    <definedName name="TBe12fe073_b0f1_472b_b3b1_6c60c41016f4" hidden="1">#REF!</definedName>
    <definedName name="TBe13b36ed_59d4_4103_874a_0ea5153cacaf" localSheetId="6" hidden="1">#REF!</definedName>
    <definedName name="TBe13b36ed_59d4_4103_874a_0ea5153cacaf" localSheetId="7" hidden="1">#REF!</definedName>
    <definedName name="TBe13b36ed_59d4_4103_874a_0ea5153cacaf" localSheetId="10" hidden="1">#REF!</definedName>
    <definedName name="TBe13b36ed_59d4_4103_874a_0ea5153cacaf" localSheetId="13" hidden="1">#REF!</definedName>
    <definedName name="TBe13b36ed_59d4_4103_874a_0ea5153cacaf" hidden="1">#REF!</definedName>
    <definedName name="TBe157ae13_e08a_4e8a_bc5e_99ebf13f77b3" localSheetId="6" hidden="1">#REF!</definedName>
    <definedName name="TBe157ae13_e08a_4e8a_bc5e_99ebf13f77b3" localSheetId="7" hidden="1">#REF!</definedName>
    <definedName name="TBe157ae13_e08a_4e8a_bc5e_99ebf13f77b3" localSheetId="10" hidden="1">#REF!</definedName>
    <definedName name="TBe157ae13_e08a_4e8a_bc5e_99ebf13f77b3" localSheetId="13" hidden="1">#REF!</definedName>
    <definedName name="TBe157ae13_e08a_4e8a_bc5e_99ebf13f77b3" hidden="1">#REF!</definedName>
    <definedName name="TBe16c7180_bc49_4abb_aca9_8308432f617e" localSheetId="6" hidden="1">#REF!</definedName>
    <definedName name="TBe16c7180_bc49_4abb_aca9_8308432f617e" localSheetId="7" hidden="1">#REF!</definedName>
    <definedName name="TBe16c7180_bc49_4abb_aca9_8308432f617e" localSheetId="10" hidden="1">#REF!</definedName>
    <definedName name="TBe16c7180_bc49_4abb_aca9_8308432f617e" localSheetId="13" hidden="1">#REF!</definedName>
    <definedName name="TBe16c7180_bc49_4abb_aca9_8308432f617e" hidden="1">#REF!</definedName>
    <definedName name="TBe1a5118b_0aca_4aeb_9823_185f5d6d4f68" localSheetId="6" hidden="1">#REF!</definedName>
    <definedName name="TBe1a5118b_0aca_4aeb_9823_185f5d6d4f68" localSheetId="7" hidden="1">#REF!</definedName>
    <definedName name="TBe1a5118b_0aca_4aeb_9823_185f5d6d4f68" localSheetId="10" hidden="1">#REF!</definedName>
    <definedName name="TBe1a5118b_0aca_4aeb_9823_185f5d6d4f68" localSheetId="13" hidden="1">#REF!</definedName>
    <definedName name="TBe1a5118b_0aca_4aeb_9823_185f5d6d4f68" hidden="1">#REF!</definedName>
    <definedName name="TBe1e6f2cc_b35f_4d7c_a446_c4c2a6900572" localSheetId="6" hidden="1">#REF!</definedName>
    <definedName name="TBe1e6f2cc_b35f_4d7c_a446_c4c2a6900572" localSheetId="7" hidden="1">#REF!</definedName>
    <definedName name="TBe1e6f2cc_b35f_4d7c_a446_c4c2a6900572" localSheetId="10" hidden="1">#REF!</definedName>
    <definedName name="TBe1e6f2cc_b35f_4d7c_a446_c4c2a6900572" localSheetId="13" hidden="1">#REF!</definedName>
    <definedName name="TBe1e6f2cc_b35f_4d7c_a446_c4c2a6900572" hidden="1">#REF!</definedName>
    <definedName name="TBe203ec8d_b7a0_439a_8ac1_3704425ec652" localSheetId="6" hidden="1">#REF!</definedName>
    <definedName name="TBe203ec8d_b7a0_439a_8ac1_3704425ec652" localSheetId="7" hidden="1">#REF!</definedName>
    <definedName name="TBe203ec8d_b7a0_439a_8ac1_3704425ec652" localSheetId="10" hidden="1">#REF!</definedName>
    <definedName name="TBe203ec8d_b7a0_439a_8ac1_3704425ec652" localSheetId="13" hidden="1">#REF!</definedName>
    <definedName name="TBe203ec8d_b7a0_439a_8ac1_3704425ec652" hidden="1">#REF!</definedName>
    <definedName name="TBe21a1f33_3669_41cc_b210_5d63360b1591" localSheetId="6" hidden="1">#REF!</definedName>
    <definedName name="TBe21a1f33_3669_41cc_b210_5d63360b1591" localSheetId="7" hidden="1">#REF!</definedName>
    <definedName name="TBe21a1f33_3669_41cc_b210_5d63360b1591" localSheetId="10" hidden="1">#REF!</definedName>
    <definedName name="TBe21a1f33_3669_41cc_b210_5d63360b1591" localSheetId="13" hidden="1">#REF!</definedName>
    <definedName name="TBe21a1f33_3669_41cc_b210_5d63360b1591" hidden="1">#REF!</definedName>
    <definedName name="TBe229f085_5c81_4df7_a835_ca5c6493aa0a" localSheetId="6" hidden="1">#REF!</definedName>
    <definedName name="TBe229f085_5c81_4df7_a835_ca5c6493aa0a" localSheetId="7" hidden="1">#REF!</definedName>
    <definedName name="TBe229f085_5c81_4df7_a835_ca5c6493aa0a" localSheetId="10" hidden="1">#REF!</definedName>
    <definedName name="TBe229f085_5c81_4df7_a835_ca5c6493aa0a" localSheetId="13" hidden="1">#REF!</definedName>
    <definedName name="TBe229f085_5c81_4df7_a835_ca5c6493aa0a" hidden="1">#REF!</definedName>
    <definedName name="TBe236467a_e09f_4d3e_bd7c_a4313a3da3ec" localSheetId="6" hidden="1">#REF!</definedName>
    <definedName name="TBe236467a_e09f_4d3e_bd7c_a4313a3da3ec" localSheetId="7" hidden="1">#REF!</definedName>
    <definedName name="TBe236467a_e09f_4d3e_bd7c_a4313a3da3ec" localSheetId="10" hidden="1">#REF!</definedName>
    <definedName name="TBe236467a_e09f_4d3e_bd7c_a4313a3da3ec" localSheetId="13" hidden="1">#REF!</definedName>
    <definedName name="TBe236467a_e09f_4d3e_bd7c_a4313a3da3ec" hidden="1">#REF!</definedName>
    <definedName name="TBe2365cf1_3733_4345_9038_fb77573c7d7a" localSheetId="6" hidden="1">#REF!</definedName>
    <definedName name="TBe2365cf1_3733_4345_9038_fb77573c7d7a" localSheetId="7" hidden="1">#REF!</definedName>
    <definedName name="TBe2365cf1_3733_4345_9038_fb77573c7d7a" localSheetId="10" hidden="1">#REF!</definedName>
    <definedName name="TBe2365cf1_3733_4345_9038_fb77573c7d7a" localSheetId="13" hidden="1">#REF!</definedName>
    <definedName name="TBe2365cf1_3733_4345_9038_fb77573c7d7a" hidden="1">#REF!</definedName>
    <definedName name="TBe26645e6_d63e_4068_a8a3_499f97845ba4" localSheetId="6" hidden="1">#REF!</definedName>
    <definedName name="TBe26645e6_d63e_4068_a8a3_499f97845ba4" localSheetId="7" hidden="1">#REF!</definedName>
    <definedName name="TBe26645e6_d63e_4068_a8a3_499f97845ba4" localSheetId="10" hidden="1">#REF!</definedName>
    <definedName name="TBe26645e6_d63e_4068_a8a3_499f97845ba4" localSheetId="13" hidden="1">#REF!</definedName>
    <definedName name="TBe26645e6_d63e_4068_a8a3_499f97845ba4" hidden="1">#REF!</definedName>
    <definedName name="TBe287e416_0f84_4b44_8e62_cfeb5c990018" localSheetId="6" hidden="1">#REF!</definedName>
    <definedName name="TBe287e416_0f84_4b44_8e62_cfeb5c990018" localSheetId="7" hidden="1">#REF!</definedName>
    <definedName name="TBe287e416_0f84_4b44_8e62_cfeb5c990018" localSheetId="10" hidden="1">#REF!</definedName>
    <definedName name="TBe287e416_0f84_4b44_8e62_cfeb5c990018" localSheetId="13" hidden="1">#REF!</definedName>
    <definedName name="TBe287e416_0f84_4b44_8e62_cfeb5c990018" hidden="1">#REF!</definedName>
    <definedName name="TBe2b3501b_c2c7_4a82_ab20_1f35eb5e2352" localSheetId="6" hidden="1">#REF!</definedName>
    <definedName name="TBe2b3501b_c2c7_4a82_ab20_1f35eb5e2352" localSheetId="7" hidden="1">#REF!</definedName>
    <definedName name="TBe2b3501b_c2c7_4a82_ab20_1f35eb5e2352" localSheetId="10" hidden="1">#REF!</definedName>
    <definedName name="TBe2b3501b_c2c7_4a82_ab20_1f35eb5e2352" localSheetId="13" hidden="1">#REF!</definedName>
    <definedName name="TBe2b3501b_c2c7_4a82_ab20_1f35eb5e2352" hidden="1">#REF!</definedName>
    <definedName name="TBe30c05d4_8dbd_4ade_92e2_d7989b967f6f" localSheetId="6" hidden="1">#REF!</definedName>
    <definedName name="TBe30c05d4_8dbd_4ade_92e2_d7989b967f6f" localSheetId="7" hidden="1">#REF!</definedName>
    <definedName name="TBe30c05d4_8dbd_4ade_92e2_d7989b967f6f" localSheetId="10" hidden="1">#REF!</definedName>
    <definedName name="TBe30c05d4_8dbd_4ade_92e2_d7989b967f6f" localSheetId="13" hidden="1">#REF!</definedName>
    <definedName name="TBe30c05d4_8dbd_4ade_92e2_d7989b967f6f" hidden="1">#REF!</definedName>
    <definedName name="TBe3267e5e_daf1_40b0_b3c0_703f9c169f52" localSheetId="6" hidden="1">#REF!</definedName>
    <definedName name="TBe3267e5e_daf1_40b0_b3c0_703f9c169f52" localSheetId="7" hidden="1">#REF!</definedName>
    <definedName name="TBe3267e5e_daf1_40b0_b3c0_703f9c169f52" localSheetId="10" hidden="1">#REF!</definedName>
    <definedName name="TBe3267e5e_daf1_40b0_b3c0_703f9c169f52" localSheetId="13" hidden="1">#REF!</definedName>
    <definedName name="TBe3267e5e_daf1_40b0_b3c0_703f9c169f52" hidden="1">#REF!</definedName>
    <definedName name="TBe328d02d_71ca_4583_a7dc_3c11142a20e3" localSheetId="6" hidden="1">#REF!</definedName>
    <definedName name="TBe328d02d_71ca_4583_a7dc_3c11142a20e3" localSheetId="7" hidden="1">#REF!</definedName>
    <definedName name="TBe328d02d_71ca_4583_a7dc_3c11142a20e3" localSheetId="10" hidden="1">#REF!</definedName>
    <definedName name="TBe328d02d_71ca_4583_a7dc_3c11142a20e3" localSheetId="13" hidden="1">#REF!</definedName>
    <definedName name="TBe328d02d_71ca_4583_a7dc_3c11142a20e3" hidden="1">#REF!</definedName>
    <definedName name="TBe32c5784_dfa6_41ee_ac4c_eff5ef33b690" localSheetId="6" hidden="1">#REF!</definedName>
    <definedName name="TBe32c5784_dfa6_41ee_ac4c_eff5ef33b690" localSheetId="7" hidden="1">#REF!</definedName>
    <definedName name="TBe32c5784_dfa6_41ee_ac4c_eff5ef33b690" localSheetId="10" hidden="1">#REF!</definedName>
    <definedName name="TBe32c5784_dfa6_41ee_ac4c_eff5ef33b690" localSheetId="13" hidden="1">#REF!</definedName>
    <definedName name="TBe32c5784_dfa6_41ee_ac4c_eff5ef33b690" hidden="1">#REF!</definedName>
    <definedName name="TBe343ad9d_45f6_42ce_b2ef_5bcb171c834d" localSheetId="6" hidden="1">#REF!</definedName>
    <definedName name="TBe343ad9d_45f6_42ce_b2ef_5bcb171c834d" localSheetId="7" hidden="1">#REF!</definedName>
    <definedName name="TBe343ad9d_45f6_42ce_b2ef_5bcb171c834d" localSheetId="10" hidden="1">#REF!</definedName>
    <definedName name="TBe343ad9d_45f6_42ce_b2ef_5bcb171c834d" localSheetId="13" hidden="1">#REF!</definedName>
    <definedName name="TBe343ad9d_45f6_42ce_b2ef_5bcb171c834d" hidden="1">#REF!</definedName>
    <definedName name="TBe3715040_554b_4969_a21a_5f683964b2e0" localSheetId="6" hidden="1">#REF!</definedName>
    <definedName name="TBe3715040_554b_4969_a21a_5f683964b2e0" localSheetId="7" hidden="1">#REF!</definedName>
    <definedName name="TBe3715040_554b_4969_a21a_5f683964b2e0" localSheetId="10" hidden="1">#REF!</definedName>
    <definedName name="TBe3715040_554b_4969_a21a_5f683964b2e0" localSheetId="13" hidden="1">#REF!</definedName>
    <definedName name="TBe3715040_554b_4969_a21a_5f683964b2e0" hidden="1">#REF!</definedName>
    <definedName name="TBe3735ffd_51a5_47a0_ac5b_30387124a6e2" localSheetId="6" hidden="1">#REF!</definedName>
    <definedName name="TBe3735ffd_51a5_47a0_ac5b_30387124a6e2" localSheetId="7" hidden="1">#REF!</definedName>
    <definedName name="TBe3735ffd_51a5_47a0_ac5b_30387124a6e2" localSheetId="10" hidden="1">#REF!</definedName>
    <definedName name="TBe3735ffd_51a5_47a0_ac5b_30387124a6e2" localSheetId="13" hidden="1">#REF!</definedName>
    <definedName name="TBe3735ffd_51a5_47a0_ac5b_30387124a6e2" hidden="1">#REF!</definedName>
    <definedName name="TBe3893acc_3077_462e_a4b8_2e979be39ff8" localSheetId="6" hidden="1">#REF!</definedName>
    <definedName name="TBe3893acc_3077_462e_a4b8_2e979be39ff8" localSheetId="7" hidden="1">#REF!</definedName>
    <definedName name="TBe3893acc_3077_462e_a4b8_2e979be39ff8" localSheetId="10" hidden="1">#REF!</definedName>
    <definedName name="TBe3893acc_3077_462e_a4b8_2e979be39ff8" localSheetId="13" hidden="1">#REF!</definedName>
    <definedName name="TBe3893acc_3077_462e_a4b8_2e979be39ff8" hidden="1">#REF!</definedName>
    <definedName name="TBe3a10291_6a95_47ba_86cc_1a1dfaf5e10b" localSheetId="6" hidden="1">#REF!</definedName>
    <definedName name="TBe3a10291_6a95_47ba_86cc_1a1dfaf5e10b" localSheetId="7" hidden="1">#REF!</definedName>
    <definedName name="TBe3a10291_6a95_47ba_86cc_1a1dfaf5e10b" localSheetId="10" hidden="1">#REF!</definedName>
    <definedName name="TBe3a10291_6a95_47ba_86cc_1a1dfaf5e10b" localSheetId="13" hidden="1">#REF!</definedName>
    <definedName name="TBe3a10291_6a95_47ba_86cc_1a1dfaf5e10b" hidden="1">#REF!</definedName>
    <definedName name="TBe3c8fc37_6df0_47a5_9650_dac9116a106e" localSheetId="6" hidden="1">#REF!</definedName>
    <definedName name="TBe3c8fc37_6df0_47a5_9650_dac9116a106e" localSheetId="7" hidden="1">#REF!</definedName>
    <definedName name="TBe3c8fc37_6df0_47a5_9650_dac9116a106e" localSheetId="10" hidden="1">#REF!</definedName>
    <definedName name="TBe3c8fc37_6df0_47a5_9650_dac9116a106e" localSheetId="13" hidden="1">#REF!</definedName>
    <definedName name="TBe3c8fc37_6df0_47a5_9650_dac9116a106e" hidden="1">#REF!</definedName>
    <definedName name="TBe3f0bbd8_e3dc_48f6_8a98_daa7bc618f1c" localSheetId="6" hidden="1">#REF!</definedName>
    <definedName name="TBe3f0bbd8_e3dc_48f6_8a98_daa7bc618f1c" localSheetId="7" hidden="1">#REF!</definedName>
    <definedName name="TBe3f0bbd8_e3dc_48f6_8a98_daa7bc618f1c" localSheetId="10" hidden="1">#REF!</definedName>
    <definedName name="TBe3f0bbd8_e3dc_48f6_8a98_daa7bc618f1c" localSheetId="13" hidden="1">#REF!</definedName>
    <definedName name="TBe3f0bbd8_e3dc_48f6_8a98_daa7bc618f1c" hidden="1">#REF!</definedName>
    <definedName name="TBe421d087_769e_43d7_8e7e_db8a9c50ee0e" localSheetId="6" hidden="1">#REF!</definedName>
    <definedName name="TBe421d087_769e_43d7_8e7e_db8a9c50ee0e" localSheetId="7" hidden="1">#REF!</definedName>
    <definedName name="TBe421d087_769e_43d7_8e7e_db8a9c50ee0e" localSheetId="10" hidden="1">#REF!</definedName>
    <definedName name="TBe421d087_769e_43d7_8e7e_db8a9c50ee0e" localSheetId="13" hidden="1">#REF!</definedName>
    <definedName name="TBe421d087_769e_43d7_8e7e_db8a9c50ee0e" hidden="1">#REF!</definedName>
    <definedName name="TBe4622678_082c_43b7_b411_1b11dbe32ffb" localSheetId="6" hidden="1">#REF!</definedName>
    <definedName name="TBe4622678_082c_43b7_b411_1b11dbe32ffb" localSheetId="7" hidden="1">#REF!</definedName>
    <definedName name="TBe4622678_082c_43b7_b411_1b11dbe32ffb" localSheetId="10" hidden="1">#REF!</definedName>
    <definedName name="TBe4622678_082c_43b7_b411_1b11dbe32ffb" localSheetId="13" hidden="1">#REF!</definedName>
    <definedName name="TBe4622678_082c_43b7_b411_1b11dbe32ffb" hidden="1">#REF!</definedName>
    <definedName name="TBe4882cf0_af52_4f31_8bf5_ad700a5d471a" localSheetId="6" hidden="1">#REF!</definedName>
    <definedName name="TBe4882cf0_af52_4f31_8bf5_ad700a5d471a" localSheetId="7" hidden="1">#REF!</definedName>
    <definedName name="TBe4882cf0_af52_4f31_8bf5_ad700a5d471a" localSheetId="10" hidden="1">#REF!</definedName>
    <definedName name="TBe4882cf0_af52_4f31_8bf5_ad700a5d471a" localSheetId="13" hidden="1">#REF!</definedName>
    <definedName name="TBe4882cf0_af52_4f31_8bf5_ad700a5d471a" hidden="1">#REF!</definedName>
    <definedName name="TBe48846a2_37aa_4d83_8cca_932dfa3a9957" localSheetId="6" hidden="1">#REF!</definedName>
    <definedName name="TBe48846a2_37aa_4d83_8cca_932dfa3a9957" localSheetId="7" hidden="1">#REF!</definedName>
    <definedName name="TBe48846a2_37aa_4d83_8cca_932dfa3a9957" localSheetId="10" hidden="1">#REF!</definedName>
    <definedName name="TBe48846a2_37aa_4d83_8cca_932dfa3a9957" localSheetId="13" hidden="1">#REF!</definedName>
    <definedName name="TBe48846a2_37aa_4d83_8cca_932dfa3a9957" hidden="1">#REF!</definedName>
    <definedName name="TBe4a4ee33_fa4f_4287_b8c4_1a0fe648329c" localSheetId="6" hidden="1">#REF!</definedName>
    <definedName name="TBe4a4ee33_fa4f_4287_b8c4_1a0fe648329c" localSheetId="7" hidden="1">#REF!</definedName>
    <definedName name="TBe4a4ee33_fa4f_4287_b8c4_1a0fe648329c" localSheetId="10" hidden="1">#REF!</definedName>
    <definedName name="TBe4a4ee33_fa4f_4287_b8c4_1a0fe648329c" localSheetId="13" hidden="1">#REF!</definedName>
    <definedName name="TBe4a4ee33_fa4f_4287_b8c4_1a0fe648329c" hidden="1">#REF!</definedName>
    <definedName name="TBe4c65046_de91_4f19_8a10_651814f5b73c" localSheetId="6" hidden="1">#REF!</definedName>
    <definedName name="TBe4c65046_de91_4f19_8a10_651814f5b73c" localSheetId="7" hidden="1">#REF!</definedName>
    <definedName name="TBe4c65046_de91_4f19_8a10_651814f5b73c" localSheetId="10" hidden="1">#REF!</definedName>
    <definedName name="TBe4c65046_de91_4f19_8a10_651814f5b73c" localSheetId="13" hidden="1">#REF!</definedName>
    <definedName name="TBe4c65046_de91_4f19_8a10_651814f5b73c" hidden="1">#REF!</definedName>
    <definedName name="TBe4caba41_a085_47f5_b6fc_a1f3529c110e" localSheetId="6" hidden="1">#REF!</definedName>
    <definedName name="TBe4caba41_a085_47f5_b6fc_a1f3529c110e" localSheetId="7" hidden="1">#REF!</definedName>
    <definedName name="TBe4caba41_a085_47f5_b6fc_a1f3529c110e" localSheetId="10" hidden="1">#REF!</definedName>
    <definedName name="TBe4caba41_a085_47f5_b6fc_a1f3529c110e" localSheetId="13" hidden="1">#REF!</definedName>
    <definedName name="TBe4caba41_a085_47f5_b6fc_a1f3529c110e" hidden="1">#REF!</definedName>
    <definedName name="TBe5540e76_a2bf_4aa7_9f14_6830abc87ef3" localSheetId="6" hidden="1">#REF!</definedName>
    <definedName name="TBe5540e76_a2bf_4aa7_9f14_6830abc87ef3" localSheetId="7" hidden="1">#REF!</definedName>
    <definedName name="TBe5540e76_a2bf_4aa7_9f14_6830abc87ef3" localSheetId="10" hidden="1">#REF!</definedName>
    <definedName name="TBe5540e76_a2bf_4aa7_9f14_6830abc87ef3" localSheetId="13" hidden="1">#REF!</definedName>
    <definedName name="TBe5540e76_a2bf_4aa7_9f14_6830abc87ef3" hidden="1">#REF!</definedName>
    <definedName name="TBe5978ba9_408f_42ca_868b_dad9e7fe610b" localSheetId="6" hidden="1">#REF!</definedName>
    <definedName name="TBe5978ba9_408f_42ca_868b_dad9e7fe610b" localSheetId="7" hidden="1">#REF!</definedName>
    <definedName name="TBe5978ba9_408f_42ca_868b_dad9e7fe610b" localSheetId="10" hidden="1">#REF!</definedName>
    <definedName name="TBe5978ba9_408f_42ca_868b_dad9e7fe610b" localSheetId="13" hidden="1">#REF!</definedName>
    <definedName name="TBe5978ba9_408f_42ca_868b_dad9e7fe610b" hidden="1">#REF!</definedName>
    <definedName name="TBe5ba7901_b959_4c1f_b1a6_86cbc2dd534d" localSheetId="6" hidden="1">#REF!</definedName>
    <definedName name="TBe5ba7901_b959_4c1f_b1a6_86cbc2dd534d" localSheetId="7" hidden="1">#REF!</definedName>
    <definedName name="TBe5ba7901_b959_4c1f_b1a6_86cbc2dd534d" localSheetId="10" hidden="1">#REF!</definedName>
    <definedName name="TBe5ba7901_b959_4c1f_b1a6_86cbc2dd534d" localSheetId="13" hidden="1">#REF!</definedName>
    <definedName name="TBe5ba7901_b959_4c1f_b1a6_86cbc2dd534d" hidden="1">#REF!</definedName>
    <definedName name="TBe5d4ffa0_5ee2_4359_abb6_6635f44a474c" localSheetId="6" hidden="1">#REF!</definedName>
    <definedName name="TBe5d4ffa0_5ee2_4359_abb6_6635f44a474c" localSheetId="7" hidden="1">#REF!</definedName>
    <definedName name="TBe5d4ffa0_5ee2_4359_abb6_6635f44a474c" localSheetId="10" hidden="1">#REF!</definedName>
    <definedName name="TBe5d4ffa0_5ee2_4359_abb6_6635f44a474c" localSheetId="13" hidden="1">#REF!</definedName>
    <definedName name="TBe5d4ffa0_5ee2_4359_abb6_6635f44a474c" hidden="1">#REF!</definedName>
    <definedName name="TBe65af0fb_d821_431d_b2ac_328a618c3135" localSheetId="6" hidden="1">#REF!</definedName>
    <definedName name="TBe65af0fb_d821_431d_b2ac_328a618c3135" localSheetId="7" hidden="1">#REF!</definedName>
    <definedName name="TBe65af0fb_d821_431d_b2ac_328a618c3135" localSheetId="10" hidden="1">#REF!</definedName>
    <definedName name="TBe65af0fb_d821_431d_b2ac_328a618c3135" localSheetId="13" hidden="1">#REF!</definedName>
    <definedName name="TBe65af0fb_d821_431d_b2ac_328a618c3135" hidden="1">#REF!</definedName>
    <definedName name="TBe69a019b_df4c_4cef_a528_605a008a7a6d" localSheetId="6" hidden="1">#REF!</definedName>
    <definedName name="TBe69a019b_df4c_4cef_a528_605a008a7a6d" localSheetId="7" hidden="1">#REF!</definedName>
    <definedName name="TBe69a019b_df4c_4cef_a528_605a008a7a6d" localSheetId="10" hidden="1">#REF!</definedName>
    <definedName name="TBe69a019b_df4c_4cef_a528_605a008a7a6d" localSheetId="13" hidden="1">#REF!</definedName>
    <definedName name="TBe69a019b_df4c_4cef_a528_605a008a7a6d" hidden="1">#REF!</definedName>
    <definedName name="TBe6aa2cee_ced4_4175_abb1_a170765e3b2d" localSheetId="6" hidden="1">#REF!</definedName>
    <definedName name="TBe6aa2cee_ced4_4175_abb1_a170765e3b2d" localSheetId="7" hidden="1">#REF!</definedName>
    <definedName name="TBe6aa2cee_ced4_4175_abb1_a170765e3b2d" localSheetId="10" hidden="1">#REF!</definedName>
    <definedName name="TBe6aa2cee_ced4_4175_abb1_a170765e3b2d" localSheetId="13" hidden="1">#REF!</definedName>
    <definedName name="TBe6aa2cee_ced4_4175_abb1_a170765e3b2d" hidden="1">#REF!</definedName>
    <definedName name="TBe6b2b397_cc2d_4e7c_bb0a_847a14622456" localSheetId="6" hidden="1">#REF!</definedName>
    <definedName name="TBe6b2b397_cc2d_4e7c_bb0a_847a14622456" localSheetId="7" hidden="1">#REF!</definedName>
    <definedName name="TBe6b2b397_cc2d_4e7c_bb0a_847a14622456" localSheetId="10" hidden="1">#REF!</definedName>
    <definedName name="TBe6b2b397_cc2d_4e7c_bb0a_847a14622456" localSheetId="13" hidden="1">#REF!</definedName>
    <definedName name="TBe6b2b397_cc2d_4e7c_bb0a_847a14622456" hidden="1">#REF!</definedName>
    <definedName name="TBe6c407ff_8453_4515_999a_4bbfab52c1f1" localSheetId="6" hidden="1">#REF!</definedName>
    <definedName name="TBe6c407ff_8453_4515_999a_4bbfab52c1f1" localSheetId="7" hidden="1">#REF!</definedName>
    <definedName name="TBe6c407ff_8453_4515_999a_4bbfab52c1f1" localSheetId="10" hidden="1">#REF!</definedName>
    <definedName name="TBe6c407ff_8453_4515_999a_4bbfab52c1f1" localSheetId="13" hidden="1">#REF!</definedName>
    <definedName name="TBe6c407ff_8453_4515_999a_4bbfab52c1f1" hidden="1">#REF!</definedName>
    <definedName name="TBe6e6594d_819a_424b_8600_14c318064f94" localSheetId="6" hidden="1">#REF!</definedName>
    <definedName name="TBe6e6594d_819a_424b_8600_14c318064f94" localSheetId="7" hidden="1">#REF!</definedName>
    <definedName name="TBe6e6594d_819a_424b_8600_14c318064f94" localSheetId="10" hidden="1">#REF!</definedName>
    <definedName name="TBe6e6594d_819a_424b_8600_14c318064f94" localSheetId="13" hidden="1">#REF!</definedName>
    <definedName name="TBe6e6594d_819a_424b_8600_14c318064f94" hidden="1">#REF!</definedName>
    <definedName name="TBe715beaf_301b_4096_aeba_94ff00b9d4ca" localSheetId="6" hidden="1">#REF!</definedName>
    <definedName name="TBe715beaf_301b_4096_aeba_94ff00b9d4ca" localSheetId="7" hidden="1">#REF!</definedName>
    <definedName name="TBe715beaf_301b_4096_aeba_94ff00b9d4ca" localSheetId="10" hidden="1">#REF!</definedName>
    <definedName name="TBe715beaf_301b_4096_aeba_94ff00b9d4ca" localSheetId="13" hidden="1">#REF!</definedName>
    <definedName name="TBe715beaf_301b_4096_aeba_94ff00b9d4ca" hidden="1">#REF!</definedName>
    <definedName name="TBe761a525_3a8c_4eae_b050_97cff82226b8" localSheetId="6" hidden="1">#REF!</definedName>
    <definedName name="TBe761a525_3a8c_4eae_b050_97cff82226b8" localSheetId="7" hidden="1">#REF!</definedName>
    <definedName name="TBe761a525_3a8c_4eae_b050_97cff82226b8" localSheetId="10" hidden="1">#REF!</definedName>
    <definedName name="TBe761a525_3a8c_4eae_b050_97cff82226b8" localSheetId="13" hidden="1">#REF!</definedName>
    <definedName name="TBe761a525_3a8c_4eae_b050_97cff82226b8" hidden="1">#REF!</definedName>
    <definedName name="TBe7963cf6_8fac_48d9_81ca_b7cf5cb35f8a" localSheetId="6" hidden="1">#REF!</definedName>
    <definedName name="TBe7963cf6_8fac_48d9_81ca_b7cf5cb35f8a" localSheetId="7" hidden="1">#REF!</definedName>
    <definedName name="TBe7963cf6_8fac_48d9_81ca_b7cf5cb35f8a" localSheetId="10" hidden="1">#REF!</definedName>
    <definedName name="TBe7963cf6_8fac_48d9_81ca_b7cf5cb35f8a" localSheetId="13" hidden="1">#REF!</definedName>
    <definedName name="TBe7963cf6_8fac_48d9_81ca_b7cf5cb35f8a" hidden="1">#REF!</definedName>
    <definedName name="TBe79700a0_fcfd_4a46_8643_402f12403591" localSheetId="6" hidden="1">#REF!</definedName>
    <definedName name="TBe79700a0_fcfd_4a46_8643_402f12403591" localSheetId="7" hidden="1">#REF!</definedName>
    <definedName name="TBe79700a0_fcfd_4a46_8643_402f12403591" localSheetId="10" hidden="1">#REF!</definedName>
    <definedName name="TBe79700a0_fcfd_4a46_8643_402f12403591" localSheetId="13" hidden="1">#REF!</definedName>
    <definedName name="TBe79700a0_fcfd_4a46_8643_402f12403591" hidden="1">#REF!</definedName>
    <definedName name="TBe7c023ec_2c5e_4b0b_a502_b4d62f44972b" localSheetId="6" hidden="1">#REF!</definedName>
    <definedName name="TBe7c023ec_2c5e_4b0b_a502_b4d62f44972b" localSheetId="7" hidden="1">#REF!</definedName>
    <definedName name="TBe7c023ec_2c5e_4b0b_a502_b4d62f44972b" localSheetId="10" hidden="1">#REF!</definedName>
    <definedName name="TBe7c023ec_2c5e_4b0b_a502_b4d62f44972b" localSheetId="13" hidden="1">#REF!</definedName>
    <definedName name="TBe7c023ec_2c5e_4b0b_a502_b4d62f44972b" hidden="1">#REF!</definedName>
    <definedName name="TBe7c0be2d_b1f5_482a_a0b3_e7f6947a5f85" localSheetId="6" hidden="1">#REF!</definedName>
    <definedName name="TBe7c0be2d_b1f5_482a_a0b3_e7f6947a5f85" localSheetId="7" hidden="1">#REF!</definedName>
    <definedName name="TBe7c0be2d_b1f5_482a_a0b3_e7f6947a5f85" localSheetId="10" hidden="1">#REF!</definedName>
    <definedName name="TBe7c0be2d_b1f5_482a_a0b3_e7f6947a5f85" localSheetId="13" hidden="1">#REF!</definedName>
    <definedName name="TBe7c0be2d_b1f5_482a_a0b3_e7f6947a5f85" hidden="1">#REF!</definedName>
    <definedName name="TBe7ed9aee_2efd_49f7_a924_a0c755a8043b" localSheetId="6" hidden="1">#REF!</definedName>
    <definedName name="TBe7ed9aee_2efd_49f7_a924_a0c755a8043b" localSheetId="7" hidden="1">#REF!</definedName>
    <definedName name="TBe7ed9aee_2efd_49f7_a924_a0c755a8043b" localSheetId="10" hidden="1">#REF!</definedName>
    <definedName name="TBe7ed9aee_2efd_49f7_a924_a0c755a8043b" localSheetId="13" hidden="1">#REF!</definedName>
    <definedName name="TBe7ed9aee_2efd_49f7_a924_a0c755a8043b" hidden="1">#REF!</definedName>
    <definedName name="TBe7f0f7db_1018_4035_b259_3504c94f0e44" localSheetId="6" hidden="1">#REF!</definedName>
    <definedName name="TBe7f0f7db_1018_4035_b259_3504c94f0e44" localSheetId="7" hidden="1">#REF!</definedName>
    <definedName name="TBe7f0f7db_1018_4035_b259_3504c94f0e44" localSheetId="10" hidden="1">#REF!</definedName>
    <definedName name="TBe7f0f7db_1018_4035_b259_3504c94f0e44" localSheetId="13" hidden="1">#REF!</definedName>
    <definedName name="TBe7f0f7db_1018_4035_b259_3504c94f0e44" hidden="1">#REF!</definedName>
    <definedName name="TBe7fd2df6_10d5_4222_9f4c_6864458cd5ee" localSheetId="6" hidden="1">#REF!</definedName>
    <definedName name="TBe7fd2df6_10d5_4222_9f4c_6864458cd5ee" localSheetId="7" hidden="1">#REF!</definedName>
    <definedName name="TBe7fd2df6_10d5_4222_9f4c_6864458cd5ee" localSheetId="10" hidden="1">#REF!</definedName>
    <definedName name="TBe7fd2df6_10d5_4222_9f4c_6864458cd5ee" localSheetId="13" hidden="1">#REF!</definedName>
    <definedName name="TBe7fd2df6_10d5_4222_9f4c_6864458cd5ee" hidden="1">#REF!</definedName>
    <definedName name="TBe8016c2e_47c5_4cb6_81bc_5f7aef1e2670" localSheetId="6" hidden="1">#REF!</definedName>
    <definedName name="TBe8016c2e_47c5_4cb6_81bc_5f7aef1e2670" localSheetId="7" hidden="1">#REF!</definedName>
    <definedName name="TBe8016c2e_47c5_4cb6_81bc_5f7aef1e2670" localSheetId="10" hidden="1">#REF!</definedName>
    <definedName name="TBe8016c2e_47c5_4cb6_81bc_5f7aef1e2670" localSheetId="13" hidden="1">#REF!</definedName>
    <definedName name="TBe8016c2e_47c5_4cb6_81bc_5f7aef1e2670" hidden="1">#REF!</definedName>
    <definedName name="TBe8339c04_23f3_4607_af08_5d911f3bf786" localSheetId="6" hidden="1">#REF!</definedName>
    <definedName name="TBe8339c04_23f3_4607_af08_5d911f3bf786" localSheetId="7" hidden="1">#REF!</definedName>
    <definedName name="TBe8339c04_23f3_4607_af08_5d911f3bf786" localSheetId="10" hidden="1">#REF!</definedName>
    <definedName name="TBe8339c04_23f3_4607_af08_5d911f3bf786" localSheetId="13" hidden="1">#REF!</definedName>
    <definedName name="TBe8339c04_23f3_4607_af08_5d911f3bf786" hidden="1">#REF!</definedName>
    <definedName name="TBe8448fe3_9e35_4ca5_8734_1395b7ff131f" localSheetId="6" hidden="1">#REF!</definedName>
    <definedName name="TBe8448fe3_9e35_4ca5_8734_1395b7ff131f" localSheetId="7" hidden="1">#REF!</definedName>
    <definedName name="TBe8448fe3_9e35_4ca5_8734_1395b7ff131f" localSheetId="10" hidden="1">#REF!</definedName>
    <definedName name="TBe8448fe3_9e35_4ca5_8734_1395b7ff131f" localSheetId="13" hidden="1">#REF!</definedName>
    <definedName name="TBe8448fe3_9e35_4ca5_8734_1395b7ff131f" hidden="1">#REF!</definedName>
    <definedName name="TBe84b1f1d_a81f_42e6_8b60_94261373f9c2" localSheetId="6" hidden="1">#REF!</definedName>
    <definedName name="TBe84b1f1d_a81f_42e6_8b60_94261373f9c2" localSheetId="7" hidden="1">#REF!</definedName>
    <definedName name="TBe84b1f1d_a81f_42e6_8b60_94261373f9c2" localSheetId="10" hidden="1">#REF!</definedName>
    <definedName name="TBe84b1f1d_a81f_42e6_8b60_94261373f9c2" localSheetId="13" hidden="1">#REF!</definedName>
    <definedName name="TBe84b1f1d_a81f_42e6_8b60_94261373f9c2" hidden="1">#REF!</definedName>
    <definedName name="TBe8677781_2048_4266_87ad_a0fa5d635e08" localSheetId="6" hidden="1">#REF!</definedName>
    <definedName name="TBe8677781_2048_4266_87ad_a0fa5d635e08" localSheetId="7" hidden="1">#REF!</definedName>
    <definedName name="TBe8677781_2048_4266_87ad_a0fa5d635e08" localSheetId="10" hidden="1">#REF!</definedName>
    <definedName name="TBe8677781_2048_4266_87ad_a0fa5d635e08" localSheetId="13" hidden="1">#REF!</definedName>
    <definedName name="TBe8677781_2048_4266_87ad_a0fa5d635e08" hidden="1">#REF!</definedName>
    <definedName name="TBe879ca8c_0443_4467_8a47_9c272dfc6737" localSheetId="6" hidden="1">#REF!</definedName>
    <definedName name="TBe879ca8c_0443_4467_8a47_9c272dfc6737" localSheetId="7" hidden="1">#REF!</definedName>
    <definedName name="TBe879ca8c_0443_4467_8a47_9c272dfc6737" localSheetId="10" hidden="1">#REF!</definedName>
    <definedName name="TBe879ca8c_0443_4467_8a47_9c272dfc6737" localSheetId="13" hidden="1">#REF!</definedName>
    <definedName name="TBe879ca8c_0443_4467_8a47_9c272dfc6737" hidden="1">#REF!</definedName>
    <definedName name="TBe87c4f7c_37f0_48b3_9986_1bb50e22671e" localSheetId="6" hidden="1">#REF!</definedName>
    <definedName name="TBe87c4f7c_37f0_48b3_9986_1bb50e22671e" localSheetId="7" hidden="1">#REF!</definedName>
    <definedName name="TBe87c4f7c_37f0_48b3_9986_1bb50e22671e" localSheetId="10" hidden="1">#REF!</definedName>
    <definedName name="TBe87c4f7c_37f0_48b3_9986_1bb50e22671e" localSheetId="13" hidden="1">#REF!</definedName>
    <definedName name="TBe87c4f7c_37f0_48b3_9986_1bb50e22671e" hidden="1">#REF!</definedName>
    <definedName name="TBe88d754d_f6f5_4b97_b00b_32cbdda1f0a0" localSheetId="6" hidden="1">#REF!</definedName>
    <definedName name="TBe88d754d_f6f5_4b97_b00b_32cbdda1f0a0" localSheetId="7" hidden="1">#REF!</definedName>
    <definedName name="TBe88d754d_f6f5_4b97_b00b_32cbdda1f0a0" localSheetId="10" hidden="1">#REF!</definedName>
    <definedName name="TBe88d754d_f6f5_4b97_b00b_32cbdda1f0a0" localSheetId="13" hidden="1">#REF!</definedName>
    <definedName name="TBe88d754d_f6f5_4b97_b00b_32cbdda1f0a0" hidden="1">#REF!</definedName>
    <definedName name="TBe8b1ae14_37a7_4601_8b7b_1437e726f376" localSheetId="6" hidden="1">#REF!</definedName>
    <definedName name="TBe8b1ae14_37a7_4601_8b7b_1437e726f376" localSheetId="7" hidden="1">#REF!</definedName>
    <definedName name="TBe8b1ae14_37a7_4601_8b7b_1437e726f376" localSheetId="10" hidden="1">#REF!</definedName>
    <definedName name="TBe8b1ae14_37a7_4601_8b7b_1437e726f376" localSheetId="13" hidden="1">#REF!</definedName>
    <definedName name="TBe8b1ae14_37a7_4601_8b7b_1437e726f376" hidden="1">#REF!</definedName>
    <definedName name="TBe8ba15b3_a09a_43dd_bb3a_380a3f05d788" localSheetId="6" hidden="1">#REF!</definedName>
    <definedName name="TBe8ba15b3_a09a_43dd_bb3a_380a3f05d788" localSheetId="7" hidden="1">#REF!</definedName>
    <definedName name="TBe8ba15b3_a09a_43dd_bb3a_380a3f05d788" localSheetId="10" hidden="1">#REF!</definedName>
    <definedName name="TBe8ba15b3_a09a_43dd_bb3a_380a3f05d788" localSheetId="13" hidden="1">#REF!</definedName>
    <definedName name="TBe8ba15b3_a09a_43dd_bb3a_380a3f05d788" hidden="1">#REF!</definedName>
    <definedName name="TBe8da3373_061b_403f_a452_435ccf7804ec" localSheetId="6" hidden="1">#REF!</definedName>
    <definedName name="TBe8da3373_061b_403f_a452_435ccf7804ec" localSheetId="7" hidden="1">#REF!</definedName>
    <definedName name="TBe8da3373_061b_403f_a452_435ccf7804ec" localSheetId="10" hidden="1">#REF!</definedName>
    <definedName name="TBe8da3373_061b_403f_a452_435ccf7804ec" localSheetId="13" hidden="1">#REF!</definedName>
    <definedName name="TBe8da3373_061b_403f_a452_435ccf7804ec" hidden="1">#REF!</definedName>
    <definedName name="TBe8dc198f_91c9_4ef7_8970_7400b19746db" localSheetId="6" hidden="1">#REF!</definedName>
    <definedName name="TBe8dc198f_91c9_4ef7_8970_7400b19746db" localSheetId="7" hidden="1">#REF!</definedName>
    <definedName name="TBe8dc198f_91c9_4ef7_8970_7400b19746db" localSheetId="10" hidden="1">#REF!</definedName>
    <definedName name="TBe8dc198f_91c9_4ef7_8970_7400b19746db" localSheetId="13" hidden="1">#REF!</definedName>
    <definedName name="TBe8dc198f_91c9_4ef7_8970_7400b19746db" hidden="1">#REF!</definedName>
    <definedName name="TBe8e57957_dd33_430a_b641_2d183fd70fa9" localSheetId="6" hidden="1">#REF!</definedName>
    <definedName name="TBe8e57957_dd33_430a_b641_2d183fd70fa9" localSheetId="7" hidden="1">#REF!</definedName>
    <definedName name="TBe8e57957_dd33_430a_b641_2d183fd70fa9" localSheetId="10" hidden="1">#REF!</definedName>
    <definedName name="TBe8e57957_dd33_430a_b641_2d183fd70fa9" localSheetId="13" hidden="1">#REF!</definedName>
    <definedName name="TBe8e57957_dd33_430a_b641_2d183fd70fa9" hidden="1">#REF!</definedName>
    <definedName name="TBe909bb8a_c977_4e49_b5ac_bba5cba347ca" localSheetId="6" hidden="1">#REF!</definedName>
    <definedName name="TBe909bb8a_c977_4e49_b5ac_bba5cba347ca" localSheetId="7" hidden="1">#REF!</definedName>
    <definedName name="TBe909bb8a_c977_4e49_b5ac_bba5cba347ca" localSheetId="10" hidden="1">#REF!</definedName>
    <definedName name="TBe909bb8a_c977_4e49_b5ac_bba5cba347ca" localSheetId="13" hidden="1">#REF!</definedName>
    <definedName name="TBe909bb8a_c977_4e49_b5ac_bba5cba347ca" hidden="1">#REF!</definedName>
    <definedName name="TBe92a39fe_e2a5_447b_92c1_ada6c2baf958" localSheetId="6" hidden="1">#REF!</definedName>
    <definedName name="TBe92a39fe_e2a5_447b_92c1_ada6c2baf958" localSheetId="7" hidden="1">#REF!</definedName>
    <definedName name="TBe92a39fe_e2a5_447b_92c1_ada6c2baf958" localSheetId="10" hidden="1">#REF!</definedName>
    <definedName name="TBe92a39fe_e2a5_447b_92c1_ada6c2baf958" localSheetId="13" hidden="1">#REF!</definedName>
    <definedName name="TBe92a39fe_e2a5_447b_92c1_ada6c2baf958" hidden="1">#REF!</definedName>
    <definedName name="TBe964e610_0bd8_48e2_b8eb_971668cc8bf7" localSheetId="6" hidden="1">#REF!</definedName>
    <definedName name="TBe964e610_0bd8_48e2_b8eb_971668cc8bf7" localSheetId="7" hidden="1">#REF!</definedName>
    <definedName name="TBe964e610_0bd8_48e2_b8eb_971668cc8bf7" localSheetId="10" hidden="1">#REF!</definedName>
    <definedName name="TBe964e610_0bd8_48e2_b8eb_971668cc8bf7" localSheetId="13" hidden="1">#REF!</definedName>
    <definedName name="TBe964e610_0bd8_48e2_b8eb_971668cc8bf7" hidden="1">#REF!</definedName>
    <definedName name="TBe984d61f_09f7_482f_99f4_97fd98a39929" localSheetId="6" hidden="1">#REF!</definedName>
    <definedName name="TBe984d61f_09f7_482f_99f4_97fd98a39929" localSheetId="7" hidden="1">#REF!</definedName>
    <definedName name="TBe984d61f_09f7_482f_99f4_97fd98a39929" localSheetId="10" hidden="1">#REF!</definedName>
    <definedName name="TBe984d61f_09f7_482f_99f4_97fd98a39929" localSheetId="13" hidden="1">#REF!</definedName>
    <definedName name="TBe984d61f_09f7_482f_99f4_97fd98a39929" hidden="1">#REF!</definedName>
    <definedName name="TBe98b9711_e966_409f_b1b0_e1398b38d252" localSheetId="6" hidden="1">#REF!</definedName>
    <definedName name="TBe98b9711_e966_409f_b1b0_e1398b38d252" localSheetId="7" hidden="1">#REF!</definedName>
    <definedName name="TBe98b9711_e966_409f_b1b0_e1398b38d252" localSheetId="10" hidden="1">#REF!</definedName>
    <definedName name="TBe98b9711_e966_409f_b1b0_e1398b38d252" localSheetId="13" hidden="1">#REF!</definedName>
    <definedName name="TBe98b9711_e966_409f_b1b0_e1398b38d252" hidden="1">#REF!</definedName>
    <definedName name="TBe9e8d161_fee0_446a_8bc6_fdef0a199dae" localSheetId="6" hidden="1">#REF!</definedName>
    <definedName name="TBe9e8d161_fee0_446a_8bc6_fdef0a199dae" localSheetId="7" hidden="1">#REF!</definedName>
    <definedName name="TBe9e8d161_fee0_446a_8bc6_fdef0a199dae" localSheetId="10" hidden="1">#REF!</definedName>
    <definedName name="TBe9e8d161_fee0_446a_8bc6_fdef0a199dae" localSheetId="13" hidden="1">#REF!</definedName>
    <definedName name="TBe9e8d161_fee0_446a_8bc6_fdef0a199dae" hidden="1">#REF!</definedName>
    <definedName name="TBe9fa2cb3_6bbd_4857_ae82_bbe0bed15071" localSheetId="6" hidden="1">#REF!</definedName>
    <definedName name="TBe9fa2cb3_6bbd_4857_ae82_bbe0bed15071" localSheetId="7" hidden="1">#REF!</definedName>
    <definedName name="TBe9fa2cb3_6bbd_4857_ae82_bbe0bed15071" localSheetId="10" hidden="1">#REF!</definedName>
    <definedName name="TBe9fa2cb3_6bbd_4857_ae82_bbe0bed15071" localSheetId="13" hidden="1">#REF!</definedName>
    <definedName name="TBe9fa2cb3_6bbd_4857_ae82_bbe0bed15071" hidden="1">#REF!</definedName>
    <definedName name="TBe9faac0f_9807_492d_a9a0_48f5c173bd2d" localSheetId="6" hidden="1">#REF!</definedName>
    <definedName name="TBe9faac0f_9807_492d_a9a0_48f5c173bd2d" localSheetId="7" hidden="1">#REF!</definedName>
    <definedName name="TBe9faac0f_9807_492d_a9a0_48f5c173bd2d" localSheetId="10" hidden="1">#REF!</definedName>
    <definedName name="TBe9faac0f_9807_492d_a9a0_48f5c173bd2d" localSheetId="13" hidden="1">#REF!</definedName>
    <definedName name="TBe9faac0f_9807_492d_a9a0_48f5c173bd2d" hidden="1">#REF!</definedName>
    <definedName name="TBea55a11a_0a3e_40bb_b058_65a9cf17ea1c" localSheetId="6" hidden="1">#REF!</definedName>
    <definedName name="TBea55a11a_0a3e_40bb_b058_65a9cf17ea1c" localSheetId="7" hidden="1">#REF!</definedName>
    <definedName name="TBea55a11a_0a3e_40bb_b058_65a9cf17ea1c" localSheetId="10" hidden="1">#REF!</definedName>
    <definedName name="TBea55a11a_0a3e_40bb_b058_65a9cf17ea1c" localSheetId="13" hidden="1">#REF!</definedName>
    <definedName name="TBea55a11a_0a3e_40bb_b058_65a9cf17ea1c" hidden="1">#REF!</definedName>
    <definedName name="TBea725d3b_9268_40e5_8471_4b46e32a4e43" localSheetId="6" hidden="1">#REF!</definedName>
    <definedName name="TBea725d3b_9268_40e5_8471_4b46e32a4e43" localSheetId="7" hidden="1">#REF!</definedName>
    <definedName name="TBea725d3b_9268_40e5_8471_4b46e32a4e43" localSheetId="10" hidden="1">#REF!</definedName>
    <definedName name="TBea725d3b_9268_40e5_8471_4b46e32a4e43" localSheetId="13" hidden="1">#REF!</definedName>
    <definedName name="TBea725d3b_9268_40e5_8471_4b46e32a4e43" hidden="1">#REF!</definedName>
    <definedName name="TBea74c4c6_edb7_4dcf_bbf7_326747b45328" localSheetId="6" hidden="1">#REF!</definedName>
    <definedName name="TBea74c4c6_edb7_4dcf_bbf7_326747b45328" localSheetId="7" hidden="1">#REF!</definedName>
    <definedName name="TBea74c4c6_edb7_4dcf_bbf7_326747b45328" localSheetId="10" hidden="1">#REF!</definedName>
    <definedName name="TBea74c4c6_edb7_4dcf_bbf7_326747b45328" localSheetId="13" hidden="1">#REF!</definedName>
    <definedName name="TBea74c4c6_edb7_4dcf_bbf7_326747b45328" hidden="1">#REF!</definedName>
    <definedName name="TBead3c366_f7ac_4db7_b60a_67ffc5fdc693" localSheetId="6" hidden="1">#REF!</definedName>
    <definedName name="TBead3c366_f7ac_4db7_b60a_67ffc5fdc693" localSheetId="7" hidden="1">#REF!</definedName>
    <definedName name="TBead3c366_f7ac_4db7_b60a_67ffc5fdc693" localSheetId="10" hidden="1">#REF!</definedName>
    <definedName name="TBead3c366_f7ac_4db7_b60a_67ffc5fdc693" localSheetId="13" hidden="1">#REF!</definedName>
    <definedName name="TBead3c366_f7ac_4db7_b60a_67ffc5fdc693" hidden="1">#REF!</definedName>
    <definedName name="TBeae7dbf4_c5c5_492c_a2da_3d8ea009aaac" localSheetId="6" hidden="1">#REF!</definedName>
    <definedName name="TBeae7dbf4_c5c5_492c_a2da_3d8ea009aaac" localSheetId="7" hidden="1">#REF!</definedName>
    <definedName name="TBeae7dbf4_c5c5_492c_a2da_3d8ea009aaac" localSheetId="10" hidden="1">#REF!</definedName>
    <definedName name="TBeae7dbf4_c5c5_492c_a2da_3d8ea009aaac" localSheetId="13" hidden="1">#REF!</definedName>
    <definedName name="TBeae7dbf4_c5c5_492c_a2da_3d8ea009aaac" hidden="1">#REF!</definedName>
    <definedName name="TBeb026640_56c3_4b3c_9cac_0ab98529ff2d" localSheetId="6" hidden="1">#REF!</definedName>
    <definedName name="TBeb026640_56c3_4b3c_9cac_0ab98529ff2d" localSheetId="7" hidden="1">#REF!</definedName>
    <definedName name="TBeb026640_56c3_4b3c_9cac_0ab98529ff2d" localSheetId="10" hidden="1">#REF!</definedName>
    <definedName name="TBeb026640_56c3_4b3c_9cac_0ab98529ff2d" localSheetId="13" hidden="1">#REF!</definedName>
    <definedName name="TBeb026640_56c3_4b3c_9cac_0ab98529ff2d" hidden="1">#REF!</definedName>
    <definedName name="TBeb227a03_3913_45c9_85c0_48031e00197f" localSheetId="6" hidden="1">#REF!</definedName>
    <definedName name="TBeb227a03_3913_45c9_85c0_48031e00197f" localSheetId="7" hidden="1">#REF!</definedName>
    <definedName name="TBeb227a03_3913_45c9_85c0_48031e00197f" localSheetId="10" hidden="1">#REF!</definedName>
    <definedName name="TBeb227a03_3913_45c9_85c0_48031e00197f" localSheetId="13" hidden="1">#REF!</definedName>
    <definedName name="TBeb227a03_3913_45c9_85c0_48031e00197f" hidden="1">#REF!</definedName>
    <definedName name="TBeb33a930_a978_4d0b_86ac_3fa4eabf574e" localSheetId="6" hidden="1">#REF!</definedName>
    <definedName name="TBeb33a930_a978_4d0b_86ac_3fa4eabf574e" localSheetId="7" hidden="1">#REF!</definedName>
    <definedName name="TBeb33a930_a978_4d0b_86ac_3fa4eabf574e" localSheetId="10" hidden="1">#REF!</definedName>
    <definedName name="TBeb33a930_a978_4d0b_86ac_3fa4eabf574e" localSheetId="13" hidden="1">#REF!</definedName>
    <definedName name="TBeb33a930_a978_4d0b_86ac_3fa4eabf574e" hidden="1">#REF!</definedName>
    <definedName name="TBeb3b392d_8c9d_4337_9f4b_b63205e63574" localSheetId="6" hidden="1">#REF!</definedName>
    <definedName name="TBeb3b392d_8c9d_4337_9f4b_b63205e63574" localSheetId="7" hidden="1">#REF!</definedName>
    <definedName name="TBeb3b392d_8c9d_4337_9f4b_b63205e63574" localSheetId="10" hidden="1">#REF!</definedName>
    <definedName name="TBeb3b392d_8c9d_4337_9f4b_b63205e63574" localSheetId="13" hidden="1">#REF!</definedName>
    <definedName name="TBeb3b392d_8c9d_4337_9f4b_b63205e63574" hidden="1">#REF!</definedName>
    <definedName name="TBeb832319_cfcf_4b02_ae2d_a4a3e7afc976" localSheetId="6" hidden="1">#REF!</definedName>
    <definedName name="TBeb832319_cfcf_4b02_ae2d_a4a3e7afc976" localSheetId="7" hidden="1">#REF!</definedName>
    <definedName name="TBeb832319_cfcf_4b02_ae2d_a4a3e7afc976" localSheetId="10" hidden="1">#REF!</definedName>
    <definedName name="TBeb832319_cfcf_4b02_ae2d_a4a3e7afc976" localSheetId="13" hidden="1">#REF!</definedName>
    <definedName name="TBeb832319_cfcf_4b02_ae2d_a4a3e7afc976" hidden="1">#REF!</definedName>
    <definedName name="TBebe8eb94_c54a_4fde_99ab_1c3eb5106785" localSheetId="6" hidden="1">#REF!</definedName>
    <definedName name="TBebe8eb94_c54a_4fde_99ab_1c3eb5106785" localSheetId="7" hidden="1">#REF!</definedName>
    <definedName name="TBebe8eb94_c54a_4fde_99ab_1c3eb5106785" localSheetId="10" hidden="1">#REF!</definedName>
    <definedName name="TBebe8eb94_c54a_4fde_99ab_1c3eb5106785" localSheetId="13" hidden="1">#REF!</definedName>
    <definedName name="TBebe8eb94_c54a_4fde_99ab_1c3eb5106785" hidden="1">#REF!</definedName>
    <definedName name="TBebf013d3_1592_46c0_9f68_bbe0aefa368a" localSheetId="6" hidden="1">#REF!</definedName>
    <definedName name="TBebf013d3_1592_46c0_9f68_bbe0aefa368a" localSheetId="7" hidden="1">#REF!</definedName>
    <definedName name="TBebf013d3_1592_46c0_9f68_bbe0aefa368a" localSheetId="10" hidden="1">#REF!</definedName>
    <definedName name="TBebf013d3_1592_46c0_9f68_bbe0aefa368a" localSheetId="13" hidden="1">#REF!</definedName>
    <definedName name="TBebf013d3_1592_46c0_9f68_bbe0aefa368a" hidden="1">#REF!</definedName>
    <definedName name="TBec1b9b70_ef1f_462d_9ca9_9f5bbbecec97" localSheetId="6" hidden="1">#REF!</definedName>
    <definedName name="TBec1b9b70_ef1f_462d_9ca9_9f5bbbecec97" localSheetId="7" hidden="1">#REF!</definedName>
    <definedName name="TBec1b9b70_ef1f_462d_9ca9_9f5bbbecec97" localSheetId="10" hidden="1">#REF!</definedName>
    <definedName name="TBec1b9b70_ef1f_462d_9ca9_9f5bbbecec97" localSheetId="13" hidden="1">#REF!</definedName>
    <definedName name="TBec1b9b70_ef1f_462d_9ca9_9f5bbbecec97" hidden="1">#REF!</definedName>
    <definedName name="TBec515f80_517a_4c63_95f7_f92d80892be8" localSheetId="6" hidden="1">#REF!</definedName>
    <definedName name="TBec515f80_517a_4c63_95f7_f92d80892be8" localSheetId="7" hidden="1">#REF!</definedName>
    <definedName name="TBec515f80_517a_4c63_95f7_f92d80892be8" localSheetId="10" hidden="1">#REF!</definedName>
    <definedName name="TBec515f80_517a_4c63_95f7_f92d80892be8" localSheetId="13" hidden="1">#REF!</definedName>
    <definedName name="TBec515f80_517a_4c63_95f7_f92d80892be8" hidden="1">#REF!</definedName>
    <definedName name="TBec5de22b_ccec_4fd2_a9d7_1465725b8029" localSheetId="6" hidden="1">#REF!</definedName>
    <definedName name="TBec5de22b_ccec_4fd2_a9d7_1465725b8029" localSheetId="7" hidden="1">#REF!</definedName>
    <definedName name="TBec5de22b_ccec_4fd2_a9d7_1465725b8029" localSheetId="10" hidden="1">#REF!</definedName>
    <definedName name="TBec5de22b_ccec_4fd2_a9d7_1465725b8029" localSheetId="13" hidden="1">#REF!</definedName>
    <definedName name="TBec5de22b_ccec_4fd2_a9d7_1465725b8029" hidden="1">#REF!</definedName>
    <definedName name="TBec755c54_8a53_420d_9fc3_95952d71fd1c" localSheetId="6" hidden="1">#REF!</definedName>
    <definedName name="TBec755c54_8a53_420d_9fc3_95952d71fd1c" localSheetId="7" hidden="1">#REF!</definedName>
    <definedName name="TBec755c54_8a53_420d_9fc3_95952d71fd1c" localSheetId="10" hidden="1">#REF!</definedName>
    <definedName name="TBec755c54_8a53_420d_9fc3_95952d71fd1c" localSheetId="13" hidden="1">#REF!</definedName>
    <definedName name="TBec755c54_8a53_420d_9fc3_95952d71fd1c" hidden="1">#REF!</definedName>
    <definedName name="TBec84e64d_d3fb_4a2a_bbe3_02aee6ed853d" localSheetId="6" hidden="1">#REF!</definedName>
    <definedName name="TBec84e64d_d3fb_4a2a_bbe3_02aee6ed853d" localSheetId="7" hidden="1">#REF!</definedName>
    <definedName name="TBec84e64d_d3fb_4a2a_bbe3_02aee6ed853d" localSheetId="10" hidden="1">#REF!</definedName>
    <definedName name="TBec84e64d_d3fb_4a2a_bbe3_02aee6ed853d" localSheetId="13" hidden="1">#REF!</definedName>
    <definedName name="TBec84e64d_d3fb_4a2a_bbe3_02aee6ed853d" hidden="1">#REF!</definedName>
    <definedName name="TBecc52645_a0cd_43a3_a504_15def517e0b1" localSheetId="6" hidden="1">#REF!</definedName>
    <definedName name="TBecc52645_a0cd_43a3_a504_15def517e0b1" localSheetId="7" hidden="1">#REF!</definedName>
    <definedName name="TBecc52645_a0cd_43a3_a504_15def517e0b1" localSheetId="10" hidden="1">#REF!</definedName>
    <definedName name="TBecc52645_a0cd_43a3_a504_15def517e0b1" localSheetId="13" hidden="1">#REF!</definedName>
    <definedName name="TBecc52645_a0cd_43a3_a504_15def517e0b1" hidden="1">#REF!</definedName>
    <definedName name="TBecc6b5c7_b845_429c_80c6_e8fefd20a8d1" localSheetId="6" hidden="1">#REF!</definedName>
    <definedName name="TBecc6b5c7_b845_429c_80c6_e8fefd20a8d1" localSheetId="7" hidden="1">#REF!</definedName>
    <definedName name="TBecc6b5c7_b845_429c_80c6_e8fefd20a8d1" localSheetId="10" hidden="1">#REF!</definedName>
    <definedName name="TBecc6b5c7_b845_429c_80c6_e8fefd20a8d1" localSheetId="13" hidden="1">#REF!</definedName>
    <definedName name="TBecc6b5c7_b845_429c_80c6_e8fefd20a8d1" hidden="1">#REF!</definedName>
    <definedName name="TBeccc7e72_4787_4b83_bcb7_7e3bd66c737e" localSheetId="6" hidden="1">#REF!</definedName>
    <definedName name="TBeccc7e72_4787_4b83_bcb7_7e3bd66c737e" localSheetId="7" hidden="1">#REF!</definedName>
    <definedName name="TBeccc7e72_4787_4b83_bcb7_7e3bd66c737e" localSheetId="10" hidden="1">#REF!</definedName>
    <definedName name="TBeccc7e72_4787_4b83_bcb7_7e3bd66c737e" localSheetId="13" hidden="1">#REF!</definedName>
    <definedName name="TBeccc7e72_4787_4b83_bcb7_7e3bd66c737e" hidden="1">#REF!</definedName>
    <definedName name="TBecfae632_ec23_4960_a97e_bd107104870b" localSheetId="6" hidden="1">#REF!</definedName>
    <definedName name="TBecfae632_ec23_4960_a97e_bd107104870b" localSheetId="7" hidden="1">#REF!</definedName>
    <definedName name="TBecfae632_ec23_4960_a97e_bd107104870b" localSheetId="10" hidden="1">#REF!</definedName>
    <definedName name="TBecfae632_ec23_4960_a97e_bd107104870b" localSheetId="13" hidden="1">#REF!</definedName>
    <definedName name="TBecfae632_ec23_4960_a97e_bd107104870b" hidden="1">#REF!</definedName>
    <definedName name="TBed14d7d7_6334_4be2_a6e3_badcd0f780af" localSheetId="6" hidden="1">#REF!</definedName>
    <definedName name="TBed14d7d7_6334_4be2_a6e3_badcd0f780af" localSheetId="7" hidden="1">#REF!</definedName>
    <definedName name="TBed14d7d7_6334_4be2_a6e3_badcd0f780af" localSheetId="10" hidden="1">#REF!</definedName>
    <definedName name="TBed14d7d7_6334_4be2_a6e3_badcd0f780af" localSheetId="13" hidden="1">#REF!</definedName>
    <definedName name="TBed14d7d7_6334_4be2_a6e3_badcd0f780af" hidden="1">#REF!</definedName>
    <definedName name="TBed2bc277_a55d_40e3_b73e_ff5c12f2a7d8" localSheetId="6" hidden="1">#REF!</definedName>
    <definedName name="TBed2bc277_a55d_40e3_b73e_ff5c12f2a7d8" localSheetId="7" hidden="1">#REF!</definedName>
    <definedName name="TBed2bc277_a55d_40e3_b73e_ff5c12f2a7d8" localSheetId="10" hidden="1">#REF!</definedName>
    <definedName name="TBed2bc277_a55d_40e3_b73e_ff5c12f2a7d8" localSheetId="13" hidden="1">#REF!</definedName>
    <definedName name="TBed2bc277_a55d_40e3_b73e_ff5c12f2a7d8" hidden="1">#REF!</definedName>
    <definedName name="TBed2ec065_0881_4a34_9a41_b9d676476738" localSheetId="6" hidden="1">#REF!</definedName>
    <definedName name="TBed2ec065_0881_4a34_9a41_b9d676476738" localSheetId="7" hidden="1">#REF!</definedName>
    <definedName name="TBed2ec065_0881_4a34_9a41_b9d676476738" localSheetId="10" hidden="1">#REF!</definedName>
    <definedName name="TBed2ec065_0881_4a34_9a41_b9d676476738" localSheetId="13" hidden="1">#REF!</definedName>
    <definedName name="TBed2ec065_0881_4a34_9a41_b9d676476738" hidden="1">#REF!</definedName>
    <definedName name="TBed443cbd_d6ee_474a_8628_9a24d372d085" localSheetId="6" hidden="1">#REF!</definedName>
    <definedName name="TBed443cbd_d6ee_474a_8628_9a24d372d085" localSheetId="7" hidden="1">#REF!</definedName>
    <definedName name="TBed443cbd_d6ee_474a_8628_9a24d372d085" localSheetId="10" hidden="1">#REF!</definedName>
    <definedName name="TBed443cbd_d6ee_474a_8628_9a24d372d085" localSheetId="13" hidden="1">#REF!</definedName>
    <definedName name="TBed443cbd_d6ee_474a_8628_9a24d372d085" hidden="1">#REF!</definedName>
    <definedName name="TBed7950b6_3bba_40ca_b06d_46237dfc60ca" localSheetId="6" hidden="1">#REF!</definedName>
    <definedName name="TBed7950b6_3bba_40ca_b06d_46237dfc60ca" localSheetId="7" hidden="1">#REF!</definedName>
    <definedName name="TBed7950b6_3bba_40ca_b06d_46237dfc60ca" localSheetId="10" hidden="1">#REF!</definedName>
    <definedName name="TBed7950b6_3bba_40ca_b06d_46237dfc60ca" localSheetId="13" hidden="1">#REF!</definedName>
    <definedName name="TBed7950b6_3bba_40ca_b06d_46237dfc60ca" hidden="1">#REF!</definedName>
    <definedName name="TBedb09e67_bd53_46c7_ad02_15441f92c0c6" localSheetId="6" hidden="1">#REF!</definedName>
    <definedName name="TBedb09e67_bd53_46c7_ad02_15441f92c0c6" localSheetId="7" hidden="1">#REF!</definedName>
    <definedName name="TBedb09e67_bd53_46c7_ad02_15441f92c0c6" localSheetId="10" hidden="1">#REF!</definedName>
    <definedName name="TBedb09e67_bd53_46c7_ad02_15441f92c0c6" localSheetId="13" hidden="1">#REF!</definedName>
    <definedName name="TBedb09e67_bd53_46c7_ad02_15441f92c0c6" hidden="1">#REF!</definedName>
    <definedName name="TBedd90313_166f_429e_83b2_b2439527dc80" localSheetId="6" hidden="1">#REF!</definedName>
    <definedName name="TBedd90313_166f_429e_83b2_b2439527dc80" localSheetId="7" hidden="1">#REF!</definedName>
    <definedName name="TBedd90313_166f_429e_83b2_b2439527dc80" localSheetId="10" hidden="1">#REF!</definedName>
    <definedName name="TBedd90313_166f_429e_83b2_b2439527dc80" localSheetId="13" hidden="1">#REF!</definedName>
    <definedName name="TBedd90313_166f_429e_83b2_b2439527dc80" hidden="1">#REF!</definedName>
    <definedName name="TBedeaac45_540f_4e6e_98e1_892fcc855cee" localSheetId="6" hidden="1">#REF!</definedName>
    <definedName name="TBedeaac45_540f_4e6e_98e1_892fcc855cee" localSheetId="7" hidden="1">#REF!</definedName>
    <definedName name="TBedeaac45_540f_4e6e_98e1_892fcc855cee" localSheetId="10" hidden="1">#REF!</definedName>
    <definedName name="TBedeaac45_540f_4e6e_98e1_892fcc855cee" localSheetId="13" hidden="1">#REF!</definedName>
    <definedName name="TBedeaac45_540f_4e6e_98e1_892fcc855cee" hidden="1">#REF!</definedName>
    <definedName name="TBedf1a27e_696c_465c_8377_9c68ecb3b2a2" localSheetId="6" hidden="1">#REF!</definedName>
    <definedName name="TBedf1a27e_696c_465c_8377_9c68ecb3b2a2" localSheetId="7" hidden="1">#REF!</definedName>
    <definedName name="TBedf1a27e_696c_465c_8377_9c68ecb3b2a2" localSheetId="10" hidden="1">#REF!</definedName>
    <definedName name="TBedf1a27e_696c_465c_8377_9c68ecb3b2a2" localSheetId="13" hidden="1">#REF!</definedName>
    <definedName name="TBedf1a27e_696c_465c_8377_9c68ecb3b2a2" hidden="1">#REF!</definedName>
    <definedName name="TBee1c01db_eda7_40b8_82e6_bcae5138ac76" localSheetId="6" hidden="1">#REF!</definedName>
    <definedName name="TBee1c01db_eda7_40b8_82e6_bcae5138ac76" localSheetId="7" hidden="1">#REF!</definedName>
    <definedName name="TBee1c01db_eda7_40b8_82e6_bcae5138ac76" localSheetId="10" hidden="1">#REF!</definedName>
    <definedName name="TBee1c01db_eda7_40b8_82e6_bcae5138ac76" localSheetId="13" hidden="1">#REF!</definedName>
    <definedName name="TBee1c01db_eda7_40b8_82e6_bcae5138ac76" hidden="1">#REF!</definedName>
    <definedName name="TBee1c2912_f1ba_40c3_8adf_3113855c5de7" localSheetId="6" hidden="1">#REF!</definedName>
    <definedName name="TBee1c2912_f1ba_40c3_8adf_3113855c5de7" localSheetId="7" hidden="1">#REF!</definedName>
    <definedName name="TBee1c2912_f1ba_40c3_8adf_3113855c5de7" localSheetId="10" hidden="1">#REF!</definedName>
    <definedName name="TBee1c2912_f1ba_40c3_8adf_3113855c5de7" localSheetId="13" hidden="1">#REF!</definedName>
    <definedName name="TBee1c2912_f1ba_40c3_8adf_3113855c5de7" hidden="1">#REF!</definedName>
    <definedName name="TBee3b7a35_bafd_4e09_ba9a_1c3951d7f48e" localSheetId="6" hidden="1">#REF!</definedName>
    <definedName name="TBee3b7a35_bafd_4e09_ba9a_1c3951d7f48e" localSheetId="7" hidden="1">#REF!</definedName>
    <definedName name="TBee3b7a35_bafd_4e09_ba9a_1c3951d7f48e" localSheetId="10" hidden="1">#REF!</definedName>
    <definedName name="TBee3b7a35_bafd_4e09_ba9a_1c3951d7f48e" localSheetId="13" hidden="1">#REF!</definedName>
    <definedName name="TBee3b7a35_bafd_4e09_ba9a_1c3951d7f48e" hidden="1">#REF!</definedName>
    <definedName name="TBee6e6863_d81a_4f29_8ec5_a53f8ca88647" localSheetId="6" hidden="1">#REF!</definedName>
    <definedName name="TBee6e6863_d81a_4f29_8ec5_a53f8ca88647" localSheetId="7" hidden="1">#REF!</definedName>
    <definedName name="TBee6e6863_d81a_4f29_8ec5_a53f8ca88647" localSheetId="10" hidden="1">#REF!</definedName>
    <definedName name="TBee6e6863_d81a_4f29_8ec5_a53f8ca88647" localSheetId="13" hidden="1">#REF!</definedName>
    <definedName name="TBee6e6863_d81a_4f29_8ec5_a53f8ca88647" hidden="1">#REF!</definedName>
    <definedName name="TBee7afac5_89c3_46c6_8e24_339040d5e260" localSheetId="6" hidden="1">#REF!</definedName>
    <definedName name="TBee7afac5_89c3_46c6_8e24_339040d5e260" localSheetId="7" hidden="1">#REF!</definedName>
    <definedName name="TBee7afac5_89c3_46c6_8e24_339040d5e260" localSheetId="10" hidden="1">#REF!</definedName>
    <definedName name="TBee7afac5_89c3_46c6_8e24_339040d5e260" localSheetId="13" hidden="1">#REF!</definedName>
    <definedName name="TBee7afac5_89c3_46c6_8e24_339040d5e260" hidden="1">#REF!</definedName>
    <definedName name="TBee9c369a_d645_4247_b88f_1809c2389fa2" localSheetId="6" hidden="1">#REF!</definedName>
    <definedName name="TBee9c369a_d645_4247_b88f_1809c2389fa2" localSheetId="7" hidden="1">#REF!</definedName>
    <definedName name="TBee9c369a_d645_4247_b88f_1809c2389fa2" localSheetId="10" hidden="1">#REF!</definedName>
    <definedName name="TBee9c369a_d645_4247_b88f_1809c2389fa2" localSheetId="13" hidden="1">#REF!</definedName>
    <definedName name="TBee9c369a_d645_4247_b88f_1809c2389fa2" hidden="1">#REF!</definedName>
    <definedName name="TBeed23691_22d7_4b96_ad08_543a11c6d9ef" localSheetId="6" hidden="1">#REF!</definedName>
    <definedName name="TBeed23691_22d7_4b96_ad08_543a11c6d9ef" localSheetId="7" hidden="1">#REF!</definedName>
    <definedName name="TBeed23691_22d7_4b96_ad08_543a11c6d9ef" localSheetId="10" hidden="1">#REF!</definedName>
    <definedName name="TBeed23691_22d7_4b96_ad08_543a11c6d9ef" localSheetId="13" hidden="1">#REF!</definedName>
    <definedName name="TBeed23691_22d7_4b96_ad08_543a11c6d9ef" hidden="1">#REF!</definedName>
    <definedName name="TBeed5ac56_dd2e_4f13_ab60_8043373db81c" localSheetId="6" hidden="1">#REF!</definedName>
    <definedName name="TBeed5ac56_dd2e_4f13_ab60_8043373db81c" localSheetId="7" hidden="1">#REF!</definedName>
    <definedName name="TBeed5ac56_dd2e_4f13_ab60_8043373db81c" localSheetId="10" hidden="1">#REF!</definedName>
    <definedName name="TBeed5ac56_dd2e_4f13_ab60_8043373db81c" localSheetId="13" hidden="1">#REF!</definedName>
    <definedName name="TBeed5ac56_dd2e_4f13_ab60_8043373db81c" hidden="1">#REF!</definedName>
    <definedName name="TBef03b322_a480_40ff_8104_19c48a65dec6" localSheetId="6" hidden="1">#REF!</definedName>
    <definedName name="TBef03b322_a480_40ff_8104_19c48a65dec6" localSheetId="7" hidden="1">#REF!</definedName>
    <definedName name="TBef03b322_a480_40ff_8104_19c48a65dec6" localSheetId="10" hidden="1">#REF!</definedName>
    <definedName name="TBef03b322_a480_40ff_8104_19c48a65dec6" localSheetId="13" hidden="1">#REF!</definedName>
    <definedName name="TBef03b322_a480_40ff_8104_19c48a65dec6" hidden="1">#REF!</definedName>
    <definedName name="TBef2cf511_1a5f_486a_af72_6a246942e72c" localSheetId="6" hidden="1">#REF!</definedName>
    <definedName name="TBef2cf511_1a5f_486a_af72_6a246942e72c" localSheetId="7" hidden="1">#REF!</definedName>
    <definedName name="TBef2cf511_1a5f_486a_af72_6a246942e72c" localSheetId="10" hidden="1">#REF!</definedName>
    <definedName name="TBef2cf511_1a5f_486a_af72_6a246942e72c" localSheetId="13" hidden="1">#REF!</definedName>
    <definedName name="TBef2cf511_1a5f_486a_af72_6a246942e72c" hidden="1">#REF!</definedName>
    <definedName name="TBef30bdaf_9dc4_4dd0_a789_b90a32ae328c" localSheetId="6" hidden="1">#REF!</definedName>
    <definedName name="TBef30bdaf_9dc4_4dd0_a789_b90a32ae328c" localSheetId="7" hidden="1">#REF!</definedName>
    <definedName name="TBef30bdaf_9dc4_4dd0_a789_b90a32ae328c" localSheetId="10" hidden="1">#REF!</definedName>
    <definedName name="TBef30bdaf_9dc4_4dd0_a789_b90a32ae328c" localSheetId="13" hidden="1">#REF!</definedName>
    <definedName name="TBef30bdaf_9dc4_4dd0_a789_b90a32ae328c" hidden="1">#REF!</definedName>
    <definedName name="TBef378e38_efeb_4d99_8003_cf8c482f138a" localSheetId="6" hidden="1">#REF!</definedName>
    <definedName name="TBef378e38_efeb_4d99_8003_cf8c482f138a" localSheetId="7" hidden="1">#REF!</definedName>
    <definedName name="TBef378e38_efeb_4d99_8003_cf8c482f138a" localSheetId="10" hidden="1">#REF!</definedName>
    <definedName name="TBef378e38_efeb_4d99_8003_cf8c482f138a" localSheetId="13" hidden="1">#REF!</definedName>
    <definedName name="TBef378e38_efeb_4d99_8003_cf8c482f138a" hidden="1">#REF!</definedName>
    <definedName name="TBef8d2a47_5f0d_432d_a783_ed73bfceebd9" localSheetId="6" hidden="1">#REF!</definedName>
    <definedName name="TBef8d2a47_5f0d_432d_a783_ed73bfceebd9" localSheetId="7" hidden="1">#REF!</definedName>
    <definedName name="TBef8d2a47_5f0d_432d_a783_ed73bfceebd9" localSheetId="10" hidden="1">#REF!</definedName>
    <definedName name="TBef8d2a47_5f0d_432d_a783_ed73bfceebd9" localSheetId="13" hidden="1">#REF!</definedName>
    <definedName name="TBef8d2a47_5f0d_432d_a783_ed73bfceebd9" hidden="1">#REF!</definedName>
    <definedName name="TBefaddf02_ea55_40a9_b531_f20252de4d1d" localSheetId="6" hidden="1">#REF!</definedName>
    <definedName name="TBefaddf02_ea55_40a9_b531_f20252de4d1d" localSheetId="7" hidden="1">#REF!</definedName>
    <definedName name="TBefaddf02_ea55_40a9_b531_f20252de4d1d" localSheetId="10" hidden="1">#REF!</definedName>
    <definedName name="TBefaddf02_ea55_40a9_b531_f20252de4d1d" localSheetId="13" hidden="1">#REF!</definedName>
    <definedName name="TBefaddf02_ea55_40a9_b531_f20252de4d1d" hidden="1">#REF!</definedName>
    <definedName name="TBefb5c078_aedb_47b5_8994_20d50503764b" localSheetId="6" hidden="1">#REF!</definedName>
    <definedName name="TBefb5c078_aedb_47b5_8994_20d50503764b" localSheetId="7" hidden="1">#REF!</definedName>
    <definedName name="TBefb5c078_aedb_47b5_8994_20d50503764b" localSheetId="10" hidden="1">#REF!</definedName>
    <definedName name="TBefb5c078_aedb_47b5_8994_20d50503764b" localSheetId="13" hidden="1">#REF!</definedName>
    <definedName name="TBefb5c078_aedb_47b5_8994_20d50503764b" hidden="1">#REF!</definedName>
    <definedName name="TBefd2d811_143c_4c6b_b1ab_f3f6a1500e5b" localSheetId="6" hidden="1">#REF!</definedName>
    <definedName name="TBefd2d811_143c_4c6b_b1ab_f3f6a1500e5b" localSheetId="7" hidden="1">#REF!</definedName>
    <definedName name="TBefd2d811_143c_4c6b_b1ab_f3f6a1500e5b" localSheetId="10" hidden="1">#REF!</definedName>
    <definedName name="TBefd2d811_143c_4c6b_b1ab_f3f6a1500e5b" localSheetId="13" hidden="1">#REF!</definedName>
    <definedName name="TBefd2d811_143c_4c6b_b1ab_f3f6a1500e5b" hidden="1">#REF!</definedName>
    <definedName name="TBefd5cdf2_76b0_4bf1_8a81_8912f6bee81b" localSheetId="6" hidden="1">#REF!</definedName>
    <definedName name="TBefd5cdf2_76b0_4bf1_8a81_8912f6bee81b" localSheetId="7" hidden="1">#REF!</definedName>
    <definedName name="TBefd5cdf2_76b0_4bf1_8a81_8912f6bee81b" localSheetId="10" hidden="1">#REF!</definedName>
    <definedName name="TBefd5cdf2_76b0_4bf1_8a81_8912f6bee81b" localSheetId="13" hidden="1">#REF!</definedName>
    <definedName name="TBefd5cdf2_76b0_4bf1_8a81_8912f6bee81b" hidden="1">#REF!</definedName>
    <definedName name="TBefe37b10_cde0_4ea4_9004_53baea2b6172" localSheetId="6" hidden="1">#REF!</definedName>
    <definedName name="TBefe37b10_cde0_4ea4_9004_53baea2b6172" localSheetId="7" hidden="1">#REF!</definedName>
    <definedName name="TBefe37b10_cde0_4ea4_9004_53baea2b6172" localSheetId="10" hidden="1">#REF!</definedName>
    <definedName name="TBefe37b10_cde0_4ea4_9004_53baea2b6172" localSheetId="13" hidden="1">#REF!</definedName>
    <definedName name="TBefe37b10_cde0_4ea4_9004_53baea2b6172" hidden="1">#REF!</definedName>
    <definedName name="TBf0120f40_3869_48ca_8bd4_21aa576cfc27" localSheetId="6" hidden="1">#REF!</definedName>
    <definedName name="TBf0120f40_3869_48ca_8bd4_21aa576cfc27" localSheetId="7" hidden="1">#REF!</definedName>
    <definedName name="TBf0120f40_3869_48ca_8bd4_21aa576cfc27" localSheetId="10" hidden="1">#REF!</definedName>
    <definedName name="TBf0120f40_3869_48ca_8bd4_21aa576cfc27" localSheetId="13" hidden="1">#REF!</definedName>
    <definedName name="TBf0120f40_3869_48ca_8bd4_21aa576cfc27" hidden="1">#REF!</definedName>
    <definedName name="TBf017a379_ff01_489e_8ff0_14a7475a7005" localSheetId="6" hidden="1">#REF!</definedName>
    <definedName name="TBf017a379_ff01_489e_8ff0_14a7475a7005" localSheetId="7" hidden="1">#REF!</definedName>
    <definedName name="TBf017a379_ff01_489e_8ff0_14a7475a7005" localSheetId="10" hidden="1">#REF!</definedName>
    <definedName name="TBf017a379_ff01_489e_8ff0_14a7475a7005" localSheetId="13" hidden="1">#REF!</definedName>
    <definedName name="TBf017a379_ff01_489e_8ff0_14a7475a7005" hidden="1">#REF!</definedName>
    <definedName name="TBf048d5c0_a1e5_460d_b0cc_73ffd6624f12" localSheetId="6" hidden="1">#REF!</definedName>
    <definedName name="TBf048d5c0_a1e5_460d_b0cc_73ffd6624f12" localSheetId="7" hidden="1">#REF!</definedName>
    <definedName name="TBf048d5c0_a1e5_460d_b0cc_73ffd6624f12" localSheetId="10" hidden="1">#REF!</definedName>
    <definedName name="TBf048d5c0_a1e5_460d_b0cc_73ffd6624f12" localSheetId="13" hidden="1">#REF!</definedName>
    <definedName name="TBf048d5c0_a1e5_460d_b0cc_73ffd6624f12" hidden="1">#REF!</definedName>
    <definedName name="TBf098392d_2207_4b4f_b2dc_2f218ae6555d" localSheetId="6" hidden="1">#REF!</definedName>
    <definedName name="TBf098392d_2207_4b4f_b2dc_2f218ae6555d" localSheetId="7" hidden="1">#REF!</definedName>
    <definedName name="TBf098392d_2207_4b4f_b2dc_2f218ae6555d" localSheetId="10" hidden="1">#REF!</definedName>
    <definedName name="TBf098392d_2207_4b4f_b2dc_2f218ae6555d" localSheetId="13" hidden="1">#REF!</definedName>
    <definedName name="TBf098392d_2207_4b4f_b2dc_2f218ae6555d" hidden="1">#REF!</definedName>
    <definedName name="TBf0d828e9_bcf0_44b1_9846_246c3b41e207" localSheetId="6" hidden="1">#REF!</definedName>
    <definedName name="TBf0d828e9_bcf0_44b1_9846_246c3b41e207" localSheetId="7" hidden="1">#REF!</definedName>
    <definedName name="TBf0d828e9_bcf0_44b1_9846_246c3b41e207" localSheetId="10" hidden="1">#REF!</definedName>
    <definedName name="TBf0d828e9_bcf0_44b1_9846_246c3b41e207" localSheetId="13" hidden="1">#REF!</definedName>
    <definedName name="TBf0d828e9_bcf0_44b1_9846_246c3b41e207" hidden="1">#REF!</definedName>
    <definedName name="TBf0e06ae5_9133_4cff_a575_f3ebee2ced98" localSheetId="6" hidden="1">#REF!</definedName>
    <definedName name="TBf0e06ae5_9133_4cff_a575_f3ebee2ced98" localSheetId="7" hidden="1">#REF!</definedName>
    <definedName name="TBf0e06ae5_9133_4cff_a575_f3ebee2ced98" localSheetId="10" hidden="1">#REF!</definedName>
    <definedName name="TBf0e06ae5_9133_4cff_a575_f3ebee2ced98" localSheetId="13" hidden="1">#REF!</definedName>
    <definedName name="TBf0e06ae5_9133_4cff_a575_f3ebee2ced98" hidden="1">#REF!</definedName>
    <definedName name="TBf147b4d9_92c2_4b94_aeaa_ae02318ab0cf" localSheetId="6" hidden="1">#REF!</definedName>
    <definedName name="TBf147b4d9_92c2_4b94_aeaa_ae02318ab0cf" localSheetId="7" hidden="1">#REF!</definedName>
    <definedName name="TBf147b4d9_92c2_4b94_aeaa_ae02318ab0cf" localSheetId="10" hidden="1">#REF!</definedName>
    <definedName name="TBf147b4d9_92c2_4b94_aeaa_ae02318ab0cf" localSheetId="13" hidden="1">#REF!</definedName>
    <definedName name="TBf147b4d9_92c2_4b94_aeaa_ae02318ab0cf" hidden="1">#REF!</definedName>
    <definedName name="TBf16b9217_02b5_42ac_bd81_63778667101a" localSheetId="6" hidden="1">#REF!</definedName>
    <definedName name="TBf16b9217_02b5_42ac_bd81_63778667101a" localSheetId="7" hidden="1">#REF!</definedName>
    <definedName name="TBf16b9217_02b5_42ac_bd81_63778667101a" localSheetId="10" hidden="1">#REF!</definedName>
    <definedName name="TBf16b9217_02b5_42ac_bd81_63778667101a" localSheetId="13" hidden="1">#REF!</definedName>
    <definedName name="TBf16b9217_02b5_42ac_bd81_63778667101a" hidden="1">#REF!</definedName>
    <definedName name="TBf175c0f9_7c31_4eea_b141_20d8afb0c3b5" localSheetId="6" hidden="1">#REF!</definedName>
    <definedName name="TBf175c0f9_7c31_4eea_b141_20d8afb0c3b5" localSheetId="7" hidden="1">#REF!</definedName>
    <definedName name="TBf175c0f9_7c31_4eea_b141_20d8afb0c3b5" localSheetId="10" hidden="1">#REF!</definedName>
    <definedName name="TBf175c0f9_7c31_4eea_b141_20d8afb0c3b5" localSheetId="13" hidden="1">#REF!</definedName>
    <definedName name="TBf175c0f9_7c31_4eea_b141_20d8afb0c3b5" hidden="1">#REF!</definedName>
    <definedName name="TBf18cd850_d3ce_4ede_8dd3_c93c7b90c141" localSheetId="6" hidden="1">#REF!</definedName>
    <definedName name="TBf18cd850_d3ce_4ede_8dd3_c93c7b90c141" localSheetId="7" hidden="1">#REF!</definedName>
    <definedName name="TBf18cd850_d3ce_4ede_8dd3_c93c7b90c141" localSheetId="10" hidden="1">#REF!</definedName>
    <definedName name="TBf18cd850_d3ce_4ede_8dd3_c93c7b90c141" localSheetId="13" hidden="1">#REF!</definedName>
    <definedName name="TBf18cd850_d3ce_4ede_8dd3_c93c7b90c141" hidden="1">#REF!</definedName>
    <definedName name="TBf1e277fe_b0de_4ebc_b0c7_d1f484bc9cd0" localSheetId="6" hidden="1">#REF!</definedName>
    <definedName name="TBf1e277fe_b0de_4ebc_b0c7_d1f484bc9cd0" localSheetId="7" hidden="1">#REF!</definedName>
    <definedName name="TBf1e277fe_b0de_4ebc_b0c7_d1f484bc9cd0" localSheetId="10" hidden="1">#REF!</definedName>
    <definedName name="TBf1e277fe_b0de_4ebc_b0c7_d1f484bc9cd0" localSheetId="13" hidden="1">#REF!</definedName>
    <definedName name="TBf1e277fe_b0de_4ebc_b0c7_d1f484bc9cd0" hidden="1">#REF!</definedName>
    <definedName name="TBf1ed3f08_8253_4ddf_9ee9_5975d6dcb884" localSheetId="6" hidden="1">#REF!</definedName>
    <definedName name="TBf1ed3f08_8253_4ddf_9ee9_5975d6dcb884" localSheetId="7" hidden="1">#REF!</definedName>
    <definedName name="TBf1ed3f08_8253_4ddf_9ee9_5975d6dcb884" localSheetId="10" hidden="1">#REF!</definedName>
    <definedName name="TBf1ed3f08_8253_4ddf_9ee9_5975d6dcb884" localSheetId="13" hidden="1">#REF!</definedName>
    <definedName name="TBf1ed3f08_8253_4ddf_9ee9_5975d6dcb884" hidden="1">#REF!</definedName>
    <definedName name="TBf1f75a22_d485_4c71_8eb6_0f767f551b1f" localSheetId="6" hidden="1">#REF!</definedName>
    <definedName name="TBf1f75a22_d485_4c71_8eb6_0f767f551b1f" localSheetId="7" hidden="1">#REF!</definedName>
    <definedName name="TBf1f75a22_d485_4c71_8eb6_0f767f551b1f" localSheetId="10" hidden="1">#REF!</definedName>
    <definedName name="TBf1f75a22_d485_4c71_8eb6_0f767f551b1f" localSheetId="13" hidden="1">#REF!</definedName>
    <definedName name="TBf1f75a22_d485_4c71_8eb6_0f767f551b1f" hidden="1">#REF!</definedName>
    <definedName name="TBf21bb4d2_cdf8_4ae7_bef4_182a69aad27b" localSheetId="6" hidden="1">#REF!</definedName>
    <definedName name="TBf21bb4d2_cdf8_4ae7_bef4_182a69aad27b" localSheetId="7" hidden="1">#REF!</definedName>
    <definedName name="TBf21bb4d2_cdf8_4ae7_bef4_182a69aad27b" localSheetId="10" hidden="1">#REF!</definedName>
    <definedName name="TBf21bb4d2_cdf8_4ae7_bef4_182a69aad27b" localSheetId="13" hidden="1">#REF!</definedName>
    <definedName name="TBf21bb4d2_cdf8_4ae7_bef4_182a69aad27b" hidden="1">#REF!</definedName>
    <definedName name="TBf26757f3_49db_41c3_87d5_68dadeec0e15" localSheetId="6" hidden="1">#REF!</definedName>
    <definedName name="TBf26757f3_49db_41c3_87d5_68dadeec0e15" localSheetId="7" hidden="1">#REF!</definedName>
    <definedName name="TBf26757f3_49db_41c3_87d5_68dadeec0e15" localSheetId="10" hidden="1">#REF!</definedName>
    <definedName name="TBf26757f3_49db_41c3_87d5_68dadeec0e15" localSheetId="13" hidden="1">#REF!</definedName>
    <definedName name="TBf26757f3_49db_41c3_87d5_68dadeec0e15" hidden="1">#REF!</definedName>
    <definedName name="TBf26b51f4_179d_4e40_82ac_14e9a997d699" localSheetId="6" hidden="1">#REF!</definedName>
    <definedName name="TBf26b51f4_179d_4e40_82ac_14e9a997d699" localSheetId="7" hidden="1">#REF!</definedName>
    <definedName name="TBf26b51f4_179d_4e40_82ac_14e9a997d699" localSheetId="10" hidden="1">#REF!</definedName>
    <definedName name="TBf26b51f4_179d_4e40_82ac_14e9a997d699" localSheetId="13" hidden="1">#REF!</definedName>
    <definedName name="TBf26b51f4_179d_4e40_82ac_14e9a997d699" hidden="1">#REF!</definedName>
    <definedName name="TBf27cb52e_fbe7_4c0a_973b_55e38450b66b" localSheetId="6" hidden="1">#REF!</definedName>
    <definedName name="TBf27cb52e_fbe7_4c0a_973b_55e38450b66b" localSheetId="7" hidden="1">#REF!</definedName>
    <definedName name="TBf27cb52e_fbe7_4c0a_973b_55e38450b66b" localSheetId="10" hidden="1">#REF!</definedName>
    <definedName name="TBf27cb52e_fbe7_4c0a_973b_55e38450b66b" localSheetId="13" hidden="1">#REF!</definedName>
    <definedName name="TBf27cb52e_fbe7_4c0a_973b_55e38450b66b" hidden="1">#REF!</definedName>
    <definedName name="TBf28694ea_3bac_4277_a6a0_895cdd49f26e" localSheetId="6" hidden="1">#REF!</definedName>
    <definedName name="TBf28694ea_3bac_4277_a6a0_895cdd49f26e" localSheetId="7" hidden="1">#REF!</definedName>
    <definedName name="TBf28694ea_3bac_4277_a6a0_895cdd49f26e" localSheetId="10" hidden="1">#REF!</definedName>
    <definedName name="TBf28694ea_3bac_4277_a6a0_895cdd49f26e" localSheetId="13" hidden="1">#REF!</definedName>
    <definedName name="TBf28694ea_3bac_4277_a6a0_895cdd49f26e" hidden="1">#REF!</definedName>
    <definedName name="TBf29db36e_5916_45c6_a82d_57183b5d2b3f" localSheetId="6" hidden="1">#REF!</definedName>
    <definedName name="TBf29db36e_5916_45c6_a82d_57183b5d2b3f" localSheetId="7" hidden="1">#REF!</definedName>
    <definedName name="TBf29db36e_5916_45c6_a82d_57183b5d2b3f" localSheetId="10" hidden="1">#REF!</definedName>
    <definedName name="TBf29db36e_5916_45c6_a82d_57183b5d2b3f" localSheetId="13" hidden="1">#REF!</definedName>
    <definedName name="TBf29db36e_5916_45c6_a82d_57183b5d2b3f" hidden="1">#REF!</definedName>
    <definedName name="TBf2f18e4f_eb2e_437e_9d35_81867302dcf6" localSheetId="6" hidden="1">#REF!</definedName>
    <definedName name="TBf2f18e4f_eb2e_437e_9d35_81867302dcf6" localSheetId="7" hidden="1">#REF!</definedName>
    <definedName name="TBf2f18e4f_eb2e_437e_9d35_81867302dcf6" localSheetId="10" hidden="1">#REF!</definedName>
    <definedName name="TBf2f18e4f_eb2e_437e_9d35_81867302dcf6" localSheetId="13" hidden="1">#REF!</definedName>
    <definedName name="TBf2f18e4f_eb2e_437e_9d35_81867302dcf6" hidden="1">#REF!</definedName>
    <definedName name="TBf30b2ab1_ac82_4c8c_ab0a_97c76154d964" localSheetId="6" hidden="1">#REF!</definedName>
    <definedName name="TBf30b2ab1_ac82_4c8c_ab0a_97c76154d964" localSheetId="7" hidden="1">#REF!</definedName>
    <definedName name="TBf30b2ab1_ac82_4c8c_ab0a_97c76154d964" localSheetId="10" hidden="1">#REF!</definedName>
    <definedName name="TBf30b2ab1_ac82_4c8c_ab0a_97c76154d964" localSheetId="13" hidden="1">#REF!</definedName>
    <definedName name="TBf30b2ab1_ac82_4c8c_ab0a_97c76154d964" hidden="1">#REF!</definedName>
    <definedName name="TBf3153784_6979_4bcc_b8cc_b530cb0f1951" localSheetId="6" hidden="1">#REF!</definedName>
    <definedName name="TBf3153784_6979_4bcc_b8cc_b530cb0f1951" localSheetId="7" hidden="1">#REF!</definedName>
    <definedName name="TBf3153784_6979_4bcc_b8cc_b530cb0f1951" localSheetId="10" hidden="1">#REF!</definedName>
    <definedName name="TBf3153784_6979_4bcc_b8cc_b530cb0f1951" localSheetId="13" hidden="1">#REF!</definedName>
    <definedName name="TBf3153784_6979_4bcc_b8cc_b530cb0f1951" hidden="1">#REF!</definedName>
    <definedName name="TBf3709a4b_2dca_4c75_a93f_b5c003210226" localSheetId="6" hidden="1">#REF!</definedName>
    <definedName name="TBf3709a4b_2dca_4c75_a93f_b5c003210226" localSheetId="7" hidden="1">#REF!</definedName>
    <definedName name="TBf3709a4b_2dca_4c75_a93f_b5c003210226" localSheetId="10" hidden="1">#REF!</definedName>
    <definedName name="TBf3709a4b_2dca_4c75_a93f_b5c003210226" localSheetId="13" hidden="1">#REF!</definedName>
    <definedName name="TBf3709a4b_2dca_4c75_a93f_b5c003210226" hidden="1">#REF!</definedName>
    <definedName name="TBf377c772_551e_46c3_9b61_db032ec33f2b" localSheetId="6" hidden="1">#REF!</definedName>
    <definedName name="TBf377c772_551e_46c3_9b61_db032ec33f2b" localSheetId="7" hidden="1">#REF!</definedName>
    <definedName name="TBf377c772_551e_46c3_9b61_db032ec33f2b" localSheetId="10" hidden="1">#REF!</definedName>
    <definedName name="TBf377c772_551e_46c3_9b61_db032ec33f2b" localSheetId="13" hidden="1">#REF!</definedName>
    <definedName name="TBf377c772_551e_46c3_9b61_db032ec33f2b" hidden="1">#REF!</definedName>
    <definedName name="TBf395df6e_d08c_4571_87fe_fe875e77f282" localSheetId="6" hidden="1">#REF!</definedName>
    <definedName name="TBf395df6e_d08c_4571_87fe_fe875e77f282" localSheetId="7" hidden="1">#REF!</definedName>
    <definedName name="TBf395df6e_d08c_4571_87fe_fe875e77f282" localSheetId="10" hidden="1">#REF!</definedName>
    <definedName name="TBf395df6e_d08c_4571_87fe_fe875e77f282" localSheetId="13" hidden="1">#REF!</definedName>
    <definedName name="TBf395df6e_d08c_4571_87fe_fe875e77f282" hidden="1">#REF!</definedName>
    <definedName name="TBf39a0157_8ab8_4867_b11d_d8ce38614cdf" localSheetId="6" hidden="1">#REF!</definedName>
    <definedName name="TBf39a0157_8ab8_4867_b11d_d8ce38614cdf" localSheetId="7" hidden="1">#REF!</definedName>
    <definedName name="TBf39a0157_8ab8_4867_b11d_d8ce38614cdf" localSheetId="10" hidden="1">#REF!</definedName>
    <definedName name="TBf39a0157_8ab8_4867_b11d_d8ce38614cdf" localSheetId="13" hidden="1">#REF!</definedName>
    <definedName name="TBf39a0157_8ab8_4867_b11d_d8ce38614cdf" hidden="1">#REF!</definedName>
    <definedName name="TBf40f9ff1_e730_465e_af47_1ca6e78618c2" localSheetId="6" hidden="1">#REF!</definedName>
    <definedName name="TBf40f9ff1_e730_465e_af47_1ca6e78618c2" localSheetId="7" hidden="1">#REF!</definedName>
    <definedName name="TBf40f9ff1_e730_465e_af47_1ca6e78618c2" localSheetId="10" hidden="1">#REF!</definedName>
    <definedName name="TBf40f9ff1_e730_465e_af47_1ca6e78618c2" localSheetId="13" hidden="1">#REF!</definedName>
    <definedName name="TBf40f9ff1_e730_465e_af47_1ca6e78618c2" hidden="1">#REF!</definedName>
    <definedName name="TBf415d1df_bafe_41b5_99e2_319989fe62e6" localSheetId="6" hidden="1">#REF!</definedName>
    <definedName name="TBf415d1df_bafe_41b5_99e2_319989fe62e6" localSheetId="7" hidden="1">#REF!</definedName>
    <definedName name="TBf415d1df_bafe_41b5_99e2_319989fe62e6" localSheetId="10" hidden="1">#REF!</definedName>
    <definedName name="TBf415d1df_bafe_41b5_99e2_319989fe62e6" localSheetId="13" hidden="1">#REF!</definedName>
    <definedName name="TBf415d1df_bafe_41b5_99e2_319989fe62e6" hidden="1">#REF!</definedName>
    <definedName name="TBf422a06c_2e26_4b08_a79a_aee3b1534502" localSheetId="6" hidden="1">#REF!</definedName>
    <definedName name="TBf422a06c_2e26_4b08_a79a_aee3b1534502" localSheetId="7" hidden="1">#REF!</definedName>
    <definedName name="TBf422a06c_2e26_4b08_a79a_aee3b1534502" localSheetId="10" hidden="1">#REF!</definedName>
    <definedName name="TBf422a06c_2e26_4b08_a79a_aee3b1534502" localSheetId="13" hidden="1">#REF!</definedName>
    <definedName name="TBf422a06c_2e26_4b08_a79a_aee3b1534502" hidden="1">#REF!</definedName>
    <definedName name="TBf468557b_79ad_43a0_97ec_a01b62bb4b7a" localSheetId="6" hidden="1">#REF!</definedName>
    <definedName name="TBf468557b_79ad_43a0_97ec_a01b62bb4b7a" localSheetId="7" hidden="1">#REF!</definedName>
    <definedName name="TBf468557b_79ad_43a0_97ec_a01b62bb4b7a" localSheetId="10" hidden="1">#REF!</definedName>
    <definedName name="TBf468557b_79ad_43a0_97ec_a01b62bb4b7a" localSheetId="13" hidden="1">#REF!</definedName>
    <definedName name="TBf468557b_79ad_43a0_97ec_a01b62bb4b7a" hidden="1">#REF!</definedName>
    <definedName name="TBf46c6131_fe62_48e6_bbdc_bd2c167952af" localSheetId="6" hidden="1">#REF!</definedName>
    <definedName name="TBf46c6131_fe62_48e6_bbdc_bd2c167952af" localSheetId="7" hidden="1">#REF!</definedName>
    <definedName name="TBf46c6131_fe62_48e6_bbdc_bd2c167952af" localSheetId="10" hidden="1">#REF!</definedName>
    <definedName name="TBf46c6131_fe62_48e6_bbdc_bd2c167952af" localSheetId="13" hidden="1">#REF!</definedName>
    <definedName name="TBf46c6131_fe62_48e6_bbdc_bd2c167952af" hidden="1">#REF!</definedName>
    <definedName name="TBf4888406_67cf_4504_aef6_cbfaa9ad8e50" localSheetId="6" hidden="1">#REF!</definedName>
    <definedName name="TBf4888406_67cf_4504_aef6_cbfaa9ad8e50" localSheetId="7" hidden="1">#REF!</definedName>
    <definedName name="TBf4888406_67cf_4504_aef6_cbfaa9ad8e50" localSheetId="10" hidden="1">#REF!</definedName>
    <definedName name="TBf4888406_67cf_4504_aef6_cbfaa9ad8e50" localSheetId="13" hidden="1">#REF!</definedName>
    <definedName name="TBf4888406_67cf_4504_aef6_cbfaa9ad8e50" hidden="1">#REF!</definedName>
    <definedName name="TBf4abb12a_77e1_4823_b693_b5a29f699988" localSheetId="6" hidden="1">#REF!</definedName>
    <definedName name="TBf4abb12a_77e1_4823_b693_b5a29f699988" localSheetId="7" hidden="1">#REF!</definedName>
    <definedName name="TBf4abb12a_77e1_4823_b693_b5a29f699988" localSheetId="10" hidden="1">#REF!</definedName>
    <definedName name="TBf4abb12a_77e1_4823_b693_b5a29f699988" localSheetId="13" hidden="1">#REF!</definedName>
    <definedName name="TBf4abb12a_77e1_4823_b693_b5a29f699988" hidden="1">#REF!</definedName>
    <definedName name="TBf4b10b4e_f1e7_4cfb_a210_b35cd69ae77d" localSheetId="6" hidden="1">#REF!</definedName>
    <definedName name="TBf4b10b4e_f1e7_4cfb_a210_b35cd69ae77d" localSheetId="7" hidden="1">#REF!</definedName>
    <definedName name="TBf4b10b4e_f1e7_4cfb_a210_b35cd69ae77d" localSheetId="10" hidden="1">#REF!</definedName>
    <definedName name="TBf4b10b4e_f1e7_4cfb_a210_b35cd69ae77d" localSheetId="13" hidden="1">#REF!</definedName>
    <definedName name="TBf4b10b4e_f1e7_4cfb_a210_b35cd69ae77d" hidden="1">#REF!</definedName>
    <definedName name="TBf4ea5c40_f641_470b_af71_c68e4699820b" localSheetId="6" hidden="1">#REF!</definedName>
    <definedName name="TBf4ea5c40_f641_470b_af71_c68e4699820b" localSheetId="7" hidden="1">#REF!</definedName>
    <definedName name="TBf4ea5c40_f641_470b_af71_c68e4699820b" localSheetId="10" hidden="1">#REF!</definedName>
    <definedName name="TBf4ea5c40_f641_470b_af71_c68e4699820b" localSheetId="13" hidden="1">#REF!</definedName>
    <definedName name="TBf4ea5c40_f641_470b_af71_c68e4699820b" hidden="1">#REF!</definedName>
    <definedName name="TBf51283f4_7714_442c_9504_1d56a92e375d" localSheetId="6" hidden="1">#REF!</definedName>
    <definedName name="TBf51283f4_7714_442c_9504_1d56a92e375d" localSheetId="7" hidden="1">#REF!</definedName>
    <definedName name="TBf51283f4_7714_442c_9504_1d56a92e375d" localSheetId="10" hidden="1">#REF!</definedName>
    <definedName name="TBf51283f4_7714_442c_9504_1d56a92e375d" localSheetId="13" hidden="1">#REF!</definedName>
    <definedName name="TBf51283f4_7714_442c_9504_1d56a92e375d" hidden="1">#REF!</definedName>
    <definedName name="TBf51709ec_042d_4850_9f32_925a73af0f92" localSheetId="6" hidden="1">#REF!</definedName>
    <definedName name="TBf51709ec_042d_4850_9f32_925a73af0f92" localSheetId="7" hidden="1">#REF!</definedName>
    <definedName name="TBf51709ec_042d_4850_9f32_925a73af0f92" localSheetId="10" hidden="1">#REF!</definedName>
    <definedName name="TBf51709ec_042d_4850_9f32_925a73af0f92" localSheetId="13" hidden="1">#REF!</definedName>
    <definedName name="TBf51709ec_042d_4850_9f32_925a73af0f92" hidden="1">#REF!</definedName>
    <definedName name="TBf54d2873_4e5c_489f_9497_8c938e6b282c" localSheetId="6" hidden="1">#REF!</definedName>
    <definedName name="TBf54d2873_4e5c_489f_9497_8c938e6b282c" localSheetId="7" hidden="1">#REF!</definedName>
    <definedName name="TBf54d2873_4e5c_489f_9497_8c938e6b282c" localSheetId="10" hidden="1">#REF!</definedName>
    <definedName name="TBf54d2873_4e5c_489f_9497_8c938e6b282c" localSheetId="13" hidden="1">#REF!</definedName>
    <definedName name="TBf54d2873_4e5c_489f_9497_8c938e6b282c" hidden="1">#REF!</definedName>
    <definedName name="TBf5ace8af_f004_425c_8236_8d1e10ae50bb" localSheetId="6" hidden="1">#REF!</definedName>
    <definedName name="TBf5ace8af_f004_425c_8236_8d1e10ae50bb" localSheetId="7" hidden="1">#REF!</definedName>
    <definedName name="TBf5ace8af_f004_425c_8236_8d1e10ae50bb" localSheetId="10" hidden="1">#REF!</definedName>
    <definedName name="TBf5ace8af_f004_425c_8236_8d1e10ae50bb" localSheetId="13" hidden="1">#REF!</definedName>
    <definedName name="TBf5ace8af_f004_425c_8236_8d1e10ae50bb" hidden="1">#REF!</definedName>
    <definedName name="TBf5fa3848_5f94_4b0f_a669_2623c697906f" localSheetId="6" hidden="1">#REF!</definedName>
    <definedName name="TBf5fa3848_5f94_4b0f_a669_2623c697906f" localSheetId="7" hidden="1">#REF!</definedName>
    <definedName name="TBf5fa3848_5f94_4b0f_a669_2623c697906f" localSheetId="10" hidden="1">#REF!</definedName>
    <definedName name="TBf5fa3848_5f94_4b0f_a669_2623c697906f" localSheetId="13" hidden="1">#REF!</definedName>
    <definedName name="TBf5fa3848_5f94_4b0f_a669_2623c697906f" hidden="1">#REF!</definedName>
    <definedName name="TBf5fdaef0_f073_430c_8d27_9d00b0ba612a" localSheetId="6" hidden="1">#REF!</definedName>
    <definedName name="TBf5fdaef0_f073_430c_8d27_9d00b0ba612a" localSheetId="7" hidden="1">#REF!</definedName>
    <definedName name="TBf5fdaef0_f073_430c_8d27_9d00b0ba612a" localSheetId="10" hidden="1">#REF!</definedName>
    <definedName name="TBf5fdaef0_f073_430c_8d27_9d00b0ba612a" localSheetId="13" hidden="1">#REF!</definedName>
    <definedName name="TBf5fdaef0_f073_430c_8d27_9d00b0ba612a" hidden="1">#REF!</definedName>
    <definedName name="TBf66adf45_b730_4393_b188_d760440855d4" localSheetId="6" hidden="1">#REF!</definedName>
    <definedName name="TBf66adf45_b730_4393_b188_d760440855d4" localSheetId="7" hidden="1">#REF!</definedName>
    <definedName name="TBf66adf45_b730_4393_b188_d760440855d4" localSheetId="10" hidden="1">#REF!</definedName>
    <definedName name="TBf66adf45_b730_4393_b188_d760440855d4" localSheetId="13" hidden="1">#REF!</definedName>
    <definedName name="TBf66adf45_b730_4393_b188_d760440855d4" hidden="1">#REF!</definedName>
    <definedName name="TBf676ee0b_36ab_4729_8cb3_7a0a7be799be" localSheetId="6" hidden="1">#REF!</definedName>
    <definedName name="TBf676ee0b_36ab_4729_8cb3_7a0a7be799be" localSheetId="7" hidden="1">#REF!</definedName>
    <definedName name="TBf676ee0b_36ab_4729_8cb3_7a0a7be799be" localSheetId="10" hidden="1">#REF!</definedName>
    <definedName name="TBf676ee0b_36ab_4729_8cb3_7a0a7be799be" localSheetId="13" hidden="1">#REF!</definedName>
    <definedName name="TBf676ee0b_36ab_4729_8cb3_7a0a7be799be" hidden="1">#REF!</definedName>
    <definedName name="TBf68a8b81_5495_4668_abab_98eb4b9ced2e" localSheetId="6" hidden="1">#REF!</definedName>
    <definedName name="TBf68a8b81_5495_4668_abab_98eb4b9ced2e" localSheetId="7" hidden="1">#REF!</definedName>
    <definedName name="TBf68a8b81_5495_4668_abab_98eb4b9ced2e" localSheetId="10" hidden="1">#REF!</definedName>
    <definedName name="TBf68a8b81_5495_4668_abab_98eb4b9ced2e" localSheetId="13" hidden="1">#REF!</definedName>
    <definedName name="TBf68a8b81_5495_4668_abab_98eb4b9ced2e" hidden="1">#REF!</definedName>
    <definedName name="TBf6abd7d5_2b05_4d43_b554_407e57b0a834" localSheetId="6" hidden="1">#REF!</definedName>
    <definedName name="TBf6abd7d5_2b05_4d43_b554_407e57b0a834" localSheetId="7" hidden="1">#REF!</definedName>
    <definedName name="TBf6abd7d5_2b05_4d43_b554_407e57b0a834" localSheetId="10" hidden="1">#REF!</definedName>
    <definedName name="TBf6abd7d5_2b05_4d43_b554_407e57b0a834" localSheetId="13" hidden="1">#REF!</definedName>
    <definedName name="TBf6abd7d5_2b05_4d43_b554_407e57b0a834" hidden="1">#REF!</definedName>
    <definedName name="TBf6bd40e8_c3d1_463f_8e92_005142fa8d07" localSheetId="6" hidden="1">#REF!</definedName>
    <definedName name="TBf6bd40e8_c3d1_463f_8e92_005142fa8d07" localSheetId="7" hidden="1">#REF!</definedName>
    <definedName name="TBf6bd40e8_c3d1_463f_8e92_005142fa8d07" localSheetId="10" hidden="1">#REF!</definedName>
    <definedName name="TBf6bd40e8_c3d1_463f_8e92_005142fa8d07" localSheetId="13" hidden="1">#REF!</definedName>
    <definedName name="TBf6bd40e8_c3d1_463f_8e92_005142fa8d07" hidden="1">#REF!</definedName>
    <definedName name="TBf6d56cac_710c_4c10_acd5_a3c9addc2424" localSheetId="6" hidden="1">#REF!</definedName>
    <definedName name="TBf6d56cac_710c_4c10_acd5_a3c9addc2424" localSheetId="7" hidden="1">#REF!</definedName>
    <definedName name="TBf6d56cac_710c_4c10_acd5_a3c9addc2424" localSheetId="10" hidden="1">#REF!</definedName>
    <definedName name="TBf6d56cac_710c_4c10_acd5_a3c9addc2424" localSheetId="13" hidden="1">#REF!</definedName>
    <definedName name="TBf6d56cac_710c_4c10_acd5_a3c9addc2424" hidden="1">#REF!</definedName>
    <definedName name="TBf6ecc60b_55bd_4388_b5ea_150f20fb324a" localSheetId="6" hidden="1">#REF!</definedName>
    <definedName name="TBf6ecc60b_55bd_4388_b5ea_150f20fb324a" localSheetId="7" hidden="1">#REF!</definedName>
    <definedName name="TBf6ecc60b_55bd_4388_b5ea_150f20fb324a" localSheetId="10" hidden="1">#REF!</definedName>
    <definedName name="TBf6ecc60b_55bd_4388_b5ea_150f20fb324a" localSheetId="13" hidden="1">#REF!</definedName>
    <definedName name="TBf6ecc60b_55bd_4388_b5ea_150f20fb324a" hidden="1">#REF!</definedName>
    <definedName name="TBf6f32404_345a_40ca_a822_21625300cbc9" localSheetId="6" hidden="1">#REF!</definedName>
    <definedName name="TBf6f32404_345a_40ca_a822_21625300cbc9" localSheetId="7" hidden="1">#REF!</definedName>
    <definedName name="TBf6f32404_345a_40ca_a822_21625300cbc9" localSheetId="10" hidden="1">#REF!</definedName>
    <definedName name="TBf6f32404_345a_40ca_a822_21625300cbc9" localSheetId="13" hidden="1">#REF!</definedName>
    <definedName name="TBf6f32404_345a_40ca_a822_21625300cbc9" hidden="1">#REF!</definedName>
    <definedName name="TBf6f7daae_9cc8_46f6_8cfd_eb00098a2aeb" localSheetId="6" hidden="1">#REF!</definedName>
    <definedName name="TBf6f7daae_9cc8_46f6_8cfd_eb00098a2aeb" localSheetId="7" hidden="1">#REF!</definedName>
    <definedName name="TBf6f7daae_9cc8_46f6_8cfd_eb00098a2aeb" localSheetId="10" hidden="1">#REF!</definedName>
    <definedName name="TBf6f7daae_9cc8_46f6_8cfd_eb00098a2aeb" localSheetId="13" hidden="1">#REF!</definedName>
    <definedName name="TBf6f7daae_9cc8_46f6_8cfd_eb00098a2aeb" hidden="1">#REF!</definedName>
    <definedName name="TBf710bcca_2a1b_46f6_9a1c_8ef602be512b" localSheetId="6" hidden="1">#REF!</definedName>
    <definedName name="TBf710bcca_2a1b_46f6_9a1c_8ef602be512b" localSheetId="7" hidden="1">#REF!</definedName>
    <definedName name="TBf710bcca_2a1b_46f6_9a1c_8ef602be512b" localSheetId="10" hidden="1">#REF!</definedName>
    <definedName name="TBf710bcca_2a1b_46f6_9a1c_8ef602be512b" localSheetId="13" hidden="1">#REF!</definedName>
    <definedName name="TBf710bcca_2a1b_46f6_9a1c_8ef602be512b" hidden="1">#REF!</definedName>
    <definedName name="TBf725409c_2491_48db_85ed_295e2c6b2f52" localSheetId="6" hidden="1">#REF!</definedName>
    <definedName name="TBf725409c_2491_48db_85ed_295e2c6b2f52" localSheetId="7" hidden="1">#REF!</definedName>
    <definedName name="TBf725409c_2491_48db_85ed_295e2c6b2f52" localSheetId="10" hidden="1">#REF!</definedName>
    <definedName name="TBf725409c_2491_48db_85ed_295e2c6b2f52" localSheetId="13" hidden="1">#REF!</definedName>
    <definedName name="TBf725409c_2491_48db_85ed_295e2c6b2f52" hidden="1">#REF!</definedName>
    <definedName name="TBf79f7177_825a_4f8f_96ba_651d0d5b0b4d" localSheetId="6" hidden="1">#REF!</definedName>
    <definedName name="TBf79f7177_825a_4f8f_96ba_651d0d5b0b4d" localSheetId="7" hidden="1">#REF!</definedName>
    <definedName name="TBf79f7177_825a_4f8f_96ba_651d0d5b0b4d" localSheetId="10" hidden="1">#REF!</definedName>
    <definedName name="TBf79f7177_825a_4f8f_96ba_651d0d5b0b4d" localSheetId="13" hidden="1">#REF!</definedName>
    <definedName name="TBf79f7177_825a_4f8f_96ba_651d0d5b0b4d" hidden="1">#REF!</definedName>
    <definedName name="TBf7a37afc_d022_4d4b_ade0_5847c8c5b799" localSheetId="6" hidden="1">#REF!</definedName>
    <definedName name="TBf7a37afc_d022_4d4b_ade0_5847c8c5b799" localSheetId="7" hidden="1">#REF!</definedName>
    <definedName name="TBf7a37afc_d022_4d4b_ade0_5847c8c5b799" localSheetId="10" hidden="1">#REF!</definedName>
    <definedName name="TBf7a37afc_d022_4d4b_ade0_5847c8c5b799" localSheetId="13" hidden="1">#REF!</definedName>
    <definedName name="TBf7a37afc_d022_4d4b_ade0_5847c8c5b799" hidden="1">#REF!</definedName>
    <definedName name="TBf7c202da_f062_4a67_b588_24e8bbd8f244" localSheetId="6" hidden="1">#REF!</definedName>
    <definedName name="TBf7c202da_f062_4a67_b588_24e8bbd8f244" localSheetId="7" hidden="1">#REF!</definedName>
    <definedName name="TBf7c202da_f062_4a67_b588_24e8bbd8f244" localSheetId="10" hidden="1">#REF!</definedName>
    <definedName name="TBf7c202da_f062_4a67_b588_24e8bbd8f244" localSheetId="13" hidden="1">#REF!</definedName>
    <definedName name="TBf7c202da_f062_4a67_b588_24e8bbd8f244" hidden="1">#REF!</definedName>
    <definedName name="TBf83324bf_7a23_4397_a358_7feca79dbdcb" localSheetId="6" hidden="1">#REF!</definedName>
    <definedName name="TBf83324bf_7a23_4397_a358_7feca79dbdcb" localSheetId="7" hidden="1">#REF!</definedName>
    <definedName name="TBf83324bf_7a23_4397_a358_7feca79dbdcb" localSheetId="10" hidden="1">#REF!</definedName>
    <definedName name="TBf83324bf_7a23_4397_a358_7feca79dbdcb" localSheetId="13" hidden="1">#REF!</definedName>
    <definedName name="TBf83324bf_7a23_4397_a358_7feca79dbdcb" hidden="1">#REF!</definedName>
    <definedName name="TBf8436515_faba_476b_a1e9_d0c196176abb" localSheetId="6" hidden="1">#REF!</definedName>
    <definedName name="TBf8436515_faba_476b_a1e9_d0c196176abb" localSheetId="7" hidden="1">#REF!</definedName>
    <definedName name="TBf8436515_faba_476b_a1e9_d0c196176abb" localSheetId="10" hidden="1">#REF!</definedName>
    <definedName name="TBf8436515_faba_476b_a1e9_d0c196176abb" localSheetId="13" hidden="1">#REF!</definedName>
    <definedName name="TBf8436515_faba_476b_a1e9_d0c196176abb" hidden="1">#REF!</definedName>
    <definedName name="TBf8576a30_a617_42b8_9475_059b32594881" localSheetId="6" hidden="1">#REF!</definedName>
    <definedName name="TBf8576a30_a617_42b8_9475_059b32594881" localSheetId="7" hidden="1">#REF!</definedName>
    <definedName name="TBf8576a30_a617_42b8_9475_059b32594881" localSheetId="10" hidden="1">#REF!</definedName>
    <definedName name="TBf8576a30_a617_42b8_9475_059b32594881" localSheetId="13" hidden="1">#REF!</definedName>
    <definedName name="TBf8576a30_a617_42b8_9475_059b32594881" hidden="1">#REF!</definedName>
    <definedName name="TBf869465c_f0d9_4a7b_8ec8_21483d2fd481" localSheetId="6" hidden="1">#REF!</definedName>
    <definedName name="TBf869465c_f0d9_4a7b_8ec8_21483d2fd481" localSheetId="7" hidden="1">#REF!</definedName>
    <definedName name="TBf869465c_f0d9_4a7b_8ec8_21483d2fd481" localSheetId="10" hidden="1">#REF!</definedName>
    <definedName name="TBf869465c_f0d9_4a7b_8ec8_21483d2fd481" localSheetId="13" hidden="1">#REF!</definedName>
    <definedName name="TBf869465c_f0d9_4a7b_8ec8_21483d2fd481" hidden="1">#REF!</definedName>
    <definedName name="TBf87510e3_44b2_4719_b6fa_71e8d4adbb6a" localSheetId="6" hidden="1">#REF!</definedName>
    <definedName name="TBf87510e3_44b2_4719_b6fa_71e8d4adbb6a" localSheetId="7" hidden="1">#REF!</definedName>
    <definedName name="TBf87510e3_44b2_4719_b6fa_71e8d4adbb6a" localSheetId="10" hidden="1">#REF!</definedName>
    <definedName name="TBf87510e3_44b2_4719_b6fa_71e8d4adbb6a" localSheetId="13" hidden="1">#REF!</definedName>
    <definedName name="TBf87510e3_44b2_4719_b6fa_71e8d4adbb6a" hidden="1">#REF!</definedName>
    <definedName name="TBf88e190e_049a_4cf0_a3ac_1c3cf64aacac" localSheetId="6" hidden="1">#REF!</definedName>
    <definedName name="TBf88e190e_049a_4cf0_a3ac_1c3cf64aacac" localSheetId="7" hidden="1">#REF!</definedName>
    <definedName name="TBf88e190e_049a_4cf0_a3ac_1c3cf64aacac" localSheetId="10" hidden="1">#REF!</definedName>
    <definedName name="TBf88e190e_049a_4cf0_a3ac_1c3cf64aacac" localSheetId="13" hidden="1">#REF!</definedName>
    <definedName name="TBf88e190e_049a_4cf0_a3ac_1c3cf64aacac" hidden="1">#REF!</definedName>
    <definedName name="TBf893cb82_a635_4287_959b_83aa1e38e6f3" localSheetId="6" hidden="1">#REF!</definedName>
    <definedName name="TBf893cb82_a635_4287_959b_83aa1e38e6f3" localSheetId="7" hidden="1">#REF!</definedName>
    <definedName name="TBf893cb82_a635_4287_959b_83aa1e38e6f3" localSheetId="10" hidden="1">#REF!</definedName>
    <definedName name="TBf893cb82_a635_4287_959b_83aa1e38e6f3" localSheetId="13" hidden="1">#REF!</definedName>
    <definedName name="TBf893cb82_a635_4287_959b_83aa1e38e6f3" hidden="1">#REF!</definedName>
    <definedName name="TBf8dce2a1_874a_4e70_b68f_b99299fcad43" localSheetId="6" hidden="1">#REF!</definedName>
    <definedName name="TBf8dce2a1_874a_4e70_b68f_b99299fcad43" localSheetId="7" hidden="1">#REF!</definedName>
    <definedName name="TBf8dce2a1_874a_4e70_b68f_b99299fcad43" localSheetId="10" hidden="1">#REF!</definedName>
    <definedName name="TBf8dce2a1_874a_4e70_b68f_b99299fcad43" localSheetId="13" hidden="1">#REF!</definedName>
    <definedName name="TBf8dce2a1_874a_4e70_b68f_b99299fcad43" hidden="1">#REF!</definedName>
    <definedName name="TBf918ef3c_aea1_4091_85ef_8b54e27fd510" localSheetId="6" hidden="1">#REF!</definedName>
    <definedName name="TBf918ef3c_aea1_4091_85ef_8b54e27fd510" localSheetId="7" hidden="1">#REF!</definedName>
    <definedName name="TBf918ef3c_aea1_4091_85ef_8b54e27fd510" localSheetId="10" hidden="1">#REF!</definedName>
    <definedName name="TBf918ef3c_aea1_4091_85ef_8b54e27fd510" localSheetId="13" hidden="1">#REF!</definedName>
    <definedName name="TBf918ef3c_aea1_4091_85ef_8b54e27fd510" hidden="1">#REF!</definedName>
    <definedName name="TBf989fc78_fcca_411b_89a1_aaebd37accb7" localSheetId="6" hidden="1">#REF!</definedName>
    <definedName name="TBf989fc78_fcca_411b_89a1_aaebd37accb7" localSheetId="7" hidden="1">#REF!</definedName>
    <definedName name="TBf989fc78_fcca_411b_89a1_aaebd37accb7" localSheetId="10" hidden="1">#REF!</definedName>
    <definedName name="TBf989fc78_fcca_411b_89a1_aaebd37accb7" localSheetId="13" hidden="1">#REF!</definedName>
    <definedName name="TBf989fc78_fcca_411b_89a1_aaebd37accb7" hidden="1">#REF!</definedName>
    <definedName name="TBf9b57c3f_2f6c_492a_9f01_65fe2ca40299" localSheetId="6" hidden="1">#REF!</definedName>
    <definedName name="TBf9b57c3f_2f6c_492a_9f01_65fe2ca40299" localSheetId="7" hidden="1">#REF!</definedName>
    <definedName name="TBf9b57c3f_2f6c_492a_9f01_65fe2ca40299" localSheetId="10" hidden="1">#REF!</definedName>
    <definedName name="TBf9b57c3f_2f6c_492a_9f01_65fe2ca40299" localSheetId="13" hidden="1">#REF!</definedName>
    <definedName name="TBf9b57c3f_2f6c_492a_9f01_65fe2ca40299" hidden="1">#REF!</definedName>
    <definedName name="TBf9b923ce_a394_4446_8598_216ffb291469" localSheetId="6" hidden="1">#REF!</definedName>
    <definedName name="TBf9b923ce_a394_4446_8598_216ffb291469" localSheetId="7" hidden="1">#REF!</definedName>
    <definedName name="TBf9b923ce_a394_4446_8598_216ffb291469" localSheetId="10" hidden="1">#REF!</definedName>
    <definedName name="TBf9b923ce_a394_4446_8598_216ffb291469" localSheetId="13" hidden="1">#REF!</definedName>
    <definedName name="TBf9b923ce_a394_4446_8598_216ffb291469" hidden="1">#REF!</definedName>
    <definedName name="TBfa1bca1f_5caa_4bf7_9b9e_8a6607f3a0c1" localSheetId="6" hidden="1">#REF!</definedName>
    <definedName name="TBfa1bca1f_5caa_4bf7_9b9e_8a6607f3a0c1" localSheetId="7" hidden="1">#REF!</definedName>
    <definedName name="TBfa1bca1f_5caa_4bf7_9b9e_8a6607f3a0c1" localSheetId="10" hidden="1">#REF!</definedName>
    <definedName name="TBfa1bca1f_5caa_4bf7_9b9e_8a6607f3a0c1" localSheetId="13" hidden="1">#REF!</definedName>
    <definedName name="TBfa1bca1f_5caa_4bf7_9b9e_8a6607f3a0c1" hidden="1">#REF!</definedName>
    <definedName name="TBfa3a22f4_da12_4469_af6b_9b4c787736dc" localSheetId="6" hidden="1">#REF!</definedName>
    <definedName name="TBfa3a22f4_da12_4469_af6b_9b4c787736dc" localSheetId="7" hidden="1">#REF!</definedName>
    <definedName name="TBfa3a22f4_da12_4469_af6b_9b4c787736dc" localSheetId="10" hidden="1">#REF!</definedName>
    <definedName name="TBfa3a22f4_da12_4469_af6b_9b4c787736dc" localSheetId="13" hidden="1">#REF!</definedName>
    <definedName name="TBfa3a22f4_da12_4469_af6b_9b4c787736dc" hidden="1">#REF!</definedName>
    <definedName name="TBfa3fda46_d502_4c11_82c5_0cbce7597644" localSheetId="6" hidden="1">#REF!</definedName>
    <definedName name="TBfa3fda46_d502_4c11_82c5_0cbce7597644" localSheetId="7" hidden="1">#REF!</definedName>
    <definedName name="TBfa3fda46_d502_4c11_82c5_0cbce7597644" localSheetId="10" hidden="1">#REF!</definedName>
    <definedName name="TBfa3fda46_d502_4c11_82c5_0cbce7597644" localSheetId="13" hidden="1">#REF!</definedName>
    <definedName name="TBfa3fda46_d502_4c11_82c5_0cbce7597644" hidden="1">#REF!</definedName>
    <definedName name="TBfa6dd0fd_207e_484d_a117_99e2bceda044" localSheetId="6" hidden="1">#REF!</definedName>
    <definedName name="TBfa6dd0fd_207e_484d_a117_99e2bceda044" localSheetId="7" hidden="1">#REF!</definedName>
    <definedName name="TBfa6dd0fd_207e_484d_a117_99e2bceda044" localSheetId="10" hidden="1">#REF!</definedName>
    <definedName name="TBfa6dd0fd_207e_484d_a117_99e2bceda044" localSheetId="13" hidden="1">#REF!</definedName>
    <definedName name="TBfa6dd0fd_207e_484d_a117_99e2bceda044" hidden="1">#REF!</definedName>
    <definedName name="TBfab2ea21_4972_481c_9687_202665aa08ad" localSheetId="6" hidden="1">#REF!</definedName>
    <definedName name="TBfab2ea21_4972_481c_9687_202665aa08ad" localSheetId="7" hidden="1">#REF!</definedName>
    <definedName name="TBfab2ea21_4972_481c_9687_202665aa08ad" localSheetId="10" hidden="1">#REF!</definedName>
    <definedName name="TBfab2ea21_4972_481c_9687_202665aa08ad" localSheetId="13" hidden="1">#REF!</definedName>
    <definedName name="TBfab2ea21_4972_481c_9687_202665aa08ad" hidden="1">#REF!</definedName>
    <definedName name="TBfab66e81_158b_444c_817f_945c6139b64a" localSheetId="6" hidden="1">#REF!</definedName>
    <definedName name="TBfab66e81_158b_444c_817f_945c6139b64a" localSheetId="7" hidden="1">#REF!</definedName>
    <definedName name="TBfab66e81_158b_444c_817f_945c6139b64a" localSheetId="10" hidden="1">#REF!</definedName>
    <definedName name="TBfab66e81_158b_444c_817f_945c6139b64a" localSheetId="13" hidden="1">#REF!</definedName>
    <definedName name="TBfab66e81_158b_444c_817f_945c6139b64a" hidden="1">#REF!</definedName>
    <definedName name="TBfae6fb89_4ca8_4682_af86_aaff02097683" localSheetId="6" hidden="1">#REF!</definedName>
    <definedName name="TBfae6fb89_4ca8_4682_af86_aaff02097683" localSheetId="7" hidden="1">#REF!</definedName>
    <definedName name="TBfae6fb89_4ca8_4682_af86_aaff02097683" localSheetId="10" hidden="1">#REF!</definedName>
    <definedName name="TBfae6fb89_4ca8_4682_af86_aaff02097683" localSheetId="13" hidden="1">#REF!</definedName>
    <definedName name="TBfae6fb89_4ca8_4682_af86_aaff02097683" hidden="1">#REF!</definedName>
    <definedName name="TBfb047bb4_9edb_47d2_b2ff_d1055e12899d" localSheetId="6" hidden="1">#REF!</definedName>
    <definedName name="TBfb047bb4_9edb_47d2_b2ff_d1055e12899d" localSheetId="7" hidden="1">#REF!</definedName>
    <definedName name="TBfb047bb4_9edb_47d2_b2ff_d1055e12899d" localSheetId="10" hidden="1">#REF!</definedName>
    <definedName name="TBfb047bb4_9edb_47d2_b2ff_d1055e12899d" localSheetId="13" hidden="1">#REF!</definedName>
    <definedName name="TBfb047bb4_9edb_47d2_b2ff_d1055e12899d" hidden="1">#REF!</definedName>
    <definedName name="TBfb0f5ba2_2959_4ded_87ad_28b5304bd208" localSheetId="6" hidden="1">#REF!</definedName>
    <definedName name="TBfb0f5ba2_2959_4ded_87ad_28b5304bd208" localSheetId="7" hidden="1">#REF!</definedName>
    <definedName name="TBfb0f5ba2_2959_4ded_87ad_28b5304bd208" localSheetId="10" hidden="1">#REF!</definedName>
    <definedName name="TBfb0f5ba2_2959_4ded_87ad_28b5304bd208" localSheetId="13" hidden="1">#REF!</definedName>
    <definedName name="TBfb0f5ba2_2959_4ded_87ad_28b5304bd208" hidden="1">#REF!</definedName>
    <definedName name="TBfb3d09f6_f822_4122_baa3_e21f8b1e33ef" localSheetId="6" hidden="1">#REF!</definedName>
    <definedName name="TBfb3d09f6_f822_4122_baa3_e21f8b1e33ef" localSheetId="7" hidden="1">#REF!</definedName>
    <definedName name="TBfb3d09f6_f822_4122_baa3_e21f8b1e33ef" localSheetId="10" hidden="1">#REF!</definedName>
    <definedName name="TBfb3d09f6_f822_4122_baa3_e21f8b1e33ef" localSheetId="13" hidden="1">#REF!</definedName>
    <definedName name="TBfb3d09f6_f822_4122_baa3_e21f8b1e33ef" hidden="1">#REF!</definedName>
    <definedName name="TBfb4630de_ab93_4f2e_be74_4ce26d1e721e" localSheetId="6" hidden="1">#REF!</definedName>
    <definedName name="TBfb4630de_ab93_4f2e_be74_4ce26d1e721e" localSheetId="7" hidden="1">#REF!</definedName>
    <definedName name="TBfb4630de_ab93_4f2e_be74_4ce26d1e721e" localSheetId="10" hidden="1">#REF!</definedName>
    <definedName name="TBfb4630de_ab93_4f2e_be74_4ce26d1e721e" localSheetId="13" hidden="1">#REF!</definedName>
    <definedName name="TBfb4630de_ab93_4f2e_be74_4ce26d1e721e" hidden="1">#REF!</definedName>
    <definedName name="TBfb545212_bcc1_4fed_a1c1_e5399bdd42ef" localSheetId="6" hidden="1">#REF!</definedName>
    <definedName name="TBfb545212_bcc1_4fed_a1c1_e5399bdd42ef" localSheetId="7" hidden="1">#REF!</definedName>
    <definedName name="TBfb545212_bcc1_4fed_a1c1_e5399bdd42ef" localSheetId="10" hidden="1">#REF!</definedName>
    <definedName name="TBfb545212_bcc1_4fed_a1c1_e5399bdd42ef" localSheetId="13" hidden="1">#REF!</definedName>
    <definedName name="TBfb545212_bcc1_4fed_a1c1_e5399bdd42ef" hidden="1">#REF!</definedName>
    <definedName name="TBfb715107_7d47_4e82_b914_a1dadf6f842e" localSheetId="6" hidden="1">#REF!</definedName>
    <definedName name="TBfb715107_7d47_4e82_b914_a1dadf6f842e" localSheetId="7" hidden="1">#REF!</definedName>
    <definedName name="TBfb715107_7d47_4e82_b914_a1dadf6f842e" localSheetId="10" hidden="1">#REF!</definedName>
    <definedName name="TBfb715107_7d47_4e82_b914_a1dadf6f842e" localSheetId="13" hidden="1">#REF!</definedName>
    <definedName name="TBfb715107_7d47_4e82_b914_a1dadf6f842e" hidden="1">#REF!</definedName>
    <definedName name="TBfb77e31a_4c44_4fc6_a130_57a3e8c874ef" localSheetId="6" hidden="1">#REF!</definedName>
    <definedName name="TBfb77e31a_4c44_4fc6_a130_57a3e8c874ef" localSheetId="7" hidden="1">#REF!</definedName>
    <definedName name="TBfb77e31a_4c44_4fc6_a130_57a3e8c874ef" localSheetId="10" hidden="1">#REF!</definedName>
    <definedName name="TBfb77e31a_4c44_4fc6_a130_57a3e8c874ef" localSheetId="13" hidden="1">#REF!</definedName>
    <definedName name="TBfb77e31a_4c44_4fc6_a130_57a3e8c874ef" hidden="1">#REF!</definedName>
    <definedName name="TBfbdde776_e9c5_463a_b246_b801d405ad3a" localSheetId="6" hidden="1">#REF!</definedName>
    <definedName name="TBfbdde776_e9c5_463a_b246_b801d405ad3a" localSheetId="7" hidden="1">#REF!</definedName>
    <definedName name="TBfbdde776_e9c5_463a_b246_b801d405ad3a" localSheetId="10" hidden="1">#REF!</definedName>
    <definedName name="TBfbdde776_e9c5_463a_b246_b801d405ad3a" localSheetId="13" hidden="1">#REF!</definedName>
    <definedName name="TBfbdde776_e9c5_463a_b246_b801d405ad3a" hidden="1">#REF!</definedName>
    <definedName name="TBfc00dc52_c10a_41d5_a4e0_60b947cec4ef" localSheetId="6" hidden="1">#REF!</definedName>
    <definedName name="TBfc00dc52_c10a_41d5_a4e0_60b947cec4ef" localSheetId="7" hidden="1">#REF!</definedName>
    <definedName name="TBfc00dc52_c10a_41d5_a4e0_60b947cec4ef" localSheetId="10" hidden="1">#REF!</definedName>
    <definedName name="TBfc00dc52_c10a_41d5_a4e0_60b947cec4ef" localSheetId="13" hidden="1">#REF!</definedName>
    <definedName name="TBfc00dc52_c10a_41d5_a4e0_60b947cec4ef" hidden="1">#REF!</definedName>
    <definedName name="TBfc21c4ce_b9b0_4f87_ad07_3fab964a18d2" localSheetId="6" hidden="1">#REF!</definedName>
    <definedName name="TBfc21c4ce_b9b0_4f87_ad07_3fab964a18d2" localSheetId="7" hidden="1">#REF!</definedName>
    <definedName name="TBfc21c4ce_b9b0_4f87_ad07_3fab964a18d2" localSheetId="10" hidden="1">#REF!</definedName>
    <definedName name="TBfc21c4ce_b9b0_4f87_ad07_3fab964a18d2" localSheetId="13" hidden="1">#REF!</definedName>
    <definedName name="TBfc21c4ce_b9b0_4f87_ad07_3fab964a18d2" hidden="1">#REF!</definedName>
    <definedName name="TBfc2ee215_3cb2_434d_8b49_076843b8167f" localSheetId="6" hidden="1">#REF!</definedName>
    <definedName name="TBfc2ee215_3cb2_434d_8b49_076843b8167f" localSheetId="7" hidden="1">#REF!</definedName>
    <definedName name="TBfc2ee215_3cb2_434d_8b49_076843b8167f" localSheetId="10" hidden="1">#REF!</definedName>
    <definedName name="TBfc2ee215_3cb2_434d_8b49_076843b8167f" localSheetId="13" hidden="1">#REF!</definedName>
    <definedName name="TBfc2ee215_3cb2_434d_8b49_076843b8167f" hidden="1">#REF!</definedName>
    <definedName name="TBfc3e3f8d_b0a2_4a6b_b0d4_4879c28aa786" localSheetId="6" hidden="1">#REF!</definedName>
    <definedName name="TBfc3e3f8d_b0a2_4a6b_b0d4_4879c28aa786" localSheetId="7" hidden="1">#REF!</definedName>
    <definedName name="TBfc3e3f8d_b0a2_4a6b_b0d4_4879c28aa786" localSheetId="10" hidden="1">#REF!</definedName>
    <definedName name="TBfc3e3f8d_b0a2_4a6b_b0d4_4879c28aa786" localSheetId="13" hidden="1">#REF!</definedName>
    <definedName name="TBfc3e3f8d_b0a2_4a6b_b0d4_4879c28aa786" hidden="1">#REF!</definedName>
    <definedName name="TBfc6acb65_1d4e_42c7_8d82_02299b399bec" localSheetId="6" hidden="1">#REF!</definedName>
    <definedName name="TBfc6acb65_1d4e_42c7_8d82_02299b399bec" localSheetId="7" hidden="1">#REF!</definedName>
    <definedName name="TBfc6acb65_1d4e_42c7_8d82_02299b399bec" localSheetId="10" hidden="1">#REF!</definedName>
    <definedName name="TBfc6acb65_1d4e_42c7_8d82_02299b399bec" localSheetId="13" hidden="1">#REF!</definedName>
    <definedName name="TBfc6acb65_1d4e_42c7_8d82_02299b399bec" hidden="1">#REF!</definedName>
    <definedName name="TBfcde2a48_39dd_44a4_8c01_d09e0ce46e13" localSheetId="6" hidden="1">#REF!</definedName>
    <definedName name="TBfcde2a48_39dd_44a4_8c01_d09e0ce46e13" localSheetId="7" hidden="1">#REF!</definedName>
    <definedName name="TBfcde2a48_39dd_44a4_8c01_d09e0ce46e13" localSheetId="10" hidden="1">#REF!</definedName>
    <definedName name="TBfcde2a48_39dd_44a4_8c01_d09e0ce46e13" localSheetId="13" hidden="1">#REF!</definedName>
    <definedName name="TBfcde2a48_39dd_44a4_8c01_d09e0ce46e13" hidden="1">#REF!</definedName>
    <definedName name="TBfd20dc4f_7103_4818_93ae_4bb3d97daade" localSheetId="6" hidden="1">#REF!</definedName>
    <definedName name="TBfd20dc4f_7103_4818_93ae_4bb3d97daade" localSheetId="7" hidden="1">#REF!</definedName>
    <definedName name="TBfd20dc4f_7103_4818_93ae_4bb3d97daade" localSheetId="10" hidden="1">#REF!</definedName>
    <definedName name="TBfd20dc4f_7103_4818_93ae_4bb3d97daade" localSheetId="13" hidden="1">#REF!</definedName>
    <definedName name="TBfd20dc4f_7103_4818_93ae_4bb3d97daade" hidden="1">#REF!</definedName>
    <definedName name="TBfd313d01_f228_47a7_b1d7_6434f05135ee" localSheetId="6" hidden="1">#REF!</definedName>
    <definedName name="TBfd313d01_f228_47a7_b1d7_6434f05135ee" localSheetId="7" hidden="1">#REF!</definedName>
    <definedName name="TBfd313d01_f228_47a7_b1d7_6434f05135ee" localSheetId="10" hidden="1">#REF!</definedName>
    <definedName name="TBfd313d01_f228_47a7_b1d7_6434f05135ee" localSheetId="13" hidden="1">#REF!</definedName>
    <definedName name="TBfd313d01_f228_47a7_b1d7_6434f05135ee" hidden="1">#REF!</definedName>
    <definedName name="TBfd3591dd_80ed_4c6e_a435_a74437f33229" localSheetId="6" hidden="1">#REF!</definedName>
    <definedName name="TBfd3591dd_80ed_4c6e_a435_a74437f33229" localSheetId="7" hidden="1">#REF!</definedName>
    <definedName name="TBfd3591dd_80ed_4c6e_a435_a74437f33229" localSheetId="10" hidden="1">#REF!</definedName>
    <definedName name="TBfd3591dd_80ed_4c6e_a435_a74437f33229" localSheetId="13" hidden="1">#REF!</definedName>
    <definedName name="TBfd3591dd_80ed_4c6e_a435_a74437f33229" hidden="1">#REF!</definedName>
    <definedName name="TBfd6382cc_c1d3_450e_81d1_4daf43498518" localSheetId="6" hidden="1">#REF!</definedName>
    <definedName name="TBfd6382cc_c1d3_450e_81d1_4daf43498518" localSheetId="7" hidden="1">#REF!</definedName>
    <definedName name="TBfd6382cc_c1d3_450e_81d1_4daf43498518" localSheetId="10" hidden="1">#REF!</definedName>
    <definedName name="TBfd6382cc_c1d3_450e_81d1_4daf43498518" localSheetId="13" hidden="1">#REF!</definedName>
    <definedName name="TBfd6382cc_c1d3_450e_81d1_4daf43498518" hidden="1">#REF!</definedName>
    <definedName name="TBfd8ce64f_fc3f_4eb1_9dd8_50b4c53c3004" localSheetId="6" hidden="1">#REF!</definedName>
    <definedName name="TBfd8ce64f_fc3f_4eb1_9dd8_50b4c53c3004" localSheetId="7" hidden="1">#REF!</definedName>
    <definedName name="TBfd8ce64f_fc3f_4eb1_9dd8_50b4c53c3004" localSheetId="10" hidden="1">#REF!</definedName>
    <definedName name="TBfd8ce64f_fc3f_4eb1_9dd8_50b4c53c3004" localSheetId="13" hidden="1">#REF!</definedName>
    <definedName name="TBfd8ce64f_fc3f_4eb1_9dd8_50b4c53c3004" hidden="1">#REF!</definedName>
    <definedName name="TBfda690b7_e6fc_44b3_b357_4272d546f282" localSheetId="6" hidden="1">#REF!</definedName>
    <definedName name="TBfda690b7_e6fc_44b3_b357_4272d546f282" localSheetId="7" hidden="1">#REF!</definedName>
    <definedName name="TBfda690b7_e6fc_44b3_b357_4272d546f282" localSheetId="10" hidden="1">#REF!</definedName>
    <definedName name="TBfda690b7_e6fc_44b3_b357_4272d546f282" localSheetId="13" hidden="1">#REF!</definedName>
    <definedName name="TBfda690b7_e6fc_44b3_b357_4272d546f282" hidden="1">#REF!</definedName>
    <definedName name="TBfdf29b75_f441_48af_bb25_87716f8e188c" localSheetId="6" hidden="1">#REF!</definedName>
    <definedName name="TBfdf29b75_f441_48af_bb25_87716f8e188c" localSheetId="7" hidden="1">#REF!</definedName>
    <definedName name="TBfdf29b75_f441_48af_bb25_87716f8e188c" localSheetId="10" hidden="1">#REF!</definedName>
    <definedName name="TBfdf29b75_f441_48af_bb25_87716f8e188c" localSheetId="13" hidden="1">#REF!</definedName>
    <definedName name="TBfdf29b75_f441_48af_bb25_87716f8e188c" hidden="1">#REF!</definedName>
    <definedName name="TBfe05dfcc_4fbc_4759_85da_fa6d819b9600" localSheetId="6" hidden="1">#REF!</definedName>
    <definedName name="TBfe05dfcc_4fbc_4759_85da_fa6d819b9600" localSheetId="7" hidden="1">#REF!</definedName>
    <definedName name="TBfe05dfcc_4fbc_4759_85da_fa6d819b9600" localSheetId="10" hidden="1">#REF!</definedName>
    <definedName name="TBfe05dfcc_4fbc_4759_85da_fa6d819b9600" localSheetId="13" hidden="1">#REF!</definedName>
    <definedName name="TBfe05dfcc_4fbc_4759_85da_fa6d819b9600" hidden="1">#REF!</definedName>
    <definedName name="TBfe15423d_b542_4687_950c_16f65454ab8d" localSheetId="6" hidden="1">#REF!</definedName>
    <definedName name="TBfe15423d_b542_4687_950c_16f65454ab8d" localSheetId="7" hidden="1">#REF!</definedName>
    <definedName name="TBfe15423d_b542_4687_950c_16f65454ab8d" localSheetId="10" hidden="1">#REF!</definedName>
    <definedName name="TBfe15423d_b542_4687_950c_16f65454ab8d" localSheetId="13" hidden="1">#REF!</definedName>
    <definedName name="TBfe15423d_b542_4687_950c_16f65454ab8d" hidden="1">#REF!</definedName>
    <definedName name="TBfe171c7a_b2cf_40e5_aea9_817430d6d4d2" localSheetId="6" hidden="1">#REF!</definedName>
    <definedName name="TBfe171c7a_b2cf_40e5_aea9_817430d6d4d2" localSheetId="7" hidden="1">#REF!</definedName>
    <definedName name="TBfe171c7a_b2cf_40e5_aea9_817430d6d4d2" localSheetId="10" hidden="1">#REF!</definedName>
    <definedName name="TBfe171c7a_b2cf_40e5_aea9_817430d6d4d2" localSheetId="13" hidden="1">#REF!</definedName>
    <definedName name="TBfe171c7a_b2cf_40e5_aea9_817430d6d4d2" hidden="1">#REF!</definedName>
    <definedName name="TBfe3fa7eb_fb0f_4841_98b7_4e3b772777cf" localSheetId="6" hidden="1">#REF!</definedName>
    <definedName name="TBfe3fa7eb_fb0f_4841_98b7_4e3b772777cf" localSheetId="7" hidden="1">#REF!</definedName>
    <definedName name="TBfe3fa7eb_fb0f_4841_98b7_4e3b772777cf" localSheetId="10" hidden="1">#REF!</definedName>
    <definedName name="TBfe3fa7eb_fb0f_4841_98b7_4e3b772777cf" localSheetId="13" hidden="1">#REF!</definedName>
    <definedName name="TBfe3fa7eb_fb0f_4841_98b7_4e3b772777cf" hidden="1">#REF!</definedName>
    <definedName name="TBfe91d834_3348_4542_b418_4c230672faef" localSheetId="6" hidden="1">#REF!</definedName>
    <definedName name="TBfe91d834_3348_4542_b418_4c230672faef" localSheetId="7" hidden="1">#REF!</definedName>
    <definedName name="TBfe91d834_3348_4542_b418_4c230672faef" localSheetId="10" hidden="1">#REF!</definedName>
    <definedName name="TBfe91d834_3348_4542_b418_4c230672faef" localSheetId="13" hidden="1">#REF!</definedName>
    <definedName name="TBfe91d834_3348_4542_b418_4c230672faef" hidden="1">#REF!</definedName>
    <definedName name="TBfe95d605_d06d_41ea_87cb_d7e899a45f68" localSheetId="6" hidden="1">#REF!</definedName>
    <definedName name="TBfe95d605_d06d_41ea_87cb_d7e899a45f68" localSheetId="7" hidden="1">#REF!</definedName>
    <definedName name="TBfe95d605_d06d_41ea_87cb_d7e899a45f68" localSheetId="10" hidden="1">#REF!</definedName>
    <definedName name="TBfe95d605_d06d_41ea_87cb_d7e899a45f68" localSheetId="13" hidden="1">#REF!</definedName>
    <definedName name="TBfe95d605_d06d_41ea_87cb_d7e899a45f68" hidden="1">#REF!</definedName>
    <definedName name="TBff1325c6_cbad_47f6_9356_742ca33accae" localSheetId="6" hidden="1">#REF!</definedName>
    <definedName name="TBff1325c6_cbad_47f6_9356_742ca33accae" localSheetId="7" hidden="1">#REF!</definedName>
    <definedName name="TBff1325c6_cbad_47f6_9356_742ca33accae" localSheetId="10" hidden="1">#REF!</definedName>
    <definedName name="TBff1325c6_cbad_47f6_9356_742ca33accae" localSheetId="13" hidden="1">#REF!</definedName>
    <definedName name="TBff1325c6_cbad_47f6_9356_742ca33accae" hidden="1">#REF!</definedName>
    <definedName name="TBff344b82_b8ac_4f21_8ed5_3d65bed5e232" localSheetId="6" hidden="1">#REF!</definedName>
    <definedName name="TBff344b82_b8ac_4f21_8ed5_3d65bed5e232" localSheetId="7" hidden="1">#REF!</definedName>
    <definedName name="TBff344b82_b8ac_4f21_8ed5_3d65bed5e232" localSheetId="10" hidden="1">#REF!</definedName>
    <definedName name="TBff344b82_b8ac_4f21_8ed5_3d65bed5e232" localSheetId="13" hidden="1">#REF!</definedName>
    <definedName name="TBff344b82_b8ac_4f21_8ed5_3d65bed5e232" hidden="1">#REF!</definedName>
    <definedName name="TBff3aa246_197e_4ce1_bbd4_371035b9ea8d" localSheetId="6" hidden="1">#REF!</definedName>
    <definedName name="TBff3aa246_197e_4ce1_bbd4_371035b9ea8d" localSheetId="7" hidden="1">#REF!</definedName>
    <definedName name="TBff3aa246_197e_4ce1_bbd4_371035b9ea8d" localSheetId="10" hidden="1">#REF!</definedName>
    <definedName name="TBff3aa246_197e_4ce1_bbd4_371035b9ea8d" localSheetId="13" hidden="1">#REF!</definedName>
    <definedName name="TBff3aa246_197e_4ce1_bbd4_371035b9ea8d" hidden="1">#REF!</definedName>
    <definedName name="TBff45413b_ea78_48c4_9604_b2cdffe80653" localSheetId="6" hidden="1">#REF!</definedName>
    <definedName name="TBff45413b_ea78_48c4_9604_b2cdffe80653" localSheetId="7" hidden="1">#REF!</definedName>
    <definedName name="TBff45413b_ea78_48c4_9604_b2cdffe80653" localSheetId="10" hidden="1">#REF!</definedName>
    <definedName name="TBff45413b_ea78_48c4_9604_b2cdffe80653" localSheetId="13" hidden="1">#REF!</definedName>
    <definedName name="TBff45413b_ea78_48c4_9604_b2cdffe80653" hidden="1">#REF!</definedName>
    <definedName name="TBff5f5848_2e4b_4d88_a5b0_c45339c02d87" localSheetId="6" hidden="1">#REF!</definedName>
    <definedName name="TBff5f5848_2e4b_4d88_a5b0_c45339c02d87" localSheetId="7" hidden="1">#REF!</definedName>
    <definedName name="TBff5f5848_2e4b_4d88_a5b0_c45339c02d87" localSheetId="10" hidden="1">#REF!</definedName>
    <definedName name="TBff5f5848_2e4b_4d88_a5b0_c45339c02d87" localSheetId="13" hidden="1">#REF!</definedName>
    <definedName name="TBff5f5848_2e4b_4d88_a5b0_c45339c02d87" hidden="1">#REF!</definedName>
    <definedName name="TBff9d2901_408e_4e1c_a554_e508abfb61f4" localSheetId="6" hidden="1">#REF!</definedName>
    <definedName name="TBff9d2901_408e_4e1c_a554_e508abfb61f4" localSheetId="7" hidden="1">#REF!</definedName>
    <definedName name="TBff9d2901_408e_4e1c_a554_e508abfb61f4" localSheetId="10" hidden="1">#REF!</definedName>
    <definedName name="TBff9d2901_408e_4e1c_a554_e508abfb61f4" localSheetId="13" hidden="1">#REF!</definedName>
    <definedName name="TBff9d2901_408e_4e1c_a554_e508abfb61f4" hidden="1">#REF!</definedName>
    <definedName name="TBffae1c4d_d2f4_4815_a72a_d6bcf00149a8" localSheetId="6" hidden="1">#REF!</definedName>
    <definedName name="TBffae1c4d_d2f4_4815_a72a_d6bcf00149a8" localSheetId="7" hidden="1">#REF!</definedName>
    <definedName name="TBffae1c4d_d2f4_4815_a72a_d6bcf00149a8" localSheetId="10" hidden="1">#REF!</definedName>
    <definedName name="TBffae1c4d_d2f4_4815_a72a_d6bcf00149a8" localSheetId="13" hidden="1">#REF!</definedName>
    <definedName name="TBffae1c4d_d2f4_4815_a72a_d6bcf00149a8" hidden="1">#REF!</definedName>
    <definedName name="TBffbf73f1_2b3b_41cf_8168_b147ab3d94d4" localSheetId="6" hidden="1">#REF!</definedName>
    <definedName name="TBffbf73f1_2b3b_41cf_8168_b147ab3d94d4" localSheetId="7" hidden="1">#REF!</definedName>
    <definedName name="TBffbf73f1_2b3b_41cf_8168_b147ab3d94d4" localSheetId="10" hidden="1">#REF!</definedName>
    <definedName name="TBffbf73f1_2b3b_41cf_8168_b147ab3d94d4" localSheetId="13" hidden="1">#REF!</definedName>
    <definedName name="TBffbf73f1_2b3b_41cf_8168_b147ab3d94d4" hidden="1">#REF!</definedName>
    <definedName name="TBfff3dfa8_4aaf_4a19_a997_894d4cb420c1" localSheetId="6" hidden="1">#REF!</definedName>
    <definedName name="TBfff3dfa8_4aaf_4a19_a997_894d4cb420c1" localSheetId="7" hidden="1">#REF!</definedName>
    <definedName name="TBfff3dfa8_4aaf_4a19_a997_894d4cb420c1" localSheetId="10" hidden="1">#REF!</definedName>
    <definedName name="TBfff3dfa8_4aaf_4a19_a997_894d4cb420c1" localSheetId="13" hidden="1">#REF!</definedName>
    <definedName name="TBfff3dfa8_4aaf_4a19_a997_894d4cb420c1" hidden="1">#REF!</definedName>
    <definedName name="tbl_ProdInfo" localSheetId="0" hidden="1">#REF!</definedName>
    <definedName name="tbl_ProdInfo" hidden="1">#REF!</definedName>
    <definedName name="TextRefCopy1" localSheetId="0">#REF!</definedName>
    <definedName name="TextRefCopy1" localSheetId="6">#REF!</definedName>
    <definedName name="TextRefCopy1" localSheetId="7">#REF!</definedName>
    <definedName name="TextRefCopy1" localSheetId="10">#REF!</definedName>
    <definedName name="TextRefCopy1" localSheetId="13">#REF!</definedName>
    <definedName name="TextRefCopy1">#REF!</definedName>
    <definedName name="TextRefCopy28" localSheetId="6">#REF!</definedName>
    <definedName name="TextRefCopy28" localSheetId="7">#REF!</definedName>
    <definedName name="TextRefCopy28" localSheetId="10">#REF!</definedName>
    <definedName name="TextRefCopy28" localSheetId="13">#REF!</definedName>
    <definedName name="TextRefCopy28">#REF!</definedName>
    <definedName name="TextRefCopy29" localSheetId="6">#REF!</definedName>
    <definedName name="TextRefCopy29" localSheetId="7">#REF!</definedName>
    <definedName name="TextRefCopy29" localSheetId="10">#REF!</definedName>
    <definedName name="TextRefCopy29" localSheetId="13">#REF!</definedName>
    <definedName name="TextRefCopy29">#REF!</definedName>
    <definedName name="TextRefCopy30" localSheetId="6">#REF!</definedName>
    <definedName name="TextRefCopy30" localSheetId="7">#REF!</definedName>
    <definedName name="TextRefCopy30" localSheetId="10">#REF!</definedName>
    <definedName name="TextRefCopy30" localSheetId="13">#REF!</definedName>
    <definedName name="TextRefCopy30">#REF!</definedName>
    <definedName name="TextRefCopy34" localSheetId="6">#REF!</definedName>
    <definedName name="TextRefCopy34" localSheetId="7">#REF!</definedName>
    <definedName name="TextRefCopy34" localSheetId="10">#REF!</definedName>
    <definedName name="TextRefCopy34" localSheetId="13">#REF!</definedName>
    <definedName name="TextRefCopy34">#REF!</definedName>
    <definedName name="TextRefCopy40" localSheetId="6">#REF!</definedName>
    <definedName name="TextRefCopy40" localSheetId="7">#REF!</definedName>
    <definedName name="TextRefCopy40" localSheetId="10">#REF!</definedName>
    <definedName name="TextRefCopy40" localSheetId="13">#REF!</definedName>
    <definedName name="TextRefCopy40">#REF!</definedName>
    <definedName name="TextRefCopyRangeCount" hidden="1">1</definedName>
    <definedName name="tg?gz" localSheetId="0" hidden="1">{"'Sheet1'!$L$16"}</definedName>
    <definedName name="tg?gz" localSheetId="14" hidden="1">{"'Sheet1'!$L$16"}</definedName>
    <definedName name="tg?gz" hidden="1">{"'Sheet1'!$L$16"}</definedName>
    <definedName name="tgưgz" localSheetId="0" hidden="1">{"'Sheet1'!$L$16"}</definedName>
    <definedName name="tgưgz" localSheetId="14" hidden="1">{"'Sheet1'!$L$16"}</definedName>
    <definedName name="tgưgz" hidden="1">{"'Sheet1'!$L$16"}</definedName>
    <definedName name="th" localSheetId="0" hidden="1">{"'Sheet1'!$L$16"}</definedName>
    <definedName name="th" localSheetId="14" hidden="1">{"'Sheet1'!$L$16"}</definedName>
    <definedName name="th" hidden="1">{"'Sheet1'!$L$16"}</definedName>
    <definedName name="tha" localSheetId="0" hidden="1">{"'Sheet1'!$L$16"}</definedName>
    <definedName name="tha" localSheetId="6" hidden="1">{"'Sheet1'!$L$16"}</definedName>
    <definedName name="tha" localSheetId="7" hidden="1">{"'Sheet1'!$L$16"}</definedName>
    <definedName name="tha" localSheetId="10" hidden="1">{"'Sheet1'!$L$16"}</definedName>
    <definedName name="tha" localSheetId="13" hidden="1">{"'Sheet1'!$L$16"}</definedName>
    <definedName name="tha" localSheetId="14" hidden="1">{"'Sheet1'!$L$16"}</definedName>
    <definedName name="tha" hidden="1">{"'Sheet1'!$L$16"}</definedName>
    <definedName name="thai" localSheetId="0" hidden="1">{"'Sheet1'!$L$16"}</definedName>
    <definedName name="thai" localSheetId="14" hidden="1">{"'Sheet1'!$L$16"}</definedName>
    <definedName name="thai" hidden="1">{"'Sheet1'!$L$16"}</definedName>
    <definedName name="Thang" localSheetId="0" hidden="1">{"'Sheet1'!$L$16"}</definedName>
    <definedName name="Thang" localSheetId="14" hidden="1">{"'Sheet1'!$L$16"}</definedName>
    <definedName name="Thang" hidden="1">{"'Sheet1'!$L$16"}</definedName>
    <definedName name="Thang1" localSheetId="0" hidden="1">{"'Sheet1'!$L$16"}</definedName>
    <definedName name="Thang1" localSheetId="14" hidden="1">{"'Sheet1'!$L$16"}</definedName>
    <definedName name="Thang1" hidden="1">{"'Sheet1'!$L$16"}</definedName>
    <definedName name="thang10" localSheetId="0" hidden="1">{"'Sheet1'!$L$16"}</definedName>
    <definedName name="thang10" localSheetId="14" hidden="1">{"'Sheet1'!$L$16"}</definedName>
    <definedName name="thang10" hidden="1">{"'Sheet1'!$L$16"}</definedName>
    <definedName name="thang13" localSheetId="0" hidden="1">{"'Sheet1'!$L$16"}</definedName>
    <definedName name="thang13" localSheetId="14" hidden="1">{"'Sheet1'!$L$16"}</definedName>
    <definedName name="thang13" hidden="1">{"'Sheet1'!$L$16"}</definedName>
    <definedName name="THANG2" localSheetId="0" hidden="1">{"'Sheet1'!$L$16"}</definedName>
    <definedName name="THANG2" localSheetId="14" hidden="1">{"'Sheet1'!$L$16"}</definedName>
    <definedName name="THANG2" hidden="1">{"'Sheet1'!$L$16"}</definedName>
    <definedName name="THANH" localSheetId="0" hidden="1">{"'Sheet1'!$L$16"}</definedName>
    <definedName name="THANH" localSheetId="14" hidden="1">{"'Sheet1'!$L$16"}</definedName>
    <definedName name="THANH" hidden="1">{"'Sheet1'!$L$16"}</definedName>
    <definedName name="thanhtoankl" localSheetId="0" hidden="1">{"'Sheet1'!$L$16"}</definedName>
    <definedName name="thanhtoankl" localSheetId="14" hidden="1">{"'Sheet1'!$L$16"}</definedName>
    <definedName name="thanhtoankl" hidden="1">{"'Sheet1'!$L$16"}</definedName>
    <definedName name="thay" localSheetId="0" hidden="1">{"'Sheet1'!$L$16"}</definedName>
    <definedName name="thay" localSheetId="14" hidden="1">{"'Sheet1'!$L$16"}</definedName>
    <definedName name="thay" hidden="1">{"'Sheet1'!$L$16"}</definedName>
    <definedName name="THCl" localSheetId="0" hidden="1">{"'Sheet1'!$L$16"}</definedName>
    <definedName name="THCl" localSheetId="14" hidden="1">{"'Sheet1'!$L$16"}</definedName>
    <definedName name="THCl" hidden="1">{"'Sheet1'!$L$16"}</definedName>
    <definedName name="THCT" localSheetId="0" hidden="1">{"'Sheet1'!$L$16"}</definedName>
    <definedName name="THCT" localSheetId="14" hidden="1">{"'Sheet1'!$L$16"}</definedName>
    <definedName name="THCT" hidden="1">{"'Sheet1'!$L$16"}</definedName>
    <definedName name="Thietbi" localSheetId="0" hidden="1">{"'Sheet1'!$L$16"}</definedName>
    <definedName name="Thietbi" localSheetId="14" hidden="1">{"'Sheet1'!$L$16"}</definedName>
    <definedName name="Thietbi" hidden="1">{"'Sheet1'!$L$16"}</definedName>
    <definedName name="thithu" localSheetId="0" hidden="1">{"'Sheet1'!$L$16"}</definedName>
    <definedName name="thithu" localSheetId="14" hidden="1">{"'Sheet1'!$L$16"}</definedName>
    <definedName name="thithu" hidden="1">{"'Sheet1'!$L$16"}</definedName>
    <definedName name="THKL" localSheetId="0" hidden="1">{"'Sheet1'!$L$16"}</definedName>
    <definedName name="THKL" localSheetId="14" hidden="1">{"'Sheet1'!$L$16"}</definedName>
    <definedName name="THKL" hidden="1">{"'Sheet1'!$L$16"}</definedName>
    <definedName name="THKLPSM" localSheetId="0" hidden="1">{"'Sheet1'!$L$16"}</definedName>
    <definedName name="THKLPSM" localSheetId="14" hidden="1">{"'Sheet1'!$L$16"}</definedName>
    <definedName name="THKLPSM" hidden="1">{"'Sheet1'!$L$16"}</definedName>
    <definedName name="THKP3" localSheetId="0" hidden="1">{"'Sheet1'!$L$16"}</definedName>
    <definedName name="THKP3" localSheetId="14" hidden="1">{"'Sheet1'!$L$16"}</definedName>
    <definedName name="THKP3" hidden="1">{"'Sheet1'!$L$16"}</definedName>
    <definedName name="THKP7YT" localSheetId="0" hidden="1">{"'Sheet1'!$L$16"}</definedName>
    <definedName name="THKP7YT" localSheetId="14" hidden="1">{"'Sheet1'!$L$16"}</definedName>
    <definedName name="THKP7YT" hidden="1">{"'Sheet1'!$L$16"}</definedName>
    <definedName name="THKPM8" localSheetId="0" hidden="1">{"'Sheet1'!$L$16"}</definedName>
    <definedName name="THKPM8" localSheetId="14" hidden="1">{"'Sheet1'!$L$16"}</definedName>
    <definedName name="THKPM8" hidden="1">{"'Sheet1'!$L$16"}</definedName>
    <definedName name="THKS" localSheetId="0" hidden="1">{"'Sheet1'!$L$16"}</definedName>
    <definedName name="THKS" localSheetId="14" hidden="1">{"'Sheet1'!$L$16"}</definedName>
    <definedName name="THKS" hidden="1">{"'Sheet1'!$L$16"}</definedName>
    <definedName name="Thu" localSheetId="0" hidden="1">{"'Sheet1'!$L$16"}</definedName>
    <definedName name="Thu" localSheetId="14" hidden="1">{"'Sheet1'!$L$16"}</definedName>
    <definedName name="Thu" hidden="1">{"'Sheet1'!$L$16"}</definedName>
    <definedName name="thuy" localSheetId="0" hidden="1">{"'Sheet1'!$L$16"}</definedName>
    <definedName name="thuy" localSheetId="14" hidden="1">{"'Sheet1'!$L$16"}</definedName>
    <definedName name="thuy" hidden="1">{"'Sheet1'!$L$16"}</definedName>
    <definedName name="ThuyVu2" localSheetId="0" hidden="1">{"'Sheet1'!$L$16"}</definedName>
    <definedName name="ThuyVu2" localSheetId="14" hidden="1">{"'Sheet1'!$L$16"}</definedName>
    <definedName name="ThuyVu2" hidden="1">{"'Sheet1'!$L$16"}</definedName>
    <definedName name="thvlmoi" localSheetId="0" hidden="1">{"'Sheet1'!$L$16"}</definedName>
    <definedName name="thvlmoi" localSheetId="14" hidden="1">{"'Sheet1'!$L$16"}</definedName>
    <definedName name="thvlmoi" hidden="1">{"'Sheet1'!$L$16"}</definedName>
    <definedName name="thvlmoimoi" localSheetId="0" hidden="1">{"'Sheet1'!$L$16"}</definedName>
    <definedName name="thvlmoimoi" localSheetId="14" hidden="1">{"'Sheet1'!$L$16"}</definedName>
    <definedName name="thvlmoimoi" hidden="1">{"'Sheet1'!$L$16"}</definedName>
    <definedName name="thvt" localSheetId="0" hidden="1">{"'Sheet1'!$L$16"}</definedName>
    <definedName name="thvt" localSheetId="14" hidden="1">{"'Sheet1'!$L$16"}</definedName>
    <definedName name="thvt" hidden="1">{"'Sheet1'!$L$16"}</definedName>
    <definedName name="tjhtrjntrsjnsr" localSheetId="0" hidden="1">{"'Sheet1'!$L$16"}</definedName>
    <definedName name="tjhtrjntrsjnsr" localSheetId="14" hidden="1">{"'Sheet1'!$L$16"}</definedName>
    <definedName name="tjhtrjntrsjnsr" hidden="1">{"'Sheet1'!$L$16"}</definedName>
    <definedName name="tjhủn" localSheetId="0" hidden="1">{"Offgrid",#N/A,FALSE,"OFFGRID";"Region",#N/A,FALSE,"REGION";"Offgrid -2",#N/A,FALSE,"OFFGRID";"WTP",#N/A,FALSE,"WTP";"WTP -2",#N/A,FALSE,"WTP";"Project",#N/A,FALSE,"PROJECT";"Summary -2",#N/A,FALSE,"SUMMARY"}</definedName>
    <definedName name="tjhủn" localSheetId="14" hidden="1">{"Offgrid",#N/A,FALSE,"OFFGRID";"Region",#N/A,FALSE,"REGION";"Offgrid -2",#N/A,FALSE,"OFFGRID";"WTP",#N/A,FALSE,"WTP";"WTP -2",#N/A,FALSE,"WTP";"Project",#N/A,FALSE,"PROJECT";"Summary -2",#N/A,FALSE,"SUMMARY"}</definedName>
    <definedName name="tjhủn" hidden="1">{"Offgrid",#N/A,FALSE,"OFFGRID";"Region",#N/A,FALSE,"REGION";"Offgrid -2",#N/A,FALSE,"OFFGRID";"WTP",#N/A,FALSE,"WTP";"WTP -2",#N/A,FALSE,"WTP";"Project",#N/A,FALSE,"PROJECT";"Summary -2",#N/A,FALSE,"SUMMARY"}</definedName>
    <definedName name="tjjrj" localSheetId="0" hidden="1">{#N/A,#N/A,FALSE,"Chi tiÆt"}</definedName>
    <definedName name="tjjrj" localSheetId="14" hidden="1">{#N/A,#N/A,FALSE,"Chi tiÆt"}</definedName>
    <definedName name="tjjrj" hidden="1">{#N/A,#N/A,FALSE,"Chi tiÆt"}</definedName>
    <definedName name="TKCT1" localSheetId="0" hidden="1">{"'Sheet1'!$L$16"}</definedName>
    <definedName name="TKCT1" localSheetId="14" hidden="1">{"'Sheet1'!$L$16"}</definedName>
    <definedName name="TKCT1" hidden="1">{"'Sheet1'!$L$16"}</definedName>
    <definedName name="tkt" localSheetId="0" hidden="1">{"'Sheet1'!$L$16"}</definedName>
    <definedName name="tkt" localSheetId="14" hidden="1">{"'Sheet1'!$L$16"}</definedName>
    <definedName name="tkt" hidden="1">{"'Sheet1'!$L$16"}</definedName>
    <definedName name="TKTBA2" localSheetId="0" hidden="1">{"Offgrid",#N/A,FALSE,"OFFGRID";"Region",#N/A,FALSE,"REGION";"Offgrid -2",#N/A,FALSE,"OFFGRID";"WTP",#N/A,FALSE,"WTP";"WTP -2",#N/A,FALSE,"WTP";"Project",#N/A,FALSE,"PROJECT";"Summary -2",#N/A,FALSE,"SUMMARY"}</definedName>
    <definedName name="TKTBA2" localSheetId="14" hidden="1">{"Offgrid",#N/A,FALSE,"OFFGRID";"Region",#N/A,FALSE,"REGION";"Offgrid -2",#N/A,FALSE,"OFFGRID";"WTP",#N/A,FALSE,"WTP";"WTP -2",#N/A,FALSE,"WTP";"Project",#N/A,FALSE,"PROJECT";"Summary -2",#N/A,FALSE,"SUMMARY"}</definedName>
    <definedName name="TKTBA2" hidden="1">{"Offgrid",#N/A,FALSE,"OFFGRID";"Region",#N/A,FALSE,"REGION";"Offgrid -2",#N/A,FALSE,"OFFGRID";"WTP",#N/A,FALSE,"WTP";"WTP -2",#N/A,FALSE,"WTP";"Project",#N/A,FALSE,"PROJECT";"Summary -2",#N/A,FALSE,"SUMMARY"}</definedName>
    <definedName name="tlc" localSheetId="0" hidden="1">{"'Sheet1'!$L$16"}</definedName>
    <definedName name="tlc" localSheetId="14" hidden="1">{"'Sheet1'!$L$16"}</definedName>
    <definedName name="tlc" hidden="1">{"'Sheet1'!$L$16"}</definedName>
    <definedName name="TM" localSheetId="0" hidden="1">{"'Sheet1'!$L$16"}</definedName>
    <definedName name="TM" localSheetId="14" hidden="1">{"'Sheet1'!$L$16"}</definedName>
    <definedName name="TM" hidden="1">{"'Sheet1'!$L$16"}</definedName>
    <definedName name="TMDT" localSheetId="0" hidden="1">{"'Sheet1'!$L$16"}</definedName>
    <definedName name="TMDT" localSheetId="14" hidden="1">{"'Sheet1'!$L$16"}</definedName>
    <definedName name="TMDT" hidden="1">{"'Sheet1'!$L$16"}</definedName>
    <definedName name="TOANCAU" localSheetId="0" hidden="1">{"'Sheet1'!$L$16"}</definedName>
    <definedName name="TOANCAU" localSheetId="14" hidden="1">{"'Sheet1'!$L$16"}</definedName>
    <definedName name="TOANCAU" hidden="1">{"'Sheet1'!$L$16"}</definedName>
    <definedName name="tpham" localSheetId="0" hidden="1">{"'Sheet1'!$L$16"}</definedName>
    <definedName name="tpham" localSheetId="14" hidden="1">{"'Sheet1'!$L$16"}</definedName>
    <definedName name="tpham" hidden="1">{"'Sheet1'!$L$16"}</definedName>
    <definedName name="TR" localSheetId="0" hidden="1">{#N/A,#N/A,FALSE,"Chi tiÆt"}</definedName>
    <definedName name="TR" localSheetId="14" hidden="1">{#N/A,#N/A,FALSE,"Chi tiÆt"}</definedName>
    <definedName name="TR" hidden="1">{#N/A,#N/A,FALSE,"Chi tiÆt"}</definedName>
    <definedName name="trgy" localSheetId="0" hidden="1">{"'Sheet1'!$L$16"}</definedName>
    <definedName name="trgy" localSheetId="14" hidden="1">{"'Sheet1'!$L$16"}</definedName>
    <definedName name="trgy" hidden="1">{"'Sheet1'!$L$16"}</definedName>
    <definedName name="tri" localSheetId="0" hidden="1">{#N/A,#N/A,FALSE,"Sheet1"}</definedName>
    <definedName name="tri" localSheetId="14" hidden="1">{#N/A,#N/A,FALSE,"Sheet1"}</definedName>
    <definedName name="tri" hidden="1">{#N/A,#N/A,FALSE,"Sheet1"}</definedName>
    <definedName name="trieu" localSheetId="0" hidden="1">{"'Sheet1'!$L$16"}</definedName>
    <definedName name="trieu" localSheetId="14" hidden="1">{"'Sheet1'!$L$16"}</definedName>
    <definedName name="trieu" hidden="1">{"'Sheet1'!$L$16"}</definedName>
    <definedName name="trif" localSheetId="0" hidden="1">{#N/A,#N/A,TRUE,"BT M200 da 10x20"}</definedName>
    <definedName name="trif" localSheetId="14" hidden="1">{#N/A,#N/A,TRUE,"BT M200 da 10x20"}</definedName>
    <definedName name="trif" hidden="1">{#N/A,#N/A,TRUE,"BT M200 da 10x20"}</definedName>
    <definedName name="Trinhduyet" localSheetId="0" hidden="1">{#N/A,#N/A,FALSE,"Chi tiÆt"}</definedName>
    <definedName name="Trinhduyet" localSheetId="14" hidden="1">{#N/A,#N/A,FALSE,"Chi tiÆt"}</definedName>
    <definedName name="Trinhduyet" hidden="1">{#N/A,#N/A,FALSE,"Chi tiÆt"}</definedName>
    <definedName name="trrh" localSheetId="0" hidden="1">{"'Sheet1'!$L$16"}</definedName>
    <definedName name="trrh" localSheetId="14" hidden="1">{"'Sheet1'!$L$16"}</definedName>
    <definedName name="trrh" hidden="1">{"'Sheet1'!$L$16"}</definedName>
    <definedName name="TSCDT" localSheetId="0" hidden="1">{"'Sheet1'!$L$16"}</definedName>
    <definedName name="TSCDT" localSheetId="14" hidden="1">{"'Sheet1'!$L$16"}</definedName>
    <definedName name="TSCDT" hidden="1">{"'Sheet1'!$L$16"}</definedName>
    <definedName name="TSCDTTC" localSheetId="0" hidden="1">{"'Sheet1'!$L$16"}</definedName>
    <definedName name="TSCDTTC" localSheetId="14" hidden="1">{"'Sheet1'!$L$16"}</definedName>
    <definedName name="TSCDTTC" hidden="1">{"'Sheet1'!$L$16"}</definedName>
    <definedName name="tsrstysttsy" localSheetId="0" hidden="1">{0,#N/A,FALSE,0;0,#N/A,FALSE,0;0,#N/A,FALSE,0;0,#N/A,FALSE,0;0,#N/A,FALSE,0;0,#N/A,FALSE,0;0,#N/A,FALSE,0}</definedName>
    <definedName name="tsrstysttsy" localSheetId="14" hidden="1">{0,#N/A,FALSE,0;0,#N/A,FALSE,0;0,#N/A,FALSE,0;0,#N/A,FALSE,0;0,#N/A,FALSE,0;0,#N/A,FALSE,0;0,#N/A,FALSE,0}</definedName>
    <definedName name="tsrstysttsy" hidden="1">{0,#N/A,FALSE,0;0,#N/A,FALSE,0;0,#N/A,FALSE,0;0,#N/A,FALSE,0;0,#N/A,FALSE,0;0,#N/A,FALSE,0;0,#N/A,FALSE,0}</definedName>
    <definedName name="tt" localSheetId="0" hidden="1">{"'Sheet1'!$L$16"}</definedName>
    <definedName name="tt" localSheetId="6" hidden="1">{#N/A,#N/A,FALSE,"Aging Summary";#N/A,#N/A,FALSE,"Ratio Analysis";#N/A,#N/A,FALSE,"Test 120 Day Accts";#N/A,#N/A,FALSE,"Tickmarks"}</definedName>
    <definedName name="tt" localSheetId="7" hidden="1">{#N/A,#N/A,FALSE,"Aging Summary";#N/A,#N/A,FALSE,"Ratio Analysis";#N/A,#N/A,FALSE,"Test 120 Day Accts";#N/A,#N/A,FALSE,"Tickmarks"}</definedName>
    <definedName name="tt" localSheetId="10" hidden="1">{#N/A,#N/A,FALSE,"Aging Summary";#N/A,#N/A,FALSE,"Ratio Analysis";#N/A,#N/A,FALSE,"Test 120 Day Accts";#N/A,#N/A,FALSE,"Tickmarks"}</definedName>
    <definedName name="tt" localSheetId="13" hidden="1">{#N/A,#N/A,FALSE,"Aging Summary";#N/A,#N/A,FALSE,"Ratio Analysis";#N/A,#N/A,FALSE,"Test 120 Day Accts";#N/A,#N/A,FALSE,"Tickmarks"}</definedName>
    <definedName name="tt" localSheetId="14" hidden="1">{"'Sheet1'!$L$16"}</definedName>
    <definedName name="tt" hidden="1">{#N/A,#N/A,FALSE,"Aging Summary";#N/A,#N/A,FALSE,"Ratio Analysis";#N/A,#N/A,FALSE,"Test 120 Day Accts";#N/A,#N/A,FALSE,"Tickmarks"}</definedName>
    <definedName name="ttr" localSheetId="0" hidden="1">{"'Sheet1'!$L$16"}</definedName>
    <definedName name="ttr" localSheetId="14" hidden="1">{"'Sheet1'!$L$16"}</definedName>
    <definedName name="ttr" hidden="1">{"'Sheet1'!$L$16"}</definedName>
    <definedName name="ttt" hidden="1">"CMDI006"</definedName>
    <definedName name="tuyen" localSheetId="0" hidden="1">{"'Sheet1'!$L$16"}</definedName>
    <definedName name="tuyen" localSheetId="14" hidden="1">{"'Sheet1'!$L$16"}</definedName>
    <definedName name="tuyen" hidden="1">{"'Sheet1'!$L$16"}</definedName>
    <definedName name="tuyennhanh" localSheetId="0" hidden="1">{"'Sheet1'!$L$16"}</definedName>
    <definedName name="tuyennhanh" localSheetId="14" hidden="1">{"'Sheet1'!$L$16"}</definedName>
    <definedName name="tuyennhanh" hidden="1">{"'Sheet1'!$L$16"}</definedName>
    <definedName name="TV" localSheetId="0" hidden="1">{"'Sheet1'!$L$16"}</definedName>
    <definedName name="TV" localSheetId="14" hidden="1">{"'Sheet1'!$L$16"}</definedName>
    <definedName name="TV" hidden="1">{"'Sheet1'!$L$16"}</definedName>
    <definedName name="ty" localSheetId="0" hidden="1">{"'Sheet1'!$L$16"}</definedName>
    <definedName name="ty" localSheetId="14" hidden="1">{"'Sheet1'!$L$16"}</definedName>
    <definedName name="ty" hidden="1">{"'Sheet1'!$L$16"}</definedName>
    <definedName name="tyu" localSheetId="0" hidden="1">{"'Sheet1'!$L$16"}</definedName>
    <definedName name="tyu" localSheetId="14" hidden="1">{"'Sheet1'!$L$16"}</definedName>
    <definedName name="tyu" hidden="1">{"'Sheet1'!$L$16"}</definedName>
    <definedName name="uassw_sh" localSheetId="0" hidden="1">{"'Sheet1'!$L$16"}</definedName>
    <definedName name="uassw_sh" localSheetId="14" hidden="1">{"'Sheet1'!$L$16"}</definedName>
    <definedName name="uassw_sh" hidden="1">{"'Sheet1'!$L$16"}</definedName>
    <definedName name="ủnt" localSheetId="0" hidden="1">{"'Sheet1'!$L$16"}</definedName>
    <definedName name="ủnt" localSheetId="14" hidden="1">{"'Sheet1'!$L$16"}</definedName>
    <definedName name="ủnt" hidden="1">{"'Sheet1'!$L$16"}</definedName>
    <definedName name="urmpun" localSheetId="0" hidden="1">{"'Sheet1'!$L$16"}</definedName>
    <definedName name="urmpun" localSheetId="14" hidden="1">{"'Sheet1'!$L$16"}</definedName>
    <definedName name="urmpun" hidden="1">{"'Sheet1'!$L$16"}</definedName>
    <definedName name="uyi" localSheetId="0" hidden="1">{"'Sheet1'!$L$16"}</definedName>
    <definedName name="uyi" localSheetId="14" hidden="1">{"'Sheet1'!$L$16"}</definedName>
    <definedName name="uyi" hidden="1">{"'Sheet1'!$L$16"}</definedName>
    <definedName name="ủytỉt" localSheetId="0" hidden="1">{"'Sheet1'!$L$16"}</definedName>
    <definedName name="ủytỉt" localSheetId="14" hidden="1">{"'Sheet1'!$L$16"}</definedName>
    <definedName name="ủytỉt" hidden="1">{"'Sheet1'!$L$16"}</definedName>
    <definedName name="uytjhtdjtj" localSheetId="0" hidden="1">{"'Sheet1'!$L$16"}</definedName>
    <definedName name="uytjhtdjtj" localSheetId="14" hidden="1">{"'Sheet1'!$L$16"}</definedName>
    <definedName name="uytjhtdjtj" hidden="1">{"'Sheet1'!$L$16"}</definedName>
    <definedName name="v" localSheetId="0" hidden="1">{"'Sheet1'!$L$16"}</definedName>
    <definedName name="v" localSheetId="14" hidden="1">{"'Sheet1'!$L$16"}</definedName>
    <definedName name="v" hidden="1">{"'Sheet1'!$L$16"}</definedName>
    <definedName name="vain" localSheetId="0" hidden="1">{#N/A,#N/A,TRUE,"BT M200 da 10x20"}</definedName>
    <definedName name="vain" localSheetId="14" hidden="1">{#N/A,#N/A,TRUE,"BT M200 da 10x20"}</definedName>
    <definedName name="vain" hidden="1">{#N/A,#N/A,TRUE,"BT M200 da 10x20"}</definedName>
    <definedName name="VATM" localSheetId="0" hidden="1">{"'Sheet1'!$L$16"}</definedName>
    <definedName name="VATM" localSheetId="14" hidden="1">{"'Sheet1'!$L$16"}</definedName>
    <definedName name="VATM" hidden="1">{"'Sheet1'!$L$16"}</definedName>
    <definedName name="vc" localSheetId="0" hidden="1">{"'Sheet1'!$L$16"}</definedName>
    <definedName name="vc" localSheetId="14" hidden="1">{"'Sheet1'!$L$16"}</definedName>
    <definedName name="vc" hidden="1">{"'Sheet1'!$L$16"}</definedName>
    <definedName name="vcbo1" localSheetId="0" hidden="1">{"'Sheet1'!$L$16"}</definedName>
    <definedName name="vcbo1" localSheetId="14" hidden="1">{"'Sheet1'!$L$16"}</definedName>
    <definedName name="vcbo1" hidden="1">{"'Sheet1'!$L$16"}</definedName>
    <definedName name="vccv" localSheetId="0" hidden="1">{"'Sheet1'!$L$16"}</definedName>
    <definedName name="vccv" localSheetId="14" hidden="1">{"'Sheet1'!$L$16"}</definedName>
    <definedName name="vccv" hidden="1">{"'Sheet1'!$L$16"}</definedName>
    <definedName name="vcoto" localSheetId="0" hidden="1">{"'Sheet1'!$L$16"}</definedName>
    <definedName name="vcoto" localSheetId="14" hidden="1">{"'Sheet1'!$L$16"}</definedName>
    <definedName name="vcoto" hidden="1">{"'Sheet1'!$L$16"}</definedName>
    <definedName name="VCTR" localSheetId="0" hidden="1">{"Offgrid",#N/A,FALSE,"OFFGRID";"Region",#N/A,FALSE,"REGION";"Offgrid -2",#N/A,FALSE,"OFFGRID";"WTP",#N/A,FALSE,"WTP";"WTP -2",#N/A,FALSE,"WTP";"Project",#N/A,FALSE,"PROJECT";"Summary -2",#N/A,FALSE,"SUMMARY"}</definedName>
    <definedName name="VCTR" localSheetId="14" hidden="1">{"Offgrid",#N/A,FALSE,"OFFGRID";"Region",#N/A,FALSE,"REGION";"Offgrid -2",#N/A,FALSE,"OFFGRID";"WTP",#N/A,FALSE,"WTP";"WTP -2",#N/A,FALSE,"WTP";"Project",#N/A,FALSE,"PROJECT";"Summary -2",#N/A,FALSE,"SUMMARY"}</definedName>
    <definedName name="VCTR" hidden="1">{"Offgrid",#N/A,FALSE,"OFFGRID";"Region",#N/A,FALSE,"REGION";"Offgrid -2",#N/A,FALSE,"OFFGRID";"WTP",#N/A,FALSE,"WTP";"WTP -2",#N/A,FALSE,"WTP";"Project",#N/A,FALSE,"PROJECT";"Summary -2",#N/A,FALSE,"SUMMARY"}</definedName>
    <definedName name="vetbun" localSheetId="0" hidden="1">{"'Sheet1'!$L$16"}</definedName>
    <definedName name="vetbun" localSheetId="14" hidden="1">{"'Sheet1'!$L$16"}</definedName>
    <definedName name="vetbun" hidden="1">{"'Sheet1'!$L$16"}</definedName>
    <definedName name="vflknbio" localSheetId="0" hidden="1">{"'Sheet1'!$L$16"}</definedName>
    <definedName name="vflknbio" localSheetId="14" hidden="1">{"'Sheet1'!$L$16"}</definedName>
    <definedName name="vflknbio" hidden="1">{"'Sheet1'!$L$16"}</definedName>
    <definedName name="vienman" localSheetId="0" hidden="1">{"'Sheet1'!$L$16"}</definedName>
    <definedName name="vienman" localSheetId="14" hidden="1">{"'Sheet1'!$L$16"}</definedName>
    <definedName name="vienman" hidden="1">{"'Sheet1'!$L$16"}</definedName>
    <definedName name="Viet" localSheetId="0" hidden="1">{"'Sheet1'!$L$16"}</definedName>
    <definedName name="Viet" localSheetId="14" hidden="1">{"'Sheet1'!$L$16"}</definedName>
    <definedName name="Viet" hidden="1">{"'Sheet1'!$L$16"}</definedName>
    <definedName name="vlct" localSheetId="0" hidden="1">{"'Sheet1'!$L$16"}</definedName>
    <definedName name="vlct" localSheetId="14" hidden="1">{"'Sheet1'!$L$16"}</definedName>
    <definedName name="vlct" hidden="1">{"'Sheet1'!$L$16"}</definedName>
    <definedName name="VLP" localSheetId="0" hidden="1">{"'Sheet1'!$L$16"}</definedName>
    <definedName name="VLP" localSheetId="14" hidden="1">{"'Sheet1'!$L$16"}</definedName>
    <definedName name="VLP" hidden="1">{"'Sheet1'!$L$16"}</definedName>
    <definedName name="vnd_list" localSheetId="0" hidden="1">{"một";"hai";"ba";"bốn";"năm";"sáu";"bảy";"tám";"chín";"mười";"mươi";"mốt";"lăm";"trăm";"nghìn";"triệu";"tỷ";"lẻ";"không trăm";"Bằng chử : "}</definedName>
    <definedName name="vnd_list" localSheetId="14" hidden="1">{"một";"hai";"ba";"bốn";"năm";"sáu";"bảy";"tám";"chín";"mười";"mươi";"mốt";"lăm";"trăm";"nghìn";"triệu";"tỷ";"lẻ";"không trăm";"Bằng chử : "}</definedName>
    <definedName name="vnd_list" hidden="1">{"một";"hai";"ba";"bốn";"năm";"sáu";"bảy";"tám";"chín";"mười";"mươi";"mốt";"lăm";"trăm";"nghìn";"triệu";"tỷ";"lẻ";"không trăm";"Bằng chử : "}</definedName>
    <definedName name="VS" localSheetId="0" hidden="1">{"'Sheet1'!$L$16"}</definedName>
    <definedName name="VS" localSheetId="14" hidden="1">{"'Sheet1'!$L$16"}</definedName>
    <definedName name="VS" hidden="1">{"'Sheet1'!$L$16"}</definedName>
    <definedName name="vs_budget" localSheetId="6" hidden="1">{#N/A,#N/A,FALSE,"BalCash"}</definedName>
    <definedName name="vs_budget" localSheetId="7" hidden="1">{#N/A,#N/A,FALSE,"BalCash"}</definedName>
    <definedName name="vs_budget" localSheetId="10" hidden="1">{#N/A,#N/A,FALSE,"BalCash"}</definedName>
    <definedName name="vs_budget" localSheetId="13" hidden="1">{#N/A,#N/A,FALSE,"BalCash"}</definedName>
    <definedName name="vs_budget" hidden="1">{#N/A,#N/A,FALSE,"BalCash"}</definedName>
    <definedName name="VTM_1" localSheetId="0" hidden="1" xml:space="preserve">   [12]H150!#REF!</definedName>
    <definedName name="VTM_1" localSheetId="14" hidden="1" xml:space="preserve">   [12]H150!#REF!</definedName>
    <definedName name="VTM_1" hidden="1" xml:space="preserve">   [12]H150!#REF!</definedName>
    <definedName name="VU" localSheetId="0" hidden="1">{"'Sheet1'!$L$16"}</definedName>
    <definedName name="VU" localSheetId="14" hidden="1">{"'Sheet1'!$L$16"}</definedName>
    <definedName name="VU" hidden="1">{"'Sheet1'!$L$16"}</definedName>
    <definedName name="vvvvvvv" localSheetId="0" hidden="1">{#N/A,#N/A,FALSE,"Chi tiÆt"}</definedName>
    <definedName name="vvvvvvv" localSheetId="14" hidden="1">{#N/A,#N/A,FALSE,"Chi tiÆt"}</definedName>
    <definedName name="vvvvvvv" hidden="1">{#N/A,#N/A,FALSE,"Chi tiÆt"}</definedName>
    <definedName name="vxcgs" localSheetId="0" hidden="1">{"'Sheet1'!$L$16"}</definedName>
    <definedName name="vxcgs" localSheetId="14" hidden="1">{"'Sheet1'!$L$16"}</definedName>
    <definedName name="vxcgs" hidden="1">{"'Sheet1'!$L$16"}</definedName>
    <definedName name="vxvkxjvkxkfjsl" localSheetId="0" hidden="1">{"'Sheet1'!$L$16"}</definedName>
    <definedName name="vxvkxjvkxkfjsl" localSheetId="14" hidden="1">{"'Sheet1'!$L$16"}</definedName>
    <definedName name="vxvkxjvkxkfjsl" hidden="1">{"'Sheet1'!$L$16"}</definedName>
    <definedName name="walkway" localSheetId="0" hidden="1">{"'Sheet1'!$L$16"}</definedName>
    <definedName name="walkway" localSheetId="14" hidden="1">{"'Sheet1'!$L$16"}</definedName>
    <definedName name="walkway" hidden="1">{"'Sheet1'!$L$16"}</definedName>
    <definedName name="we" localSheetId="0" hidden="1">{#N/A,#N/A,TRUE,"BT M200 da 10x20"}</definedName>
    <definedName name="we" localSheetId="14" hidden="1">{#N/A,#N/A,TRUE,"BT M200 da 10x20"}</definedName>
    <definedName name="we" hidden="1">{#N/A,#N/A,TRUE,"BT M200 da 10x20"}</definedName>
    <definedName name="weyo" localSheetId="0" hidden="1">{"'Sheet1'!$L$16"}</definedName>
    <definedName name="weyo" localSheetId="14" hidden="1">{"'Sheet1'!$L$16"}</definedName>
    <definedName name="weyo" hidden="1">{"'Sheet1'!$L$16"}</definedName>
    <definedName name="wgyw" localSheetId="0" hidden="1">{"'Sheet1'!$L$16"}</definedName>
    <definedName name="wgyw" localSheetId="14" hidden="1">{"'Sheet1'!$L$16"}</definedName>
    <definedName name="wgyw" hidden="1">{"'Sheet1'!$L$16"}</definedName>
    <definedName name="wqe\" localSheetId="0" hidden="1">{#N/A,#N/A,FALSE,"Sheet1"}</definedName>
    <definedName name="wqe\" localSheetId="14" hidden="1">{#N/A,#N/A,FALSE,"Sheet1"}</definedName>
    <definedName name="wqe\" hidden="1">{#N/A,#N/A,FALSE,"Sheet1"}</definedName>
    <definedName name="wrn.aaa" localSheetId="0" hidden="1">{#N/A,#N/A,FALSE,"Sheet1";#N/A,#N/A,FALSE,"Sheet1";#N/A,#N/A,FALSE,"Sheet1"}</definedName>
    <definedName name="wrn.aaa" localSheetId="14" hidden="1">{#N/A,#N/A,FALSE,"Sheet1";#N/A,#N/A,FALSE,"Sheet1";#N/A,#N/A,FALSE,"Sheet1"}</definedName>
    <definedName name="wrn.aaa" hidden="1">{#N/A,#N/A,FALSE,"Sheet1";#N/A,#N/A,FALSE,"Sheet1";#N/A,#N/A,FALSE,"Sheet1"}</definedName>
    <definedName name="wrn.aaa." localSheetId="0" hidden="1">{#N/A,#N/A,FALSE,"Sheet1";#N/A,#N/A,FALSE,"Sheet1";#N/A,#N/A,FALSE,"Sheet1"}</definedName>
    <definedName name="wrn.aaa." localSheetId="14" hidden="1">{#N/A,#N/A,FALSE,"Sheet1";#N/A,#N/A,FALSE,"Sheet1";#N/A,#N/A,FALSE,"Sheet1"}</definedName>
    <definedName name="wrn.aaa." hidden="1">{#N/A,#N/A,FALSE,"Sheet1";#N/A,#N/A,FALSE,"Sheet1";#N/A,#N/A,FALSE,"Sheet1"}</definedName>
    <definedName name="wrn.aaa.1" localSheetId="0" hidden="1">{#N/A,#N/A,FALSE,"Sheet1";#N/A,#N/A,FALSE,"Sheet1";#N/A,#N/A,FALSE,"Sheet1"}</definedName>
    <definedName name="wrn.aaa.1" localSheetId="14" hidden="1">{#N/A,#N/A,FALSE,"Sheet1";#N/A,#N/A,FALSE,"Sheet1";#N/A,#N/A,FALSE,"Sheet1"}</definedName>
    <definedName name="wrn.aaa.1" hidden="1">{#N/A,#N/A,FALSE,"Sheet1";#N/A,#N/A,FALSE,"Sheet1";#N/A,#N/A,FALSE,"Sheet1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balsheet." localSheetId="6" hidden="1">{#N/A,#N/A,FALSE,"BalCash"}</definedName>
    <definedName name="wrn.balsheet." localSheetId="7" hidden="1">{#N/A,#N/A,FALSE,"BalCash"}</definedName>
    <definedName name="wrn.balsheet." localSheetId="10" hidden="1">{#N/A,#N/A,FALSE,"BalCash"}</definedName>
    <definedName name="wrn.balsheet." localSheetId="13" hidden="1">{#N/A,#N/A,FALSE,"BalCash"}</definedName>
    <definedName name="wrn.balsheet." hidden="1">{#N/A,#N/A,FALSE,"BalCash"}</definedName>
    <definedName name="wrn.Bang._.ke._.nhan._.hang." localSheetId="0" hidden="1">{#N/A,#N/A,FALSE,"Ke khai NH"}</definedName>
    <definedName name="wrn.Bang._.ke._.nhan._.hang." localSheetId="14" hidden="1">{#N/A,#N/A,FALSE,"Ke khai NH"}</definedName>
    <definedName name="wrn.Bang._.ke._.nhan._.hang." hidden="1">{#N/A,#N/A,FALSE,"Ke khai NH"}</definedName>
    <definedName name="wrn.Bao._.Cao." localSheetId="0" hidden="1">{#N/A,#N/A,FALSE,"Sheet1"}</definedName>
    <definedName name="wrn.Bao._.Cao." localSheetId="14" hidden="1">{#N/A,#N/A,FALSE,"Sheet1"}</definedName>
    <definedName name="wrn.Bao._.Cao." hidden="1">{#N/A,#N/A,FALSE,"Sheet1"}</definedName>
    <definedName name="wrn.BSS." localSheetId="0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.BSS." localSheetId="14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.BSS.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.BTS." localSheetId="0" hidden="1">{#N/A,#N/A,TRUE,"Config1";#N/A,#N/A,TRUE,"Config2";#N/A,#N/A,TRUE,"Config3";#N/A,#N/A,TRUE,"Config4";#N/A,#N/A,TRUE,"Config5";#N/A,#N/A,TRUE,"Config6";#N/A,#N/A,TRUE,"Config7"}</definedName>
    <definedName name="wrn.BTS." localSheetId="14" hidden="1">{#N/A,#N/A,TRUE,"Config1";#N/A,#N/A,TRUE,"Config2";#N/A,#N/A,TRUE,"Config3";#N/A,#N/A,TRUE,"Config4";#N/A,#N/A,TRUE,"Config5";#N/A,#N/A,TRUE,"Config6";#N/A,#N/A,TRUE,"Config7"}</definedName>
    <definedName name="wrn.BTS." hidden="1">{#N/A,#N/A,TRUE,"Config1";#N/A,#N/A,TRUE,"Config2";#N/A,#N/A,TRUE,"Config3";#N/A,#N/A,TRUE,"Config4";#N/A,#N/A,TRUE,"Config5";#N/A,#N/A,TRUE,"Config6";#N/A,#N/A,TRUE,"Config7"}</definedName>
    <definedName name="wrn.Budget._.Plan." localSheetId="0" hidden="1">{#N/A,#N/A,TRUE,"Sheet1"}</definedName>
    <definedName name="wrn.Budget._.Plan." localSheetId="14" hidden="1">{#N/A,#N/A,TRUE,"Sheet1"}</definedName>
    <definedName name="wrn.Budget._.Plan." hidden="1">{#N/A,#N/A,TRUE,"Sheet1"}</definedName>
    <definedName name="wrn.Che._.do._.duoc._.huong." localSheetId="0" hidden="1">{#N/A,#N/A,FALSE,"BN (2)"}</definedName>
    <definedName name="wrn.Che._.do._.duoc._.huong." localSheetId="14" hidden="1">{#N/A,#N/A,FALSE,"BN (2)"}</definedName>
    <definedName name="wrn.Che._.do._.duoc._.huong." hidden="1">{#N/A,#N/A,FALSE,"BN (2)"}</definedName>
    <definedName name="wrn.chi._.tiÆt." localSheetId="0" hidden="1">{#N/A,#N/A,FALSE,"Chi tiÆt"}</definedName>
    <definedName name="wrn.chi._.tiÆt." localSheetId="6" hidden="1">{#N/A,#N/A,FALSE,"Chi tiÆt"}</definedName>
    <definedName name="wrn.chi._.tiÆt." localSheetId="7" hidden="1">{#N/A,#N/A,FALSE,"Chi tiÆt"}</definedName>
    <definedName name="wrn.chi._.tiÆt." localSheetId="10" hidden="1">{#N/A,#N/A,FALSE,"Chi tiÆt"}</definedName>
    <definedName name="wrn.chi._.tiÆt." localSheetId="13" hidden="1">{#N/A,#N/A,FALSE,"Chi tiÆt"}</definedName>
    <definedName name="wrn.chi._.tiÆt." localSheetId="14" hidden="1">{#N/A,#N/A,FALSE,"Chi tiÆt"}</definedName>
    <definedName name="wrn.chi._.tiÆt." hidden="1">{#N/A,#N/A,FALSE,"Chi tiÆt"}</definedName>
    <definedName name="wrn.cong." localSheetId="0" hidden="1">{#N/A,#N/A,FALSE,"Sheet1"}</definedName>
    <definedName name="wrn.cong." localSheetId="14" hidden="1">{#N/A,#N/A,FALSE,"Sheet1"}</definedName>
    <definedName name="wrn.cong." hidden="1">{#N/A,#N/A,FALSE,"Sheet1"}</definedName>
    <definedName name="wrn.cuoc." localSheetId="0" hidden="1">{#N/A,#N/A,FALSE,"CUOC"}</definedName>
    <definedName name="wrn.cuoc." localSheetId="14" hidden="1">{#N/A,#N/A,FALSE,"CUOC"}</definedName>
    <definedName name="wrn.cuoc." hidden="1">{#N/A,#N/A,FALSE,"CUOC"}</definedName>
    <definedName name="wrn.DEV_SYNTHESE." localSheetId="0" hidden="1">{"COST",#N/A,FALSE,"SYNTHESE";"MARGIN",#N/A,FALSE,"SYNTHESE";"LOT_COM",#N/A,FALSE,"SYNTHESE"}</definedName>
    <definedName name="wrn.DEV_SYNTHESE." localSheetId="14" hidden="1">{"COST",#N/A,FALSE,"SYNTHESE";"MARGIN",#N/A,FALSE,"SYNTHESE";"LOT_COM",#N/A,FALSE,"SYNTHESE"}</definedName>
    <definedName name="wrn.DEV_SYNTHESE." hidden="1">{"COST",#N/A,FALSE,"SYNTHESE";"MARGIN",#N/A,FALSE,"SYNTHESE";"LOT_COM",#N/A,FALSE,"SYNTHESE"}</definedName>
    <definedName name="wrn.Fcst.._.Summary._.with._.Facers." localSheetId="6" hidden="1">{"Title_Page",#N/A,FALSE,"Title Page";"II_Facer",#N/A,FALSE,"(1f)-Issue-to-Issue";"Fcst_II",#N/A,FALSE,"(1)-PROFIT SUM.";"II_Facer",#N/A,FALSE,"(2f)-R&amp;OFacer";"Risk_Adj._Fcst.",#N/A,FALSE,"(2)-Risk Adj. Fcst.";"Fcst._to_Budget",#N/A,FALSE,"(3)-Fcst. to Bdgt.";"Yr._O_Yr",#N/A,FALSE,"(4)-Yr.-O-Yr."}</definedName>
    <definedName name="wrn.Fcst.._.Summary._.with._.Facers." localSheetId="7" hidden="1">{"Title_Page",#N/A,FALSE,"Title Page";"II_Facer",#N/A,FALSE,"(1f)-Issue-to-Issue";"Fcst_II",#N/A,FALSE,"(1)-PROFIT SUM.";"II_Facer",#N/A,FALSE,"(2f)-R&amp;OFacer";"Risk_Adj._Fcst.",#N/A,FALSE,"(2)-Risk Adj. Fcst.";"Fcst._to_Budget",#N/A,FALSE,"(3)-Fcst. to Bdgt.";"Yr._O_Yr",#N/A,FALSE,"(4)-Yr.-O-Yr."}</definedName>
    <definedName name="wrn.Fcst.._.Summary._.with._.Facers." localSheetId="10" hidden="1">{"Title_Page",#N/A,FALSE,"Title Page";"II_Facer",#N/A,FALSE,"(1f)-Issue-to-Issue";"Fcst_II",#N/A,FALSE,"(1)-PROFIT SUM.";"II_Facer",#N/A,FALSE,"(2f)-R&amp;OFacer";"Risk_Adj._Fcst.",#N/A,FALSE,"(2)-Risk Adj. Fcst.";"Fcst._to_Budget",#N/A,FALSE,"(3)-Fcst. to Bdgt.";"Yr._O_Yr",#N/A,FALSE,"(4)-Yr.-O-Yr."}</definedName>
    <definedName name="wrn.Fcst.._.Summary._.with._.Facers." localSheetId="13" hidden="1">{"Title_Page",#N/A,FALSE,"Title Page";"II_Facer",#N/A,FALSE,"(1f)-Issue-to-Issue";"Fcst_II",#N/A,FALSE,"(1)-PROFIT SUM.";"II_Facer",#N/A,FALSE,"(2f)-R&amp;OFacer";"Risk_Adj._Fcst.",#N/A,FALSE,"(2)-Risk Adj. Fcst.";"Fcst._to_Budget",#N/A,FALSE,"(3)-Fcst. to Bdgt.";"Yr._O_Yr",#N/A,FALSE,"(4)-Yr.-O-Yr."}</definedName>
    <definedName name="wrn.Fcst.._.Summary._.with._.Facers." hidden="1">{"Title_Page",#N/A,FALSE,"Title Page";"II_Facer",#N/A,FALSE,"(1f)-Issue-to-Issue";"Fcst_II",#N/A,FALSE,"(1)-PROFIT SUM.";"II_Facer",#N/A,FALSE,"(2f)-R&amp;OFacer";"Risk_Adj._Fcst.",#N/A,FALSE,"(2)-Risk Adj. Fcst.";"Fcst._to_Budget",#N/A,FALSE,"(3)-Fcst. to Bdgt.";"Yr._O_Yr",#N/A,FALSE,"(4)-Yr.-O-Yr."}</definedName>
    <definedName name="wrn.Forecast._.Summaries._.Only." localSheetId="6" hidden="1">{"Fcst II",#N/A,FALSE,"(1)-PROFIT SUM.";"Risk_Adj._Fcst.",#N/A,FALSE,"(2)-Risk Adj. Fcst.";"Fcst._to_Budget",#N/A,FALSE,"(3)-Fcst. to Bdgt.";"Yr._O_Yr",#N/A,FALSE,"(4)-Yr.-O-Yr."}</definedName>
    <definedName name="wrn.Forecast._.Summaries._.Only." localSheetId="7" hidden="1">{"Fcst II",#N/A,FALSE,"(1)-PROFIT SUM.";"Risk_Adj._Fcst.",#N/A,FALSE,"(2)-Risk Adj. Fcst.";"Fcst._to_Budget",#N/A,FALSE,"(3)-Fcst. to Bdgt.";"Yr._O_Yr",#N/A,FALSE,"(4)-Yr.-O-Yr."}</definedName>
    <definedName name="wrn.Forecast._.Summaries._.Only." localSheetId="10" hidden="1">{"Fcst II",#N/A,FALSE,"(1)-PROFIT SUM.";"Risk_Adj._Fcst.",#N/A,FALSE,"(2)-Risk Adj. Fcst.";"Fcst._to_Budget",#N/A,FALSE,"(3)-Fcst. to Bdgt.";"Yr._O_Yr",#N/A,FALSE,"(4)-Yr.-O-Yr."}</definedName>
    <definedName name="wrn.Forecast._.Summaries._.Only." localSheetId="13" hidden="1">{"Fcst II",#N/A,FALSE,"(1)-PROFIT SUM.";"Risk_Adj._Fcst.",#N/A,FALSE,"(2)-Risk Adj. Fcst.";"Fcst._to_Budget",#N/A,FALSE,"(3)-Fcst. to Bdgt.";"Yr._O_Yr",#N/A,FALSE,"(4)-Yr.-O-Yr."}</definedName>
    <definedName name="wrn.Forecast._.Summaries._.Only." hidden="1">{"Fcst II",#N/A,FALSE,"(1)-PROFIT SUM.";"Risk_Adj._Fcst.",#N/A,FALSE,"(2)-Risk Adj. Fcst.";"Fcst._to_Budget",#N/A,FALSE,"(3)-Fcst. to Bdgt.";"Yr._O_Yr",#N/A,FALSE,"(4)-Yr.-O-Yr."}</definedName>
    <definedName name="wrn.Giáy._.bao._.no." localSheetId="0" hidden="1">{#N/A,#N/A,FALSE,"BN"}</definedName>
    <definedName name="wrn.Giáy._.bao._.no." localSheetId="14" hidden="1">{#N/A,#N/A,FALSE,"BN"}</definedName>
    <definedName name="wrn.Giáy._.bao._.no." hidden="1">{#N/A,#N/A,FALSE,"BN"}</definedName>
    <definedName name="wrn.INSTALLATION." localSheetId="0" hidden="1">{#N/A,#N/A,FALSE,"Sheet1"}</definedName>
    <definedName name="wrn.INSTALLATION." localSheetId="14" hidden="1">{#N/A,#N/A,FALSE,"Sheet1"}</definedName>
    <definedName name="wrn.INSTALLATION." hidden="1">{#N/A,#N/A,FALSE,"Sheet1"}</definedName>
    <definedName name="wrn.L." localSheetId="0" hidden="1">{#N/A,#N/A,FALSE,"Sheet2"}</definedName>
    <definedName name="wrn.L." localSheetId="14" hidden="1">{#N/A,#N/A,FALSE,"Sheet2"}</definedName>
    <definedName name="wrn.L." hidden="1">{#N/A,#N/A,FALSE,"Sheet2"}</definedName>
    <definedName name="wrn.Monthly._.Statement." localSheetId="0" hidden="1">{#N/A,#N/A,FALSE,"Tabelle2";#N/A,#N/A,FALSE,"Tabelle1"}</definedName>
    <definedName name="wrn.Monthly._.Statement." localSheetId="14" hidden="1">{#N/A,#N/A,FALSE,"Tabelle2";#N/A,#N/A,FALSE,"Tabelle1"}</definedName>
    <definedName name="wrn.Monthly._.Statement." hidden="1">{#N/A,#N/A,FALSE,"Tabelle2";#N/A,#N/A,FALSE,"Tabelle1"}</definedName>
    <definedName name="wrn.Production._.Report." localSheetId="6" hidden="1">{"Production",#N/A,FALSE,"1+11";"Production Mix",#N/A,FALSE,"1+11"}</definedName>
    <definedName name="wrn.Production._.Report." localSheetId="7" hidden="1">{"Production",#N/A,FALSE,"1+11";"Production Mix",#N/A,FALSE,"1+11"}</definedName>
    <definedName name="wrn.Production._.Report." localSheetId="10" hidden="1">{"Production",#N/A,FALSE,"1+11";"Production Mix",#N/A,FALSE,"1+11"}</definedName>
    <definedName name="wrn.Production._.Report." localSheetId="13" hidden="1">{"Production",#N/A,FALSE,"1+11";"Production Mix",#N/A,FALSE,"1+11"}</definedName>
    <definedName name="wrn.Production._.Report." hidden="1">{"Production",#N/A,FALSE,"1+11";"Production Mix",#N/A,FALSE,"1+11"}</definedName>
    <definedName name="wrn.re_xoa2" localSheetId="0" hidden="1">{"Offgrid",#N/A,FALSE,"OFFGRID";"Region",#N/A,FALSE,"REGION";"Offgrid -2",#N/A,FALSE,"OFFGRID";"WTP",#N/A,FALSE,"WTP";"WTP -2",#N/A,FALSE,"WTP";"Project",#N/A,FALSE,"PROJECT";"Summary -2",#N/A,FALSE,"SUMMARY"}</definedName>
    <definedName name="wrn.re_xoa2" localSheetId="14" hidden="1">{"Offgrid",#N/A,FALSE,"OFFGRID";"Region",#N/A,FALSE,"REGION";"Offgrid -2",#N/A,FALSE,"OFFGRID";"WTP",#N/A,FALSE,"WTP";"WTP -2",#N/A,FALSE,"WTP";"Project",#N/A,FALSE,"PROJECT";"Summary -2",#N/A,FALSE,"SUMMARY"}</definedName>
    <definedName name="wrn.re_xoa2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0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14" hidden="1">{"Offgrid",#N/A,FALSE,"OFFGRID";"Region",#N/A,FALSE,"REGION";"Offgrid -2",#N/A,FALSE,"OFFGRID";"WTP",#N/A,FALSE,"WTP";"WTP -2",#N/A,FALSE,"WTP";"Project",#N/A,FALSE,"PROJECT";"Summary -2",#N/A,FALSE,"SUMMARY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tuan." localSheetId="0" hidden="1">{#N/A,#N/A,FALSE,"LEDGERSUMARY"}</definedName>
    <definedName name="wrn.tuan." localSheetId="14" hidden="1">{#N/A,#N/A,FALSE,"LEDGERSUMARY"}</definedName>
    <definedName name="wrn.tuan." hidden="1">{#N/A,#N/A,FALSE,"LEDGERSUMARY"}</definedName>
    <definedName name="wrn.vd." localSheetId="0" hidden="1">{#N/A,#N/A,TRUE,"BT M200 da 10x20"}</definedName>
    <definedName name="wrn.vd." localSheetId="14" hidden="1">{#N/A,#N/A,TRUE,"BT M200 da 10x20"}</definedName>
    <definedName name="wrn.vd." hidden="1">{#N/A,#N/A,TRUE,"BT M200 da 10x20"}</definedName>
    <definedName name="wrn.Wholesale._.Report." localSheetId="6" hidden="1">{"Wholesale",#N/A,FALSE,"1+11";"wholesale Mix",#N/A,FALSE,"1+11"}</definedName>
    <definedName name="wrn.Wholesale._.Report." localSheetId="7" hidden="1">{"Wholesale",#N/A,FALSE,"1+11";"wholesale Mix",#N/A,FALSE,"1+11"}</definedName>
    <definedName name="wrn.Wholesale._.Report." localSheetId="10" hidden="1">{"Wholesale",#N/A,FALSE,"1+11";"wholesale Mix",#N/A,FALSE,"1+11"}</definedName>
    <definedName name="wrn.Wholesale._.Report." localSheetId="13" hidden="1">{"Wholesale",#N/A,FALSE,"1+11";"wholesale Mix",#N/A,FALSE,"1+11"}</definedName>
    <definedName name="wrn.Wholesale._.Report." hidden="1">{"Wholesale",#N/A,FALSE,"1+11";"wholesale Mix",#N/A,FALSE,"1+11"}</definedName>
    <definedName name="wrn_xoa2" localSheetId="0" hidden="1">{#N/A,#N/A,FALSE,"Chi tiÆt"}</definedName>
    <definedName name="wrn_xoa2" localSheetId="14" hidden="1">{#N/A,#N/A,FALSE,"Chi tiÆt"}</definedName>
    <definedName name="wrn_xoa2" hidden="1">{#N/A,#N/A,FALSE,"Chi tiÆt"}</definedName>
    <definedName name="WrnBSS" localSheetId="0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" localSheetId="14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2" localSheetId="0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2" localSheetId="14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2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TS" localSheetId="0" hidden="1">{#N/A,#N/A,TRUE,"Config1";#N/A,#N/A,TRUE,"Config2";#N/A,#N/A,TRUE,"Config3";#N/A,#N/A,TRUE,"Config4";#N/A,#N/A,TRUE,"Config5";#N/A,#N/A,TRUE,"Config6";#N/A,#N/A,TRUE,"Config7"}</definedName>
    <definedName name="WrnBTS" localSheetId="14" hidden="1">{#N/A,#N/A,TRUE,"Config1";#N/A,#N/A,TRUE,"Config2";#N/A,#N/A,TRUE,"Config3";#N/A,#N/A,TRUE,"Config4";#N/A,#N/A,TRUE,"Config5";#N/A,#N/A,TRUE,"Config6";#N/A,#N/A,TRUE,"Config7"}</definedName>
    <definedName name="WrnBTS" hidden="1">{#N/A,#N/A,TRUE,"Config1";#N/A,#N/A,TRUE,"Config2";#N/A,#N/A,TRUE,"Config3";#N/A,#N/A,TRUE,"Config4";#N/A,#N/A,TRUE,"Config5";#N/A,#N/A,TRUE,"Config6";#N/A,#N/A,TRUE,"Config7"}</definedName>
    <definedName name="WrnBTS2" localSheetId="0" hidden="1">{#N/A,#N/A,TRUE,"Config1";#N/A,#N/A,TRUE,"Config2";#N/A,#N/A,TRUE,"Config3";#N/A,#N/A,TRUE,"Config4";#N/A,#N/A,TRUE,"Config5";#N/A,#N/A,TRUE,"Config6";#N/A,#N/A,TRUE,"Config7"}</definedName>
    <definedName name="WrnBTS2" localSheetId="14" hidden="1">{#N/A,#N/A,TRUE,"Config1";#N/A,#N/A,TRUE,"Config2";#N/A,#N/A,TRUE,"Config3";#N/A,#N/A,TRUE,"Config4";#N/A,#N/A,TRUE,"Config5";#N/A,#N/A,TRUE,"Config6";#N/A,#N/A,TRUE,"Config7"}</definedName>
    <definedName name="WrnBTS2" hidden="1">{#N/A,#N/A,TRUE,"Config1";#N/A,#N/A,TRUE,"Config2";#N/A,#N/A,TRUE,"Config3";#N/A,#N/A,TRUE,"Config4";#N/A,#N/A,TRUE,"Config5";#N/A,#N/A,TRUE,"Config6";#N/A,#N/A,TRUE,"Config7"}</definedName>
    <definedName name="WrnDevSynthese" localSheetId="0" hidden="1">{"COST",#N/A,FALSE,"SYNTHESE";"MARGIN",#N/A,FALSE,"SYNTHESE";"LOT_COM",#N/A,FALSE,"SYNTHESE"}</definedName>
    <definedName name="WrnDevSynthese" localSheetId="14" hidden="1">{"COST",#N/A,FALSE,"SYNTHESE";"MARGIN",#N/A,FALSE,"SYNTHESE";"LOT_COM",#N/A,FALSE,"SYNTHESE"}</definedName>
    <definedName name="WrnDevSynthese" hidden="1">{"COST",#N/A,FALSE,"SYNTHESE";"MARGIN",#N/A,FALSE,"SYNTHESE";"LOT_COM",#N/A,FALSE,"SYNTHESE"}</definedName>
    <definedName name="WrnDevSynthese2" localSheetId="0" hidden="1">{"COST",#N/A,FALSE,"SYNTHESE";"MARGIN",#N/A,FALSE,"SYNTHESE";"LOT_COM",#N/A,FALSE,"SYNTHESE"}</definedName>
    <definedName name="WrnDevSynthese2" localSheetId="14" hidden="1">{"COST",#N/A,FALSE,"SYNTHESE";"MARGIN",#N/A,FALSE,"SYNTHESE";"LOT_COM",#N/A,FALSE,"SYNTHESE"}</definedName>
    <definedName name="WrnDevSynthese2" hidden="1">{"COST",#N/A,FALSE,"SYNTHESE";"MARGIN",#N/A,FALSE,"SYNTHESE";"LOT_COM",#N/A,FALSE,"SYNTHESE"}</definedName>
    <definedName name="wrnf.report" localSheetId="0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14" hidden="1">{"Offgrid",#N/A,FALSE,"OFFGRID";"Region",#N/A,FALSE,"REGION";"Offgrid -2",#N/A,FALSE,"OFFGRID";"WTP",#N/A,FALSE,"WTP";"WTP -2",#N/A,FALSE,"WTP";"Project",#N/A,FALSE,"PROJECT";"Summary -2",#N/A,FALSE,"SUMMARY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nf_xoa2" localSheetId="0" hidden="1">{"Offgrid",#N/A,FALSE,"OFFGRID";"Region",#N/A,FALSE,"REGION";"Offgrid -2",#N/A,FALSE,"OFFGRID";"WTP",#N/A,FALSE,"WTP";"WTP -2",#N/A,FALSE,"WTP";"Project",#N/A,FALSE,"PROJECT";"Summary -2",#N/A,FALSE,"SUMMARY"}</definedName>
    <definedName name="wrnf_xoa2" localSheetId="14" hidden="1">{"Offgrid",#N/A,FALSE,"OFFGRID";"Region",#N/A,FALSE,"REGION";"Offgrid -2",#N/A,FALSE,"OFFGRID";"WTP",#N/A,FALSE,"WTP";"WTP -2",#N/A,FALSE,"WTP";"Project",#N/A,FALSE,"PROJECT";"Summary -2",#N/A,FALSE,"SUMMARY"}</definedName>
    <definedName name="wrnf_xoa2" hidden="1">{"Offgrid",#N/A,FALSE,"OFFGRID";"Region",#N/A,FALSE,"REGION";"Offgrid -2",#N/A,FALSE,"OFFGRID";"WTP",#N/A,FALSE,"WTP";"WTP -2",#N/A,FALSE,"WTP";"Project",#N/A,FALSE,"PROJECT";"Summary -2",#N/A,FALSE,"SUMMARY"}</definedName>
    <definedName name="wrww" localSheetId="0" hidden="1">{"Offgrid",#N/A,FALSE,"OFFGRID";"Region",#N/A,FALSE,"REGION";"Offgrid -2",#N/A,FALSE,"OFFGRID";"WTP",#N/A,FALSE,"WTP";"WTP -2",#N/A,FALSE,"WTP";"Project",#N/A,FALSE,"PROJECT";"Summary -2",#N/A,FALSE,"SUMMARY"}</definedName>
    <definedName name="wrww" localSheetId="14" hidden="1">{"Offgrid",#N/A,FALSE,"OFFGRID";"Region",#N/A,FALSE,"REGION";"Offgrid -2",#N/A,FALSE,"OFFGRID";"WTP",#N/A,FALSE,"WTP";"WTP -2",#N/A,FALSE,"WTP";"Project",#N/A,FALSE,"PROJECT";"Summary -2",#N/A,FALSE,"SUMMARY"}</definedName>
    <definedName name="wrww" hidden="1">{"Offgrid",#N/A,FALSE,"OFFGRID";"Region",#N/A,FALSE,"REGION";"Offgrid -2",#N/A,FALSE,"OFFGRID";"WTP",#N/A,FALSE,"WTP";"WTP -2",#N/A,FALSE,"WTP";"Project",#N/A,FALSE,"PROJECT";"Summary -2",#N/A,FALSE,"SUMMARY"}</definedName>
    <definedName name="ww" localSheetId="6" hidden="1">{#N/A,#N/A,FALSE,"Aging Summary";#N/A,#N/A,FALSE,"Ratio Analysis";#N/A,#N/A,FALSE,"Test 120 Day Accts";#N/A,#N/A,FALSE,"Tickmarks"}</definedName>
    <definedName name="ww" localSheetId="7" hidden="1">{#N/A,#N/A,FALSE,"Aging Summary";#N/A,#N/A,FALSE,"Ratio Analysis";#N/A,#N/A,FALSE,"Test 120 Day Accts";#N/A,#N/A,FALSE,"Tickmarks"}</definedName>
    <definedName name="ww" localSheetId="10" hidden="1">{#N/A,#N/A,FALSE,"Aging Summary";#N/A,#N/A,FALSE,"Ratio Analysis";#N/A,#N/A,FALSE,"Test 120 Day Accts";#N/A,#N/A,FALSE,"Tickmarks"}</definedName>
    <definedName name="ww" localSheetId="13" hidden="1">{#N/A,#N/A,FALSE,"Aging Summary";#N/A,#N/A,FALSE,"Ratio Analysis";#N/A,#N/A,FALSE,"Test 120 Day Accts";#N/A,#N/A,FALSE,"Tickmarks"}</definedName>
    <definedName name="ww" hidden="1">{#N/A,#N/A,FALSE,"Aging Summary";#N/A,#N/A,FALSE,"Ratio Analysis";#N/A,#N/A,FALSE,"Test 120 Day Accts";#N/A,#N/A,FALSE,"Tickmarks"}</definedName>
    <definedName name="wwhh" localSheetId="0" hidden="1">{#N/A,#N/A,FALSE,"Chi tiÆt"}</definedName>
    <definedName name="wwhh" localSheetId="14" hidden="1">{#N/A,#N/A,FALSE,"Chi tiÆt"}</definedName>
    <definedName name="wwhh" hidden="1">{#N/A,#N/A,FALSE,"Chi tiÆt"}</definedName>
    <definedName name="wwhwhwrh" localSheetId="0" hidden="1">{"'Sheet1'!$L$16"}</definedName>
    <definedName name="wwhwhwrh" localSheetId="14" hidden="1">{"'Sheet1'!$L$16"}</definedName>
    <definedName name="wwhwhwrh" hidden="1">{"'Sheet1'!$L$16"}</definedName>
    <definedName name="wwwwwww" localSheetId="0" hidden="1">{"Offgrid",#N/A,FALSE,"OFFGRID";"Region",#N/A,FALSE,"REGION";"Offgrid -2",#N/A,FALSE,"OFFGRID";"WTP",#N/A,FALSE,"WTP";"WTP -2",#N/A,FALSE,"WTP";"Project",#N/A,FALSE,"PROJECT";"Summary -2",#N/A,FALSE,"SUMMARY"}</definedName>
    <definedName name="wwwwwww" localSheetId="14" hidden="1">{"Offgrid",#N/A,FALSE,"OFFGRID";"Region",#N/A,FALSE,"REGION";"Offgrid -2",#N/A,FALSE,"OFFGRID";"WTP",#N/A,FALSE,"WTP";"WTP -2",#N/A,FALSE,"WTP";"Project",#N/A,FALSE,"PROJECT";"Summary -2",#N/A,FALSE,"SUMMARY"}</definedName>
    <definedName name="wwwwwww" hidden="1">{"Offgrid",#N/A,FALSE,"OFFGRID";"Region",#N/A,FALSE,"REGION";"Offgrid -2",#N/A,FALSE,"OFFGRID";"WTP",#N/A,FALSE,"WTP";"WTP -2",#N/A,FALSE,"WTP";"Project",#N/A,FALSE,"PROJECT";"Summary -2",#N/A,FALSE,"SUMMARY"}</definedName>
    <definedName name="xbka" localSheetId="0" hidden="1">{#N/A,#N/A,TRUE,"BT M200 da 10x20"}</definedName>
    <definedName name="xbka" localSheetId="14" hidden="1">{#N/A,#N/A,TRUE,"BT M200 da 10x20"}</definedName>
    <definedName name="xbka" hidden="1">{#N/A,#N/A,TRUE,"BT M200 da 10x20"}</definedName>
    <definedName name="xc" localSheetId="0" hidden="1">{"'Sheet1'!$L$16"}</definedName>
    <definedName name="xc" localSheetId="14" hidden="1">{"'Sheet1'!$L$16"}</definedName>
    <definedName name="xc" hidden="1">{"'Sheet1'!$L$16"}</definedName>
    <definedName name="xcnsklsg" localSheetId="0" hidden="1">{#N/A,#N/A,TRUE,"BT M200 da 10x20"}</definedName>
    <definedName name="xcnsklsg" localSheetId="14" hidden="1">{#N/A,#N/A,TRUE,"BT M200 da 10x20"}</definedName>
    <definedName name="xcnsklsg" hidden="1">{#N/A,#N/A,TRUE,"BT M200 da 10x20"}</definedName>
    <definedName name="xcv" localSheetId="0" hidden="1">{"'Sheet1'!$L$16"}</definedName>
    <definedName name="xcv" localSheetId="14" hidden="1">{"'Sheet1'!$L$16"}</definedName>
    <definedName name="xcv" hidden="1">{"'Sheet1'!$L$16"}</definedName>
    <definedName name="XD" localSheetId="0" hidden="1">{"'Sheet1'!$L$16"}</definedName>
    <definedName name="XD" localSheetId="14" hidden="1">{"'Sheet1'!$L$16"}</definedName>
    <definedName name="XD" hidden="1">{"'Sheet1'!$L$16"}</definedName>
    <definedName name="xddddd" localSheetId="0" hidden="1">{"'Sheet1'!$L$16"}</definedName>
    <definedName name="xddddd" localSheetId="14" hidden="1">{"'Sheet1'!$L$16"}</definedName>
    <definedName name="xddddd" hidden="1">{"'Sheet1'!$L$16"}</definedName>
    <definedName name="xjeot" localSheetId="0" hidden="1">{#N/A,#N/A,TRUE,"BT M200 da 10x20"}</definedName>
    <definedName name="xjeot" localSheetId="14" hidden="1">{#N/A,#N/A,TRUE,"BT M200 da 10x20"}</definedName>
    <definedName name="xjeot" hidden="1">{#N/A,#N/A,TRUE,"BT M200 da 10x20"}</definedName>
    <definedName name="xkoeg" localSheetId="0" hidden="1">{"'Sheet1'!$L$16"}</definedName>
    <definedName name="xkoeg" localSheetId="14" hidden="1">{"'Sheet1'!$L$16"}</definedName>
    <definedName name="xkoeg" hidden="1">{"'Sheet1'!$L$16"}</definedName>
    <definedName name="xlhjo" localSheetId="0" hidden="1">{"'Sheet1'!$L$16"}</definedName>
    <definedName name="xlhjo" localSheetId="14" hidden="1">{"'Sheet1'!$L$16"}</definedName>
    <definedName name="xlhjo" hidden="1">{"'Sheet1'!$L$16"}</definedName>
    <definedName name="xls" localSheetId="6" hidden="1">{"'Sheet1'!$L$16"}</definedName>
    <definedName name="xls" localSheetId="7" hidden="1">{"'Sheet1'!$L$16"}</definedName>
    <definedName name="xls" localSheetId="10" hidden="1">{"'Sheet1'!$L$16"}</definedName>
    <definedName name="xls" localSheetId="13" hidden="1">{"'Sheet1'!$L$16"}</definedName>
    <definedName name="xls" hidden="1">{"'Sheet1'!$L$16"}</definedName>
    <definedName name="xlttbninh" localSheetId="0" hidden="1">{"'Sheet1'!$L$16"}</definedName>
    <definedName name="xlttbninh" localSheetId="14" hidden="1">{"'Sheet1'!$L$16"}</definedName>
    <definedName name="xlttbninh" hidden="1">{"'Sheet1'!$L$16"}</definedName>
    <definedName name="xmi" localSheetId="0" hidden="1">{#N/A,#N/A,TRUE,"BT M200 da 10x20"}</definedName>
    <definedName name="xmi" localSheetId="14" hidden="1">{#N/A,#N/A,TRUE,"BT M200 da 10x20"}</definedName>
    <definedName name="xmi" hidden="1">{#N/A,#N/A,TRUE,"BT M200 da 10x20"}</definedName>
    <definedName name="XN908nam2003" localSheetId="0" hidden="1">{"'Sheet1'!$L$16"}</definedName>
    <definedName name="XN908nam2003" localSheetId="14" hidden="1">{"'Sheet1'!$L$16"}</definedName>
    <definedName name="XN908nam2003" hidden="1">{"'Sheet1'!$L$16"}</definedName>
    <definedName name="xnjq" localSheetId="0" hidden="1">{#N/A,#N/A,TRUE,"BT M200 da 10x20"}</definedName>
    <definedName name="xnjq" localSheetId="14" hidden="1">{#N/A,#N/A,TRUE,"BT M200 da 10x20"}</definedName>
    <definedName name="xnjq" hidden="1">{#N/A,#N/A,TRUE,"BT M200 da 10x20"}</definedName>
    <definedName name="xnu" localSheetId="0" hidden="1">{#N/A,#N/A,TRUE,"BT M200 da 10x20"}</definedName>
    <definedName name="xnu" localSheetId="14" hidden="1">{#N/A,#N/A,TRUE,"BT M200 da 10x20"}</definedName>
    <definedName name="xnu" hidden="1">{#N/A,#N/A,TRUE,"BT M200 da 10x20"}</definedName>
    <definedName name="xoa1" localSheetId="0" hidden="1">{"'Sheet1'!$L$16"}</definedName>
    <definedName name="xoa1" localSheetId="14" hidden="1">{"'Sheet1'!$L$16"}</definedName>
    <definedName name="xoa1" hidden="1">{"'Sheet1'!$L$16"}</definedName>
    <definedName name="xoa2" localSheetId="0" hidden="1">{#N/A,#N/A,FALSE,"Chi tiÆt"}</definedName>
    <definedName name="xoa2" localSheetId="14" hidden="1">{#N/A,#N/A,FALSE,"Chi tiÆt"}</definedName>
    <definedName name="xoa2" hidden="1">{#N/A,#N/A,FALSE,"Chi tiÆt"}</definedName>
    <definedName name="xoa3" localSheetId="0" hidden="1">{"Offgrid",#N/A,FALSE,"OFFGRID";"Region",#N/A,FALSE,"REGION";"Offgrid -2",#N/A,FALSE,"OFFGRID";"WTP",#N/A,FALSE,"WTP";"WTP -2",#N/A,FALSE,"WTP";"Project",#N/A,FALSE,"PROJECT";"Summary -2",#N/A,FALSE,"SUMMARY"}</definedName>
    <definedName name="xoa3" localSheetId="14" hidden="1">{"Offgrid",#N/A,FALSE,"OFFGRID";"Region",#N/A,FALSE,"REGION";"Offgrid -2",#N/A,FALSE,"OFFGRID";"WTP",#N/A,FALSE,"WTP";"WTP -2",#N/A,FALSE,"WTP";"Project",#N/A,FALSE,"PROJECT";"Summary -2",#N/A,FALSE,"SUMMARY"}</definedName>
    <definedName name="xoa3" hidden="1">{"Offgrid",#N/A,FALSE,"OFFGRID";"Region",#N/A,FALSE,"REGION";"Offgrid -2",#N/A,FALSE,"OFFGRID";"WTP",#N/A,FALSE,"WTP";"WTP -2",#N/A,FALSE,"WTP";"Project",#N/A,FALSE,"PROJECT";"Summary -2",#N/A,FALSE,"SUMMARY"}</definedName>
    <definedName name="xoa4" localSheetId="0" hidden="1">{"Offgrid",#N/A,FALSE,"OFFGRID";"Region",#N/A,FALSE,"REGION";"Offgrid -2",#N/A,FALSE,"OFFGRID";"WTP",#N/A,FALSE,"WTP";"WTP -2",#N/A,FALSE,"WTP";"Project",#N/A,FALSE,"PROJECT";"Summary -2",#N/A,FALSE,"SUMMARY"}</definedName>
    <definedName name="xoa4" localSheetId="14" hidden="1">{"Offgrid",#N/A,FALSE,"OFFGRID";"Region",#N/A,FALSE,"REGION";"Offgrid -2",#N/A,FALSE,"OFFGRID";"WTP",#N/A,FALSE,"WTP";"WTP -2",#N/A,FALSE,"WTP";"Project",#N/A,FALSE,"PROJECT";"Summary -2",#N/A,FALSE,"SUMMARY"}</definedName>
    <definedName name="xoa4" hidden="1">{"Offgrid",#N/A,FALSE,"OFFGRID";"Region",#N/A,FALSE,"REGION";"Offgrid -2",#N/A,FALSE,"OFFGRID";"WTP",#N/A,FALSE,"WTP";"WTP -2",#N/A,FALSE,"WTP";"Project",#N/A,FALSE,"PROJECT";"Summary -2",#N/A,FALSE,"SUMMARY"}</definedName>
    <definedName name="XREF_COLUMN_1" localSheetId="10" hidden="1">#REF!</definedName>
    <definedName name="XREF_COLUMN_1" localSheetId="13" hidden="1">#REF!</definedName>
    <definedName name="XREF_COLUMN_1" hidden="1">#REF!</definedName>
    <definedName name="XREF_COLUMN_2" localSheetId="6" hidden="1">#REF!</definedName>
    <definedName name="XREF_COLUMN_2" localSheetId="7" hidden="1">#REF!</definedName>
    <definedName name="XREF_COLUMN_2" localSheetId="10" hidden="1">#REF!</definedName>
    <definedName name="XREF_COLUMN_2" localSheetId="13" hidden="1">#REF!</definedName>
    <definedName name="XREF_COLUMN_2" hidden="1">#REF!</definedName>
    <definedName name="XREF_COLUMN_3" localSheetId="6" hidden="1">#REF!</definedName>
    <definedName name="XREF_COLUMN_3" localSheetId="7" hidden="1">#REF!</definedName>
    <definedName name="XREF_COLUMN_3" localSheetId="10" hidden="1">#REF!</definedName>
    <definedName name="XREF_COLUMN_3" localSheetId="13" hidden="1">#REF!</definedName>
    <definedName name="XREF_COLUMN_3" hidden="1">#REF!</definedName>
    <definedName name="XRefActiveRow" localSheetId="6" hidden="1">#REF!</definedName>
    <definedName name="XRefActiveRow" localSheetId="7" hidden="1">#REF!</definedName>
    <definedName name="XRefActiveRow" localSheetId="10" hidden="1">#REF!</definedName>
    <definedName name="XRefActiveRow" localSheetId="13" hidden="1">#REF!</definedName>
    <definedName name="XRefActiveRow" hidden="1">#REF!</definedName>
    <definedName name="XRefColumnsCount" hidden="1">3</definedName>
    <definedName name="XRefCopy1" localSheetId="6" hidden="1">#REF!</definedName>
    <definedName name="XRefCopy1" localSheetId="7" hidden="1">#REF!</definedName>
    <definedName name="XRefCopy1" localSheetId="10" hidden="1">#REF!</definedName>
    <definedName name="XRefCopy1" localSheetId="13" hidden="1">#REF!</definedName>
    <definedName name="XRefCopy1" hidden="1">#REF!</definedName>
    <definedName name="XRefCopy1Row" localSheetId="6" hidden="1">#REF!</definedName>
    <definedName name="XRefCopy1Row" localSheetId="7" hidden="1">#REF!</definedName>
    <definedName name="XRefCopy1Row" localSheetId="10" hidden="1">#REF!</definedName>
    <definedName name="XRefCopy1Row" localSheetId="13" hidden="1">#REF!</definedName>
    <definedName name="XRefCopy1Row" hidden="1">#REF!</definedName>
    <definedName name="XRefCopy2" localSheetId="6" hidden="1">#REF!</definedName>
    <definedName name="XRefCopy2" localSheetId="7" hidden="1">#REF!</definedName>
    <definedName name="XRefCopy2" localSheetId="10" hidden="1">#REF!</definedName>
    <definedName name="XRefCopy2" localSheetId="13" hidden="1">#REF!</definedName>
    <definedName name="XRefCopy2" hidden="1">#REF!</definedName>
    <definedName name="XRefCopy2Row" localSheetId="6" hidden="1">#REF!</definedName>
    <definedName name="XRefCopy2Row" localSheetId="7" hidden="1">#REF!</definedName>
    <definedName name="XRefCopy2Row" localSheetId="10" hidden="1">#REF!</definedName>
    <definedName name="XRefCopy2Row" localSheetId="13" hidden="1">#REF!</definedName>
    <definedName name="XRefCopy2Row" hidden="1">#REF!</definedName>
    <definedName name="XRefCopy3" localSheetId="6" hidden="1">#REF!</definedName>
    <definedName name="XRefCopy3" localSheetId="7" hidden="1">#REF!</definedName>
    <definedName name="XRefCopy3" localSheetId="10" hidden="1">#REF!</definedName>
    <definedName name="XRefCopy3" localSheetId="13" hidden="1">#REF!</definedName>
    <definedName name="XRefCopy3" hidden="1">#REF!</definedName>
    <definedName name="XRefCopy3Row" localSheetId="6" hidden="1">#REF!</definedName>
    <definedName name="XRefCopy3Row" localSheetId="7" hidden="1">#REF!</definedName>
    <definedName name="XRefCopy3Row" localSheetId="10" hidden="1">#REF!</definedName>
    <definedName name="XRefCopy3Row" localSheetId="13" hidden="1">#REF!</definedName>
    <definedName name="XRefCopy3Row" hidden="1">#REF!</definedName>
    <definedName name="XRefCopy4" localSheetId="6" hidden="1">#REF!</definedName>
    <definedName name="XRefCopy4" localSheetId="7" hidden="1">#REF!</definedName>
    <definedName name="XRefCopy4" localSheetId="10" hidden="1">#REF!</definedName>
    <definedName name="XRefCopy4" localSheetId="13" hidden="1">#REF!</definedName>
    <definedName name="XRefCopy4" hidden="1">#REF!</definedName>
    <definedName name="XRefCopy4Row" localSheetId="6" hidden="1">#REF!</definedName>
    <definedName name="XRefCopy4Row" localSheetId="7" hidden="1">#REF!</definedName>
    <definedName name="XRefCopy4Row" localSheetId="10" hidden="1">#REF!</definedName>
    <definedName name="XRefCopy4Row" localSheetId="13" hidden="1">#REF!</definedName>
    <definedName name="XRefCopy4Row" hidden="1">#REF!</definedName>
    <definedName name="XRefCopy5" localSheetId="6" hidden="1">#REF!</definedName>
    <definedName name="XRefCopy5" localSheetId="7" hidden="1">#REF!</definedName>
    <definedName name="XRefCopy5" localSheetId="10" hidden="1">#REF!</definedName>
    <definedName name="XRefCopy5" localSheetId="13" hidden="1">#REF!</definedName>
    <definedName name="XRefCopy5" hidden="1">#REF!</definedName>
    <definedName name="XRefCopy5Row" localSheetId="6" hidden="1">#REF!</definedName>
    <definedName name="XRefCopy5Row" localSheetId="7" hidden="1">#REF!</definedName>
    <definedName name="XRefCopy5Row" localSheetId="10" hidden="1">#REF!</definedName>
    <definedName name="XRefCopy5Row" localSheetId="13" hidden="1">#REF!</definedName>
    <definedName name="XRefCopy5Row" hidden="1">#REF!</definedName>
    <definedName name="XRefCopy6" localSheetId="6" hidden="1">#REF!</definedName>
    <definedName name="XRefCopy6" localSheetId="7" hidden="1">#REF!</definedName>
    <definedName name="XRefCopy6" localSheetId="10" hidden="1">#REF!</definedName>
    <definedName name="XRefCopy6" localSheetId="13" hidden="1">#REF!</definedName>
    <definedName name="XRefCopy6" hidden="1">#REF!</definedName>
    <definedName name="XRefCopy6Row" localSheetId="6" hidden="1">#REF!</definedName>
    <definedName name="XRefCopy6Row" localSheetId="7" hidden="1">#REF!</definedName>
    <definedName name="XRefCopy6Row" localSheetId="10" hidden="1">#REF!</definedName>
    <definedName name="XRefCopy6Row" localSheetId="13" hidden="1">#REF!</definedName>
    <definedName name="XRefCopy6Row" hidden="1">#REF!</definedName>
    <definedName name="XRefCopy7" localSheetId="6" hidden="1">#REF!</definedName>
    <definedName name="XRefCopy7" localSheetId="7" hidden="1">#REF!</definedName>
    <definedName name="XRefCopy7" localSheetId="10" hidden="1">#REF!</definedName>
    <definedName name="XRefCopy7" localSheetId="13" hidden="1">#REF!</definedName>
    <definedName name="XRefCopy7" hidden="1">#REF!</definedName>
    <definedName name="XRefCopy7Row" localSheetId="6" hidden="1">#REF!</definedName>
    <definedName name="XRefCopy7Row" localSheetId="7" hidden="1">#REF!</definedName>
    <definedName name="XRefCopy7Row" localSheetId="10" hidden="1">#REF!</definedName>
    <definedName name="XRefCopy7Row" localSheetId="13" hidden="1">#REF!</definedName>
    <definedName name="XRefCopy7Row" hidden="1">#REF!</definedName>
    <definedName name="XRefCopy8" localSheetId="6" hidden="1">#REF!</definedName>
    <definedName name="XRefCopy8" localSheetId="7" hidden="1">#REF!</definedName>
    <definedName name="XRefCopy8" localSheetId="10" hidden="1">#REF!</definedName>
    <definedName name="XRefCopy8" localSheetId="13" hidden="1">#REF!</definedName>
    <definedName name="XRefCopy8" hidden="1">#REF!</definedName>
    <definedName name="XRefCopyRangeCount" hidden="1">8</definedName>
    <definedName name="XRefPaste1" localSheetId="6" hidden="1">#REF!</definedName>
    <definedName name="XRefPaste1" localSheetId="7" hidden="1">#REF!</definedName>
    <definedName name="XRefPaste1" localSheetId="10" hidden="1">#REF!</definedName>
    <definedName name="XRefPaste1" localSheetId="13" hidden="1">#REF!</definedName>
    <definedName name="XRefPaste1" hidden="1">#REF!</definedName>
    <definedName name="XRefPaste1Row" localSheetId="6" hidden="1">#REF!</definedName>
    <definedName name="XRefPaste1Row" localSheetId="7" hidden="1">#REF!</definedName>
    <definedName name="XRefPaste1Row" localSheetId="10" hidden="1">#REF!</definedName>
    <definedName name="XRefPaste1Row" localSheetId="13" hidden="1">#REF!</definedName>
    <definedName name="XRefPaste1Row" hidden="1">#REF!</definedName>
    <definedName name="XRefPaste2" localSheetId="6" hidden="1">#REF!</definedName>
    <definedName name="XRefPaste2" localSheetId="7" hidden="1">#REF!</definedName>
    <definedName name="XRefPaste2" localSheetId="10" hidden="1">#REF!</definedName>
    <definedName name="XRefPaste2" localSheetId="13" hidden="1">#REF!</definedName>
    <definedName name="XRefPaste2" hidden="1">#REF!</definedName>
    <definedName name="XRefPaste2Row" localSheetId="6" hidden="1">#REF!</definedName>
    <definedName name="XRefPaste2Row" localSheetId="7" hidden="1">#REF!</definedName>
    <definedName name="XRefPaste2Row" localSheetId="10" hidden="1">#REF!</definedName>
    <definedName name="XRefPaste2Row" localSheetId="13" hidden="1">#REF!</definedName>
    <definedName name="XRefPaste2Row" hidden="1">#REF!</definedName>
    <definedName name="XRefPaste3" localSheetId="6" hidden="1">#REF!</definedName>
    <definedName name="XRefPaste3" localSheetId="7" hidden="1">#REF!</definedName>
    <definedName name="XRefPaste3" localSheetId="10" hidden="1">#REF!</definedName>
    <definedName name="XRefPaste3" localSheetId="13" hidden="1">#REF!</definedName>
    <definedName name="XRefPaste3" hidden="1">#REF!</definedName>
    <definedName name="XRefPaste3Row" localSheetId="6" hidden="1">#REF!</definedName>
    <definedName name="XRefPaste3Row" localSheetId="7" hidden="1">#REF!</definedName>
    <definedName name="XRefPaste3Row" localSheetId="10" hidden="1">#REF!</definedName>
    <definedName name="XRefPaste3Row" localSheetId="13" hidden="1">#REF!</definedName>
    <definedName name="XRefPaste3Row" hidden="1">#REF!</definedName>
    <definedName name="XRefPaste4" localSheetId="6" hidden="1">#REF!</definedName>
    <definedName name="XRefPaste4" localSheetId="7" hidden="1">#REF!</definedName>
    <definedName name="XRefPaste4" localSheetId="10" hidden="1">#REF!</definedName>
    <definedName name="XRefPaste4" localSheetId="13" hidden="1">#REF!</definedName>
    <definedName name="XRefPaste4" hidden="1">#REF!</definedName>
    <definedName name="XRefPaste4Row" localSheetId="6" hidden="1">#REF!</definedName>
    <definedName name="XRefPaste4Row" localSheetId="7" hidden="1">#REF!</definedName>
    <definedName name="XRefPaste4Row" localSheetId="10" hidden="1">#REF!</definedName>
    <definedName name="XRefPaste4Row" localSheetId="13" hidden="1">#REF!</definedName>
    <definedName name="XRefPaste4Row" hidden="1">#REF!</definedName>
    <definedName name="XRefPaste5" localSheetId="6" hidden="1">#REF!</definedName>
    <definedName name="XRefPaste5" localSheetId="7" hidden="1">#REF!</definedName>
    <definedName name="XRefPaste5" localSheetId="10" hidden="1">#REF!</definedName>
    <definedName name="XRefPaste5" localSheetId="13" hidden="1">#REF!</definedName>
    <definedName name="XRefPaste5" hidden="1">#REF!</definedName>
    <definedName name="XRefPaste5Row" localSheetId="6" hidden="1">#REF!</definedName>
    <definedName name="XRefPaste5Row" localSheetId="7" hidden="1">#REF!</definedName>
    <definedName name="XRefPaste5Row" localSheetId="10" hidden="1">#REF!</definedName>
    <definedName name="XRefPaste5Row" localSheetId="13" hidden="1">#REF!</definedName>
    <definedName name="XRefPaste5Row" hidden="1">#REF!</definedName>
    <definedName name="XRefPaste6" localSheetId="6" hidden="1">#REF!</definedName>
    <definedName name="XRefPaste6" localSheetId="7" hidden="1">#REF!</definedName>
    <definedName name="XRefPaste6" localSheetId="10" hidden="1">#REF!</definedName>
    <definedName name="XRefPaste6" localSheetId="13" hidden="1">#REF!</definedName>
    <definedName name="XRefPaste6" hidden="1">#REF!</definedName>
    <definedName name="XRefPaste6Row" localSheetId="6" hidden="1">#REF!</definedName>
    <definedName name="XRefPaste6Row" localSheetId="7" hidden="1">#REF!</definedName>
    <definedName name="XRefPaste6Row" localSheetId="10" hidden="1">#REF!</definedName>
    <definedName name="XRefPaste6Row" localSheetId="13" hidden="1">#REF!</definedName>
    <definedName name="XRefPaste6Row" hidden="1">#REF!</definedName>
    <definedName name="XRefPaste7" localSheetId="6" hidden="1">#REF!</definedName>
    <definedName name="XRefPaste7" localSheetId="7" hidden="1">#REF!</definedName>
    <definedName name="XRefPaste7" localSheetId="10" hidden="1">#REF!</definedName>
    <definedName name="XRefPaste7" localSheetId="13" hidden="1">#REF!</definedName>
    <definedName name="XRefPaste7" hidden="1">#REF!</definedName>
    <definedName name="XRefPaste7Row" localSheetId="6" hidden="1">#REF!</definedName>
    <definedName name="XRefPaste7Row" localSheetId="7" hidden="1">#REF!</definedName>
    <definedName name="XRefPaste7Row" localSheetId="10" hidden="1">#REF!</definedName>
    <definedName name="XRefPaste7Row" localSheetId="13" hidden="1">#REF!</definedName>
    <definedName name="XRefPaste7Row" hidden="1">#REF!</definedName>
    <definedName name="XRefPaste8" localSheetId="6" hidden="1">#REF!</definedName>
    <definedName name="XRefPaste8" localSheetId="7" hidden="1">#REF!</definedName>
    <definedName name="XRefPaste8" localSheetId="10" hidden="1">#REF!</definedName>
    <definedName name="XRefPaste8" localSheetId="13" hidden="1">#REF!</definedName>
    <definedName name="XRefPaste8" hidden="1">#REF!</definedName>
    <definedName name="XRefPaste8Row" localSheetId="6" hidden="1">#REF!</definedName>
    <definedName name="XRefPaste8Row" localSheetId="7" hidden="1">#REF!</definedName>
    <definedName name="XRefPaste8Row" localSheetId="10" hidden="1">#REF!</definedName>
    <definedName name="XRefPaste8Row" localSheetId="13" hidden="1">#REF!</definedName>
    <definedName name="XRefPaste8Row" hidden="1">#REF!</definedName>
    <definedName name="XRefPaste9" localSheetId="6" hidden="1">#REF!</definedName>
    <definedName name="XRefPaste9" localSheetId="7" hidden="1">#REF!</definedName>
    <definedName name="XRefPaste9" localSheetId="10" hidden="1">#REF!</definedName>
    <definedName name="XRefPaste9" localSheetId="13" hidden="1">#REF!</definedName>
    <definedName name="XRefPaste9" hidden="1">#REF!</definedName>
    <definedName name="XRefPaste9Row" localSheetId="6" hidden="1">#REF!</definedName>
    <definedName name="XRefPaste9Row" localSheetId="7" hidden="1">#REF!</definedName>
    <definedName name="XRefPaste9Row" localSheetId="10" hidden="1">#REF!</definedName>
    <definedName name="XRefPaste9Row" localSheetId="13" hidden="1">#REF!</definedName>
    <definedName name="XRefPaste9Row" hidden="1">#REF!</definedName>
    <definedName name="XRefPasteRangeCount" hidden="1">9</definedName>
    <definedName name="xvcjl" localSheetId="0" hidden="1">{#N/A,#N/A,TRUE,"BT M200 da 10x20"}</definedName>
    <definedName name="xvcjl" localSheetId="14" hidden="1">{#N/A,#N/A,TRUE,"BT M200 da 10x20"}</definedName>
    <definedName name="xvcjl" hidden="1">{#N/A,#N/A,TRUE,"BT M200 da 10x20"}</definedName>
    <definedName name="xvxcvxc" localSheetId="0" hidden="1">{"'Sheet1'!$L$16"}</definedName>
    <definedName name="xvxcvxc" localSheetId="14" hidden="1">{"'Sheet1'!$L$16"}</definedName>
    <definedName name="xvxcvxc" hidden="1">{"'Sheet1'!$L$16"}</definedName>
    <definedName name="xx" localSheetId="0">#REF!</definedName>
    <definedName name="xx" localSheetId="6" hidden="1">{#N/A,#N/A,FALSE,"Aging Summary";#N/A,#N/A,FALSE,"Ratio Analysis";#N/A,#N/A,FALSE,"Test 120 Day Accts";#N/A,#N/A,FALSE,"Tickmarks"}</definedName>
    <definedName name="xx" localSheetId="7" hidden="1">{#N/A,#N/A,FALSE,"Aging Summary";#N/A,#N/A,FALSE,"Ratio Analysis";#N/A,#N/A,FALSE,"Test 120 Day Accts";#N/A,#N/A,FALSE,"Tickmarks"}</definedName>
    <definedName name="xx" localSheetId="10" hidden="1">{#N/A,#N/A,FALSE,"Aging Summary";#N/A,#N/A,FALSE,"Ratio Analysis";#N/A,#N/A,FALSE,"Test 120 Day Accts";#N/A,#N/A,FALSE,"Tickmarks"}</definedName>
    <definedName name="xx" localSheetId="13" hidden="1">{#N/A,#N/A,FALSE,"Aging Summary";#N/A,#N/A,FALSE,"Ratio Analysis";#N/A,#N/A,FALSE,"Test 120 Day Accts";#N/A,#N/A,FALSE,"Tickmarks"}</definedName>
    <definedName name="xx" hidden="1">{#N/A,#N/A,FALSE,"Aging Summary";#N/A,#N/A,FALSE,"Ratio Analysis";#N/A,#N/A,FALSE,"Test 120 Day Accts";#N/A,#N/A,FALSE,"Tickmarks"}</definedName>
    <definedName name="xz" localSheetId="0" hidden="1">{"'Sheet1'!$L$16"}</definedName>
    <definedName name="xz" localSheetId="14" hidden="1">{"'Sheet1'!$L$16"}</definedName>
    <definedName name="xz" hidden="1">{"'Sheet1'!$L$16"}</definedName>
    <definedName name="xzfa" localSheetId="0" hidden="1">{"'Sheet1'!$L$16"}</definedName>
    <definedName name="xzfa" localSheetId="14" hidden="1">{"'Sheet1'!$L$16"}</definedName>
    <definedName name="xzfa" hidden="1">{"'Sheet1'!$L$16"}</definedName>
    <definedName name="y" localSheetId="0" hidden="1">{"'Sheet1'!$L$16"}</definedName>
    <definedName name="y" localSheetId="14" hidden="1">{"'Sheet1'!$L$16"}</definedName>
    <definedName name="y" hidden="1">{"'Sheet1'!$L$16"}</definedName>
    <definedName name="ỳdhgg" localSheetId="0" hidden="1">{"'Sheet1'!$L$16"}</definedName>
    <definedName name="ỳdhgg" localSheetId="14" hidden="1">{"'Sheet1'!$L$16"}</definedName>
    <definedName name="ỳdhgg" hidden="1">{"'Sheet1'!$L$16"}</definedName>
    <definedName name="ýenda" localSheetId="0" hidden="1">{"'Sheet1'!$L$16"}</definedName>
    <definedName name="ýenda" localSheetId="14" hidden="1">{"'Sheet1'!$L$16"}</definedName>
    <definedName name="ýenda" hidden="1">{"'Sheet1'!$L$16"}</definedName>
    <definedName name="yeu" localSheetId="0" hidden="1">{"'Sheet1'!$L$16"}</definedName>
    <definedName name="yeu" localSheetId="14" hidden="1">{"'Sheet1'!$L$16"}</definedName>
    <definedName name="yeu" hidden="1">{"'Sheet1'!$L$16"}</definedName>
    <definedName name="ytr" localSheetId="0" hidden="1">{#N/A,#N/A,TRUE,"BT M200 da 10x20"}</definedName>
    <definedName name="ytr" localSheetId="14" hidden="1">{#N/A,#N/A,TRUE,"BT M200 da 10x20"}</definedName>
    <definedName name="ytr" hidden="1">{#N/A,#N/A,TRUE,"BT M200 da 10x20"}</definedName>
    <definedName name="ỵu" localSheetId="0" hidden="1">{"'Sheet1'!$L$16"}</definedName>
    <definedName name="ỵu" localSheetId="14" hidden="1">{"'Sheet1'!$L$16"}</definedName>
    <definedName name="ỵu" hidden="1">{"'Sheet1'!$L$16"}</definedName>
    <definedName name="yyjy_ukyu" localSheetId="0" hidden="1">{"'Sheet1'!$L$16"}</definedName>
    <definedName name="yyjy_ukyu" localSheetId="14" hidden="1">{"'Sheet1'!$L$16"}</definedName>
    <definedName name="yyjy_ukyu" hidden="1">{"'Sheet1'!$L$16"}</definedName>
    <definedName name="Z_B6D82DE0_6701_11DA_9820_00304F1E4471_.wvu.Cols" localSheetId="0" hidden="1">#REF!</definedName>
    <definedName name="Z_B6D82DE0_6701_11DA_9820_00304F1E4471_.wvu.Cols" hidden="1">#REF!</definedName>
    <definedName name="zDT_End" localSheetId="0" hidden="1">#REF!</definedName>
    <definedName name="zDT_End" hidden="1">#REF!</definedName>
    <definedName name="zIsAnChuThich" hidden="1">FALSE</definedName>
    <definedName name="zIsAnDienGiai" hidden="1">FALSE</definedName>
    <definedName name="zIsBanTienLuong" hidden="1">FALSE</definedName>
    <definedName name="zIsCgia" localSheetId="0" hidden="1">zIsDgiaCTiet_Gia.HPhi+3</definedName>
    <definedName name="zIsCgia" localSheetId="14" hidden="1">zIsDgiaCTiet_Gia.HPhi+3</definedName>
    <definedName name="zIsCgia" hidden="1">zIsDgiaCTiet_Gia.HPhi+3</definedName>
    <definedName name="zIsCM_BuNLieu" hidden="1">FALSE</definedName>
    <definedName name="zIsDgiaCTiet_Gia.HPhi" hidden="1">2</definedName>
    <definedName name="zIsDgiaCTiet_Gia.NcCm" hidden="1">1</definedName>
    <definedName name="zIsDtoan_TTu" hidden="1">1</definedName>
    <definedName name="zIsDtxlsWorkBook" hidden="1">TRUE</definedName>
    <definedName name="zIsHsCpcNc" hidden="1">FALSE</definedName>
    <definedName name="zIsHThong_cDinhMuc" hidden="1">"DM#24#05#A|DM#33#05#A|DM#28#05#A"</definedName>
    <definedName name="zIsHThong_cDonGia" hidden="1">"DGia_0060XD|DGia_0060LD|DGia_00xxKS|1"</definedName>
    <definedName name="zIsHThong_cGiaCmay" hidden="1">"GCM243305_LAN|GCM243305_LAN|GCM282005_LAN"</definedName>
    <definedName name="zIsHThong_cGiaNCong" hidden="1">"GNC243305_LAN|GNC243305_LAN|GNC282005_LAN"</definedName>
    <definedName name="zIsHThong_cGiaVLieu" hidden="1">"GVL243305_LAN|GVL243305_LAN|GVL282005_LAN"</definedName>
    <definedName name="zIsHThong_cMDB" hidden="1">"LongAn_Dgia|LongAn_Gia|ZZ_Dinh_Muc_ZZ|ZZ_PLuc_Vua_ZZ|ZZ_Danh_Muc_ZZ|ZZ_CuocVc_ZZ|ZZ_DMuc_MXD_ZZ"</definedName>
    <definedName name="zIsHThong_cPLVua" hidden="1">"PLV#2005#A|PLV#2005#A|None"</definedName>
    <definedName name="zIsHThong_cTDienCTac" hidden="1">"CVIEC#24#2005|CVIEC#33#2005|CVIEC#28#2005#A"</definedName>
    <definedName name="zIsHThong_cTDienHPhi" hidden="1">"HPHI#2433#05#A|HPHI#2433#05#A|HPHI#28#2005#A"</definedName>
    <definedName name="zIsHThong_cTThanh" hidden="1">"LAN"</definedName>
    <definedName name="zIsHThong_cVChuyen" hidden="1">"LongAn_11_07|LongAn_11_07|LongAn_11_07"</definedName>
    <definedName name="zIsHThong_ShChange" hidden="1">"True|False|False|False|False|False|False|False|False|True|True|True|False|False|False|True"</definedName>
    <definedName name="zIsHThong_strHP" hidden="1">"1Z00012Z00003Z0000"</definedName>
    <definedName name="zIsNghiDinh99" hidden="1">FALSE</definedName>
    <definedName name="zIsPT_PTVua" hidden="1">TRUE</definedName>
    <definedName name="zIsPT_Vl.Nc.Cm" hidden="1">TRUE</definedName>
    <definedName name="zIsPT_VLieuKhac" hidden="1">0</definedName>
    <definedName name="zIsReDgia_Color" hidden="1">TRUE</definedName>
    <definedName name="zIsReDgia_DgiaVlNcCm" hidden="1">TRUE</definedName>
    <definedName name="zIsReDgia_RePhantich" hidden="1">TRUE</definedName>
    <definedName name="zIsReDgia_TenDvt" hidden="1">TRUE</definedName>
    <definedName name="zIsVC_BocXep" hidden="1">TRUE</definedName>
    <definedName name="zIsVC_HhBq" hidden="1">TRUE</definedName>
    <definedName name="zIsVC_HhVc" hidden="1">TRUE</definedName>
    <definedName name="zIsVC_VcBo" hidden="1">FALSE</definedName>
    <definedName name="zIsVC_VcNoiBo" hidden="1">TRUE</definedName>
    <definedName name="zIsVC_VcThuy" hidden="1">FALSE</definedName>
    <definedName name="zIsVTu_CLech.VTu" hidden="1">0</definedName>
    <definedName name="zIsVTu_GiaTBao" hidden="1">1</definedName>
    <definedName name="zjlor" localSheetId="0" hidden="1">{"'Sheet1'!$L$16"}</definedName>
    <definedName name="zjlor" localSheetId="14" hidden="1">{"'Sheet1'!$L$16"}</definedName>
    <definedName name="zjlor" hidden="1">{"'Sheet1'!$L$16"}</definedName>
    <definedName name="zklapjv" localSheetId="0" hidden="1">{"'Sheet1'!$L$16"}</definedName>
    <definedName name="zklapjv" localSheetId="14" hidden="1">{"'Sheet1'!$L$16"}</definedName>
    <definedName name="zklapjv" hidden="1">{"'Sheet1'!$L$16"}</definedName>
    <definedName name="zkld" localSheetId="0" hidden="1">{"'Sheet1'!$L$16"}</definedName>
    <definedName name="zkld" localSheetId="14" hidden="1">{"'Sheet1'!$L$16"}</definedName>
    <definedName name="zkld" hidden="1">{"'Sheet1'!$L$16"}</definedName>
    <definedName name="zljp" localSheetId="0" hidden="1">{"'Sheet1'!$L$16"}</definedName>
    <definedName name="zljp" localSheetId="14" hidden="1">{"'Sheet1'!$L$16"}</definedName>
    <definedName name="zljp" hidden="1">{"'Sheet1'!$L$16"}</definedName>
    <definedName name="zmdo" localSheetId="0" hidden="1">{#N/A,#N/A,TRUE,"BT M200 da 10x20"}</definedName>
    <definedName name="zmdo" localSheetId="14" hidden="1">{#N/A,#N/A,TRUE,"BT M200 da 10x20"}</definedName>
    <definedName name="zmdo" hidden="1">{#N/A,#N/A,TRUE,"BT M200 da 10x20"}</definedName>
    <definedName name="zmotn" localSheetId="0" hidden="1">{#N/A,#N/A,TRUE,"BT M200 da 10x20"}</definedName>
    <definedName name="zmotn" localSheetId="14" hidden="1">{#N/A,#N/A,TRUE,"BT M200 da 10x20"}</definedName>
    <definedName name="zmotn" hidden="1">{#N/A,#N/A,TRUE,"BT M200 da 10x20"}</definedName>
    <definedName name="zmpp" localSheetId="0" hidden="1">{"'Sheet1'!$L$16"}</definedName>
    <definedName name="zmpp" localSheetId="14" hidden="1">{"'Sheet1'!$L$16"}</definedName>
    <definedName name="zmpp" hidden="1">{"'Sheet1'!$L$16"}</definedName>
    <definedName name="zmpt" localSheetId="0" hidden="1">{#N/A,#N/A,TRUE,"BT M200 da 10x20"}</definedName>
    <definedName name="zmpt" localSheetId="14" hidden="1">{#N/A,#N/A,TRUE,"BT M200 da 10x20"}</definedName>
    <definedName name="zmpt" hidden="1">{#N/A,#N/A,TRUE,"BT M200 da 10x20"}</definedName>
    <definedName name="zndofg" localSheetId="0" hidden="1">{#N/A,#N/A,TRUE,"BT M200 da 10x20"}</definedName>
    <definedName name="zndofg" localSheetId="14" hidden="1">{#N/A,#N/A,TRUE,"BT M200 da 10x20"}</definedName>
    <definedName name="zndofg" hidden="1">{#N/A,#N/A,TRUE,"BT M200 da 10x20"}</definedName>
    <definedName name="zot" localSheetId="0" hidden="1">{#N/A,#N/A,TRUE,"BT M200 da 10x20"}</definedName>
    <definedName name="zot" localSheetId="14" hidden="1">{#N/A,#N/A,TRUE,"BT M200 da 10x20"}</definedName>
    <definedName name="zot" hidden="1">{#N/A,#N/A,TRUE,"BT M200 da 10x20"}</definedName>
    <definedName name="zpier" localSheetId="0" hidden="1">{"'Sheet1'!$L$16"}</definedName>
    <definedName name="zpier" localSheetId="14" hidden="1">{"'Sheet1'!$L$16"}</definedName>
    <definedName name="zpier" hidden="1">{"'Sheet1'!$L$16"}</definedName>
    <definedName name="ZXzX" localSheetId="0" hidden="1">{"'Sheet1'!$L$16"}</definedName>
    <definedName name="ZXzX" localSheetId="14" hidden="1">{"'Sheet1'!$L$16"}</definedName>
    <definedName name="ZXzX" hidden="1">{"'Sheet1'!$L$16"}</definedName>
    <definedName name="zzzzzz" localSheetId="0" hidden="1">#REF!</definedName>
    <definedName name="zzz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C145" i="2" l="1"/>
  <c r="E54" i="16"/>
  <c r="C57" i="28"/>
  <c r="F55" i="28"/>
  <c r="C58" i="28" s="1"/>
  <c r="E9" i="27" s="1"/>
  <c r="E11" i="27" s="1"/>
  <c r="F11" i="27" s="1"/>
  <c r="D54" i="28"/>
  <c r="E54" i="28" s="1"/>
  <c r="D53" i="28"/>
  <c r="E53" i="28" s="1"/>
  <c r="D52" i="28"/>
  <c r="E52" i="28" s="1"/>
  <c r="D51" i="28"/>
  <c r="E51" i="28" s="1"/>
  <c r="D50" i="28"/>
  <c r="E50" i="28" s="1"/>
  <c r="D49" i="28"/>
  <c r="E49" i="28" s="1"/>
  <c r="D48" i="28"/>
  <c r="E48" i="28" s="1"/>
  <c r="D47" i="28"/>
  <c r="E47" i="28" s="1"/>
  <c r="D46" i="28"/>
  <c r="D45" i="28"/>
  <c r="E45" i="28" s="1"/>
  <c r="D44" i="28"/>
  <c r="E44" i="28" s="1"/>
  <c r="D43" i="28"/>
  <c r="E43" i="28" s="1"/>
  <c r="B55" i="28"/>
  <c r="J5" i="12"/>
  <c r="E8" i="27"/>
  <c r="F8" i="27" s="1"/>
  <c r="B17" i="28"/>
  <c r="B16" i="28"/>
  <c r="B15" i="28"/>
  <c r="B14" i="28"/>
  <c r="B13" i="28"/>
  <c r="B12" i="28"/>
  <c r="B11" i="28"/>
  <c r="B10" i="28"/>
  <c r="B9" i="28"/>
  <c r="M5" i="12"/>
  <c r="K5" i="12"/>
  <c r="F14" i="27"/>
  <c r="F13" i="27"/>
  <c r="G89631" i="12"/>
  <c r="G89630" i="12"/>
  <c r="G89629" i="12"/>
  <c r="G89628" i="12"/>
  <c r="G89627" i="12"/>
  <c r="G89626" i="12"/>
  <c r="G89625" i="12"/>
  <c r="G89624" i="12"/>
  <c r="G89623" i="12"/>
  <c r="G89622" i="12"/>
  <c r="G89621" i="12"/>
  <c r="G89620" i="12"/>
  <c r="G89619" i="12"/>
  <c r="G89618" i="12"/>
  <c r="G89617" i="12"/>
  <c r="G89616" i="12"/>
  <c r="G89615" i="12"/>
  <c r="G89614" i="12"/>
  <c r="G89613" i="12"/>
  <c r="G89612" i="12"/>
  <c r="G89611" i="12"/>
  <c r="G89610" i="12"/>
  <c r="G89609" i="12"/>
  <c r="G89608" i="12"/>
  <c r="G89607" i="12"/>
  <c r="G89606" i="12"/>
  <c r="G89605" i="12"/>
  <c r="G89604" i="12"/>
  <c r="G89603" i="12"/>
  <c r="G89602" i="12"/>
  <c r="G89601" i="12"/>
  <c r="G89600" i="12"/>
  <c r="G89599" i="12"/>
  <c r="G89598" i="12"/>
  <c r="G89597" i="12"/>
  <c r="G89596" i="12"/>
  <c r="G89595" i="12"/>
  <c r="G89594" i="12"/>
  <c r="G89593" i="12"/>
  <c r="G89592" i="12"/>
  <c r="G89591" i="12"/>
  <c r="G89590" i="12"/>
  <c r="G89589" i="12"/>
  <c r="G89588" i="12"/>
  <c r="G89587" i="12"/>
  <c r="G89586" i="12"/>
  <c r="G89585" i="12"/>
  <c r="G89584" i="12"/>
  <c r="G89583" i="12"/>
  <c r="G89582" i="12"/>
  <c r="G89581" i="12"/>
  <c r="G89580" i="12"/>
  <c r="G89579" i="12"/>
  <c r="G89578" i="12"/>
  <c r="G89577" i="12"/>
  <c r="G89576" i="12"/>
  <c r="G89575" i="12"/>
  <c r="G89574" i="12"/>
  <c r="G89573" i="12"/>
  <c r="G89572" i="12"/>
  <c r="G89571" i="12"/>
  <c r="G89570" i="12"/>
  <c r="G89569" i="12"/>
  <c r="G89568" i="12"/>
  <c r="G89567" i="12"/>
  <c r="G89566" i="12"/>
  <c r="G89565" i="12"/>
  <c r="G89564" i="12"/>
  <c r="G89563" i="12"/>
  <c r="G89562" i="12"/>
  <c r="G89561" i="12"/>
  <c r="G89560" i="12"/>
  <c r="G89559" i="12"/>
  <c r="G89558" i="12"/>
  <c r="G89557" i="12"/>
  <c r="G89556" i="12"/>
  <c r="G89555" i="12"/>
  <c r="G89554" i="12"/>
  <c r="G89553" i="12"/>
  <c r="G89552" i="12"/>
  <c r="G89551" i="12"/>
  <c r="G89550" i="12"/>
  <c r="G89549" i="12"/>
  <c r="G89548" i="12"/>
  <c r="G89547" i="12"/>
  <c r="G89546" i="12"/>
  <c r="G89545" i="12"/>
  <c r="G89544" i="12"/>
  <c r="G89543" i="12"/>
  <c r="G89542" i="12"/>
  <c r="G89541" i="12"/>
  <c r="G89540" i="12"/>
  <c r="G89539" i="12"/>
  <c r="G89538" i="12"/>
  <c r="G89537" i="12"/>
  <c r="G89536" i="12"/>
  <c r="G89535" i="12"/>
  <c r="G89534" i="12"/>
  <c r="G89533" i="12"/>
  <c r="G89532" i="12"/>
  <c r="G89531" i="12"/>
  <c r="G89530" i="12"/>
  <c r="G89529" i="12"/>
  <c r="G89528" i="12"/>
  <c r="G89527" i="12"/>
  <c r="G89526" i="12"/>
  <c r="G89525" i="12"/>
  <c r="G89524" i="12"/>
  <c r="G89523" i="12"/>
  <c r="G89522" i="12"/>
  <c r="G89521" i="12"/>
  <c r="G89520" i="12"/>
  <c r="G89519" i="12"/>
  <c r="G89518" i="12"/>
  <c r="G89517" i="12"/>
  <c r="G89516" i="12"/>
  <c r="G89515" i="12"/>
  <c r="G89514" i="12"/>
  <c r="G89513" i="12"/>
  <c r="G89512" i="12"/>
  <c r="G89511" i="12"/>
  <c r="G89510" i="12"/>
  <c r="G89509" i="12"/>
  <c r="G89508" i="12"/>
  <c r="G89507" i="12"/>
  <c r="G89506" i="12"/>
  <c r="G89505" i="12"/>
  <c r="G89504" i="12"/>
  <c r="G89503" i="12"/>
  <c r="G89502" i="12"/>
  <c r="G89501" i="12"/>
  <c r="G89500" i="12"/>
  <c r="G89499" i="12"/>
  <c r="G89498" i="12"/>
  <c r="G89497" i="12"/>
  <c r="G89496" i="12"/>
  <c r="G89495" i="12"/>
  <c r="G89494" i="12"/>
  <c r="G89493" i="12"/>
  <c r="G89492" i="12"/>
  <c r="G89491" i="12"/>
  <c r="G89490" i="12"/>
  <c r="G89489" i="12"/>
  <c r="G89488" i="12"/>
  <c r="G89487" i="12"/>
  <c r="G89486" i="12"/>
  <c r="G89485" i="12"/>
  <c r="G89484" i="12"/>
  <c r="G89483" i="12"/>
  <c r="G89482" i="12"/>
  <c r="G89481" i="12"/>
  <c r="G89480" i="12"/>
  <c r="G89479" i="12"/>
  <c r="G89478" i="12"/>
  <c r="G89477" i="12"/>
  <c r="G89476" i="12"/>
  <c r="G89475" i="12"/>
  <c r="G89474" i="12"/>
  <c r="G89473" i="12"/>
  <c r="G89472" i="12"/>
  <c r="G89471" i="12"/>
  <c r="G89470" i="12"/>
  <c r="G89469" i="12"/>
  <c r="G89468" i="12"/>
  <c r="G89467" i="12"/>
  <c r="G89466" i="12"/>
  <c r="G89465" i="12"/>
  <c r="G89464" i="12"/>
  <c r="G89463" i="12"/>
  <c r="G89462" i="12"/>
  <c r="G89461" i="12"/>
  <c r="G89460" i="12"/>
  <c r="G89459" i="12"/>
  <c r="G89458" i="12"/>
  <c r="G89457" i="12"/>
  <c r="G89456" i="12"/>
  <c r="G89455" i="12"/>
  <c r="G89454" i="12"/>
  <c r="G89453" i="12"/>
  <c r="G89452" i="12"/>
  <c r="G89451" i="12"/>
  <c r="G89450" i="12"/>
  <c r="G89449" i="12"/>
  <c r="G89448" i="12"/>
  <c r="G89447" i="12"/>
  <c r="G89446" i="12"/>
  <c r="G89445" i="12"/>
  <c r="G89444" i="12"/>
  <c r="G89443" i="12"/>
  <c r="G89442" i="12"/>
  <c r="G89441" i="12"/>
  <c r="G89440" i="12"/>
  <c r="G89439" i="12"/>
  <c r="G89438" i="12"/>
  <c r="G89437" i="12"/>
  <c r="G89436" i="12"/>
  <c r="G89435" i="12"/>
  <c r="G89434" i="12"/>
  <c r="G89433" i="12"/>
  <c r="G89432" i="12"/>
  <c r="G89431" i="12"/>
  <c r="G89430" i="12"/>
  <c r="G89429" i="12"/>
  <c r="G89428" i="12"/>
  <c r="G89427" i="12"/>
  <c r="G89426" i="12"/>
  <c r="G89425" i="12"/>
  <c r="G89424" i="12"/>
  <c r="G89423" i="12"/>
  <c r="G89422" i="12"/>
  <c r="G89421" i="12"/>
  <c r="G89420" i="12"/>
  <c r="G89419" i="12"/>
  <c r="G89418" i="12"/>
  <c r="G89417" i="12"/>
  <c r="G89416" i="12"/>
  <c r="G89415" i="12"/>
  <c r="G89414" i="12"/>
  <c r="G89413" i="12"/>
  <c r="G89412" i="12"/>
  <c r="G89411" i="12"/>
  <c r="G89410" i="12"/>
  <c r="G89409" i="12"/>
  <c r="G89408" i="12"/>
  <c r="G89407" i="12"/>
  <c r="G89406" i="12"/>
  <c r="G89405" i="12"/>
  <c r="G89404" i="12"/>
  <c r="G89403" i="12"/>
  <c r="G89402" i="12"/>
  <c r="G89401" i="12"/>
  <c r="G89400" i="12"/>
  <c r="G89399" i="12"/>
  <c r="G89398" i="12"/>
  <c r="G89397" i="12"/>
  <c r="G89396" i="12"/>
  <c r="G89395" i="12"/>
  <c r="G89394" i="12"/>
  <c r="G89393" i="12"/>
  <c r="G89392" i="12"/>
  <c r="G89391" i="12"/>
  <c r="G89390" i="12"/>
  <c r="G89389" i="12"/>
  <c r="G89388" i="12"/>
  <c r="G89387" i="12"/>
  <c r="G89386" i="12"/>
  <c r="G89385" i="12"/>
  <c r="G89384" i="12"/>
  <c r="G89383" i="12"/>
  <c r="G89382" i="12"/>
  <c r="G89381" i="12"/>
  <c r="G89380" i="12"/>
  <c r="G89379" i="12"/>
  <c r="G89378" i="12"/>
  <c r="G89377" i="12"/>
  <c r="G89376" i="12"/>
  <c r="G89375" i="12"/>
  <c r="G89374" i="12"/>
  <c r="G89373" i="12"/>
  <c r="G89372" i="12"/>
  <c r="G89371" i="12"/>
  <c r="G89370" i="12"/>
  <c r="G89369" i="12"/>
  <c r="G89368" i="12"/>
  <c r="G89367" i="12"/>
  <c r="G89366" i="12"/>
  <c r="G89365" i="12"/>
  <c r="G89364" i="12"/>
  <c r="G89363" i="12"/>
  <c r="G89362" i="12"/>
  <c r="G89361" i="12"/>
  <c r="G89360" i="12"/>
  <c r="G89359" i="12"/>
  <c r="G89358" i="12"/>
  <c r="G89357" i="12"/>
  <c r="G89356" i="12"/>
  <c r="G89355" i="12"/>
  <c r="G89354" i="12"/>
  <c r="G89353" i="12"/>
  <c r="G89352" i="12"/>
  <c r="G89351" i="12"/>
  <c r="G89350" i="12"/>
  <c r="G89349" i="12"/>
  <c r="G89348" i="12"/>
  <c r="G89347" i="12"/>
  <c r="G89346" i="12"/>
  <c r="G89345" i="12"/>
  <c r="G89344" i="12"/>
  <c r="G89343" i="12"/>
  <c r="G89342" i="12"/>
  <c r="G89341" i="12"/>
  <c r="G89340" i="12"/>
  <c r="G89339" i="12"/>
  <c r="G89338" i="12"/>
  <c r="G89337" i="12"/>
  <c r="G89336" i="12"/>
  <c r="G89335" i="12"/>
  <c r="G89334" i="12"/>
  <c r="G89333" i="12"/>
  <c r="G89332" i="12"/>
  <c r="G89331" i="12"/>
  <c r="G89330" i="12"/>
  <c r="G89329" i="12"/>
  <c r="G89328" i="12"/>
  <c r="G89327" i="12"/>
  <c r="G89326" i="12"/>
  <c r="G89325" i="12"/>
  <c r="G89324" i="12"/>
  <c r="G89323" i="12"/>
  <c r="G89322" i="12"/>
  <c r="G89321" i="12"/>
  <c r="G89320" i="12"/>
  <c r="G89319" i="12"/>
  <c r="G89318" i="12"/>
  <c r="G89317" i="12"/>
  <c r="G89316" i="12"/>
  <c r="G89315" i="12"/>
  <c r="G89314" i="12"/>
  <c r="G89313" i="12"/>
  <c r="G89312" i="12"/>
  <c r="G89311" i="12"/>
  <c r="G89310" i="12"/>
  <c r="G89309" i="12"/>
  <c r="G89308" i="12"/>
  <c r="G89307" i="12"/>
  <c r="G89306" i="12"/>
  <c r="G89305" i="12"/>
  <c r="G89304" i="12"/>
  <c r="G89303" i="12"/>
  <c r="G89302" i="12"/>
  <c r="G89301" i="12"/>
  <c r="G89300" i="12"/>
  <c r="G89299" i="12"/>
  <c r="G89298" i="12"/>
  <c r="G89297" i="12"/>
  <c r="G89296" i="12"/>
  <c r="G89295" i="12"/>
  <c r="G89294" i="12"/>
  <c r="G89293" i="12"/>
  <c r="G89292" i="12"/>
  <c r="G89291" i="12"/>
  <c r="G89290" i="12"/>
  <c r="G89289" i="12"/>
  <c r="G89288" i="12"/>
  <c r="G89287" i="12"/>
  <c r="G89286" i="12"/>
  <c r="G89285" i="12"/>
  <c r="G89284" i="12"/>
  <c r="G89283" i="12"/>
  <c r="G89282" i="12"/>
  <c r="G89281" i="12"/>
  <c r="G89280" i="12"/>
  <c r="G89279" i="12"/>
  <c r="G89278" i="12"/>
  <c r="G89277" i="12"/>
  <c r="G89276" i="12"/>
  <c r="G89275" i="12"/>
  <c r="G89274" i="12"/>
  <c r="G89273" i="12"/>
  <c r="G89272" i="12"/>
  <c r="G89271" i="12"/>
  <c r="G89270" i="12"/>
  <c r="G89269" i="12"/>
  <c r="G89268" i="12"/>
  <c r="G89267" i="12"/>
  <c r="G89266" i="12"/>
  <c r="G89265" i="12"/>
  <c r="G89264" i="12"/>
  <c r="G89263" i="12"/>
  <c r="G89262" i="12"/>
  <c r="G89261" i="12"/>
  <c r="G89260" i="12"/>
  <c r="G89259" i="12"/>
  <c r="G89258" i="12"/>
  <c r="G89257" i="12"/>
  <c r="G89256" i="12"/>
  <c r="G89255" i="12"/>
  <c r="G89254" i="12"/>
  <c r="G89253" i="12"/>
  <c r="G89252" i="12"/>
  <c r="G89251" i="12"/>
  <c r="G89250" i="12"/>
  <c r="G89249" i="12"/>
  <c r="G89248" i="12"/>
  <c r="G89247" i="12"/>
  <c r="G89246" i="12"/>
  <c r="G89245" i="12"/>
  <c r="G89244" i="12"/>
  <c r="G89243" i="12"/>
  <c r="G89242" i="12"/>
  <c r="G89241" i="12"/>
  <c r="G89240" i="12"/>
  <c r="G89239" i="12"/>
  <c r="G89238" i="12"/>
  <c r="G89237" i="12"/>
  <c r="G89236" i="12"/>
  <c r="G89235" i="12"/>
  <c r="G89234" i="12"/>
  <c r="G89233" i="12"/>
  <c r="G89232" i="12"/>
  <c r="G89231" i="12"/>
  <c r="G89230" i="12"/>
  <c r="G89229" i="12"/>
  <c r="G89228" i="12"/>
  <c r="G89227" i="12"/>
  <c r="G89226" i="12"/>
  <c r="G89225" i="12"/>
  <c r="G89224" i="12"/>
  <c r="G89223" i="12"/>
  <c r="G89222" i="12"/>
  <c r="G89221" i="12"/>
  <c r="G89220" i="12"/>
  <c r="G89219" i="12"/>
  <c r="G89218" i="12"/>
  <c r="G89217" i="12"/>
  <c r="G89216" i="12"/>
  <c r="G89215" i="12"/>
  <c r="G89214" i="12"/>
  <c r="G89213" i="12"/>
  <c r="G89212" i="12"/>
  <c r="G89211" i="12"/>
  <c r="G89210" i="12"/>
  <c r="G89209" i="12"/>
  <c r="G89208" i="12"/>
  <c r="G89207" i="12"/>
  <c r="G89206" i="12"/>
  <c r="G89205" i="12"/>
  <c r="G89204" i="12"/>
  <c r="G89203" i="12"/>
  <c r="G89202" i="12"/>
  <c r="G89201" i="12"/>
  <c r="G89200" i="12"/>
  <c r="G89199" i="12"/>
  <c r="G89198" i="12"/>
  <c r="G89197" i="12"/>
  <c r="G89196" i="12"/>
  <c r="G89195" i="12"/>
  <c r="G89194" i="12"/>
  <c r="G89193" i="12"/>
  <c r="G89192" i="12"/>
  <c r="G89191" i="12"/>
  <c r="G89190" i="12"/>
  <c r="G89189" i="12"/>
  <c r="G89188" i="12"/>
  <c r="G89187" i="12"/>
  <c r="G89186" i="12"/>
  <c r="G89185" i="12"/>
  <c r="G89184" i="12"/>
  <c r="G89183" i="12"/>
  <c r="G89182" i="12"/>
  <c r="G89181" i="12"/>
  <c r="G89180" i="12"/>
  <c r="G89179" i="12"/>
  <c r="G89178" i="12"/>
  <c r="G89177" i="12"/>
  <c r="G89176" i="12"/>
  <c r="G89175" i="12"/>
  <c r="G89174" i="12"/>
  <c r="G89173" i="12"/>
  <c r="G89172" i="12"/>
  <c r="G89171" i="12"/>
  <c r="G89170" i="12"/>
  <c r="G89169" i="12"/>
  <c r="G89168" i="12"/>
  <c r="G89167" i="12"/>
  <c r="G89166" i="12"/>
  <c r="G89165" i="12"/>
  <c r="G89164" i="12"/>
  <c r="G89163" i="12"/>
  <c r="G89162" i="12"/>
  <c r="G89161" i="12"/>
  <c r="G89160" i="12"/>
  <c r="G89159" i="12"/>
  <c r="G89158" i="12"/>
  <c r="G89157" i="12"/>
  <c r="G89156" i="12"/>
  <c r="G89155" i="12"/>
  <c r="G89154" i="12"/>
  <c r="G89153" i="12"/>
  <c r="G89152" i="12"/>
  <c r="G89151" i="12"/>
  <c r="G89150" i="12"/>
  <c r="G89149" i="12"/>
  <c r="G89148" i="12"/>
  <c r="G89147" i="12"/>
  <c r="G89146" i="12"/>
  <c r="G89145" i="12"/>
  <c r="G89144" i="12"/>
  <c r="G89143" i="12"/>
  <c r="G89142" i="12"/>
  <c r="G89141" i="12"/>
  <c r="G89140" i="12"/>
  <c r="G89139" i="12"/>
  <c r="G89138" i="12"/>
  <c r="G89137" i="12"/>
  <c r="G89136" i="12"/>
  <c r="G89135" i="12"/>
  <c r="G89134" i="12"/>
  <c r="G89133" i="12"/>
  <c r="G89132" i="12"/>
  <c r="G89131" i="12"/>
  <c r="G89130" i="12"/>
  <c r="G89129" i="12"/>
  <c r="G89128" i="12"/>
  <c r="G89127" i="12"/>
  <c r="G89126" i="12"/>
  <c r="G89125" i="12"/>
  <c r="G89124" i="12"/>
  <c r="G89123" i="12"/>
  <c r="G89122" i="12"/>
  <c r="G89121" i="12"/>
  <c r="G89120" i="12"/>
  <c r="G89119" i="12"/>
  <c r="G89118" i="12"/>
  <c r="G89117" i="12"/>
  <c r="G89116" i="12"/>
  <c r="G89115" i="12"/>
  <c r="G89114" i="12"/>
  <c r="G89113" i="12"/>
  <c r="G89112" i="12"/>
  <c r="G89111" i="12"/>
  <c r="G89110" i="12"/>
  <c r="G89109" i="12"/>
  <c r="G89108" i="12"/>
  <c r="G89107" i="12"/>
  <c r="G89106" i="12"/>
  <c r="G89105" i="12"/>
  <c r="G89104" i="12"/>
  <c r="G89103" i="12"/>
  <c r="G89102" i="12"/>
  <c r="G89101" i="12"/>
  <c r="G89100" i="12"/>
  <c r="G89099" i="12"/>
  <c r="G89098" i="12"/>
  <c r="G89097" i="12"/>
  <c r="G89096" i="12"/>
  <c r="G89095" i="12"/>
  <c r="G89094" i="12"/>
  <c r="G89093" i="12"/>
  <c r="G89092" i="12"/>
  <c r="G89091" i="12"/>
  <c r="G89090" i="12"/>
  <c r="G89089" i="12"/>
  <c r="G89088" i="12"/>
  <c r="G89087" i="12"/>
  <c r="G89086" i="12"/>
  <c r="G89085" i="12"/>
  <c r="G89084" i="12"/>
  <c r="G89083" i="12"/>
  <c r="G89082" i="12"/>
  <c r="G89081" i="12"/>
  <c r="G89080" i="12"/>
  <c r="G89079" i="12"/>
  <c r="G89078" i="12"/>
  <c r="G89077" i="12"/>
  <c r="G89076" i="12"/>
  <c r="G89075" i="12"/>
  <c r="G89074" i="12"/>
  <c r="G89073" i="12"/>
  <c r="G89072" i="12"/>
  <c r="G89071" i="12"/>
  <c r="G89070" i="12"/>
  <c r="G89069" i="12"/>
  <c r="G89068" i="12"/>
  <c r="G89067" i="12"/>
  <c r="G89066" i="12"/>
  <c r="G89065" i="12"/>
  <c r="G89064" i="12"/>
  <c r="G89063" i="12"/>
  <c r="G89062" i="12"/>
  <c r="G89061" i="12"/>
  <c r="G89060" i="12"/>
  <c r="G89059" i="12"/>
  <c r="G89058" i="12"/>
  <c r="G89057" i="12"/>
  <c r="G89056" i="12"/>
  <c r="G89055" i="12"/>
  <c r="G89054" i="12"/>
  <c r="G89053" i="12"/>
  <c r="G89052" i="12"/>
  <c r="G89051" i="12"/>
  <c r="G89050" i="12"/>
  <c r="G89049" i="12"/>
  <c r="G89048" i="12"/>
  <c r="G89047" i="12"/>
  <c r="G89046" i="12"/>
  <c r="G89045" i="12"/>
  <c r="G89044" i="12"/>
  <c r="G89043" i="12"/>
  <c r="G89042" i="12"/>
  <c r="G89041" i="12"/>
  <c r="G89040" i="12"/>
  <c r="G89039" i="12"/>
  <c r="G89038" i="12"/>
  <c r="G89037" i="12"/>
  <c r="G89036" i="12"/>
  <c r="G89035" i="12"/>
  <c r="G89034" i="12"/>
  <c r="G89033" i="12"/>
  <c r="G89032" i="12"/>
  <c r="G89031" i="12"/>
  <c r="G89030" i="12"/>
  <c r="G89029" i="12"/>
  <c r="G89028" i="12"/>
  <c r="G89027" i="12"/>
  <c r="G89026" i="12"/>
  <c r="G89025" i="12"/>
  <c r="G89024" i="12"/>
  <c r="G89023" i="12"/>
  <c r="G89022" i="12"/>
  <c r="G89021" i="12"/>
  <c r="G89020" i="12"/>
  <c r="G89019" i="12"/>
  <c r="G89018" i="12"/>
  <c r="G89017" i="12"/>
  <c r="G89016" i="12"/>
  <c r="G89015" i="12"/>
  <c r="G89014" i="12"/>
  <c r="G89013" i="12"/>
  <c r="G89012" i="12"/>
  <c r="G89011" i="12"/>
  <c r="G89010" i="12"/>
  <c r="G89009" i="12"/>
  <c r="G89008" i="12"/>
  <c r="G89007" i="12"/>
  <c r="G89006" i="12"/>
  <c r="G89005" i="12"/>
  <c r="G89004" i="12"/>
  <c r="G89003" i="12"/>
  <c r="G89002" i="12"/>
  <c r="G89001" i="12"/>
  <c r="G89000" i="12"/>
  <c r="G88999" i="12"/>
  <c r="G88998" i="12"/>
  <c r="G88997" i="12"/>
  <c r="G88996" i="12"/>
  <c r="G88995" i="12"/>
  <c r="G88994" i="12"/>
  <c r="G88993" i="12"/>
  <c r="G88992" i="12"/>
  <c r="G88991" i="12"/>
  <c r="G88990" i="12"/>
  <c r="G88989" i="12"/>
  <c r="G88988" i="12"/>
  <c r="G88987" i="12"/>
  <c r="G88986" i="12"/>
  <c r="G88985" i="12"/>
  <c r="G88984" i="12"/>
  <c r="G88983" i="12"/>
  <c r="G88982" i="12"/>
  <c r="G88981" i="12"/>
  <c r="G88980" i="12"/>
  <c r="G88979" i="12"/>
  <c r="G88978" i="12"/>
  <c r="G88977" i="12"/>
  <c r="G88976" i="12"/>
  <c r="G88975" i="12"/>
  <c r="G88974" i="12"/>
  <c r="G88973" i="12"/>
  <c r="G88972" i="12"/>
  <c r="G88971" i="12"/>
  <c r="G88970" i="12"/>
  <c r="G88969" i="12"/>
  <c r="G88968" i="12"/>
  <c r="G88967" i="12"/>
  <c r="G88966" i="12"/>
  <c r="G88965" i="12"/>
  <c r="G88964" i="12"/>
  <c r="G88963" i="12"/>
  <c r="G88962" i="12"/>
  <c r="G88961" i="12"/>
  <c r="G88960" i="12"/>
  <c r="G88959" i="12"/>
  <c r="G88958" i="12"/>
  <c r="G88957" i="12"/>
  <c r="G88956" i="12"/>
  <c r="G88955" i="12"/>
  <c r="G88954" i="12"/>
  <c r="G88953" i="12"/>
  <c r="G88952" i="12"/>
  <c r="G88951" i="12"/>
  <c r="G88950" i="12"/>
  <c r="G88949" i="12"/>
  <c r="G88948" i="12"/>
  <c r="G88947" i="12"/>
  <c r="G88946" i="12"/>
  <c r="G88945" i="12"/>
  <c r="G88944" i="12"/>
  <c r="G88943" i="12"/>
  <c r="G88942" i="12"/>
  <c r="G88941" i="12"/>
  <c r="G88940" i="12"/>
  <c r="G88939" i="12"/>
  <c r="G88938" i="12"/>
  <c r="G88937" i="12"/>
  <c r="G88936" i="12"/>
  <c r="G88935" i="12"/>
  <c r="G88934" i="12"/>
  <c r="G88933" i="12"/>
  <c r="G88932" i="12"/>
  <c r="G88931" i="12"/>
  <c r="G88930" i="12"/>
  <c r="G88929" i="12"/>
  <c r="G88928" i="12"/>
  <c r="G88927" i="12"/>
  <c r="G88926" i="12"/>
  <c r="G88925" i="12"/>
  <c r="G88924" i="12"/>
  <c r="G88923" i="12"/>
  <c r="G88922" i="12"/>
  <c r="G88921" i="12"/>
  <c r="G88920" i="12"/>
  <c r="G88919" i="12"/>
  <c r="G88918" i="12"/>
  <c r="G88917" i="12"/>
  <c r="G88916" i="12"/>
  <c r="G88915" i="12"/>
  <c r="G88914" i="12"/>
  <c r="G88913" i="12"/>
  <c r="G88912" i="12"/>
  <c r="G88911" i="12"/>
  <c r="G88910" i="12"/>
  <c r="G88909" i="12"/>
  <c r="G88908" i="12"/>
  <c r="G88907" i="12"/>
  <c r="G88906" i="12"/>
  <c r="G88905" i="12"/>
  <c r="G88904" i="12"/>
  <c r="G88903" i="12"/>
  <c r="G88902" i="12"/>
  <c r="G88901" i="12"/>
  <c r="G88900" i="12"/>
  <c r="G88899" i="12"/>
  <c r="G88898" i="12"/>
  <c r="G88897" i="12"/>
  <c r="G88896" i="12"/>
  <c r="G88895" i="12"/>
  <c r="G88894" i="12"/>
  <c r="G88893" i="12"/>
  <c r="G88892" i="12"/>
  <c r="G88891" i="12"/>
  <c r="G88890" i="12"/>
  <c r="G88889" i="12"/>
  <c r="G88888" i="12"/>
  <c r="G88887" i="12"/>
  <c r="G88886" i="12"/>
  <c r="G88885" i="12"/>
  <c r="G88884" i="12"/>
  <c r="G88883" i="12"/>
  <c r="G88882" i="12"/>
  <c r="G88881" i="12"/>
  <c r="G88880" i="12"/>
  <c r="G88879" i="12"/>
  <c r="G88878" i="12"/>
  <c r="G88877" i="12"/>
  <c r="G88876" i="12"/>
  <c r="G88875" i="12"/>
  <c r="G88874" i="12"/>
  <c r="G88873" i="12"/>
  <c r="G88872" i="12"/>
  <c r="G88871" i="12"/>
  <c r="G88870" i="12"/>
  <c r="G88869" i="12"/>
  <c r="G88868" i="12"/>
  <c r="G88867" i="12"/>
  <c r="G88866" i="12"/>
  <c r="G88865" i="12"/>
  <c r="G88864" i="12"/>
  <c r="G88863" i="12"/>
  <c r="G88862" i="12"/>
  <c r="G88861" i="12"/>
  <c r="G88860" i="12"/>
  <c r="G88859" i="12"/>
  <c r="G88858" i="12"/>
  <c r="G88857" i="12"/>
  <c r="G88856" i="12"/>
  <c r="G88855" i="12"/>
  <c r="G88854" i="12"/>
  <c r="G88853" i="12"/>
  <c r="G88852" i="12"/>
  <c r="G88851" i="12"/>
  <c r="G88850" i="12"/>
  <c r="G88849" i="12"/>
  <c r="G88848" i="12"/>
  <c r="G88847" i="12"/>
  <c r="G88846" i="12"/>
  <c r="G88845" i="12"/>
  <c r="G88844" i="12"/>
  <c r="G88843" i="12"/>
  <c r="G88842" i="12"/>
  <c r="G88841" i="12"/>
  <c r="G88840" i="12"/>
  <c r="G88839" i="12"/>
  <c r="G88838" i="12"/>
  <c r="G88837" i="12"/>
  <c r="G88836" i="12"/>
  <c r="G88835" i="12"/>
  <c r="G88834" i="12"/>
  <c r="G88833" i="12"/>
  <c r="G88832" i="12"/>
  <c r="G88831" i="12"/>
  <c r="G88830" i="12"/>
  <c r="G88829" i="12"/>
  <c r="G88828" i="12"/>
  <c r="G88827" i="12"/>
  <c r="G88826" i="12"/>
  <c r="G88825" i="12"/>
  <c r="G88824" i="12"/>
  <c r="G88823" i="12"/>
  <c r="G88822" i="12"/>
  <c r="G88821" i="12"/>
  <c r="G88820" i="12"/>
  <c r="G88819" i="12"/>
  <c r="G88818" i="12"/>
  <c r="G88817" i="12"/>
  <c r="G88816" i="12"/>
  <c r="G88815" i="12"/>
  <c r="G88814" i="12"/>
  <c r="G88813" i="12"/>
  <c r="G88812" i="12"/>
  <c r="G88811" i="12"/>
  <c r="G88810" i="12"/>
  <c r="G88809" i="12"/>
  <c r="G88808" i="12"/>
  <c r="G88807" i="12"/>
  <c r="G88806" i="12"/>
  <c r="G88805" i="12"/>
  <c r="G88804" i="12"/>
  <c r="G88803" i="12"/>
  <c r="G88802" i="12"/>
  <c r="G88801" i="12"/>
  <c r="G88800" i="12"/>
  <c r="G88799" i="12"/>
  <c r="G88798" i="12"/>
  <c r="G88797" i="12"/>
  <c r="G88796" i="12"/>
  <c r="G88795" i="12"/>
  <c r="G88794" i="12"/>
  <c r="G88793" i="12"/>
  <c r="G88792" i="12"/>
  <c r="G88791" i="12"/>
  <c r="G88790" i="12"/>
  <c r="G88789" i="12"/>
  <c r="G88788" i="12"/>
  <c r="G88787" i="12"/>
  <c r="G88786" i="12"/>
  <c r="G88785" i="12"/>
  <c r="G88784" i="12"/>
  <c r="G88783" i="12"/>
  <c r="G88782" i="12"/>
  <c r="G88781" i="12"/>
  <c r="G88780" i="12"/>
  <c r="G88779" i="12"/>
  <c r="G88778" i="12"/>
  <c r="G88777" i="12"/>
  <c r="G88776" i="12"/>
  <c r="G88775" i="12"/>
  <c r="G88774" i="12"/>
  <c r="G88773" i="12"/>
  <c r="G88772" i="12"/>
  <c r="G88771" i="12"/>
  <c r="G88770" i="12"/>
  <c r="G88769" i="12"/>
  <c r="G88768" i="12"/>
  <c r="G88767" i="12"/>
  <c r="G88766" i="12"/>
  <c r="G88765" i="12"/>
  <c r="G88764" i="12"/>
  <c r="G88763" i="12"/>
  <c r="G88762" i="12"/>
  <c r="G88761" i="12"/>
  <c r="G88760" i="12"/>
  <c r="G88759" i="12"/>
  <c r="G88758" i="12"/>
  <c r="G88757" i="12"/>
  <c r="G88756" i="12"/>
  <c r="G88755" i="12"/>
  <c r="G88754" i="12"/>
  <c r="G88753" i="12"/>
  <c r="G88752" i="12"/>
  <c r="G88751" i="12"/>
  <c r="G88750" i="12"/>
  <c r="G88749" i="12"/>
  <c r="G88748" i="12"/>
  <c r="G88747" i="12"/>
  <c r="G88746" i="12"/>
  <c r="G88745" i="12"/>
  <c r="G88744" i="12"/>
  <c r="G88743" i="12"/>
  <c r="G88742" i="12"/>
  <c r="G88741" i="12"/>
  <c r="G88740" i="12"/>
  <c r="G88739" i="12"/>
  <c r="G88738" i="12"/>
  <c r="G88737" i="12"/>
  <c r="G88736" i="12"/>
  <c r="G88735" i="12"/>
  <c r="G88734" i="12"/>
  <c r="G88733" i="12"/>
  <c r="G88732" i="12"/>
  <c r="G88731" i="12"/>
  <c r="G88730" i="12"/>
  <c r="G88729" i="12"/>
  <c r="G88728" i="12"/>
  <c r="G88727" i="12"/>
  <c r="G88726" i="12"/>
  <c r="G88725" i="12"/>
  <c r="G88724" i="12"/>
  <c r="G88723" i="12"/>
  <c r="G88722" i="12"/>
  <c r="G88721" i="12"/>
  <c r="G88720" i="12"/>
  <c r="G88719" i="12"/>
  <c r="G88718" i="12"/>
  <c r="G88717" i="12"/>
  <c r="G88716" i="12"/>
  <c r="G88715" i="12"/>
  <c r="G88714" i="12"/>
  <c r="G88713" i="12"/>
  <c r="G88712" i="12"/>
  <c r="G88711" i="12"/>
  <c r="G88710" i="12"/>
  <c r="G88709" i="12"/>
  <c r="G88708" i="12"/>
  <c r="G88707" i="12"/>
  <c r="G88706" i="12"/>
  <c r="G88705" i="12"/>
  <c r="G88704" i="12"/>
  <c r="G88703" i="12"/>
  <c r="G88702" i="12"/>
  <c r="G88701" i="12"/>
  <c r="G88700" i="12"/>
  <c r="G88699" i="12"/>
  <c r="G88698" i="12"/>
  <c r="G88697" i="12"/>
  <c r="G88696" i="12"/>
  <c r="G88695" i="12"/>
  <c r="G88694" i="12"/>
  <c r="G88693" i="12"/>
  <c r="G88692" i="12"/>
  <c r="G88691" i="12"/>
  <c r="G88690" i="12"/>
  <c r="G88689" i="12"/>
  <c r="G88688" i="12"/>
  <c r="G88687" i="12"/>
  <c r="G88686" i="12"/>
  <c r="G88685" i="12"/>
  <c r="G88684" i="12"/>
  <c r="G88683" i="12"/>
  <c r="G88682" i="12"/>
  <c r="G88681" i="12"/>
  <c r="G88680" i="12"/>
  <c r="G88679" i="12"/>
  <c r="G88678" i="12"/>
  <c r="G88677" i="12"/>
  <c r="G88676" i="12"/>
  <c r="G88675" i="12"/>
  <c r="G88674" i="12"/>
  <c r="G88673" i="12"/>
  <c r="G88672" i="12"/>
  <c r="G88671" i="12"/>
  <c r="G88670" i="12"/>
  <c r="G88669" i="12"/>
  <c r="G88668" i="12"/>
  <c r="G88667" i="12"/>
  <c r="G88666" i="12"/>
  <c r="G88665" i="12"/>
  <c r="G88664" i="12"/>
  <c r="G88663" i="12"/>
  <c r="G88662" i="12"/>
  <c r="G88661" i="12"/>
  <c r="G88660" i="12"/>
  <c r="G88659" i="12"/>
  <c r="G88658" i="12"/>
  <c r="G88657" i="12"/>
  <c r="G88656" i="12"/>
  <c r="G88655" i="12"/>
  <c r="G88654" i="12"/>
  <c r="G88653" i="12"/>
  <c r="G88652" i="12"/>
  <c r="G88651" i="12"/>
  <c r="G88650" i="12"/>
  <c r="G88649" i="12"/>
  <c r="G88648" i="12"/>
  <c r="G88647" i="12"/>
  <c r="G88646" i="12"/>
  <c r="G88645" i="12"/>
  <c r="G88644" i="12"/>
  <c r="G88643" i="12"/>
  <c r="G88642" i="12"/>
  <c r="G88641" i="12"/>
  <c r="G88640" i="12"/>
  <c r="G88639" i="12"/>
  <c r="G88638" i="12"/>
  <c r="G88637" i="12"/>
  <c r="G88636" i="12"/>
  <c r="G88635" i="12"/>
  <c r="G88634" i="12"/>
  <c r="G88633" i="12"/>
  <c r="G88632" i="12"/>
  <c r="G88631" i="12"/>
  <c r="G88630" i="12"/>
  <c r="G88629" i="12"/>
  <c r="G88628" i="12"/>
  <c r="G88627" i="12"/>
  <c r="G88626" i="12"/>
  <c r="G88625" i="12"/>
  <c r="G88624" i="12"/>
  <c r="G88623" i="12"/>
  <c r="G88622" i="12"/>
  <c r="G88621" i="12"/>
  <c r="G88620" i="12"/>
  <c r="G88619" i="12"/>
  <c r="G88618" i="12"/>
  <c r="G88617" i="12"/>
  <c r="G88616" i="12"/>
  <c r="G88615" i="12"/>
  <c r="G88614" i="12"/>
  <c r="G88613" i="12"/>
  <c r="G88612" i="12"/>
  <c r="G88611" i="12"/>
  <c r="G88610" i="12"/>
  <c r="G88609" i="12"/>
  <c r="G88608" i="12"/>
  <c r="G88607" i="12"/>
  <c r="G88606" i="12"/>
  <c r="G88605" i="12"/>
  <c r="G88604" i="12"/>
  <c r="G88603" i="12"/>
  <c r="G88602" i="12"/>
  <c r="G88601" i="12"/>
  <c r="G88600" i="12"/>
  <c r="G88599" i="12"/>
  <c r="G88598" i="12"/>
  <c r="G88597" i="12"/>
  <c r="G88596" i="12"/>
  <c r="G88595" i="12"/>
  <c r="G88594" i="12"/>
  <c r="G88593" i="12"/>
  <c r="G88592" i="12"/>
  <c r="G88591" i="12"/>
  <c r="G88590" i="12"/>
  <c r="G88589" i="12"/>
  <c r="G88588" i="12"/>
  <c r="G88587" i="12"/>
  <c r="G88586" i="12"/>
  <c r="G88585" i="12"/>
  <c r="G88584" i="12"/>
  <c r="G88583" i="12"/>
  <c r="G88582" i="12"/>
  <c r="G88581" i="12"/>
  <c r="G88580" i="12"/>
  <c r="G88579" i="12"/>
  <c r="G88578" i="12"/>
  <c r="G88577" i="12"/>
  <c r="G88576" i="12"/>
  <c r="G88575" i="12"/>
  <c r="G88574" i="12"/>
  <c r="G88573" i="12"/>
  <c r="G88572" i="12"/>
  <c r="G88571" i="12"/>
  <c r="G88570" i="12"/>
  <c r="G88569" i="12"/>
  <c r="G88568" i="12"/>
  <c r="G88567" i="12"/>
  <c r="G88566" i="12"/>
  <c r="G88565" i="12"/>
  <c r="G88564" i="12"/>
  <c r="G88563" i="12"/>
  <c r="G88562" i="12"/>
  <c r="G88561" i="12"/>
  <c r="G88560" i="12"/>
  <c r="G88559" i="12"/>
  <c r="G88558" i="12"/>
  <c r="G88557" i="12"/>
  <c r="G88556" i="12"/>
  <c r="G88555" i="12"/>
  <c r="G88554" i="12"/>
  <c r="G88553" i="12"/>
  <c r="G88552" i="12"/>
  <c r="G88551" i="12"/>
  <c r="G88550" i="12"/>
  <c r="G88549" i="12"/>
  <c r="G88548" i="12"/>
  <c r="G88547" i="12"/>
  <c r="G88546" i="12"/>
  <c r="G88545" i="12"/>
  <c r="G88544" i="12"/>
  <c r="G88543" i="12"/>
  <c r="G88542" i="12"/>
  <c r="G88541" i="12"/>
  <c r="G88540" i="12"/>
  <c r="G88539" i="12"/>
  <c r="G88538" i="12"/>
  <c r="G88537" i="12"/>
  <c r="G88536" i="12"/>
  <c r="G88535" i="12"/>
  <c r="G88534" i="12"/>
  <c r="G88533" i="12"/>
  <c r="G88532" i="12"/>
  <c r="G88531" i="12"/>
  <c r="G88530" i="12"/>
  <c r="G88529" i="12"/>
  <c r="G88528" i="12"/>
  <c r="G88527" i="12"/>
  <c r="G88526" i="12"/>
  <c r="G88525" i="12"/>
  <c r="G88524" i="12"/>
  <c r="G88523" i="12"/>
  <c r="G88522" i="12"/>
  <c r="G88521" i="12"/>
  <c r="G88520" i="12"/>
  <c r="G88519" i="12"/>
  <c r="G88518" i="12"/>
  <c r="G88517" i="12"/>
  <c r="G88516" i="12"/>
  <c r="G88515" i="12"/>
  <c r="G88514" i="12"/>
  <c r="G88513" i="12"/>
  <c r="G88512" i="12"/>
  <c r="G88511" i="12"/>
  <c r="G88510" i="12"/>
  <c r="G88509" i="12"/>
  <c r="G88508" i="12"/>
  <c r="G88507" i="12"/>
  <c r="G88506" i="12"/>
  <c r="G88505" i="12"/>
  <c r="G88504" i="12"/>
  <c r="G88503" i="12"/>
  <c r="G88502" i="12"/>
  <c r="G88501" i="12"/>
  <c r="G88500" i="12"/>
  <c r="G88499" i="12"/>
  <c r="G88498" i="12"/>
  <c r="G88497" i="12"/>
  <c r="G88496" i="12"/>
  <c r="G88495" i="12"/>
  <c r="G88494" i="12"/>
  <c r="G88493" i="12"/>
  <c r="G88492" i="12"/>
  <c r="G88491" i="12"/>
  <c r="G88490" i="12"/>
  <c r="G88489" i="12"/>
  <c r="G88488" i="12"/>
  <c r="G88487" i="12"/>
  <c r="G88486" i="12"/>
  <c r="G88485" i="12"/>
  <c r="G88484" i="12"/>
  <c r="G88483" i="12"/>
  <c r="G88482" i="12"/>
  <c r="G88481" i="12"/>
  <c r="G88480" i="12"/>
  <c r="G88479" i="12"/>
  <c r="G88478" i="12"/>
  <c r="G88477" i="12"/>
  <c r="G88476" i="12"/>
  <c r="G88475" i="12"/>
  <c r="G88474" i="12"/>
  <c r="G88473" i="12"/>
  <c r="G88472" i="12"/>
  <c r="G88471" i="12"/>
  <c r="G88470" i="12"/>
  <c r="G88469" i="12"/>
  <c r="G88468" i="12"/>
  <c r="G88467" i="12"/>
  <c r="G88466" i="12"/>
  <c r="G88465" i="12"/>
  <c r="G88464" i="12"/>
  <c r="G88463" i="12"/>
  <c r="G88462" i="12"/>
  <c r="G88461" i="12"/>
  <c r="G88460" i="12"/>
  <c r="G88459" i="12"/>
  <c r="G88458" i="12"/>
  <c r="G88457" i="12"/>
  <c r="G88456" i="12"/>
  <c r="G88455" i="12"/>
  <c r="G88454" i="12"/>
  <c r="G88453" i="12"/>
  <c r="G88452" i="12"/>
  <c r="G88451" i="12"/>
  <c r="G88450" i="12"/>
  <c r="G88449" i="12"/>
  <c r="G88448" i="12"/>
  <c r="G88447" i="12"/>
  <c r="G88446" i="12"/>
  <c r="G88445" i="12"/>
  <c r="G88444" i="12"/>
  <c r="G88443" i="12"/>
  <c r="G88442" i="12"/>
  <c r="G88441" i="12"/>
  <c r="G88440" i="12"/>
  <c r="G88439" i="12"/>
  <c r="G88438" i="12"/>
  <c r="G88437" i="12"/>
  <c r="G88436" i="12"/>
  <c r="G88435" i="12"/>
  <c r="G88434" i="12"/>
  <c r="G88433" i="12"/>
  <c r="G88432" i="12"/>
  <c r="G88431" i="12"/>
  <c r="G88430" i="12"/>
  <c r="G88429" i="12"/>
  <c r="G88428" i="12"/>
  <c r="G88427" i="12"/>
  <c r="G88426" i="12"/>
  <c r="G88425" i="12"/>
  <c r="G88424" i="12"/>
  <c r="G88423" i="12"/>
  <c r="G88422" i="12"/>
  <c r="G88421" i="12"/>
  <c r="G88420" i="12"/>
  <c r="G88419" i="12"/>
  <c r="G88418" i="12"/>
  <c r="G88417" i="12"/>
  <c r="G88416" i="12"/>
  <c r="G88415" i="12"/>
  <c r="G88414" i="12"/>
  <c r="G88413" i="12"/>
  <c r="G88412" i="12"/>
  <c r="G88411" i="12"/>
  <c r="G88410" i="12"/>
  <c r="G88409" i="12"/>
  <c r="G88408" i="12"/>
  <c r="G88407" i="12"/>
  <c r="G88406" i="12"/>
  <c r="G88405" i="12"/>
  <c r="G88404" i="12"/>
  <c r="G88403" i="12"/>
  <c r="G88402" i="12"/>
  <c r="G88401" i="12"/>
  <c r="G88400" i="12"/>
  <c r="G88399" i="12"/>
  <c r="G88398" i="12"/>
  <c r="G88397" i="12"/>
  <c r="G88396" i="12"/>
  <c r="G88395" i="12"/>
  <c r="G88394" i="12"/>
  <c r="G88393" i="12"/>
  <c r="G88392" i="12"/>
  <c r="G88391" i="12"/>
  <c r="G88390" i="12"/>
  <c r="G88389" i="12"/>
  <c r="G88388" i="12"/>
  <c r="G88387" i="12"/>
  <c r="G88386" i="12"/>
  <c r="G88385" i="12"/>
  <c r="G88384" i="12"/>
  <c r="G88383" i="12"/>
  <c r="G88382" i="12"/>
  <c r="G88381" i="12"/>
  <c r="G88380" i="12"/>
  <c r="G88379" i="12"/>
  <c r="G88378" i="12"/>
  <c r="G88377" i="12"/>
  <c r="G88376" i="12"/>
  <c r="G88375" i="12"/>
  <c r="G88374" i="12"/>
  <c r="G88373" i="12"/>
  <c r="G88372" i="12"/>
  <c r="G88371" i="12"/>
  <c r="G88370" i="12"/>
  <c r="G88369" i="12"/>
  <c r="G88368" i="12"/>
  <c r="G88367" i="12"/>
  <c r="G88366" i="12"/>
  <c r="G88365" i="12"/>
  <c r="G88364" i="12"/>
  <c r="G88363" i="12"/>
  <c r="G88362" i="12"/>
  <c r="G88361" i="12"/>
  <c r="G88360" i="12"/>
  <c r="G88359" i="12"/>
  <c r="G88358" i="12"/>
  <c r="G88357" i="12"/>
  <c r="G88356" i="12"/>
  <c r="G88355" i="12"/>
  <c r="G88354" i="12"/>
  <c r="G88353" i="12"/>
  <c r="G88352" i="12"/>
  <c r="G88351" i="12"/>
  <c r="G88350" i="12"/>
  <c r="G88349" i="12"/>
  <c r="G88348" i="12"/>
  <c r="G88347" i="12"/>
  <c r="G88346" i="12"/>
  <c r="G88345" i="12"/>
  <c r="G88344" i="12"/>
  <c r="G88343" i="12"/>
  <c r="G88342" i="12"/>
  <c r="G88341" i="12"/>
  <c r="G88340" i="12"/>
  <c r="G88339" i="12"/>
  <c r="G88338" i="12"/>
  <c r="G88337" i="12"/>
  <c r="G88336" i="12"/>
  <c r="G88335" i="12"/>
  <c r="G88334" i="12"/>
  <c r="G88333" i="12"/>
  <c r="G88332" i="12"/>
  <c r="G88331" i="12"/>
  <c r="G88330" i="12"/>
  <c r="G88329" i="12"/>
  <c r="G88328" i="12"/>
  <c r="G88327" i="12"/>
  <c r="G88326" i="12"/>
  <c r="G88325" i="12"/>
  <c r="G88324" i="12"/>
  <c r="G88323" i="12"/>
  <c r="G88322" i="12"/>
  <c r="G88321" i="12"/>
  <c r="G88320" i="12"/>
  <c r="G88319" i="12"/>
  <c r="G88318" i="12"/>
  <c r="G88317" i="12"/>
  <c r="G88316" i="12"/>
  <c r="G88315" i="12"/>
  <c r="G88314" i="12"/>
  <c r="G88313" i="12"/>
  <c r="G88312" i="12"/>
  <c r="G88311" i="12"/>
  <c r="G88310" i="12"/>
  <c r="G88309" i="12"/>
  <c r="G88308" i="12"/>
  <c r="G88307" i="12"/>
  <c r="G88306" i="12"/>
  <c r="G88305" i="12"/>
  <c r="G88304" i="12"/>
  <c r="G88303" i="12"/>
  <c r="G88302" i="12"/>
  <c r="G88301" i="12"/>
  <c r="G88300" i="12"/>
  <c r="G88299" i="12"/>
  <c r="G88298" i="12"/>
  <c r="G88297" i="12"/>
  <c r="G88296" i="12"/>
  <c r="G88295" i="12"/>
  <c r="G88294" i="12"/>
  <c r="G88293" i="12"/>
  <c r="G88292" i="12"/>
  <c r="G88291" i="12"/>
  <c r="G88290" i="12"/>
  <c r="G88289" i="12"/>
  <c r="G88288" i="12"/>
  <c r="G88287" i="12"/>
  <c r="G88286" i="12"/>
  <c r="G88285" i="12"/>
  <c r="G88284" i="12"/>
  <c r="G88283" i="12"/>
  <c r="G88282" i="12"/>
  <c r="G88281" i="12"/>
  <c r="G88280" i="12"/>
  <c r="G88279" i="12"/>
  <c r="G88278" i="12"/>
  <c r="G88277" i="12"/>
  <c r="G88276" i="12"/>
  <c r="G88275" i="12"/>
  <c r="G88274" i="12"/>
  <c r="G88273" i="12"/>
  <c r="G88272" i="12"/>
  <c r="G88271" i="12"/>
  <c r="G88270" i="12"/>
  <c r="G88269" i="12"/>
  <c r="G88268" i="12"/>
  <c r="G88267" i="12"/>
  <c r="G88266" i="12"/>
  <c r="G88265" i="12"/>
  <c r="G88264" i="12"/>
  <c r="G88263" i="12"/>
  <c r="G88262" i="12"/>
  <c r="G88261" i="12"/>
  <c r="G88260" i="12"/>
  <c r="G88259" i="12"/>
  <c r="G88258" i="12"/>
  <c r="G88257" i="12"/>
  <c r="G88256" i="12"/>
  <c r="G88255" i="12"/>
  <c r="G88254" i="12"/>
  <c r="G88253" i="12"/>
  <c r="G88252" i="12"/>
  <c r="G88251" i="12"/>
  <c r="G88250" i="12"/>
  <c r="G88249" i="12"/>
  <c r="G88248" i="12"/>
  <c r="G88247" i="12"/>
  <c r="G88246" i="12"/>
  <c r="G88245" i="12"/>
  <c r="G88244" i="12"/>
  <c r="G88243" i="12"/>
  <c r="G88242" i="12"/>
  <c r="G88241" i="12"/>
  <c r="G88240" i="12"/>
  <c r="G88239" i="12"/>
  <c r="G88238" i="12"/>
  <c r="G88237" i="12"/>
  <c r="G88236" i="12"/>
  <c r="G88235" i="12"/>
  <c r="G88234" i="12"/>
  <c r="G88233" i="12"/>
  <c r="G88232" i="12"/>
  <c r="G88231" i="12"/>
  <c r="G88230" i="12"/>
  <c r="G88229" i="12"/>
  <c r="G88228" i="12"/>
  <c r="G88227" i="12"/>
  <c r="G88226" i="12"/>
  <c r="G88225" i="12"/>
  <c r="G88224" i="12"/>
  <c r="G88223" i="12"/>
  <c r="G88222" i="12"/>
  <c r="G88221" i="12"/>
  <c r="G88220" i="12"/>
  <c r="G88219" i="12"/>
  <c r="G88218" i="12"/>
  <c r="G88217" i="12"/>
  <c r="G88216" i="12"/>
  <c r="G88215" i="12"/>
  <c r="G88214" i="12"/>
  <c r="G88213" i="12"/>
  <c r="G88212" i="12"/>
  <c r="G88211" i="12"/>
  <c r="G88210" i="12"/>
  <c r="G88209" i="12"/>
  <c r="G88208" i="12"/>
  <c r="G88207" i="12"/>
  <c r="G88206" i="12"/>
  <c r="G88205" i="12"/>
  <c r="G88204" i="12"/>
  <c r="G88203" i="12"/>
  <c r="G88202" i="12"/>
  <c r="G88201" i="12"/>
  <c r="G88200" i="12"/>
  <c r="G88199" i="12"/>
  <c r="G88198" i="12"/>
  <c r="G88197" i="12"/>
  <c r="G88196" i="12"/>
  <c r="G88195" i="12"/>
  <c r="G88194" i="12"/>
  <c r="G88193" i="12"/>
  <c r="G88192" i="12"/>
  <c r="G88191" i="12"/>
  <c r="G88190" i="12"/>
  <c r="G88189" i="12"/>
  <c r="G88188" i="12"/>
  <c r="G88187" i="12"/>
  <c r="G88186" i="12"/>
  <c r="G88185" i="12"/>
  <c r="G88184" i="12"/>
  <c r="G88183" i="12"/>
  <c r="G88182" i="12"/>
  <c r="G88181" i="12"/>
  <c r="G88180" i="12"/>
  <c r="G88179" i="12"/>
  <c r="G88178" i="12"/>
  <c r="G88177" i="12"/>
  <c r="G88176" i="12"/>
  <c r="G88175" i="12"/>
  <c r="G88174" i="12"/>
  <c r="G88173" i="12"/>
  <c r="G88172" i="12"/>
  <c r="G88171" i="12"/>
  <c r="G88170" i="12"/>
  <c r="G88169" i="12"/>
  <c r="G88168" i="12"/>
  <c r="G88167" i="12"/>
  <c r="G88166" i="12"/>
  <c r="G88165" i="12"/>
  <c r="G88164" i="12"/>
  <c r="G88163" i="12"/>
  <c r="G88162" i="12"/>
  <c r="G88161" i="12"/>
  <c r="G88160" i="12"/>
  <c r="G88159" i="12"/>
  <c r="G88158" i="12"/>
  <c r="G88157" i="12"/>
  <c r="G88156" i="12"/>
  <c r="G88155" i="12"/>
  <c r="G88154" i="12"/>
  <c r="G88153" i="12"/>
  <c r="G88152" i="12"/>
  <c r="G88151" i="12"/>
  <c r="G88150" i="12"/>
  <c r="G88149" i="12"/>
  <c r="G88148" i="12"/>
  <c r="G88147" i="12"/>
  <c r="G88146" i="12"/>
  <c r="G88145" i="12"/>
  <c r="G88144" i="12"/>
  <c r="G88143" i="12"/>
  <c r="G88142" i="12"/>
  <c r="G88141" i="12"/>
  <c r="G88140" i="12"/>
  <c r="G88139" i="12"/>
  <c r="G88138" i="12"/>
  <c r="G88137" i="12"/>
  <c r="G88136" i="12"/>
  <c r="G88135" i="12"/>
  <c r="G88134" i="12"/>
  <c r="G88133" i="12"/>
  <c r="G88132" i="12"/>
  <c r="G88131" i="12"/>
  <c r="G88130" i="12"/>
  <c r="G88129" i="12"/>
  <c r="G88128" i="12"/>
  <c r="G88127" i="12"/>
  <c r="G88126" i="12"/>
  <c r="G88125" i="12"/>
  <c r="G88124" i="12"/>
  <c r="G88123" i="12"/>
  <c r="G88122" i="12"/>
  <c r="G88121" i="12"/>
  <c r="G88120" i="12"/>
  <c r="G88119" i="12"/>
  <c r="G88118" i="12"/>
  <c r="G88117" i="12"/>
  <c r="G88116" i="12"/>
  <c r="G88115" i="12"/>
  <c r="G88114" i="12"/>
  <c r="G88113" i="12"/>
  <c r="G88112" i="12"/>
  <c r="G88111" i="12"/>
  <c r="G88110" i="12"/>
  <c r="G88109" i="12"/>
  <c r="G88108" i="12"/>
  <c r="G88107" i="12"/>
  <c r="G88106" i="12"/>
  <c r="G88105" i="12"/>
  <c r="G88104" i="12"/>
  <c r="G88103" i="12"/>
  <c r="G88102" i="12"/>
  <c r="G88101" i="12"/>
  <c r="G88100" i="12"/>
  <c r="G88099" i="12"/>
  <c r="G88098" i="12"/>
  <c r="G88097" i="12"/>
  <c r="G88096" i="12"/>
  <c r="G88095" i="12"/>
  <c r="G88094" i="12"/>
  <c r="G88093" i="12"/>
  <c r="G88092" i="12"/>
  <c r="G88091" i="12"/>
  <c r="G88090" i="12"/>
  <c r="G88089" i="12"/>
  <c r="G88088" i="12"/>
  <c r="G88087" i="12"/>
  <c r="G88086" i="12"/>
  <c r="G88085" i="12"/>
  <c r="G88084" i="12"/>
  <c r="G88083" i="12"/>
  <c r="G88082" i="12"/>
  <c r="G88081" i="12"/>
  <c r="G88080" i="12"/>
  <c r="G88079" i="12"/>
  <c r="G88078" i="12"/>
  <c r="G88077" i="12"/>
  <c r="G88076" i="12"/>
  <c r="G88075" i="12"/>
  <c r="G88074" i="12"/>
  <c r="G88073" i="12"/>
  <c r="G88072" i="12"/>
  <c r="G88071" i="12"/>
  <c r="G88070" i="12"/>
  <c r="G88069" i="12"/>
  <c r="G88068" i="12"/>
  <c r="G88067" i="12"/>
  <c r="G88066" i="12"/>
  <c r="G88065" i="12"/>
  <c r="G88064" i="12"/>
  <c r="G88063" i="12"/>
  <c r="G88062" i="12"/>
  <c r="G88061" i="12"/>
  <c r="G88060" i="12"/>
  <c r="G88059" i="12"/>
  <c r="G88058" i="12"/>
  <c r="G88057" i="12"/>
  <c r="G88056" i="12"/>
  <c r="G88055" i="12"/>
  <c r="G88054" i="12"/>
  <c r="G88053" i="12"/>
  <c r="G88052" i="12"/>
  <c r="G88051" i="12"/>
  <c r="G88050" i="12"/>
  <c r="G88049" i="12"/>
  <c r="G88048" i="12"/>
  <c r="G88047" i="12"/>
  <c r="G88046" i="12"/>
  <c r="G88045" i="12"/>
  <c r="G88044" i="12"/>
  <c r="G88043" i="12"/>
  <c r="G88042" i="12"/>
  <c r="G88041" i="12"/>
  <c r="G88040" i="12"/>
  <c r="G88039" i="12"/>
  <c r="G88038" i="12"/>
  <c r="G88037" i="12"/>
  <c r="G88036" i="12"/>
  <c r="G88035" i="12"/>
  <c r="G88034" i="12"/>
  <c r="G88033" i="12"/>
  <c r="G88032" i="12"/>
  <c r="G88031" i="12"/>
  <c r="G88030" i="12"/>
  <c r="G88029" i="12"/>
  <c r="G88028" i="12"/>
  <c r="G88027" i="12"/>
  <c r="G88026" i="12"/>
  <c r="G88025" i="12"/>
  <c r="G88024" i="12"/>
  <c r="G88023" i="12"/>
  <c r="G88022" i="12"/>
  <c r="G88021" i="12"/>
  <c r="G88020" i="12"/>
  <c r="G88019" i="12"/>
  <c r="G88018" i="12"/>
  <c r="G88017" i="12"/>
  <c r="G88016" i="12"/>
  <c r="G88015" i="12"/>
  <c r="G88014" i="12"/>
  <c r="G88013" i="12"/>
  <c r="G88012" i="12"/>
  <c r="G88011" i="12"/>
  <c r="G88010" i="12"/>
  <c r="G88009" i="12"/>
  <c r="G88008" i="12"/>
  <c r="G88007" i="12"/>
  <c r="G88006" i="12"/>
  <c r="G88005" i="12"/>
  <c r="G88004" i="12"/>
  <c r="G88003" i="12"/>
  <c r="G88002" i="12"/>
  <c r="G88001" i="12"/>
  <c r="G88000" i="12"/>
  <c r="G87999" i="12"/>
  <c r="G87998" i="12"/>
  <c r="G87997" i="12"/>
  <c r="G87996" i="12"/>
  <c r="G87995" i="12"/>
  <c r="G87994" i="12"/>
  <c r="G87993" i="12"/>
  <c r="G87992" i="12"/>
  <c r="G87991" i="12"/>
  <c r="G87990" i="12"/>
  <c r="G87989" i="12"/>
  <c r="G87988" i="12"/>
  <c r="G87987" i="12"/>
  <c r="G87986" i="12"/>
  <c r="G87985" i="12"/>
  <c r="G87984" i="12"/>
  <c r="G87983" i="12"/>
  <c r="G87982" i="12"/>
  <c r="G87981" i="12"/>
  <c r="G87980" i="12"/>
  <c r="G87979" i="12"/>
  <c r="G87978" i="12"/>
  <c r="G87977" i="12"/>
  <c r="G87976" i="12"/>
  <c r="G87975" i="12"/>
  <c r="G87974" i="12"/>
  <c r="G87973" i="12"/>
  <c r="G87972" i="12"/>
  <c r="G87971" i="12"/>
  <c r="G87970" i="12"/>
  <c r="G87969" i="12"/>
  <c r="G87968" i="12"/>
  <c r="G87967" i="12"/>
  <c r="G87966" i="12"/>
  <c r="G87965" i="12"/>
  <c r="G87964" i="12"/>
  <c r="G87963" i="12"/>
  <c r="G87962" i="12"/>
  <c r="G87961" i="12"/>
  <c r="G87960" i="12"/>
  <c r="G87959" i="12"/>
  <c r="G87958" i="12"/>
  <c r="G87957" i="12"/>
  <c r="G87956" i="12"/>
  <c r="G87955" i="12"/>
  <c r="G87954" i="12"/>
  <c r="G87953" i="12"/>
  <c r="G87952" i="12"/>
  <c r="G87951" i="12"/>
  <c r="G87950" i="12"/>
  <c r="G87949" i="12"/>
  <c r="G87948" i="12"/>
  <c r="G87947" i="12"/>
  <c r="G87946" i="12"/>
  <c r="G87945" i="12"/>
  <c r="G87944" i="12"/>
  <c r="G87943" i="12"/>
  <c r="G87942" i="12"/>
  <c r="G87941" i="12"/>
  <c r="G87940" i="12"/>
  <c r="G87939" i="12"/>
  <c r="G87938" i="12"/>
  <c r="G87937" i="12"/>
  <c r="G87936" i="12"/>
  <c r="G87935" i="12"/>
  <c r="G87934" i="12"/>
  <c r="G87933" i="12"/>
  <c r="G87932" i="12"/>
  <c r="G87931" i="12"/>
  <c r="G87930" i="12"/>
  <c r="G87929" i="12"/>
  <c r="G87928" i="12"/>
  <c r="G87927" i="12"/>
  <c r="G87926" i="12"/>
  <c r="G87925" i="12"/>
  <c r="G87924" i="12"/>
  <c r="G87923" i="12"/>
  <c r="G87922" i="12"/>
  <c r="G87921" i="12"/>
  <c r="G87920" i="12"/>
  <c r="G87919" i="12"/>
  <c r="G87918" i="12"/>
  <c r="G87917" i="12"/>
  <c r="G87916" i="12"/>
  <c r="G87915" i="12"/>
  <c r="G87914" i="12"/>
  <c r="G87913" i="12"/>
  <c r="G87912" i="12"/>
  <c r="G87911" i="12"/>
  <c r="G87910" i="12"/>
  <c r="G87909" i="12"/>
  <c r="G87908" i="12"/>
  <c r="G87907" i="12"/>
  <c r="G87906" i="12"/>
  <c r="G87905" i="12"/>
  <c r="G87904" i="12"/>
  <c r="G87903" i="12"/>
  <c r="G87902" i="12"/>
  <c r="G87901" i="12"/>
  <c r="G87900" i="12"/>
  <c r="G87899" i="12"/>
  <c r="G87898" i="12"/>
  <c r="G87897" i="12"/>
  <c r="G87896" i="12"/>
  <c r="G87895" i="12"/>
  <c r="G87894" i="12"/>
  <c r="G87893" i="12"/>
  <c r="G87892" i="12"/>
  <c r="G87891" i="12"/>
  <c r="G87890" i="12"/>
  <c r="G87889" i="12"/>
  <c r="G87888" i="12"/>
  <c r="G87887" i="12"/>
  <c r="G87886" i="12"/>
  <c r="G87885" i="12"/>
  <c r="G87884" i="12"/>
  <c r="G87883" i="12"/>
  <c r="G87882" i="12"/>
  <c r="G87881" i="12"/>
  <c r="G87880" i="12"/>
  <c r="G87879" i="12"/>
  <c r="G87878" i="12"/>
  <c r="G87877" i="12"/>
  <c r="G87876" i="12"/>
  <c r="G87875" i="12"/>
  <c r="G87874" i="12"/>
  <c r="G87873" i="12"/>
  <c r="G87872" i="12"/>
  <c r="G87871" i="12"/>
  <c r="G87870" i="12"/>
  <c r="G87869" i="12"/>
  <c r="G87868" i="12"/>
  <c r="G87867" i="12"/>
  <c r="G87866" i="12"/>
  <c r="G87865" i="12"/>
  <c r="G87864" i="12"/>
  <c r="G87863" i="12"/>
  <c r="G87862" i="12"/>
  <c r="G87861" i="12"/>
  <c r="G87860" i="12"/>
  <c r="G87859" i="12"/>
  <c r="G87858" i="12"/>
  <c r="G87857" i="12"/>
  <c r="G87856" i="12"/>
  <c r="G87855" i="12"/>
  <c r="G87854" i="12"/>
  <c r="G87853" i="12"/>
  <c r="G87852" i="12"/>
  <c r="G87851" i="12"/>
  <c r="G87850" i="12"/>
  <c r="G87849" i="12"/>
  <c r="G87848" i="12"/>
  <c r="G87847" i="12"/>
  <c r="G87846" i="12"/>
  <c r="G87845" i="12"/>
  <c r="G87844" i="12"/>
  <c r="G87843" i="12"/>
  <c r="G87842" i="12"/>
  <c r="G87841" i="12"/>
  <c r="G87840" i="12"/>
  <c r="G87839" i="12"/>
  <c r="G87838" i="12"/>
  <c r="G87837" i="12"/>
  <c r="G87836" i="12"/>
  <c r="G87835" i="12"/>
  <c r="G87834" i="12"/>
  <c r="G87833" i="12"/>
  <c r="G87832" i="12"/>
  <c r="G87831" i="12"/>
  <c r="G87830" i="12"/>
  <c r="G87829" i="12"/>
  <c r="G87828" i="12"/>
  <c r="G87827" i="12"/>
  <c r="G87826" i="12"/>
  <c r="G87825" i="12"/>
  <c r="G87824" i="12"/>
  <c r="G87823" i="12"/>
  <c r="G87822" i="12"/>
  <c r="G87821" i="12"/>
  <c r="G87820" i="12"/>
  <c r="G87819" i="12"/>
  <c r="G87818" i="12"/>
  <c r="G87817" i="12"/>
  <c r="G87816" i="12"/>
  <c r="G87815" i="12"/>
  <c r="G87814" i="12"/>
  <c r="G87813" i="12"/>
  <c r="G87812" i="12"/>
  <c r="G87811" i="12"/>
  <c r="G87810" i="12"/>
  <c r="G87809" i="12"/>
  <c r="G87808" i="12"/>
  <c r="G87807" i="12"/>
  <c r="G87806" i="12"/>
  <c r="G87805" i="12"/>
  <c r="G87804" i="12"/>
  <c r="G87803" i="12"/>
  <c r="G87802" i="12"/>
  <c r="G87801" i="12"/>
  <c r="G87800" i="12"/>
  <c r="G87799" i="12"/>
  <c r="G87798" i="12"/>
  <c r="G87797" i="12"/>
  <c r="G87796" i="12"/>
  <c r="G87795" i="12"/>
  <c r="G87794" i="12"/>
  <c r="G87793" i="12"/>
  <c r="G87792" i="12"/>
  <c r="G87791" i="12"/>
  <c r="G87790" i="12"/>
  <c r="G87789" i="12"/>
  <c r="G87788" i="12"/>
  <c r="G87787" i="12"/>
  <c r="G87786" i="12"/>
  <c r="G87785" i="12"/>
  <c r="G87784" i="12"/>
  <c r="G87783" i="12"/>
  <c r="G87782" i="12"/>
  <c r="G87781" i="12"/>
  <c r="G87780" i="12"/>
  <c r="G87779" i="12"/>
  <c r="G87778" i="12"/>
  <c r="G87777" i="12"/>
  <c r="G87776" i="12"/>
  <c r="G87775" i="12"/>
  <c r="G87774" i="12"/>
  <c r="G87773" i="12"/>
  <c r="G87772" i="12"/>
  <c r="G87771" i="12"/>
  <c r="G87770" i="12"/>
  <c r="G87769" i="12"/>
  <c r="G87768" i="12"/>
  <c r="G87767" i="12"/>
  <c r="G87766" i="12"/>
  <c r="G87765" i="12"/>
  <c r="G87764" i="12"/>
  <c r="G87763" i="12"/>
  <c r="G87762" i="12"/>
  <c r="G87761" i="12"/>
  <c r="G87760" i="12"/>
  <c r="G87759" i="12"/>
  <c r="G87758" i="12"/>
  <c r="G87757" i="12"/>
  <c r="G87756" i="12"/>
  <c r="G87755" i="12"/>
  <c r="G87754" i="12"/>
  <c r="G87753" i="12"/>
  <c r="G87752" i="12"/>
  <c r="G87751" i="12"/>
  <c r="G87750" i="12"/>
  <c r="G87749" i="12"/>
  <c r="G87748" i="12"/>
  <c r="G87747" i="12"/>
  <c r="G87746" i="12"/>
  <c r="G87745" i="12"/>
  <c r="G87744" i="12"/>
  <c r="G87743" i="12"/>
  <c r="G87742" i="12"/>
  <c r="G87741" i="12"/>
  <c r="G87740" i="12"/>
  <c r="G87739" i="12"/>
  <c r="G87738" i="12"/>
  <c r="G87737" i="12"/>
  <c r="G87736" i="12"/>
  <c r="G87735" i="12"/>
  <c r="G87734" i="12"/>
  <c r="G87733" i="12"/>
  <c r="G87732" i="12"/>
  <c r="G87731" i="12"/>
  <c r="G87730" i="12"/>
  <c r="G87729" i="12"/>
  <c r="G87728" i="12"/>
  <c r="G87727" i="12"/>
  <c r="G87726" i="12"/>
  <c r="G87725" i="12"/>
  <c r="G87724" i="12"/>
  <c r="G87723" i="12"/>
  <c r="G87722" i="12"/>
  <c r="G87721" i="12"/>
  <c r="G87720" i="12"/>
  <c r="G87719" i="12"/>
  <c r="G87718" i="12"/>
  <c r="G87717" i="12"/>
  <c r="G87716" i="12"/>
  <c r="G87715" i="12"/>
  <c r="G87714" i="12"/>
  <c r="G87713" i="12"/>
  <c r="G87712" i="12"/>
  <c r="G87711" i="12"/>
  <c r="G87710" i="12"/>
  <c r="G87709" i="12"/>
  <c r="G87708" i="12"/>
  <c r="G87707" i="12"/>
  <c r="G87706" i="12"/>
  <c r="G87705" i="12"/>
  <c r="G87704" i="12"/>
  <c r="G87703" i="12"/>
  <c r="G87702" i="12"/>
  <c r="G87701" i="12"/>
  <c r="G87700" i="12"/>
  <c r="G87699" i="12"/>
  <c r="G87698" i="12"/>
  <c r="G87697" i="12"/>
  <c r="G87696" i="12"/>
  <c r="G87695" i="12"/>
  <c r="G87694" i="12"/>
  <c r="G87693" i="12"/>
  <c r="G87692" i="12"/>
  <c r="G87691" i="12"/>
  <c r="G87690" i="12"/>
  <c r="G87689" i="12"/>
  <c r="G87688" i="12"/>
  <c r="G87687" i="12"/>
  <c r="G87686" i="12"/>
  <c r="G87685" i="12"/>
  <c r="G87684" i="12"/>
  <c r="G87683" i="12"/>
  <c r="G87682" i="12"/>
  <c r="G87681" i="12"/>
  <c r="G87680" i="12"/>
  <c r="G87679" i="12"/>
  <c r="G87678" i="12"/>
  <c r="G87677" i="12"/>
  <c r="G87676" i="12"/>
  <c r="G87675" i="12"/>
  <c r="G87674" i="12"/>
  <c r="G87673" i="12"/>
  <c r="G87672" i="12"/>
  <c r="G87671" i="12"/>
  <c r="G87670" i="12"/>
  <c r="G87669" i="12"/>
  <c r="G87668" i="12"/>
  <c r="G87667" i="12"/>
  <c r="G87666" i="12"/>
  <c r="G87665" i="12"/>
  <c r="G87664" i="12"/>
  <c r="G87663" i="12"/>
  <c r="G87662" i="12"/>
  <c r="G87661" i="12"/>
  <c r="G87660" i="12"/>
  <c r="G87659" i="12"/>
  <c r="G87658" i="12"/>
  <c r="G87657" i="12"/>
  <c r="G87656" i="12"/>
  <c r="G87655" i="12"/>
  <c r="G87654" i="12"/>
  <c r="G87653" i="12"/>
  <c r="G87652" i="12"/>
  <c r="G87651" i="12"/>
  <c r="G87650" i="12"/>
  <c r="G87649" i="12"/>
  <c r="G87648" i="12"/>
  <c r="G87647" i="12"/>
  <c r="G87646" i="12"/>
  <c r="G87645" i="12"/>
  <c r="G87644" i="12"/>
  <c r="G87643" i="12"/>
  <c r="G87642" i="12"/>
  <c r="G87641" i="12"/>
  <c r="G87640" i="12"/>
  <c r="G87639" i="12"/>
  <c r="G87638" i="12"/>
  <c r="G87637" i="12"/>
  <c r="G87636" i="12"/>
  <c r="G87635" i="12"/>
  <c r="G87634" i="12"/>
  <c r="G87633" i="12"/>
  <c r="G87632" i="12"/>
  <c r="G87631" i="12"/>
  <c r="G87630" i="12"/>
  <c r="G87629" i="12"/>
  <c r="G87628" i="12"/>
  <c r="G87627" i="12"/>
  <c r="G87626" i="12"/>
  <c r="G87625" i="12"/>
  <c r="G87624" i="12"/>
  <c r="G87623" i="12"/>
  <c r="G87622" i="12"/>
  <c r="G87621" i="12"/>
  <c r="G87620" i="12"/>
  <c r="G87619" i="12"/>
  <c r="G87618" i="12"/>
  <c r="G87617" i="12"/>
  <c r="G87616" i="12"/>
  <c r="G87615" i="12"/>
  <c r="G87614" i="12"/>
  <c r="G87613" i="12"/>
  <c r="G87612" i="12"/>
  <c r="G87611" i="12"/>
  <c r="G87610" i="12"/>
  <c r="G87609" i="12"/>
  <c r="G87608" i="12"/>
  <c r="G87607" i="12"/>
  <c r="G87606" i="12"/>
  <c r="G87605" i="12"/>
  <c r="G87604" i="12"/>
  <c r="G87603" i="12"/>
  <c r="G87602" i="12"/>
  <c r="G87601" i="12"/>
  <c r="G87600" i="12"/>
  <c r="G87599" i="12"/>
  <c r="G87598" i="12"/>
  <c r="G87597" i="12"/>
  <c r="G87596" i="12"/>
  <c r="G87595" i="12"/>
  <c r="G87594" i="12"/>
  <c r="G87593" i="12"/>
  <c r="G87592" i="12"/>
  <c r="G87591" i="12"/>
  <c r="G87590" i="12"/>
  <c r="G87589" i="12"/>
  <c r="G87588" i="12"/>
  <c r="G87587" i="12"/>
  <c r="G87586" i="12"/>
  <c r="G87585" i="12"/>
  <c r="G87584" i="12"/>
  <c r="G87583" i="12"/>
  <c r="G87582" i="12"/>
  <c r="G87581" i="12"/>
  <c r="G87580" i="12"/>
  <c r="G87579" i="12"/>
  <c r="G87578" i="12"/>
  <c r="G87577" i="12"/>
  <c r="G87576" i="12"/>
  <c r="G87575" i="12"/>
  <c r="G87574" i="12"/>
  <c r="G87573" i="12"/>
  <c r="G87572" i="12"/>
  <c r="G87571" i="12"/>
  <c r="G87570" i="12"/>
  <c r="G87569" i="12"/>
  <c r="G87568" i="12"/>
  <c r="G87567" i="12"/>
  <c r="G87566" i="12"/>
  <c r="G87565" i="12"/>
  <c r="G87564" i="12"/>
  <c r="G87563" i="12"/>
  <c r="G87562" i="12"/>
  <c r="G87561" i="12"/>
  <c r="G87560" i="12"/>
  <c r="G87559" i="12"/>
  <c r="G87558" i="12"/>
  <c r="G87557" i="12"/>
  <c r="G87556" i="12"/>
  <c r="G87555" i="12"/>
  <c r="G87554" i="12"/>
  <c r="G87553" i="12"/>
  <c r="G87552" i="12"/>
  <c r="G87551" i="12"/>
  <c r="G87550" i="12"/>
  <c r="G87549" i="12"/>
  <c r="G87548" i="12"/>
  <c r="G87547" i="12"/>
  <c r="G87546" i="12"/>
  <c r="G87545" i="12"/>
  <c r="G87544" i="12"/>
  <c r="G87543" i="12"/>
  <c r="G87542" i="12"/>
  <c r="G87541" i="12"/>
  <c r="G87540" i="12"/>
  <c r="G87539" i="12"/>
  <c r="G87538" i="12"/>
  <c r="G87537" i="12"/>
  <c r="G87536" i="12"/>
  <c r="G87535" i="12"/>
  <c r="G87534" i="12"/>
  <c r="G87533" i="12"/>
  <c r="G87532" i="12"/>
  <c r="G87531" i="12"/>
  <c r="G87530" i="12"/>
  <c r="G87529" i="12"/>
  <c r="G87528" i="12"/>
  <c r="G87527" i="12"/>
  <c r="G87526" i="12"/>
  <c r="G87525" i="12"/>
  <c r="G87524" i="12"/>
  <c r="G87523" i="12"/>
  <c r="G87522" i="12"/>
  <c r="G87521" i="12"/>
  <c r="G87520" i="12"/>
  <c r="G87519" i="12"/>
  <c r="G87518" i="12"/>
  <c r="G87517" i="12"/>
  <c r="G87516" i="12"/>
  <c r="G87515" i="12"/>
  <c r="G87514" i="12"/>
  <c r="G87513" i="12"/>
  <c r="G87512" i="12"/>
  <c r="G87511" i="12"/>
  <c r="G87510" i="12"/>
  <c r="G87509" i="12"/>
  <c r="G87508" i="12"/>
  <c r="G87507" i="12"/>
  <c r="G87506" i="12"/>
  <c r="G87505" i="12"/>
  <c r="G87504" i="12"/>
  <c r="G87503" i="12"/>
  <c r="G87502" i="12"/>
  <c r="G87501" i="12"/>
  <c r="G87500" i="12"/>
  <c r="G87499" i="12"/>
  <c r="G87498" i="12"/>
  <c r="G87497" i="12"/>
  <c r="G87496" i="12"/>
  <c r="G87495" i="12"/>
  <c r="G87494" i="12"/>
  <c r="G87493" i="12"/>
  <c r="G87492" i="12"/>
  <c r="G87491" i="12"/>
  <c r="G87490" i="12"/>
  <c r="G87489" i="12"/>
  <c r="G87488" i="12"/>
  <c r="G87487" i="12"/>
  <c r="G87486" i="12"/>
  <c r="G87485" i="12"/>
  <c r="G87484" i="12"/>
  <c r="G87483" i="12"/>
  <c r="G87482" i="12"/>
  <c r="G87481" i="12"/>
  <c r="G87480" i="12"/>
  <c r="G87479" i="12"/>
  <c r="G87478" i="12"/>
  <c r="G87477" i="12"/>
  <c r="G87476" i="12"/>
  <c r="G87475" i="12"/>
  <c r="G87474" i="12"/>
  <c r="G87473" i="12"/>
  <c r="G87472" i="12"/>
  <c r="G87471" i="12"/>
  <c r="G87470" i="12"/>
  <c r="G87469" i="12"/>
  <c r="G87468" i="12"/>
  <c r="G87467" i="12"/>
  <c r="G87466" i="12"/>
  <c r="G87465" i="12"/>
  <c r="G87464" i="12"/>
  <c r="G87463" i="12"/>
  <c r="G87462" i="12"/>
  <c r="G87461" i="12"/>
  <c r="G87460" i="12"/>
  <c r="G87459" i="12"/>
  <c r="G87458" i="12"/>
  <c r="G87457" i="12"/>
  <c r="G87456" i="12"/>
  <c r="G87455" i="12"/>
  <c r="G87454" i="12"/>
  <c r="G87453" i="12"/>
  <c r="G87452" i="12"/>
  <c r="G87451" i="12"/>
  <c r="G87450" i="12"/>
  <c r="G87449" i="12"/>
  <c r="G87448" i="12"/>
  <c r="G87447" i="12"/>
  <c r="G87446" i="12"/>
  <c r="G87445" i="12"/>
  <c r="G87444" i="12"/>
  <c r="G87443" i="12"/>
  <c r="G87442" i="12"/>
  <c r="G87441" i="12"/>
  <c r="G87440" i="12"/>
  <c r="G87439" i="12"/>
  <c r="G87438" i="12"/>
  <c r="G87437" i="12"/>
  <c r="G87436" i="12"/>
  <c r="G87435" i="12"/>
  <c r="G87434" i="12"/>
  <c r="G87433" i="12"/>
  <c r="G87432" i="12"/>
  <c r="G87431" i="12"/>
  <c r="G87430" i="12"/>
  <c r="G87429" i="12"/>
  <c r="G87428" i="12"/>
  <c r="G87427" i="12"/>
  <c r="G87426" i="12"/>
  <c r="G87425" i="12"/>
  <c r="G87424" i="12"/>
  <c r="G87423" i="12"/>
  <c r="G87422" i="12"/>
  <c r="G87421" i="12"/>
  <c r="G87420" i="12"/>
  <c r="G87419" i="12"/>
  <c r="G87418" i="12"/>
  <c r="G87417" i="12"/>
  <c r="G87416" i="12"/>
  <c r="G87415" i="12"/>
  <c r="G87414" i="12"/>
  <c r="G87413" i="12"/>
  <c r="G87412" i="12"/>
  <c r="G87411" i="12"/>
  <c r="G87410" i="12"/>
  <c r="G87409" i="12"/>
  <c r="G87408" i="12"/>
  <c r="G87407" i="12"/>
  <c r="G87406" i="12"/>
  <c r="G87405" i="12"/>
  <c r="G87404" i="12"/>
  <c r="G87403" i="12"/>
  <c r="G87402" i="12"/>
  <c r="G87401" i="12"/>
  <c r="G87400" i="12"/>
  <c r="G87399" i="12"/>
  <c r="G87398" i="12"/>
  <c r="G87397" i="12"/>
  <c r="G87396" i="12"/>
  <c r="G87395" i="12"/>
  <c r="G87394" i="12"/>
  <c r="G87393" i="12"/>
  <c r="G87392" i="12"/>
  <c r="G87391" i="12"/>
  <c r="G87390" i="12"/>
  <c r="G87389" i="12"/>
  <c r="G87388" i="12"/>
  <c r="G87387" i="12"/>
  <c r="G87386" i="12"/>
  <c r="G87385" i="12"/>
  <c r="G87384" i="12"/>
  <c r="G87383" i="12"/>
  <c r="G87382" i="12"/>
  <c r="G87381" i="12"/>
  <c r="G87380" i="12"/>
  <c r="G87379" i="12"/>
  <c r="G87378" i="12"/>
  <c r="G87377" i="12"/>
  <c r="G87376" i="12"/>
  <c r="G87375" i="12"/>
  <c r="G87374" i="12"/>
  <c r="G87373" i="12"/>
  <c r="G87372" i="12"/>
  <c r="G87371" i="12"/>
  <c r="G87370" i="12"/>
  <c r="G87369" i="12"/>
  <c r="G87368" i="12"/>
  <c r="G87367" i="12"/>
  <c r="G87366" i="12"/>
  <c r="G87365" i="12"/>
  <c r="G87364" i="12"/>
  <c r="G87363" i="12"/>
  <c r="G87362" i="12"/>
  <c r="G87361" i="12"/>
  <c r="G87360" i="12"/>
  <c r="G87359" i="12"/>
  <c r="G87358" i="12"/>
  <c r="G87357" i="12"/>
  <c r="G87356" i="12"/>
  <c r="G87355" i="12"/>
  <c r="G87354" i="12"/>
  <c r="G87353" i="12"/>
  <c r="G87352" i="12"/>
  <c r="G87351" i="12"/>
  <c r="G87350" i="12"/>
  <c r="G87349" i="12"/>
  <c r="G87348" i="12"/>
  <c r="G87347" i="12"/>
  <c r="G87346" i="12"/>
  <c r="G87345" i="12"/>
  <c r="G87344" i="12"/>
  <c r="G87343" i="12"/>
  <c r="G87342" i="12"/>
  <c r="G87341" i="12"/>
  <c r="G87340" i="12"/>
  <c r="G87339" i="12"/>
  <c r="G87338" i="12"/>
  <c r="G87337" i="12"/>
  <c r="G87336" i="12"/>
  <c r="G87335" i="12"/>
  <c r="G87334" i="12"/>
  <c r="G87333" i="12"/>
  <c r="G87332" i="12"/>
  <c r="G87331" i="12"/>
  <c r="G87330" i="12"/>
  <c r="G87329" i="12"/>
  <c r="G87328" i="12"/>
  <c r="G87327" i="12"/>
  <c r="G87326" i="12"/>
  <c r="G87325" i="12"/>
  <c r="G87324" i="12"/>
  <c r="G87323" i="12"/>
  <c r="G87322" i="12"/>
  <c r="G87321" i="12"/>
  <c r="G87320" i="12"/>
  <c r="G87319" i="12"/>
  <c r="G87318" i="12"/>
  <c r="G87317" i="12"/>
  <c r="G87316" i="12"/>
  <c r="G87315" i="12"/>
  <c r="G87314" i="12"/>
  <c r="G87313" i="12"/>
  <c r="G87312" i="12"/>
  <c r="G87311" i="12"/>
  <c r="G87310" i="12"/>
  <c r="G87309" i="12"/>
  <c r="G87308" i="12"/>
  <c r="G87307" i="12"/>
  <c r="G87306" i="12"/>
  <c r="G87305" i="12"/>
  <c r="G87304" i="12"/>
  <c r="G87303" i="12"/>
  <c r="G87302" i="12"/>
  <c r="G87301" i="12"/>
  <c r="G87300" i="12"/>
  <c r="G87299" i="12"/>
  <c r="G87298" i="12"/>
  <c r="G87297" i="12"/>
  <c r="G87296" i="12"/>
  <c r="G87295" i="12"/>
  <c r="G87294" i="12"/>
  <c r="G87293" i="12"/>
  <c r="G87292" i="12"/>
  <c r="G87291" i="12"/>
  <c r="G87290" i="12"/>
  <c r="G87289" i="12"/>
  <c r="G87288" i="12"/>
  <c r="G87287" i="12"/>
  <c r="G87286" i="12"/>
  <c r="G87285" i="12"/>
  <c r="G87284" i="12"/>
  <c r="G87283" i="12"/>
  <c r="G87282" i="12"/>
  <c r="G87281" i="12"/>
  <c r="G87280" i="12"/>
  <c r="G87279" i="12"/>
  <c r="G87278" i="12"/>
  <c r="G87277" i="12"/>
  <c r="G87276" i="12"/>
  <c r="G87275" i="12"/>
  <c r="G87274" i="12"/>
  <c r="G87273" i="12"/>
  <c r="G87272" i="12"/>
  <c r="G87271" i="12"/>
  <c r="G87270" i="12"/>
  <c r="G87269" i="12"/>
  <c r="G87268" i="12"/>
  <c r="G87267" i="12"/>
  <c r="G87266" i="12"/>
  <c r="G87265" i="12"/>
  <c r="G87264" i="12"/>
  <c r="G87263" i="12"/>
  <c r="G87262" i="12"/>
  <c r="G87261" i="12"/>
  <c r="G87260" i="12"/>
  <c r="G87259" i="12"/>
  <c r="G87258" i="12"/>
  <c r="G87257" i="12"/>
  <c r="G87256" i="12"/>
  <c r="G87255" i="12"/>
  <c r="G87254" i="12"/>
  <c r="G87253" i="12"/>
  <c r="G87252" i="12"/>
  <c r="G87251" i="12"/>
  <c r="G87250" i="12"/>
  <c r="G87249" i="12"/>
  <c r="G87248" i="12"/>
  <c r="G87247" i="12"/>
  <c r="G87246" i="12"/>
  <c r="G87245" i="12"/>
  <c r="G87244" i="12"/>
  <c r="G87243" i="12"/>
  <c r="G87242" i="12"/>
  <c r="G87241" i="12"/>
  <c r="G87240" i="12"/>
  <c r="G87239" i="12"/>
  <c r="G87238" i="12"/>
  <c r="G87237" i="12"/>
  <c r="G87236" i="12"/>
  <c r="G87235" i="12"/>
  <c r="G87234" i="12"/>
  <c r="G87233" i="12"/>
  <c r="G87232" i="12"/>
  <c r="G87231" i="12"/>
  <c r="G87230" i="12"/>
  <c r="G87229" i="12"/>
  <c r="G87228" i="12"/>
  <c r="G87227" i="12"/>
  <c r="G87226" i="12"/>
  <c r="G87225" i="12"/>
  <c r="G87224" i="12"/>
  <c r="G87223" i="12"/>
  <c r="G87222" i="12"/>
  <c r="G87221" i="12"/>
  <c r="G87220" i="12"/>
  <c r="G87219" i="12"/>
  <c r="G87218" i="12"/>
  <c r="G87217" i="12"/>
  <c r="G87216" i="12"/>
  <c r="G87215" i="12"/>
  <c r="G87214" i="12"/>
  <c r="G87213" i="12"/>
  <c r="G87212" i="12"/>
  <c r="G87211" i="12"/>
  <c r="G87210" i="12"/>
  <c r="G87209" i="12"/>
  <c r="G87208" i="12"/>
  <c r="G87207" i="12"/>
  <c r="G87206" i="12"/>
  <c r="G87205" i="12"/>
  <c r="G87204" i="12"/>
  <c r="G87203" i="12"/>
  <c r="G87202" i="12"/>
  <c r="G87201" i="12"/>
  <c r="G87200" i="12"/>
  <c r="G87199" i="12"/>
  <c r="G87198" i="12"/>
  <c r="G87197" i="12"/>
  <c r="G87196" i="12"/>
  <c r="G87195" i="12"/>
  <c r="G87194" i="12"/>
  <c r="G87193" i="12"/>
  <c r="G87192" i="12"/>
  <c r="G87191" i="12"/>
  <c r="G87190" i="12"/>
  <c r="G87189" i="12"/>
  <c r="G87188" i="12"/>
  <c r="G87187" i="12"/>
  <c r="G87186" i="12"/>
  <c r="G87185" i="12"/>
  <c r="G87184" i="12"/>
  <c r="G87183" i="12"/>
  <c r="G87182" i="12"/>
  <c r="G87181" i="12"/>
  <c r="G87180" i="12"/>
  <c r="G87179" i="12"/>
  <c r="G87178" i="12"/>
  <c r="G87177" i="12"/>
  <c r="G87176" i="12"/>
  <c r="G87175" i="12"/>
  <c r="G87174" i="12"/>
  <c r="G87173" i="12"/>
  <c r="G87172" i="12"/>
  <c r="G87171" i="12"/>
  <c r="G87170" i="12"/>
  <c r="G87169" i="12"/>
  <c r="G87168" i="12"/>
  <c r="G87167" i="12"/>
  <c r="G87166" i="12"/>
  <c r="G87165" i="12"/>
  <c r="G87164" i="12"/>
  <c r="G87163" i="12"/>
  <c r="G87162" i="12"/>
  <c r="G87161" i="12"/>
  <c r="G87160" i="12"/>
  <c r="G87159" i="12"/>
  <c r="G87158" i="12"/>
  <c r="G87157" i="12"/>
  <c r="G87156" i="12"/>
  <c r="G87155" i="12"/>
  <c r="G87154" i="12"/>
  <c r="G87153" i="12"/>
  <c r="G87152" i="12"/>
  <c r="G87151" i="12"/>
  <c r="G87150" i="12"/>
  <c r="G87149" i="12"/>
  <c r="G87148" i="12"/>
  <c r="G87147" i="12"/>
  <c r="G87146" i="12"/>
  <c r="G87145" i="12"/>
  <c r="G87144" i="12"/>
  <c r="G87143" i="12"/>
  <c r="G87142" i="12"/>
  <c r="G87141" i="12"/>
  <c r="G87140" i="12"/>
  <c r="G87139" i="12"/>
  <c r="G87138" i="12"/>
  <c r="G87137" i="12"/>
  <c r="G87136" i="12"/>
  <c r="G87135" i="12"/>
  <c r="G87134" i="12"/>
  <c r="G87133" i="12"/>
  <c r="G87132" i="12"/>
  <c r="G87131" i="12"/>
  <c r="G87130" i="12"/>
  <c r="G87129" i="12"/>
  <c r="G87128" i="12"/>
  <c r="G87127" i="12"/>
  <c r="G87126" i="12"/>
  <c r="G87125" i="12"/>
  <c r="G87124" i="12"/>
  <c r="G87123" i="12"/>
  <c r="G87122" i="12"/>
  <c r="G87121" i="12"/>
  <c r="G87120" i="12"/>
  <c r="G87119" i="12"/>
  <c r="G87118" i="12"/>
  <c r="G87117" i="12"/>
  <c r="G87116" i="12"/>
  <c r="G87115" i="12"/>
  <c r="G87114" i="12"/>
  <c r="G87113" i="12"/>
  <c r="G87112" i="12"/>
  <c r="G87111" i="12"/>
  <c r="G87110" i="12"/>
  <c r="G87109" i="12"/>
  <c r="G87108" i="12"/>
  <c r="G87107" i="12"/>
  <c r="G87106" i="12"/>
  <c r="G87105" i="12"/>
  <c r="G87104" i="12"/>
  <c r="G87103" i="12"/>
  <c r="G87102" i="12"/>
  <c r="G87101" i="12"/>
  <c r="G87100" i="12"/>
  <c r="G87099" i="12"/>
  <c r="G87098" i="12"/>
  <c r="G87097" i="12"/>
  <c r="G87096" i="12"/>
  <c r="G87095" i="12"/>
  <c r="G87094" i="12"/>
  <c r="G87093" i="12"/>
  <c r="G87092" i="12"/>
  <c r="G87091" i="12"/>
  <c r="G87090" i="12"/>
  <c r="G87089" i="12"/>
  <c r="G87088" i="12"/>
  <c r="G87087" i="12"/>
  <c r="G87086" i="12"/>
  <c r="G87085" i="12"/>
  <c r="G87084" i="12"/>
  <c r="G87083" i="12"/>
  <c r="G87082" i="12"/>
  <c r="G87081" i="12"/>
  <c r="G87080" i="12"/>
  <c r="G87079" i="12"/>
  <c r="G87078" i="12"/>
  <c r="G87077" i="12"/>
  <c r="G87076" i="12"/>
  <c r="G87075" i="12"/>
  <c r="G87074" i="12"/>
  <c r="G87073" i="12"/>
  <c r="G87072" i="12"/>
  <c r="G87071" i="12"/>
  <c r="G87070" i="12"/>
  <c r="G87069" i="12"/>
  <c r="G87068" i="12"/>
  <c r="G87067" i="12"/>
  <c r="G87066" i="12"/>
  <c r="G87065" i="12"/>
  <c r="G87064" i="12"/>
  <c r="G87063" i="12"/>
  <c r="G87062" i="12"/>
  <c r="G87061" i="12"/>
  <c r="G87060" i="12"/>
  <c r="G87059" i="12"/>
  <c r="G87058" i="12"/>
  <c r="G87057" i="12"/>
  <c r="G87056" i="12"/>
  <c r="G87055" i="12"/>
  <c r="G87054" i="12"/>
  <c r="G87053" i="12"/>
  <c r="G87052" i="12"/>
  <c r="G87051" i="12"/>
  <c r="G87050" i="12"/>
  <c r="G87049" i="12"/>
  <c r="G87048" i="12"/>
  <c r="G87047" i="12"/>
  <c r="G87046" i="12"/>
  <c r="G87045" i="12"/>
  <c r="G87044" i="12"/>
  <c r="G87043" i="12"/>
  <c r="G87042" i="12"/>
  <c r="G87041" i="12"/>
  <c r="G87040" i="12"/>
  <c r="G87039" i="12"/>
  <c r="G87038" i="12"/>
  <c r="G87037" i="12"/>
  <c r="G87036" i="12"/>
  <c r="G87035" i="12"/>
  <c r="G87034" i="12"/>
  <c r="G87033" i="12"/>
  <c r="G87032" i="12"/>
  <c r="G87031" i="12"/>
  <c r="G87030" i="12"/>
  <c r="G87029" i="12"/>
  <c r="G87028" i="12"/>
  <c r="G87027" i="12"/>
  <c r="G87026" i="12"/>
  <c r="G87025" i="12"/>
  <c r="G87024" i="12"/>
  <c r="G87023" i="12"/>
  <c r="G87022" i="12"/>
  <c r="G87021" i="12"/>
  <c r="G87020" i="12"/>
  <c r="G87019" i="12"/>
  <c r="G87018" i="12"/>
  <c r="G87017" i="12"/>
  <c r="G87016" i="12"/>
  <c r="G87015" i="12"/>
  <c r="G87014" i="12"/>
  <c r="G87013" i="12"/>
  <c r="G87012" i="12"/>
  <c r="G87011" i="12"/>
  <c r="G87010" i="12"/>
  <c r="G87009" i="12"/>
  <c r="G87008" i="12"/>
  <c r="G87007" i="12"/>
  <c r="G87006" i="12"/>
  <c r="G87005" i="12"/>
  <c r="G87004" i="12"/>
  <c r="G87003" i="12"/>
  <c r="G87002" i="12"/>
  <c r="G87001" i="12"/>
  <c r="G87000" i="12"/>
  <c r="G86999" i="12"/>
  <c r="G86998" i="12"/>
  <c r="G86997" i="12"/>
  <c r="G86996" i="12"/>
  <c r="G86995" i="12"/>
  <c r="G86994" i="12"/>
  <c r="G86993" i="12"/>
  <c r="G86992" i="12"/>
  <c r="G86991" i="12"/>
  <c r="G86990" i="12"/>
  <c r="G86989" i="12"/>
  <c r="G86988" i="12"/>
  <c r="G86987" i="12"/>
  <c r="G86986" i="12"/>
  <c r="G86985" i="12"/>
  <c r="G86984" i="12"/>
  <c r="G86983" i="12"/>
  <c r="G86982" i="12"/>
  <c r="G86981" i="12"/>
  <c r="G86980" i="12"/>
  <c r="G86979" i="12"/>
  <c r="G86978" i="12"/>
  <c r="G86977" i="12"/>
  <c r="G86976" i="12"/>
  <c r="G86975" i="12"/>
  <c r="G86974" i="12"/>
  <c r="G86973" i="12"/>
  <c r="G86972" i="12"/>
  <c r="G86971" i="12"/>
  <c r="G86970" i="12"/>
  <c r="G86969" i="12"/>
  <c r="G86968" i="12"/>
  <c r="G86967" i="12"/>
  <c r="G86966" i="12"/>
  <c r="G86965" i="12"/>
  <c r="G86964" i="12"/>
  <c r="G86963" i="12"/>
  <c r="G86962" i="12"/>
  <c r="G86961" i="12"/>
  <c r="G86960" i="12"/>
  <c r="G86959" i="12"/>
  <c r="G86958" i="12"/>
  <c r="G86957" i="12"/>
  <c r="G86956" i="12"/>
  <c r="G86955" i="12"/>
  <c r="G86954" i="12"/>
  <c r="G86953" i="12"/>
  <c r="G86952" i="12"/>
  <c r="G86951" i="12"/>
  <c r="G86950" i="12"/>
  <c r="G86949" i="12"/>
  <c r="G86948" i="12"/>
  <c r="G86947" i="12"/>
  <c r="G86946" i="12"/>
  <c r="G86945" i="12"/>
  <c r="G86944" i="12"/>
  <c r="G86943" i="12"/>
  <c r="G86942" i="12"/>
  <c r="G86941" i="12"/>
  <c r="G86940" i="12"/>
  <c r="G86939" i="12"/>
  <c r="G86938" i="12"/>
  <c r="G86937" i="12"/>
  <c r="G86936" i="12"/>
  <c r="G86935" i="12"/>
  <c r="G86934" i="12"/>
  <c r="G86933" i="12"/>
  <c r="G86932" i="12"/>
  <c r="G86931" i="12"/>
  <c r="G86930" i="12"/>
  <c r="G86929" i="12"/>
  <c r="G86928" i="12"/>
  <c r="G86927" i="12"/>
  <c r="G86926" i="12"/>
  <c r="G86925" i="12"/>
  <c r="G86924" i="12"/>
  <c r="G86923" i="12"/>
  <c r="G86922" i="12"/>
  <c r="G86921" i="12"/>
  <c r="G86920" i="12"/>
  <c r="G86919" i="12"/>
  <c r="G86918" i="12"/>
  <c r="G86917" i="12"/>
  <c r="G86916" i="12"/>
  <c r="G86915" i="12"/>
  <c r="G86914" i="12"/>
  <c r="G86913" i="12"/>
  <c r="G86912" i="12"/>
  <c r="G86911" i="12"/>
  <c r="G86910" i="12"/>
  <c r="G86909" i="12"/>
  <c r="G86908" i="12"/>
  <c r="G86907" i="12"/>
  <c r="G86906" i="12"/>
  <c r="G86905" i="12"/>
  <c r="G86904" i="12"/>
  <c r="G86903" i="12"/>
  <c r="G86902" i="12"/>
  <c r="G86901" i="12"/>
  <c r="G86900" i="12"/>
  <c r="G86899" i="12"/>
  <c r="G86898" i="12"/>
  <c r="G86897" i="12"/>
  <c r="G86896" i="12"/>
  <c r="G86895" i="12"/>
  <c r="G86894" i="12"/>
  <c r="G86893" i="12"/>
  <c r="G86892" i="12"/>
  <c r="G86891" i="12"/>
  <c r="G86890" i="12"/>
  <c r="G86889" i="12"/>
  <c r="G86888" i="12"/>
  <c r="G86887" i="12"/>
  <c r="G86886" i="12"/>
  <c r="G86885" i="12"/>
  <c r="G86884" i="12"/>
  <c r="G86883" i="12"/>
  <c r="G86882" i="12"/>
  <c r="G86881" i="12"/>
  <c r="G86880" i="12"/>
  <c r="G86879" i="12"/>
  <c r="G86878" i="12"/>
  <c r="G86877" i="12"/>
  <c r="G86876" i="12"/>
  <c r="G86875" i="12"/>
  <c r="G86874" i="12"/>
  <c r="G86873" i="12"/>
  <c r="G86872" i="12"/>
  <c r="G86871" i="12"/>
  <c r="G86870" i="12"/>
  <c r="G86869" i="12"/>
  <c r="G86868" i="12"/>
  <c r="G86867" i="12"/>
  <c r="G86866" i="12"/>
  <c r="G86865" i="12"/>
  <c r="G86864" i="12"/>
  <c r="G86863" i="12"/>
  <c r="G86862" i="12"/>
  <c r="G86861" i="12"/>
  <c r="G86860" i="12"/>
  <c r="G86859" i="12"/>
  <c r="G86858" i="12"/>
  <c r="G86857" i="12"/>
  <c r="G86856" i="12"/>
  <c r="G86855" i="12"/>
  <c r="G86854" i="12"/>
  <c r="G86853" i="12"/>
  <c r="G86852" i="12"/>
  <c r="G86851" i="12"/>
  <c r="G86850" i="12"/>
  <c r="G86849" i="12"/>
  <c r="G86848" i="12"/>
  <c r="G86847" i="12"/>
  <c r="G86846" i="12"/>
  <c r="G86845" i="12"/>
  <c r="G86844" i="12"/>
  <c r="G86843" i="12"/>
  <c r="G86842" i="12"/>
  <c r="G86841" i="12"/>
  <c r="G86840" i="12"/>
  <c r="G86839" i="12"/>
  <c r="G86838" i="12"/>
  <c r="G86837" i="12"/>
  <c r="G86836" i="12"/>
  <c r="G86835" i="12"/>
  <c r="G86834" i="12"/>
  <c r="G86833" i="12"/>
  <c r="G86832" i="12"/>
  <c r="G86831" i="12"/>
  <c r="G86830" i="12"/>
  <c r="G86829" i="12"/>
  <c r="G86828" i="12"/>
  <c r="G86827" i="12"/>
  <c r="G86826" i="12"/>
  <c r="G86825" i="12"/>
  <c r="G86824" i="12"/>
  <c r="G86823" i="12"/>
  <c r="G86822" i="12"/>
  <c r="G86821" i="12"/>
  <c r="G86820" i="12"/>
  <c r="G86819" i="12"/>
  <c r="G86818" i="12"/>
  <c r="G86817" i="12"/>
  <c r="G86816" i="12"/>
  <c r="G86815" i="12"/>
  <c r="G86814" i="12"/>
  <c r="G86813" i="12"/>
  <c r="G86812" i="12"/>
  <c r="G86811" i="12"/>
  <c r="G86810" i="12"/>
  <c r="G86809" i="12"/>
  <c r="G86808" i="12"/>
  <c r="G86807" i="12"/>
  <c r="G86806" i="12"/>
  <c r="G86805" i="12"/>
  <c r="G86804" i="12"/>
  <c r="G86803" i="12"/>
  <c r="G86802" i="12"/>
  <c r="G86801" i="12"/>
  <c r="G86800" i="12"/>
  <c r="G86799" i="12"/>
  <c r="G86798" i="12"/>
  <c r="G86797" i="12"/>
  <c r="G86796" i="12"/>
  <c r="G86795" i="12"/>
  <c r="G86794" i="12"/>
  <c r="G86793" i="12"/>
  <c r="G86792" i="12"/>
  <c r="G86791" i="12"/>
  <c r="G86790" i="12"/>
  <c r="G86789" i="12"/>
  <c r="G86788" i="12"/>
  <c r="G86787" i="12"/>
  <c r="G86786" i="12"/>
  <c r="G86785" i="12"/>
  <c r="G86784" i="12"/>
  <c r="G86783" i="12"/>
  <c r="G86782" i="12"/>
  <c r="G86781" i="12"/>
  <c r="G86780" i="12"/>
  <c r="G86779" i="12"/>
  <c r="G86778" i="12"/>
  <c r="G86777" i="12"/>
  <c r="G86776" i="12"/>
  <c r="G86775" i="12"/>
  <c r="G86774" i="12"/>
  <c r="G86773" i="12"/>
  <c r="G86772" i="12"/>
  <c r="G86771" i="12"/>
  <c r="G86770" i="12"/>
  <c r="G86769" i="12"/>
  <c r="G86768" i="12"/>
  <c r="G86767" i="12"/>
  <c r="G86766" i="12"/>
  <c r="G86765" i="12"/>
  <c r="G86764" i="12"/>
  <c r="G86763" i="12"/>
  <c r="G86762" i="12"/>
  <c r="G86761" i="12"/>
  <c r="G86760" i="12"/>
  <c r="G86759" i="12"/>
  <c r="G86758" i="12"/>
  <c r="G86757" i="12"/>
  <c r="G86756" i="12"/>
  <c r="G86755" i="12"/>
  <c r="G86754" i="12"/>
  <c r="G86753" i="12"/>
  <c r="G86752" i="12"/>
  <c r="G86751" i="12"/>
  <c r="G86750" i="12"/>
  <c r="G86749" i="12"/>
  <c r="G86748" i="12"/>
  <c r="G86747" i="12"/>
  <c r="G86746" i="12"/>
  <c r="G86745" i="12"/>
  <c r="G86744" i="12"/>
  <c r="G86743" i="12"/>
  <c r="G86742" i="12"/>
  <c r="G86741" i="12"/>
  <c r="G86740" i="12"/>
  <c r="G86739" i="12"/>
  <c r="G86738" i="12"/>
  <c r="G86737" i="12"/>
  <c r="G86736" i="12"/>
  <c r="G86735" i="12"/>
  <c r="G86734" i="12"/>
  <c r="G86733" i="12"/>
  <c r="G86732" i="12"/>
  <c r="G86731" i="12"/>
  <c r="G86730" i="12"/>
  <c r="G86729" i="12"/>
  <c r="G86728" i="12"/>
  <c r="G86727" i="12"/>
  <c r="G86726" i="12"/>
  <c r="G86725" i="12"/>
  <c r="G86724" i="12"/>
  <c r="G86723" i="12"/>
  <c r="G86722" i="12"/>
  <c r="G86721" i="12"/>
  <c r="G86720" i="12"/>
  <c r="G86719" i="12"/>
  <c r="G86718" i="12"/>
  <c r="G86717" i="12"/>
  <c r="G86716" i="12"/>
  <c r="G86715" i="12"/>
  <c r="G86714" i="12"/>
  <c r="G86713" i="12"/>
  <c r="G86712" i="12"/>
  <c r="G86711" i="12"/>
  <c r="G86710" i="12"/>
  <c r="G86709" i="12"/>
  <c r="G86708" i="12"/>
  <c r="G86707" i="12"/>
  <c r="G86706" i="12"/>
  <c r="G86705" i="12"/>
  <c r="G86704" i="12"/>
  <c r="G86703" i="12"/>
  <c r="G86702" i="12"/>
  <c r="G86701" i="12"/>
  <c r="G86700" i="12"/>
  <c r="G86699" i="12"/>
  <c r="G86698" i="12"/>
  <c r="G86697" i="12"/>
  <c r="G86696" i="12"/>
  <c r="G86695" i="12"/>
  <c r="G86694" i="12"/>
  <c r="G86693" i="12"/>
  <c r="G86692" i="12"/>
  <c r="G86691" i="12"/>
  <c r="G86690" i="12"/>
  <c r="G86689" i="12"/>
  <c r="G86688" i="12"/>
  <c r="G86687" i="12"/>
  <c r="G86686" i="12"/>
  <c r="G86685" i="12"/>
  <c r="G86684" i="12"/>
  <c r="G86683" i="12"/>
  <c r="G86682" i="12"/>
  <c r="G86681" i="12"/>
  <c r="G86680" i="12"/>
  <c r="G86679" i="12"/>
  <c r="G86678" i="12"/>
  <c r="G86677" i="12"/>
  <c r="G86676" i="12"/>
  <c r="G86675" i="12"/>
  <c r="G86674" i="12"/>
  <c r="G86673" i="12"/>
  <c r="G86672" i="12"/>
  <c r="G86671" i="12"/>
  <c r="G86670" i="12"/>
  <c r="G86669" i="12"/>
  <c r="G86668" i="12"/>
  <c r="G86667" i="12"/>
  <c r="G86666" i="12"/>
  <c r="G86665" i="12"/>
  <c r="G86664" i="12"/>
  <c r="G86663" i="12"/>
  <c r="G86662" i="12"/>
  <c r="G86661" i="12"/>
  <c r="G86660" i="12"/>
  <c r="G86659" i="12"/>
  <c r="G86658" i="12"/>
  <c r="G86657" i="12"/>
  <c r="G86656" i="12"/>
  <c r="G86655" i="12"/>
  <c r="G86654" i="12"/>
  <c r="G86653" i="12"/>
  <c r="G86652" i="12"/>
  <c r="G86651" i="12"/>
  <c r="G86650" i="12"/>
  <c r="G86649" i="12"/>
  <c r="G86648" i="12"/>
  <c r="G86647" i="12"/>
  <c r="G86646" i="12"/>
  <c r="G86645" i="12"/>
  <c r="G86644" i="12"/>
  <c r="G86643" i="12"/>
  <c r="G86642" i="12"/>
  <c r="G86641" i="12"/>
  <c r="G86640" i="12"/>
  <c r="G86639" i="12"/>
  <c r="G86638" i="12"/>
  <c r="G86637" i="12"/>
  <c r="G86636" i="12"/>
  <c r="G86635" i="12"/>
  <c r="G86634" i="12"/>
  <c r="G86633" i="12"/>
  <c r="G86632" i="12"/>
  <c r="G86631" i="12"/>
  <c r="G86630" i="12"/>
  <c r="G86629" i="12"/>
  <c r="G86628" i="12"/>
  <c r="G86627" i="12"/>
  <c r="G86626" i="12"/>
  <c r="G86625" i="12"/>
  <c r="G86624" i="12"/>
  <c r="G86623" i="12"/>
  <c r="G86622" i="12"/>
  <c r="G86621" i="12"/>
  <c r="G86620" i="12"/>
  <c r="G86619" i="12"/>
  <c r="G86618" i="12"/>
  <c r="G86617" i="12"/>
  <c r="G86616" i="12"/>
  <c r="G86615" i="12"/>
  <c r="G86614" i="12"/>
  <c r="G86613" i="12"/>
  <c r="G86612" i="12"/>
  <c r="G86611" i="12"/>
  <c r="G86610" i="12"/>
  <c r="G86609" i="12"/>
  <c r="G86608" i="12"/>
  <c r="G86607" i="12"/>
  <c r="G86606" i="12"/>
  <c r="G86605" i="12"/>
  <c r="G86604" i="12"/>
  <c r="G86603" i="12"/>
  <c r="G86602" i="12"/>
  <c r="G86601" i="12"/>
  <c r="G86600" i="12"/>
  <c r="G86599" i="12"/>
  <c r="G86598" i="12"/>
  <c r="G86597" i="12"/>
  <c r="G86596" i="12"/>
  <c r="G86595" i="12"/>
  <c r="G86594" i="12"/>
  <c r="G86593" i="12"/>
  <c r="G86592" i="12"/>
  <c r="G86591" i="12"/>
  <c r="G86590" i="12"/>
  <c r="G86589" i="12"/>
  <c r="G86588" i="12"/>
  <c r="G86587" i="12"/>
  <c r="G86586" i="12"/>
  <c r="G86585" i="12"/>
  <c r="G86584" i="12"/>
  <c r="G86583" i="12"/>
  <c r="G86582" i="12"/>
  <c r="G86581" i="12"/>
  <c r="G86580" i="12"/>
  <c r="G86579" i="12"/>
  <c r="G86578" i="12"/>
  <c r="G86577" i="12"/>
  <c r="G86576" i="12"/>
  <c r="G86575" i="12"/>
  <c r="G86574" i="12"/>
  <c r="G86573" i="12"/>
  <c r="G86572" i="12"/>
  <c r="G86571" i="12"/>
  <c r="G86570" i="12"/>
  <c r="G86569" i="12"/>
  <c r="G86568" i="12"/>
  <c r="G86567" i="12"/>
  <c r="G86566" i="12"/>
  <c r="G86565" i="12"/>
  <c r="G86564" i="12"/>
  <c r="G86563" i="12"/>
  <c r="G86562" i="12"/>
  <c r="G86561" i="12"/>
  <c r="G86560" i="12"/>
  <c r="G86559" i="12"/>
  <c r="G86558" i="12"/>
  <c r="G86557" i="12"/>
  <c r="G86556" i="12"/>
  <c r="G86555" i="12"/>
  <c r="G86554" i="12"/>
  <c r="G86553" i="12"/>
  <c r="G86552" i="12"/>
  <c r="G86551" i="12"/>
  <c r="G86550" i="12"/>
  <c r="G86549" i="12"/>
  <c r="G86548" i="12"/>
  <c r="G86547" i="12"/>
  <c r="G86546" i="12"/>
  <c r="G86545" i="12"/>
  <c r="G86544" i="12"/>
  <c r="G86543" i="12"/>
  <c r="G86542" i="12"/>
  <c r="G86541" i="12"/>
  <c r="G86540" i="12"/>
  <c r="G86539" i="12"/>
  <c r="G86538" i="12"/>
  <c r="G86537" i="12"/>
  <c r="G86536" i="12"/>
  <c r="G86535" i="12"/>
  <c r="G86534" i="12"/>
  <c r="G86533" i="12"/>
  <c r="G86532" i="12"/>
  <c r="G86531" i="12"/>
  <c r="G86530" i="12"/>
  <c r="G86529" i="12"/>
  <c r="G86528" i="12"/>
  <c r="G86527" i="12"/>
  <c r="G86526" i="12"/>
  <c r="G86525" i="12"/>
  <c r="G86524" i="12"/>
  <c r="G86523" i="12"/>
  <c r="G86522" i="12"/>
  <c r="G86521" i="12"/>
  <c r="G86520" i="12"/>
  <c r="G86519" i="12"/>
  <c r="G86518" i="12"/>
  <c r="G86517" i="12"/>
  <c r="G86516" i="12"/>
  <c r="G86515" i="12"/>
  <c r="G86514" i="12"/>
  <c r="G86513" i="12"/>
  <c r="G86512" i="12"/>
  <c r="G86511" i="12"/>
  <c r="G86510" i="12"/>
  <c r="G86509" i="12"/>
  <c r="G86508" i="12"/>
  <c r="G86507" i="12"/>
  <c r="G86506" i="12"/>
  <c r="G86505" i="12"/>
  <c r="G86504" i="12"/>
  <c r="G86503" i="12"/>
  <c r="G86502" i="12"/>
  <c r="G86501" i="12"/>
  <c r="G86500" i="12"/>
  <c r="G86499" i="12"/>
  <c r="G86498" i="12"/>
  <c r="G86497" i="12"/>
  <c r="G86496" i="12"/>
  <c r="G86495" i="12"/>
  <c r="G86494" i="12"/>
  <c r="G86493" i="12"/>
  <c r="G86492" i="12"/>
  <c r="G86491" i="12"/>
  <c r="G86490" i="12"/>
  <c r="G86489" i="12"/>
  <c r="G86488" i="12"/>
  <c r="G86487" i="12"/>
  <c r="G86486" i="12"/>
  <c r="G86485" i="12"/>
  <c r="G86484" i="12"/>
  <c r="G86483" i="12"/>
  <c r="G86482" i="12"/>
  <c r="G86481" i="12"/>
  <c r="G86480" i="12"/>
  <c r="G86479" i="12"/>
  <c r="G86478" i="12"/>
  <c r="G86477" i="12"/>
  <c r="G86476" i="12"/>
  <c r="G86475" i="12"/>
  <c r="G86474" i="12"/>
  <c r="G86473" i="12"/>
  <c r="G86472" i="12"/>
  <c r="G86471" i="12"/>
  <c r="G86470" i="12"/>
  <c r="G86469" i="12"/>
  <c r="G86468" i="12"/>
  <c r="G86467" i="12"/>
  <c r="G86466" i="12"/>
  <c r="G86465" i="12"/>
  <c r="G86464" i="12"/>
  <c r="G86463" i="12"/>
  <c r="G86462" i="12"/>
  <c r="G86461" i="12"/>
  <c r="G86460" i="12"/>
  <c r="G86459" i="12"/>
  <c r="G86458" i="12"/>
  <c r="G86457" i="12"/>
  <c r="G86456" i="12"/>
  <c r="G86455" i="12"/>
  <c r="G86454" i="12"/>
  <c r="G86453" i="12"/>
  <c r="G86452" i="12"/>
  <c r="G86451" i="12"/>
  <c r="G86450" i="12"/>
  <c r="G86449" i="12"/>
  <c r="G86448" i="12"/>
  <c r="G86447" i="12"/>
  <c r="G86446" i="12"/>
  <c r="G86445" i="12"/>
  <c r="G86444" i="12"/>
  <c r="G86443" i="12"/>
  <c r="G86442" i="12"/>
  <c r="G86441" i="12"/>
  <c r="G86440" i="12"/>
  <c r="G86439" i="12"/>
  <c r="G86438" i="12"/>
  <c r="G86437" i="12"/>
  <c r="G86436" i="12"/>
  <c r="G86435" i="12"/>
  <c r="G86434" i="12"/>
  <c r="G86433" i="12"/>
  <c r="G86432" i="12"/>
  <c r="G86431" i="12"/>
  <c r="G86430" i="12"/>
  <c r="G86429" i="12"/>
  <c r="G86428" i="12"/>
  <c r="G86427" i="12"/>
  <c r="G86426" i="12"/>
  <c r="G86425" i="12"/>
  <c r="G86424" i="12"/>
  <c r="G86423" i="12"/>
  <c r="G86422" i="12"/>
  <c r="G86421" i="12"/>
  <c r="G86420" i="12"/>
  <c r="G86419" i="12"/>
  <c r="G86418" i="12"/>
  <c r="G86417" i="12"/>
  <c r="G86416" i="12"/>
  <c r="G86415" i="12"/>
  <c r="G86414" i="12"/>
  <c r="G86413" i="12"/>
  <c r="G86412" i="12"/>
  <c r="G86411" i="12"/>
  <c r="G86410" i="12"/>
  <c r="G86409" i="12"/>
  <c r="G86408" i="12"/>
  <c r="G86407" i="12"/>
  <c r="G86406" i="12"/>
  <c r="G86405" i="12"/>
  <c r="G86404" i="12"/>
  <c r="G86403" i="12"/>
  <c r="G86402" i="12"/>
  <c r="G86401" i="12"/>
  <c r="G86400" i="12"/>
  <c r="G86399" i="12"/>
  <c r="G86398" i="12"/>
  <c r="G86397" i="12"/>
  <c r="G86396" i="12"/>
  <c r="G86395" i="12"/>
  <c r="G86394" i="12"/>
  <c r="G86393" i="12"/>
  <c r="G86392" i="12"/>
  <c r="G86391" i="12"/>
  <c r="G86390" i="12"/>
  <c r="G86389" i="12"/>
  <c r="G86388" i="12"/>
  <c r="G86387" i="12"/>
  <c r="G86386" i="12"/>
  <c r="G86385" i="12"/>
  <c r="G86384" i="12"/>
  <c r="G86383" i="12"/>
  <c r="G86382" i="12"/>
  <c r="G86381" i="12"/>
  <c r="G86380" i="12"/>
  <c r="G86379" i="12"/>
  <c r="G86378" i="12"/>
  <c r="G86377" i="12"/>
  <c r="G86376" i="12"/>
  <c r="G86375" i="12"/>
  <c r="G86374" i="12"/>
  <c r="G86373" i="12"/>
  <c r="G86372" i="12"/>
  <c r="G86371" i="12"/>
  <c r="G86370" i="12"/>
  <c r="G86369" i="12"/>
  <c r="G86368" i="12"/>
  <c r="G86367" i="12"/>
  <c r="G86366" i="12"/>
  <c r="G86365" i="12"/>
  <c r="G86364" i="12"/>
  <c r="G86363" i="12"/>
  <c r="G86362" i="12"/>
  <c r="G86361" i="12"/>
  <c r="G86360" i="12"/>
  <c r="G86359" i="12"/>
  <c r="G86358" i="12"/>
  <c r="G86357" i="12"/>
  <c r="G86356" i="12"/>
  <c r="G86355" i="12"/>
  <c r="G86354" i="12"/>
  <c r="G86353" i="12"/>
  <c r="G86352" i="12"/>
  <c r="G86351" i="12"/>
  <c r="G86350" i="12"/>
  <c r="G86349" i="12"/>
  <c r="G86348" i="12"/>
  <c r="G86347" i="12"/>
  <c r="G86346" i="12"/>
  <c r="G86345" i="12"/>
  <c r="G86344" i="12"/>
  <c r="G86343" i="12"/>
  <c r="G86342" i="12"/>
  <c r="G86341" i="12"/>
  <c r="G86340" i="12"/>
  <c r="G86339" i="12"/>
  <c r="G86338" i="12"/>
  <c r="G86337" i="12"/>
  <c r="G86336" i="12"/>
  <c r="G86335" i="12"/>
  <c r="G86334" i="12"/>
  <c r="G86333" i="12"/>
  <c r="G86332" i="12"/>
  <c r="G86331" i="12"/>
  <c r="G86330" i="12"/>
  <c r="G86329" i="12"/>
  <c r="G86328" i="12"/>
  <c r="G86327" i="12"/>
  <c r="G86326" i="12"/>
  <c r="G86325" i="12"/>
  <c r="G86324" i="12"/>
  <c r="G86323" i="12"/>
  <c r="G86322" i="12"/>
  <c r="G86321" i="12"/>
  <c r="G86320" i="12"/>
  <c r="G86319" i="12"/>
  <c r="G86318" i="12"/>
  <c r="G86317" i="12"/>
  <c r="G86316" i="12"/>
  <c r="G86315" i="12"/>
  <c r="G86314" i="12"/>
  <c r="G86313" i="12"/>
  <c r="G86312" i="12"/>
  <c r="G86311" i="12"/>
  <c r="G86310" i="12"/>
  <c r="G86309" i="12"/>
  <c r="G86308" i="12"/>
  <c r="G86307" i="12"/>
  <c r="G86306" i="12"/>
  <c r="G86305" i="12"/>
  <c r="G86304" i="12"/>
  <c r="G86303" i="12"/>
  <c r="G86302" i="12"/>
  <c r="G86301" i="12"/>
  <c r="G86300" i="12"/>
  <c r="G86299" i="12"/>
  <c r="G86298" i="12"/>
  <c r="G86297" i="12"/>
  <c r="G86296" i="12"/>
  <c r="G86295" i="12"/>
  <c r="G86294" i="12"/>
  <c r="G86293" i="12"/>
  <c r="G86292" i="12"/>
  <c r="G86291" i="12"/>
  <c r="G86290" i="12"/>
  <c r="G86289" i="12"/>
  <c r="G86288" i="12"/>
  <c r="G86287" i="12"/>
  <c r="G86286" i="12"/>
  <c r="G86285" i="12"/>
  <c r="G86284" i="12"/>
  <c r="G86283" i="12"/>
  <c r="G86282" i="12"/>
  <c r="G86281" i="12"/>
  <c r="G86280" i="12"/>
  <c r="G86279" i="12"/>
  <c r="G86278" i="12"/>
  <c r="G86277" i="12"/>
  <c r="G86276" i="12"/>
  <c r="G86275" i="12"/>
  <c r="G86274" i="12"/>
  <c r="G86273" i="12"/>
  <c r="G86272" i="12"/>
  <c r="G86271" i="12"/>
  <c r="G86270" i="12"/>
  <c r="G86269" i="12"/>
  <c r="G86268" i="12"/>
  <c r="G86267" i="12"/>
  <c r="G86266" i="12"/>
  <c r="G86265" i="12"/>
  <c r="G86264" i="12"/>
  <c r="G86263" i="12"/>
  <c r="G86262" i="12"/>
  <c r="G86261" i="12"/>
  <c r="G86260" i="12"/>
  <c r="G86259" i="12"/>
  <c r="G86258" i="12"/>
  <c r="G86257" i="12"/>
  <c r="G86256" i="12"/>
  <c r="G86255" i="12"/>
  <c r="G86254" i="12"/>
  <c r="G86253" i="12"/>
  <c r="G86252" i="12"/>
  <c r="G86251" i="12"/>
  <c r="G86250" i="12"/>
  <c r="G86249" i="12"/>
  <c r="G86248" i="12"/>
  <c r="G86247" i="12"/>
  <c r="G86246" i="12"/>
  <c r="G86245" i="12"/>
  <c r="G86244" i="12"/>
  <c r="G86243" i="12"/>
  <c r="G86242" i="12"/>
  <c r="G86241" i="12"/>
  <c r="G86240" i="12"/>
  <c r="G86239" i="12"/>
  <c r="G86238" i="12"/>
  <c r="G86237" i="12"/>
  <c r="G86236" i="12"/>
  <c r="G86235" i="12"/>
  <c r="G86234" i="12"/>
  <c r="G86233" i="12"/>
  <c r="G86232" i="12"/>
  <c r="G86231" i="12"/>
  <c r="G86230" i="12"/>
  <c r="G86229" i="12"/>
  <c r="G86228" i="12"/>
  <c r="G86227" i="12"/>
  <c r="G86226" i="12"/>
  <c r="G86225" i="12"/>
  <c r="G86224" i="12"/>
  <c r="G86223" i="12"/>
  <c r="G86222" i="12"/>
  <c r="G86221" i="12"/>
  <c r="G86220" i="12"/>
  <c r="G86219" i="12"/>
  <c r="G86218" i="12"/>
  <c r="G86217" i="12"/>
  <c r="G86216" i="12"/>
  <c r="G86215" i="12"/>
  <c r="G86214" i="12"/>
  <c r="G86213" i="12"/>
  <c r="G86212" i="12"/>
  <c r="G86211" i="12"/>
  <c r="G86210" i="12"/>
  <c r="G86209" i="12"/>
  <c r="G86208" i="12"/>
  <c r="G86207" i="12"/>
  <c r="G86206" i="12"/>
  <c r="G86205" i="12"/>
  <c r="G86204" i="12"/>
  <c r="G86203" i="12"/>
  <c r="G86202" i="12"/>
  <c r="G86201" i="12"/>
  <c r="G86200" i="12"/>
  <c r="G86199" i="12"/>
  <c r="G86198" i="12"/>
  <c r="G86197" i="12"/>
  <c r="G86196" i="12"/>
  <c r="G86195" i="12"/>
  <c r="G86194" i="12"/>
  <c r="G86193" i="12"/>
  <c r="G86192" i="12"/>
  <c r="G86191" i="12"/>
  <c r="G86190" i="12"/>
  <c r="G86189" i="12"/>
  <c r="G86188" i="12"/>
  <c r="G86187" i="12"/>
  <c r="G86186" i="12"/>
  <c r="G86185" i="12"/>
  <c r="G86184" i="12"/>
  <c r="G86183" i="12"/>
  <c r="G86182" i="12"/>
  <c r="G86181" i="12"/>
  <c r="G86180" i="12"/>
  <c r="G86179" i="12"/>
  <c r="G86178" i="12"/>
  <c r="G86177" i="12"/>
  <c r="G86176" i="12"/>
  <c r="G86175" i="12"/>
  <c r="G86174" i="12"/>
  <c r="G86173" i="12"/>
  <c r="G86172" i="12"/>
  <c r="G86171" i="12"/>
  <c r="G86170" i="12"/>
  <c r="G86169" i="12"/>
  <c r="G86168" i="12"/>
  <c r="G86167" i="12"/>
  <c r="G86166" i="12"/>
  <c r="G86165" i="12"/>
  <c r="G86164" i="12"/>
  <c r="G86163" i="12"/>
  <c r="G86162" i="12"/>
  <c r="G86161" i="12"/>
  <c r="G86160" i="12"/>
  <c r="G86159" i="12"/>
  <c r="G86158" i="12"/>
  <c r="G86157" i="12"/>
  <c r="G86156" i="12"/>
  <c r="G86155" i="12"/>
  <c r="G86154" i="12"/>
  <c r="G86153" i="12"/>
  <c r="G86152" i="12"/>
  <c r="G86151" i="12"/>
  <c r="G86150" i="12"/>
  <c r="G86149" i="12"/>
  <c r="G86148" i="12"/>
  <c r="G86147" i="12"/>
  <c r="G86146" i="12"/>
  <c r="G86145" i="12"/>
  <c r="G86144" i="12"/>
  <c r="G86143" i="12"/>
  <c r="G86142" i="12"/>
  <c r="G86141" i="12"/>
  <c r="G86140" i="12"/>
  <c r="G86139" i="12"/>
  <c r="G86138" i="12"/>
  <c r="G86137" i="12"/>
  <c r="G86136" i="12"/>
  <c r="G86135" i="12"/>
  <c r="G86134" i="12"/>
  <c r="G86133" i="12"/>
  <c r="G86132" i="12"/>
  <c r="G86131" i="12"/>
  <c r="G86130" i="12"/>
  <c r="G86129" i="12"/>
  <c r="G86128" i="12"/>
  <c r="G86127" i="12"/>
  <c r="G86126" i="12"/>
  <c r="G86125" i="12"/>
  <c r="G86124" i="12"/>
  <c r="G86123" i="12"/>
  <c r="G86122" i="12"/>
  <c r="G86121" i="12"/>
  <c r="G86120" i="12"/>
  <c r="G86119" i="12"/>
  <c r="G86118" i="12"/>
  <c r="G86117" i="12"/>
  <c r="G86116" i="12"/>
  <c r="G86115" i="12"/>
  <c r="G86114" i="12"/>
  <c r="G86113" i="12"/>
  <c r="G86112" i="12"/>
  <c r="G86111" i="12"/>
  <c r="G86110" i="12"/>
  <c r="G86109" i="12"/>
  <c r="G86108" i="12"/>
  <c r="G86107" i="12"/>
  <c r="G86106" i="12"/>
  <c r="G86105" i="12"/>
  <c r="G86104" i="12"/>
  <c r="G86103" i="12"/>
  <c r="G86102" i="12"/>
  <c r="G86101" i="12"/>
  <c r="G86100" i="12"/>
  <c r="G86099" i="12"/>
  <c r="G86098" i="12"/>
  <c r="G86097" i="12"/>
  <c r="G86096" i="12"/>
  <c r="G86095" i="12"/>
  <c r="G86094" i="12"/>
  <c r="G86093" i="12"/>
  <c r="G86092" i="12"/>
  <c r="G86091" i="12"/>
  <c r="G86090" i="12"/>
  <c r="G86089" i="12"/>
  <c r="G86088" i="12"/>
  <c r="G86087" i="12"/>
  <c r="G86086" i="12"/>
  <c r="G86085" i="12"/>
  <c r="G86084" i="12"/>
  <c r="G86083" i="12"/>
  <c r="G86082" i="12"/>
  <c r="G86081" i="12"/>
  <c r="G86080" i="12"/>
  <c r="G86079" i="12"/>
  <c r="G86078" i="12"/>
  <c r="G86077" i="12"/>
  <c r="G86076" i="12"/>
  <c r="G86075" i="12"/>
  <c r="G86074" i="12"/>
  <c r="G86073" i="12"/>
  <c r="G86072" i="12"/>
  <c r="G86071" i="12"/>
  <c r="G86070" i="12"/>
  <c r="G86069" i="12"/>
  <c r="G86068" i="12"/>
  <c r="G86067" i="12"/>
  <c r="G86066" i="12"/>
  <c r="G86065" i="12"/>
  <c r="G86064" i="12"/>
  <c r="G86063" i="12"/>
  <c r="G86062" i="12"/>
  <c r="G86061" i="12"/>
  <c r="G86060" i="12"/>
  <c r="G86059" i="12"/>
  <c r="G86058" i="12"/>
  <c r="G86057" i="12"/>
  <c r="G86056" i="12"/>
  <c r="G86055" i="12"/>
  <c r="G86054" i="12"/>
  <c r="G86053" i="12"/>
  <c r="G86052" i="12"/>
  <c r="G86051" i="12"/>
  <c r="G86050" i="12"/>
  <c r="G86049" i="12"/>
  <c r="G86048" i="12"/>
  <c r="G86047" i="12"/>
  <c r="G86046" i="12"/>
  <c r="G86045" i="12"/>
  <c r="G86044" i="12"/>
  <c r="G86043" i="12"/>
  <c r="G86042" i="12"/>
  <c r="G86041" i="12"/>
  <c r="G86040" i="12"/>
  <c r="G86039" i="12"/>
  <c r="G86038" i="12"/>
  <c r="G86037" i="12"/>
  <c r="G86036" i="12"/>
  <c r="G86035" i="12"/>
  <c r="G86034" i="12"/>
  <c r="G86033" i="12"/>
  <c r="G86032" i="12"/>
  <c r="G86031" i="12"/>
  <c r="G86030" i="12"/>
  <c r="G86029" i="12"/>
  <c r="G86028" i="12"/>
  <c r="G86027" i="12"/>
  <c r="G86026" i="12"/>
  <c r="G86025" i="12"/>
  <c r="G86024" i="12"/>
  <c r="G86023" i="12"/>
  <c r="G86022" i="12"/>
  <c r="G86021" i="12"/>
  <c r="G86020" i="12"/>
  <c r="G86019" i="12"/>
  <c r="G86018" i="12"/>
  <c r="G86017" i="12"/>
  <c r="G86016" i="12"/>
  <c r="G86015" i="12"/>
  <c r="G86014" i="12"/>
  <c r="G86013" i="12"/>
  <c r="G86012" i="12"/>
  <c r="G86011" i="12"/>
  <c r="G86010" i="12"/>
  <c r="G86009" i="12"/>
  <c r="G86008" i="12"/>
  <c r="G86007" i="12"/>
  <c r="G86006" i="12"/>
  <c r="G86005" i="12"/>
  <c r="G86004" i="12"/>
  <c r="G86003" i="12"/>
  <c r="G86002" i="12"/>
  <c r="G86001" i="12"/>
  <c r="G86000" i="12"/>
  <c r="G85999" i="12"/>
  <c r="G85998" i="12"/>
  <c r="G85997" i="12"/>
  <c r="G85996" i="12"/>
  <c r="G85995" i="12"/>
  <c r="G85994" i="12"/>
  <c r="G85993" i="12"/>
  <c r="G85992" i="12"/>
  <c r="G85991" i="12"/>
  <c r="G85990" i="12"/>
  <c r="G85989" i="12"/>
  <c r="G85988" i="12"/>
  <c r="G85987" i="12"/>
  <c r="G85986" i="12"/>
  <c r="G85985" i="12"/>
  <c r="G85984" i="12"/>
  <c r="G85983" i="12"/>
  <c r="G85982" i="12"/>
  <c r="G85981" i="12"/>
  <c r="G85980" i="12"/>
  <c r="G85979" i="12"/>
  <c r="G85978" i="12"/>
  <c r="G85977" i="12"/>
  <c r="G85976" i="12"/>
  <c r="G85975" i="12"/>
  <c r="G85974" i="12"/>
  <c r="G85973" i="12"/>
  <c r="G85972" i="12"/>
  <c r="G85971" i="12"/>
  <c r="G85970" i="12"/>
  <c r="G85969" i="12"/>
  <c r="G85968" i="12"/>
  <c r="G85967" i="12"/>
  <c r="G85966" i="12"/>
  <c r="G85965" i="12"/>
  <c r="G85964" i="12"/>
  <c r="G85963" i="12"/>
  <c r="G85962" i="12"/>
  <c r="G85961" i="12"/>
  <c r="G85960" i="12"/>
  <c r="G85959" i="12"/>
  <c r="G85958" i="12"/>
  <c r="G85957" i="12"/>
  <c r="G85956" i="12"/>
  <c r="G85955" i="12"/>
  <c r="G85954" i="12"/>
  <c r="G85953" i="12"/>
  <c r="G85952" i="12"/>
  <c r="G85951" i="12"/>
  <c r="G85950" i="12"/>
  <c r="G85949" i="12"/>
  <c r="G85948" i="12"/>
  <c r="G85947" i="12"/>
  <c r="G85946" i="12"/>
  <c r="G85945" i="12"/>
  <c r="G85944" i="12"/>
  <c r="G85943" i="12"/>
  <c r="G85942" i="12"/>
  <c r="G85941" i="12"/>
  <c r="G85940" i="12"/>
  <c r="G85939" i="12"/>
  <c r="G85938" i="12"/>
  <c r="G85937" i="12"/>
  <c r="G85936" i="12"/>
  <c r="G85935" i="12"/>
  <c r="G85934" i="12"/>
  <c r="G85933" i="12"/>
  <c r="G85932" i="12"/>
  <c r="G85931" i="12"/>
  <c r="G85930" i="12"/>
  <c r="G85929" i="12"/>
  <c r="G85928" i="12"/>
  <c r="G85927" i="12"/>
  <c r="G85926" i="12"/>
  <c r="G85925" i="12"/>
  <c r="G85924" i="12"/>
  <c r="G85923" i="12"/>
  <c r="G85922" i="12"/>
  <c r="G85921" i="12"/>
  <c r="G85920" i="12"/>
  <c r="G85919" i="12"/>
  <c r="G85918" i="12"/>
  <c r="G85917" i="12"/>
  <c r="G85916" i="12"/>
  <c r="G85915" i="12"/>
  <c r="G85914" i="12"/>
  <c r="G85913" i="12"/>
  <c r="G85912" i="12"/>
  <c r="G85911" i="12"/>
  <c r="G85910" i="12"/>
  <c r="G85909" i="12"/>
  <c r="G85908" i="12"/>
  <c r="G85907" i="12"/>
  <c r="G85906" i="12"/>
  <c r="G85905" i="12"/>
  <c r="G85904" i="12"/>
  <c r="G85903" i="12"/>
  <c r="G85902" i="12"/>
  <c r="G85901" i="12"/>
  <c r="G85900" i="12"/>
  <c r="G85899" i="12"/>
  <c r="G85898" i="12"/>
  <c r="G85897" i="12"/>
  <c r="G85896" i="12"/>
  <c r="G85895" i="12"/>
  <c r="G85894" i="12"/>
  <c r="G85893" i="12"/>
  <c r="G85892" i="12"/>
  <c r="G85891" i="12"/>
  <c r="G85890" i="12"/>
  <c r="G85889" i="12"/>
  <c r="G85888" i="12"/>
  <c r="G85887" i="12"/>
  <c r="G85886" i="12"/>
  <c r="G85885" i="12"/>
  <c r="G85884" i="12"/>
  <c r="G85883" i="12"/>
  <c r="G85882" i="12"/>
  <c r="G85881" i="12"/>
  <c r="G85880" i="12"/>
  <c r="G85879" i="12"/>
  <c r="G85878" i="12"/>
  <c r="G85877" i="12"/>
  <c r="G85876" i="12"/>
  <c r="G85875" i="12"/>
  <c r="G85874" i="12"/>
  <c r="G85873" i="12"/>
  <c r="G85872" i="12"/>
  <c r="G85871" i="12"/>
  <c r="G85870" i="12"/>
  <c r="G85869" i="12"/>
  <c r="G85868" i="12"/>
  <c r="G85867" i="12"/>
  <c r="G85866" i="12"/>
  <c r="G85865" i="12"/>
  <c r="G85864" i="12"/>
  <c r="G85863" i="12"/>
  <c r="G85862" i="12"/>
  <c r="G85861" i="12"/>
  <c r="G85860" i="12"/>
  <c r="G85859" i="12"/>
  <c r="G85858" i="12"/>
  <c r="G85857" i="12"/>
  <c r="G85856" i="12"/>
  <c r="G85855" i="12"/>
  <c r="G85854" i="12"/>
  <c r="G85853" i="12"/>
  <c r="G85852" i="12"/>
  <c r="G85851" i="12"/>
  <c r="G85850" i="12"/>
  <c r="G85849" i="12"/>
  <c r="G85848" i="12"/>
  <c r="G85847" i="12"/>
  <c r="G85846" i="12"/>
  <c r="G85845" i="12"/>
  <c r="G85844" i="12"/>
  <c r="G85843" i="12"/>
  <c r="G85842" i="12"/>
  <c r="G85841" i="12"/>
  <c r="G85840" i="12"/>
  <c r="G85839" i="12"/>
  <c r="G85838" i="12"/>
  <c r="G85837" i="12"/>
  <c r="G85836" i="12"/>
  <c r="G85835" i="12"/>
  <c r="G85834" i="12"/>
  <c r="G85833" i="12"/>
  <c r="G85832" i="12"/>
  <c r="G85831" i="12"/>
  <c r="G85830" i="12"/>
  <c r="G85829" i="12"/>
  <c r="G85828" i="12"/>
  <c r="G85827" i="12"/>
  <c r="G85826" i="12"/>
  <c r="G85825" i="12"/>
  <c r="G85824" i="12"/>
  <c r="G85823" i="12"/>
  <c r="G85822" i="12"/>
  <c r="G85821" i="12"/>
  <c r="G85820" i="12"/>
  <c r="G85819" i="12"/>
  <c r="G85818" i="12"/>
  <c r="G85817" i="12"/>
  <c r="G85816" i="12"/>
  <c r="G85815" i="12"/>
  <c r="G85814" i="12"/>
  <c r="G85813" i="12"/>
  <c r="G85812" i="12"/>
  <c r="G85811" i="12"/>
  <c r="G85810" i="12"/>
  <c r="G85809" i="12"/>
  <c r="G85808" i="12"/>
  <c r="G85807" i="12"/>
  <c r="G85806" i="12"/>
  <c r="G85805" i="12"/>
  <c r="G85804" i="12"/>
  <c r="G85803" i="12"/>
  <c r="G85802" i="12"/>
  <c r="G85801" i="12"/>
  <c r="G85800" i="12"/>
  <c r="G85799" i="12"/>
  <c r="G85798" i="12"/>
  <c r="G85797" i="12"/>
  <c r="G85796" i="12"/>
  <c r="G85795" i="12"/>
  <c r="G85794" i="12"/>
  <c r="G85793" i="12"/>
  <c r="G85792" i="12"/>
  <c r="G85791" i="12"/>
  <c r="G85790" i="12"/>
  <c r="G85789" i="12"/>
  <c r="G85788" i="12"/>
  <c r="G85787" i="12"/>
  <c r="G85786" i="12"/>
  <c r="G85785" i="12"/>
  <c r="G85784" i="12"/>
  <c r="G85783" i="12"/>
  <c r="G85782" i="12"/>
  <c r="G85781" i="12"/>
  <c r="G85780" i="12"/>
  <c r="G85779" i="12"/>
  <c r="G85778" i="12"/>
  <c r="G85777" i="12"/>
  <c r="G85776" i="12"/>
  <c r="G85775" i="12"/>
  <c r="G85774" i="12"/>
  <c r="G85773" i="12"/>
  <c r="G85772" i="12"/>
  <c r="G85771" i="12"/>
  <c r="G85770" i="12"/>
  <c r="G85769" i="12"/>
  <c r="G85768" i="12"/>
  <c r="G85767" i="12"/>
  <c r="G85766" i="12"/>
  <c r="G85765" i="12"/>
  <c r="G85764" i="12"/>
  <c r="G85763" i="12"/>
  <c r="G85762" i="12"/>
  <c r="G85761" i="12"/>
  <c r="G85760" i="12"/>
  <c r="G85759" i="12"/>
  <c r="G85758" i="12"/>
  <c r="G85757" i="12"/>
  <c r="G85756" i="12"/>
  <c r="G85755" i="12"/>
  <c r="G85754" i="12"/>
  <c r="G85753" i="12"/>
  <c r="G85752" i="12"/>
  <c r="G85751" i="12"/>
  <c r="G85750" i="12"/>
  <c r="G85749" i="12"/>
  <c r="G85748" i="12"/>
  <c r="G85747" i="12"/>
  <c r="G85746" i="12"/>
  <c r="G85745" i="12"/>
  <c r="G85744" i="12"/>
  <c r="G85743" i="12"/>
  <c r="G85742" i="12"/>
  <c r="G85741" i="12"/>
  <c r="G85740" i="12"/>
  <c r="G85739" i="12"/>
  <c r="G85738" i="12"/>
  <c r="G85737" i="12"/>
  <c r="G85736" i="12"/>
  <c r="G85735" i="12"/>
  <c r="G85734" i="12"/>
  <c r="G85733" i="12"/>
  <c r="G85732" i="12"/>
  <c r="G85731" i="12"/>
  <c r="G85730" i="12"/>
  <c r="G85729" i="12"/>
  <c r="G85728" i="12"/>
  <c r="G85727" i="12"/>
  <c r="G85726" i="12"/>
  <c r="G85725" i="12"/>
  <c r="G85724" i="12"/>
  <c r="G85723" i="12"/>
  <c r="G85722" i="12"/>
  <c r="G85721" i="12"/>
  <c r="G85720" i="12"/>
  <c r="G85719" i="12"/>
  <c r="G85718" i="12"/>
  <c r="G85717" i="12"/>
  <c r="G85716" i="12"/>
  <c r="G85715" i="12"/>
  <c r="G85714" i="12"/>
  <c r="G85713" i="12"/>
  <c r="G85712" i="12"/>
  <c r="G85711" i="12"/>
  <c r="G85710" i="12"/>
  <c r="G85709" i="12"/>
  <c r="G85708" i="12"/>
  <c r="G85707" i="12"/>
  <c r="G85706" i="12"/>
  <c r="G85705" i="12"/>
  <c r="G85704" i="12"/>
  <c r="G85703" i="12"/>
  <c r="G85702" i="12"/>
  <c r="G85701" i="12"/>
  <c r="G85700" i="12"/>
  <c r="G85699" i="12"/>
  <c r="G85698" i="12"/>
  <c r="G85697" i="12"/>
  <c r="G85696" i="12"/>
  <c r="G85695" i="12"/>
  <c r="G85694" i="12"/>
  <c r="G85693" i="12"/>
  <c r="G85692" i="12"/>
  <c r="G85691" i="12"/>
  <c r="G85690" i="12"/>
  <c r="G85689" i="12"/>
  <c r="G85688" i="12"/>
  <c r="G85687" i="12"/>
  <c r="G85686" i="12"/>
  <c r="G85685" i="12"/>
  <c r="G85684" i="12"/>
  <c r="G85683" i="12"/>
  <c r="G85682" i="12"/>
  <c r="G85681" i="12"/>
  <c r="G85680" i="12"/>
  <c r="G85679" i="12"/>
  <c r="G85678" i="12"/>
  <c r="G85677" i="12"/>
  <c r="G85676" i="12"/>
  <c r="G85675" i="12"/>
  <c r="G85674" i="12"/>
  <c r="G85673" i="12"/>
  <c r="G85672" i="12"/>
  <c r="G85671" i="12"/>
  <c r="G85670" i="12"/>
  <c r="G85669" i="12"/>
  <c r="G85668" i="12"/>
  <c r="G85667" i="12"/>
  <c r="G85666" i="12"/>
  <c r="G85665" i="12"/>
  <c r="G85664" i="12"/>
  <c r="G85663" i="12"/>
  <c r="G85662" i="12"/>
  <c r="G85661" i="12"/>
  <c r="G85660" i="12"/>
  <c r="G85659" i="12"/>
  <c r="G85658" i="12"/>
  <c r="G85657" i="12"/>
  <c r="G85656" i="12"/>
  <c r="G85655" i="12"/>
  <c r="G85654" i="12"/>
  <c r="G85653" i="12"/>
  <c r="G85652" i="12"/>
  <c r="G85651" i="12"/>
  <c r="G85650" i="12"/>
  <c r="G85649" i="12"/>
  <c r="G85648" i="12"/>
  <c r="G85647" i="12"/>
  <c r="G85646" i="12"/>
  <c r="G85645" i="12"/>
  <c r="G85644" i="12"/>
  <c r="G85643" i="12"/>
  <c r="G85642" i="12"/>
  <c r="G85641" i="12"/>
  <c r="G85640" i="12"/>
  <c r="G85639" i="12"/>
  <c r="G85638" i="12"/>
  <c r="G85637" i="12"/>
  <c r="G85636" i="12"/>
  <c r="G85635" i="12"/>
  <c r="G85634" i="12"/>
  <c r="G85633" i="12"/>
  <c r="G85632" i="12"/>
  <c r="G85631" i="12"/>
  <c r="G85630" i="12"/>
  <c r="G85629" i="12"/>
  <c r="G85628" i="12"/>
  <c r="G85627" i="12"/>
  <c r="G85626" i="12"/>
  <c r="G85625" i="12"/>
  <c r="G85624" i="12"/>
  <c r="G85623" i="12"/>
  <c r="G85622" i="12"/>
  <c r="G85621" i="12"/>
  <c r="G85620" i="12"/>
  <c r="G85619" i="12"/>
  <c r="G85618" i="12"/>
  <c r="G85617" i="12"/>
  <c r="G85616" i="12"/>
  <c r="G85615" i="12"/>
  <c r="G85614" i="12"/>
  <c r="G85613" i="12"/>
  <c r="G85612" i="12"/>
  <c r="G85611" i="12"/>
  <c r="G85610" i="12"/>
  <c r="G85609" i="12"/>
  <c r="G85608" i="12"/>
  <c r="G85607" i="12"/>
  <c r="G85606" i="12"/>
  <c r="G85605" i="12"/>
  <c r="G85604" i="12"/>
  <c r="G85603" i="12"/>
  <c r="G85602" i="12"/>
  <c r="G85601" i="12"/>
  <c r="G85600" i="12"/>
  <c r="G85599" i="12"/>
  <c r="G85598" i="12"/>
  <c r="G85597" i="12"/>
  <c r="G85596" i="12"/>
  <c r="G85595" i="12"/>
  <c r="G85594" i="12"/>
  <c r="G85593" i="12"/>
  <c r="G85592" i="12"/>
  <c r="G85591" i="12"/>
  <c r="G85590" i="12"/>
  <c r="G85589" i="12"/>
  <c r="G85588" i="12"/>
  <c r="G85587" i="12"/>
  <c r="G85586" i="12"/>
  <c r="G85585" i="12"/>
  <c r="G85584" i="12"/>
  <c r="G85583" i="12"/>
  <c r="G85582" i="12"/>
  <c r="G85581" i="12"/>
  <c r="G85580" i="12"/>
  <c r="G85579" i="12"/>
  <c r="G85578" i="12"/>
  <c r="G85577" i="12"/>
  <c r="G85576" i="12"/>
  <c r="G85575" i="12"/>
  <c r="G85574" i="12"/>
  <c r="G85573" i="12"/>
  <c r="G85572" i="12"/>
  <c r="G85571" i="12"/>
  <c r="G85570" i="12"/>
  <c r="G85569" i="12"/>
  <c r="G85568" i="12"/>
  <c r="G85567" i="12"/>
  <c r="G85566" i="12"/>
  <c r="G85565" i="12"/>
  <c r="G85564" i="12"/>
  <c r="G85563" i="12"/>
  <c r="G85562" i="12"/>
  <c r="G85561" i="12"/>
  <c r="G85560" i="12"/>
  <c r="G85559" i="12"/>
  <c r="G85558" i="12"/>
  <c r="G85557" i="12"/>
  <c r="G85556" i="12"/>
  <c r="G85555" i="12"/>
  <c r="G85554" i="12"/>
  <c r="G85553" i="12"/>
  <c r="G85552" i="12"/>
  <c r="G85551" i="12"/>
  <c r="G85550" i="12"/>
  <c r="G85549" i="12"/>
  <c r="G85548" i="12"/>
  <c r="G85547" i="12"/>
  <c r="G85546" i="12"/>
  <c r="G85545" i="12"/>
  <c r="G85544" i="12"/>
  <c r="G85543" i="12"/>
  <c r="G85542" i="12"/>
  <c r="G85541" i="12"/>
  <c r="G85540" i="12"/>
  <c r="G85539" i="12"/>
  <c r="G85538" i="12"/>
  <c r="G85537" i="12"/>
  <c r="G85536" i="12"/>
  <c r="G85535" i="12"/>
  <c r="G85534" i="12"/>
  <c r="G85533" i="12"/>
  <c r="G85532" i="12"/>
  <c r="G85531" i="12"/>
  <c r="G85530" i="12"/>
  <c r="G85529" i="12"/>
  <c r="G85528" i="12"/>
  <c r="G85527" i="12"/>
  <c r="G85526" i="12"/>
  <c r="G85525" i="12"/>
  <c r="G85524" i="12"/>
  <c r="G85523" i="12"/>
  <c r="G85522" i="12"/>
  <c r="G85521" i="12"/>
  <c r="G85520" i="12"/>
  <c r="G85519" i="12"/>
  <c r="G85518" i="12"/>
  <c r="G85517" i="12"/>
  <c r="G85516" i="12"/>
  <c r="G85515" i="12"/>
  <c r="G85514" i="12"/>
  <c r="G85513" i="12"/>
  <c r="G85512" i="12"/>
  <c r="G85511" i="12"/>
  <c r="G85510" i="12"/>
  <c r="G85509" i="12"/>
  <c r="G85508" i="12"/>
  <c r="G85507" i="12"/>
  <c r="G85506" i="12"/>
  <c r="G85505" i="12"/>
  <c r="G85504" i="12"/>
  <c r="G85503" i="12"/>
  <c r="G85502" i="12"/>
  <c r="G85501" i="12"/>
  <c r="G85500" i="12"/>
  <c r="G85499" i="12"/>
  <c r="G85498" i="12"/>
  <c r="G85497" i="12"/>
  <c r="G85496" i="12"/>
  <c r="G85495" i="12"/>
  <c r="G85494" i="12"/>
  <c r="G85493" i="12"/>
  <c r="G85492" i="12"/>
  <c r="G85491" i="12"/>
  <c r="G85490" i="12"/>
  <c r="G85489" i="12"/>
  <c r="G85488" i="12"/>
  <c r="G85487" i="12"/>
  <c r="G85486" i="12"/>
  <c r="G85485" i="12"/>
  <c r="G85484" i="12"/>
  <c r="G85483" i="12"/>
  <c r="G85482" i="12"/>
  <c r="G85481" i="12"/>
  <c r="G85480" i="12"/>
  <c r="G85479" i="12"/>
  <c r="G85478" i="12"/>
  <c r="G85477" i="12"/>
  <c r="G85476" i="12"/>
  <c r="G85475" i="12"/>
  <c r="G85474" i="12"/>
  <c r="G85473" i="12"/>
  <c r="G85472" i="12"/>
  <c r="G85471" i="12"/>
  <c r="G85470" i="12"/>
  <c r="G85469" i="12"/>
  <c r="G85468" i="12"/>
  <c r="G85467" i="12"/>
  <c r="G85466" i="12"/>
  <c r="G85465" i="12"/>
  <c r="G85464" i="12"/>
  <c r="G85463" i="12"/>
  <c r="G85462" i="12"/>
  <c r="G85461" i="12"/>
  <c r="G85460" i="12"/>
  <c r="G85459" i="12"/>
  <c r="G85458" i="12"/>
  <c r="G85457" i="12"/>
  <c r="G85456" i="12"/>
  <c r="G85455" i="12"/>
  <c r="G85454" i="12"/>
  <c r="G85453" i="12"/>
  <c r="G85452" i="12"/>
  <c r="G85451" i="12"/>
  <c r="G85450" i="12"/>
  <c r="G85449" i="12"/>
  <c r="G85448" i="12"/>
  <c r="G85447" i="12"/>
  <c r="G85446" i="12"/>
  <c r="G85445" i="12"/>
  <c r="G85444" i="12"/>
  <c r="G85443" i="12"/>
  <c r="G85442" i="12"/>
  <c r="G85441" i="12"/>
  <c r="G85440" i="12"/>
  <c r="G85439" i="12"/>
  <c r="G85438" i="12"/>
  <c r="G85437" i="12"/>
  <c r="G85436" i="12"/>
  <c r="G85435" i="12"/>
  <c r="G85434" i="12"/>
  <c r="G85433" i="12"/>
  <c r="G85432" i="12"/>
  <c r="G85431" i="12"/>
  <c r="G85430" i="12"/>
  <c r="G85429" i="12"/>
  <c r="G85428" i="12"/>
  <c r="G85427" i="12"/>
  <c r="G85426" i="12"/>
  <c r="G85425" i="12"/>
  <c r="G85424" i="12"/>
  <c r="G85423" i="12"/>
  <c r="G85422" i="12"/>
  <c r="G85421" i="12"/>
  <c r="G85420" i="12"/>
  <c r="G85419" i="12"/>
  <c r="G85418" i="12"/>
  <c r="G85417" i="12"/>
  <c r="G85416" i="12"/>
  <c r="G85415" i="12"/>
  <c r="G85414" i="12"/>
  <c r="G85413" i="12"/>
  <c r="G85412" i="12"/>
  <c r="G85411" i="12"/>
  <c r="G85410" i="12"/>
  <c r="G85409" i="12"/>
  <c r="G85408" i="12"/>
  <c r="G85407" i="12"/>
  <c r="G85406" i="12"/>
  <c r="G85405" i="12"/>
  <c r="G85404" i="12"/>
  <c r="G85403" i="12"/>
  <c r="G85402" i="12"/>
  <c r="G85401" i="12"/>
  <c r="G85400" i="12"/>
  <c r="G85399" i="12"/>
  <c r="G85398" i="12"/>
  <c r="G85397" i="12"/>
  <c r="G85396" i="12"/>
  <c r="G85395" i="12"/>
  <c r="G85394" i="12"/>
  <c r="G85393" i="12"/>
  <c r="G85392" i="12"/>
  <c r="G85391" i="12"/>
  <c r="G85390" i="12"/>
  <c r="G85389" i="12"/>
  <c r="G85388" i="12"/>
  <c r="G85387" i="12"/>
  <c r="G85386" i="12"/>
  <c r="G85385" i="12"/>
  <c r="G85384" i="12"/>
  <c r="G85383" i="12"/>
  <c r="G85382" i="12"/>
  <c r="G85381" i="12"/>
  <c r="G85380" i="12"/>
  <c r="G85379" i="12"/>
  <c r="G85378" i="12"/>
  <c r="G85377" i="12"/>
  <c r="G85376" i="12"/>
  <c r="G85375" i="12"/>
  <c r="G85374" i="12"/>
  <c r="G85373" i="12"/>
  <c r="G85372" i="12"/>
  <c r="G85371" i="12"/>
  <c r="G85370" i="12"/>
  <c r="G85369" i="12"/>
  <c r="G85368" i="12"/>
  <c r="G85367" i="12"/>
  <c r="G85366" i="12"/>
  <c r="G85365" i="12"/>
  <c r="G85364" i="12"/>
  <c r="G85363" i="12"/>
  <c r="G85362" i="12"/>
  <c r="G85361" i="12"/>
  <c r="G85360" i="12"/>
  <c r="G85359" i="12"/>
  <c r="G85358" i="12"/>
  <c r="G85357" i="12"/>
  <c r="G85356" i="12"/>
  <c r="G85355" i="12"/>
  <c r="G85354" i="12"/>
  <c r="G85353" i="12"/>
  <c r="G85352" i="12"/>
  <c r="G85351" i="12"/>
  <c r="G85350" i="12"/>
  <c r="G85349" i="12"/>
  <c r="G85348" i="12"/>
  <c r="G85347" i="12"/>
  <c r="G85346" i="12"/>
  <c r="G85345" i="12"/>
  <c r="G85344" i="12"/>
  <c r="G85343" i="12"/>
  <c r="G85342" i="12"/>
  <c r="G85341" i="12"/>
  <c r="G85340" i="12"/>
  <c r="G85339" i="12"/>
  <c r="G85338" i="12"/>
  <c r="G85337" i="12"/>
  <c r="G85336" i="12"/>
  <c r="G85335" i="12"/>
  <c r="G85334" i="12"/>
  <c r="G85333" i="12"/>
  <c r="G85332" i="12"/>
  <c r="G85331" i="12"/>
  <c r="G85330" i="12"/>
  <c r="G85329" i="12"/>
  <c r="G85328" i="12"/>
  <c r="G85327" i="12"/>
  <c r="G85326" i="12"/>
  <c r="G85325" i="12"/>
  <c r="G85324" i="12"/>
  <c r="G85323" i="12"/>
  <c r="G85322" i="12"/>
  <c r="G85321" i="12"/>
  <c r="G85320" i="12"/>
  <c r="G85319" i="12"/>
  <c r="G85318" i="12"/>
  <c r="G85317" i="12"/>
  <c r="G85316" i="12"/>
  <c r="G85315" i="12"/>
  <c r="G85314" i="12"/>
  <c r="G85313" i="12"/>
  <c r="G85312" i="12"/>
  <c r="G85311" i="12"/>
  <c r="G85310" i="12"/>
  <c r="G85309" i="12"/>
  <c r="G85308" i="12"/>
  <c r="G85307" i="12"/>
  <c r="G85306" i="12"/>
  <c r="G85305" i="12"/>
  <c r="G85304" i="12"/>
  <c r="G85303" i="12"/>
  <c r="G85302" i="12"/>
  <c r="G85301" i="12"/>
  <c r="G85300" i="12"/>
  <c r="G85299" i="12"/>
  <c r="G85298" i="12"/>
  <c r="G85297" i="12"/>
  <c r="G85296" i="12"/>
  <c r="G85295" i="12"/>
  <c r="G85294" i="12"/>
  <c r="G85293" i="12"/>
  <c r="G85292" i="12"/>
  <c r="G85291" i="12"/>
  <c r="G85290" i="12"/>
  <c r="G85289" i="12"/>
  <c r="G85288" i="12"/>
  <c r="G85287" i="12"/>
  <c r="G85286" i="12"/>
  <c r="G85285" i="12"/>
  <c r="G85284" i="12"/>
  <c r="G85283" i="12"/>
  <c r="G85282" i="12"/>
  <c r="G85281" i="12"/>
  <c r="G85280" i="12"/>
  <c r="G85279" i="12"/>
  <c r="G85278" i="12"/>
  <c r="G85277" i="12"/>
  <c r="G85276" i="12"/>
  <c r="G85275" i="12"/>
  <c r="G85274" i="12"/>
  <c r="G85273" i="12"/>
  <c r="G85272" i="12"/>
  <c r="G85271" i="12"/>
  <c r="G85270" i="12"/>
  <c r="G85269" i="12"/>
  <c r="G85268" i="12"/>
  <c r="G85267" i="12"/>
  <c r="G85266" i="12"/>
  <c r="G85265" i="12"/>
  <c r="G85264" i="12"/>
  <c r="G85263" i="12"/>
  <c r="G85262" i="12"/>
  <c r="G85261" i="12"/>
  <c r="G85260" i="12"/>
  <c r="G85259" i="12"/>
  <c r="G85258" i="12"/>
  <c r="G85257" i="12"/>
  <c r="G85256" i="12"/>
  <c r="G85255" i="12"/>
  <c r="G85254" i="12"/>
  <c r="G85253" i="12"/>
  <c r="G85252" i="12"/>
  <c r="G85251" i="12"/>
  <c r="G85250" i="12"/>
  <c r="G85249" i="12"/>
  <c r="G85248" i="12"/>
  <c r="G85247" i="12"/>
  <c r="G85246" i="12"/>
  <c r="G85245" i="12"/>
  <c r="G85244" i="12"/>
  <c r="G85243" i="12"/>
  <c r="G85242" i="12"/>
  <c r="G85241" i="12"/>
  <c r="G85240" i="12"/>
  <c r="G85239" i="12"/>
  <c r="G85238" i="12"/>
  <c r="G85237" i="12"/>
  <c r="G85236" i="12"/>
  <c r="G85235" i="12"/>
  <c r="G85234" i="12"/>
  <c r="G85233" i="12"/>
  <c r="G85232" i="12"/>
  <c r="G85231" i="12"/>
  <c r="G85230" i="12"/>
  <c r="G85229" i="12"/>
  <c r="G85228" i="12"/>
  <c r="G85227" i="12"/>
  <c r="G85226" i="12"/>
  <c r="G85225" i="12"/>
  <c r="G85224" i="12"/>
  <c r="G85223" i="12"/>
  <c r="G85222" i="12"/>
  <c r="G85221" i="12"/>
  <c r="G85220" i="12"/>
  <c r="G85219" i="12"/>
  <c r="G85218" i="12"/>
  <c r="G85217" i="12"/>
  <c r="G85216" i="12"/>
  <c r="G85215" i="12"/>
  <c r="G85214" i="12"/>
  <c r="G85213" i="12"/>
  <c r="G85212" i="12"/>
  <c r="G85211" i="12"/>
  <c r="G85210" i="12"/>
  <c r="G85209" i="12"/>
  <c r="G85208" i="12"/>
  <c r="G85207" i="12"/>
  <c r="G85206" i="12"/>
  <c r="G85205" i="12"/>
  <c r="G85204" i="12"/>
  <c r="G85203" i="12"/>
  <c r="G85202" i="12"/>
  <c r="G85201" i="12"/>
  <c r="G85200" i="12"/>
  <c r="G85199" i="12"/>
  <c r="G85198" i="12"/>
  <c r="G85197" i="12"/>
  <c r="G85196" i="12"/>
  <c r="G85195" i="12"/>
  <c r="G85194" i="12"/>
  <c r="G85193" i="12"/>
  <c r="G85192" i="12"/>
  <c r="G85191" i="12"/>
  <c r="G85190" i="12"/>
  <c r="G85189" i="12"/>
  <c r="G85188" i="12"/>
  <c r="G85187" i="12"/>
  <c r="G85186" i="12"/>
  <c r="G85185" i="12"/>
  <c r="G85184" i="12"/>
  <c r="G85183" i="12"/>
  <c r="G85182" i="12"/>
  <c r="G85181" i="12"/>
  <c r="G85180" i="12"/>
  <c r="G85179" i="12"/>
  <c r="G85178" i="12"/>
  <c r="G85177" i="12"/>
  <c r="G85176" i="12"/>
  <c r="G85175" i="12"/>
  <c r="G85174" i="12"/>
  <c r="G85173" i="12"/>
  <c r="G85172" i="12"/>
  <c r="G85171" i="12"/>
  <c r="G85170" i="12"/>
  <c r="G85169" i="12"/>
  <c r="G85168" i="12"/>
  <c r="G85167" i="12"/>
  <c r="G85166" i="12"/>
  <c r="G85165" i="12"/>
  <c r="G85164" i="12"/>
  <c r="G85163" i="12"/>
  <c r="G85162" i="12"/>
  <c r="G85161" i="12"/>
  <c r="G85160" i="12"/>
  <c r="G85159" i="12"/>
  <c r="G85158" i="12"/>
  <c r="G85157" i="12"/>
  <c r="G85156" i="12"/>
  <c r="G85155" i="12"/>
  <c r="G85154" i="12"/>
  <c r="G85153" i="12"/>
  <c r="G85152" i="12"/>
  <c r="G85151" i="12"/>
  <c r="G85150" i="12"/>
  <c r="G85149" i="12"/>
  <c r="G85148" i="12"/>
  <c r="G85147" i="12"/>
  <c r="G85146" i="12"/>
  <c r="G85145" i="12"/>
  <c r="G85144" i="12"/>
  <c r="G85143" i="12"/>
  <c r="G85142" i="12"/>
  <c r="G85141" i="12"/>
  <c r="G85140" i="12"/>
  <c r="G85139" i="12"/>
  <c r="G85138" i="12"/>
  <c r="G85137" i="12"/>
  <c r="G85136" i="12"/>
  <c r="G85135" i="12"/>
  <c r="G85134" i="12"/>
  <c r="G85133" i="12"/>
  <c r="G85132" i="12"/>
  <c r="G85131" i="12"/>
  <c r="G85130" i="12"/>
  <c r="G85129" i="12"/>
  <c r="G85128" i="12"/>
  <c r="G85127" i="12"/>
  <c r="G85126" i="12"/>
  <c r="G85125" i="12"/>
  <c r="G85124" i="12"/>
  <c r="G85123" i="12"/>
  <c r="G85122" i="12"/>
  <c r="G85121" i="12"/>
  <c r="G85120" i="12"/>
  <c r="G85119" i="12"/>
  <c r="G85118" i="12"/>
  <c r="G85117" i="12"/>
  <c r="G85116" i="12"/>
  <c r="G85115" i="12"/>
  <c r="G85114" i="12"/>
  <c r="G85113" i="12"/>
  <c r="G85112" i="12"/>
  <c r="G85111" i="12"/>
  <c r="G85110" i="12"/>
  <c r="G85109" i="12"/>
  <c r="G85108" i="12"/>
  <c r="G85107" i="12"/>
  <c r="G85106" i="12"/>
  <c r="G85105" i="12"/>
  <c r="G85104" i="12"/>
  <c r="G85103" i="12"/>
  <c r="G85102" i="12"/>
  <c r="G85101" i="12"/>
  <c r="G85100" i="12"/>
  <c r="G85099" i="12"/>
  <c r="G85098" i="12"/>
  <c r="G85097" i="12"/>
  <c r="G85096" i="12"/>
  <c r="G85095" i="12"/>
  <c r="G85094" i="12"/>
  <c r="G85093" i="12"/>
  <c r="G85092" i="12"/>
  <c r="G85091" i="12"/>
  <c r="G85090" i="12"/>
  <c r="G85089" i="12"/>
  <c r="G85088" i="12"/>
  <c r="G85087" i="12"/>
  <c r="G85086" i="12"/>
  <c r="G85085" i="12"/>
  <c r="G85084" i="12"/>
  <c r="G85083" i="12"/>
  <c r="G85082" i="12"/>
  <c r="G85081" i="12"/>
  <c r="G85080" i="12"/>
  <c r="G85079" i="12"/>
  <c r="G85078" i="12"/>
  <c r="G85077" i="12"/>
  <c r="G85076" i="12"/>
  <c r="G85075" i="12"/>
  <c r="G85074" i="12"/>
  <c r="G85073" i="12"/>
  <c r="G85072" i="12"/>
  <c r="G85071" i="12"/>
  <c r="G85070" i="12"/>
  <c r="G85069" i="12"/>
  <c r="G85068" i="12"/>
  <c r="G85067" i="12"/>
  <c r="G85066" i="12"/>
  <c r="G85065" i="12"/>
  <c r="G85064" i="12"/>
  <c r="G85063" i="12"/>
  <c r="G85062" i="12"/>
  <c r="G85061" i="12"/>
  <c r="G85060" i="12"/>
  <c r="G85059" i="12"/>
  <c r="G85058" i="12"/>
  <c r="G85057" i="12"/>
  <c r="G85056" i="12"/>
  <c r="G85055" i="12"/>
  <c r="G85054" i="12"/>
  <c r="G85053" i="12"/>
  <c r="G85052" i="12"/>
  <c r="G85051" i="12"/>
  <c r="G85050" i="12"/>
  <c r="G85049" i="12"/>
  <c r="G85048" i="12"/>
  <c r="G85047" i="12"/>
  <c r="G85046" i="12"/>
  <c r="G85045" i="12"/>
  <c r="G85044" i="12"/>
  <c r="G85043" i="12"/>
  <c r="G85042" i="12"/>
  <c r="G85041" i="12"/>
  <c r="G85040" i="12"/>
  <c r="G85039" i="12"/>
  <c r="G85038" i="12"/>
  <c r="G85037" i="12"/>
  <c r="G85036" i="12"/>
  <c r="G85035" i="12"/>
  <c r="G85034" i="12"/>
  <c r="G85033" i="12"/>
  <c r="G85032" i="12"/>
  <c r="G85031" i="12"/>
  <c r="G85030" i="12"/>
  <c r="G85029" i="12"/>
  <c r="G85028" i="12"/>
  <c r="G85027" i="12"/>
  <c r="G85026" i="12"/>
  <c r="G85025" i="12"/>
  <c r="G85024" i="12"/>
  <c r="G85023" i="12"/>
  <c r="G85022" i="12"/>
  <c r="G85021" i="12"/>
  <c r="G85020" i="12"/>
  <c r="G85019" i="12"/>
  <c r="G85018" i="12"/>
  <c r="G85017" i="12"/>
  <c r="G85016" i="12"/>
  <c r="G85015" i="12"/>
  <c r="G85014" i="12"/>
  <c r="G85013" i="12"/>
  <c r="G85012" i="12"/>
  <c r="G85011" i="12"/>
  <c r="G85010" i="12"/>
  <c r="G85009" i="12"/>
  <c r="G85008" i="12"/>
  <c r="G85007" i="12"/>
  <c r="G85006" i="12"/>
  <c r="G85005" i="12"/>
  <c r="G85004" i="12"/>
  <c r="G85003" i="12"/>
  <c r="G85002" i="12"/>
  <c r="G85001" i="12"/>
  <c r="G85000" i="12"/>
  <c r="G84999" i="12"/>
  <c r="G84998" i="12"/>
  <c r="G84997" i="12"/>
  <c r="G84996" i="12"/>
  <c r="G84995" i="12"/>
  <c r="G84994" i="12"/>
  <c r="G84993" i="12"/>
  <c r="G84992" i="12"/>
  <c r="G84991" i="12"/>
  <c r="G84990" i="12"/>
  <c r="G84989" i="12"/>
  <c r="G84988" i="12"/>
  <c r="G84987" i="12"/>
  <c r="G84986" i="12"/>
  <c r="G84985" i="12"/>
  <c r="G84984" i="12"/>
  <c r="G84983" i="12"/>
  <c r="G84982" i="12"/>
  <c r="G84981" i="12"/>
  <c r="G84980" i="12"/>
  <c r="G84979" i="12"/>
  <c r="G84978" i="12"/>
  <c r="G84977" i="12"/>
  <c r="G84976" i="12"/>
  <c r="G84975" i="12"/>
  <c r="G84974" i="12"/>
  <c r="G84973" i="12"/>
  <c r="G84972" i="12"/>
  <c r="G84971" i="12"/>
  <c r="G84970" i="12"/>
  <c r="G84969" i="12"/>
  <c r="G84968" i="12"/>
  <c r="G84967" i="12"/>
  <c r="G84966" i="12"/>
  <c r="G84965" i="12"/>
  <c r="G84964" i="12"/>
  <c r="G84963" i="12"/>
  <c r="G84962" i="12"/>
  <c r="G84961" i="12"/>
  <c r="G84960" i="12"/>
  <c r="G84959" i="12"/>
  <c r="G84958" i="12"/>
  <c r="G84957" i="12"/>
  <c r="G84956" i="12"/>
  <c r="G84955" i="12"/>
  <c r="G84954" i="12"/>
  <c r="G84953" i="12"/>
  <c r="G84952" i="12"/>
  <c r="G84951" i="12"/>
  <c r="G84950" i="12"/>
  <c r="G84949" i="12"/>
  <c r="G84948" i="12"/>
  <c r="G84947" i="12"/>
  <c r="G84946" i="12"/>
  <c r="G84945" i="12"/>
  <c r="G84944" i="12"/>
  <c r="G84943" i="12"/>
  <c r="G84942" i="12"/>
  <c r="G84941" i="12"/>
  <c r="G84940" i="12"/>
  <c r="G84939" i="12"/>
  <c r="G84938" i="12"/>
  <c r="G84937" i="12"/>
  <c r="G84936" i="12"/>
  <c r="G84935" i="12"/>
  <c r="G84934" i="12"/>
  <c r="G84933" i="12"/>
  <c r="G84932" i="12"/>
  <c r="G84931" i="12"/>
  <c r="G84930" i="12"/>
  <c r="G84929" i="12"/>
  <c r="G84928" i="12"/>
  <c r="G84927" i="12"/>
  <c r="G84926" i="12"/>
  <c r="G84925" i="12"/>
  <c r="G84924" i="12"/>
  <c r="G84923" i="12"/>
  <c r="G84922" i="12"/>
  <c r="G84921" i="12"/>
  <c r="G84920" i="12"/>
  <c r="G84919" i="12"/>
  <c r="G84918" i="12"/>
  <c r="G84917" i="12"/>
  <c r="G84916" i="12"/>
  <c r="G84915" i="12"/>
  <c r="G84914" i="12"/>
  <c r="G84913" i="12"/>
  <c r="G84912" i="12"/>
  <c r="G84911" i="12"/>
  <c r="G84910" i="12"/>
  <c r="G84909" i="12"/>
  <c r="G84908" i="12"/>
  <c r="G84907" i="12"/>
  <c r="G84906" i="12"/>
  <c r="G84905" i="12"/>
  <c r="G84904" i="12"/>
  <c r="G84903" i="12"/>
  <c r="G84902" i="12"/>
  <c r="G84901" i="12"/>
  <c r="G84900" i="12"/>
  <c r="G84899" i="12"/>
  <c r="G84898" i="12"/>
  <c r="G84897" i="12"/>
  <c r="G84896" i="12"/>
  <c r="G84895" i="12"/>
  <c r="G84894" i="12"/>
  <c r="G84893" i="12"/>
  <c r="G84892" i="12"/>
  <c r="G84891" i="12"/>
  <c r="G84890" i="12"/>
  <c r="G84889" i="12"/>
  <c r="G84888" i="12"/>
  <c r="G84887" i="12"/>
  <c r="G84886" i="12"/>
  <c r="G84885" i="12"/>
  <c r="G84884" i="12"/>
  <c r="G84883" i="12"/>
  <c r="G84882" i="12"/>
  <c r="G84881" i="12"/>
  <c r="G84880" i="12"/>
  <c r="G84879" i="12"/>
  <c r="G84878" i="12"/>
  <c r="G84877" i="12"/>
  <c r="G84876" i="12"/>
  <c r="G84875" i="12"/>
  <c r="G84874" i="12"/>
  <c r="G84873" i="12"/>
  <c r="G84872" i="12"/>
  <c r="G84871" i="12"/>
  <c r="G84870" i="12"/>
  <c r="G84869" i="12"/>
  <c r="G84868" i="12"/>
  <c r="G84867" i="12"/>
  <c r="G84866" i="12"/>
  <c r="G84865" i="12"/>
  <c r="G84864" i="12"/>
  <c r="G84863" i="12"/>
  <c r="G84862" i="12"/>
  <c r="G84861" i="12"/>
  <c r="G84860" i="12"/>
  <c r="G84859" i="12"/>
  <c r="G84858" i="12"/>
  <c r="G84857" i="12"/>
  <c r="G84856" i="12"/>
  <c r="G84855" i="12"/>
  <c r="G84854" i="12"/>
  <c r="G84853" i="12"/>
  <c r="G84852" i="12"/>
  <c r="G84851" i="12"/>
  <c r="G84850" i="12"/>
  <c r="G84849" i="12"/>
  <c r="G84848" i="12"/>
  <c r="G84847" i="12"/>
  <c r="G84846" i="12"/>
  <c r="G84845" i="12"/>
  <c r="G84844" i="12"/>
  <c r="G84843" i="12"/>
  <c r="G84842" i="12"/>
  <c r="G84841" i="12"/>
  <c r="G84840" i="12"/>
  <c r="G84839" i="12"/>
  <c r="G84838" i="12"/>
  <c r="G84837" i="12"/>
  <c r="G84836" i="12"/>
  <c r="G84835" i="12"/>
  <c r="G84834" i="12"/>
  <c r="G84833" i="12"/>
  <c r="G84832" i="12"/>
  <c r="G84831" i="12"/>
  <c r="G84830" i="12"/>
  <c r="G84829" i="12"/>
  <c r="G84828" i="12"/>
  <c r="G84827" i="12"/>
  <c r="G84826" i="12"/>
  <c r="G84825" i="12"/>
  <c r="G84824" i="12"/>
  <c r="G84823" i="12"/>
  <c r="G84822" i="12"/>
  <c r="G84821" i="12"/>
  <c r="G84820" i="12"/>
  <c r="G84819" i="12"/>
  <c r="G84818" i="12"/>
  <c r="G84817" i="12"/>
  <c r="G84816" i="12"/>
  <c r="G84815" i="12"/>
  <c r="G84814" i="12"/>
  <c r="G84813" i="12"/>
  <c r="G84812" i="12"/>
  <c r="G84811" i="12"/>
  <c r="G84810" i="12"/>
  <c r="G84809" i="12"/>
  <c r="G84808" i="12"/>
  <c r="G84807" i="12"/>
  <c r="G84806" i="12"/>
  <c r="G84805" i="12"/>
  <c r="G84804" i="12"/>
  <c r="G84803" i="12"/>
  <c r="G84802" i="12"/>
  <c r="G84801" i="12"/>
  <c r="G84800" i="12"/>
  <c r="G84799" i="12"/>
  <c r="G84798" i="12"/>
  <c r="G84797" i="12"/>
  <c r="G84796" i="12"/>
  <c r="G84795" i="12"/>
  <c r="G84794" i="12"/>
  <c r="G84793" i="12"/>
  <c r="G84792" i="12"/>
  <c r="G84791" i="12"/>
  <c r="G84790" i="12"/>
  <c r="G84789" i="12"/>
  <c r="G84788" i="12"/>
  <c r="G84787" i="12"/>
  <c r="G84786" i="12"/>
  <c r="G84785" i="12"/>
  <c r="G84784" i="12"/>
  <c r="G84783" i="12"/>
  <c r="G84782" i="12"/>
  <c r="G84781" i="12"/>
  <c r="G84780" i="12"/>
  <c r="G84779" i="12"/>
  <c r="G84778" i="12"/>
  <c r="G84777" i="12"/>
  <c r="G84776" i="12"/>
  <c r="G84775" i="12"/>
  <c r="G84774" i="12"/>
  <c r="G84773" i="12"/>
  <c r="G84772" i="12"/>
  <c r="G84771" i="12"/>
  <c r="G84770" i="12"/>
  <c r="G84769" i="12"/>
  <c r="G84768" i="12"/>
  <c r="G84767" i="12"/>
  <c r="G84766" i="12"/>
  <c r="G84765" i="12"/>
  <c r="G84764" i="12"/>
  <c r="G84763" i="12"/>
  <c r="G84762" i="12"/>
  <c r="G84761" i="12"/>
  <c r="G84760" i="12"/>
  <c r="G84759" i="12"/>
  <c r="G84758" i="12"/>
  <c r="G84757" i="12"/>
  <c r="G84756" i="12"/>
  <c r="G84755" i="12"/>
  <c r="G84754" i="12"/>
  <c r="G84753" i="12"/>
  <c r="G84752" i="12"/>
  <c r="G84751" i="12"/>
  <c r="G84750" i="12"/>
  <c r="G84749" i="12"/>
  <c r="G84748" i="12"/>
  <c r="G84747" i="12"/>
  <c r="G84746" i="12"/>
  <c r="G84745" i="12"/>
  <c r="G84744" i="12"/>
  <c r="G84743" i="12"/>
  <c r="G84742" i="12"/>
  <c r="G84741" i="12"/>
  <c r="G84740" i="12"/>
  <c r="G84739" i="12"/>
  <c r="G84738" i="12"/>
  <c r="G84737" i="12"/>
  <c r="G84736" i="12"/>
  <c r="G84735" i="12"/>
  <c r="G84734" i="12"/>
  <c r="G84733" i="12"/>
  <c r="G84732" i="12"/>
  <c r="G84731" i="12"/>
  <c r="G84730" i="12"/>
  <c r="G84729" i="12"/>
  <c r="G84728" i="12"/>
  <c r="G84727" i="12"/>
  <c r="G84726" i="12"/>
  <c r="G84725" i="12"/>
  <c r="G84724" i="12"/>
  <c r="G84723" i="12"/>
  <c r="G84722" i="12"/>
  <c r="G84721" i="12"/>
  <c r="G84720" i="12"/>
  <c r="G84719" i="12"/>
  <c r="G84718" i="12"/>
  <c r="G84717" i="12"/>
  <c r="G84716" i="12"/>
  <c r="G84715" i="12"/>
  <c r="G84714" i="12"/>
  <c r="G84713" i="12"/>
  <c r="G84712" i="12"/>
  <c r="G84711" i="12"/>
  <c r="G84710" i="12"/>
  <c r="G84709" i="12"/>
  <c r="G84708" i="12"/>
  <c r="G84707" i="12"/>
  <c r="G84706" i="12"/>
  <c r="G84705" i="12"/>
  <c r="G84704" i="12"/>
  <c r="G84703" i="12"/>
  <c r="G84702" i="12"/>
  <c r="G84701" i="12"/>
  <c r="G84700" i="12"/>
  <c r="G84699" i="12"/>
  <c r="G84698" i="12"/>
  <c r="G84697" i="12"/>
  <c r="G84696" i="12"/>
  <c r="G84695" i="12"/>
  <c r="G84694" i="12"/>
  <c r="G84693" i="12"/>
  <c r="G84692" i="12"/>
  <c r="G84691" i="12"/>
  <c r="G84690" i="12"/>
  <c r="G84689" i="12"/>
  <c r="G84688" i="12"/>
  <c r="G84687" i="12"/>
  <c r="G84686" i="12"/>
  <c r="G84685" i="12"/>
  <c r="G84684" i="12"/>
  <c r="G84683" i="12"/>
  <c r="G84682" i="12"/>
  <c r="G84681" i="12"/>
  <c r="G84680" i="12"/>
  <c r="G84679" i="12"/>
  <c r="G84678" i="12"/>
  <c r="G84677" i="12"/>
  <c r="G84676" i="12"/>
  <c r="G84675" i="12"/>
  <c r="G84674" i="12"/>
  <c r="G84673" i="12"/>
  <c r="G84672" i="12"/>
  <c r="G84671" i="12"/>
  <c r="G84670" i="12"/>
  <c r="G84669" i="12"/>
  <c r="G84668" i="12"/>
  <c r="G84667" i="12"/>
  <c r="G84666" i="12"/>
  <c r="G84665" i="12"/>
  <c r="G84664" i="12"/>
  <c r="G84663" i="12"/>
  <c r="G84662" i="12"/>
  <c r="G84661" i="12"/>
  <c r="G84660" i="12"/>
  <c r="G84659" i="12"/>
  <c r="G84658" i="12"/>
  <c r="G84657" i="12"/>
  <c r="G84656" i="12"/>
  <c r="G84655" i="12"/>
  <c r="G84654" i="12"/>
  <c r="G84653" i="12"/>
  <c r="G84652" i="12"/>
  <c r="G84651" i="12"/>
  <c r="G84650" i="12"/>
  <c r="G84649" i="12"/>
  <c r="G84648" i="12"/>
  <c r="G84647" i="12"/>
  <c r="G84646" i="12"/>
  <c r="G84645" i="12"/>
  <c r="G84644" i="12"/>
  <c r="G84643" i="12"/>
  <c r="G84642" i="12"/>
  <c r="G84641" i="12"/>
  <c r="G84640" i="12"/>
  <c r="G84639" i="12"/>
  <c r="G84638" i="12"/>
  <c r="G84637" i="12"/>
  <c r="G84636" i="12"/>
  <c r="G84635" i="12"/>
  <c r="G84634" i="12"/>
  <c r="G84633" i="12"/>
  <c r="G84632" i="12"/>
  <c r="G84631" i="12"/>
  <c r="G84630" i="12"/>
  <c r="G84629" i="12"/>
  <c r="G84628" i="12"/>
  <c r="G84627" i="12"/>
  <c r="G84626" i="12"/>
  <c r="G84625" i="12"/>
  <c r="G84624" i="12"/>
  <c r="G84623" i="12"/>
  <c r="G84622" i="12"/>
  <c r="G84621" i="12"/>
  <c r="G84620" i="12"/>
  <c r="G84619" i="12"/>
  <c r="G84618" i="12"/>
  <c r="G84617" i="12"/>
  <c r="G84616" i="12"/>
  <c r="G84615" i="12"/>
  <c r="G84614" i="12"/>
  <c r="G84613" i="12"/>
  <c r="G84612" i="12"/>
  <c r="G84611" i="12"/>
  <c r="G84610" i="12"/>
  <c r="G84609" i="12"/>
  <c r="G84608" i="12"/>
  <c r="G84607" i="12"/>
  <c r="G84606" i="12"/>
  <c r="G84605" i="12"/>
  <c r="G84604" i="12"/>
  <c r="G84603" i="12"/>
  <c r="G84602" i="12"/>
  <c r="G84601" i="12"/>
  <c r="G84600" i="12"/>
  <c r="G84599" i="12"/>
  <c r="G84598" i="12"/>
  <c r="G84597" i="12"/>
  <c r="G84596" i="12"/>
  <c r="G84595" i="12"/>
  <c r="G84594" i="12"/>
  <c r="G84593" i="12"/>
  <c r="G84592" i="12"/>
  <c r="G84591" i="12"/>
  <c r="G84590" i="12"/>
  <c r="G84589" i="12"/>
  <c r="G84588" i="12"/>
  <c r="G84587" i="12"/>
  <c r="G84586" i="12"/>
  <c r="G84585" i="12"/>
  <c r="G84584" i="12"/>
  <c r="G84583" i="12"/>
  <c r="G84582" i="12"/>
  <c r="G84581" i="12"/>
  <c r="G84580" i="12"/>
  <c r="G84579" i="12"/>
  <c r="G84578" i="12"/>
  <c r="G84577" i="12"/>
  <c r="G84576" i="12"/>
  <c r="G84575" i="12"/>
  <c r="G84574" i="12"/>
  <c r="G84573" i="12"/>
  <c r="G84572" i="12"/>
  <c r="G84571" i="12"/>
  <c r="G84570" i="12"/>
  <c r="G84569" i="12"/>
  <c r="G84568" i="12"/>
  <c r="G84567" i="12"/>
  <c r="G84566" i="12"/>
  <c r="G84565" i="12"/>
  <c r="G84564" i="12"/>
  <c r="G84563" i="12"/>
  <c r="G84562" i="12"/>
  <c r="G84561" i="12"/>
  <c r="G84560" i="12"/>
  <c r="G84559" i="12"/>
  <c r="G84558" i="12"/>
  <c r="G84557" i="12"/>
  <c r="G84556" i="12"/>
  <c r="G84555" i="12"/>
  <c r="G84554" i="12"/>
  <c r="G84553" i="12"/>
  <c r="G84552" i="12"/>
  <c r="G84551" i="12"/>
  <c r="G84550" i="12"/>
  <c r="G84549" i="12"/>
  <c r="G84548" i="12"/>
  <c r="G84547" i="12"/>
  <c r="G84546" i="12"/>
  <c r="G84545" i="12"/>
  <c r="G84544" i="12"/>
  <c r="G84543" i="12"/>
  <c r="G84542" i="12"/>
  <c r="G84541" i="12"/>
  <c r="G84540" i="12"/>
  <c r="G84539" i="12"/>
  <c r="G84538" i="12"/>
  <c r="G84537" i="12"/>
  <c r="G84536" i="12"/>
  <c r="G84535" i="12"/>
  <c r="G84534" i="12"/>
  <c r="G84533" i="12"/>
  <c r="G84532" i="12"/>
  <c r="G84531" i="12"/>
  <c r="G84530" i="12"/>
  <c r="G84529" i="12"/>
  <c r="G84528" i="12"/>
  <c r="G84527" i="12"/>
  <c r="G84526" i="12"/>
  <c r="G84525" i="12"/>
  <c r="G84524" i="12"/>
  <c r="G84523" i="12"/>
  <c r="G84522" i="12"/>
  <c r="G84521" i="12"/>
  <c r="G84520" i="12"/>
  <c r="G84519" i="12"/>
  <c r="G84518" i="12"/>
  <c r="G84517" i="12"/>
  <c r="G84516" i="12"/>
  <c r="G84515" i="12"/>
  <c r="G84514" i="12"/>
  <c r="G84513" i="12"/>
  <c r="G84512" i="12"/>
  <c r="G84511" i="12"/>
  <c r="G84510" i="12"/>
  <c r="G84509" i="12"/>
  <c r="G84508" i="12"/>
  <c r="G84507" i="12"/>
  <c r="G84506" i="12"/>
  <c r="G84505" i="12"/>
  <c r="G84504" i="12"/>
  <c r="G84503" i="12"/>
  <c r="G84502" i="12"/>
  <c r="G84501" i="12"/>
  <c r="G84500" i="12"/>
  <c r="G84499" i="12"/>
  <c r="G84498" i="12"/>
  <c r="G84497" i="12"/>
  <c r="G84496" i="12"/>
  <c r="G84495" i="12"/>
  <c r="G84494" i="12"/>
  <c r="G84493" i="12"/>
  <c r="G84492" i="12"/>
  <c r="G84491" i="12"/>
  <c r="G84490" i="12"/>
  <c r="G84489" i="12"/>
  <c r="G84488" i="12"/>
  <c r="G84487" i="12"/>
  <c r="G84486" i="12"/>
  <c r="G84485" i="12"/>
  <c r="G84484" i="12"/>
  <c r="G84483" i="12"/>
  <c r="G84482" i="12"/>
  <c r="G84481" i="12"/>
  <c r="G84480" i="12"/>
  <c r="G84479" i="12"/>
  <c r="G84478" i="12"/>
  <c r="G84477" i="12"/>
  <c r="G84476" i="12"/>
  <c r="G84475" i="12"/>
  <c r="G84474" i="12"/>
  <c r="G84473" i="12"/>
  <c r="G84472" i="12"/>
  <c r="G84471" i="12"/>
  <c r="G84470" i="12"/>
  <c r="G84469" i="12"/>
  <c r="G84468" i="12"/>
  <c r="G84467" i="12"/>
  <c r="G84466" i="12"/>
  <c r="G84465" i="12"/>
  <c r="G84464" i="12"/>
  <c r="G84463" i="12"/>
  <c r="G84462" i="12"/>
  <c r="G84461" i="12"/>
  <c r="G84460" i="12"/>
  <c r="G84459" i="12"/>
  <c r="G84458" i="12"/>
  <c r="G84457" i="12"/>
  <c r="G84456" i="12"/>
  <c r="G84455" i="12"/>
  <c r="G84454" i="12"/>
  <c r="G84453" i="12"/>
  <c r="G84452" i="12"/>
  <c r="G84451" i="12"/>
  <c r="G84450" i="12"/>
  <c r="G84449" i="12"/>
  <c r="G84448" i="12"/>
  <c r="G84447" i="12"/>
  <c r="G84446" i="12"/>
  <c r="G84445" i="12"/>
  <c r="G84444" i="12"/>
  <c r="G84443" i="12"/>
  <c r="G84442" i="12"/>
  <c r="G84441" i="12"/>
  <c r="G84440" i="12"/>
  <c r="G84439" i="12"/>
  <c r="G84438" i="12"/>
  <c r="G84437" i="12"/>
  <c r="G84436" i="12"/>
  <c r="G84435" i="12"/>
  <c r="G84434" i="12"/>
  <c r="G84433" i="12"/>
  <c r="G84432" i="12"/>
  <c r="G84431" i="12"/>
  <c r="G84430" i="12"/>
  <c r="G84429" i="12"/>
  <c r="G84428" i="12"/>
  <c r="G84427" i="12"/>
  <c r="G84426" i="12"/>
  <c r="G84425" i="12"/>
  <c r="G84424" i="12"/>
  <c r="G84423" i="12"/>
  <c r="G84422" i="12"/>
  <c r="G84421" i="12"/>
  <c r="G84420" i="12"/>
  <c r="G84419" i="12"/>
  <c r="G84418" i="12"/>
  <c r="G84417" i="12"/>
  <c r="G84416" i="12"/>
  <c r="G84415" i="12"/>
  <c r="G84414" i="12"/>
  <c r="G84413" i="12"/>
  <c r="G84412" i="12"/>
  <c r="G84411" i="12"/>
  <c r="G84410" i="12"/>
  <c r="G84409" i="12"/>
  <c r="G84408" i="12"/>
  <c r="G84407" i="12"/>
  <c r="G84406" i="12"/>
  <c r="G84405" i="12"/>
  <c r="G84404" i="12"/>
  <c r="G84403" i="12"/>
  <c r="G84402" i="12"/>
  <c r="G84401" i="12"/>
  <c r="G84400" i="12"/>
  <c r="G84399" i="12"/>
  <c r="G84398" i="12"/>
  <c r="G84397" i="12"/>
  <c r="G84396" i="12"/>
  <c r="G84395" i="12"/>
  <c r="G84394" i="12"/>
  <c r="G84393" i="12"/>
  <c r="G84392" i="12"/>
  <c r="G84391" i="12"/>
  <c r="G84390" i="12"/>
  <c r="G84389" i="12"/>
  <c r="G84388" i="12"/>
  <c r="G84387" i="12"/>
  <c r="G84386" i="12"/>
  <c r="G84385" i="12"/>
  <c r="G84384" i="12"/>
  <c r="G84383" i="12"/>
  <c r="G84382" i="12"/>
  <c r="G84381" i="12"/>
  <c r="G84380" i="12"/>
  <c r="G84379" i="12"/>
  <c r="G84378" i="12"/>
  <c r="G84377" i="12"/>
  <c r="G84376" i="12"/>
  <c r="G84375" i="12"/>
  <c r="G84374" i="12"/>
  <c r="G84373" i="12"/>
  <c r="G84372" i="12"/>
  <c r="G84371" i="12"/>
  <c r="G84370" i="12"/>
  <c r="G84369" i="12"/>
  <c r="G84368" i="12"/>
  <c r="G84367" i="12"/>
  <c r="G84366" i="12"/>
  <c r="G84365" i="12"/>
  <c r="G84364" i="12"/>
  <c r="G84363" i="12"/>
  <c r="G84362" i="12"/>
  <c r="G84361" i="12"/>
  <c r="G84360" i="12"/>
  <c r="G84359" i="12"/>
  <c r="G84358" i="12"/>
  <c r="G84357" i="12"/>
  <c r="G84356" i="12"/>
  <c r="G84355" i="12"/>
  <c r="G84354" i="12"/>
  <c r="G84353" i="12"/>
  <c r="G84352" i="12"/>
  <c r="G84351" i="12"/>
  <c r="G84350" i="12"/>
  <c r="G84349" i="12"/>
  <c r="G84348" i="12"/>
  <c r="G84347" i="12"/>
  <c r="G84346" i="12"/>
  <c r="G84345" i="12"/>
  <c r="G84344" i="12"/>
  <c r="G84343" i="12"/>
  <c r="G84342" i="12"/>
  <c r="G84341" i="12"/>
  <c r="G84340" i="12"/>
  <c r="G84339" i="12"/>
  <c r="G84338" i="12"/>
  <c r="G84337" i="12"/>
  <c r="G84336" i="12"/>
  <c r="G84335" i="12"/>
  <c r="G84334" i="12"/>
  <c r="G84333" i="12"/>
  <c r="G84332" i="12"/>
  <c r="G84331" i="12"/>
  <c r="G84330" i="12"/>
  <c r="G84329" i="12"/>
  <c r="G84328" i="12"/>
  <c r="G84327" i="12"/>
  <c r="G84326" i="12"/>
  <c r="G84325" i="12"/>
  <c r="G84324" i="12"/>
  <c r="G84323" i="12"/>
  <c r="G84322" i="12"/>
  <c r="G84321" i="12"/>
  <c r="G84320" i="12"/>
  <c r="G84319" i="12"/>
  <c r="G84318" i="12"/>
  <c r="G84317" i="12"/>
  <c r="G84316" i="12"/>
  <c r="G84315" i="12"/>
  <c r="G84314" i="12"/>
  <c r="G84313" i="12"/>
  <c r="G84312" i="12"/>
  <c r="G84311" i="12"/>
  <c r="G84310" i="12"/>
  <c r="G84309" i="12"/>
  <c r="G84308" i="12"/>
  <c r="G84307" i="12"/>
  <c r="G84306" i="12"/>
  <c r="G84305" i="12"/>
  <c r="G84304" i="12"/>
  <c r="G84303" i="12"/>
  <c r="G84302" i="12"/>
  <c r="G84301" i="12"/>
  <c r="G84300" i="12"/>
  <c r="G84299" i="12"/>
  <c r="G84298" i="12"/>
  <c r="G84297" i="12"/>
  <c r="G84296" i="12"/>
  <c r="G84295" i="12"/>
  <c r="G84294" i="12"/>
  <c r="G84293" i="12"/>
  <c r="G84292" i="12"/>
  <c r="G84291" i="12"/>
  <c r="G84290" i="12"/>
  <c r="G84289" i="12"/>
  <c r="G84288" i="12"/>
  <c r="G84287" i="12"/>
  <c r="G84286" i="12"/>
  <c r="G84285" i="12"/>
  <c r="G84284" i="12"/>
  <c r="G84283" i="12"/>
  <c r="G84282" i="12"/>
  <c r="G84281" i="12"/>
  <c r="G84280" i="12"/>
  <c r="G84279" i="12"/>
  <c r="G84278" i="12"/>
  <c r="G84277" i="12"/>
  <c r="G84276" i="12"/>
  <c r="G84275" i="12"/>
  <c r="G84274" i="12"/>
  <c r="G84273" i="12"/>
  <c r="G84272" i="12"/>
  <c r="G84271" i="12"/>
  <c r="G84270" i="12"/>
  <c r="G84269" i="12"/>
  <c r="G84268" i="12"/>
  <c r="G84267" i="12"/>
  <c r="G84266" i="12"/>
  <c r="G84265" i="12"/>
  <c r="G84264" i="12"/>
  <c r="G84263" i="12"/>
  <c r="G84262" i="12"/>
  <c r="G84261" i="12"/>
  <c r="G84260" i="12"/>
  <c r="G84259" i="12"/>
  <c r="G84258" i="12"/>
  <c r="G84257" i="12"/>
  <c r="G84256" i="12"/>
  <c r="G84255" i="12"/>
  <c r="G84254" i="12"/>
  <c r="G84253" i="12"/>
  <c r="G84252" i="12"/>
  <c r="G84251" i="12"/>
  <c r="G84250" i="12"/>
  <c r="G84249" i="12"/>
  <c r="G84248" i="12"/>
  <c r="G84247" i="12"/>
  <c r="G84246" i="12"/>
  <c r="G84245" i="12"/>
  <c r="G84244" i="12"/>
  <c r="G84243" i="12"/>
  <c r="G84242" i="12"/>
  <c r="G84241" i="12"/>
  <c r="G84240" i="12"/>
  <c r="G84239" i="12"/>
  <c r="G84238" i="12"/>
  <c r="G84237" i="12"/>
  <c r="G84236" i="12"/>
  <c r="G84235" i="12"/>
  <c r="G84234" i="12"/>
  <c r="G84233" i="12"/>
  <c r="G84232" i="12"/>
  <c r="G84231" i="12"/>
  <c r="G84230" i="12"/>
  <c r="G84229" i="12"/>
  <c r="G84228" i="12"/>
  <c r="G84227" i="12"/>
  <c r="G84226" i="12"/>
  <c r="G84225" i="12"/>
  <c r="G84224" i="12"/>
  <c r="G84223" i="12"/>
  <c r="G84222" i="12"/>
  <c r="G84221" i="12"/>
  <c r="G84220" i="12"/>
  <c r="G84219" i="12"/>
  <c r="G84218" i="12"/>
  <c r="G84217" i="12"/>
  <c r="G84216" i="12"/>
  <c r="G84215" i="12"/>
  <c r="G84214" i="12"/>
  <c r="G84213" i="12"/>
  <c r="G84212" i="12"/>
  <c r="G84211" i="12"/>
  <c r="G84210" i="12"/>
  <c r="G84209" i="12"/>
  <c r="G84208" i="12"/>
  <c r="G84207" i="12"/>
  <c r="G84206" i="12"/>
  <c r="G84205" i="12"/>
  <c r="G84204" i="12"/>
  <c r="G84203" i="12"/>
  <c r="G84202" i="12"/>
  <c r="G84201" i="12"/>
  <c r="G84200" i="12"/>
  <c r="G84199" i="12"/>
  <c r="G84198" i="12"/>
  <c r="G84197" i="12"/>
  <c r="G84196" i="12"/>
  <c r="G84195" i="12"/>
  <c r="G84194" i="12"/>
  <c r="G84193" i="12"/>
  <c r="G84192" i="12"/>
  <c r="G84191" i="12"/>
  <c r="G84190" i="12"/>
  <c r="G84189" i="12"/>
  <c r="G84188" i="12"/>
  <c r="G84187" i="12"/>
  <c r="G84186" i="12"/>
  <c r="G84185" i="12"/>
  <c r="G84184" i="12"/>
  <c r="G84183" i="12"/>
  <c r="G84182" i="12"/>
  <c r="G84181" i="12"/>
  <c r="G84180" i="12"/>
  <c r="G84179" i="12"/>
  <c r="G84178" i="12"/>
  <c r="G84177" i="12"/>
  <c r="G84176" i="12"/>
  <c r="G84175" i="12"/>
  <c r="G84174" i="12"/>
  <c r="G84173" i="12"/>
  <c r="G84172" i="12"/>
  <c r="G84171" i="12"/>
  <c r="G84170" i="12"/>
  <c r="G84169" i="12"/>
  <c r="G84168" i="12"/>
  <c r="G84167" i="12"/>
  <c r="G84166" i="12"/>
  <c r="G84165" i="12"/>
  <c r="G84164" i="12"/>
  <c r="G84163" i="12"/>
  <c r="G84162" i="12"/>
  <c r="G84161" i="12"/>
  <c r="G84160" i="12"/>
  <c r="G84159" i="12"/>
  <c r="G84158" i="12"/>
  <c r="G84157" i="12"/>
  <c r="G84156" i="12"/>
  <c r="G84155" i="12"/>
  <c r="G84154" i="12"/>
  <c r="G84153" i="12"/>
  <c r="G84152" i="12"/>
  <c r="G84151" i="12"/>
  <c r="G84150" i="12"/>
  <c r="G84149" i="12"/>
  <c r="G84148" i="12"/>
  <c r="G84147" i="12"/>
  <c r="G84146" i="12"/>
  <c r="G84145" i="12"/>
  <c r="G84144" i="12"/>
  <c r="G84143" i="12"/>
  <c r="G84142" i="12"/>
  <c r="G84141" i="12"/>
  <c r="G84140" i="12"/>
  <c r="G84139" i="12"/>
  <c r="G84138" i="12"/>
  <c r="G84137" i="12"/>
  <c r="G84136" i="12"/>
  <c r="G84135" i="12"/>
  <c r="G84134" i="12"/>
  <c r="G84133" i="12"/>
  <c r="G84132" i="12"/>
  <c r="G84131" i="12"/>
  <c r="G84130" i="12"/>
  <c r="G84129" i="12"/>
  <c r="G84128" i="12"/>
  <c r="G84127" i="12"/>
  <c r="G84126" i="12"/>
  <c r="G84125" i="12"/>
  <c r="G84124" i="12"/>
  <c r="G84123" i="12"/>
  <c r="G84122" i="12"/>
  <c r="G84121" i="12"/>
  <c r="G84120" i="12"/>
  <c r="G84119" i="12"/>
  <c r="G84118" i="12"/>
  <c r="G84117" i="12"/>
  <c r="G84116" i="12"/>
  <c r="G84115" i="12"/>
  <c r="G84114" i="12"/>
  <c r="G84113" i="12"/>
  <c r="G84112" i="12"/>
  <c r="G84111" i="12"/>
  <c r="G84110" i="12"/>
  <c r="G84109" i="12"/>
  <c r="G84108" i="12"/>
  <c r="G84107" i="12"/>
  <c r="G84106" i="12"/>
  <c r="G84105" i="12"/>
  <c r="G84104" i="12"/>
  <c r="G84103" i="12"/>
  <c r="G84102" i="12"/>
  <c r="G84101" i="12"/>
  <c r="G84100" i="12"/>
  <c r="G84099" i="12"/>
  <c r="G84098" i="12"/>
  <c r="G84097" i="12"/>
  <c r="G84096" i="12"/>
  <c r="G84095" i="12"/>
  <c r="G84094" i="12"/>
  <c r="G84093" i="12"/>
  <c r="G84092" i="12"/>
  <c r="G84091" i="12"/>
  <c r="G84090" i="12"/>
  <c r="G84089" i="12"/>
  <c r="G84088" i="12"/>
  <c r="G84087" i="12"/>
  <c r="G84086" i="12"/>
  <c r="G84085" i="12"/>
  <c r="G84084" i="12"/>
  <c r="G84083" i="12"/>
  <c r="G84082" i="12"/>
  <c r="G84081" i="12"/>
  <c r="G84080" i="12"/>
  <c r="G84079" i="12"/>
  <c r="G84078" i="12"/>
  <c r="G84077" i="12"/>
  <c r="G84076" i="12"/>
  <c r="G84075" i="12"/>
  <c r="G84074" i="12"/>
  <c r="G84073" i="12"/>
  <c r="G84072" i="12"/>
  <c r="G84071" i="12"/>
  <c r="G84070" i="12"/>
  <c r="G84069" i="12"/>
  <c r="G84068" i="12"/>
  <c r="G84067" i="12"/>
  <c r="G84066" i="12"/>
  <c r="G84065" i="12"/>
  <c r="G84064" i="12"/>
  <c r="G84063" i="12"/>
  <c r="G84062" i="12"/>
  <c r="G84061" i="12"/>
  <c r="G84060" i="12"/>
  <c r="G84059" i="12"/>
  <c r="G84058" i="12"/>
  <c r="G84057" i="12"/>
  <c r="G84056" i="12"/>
  <c r="G84055" i="12"/>
  <c r="G84054" i="12"/>
  <c r="G84053" i="12"/>
  <c r="G84052" i="12"/>
  <c r="G84051" i="12"/>
  <c r="G84050" i="12"/>
  <c r="G84049" i="12"/>
  <c r="G84048" i="12"/>
  <c r="G84047" i="12"/>
  <c r="G84046" i="12"/>
  <c r="G84045" i="12"/>
  <c r="G84044" i="12"/>
  <c r="G84043" i="12"/>
  <c r="G84042" i="12"/>
  <c r="G84041" i="12"/>
  <c r="G84040" i="12"/>
  <c r="G84039" i="12"/>
  <c r="G84038" i="12"/>
  <c r="G84037" i="12"/>
  <c r="G84036" i="12"/>
  <c r="G84035" i="12"/>
  <c r="G84034" i="12"/>
  <c r="G84033" i="12"/>
  <c r="G84032" i="12"/>
  <c r="G84031" i="12"/>
  <c r="G84030" i="12"/>
  <c r="G84029" i="12"/>
  <c r="G84028" i="12"/>
  <c r="G84027" i="12"/>
  <c r="G84026" i="12"/>
  <c r="G84025" i="12"/>
  <c r="G84024" i="12"/>
  <c r="G84023" i="12"/>
  <c r="G84022" i="12"/>
  <c r="G84021" i="12"/>
  <c r="G84020" i="12"/>
  <c r="G84019" i="12"/>
  <c r="G84018" i="12"/>
  <c r="G84017" i="12"/>
  <c r="G84016" i="12"/>
  <c r="G84015" i="12"/>
  <c r="G84014" i="12"/>
  <c r="G84013" i="12"/>
  <c r="G84012" i="12"/>
  <c r="G84011" i="12"/>
  <c r="G84010" i="12"/>
  <c r="G84009" i="12"/>
  <c r="G84008" i="12"/>
  <c r="G84007" i="12"/>
  <c r="G84006" i="12"/>
  <c r="G84005" i="12"/>
  <c r="G84004" i="12"/>
  <c r="G84003" i="12"/>
  <c r="G84002" i="12"/>
  <c r="G84001" i="12"/>
  <c r="G84000" i="12"/>
  <c r="G83999" i="12"/>
  <c r="G83998" i="12"/>
  <c r="G83997" i="12"/>
  <c r="G83996" i="12"/>
  <c r="G83995" i="12"/>
  <c r="G83994" i="12"/>
  <c r="G83993" i="12"/>
  <c r="G83992" i="12"/>
  <c r="G83991" i="12"/>
  <c r="G83990" i="12"/>
  <c r="G83989" i="12"/>
  <c r="G83988" i="12"/>
  <c r="G83987" i="12"/>
  <c r="G83986" i="12"/>
  <c r="G83985" i="12"/>
  <c r="G83984" i="12"/>
  <c r="G83983" i="12"/>
  <c r="G83982" i="12"/>
  <c r="G83981" i="12"/>
  <c r="G83980" i="12"/>
  <c r="G83979" i="12"/>
  <c r="G83978" i="12"/>
  <c r="G83977" i="12"/>
  <c r="G83976" i="12"/>
  <c r="G83975" i="12"/>
  <c r="G83974" i="12"/>
  <c r="G83973" i="12"/>
  <c r="G83972" i="12"/>
  <c r="G83971" i="12"/>
  <c r="G83970" i="12"/>
  <c r="G83969" i="12"/>
  <c r="G83968" i="12"/>
  <c r="G83967" i="12"/>
  <c r="G83966" i="12"/>
  <c r="G83965" i="12"/>
  <c r="G83964" i="12"/>
  <c r="G83963" i="12"/>
  <c r="G83962" i="12"/>
  <c r="G83961" i="12"/>
  <c r="G83960" i="12"/>
  <c r="G83959" i="12"/>
  <c r="G83958" i="12"/>
  <c r="G83957" i="12"/>
  <c r="G83956" i="12"/>
  <c r="G83955" i="12"/>
  <c r="G83954" i="12"/>
  <c r="G83953" i="12"/>
  <c r="G83952" i="12"/>
  <c r="G83951" i="12"/>
  <c r="G83950" i="12"/>
  <c r="G83949" i="12"/>
  <c r="G83948" i="12"/>
  <c r="G83947" i="12"/>
  <c r="G83946" i="12"/>
  <c r="G83945" i="12"/>
  <c r="G83944" i="12"/>
  <c r="G83943" i="12"/>
  <c r="G83942" i="12"/>
  <c r="G83941" i="12"/>
  <c r="G83940" i="12"/>
  <c r="G83939" i="12"/>
  <c r="G83938" i="12"/>
  <c r="G83937" i="12"/>
  <c r="G83936" i="12"/>
  <c r="G83935" i="12"/>
  <c r="G83934" i="12"/>
  <c r="G83933" i="12"/>
  <c r="G83932" i="12"/>
  <c r="G83931" i="12"/>
  <c r="G83930" i="12"/>
  <c r="G83929" i="12"/>
  <c r="G83928" i="12"/>
  <c r="G83927" i="12"/>
  <c r="G83926" i="12"/>
  <c r="G83925" i="12"/>
  <c r="G83924" i="12"/>
  <c r="G83923" i="12"/>
  <c r="G83922" i="12"/>
  <c r="G83921" i="12"/>
  <c r="G83920" i="12"/>
  <c r="G83919" i="12"/>
  <c r="G83918" i="12"/>
  <c r="G83917" i="12"/>
  <c r="G83916" i="12"/>
  <c r="G83915" i="12"/>
  <c r="G83914" i="12"/>
  <c r="G83913" i="12"/>
  <c r="G83912" i="12"/>
  <c r="G83911" i="12"/>
  <c r="G83910" i="12"/>
  <c r="G83909" i="12"/>
  <c r="G83908" i="12"/>
  <c r="G83907" i="12"/>
  <c r="G83906" i="12"/>
  <c r="G83905" i="12"/>
  <c r="G83904" i="12"/>
  <c r="G83903" i="12"/>
  <c r="G83902" i="12"/>
  <c r="G83901" i="12"/>
  <c r="G83900" i="12"/>
  <c r="G83899" i="12"/>
  <c r="G83898" i="12"/>
  <c r="G83897" i="12"/>
  <c r="G83896" i="12"/>
  <c r="G83895" i="12"/>
  <c r="G83894" i="12"/>
  <c r="G83893" i="12"/>
  <c r="G83892" i="12"/>
  <c r="G83891" i="12"/>
  <c r="G83890" i="12"/>
  <c r="G83889" i="12"/>
  <c r="G83888" i="12"/>
  <c r="G83887" i="12"/>
  <c r="G83886" i="12"/>
  <c r="G83885" i="12"/>
  <c r="G83884" i="12"/>
  <c r="G83883" i="12"/>
  <c r="G83882" i="12"/>
  <c r="G83881" i="12"/>
  <c r="G83880" i="12"/>
  <c r="G83879" i="12"/>
  <c r="G83878" i="12"/>
  <c r="G83877" i="12"/>
  <c r="G83876" i="12"/>
  <c r="G83875" i="12"/>
  <c r="G83874" i="12"/>
  <c r="G83873" i="12"/>
  <c r="G83872" i="12"/>
  <c r="G83871" i="12"/>
  <c r="G83870" i="12"/>
  <c r="G83869" i="12"/>
  <c r="G83868" i="12"/>
  <c r="G83867" i="12"/>
  <c r="G83866" i="12"/>
  <c r="G83865" i="12"/>
  <c r="G83864" i="12"/>
  <c r="G83863" i="12"/>
  <c r="G83862" i="12"/>
  <c r="G83861" i="12"/>
  <c r="G83860" i="12"/>
  <c r="G83859" i="12"/>
  <c r="G83858" i="12"/>
  <c r="G83857" i="12"/>
  <c r="G83856" i="12"/>
  <c r="G83855" i="12"/>
  <c r="G83854" i="12"/>
  <c r="G83853" i="12"/>
  <c r="G83852" i="12"/>
  <c r="G83851" i="12"/>
  <c r="G83850" i="12"/>
  <c r="G83849" i="12"/>
  <c r="G83848" i="12"/>
  <c r="G83847" i="12"/>
  <c r="G83846" i="12"/>
  <c r="G83845" i="12"/>
  <c r="G83844" i="12"/>
  <c r="G83843" i="12"/>
  <c r="G83842" i="12"/>
  <c r="G83841" i="12"/>
  <c r="G83840" i="12"/>
  <c r="G83839" i="12"/>
  <c r="G83838" i="12"/>
  <c r="G83837" i="12"/>
  <c r="G83836" i="12"/>
  <c r="G83835" i="12"/>
  <c r="G83834" i="12"/>
  <c r="G83833" i="12"/>
  <c r="G83832" i="12"/>
  <c r="G83831" i="12"/>
  <c r="G83830" i="12"/>
  <c r="G83829" i="12"/>
  <c r="G83828" i="12"/>
  <c r="G83827" i="12"/>
  <c r="G83826" i="12"/>
  <c r="G83825" i="12"/>
  <c r="G83824" i="12"/>
  <c r="G83823" i="12"/>
  <c r="G83822" i="12"/>
  <c r="G83821" i="12"/>
  <c r="G83820" i="12"/>
  <c r="G83819" i="12"/>
  <c r="G83818" i="12"/>
  <c r="G83817" i="12"/>
  <c r="G83816" i="12"/>
  <c r="G83815" i="12"/>
  <c r="G83814" i="12"/>
  <c r="G83813" i="12"/>
  <c r="G83812" i="12"/>
  <c r="G83811" i="12"/>
  <c r="G83810" i="12"/>
  <c r="G83809" i="12"/>
  <c r="G83808" i="12"/>
  <c r="G83807" i="12"/>
  <c r="G83806" i="12"/>
  <c r="G83805" i="12"/>
  <c r="G83804" i="12"/>
  <c r="G83803" i="12"/>
  <c r="G83802" i="12"/>
  <c r="G83801" i="12"/>
  <c r="G83800" i="12"/>
  <c r="G83799" i="12"/>
  <c r="G83798" i="12"/>
  <c r="G83797" i="12"/>
  <c r="G83796" i="12"/>
  <c r="G83795" i="12"/>
  <c r="G83794" i="12"/>
  <c r="G83793" i="12"/>
  <c r="G83792" i="12"/>
  <c r="G83791" i="12"/>
  <c r="G83790" i="12"/>
  <c r="G83789" i="12"/>
  <c r="G83788" i="12"/>
  <c r="G83787" i="12"/>
  <c r="G83786" i="12"/>
  <c r="G83785" i="12"/>
  <c r="G83784" i="12"/>
  <c r="G83783" i="12"/>
  <c r="G83782" i="12"/>
  <c r="G83781" i="12"/>
  <c r="G83780" i="12"/>
  <c r="G83779" i="12"/>
  <c r="G83778" i="12"/>
  <c r="G83777" i="12"/>
  <c r="G83776" i="12"/>
  <c r="G83775" i="12"/>
  <c r="G83774" i="12"/>
  <c r="G83773" i="12"/>
  <c r="G83772" i="12"/>
  <c r="G83771" i="12"/>
  <c r="G83770" i="12"/>
  <c r="G83769" i="12"/>
  <c r="G83768" i="12"/>
  <c r="G83767" i="12"/>
  <c r="G83766" i="12"/>
  <c r="G83765" i="12"/>
  <c r="G83764" i="12"/>
  <c r="G83763" i="12"/>
  <c r="G83762" i="12"/>
  <c r="G83761" i="12"/>
  <c r="G83760" i="12"/>
  <c r="G83759" i="12"/>
  <c r="G83758" i="12"/>
  <c r="G83757" i="12"/>
  <c r="G83756" i="12"/>
  <c r="G83755" i="12"/>
  <c r="G83754" i="12"/>
  <c r="G83753" i="12"/>
  <c r="G83752" i="12"/>
  <c r="G83751" i="12"/>
  <c r="G83750" i="12"/>
  <c r="G83749" i="12"/>
  <c r="G83748" i="12"/>
  <c r="G83747" i="12"/>
  <c r="G83746" i="12"/>
  <c r="G83745" i="12"/>
  <c r="G83744" i="12"/>
  <c r="G83743" i="12"/>
  <c r="G83742" i="12"/>
  <c r="G83741" i="12"/>
  <c r="G83740" i="12"/>
  <c r="G83739" i="12"/>
  <c r="G83738" i="12"/>
  <c r="G83737" i="12"/>
  <c r="G83736" i="12"/>
  <c r="G83735" i="12"/>
  <c r="G83734" i="12"/>
  <c r="G83733" i="12"/>
  <c r="G83732" i="12"/>
  <c r="G83731" i="12"/>
  <c r="G83730" i="12"/>
  <c r="G83729" i="12"/>
  <c r="G83728" i="12"/>
  <c r="G83727" i="12"/>
  <c r="G83726" i="12"/>
  <c r="G83725" i="12"/>
  <c r="G83724" i="12"/>
  <c r="G83723" i="12"/>
  <c r="G83722" i="12"/>
  <c r="G83721" i="12"/>
  <c r="G83720" i="12"/>
  <c r="G83719" i="12"/>
  <c r="G83718" i="12"/>
  <c r="G83717" i="12"/>
  <c r="G83716" i="12"/>
  <c r="G83715" i="12"/>
  <c r="G83714" i="12"/>
  <c r="G83713" i="12"/>
  <c r="G83712" i="12"/>
  <c r="G83711" i="12"/>
  <c r="G83710" i="12"/>
  <c r="G83709" i="12"/>
  <c r="G83708" i="12"/>
  <c r="G83707" i="12"/>
  <c r="G83706" i="12"/>
  <c r="G83705" i="12"/>
  <c r="G83704" i="12"/>
  <c r="G83703" i="12"/>
  <c r="G83702" i="12"/>
  <c r="G83701" i="12"/>
  <c r="G83700" i="12"/>
  <c r="G83699" i="12"/>
  <c r="G83698" i="12"/>
  <c r="G83697" i="12"/>
  <c r="G83696" i="12"/>
  <c r="G83695" i="12"/>
  <c r="G83694" i="12"/>
  <c r="G83693" i="12"/>
  <c r="G83692" i="12"/>
  <c r="G83691" i="12"/>
  <c r="G83690" i="12"/>
  <c r="G83689" i="12"/>
  <c r="G83688" i="12"/>
  <c r="G83687" i="12"/>
  <c r="G83686" i="12"/>
  <c r="G83685" i="12"/>
  <c r="G83684" i="12"/>
  <c r="G83683" i="12"/>
  <c r="G83682" i="12"/>
  <c r="G83681" i="12"/>
  <c r="G83680" i="12"/>
  <c r="G83679" i="12"/>
  <c r="G83678" i="12"/>
  <c r="G83677" i="12"/>
  <c r="G83676" i="12"/>
  <c r="G83675" i="12"/>
  <c r="G83674" i="12"/>
  <c r="G83673" i="12"/>
  <c r="G83672" i="12"/>
  <c r="G83671" i="12"/>
  <c r="G83670" i="12"/>
  <c r="G83669" i="12"/>
  <c r="G83668" i="12"/>
  <c r="G83667" i="12"/>
  <c r="G83666" i="12"/>
  <c r="G83665" i="12"/>
  <c r="G83664" i="12"/>
  <c r="G83663" i="12"/>
  <c r="G83662" i="12"/>
  <c r="G83661" i="12"/>
  <c r="G83660" i="12"/>
  <c r="G83659" i="12"/>
  <c r="G83658" i="12"/>
  <c r="G83657" i="12"/>
  <c r="G83656" i="12"/>
  <c r="G83655" i="12"/>
  <c r="G83654" i="12"/>
  <c r="G83653" i="12"/>
  <c r="G83652" i="12"/>
  <c r="G83651" i="12"/>
  <c r="G83650" i="12"/>
  <c r="G83649" i="12"/>
  <c r="G83648" i="12"/>
  <c r="G83647" i="12"/>
  <c r="G83646" i="12"/>
  <c r="G83645" i="12"/>
  <c r="G83644" i="12"/>
  <c r="G83643" i="12"/>
  <c r="G83642" i="12"/>
  <c r="G83641" i="12"/>
  <c r="G83640" i="12"/>
  <c r="G83639" i="12"/>
  <c r="G83638" i="12"/>
  <c r="G83637" i="12"/>
  <c r="G83636" i="12"/>
  <c r="G83635" i="12"/>
  <c r="G83634" i="12"/>
  <c r="G83633" i="12"/>
  <c r="G83632" i="12"/>
  <c r="G83631" i="12"/>
  <c r="G83630" i="12"/>
  <c r="G83629" i="12"/>
  <c r="G83628" i="12"/>
  <c r="G83627" i="12"/>
  <c r="G83626" i="12"/>
  <c r="G83625" i="12"/>
  <c r="G83624" i="12"/>
  <c r="G83623" i="12"/>
  <c r="G83622" i="12"/>
  <c r="G83621" i="12"/>
  <c r="G83620" i="12"/>
  <c r="G83619" i="12"/>
  <c r="G83618" i="12"/>
  <c r="G83617" i="12"/>
  <c r="G83616" i="12"/>
  <c r="G83615" i="12"/>
  <c r="G83614" i="12"/>
  <c r="G83613" i="12"/>
  <c r="G83612" i="12"/>
  <c r="G83611" i="12"/>
  <c r="G83610" i="12"/>
  <c r="G83609" i="12"/>
  <c r="G83608" i="12"/>
  <c r="G83607" i="12"/>
  <c r="G83606" i="12"/>
  <c r="G83605" i="12"/>
  <c r="G83604" i="12"/>
  <c r="G83603" i="12"/>
  <c r="G83602" i="12"/>
  <c r="G83601" i="12"/>
  <c r="G83600" i="12"/>
  <c r="G83599" i="12"/>
  <c r="G83598" i="12"/>
  <c r="G83597" i="12"/>
  <c r="G83596" i="12"/>
  <c r="G83595" i="12"/>
  <c r="G83594" i="12"/>
  <c r="G83593" i="12"/>
  <c r="G83592" i="12"/>
  <c r="G83591" i="12"/>
  <c r="G83590" i="12"/>
  <c r="G83589" i="12"/>
  <c r="G83588" i="12"/>
  <c r="G83587" i="12"/>
  <c r="G83586" i="12"/>
  <c r="G83585" i="12"/>
  <c r="G83584" i="12"/>
  <c r="G83583" i="12"/>
  <c r="G83582" i="12"/>
  <c r="G83581" i="12"/>
  <c r="G83580" i="12"/>
  <c r="G83579" i="12"/>
  <c r="G83578" i="12"/>
  <c r="G83577" i="12"/>
  <c r="G83576" i="12"/>
  <c r="G83575" i="12"/>
  <c r="G83574" i="12"/>
  <c r="G83573" i="12"/>
  <c r="G83572" i="12"/>
  <c r="G83571" i="12"/>
  <c r="G83570" i="12"/>
  <c r="G83569" i="12"/>
  <c r="G83568" i="12"/>
  <c r="G83567" i="12"/>
  <c r="G83566" i="12"/>
  <c r="G83565" i="12"/>
  <c r="G83564" i="12"/>
  <c r="G83563" i="12"/>
  <c r="G83562" i="12"/>
  <c r="G83561" i="12"/>
  <c r="G83560" i="12"/>
  <c r="G83559" i="12"/>
  <c r="G83558" i="12"/>
  <c r="G83557" i="12"/>
  <c r="G83556" i="12"/>
  <c r="G83555" i="12"/>
  <c r="G83554" i="12"/>
  <c r="G83553" i="12"/>
  <c r="G83552" i="12"/>
  <c r="G83551" i="12"/>
  <c r="G83550" i="12"/>
  <c r="G83549" i="12"/>
  <c r="G83548" i="12"/>
  <c r="G83547" i="12"/>
  <c r="G83546" i="12"/>
  <c r="G83545" i="12"/>
  <c r="G83544" i="12"/>
  <c r="G83543" i="12"/>
  <c r="G83542" i="12"/>
  <c r="G83541" i="12"/>
  <c r="G83540" i="12"/>
  <c r="G83539" i="12"/>
  <c r="G83538" i="12"/>
  <c r="G83537" i="12"/>
  <c r="G83536" i="12"/>
  <c r="G83535" i="12"/>
  <c r="G83534" i="12"/>
  <c r="G83533" i="12"/>
  <c r="G83532" i="12"/>
  <c r="G83531" i="12"/>
  <c r="G83530" i="12"/>
  <c r="G83529" i="12"/>
  <c r="G83528" i="12"/>
  <c r="G83527" i="12"/>
  <c r="G83526" i="12"/>
  <c r="G83525" i="12"/>
  <c r="G83524" i="12"/>
  <c r="G83523" i="12"/>
  <c r="G83522" i="12"/>
  <c r="G83521" i="12"/>
  <c r="G83520" i="12"/>
  <c r="G83519" i="12"/>
  <c r="G83518" i="12"/>
  <c r="G83517" i="12"/>
  <c r="G83516" i="12"/>
  <c r="G83515" i="12"/>
  <c r="G83514" i="12"/>
  <c r="G83513" i="12"/>
  <c r="G83512" i="12"/>
  <c r="G83511" i="12"/>
  <c r="G83510" i="12"/>
  <c r="G83509" i="12"/>
  <c r="G83508" i="12"/>
  <c r="G83507" i="12"/>
  <c r="G83506" i="12"/>
  <c r="G83505" i="12"/>
  <c r="G83504" i="12"/>
  <c r="G83503" i="12"/>
  <c r="G83502" i="12"/>
  <c r="G83501" i="12"/>
  <c r="G83500" i="12"/>
  <c r="G83499" i="12"/>
  <c r="G83498" i="12"/>
  <c r="G83497" i="12"/>
  <c r="G83496" i="12"/>
  <c r="G83495" i="12"/>
  <c r="G83494" i="12"/>
  <c r="G83493" i="12"/>
  <c r="G83492" i="12"/>
  <c r="G83491" i="12"/>
  <c r="G83490" i="12"/>
  <c r="G83489" i="12"/>
  <c r="G83488" i="12"/>
  <c r="G83487" i="12"/>
  <c r="G83486" i="12"/>
  <c r="G83485" i="12"/>
  <c r="G83484" i="12"/>
  <c r="G83483" i="12"/>
  <c r="G83482" i="12"/>
  <c r="G83481" i="12"/>
  <c r="G83480" i="12"/>
  <c r="G83479" i="12"/>
  <c r="G83478" i="12"/>
  <c r="G83477" i="12"/>
  <c r="G83476" i="12"/>
  <c r="G83475" i="12"/>
  <c r="G83474" i="12"/>
  <c r="G83473" i="12"/>
  <c r="G83472" i="12"/>
  <c r="G83471" i="12"/>
  <c r="G83470" i="12"/>
  <c r="G83469" i="12"/>
  <c r="G83468" i="12"/>
  <c r="G83467" i="12"/>
  <c r="G83466" i="12"/>
  <c r="G83465" i="12"/>
  <c r="G83464" i="12"/>
  <c r="G83463" i="12"/>
  <c r="G83462" i="12"/>
  <c r="G83461" i="12"/>
  <c r="G83460" i="12"/>
  <c r="G83459" i="12"/>
  <c r="G83458" i="12"/>
  <c r="G83457" i="12"/>
  <c r="G83456" i="12"/>
  <c r="G83455" i="12"/>
  <c r="G83454" i="12"/>
  <c r="G83453" i="12"/>
  <c r="G83452" i="12"/>
  <c r="G83451" i="12"/>
  <c r="G83450" i="12"/>
  <c r="G83449" i="12"/>
  <c r="G83448" i="12"/>
  <c r="G83447" i="12"/>
  <c r="G83446" i="12"/>
  <c r="G83445" i="12"/>
  <c r="G83444" i="12"/>
  <c r="G83443" i="12"/>
  <c r="G83442" i="12"/>
  <c r="G83441" i="12"/>
  <c r="G83440" i="12"/>
  <c r="G83439" i="12"/>
  <c r="G83438" i="12"/>
  <c r="G83437" i="12"/>
  <c r="G83436" i="12"/>
  <c r="G83435" i="12"/>
  <c r="G83434" i="12"/>
  <c r="G83433" i="12"/>
  <c r="G83432" i="12"/>
  <c r="G83431" i="12"/>
  <c r="G83430" i="12"/>
  <c r="G83429" i="12"/>
  <c r="G83428" i="12"/>
  <c r="G83427" i="12"/>
  <c r="G83426" i="12"/>
  <c r="G83425" i="12"/>
  <c r="G83424" i="12"/>
  <c r="G83423" i="12"/>
  <c r="G83422" i="12"/>
  <c r="G83421" i="12"/>
  <c r="G83420" i="12"/>
  <c r="G83419" i="12"/>
  <c r="G83418" i="12"/>
  <c r="G83417" i="12"/>
  <c r="G83416" i="12"/>
  <c r="G83415" i="12"/>
  <c r="G83414" i="12"/>
  <c r="G83413" i="12"/>
  <c r="G83412" i="12"/>
  <c r="G83411" i="12"/>
  <c r="G83410" i="12"/>
  <c r="G83409" i="12"/>
  <c r="G83408" i="12"/>
  <c r="G83407" i="12"/>
  <c r="G83406" i="12"/>
  <c r="G83405" i="12"/>
  <c r="G83404" i="12"/>
  <c r="G83403" i="12"/>
  <c r="G83402" i="12"/>
  <c r="G83401" i="12"/>
  <c r="G83400" i="12"/>
  <c r="G83399" i="12"/>
  <c r="G83398" i="12"/>
  <c r="G83397" i="12"/>
  <c r="G83396" i="12"/>
  <c r="G83395" i="12"/>
  <c r="G83394" i="12"/>
  <c r="G83393" i="12"/>
  <c r="G83392" i="12"/>
  <c r="G83391" i="12"/>
  <c r="G83390" i="12"/>
  <c r="G83389" i="12"/>
  <c r="G83388" i="12"/>
  <c r="G83387" i="12"/>
  <c r="G83386" i="12"/>
  <c r="G83385" i="12"/>
  <c r="G83384" i="12"/>
  <c r="G83383" i="12"/>
  <c r="G83382" i="12"/>
  <c r="G83381" i="12"/>
  <c r="G83380" i="12"/>
  <c r="G83379" i="12"/>
  <c r="G83378" i="12"/>
  <c r="G83377" i="12"/>
  <c r="G83376" i="12"/>
  <c r="G83375" i="12"/>
  <c r="G83374" i="12"/>
  <c r="G83373" i="12"/>
  <c r="G83372" i="12"/>
  <c r="G83371" i="12"/>
  <c r="G83370" i="12"/>
  <c r="G83369" i="12"/>
  <c r="G83368" i="12"/>
  <c r="G83367" i="12"/>
  <c r="G83366" i="12"/>
  <c r="G83365" i="12"/>
  <c r="G83364" i="12"/>
  <c r="G83363" i="12"/>
  <c r="G83362" i="12"/>
  <c r="G83361" i="12"/>
  <c r="G83360" i="12"/>
  <c r="G83359" i="12"/>
  <c r="G83358" i="12"/>
  <c r="G83357" i="12"/>
  <c r="G83356" i="12"/>
  <c r="G83355" i="12"/>
  <c r="G83354" i="12"/>
  <c r="G83353" i="12"/>
  <c r="G83352" i="12"/>
  <c r="G83351" i="12"/>
  <c r="G83350" i="12"/>
  <c r="G83349" i="12"/>
  <c r="G83348" i="12"/>
  <c r="G83347" i="12"/>
  <c r="G83346" i="12"/>
  <c r="G83345" i="12"/>
  <c r="G83344" i="12"/>
  <c r="G83343" i="12"/>
  <c r="G83342" i="12"/>
  <c r="G83341" i="12"/>
  <c r="G83340" i="12"/>
  <c r="G83339" i="12"/>
  <c r="G83338" i="12"/>
  <c r="G83337" i="12"/>
  <c r="G83336" i="12"/>
  <c r="G83335" i="12"/>
  <c r="G83334" i="12"/>
  <c r="G83333" i="12"/>
  <c r="G83332" i="12"/>
  <c r="G83331" i="12"/>
  <c r="G83330" i="12"/>
  <c r="G83329" i="12"/>
  <c r="G83328" i="12"/>
  <c r="G83327" i="12"/>
  <c r="G83326" i="12"/>
  <c r="G83325" i="12"/>
  <c r="G83324" i="12"/>
  <c r="G83323" i="12"/>
  <c r="G83322" i="12"/>
  <c r="G83321" i="12"/>
  <c r="G83320" i="12"/>
  <c r="G83319" i="12"/>
  <c r="G83318" i="12"/>
  <c r="G83317" i="12"/>
  <c r="G83316" i="12"/>
  <c r="G83315" i="12"/>
  <c r="G83314" i="12"/>
  <c r="G83313" i="12"/>
  <c r="G83312" i="12"/>
  <c r="G83311" i="12"/>
  <c r="G83310" i="12"/>
  <c r="G83309" i="12"/>
  <c r="G83308" i="12"/>
  <c r="G83307" i="12"/>
  <c r="G83306" i="12"/>
  <c r="G83305" i="12"/>
  <c r="G83304" i="12"/>
  <c r="G83303" i="12"/>
  <c r="G83302" i="12"/>
  <c r="G83301" i="12"/>
  <c r="G83300" i="12"/>
  <c r="G83299" i="12"/>
  <c r="G83298" i="12"/>
  <c r="G83297" i="12"/>
  <c r="G83296" i="12"/>
  <c r="G83295" i="12"/>
  <c r="G83294" i="12"/>
  <c r="G83293" i="12"/>
  <c r="G83292" i="12"/>
  <c r="G83291" i="12"/>
  <c r="G83290" i="12"/>
  <c r="G83289" i="12"/>
  <c r="G83288" i="12"/>
  <c r="G83287" i="12"/>
  <c r="G83286" i="12"/>
  <c r="G83285" i="12"/>
  <c r="G83284" i="12"/>
  <c r="G83283" i="12"/>
  <c r="G83282" i="12"/>
  <c r="G83281" i="12"/>
  <c r="G83280" i="12"/>
  <c r="G83279" i="12"/>
  <c r="G83278" i="12"/>
  <c r="G83277" i="12"/>
  <c r="G83276" i="12"/>
  <c r="G83275" i="12"/>
  <c r="G83274" i="12"/>
  <c r="G83273" i="12"/>
  <c r="G83272" i="12"/>
  <c r="G83271" i="12"/>
  <c r="G83270" i="12"/>
  <c r="G83269" i="12"/>
  <c r="G83268" i="12"/>
  <c r="G83267" i="12"/>
  <c r="G83266" i="12"/>
  <c r="G83265" i="12"/>
  <c r="G83264" i="12"/>
  <c r="G83263" i="12"/>
  <c r="G83262" i="12"/>
  <c r="G83261" i="12"/>
  <c r="G83260" i="12"/>
  <c r="G83259" i="12"/>
  <c r="G83258" i="12"/>
  <c r="G83257" i="12"/>
  <c r="G83256" i="12"/>
  <c r="G83255" i="12"/>
  <c r="G83254" i="12"/>
  <c r="G83253" i="12"/>
  <c r="G83252" i="12"/>
  <c r="G83251" i="12"/>
  <c r="G83250" i="12"/>
  <c r="G83249" i="12"/>
  <c r="G83248" i="12"/>
  <c r="G83247" i="12"/>
  <c r="G83246" i="12"/>
  <c r="G83245" i="12"/>
  <c r="G83244" i="12"/>
  <c r="G83243" i="12"/>
  <c r="G83242" i="12"/>
  <c r="G83241" i="12"/>
  <c r="G83240" i="12"/>
  <c r="G83239" i="12"/>
  <c r="G83238" i="12"/>
  <c r="G83237" i="12"/>
  <c r="G83236" i="12"/>
  <c r="G83235" i="12"/>
  <c r="G83234" i="12"/>
  <c r="G83233" i="12"/>
  <c r="G83232" i="12"/>
  <c r="G83231" i="12"/>
  <c r="G83230" i="12"/>
  <c r="G83229" i="12"/>
  <c r="G83228" i="12"/>
  <c r="G83227" i="12"/>
  <c r="G83226" i="12"/>
  <c r="G83225" i="12"/>
  <c r="G83224" i="12"/>
  <c r="G83223" i="12"/>
  <c r="G83222" i="12"/>
  <c r="G83221" i="12"/>
  <c r="G83220" i="12"/>
  <c r="G83219" i="12"/>
  <c r="G83218" i="12"/>
  <c r="G83217" i="12"/>
  <c r="G83216" i="12"/>
  <c r="G83215" i="12"/>
  <c r="G83214" i="12"/>
  <c r="G83213" i="12"/>
  <c r="G83212" i="12"/>
  <c r="G83211" i="12"/>
  <c r="G83210" i="12"/>
  <c r="G83209" i="12"/>
  <c r="G83208" i="12"/>
  <c r="G83207" i="12"/>
  <c r="G83206" i="12"/>
  <c r="G83205" i="12"/>
  <c r="G83204" i="12"/>
  <c r="G83203" i="12"/>
  <c r="G83202" i="12"/>
  <c r="G83201" i="12"/>
  <c r="G83200" i="12"/>
  <c r="G83199" i="12"/>
  <c r="G83198" i="12"/>
  <c r="G83197" i="12"/>
  <c r="G83196" i="12"/>
  <c r="G83195" i="12"/>
  <c r="G83194" i="12"/>
  <c r="G83193" i="12"/>
  <c r="G83192" i="12"/>
  <c r="G83191" i="12"/>
  <c r="G83190" i="12"/>
  <c r="G83189" i="12"/>
  <c r="G83188" i="12"/>
  <c r="G83187" i="12"/>
  <c r="G83186" i="12"/>
  <c r="G83185" i="12"/>
  <c r="G83184" i="12"/>
  <c r="G83183" i="12"/>
  <c r="G83182" i="12"/>
  <c r="G83181" i="12"/>
  <c r="G83180" i="12"/>
  <c r="G83179" i="12"/>
  <c r="G83178" i="12"/>
  <c r="G83177" i="12"/>
  <c r="G83176" i="12"/>
  <c r="G83175" i="12"/>
  <c r="G83174" i="12"/>
  <c r="G83173" i="12"/>
  <c r="G83172" i="12"/>
  <c r="G83171" i="12"/>
  <c r="G83170" i="12"/>
  <c r="G83169" i="12"/>
  <c r="G83168" i="12"/>
  <c r="G83167" i="12"/>
  <c r="G83166" i="12"/>
  <c r="G83165" i="12"/>
  <c r="G83164" i="12"/>
  <c r="G83163" i="12"/>
  <c r="G83162" i="12"/>
  <c r="G83161" i="12"/>
  <c r="G83160" i="12"/>
  <c r="G83159" i="12"/>
  <c r="G83158" i="12"/>
  <c r="G83157" i="12"/>
  <c r="G83156" i="12"/>
  <c r="G83155" i="12"/>
  <c r="G83154" i="12"/>
  <c r="G83153" i="12"/>
  <c r="G83152" i="12"/>
  <c r="G83151" i="12"/>
  <c r="G83150" i="12"/>
  <c r="G83149" i="12"/>
  <c r="G83148" i="12"/>
  <c r="G83147" i="12"/>
  <c r="G83146" i="12"/>
  <c r="G83145" i="12"/>
  <c r="G83144" i="12"/>
  <c r="G83143" i="12"/>
  <c r="G83142" i="12"/>
  <c r="G83141" i="12"/>
  <c r="G83140" i="12"/>
  <c r="G83139" i="12"/>
  <c r="G83138" i="12"/>
  <c r="G83137" i="12"/>
  <c r="G83136" i="12"/>
  <c r="G83135" i="12"/>
  <c r="G83134" i="12"/>
  <c r="G83133" i="12"/>
  <c r="G83132" i="12"/>
  <c r="G83131" i="12"/>
  <c r="G83130" i="12"/>
  <c r="G83129" i="12"/>
  <c r="G83128" i="12"/>
  <c r="G83127" i="12"/>
  <c r="G83126" i="12"/>
  <c r="G83125" i="12"/>
  <c r="G83124" i="12"/>
  <c r="G83123" i="12"/>
  <c r="G83122" i="12"/>
  <c r="G83121" i="12"/>
  <c r="G83120" i="12"/>
  <c r="G83119" i="12"/>
  <c r="G83118" i="12"/>
  <c r="G83117" i="12"/>
  <c r="G83116" i="12"/>
  <c r="G83115" i="12"/>
  <c r="G83114" i="12"/>
  <c r="G83113" i="12"/>
  <c r="G83112" i="12"/>
  <c r="G83111" i="12"/>
  <c r="G83110" i="12"/>
  <c r="G83109" i="12"/>
  <c r="G83108" i="12"/>
  <c r="G83107" i="12"/>
  <c r="G83106" i="12"/>
  <c r="G83105" i="12"/>
  <c r="G83104" i="12"/>
  <c r="G83103" i="12"/>
  <c r="G83102" i="12"/>
  <c r="G83101" i="12"/>
  <c r="G83100" i="12"/>
  <c r="G83099" i="12"/>
  <c r="G83098" i="12"/>
  <c r="G83097" i="12"/>
  <c r="G83096" i="12"/>
  <c r="G83095" i="12"/>
  <c r="G83094" i="12"/>
  <c r="G83093" i="12"/>
  <c r="G83092" i="12"/>
  <c r="G83091" i="12"/>
  <c r="G83090" i="12"/>
  <c r="G83089" i="12"/>
  <c r="G83088" i="12"/>
  <c r="G83087" i="12"/>
  <c r="G83086" i="12"/>
  <c r="G83085" i="12"/>
  <c r="G83084" i="12"/>
  <c r="G83083" i="12"/>
  <c r="G83082" i="12"/>
  <c r="G83081" i="12"/>
  <c r="G83080" i="12"/>
  <c r="G83079" i="12"/>
  <c r="G83078" i="12"/>
  <c r="G83077" i="12"/>
  <c r="G83076" i="12"/>
  <c r="G83075" i="12"/>
  <c r="G83074" i="12"/>
  <c r="G83073" i="12"/>
  <c r="G83072" i="12"/>
  <c r="G83071" i="12"/>
  <c r="G83070" i="12"/>
  <c r="G83069" i="12"/>
  <c r="G83068" i="12"/>
  <c r="G83067" i="12"/>
  <c r="G83066" i="12"/>
  <c r="G83065" i="12"/>
  <c r="G83064" i="12"/>
  <c r="G83063" i="12"/>
  <c r="G83062" i="12"/>
  <c r="G83061" i="12"/>
  <c r="G83060" i="12"/>
  <c r="G83059" i="12"/>
  <c r="G83058" i="12"/>
  <c r="G83057" i="12"/>
  <c r="G83056" i="12"/>
  <c r="G83055" i="12"/>
  <c r="G83054" i="12"/>
  <c r="G83053" i="12"/>
  <c r="G83052" i="12"/>
  <c r="G83051" i="12"/>
  <c r="G83050" i="12"/>
  <c r="G83049" i="12"/>
  <c r="G83048" i="12"/>
  <c r="G83047" i="12"/>
  <c r="G83046" i="12"/>
  <c r="G83045" i="12"/>
  <c r="G83044" i="12"/>
  <c r="G83043" i="12"/>
  <c r="G83042" i="12"/>
  <c r="G83041" i="12"/>
  <c r="G83040" i="12"/>
  <c r="G83039" i="12"/>
  <c r="G83038" i="12"/>
  <c r="G83037" i="12"/>
  <c r="G83036" i="12"/>
  <c r="G83035" i="12"/>
  <c r="G83034" i="12"/>
  <c r="G83033" i="12"/>
  <c r="G83032" i="12"/>
  <c r="G83031" i="12"/>
  <c r="G83030" i="12"/>
  <c r="G83029" i="12"/>
  <c r="G83028" i="12"/>
  <c r="G83027" i="12"/>
  <c r="G83026" i="12"/>
  <c r="G83025" i="12"/>
  <c r="G83024" i="12"/>
  <c r="G83023" i="12"/>
  <c r="G83022" i="12"/>
  <c r="G83021" i="12"/>
  <c r="G83020" i="12"/>
  <c r="G83019" i="12"/>
  <c r="G83018" i="12"/>
  <c r="G83017" i="12"/>
  <c r="G83016" i="12"/>
  <c r="G83015" i="12"/>
  <c r="G83014" i="12"/>
  <c r="G83013" i="12"/>
  <c r="G83012" i="12"/>
  <c r="G83011" i="12"/>
  <c r="G83010" i="12"/>
  <c r="G83009" i="12"/>
  <c r="G83008" i="12"/>
  <c r="G83007" i="12"/>
  <c r="G83006" i="12"/>
  <c r="G83005" i="12"/>
  <c r="G83004" i="12"/>
  <c r="G83003" i="12"/>
  <c r="G83002" i="12"/>
  <c r="G83001" i="12"/>
  <c r="G83000" i="12"/>
  <c r="G82999" i="12"/>
  <c r="G82998" i="12"/>
  <c r="G82997" i="12"/>
  <c r="G82996" i="12"/>
  <c r="G82995" i="12"/>
  <c r="G82994" i="12"/>
  <c r="G82993" i="12"/>
  <c r="G82992" i="12"/>
  <c r="G82991" i="12"/>
  <c r="G82990" i="12"/>
  <c r="G82989" i="12"/>
  <c r="G82988" i="12"/>
  <c r="G82987" i="12"/>
  <c r="G82986" i="12"/>
  <c r="G82985" i="12"/>
  <c r="G82984" i="12"/>
  <c r="G82983" i="12"/>
  <c r="G82982" i="12"/>
  <c r="G82981" i="12"/>
  <c r="G82980" i="12"/>
  <c r="G82979" i="12"/>
  <c r="G82978" i="12"/>
  <c r="G82977" i="12"/>
  <c r="G82976" i="12"/>
  <c r="G82975" i="12"/>
  <c r="G82974" i="12"/>
  <c r="G82973" i="12"/>
  <c r="G82972" i="12"/>
  <c r="G82971" i="12"/>
  <c r="G82970" i="12"/>
  <c r="G82969" i="12"/>
  <c r="G82968" i="12"/>
  <c r="G82967" i="12"/>
  <c r="G82966" i="12"/>
  <c r="G82965" i="12"/>
  <c r="G82964" i="12"/>
  <c r="G82963" i="12"/>
  <c r="G82962" i="12"/>
  <c r="G82961" i="12"/>
  <c r="G82960" i="12"/>
  <c r="G82959" i="12"/>
  <c r="G82958" i="12"/>
  <c r="G82957" i="12"/>
  <c r="G82956" i="12"/>
  <c r="G82955" i="12"/>
  <c r="G82954" i="12"/>
  <c r="G82953" i="12"/>
  <c r="G82952" i="12"/>
  <c r="G82951" i="12"/>
  <c r="G82950" i="12"/>
  <c r="G82949" i="12"/>
  <c r="G82948" i="12"/>
  <c r="G82947" i="12"/>
  <c r="G82946" i="12"/>
  <c r="G82945" i="12"/>
  <c r="G82944" i="12"/>
  <c r="G82943" i="12"/>
  <c r="G82942" i="12"/>
  <c r="G82941" i="12"/>
  <c r="G82940" i="12"/>
  <c r="G82939" i="12"/>
  <c r="G82938" i="12"/>
  <c r="G82937" i="12"/>
  <c r="G82936" i="12"/>
  <c r="G82935" i="12"/>
  <c r="G82934" i="12"/>
  <c r="G82933" i="12"/>
  <c r="G82932" i="12"/>
  <c r="G82931" i="12"/>
  <c r="G82930" i="12"/>
  <c r="G82929" i="12"/>
  <c r="G82928" i="12"/>
  <c r="G82927" i="12"/>
  <c r="G82926" i="12"/>
  <c r="G82925" i="12"/>
  <c r="G82924" i="12"/>
  <c r="G82923" i="12"/>
  <c r="G82922" i="12"/>
  <c r="G82921" i="12"/>
  <c r="G82920" i="12"/>
  <c r="G82919" i="12"/>
  <c r="G82918" i="12"/>
  <c r="G82917" i="12"/>
  <c r="G82916" i="12"/>
  <c r="G82915" i="12"/>
  <c r="G82914" i="12"/>
  <c r="G82913" i="12"/>
  <c r="G82912" i="12"/>
  <c r="G82911" i="12"/>
  <c r="G82910" i="12"/>
  <c r="G82909" i="12"/>
  <c r="G82908" i="12"/>
  <c r="G82907" i="12"/>
  <c r="G82906" i="12"/>
  <c r="G82905" i="12"/>
  <c r="G82904" i="12"/>
  <c r="G82903" i="12"/>
  <c r="G82902" i="12"/>
  <c r="G82901" i="12"/>
  <c r="G82900" i="12"/>
  <c r="G82899" i="12"/>
  <c r="G82898" i="12"/>
  <c r="G82897" i="12"/>
  <c r="G82896" i="12"/>
  <c r="G82895" i="12"/>
  <c r="G82894" i="12"/>
  <c r="G82893" i="12"/>
  <c r="G82892" i="12"/>
  <c r="G82891" i="12"/>
  <c r="G82890" i="12"/>
  <c r="G82889" i="12"/>
  <c r="G82888" i="12"/>
  <c r="G82887" i="12"/>
  <c r="G82886" i="12"/>
  <c r="G82885" i="12"/>
  <c r="G82884" i="12"/>
  <c r="G82883" i="12"/>
  <c r="G82882" i="12"/>
  <c r="G82881" i="12"/>
  <c r="G82880" i="12"/>
  <c r="G82879" i="12"/>
  <c r="G82878" i="12"/>
  <c r="G82877" i="12"/>
  <c r="G82876" i="12"/>
  <c r="G82875" i="12"/>
  <c r="G82874" i="12"/>
  <c r="G82873" i="12"/>
  <c r="G82872" i="12"/>
  <c r="G82871" i="12"/>
  <c r="G82870" i="12"/>
  <c r="G82869" i="12"/>
  <c r="G82868" i="12"/>
  <c r="G82867" i="12"/>
  <c r="G82866" i="12"/>
  <c r="G82865" i="12"/>
  <c r="G82864" i="12"/>
  <c r="G82863" i="12"/>
  <c r="G82862" i="12"/>
  <c r="G82861" i="12"/>
  <c r="G82860" i="12"/>
  <c r="G82859" i="12"/>
  <c r="G82858" i="12"/>
  <c r="G82857" i="12"/>
  <c r="G82856" i="12"/>
  <c r="G82855" i="12"/>
  <c r="G82854" i="12"/>
  <c r="G82853" i="12"/>
  <c r="G82852" i="12"/>
  <c r="G82851" i="12"/>
  <c r="G82850" i="12"/>
  <c r="G82849" i="12"/>
  <c r="G82848" i="12"/>
  <c r="G82847" i="12"/>
  <c r="G82846" i="12"/>
  <c r="G82845" i="12"/>
  <c r="G82844" i="12"/>
  <c r="G82843" i="12"/>
  <c r="G82842" i="12"/>
  <c r="G82841" i="12"/>
  <c r="G82840" i="12"/>
  <c r="G82839" i="12"/>
  <c r="G82838" i="12"/>
  <c r="G82837" i="12"/>
  <c r="G82836" i="12"/>
  <c r="G82835" i="12"/>
  <c r="G82834" i="12"/>
  <c r="G82833" i="12"/>
  <c r="G82832" i="12"/>
  <c r="G82831" i="12"/>
  <c r="G82830" i="12"/>
  <c r="G82829" i="12"/>
  <c r="G82828" i="12"/>
  <c r="G82827" i="12"/>
  <c r="G82826" i="12"/>
  <c r="G82825" i="12"/>
  <c r="G82824" i="12"/>
  <c r="G82823" i="12"/>
  <c r="G82822" i="12"/>
  <c r="G82821" i="12"/>
  <c r="G82820" i="12"/>
  <c r="G82819" i="12"/>
  <c r="G82818" i="12"/>
  <c r="G82817" i="12"/>
  <c r="G82816" i="12"/>
  <c r="G82815" i="12"/>
  <c r="G82814" i="12"/>
  <c r="G82813" i="12"/>
  <c r="G82812" i="12"/>
  <c r="G82811" i="12"/>
  <c r="G82810" i="12"/>
  <c r="G82809" i="12"/>
  <c r="G82808" i="12"/>
  <c r="G82807" i="12"/>
  <c r="G82806" i="12"/>
  <c r="G82805" i="12"/>
  <c r="G82804" i="12"/>
  <c r="G82803" i="12"/>
  <c r="G82802" i="12"/>
  <c r="G82801" i="12"/>
  <c r="G82800" i="12"/>
  <c r="G82799" i="12"/>
  <c r="G82798" i="12"/>
  <c r="G82797" i="12"/>
  <c r="G82796" i="12"/>
  <c r="G82795" i="12"/>
  <c r="G82794" i="12"/>
  <c r="G82793" i="12"/>
  <c r="G82792" i="12"/>
  <c r="G82791" i="12"/>
  <c r="G82790" i="12"/>
  <c r="G82789" i="12"/>
  <c r="G82788" i="12"/>
  <c r="G82787" i="12"/>
  <c r="G82786" i="12"/>
  <c r="G82785" i="12"/>
  <c r="G82784" i="12"/>
  <c r="G82783" i="12"/>
  <c r="G82782" i="12"/>
  <c r="G82781" i="12"/>
  <c r="G82780" i="12"/>
  <c r="G82779" i="12"/>
  <c r="G82778" i="12"/>
  <c r="G82777" i="12"/>
  <c r="G82776" i="12"/>
  <c r="G82775" i="12"/>
  <c r="G82774" i="12"/>
  <c r="G82773" i="12"/>
  <c r="G82772" i="12"/>
  <c r="G82771" i="12"/>
  <c r="G82770" i="12"/>
  <c r="G82769" i="12"/>
  <c r="G82768" i="12"/>
  <c r="G82767" i="12"/>
  <c r="G82766" i="12"/>
  <c r="G82765" i="12"/>
  <c r="G82764" i="12"/>
  <c r="G82763" i="12"/>
  <c r="G82762" i="12"/>
  <c r="G82761" i="12"/>
  <c r="G82760" i="12"/>
  <c r="G82759" i="12"/>
  <c r="G82758" i="12"/>
  <c r="G82757" i="12"/>
  <c r="G82756" i="12"/>
  <c r="G82755" i="12"/>
  <c r="G82754" i="12"/>
  <c r="G82753" i="12"/>
  <c r="G82752" i="12"/>
  <c r="G82751" i="12"/>
  <c r="G82750" i="12"/>
  <c r="G82749" i="12"/>
  <c r="G82748" i="12"/>
  <c r="G82747" i="12"/>
  <c r="G82746" i="12"/>
  <c r="G82745" i="12"/>
  <c r="G82744" i="12"/>
  <c r="G82743" i="12"/>
  <c r="G82742" i="12"/>
  <c r="G82741" i="12"/>
  <c r="G82740" i="12"/>
  <c r="G82739" i="12"/>
  <c r="G82738" i="12"/>
  <c r="G82737" i="12"/>
  <c r="G82736" i="12"/>
  <c r="G82735" i="12"/>
  <c r="G82734" i="12"/>
  <c r="G82733" i="12"/>
  <c r="G82732" i="12"/>
  <c r="G82731" i="12"/>
  <c r="G82730" i="12"/>
  <c r="G82729" i="12"/>
  <c r="G82728" i="12"/>
  <c r="G82727" i="12"/>
  <c r="G82726" i="12"/>
  <c r="G82725" i="12"/>
  <c r="G82724" i="12"/>
  <c r="G82723" i="12"/>
  <c r="G82722" i="12"/>
  <c r="G82721" i="12"/>
  <c r="G82720" i="12"/>
  <c r="G82719" i="12"/>
  <c r="G82718" i="12"/>
  <c r="G82717" i="12"/>
  <c r="G82716" i="12"/>
  <c r="G82715" i="12"/>
  <c r="G82714" i="12"/>
  <c r="G82713" i="12"/>
  <c r="G82712" i="12"/>
  <c r="G82711" i="12"/>
  <c r="G82710" i="12"/>
  <c r="G82709" i="12"/>
  <c r="G82708" i="12"/>
  <c r="G82707" i="12"/>
  <c r="G82706" i="12"/>
  <c r="G82705" i="12"/>
  <c r="G82704" i="12"/>
  <c r="G82703" i="12"/>
  <c r="G82702" i="12"/>
  <c r="G82701" i="12"/>
  <c r="G82700" i="12"/>
  <c r="G82699" i="12"/>
  <c r="G82698" i="12"/>
  <c r="G82697" i="12"/>
  <c r="G82696" i="12"/>
  <c r="G82695" i="12"/>
  <c r="G82694" i="12"/>
  <c r="G82693" i="12"/>
  <c r="G82692" i="12"/>
  <c r="G82691" i="12"/>
  <c r="G82690" i="12"/>
  <c r="G82689" i="12"/>
  <c r="G82688" i="12"/>
  <c r="G82687" i="12"/>
  <c r="G82686" i="12"/>
  <c r="G82685" i="12"/>
  <c r="G82684" i="12"/>
  <c r="G82683" i="12"/>
  <c r="G82682" i="12"/>
  <c r="G82681" i="12"/>
  <c r="G82680" i="12"/>
  <c r="G82679" i="12"/>
  <c r="G82678" i="12"/>
  <c r="G82677" i="12"/>
  <c r="G82676" i="12"/>
  <c r="G82675" i="12"/>
  <c r="G82674" i="12"/>
  <c r="G82673" i="12"/>
  <c r="G82672" i="12"/>
  <c r="G82671" i="12"/>
  <c r="G82670" i="12"/>
  <c r="G82669" i="12"/>
  <c r="G82668" i="12"/>
  <c r="G82667" i="12"/>
  <c r="G82666" i="12"/>
  <c r="G82665" i="12"/>
  <c r="G82664" i="12"/>
  <c r="G82663" i="12"/>
  <c r="G82662" i="12"/>
  <c r="G82661" i="12"/>
  <c r="G82660" i="12"/>
  <c r="G82659" i="12"/>
  <c r="G82658" i="12"/>
  <c r="G82657" i="12"/>
  <c r="G82656" i="12"/>
  <c r="G82655" i="12"/>
  <c r="G82654" i="12"/>
  <c r="G82653" i="12"/>
  <c r="G82652" i="12"/>
  <c r="G82651" i="12"/>
  <c r="G82650" i="12"/>
  <c r="G82649" i="12"/>
  <c r="G82648" i="12"/>
  <c r="G82647" i="12"/>
  <c r="G82646" i="12"/>
  <c r="G82645" i="12"/>
  <c r="G82644" i="12"/>
  <c r="G82643" i="12"/>
  <c r="G82642" i="12"/>
  <c r="G82641" i="12"/>
  <c r="G82640" i="12"/>
  <c r="G82639" i="12"/>
  <c r="G82638" i="12"/>
  <c r="G82637" i="12"/>
  <c r="G82636" i="12"/>
  <c r="G82635" i="12"/>
  <c r="G82634" i="12"/>
  <c r="G82633" i="12"/>
  <c r="G82632" i="12"/>
  <c r="G82631" i="12"/>
  <c r="G82630" i="12"/>
  <c r="G82629" i="12"/>
  <c r="G82628" i="12"/>
  <c r="G82627" i="12"/>
  <c r="G82626" i="12"/>
  <c r="G82625" i="12"/>
  <c r="G82624" i="12"/>
  <c r="G82623" i="12"/>
  <c r="G82622" i="12"/>
  <c r="G82621" i="12"/>
  <c r="G82620" i="12"/>
  <c r="G82619" i="12"/>
  <c r="G82618" i="12"/>
  <c r="G82617" i="12"/>
  <c r="G82616" i="12"/>
  <c r="G82615" i="12"/>
  <c r="G82614" i="12"/>
  <c r="G82613" i="12"/>
  <c r="G82612" i="12"/>
  <c r="G82611" i="12"/>
  <c r="G82610" i="12"/>
  <c r="G82609" i="12"/>
  <c r="G82608" i="12"/>
  <c r="G82607" i="12"/>
  <c r="G82606" i="12"/>
  <c r="G82605" i="12"/>
  <c r="G82604" i="12"/>
  <c r="G82603" i="12"/>
  <c r="G82602" i="12"/>
  <c r="G82601" i="12"/>
  <c r="G82600" i="12"/>
  <c r="G82599" i="12"/>
  <c r="G82598" i="12"/>
  <c r="G82597" i="12"/>
  <c r="G82596" i="12"/>
  <c r="G82595" i="12"/>
  <c r="G82594" i="12"/>
  <c r="G82593" i="12"/>
  <c r="G82592" i="12"/>
  <c r="G82591" i="12"/>
  <c r="G82590" i="12"/>
  <c r="G82589" i="12"/>
  <c r="G82588" i="12"/>
  <c r="G82587" i="12"/>
  <c r="G82586" i="12"/>
  <c r="G82585" i="12"/>
  <c r="G82584" i="12"/>
  <c r="G82583" i="12"/>
  <c r="G82582" i="12"/>
  <c r="G82581" i="12"/>
  <c r="G82580" i="12"/>
  <c r="G82579" i="12"/>
  <c r="G82578" i="12"/>
  <c r="G82577" i="12"/>
  <c r="G82576" i="12"/>
  <c r="G82575" i="12"/>
  <c r="G82574" i="12"/>
  <c r="G82573" i="12"/>
  <c r="G82572" i="12"/>
  <c r="G82571" i="12"/>
  <c r="G82570" i="12"/>
  <c r="G82569" i="12"/>
  <c r="G82568" i="12"/>
  <c r="G82567" i="12"/>
  <c r="G82566" i="12"/>
  <c r="G82565" i="12"/>
  <c r="G82564" i="12"/>
  <c r="G82563" i="12"/>
  <c r="G82562" i="12"/>
  <c r="G82561" i="12"/>
  <c r="G82560" i="12"/>
  <c r="G82559" i="12"/>
  <c r="G82558" i="12"/>
  <c r="G82557" i="12"/>
  <c r="G82556" i="12"/>
  <c r="G82555" i="12"/>
  <c r="G82554" i="12"/>
  <c r="G82553" i="12"/>
  <c r="G82552" i="12"/>
  <c r="G82551" i="12"/>
  <c r="G82550" i="12"/>
  <c r="G82549" i="12"/>
  <c r="G82548" i="12"/>
  <c r="G82547" i="12"/>
  <c r="G82546" i="12"/>
  <c r="G82545" i="12"/>
  <c r="G82544" i="12"/>
  <c r="G82543" i="12"/>
  <c r="G82542" i="12"/>
  <c r="G82541" i="12"/>
  <c r="G82540" i="12"/>
  <c r="G82539" i="12"/>
  <c r="G82538" i="12"/>
  <c r="G82537" i="12"/>
  <c r="G82536" i="12"/>
  <c r="G82535" i="12"/>
  <c r="G82534" i="12"/>
  <c r="G82533" i="12"/>
  <c r="G82532" i="12"/>
  <c r="G82531" i="12"/>
  <c r="G82530" i="12"/>
  <c r="G82529" i="12"/>
  <c r="G82528" i="12"/>
  <c r="G82527" i="12"/>
  <c r="G82526" i="12"/>
  <c r="G82525" i="12"/>
  <c r="G82524" i="12"/>
  <c r="G82523" i="12"/>
  <c r="G82522" i="12"/>
  <c r="G82521" i="12"/>
  <c r="G82520" i="12"/>
  <c r="G82519" i="12"/>
  <c r="G82518" i="12"/>
  <c r="G82517" i="12"/>
  <c r="G82516" i="12"/>
  <c r="G82515" i="12"/>
  <c r="G82514" i="12"/>
  <c r="G82513" i="12"/>
  <c r="G82512" i="12"/>
  <c r="G82511" i="12"/>
  <c r="G82510" i="12"/>
  <c r="G82509" i="12"/>
  <c r="G82508" i="12"/>
  <c r="G82507" i="12"/>
  <c r="G82506" i="12"/>
  <c r="G82505" i="12"/>
  <c r="G82504" i="12"/>
  <c r="G82503" i="12"/>
  <c r="G82502" i="12"/>
  <c r="G82501" i="12"/>
  <c r="G82500" i="12"/>
  <c r="G82499" i="12"/>
  <c r="G82498" i="12"/>
  <c r="G82497" i="12"/>
  <c r="G82496" i="12"/>
  <c r="G82495" i="12"/>
  <c r="G82494" i="12"/>
  <c r="G82493" i="12"/>
  <c r="G82492" i="12"/>
  <c r="G82491" i="12"/>
  <c r="G82490" i="12"/>
  <c r="G82489" i="12"/>
  <c r="G82488" i="12"/>
  <c r="G82487" i="12"/>
  <c r="G82486" i="12"/>
  <c r="G82485" i="12"/>
  <c r="G82484" i="12"/>
  <c r="G82483" i="12"/>
  <c r="G82482" i="12"/>
  <c r="G82481" i="12"/>
  <c r="G82480" i="12"/>
  <c r="G82479" i="12"/>
  <c r="G82478" i="12"/>
  <c r="G82477" i="12"/>
  <c r="G82476" i="12"/>
  <c r="G82475" i="12"/>
  <c r="G82474" i="12"/>
  <c r="G82473" i="12"/>
  <c r="G82472" i="12"/>
  <c r="G82471" i="12"/>
  <c r="G82470" i="12"/>
  <c r="G82469" i="12"/>
  <c r="G82468" i="12"/>
  <c r="G82467" i="12"/>
  <c r="G82466" i="12"/>
  <c r="G82465" i="12"/>
  <c r="G82464" i="12"/>
  <c r="G82463" i="12"/>
  <c r="G82462" i="12"/>
  <c r="G82461" i="12"/>
  <c r="G82460" i="12"/>
  <c r="G82459" i="12"/>
  <c r="G82458" i="12"/>
  <c r="G82457" i="12"/>
  <c r="G82456" i="12"/>
  <c r="G82455" i="12"/>
  <c r="G82454" i="12"/>
  <c r="G82453" i="12"/>
  <c r="G82452" i="12"/>
  <c r="G82451" i="12"/>
  <c r="G82450" i="12"/>
  <c r="G82449" i="12"/>
  <c r="G82448" i="12"/>
  <c r="G82447" i="12"/>
  <c r="G82446" i="12"/>
  <c r="G82445" i="12"/>
  <c r="G82444" i="12"/>
  <c r="G82443" i="12"/>
  <c r="G82442" i="12"/>
  <c r="G82441" i="12"/>
  <c r="G82440" i="12"/>
  <c r="G82439" i="12"/>
  <c r="G82438" i="12"/>
  <c r="G82437" i="12"/>
  <c r="G82436" i="12"/>
  <c r="G82435" i="12"/>
  <c r="G82434" i="12"/>
  <c r="G82433" i="12"/>
  <c r="G82432" i="12"/>
  <c r="G82431" i="12"/>
  <c r="G82430" i="12"/>
  <c r="G82429" i="12"/>
  <c r="G82428" i="12"/>
  <c r="G82427" i="12"/>
  <c r="G82426" i="12"/>
  <c r="G82425" i="12"/>
  <c r="G82424" i="12"/>
  <c r="G82423" i="12"/>
  <c r="G82422" i="12"/>
  <c r="G82421" i="12"/>
  <c r="G82420" i="12"/>
  <c r="G82419" i="12"/>
  <c r="G82418" i="12"/>
  <c r="G82417" i="12"/>
  <c r="G82416" i="12"/>
  <c r="G82415" i="12"/>
  <c r="G82414" i="12"/>
  <c r="G82413" i="12"/>
  <c r="G82412" i="12"/>
  <c r="G82411" i="12"/>
  <c r="G82410" i="12"/>
  <c r="G82409" i="12"/>
  <c r="G82408" i="12"/>
  <c r="G82407" i="12"/>
  <c r="G82406" i="12"/>
  <c r="G82405" i="12"/>
  <c r="G82404" i="12"/>
  <c r="G82403" i="12"/>
  <c r="G82402" i="12"/>
  <c r="G82401" i="12"/>
  <c r="G82400" i="12"/>
  <c r="G82399" i="12"/>
  <c r="G82398" i="12"/>
  <c r="G82397" i="12"/>
  <c r="G82396" i="12"/>
  <c r="G82395" i="12"/>
  <c r="G82394" i="12"/>
  <c r="G82393" i="12"/>
  <c r="G82392" i="12"/>
  <c r="G82391" i="12"/>
  <c r="G82390" i="12"/>
  <c r="G82389" i="12"/>
  <c r="G82388" i="12"/>
  <c r="G82387" i="12"/>
  <c r="G82386" i="12"/>
  <c r="G82385" i="12"/>
  <c r="G82384" i="12"/>
  <c r="G82383" i="12"/>
  <c r="G82382" i="12"/>
  <c r="G82381" i="12"/>
  <c r="G82380" i="12"/>
  <c r="G82379" i="12"/>
  <c r="G82378" i="12"/>
  <c r="G82377" i="12"/>
  <c r="G82376" i="12"/>
  <c r="G82375" i="12"/>
  <c r="G82374" i="12"/>
  <c r="G82373" i="12"/>
  <c r="G82372" i="12"/>
  <c r="G82371" i="12"/>
  <c r="G82370" i="12"/>
  <c r="G82369" i="12"/>
  <c r="G82368" i="12"/>
  <c r="G82367" i="12"/>
  <c r="G82366" i="12"/>
  <c r="G82365" i="12"/>
  <c r="G82364" i="12"/>
  <c r="G82363" i="12"/>
  <c r="G82362" i="12"/>
  <c r="G82361" i="12"/>
  <c r="G82360" i="12"/>
  <c r="G82359" i="12"/>
  <c r="G82358" i="12"/>
  <c r="G82357" i="12"/>
  <c r="G82356" i="12"/>
  <c r="G82355" i="12"/>
  <c r="G82354" i="12"/>
  <c r="G82353" i="12"/>
  <c r="G82352" i="12"/>
  <c r="G82351" i="12"/>
  <c r="G82350" i="12"/>
  <c r="G82349" i="12"/>
  <c r="G82348" i="12"/>
  <c r="G82347" i="12"/>
  <c r="G82346" i="12"/>
  <c r="G82345" i="12"/>
  <c r="G82344" i="12"/>
  <c r="G82343" i="12"/>
  <c r="G82342" i="12"/>
  <c r="G82341" i="12"/>
  <c r="G82340" i="12"/>
  <c r="G82339" i="12"/>
  <c r="G82338" i="12"/>
  <c r="G82337" i="12"/>
  <c r="G82336" i="12"/>
  <c r="G82335" i="12"/>
  <c r="G82334" i="12"/>
  <c r="G82333" i="12"/>
  <c r="G82332" i="12"/>
  <c r="G82331" i="12"/>
  <c r="G82330" i="12"/>
  <c r="G82329" i="12"/>
  <c r="G82328" i="12"/>
  <c r="G82327" i="12"/>
  <c r="G82326" i="12"/>
  <c r="G82325" i="12"/>
  <c r="G82324" i="12"/>
  <c r="G82323" i="12"/>
  <c r="G82322" i="12"/>
  <c r="G82321" i="12"/>
  <c r="G82320" i="12"/>
  <c r="G82319" i="12"/>
  <c r="G82318" i="12"/>
  <c r="G82317" i="12"/>
  <c r="G82316" i="12"/>
  <c r="G82315" i="12"/>
  <c r="G82314" i="12"/>
  <c r="G82313" i="12"/>
  <c r="G82312" i="12"/>
  <c r="G82311" i="12"/>
  <c r="G82310" i="12"/>
  <c r="G82309" i="12"/>
  <c r="G82308" i="12"/>
  <c r="G82307" i="12"/>
  <c r="G82306" i="12"/>
  <c r="G82305" i="12"/>
  <c r="G82304" i="12"/>
  <c r="G82303" i="12"/>
  <c r="G82302" i="12"/>
  <c r="G82301" i="12"/>
  <c r="G82300" i="12"/>
  <c r="G82299" i="12"/>
  <c r="G82298" i="12"/>
  <c r="G82297" i="12"/>
  <c r="G82296" i="12"/>
  <c r="G82295" i="12"/>
  <c r="G82294" i="12"/>
  <c r="G82293" i="12"/>
  <c r="G82292" i="12"/>
  <c r="G82291" i="12"/>
  <c r="G82290" i="12"/>
  <c r="G82289" i="12"/>
  <c r="G82288" i="12"/>
  <c r="G82287" i="12"/>
  <c r="G82286" i="12"/>
  <c r="G82285" i="12"/>
  <c r="G82284" i="12"/>
  <c r="G82283" i="12"/>
  <c r="G82282" i="12"/>
  <c r="G82281" i="12"/>
  <c r="G82280" i="12"/>
  <c r="G82279" i="12"/>
  <c r="G82278" i="12"/>
  <c r="G82277" i="12"/>
  <c r="G82276" i="12"/>
  <c r="G82275" i="12"/>
  <c r="G82274" i="12"/>
  <c r="G82273" i="12"/>
  <c r="G82272" i="12"/>
  <c r="G82271" i="12"/>
  <c r="G82270" i="12"/>
  <c r="G82269" i="12"/>
  <c r="G82268" i="12"/>
  <c r="G82267" i="12"/>
  <c r="G82266" i="12"/>
  <c r="G82265" i="12"/>
  <c r="G82264" i="12"/>
  <c r="G82263" i="12"/>
  <c r="G82262" i="12"/>
  <c r="G82261" i="12"/>
  <c r="G82260" i="12"/>
  <c r="G82259" i="12"/>
  <c r="G82258" i="12"/>
  <c r="G82257" i="12"/>
  <c r="G82256" i="12"/>
  <c r="G82255" i="12"/>
  <c r="G82254" i="12"/>
  <c r="G82253" i="12"/>
  <c r="G82252" i="12"/>
  <c r="G82251" i="12"/>
  <c r="G82250" i="12"/>
  <c r="G82249" i="12"/>
  <c r="G82248" i="12"/>
  <c r="G82247" i="12"/>
  <c r="G82246" i="12"/>
  <c r="G82245" i="12"/>
  <c r="G82244" i="12"/>
  <c r="G82243" i="12"/>
  <c r="G82242" i="12"/>
  <c r="G82241" i="12"/>
  <c r="G82240" i="12"/>
  <c r="G82239" i="12"/>
  <c r="G82238" i="12"/>
  <c r="G82237" i="12"/>
  <c r="G82236" i="12"/>
  <c r="G82235" i="12"/>
  <c r="G82234" i="12"/>
  <c r="G82233" i="12"/>
  <c r="G82232" i="12"/>
  <c r="G82231" i="12"/>
  <c r="G82230" i="12"/>
  <c r="G82229" i="12"/>
  <c r="G82228" i="12"/>
  <c r="G82227" i="12"/>
  <c r="G82226" i="12"/>
  <c r="G82225" i="12"/>
  <c r="G82224" i="12"/>
  <c r="G82223" i="12"/>
  <c r="G82222" i="12"/>
  <c r="G82221" i="12"/>
  <c r="G82220" i="12"/>
  <c r="G82219" i="12"/>
  <c r="G82218" i="12"/>
  <c r="G82217" i="12"/>
  <c r="G82216" i="12"/>
  <c r="G82215" i="12"/>
  <c r="G82214" i="12"/>
  <c r="G82213" i="12"/>
  <c r="G82212" i="12"/>
  <c r="G82211" i="12"/>
  <c r="G82210" i="12"/>
  <c r="G82209" i="12"/>
  <c r="G82208" i="12"/>
  <c r="G82207" i="12"/>
  <c r="G82206" i="12"/>
  <c r="G82205" i="12"/>
  <c r="G82204" i="12"/>
  <c r="G82203" i="12"/>
  <c r="G82202" i="12"/>
  <c r="G82201" i="12"/>
  <c r="G82200" i="12"/>
  <c r="G82199" i="12"/>
  <c r="G82198" i="12"/>
  <c r="G82197" i="12"/>
  <c r="G82196" i="12"/>
  <c r="G82195" i="12"/>
  <c r="G82194" i="12"/>
  <c r="G82193" i="12"/>
  <c r="G82192" i="12"/>
  <c r="G82191" i="12"/>
  <c r="G82190" i="12"/>
  <c r="G82189" i="12"/>
  <c r="G82188" i="12"/>
  <c r="G82187" i="12"/>
  <c r="G82186" i="12"/>
  <c r="G82185" i="12"/>
  <c r="G82184" i="12"/>
  <c r="G82183" i="12"/>
  <c r="G82182" i="12"/>
  <c r="G82181" i="12"/>
  <c r="G82180" i="12"/>
  <c r="G82179" i="12"/>
  <c r="G82178" i="12"/>
  <c r="G82177" i="12"/>
  <c r="G82176" i="12"/>
  <c r="G82175" i="12"/>
  <c r="G82174" i="12"/>
  <c r="G82173" i="12"/>
  <c r="G82172" i="12"/>
  <c r="G82171" i="12"/>
  <c r="G82170" i="12"/>
  <c r="G82169" i="12"/>
  <c r="G82168" i="12"/>
  <c r="G82167" i="12"/>
  <c r="G82166" i="12"/>
  <c r="G82165" i="12"/>
  <c r="G82164" i="12"/>
  <c r="G82163" i="12"/>
  <c r="G82162" i="12"/>
  <c r="G82161" i="12"/>
  <c r="G82160" i="12"/>
  <c r="G82159" i="12"/>
  <c r="G82158" i="12"/>
  <c r="G82157" i="12"/>
  <c r="G82156" i="12"/>
  <c r="G82155" i="12"/>
  <c r="G82154" i="12"/>
  <c r="G82153" i="12"/>
  <c r="G82152" i="12"/>
  <c r="G82151" i="12"/>
  <c r="G82150" i="12"/>
  <c r="G82149" i="12"/>
  <c r="G82148" i="12"/>
  <c r="G82147" i="12"/>
  <c r="G82146" i="12"/>
  <c r="G82145" i="12"/>
  <c r="G82144" i="12"/>
  <c r="G82143" i="12"/>
  <c r="G82142" i="12"/>
  <c r="G82141" i="12"/>
  <c r="G82140" i="12"/>
  <c r="G82139" i="12"/>
  <c r="G82138" i="12"/>
  <c r="G82137" i="12"/>
  <c r="G82136" i="12"/>
  <c r="G82135" i="12"/>
  <c r="G82134" i="12"/>
  <c r="G82133" i="12"/>
  <c r="G82132" i="12"/>
  <c r="G82131" i="12"/>
  <c r="G82130" i="12"/>
  <c r="G82129" i="12"/>
  <c r="G82128" i="12"/>
  <c r="G82127" i="12"/>
  <c r="G82126" i="12"/>
  <c r="G82125" i="12"/>
  <c r="G82124" i="12"/>
  <c r="G82123" i="12"/>
  <c r="G82122" i="12"/>
  <c r="G82121" i="12"/>
  <c r="G82120" i="12"/>
  <c r="G82119" i="12"/>
  <c r="G82118" i="12"/>
  <c r="G82117" i="12"/>
  <c r="G82116" i="12"/>
  <c r="G82115" i="12"/>
  <c r="G82114" i="12"/>
  <c r="G82113" i="12"/>
  <c r="G82112" i="12"/>
  <c r="G82111" i="12"/>
  <c r="G82110" i="12"/>
  <c r="G82109" i="12"/>
  <c r="G82108" i="12"/>
  <c r="G82107" i="12"/>
  <c r="G82106" i="12"/>
  <c r="G82105" i="12"/>
  <c r="G82104" i="12"/>
  <c r="G82103" i="12"/>
  <c r="G82102" i="12"/>
  <c r="G82101" i="12"/>
  <c r="G82100" i="12"/>
  <c r="G82099" i="12"/>
  <c r="G82098" i="12"/>
  <c r="G82097" i="12"/>
  <c r="G82096" i="12"/>
  <c r="G82095" i="12"/>
  <c r="G82094" i="12"/>
  <c r="G82093" i="12"/>
  <c r="G82092" i="12"/>
  <c r="G82091" i="12"/>
  <c r="G82090" i="12"/>
  <c r="G82089" i="12"/>
  <c r="G82088" i="12"/>
  <c r="G82087" i="12"/>
  <c r="G82086" i="12"/>
  <c r="G82085" i="12"/>
  <c r="G82084" i="12"/>
  <c r="G82083" i="12"/>
  <c r="G82082" i="12"/>
  <c r="G82081" i="12"/>
  <c r="G82080" i="12"/>
  <c r="G82079" i="12"/>
  <c r="G82078" i="12"/>
  <c r="G82077" i="12"/>
  <c r="G82076" i="12"/>
  <c r="G82075" i="12"/>
  <c r="G82074" i="12"/>
  <c r="G82073" i="12"/>
  <c r="G82072" i="12"/>
  <c r="G82071" i="12"/>
  <c r="G82070" i="12"/>
  <c r="G82069" i="12"/>
  <c r="G82068" i="12"/>
  <c r="G82067" i="12"/>
  <c r="G82066" i="12"/>
  <c r="G82065" i="12"/>
  <c r="G82064" i="12"/>
  <c r="G82063" i="12"/>
  <c r="G82062" i="12"/>
  <c r="G82061" i="12"/>
  <c r="G82060" i="12"/>
  <c r="G82059" i="12"/>
  <c r="G82058" i="12"/>
  <c r="G82057" i="12"/>
  <c r="G82056" i="12"/>
  <c r="G82055" i="12"/>
  <c r="G82054" i="12"/>
  <c r="G82053" i="12"/>
  <c r="G82052" i="12"/>
  <c r="G82051" i="12"/>
  <c r="G82050" i="12"/>
  <c r="G82049" i="12"/>
  <c r="G82048" i="12"/>
  <c r="G82047" i="12"/>
  <c r="G82046" i="12"/>
  <c r="G82045" i="12"/>
  <c r="G82044" i="12"/>
  <c r="G82043" i="12"/>
  <c r="G82042" i="12"/>
  <c r="G82041" i="12"/>
  <c r="G82040" i="12"/>
  <c r="G82039" i="12"/>
  <c r="G82038" i="12"/>
  <c r="G82037" i="12"/>
  <c r="G82036" i="12"/>
  <c r="G82035" i="12"/>
  <c r="G82034" i="12"/>
  <c r="G82033" i="12"/>
  <c r="G82032" i="12"/>
  <c r="G82031" i="12"/>
  <c r="G82030" i="12"/>
  <c r="G82029" i="12"/>
  <c r="G82028" i="12"/>
  <c r="G82027" i="12"/>
  <c r="G82026" i="12"/>
  <c r="G82025" i="12"/>
  <c r="G82024" i="12"/>
  <c r="G82023" i="12"/>
  <c r="G82022" i="12"/>
  <c r="G82021" i="12"/>
  <c r="G82020" i="12"/>
  <c r="G82019" i="12"/>
  <c r="G82018" i="12"/>
  <c r="G82017" i="12"/>
  <c r="G82016" i="12"/>
  <c r="G82015" i="12"/>
  <c r="G82014" i="12"/>
  <c r="G82013" i="12"/>
  <c r="G82012" i="12"/>
  <c r="G82011" i="12"/>
  <c r="G82010" i="12"/>
  <c r="G82009" i="12"/>
  <c r="G82008" i="12"/>
  <c r="G82007" i="12"/>
  <c r="G82006" i="12"/>
  <c r="G82005" i="12"/>
  <c r="G82004" i="12"/>
  <c r="G82003" i="12"/>
  <c r="G82002" i="12"/>
  <c r="G82001" i="12"/>
  <c r="G82000" i="12"/>
  <c r="G81999" i="12"/>
  <c r="G81998" i="12"/>
  <c r="G81997" i="12"/>
  <c r="G81996" i="12"/>
  <c r="G81995" i="12"/>
  <c r="G81994" i="12"/>
  <c r="G81993" i="12"/>
  <c r="G81992" i="12"/>
  <c r="G81991" i="12"/>
  <c r="G81990" i="12"/>
  <c r="G81989" i="12"/>
  <c r="G81988" i="12"/>
  <c r="G81987" i="12"/>
  <c r="G81986" i="12"/>
  <c r="G81985" i="12"/>
  <c r="G81984" i="12"/>
  <c r="G81983" i="12"/>
  <c r="G81982" i="12"/>
  <c r="G81981" i="12"/>
  <c r="G81980" i="12"/>
  <c r="G81979" i="12"/>
  <c r="G81978" i="12"/>
  <c r="G81977" i="12"/>
  <c r="G81976" i="12"/>
  <c r="G81975" i="12"/>
  <c r="G81974" i="12"/>
  <c r="G81973" i="12"/>
  <c r="G81972" i="12"/>
  <c r="G81971" i="12"/>
  <c r="G81970" i="12"/>
  <c r="G81969" i="12"/>
  <c r="G81968" i="12"/>
  <c r="G81967" i="12"/>
  <c r="G81966" i="12"/>
  <c r="G81965" i="12"/>
  <c r="G81964" i="12"/>
  <c r="G81963" i="12"/>
  <c r="G81962" i="12"/>
  <c r="G81961" i="12"/>
  <c r="G81960" i="12"/>
  <c r="G81959" i="12"/>
  <c r="G81958" i="12"/>
  <c r="G81957" i="12"/>
  <c r="G81956" i="12"/>
  <c r="G81955" i="12"/>
  <c r="G81954" i="12"/>
  <c r="G81953" i="12"/>
  <c r="G81952" i="12"/>
  <c r="G81951" i="12"/>
  <c r="G81950" i="12"/>
  <c r="G81949" i="12"/>
  <c r="G81948" i="12"/>
  <c r="G81947" i="12"/>
  <c r="G81946" i="12"/>
  <c r="G81945" i="12"/>
  <c r="G81944" i="12"/>
  <c r="G81943" i="12"/>
  <c r="G81942" i="12"/>
  <c r="G81941" i="12"/>
  <c r="G81940" i="12"/>
  <c r="G81939" i="12"/>
  <c r="G81938" i="12"/>
  <c r="G81937" i="12"/>
  <c r="G81936" i="12"/>
  <c r="G81935" i="12"/>
  <c r="G81934" i="12"/>
  <c r="G81933" i="12"/>
  <c r="G81932" i="12"/>
  <c r="G81931" i="12"/>
  <c r="G81930" i="12"/>
  <c r="G81929" i="12"/>
  <c r="G81928" i="12"/>
  <c r="G81927" i="12"/>
  <c r="G81926" i="12"/>
  <c r="G81925" i="12"/>
  <c r="G81924" i="12"/>
  <c r="G81923" i="12"/>
  <c r="G81922" i="12"/>
  <c r="G81921" i="12"/>
  <c r="G81920" i="12"/>
  <c r="G81919" i="12"/>
  <c r="G81918" i="12"/>
  <c r="G81917" i="12"/>
  <c r="G81916" i="12"/>
  <c r="G81915" i="12"/>
  <c r="G81914" i="12"/>
  <c r="G81913" i="12"/>
  <c r="G81912" i="12"/>
  <c r="G81911" i="12"/>
  <c r="G81910" i="12"/>
  <c r="G81909" i="12"/>
  <c r="G81908" i="12"/>
  <c r="G81907" i="12"/>
  <c r="G81906" i="12"/>
  <c r="G81905" i="12"/>
  <c r="G81904" i="12"/>
  <c r="G81903" i="12"/>
  <c r="G81902" i="12"/>
  <c r="G81901" i="12"/>
  <c r="G81900" i="12"/>
  <c r="G81899" i="12"/>
  <c r="G81898" i="12"/>
  <c r="G81897" i="12"/>
  <c r="G81896" i="12"/>
  <c r="G81895" i="12"/>
  <c r="G81894" i="12"/>
  <c r="G81893" i="12"/>
  <c r="G81892" i="12"/>
  <c r="G81891" i="12"/>
  <c r="G81890" i="12"/>
  <c r="G81889" i="12"/>
  <c r="G81888" i="12"/>
  <c r="G81887" i="12"/>
  <c r="G81886" i="12"/>
  <c r="G81885" i="12"/>
  <c r="G81884" i="12"/>
  <c r="G81883" i="12"/>
  <c r="G81882" i="12"/>
  <c r="G81881" i="12"/>
  <c r="G81880" i="12"/>
  <c r="G81879" i="12"/>
  <c r="G81878" i="12"/>
  <c r="G81877" i="12"/>
  <c r="G81876" i="12"/>
  <c r="G81875" i="12"/>
  <c r="G81874" i="12"/>
  <c r="G81873" i="12"/>
  <c r="G81872" i="12"/>
  <c r="G81871" i="12"/>
  <c r="G81870" i="12"/>
  <c r="G81869" i="12"/>
  <c r="G81868" i="12"/>
  <c r="G81867" i="12"/>
  <c r="G81866" i="12"/>
  <c r="G81865" i="12"/>
  <c r="G81864" i="12"/>
  <c r="G81863" i="12"/>
  <c r="G81862" i="12"/>
  <c r="G81861" i="12"/>
  <c r="G81860" i="12"/>
  <c r="G81859" i="12"/>
  <c r="G81858" i="12"/>
  <c r="G81857" i="12"/>
  <c r="G81856" i="12"/>
  <c r="G81855" i="12"/>
  <c r="G81854" i="12"/>
  <c r="G81853" i="12"/>
  <c r="G81852" i="12"/>
  <c r="G81851" i="12"/>
  <c r="G81850" i="12"/>
  <c r="G81849" i="12"/>
  <c r="G81848" i="12"/>
  <c r="G81847" i="12"/>
  <c r="G81846" i="12"/>
  <c r="G81845" i="12"/>
  <c r="G81844" i="12"/>
  <c r="G81843" i="12"/>
  <c r="G81842" i="12"/>
  <c r="G81841" i="12"/>
  <c r="G81840" i="12"/>
  <c r="G81839" i="12"/>
  <c r="G81838" i="12"/>
  <c r="G81837" i="12"/>
  <c r="G81836" i="12"/>
  <c r="G81835" i="12"/>
  <c r="G81834" i="12"/>
  <c r="G81833" i="12"/>
  <c r="G81832" i="12"/>
  <c r="G81831" i="12"/>
  <c r="G81830" i="12"/>
  <c r="G81829" i="12"/>
  <c r="G81828" i="12"/>
  <c r="G81827" i="12"/>
  <c r="G81826" i="12"/>
  <c r="G81825" i="12"/>
  <c r="G81824" i="12"/>
  <c r="G81823" i="12"/>
  <c r="G81822" i="12"/>
  <c r="G81821" i="12"/>
  <c r="G81820" i="12"/>
  <c r="G81819" i="12"/>
  <c r="G81818" i="12"/>
  <c r="G81817" i="12"/>
  <c r="G81816" i="12"/>
  <c r="G81815" i="12"/>
  <c r="G81814" i="12"/>
  <c r="G81813" i="12"/>
  <c r="G81812" i="12"/>
  <c r="G81811" i="12"/>
  <c r="G81810" i="12"/>
  <c r="G81809" i="12"/>
  <c r="G81808" i="12"/>
  <c r="G81807" i="12"/>
  <c r="G81806" i="12"/>
  <c r="G81805" i="12"/>
  <c r="G81804" i="12"/>
  <c r="G81803" i="12"/>
  <c r="G81802" i="12"/>
  <c r="G81801" i="12"/>
  <c r="G81800" i="12"/>
  <c r="G81799" i="12"/>
  <c r="G81798" i="12"/>
  <c r="G81797" i="12"/>
  <c r="G81796" i="12"/>
  <c r="G81795" i="12"/>
  <c r="G81794" i="12"/>
  <c r="G81793" i="12"/>
  <c r="G81792" i="12"/>
  <c r="G81791" i="12"/>
  <c r="G81790" i="12"/>
  <c r="G81789" i="12"/>
  <c r="G81788" i="12"/>
  <c r="G81787" i="12"/>
  <c r="G81786" i="12"/>
  <c r="G81785" i="12"/>
  <c r="G81784" i="12"/>
  <c r="G81783" i="12"/>
  <c r="G81782" i="12"/>
  <c r="G81781" i="12"/>
  <c r="G81780" i="12"/>
  <c r="G81779" i="12"/>
  <c r="G81778" i="12"/>
  <c r="G81777" i="12"/>
  <c r="G81776" i="12"/>
  <c r="G81775" i="12"/>
  <c r="G81774" i="12"/>
  <c r="G81773" i="12"/>
  <c r="G81772" i="12"/>
  <c r="G81771" i="12"/>
  <c r="G81770" i="12"/>
  <c r="G81769" i="12"/>
  <c r="G81768" i="12"/>
  <c r="G81767" i="12"/>
  <c r="G81766" i="12"/>
  <c r="G81765" i="12"/>
  <c r="G81764" i="12"/>
  <c r="G81763" i="12"/>
  <c r="G81762" i="12"/>
  <c r="G81761" i="12"/>
  <c r="G81760" i="12"/>
  <c r="G81759" i="12"/>
  <c r="G81758" i="12"/>
  <c r="G81757" i="12"/>
  <c r="G81756" i="12"/>
  <c r="G81755" i="12"/>
  <c r="G81754" i="12"/>
  <c r="G81753" i="12"/>
  <c r="G81752" i="12"/>
  <c r="G81751" i="12"/>
  <c r="G81750" i="12"/>
  <c r="G81749" i="12"/>
  <c r="G81748" i="12"/>
  <c r="G81747" i="12"/>
  <c r="G81746" i="12"/>
  <c r="G81745" i="12"/>
  <c r="G81744" i="12"/>
  <c r="G81743" i="12"/>
  <c r="G81742" i="12"/>
  <c r="G81741" i="12"/>
  <c r="G81740" i="12"/>
  <c r="G81739" i="12"/>
  <c r="G81738" i="12"/>
  <c r="G81737" i="12"/>
  <c r="G81736" i="12"/>
  <c r="G81735" i="12"/>
  <c r="G81734" i="12"/>
  <c r="G81733" i="12"/>
  <c r="G81732" i="12"/>
  <c r="G81731" i="12"/>
  <c r="G81730" i="12"/>
  <c r="G81729" i="12"/>
  <c r="G81728" i="12"/>
  <c r="G81727" i="12"/>
  <c r="G81726" i="12"/>
  <c r="G81725" i="12"/>
  <c r="G81724" i="12"/>
  <c r="G81723" i="12"/>
  <c r="G81722" i="12"/>
  <c r="G81721" i="12"/>
  <c r="G81720" i="12"/>
  <c r="G81719" i="12"/>
  <c r="G81718" i="12"/>
  <c r="G81717" i="12"/>
  <c r="G81716" i="12"/>
  <c r="G81715" i="12"/>
  <c r="G81714" i="12"/>
  <c r="G81713" i="12"/>
  <c r="G81712" i="12"/>
  <c r="G81711" i="12"/>
  <c r="G81710" i="12"/>
  <c r="G81709" i="12"/>
  <c r="G81708" i="12"/>
  <c r="G81707" i="12"/>
  <c r="G81706" i="12"/>
  <c r="G81705" i="12"/>
  <c r="G81704" i="12"/>
  <c r="G81703" i="12"/>
  <c r="G81702" i="12"/>
  <c r="G81701" i="12"/>
  <c r="G81700" i="12"/>
  <c r="G81699" i="12"/>
  <c r="G81698" i="12"/>
  <c r="G81697" i="12"/>
  <c r="G81696" i="12"/>
  <c r="G81695" i="12"/>
  <c r="G81694" i="12"/>
  <c r="G81693" i="12"/>
  <c r="G81692" i="12"/>
  <c r="G81691" i="12"/>
  <c r="G81690" i="12"/>
  <c r="G81689" i="12"/>
  <c r="G81688" i="12"/>
  <c r="G81687" i="12"/>
  <c r="G81686" i="12"/>
  <c r="G81685" i="12"/>
  <c r="G81684" i="12"/>
  <c r="G81683" i="12"/>
  <c r="G81682" i="12"/>
  <c r="G81681" i="12"/>
  <c r="G81680" i="12"/>
  <c r="G81679" i="12"/>
  <c r="G81678" i="12"/>
  <c r="G81677" i="12"/>
  <c r="G81676" i="12"/>
  <c r="G81675" i="12"/>
  <c r="G81674" i="12"/>
  <c r="G81673" i="12"/>
  <c r="G81672" i="12"/>
  <c r="G81671" i="12"/>
  <c r="G81670" i="12"/>
  <c r="G81669" i="12"/>
  <c r="G81668" i="12"/>
  <c r="G81667" i="12"/>
  <c r="G81666" i="12"/>
  <c r="G81665" i="12"/>
  <c r="G81664" i="12"/>
  <c r="G81663" i="12"/>
  <c r="G81662" i="12"/>
  <c r="G81661" i="12"/>
  <c r="G81660" i="12"/>
  <c r="G81659" i="12"/>
  <c r="G81658" i="12"/>
  <c r="G81657" i="12"/>
  <c r="G81656" i="12"/>
  <c r="G81655" i="12"/>
  <c r="G81654" i="12"/>
  <c r="G81653" i="12"/>
  <c r="G81652" i="12"/>
  <c r="G81651" i="12"/>
  <c r="G81650" i="12"/>
  <c r="G81649" i="12"/>
  <c r="G81648" i="12"/>
  <c r="G81647" i="12"/>
  <c r="G81646" i="12"/>
  <c r="G81645" i="12"/>
  <c r="G81644" i="12"/>
  <c r="G81643" i="12"/>
  <c r="G81642" i="12"/>
  <c r="G81641" i="12"/>
  <c r="G81640" i="12"/>
  <c r="G81639" i="12"/>
  <c r="G81638" i="12"/>
  <c r="G81637" i="12"/>
  <c r="G81636" i="12"/>
  <c r="G81635" i="12"/>
  <c r="G81634" i="12"/>
  <c r="G81633" i="12"/>
  <c r="G81632" i="12"/>
  <c r="G81631" i="12"/>
  <c r="G81630" i="12"/>
  <c r="G81629" i="12"/>
  <c r="G81628" i="12"/>
  <c r="G81627" i="12"/>
  <c r="G81626" i="12"/>
  <c r="G81625" i="12"/>
  <c r="G81624" i="12"/>
  <c r="G81623" i="12"/>
  <c r="G81622" i="12"/>
  <c r="G81621" i="12"/>
  <c r="G81620" i="12"/>
  <c r="G81619" i="12"/>
  <c r="G81618" i="12"/>
  <c r="G81617" i="12"/>
  <c r="G81616" i="12"/>
  <c r="G81615" i="12"/>
  <c r="G81614" i="12"/>
  <c r="G81613" i="12"/>
  <c r="G81612" i="12"/>
  <c r="G81611" i="12"/>
  <c r="G81610" i="12"/>
  <c r="G81609" i="12"/>
  <c r="G81608" i="12"/>
  <c r="G81607" i="12"/>
  <c r="G81606" i="12"/>
  <c r="G81605" i="12"/>
  <c r="G81604" i="12"/>
  <c r="G81603" i="12"/>
  <c r="G81602" i="12"/>
  <c r="G81601" i="12"/>
  <c r="G81600" i="12"/>
  <c r="G81599" i="12"/>
  <c r="G81598" i="12"/>
  <c r="G81597" i="12"/>
  <c r="G81596" i="12"/>
  <c r="G81595" i="12"/>
  <c r="G81594" i="12"/>
  <c r="G81593" i="12"/>
  <c r="G81592" i="12"/>
  <c r="G81591" i="12"/>
  <c r="G81590" i="12"/>
  <c r="G81589" i="12"/>
  <c r="G81588" i="12"/>
  <c r="G81587" i="12"/>
  <c r="G81586" i="12"/>
  <c r="G81585" i="12"/>
  <c r="G81584" i="12"/>
  <c r="G81583" i="12"/>
  <c r="G81582" i="12"/>
  <c r="G81581" i="12"/>
  <c r="G81580" i="12"/>
  <c r="G81579" i="12"/>
  <c r="G81578" i="12"/>
  <c r="G81577" i="12"/>
  <c r="G81576" i="12"/>
  <c r="G81575" i="12"/>
  <c r="G81574" i="12"/>
  <c r="G81573" i="12"/>
  <c r="G81572" i="12"/>
  <c r="G81571" i="12"/>
  <c r="G81570" i="12"/>
  <c r="G81569" i="12"/>
  <c r="G81568" i="12"/>
  <c r="G81567" i="12"/>
  <c r="G81566" i="12"/>
  <c r="G81565" i="12"/>
  <c r="G81564" i="12"/>
  <c r="G81563" i="12"/>
  <c r="G81562" i="12"/>
  <c r="G81561" i="12"/>
  <c r="G81560" i="12"/>
  <c r="G81559" i="12"/>
  <c r="G81558" i="12"/>
  <c r="G81557" i="12"/>
  <c r="G81556" i="12"/>
  <c r="G81555" i="12"/>
  <c r="G81554" i="12"/>
  <c r="G81553" i="12"/>
  <c r="G81552" i="12"/>
  <c r="G81551" i="12"/>
  <c r="G81550" i="12"/>
  <c r="G81549" i="12"/>
  <c r="G81548" i="12"/>
  <c r="G81547" i="12"/>
  <c r="G81546" i="12"/>
  <c r="G81545" i="12"/>
  <c r="G81544" i="12"/>
  <c r="G81543" i="12"/>
  <c r="G81542" i="12"/>
  <c r="G81541" i="12"/>
  <c r="G81540" i="12"/>
  <c r="G81539" i="12"/>
  <c r="G81538" i="12"/>
  <c r="G81537" i="12"/>
  <c r="G81536" i="12"/>
  <c r="G81535" i="12"/>
  <c r="G81534" i="12"/>
  <c r="G81533" i="12"/>
  <c r="G81532" i="12"/>
  <c r="G81531" i="12"/>
  <c r="G81530" i="12"/>
  <c r="G81529" i="12"/>
  <c r="G81528" i="12"/>
  <c r="G81527" i="12"/>
  <c r="G81526" i="12"/>
  <c r="G81525" i="12"/>
  <c r="G81524" i="12"/>
  <c r="G81523" i="12"/>
  <c r="G81522" i="12"/>
  <c r="G81521" i="12"/>
  <c r="G81520" i="12"/>
  <c r="G81519" i="12"/>
  <c r="G81518" i="12"/>
  <c r="G81517" i="12"/>
  <c r="G81516" i="12"/>
  <c r="G81515" i="12"/>
  <c r="G81514" i="12"/>
  <c r="G81513" i="12"/>
  <c r="G81512" i="12"/>
  <c r="G81511" i="12"/>
  <c r="G81510" i="12"/>
  <c r="G81509" i="12"/>
  <c r="G81508" i="12"/>
  <c r="G81507" i="12"/>
  <c r="G81506" i="12"/>
  <c r="G81505" i="12"/>
  <c r="G81504" i="12"/>
  <c r="G81503" i="12"/>
  <c r="G81502" i="12"/>
  <c r="G81501" i="12"/>
  <c r="G81500" i="12"/>
  <c r="G81499" i="12"/>
  <c r="G81498" i="12"/>
  <c r="G81497" i="12"/>
  <c r="G81496" i="12"/>
  <c r="G81495" i="12"/>
  <c r="G81494" i="12"/>
  <c r="G81493" i="12"/>
  <c r="G81492" i="12"/>
  <c r="G81491" i="12"/>
  <c r="G81490" i="12"/>
  <c r="G81489" i="12"/>
  <c r="G81488" i="12"/>
  <c r="G81487" i="12"/>
  <c r="G81486" i="12"/>
  <c r="G81485" i="12"/>
  <c r="G81484" i="12"/>
  <c r="G81483" i="12"/>
  <c r="G81482" i="12"/>
  <c r="G81481" i="12"/>
  <c r="G81480" i="12"/>
  <c r="G81479" i="12"/>
  <c r="G81478" i="12"/>
  <c r="G81477" i="12"/>
  <c r="G81476" i="12"/>
  <c r="G81475" i="12"/>
  <c r="G81474" i="12"/>
  <c r="G81473" i="12"/>
  <c r="G81472" i="12"/>
  <c r="G81471" i="12"/>
  <c r="G81470" i="12"/>
  <c r="G81469" i="12"/>
  <c r="G81468" i="12"/>
  <c r="G81467" i="12"/>
  <c r="G81466" i="12"/>
  <c r="G81465" i="12"/>
  <c r="G81464" i="12"/>
  <c r="G81463" i="12"/>
  <c r="G81462" i="12"/>
  <c r="G81461" i="12"/>
  <c r="G81460" i="12"/>
  <c r="G81459" i="12"/>
  <c r="G81458" i="12"/>
  <c r="G81457" i="12"/>
  <c r="G81456" i="12"/>
  <c r="G81455" i="12"/>
  <c r="G81454" i="12"/>
  <c r="G81453" i="12"/>
  <c r="G81452" i="12"/>
  <c r="G81451" i="12"/>
  <c r="G81450" i="12"/>
  <c r="G81449" i="12"/>
  <c r="G81448" i="12"/>
  <c r="G81447" i="12"/>
  <c r="G81446" i="12"/>
  <c r="G81445" i="12"/>
  <c r="G81444" i="12"/>
  <c r="G81443" i="12"/>
  <c r="G81442" i="12"/>
  <c r="G81441" i="12"/>
  <c r="G81440" i="12"/>
  <c r="G81439" i="12"/>
  <c r="G81438" i="12"/>
  <c r="G81437" i="12"/>
  <c r="G81436" i="12"/>
  <c r="G81435" i="12"/>
  <c r="G81434" i="12"/>
  <c r="G81433" i="12"/>
  <c r="G81432" i="12"/>
  <c r="G81431" i="12"/>
  <c r="G81430" i="12"/>
  <c r="G81429" i="12"/>
  <c r="G81428" i="12"/>
  <c r="G81427" i="12"/>
  <c r="G81426" i="12"/>
  <c r="G81425" i="12"/>
  <c r="G81424" i="12"/>
  <c r="G81423" i="12"/>
  <c r="G81422" i="12"/>
  <c r="G81421" i="12"/>
  <c r="G81420" i="12"/>
  <c r="G81419" i="12"/>
  <c r="G81418" i="12"/>
  <c r="G81417" i="12"/>
  <c r="G81416" i="12"/>
  <c r="G81415" i="12"/>
  <c r="G81414" i="12"/>
  <c r="G81413" i="12"/>
  <c r="G81412" i="12"/>
  <c r="G81411" i="12"/>
  <c r="G81410" i="12"/>
  <c r="G81409" i="12"/>
  <c r="G81408" i="12"/>
  <c r="G81407" i="12"/>
  <c r="G81406" i="12"/>
  <c r="G81405" i="12"/>
  <c r="G81404" i="12"/>
  <c r="G81403" i="12"/>
  <c r="G81402" i="12"/>
  <c r="G81401" i="12"/>
  <c r="G81400" i="12"/>
  <c r="G81399" i="12"/>
  <c r="G81398" i="12"/>
  <c r="G81397" i="12"/>
  <c r="G81396" i="12"/>
  <c r="G81395" i="12"/>
  <c r="G81394" i="12"/>
  <c r="G81393" i="12"/>
  <c r="G81392" i="12"/>
  <c r="G81391" i="12"/>
  <c r="G81390" i="12"/>
  <c r="G81389" i="12"/>
  <c r="G81388" i="12"/>
  <c r="G81387" i="12"/>
  <c r="G81386" i="12"/>
  <c r="G81385" i="12"/>
  <c r="G81384" i="12"/>
  <c r="G81383" i="12"/>
  <c r="G81382" i="12"/>
  <c r="G81381" i="12"/>
  <c r="G81380" i="12"/>
  <c r="G81379" i="12"/>
  <c r="G81378" i="12"/>
  <c r="G81377" i="12"/>
  <c r="G81376" i="12"/>
  <c r="G81375" i="12"/>
  <c r="G81374" i="12"/>
  <c r="G81373" i="12"/>
  <c r="G81372" i="12"/>
  <c r="G81371" i="12"/>
  <c r="G81370" i="12"/>
  <c r="G81369" i="12"/>
  <c r="G81368" i="12"/>
  <c r="G81367" i="12"/>
  <c r="G81366" i="12"/>
  <c r="G81365" i="12"/>
  <c r="G81364" i="12"/>
  <c r="G81363" i="12"/>
  <c r="G81362" i="12"/>
  <c r="G81361" i="12"/>
  <c r="G81360" i="12"/>
  <c r="G81359" i="12"/>
  <c r="G81358" i="12"/>
  <c r="G81357" i="12"/>
  <c r="G81356" i="12"/>
  <c r="G81355" i="12"/>
  <c r="G81354" i="12"/>
  <c r="G81353" i="12"/>
  <c r="G81352" i="12"/>
  <c r="G81351" i="12"/>
  <c r="G81350" i="12"/>
  <c r="G81349" i="12"/>
  <c r="G81348" i="12"/>
  <c r="G81347" i="12"/>
  <c r="G81346" i="12"/>
  <c r="G81345" i="12"/>
  <c r="G81344" i="12"/>
  <c r="G81343" i="12"/>
  <c r="G81342" i="12"/>
  <c r="G81341" i="12"/>
  <c r="G81340" i="12"/>
  <c r="G81339" i="12"/>
  <c r="G81338" i="12"/>
  <c r="G81337" i="12"/>
  <c r="G81336" i="12"/>
  <c r="G81335" i="12"/>
  <c r="G81334" i="12"/>
  <c r="G81333" i="12"/>
  <c r="G81332" i="12"/>
  <c r="G81331" i="12"/>
  <c r="G81330" i="12"/>
  <c r="G81329" i="12"/>
  <c r="G81328" i="12"/>
  <c r="G81327" i="12"/>
  <c r="G81326" i="12"/>
  <c r="G81325" i="12"/>
  <c r="G81324" i="12"/>
  <c r="G81323" i="12"/>
  <c r="G81322" i="12"/>
  <c r="G81321" i="12"/>
  <c r="G81320" i="12"/>
  <c r="G81319" i="12"/>
  <c r="G81318" i="12"/>
  <c r="G81317" i="12"/>
  <c r="G81316" i="12"/>
  <c r="G81315" i="12"/>
  <c r="G81314" i="12"/>
  <c r="G81313" i="12"/>
  <c r="G81312" i="12"/>
  <c r="G81311" i="12"/>
  <c r="G81310" i="12"/>
  <c r="G81309" i="12"/>
  <c r="G81308" i="12"/>
  <c r="G81307" i="12"/>
  <c r="G81306" i="12"/>
  <c r="G81305" i="12"/>
  <c r="G81304" i="12"/>
  <c r="G81303" i="12"/>
  <c r="G81302" i="12"/>
  <c r="G81301" i="12"/>
  <c r="G81300" i="12"/>
  <c r="G81299" i="12"/>
  <c r="G81298" i="12"/>
  <c r="G81297" i="12"/>
  <c r="G81296" i="12"/>
  <c r="G81295" i="12"/>
  <c r="G81294" i="12"/>
  <c r="G81293" i="12"/>
  <c r="G81292" i="12"/>
  <c r="G81291" i="12"/>
  <c r="G81290" i="12"/>
  <c r="G81289" i="12"/>
  <c r="G81288" i="12"/>
  <c r="G81287" i="12"/>
  <c r="G81286" i="12"/>
  <c r="G81285" i="12"/>
  <c r="G81284" i="12"/>
  <c r="G81283" i="12"/>
  <c r="G81282" i="12"/>
  <c r="G81281" i="12"/>
  <c r="G81280" i="12"/>
  <c r="G81279" i="12"/>
  <c r="G81278" i="12"/>
  <c r="G81277" i="12"/>
  <c r="G81276" i="12"/>
  <c r="G81275" i="12"/>
  <c r="G81274" i="12"/>
  <c r="G81273" i="12"/>
  <c r="G81272" i="12"/>
  <c r="G81271" i="12"/>
  <c r="G81270" i="12"/>
  <c r="G81269" i="12"/>
  <c r="G81268" i="12"/>
  <c r="G81267" i="12"/>
  <c r="G81266" i="12"/>
  <c r="G81265" i="12"/>
  <c r="G81264" i="12"/>
  <c r="G81263" i="12"/>
  <c r="G81262" i="12"/>
  <c r="G81261" i="12"/>
  <c r="G81260" i="12"/>
  <c r="G81259" i="12"/>
  <c r="G81258" i="12"/>
  <c r="G81257" i="12"/>
  <c r="G81256" i="12"/>
  <c r="G81255" i="12"/>
  <c r="G81254" i="12"/>
  <c r="G81253" i="12"/>
  <c r="G81252" i="12"/>
  <c r="G81251" i="12"/>
  <c r="G81250" i="12"/>
  <c r="G81249" i="12"/>
  <c r="G81248" i="12"/>
  <c r="G81247" i="12"/>
  <c r="G81246" i="12"/>
  <c r="G81245" i="12"/>
  <c r="G81244" i="12"/>
  <c r="G81243" i="12"/>
  <c r="G81242" i="12"/>
  <c r="G81241" i="12"/>
  <c r="G81240" i="12"/>
  <c r="G81239" i="12"/>
  <c r="G81238" i="12"/>
  <c r="G81237" i="12"/>
  <c r="G81236" i="12"/>
  <c r="G81235" i="12"/>
  <c r="G81234" i="12"/>
  <c r="G81233" i="12"/>
  <c r="G81232" i="12"/>
  <c r="G81231" i="12"/>
  <c r="G81230" i="12"/>
  <c r="G81229" i="12"/>
  <c r="G81228" i="12"/>
  <c r="G81227" i="12"/>
  <c r="G81226" i="12"/>
  <c r="G81225" i="12"/>
  <c r="G81224" i="12"/>
  <c r="G81223" i="12"/>
  <c r="G81222" i="12"/>
  <c r="G81221" i="12"/>
  <c r="G81220" i="12"/>
  <c r="G81219" i="12"/>
  <c r="G81218" i="12"/>
  <c r="G81217" i="12"/>
  <c r="G81216" i="12"/>
  <c r="G81215" i="12"/>
  <c r="G81214" i="12"/>
  <c r="G81213" i="12"/>
  <c r="G81212" i="12"/>
  <c r="G81211" i="12"/>
  <c r="G81210" i="12"/>
  <c r="G81209" i="12"/>
  <c r="G81208" i="12"/>
  <c r="G81207" i="12"/>
  <c r="G81206" i="12"/>
  <c r="G81205" i="12"/>
  <c r="G81204" i="12"/>
  <c r="G81203" i="12"/>
  <c r="G81202" i="12"/>
  <c r="G81201" i="12"/>
  <c r="G81200" i="12"/>
  <c r="G81199" i="12"/>
  <c r="G81198" i="12"/>
  <c r="G81197" i="12"/>
  <c r="G81196" i="12"/>
  <c r="G81195" i="12"/>
  <c r="G81194" i="12"/>
  <c r="G81193" i="12"/>
  <c r="G81192" i="12"/>
  <c r="G81191" i="12"/>
  <c r="G81190" i="12"/>
  <c r="G81189" i="12"/>
  <c r="G81188" i="12"/>
  <c r="G81187" i="12"/>
  <c r="G81186" i="12"/>
  <c r="G81185" i="12"/>
  <c r="G81184" i="12"/>
  <c r="G81183" i="12"/>
  <c r="G81182" i="12"/>
  <c r="G81181" i="12"/>
  <c r="G81180" i="12"/>
  <c r="G81179" i="12"/>
  <c r="G81178" i="12"/>
  <c r="G81177" i="12"/>
  <c r="G81176" i="12"/>
  <c r="G81175" i="12"/>
  <c r="G81174" i="12"/>
  <c r="G81173" i="12"/>
  <c r="G81172" i="12"/>
  <c r="G81171" i="12"/>
  <c r="G81170" i="12"/>
  <c r="G81169" i="12"/>
  <c r="G81168" i="12"/>
  <c r="G81167" i="12"/>
  <c r="G81166" i="12"/>
  <c r="G81165" i="12"/>
  <c r="G81164" i="12"/>
  <c r="G81163" i="12"/>
  <c r="G81162" i="12"/>
  <c r="G81161" i="12"/>
  <c r="G81160" i="12"/>
  <c r="G81159" i="12"/>
  <c r="G81158" i="12"/>
  <c r="G81157" i="12"/>
  <c r="G81156" i="12"/>
  <c r="G81155" i="12"/>
  <c r="G81154" i="12"/>
  <c r="G81153" i="12"/>
  <c r="G81152" i="12"/>
  <c r="G81151" i="12"/>
  <c r="G81150" i="12"/>
  <c r="G81149" i="12"/>
  <c r="G81148" i="12"/>
  <c r="G81147" i="12"/>
  <c r="G81146" i="12"/>
  <c r="G81145" i="12"/>
  <c r="G81144" i="12"/>
  <c r="G81143" i="12"/>
  <c r="G81142" i="12"/>
  <c r="G81141" i="12"/>
  <c r="G81140" i="12"/>
  <c r="G81139" i="12"/>
  <c r="G81138" i="12"/>
  <c r="G81137" i="12"/>
  <c r="G81136" i="12"/>
  <c r="G81135" i="12"/>
  <c r="G81134" i="12"/>
  <c r="G81133" i="12"/>
  <c r="G81132" i="12"/>
  <c r="G81131" i="12"/>
  <c r="G81130" i="12"/>
  <c r="G81129" i="12"/>
  <c r="G81128" i="12"/>
  <c r="G81127" i="12"/>
  <c r="G81126" i="12"/>
  <c r="G81125" i="12"/>
  <c r="G81124" i="12"/>
  <c r="G81123" i="12"/>
  <c r="G81122" i="12"/>
  <c r="G81121" i="12"/>
  <c r="G81120" i="12"/>
  <c r="G81119" i="12"/>
  <c r="G81118" i="12"/>
  <c r="G81117" i="12"/>
  <c r="G81116" i="12"/>
  <c r="G81115" i="12"/>
  <c r="G81114" i="12"/>
  <c r="G81113" i="12"/>
  <c r="G81112" i="12"/>
  <c r="G81111" i="12"/>
  <c r="G81110" i="12"/>
  <c r="G81109" i="12"/>
  <c r="G81108" i="12"/>
  <c r="G81107" i="12"/>
  <c r="G81106" i="12"/>
  <c r="G81105" i="12"/>
  <c r="G81104" i="12"/>
  <c r="G81103" i="12"/>
  <c r="G81102" i="12"/>
  <c r="G81101" i="12"/>
  <c r="G81100" i="12"/>
  <c r="G81099" i="12"/>
  <c r="G81098" i="12"/>
  <c r="G81097" i="12"/>
  <c r="G81096" i="12"/>
  <c r="G81095" i="12"/>
  <c r="G81094" i="12"/>
  <c r="G81093" i="12"/>
  <c r="G81092" i="12"/>
  <c r="G81091" i="12"/>
  <c r="G81090" i="12"/>
  <c r="G81089" i="12"/>
  <c r="G81088" i="12"/>
  <c r="G81087" i="12"/>
  <c r="G81086" i="12"/>
  <c r="G81085" i="12"/>
  <c r="G81084" i="12"/>
  <c r="G81083" i="12"/>
  <c r="G81082" i="12"/>
  <c r="G81081" i="12"/>
  <c r="G81080" i="12"/>
  <c r="G81079" i="12"/>
  <c r="G81078" i="12"/>
  <c r="G81077" i="12"/>
  <c r="G81076" i="12"/>
  <c r="G81075" i="12"/>
  <c r="G81074" i="12"/>
  <c r="G81073" i="12"/>
  <c r="G81072" i="12"/>
  <c r="G81071" i="12"/>
  <c r="G81070" i="12"/>
  <c r="G81069" i="12"/>
  <c r="G81068" i="12"/>
  <c r="G81067" i="12"/>
  <c r="G81066" i="12"/>
  <c r="G81065" i="12"/>
  <c r="G81064" i="12"/>
  <c r="G81063" i="12"/>
  <c r="G81062" i="12"/>
  <c r="G81061" i="12"/>
  <c r="G81060" i="12"/>
  <c r="G81059" i="12"/>
  <c r="G81058" i="12"/>
  <c r="G81057" i="12"/>
  <c r="G81056" i="12"/>
  <c r="G81055" i="12"/>
  <c r="G81054" i="12"/>
  <c r="G81053" i="12"/>
  <c r="G81052" i="12"/>
  <c r="G81051" i="12"/>
  <c r="G81050" i="12"/>
  <c r="G81049" i="12"/>
  <c r="G81048" i="12"/>
  <c r="G81047" i="12"/>
  <c r="G81046" i="12"/>
  <c r="G81045" i="12"/>
  <c r="G81044" i="12"/>
  <c r="G81043" i="12"/>
  <c r="G81042" i="12"/>
  <c r="G81041" i="12"/>
  <c r="G81040" i="12"/>
  <c r="G81039" i="12"/>
  <c r="G81038" i="12"/>
  <c r="G81037" i="12"/>
  <c r="G81036" i="12"/>
  <c r="G81035" i="12"/>
  <c r="G81034" i="12"/>
  <c r="G81033" i="12"/>
  <c r="G81032" i="12"/>
  <c r="G81031" i="12"/>
  <c r="G81030" i="12"/>
  <c r="G81029" i="12"/>
  <c r="G81028" i="12"/>
  <c r="G81027" i="12"/>
  <c r="G81026" i="12"/>
  <c r="G81025" i="12"/>
  <c r="G81024" i="12"/>
  <c r="G81023" i="12"/>
  <c r="G81022" i="12"/>
  <c r="G81021" i="12"/>
  <c r="G81020" i="12"/>
  <c r="G81019" i="12"/>
  <c r="G81018" i="12"/>
  <c r="G81017" i="12"/>
  <c r="G81016" i="12"/>
  <c r="G81015" i="12"/>
  <c r="G81014" i="12"/>
  <c r="G81013" i="12"/>
  <c r="G81012" i="12"/>
  <c r="G81011" i="12"/>
  <c r="G81010" i="12"/>
  <c r="G81009" i="12"/>
  <c r="G81008" i="12"/>
  <c r="G81007" i="12"/>
  <c r="G81006" i="12"/>
  <c r="G81005" i="12"/>
  <c r="G81004" i="12"/>
  <c r="G81003" i="12"/>
  <c r="G81002" i="12"/>
  <c r="G81001" i="12"/>
  <c r="G81000" i="12"/>
  <c r="G80999" i="12"/>
  <c r="G80998" i="12"/>
  <c r="G80997" i="12"/>
  <c r="G80996" i="12"/>
  <c r="G80995" i="12"/>
  <c r="G80994" i="12"/>
  <c r="G80993" i="12"/>
  <c r="G80992" i="12"/>
  <c r="G80991" i="12"/>
  <c r="G80990" i="12"/>
  <c r="G80989" i="12"/>
  <c r="G80988" i="12"/>
  <c r="G80987" i="12"/>
  <c r="G80986" i="12"/>
  <c r="G80985" i="12"/>
  <c r="G80984" i="12"/>
  <c r="G80983" i="12"/>
  <c r="G80982" i="12"/>
  <c r="G80981" i="12"/>
  <c r="G80980" i="12"/>
  <c r="G80979" i="12"/>
  <c r="G80978" i="12"/>
  <c r="G80977" i="12"/>
  <c r="G80976" i="12"/>
  <c r="G80975" i="12"/>
  <c r="G80974" i="12"/>
  <c r="G80973" i="12"/>
  <c r="G80972" i="12"/>
  <c r="G80971" i="12"/>
  <c r="G80970" i="12"/>
  <c r="G80969" i="12"/>
  <c r="G80968" i="12"/>
  <c r="G80967" i="12"/>
  <c r="G80966" i="12"/>
  <c r="G80965" i="12"/>
  <c r="G80964" i="12"/>
  <c r="G80963" i="12"/>
  <c r="G80962" i="12"/>
  <c r="G80961" i="12"/>
  <c r="G80960" i="12"/>
  <c r="G80959" i="12"/>
  <c r="G80958" i="12"/>
  <c r="G80957" i="12"/>
  <c r="G80956" i="12"/>
  <c r="G80955" i="12"/>
  <c r="G80954" i="12"/>
  <c r="G80953" i="12"/>
  <c r="G80952" i="12"/>
  <c r="G80951" i="12"/>
  <c r="G80950" i="12"/>
  <c r="G80949" i="12"/>
  <c r="G80948" i="12"/>
  <c r="G80947" i="12"/>
  <c r="G80946" i="12"/>
  <c r="G80945" i="12"/>
  <c r="G80944" i="12"/>
  <c r="G80943" i="12"/>
  <c r="G80942" i="12"/>
  <c r="G80941" i="12"/>
  <c r="G80940" i="12"/>
  <c r="G80939" i="12"/>
  <c r="G80938" i="12"/>
  <c r="G80937" i="12"/>
  <c r="G80936" i="12"/>
  <c r="G80935" i="12"/>
  <c r="G80934" i="12"/>
  <c r="G80933" i="12"/>
  <c r="G80932" i="12"/>
  <c r="G80931" i="12"/>
  <c r="G80930" i="12"/>
  <c r="G80929" i="12"/>
  <c r="G80928" i="12"/>
  <c r="G80927" i="12"/>
  <c r="G80926" i="12"/>
  <c r="G80925" i="12"/>
  <c r="G80924" i="12"/>
  <c r="G80923" i="12"/>
  <c r="G80922" i="12"/>
  <c r="G80921" i="12"/>
  <c r="G80920" i="12"/>
  <c r="G80919" i="12"/>
  <c r="G80918" i="12"/>
  <c r="G80917" i="12"/>
  <c r="G80916" i="12"/>
  <c r="G80915" i="12"/>
  <c r="G80914" i="12"/>
  <c r="G80913" i="12"/>
  <c r="G80912" i="12"/>
  <c r="G80911" i="12"/>
  <c r="G80910" i="12"/>
  <c r="G80909" i="12"/>
  <c r="G80908" i="12"/>
  <c r="G80907" i="12"/>
  <c r="G80906" i="12"/>
  <c r="G80905" i="12"/>
  <c r="G80904" i="12"/>
  <c r="G80903" i="12"/>
  <c r="G80902" i="12"/>
  <c r="G80901" i="12"/>
  <c r="G80900" i="12"/>
  <c r="G80899" i="12"/>
  <c r="G80898" i="12"/>
  <c r="G80897" i="12"/>
  <c r="G80896" i="12"/>
  <c r="G80895" i="12"/>
  <c r="G80894" i="12"/>
  <c r="G80893" i="12"/>
  <c r="G80892" i="12"/>
  <c r="G80891" i="12"/>
  <c r="G80890" i="12"/>
  <c r="G80889" i="12"/>
  <c r="G80888" i="12"/>
  <c r="G80887" i="12"/>
  <c r="G80886" i="12"/>
  <c r="G80885" i="12"/>
  <c r="G80884" i="12"/>
  <c r="G80883" i="12"/>
  <c r="G80882" i="12"/>
  <c r="G80881" i="12"/>
  <c r="G80880" i="12"/>
  <c r="G80879" i="12"/>
  <c r="G80878" i="12"/>
  <c r="G80877" i="12"/>
  <c r="G80876" i="12"/>
  <c r="G80875" i="12"/>
  <c r="G80874" i="12"/>
  <c r="G80873" i="12"/>
  <c r="G80872" i="12"/>
  <c r="G80871" i="12"/>
  <c r="G80870" i="12"/>
  <c r="G80869" i="12"/>
  <c r="G80868" i="12"/>
  <c r="G80867" i="12"/>
  <c r="G80866" i="12"/>
  <c r="G80865" i="12"/>
  <c r="G80864" i="12"/>
  <c r="G80863" i="12"/>
  <c r="G80862" i="12"/>
  <c r="G80861" i="12"/>
  <c r="G80860" i="12"/>
  <c r="G80859" i="12"/>
  <c r="G80858" i="12"/>
  <c r="G80857" i="12"/>
  <c r="G80856" i="12"/>
  <c r="G80855" i="12"/>
  <c r="G80854" i="12"/>
  <c r="G80853" i="12"/>
  <c r="G80852" i="12"/>
  <c r="G80851" i="12"/>
  <c r="G80850" i="12"/>
  <c r="G80849" i="12"/>
  <c r="G80848" i="12"/>
  <c r="G80847" i="12"/>
  <c r="G80846" i="12"/>
  <c r="G80845" i="12"/>
  <c r="G80844" i="12"/>
  <c r="G80843" i="12"/>
  <c r="G80842" i="12"/>
  <c r="G80841" i="12"/>
  <c r="G80840" i="12"/>
  <c r="G80839" i="12"/>
  <c r="G80838" i="12"/>
  <c r="G80837" i="12"/>
  <c r="G80836" i="12"/>
  <c r="G80835" i="12"/>
  <c r="G80834" i="12"/>
  <c r="G80833" i="12"/>
  <c r="G80832" i="12"/>
  <c r="G80831" i="12"/>
  <c r="G80830" i="12"/>
  <c r="G80829" i="12"/>
  <c r="G80828" i="12"/>
  <c r="G80827" i="12"/>
  <c r="G80826" i="12"/>
  <c r="G80825" i="12"/>
  <c r="G80824" i="12"/>
  <c r="G80823" i="12"/>
  <c r="G80822" i="12"/>
  <c r="G80821" i="12"/>
  <c r="G80820" i="12"/>
  <c r="G80819" i="12"/>
  <c r="G80818" i="12"/>
  <c r="G80817" i="12"/>
  <c r="G80816" i="12"/>
  <c r="G80815" i="12"/>
  <c r="G80814" i="12"/>
  <c r="G80813" i="12"/>
  <c r="G80812" i="12"/>
  <c r="G80811" i="12"/>
  <c r="G80810" i="12"/>
  <c r="G80809" i="12"/>
  <c r="G80808" i="12"/>
  <c r="G80807" i="12"/>
  <c r="G80806" i="12"/>
  <c r="G80805" i="12"/>
  <c r="G80804" i="12"/>
  <c r="G80803" i="12"/>
  <c r="G80802" i="12"/>
  <c r="G80801" i="12"/>
  <c r="G80800" i="12"/>
  <c r="G80799" i="12"/>
  <c r="G80798" i="12"/>
  <c r="G80797" i="12"/>
  <c r="G80796" i="12"/>
  <c r="G80795" i="12"/>
  <c r="G80794" i="12"/>
  <c r="G80793" i="12"/>
  <c r="G80792" i="12"/>
  <c r="G80791" i="12"/>
  <c r="G80790" i="12"/>
  <c r="G80789" i="12"/>
  <c r="G80788" i="12"/>
  <c r="G80787" i="12"/>
  <c r="G80786" i="12"/>
  <c r="G80785" i="12"/>
  <c r="G80784" i="12"/>
  <c r="G80783" i="12"/>
  <c r="G80782" i="12"/>
  <c r="G80781" i="12"/>
  <c r="G80780" i="12"/>
  <c r="G80779" i="12"/>
  <c r="G80778" i="12"/>
  <c r="G80777" i="12"/>
  <c r="G80776" i="12"/>
  <c r="G80775" i="12"/>
  <c r="G80774" i="12"/>
  <c r="G80773" i="12"/>
  <c r="G80772" i="12"/>
  <c r="G80771" i="12"/>
  <c r="G80770" i="12"/>
  <c r="G80769" i="12"/>
  <c r="G80768" i="12"/>
  <c r="G80767" i="12"/>
  <c r="G80766" i="12"/>
  <c r="G80765" i="12"/>
  <c r="G80764" i="12"/>
  <c r="G80763" i="12"/>
  <c r="G80762" i="12"/>
  <c r="G80761" i="12"/>
  <c r="G80760" i="12"/>
  <c r="G80759" i="12"/>
  <c r="G80758" i="12"/>
  <c r="G80757" i="12"/>
  <c r="G80756" i="12"/>
  <c r="G80755" i="12"/>
  <c r="G80754" i="12"/>
  <c r="G80753" i="12"/>
  <c r="G80752" i="12"/>
  <c r="G80751" i="12"/>
  <c r="G80750" i="12"/>
  <c r="G80749" i="12"/>
  <c r="G80748" i="12"/>
  <c r="G80747" i="12"/>
  <c r="G80746" i="12"/>
  <c r="G80745" i="12"/>
  <c r="G80744" i="12"/>
  <c r="G80743" i="12"/>
  <c r="G80742" i="12"/>
  <c r="G80741" i="12"/>
  <c r="G80740" i="12"/>
  <c r="G80739" i="12"/>
  <c r="G80738" i="12"/>
  <c r="G80737" i="12"/>
  <c r="G80736" i="12"/>
  <c r="G80735" i="12"/>
  <c r="G80734" i="12"/>
  <c r="G80733" i="12"/>
  <c r="G80732" i="12"/>
  <c r="G80731" i="12"/>
  <c r="G80730" i="12"/>
  <c r="G80729" i="12"/>
  <c r="G80728" i="12"/>
  <c r="G80727" i="12"/>
  <c r="G80726" i="12"/>
  <c r="G80725" i="12"/>
  <c r="G80724" i="12"/>
  <c r="G80723" i="12"/>
  <c r="G80722" i="12"/>
  <c r="G80721" i="12"/>
  <c r="G80720" i="12"/>
  <c r="G80719" i="12"/>
  <c r="G80718" i="12"/>
  <c r="G80717" i="12"/>
  <c r="G80716" i="12"/>
  <c r="G80715" i="12"/>
  <c r="G80714" i="12"/>
  <c r="G80713" i="12"/>
  <c r="G80712" i="12"/>
  <c r="G80711" i="12"/>
  <c r="G80710" i="12"/>
  <c r="G80709" i="12"/>
  <c r="G80708" i="12"/>
  <c r="G80707" i="12"/>
  <c r="G80706" i="12"/>
  <c r="G80705" i="12"/>
  <c r="G80704" i="12"/>
  <c r="G80703" i="12"/>
  <c r="G80702" i="12"/>
  <c r="G80701" i="12"/>
  <c r="G80700" i="12"/>
  <c r="G80699" i="12"/>
  <c r="G80698" i="12"/>
  <c r="G80697" i="12"/>
  <c r="G80696" i="12"/>
  <c r="G80695" i="12"/>
  <c r="G80694" i="12"/>
  <c r="G80693" i="12"/>
  <c r="G80692" i="12"/>
  <c r="G80691" i="12"/>
  <c r="G80690" i="12"/>
  <c r="G80689" i="12"/>
  <c r="G80688" i="12"/>
  <c r="G80687" i="12"/>
  <c r="G80686" i="12"/>
  <c r="G80685" i="12"/>
  <c r="G80684" i="12"/>
  <c r="G80683" i="12"/>
  <c r="G80682" i="12"/>
  <c r="G80681" i="12"/>
  <c r="G80680" i="12"/>
  <c r="G80679" i="12"/>
  <c r="G80678" i="12"/>
  <c r="G80677" i="12"/>
  <c r="G80676" i="12"/>
  <c r="G80675" i="12"/>
  <c r="G80674" i="12"/>
  <c r="G80673" i="12"/>
  <c r="G80672" i="12"/>
  <c r="G80671" i="12"/>
  <c r="G80670" i="12"/>
  <c r="G80669" i="12"/>
  <c r="G80668" i="12"/>
  <c r="G80667" i="12"/>
  <c r="G80666" i="12"/>
  <c r="G80665" i="12"/>
  <c r="G80664" i="12"/>
  <c r="G80663" i="12"/>
  <c r="G80662" i="12"/>
  <c r="G80661" i="12"/>
  <c r="G80660" i="12"/>
  <c r="G80659" i="12"/>
  <c r="G80658" i="12"/>
  <c r="G80657" i="12"/>
  <c r="G80656" i="12"/>
  <c r="G80655" i="12"/>
  <c r="G80654" i="12"/>
  <c r="G80653" i="12"/>
  <c r="G80652" i="12"/>
  <c r="G80651" i="12"/>
  <c r="G80650" i="12"/>
  <c r="G80649" i="12"/>
  <c r="G80648" i="12"/>
  <c r="G80647" i="12"/>
  <c r="G80646" i="12"/>
  <c r="G80645" i="12"/>
  <c r="G80644" i="12"/>
  <c r="G80643" i="12"/>
  <c r="G80642" i="12"/>
  <c r="G80641" i="12"/>
  <c r="G80640" i="12"/>
  <c r="G80639" i="12"/>
  <c r="G80638" i="12"/>
  <c r="G80637" i="12"/>
  <c r="G80636" i="12"/>
  <c r="G80635" i="12"/>
  <c r="G80634" i="12"/>
  <c r="G80633" i="12"/>
  <c r="G80632" i="12"/>
  <c r="G80631" i="12"/>
  <c r="G80630" i="12"/>
  <c r="G80629" i="12"/>
  <c r="G80628" i="12"/>
  <c r="G80627" i="12"/>
  <c r="G80626" i="12"/>
  <c r="G80625" i="12"/>
  <c r="G80624" i="12"/>
  <c r="G80623" i="12"/>
  <c r="G80622" i="12"/>
  <c r="G80621" i="12"/>
  <c r="G80620" i="12"/>
  <c r="G80619" i="12"/>
  <c r="G80618" i="12"/>
  <c r="G80617" i="12"/>
  <c r="G80616" i="12"/>
  <c r="G80615" i="12"/>
  <c r="G80614" i="12"/>
  <c r="G80613" i="12"/>
  <c r="G80612" i="12"/>
  <c r="G80611" i="12"/>
  <c r="G80610" i="12"/>
  <c r="G80609" i="12"/>
  <c r="G80608" i="12"/>
  <c r="G80607" i="12"/>
  <c r="G80606" i="12"/>
  <c r="G80605" i="12"/>
  <c r="G80604" i="12"/>
  <c r="G80603" i="12"/>
  <c r="G80602" i="12"/>
  <c r="G80601" i="12"/>
  <c r="G80600" i="12"/>
  <c r="G80599" i="12"/>
  <c r="G80598" i="12"/>
  <c r="G80597" i="12"/>
  <c r="G80596" i="12"/>
  <c r="G80595" i="12"/>
  <c r="G80594" i="12"/>
  <c r="G80593" i="12"/>
  <c r="G80592" i="12"/>
  <c r="G80591" i="12"/>
  <c r="G80590" i="12"/>
  <c r="G80589" i="12"/>
  <c r="G80588" i="12"/>
  <c r="G80587" i="12"/>
  <c r="G80586" i="12"/>
  <c r="G80585" i="12"/>
  <c r="G80584" i="12"/>
  <c r="G80583" i="12"/>
  <c r="G80582" i="12"/>
  <c r="G80581" i="12"/>
  <c r="G80580" i="12"/>
  <c r="G80579" i="12"/>
  <c r="G80578" i="12"/>
  <c r="G80577" i="12"/>
  <c r="G80576" i="12"/>
  <c r="G80575" i="12"/>
  <c r="G80574" i="12"/>
  <c r="G80573" i="12"/>
  <c r="G80572" i="12"/>
  <c r="G80571" i="12"/>
  <c r="G80570" i="12"/>
  <c r="G80569" i="12"/>
  <c r="G80568" i="12"/>
  <c r="G80567" i="12"/>
  <c r="G80566" i="12"/>
  <c r="G80565" i="12"/>
  <c r="G80564" i="12"/>
  <c r="G80563" i="12"/>
  <c r="G80562" i="12"/>
  <c r="G80561" i="12"/>
  <c r="G80560" i="12"/>
  <c r="G80559" i="12"/>
  <c r="G80558" i="12"/>
  <c r="G80557" i="12"/>
  <c r="G80556" i="12"/>
  <c r="G80555" i="12"/>
  <c r="G80554" i="12"/>
  <c r="G80553" i="12"/>
  <c r="G80552" i="12"/>
  <c r="G80551" i="12"/>
  <c r="G80550" i="12"/>
  <c r="G80549" i="12"/>
  <c r="G80548" i="12"/>
  <c r="G80547" i="12"/>
  <c r="G80546" i="12"/>
  <c r="G80545" i="12"/>
  <c r="G80544" i="12"/>
  <c r="G80543" i="12"/>
  <c r="G80542" i="12"/>
  <c r="G80541" i="12"/>
  <c r="G80540" i="12"/>
  <c r="G80539" i="12"/>
  <c r="G80538" i="12"/>
  <c r="G80537" i="12"/>
  <c r="G80536" i="12"/>
  <c r="G80535" i="12"/>
  <c r="G80534" i="12"/>
  <c r="G80533" i="12"/>
  <c r="G80532" i="12"/>
  <c r="G80531" i="12"/>
  <c r="G80530" i="12"/>
  <c r="G80529" i="12"/>
  <c r="G80528" i="12"/>
  <c r="G80527" i="12"/>
  <c r="G80526" i="12"/>
  <c r="G80525" i="12"/>
  <c r="G80524" i="12"/>
  <c r="G80523" i="12"/>
  <c r="G80522" i="12"/>
  <c r="G80521" i="12"/>
  <c r="G80520" i="12"/>
  <c r="G80519" i="12"/>
  <c r="G80518" i="12"/>
  <c r="G80517" i="12"/>
  <c r="G80516" i="12"/>
  <c r="G80515" i="12"/>
  <c r="G80514" i="12"/>
  <c r="G80513" i="12"/>
  <c r="G80512" i="12"/>
  <c r="G80511" i="12"/>
  <c r="G80510" i="12"/>
  <c r="G80509" i="12"/>
  <c r="G80508" i="12"/>
  <c r="G80507" i="12"/>
  <c r="G80506" i="12"/>
  <c r="G80505" i="12"/>
  <c r="G80504" i="12"/>
  <c r="G80503" i="12"/>
  <c r="G80502" i="12"/>
  <c r="G80501" i="12"/>
  <c r="G80500" i="12"/>
  <c r="G80499" i="12"/>
  <c r="G80498" i="12"/>
  <c r="G80497" i="12"/>
  <c r="G80496" i="12"/>
  <c r="G80495" i="12"/>
  <c r="G80494" i="12"/>
  <c r="G80493" i="12"/>
  <c r="G80492" i="12"/>
  <c r="G80491" i="12"/>
  <c r="G80490" i="12"/>
  <c r="G80489" i="12"/>
  <c r="G80488" i="12"/>
  <c r="G80487" i="12"/>
  <c r="G80486" i="12"/>
  <c r="G80485" i="12"/>
  <c r="G80484" i="12"/>
  <c r="G80483" i="12"/>
  <c r="G80482" i="12"/>
  <c r="G80481" i="12"/>
  <c r="G80480" i="12"/>
  <c r="G80479" i="12"/>
  <c r="G80478" i="12"/>
  <c r="G80477" i="12"/>
  <c r="G80476" i="12"/>
  <c r="G80475" i="12"/>
  <c r="G80474" i="12"/>
  <c r="G80473" i="12"/>
  <c r="G80472" i="12"/>
  <c r="G80471" i="12"/>
  <c r="G80470" i="12"/>
  <c r="G80469" i="12"/>
  <c r="G80468" i="12"/>
  <c r="G80467" i="12"/>
  <c r="G80466" i="12"/>
  <c r="G80465" i="12"/>
  <c r="G80464" i="12"/>
  <c r="G80463" i="12"/>
  <c r="G80462" i="12"/>
  <c r="G80461" i="12"/>
  <c r="G80460" i="12"/>
  <c r="G80459" i="12"/>
  <c r="G80458" i="12"/>
  <c r="G80457" i="12"/>
  <c r="G80456" i="12"/>
  <c r="G80455" i="12"/>
  <c r="G80454" i="12"/>
  <c r="G80453" i="12"/>
  <c r="G80452" i="12"/>
  <c r="G80451" i="12"/>
  <c r="G80450" i="12"/>
  <c r="G80449" i="12"/>
  <c r="G80448" i="12"/>
  <c r="G80447" i="12"/>
  <c r="G80446" i="12"/>
  <c r="G80445" i="12"/>
  <c r="G80444" i="12"/>
  <c r="G80443" i="12"/>
  <c r="G80442" i="12"/>
  <c r="G80441" i="12"/>
  <c r="G80440" i="12"/>
  <c r="G80439" i="12"/>
  <c r="G80438" i="12"/>
  <c r="G80437" i="12"/>
  <c r="G80436" i="12"/>
  <c r="G80435" i="12"/>
  <c r="G80434" i="12"/>
  <c r="G80433" i="12"/>
  <c r="G80432" i="12"/>
  <c r="G80431" i="12"/>
  <c r="G80430" i="12"/>
  <c r="G80429" i="12"/>
  <c r="G80428" i="12"/>
  <c r="G80427" i="12"/>
  <c r="G80426" i="12"/>
  <c r="G80425" i="12"/>
  <c r="G80424" i="12"/>
  <c r="G80423" i="12"/>
  <c r="G80422" i="12"/>
  <c r="G80421" i="12"/>
  <c r="G80420" i="12"/>
  <c r="G80419" i="12"/>
  <c r="G80418" i="12"/>
  <c r="G80417" i="12"/>
  <c r="G80416" i="12"/>
  <c r="G80415" i="12"/>
  <c r="G80414" i="12"/>
  <c r="G80413" i="12"/>
  <c r="G80412" i="12"/>
  <c r="G80411" i="12"/>
  <c r="G80410" i="12"/>
  <c r="G80409" i="12"/>
  <c r="G80408" i="12"/>
  <c r="G80407" i="12"/>
  <c r="G80406" i="12"/>
  <c r="G80405" i="12"/>
  <c r="G80404" i="12"/>
  <c r="G80403" i="12"/>
  <c r="G80402" i="12"/>
  <c r="G80401" i="12"/>
  <c r="G80400" i="12"/>
  <c r="G80399" i="12"/>
  <c r="G80398" i="12"/>
  <c r="G80397" i="12"/>
  <c r="G80396" i="12"/>
  <c r="G80395" i="12"/>
  <c r="G80394" i="12"/>
  <c r="G80393" i="12"/>
  <c r="G80392" i="12"/>
  <c r="G80391" i="12"/>
  <c r="G80390" i="12"/>
  <c r="G80389" i="12"/>
  <c r="G80388" i="12"/>
  <c r="G80387" i="12"/>
  <c r="G80386" i="12"/>
  <c r="G80385" i="12"/>
  <c r="G80384" i="12"/>
  <c r="G80383" i="12"/>
  <c r="G80382" i="12"/>
  <c r="G80381" i="12"/>
  <c r="G80380" i="12"/>
  <c r="G80379" i="12"/>
  <c r="G80378" i="12"/>
  <c r="G80377" i="12"/>
  <c r="G80376" i="12"/>
  <c r="G80375" i="12"/>
  <c r="G80374" i="12"/>
  <c r="G80373" i="12"/>
  <c r="G80372" i="12"/>
  <c r="G80371" i="12"/>
  <c r="G80370" i="12"/>
  <c r="G80369" i="12"/>
  <c r="G80368" i="12"/>
  <c r="G80367" i="12"/>
  <c r="G80366" i="12"/>
  <c r="G80365" i="12"/>
  <c r="G80364" i="12"/>
  <c r="G80363" i="12"/>
  <c r="G80362" i="12"/>
  <c r="G80361" i="12"/>
  <c r="G80360" i="12"/>
  <c r="G80359" i="12"/>
  <c r="G80358" i="12"/>
  <c r="G80357" i="12"/>
  <c r="G80356" i="12"/>
  <c r="G80355" i="12"/>
  <c r="G80354" i="12"/>
  <c r="G80353" i="12"/>
  <c r="G80352" i="12"/>
  <c r="G80351" i="12"/>
  <c r="G80350" i="12"/>
  <c r="G80349" i="12"/>
  <c r="G80348" i="12"/>
  <c r="G80347" i="12"/>
  <c r="G80346" i="12"/>
  <c r="G80345" i="12"/>
  <c r="G80344" i="12"/>
  <c r="G80343" i="12"/>
  <c r="G80342" i="12"/>
  <c r="G80341" i="12"/>
  <c r="G80340" i="12"/>
  <c r="G80339" i="12"/>
  <c r="G80338" i="12"/>
  <c r="G80337" i="12"/>
  <c r="G80336" i="12"/>
  <c r="G80335" i="12"/>
  <c r="G80334" i="12"/>
  <c r="G80333" i="12"/>
  <c r="G80332" i="12"/>
  <c r="G80331" i="12"/>
  <c r="G80330" i="12"/>
  <c r="G80329" i="12"/>
  <c r="G80328" i="12"/>
  <c r="G80327" i="12"/>
  <c r="G80326" i="12"/>
  <c r="G80325" i="12"/>
  <c r="G80324" i="12"/>
  <c r="G80323" i="12"/>
  <c r="G80322" i="12"/>
  <c r="G80321" i="12"/>
  <c r="G80320" i="12"/>
  <c r="G80319" i="12"/>
  <c r="G80318" i="12"/>
  <c r="G80317" i="12"/>
  <c r="G80316" i="12"/>
  <c r="G80315" i="12"/>
  <c r="G80314" i="12"/>
  <c r="G80313" i="12"/>
  <c r="G80312" i="12"/>
  <c r="G80311" i="12"/>
  <c r="G80310" i="12"/>
  <c r="G80309" i="12"/>
  <c r="G80308" i="12"/>
  <c r="G80307" i="12"/>
  <c r="G80306" i="12"/>
  <c r="G80305" i="12"/>
  <c r="G80304" i="12"/>
  <c r="G80303" i="12"/>
  <c r="G80302" i="12"/>
  <c r="G80301" i="12"/>
  <c r="G80300" i="12"/>
  <c r="G80299" i="12"/>
  <c r="G80298" i="12"/>
  <c r="G80297" i="12"/>
  <c r="G80296" i="12"/>
  <c r="G80295" i="12"/>
  <c r="G80294" i="12"/>
  <c r="G80293" i="12"/>
  <c r="G80292" i="12"/>
  <c r="G80291" i="12"/>
  <c r="G80290" i="12"/>
  <c r="G80289" i="12"/>
  <c r="G80288" i="12"/>
  <c r="G80287" i="12"/>
  <c r="G80286" i="12"/>
  <c r="G80285" i="12"/>
  <c r="G80284" i="12"/>
  <c r="G80283" i="12"/>
  <c r="G80282" i="12"/>
  <c r="G80281" i="12"/>
  <c r="G80280" i="12"/>
  <c r="G80279" i="12"/>
  <c r="G80278" i="12"/>
  <c r="G80277" i="12"/>
  <c r="G80276" i="12"/>
  <c r="G80275" i="12"/>
  <c r="G80274" i="12"/>
  <c r="G80273" i="12"/>
  <c r="G80272" i="12"/>
  <c r="G80271" i="12"/>
  <c r="G80270" i="12"/>
  <c r="G80269" i="12"/>
  <c r="G80268" i="12"/>
  <c r="G80267" i="12"/>
  <c r="G80266" i="12"/>
  <c r="G80265" i="12"/>
  <c r="G80264" i="12"/>
  <c r="G80263" i="12"/>
  <c r="G80262" i="12"/>
  <c r="G80261" i="12"/>
  <c r="G80260" i="12"/>
  <c r="G80259" i="12"/>
  <c r="G80258" i="12"/>
  <c r="G80257" i="12"/>
  <c r="G80256" i="12"/>
  <c r="G80255" i="12"/>
  <c r="G80254" i="12"/>
  <c r="G80253" i="12"/>
  <c r="G80252" i="12"/>
  <c r="G80251" i="12"/>
  <c r="G80250" i="12"/>
  <c r="G80249" i="12"/>
  <c r="G80248" i="12"/>
  <c r="G80247" i="12"/>
  <c r="G80246" i="12"/>
  <c r="G80245" i="12"/>
  <c r="G80244" i="12"/>
  <c r="G80243" i="12"/>
  <c r="G80242" i="12"/>
  <c r="G80241" i="12"/>
  <c r="G80240" i="12"/>
  <c r="G80239" i="12"/>
  <c r="G80238" i="12"/>
  <c r="G80237" i="12"/>
  <c r="G80236" i="12"/>
  <c r="G80235" i="12"/>
  <c r="G80234" i="12"/>
  <c r="G80233" i="12"/>
  <c r="G80232" i="12"/>
  <c r="G80231" i="12"/>
  <c r="G80230" i="12"/>
  <c r="G80229" i="12"/>
  <c r="G80228" i="12"/>
  <c r="G80227" i="12"/>
  <c r="G80226" i="12"/>
  <c r="G80225" i="12"/>
  <c r="G80224" i="12"/>
  <c r="G80223" i="12"/>
  <c r="G80222" i="12"/>
  <c r="G80221" i="12"/>
  <c r="G80220" i="12"/>
  <c r="G80219" i="12"/>
  <c r="G80218" i="12"/>
  <c r="G80217" i="12"/>
  <c r="G80216" i="12"/>
  <c r="G80215" i="12"/>
  <c r="G80214" i="12"/>
  <c r="G80213" i="12"/>
  <c r="G80212" i="12"/>
  <c r="G80211" i="12"/>
  <c r="G80210" i="12"/>
  <c r="G80209" i="12"/>
  <c r="G80208" i="12"/>
  <c r="G80207" i="12"/>
  <c r="G80206" i="12"/>
  <c r="G80205" i="12"/>
  <c r="G80204" i="12"/>
  <c r="G80203" i="12"/>
  <c r="G80202" i="12"/>
  <c r="G80201" i="12"/>
  <c r="G80200" i="12"/>
  <c r="G80199" i="12"/>
  <c r="G80198" i="12"/>
  <c r="G80197" i="12"/>
  <c r="G80196" i="12"/>
  <c r="G80195" i="12"/>
  <c r="G80194" i="12"/>
  <c r="G80193" i="12"/>
  <c r="G80192" i="12"/>
  <c r="G80191" i="12"/>
  <c r="G80190" i="12"/>
  <c r="G80189" i="12"/>
  <c r="G80188" i="12"/>
  <c r="G80187" i="12"/>
  <c r="G80186" i="12"/>
  <c r="G80185" i="12"/>
  <c r="G80184" i="12"/>
  <c r="G80183" i="12"/>
  <c r="G80182" i="12"/>
  <c r="G80181" i="12"/>
  <c r="G80180" i="12"/>
  <c r="G80179" i="12"/>
  <c r="G80178" i="12"/>
  <c r="G80177" i="12"/>
  <c r="G80176" i="12"/>
  <c r="G80175" i="12"/>
  <c r="G80174" i="12"/>
  <c r="G80173" i="12"/>
  <c r="G80172" i="12"/>
  <c r="G80171" i="12"/>
  <c r="G80170" i="12"/>
  <c r="G80169" i="12"/>
  <c r="G80168" i="12"/>
  <c r="G80167" i="12"/>
  <c r="G80166" i="12"/>
  <c r="G80165" i="12"/>
  <c r="G80164" i="12"/>
  <c r="G80163" i="12"/>
  <c r="G80162" i="12"/>
  <c r="G80161" i="12"/>
  <c r="G80160" i="12"/>
  <c r="G80159" i="12"/>
  <c r="G80158" i="12"/>
  <c r="G80157" i="12"/>
  <c r="G80156" i="12"/>
  <c r="G80155" i="12"/>
  <c r="G80154" i="12"/>
  <c r="G80153" i="12"/>
  <c r="G80152" i="12"/>
  <c r="G80151" i="12"/>
  <c r="G80150" i="12"/>
  <c r="G80149" i="12"/>
  <c r="G80148" i="12"/>
  <c r="G80147" i="12"/>
  <c r="G80146" i="12"/>
  <c r="G80145" i="12"/>
  <c r="G80144" i="12"/>
  <c r="G80143" i="12"/>
  <c r="G80142" i="12"/>
  <c r="G80141" i="12"/>
  <c r="G80140" i="12"/>
  <c r="G80139" i="12"/>
  <c r="G80138" i="12"/>
  <c r="G80137" i="12"/>
  <c r="G80136" i="12"/>
  <c r="G80135" i="12"/>
  <c r="G80134" i="12"/>
  <c r="G80133" i="12"/>
  <c r="G80132" i="12"/>
  <c r="G80131" i="12"/>
  <c r="G80130" i="12"/>
  <c r="G80129" i="12"/>
  <c r="G80128" i="12"/>
  <c r="G80127" i="12"/>
  <c r="G80126" i="12"/>
  <c r="G80125" i="12"/>
  <c r="G80124" i="12"/>
  <c r="G80123" i="12"/>
  <c r="G80122" i="12"/>
  <c r="G80121" i="12"/>
  <c r="G80120" i="12"/>
  <c r="G80119" i="12"/>
  <c r="G80118" i="12"/>
  <c r="G80117" i="12"/>
  <c r="G80116" i="12"/>
  <c r="G80115" i="12"/>
  <c r="G80114" i="12"/>
  <c r="G80113" i="12"/>
  <c r="G80112" i="12"/>
  <c r="G80111" i="12"/>
  <c r="G80110" i="12"/>
  <c r="G80109" i="12"/>
  <c r="G80108" i="12"/>
  <c r="G80107" i="12"/>
  <c r="G80106" i="12"/>
  <c r="G80105" i="12"/>
  <c r="G80104" i="12"/>
  <c r="G80103" i="12"/>
  <c r="G80102" i="12"/>
  <c r="G80101" i="12"/>
  <c r="G80100" i="12"/>
  <c r="G80099" i="12"/>
  <c r="G80098" i="12"/>
  <c r="G80097" i="12"/>
  <c r="G80096" i="12"/>
  <c r="G80095" i="12"/>
  <c r="G80094" i="12"/>
  <c r="G80093" i="12"/>
  <c r="G80092" i="12"/>
  <c r="G80091" i="12"/>
  <c r="G80090" i="12"/>
  <c r="G80089" i="12"/>
  <c r="G80088" i="12"/>
  <c r="G80087" i="12"/>
  <c r="G80086" i="12"/>
  <c r="G80085" i="12"/>
  <c r="G80084" i="12"/>
  <c r="G80083" i="12"/>
  <c r="G80082" i="12"/>
  <c r="G80081" i="12"/>
  <c r="G80080" i="12"/>
  <c r="G80079" i="12"/>
  <c r="G80078" i="12"/>
  <c r="G80077" i="12"/>
  <c r="G80076" i="12"/>
  <c r="G80075" i="12"/>
  <c r="G80074" i="12"/>
  <c r="G80073" i="12"/>
  <c r="G80072" i="12"/>
  <c r="G80071" i="12"/>
  <c r="G80070" i="12"/>
  <c r="G80069" i="12"/>
  <c r="G80068" i="12"/>
  <c r="G80067" i="12"/>
  <c r="G80066" i="12"/>
  <c r="G80065" i="12"/>
  <c r="G80064" i="12"/>
  <c r="G80063" i="12"/>
  <c r="G80062" i="12"/>
  <c r="G80061" i="12"/>
  <c r="G80060" i="12"/>
  <c r="G80059" i="12"/>
  <c r="G80058" i="12"/>
  <c r="G80057" i="12"/>
  <c r="G80056" i="12"/>
  <c r="G80055" i="12"/>
  <c r="G80054" i="12"/>
  <c r="G80053" i="12"/>
  <c r="G80052" i="12"/>
  <c r="G80051" i="12"/>
  <c r="G80050" i="12"/>
  <c r="G80049" i="12"/>
  <c r="G80048" i="12"/>
  <c r="G80047" i="12"/>
  <c r="G80046" i="12"/>
  <c r="G80045" i="12"/>
  <c r="G80044" i="12"/>
  <c r="G80043" i="12"/>
  <c r="G80042" i="12"/>
  <c r="G80041" i="12"/>
  <c r="G80040" i="12"/>
  <c r="G80039" i="12"/>
  <c r="G80038" i="12"/>
  <c r="G80037" i="12"/>
  <c r="G80036" i="12"/>
  <c r="G80035" i="12"/>
  <c r="G80034" i="12"/>
  <c r="G80033" i="12"/>
  <c r="G80032" i="12"/>
  <c r="G80031" i="12"/>
  <c r="G80030" i="12"/>
  <c r="G80029" i="12"/>
  <c r="G80028" i="12"/>
  <c r="G80027" i="12"/>
  <c r="G80026" i="12"/>
  <c r="G80025" i="12"/>
  <c r="G80024" i="12"/>
  <c r="G80023" i="12"/>
  <c r="G80022" i="12"/>
  <c r="G80021" i="12"/>
  <c r="G80020" i="12"/>
  <c r="G80019" i="12"/>
  <c r="G80018" i="12"/>
  <c r="G80017" i="12"/>
  <c r="G80016" i="12"/>
  <c r="G80015" i="12"/>
  <c r="G80014" i="12"/>
  <c r="G80013" i="12"/>
  <c r="G80012" i="12"/>
  <c r="G80011" i="12"/>
  <c r="G80010" i="12"/>
  <c r="G80009" i="12"/>
  <c r="G80008" i="12"/>
  <c r="G80007" i="12"/>
  <c r="G80006" i="12"/>
  <c r="G80005" i="12"/>
  <c r="G80004" i="12"/>
  <c r="G80003" i="12"/>
  <c r="G80002" i="12"/>
  <c r="G80001" i="12"/>
  <c r="G80000" i="12"/>
  <c r="G79999" i="12"/>
  <c r="G79998" i="12"/>
  <c r="G79997" i="12"/>
  <c r="G79996" i="12"/>
  <c r="G79995" i="12"/>
  <c r="G79994" i="12"/>
  <c r="G79993" i="12"/>
  <c r="G79992" i="12"/>
  <c r="G79991" i="12"/>
  <c r="G79990" i="12"/>
  <c r="G79989" i="12"/>
  <c r="G79988" i="12"/>
  <c r="G79987" i="12"/>
  <c r="G79986" i="12"/>
  <c r="G79985" i="12"/>
  <c r="G79984" i="12"/>
  <c r="G79983" i="12"/>
  <c r="G79982" i="12"/>
  <c r="G79981" i="12"/>
  <c r="G79980" i="12"/>
  <c r="G79979" i="12"/>
  <c r="G79978" i="12"/>
  <c r="G79977" i="12"/>
  <c r="G79976" i="12"/>
  <c r="G79975" i="12"/>
  <c r="G79974" i="12"/>
  <c r="G79973" i="12"/>
  <c r="G79972" i="12"/>
  <c r="G79971" i="12"/>
  <c r="G79970" i="12"/>
  <c r="G79969" i="12"/>
  <c r="G79968" i="12"/>
  <c r="G79967" i="12"/>
  <c r="G79966" i="12"/>
  <c r="G79965" i="12"/>
  <c r="G79964" i="12"/>
  <c r="G79963" i="12"/>
  <c r="G79962" i="12"/>
  <c r="G79961" i="12"/>
  <c r="G79960" i="12"/>
  <c r="G79959" i="12"/>
  <c r="G79958" i="12"/>
  <c r="G79957" i="12"/>
  <c r="G79956" i="12"/>
  <c r="G79955" i="12"/>
  <c r="G79954" i="12"/>
  <c r="G79953" i="12"/>
  <c r="G79952" i="12"/>
  <c r="G79951" i="12"/>
  <c r="G79950" i="12"/>
  <c r="G79949" i="12"/>
  <c r="G79948" i="12"/>
  <c r="G79947" i="12"/>
  <c r="G79946" i="12"/>
  <c r="G79945" i="12"/>
  <c r="G79944" i="12"/>
  <c r="G79943" i="12"/>
  <c r="G79942" i="12"/>
  <c r="G79941" i="12"/>
  <c r="G79940" i="12"/>
  <c r="G79939" i="12"/>
  <c r="G79938" i="12"/>
  <c r="G79937" i="12"/>
  <c r="G79936" i="12"/>
  <c r="G79935" i="12"/>
  <c r="G79934" i="12"/>
  <c r="G79933" i="12"/>
  <c r="G79932" i="12"/>
  <c r="G79931" i="12"/>
  <c r="G79930" i="12"/>
  <c r="G79929" i="12"/>
  <c r="G79928" i="12"/>
  <c r="G79927" i="12"/>
  <c r="G79926" i="12"/>
  <c r="G79925" i="12"/>
  <c r="G79924" i="12"/>
  <c r="G79923" i="12"/>
  <c r="G79922" i="12"/>
  <c r="G79921" i="12"/>
  <c r="G79920" i="12"/>
  <c r="G79919" i="12"/>
  <c r="G79918" i="12"/>
  <c r="G79917" i="12"/>
  <c r="G79916" i="12"/>
  <c r="G79915" i="12"/>
  <c r="G79914" i="12"/>
  <c r="G79913" i="12"/>
  <c r="G79912" i="12"/>
  <c r="G79911" i="12"/>
  <c r="G79910" i="12"/>
  <c r="G79909" i="12"/>
  <c r="G79908" i="12"/>
  <c r="G79907" i="12"/>
  <c r="G79906" i="12"/>
  <c r="G79905" i="12"/>
  <c r="G79904" i="12"/>
  <c r="G79903" i="12"/>
  <c r="G79902" i="12"/>
  <c r="G79901" i="12"/>
  <c r="G79900" i="12"/>
  <c r="G79899" i="12"/>
  <c r="G79898" i="12"/>
  <c r="G79897" i="12"/>
  <c r="G79896" i="12"/>
  <c r="G79895" i="12"/>
  <c r="G79894" i="12"/>
  <c r="G79893" i="12"/>
  <c r="G79892" i="12"/>
  <c r="G79891" i="12"/>
  <c r="G79890" i="12"/>
  <c r="G79889" i="12"/>
  <c r="G79888" i="12"/>
  <c r="G79887" i="12"/>
  <c r="G79886" i="12"/>
  <c r="G79885" i="12"/>
  <c r="G79884" i="12"/>
  <c r="G79883" i="12"/>
  <c r="G79882" i="12"/>
  <c r="G79881" i="12"/>
  <c r="G79880" i="12"/>
  <c r="G79879" i="12"/>
  <c r="G79878" i="12"/>
  <c r="G79877" i="12"/>
  <c r="G79876" i="12"/>
  <c r="G79875" i="12"/>
  <c r="G79874" i="12"/>
  <c r="G79873" i="12"/>
  <c r="G79872" i="12"/>
  <c r="G79871" i="12"/>
  <c r="G79870" i="12"/>
  <c r="G79869" i="12"/>
  <c r="G79868" i="12"/>
  <c r="G79867" i="12"/>
  <c r="G79866" i="12"/>
  <c r="G79865" i="12"/>
  <c r="G79864" i="12"/>
  <c r="G79863" i="12"/>
  <c r="G79862" i="12"/>
  <c r="G79861" i="12"/>
  <c r="G79860" i="12"/>
  <c r="G79859" i="12"/>
  <c r="G79858" i="12"/>
  <c r="G79857" i="12"/>
  <c r="G79856" i="12"/>
  <c r="G79855" i="12"/>
  <c r="G79854" i="12"/>
  <c r="G79853" i="12"/>
  <c r="G79852" i="12"/>
  <c r="G79851" i="12"/>
  <c r="G79850" i="12"/>
  <c r="G79849" i="12"/>
  <c r="G79848" i="12"/>
  <c r="G79847" i="12"/>
  <c r="G79846" i="12"/>
  <c r="G79845" i="12"/>
  <c r="G79844" i="12"/>
  <c r="G79843" i="12"/>
  <c r="G79842" i="12"/>
  <c r="G79841" i="12"/>
  <c r="G79840" i="12"/>
  <c r="G79839" i="12"/>
  <c r="G79838" i="12"/>
  <c r="G79837" i="12"/>
  <c r="G79836" i="12"/>
  <c r="G79835" i="12"/>
  <c r="G79834" i="12"/>
  <c r="G79833" i="12"/>
  <c r="G79832" i="12"/>
  <c r="G79831" i="12"/>
  <c r="G79830" i="12"/>
  <c r="G79829" i="12"/>
  <c r="G79828" i="12"/>
  <c r="G79827" i="12"/>
  <c r="G79826" i="12"/>
  <c r="G79825" i="12"/>
  <c r="G79824" i="12"/>
  <c r="G79823" i="12"/>
  <c r="G79822" i="12"/>
  <c r="G79821" i="12"/>
  <c r="G79820" i="12"/>
  <c r="G79819" i="12"/>
  <c r="G79818" i="12"/>
  <c r="G79817" i="12"/>
  <c r="G79816" i="12"/>
  <c r="G79815" i="12"/>
  <c r="G79814" i="12"/>
  <c r="G79813" i="12"/>
  <c r="G79812" i="12"/>
  <c r="G79811" i="12"/>
  <c r="G79810" i="12"/>
  <c r="G79809" i="12"/>
  <c r="G79808" i="12"/>
  <c r="G79807" i="12"/>
  <c r="G79806" i="12"/>
  <c r="G79805" i="12"/>
  <c r="G79804" i="12"/>
  <c r="G79803" i="12"/>
  <c r="G79802" i="12"/>
  <c r="G79801" i="12"/>
  <c r="G79800" i="12"/>
  <c r="G79799" i="12"/>
  <c r="G79798" i="12"/>
  <c r="G79797" i="12"/>
  <c r="G79796" i="12"/>
  <c r="G79795" i="12"/>
  <c r="G79794" i="12"/>
  <c r="G79793" i="12"/>
  <c r="G79792" i="12"/>
  <c r="G79791" i="12"/>
  <c r="G79790" i="12"/>
  <c r="G79789" i="12"/>
  <c r="G79788" i="12"/>
  <c r="G79787" i="12"/>
  <c r="G79786" i="12"/>
  <c r="G79785" i="12"/>
  <c r="G79784" i="12"/>
  <c r="G79783" i="12"/>
  <c r="G79782" i="12"/>
  <c r="G79781" i="12"/>
  <c r="G79780" i="12"/>
  <c r="G79779" i="12"/>
  <c r="G79778" i="12"/>
  <c r="G79777" i="12"/>
  <c r="G79776" i="12"/>
  <c r="G79775" i="12"/>
  <c r="G79774" i="12"/>
  <c r="G79773" i="12"/>
  <c r="G79772" i="12"/>
  <c r="G79771" i="12"/>
  <c r="G79770" i="12"/>
  <c r="G79769" i="12"/>
  <c r="G79768" i="12"/>
  <c r="G79767" i="12"/>
  <c r="G79766" i="12"/>
  <c r="G79765" i="12"/>
  <c r="G79764" i="12"/>
  <c r="G79763" i="12"/>
  <c r="G79762" i="12"/>
  <c r="G79761" i="12"/>
  <c r="G79760" i="12"/>
  <c r="G79759" i="12"/>
  <c r="G79758" i="12"/>
  <c r="G79757" i="12"/>
  <c r="G79756" i="12"/>
  <c r="G79755" i="12"/>
  <c r="G79754" i="12"/>
  <c r="G79753" i="12"/>
  <c r="G79752" i="12"/>
  <c r="G79751" i="12"/>
  <c r="G79750" i="12"/>
  <c r="G79749" i="12"/>
  <c r="G79748" i="12"/>
  <c r="G79747" i="12"/>
  <c r="G79746" i="12"/>
  <c r="G79745" i="12"/>
  <c r="G79744" i="12"/>
  <c r="G79743" i="12"/>
  <c r="G79742" i="12"/>
  <c r="G79741" i="12"/>
  <c r="G79740" i="12"/>
  <c r="G79739" i="12"/>
  <c r="G79738" i="12"/>
  <c r="G79737" i="12"/>
  <c r="G79736" i="12"/>
  <c r="G79735" i="12"/>
  <c r="G79734" i="12"/>
  <c r="G79733" i="12"/>
  <c r="G79732" i="12"/>
  <c r="G79731" i="12"/>
  <c r="G79730" i="12"/>
  <c r="G79729" i="12"/>
  <c r="G79728" i="12"/>
  <c r="G79727" i="12"/>
  <c r="G79726" i="12"/>
  <c r="G79725" i="12"/>
  <c r="G79724" i="12"/>
  <c r="G79723" i="12"/>
  <c r="G79722" i="12"/>
  <c r="G79721" i="12"/>
  <c r="G79720" i="12"/>
  <c r="G79719" i="12"/>
  <c r="G79718" i="12"/>
  <c r="G79717" i="12"/>
  <c r="G79716" i="12"/>
  <c r="G79715" i="12"/>
  <c r="G79714" i="12"/>
  <c r="G79713" i="12"/>
  <c r="G79712" i="12"/>
  <c r="G79711" i="12"/>
  <c r="G79710" i="12"/>
  <c r="G79709" i="12"/>
  <c r="G79708" i="12"/>
  <c r="G79707" i="12"/>
  <c r="G79706" i="12"/>
  <c r="G79705" i="12"/>
  <c r="G79704" i="12"/>
  <c r="G79703" i="12"/>
  <c r="G79702" i="12"/>
  <c r="G79701" i="12"/>
  <c r="G79700" i="12"/>
  <c r="G79699" i="12"/>
  <c r="G79698" i="12"/>
  <c r="G79697" i="12"/>
  <c r="G79696" i="12"/>
  <c r="G79695" i="12"/>
  <c r="G79694" i="12"/>
  <c r="G79693" i="12"/>
  <c r="G79692" i="12"/>
  <c r="G79691" i="12"/>
  <c r="G79690" i="12"/>
  <c r="G79689" i="12"/>
  <c r="G79688" i="12"/>
  <c r="G79687" i="12"/>
  <c r="G79686" i="12"/>
  <c r="G79685" i="12"/>
  <c r="G79684" i="12"/>
  <c r="G79683" i="12"/>
  <c r="G79682" i="12"/>
  <c r="G79681" i="12"/>
  <c r="G79680" i="12"/>
  <c r="G79679" i="12"/>
  <c r="G79678" i="12"/>
  <c r="G79677" i="12"/>
  <c r="G79676" i="12"/>
  <c r="G79675" i="12"/>
  <c r="G79674" i="12"/>
  <c r="G79673" i="12"/>
  <c r="G79672" i="12"/>
  <c r="G79671" i="12"/>
  <c r="G79670" i="12"/>
  <c r="G79669" i="12"/>
  <c r="G79668" i="12"/>
  <c r="G79667" i="12"/>
  <c r="G79666" i="12"/>
  <c r="G79665" i="12"/>
  <c r="G79664" i="12"/>
  <c r="G79663" i="12"/>
  <c r="G79662" i="12"/>
  <c r="G79661" i="12"/>
  <c r="G79660" i="12"/>
  <c r="G79659" i="12"/>
  <c r="G79658" i="12"/>
  <c r="G79657" i="12"/>
  <c r="G79656" i="12"/>
  <c r="G79655" i="12"/>
  <c r="G79654" i="12"/>
  <c r="G79653" i="12"/>
  <c r="G79652" i="12"/>
  <c r="G79651" i="12"/>
  <c r="G79650" i="12"/>
  <c r="G79649" i="12"/>
  <c r="G79648" i="12"/>
  <c r="G79647" i="12"/>
  <c r="G79646" i="12"/>
  <c r="G79645" i="12"/>
  <c r="G79644" i="12"/>
  <c r="G79643" i="12"/>
  <c r="G79642" i="12"/>
  <c r="G79641" i="12"/>
  <c r="G79640" i="12"/>
  <c r="G79639" i="12"/>
  <c r="G79638" i="12"/>
  <c r="G79637" i="12"/>
  <c r="G79636" i="12"/>
  <c r="G79635" i="12"/>
  <c r="G79634" i="12"/>
  <c r="G79633" i="12"/>
  <c r="G79632" i="12"/>
  <c r="G79631" i="12"/>
  <c r="G79630" i="12"/>
  <c r="G79629" i="12"/>
  <c r="G79628" i="12"/>
  <c r="G79627" i="12"/>
  <c r="G79626" i="12"/>
  <c r="G79625" i="12"/>
  <c r="G79624" i="12"/>
  <c r="G79623" i="12"/>
  <c r="G79622" i="12"/>
  <c r="G79621" i="12"/>
  <c r="G79620" i="12"/>
  <c r="G79619" i="12"/>
  <c r="G79618" i="12"/>
  <c r="G79617" i="12"/>
  <c r="G79616" i="12"/>
  <c r="G79615" i="12"/>
  <c r="G79614" i="12"/>
  <c r="G79613" i="12"/>
  <c r="G79612" i="12"/>
  <c r="G79611" i="12"/>
  <c r="G79610" i="12"/>
  <c r="G79609" i="12"/>
  <c r="G79608" i="12"/>
  <c r="G79607" i="12"/>
  <c r="G79606" i="12"/>
  <c r="G79605" i="12"/>
  <c r="G79604" i="12"/>
  <c r="G79603" i="12"/>
  <c r="G79602" i="12"/>
  <c r="G79601" i="12"/>
  <c r="G79600" i="12"/>
  <c r="G79599" i="12"/>
  <c r="G79598" i="12"/>
  <c r="G79597" i="12"/>
  <c r="G79596" i="12"/>
  <c r="G79595" i="12"/>
  <c r="G79594" i="12"/>
  <c r="G79593" i="12"/>
  <c r="G79592" i="12"/>
  <c r="G79591" i="12"/>
  <c r="G79590" i="12"/>
  <c r="G79589" i="12"/>
  <c r="G79588" i="12"/>
  <c r="G79587" i="12"/>
  <c r="G79586" i="12"/>
  <c r="G79585" i="12"/>
  <c r="G79584" i="12"/>
  <c r="G79583" i="12"/>
  <c r="G79582" i="12"/>
  <c r="G79581" i="12"/>
  <c r="G79580" i="12"/>
  <c r="G79579" i="12"/>
  <c r="G79578" i="12"/>
  <c r="G79577" i="12"/>
  <c r="G79576" i="12"/>
  <c r="G79575" i="12"/>
  <c r="G79574" i="12"/>
  <c r="G79573" i="12"/>
  <c r="G79572" i="12"/>
  <c r="G79571" i="12"/>
  <c r="G79570" i="12"/>
  <c r="G79569" i="12"/>
  <c r="G79568" i="12"/>
  <c r="G79567" i="12"/>
  <c r="G79566" i="12"/>
  <c r="G79565" i="12"/>
  <c r="G79564" i="12"/>
  <c r="G79563" i="12"/>
  <c r="G79562" i="12"/>
  <c r="G79561" i="12"/>
  <c r="G79560" i="12"/>
  <c r="G79559" i="12"/>
  <c r="G79558" i="12"/>
  <c r="G79557" i="12"/>
  <c r="G79556" i="12"/>
  <c r="G79555" i="12"/>
  <c r="G79554" i="12"/>
  <c r="G79553" i="12"/>
  <c r="G79552" i="12"/>
  <c r="G79551" i="12"/>
  <c r="G79550" i="12"/>
  <c r="G79549" i="12"/>
  <c r="G79548" i="12"/>
  <c r="G79547" i="12"/>
  <c r="G79546" i="12"/>
  <c r="G79545" i="12"/>
  <c r="G79544" i="12"/>
  <c r="G79543" i="12"/>
  <c r="G79542" i="12"/>
  <c r="G79541" i="12"/>
  <c r="G79540" i="12"/>
  <c r="G79539" i="12"/>
  <c r="G79538" i="12"/>
  <c r="G79537" i="12"/>
  <c r="G79536" i="12"/>
  <c r="G79535" i="12"/>
  <c r="G79534" i="12"/>
  <c r="G79533" i="12"/>
  <c r="G79532" i="12"/>
  <c r="G79531" i="12"/>
  <c r="G79530" i="12"/>
  <c r="G79529" i="12"/>
  <c r="G79528" i="12"/>
  <c r="G79527" i="12"/>
  <c r="G79526" i="12"/>
  <c r="G79525" i="12"/>
  <c r="G79524" i="12"/>
  <c r="G79523" i="12"/>
  <c r="G79522" i="12"/>
  <c r="G79521" i="12"/>
  <c r="G79520" i="12"/>
  <c r="G79519" i="12"/>
  <c r="G79518" i="12"/>
  <c r="G79517" i="12"/>
  <c r="G79516" i="12"/>
  <c r="G79515" i="12"/>
  <c r="G79514" i="12"/>
  <c r="G79513" i="12"/>
  <c r="G79512" i="12"/>
  <c r="G79511" i="12"/>
  <c r="G79510" i="12"/>
  <c r="G79509" i="12"/>
  <c r="G79508" i="12"/>
  <c r="G79507" i="12"/>
  <c r="G79506" i="12"/>
  <c r="G79505" i="12"/>
  <c r="G79504" i="12"/>
  <c r="G79503" i="12"/>
  <c r="G79502" i="12"/>
  <c r="G79501" i="12"/>
  <c r="G79500" i="12"/>
  <c r="G79499" i="12"/>
  <c r="G79498" i="12"/>
  <c r="G79497" i="12"/>
  <c r="G79496" i="12"/>
  <c r="G79495" i="12"/>
  <c r="G79494" i="12"/>
  <c r="G79493" i="12"/>
  <c r="G79492" i="12"/>
  <c r="G79491" i="12"/>
  <c r="G79490" i="12"/>
  <c r="G79489" i="12"/>
  <c r="G79488" i="12"/>
  <c r="G79487" i="12"/>
  <c r="G79486" i="12"/>
  <c r="G79485" i="12"/>
  <c r="G79484" i="12"/>
  <c r="G79483" i="12"/>
  <c r="G79482" i="12"/>
  <c r="G79481" i="12"/>
  <c r="G79480" i="12"/>
  <c r="G79479" i="12"/>
  <c r="G79478" i="12"/>
  <c r="G79477" i="12"/>
  <c r="G79476" i="12"/>
  <c r="G79475" i="12"/>
  <c r="G79474" i="12"/>
  <c r="G79473" i="12"/>
  <c r="G79472" i="12"/>
  <c r="G79471" i="12"/>
  <c r="G79470" i="12"/>
  <c r="G79469" i="12"/>
  <c r="G79468" i="12"/>
  <c r="G79467" i="12"/>
  <c r="G79466" i="12"/>
  <c r="G79465" i="12"/>
  <c r="G79464" i="12"/>
  <c r="G79463" i="12"/>
  <c r="G79462" i="12"/>
  <c r="G79461" i="12"/>
  <c r="G79460" i="12"/>
  <c r="G79459" i="12"/>
  <c r="G79458" i="12"/>
  <c r="G79457" i="12"/>
  <c r="G79456" i="12"/>
  <c r="G79455" i="12"/>
  <c r="G79454" i="12"/>
  <c r="G79453" i="12"/>
  <c r="G79452" i="12"/>
  <c r="G79451" i="12"/>
  <c r="G79450" i="12"/>
  <c r="G79449" i="12"/>
  <c r="G79448" i="12"/>
  <c r="G79447" i="12"/>
  <c r="G79446" i="12"/>
  <c r="G79445" i="12"/>
  <c r="G79444" i="12"/>
  <c r="G79443" i="12"/>
  <c r="G79442" i="12"/>
  <c r="G79441" i="12"/>
  <c r="G79440" i="12"/>
  <c r="G79439" i="12"/>
  <c r="G79438" i="12"/>
  <c r="G79437" i="12"/>
  <c r="G79436" i="12"/>
  <c r="G79435" i="12"/>
  <c r="G79434" i="12"/>
  <c r="G79433" i="12"/>
  <c r="G79432" i="12"/>
  <c r="G79431" i="12"/>
  <c r="G79430" i="12"/>
  <c r="G79429" i="12"/>
  <c r="G79428" i="12"/>
  <c r="G79427" i="12"/>
  <c r="G79426" i="12"/>
  <c r="G79425" i="12"/>
  <c r="G79424" i="12"/>
  <c r="G79423" i="12"/>
  <c r="G79422" i="12"/>
  <c r="G79421" i="12"/>
  <c r="G79420" i="12"/>
  <c r="G79419" i="12"/>
  <c r="G79418" i="12"/>
  <c r="G79417" i="12"/>
  <c r="G79416" i="12"/>
  <c r="G79415" i="12"/>
  <c r="G79414" i="12"/>
  <c r="G79413" i="12"/>
  <c r="G79412" i="12"/>
  <c r="G79411" i="12"/>
  <c r="G79410" i="12"/>
  <c r="G79409" i="12"/>
  <c r="G79408" i="12"/>
  <c r="G79407" i="12"/>
  <c r="G79406" i="12"/>
  <c r="G79405" i="12"/>
  <c r="G79404" i="12"/>
  <c r="G79403" i="12"/>
  <c r="G79402" i="12"/>
  <c r="G79401" i="12"/>
  <c r="G79400" i="12"/>
  <c r="G79399" i="12"/>
  <c r="G79398" i="12"/>
  <c r="G79397" i="12"/>
  <c r="G79396" i="12"/>
  <c r="G79395" i="12"/>
  <c r="G79394" i="12"/>
  <c r="G79393" i="12"/>
  <c r="G79392" i="12"/>
  <c r="G79391" i="12"/>
  <c r="G79390" i="12"/>
  <c r="G79389" i="12"/>
  <c r="G79388" i="12"/>
  <c r="G79387" i="12"/>
  <c r="G79386" i="12"/>
  <c r="G79385" i="12"/>
  <c r="G79384" i="12"/>
  <c r="G79383" i="12"/>
  <c r="G79382" i="12"/>
  <c r="G79381" i="12"/>
  <c r="G79380" i="12"/>
  <c r="G79379" i="12"/>
  <c r="G79378" i="12"/>
  <c r="G79377" i="12"/>
  <c r="G79376" i="12"/>
  <c r="G79375" i="12"/>
  <c r="G79374" i="12"/>
  <c r="G79373" i="12"/>
  <c r="G79372" i="12"/>
  <c r="G79371" i="12"/>
  <c r="G79370" i="12"/>
  <c r="G79369" i="12"/>
  <c r="G79368" i="12"/>
  <c r="G79367" i="12"/>
  <c r="G79366" i="12"/>
  <c r="G79365" i="12"/>
  <c r="G79364" i="12"/>
  <c r="G79363" i="12"/>
  <c r="G79362" i="12"/>
  <c r="G79361" i="12"/>
  <c r="G79360" i="12"/>
  <c r="G79359" i="12"/>
  <c r="G79358" i="12"/>
  <c r="G79357" i="12"/>
  <c r="G79356" i="12"/>
  <c r="G79355" i="12"/>
  <c r="G79354" i="12"/>
  <c r="G79353" i="12"/>
  <c r="G79352" i="12"/>
  <c r="G79351" i="12"/>
  <c r="G79350" i="12"/>
  <c r="G79349" i="12"/>
  <c r="G79348" i="12"/>
  <c r="G79347" i="12"/>
  <c r="G79346" i="12"/>
  <c r="G79345" i="12"/>
  <c r="G79344" i="12"/>
  <c r="G79343" i="12"/>
  <c r="G79342" i="12"/>
  <c r="G79341" i="12"/>
  <c r="G79340" i="12"/>
  <c r="G79339" i="12"/>
  <c r="G79338" i="12"/>
  <c r="G79337" i="12"/>
  <c r="G79336" i="12"/>
  <c r="G79335" i="12"/>
  <c r="G79334" i="12"/>
  <c r="G79333" i="12"/>
  <c r="G79332" i="12"/>
  <c r="G79331" i="12"/>
  <c r="G79330" i="12"/>
  <c r="G79329" i="12"/>
  <c r="G79328" i="12"/>
  <c r="G79327" i="12"/>
  <c r="G79326" i="12"/>
  <c r="G79325" i="12"/>
  <c r="G79324" i="12"/>
  <c r="G79323" i="12"/>
  <c r="G79322" i="12"/>
  <c r="G79321" i="12"/>
  <c r="G79320" i="12"/>
  <c r="G79319" i="12"/>
  <c r="G79318" i="12"/>
  <c r="G79317" i="12"/>
  <c r="G79316" i="12"/>
  <c r="G79315" i="12"/>
  <c r="G79314" i="12"/>
  <c r="G79313" i="12"/>
  <c r="G79312" i="12"/>
  <c r="G79311" i="12"/>
  <c r="G79310" i="12"/>
  <c r="G79309" i="12"/>
  <c r="G79308" i="12"/>
  <c r="G79307" i="12"/>
  <c r="G79306" i="12"/>
  <c r="G79305" i="12"/>
  <c r="G79304" i="12"/>
  <c r="G79303" i="12"/>
  <c r="G79302" i="12"/>
  <c r="G79301" i="12"/>
  <c r="G79300" i="12"/>
  <c r="G79299" i="12"/>
  <c r="G79298" i="12"/>
  <c r="G79297" i="12"/>
  <c r="G79296" i="12"/>
  <c r="G79295" i="12"/>
  <c r="G79294" i="12"/>
  <c r="G79293" i="12"/>
  <c r="G79292" i="12"/>
  <c r="G79291" i="12"/>
  <c r="G79290" i="12"/>
  <c r="G79289" i="12"/>
  <c r="G79288" i="12"/>
  <c r="G79287" i="12"/>
  <c r="G79286" i="12"/>
  <c r="G79285" i="12"/>
  <c r="G79284" i="12"/>
  <c r="G79283" i="12"/>
  <c r="G79282" i="12"/>
  <c r="G79281" i="12"/>
  <c r="G79280" i="12"/>
  <c r="G79279" i="12"/>
  <c r="G79278" i="12"/>
  <c r="G79277" i="12"/>
  <c r="G79276" i="12"/>
  <c r="G79275" i="12"/>
  <c r="G79274" i="12"/>
  <c r="G79273" i="12"/>
  <c r="G79272" i="12"/>
  <c r="G79271" i="12"/>
  <c r="G79270" i="12"/>
  <c r="G79269" i="12"/>
  <c r="G79268" i="12"/>
  <c r="G79267" i="12"/>
  <c r="G79266" i="12"/>
  <c r="G79265" i="12"/>
  <c r="G79264" i="12"/>
  <c r="G79263" i="12"/>
  <c r="G79262" i="12"/>
  <c r="G79261" i="12"/>
  <c r="G79260" i="12"/>
  <c r="G79259" i="12"/>
  <c r="G79258" i="12"/>
  <c r="G79257" i="12"/>
  <c r="G79256" i="12"/>
  <c r="G79255" i="12"/>
  <c r="G79254" i="12"/>
  <c r="G79253" i="12"/>
  <c r="G79252" i="12"/>
  <c r="G79251" i="12"/>
  <c r="G79250" i="12"/>
  <c r="G79249" i="12"/>
  <c r="G79248" i="12"/>
  <c r="G79247" i="12"/>
  <c r="G79246" i="12"/>
  <c r="G79245" i="12"/>
  <c r="G79244" i="12"/>
  <c r="G79243" i="12"/>
  <c r="G79242" i="12"/>
  <c r="G79241" i="12"/>
  <c r="G79240" i="12"/>
  <c r="G79239" i="12"/>
  <c r="G79238" i="12"/>
  <c r="G79237" i="12"/>
  <c r="G79236" i="12"/>
  <c r="G79235" i="12"/>
  <c r="G79234" i="12"/>
  <c r="G79233" i="12"/>
  <c r="G79232" i="12"/>
  <c r="G79231" i="12"/>
  <c r="G79230" i="12"/>
  <c r="G79229" i="12"/>
  <c r="G79228" i="12"/>
  <c r="G79227" i="12"/>
  <c r="G79226" i="12"/>
  <c r="G79225" i="12"/>
  <c r="G79224" i="12"/>
  <c r="G79223" i="12"/>
  <c r="G79222" i="12"/>
  <c r="G79221" i="12"/>
  <c r="G79220" i="12"/>
  <c r="G79219" i="12"/>
  <c r="G79218" i="12"/>
  <c r="G79217" i="12"/>
  <c r="G79216" i="12"/>
  <c r="G79215" i="12"/>
  <c r="G79214" i="12"/>
  <c r="G79213" i="12"/>
  <c r="G79212" i="12"/>
  <c r="G79211" i="12"/>
  <c r="G79210" i="12"/>
  <c r="G79209" i="12"/>
  <c r="G79208" i="12"/>
  <c r="G79207" i="12"/>
  <c r="G79206" i="12"/>
  <c r="G79205" i="12"/>
  <c r="G79204" i="12"/>
  <c r="G79203" i="12"/>
  <c r="G79202" i="12"/>
  <c r="G79201" i="12"/>
  <c r="G79200" i="12"/>
  <c r="G79199" i="12"/>
  <c r="G79198" i="12"/>
  <c r="G79197" i="12"/>
  <c r="G79196" i="12"/>
  <c r="G79195" i="12"/>
  <c r="G79194" i="12"/>
  <c r="G79193" i="12"/>
  <c r="G79192" i="12"/>
  <c r="G79191" i="12"/>
  <c r="G79190" i="12"/>
  <c r="G79189" i="12"/>
  <c r="G79188" i="12"/>
  <c r="G79187" i="12"/>
  <c r="G79186" i="12"/>
  <c r="G79185" i="12"/>
  <c r="G79184" i="12"/>
  <c r="G79183" i="12"/>
  <c r="G79182" i="12"/>
  <c r="G79181" i="12"/>
  <c r="G79180" i="12"/>
  <c r="G79179" i="12"/>
  <c r="G79178" i="12"/>
  <c r="G79177" i="12"/>
  <c r="G79176" i="12"/>
  <c r="G79175" i="12"/>
  <c r="G79174" i="12"/>
  <c r="G79173" i="12"/>
  <c r="G79172" i="12"/>
  <c r="G79171" i="12"/>
  <c r="G79170" i="12"/>
  <c r="G79169" i="12"/>
  <c r="G79168" i="12"/>
  <c r="G79167" i="12"/>
  <c r="G79166" i="12"/>
  <c r="G79165" i="12"/>
  <c r="G79164" i="12"/>
  <c r="G79163" i="12"/>
  <c r="G79162" i="12"/>
  <c r="G79161" i="12"/>
  <c r="G79160" i="12"/>
  <c r="G79159" i="12"/>
  <c r="G79158" i="12"/>
  <c r="G79157" i="12"/>
  <c r="G79156" i="12"/>
  <c r="G79155" i="12"/>
  <c r="G79154" i="12"/>
  <c r="G79153" i="12"/>
  <c r="G79152" i="12"/>
  <c r="G79151" i="12"/>
  <c r="G79150" i="12"/>
  <c r="G79149" i="12"/>
  <c r="G79148" i="12"/>
  <c r="G79147" i="12"/>
  <c r="G79146" i="12"/>
  <c r="G79145" i="12"/>
  <c r="G79144" i="12"/>
  <c r="G79143" i="12"/>
  <c r="G79142" i="12"/>
  <c r="G79141" i="12"/>
  <c r="G79140" i="12"/>
  <c r="G79139" i="12"/>
  <c r="G79138" i="12"/>
  <c r="G79137" i="12"/>
  <c r="G79136" i="12"/>
  <c r="G79135" i="12"/>
  <c r="G79134" i="12"/>
  <c r="G79133" i="12"/>
  <c r="G79132" i="12"/>
  <c r="G79131" i="12"/>
  <c r="G79130" i="12"/>
  <c r="G79129" i="12"/>
  <c r="G79128" i="12"/>
  <c r="G79127" i="12"/>
  <c r="G79126" i="12"/>
  <c r="G79125" i="12"/>
  <c r="G79124" i="12"/>
  <c r="G79123" i="12"/>
  <c r="G79122" i="12"/>
  <c r="G79121" i="12"/>
  <c r="G79120" i="12"/>
  <c r="G79119" i="12"/>
  <c r="G79118" i="12"/>
  <c r="G79117" i="12"/>
  <c r="G79116" i="12"/>
  <c r="G79115" i="12"/>
  <c r="G79114" i="12"/>
  <c r="G79113" i="12"/>
  <c r="G79112" i="12"/>
  <c r="G79111" i="12"/>
  <c r="G79110" i="12"/>
  <c r="G79109" i="12"/>
  <c r="G79108" i="12"/>
  <c r="G79107" i="12"/>
  <c r="G79106" i="12"/>
  <c r="G79105" i="12"/>
  <c r="G79104" i="12"/>
  <c r="G79103" i="12"/>
  <c r="G79102" i="12"/>
  <c r="G79101" i="12"/>
  <c r="G79100" i="12"/>
  <c r="G79099" i="12"/>
  <c r="G79098" i="12"/>
  <c r="G79097" i="12"/>
  <c r="G79096" i="12"/>
  <c r="G79095" i="12"/>
  <c r="G79094" i="12"/>
  <c r="G79093" i="12"/>
  <c r="G79092" i="12"/>
  <c r="G79091" i="12"/>
  <c r="G79090" i="12"/>
  <c r="G79089" i="12"/>
  <c r="G79088" i="12"/>
  <c r="G79087" i="12"/>
  <c r="G79086" i="12"/>
  <c r="G79085" i="12"/>
  <c r="G79084" i="12"/>
  <c r="G79083" i="12"/>
  <c r="G79082" i="12"/>
  <c r="G79081" i="12"/>
  <c r="G79080" i="12"/>
  <c r="G79079" i="12"/>
  <c r="G79078" i="12"/>
  <c r="G79077" i="12"/>
  <c r="G79076" i="12"/>
  <c r="G79075" i="12"/>
  <c r="G79074" i="12"/>
  <c r="G79073" i="12"/>
  <c r="G79072" i="12"/>
  <c r="G79071" i="12"/>
  <c r="G79070" i="12"/>
  <c r="G79069" i="12"/>
  <c r="G79068" i="12"/>
  <c r="G79067" i="12"/>
  <c r="G79066" i="12"/>
  <c r="G79065" i="12"/>
  <c r="G79064" i="12"/>
  <c r="G79063" i="12"/>
  <c r="G79062" i="12"/>
  <c r="G79061" i="12"/>
  <c r="G79060" i="12"/>
  <c r="G79059" i="12"/>
  <c r="G79058" i="12"/>
  <c r="G79057" i="12"/>
  <c r="G79056" i="12"/>
  <c r="G79055" i="12"/>
  <c r="G79054" i="12"/>
  <c r="G79053" i="12"/>
  <c r="G79052" i="12"/>
  <c r="G79051" i="12"/>
  <c r="G79050" i="12"/>
  <c r="G79049" i="12"/>
  <c r="G79048" i="12"/>
  <c r="G79047" i="12"/>
  <c r="G79046" i="12"/>
  <c r="G79045" i="12"/>
  <c r="G79044" i="12"/>
  <c r="G79043" i="12"/>
  <c r="G79042" i="12"/>
  <c r="G79041" i="12"/>
  <c r="G79040" i="12"/>
  <c r="G79039" i="12"/>
  <c r="G79038" i="12"/>
  <c r="G79037" i="12"/>
  <c r="G79036" i="12"/>
  <c r="G79035" i="12"/>
  <c r="G79034" i="12"/>
  <c r="G79033" i="12"/>
  <c r="G79032" i="12"/>
  <c r="G79031" i="12"/>
  <c r="G79030" i="12"/>
  <c r="G79029" i="12"/>
  <c r="G79028" i="12"/>
  <c r="G79027" i="12"/>
  <c r="G79026" i="12"/>
  <c r="G79025" i="12"/>
  <c r="G79024" i="12"/>
  <c r="G79023" i="12"/>
  <c r="G79022" i="12"/>
  <c r="G79021" i="12"/>
  <c r="G79020" i="12"/>
  <c r="G79019" i="12"/>
  <c r="G79018" i="12"/>
  <c r="G79017" i="12"/>
  <c r="G79016" i="12"/>
  <c r="G79015" i="12"/>
  <c r="G79014" i="12"/>
  <c r="G79013" i="12"/>
  <c r="G79012" i="12"/>
  <c r="G79011" i="12"/>
  <c r="G79010" i="12"/>
  <c r="G79009" i="12"/>
  <c r="G79008" i="12"/>
  <c r="G79007" i="12"/>
  <c r="G79006" i="12"/>
  <c r="G79005" i="12"/>
  <c r="G79004" i="12"/>
  <c r="G79003" i="12"/>
  <c r="G79002" i="12"/>
  <c r="G79001" i="12"/>
  <c r="G79000" i="12"/>
  <c r="G78999" i="12"/>
  <c r="G78998" i="12"/>
  <c r="G78997" i="12"/>
  <c r="G78996" i="12"/>
  <c r="G78995" i="12"/>
  <c r="G78994" i="12"/>
  <c r="G78993" i="12"/>
  <c r="G78992" i="12"/>
  <c r="G78991" i="12"/>
  <c r="G78990" i="12"/>
  <c r="G78989" i="12"/>
  <c r="G78988" i="12"/>
  <c r="G78987" i="12"/>
  <c r="G78986" i="12"/>
  <c r="G78985" i="12"/>
  <c r="G78984" i="12"/>
  <c r="G78983" i="12"/>
  <c r="G78982" i="12"/>
  <c r="G78981" i="12"/>
  <c r="G78980" i="12"/>
  <c r="G78979" i="12"/>
  <c r="G78978" i="12"/>
  <c r="G78977" i="12"/>
  <c r="G78976" i="12"/>
  <c r="G78975" i="12"/>
  <c r="G78974" i="12"/>
  <c r="G78973" i="12"/>
  <c r="G78972" i="12"/>
  <c r="G78971" i="12"/>
  <c r="G78970" i="12"/>
  <c r="G78969" i="12"/>
  <c r="G78968" i="12"/>
  <c r="G78967" i="12"/>
  <c r="G78966" i="12"/>
  <c r="G78965" i="12"/>
  <c r="G78964" i="12"/>
  <c r="G78963" i="12"/>
  <c r="G78962" i="12"/>
  <c r="G78961" i="12"/>
  <c r="G78960" i="12"/>
  <c r="G78959" i="12"/>
  <c r="G78958" i="12"/>
  <c r="G78957" i="12"/>
  <c r="G78956" i="12"/>
  <c r="G78955" i="12"/>
  <c r="G78954" i="12"/>
  <c r="G78953" i="12"/>
  <c r="G78952" i="12"/>
  <c r="G78951" i="12"/>
  <c r="G78950" i="12"/>
  <c r="G78949" i="12"/>
  <c r="G78948" i="12"/>
  <c r="G78947" i="12"/>
  <c r="G78946" i="12"/>
  <c r="G78945" i="12"/>
  <c r="G78944" i="12"/>
  <c r="G78943" i="12"/>
  <c r="G78942" i="12"/>
  <c r="G78941" i="12"/>
  <c r="G78940" i="12"/>
  <c r="G78939" i="12"/>
  <c r="G78938" i="12"/>
  <c r="G78937" i="12"/>
  <c r="G78936" i="12"/>
  <c r="G78935" i="12"/>
  <c r="G78934" i="12"/>
  <c r="G78933" i="12"/>
  <c r="G78932" i="12"/>
  <c r="G78931" i="12"/>
  <c r="G78930" i="12"/>
  <c r="G78929" i="12"/>
  <c r="G78928" i="12"/>
  <c r="G78927" i="12"/>
  <c r="G78926" i="12"/>
  <c r="G78925" i="12"/>
  <c r="G78924" i="12"/>
  <c r="G78923" i="12"/>
  <c r="G78922" i="12"/>
  <c r="G78921" i="12"/>
  <c r="G78920" i="12"/>
  <c r="G78919" i="12"/>
  <c r="G78918" i="12"/>
  <c r="G78917" i="12"/>
  <c r="G78916" i="12"/>
  <c r="G78915" i="12"/>
  <c r="G78914" i="12"/>
  <c r="G78913" i="12"/>
  <c r="G78912" i="12"/>
  <c r="G78911" i="12"/>
  <c r="G78910" i="12"/>
  <c r="G78909" i="12"/>
  <c r="G78908" i="12"/>
  <c r="G78907" i="12"/>
  <c r="G78906" i="12"/>
  <c r="G78905" i="12"/>
  <c r="G78904" i="12"/>
  <c r="G78903" i="12"/>
  <c r="G78902" i="12"/>
  <c r="G78901" i="12"/>
  <c r="G78900" i="12"/>
  <c r="G78899" i="12"/>
  <c r="G78898" i="12"/>
  <c r="G78897" i="12"/>
  <c r="G78896" i="12"/>
  <c r="G78895" i="12"/>
  <c r="G78894" i="12"/>
  <c r="G78893" i="12"/>
  <c r="G78892" i="12"/>
  <c r="G78891" i="12"/>
  <c r="G78890" i="12"/>
  <c r="G78889" i="12"/>
  <c r="G78888" i="12"/>
  <c r="G78887" i="12"/>
  <c r="G78886" i="12"/>
  <c r="G78885" i="12"/>
  <c r="G78884" i="12"/>
  <c r="G78883" i="12"/>
  <c r="G78882" i="12"/>
  <c r="G78881" i="12"/>
  <c r="G78880" i="12"/>
  <c r="G78879" i="12"/>
  <c r="G78878" i="12"/>
  <c r="G78877" i="12"/>
  <c r="G78876" i="12"/>
  <c r="G78875" i="12"/>
  <c r="G78874" i="12"/>
  <c r="G78873" i="12"/>
  <c r="G78872" i="12"/>
  <c r="G78871" i="12"/>
  <c r="G78870" i="12"/>
  <c r="G78869" i="12"/>
  <c r="G78868" i="12"/>
  <c r="G78867" i="12"/>
  <c r="G78866" i="12"/>
  <c r="G78865" i="12"/>
  <c r="G78864" i="12"/>
  <c r="G78863" i="12"/>
  <c r="G78862" i="12"/>
  <c r="G78861" i="12"/>
  <c r="G78860" i="12"/>
  <c r="G78859" i="12"/>
  <c r="G78858" i="12"/>
  <c r="G78857" i="12"/>
  <c r="G78856" i="12"/>
  <c r="G78855" i="12"/>
  <c r="G78854" i="12"/>
  <c r="G78853" i="12"/>
  <c r="G78852" i="12"/>
  <c r="G78851" i="12"/>
  <c r="G78850" i="12"/>
  <c r="G78849" i="12"/>
  <c r="G78848" i="12"/>
  <c r="G78847" i="12"/>
  <c r="G78846" i="12"/>
  <c r="G78845" i="12"/>
  <c r="G78844" i="12"/>
  <c r="G78843" i="12"/>
  <c r="G78842" i="12"/>
  <c r="G78841" i="12"/>
  <c r="G78840" i="12"/>
  <c r="G78839" i="12"/>
  <c r="G78838" i="12"/>
  <c r="G78837" i="12"/>
  <c r="G78836" i="12"/>
  <c r="G78835" i="12"/>
  <c r="G78834" i="12"/>
  <c r="G78833" i="12"/>
  <c r="G78832" i="12"/>
  <c r="G78831" i="12"/>
  <c r="G78830" i="12"/>
  <c r="G78829" i="12"/>
  <c r="G78828" i="12"/>
  <c r="G78827" i="12"/>
  <c r="G78826" i="12"/>
  <c r="G78825" i="12"/>
  <c r="G78824" i="12"/>
  <c r="G78823" i="12"/>
  <c r="G78822" i="12"/>
  <c r="G78821" i="12"/>
  <c r="G78820" i="12"/>
  <c r="G78819" i="12"/>
  <c r="G78818" i="12"/>
  <c r="G78817" i="12"/>
  <c r="G78816" i="12"/>
  <c r="G78815" i="12"/>
  <c r="G78814" i="12"/>
  <c r="G78813" i="12"/>
  <c r="G78812" i="12"/>
  <c r="G78811" i="12"/>
  <c r="G78810" i="12"/>
  <c r="G78809" i="12"/>
  <c r="G78808" i="12"/>
  <c r="G78807" i="12"/>
  <c r="G78806" i="12"/>
  <c r="G78805" i="12"/>
  <c r="G78804" i="12"/>
  <c r="G78803" i="12"/>
  <c r="G78802" i="12"/>
  <c r="G78801" i="12"/>
  <c r="G78800" i="12"/>
  <c r="G78799" i="12"/>
  <c r="G78798" i="12"/>
  <c r="G78797" i="12"/>
  <c r="G78796" i="12"/>
  <c r="G78795" i="12"/>
  <c r="G78794" i="12"/>
  <c r="G78793" i="12"/>
  <c r="G78792" i="12"/>
  <c r="G78791" i="12"/>
  <c r="G78790" i="12"/>
  <c r="G78789" i="12"/>
  <c r="G78788" i="12"/>
  <c r="G78787" i="12"/>
  <c r="G78786" i="12"/>
  <c r="G78785" i="12"/>
  <c r="G78784" i="12"/>
  <c r="G78783" i="12"/>
  <c r="G78782" i="12"/>
  <c r="G78781" i="12"/>
  <c r="G78780" i="12"/>
  <c r="G78779" i="12"/>
  <c r="G78778" i="12"/>
  <c r="G78777" i="12"/>
  <c r="G78776" i="12"/>
  <c r="G78775" i="12"/>
  <c r="G78774" i="12"/>
  <c r="G78773" i="12"/>
  <c r="G78772" i="12"/>
  <c r="G78771" i="12"/>
  <c r="G78770" i="12"/>
  <c r="G78769" i="12"/>
  <c r="G78768" i="12"/>
  <c r="G78767" i="12"/>
  <c r="G78766" i="12"/>
  <c r="G78765" i="12"/>
  <c r="G78764" i="12"/>
  <c r="G78763" i="12"/>
  <c r="G78762" i="12"/>
  <c r="G78761" i="12"/>
  <c r="G78760" i="12"/>
  <c r="G78759" i="12"/>
  <c r="G78758" i="12"/>
  <c r="G78757" i="12"/>
  <c r="G78756" i="12"/>
  <c r="G78755" i="12"/>
  <c r="G78754" i="12"/>
  <c r="G78753" i="12"/>
  <c r="G78752" i="12"/>
  <c r="G78751" i="12"/>
  <c r="G78750" i="12"/>
  <c r="G78749" i="12"/>
  <c r="G78748" i="12"/>
  <c r="G78747" i="12"/>
  <c r="G78746" i="12"/>
  <c r="G78745" i="12"/>
  <c r="G78744" i="12"/>
  <c r="G78743" i="12"/>
  <c r="G78742" i="12"/>
  <c r="G78741" i="12"/>
  <c r="G78740" i="12"/>
  <c r="G78739" i="12"/>
  <c r="G78738" i="12"/>
  <c r="G78737" i="12"/>
  <c r="G78736" i="12"/>
  <c r="G78735" i="12"/>
  <c r="G78734" i="12"/>
  <c r="G78733" i="12"/>
  <c r="G78732" i="12"/>
  <c r="G78731" i="12"/>
  <c r="G78730" i="12"/>
  <c r="G78729" i="12"/>
  <c r="G78728" i="12"/>
  <c r="G78727" i="12"/>
  <c r="G78726" i="12"/>
  <c r="G78725" i="12"/>
  <c r="G78724" i="12"/>
  <c r="G78723" i="12"/>
  <c r="G78722" i="12"/>
  <c r="G78721" i="12"/>
  <c r="G78720" i="12"/>
  <c r="G78719" i="12"/>
  <c r="G78718" i="12"/>
  <c r="G78717" i="12"/>
  <c r="G78716" i="12"/>
  <c r="G78715" i="12"/>
  <c r="G78714" i="12"/>
  <c r="G78713" i="12"/>
  <c r="G78712" i="12"/>
  <c r="G78711" i="12"/>
  <c r="G78710" i="12"/>
  <c r="G78709" i="12"/>
  <c r="G78708" i="12"/>
  <c r="G78707" i="12"/>
  <c r="G78706" i="12"/>
  <c r="G78705" i="12"/>
  <c r="G78704" i="12"/>
  <c r="G78703" i="12"/>
  <c r="G78702" i="12"/>
  <c r="G78701" i="12"/>
  <c r="G78700" i="12"/>
  <c r="G78699" i="12"/>
  <c r="G78698" i="12"/>
  <c r="G78697" i="12"/>
  <c r="G78696" i="12"/>
  <c r="G78695" i="12"/>
  <c r="G78694" i="12"/>
  <c r="G78693" i="12"/>
  <c r="G78692" i="12"/>
  <c r="G78691" i="12"/>
  <c r="G78690" i="12"/>
  <c r="G78689" i="12"/>
  <c r="G78688" i="12"/>
  <c r="G78687" i="12"/>
  <c r="G78686" i="12"/>
  <c r="G78685" i="12"/>
  <c r="G78684" i="12"/>
  <c r="G78683" i="12"/>
  <c r="G78682" i="12"/>
  <c r="G78681" i="12"/>
  <c r="G78680" i="12"/>
  <c r="G78679" i="12"/>
  <c r="G78678" i="12"/>
  <c r="G78677" i="12"/>
  <c r="G78676" i="12"/>
  <c r="G78675" i="12"/>
  <c r="G78674" i="12"/>
  <c r="G78673" i="12"/>
  <c r="G78672" i="12"/>
  <c r="G78671" i="12"/>
  <c r="G78670" i="12"/>
  <c r="G78669" i="12"/>
  <c r="G78668" i="12"/>
  <c r="G78667" i="12"/>
  <c r="G78666" i="12"/>
  <c r="G78665" i="12"/>
  <c r="G78664" i="12"/>
  <c r="G78663" i="12"/>
  <c r="G78662" i="12"/>
  <c r="G78661" i="12"/>
  <c r="G78660" i="12"/>
  <c r="G78659" i="12"/>
  <c r="G78658" i="12"/>
  <c r="G78657" i="12"/>
  <c r="G78656" i="12"/>
  <c r="G78655" i="12"/>
  <c r="G78654" i="12"/>
  <c r="G78653" i="12"/>
  <c r="G78652" i="12"/>
  <c r="G78651" i="12"/>
  <c r="G78650" i="12"/>
  <c r="G78649" i="12"/>
  <c r="G78648" i="12"/>
  <c r="G78647" i="12"/>
  <c r="G78646" i="12"/>
  <c r="G78645" i="12"/>
  <c r="G78644" i="12"/>
  <c r="G78643" i="12"/>
  <c r="G78642" i="12"/>
  <c r="G78641" i="12"/>
  <c r="G78640" i="12"/>
  <c r="G78639" i="12"/>
  <c r="G78638" i="12"/>
  <c r="G78637" i="12"/>
  <c r="G78636" i="12"/>
  <c r="G78635" i="12"/>
  <c r="G78634" i="12"/>
  <c r="G78633" i="12"/>
  <c r="G78632" i="12"/>
  <c r="G78631" i="12"/>
  <c r="G78630" i="12"/>
  <c r="G78629" i="12"/>
  <c r="G78628" i="12"/>
  <c r="G78627" i="12"/>
  <c r="G78626" i="12"/>
  <c r="G78625" i="12"/>
  <c r="G78624" i="12"/>
  <c r="G78623" i="12"/>
  <c r="G78622" i="12"/>
  <c r="G78621" i="12"/>
  <c r="G78620" i="12"/>
  <c r="G78619" i="12"/>
  <c r="G78618" i="12"/>
  <c r="G78617" i="12"/>
  <c r="G78616" i="12"/>
  <c r="G78615" i="12"/>
  <c r="G78614" i="12"/>
  <c r="G78613" i="12"/>
  <c r="G78612" i="12"/>
  <c r="G78611" i="12"/>
  <c r="G78610" i="12"/>
  <c r="G78609" i="12"/>
  <c r="G78608" i="12"/>
  <c r="G78607" i="12"/>
  <c r="G78606" i="12"/>
  <c r="G78605" i="12"/>
  <c r="G78604" i="12"/>
  <c r="G78603" i="12"/>
  <c r="G78602" i="12"/>
  <c r="G78601" i="12"/>
  <c r="G78600" i="12"/>
  <c r="G78599" i="12"/>
  <c r="G78598" i="12"/>
  <c r="G78597" i="12"/>
  <c r="G78596" i="12"/>
  <c r="G78595" i="12"/>
  <c r="G78594" i="12"/>
  <c r="G78593" i="12"/>
  <c r="G78592" i="12"/>
  <c r="G78591" i="12"/>
  <c r="G78590" i="12"/>
  <c r="G78589" i="12"/>
  <c r="G78588" i="12"/>
  <c r="G78587" i="12"/>
  <c r="G78586" i="12"/>
  <c r="G78585" i="12"/>
  <c r="G78584" i="12"/>
  <c r="G78583" i="12"/>
  <c r="G78582" i="12"/>
  <c r="G78581" i="12"/>
  <c r="G78580" i="12"/>
  <c r="G78579" i="12"/>
  <c r="G78578" i="12"/>
  <c r="G78577" i="12"/>
  <c r="G78576" i="12"/>
  <c r="G78575" i="12"/>
  <c r="G78574" i="12"/>
  <c r="G78573" i="12"/>
  <c r="G78572" i="12"/>
  <c r="G78571" i="12"/>
  <c r="G78570" i="12"/>
  <c r="G78569" i="12"/>
  <c r="G78568" i="12"/>
  <c r="G78567" i="12"/>
  <c r="G78566" i="12"/>
  <c r="G78565" i="12"/>
  <c r="G78564" i="12"/>
  <c r="G78563" i="12"/>
  <c r="G78562" i="12"/>
  <c r="G78561" i="12"/>
  <c r="G78560" i="12"/>
  <c r="G78559" i="12"/>
  <c r="G78558" i="12"/>
  <c r="G78557" i="12"/>
  <c r="G78556" i="12"/>
  <c r="G78555" i="12"/>
  <c r="G78554" i="12"/>
  <c r="G78553" i="12"/>
  <c r="G78552" i="12"/>
  <c r="G78551" i="12"/>
  <c r="G78550" i="12"/>
  <c r="G78549" i="12"/>
  <c r="G78548" i="12"/>
  <c r="G78547" i="12"/>
  <c r="G78546" i="12"/>
  <c r="G78545" i="12"/>
  <c r="G78544" i="12"/>
  <c r="G78543" i="12"/>
  <c r="G78542" i="12"/>
  <c r="G78541" i="12"/>
  <c r="G78540" i="12"/>
  <c r="G78539" i="12"/>
  <c r="G78538" i="12"/>
  <c r="G78537" i="12"/>
  <c r="G78536" i="12"/>
  <c r="G78535" i="12"/>
  <c r="G78534" i="12"/>
  <c r="G78533" i="12"/>
  <c r="G78532" i="12"/>
  <c r="G78531" i="12"/>
  <c r="G78530" i="12"/>
  <c r="G78529" i="12"/>
  <c r="G78528" i="12"/>
  <c r="G78527" i="12"/>
  <c r="G78526" i="12"/>
  <c r="G78525" i="12"/>
  <c r="G78524" i="12"/>
  <c r="G78523" i="12"/>
  <c r="G78522" i="12"/>
  <c r="G78521" i="12"/>
  <c r="G78520" i="12"/>
  <c r="G78519" i="12"/>
  <c r="G78518" i="12"/>
  <c r="G78517" i="12"/>
  <c r="G78516" i="12"/>
  <c r="G78515" i="12"/>
  <c r="G78514" i="12"/>
  <c r="G78513" i="12"/>
  <c r="G78512" i="12"/>
  <c r="G78511" i="12"/>
  <c r="G78510" i="12"/>
  <c r="G78509" i="12"/>
  <c r="G78508" i="12"/>
  <c r="G78507" i="12"/>
  <c r="G78506" i="12"/>
  <c r="G78505" i="12"/>
  <c r="G78504" i="12"/>
  <c r="G78503" i="12"/>
  <c r="G78502" i="12"/>
  <c r="G78501" i="12"/>
  <c r="G78500" i="12"/>
  <c r="G78499" i="12"/>
  <c r="G78498" i="12"/>
  <c r="G78497" i="12"/>
  <c r="G78496" i="12"/>
  <c r="G78495" i="12"/>
  <c r="G78494" i="12"/>
  <c r="G78493" i="12"/>
  <c r="G78492" i="12"/>
  <c r="G78491" i="12"/>
  <c r="G78490" i="12"/>
  <c r="G78489" i="12"/>
  <c r="G78488" i="12"/>
  <c r="G78487" i="12"/>
  <c r="G78486" i="12"/>
  <c r="G78485" i="12"/>
  <c r="G78484" i="12"/>
  <c r="G78483" i="12"/>
  <c r="G78482" i="12"/>
  <c r="G78481" i="12"/>
  <c r="G78480" i="12"/>
  <c r="G78479" i="12"/>
  <c r="G78478" i="12"/>
  <c r="G78477" i="12"/>
  <c r="G78476" i="12"/>
  <c r="G78475" i="12"/>
  <c r="G78474" i="12"/>
  <c r="G78473" i="12"/>
  <c r="G78472" i="12"/>
  <c r="G78471" i="12"/>
  <c r="G78470" i="12"/>
  <c r="G78469" i="12"/>
  <c r="G78468" i="12"/>
  <c r="G78467" i="12"/>
  <c r="G78466" i="12"/>
  <c r="G78465" i="12"/>
  <c r="G78464" i="12"/>
  <c r="G78463" i="12"/>
  <c r="G78462" i="12"/>
  <c r="G78461" i="12"/>
  <c r="G78460" i="12"/>
  <c r="G78459" i="12"/>
  <c r="G78458" i="12"/>
  <c r="G78457" i="12"/>
  <c r="G78456" i="12"/>
  <c r="G78455" i="12"/>
  <c r="G78454" i="12"/>
  <c r="G78453" i="12"/>
  <c r="G78452" i="12"/>
  <c r="G78451" i="12"/>
  <c r="G78450" i="12"/>
  <c r="G78449" i="12"/>
  <c r="G78448" i="12"/>
  <c r="G78447" i="12"/>
  <c r="G78446" i="12"/>
  <c r="G78445" i="12"/>
  <c r="G78444" i="12"/>
  <c r="G78443" i="12"/>
  <c r="G78442" i="12"/>
  <c r="G78441" i="12"/>
  <c r="G78440" i="12"/>
  <c r="G78439" i="12"/>
  <c r="G78438" i="12"/>
  <c r="G78437" i="12"/>
  <c r="G78436" i="12"/>
  <c r="G78435" i="12"/>
  <c r="G78434" i="12"/>
  <c r="G78433" i="12"/>
  <c r="G78432" i="12"/>
  <c r="G78431" i="12"/>
  <c r="G78430" i="12"/>
  <c r="G78429" i="12"/>
  <c r="G78428" i="12"/>
  <c r="G78427" i="12"/>
  <c r="G78426" i="12"/>
  <c r="G78425" i="12"/>
  <c r="G78424" i="12"/>
  <c r="G78423" i="12"/>
  <c r="G78422" i="12"/>
  <c r="G78421" i="12"/>
  <c r="G78420" i="12"/>
  <c r="G78419" i="12"/>
  <c r="G78418" i="12"/>
  <c r="G78417" i="12"/>
  <c r="G78416" i="12"/>
  <c r="G78415" i="12"/>
  <c r="G78414" i="12"/>
  <c r="G78413" i="12"/>
  <c r="G78412" i="12"/>
  <c r="G78411" i="12"/>
  <c r="G78410" i="12"/>
  <c r="G78409" i="12"/>
  <c r="G78408" i="12"/>
  <c r="G78407" i="12"/>
  <c r="G78406" i="12"/>
  <c r="G78405" i="12"/>
  <c r="G78404" i="12"/>
  <c r="G78403" i="12"/>
  <c r="G78402" i="12"/>
  <c r="G78401" i="12"/>
  <c r="G78400" i="12"/>
  <c r="G78399" i="12"/>
  <c r="G78398" i="12"/>
  <c r="G78397" i="12"/>
  <c r="G78396" i="12"/>
  <c r="G78395" i="12"/>
  <c r="G78394" i="12"/>
  <c r="G78393" i="12"/>
  <c r="G78392" i="12"/>
  <c r="G78391" i="12"/>
  <c r="G78390" i="12"/>
  <c r="G78389" i="12"/>
  <c r="G78388" i="12"/>
  <c r="G78387" i="12"/>
  <c r="G78386" i="12"/>
  <c r="G78385" i="12"/>
  <c r="G78384" i="12"/>
  <c r="G78383" i="12"/>
  <c r="G78382" i="12"/>
  <c r="G78381" i="12"/>
  <c r="G78380" i="12"/>
  <c r="G78379" i="12"/>
  <c r="G78378" i="12"/>
  <c r="G78377" i="12"/>
  <c r="G78376" i="12"/>
  <c r="G78375" i="12"/>
  <c r="G78374" i="12"/>
  <c r="G78373" i="12"/>
  <c r="G78372" i="12"/>
  <c r="G78371" i="12"/>
  <c r="G78370" i="12"/>
  <c r="G78369" i="12"/>
  <c r="G78368" i="12"/>
  <c r="G78367" i="12"/>
  <c r="G78366" i="12"/>
  <c r="G78365" i="12"/>
  <c r="G78364" i="12"/>
  <c r="G78363" i="12"/>
  <c r="G78362" i="12"/>
  <c r="G78361" i="12"/>
  <c r="G78360" i="12"/>
  <c r="G78359" i="12"/>
  <c r="G78358" i="12"/>
  <c r="G78357" i="12"/>
  <c r="G78356" i="12"/>
  <c r="G78355" i="12"/>
  <c r="G78354" i="12"/>
  <c r="G78353" i="12"/>
  <c r="G78352" i="12"/>
  <c r="G78351" i="12"/>
  <c r="G78350" i="12"/>
  <c r="G78349" i="12"/>
  <c r="G78348" i="12"/>
  <c r="G78347" i="12"/>
  <c r="G78346" i="12"/>
  <c r="G78345" i="12"/>
  <c r="G78344" i="12"/>
  <c r="G78343" i="12"/>
  <c r="G78342" i="12"/>
  <c r="G78341" i="12"/>
  <c r="G78340" i="12"/>
  <c r="G78339" i="12"/>
  <c r="G78338" i="12"/>
  <c r="G78337" i="12"/>
  <c r="G78336" i="12"/>
  <c r="G78335" i="12"/>
  <c r="G78334" i="12"/>
  <c r="G78333" i="12"/>
  <c r="G78332" i="12"/>
  <c r="G78331" i="12"/>
  <c r="G78330" i="12"/>
  <c r="G78329" i="12"/>
  <c r="G78328" i="12"/>
  <c r="G78327" i="12"/>
  <c r="G78326" i="12"/>
  <c r="G78325" i="12"/>
  <c r="G78324" i="12"/>
  <c r="G78323" i="12"/>
  <c r="G78322" i="12"/>
  <c r="G78321" i="12"/>
  <c r="G78320" i="12"/>
  <c r="G78319" i="12"/>
  <c r="G78318" i="12"/>
  <c r="G78317" i="12"/>
  <c r="G78316" i="12"/>
  <c r="G78315" i="12"/>
  <c r="G78314" i="12"/>
  <c r="G78313" i="12"/>
  <c r="G78312" i="12"/>
  <c r="G78311" i="12"/>
  <c r="G78310" i="12"/>
  <c r="G78309" i="12"/>
  <c r="G78308" i="12"/>
  <c r="G78307" i="12"/>
  <c r="G78306" i="12"/>
  <c r="G78305" i="12"/>
  <c r="G78304" i="12"/>
  <c r="G78303" i="12"/>
  <c r="G78302" i="12"/>
  <c r="G78301" i="12"/>
  <c r="G78300" i="12"/>
  <c r="G78299" i="12"/>
  <c r="G78298" i="12"/>
  <c r="G78297" i="12"/>
  <c r="G78296" i="12"/>
  <c r="G78295" i="12"/>
  <c r="G78294" i="12"/>
  <c r="G78293" i="12"/>
  <c r="G78292" i="12"/>
  <c r="G78291" i="12"/>
  <c r="G78290" i="12"/>
  <c r="G78289" i="12"/>
  <c r="G78288" i="12"/>
  <c r="G78287" i="12"/>
  <c r="G78286" i="12"/>
  <c r="G78285" i="12"/>
  <c r="G78284" i="12"/>
  <c r="G78283" i="12"/>
  <c r="G78282" i="12"/>
  <c r="G78281" i="12"/>
  <c r="G78280" i="12"/>
  <c r="G78279" i="12"/>
  <c r="G78278" i="12"/>
  <c r="G78277" i="12"/>
  <c r="G78276" i="12"/>
  <c r="G78275" i="12"/>
  <c r="G78274" i="12"/>
  <c r="G78273" i="12"/>
  <c r="G78272" i="12"/>
  <c r="G78271" i="12"/>
  <c r="G78270" i="12"/>
  <c r="G78269" i="12"/>
  <c r="G78268" i="12"/>
  <c r="G78267" i="12"/>
  <c r="G78266" i="12"/>
  <c r="G78265" i="12"/>
  <c r="G78264" i="12"/>
  <c r="G78263" i="12"/>
  <c r="G78262" i="12"/>
  <c r="G78261" i="12"/>
  <c r="G78260" i="12"/>
  <c r="G78259" i="12"/>
  <c r="G78258" i="12"/>
  <c r="G78257" i="12"/>
  <c r="G78256" i="12"/>
  <c r="G78255" i="12"/>
  <c r="G78254" i="12"/>
  <c r="G78253" i="12"/>
  <c r="G78252" i="12"/>
  <c r="G78251" i="12"/>
  <c r="G78250" i="12"/>
  <c r="G78249" i="12"/>
  <c r="G78248" i="12"/>
  <c r="G78247" i="12"/>
  <c r="G78246" i="12"/>
  <c r="G78245" i="12"/>
  <c r="G78244" i="12"/>
  <c r="G78243" i="12"/>
  <c r="G78242" i="12"/>
  <c r="G78241" i="12"/>
  <c r="G78240" i="12"/>
  <c r="G78239" i="12"/>
  <c r="G78238" i="12"/>
  <c r="G78237" i="12"/>
  <c r="G78236" i="12"/>
  <c r="G78235" i="12"/>
  <c r="G78234" i="12"/>
  <c r="G78233" i="12"/>
  <c r="G78232" i="12"/>
  <c r="G78231" i="12"/>
  <c r="G78230" i="12"/>
  <c r="G78229" i="12"/>
  <c r="G78228" i="12"/>
  <c r="G78227" i="12"/>
  <c r="G78226" i="12"/>
  <c r="G78225" i="12"/>
  <c r="G78224" i="12"/>
  <c r="G78223" i="12"/>
  <c r="G78222" i="12"/>
  <c r="G78221" i="12"/>
  <c r="G78220" i="12"/>
  <c r="G78219" i="12"/>
  <c r="G78218" i="12"/>
  <c r="G78217" i="12"/>
  <c r="G78216" i="12"/>
  <c r="G78215" i="12"/>
  <c r="G78214" i="12"/>
  <c r="G78213" i="12"/>
  <c r="G78212" i="12"/>
  <c r="G78211" i="12"/>
  <c r="G78210" i="12"/>
  <c r="G78209" i="12"/>
  <c r="G78208" i="12"/>
  <c r="G78207" i="12"/>
  <c r="G78206" i="12"/>
  <c r="G78205" i="12"/>
  <c r="G78204" i="12"/>
  <c r="G78203" i="12"/>
  <c r="G78202" i="12"/>
  <c r="G78201" i="12"/>
  <c r="G78200" i="12"/>
  <c r="G78199" i="12"/>
  <c r="G78198" i="12"/>
  <c r="G78197" i="12"/>
  <c r="G78196" i="12"/>
  <c r="G78195" i="12"/>
  <c r="G78194" i="12"/>
  <c r="G78193" i="12"/>
  <c r="G78192" i="12"/>
  <c r="G78191" i="12"/>
  <c r="G78190" i="12"/>
  <c r="G78189" i="12"/>
  <c r="G78188" i="12"/>
  <c r="G78187" i="12"/>
  <c r="G78186" i="12"/>
  <c r="G78185" i="12"/>
  <c r="G78184" i="12"/>
  <c r="G78183" i="12"/>
  <c r="G78182" i="12"/>
  <c r="G78181" i="12"/>
  <c r="G78180" i="12"/>
  <c r="G78179" i="12"/>
  <c r="G78178" i="12"/>
  <c r="G78177" i="12"/>
  <c r="G78176" i="12"/>
  <c r="G78175" i="12"/>
  <c r="G78174" i="12"/>
  <c r="G78173" i="12"/>
  <c r="G78172" i="12"/>
  <c r="G78171" i="12"/>
  <c r="G78170" i="12"/>
  <c r="G78169" i="12"/>
  <c r="G78168" i="12"/>
  <c r="G78167" i="12"/>
  <c r="G78166" i="12"/>
  <c r="G78165" i="12"/>
  <c r="G78164" i="12"/>
  <c r="G78163" i="12"/>
  <c r="G78162" i="12"/>
  <c r="G78161" i="12"/>
  <c r="G78160" i="12"/>
  <c r="G78159" i="12"/>
  <c r="G78158" i="12"/>
  <c r="G78157" i="12"/>
  <c r="G78156" i="12"/>
  <c r="G78155" i="12"/>
  <c r="G78154" i="12"/>
  <c r="G78153" i="12"/>
  <c r="G78152" i="12"/>
  <c r="G78151" i="12"/>
  <c r="G78150" i="12"/>
  <c r="G78149" i="12"/>
  <c r="G78148" i="12"/>
  <c r="G78147" i="12"/>
  <c r="G78146" i="12"/>
  <c r="G78145" i="12"/>
  <c r="G78144" i="12"/>
  <c r="G78143" i="12"/>
  <c r="G78142" i="12"/>
  <c r="G78141" i="12"/>
  <c r="G78140" i="12"/>
  <c r="G78139" i="12"/>
  <c r="G78138" i="12"/>
  <c r="G78137" i="12"/>
  <c r="G78136" i="12"/>
  <c r="G78135" i="12"/>
  <c r="G78134" i="12"/>
  <c r="G78133" i="12"/>
  <c r="G78132" i="12"/>
  <c r="G78131" i="12"/>
  <c r="G78130" i="12"/>
  <c r="G78129" i="12"/>
  <c r="G78128" i="12"/>
  <c r="G78127" i="12"/>
  <c r="G78126" i="12"/>
  <c r="G78125" i="12"/>
  <c r="G78124" i="12"/>
  <c r="G78123" i="12"/>
  <c r="G78122" i="12"/>
  <c r="G78121" i="12"/>
  <c r="G78120" i="12"/>
  <c r="G78119" i="12"/>
  <c r="G78118" i="12"/>
  <c r="G78117" i="12"/>
  <c r="G78116" i="12"/>
  <c r="G78115" i="12"/>
  <c r="G78114" i="12"/>
  <c r="G78113" i="12"/>
  <c r="G78112" i="12"/>
  <c r="G78111" i="12"/>
  <c r="G78110" i="12"/>
  <c r="G78109" i="12"/>
  <c r="G78108" i="12"/>
  <c r="G78107" i="12"/>
  <c r="G78106" i="12"/>
  <c r="G78105" i="12"/>
  <c r="G78104" i="12"/>
  <c r="G78103" i="12"/>
  <c r="G78102" i="12"/>
  <c r="G78101" i="12"/>
  <c r="G78100" i="12"/>
  <c r="G78099" i="12"/>
  <c r="G78098" i="12"/>
  <c r="G78097" i="12"/>
  <c r="G78096" i="12"/>
  <c r="G78095" i="12"/>
  <c r="G78094" i="12"/>
  <c r="G78093" i="12"/>
  <c r="G78092" i="12"/>
  <c r="G78091" i="12"/>
  <c r="G78090" i="12"/>
  <c r="G78089" i="12"/>
  <c r="G78088" i="12"/>
  <c r="G78087" i="12"/>
  <c r="G78086" i="12"/>
  <c r="G78085" i="12"/>
  <c r="G78084" i="12"/>
  <c r="G78083" i="12"/>
  <c r="G78082" i="12"/>
  <c r="G78081" i="12"/>
  <c r="G78080" i="12"/>
  <c r="G78079" i="12"/>
  <c r="G78078" i="12"/>
  <c r="G78077" i="12"/>
  <c r="G78076" i="12"/>
  <c r="G78075" i="12"/>
  <c r="G78074" i="12"/>
  <c r="G78073" i="12"/>
  <c r="G78072" i="12"/>
  <c r="G78071" i="12"/>
  <c r="G78070" i="12"/>
  <c r="G78069" i="12"/>
  <c r="G78068" i="12"/>
  <c r="G78067" i="12"/>
  <c r="G78066" i="12"/>
  <c r="G78065" i="12"/>
  <c r="G78064" i="12"/>
  <c r="G78063" i="12"/>
  <c r="G78062" i="12"/>
  <c r="G78061" i="12"/>
  <c r="G78060" i="12"/>
  <c r="G78059" i="12"/>
  <c r="G78058" i="12"/>
  <c r="G78057" i="12"/>
  <c r="G78056" i="12"/>
  <c r="G78055" i="12"/>
  <c r="G78054" i="12"/>
  <c r="G78053" i="12"/>
  <c r="G78052" i="12"/>
  <c r="G78051" i="12"/>
  <c r="G78050" i="12"/>
  <c r="G78049" i="12"/>
  <c r="G78048" i="12"/>
  <c r="G78047" i="12"/>
  <c r="G78046" i="12"/>
  <c r="G78045" i="12"/>
  <c r="G78044" i="12"/>
  <c r="G78043" i="12"/>
  <c r="G78042" i="12"/>
  <c r="G78041" i="12"/>
  <c r="G78040" i="12"/>
  <c r="G78039" i="12"/>
  <c r="G78038" i="12"/>
  <c r="G78037" i="12"/>
  <c r="G78036" i="12"/>
  <c r="G78035" i="12"/>
  <c r="G78034" i="12"/>
  <c r="G78033" i="12"/>
  <c r="G78032" i="12"/>
  <c r="G78031" i="12"/>
  <c r="G78030" i="12"/>
  <c r="G78029" i="12"/>
  <c r="G78028" i="12"/>
  <c r="G78027" i="12"/>
  <c r="G78026" i="12"/>
  <c r="G78025" i="12"/>
  <c r="G78024" i="12"/>
  <c r="G78023" i="12"/>
  <c r="G78022" i="12"/>
  <c r="G78021" i="12"/>
  <c r="G78020" i="12"/>
  <c r="G78019" i="12"/>
  <c r="G78018" i="12"/>
  <c r="G78017" i="12"/>
  <c r="G78016" i="12"/>
  <c r="G78015" i="12"/>
  <c r="G78014" i="12"/>
  <c r="G78013" i="12"/>
  <c r="G78012" i="12"/>
  <c r="G78011" i="12"/>
  <c r="G78010" i="12"/>
  <c r="G78009" i="12"/>
  <c r="G78008" i="12"/>
  <c r="G78007" i="12"/>
  <c r="G78006" i="12"/>
  <c r="G78005" i="12"/>
  <c r="G78004" i="12"/>
  <c r="G78003" i="12"/>
  <c r="G78002" i="12"/>
  <c r="G78001" i="12"/>
  <c r="G78000" i="12"/>
  <c r="G77999" i="12"/>
  <c r="G77998" i="12"/>
  <c r="G77997" i="12"/>
  <c r="G77996" i="12"/>
  <c r="G77995" i="12"/>
  <c r="G77994" i="12"/>
  <c r="G77993" i="12"/>
  <c r="G77992" i="12"/>
  <c r="G77991" i="12"/>
  <c r="G77990" i="12"/>
  <c r="G77989" i="12"/>
  <c r="G77988" i="12"/>
  <c r="G77987" i="12"/>
  <c r="G77986" i="12"/>
  <c r="G77985" i="12"/>
  <c r="G77984" i="12"/>
  <c r="G77983" i="12"/>
  <c r="G77982" i="12"/>
  <c r="G77981" i="12"/>
  <c r="G77980" i="12"/>
  <c r="G77979" i="12"/>
  <c r="G77978" i="12"/>
  <c r="G77977" i="12"/>
  <c r="G77976" i="12"/>
  <c r="G77975" i="12"/>
  <c r="G77974" i="12"/>
  <c r="G77973" i="12"/>
  <c r="G77972" i="12"/>
  <c r="G77971" i="12"/>
  <c r="G77970" i="12"/>
  <c r="G77969" i="12"/>
  <c r="G77968" i="12"/>
  <c r="G77967" i="12"/>
  <c r="G77966" i="12"/>
  <c r="G77965" i="12"/>
  <c r="G77964" i="12"/>
  <c r="G77963" i="12"/>
  <c r="G77962" i="12"/>
  <c r="G77961" i="12"/>
  <c r="G77960" i="12"/>
  <c r="G77959" i="12"/>
  <c r="G77958" i="12"/>
  <c r="G77957" i="12"/>
  <c r="G77956" i="12"/>
  <c r="G77955" i="12"/>
  <c r="G77954" i="12"/>
  <c r="G77953" i="12"/>
  <c r="G77952" i="12"/>
  <c r="G77951" i="12"/>
  <c r="G77950" i="12"/>
  <c r="G77949" i="12"/>
  <c r="G77948" i="12"/>
  <c r="G77947" i="12"/>
  <c r="G77946" i="12"/>
  <c r="G77945" i="12"/>
  <c r="G77944" i="12"/>
  <c r="G77943" i="12"/>
  <c r="G77942" i="12"/>
  <c r="G77941" i="12"/>
  <c r="G77940" i="12"/>
  <c r="G77939" i="12"/>
  <c r="G77938" i="12"/>
  <c r="G77937" i="12"/>
  <c r="G77936" i="12"/>
  <c r="G77935" i="12"/>
  <c r="G77934" i="12"/>
  <c r="G77933" i="12"/>
  <c r="G77932" i="12"/>
  <c r="G77931" i="12"/>
  <c r="G77930" i="12"/>
  <c r="G77929" i="12"/>
  <c r="G77928" i="12"/>
  <c r="G77927" i="12"/>
  <c r="G77926" i="12"/>
  <c r="G77925" i="12"/>
  <c r="G77924" i="12"/>
  <c r="G77923" i="12"/>
  <c r="G77922" i="12"/>
  <c r="G77921" i="12"/>
  <c r="G77920" i="12"/>
  <c r="G77919" i="12"/>
  <c r="G77918" i="12"/>
  <c r="G77917" i="12"/>
  <c r="G77916" i="12"/>
  <c r="G77915" i="12"/>
  <c r="G77914" i="12"/>
  <c r="G77913" i="12"/>
  <c r="G77912" i="12"/>
  <c r="G77911" i="12"/>
  <c r="G77910" i="12"/>
  <c r="G77909" i="12"/>
  <c r="G77908" i="12"/>
  <c r="G77907" i="12"/>
  <c r="G77906" i="12"/>
  <c r="G77905" i="12"/>
  <c r="G77904" i="12"/>
  <c r="G77903" i="12"/>
  <c r="G77902" i="12"/>
  <c r="G77901" i="12"/>
  <c r="G77900" i="12"/>
  <c r="G77899" i="12"/>
  <c r="G77898" i="12"/>
  <c r="G77897" i="12"/>
  <c r="G77896" i="12"/>
  <c r="G77895" i="12"/>
  <c r="G77894" i="12"/>
  <c r="G77893" i="12"/>
  <c r="G77892" i="12"/>
  <c r="G77891" i="12"/>
  <c r="G77890" i="12"/>
  <c r="G77889" i="12"/>
  <c r="G77888" i="12"/>
  <c r="G77887" i="12"/>
  <c r="G77886" i="12"/>
  <c r="G77885" i="12"/>
  <c r="G77884" i="12"/>
  <c r="G77883" i="12"/>
  <c r="G77882" i="12"/>
  <c r="G77881" i="12"/>
  <c r="G77880" i="12"/>
  <c r="G77879" i="12"/>
  <c r="G77878" i="12"/>
  <c r="G77877" i="12"/>
  <c r="G77876" i="12"/>
  <c r="G77875" i="12"/>
  <c r="G77874" i="12"/>
  <c r="G77873" i="12"/>
  <c r="G77872" i="12"/>
  <c r="G77871" i="12"/>
  <c r="G77870" i="12"/>
  <c r="G77869" i="12"/>
  <c r="G77868" i="12"/>
  <c r="G77867" i="12"/>
  <c r="G77866" i="12"/>
  <c r="G77865" i="12"/>
  <c r="G77864" i="12"/>
  <c r="G77863" i="12"/>
  <c r="G77862" i="12"/>
  <c r="G77861" i="12"/>
  <c r="G77860" i="12"/>
  <c r="G77859" i="12"/>
  <c r="G77858" i="12"/>
  <c r="G77857" i="12"/>
  <c r="G77856" i="12"/>
  <c r="G77855" i="12"/>
  <c r="G77854" i="12"/>
  <c r="G77853" i="12"/>
  <c r="G77852" i="12"/>
  <c r="G77851" i="12"/>
  <c r="G77850" i="12"/>
  <c r="G77849" i="12"/>
  <c r="G77848" i="12"/>
  <c r="G77847" i="12"/>
  <c r="G77846" i="12"/>
  <c r="G77845" i="12"/>
  <c r="G77844" i="12"/>
  <c r="G77843" i="12"/>
  <c r="G77842" i="12"/>
  <c r="G77841" i="12"/>
  <c r="G77840" i="12"/>
  <c r="G77839" i="12"/>
  <c r="G77838" i="12"/>
  <c r="G77837" i="12"/>
  <c r="G77836" i="12"/>
  <c r="G77835" i="12"/>
  <c r="G77834" i="12"/>
  <c r="G77833" i="12"/>
  <c r="G77832" i="12"/>
  <c r="G77831" i="12"/>
  <c r="G77830" i="12"/>
  <c r="G77829" i="12"/>
  <c r="G77828" i="12"/>
  <c r="G77827" i="12"/>
  <c r="G77826" i="12"/>
  <c r="G77825" i="12"/>
  <c r="G77824" i="12"/>
  <c r="G77823" i="12"/>
  <c r="G77822" i="12"/>
  <c r="G77821" i="12"/>
  <c r="G77820" i="12"/>
  <c r="G77819" i="12"/>
  <c r="G77818" i="12"/>
  <c r="G77817" i="12"/>
  <c r="G77816" i="12"/>
  <c r="G77815" i="12"/>
  <c r="G77814" i="12"/>
  <c r="G77813" i="12"/>
  <c r="G77812" i="12"/>
  <c r="G77811" i="12"/>
  <c r="G77810" i="12"/>
  <c r="G77809" i="12"/>
  <c r="G77808" i="12"/>
  <c r="G77807" i="12"/>
  <c r="G77806" i="12"/>
  <c r="G77805" i="12"/>
  <c r="G77804" i="12"/>
  <c r="G77803" i="12"/>
  <c r="G77802" i="12"/>
  <c r="G77801" i="12"/>
  <c r="G77800" i="12"/>
  <c r="G77799" i="12"/>
  <c r="G77798" i="12"/>
  <c r="G77797" i="12"/>
  <c r="G77796" i="12"/>
  <c r="G77795" i="12"/>
  <c r="G77794" i="12"/>
  <c r="G77793" i="12"/>
  <c r="G77792" i="12"/>
  <c r="G77791" i="12"/>
  <c r="G77790" i="12"/>
  <c r="G77789" i="12"/>
  <c r="G77788" i="12"/>
  <c r="G77787" i="12"/>
  <c r="G77786" i="12"/>
  <c r="G77785" i="12"/>
  <c r="G77784" i="12"/>
  <c r="G77783" i="12"/>
  <c r="G77782" i="12"/>
  <c r="G77781" i="12"/>
  <c r="G77780" i="12"/>
  <c r="G77779" i="12"/>
  <c r="G77778" i="12"/>
  <c r="G77777" i="12"/>
  <c r="G77776" i="12"/>
  <c r="G77775" i="12"/>
  <c r="G77774" i="12"/>
  <c r="G77773" i="12"/>
  <c r="G77772" i="12"/>
  <c r="G77771" i="12"/>
  <c r="G77770" i="12"/>
  <c r="G77769" i="12"/>
  <c r="G77768" i="12"/>
  <c r="G77767" i="12"/>
  <c r="G77766" i="12"/>
  <c r="G77765" i="12"/>
  <c r="G77764" i="12"/>
  <c r="G77763" i="12"/>
  <c r="G77762" i="12"/>
  <c r="G77761" i="12"/>
  <c r="G77760" i="12"/>
  <c r="G77759" i="12"/>
  <c r="G77758" i="12"/>
  <c r="G77757" i="12"/>
  <c r="G77756" i="12"/>
  <c r="G77755" i="12"/>
  <c r="G77754" i="12"/>
  <c r="G77753" i="12"/>
  <c r="G77752" i="12"/>
  <c r="G77751" i="12"/>
  <c r="G77750" i="12"/>
  <c r="G77749" i="12"/>
  <c r="G77748" i="12"/>
  <c r="G77747" i="12"/>
  <c r="G77746" i="12"/>
  <c r="G77745" i="12"/>
  <c r="G77744" i="12"/>
  <c r="G77743" i="12"/>
  <c r="G77742" i="12"/>
  <c r="G77741" i="12"/>
  <c r="G77740" i="12"/>
  <c r="G77739" i="12"/>
  <c r="G77738" i="12"/>
  <c r="G77737" i="12"/>
  <c r="G77736" i="12"/>
  <c r="G77735" i="12"/>
  <c r="G77734" i="12"/>
  <c r="G77733" i="12"/>
  <c r="G77732" i="12"/>
  <c r="G77731" i="12"/>
  <c r="G77730" i="12"/>
  <c r="G77729" i="12"/>
  <c r="G77728" i="12"/>
  <c r="G77727" i="12"/>
  <c r="G77726" i="12"/>
  <c r="G77725" i="12"/>
  <c r="G77724" i="12"/>
  <c r="G77723" i="12"/>
  <c r="G77722" i="12"/>
  <c r="G77721" i="12"/>
  <c r="G77720" i="12"/>
  <c r="G77719" i="12"/>
  <c r="G77718" i="12"/>
  <c r="G77717" i="12"/>
  <c r="G77716" i="12"/>
  <c r="G77715" i="12"/>
  <c r="G77714" i="12"/>
  <c r="G77713" i="12"/>
  <c r="G77712" i="12"/>
  <c r="G77711" i="12"/>
  <c r="G77710" i="12"/>
  <c r="G77709" i="12"/>
  <c r="G77708" i="12"/>
  <c r="G77707" i="12"/>
  <c r="G77706" i="12"/>
  <c r="G77705" i="12"/>
  <c r="G77704" i="12"/>
  <c r="G77703" i="12"/>
  <c r="G77702" i="12"/>
  <c r="G77701" i="12"/>
  <c r="G77700" i="12"/>
  <c r="G77699" i="12"/>
  <c r="G77698" i="12"/>
  <c r="G77697" i="12"/>
  <c r="G77696" i="12"/>
  <c r="G77695" i="12"/>
  <c r="G77694" i="12"/>
  <c r="G77693" i="12"/>
  <c r="G77692" i="12"/>
  <c r="G77691" i="12"/>
  <c r="G77690" i="12"/>
  <c r="G77689" i="12"/>
  <c r="G77688" i="12"/>
  <c r="G77687" i="12"/>
  <c r="G77686" i="12"/>
  <c r="G77685" i="12"/>
  <c r="G77684" i="12"/>
  <c r="G77683" i="12"/>
  <c r="G77682" i="12"/>
  <c r="G77681" i="12"/>
  <c r="G77680" i="12"/>
  <c r="G77679" i="12"/>
  <c r="G77678" i="12"/>
  <c r="G77677" i="12"/>
  <c r="G77676" i="12"/>
  <c r="G77675" i="12"/>
  <c r="G77674" i="12"/>
  <c r="G77673" i="12"/>
  <c r="G77672" i="12"/>
  <c r="G77671" i="12"/>
  <c r="G77670" i="12"/>
  <c r="G77669" i="12"/>
  <c r="G77668" i="12"/>
  <c r="G77667" i="12"/>
  <c r="G77666" i="12"/>
  <c r="G77665" i="12"/>
  <c r="G77664" i="12"/>
  <c r="G77663" i="12"/>
  <c r="G77662" i="12"/>
  <c r="G77661" i="12"/>
  <c r="G77660" i="12"/>
  <c r="G77659" i="12"/>
  <c r="G77658" i="12"/>
  <c r="G77657" i="12"/>
  <c r="G77656" i="12"/>
  <c r="G77655" i="12"/>
  <c r="G77654" i="12"/>
  <c r="G77653" i="12"/>
  <c r="G77652" i="12"/>
  <c r="G77651" i="12"/>
  <c r="G77650" i="12"/>
  <c r="G77649" i="12"/>
  <c r="G77648" i="12"/>
  <c r="G77647" i="12"/>
  <c r="G77646" i="12"/>
  <c r="G77645" i="12"/>
  <c r="G77644" i="12"/>
  <c r="G77643" i="12"/>
  <c r="G77642" i="12"/>
  <c r="G77641" i="12"/>
  <c r="G77640" i="12"/>
  <c r="G77639" i="12"/>
  <c r="G77638" i="12"/>
  <c r="G77637" i="12"/>
  <c r="G77636" i="12"/>
  <c r="G77635" i="12"/>
  <c r="G77634" i="12"/>
  <c r="G77633" i="12"/>
  <c r="G77632" i="12"/>
  <c r="G77631" i="12"/>
  <c r="G77630" i="12"/>
  <c r="G77629" i="12"/>
  <c r="G77628" i="12"/>
  <c r="G77627" i="12"/>
  <c r="G77626" i="12"/>
  <c r="G77625" i="12"/>
  <c r="G77624" i="12"/>
  <c r="G77623" i="12"/>
  <c r="G77622" i="12"/>
  <c r="G77621" i="12"/>
  <c r="G77620" i="12"/>
  <c r="G77619" i="12"/>
  <c r="G77618" i="12"/>
  <c r="G77617" i="12"/>
  <c r="G77616" i="12"/>
  <c r="G77615" i="12"/>
  <c r="G77614" i="12"/>
  <c r="G77613" i="12"/>
  <c r="G77612" i="12"/>
  <c r="G77611" i="12"/>
  <c r="G77610" i="12"/>
  <c r="G77609" i="12"/>
  <c r="G77608" i="12"/>
  <c r="G77607" i="12"/>
  <c r="G77606" i="12"/>
  <c r="G77605" i="12"/>
  <c r="G77604" i="12"/>
  <c r="G77603" i="12"/>
  <c r="G77602" i="12"/>
  <c r="G77601" i="12"/>
  <c r="G77600" i="12"/>
  <c r="G77599" i="12"/>
  <c r="G77598" i="12"/>
  <c r="G77597" i="12"/>
  <c r="G77596" i="12"/>
  <c r="G77595" i="12"/>
  <c r="G77594" i="12"/>
  <c r="G77593" i="12"/>
  <c r="G77592" i="12"/>
  <c r="G77591" i="12"/>
  <c r="G77590" i="12"/>
  <c r="G77589" i="12"/>
  <c r="G77588" i="12"/>
  <c r="G77587" i="12"/>
  <c r="G77586" i="12"/>
  <c r="G77585" i="12"/>
  <c r="G77584" i="12"/>
  <c r="G77583" i="12"/>
  <c r="G77582" i="12"/>
  <c r="G77581" i="12"/>
  <c r="G77580" i="12"/>
  <c r="G77579" i="12"/>
  <c r="G77578" i="12"/>
  <c r="G77577" i="12"/>
  <c r="G77576" i="12"/>
  <c r="G77575" i="12"/>
  <c r="G77574" i="12"/>
  <c r="G77573" i="12"/>
  <c r="G77572" i="12"/>
  <c r="G77571" i="12"/>
  <c r="G77570" i="12"/>
  <c r="G77569" i="12"/>
  <c r="G77568" i="12"/>
  <c r="G77567" i="12"/>
  <c r="G77566" i="12"/>
  <c r="G77565" i="12"/>
  <c r="G77564" i="12"/>
  <c r="G77563" i="12"/>
  <c r="G77562" i="12"/>
  <c r="G77561" i="12"/>
  <c r="G77560" i="12"/>
  <c r="G77559" i="12"/>
  <c r="G77558" i="12"/>
  <c r="G77557" i="12"/>
  <c r="G77556" i="12"/>
  <c r="G77555" i="12"/>
  <c r="G77554" i="12"/>
  <c r="G77553" i="12"/>
  <c r="G77552" i="12"/>
  <c r="G77551" i="12"/>
  <c r="G77550" i="12"/>
  <c r="G77549" i="12"/>
  <c r="G77548" i="12"/>
  <c r="G77547" i="12"/>
  <c r="G77546" i="12"/>
  <c r="G77545" i="12"/>
  <c r="G77544" i="12"/>
  <c r="G77543" i="12"/>
  <c r="G77542" i="12"/>
  <c r="G77541" i="12"/>
  <c r="G77540" i="12"/>
  <c r="G77539" i="12"/>
  <c r="G77538" i="12"/>
  <c r="G77537" i="12"/>
  <c r="G77536" i="12"/>
  <c r="G77535" i="12"/>
  <c r="G77534" i="12"/>
  <c r="G77533" i="12"/>
  <c r="G77532" i="12"/>
  <c r="G77531" i="12"/>
  <c r="G77530" i="12"/>
  <c r="G77529" i="12"/>
  <c r="G77528" i="12"/>
  <c r="G77527" i="12"/>
  <c r="G77526" i="12"/>
  <c r="G77525" i="12"/>
  <c r="G77524" i="12"/>
  <c r="G77523" i="12"/>
  <c r="G77522" i="12"/>
  <c r="G77521" i="12"/>
  <c r="G77520" i="12"/>
  <c r="G77519" i="12"/>
  <c r="G77518" i="12"/>
  <c r="G77517" i="12"/>
  <c r="G77516" i="12"/>
  <c r="G77515" i="12"/>
  <c r="G77514" i="12"/>
  <c r="G77513" i="12"/>
  <c r="G77512" i="12"/>
  <c r="G77511" i="12"/>
  <c r="G77510" i="12"/>
  <c r="G77509" i="12"/>
  <c r="G77508" i="12"/>
  <c r="G77507" i="12"/>
  <c r="G77506" i="12"/>
  <c r="G77505" i="12"/>
  <c r="G77504" i="12"/>
  <c r="G77503" i="12"/>
  <c r="G77502" i="12"/>
  <c r="G77501" i="12"/>
  <c r="G77500" i="12"/>
  <c r="G77499" i="12"/>
  <c r="G77498" i="12"/>
  <c r="G77497" i="12"/>
  <c r="G77496" i="12"/>
  <c r="G77495" i="12"/>
  <c r="G77494" i="12"/>
  <c r="G77493" i="12"/>
  <c r="G77492" i="12"/>
  <c r="G77491" i="12"/>
  <c r="G77490" i="12"/>
  <c r="G77489" i="12"/>
  <c r="G77488" i="12"/>
  <c r="G77487" i="12"/>
  <c r="G77486" i="12"/>
  <c r="G77485" i="12"/>
  <c r="G77484" i="12"/>
  <c r="G77483" i="12"/>
  <c r="G77482" i="12"/>
  <c r="G77481" i="12"/>
  <c r="G77480" i="12"/>
  <c r="G77479" i="12"/>
  <c r="G77478" i="12"/>
  <c r="G77477" i="12"/>
  <c r="G77476" i="12"/>
  <c r="G77475" i="12"/>
  <c r="G77474" i="12"/>
  <c r="G77473" i="12"/>
  <c r="G77472" i="12"/>
  <c r="G77471" i="12"/>
  <c r="G77470" i="12"/>
  <c r="G77469" i="12"/>
  <c r="G77468" i="12"/>
  <c r="G77467" i="12"/>
  <c r="G77466" i="12"/>
  <c r="G77465" i="12"/>
  <c r="G77464" i="12"/>
  <c r="G77463" i="12"/>
  <c r="G77462" i="12"/>
  <c r="G77461" i="12"/>
  <c r="G77460" i="12"/>
  <c r="G77459" i="12"/>
  <c r="G77458" i="12"/>
  <c r="G77457" i="12"/>
  <c r="G77456" i="12"/>
  <c r="G77455" i="12"/>
  <c r="G77454" i="12"/>
  <c r="G77453" i="12"/>
  <c r="G77452" i="12"/>
  <c r="G77451" i="12"/>
  <c r="G77450" i="12"/>
  <c r="G77449" i="12"/>
  <c r="G77448" i="12"/>
  <c r="G77447" i="12"/>
  <c r="G77446" i="12"/>
  <c r="G77445" i="12"/>
  <c r="G77444" i="12"/>
  <c r="G77443" i="12"/>
  <c r="G77442" i="12"/>
  <c r="G77441" i="12"/>
  <c r="G77440" i="12"/>
  <c r="G77439" i="12"/>
  <c r="G77438" i="12"/>
  <c r="G77437" i="12"/>
  <c r="G77436" i="12"/>
  <c r="G77435" i="12"/>
  <c r="G77434" i="12"/>
  <c r="G77433" i="12"/>
  <c r="G77432" i="12"/>
  <c r="G77431" i="12"/>
  <c r="G77430" i="12"/>
  <c r="G77429" i="12"/>
  <c r="G77428" i="12"/>
  <c r="G77427" i="12"/>
  <c r="G77426" i="12"/>
  <c r="G77425" i="12"/>
  <c r="G77424" i="12"/>
  <c r="G77423" i="12"/>
  <c r="G77422" i="12"/>
  <c r="G77421" i="12"/>
  <c r="G77420" i="12"/>
  <c r="G77419" i="12"/>
  <c r="G77418" i="12"/>
  <c r="G77417" i="12"/>
  <c r="G77416" i="12"/>
  <c r="G77415" i="12"/>
  <c r="G77414" i="12"/>
  <c r="G77413" i="12"/>
  <c r="G77412" i="12"/>
  <c r="G77411" i="12"/>
  <c r="G77410" i="12"/>
  <c r="G77409" i="12"/>
  <c r="G77408" i="12"/>
  <c r="G77407" i="12"/>
  <c r="G77406" i="12"/>
  <c r="G77405" i="12"/>
  <c r="G77404" i="12"/>
  <c r="G77403" i="12"/>
  <c r="G77402" i="12"/>
  <c r="G77401" i="12"/>
  <c r="G77400" i="12"/>
  <c r="G77399" i="12"/>
  <c r="G77398" i="12"/>
  <c r="G77397" i="12"/>
  <c r="G77396" i="12"/>
  <c r="G77395" i="12"/>
  <c r="G77394" i="12"/>
  <c r="G77393" i="12"/>
  <c r="G77392" i="12"/>
  <c r="G77391" i="12"/>
  <c r="G77390" i="12"/>
  <c r="G77389" i="12"/>
  <c r="G77388" i="12"/>
  <c r="G77387" i="12"/>
  <c r="G77386" i="12"/>
  <c r="G77385" i="12"/>
  <c r="G77384" i="12"/>
  <c r="G77383" i="12"/>
  <c r="G77382" i="12"/>
  <c r="G77381" i="12"/>
  <c r="G77380" i="12"/>
  <c r="G77379" i="12"/>
  <c r="G77378" i="12"/>
  <c r="G77377" i="12"/>
  <c r="G77376" i="12"/>
  <c r="G77375" i="12"/>
  <c r="G77374" i="12"/>
  <c r="G77373" i="12"/>
  <c r="G77372" i="12"/>
  <c r="G77371" i="12"/>
  <c r="G77370" i="12"/>
  <c r="G77369" i="12"/>
  <c r="G77368" i="12"/>
  <c r="G77367" i="12"/>
  <c r="G77366" i="12"/>
  <c r="G77365" i="12"/>
  <c r="G77364" i="12"/>
  <c r="G77363" i="12"/>
  <c r="G77362" i="12"/>
  <c r="G77361" i="12"/>
  <c r="G77360" i="12"/>
  <c r="G77359" i="12"/>
  <c r="G77358" i="12"/>
  <c r="G77357" i="12"/>
  <c r="G77356" i="12"/>
  <c r="G77355" i="12"/>
  <c r="G77354" i="12"/>
  <c r="G77353" i="12"/>
  <c r="G77352" i="12"/>
  <c r="G77351" i="12"/>
  <c r="G77350" i="12"/>
  <c r="G77349" i="12"/>
  <c r="G77348" i="12"/>
  <c r="G77347" i="12"/>
  <c r="G77346" i="12"/>
  <c r="G77345" i="12"/>
  <c r="G77344" i="12"/>
  <c r="G77343" i="12"/>
  <c r="G77342" i="12"/>
  <c r="G77341" i="12"/>
  <c r="G77340" i="12"/>
  <c r="G77339" i="12"/>
  <c r="G77338" i="12"/>
  <c r="G77337" i="12"/>
  <c r="G77336" i="12"/>
  <c r="G77335" i="12"/>
  <c r="G77334" i="12"/>
  <c r="G77333" i="12"/>
  <c r="G77332" i="12"/>
  <c r="G77331" i="12"/>
  <c r="G77330" i="12"/>
  <c r="G77329" i="12"/>
  <c r="G77328" i="12"/>
  <c r="G77327" i="12"/>
  <c r="G77326" i="12"/>
  <c r="G77325" i="12"/>
  <c r="G77324" i="12"/>
  <c r="G77323" i="12"/>
  <c r="G77322" i="12"/>
  <c r="G77321" i="12"/>
  <c r="G77320" i="12"/>
  <c r="G77319" i="12"/>
  <c r="G77318" i="12"/>
  <c r="G77317" i="12"/>
  <c r="G77316" i="12"/>
  <c r="G77315" i="12"/>
  <c r="G77314" i="12"/>
  <c r="G77313" i="12"/>
  <c r="G77312" i="12"/>
  <c r="G77311" i="12"/>
  <c r="G77310" i="12"/>
  <c r="G77309" i="12"/>
  <c r="G77308" i="12"/>
  <c r="G77307" i="12"/>
  <c r="G77306" i="12"/>
  <c r="G77305" i="12"/>
  <c r="G77304" i="12"/>
  <c r="G77303" i="12"/>
  <c r="G77302" i="12"/>
  <c r="G77301" i="12"/>
  <c r="G77300" i="12"/>
  <c r="G77299" i="12"/>
  <c r="G77298" i="12"/>
  <c r="G77297" i="12"/>
  <c r="G77296" i="12"/>
  <c r="G77295" i="12"/>
  <c r="G77294" i="12"/>
  <c r="G77293" i="12"/>
  <c r="G77292" i="12"/>
  <c r="G77291" i="12"/>
  <c r="G77290" i="12"/>
  <c r="G77289" i="12"/>
  <c r="G77288" i="12"/>
  <c r="G77287" i="12"/>
  <c r="G77286" i="12"/>
  <c r="G77285" i="12"/>
  <c r="G77284" i="12"/>
  <c r="G77283" i="12"/>
  <c r="G77282" i="12"/>
  <c r="G77281" i="12"/>
  <c r="G77280" i="12"/>
  <c r="G77279" i="12"/>
  <c r="G77278" i="12"/>
  <c r="G77277" i="12"/>
  <c r="G77276" i="12"/>
  <c r="G77275" i="12"/>
  <c r="G77274" i="12"/>
  <c r="G77273" i="12"/>
  <c r="G77272" i="12"/>
  <c r="G77271" i="12"/>
  <c r="G77270" i="12"/>
  <c r="G77269" i="12"/>
  <c r="G77268" i="12"/>
  <c r="G77267" i="12"/>
  <c r="G77266" i="12"/>
  <c r="G77265" i="12"/>
  <c r="G77264" i="12"/>
  <c r="G77263" i="12"/>
  <c r="G77262" i="12"/>
  <c r="G77261" i="12"/>
  <c r="G77260" i="12"/>
  <c r="G77259" i="12"/>
  <c r="G77258" i="12"/>
  <c r="G77257" i="12"/>
  <c r="G77256" i="12"/>
  <c r="G77255" i="12"/>
  <c r="G77254" i="12"/>
  <c r="G77253" i="12"/>
  <c r="G77252" i="12"/>
  <c r="G77251" i="12"/>
  <c r="G77250" i="12"/>
  <c r="G77249" i="12"/>
  <c r="G77248" i="12"/>
  <c r="G77247" i="12"/>
  <c r="G77246" i="12"/>
  <c r="G77245" i="12"/>
  <c r="G77244" i="12"/>
  <c r="G77243" i="12"/>
  <c r="G77242" i="12"/>
  <c r="G77241" i="12"/>
  <c r="G77240" i="12"/>
  <c r="G77239" i="12"/>
  <c r="G77238" i="12"/>
  <c r="G77237" i="12"/>
  <c r="G77236" i="12"/>
  <c r="G77235" i="12"/>
  <c r="G77234" i="12"/>
  <c r="G77233" i="12"/>
  <c r="G77232" i="12"/>
  <c r="G77231" i="12"/>
  <c r="G77230" i="12"/>
  <c r="G77229" i="12"/>
  <c r="G77228" i="12"/>
  <c r="G77227" i="12"/>
  <c r="G77226" i="12"/>
  <c r="G77225" i="12"/>
  <c r="G77224" i="12"/>
  <c r="G77223" i="12"/>
  <c r="G77222" i="12"/>
  <c r="G77221" i="12"/>
  <c r="G77220" i="12"/>
  <c r="G77219" i="12"/>
  <c r="G77218" i="12"/>
  <c r="G77217" i="12"/>
  <c r="G77216" i="12"/>
  <c r="G77215" i="12"/>
  <c r="G77214" i="12"/>
  <c r="G77213" i="12"/>
  <c r="G77212" i="12"/>
  <c r="G77211" i="12"/>
  <c r="G77210" i="12"/>
  <c r="G77209" i="12"/>
  <c r="G77208" i="12"/>
  <c r="G77207" i="12"/>
  <c r="G77206" i="12"/>
  <c r="G77205" i="12"/>
  <c r="G77204" i="12"/>
  <c r="G77203" i="12"/>
  <c r="G77202" i="12"/>
  <c r="G77201" i="12"/>
  <c r="G77200" i="12"/>
  <c r="G77199" i="12"/>
  <c r="G77198" i="12"/>
  <c r="G77197" i="12"/>
  <c r="G77196" i="12"/>
  <c r="G77195" i="12"/>
  <c r="G77194" i="12"/>
  <c r="G77193" i="12"/>
  <c r="G77192" i="12"/>
  <c r="G77191" i="12"/>
  <c r="G77190" i="12"/>
  <c r="G77189" i="12"/>
  <c r="G77188" i="12"/>
  <c r="G77187" i="12"/>
  <c r="G77186" i="12"/>
  <c r="G77185" i="12"/>
  <c r="G77184" i="12"/>
  <c r="G77183" i="12"/>
  <c r="G77182" i="12"/>
  <c r="G77181" i="12"/>
  <c r="G77180" i="12"/>
  <c r="G77179" i="12"/>
  <c r="G77178" i="12"/>
  <c r="G77177" i="12"/>
  <c r="G77176" i="12"/>
  <c r="G77175" i="12"/>
  <c r="G77174" i="12"/>
  <c r="G77173" i="12"/>
  <c r="G77172" i="12"/>
  <c r="G77171" i="12"/>
  <c r="G77170" i="12"/>
  <c r="G77169" i="12"/>
  <c r="G77168" i="12"/>
  <c r="G77167" i="12"/>
  <c r="G77166" i="12"/>
  <c r="G77165" i="12"/>
  <c r="G77164" i="12"/>
  <c r="G77163" i="12"/>
  <c r="G77162" i="12"/>
  <c r="G77161" i="12"/>
  <c r="G77160" i="12"/>
  <c r="G77159" i="12"/>
  <c r="G77158" i="12"/>
  <c r="G77157" i="12"/>
  <c r="G77156" i="12"/>
  <c r="G77155" i="12"/>
  <c r="G77154" i="12"/>
  <c r="G77153" i="12"/>
  <c r="G77152" i="12"/>
  <c r="G77151" i="12"/>
  <c r="G77150" i="12"/>
  <c r="G77149" i="12"/>
  <c r="G77148" i="12"/>
  <c r="G77147" i="12"/>
  <c r="G77146" i="12"/>
  <c r="G77145" i="12"/>
  <c r="G77144" i="12"/>
  <c r="G77143" i="12"/>
  <c r="G77142" i="12"/>
  <c r="G77141" i="12"/>
  <c r="G77140" i="12"/>
  <c r="G77139" i="12"/>
  <c r="G77138" i="12"/>
  <c r="G77137" i="12"/>
  <c r="G77136" i="12"/>
  <c r="G77135" i="12"/>
  <c r="G77134" i="12"/>
  <c r="G77133" i="12"/>
  <c r="G77132" i="12"/>
  <c r="G77131" i="12"/>
  <c r="G77130" i="12"/>
  <c r="G77129" i="12"/>
  <c r="G77128" i="12"/>
  <c r="G77127" i="12"/>
  <c r="G77126" i="12"/>
  <c r="G77125" i="12"/>
  <c r="G77124" i="12"/>
  <c r="G77123" i="12"/>
  <c r="G77122" i="12"/>
  <c r="G77121" i="12"/>
  <c r="G77120" i="12"/>
  <c r="G77119" i="12"/>
  <c r="G77118" i="12"/>
  <c r="G77117" i="12"/>
  <c r="G77116" i="12"/>
  <c r="G77115" i="12"/>
  <c r="G77114" i="12"/>
  <c r="G77113" i="12"/>
  <c r="G77112" i="12"/>
  <c r="G77111" i="12"/>
  <c r="G77110" i="12"/>
  <c r="G77109" i="12"/>
  <c r="G77108" i="12"/>
  <c r="G77107" i="12"/>
  <c r="G77106" i="12"/>
  <c r="G77105" i="12"/>
  <c r="G77104" i="12"/>
  <c r="G77103" i="12"/>
  <c r="G77102" i="12"/>
  <c r="G77101" i="12"/>
  <c r="G77100" i="12"/>
  <c r="G77099" i="12"/>
  <c r="G77098" i="12"/>
  <c r="G77097" i="12"/>
  <c r="G77096" i="12"/>
  <c r="G77095" i="12"/>
  <c r="G77094" i="12"/>
  <c r="G77093" i="12"/>
  <c r="G77092" i="12"/>
  <c r="G77091" i="12"/>
  <c r="G77090" i="12"/>
  <c r="G77089" i="12"/>
  <c r="G77088" i="12"/>
  <c r="G77087" i="12"/>
  <c r="G77086" i="12"/>
  <c r="G77085" i="12"/>
  <c r="G77084" i="12"/>
  <c r="G77083" i="12"/>
  <c r="G77082" i="12"/>
  <c r="G77081" i="12"/>
  <c r="G77080" i="12"/>
  <c r="G77079" i="12"/>
  <c r="G77078" i="12"/>
  <c r="G77077" i="12"/>
  <c r="G77076" i="12"/>
  <c r="G77075" i="12"/>
  <c r="G77074" i="12"/>
  <c r="G77073" i="12"/>
  <c r="G77072" i="12"/>
  <c r="G77071" i="12"/>
  <c r="G77070" i="12"/>
  <c r="G77069" i="12"/>
  <c r="G77068" i="12"/>
  <c r="G77067" i="12"/>
  <c r="G77066" i="12"/>
  <c r="G77065" i="12"/>
  <c r="G77064" i="12"/>
  <c r="G77063" i="12"/>
  <c r="G77062" i="12"/>
  <c r="G77061" i="12"/>
  <c r="G77060" i="12"/>
  <c r="G77059" i="12"/>
  <c r="G77058" i="12"/>
  <c r="G77057" i="12"/>
  <c r="G77056" i="12"/>
  <c r="G77055" i="12"/>
  <c r="G77054" i="12"/>
  <c r="G77053" i="12"/>
  <c r="G77052" i="12"/>
  <c r="G77051" i="12"/>
  <c r="G77050" i="12"/>
  <c r="G77049" i="12"/>
  <c r="G77048" i="12"/>
  <c r="G77047" i="12"/>
  <c r="G77046" i="12"/>
  <c r="G77045" i="12"/>
  <c r="G77044" i="12"/>
  <c r="G77043" i="12"/>
  <c r="G77042" i="12"/>
  <c r="G77041" i="12"/>
  <c r="G77040" i="12"/>
  <c r="G77039" i="12"/>
  <c r="G77038" i="12"/>
  <c r="G77037" i="12"/>
  <c r="G77036" i="12"/>
  <c r="G77035" i="12"/>
  <c r="G77034" i="12"/>
  <c r="G77033" i="12"/>
  <c r="G77032" i="12"/>
  <c r="G77031" i="12"/>
  <c r="G77030" i="12"/>
  <c r="G77029" i="12"/>
  <c r="G77028" i="12"/>
  <c r="G77027" i="12"/>
  <c r="G77026" i="12"/>
  <c r="G77025" i="12"/>
  <c r="G77024" i="12"/>
  <c r="G77023" i="12"/>
  <c r="G77022" i="12"/>
  <c r="G77021" i="12"/>
  <c r="G77020" i="12"/>
  <c r="G77019" i="12"/>
  <c r="G77018" i="12"/>
  <c r="G77017" i="12"/>
  <c r="G77016" i="12"/>
  <c r="G77015" i="12"/>
  <c r="G77014" i="12"/>
  <c r="G77013" i="12"/>
  <c r="G77012" i="12"/>
  <c r="G77011" i="12"/>
  <c r="G77010" i="12"/>
  <c r="G77009" i="12"/>
  <c r="G77008" i="12"/>
  <c r="G77007" i="12"/>
  <c r="G77006" i="12"/>
  <c r="G77005" i="12"/>
  <c r="G77004" i="12"/>
  <c r="G77003" i="12"/>
  <c r="G77002" i="12"/>
  <c r="G77001" i="12"/>
  <c r="G77000" i="12"/>
  <c r="G76999" i="12"/>
  <c r="G76998" i="12"/>
  <c r="G76997" i="12"/>
  <c r="G76996" i="12"/>
  <c r="G76995" i="12"/>
  <c r="G76994" i="12"/>
  <c r="G76993" i="12"/>
  <c r="G76992" i="12"/>
  <c r="G76991" i="12"/>
  <c r="G76990" i="12"/>
  <c r="G76989" i="12"/>
  <c r="G76988" i="12"/>
  <c r="G76987" i="12"/>
  <c r="G76986" i="12"/>
  <c r="G76985" i="12"/>
  <c r="G76984" i="12"/>
  <c r="G76983" i="12"/>
  <c r="G76982" i="12"/>
  <c r="G76981" i="12"/>
  <c r="G76980" i="12"/>
  <c r="G76979" i="12"/>
  <c r="G76978" i="12"/>
  <c r="G76977" i="12"/>
  <c r="G76976" i="12"/>
  <c r="G76975" i="12"/>
  <c r="G76974" i="12"/>
  <c r="G76973" i="12"/>
  <c r="G76972" i="12"/>
  <c r="G76971" i="12"/>
  <c r="G76970" i="12"/>
  <c r="G76969" i="12"/>
  <c r="G76968" i="12"/>
  <c r="G76967" i="12"/>
  <c r="G76966" i="12"/>
  <c r="G76965" i="12"/>
  <c r="G76964" i="12"/>
  <c r="G76963" i="12"/>
  <c r="G76962" i="12"/>
  <c r="G76961" i="12"/>
  <c r="G76960" i="12"/>
  <c r="G76959" i="12"/>
  <c r="G76958" i="12"/>
  <c r="G76957" i="12"/>
  <c r="G76956" i="12"/>
  <c r="G76955" i="12"/>
  <c r="G76954" i="12"/>
  <c r="G76953" i="12"/>
  <c r="G76952" i="12"/>
  <c r="G76951" i="12"/>
  <c r="G76950" i="12"/>
  <c r="G76949" i="12"/>
  <c r="G76948" i="12"/>
  <c r="G76947" i="12"/>
  <c r="G76946" i="12"/>
  <c r="G76945" i="12"/>
  <c r="G76944" i="12"/>
  <c r="G76943" i="12"/>
  <c r="G76942" i="12"/>
  <c r="G76941" i="12"/>
  <c r="G76940" i="12"/>
  <c r="G76939" i="12"/>
  <c r="G76938" i="12"/>
  <c r="G76937" i="12"/>
  <c r="G76936" i="12"/>
  <c r="G76935" i="12"/>
  <c r="G76934" i="12"/>
  <c r="G76933" i="12"/>
  <c r="G76932" i="12"/>
  <c r="G76931" i="12"/>
  <c r="G76930" i="12"/>
  <c r="G76929" i="12"/>
  <c r="G76928" i="12"/>
  <c r="G76927" i="12"/>
  <c r="G76926" i="12"/>
  <c r="G76925" i="12"/>
  <c r="G76924" i="12"/>
  <c r="G76923" i="12"/>
  <c r="G76922" i="12"/>
  <c r="G76921" i="12"/>
  <c r="G76920" i="12"/>
  <c r="G76919" i="12"/>
  <c r="G76918" i="12"/>
  <c r="G76917" i="12"/>
  <c r="G76916" i="12"/>
  <c r="G76915" i="12"/>
  <c r="G76914" i="12"/>
  <c r="G76913" i="12"/>
  <c r="G76912" i="12"/>
  <c r="G76911" i="12"/>
  <c r="G76910" i="12"/>
  <c r="G76909" i="12"/>
  <c r="G76908" i="12"/>
  <c r="G76907" i="12"/>
  <c r="G76906" i="12"/>
  <c r="G76905" i="12"/>
  <c r="G76904" i="12"/>
  <c r="G76903" i="12"/>
  <c r="G76902" i="12"/>
  <c r="G76901" i="12"/>
  <c r="G76900" i="12"/>
  <c r="G76899" i="12"/>
  <c r="G76898" i="12"/>
  <c r="G76897" i="12"/>
  <c r="G76896" i="12"/>
  <c r="G76895" i="12"/>
  <c r="G76894" i="12"/>
  <c r="G76893" i="12"/>
  <c r="G76892" i="12"/>
  <c r="G76891" i="12"/>
  <c r="G76890" i="12"/>
  <c r="G76889" i="12"/>
  <c r="G76888" i="12"/>
  <c r="G76887" i="12"/>
  <c r="G76886" i="12"/>
  <c r="G76885" i="12"/>
  <c r="G76884" i="12"/>
  <c r="G76883" i="12"/>
  <c r="G76882" i="12"/>
  <c r="G76881" i="12"/>
  <c r="G76880" i="12"/>
  <c r="G76879" i="12"/>
  <c r="G76878" i="12"/>
  <c r="G76877" i="12"/>
  <c r="G76876" i="12"/>
  <c r="G76875" i="12"/>
  <c r="G76874" i="12"/>
  <c r="G76873" i="12"/>
  <c r="G76872" i="12"/>
  <c r="G76871" i="12"/>
  <c r="G76870" i="12"/>
  <c r="G76869" i="12"/>
  <c r="G76868" i="12"/>
  <c r="G76867" i="12"/>
  <c r="G76866" i="12"/>
  <c r="G76865" i="12"/>
  <c r="G76864" i="12"/>
  <c r="G76863" i="12"/>
  <c r="G76862" i="12"/>
  <c r="G76861" i="12"/>
  <c r="G76860" i="12"/>
  <c r="G76859" i="12"/>
  <c r="G76858" i="12"/>
  <c r="G76857" i="12"/>
  <c r="G76856" i="12"/>
  <c r="G76855" i="12"/>
  <c r="G76854" i="12"/>
  <c r="G76853" i="12"/>
  <c r="G76852" i="12"/>
  <c r="G76851" i="12"/>
  <c r="G76850" i="12"/>
  <c r="G76849" i="12"/>
  <c r="G76848" i="12"/>
  <c r="G76847" i="12"/>
  <c r="G76846" i="12"/>
  <c r="G76845" i="12"/>
  <c r="G76844" i="12"/>
  <c r="G76843" i="12"/>
  <c r="G76842" i="12"/>
  <c r="G76841" i="12"/>
  <c r="G76840" i="12"/>
  <c r="G76839" i="12"/>
  <c r="G76838" i="12"/>
  <c r="G76837" i="12"/>
  <c r="G76836" i="12"/>
  <c r="G76835" i="12"/>
  <c r="G76834" i="12"/>
  <c r="G76833" i="12"/>
  <c r="G76832" i="12"/>
  <c r="G76831" i="12"/>
  <c r="G76830" i="12"/>
  <c r="G76829" i="12"/>
  <c r="G76828" i="12"/>
  <c r="G76827" i="12"/>
  <c r="G76826" i="12"/>
  <c r="G76825" i="12"/>
  <c r="G76824" i="12"/>
  <c r="G76823" i="12"/>
  <c r="G76822" i="12"/>
  <c r="G76821" i="12"/>
  <c r="G76820" i="12"/>
  <c r="G76819" i="12"/>
  <c r="G76818" i="12"/>
  <c r="G76817" i="12"/>
  <c r="G76816" i="12"/>
  <c r="G76815" i="12"/>
  <c r="G76814" i="12"/>
  <c r="G76813" i="12"/>
  <c r="G76812" i="12"/>
  <c r="G76811" i="12"/>
  <c r="G76810" i="12"/>
  <c r="G76809" i="12"/>
  <c r="G76808" i="12"/>
  <c r="G76807" i="12"/>
  <c r="G76806" i="12"/>
  <c r="G76805" i="12"/>
  <c r="G76804" i="12"/>
  <c r="G76803" i="12"/>
  <c r="G76802" i="12"/>
  <c r="G76801" i="12"/>
  <c r="G76800" i="12"/>
  <c r="G76799" i="12"/>
  <c r="G76798" i="12"/>
  <c r="G76797" i="12"/>
  <c r="G76796" i="12"/>
  <c r="G76795" i="12"/>
  <c r="G76794" i="12"/>
  <c r="G76793" i="12"/>
  <c r="G76792" i="12"/>
  <c r="G76791" i="12"/>
  <c r="G76790" i="12"/>
  <c r="G76789" i="12"/>
  <c r="G76788" i="12"/>
  <c r="G76787" i="12"/>
  <c r="G76786" i="12"/>
  <c r="G76785" i="12"/>
  <c r="G76784" i="12"/>
  <c r="G76783" i="12"/>
  <c r="G76782" i="12"/>
  <c r="G76781" i="12"/>
  <c r="G76780" i="12"/>
  <c r="G76779" i="12"/>
  <c r="G76778" i="12"/>
  <c r="G76777" i="12"/>
  <c r="G76776" i="12"/>
  <c r="G76775" i="12"/>
  <c r="G76774" i="12"/>
  <c r="G76773" i="12"/>
  <c r="G76772" i="12"/>
  <c r="G76771" i="12"/>
  <c r="G76770" i="12"/>
  <c r="G76769" i="12"/>
  <c r="G76768" i="12"/>
  <c r="G76767" i="12"/>
  <c r="G76766" i="12"/>
  <c r="G76765" i="12"/>
  <c r="G76764" i="12"/>
  <c r="G76763" i="12"/>
  <c r="G76762" i="12"/>
  <c r="G76761" i="12"/>
  <c r="G76760" i="12"/>
  <c r="G76759" i="12"/>
  <c r="G76758" i="12"/>
  <c r="G76757" i="12"/>
  <c r="G76756" i="12"/>
  <c r="G76755" i="12"/>
  <c r="G76754" i="12"/>
  <c r="G76753" i="12"/>
  <c r="G76752" i="12"/>
  <c r="G76751" i="12"/>
  <c r="G76750" i="12"/>
  <c r="G76749" i="12"/>
  <c r="G76748" i="12"/>
  <c r="G76747" i="12"/>
  <c r="G76746" i="12"/>
  <c r="G76745" i="12"/>
  <c r="G76744" i="12"/>
  <c r="G76743" i="12"/>
  <c r="G76742" i="12"/>
  <c r="G76741" i="12"/>
  <c r="G76740" i="12"/>
  <c r="G76739" i="12"/>
  <c r="G76738" i="12"/>
  <c r="G76737" i="12"/>
  <c r="G76736" i="12"/>
  <c r="G76735" i="12"/>
  <c r="G76734" i="12"/>
  <c r="G76733" i="12"/>
  <c r="G76732" i="12"/>
  <c r="G76731" i="12"/>
  <c r="G76730" i="12"/>
  <c r="G76729" i="12"/>
  <c r="G76728" i="12"/>
  <c r="G76727" i="12"/>
  <c r="G76726" i="12"/>
  <c r="G76725" i="12"/>
  <c r="G76724" i="12"/>
  <c r="G76723" i="12"/>
  <c r="G76722" i="12"/>
  <c r="G76721" i="12"/>
  <c r="G76720" i="12"/>
  <c r="G76719" i="12"/>
  <c r="G76718" i="12"/>
  <c r="G76717" i="12"/>
  <c r="G76716" i="12"/>
  <c r="G76715" i="12"/>
  <c r="G76714" i="12"/>
  <c r="G76713" i="12"/>
  <c r="G76712" i="12"/>
  <c r="G76711" i="12"/>
  <c r="G76710" i="12"/>
  <c r="G76709" i="12"/>
  <c r="G76708" i="12"/>
  <c r="G76707" i="12"/>
  <c r="G76706" i="12"/>
  <c r="G76705" i="12"/>
  <c r="G76704" i="12"/>
  <c r="G76703" i="12"/>
  <c r="G76702" i="12"/>
  <c r="G76701" i="12"/>
  <c r="G76700" i="12"/>
  <c r="G76699" i="12"/>
  <c r="G76698" i="12"/>
  <c r="G76697" i="12"/>
  <c r="G76696" i="12"/>
  <c r="G76695" i="12"/>
  <c r="G76694" i="12"/>
  <c r="G76693" i="12"/>
  <c r="G76692" i="12"/>
  <c r="G76691" i="12"/>
  <c r="G76690" i="12"/>
  <c r="G76689" i="12"/>
  <c r="G76688" i="12"/>
  <c r="G76687" i="12"/>
  <c r="G76686" i="12"/>
  <c r="G76685" i="12"/>
  <c r="G76684" i="12"/>
  <c r="G76683" i="12"/>
  <c r="G76682" i="12"/>
  <c r="G76681" i="12"/>
  <c r="G76680" i="12"/>
  <c r="G76679" i="12"/>
  <c r="G76678" i="12"/>
  <c r="G76677" i="12"/>
  <c r="G76676" i="12"/>
  <c r="G76675" i="12"/>
  <c r="G76674" i="12"/>
  <c r="G76673" i="12"/>
  <c r="G76672" i="12"/>
  <c r="G76671" i="12"/>
  <c r="G76670" i="12"/>
  <c r="G76669" i="12"/>
  <c r="G76668" i="12"/>
  <c r="G76667" i="12"/>
  <c r="G76666" i="12"/>
  <c r="G76665" i="12"/>
  <c r="G76664" i="12"/>
  <c r="G76663" i="12"/>
  <c r="G76662" i="12"/>
  <c r="G76661" i="12"/>
  <c r="G76660" i="12"/>
  <c r="G76659" i="12"/>
  <c r="G76658" i="12"/>
  <c r="G76657" i="12"/>
  <c r="G76656" i="12"/>
  <c r="G76655" i="12"/>
  <c r="G76654" i="12"/>
  <c r="G76653" i="12"/>
  <c r="G76652" i="12"/>
  <c r="G76651" i="12"/>
  <c r="G76650" i="12"/>
  <c r="G76649" i="12"/>
  <c r="G76648" i="12"/>
  <c r="G76647" i="12"/>
  <c r="G76646" i="12"/>
  <c r="G76645" i="12"/>
  <c r="G76644" i="12"/>
  <c r="G76643" i="12"/>
  <c r="G76642" i="12"/>
  <c r="G76641" i="12"/>
  <c r="G76640" i="12"/>
  <c r="G76639" i="12"/>
  <c r="G76638" i="12"/>
  <c r="G76637" i="12"/>
  <c r="G76636" i="12"/>
  <c r="G76635" i="12"/>
  <c r="G76634" i="12"/>
  <c r="G76633" i="12"/>
  <c r="G76632" i="12"/>
  <c r="G76631" i="12"/>
  <c r="G76630" i="12"/>
  <c r="G76629" i="12"/>
  <c r="G76628" i="12"/>
  <c r="G76627" i="12"/>
  <c r="G76626" i="12"/>
  <c r="G76625" i="12"/>
  <c r="G76624" i="12"/>
  <c r="G76623" i="12"/>
  <c r="G76622" i="12"/>
  <c r="G76621" i="12"/>
  <c r="G76620" i="12"/>
  <c r="G76619" i="12"/>
  <c r="G76618" i="12"/>
  <c r="G76617" i="12"/>
  <c r="G76616" i="12"/>
  <c r="G76615" i="12"/>
  <c r="G76614" i="12"/>
  <c r="G76613" i="12"/>
  <c r="G76612" i="12"/>
  <c r="G76611" i="12"/>
  <c r="G76610" i="12"/>
  <c r="G76609" i="12"/>
  <c r="G76608" i="12"/>
  <c r="G76607" i="12"/>
  <c r="G76606" i="12"/>
  <c r="G76605" i="12"/>
  <c r="G76604" i="12"/>
  <c r="G76603" i="12"/>
  <c r="G76602" i="12"/>
  <c r="G76601" i="12"/>
  <c r="G76600" i="12"/>
  <c r="G76599" i="12"/>
  <c r="G76598" i="12"/>
  <c r="G76597" i="12"/>
  <c r="G76596" i="12"/>
  <c r="G76595" i="12"/>
  <c r="G76594" i="12"/>
  <c r="G76593" i="12"/>
  <c r="G76592" i="12"/>
  <c r="G76591" i="12"/>
  <c r="G76590" i="12"/>
  <c r="G76589" i="12"/>
  <c r="G76588" i="12"/>
  <c r="G76587" i="12"/>
  <c r="G76586" i="12"/>
  <c r="G76585" i="12"/>
  <c r="G76584" i="12"/>
  <c r="G76583" i="12"/>
  <c r="G76582" i="12"/>
  <c r="G76581" i="12"/>
  <c r="G76580" i="12"/>
  <c r="G76579" i="12"/>
  <c r="G76578" i="12"/>
  <c r="G76577" i="12"/>
  <c r="G76576" i="12"/>
  <c r="G76575" i="12"/>
  <c r="G76574" i="12"/>
  <c r="G76573" i="12"/>
  <c r="G76572" i="12"/>
  <c r="G76571" i="12"/>
  <c r="G76570" i="12"/>
  <c r="G76569" i="12"/>
  <c r="G76568" i="12"/>
  <c r="G76567" i="12"/>
  <c r="G76566" i="12"/>
  <c r="G76565" i="12"/>
  <c r="G76564" i="12"/>
  <c r="G76563" i="12"/>
  <c r="G76562" i="12"/>
  <c r="G76561" i="12"/>
  <c r="G76560" i="12"/>
  <c r="G76559" i="12"/>
  <c r="G76558" i="12"/>
  <c r="G76557" i="12"/>
  <c r="G76556" i="12"/>
  <c r="G76555" i="12"/>
  <c r="G76554" i="12"/>
  <c r="G76553" i="12"/>
  <c r="G76552" i="12"/>
  <c r="G76551" i="12"/>
  <c r="G76550" i="12"/>
  <c r="G76549" i="12"/>
  <c r="G76548" i="12"/>
  <c r="G76547" i="12"/>
  <c r="G76546" i="12"/>
  <c r="G76545" i="12"/>
  <c r="G76544" i="12"/>
  <c r="G76543" i="12"/>
  <c r="G76542" i="12"/>
  <c r="G76541" i="12"/>
  <c r="G76540" i="12"/>
  <c r="G76539" i="12"/>
  <c r="G76538" i="12"/>
  <c r="G76537" i="12"/>
  <c r="G76536" i="12"/>
  <c r="G76535" i="12"/>
  <c r="G76534" i="12"/>
  <c r="G76533" i="12"/>
  <c r="G76532" i="12"/>
  <c r="G76531" i="12"/>
  <c r="G76530" i="12"/>
  <c r="G76529" i="12"/>
  <c r="G76528" i="12"/>
  <c r="G76527" i="12"/>
  <c r="G76526" i="12"/>
  <c r="G76525" i="12"/>
  <c r="G76524" i="12"/>
  <c r="G76523" i="12"/>
  <c r="G76522" i="12"/>
  <c r="G76521" i="12"/>
  <c r="G76520" i="12"/>
  <c r="G76519" i="12"/>
  <c r="G76518" i="12"/>
  <c r="G76517" i="12"/>
  <c r="G76516" i="12"/>
  <c r="G76515" i="12"/>
  <c r="G76514" i="12"/>
  <c r="G76513" i="12"/>
  <c r="G76512" i="12"/>
  <c r="G76511" i="12"/>
  <c r="G76510" i="12"/>
  <c r="G76509" i="12"/>
  <c r="G76508" i="12"/>
  <c r="G76507" i="12"/>
  <c r="G76506" i="12"/>
  <c r="G76505" i="12"/>
  <c r="G76504" i="12"/>
  <c r="G76503" i="12"/>
  <c r="G76502" i="12"/>
  <c r="G76501" i="12"/>
  <c r="G76500" i="12"/>
  <c r="G76499" i="12"/>
  <c r="G76498" i="12"/>
  <c r="G76497" i="12"/>
  <c r="G76496" i="12"/>
  <c r="G76495" i="12"/>
  <c r="G76494" i="12"/>
  <c r="G76493" i="12"/>
  <c r="G76492" i="12"/>
  <c r="G76491" i="12"/>
  <c r="G76490" i="12"/>
  <c r="G76489" i="12"/>
  <c r="G76488" i="12"/>
  <c r="G76487" i="12"/>
  <c r="G76486" i="12"/>
  <c r="G76485" i="12"/>
  <c r="G76484" i="12"/>
  <c r="G76483" i="12"/>
  <c r="G76482" i="12"/>
  <c r="G76481" i="12"/>
  <c r="G76480" i="12"/>
  <c r="G76479" i="12"/>
  <c r="G76478" i="12"/>
  <c r="G76477" i="12"/>
  <c r="G76476" i="12"/>
  <c r="G76475" i="12"/>
  <c r="G76474" i="12"/>
  <c r="G76473" i="12"/>
  <c r="G76472" i="12"/>
  <c r="G76471" i="12"/>
  <c r="G76470" i="12"/>
  <c r="G76469" i="12"/>
  <c r="G76468" i="12"/>
  <c r="G76467" i="12"/>
  <c r="G76466" i="12"/>
  <c r="G76465" i="12"/>
  <c r="G76464" i="12"/>
  <c r="G76463" i="12"/>
  <c r="G76462" i="12"/>
  <c r="G76461" i="12"/>
  <c r="G76460" i="12"/>
  <c r="G76459" i="12"/>
  <c r="G76458" i="12"/>
  <c r="G76457" i="12"/>
  <c r="G76456" i="12"/>
  <c r="G76455" i="12"/>
  <c r="G76454" i="12"/>
  <c r="G76453" i="12"/>
  <c r="G76452" i="12"/>
  <c r="G76451" i="12"/>
  <c r="G76450" i="12"/>
  <c r="G76449" i="12"/>
  <c r="G76448" i="12"/>
  <c r="G76447" i="12"/>
  <c r="G76446" i="12"/>
  <c r="G76445" i="12"/>
  <c r="G76444" i="12"/>
  <c r="G76443" i="12"/>
  <c r="G76442" i="12"/>
  <c r="G76441" i="12"/>
  <c r="G76440" i="12"/>
  <c r="G76439" i="12"/>
  <c r="G76438" i="12"/>
  <c r="G76437" i="12"/>
  <c r="G76436" i="12"/>
  <c r="G76435" i="12"/>
  <c r="G76434" i="12"/>
  <c r="G76433" i="12"/>
  <c r="G76432" i="12"/>
  <c r="G76431" i="12"/>
  <c r="G76430" i="12"/>
  <c r="G76429" i="12"/>
  <c r="G76428" i="12"/>
  <c r="G76427" i="12"/>
  <c r="G76426" i="12"/>
  <c r="G76425" i="12"/>
  <c r="G76424" i="12"/>
  <c r="G76423" i="12"/>
  <c r="G76422" i="12"/>
  <c r="G76421" i="12"/>
  <c r="G76420" i="12"/>
  <c r="G76419" i="12"/>
  <c r="G76418" i="12"/>
  <c r="G76417" i="12"/>
  <c r="G76416" i="12"/>
  <c r="G76415" i="12"/>
  <c r="G76414" i="12"/>
  <c r="G76413" i="12"/>
  <c r="G76412" i="12"/>
  <c r="G76411" i="12"/>
  <c r="G76410" i="12"/>
  <c r="G76409" i="12"/>
  <c r="G76408" i="12"/>
  <c r="G76407" i="12"/>
  <c r="G76406" i="12"/>
  <c r="G76405" i="12"/>
  <c r="G76404" i="12"/>
  <c r="G76403" i="12"/>
  <c r="G76402" i="12"/>
  <c r="G76401" i="12"/>
  <c r="G76400" i="12"/>
  <c r="G76399" i="12"/>
  <c r="G76398" i="12"/>
  <c r="G76397" i="12"/>
  <c r="G76396" i="12"/>
  <c r="G76395" i="12"/>
  <c r="G76394" i="12"/>
  <c r="G76393" i="12"/>
  <c r="G76392" i="12"/>
  <c r="G76391" i="12"/>
  <c r="G76390" i="12"/>
  <c r="G76389" i="12"/>
  <c r="G76388" i="12"/>
  <c r="G76387" i="12"/>
  <c r="G76386" i="12"/>
  <c r="G76385" i="12"/>
  <c r="G76384" i="12"/>
  <c r="G76383" i="12"/>
  <c r="G76382" i="12"/>
  <c r="G76381" i="12"/>
  <c r="G76380" i="12"/>
  <c r="G76379" i="12"/>
  <c r="G76378" i="12"/>
  <c r="G76377" i="12"/>
  <c r="G76376" i="12"/>
  <c r="G76375" i="12"/>
  <c r="G76374" i="12"/>
  <c r="G76373" i="12"/>
  <c r="G76372" i="12"/>
  <c r="G76371" i="12"/>
  <c r="G76370" i="12"/>
  <c r="G76369" i="12"/>
  <c r="G76368" i="12"/>
  <c r="G76367" i="12"/>
  <c r="G76366" i="12"/>
  <c r="G76365" i="12"/>
  <c r="G76364" i="12"/>
  <c r="G76363" i="12"/>
  <c r="G76362" i="12"/>
  <c r="G76361" i="12"/>
  <c r="G76360" i="12"/>
  <c r="G76359" i="12"/>
  <c r="G76358" i="12"/>
  <c r="G76357" i="12"/>
  <c r="G76356" i="12"/>
  <c r="G76355" i="12"/>
  <c r="G76354" i="12"/>
  <c r="G76353" i="12"/>
  <c r="G76352" i="12"/>
  <c r="G76351" i="12"/>
  <c r="G76350" i="12"/>
  <c r="G76349" i="12"/>
  <c r="G76348" i="12"/>
  <c r="G76347" i="12"/>
  <c r="G76346" i="12"/>
  <c r="G76345" i="12"/>
  <c r="G76344" i="12"/>
  <c r="G76343" i="12"/>
  <c r="G76342" i="12"/>
  <c r="G76341" i="12"/>
  <c r="G76340" i="12"/>
  <c r="G76339" i="12"/>
  <c r="G76338" i="12"/>
  <c r="G76337" i="12"/>
  <c r="G76336" i="12"/>
  <c r="G76335" i="12"/>
  <c r="G76334" i="12"/>
  <c r="G76333" i="12"/>
  <c r="G76332" i="12"/>
  <c r="G76331" i="12"/>
  <c r="G76330" i="12"/>
  <c r="G76329" i="12"/>
  <c r="G76328" i="12"/>
  <c r="G76327" i="12"/>
  <c r="G76326" i="12"/>
  <c r="G76325" i="12"/>
  <c r="G76324" i="12"/>
  <c r="G76323" i="12"/>
  <c r="G76322" i="12"/>
  <c r="G76321" i="12"/>
  <c r="G76320" i="12"/>
  <c r="G76319" i="12"/>
  <c r="G76318" i="12"/>
  <c r="G76317" i="12"/>
  <c r="G76316" i="12"/>
  <c r="G76315" i="12"/>
  <c r="G76314" i="12"/>
  <c r="G76313" i="12"/>
  <c r="G76312" i="12"/>
  <c r="G76311" i="12"/>
  <c r="G76310" i="12"/>
  <c r="G76309" i="12"/>
  <c r="G76308" i="12"/>
  <c r="G76307" i="12"/>
  <c r="G76306" i="12"/>
  <c r="G76305" i="12"/>
  <c r="G76304" i="12"/>
  <c r="G76303" i="12"/>
  <c r="G76302" i="12"/>
  <c r="G76301" i="12"/>
  <c r="G76300" i="12"/>
  <c r="G76299" i="12"/>
  <c r="G76298" i="12"/>
  <c r="G76297" i="12"/>
  <c r="G76296" i="12"/>
  <c r="G76295" i="12"/>
  <c r="G76294" i="12"/>
  <c r="G76293" i="12"/>
  <c r="G76292" i="12"/>
  <c r="G76291" i="12"/>
  <c r="G76290" i="12"/>
  <c r="G76289" i="12"/>
  <c r="G76288" i="12"/>
  <c r="G76287" i="12"/>
  <c r="G76286" i="12"/>
  <c r="G76285" i="12"/>
  <c r="G76284" i="12"/>
  <c r="G76283" i="12"/>
  <c r="G76282" i="12"/>
  <c r="G76281" i="12"/>
  <c r="G76280" i="12"/>
  <c r="G76279" i="12"/>
  <c r="G76278" i="12"/>
  <c r="G76277" i="12"/>
  <c r="G76276" i="12"/>
  <c r="G76275" i="12"/>
  <c r="G76274" i="12"/>
  <c r="G76273" i="12"/>
  <c r="G76272" i="12"/>
  <c r="G76271" i="12"/>
  <c r="G76270" i="12"/>
  <c r="G76269" i="12"/>
  <c r="G76268" i="12"/>
  <c r="G76267" i="12"/>
  <c r="G76266" i="12"/>
  <c r="G76265" i="12"/>
  <c r="G76264" i="12"/>
  <c r="G76263" i="12"/>
  <c r="G76262" i="12"/>
  <c r="G76261" i="12"/>
  <c r="G76260" i="12"/>
  <c r="G76259" i="12"/>
  <c r="G76258" i="12"/>
  <c r="G76257" i="12"/>
  <c r="G76256" i="12"/>
  <c r="G76255" i="12"/>
  <c r="G76254" i="12"/>
  <c r="G76253" i="12"/>
  <c r="G76252" i="12"/>
  <c r="G76251" i="12"/>
  <c r="G76250" i="12"/>
  <c r="G76249" i="12"/>
  <c r="G76248" i="12"/>
  <c r="G76247" i="12"/>
  <c r="G76246" i="12"/>
  <c r="G76245" i="12"/>
  <c r="G76244" i="12"/>
  <c r="G76243" i="12"/>
  <c r="G76242" i="12"/>
  <c r="G76241" i="12"/>
  <c r="G76240" i="12"/>
  <c r="G76239" i="12"/>
  <c r="G76238" i="12"/>
  <c r="G76237" i="12"/>
  <c r="G76236" i="12"/>
  <c r="G76235" i="12"/>
  <c r="G76234" i="12"/>
  <c r="G76233" i="12"/>
  <c r="G76232" i="12"/>
  <c r="G76231" i="12"/>
  <c r="G76230" i="12"/>
  <c r="G76229" i="12"/>
  <c r="G76228" i="12"/>
  <c r="G76227" i="12"/>
  <c r="G76226" i="12"/>
  <c r="G76225" i="12"/>
  <c r="G76224" i="12"/>
  <c r="G76223" i="12"/>
  <c r="G76222" i="12"/>
  <c r="G76221" i="12"/>
  <c r="G76220" i="12"/>
  <c r="G76219" i="12"/>
  <c r="G76218" i="12"/>
  <c r="G76217" i="12"/>
  <c r="G76216" i="12"/>
  <c r="G76215" i="12"/>
  <c r="G76214" i="12"/>
  <c r="G76213" i="12"/>
  <c r="G76212" i="12"/>
  <c r="G76211" i="12"/>
  <c r="G76210" i="12"/>
  <c r="G76209" i="12"/>
  <c r="G76208" i="12"/>
  <c r="G76207" i="12"/>
  <c r="G76206" i="12"/>
  <c r="G76205" i="12"/>
  <c r="G76204" i="12"/>
  <c r="G76203" i="12"/>
  <c r="G76202" i="12"/>
  <c r="G76201" i="12"/>
  <c r="G76200" i="12"/>
  <c r="G76199" i="12"/>
  <c r="G76198" i="12"/>
  <c r="G76197" i="12"/>
  <c r="G76196" i="12"/>
  <c r="G76195" i="12"/>
  <c r="G76194" i="12"/>
  <c r="G76193" i="12"/>
  <c r="G76192" i="12"/>
  <c r="G76191" i="12"/>
  <c r="G76190" i="12"/>
  <c r="G76189" i="12"/>
  <c r="G76188" i="12"/>
  <c r="G76187" i="12"/>
  <c r="G76186" i="12"/>
  <c r="G76185" i="12"/>
  <c r="G76184" i="12"/>
  <c r="G76183" i="12"/>
  <c r="G76182" i="12"/>
  <c r="G76181" i="12"/>
  <c r="G76180" i="12"/>
  <c r="G76179" i="12"/>
  <c r="G76178" i="12"/>
  <c r="G76177" i="12"/>
  <c r="G76176" i="12"/>
  <c r="G76175" i="12"/>
  <c r="G76174" i="12"/>
  <c r="G76173" i="12"/>
  <c r="G76172" i="12"/>
  <c r="G76171" i="12"/>
  <c r="G76170" i="12"/>
  <c r="G76169" i="12"/>
  <c r="G76168" i="12"/>
  <c r="G76167" i="12"/>
  <c r="G76166" i="12"/>
  <c r="G76165" i="12"/>
  <c r="G76164" i="12"/>
  <c r="G76163" i="12"/>
  <c r="G76162" i="12"/>
  <c r="G76161" i="12"/>
  <c r="G76160" i="12"/>
  <c r="G76159" i="12"/>
  <c r="G76158" i="12"/>
  <c r="G76157" i="12"/>
  <c r="G76156" i="12"/>
  <c r="G76155" i="12"/>
  <c r="G76154" i="12"/>
  <c r="G76153" i="12"/>
  <c r="G76152" i="12"/>
  <c r="G76151" i="12"/>
  <c r="G76150" i="12"/>
  <c r="G76149" i="12"/>
  <c r="G76148" i="12"/>
  <c r="G76147" i="12"/>
  <c r="G76146" i="12"/>
  <c r="G76145" i="12"/>
  <c r="G76144" i="12"/>
  <c r="G76143" i="12"/>
  <c r="G76142" i="12"/>
  <c r="G76141" i="12"/>
  <c r="G76140" i="12"/>
  <c r="G76139" i="12"/>
  <c r="G76138" i="12"/>
  <c r="G76137" i="12"/>
  <c r="G76136" i="12"/>
  <c r="G76135" i="12"/>
  <c r="G76134" i="12"/>
  <c r="G76133" i="12"/>
  <c r="G76132" i="12"/>
  <c r="G76131" i="12"/>
  <c r="G76130" i="12"/>
  <c r="G76129" i="12"/>
  <c r="G76128" i="12"/>
  <c r="G76127" i="12"/>
  <c r="G76126" i="12"/>
  <c r="G76125" i="12"/>
  <c r="G76124" i="12"/>
  <c r="G76123" i="12"/>
  <c r="G76122" i="12"/>
  <c r="G76121" i="12"/>
  <c r="G76120" i="12"/>
  <c r="G76119" i="12"/>
  <c r="G76118" i="12"/>
  <c r="G76117" i="12"/>
  <c r="G76116" i="12"/>
  <c r="G76115" i="12"/>
  <c r="G76114" i="12"/>
  <c r="G76113" i="12"/>
  <c r="G76112" i="12"/>
  <c r="G76111" i="12"/>
  <c r="G76110" i="12"/>
  <c r="G76109" i="12"/>
  <c r="G76108" i="12"/>
  <c r="G76107" i="12"/>
  <c r="G76106" i="12"/>
  <c r="G76105" i="12"/>
  <c r="G76104" i="12"/>
  <c r="G76103" i="12"/>
  <c r="G76102" i="12"/>
  <c r="G76101" i="12"/>
  <c r="G76100" i="12"/>
  <c r="G76099" i="12"/>
  <c r="G76098" i="12"/>
  <c r="G76097" i="12"/>
  <c r="G76096" i="12"/>
  <c r="G76095" i="12"/>
  <c r="G76094" i="12"/>
  <c r="G76093" i="12"/>
  <c r="G76092" i="12"/>
  <c r="G76091" i="12"/>
  <c r="G76090" i="12"/>
  <c r="G76089" i="12"/>
  <c r="G76088" i="12"/>
  <c r="G76087" i="12"/>
  <c r="G76086" i="12"/>
  <c r="G76085" i="12"/>
  <c r="G76084" i="12"/>
  <c r="G76083" i="12"/>
  <c r="G76082" i="12"/>
  <c r="G76081" i="12"/>
  <c r="G76080" i="12"/>
  <c r="G76079" i="12"/>
  <c r="G76078" i="12"/>
  <c r="G76077" i="12"/>
  <c r="G76076" i="12"/>
  <c r="G76075" i="12"/>
  <c r="G76074" i="12"/>
  <c r="G76073" i="12"/>
  <c r="G76072" i="12"/>
  <c r="G76071" i="12"/>
  <c r="G76070" i="12"/>
  <c r="G76069" i="12"/>
  <c r="G76068" i="12"/>
  <c r="G76067" i="12"/>
  <c r="G76066" i="12"/>
  <c r="G76065" i="12"/>
  <c r="G76064" i="12"/>
  <c r="G76063" i="12"/>
  <c r="G76062" i="12"/>
  <c r="G76061" i="12"/>
  <c r="G76060" i="12"/>
  <c r="G76059" i="12"/>
  <c r="G76058" i="12"/>
  <c r="G76057" i="12"/>
  <c r="G76056" i="12"/>
  <c r="G76055" i="12"/>
  <c r="G76054" i="12"/>
  <c r="G76053" i="12"/>
  <c r="G76052" i="12"/>
  <c r="G76051" i="12"/>
  <c r="G76050" i="12"/>
  <c r="G76049" i="12"/>
  <c r="G76048" i="12"/>
  <c r="G76047" i="12"/>
  <c r="G76046" i="12"/>
  <c r="G76045" i="12"/>
  <c r="G76044" i="12"/>
  <c r="G76043" i="12"/>
  <c r="G76042" i="12"/>
  <c r="G76041" i="12"/>
  <c r="G76040" i="12"/>
  <c r="G76039" i="12"/>
  <c r="G76038" i="12"/>
  <c r="G76037" i="12"/>
  <c r="G76036" i="12"/>
  <c r="G76035" i="12"/>
  <c r="G76034" i="12"/>
  <c r="G76033" i="12"/>
  <c r="G76032" i="12"/>
  <c r="G76031" i="12"/>
  <c r="G76030" i="12"/>
  <c r="G76029" i="12"/>
  <c r="G76028" i="12"/>
  <c r="G76027" i="12"/>
  <c r="G76026" i="12"/>
  <c r="G76025" i="12"/>
  <c r="G76024" i="12"/>
  <c r="G76023" i="12"/>
  <c r="G76022" i="12"/>
  <c r="G76021" i="12"/>
  <c r="G76020" i="12"/>
  <c r="G76019" i="12"/>
  <c r="G76018" i="12"/>
  <c r="G76017" i="12"/>
  <c r="G76016" i="12"/>
  <c r="G76015" i="12"/>
  <c r="G76014" i="12"/>
  <c r="G76013" i="12"/>
  <c r="G76012" i="12"/>
  <c r="G76011" i="12"/>
  <c r="G76010" i="12"/>
  <c r="G76009" i="12"/>
  <c r="G76008" i="12"/>
  <c r="G76007" i="12"/>
  <c r="G76006" i="12"/>
  <c r="G76005" i="12"/>
  <c r="G76004" i="12"/>
  <c r="G76003" i="12"/>
  <c r="G76002" i="12"/>
  <c r="G76001" i="12"/>
  <c r="G76000" i="12"/>
  <c r="G75999" i="12"/>
  <c r="G75998" i="12"/>
  <c r="G75997" i="12"/>
  <c r="G75996" i="12"/>
  <c r="G75995" i="12"/>
  <c r="G75994" i="12"/>
  <c r="G75993" i="12"/>
  <c r="G75992" i="12"/>
  <c r="G75991" i="12"/>
  <c r="G75990" i="12"/>
  <c r="G75989" i="12"/>
  <c r="G75988" i="12"/>
  <c r="G75987" i="12"/>
  <c r="G75986" i="12"/>
  <c r="G75985" i="12"/>
  <c r="G75984" i="12"/>
  <c r="G75983" i="12"/>
  <c r="G75982" i="12"/>
  <c r="G75981" i="12"/>
  <c r="G75980" i="12"/>
  <c r="G75979" i="12"/>
  <c r="G75978" i="12"/>
  <c r="G75977" i="12"/>
  <c r="G75976" i="12"/>
  <c r="G75975" i="12"/>
  <c r="G75974" i="12"/>
  <c r="G75973" i="12"/>
  <c r="G75972" i="12"/>
  <c r="G75971" i="12"/>
  <c r="G75970" i="12"/>
  <c r="G75969" i="12"/>
  <c r="G75968" i="12"/>
  <c r="G75967" i="12"/>
  <c r="G75966" i="12"/>
  <c r="G75965" i="12"/>
  <c r="G75964" i="12"/>
  <c r="G75963" i="12"/>
  <c r="G75962" i="12"/>
  <c r="G75961" i="12"/>
  <c r="G75960" i="12"/>
  <c r="G75959" i="12"/>
  <c r="G75958" i="12"/>
  <c r="G75957" i="12"/>
  <c r="G75956" i="12"/>
  <c r="G75955" i="12"/>
  <c r="G75954" i="12"/>
  <c r="G75953" i="12"/>
  <c r="G75952" i="12"/>
  <c r="G75951" i="12"/>
  <c r="G75950" i="12"/>
  <c r="G75949" i="12"/>
  <c r="G75948" i="12"/>
  <c r="G75947" i="12"/>
  <c r="G75946" i="12"/>
  <c r="G75945" i="12"/>
  <c r="G75944" i="12"/>
  <c r="G75943" i="12"/>
  <c r="G75942" i="12"/>
  <c r="G75941" i="12"/>
  <c r="G75940" i="12"/>
  <c r="G75939" i="12"/>
  <c r="G75938" i="12"/>
  <c r="G75937" i="12"/>
  <c r="G75936" i="12"/>
  <c r="G75935" i="12"/>
  <c r="G75934" i="12"/>
  <c r="G75933" i="12"/>
  <c r="G75932" i="12"/>
  <c r="G75931" i="12"/>
  <c r="G75930" i="12"/>
  <c r="G75929" i="12"/>
  <c r="G75928" i="12"/>
  <c r="G75927" i="12"/>
  <c r="G75926" i="12"/>
  <c r="G75925" i="12"/>
  <c r="G75924" i="12"/>
  <c r="G75923" i="12"/>
  <c r="G75922" i="12"/>
  <c r="G75921" i="12"/>
  <c r="G75920" i="12"/>
  <c r="G75919" i="12"/>
  <c r="G75918" i="12"/>
  <c r="G75917" i="12"/>
  <c r="G75916" i="12"/>
  <c r="G75915" i="12"/>
  <c r="G75914" i="12"/>
  <c r="G75913" i="12"/>
  <c r="G75912" i="12"/>
  <c r="G75911" i="12"/>
  <c r="G75910" i="12"/>
  <c r="G75909" i="12"/>
  <c r="G75908" i="12"/>
  <c r="G75907" i="12"/>
  <c r="G75906" i="12"/>
  <c r="G75905" i="12"/>
  <c r="G75904" i="12"/>
  <c r="G75903" i="12"/>
  <c r="G75902" i="12"/>
  <c r="G75901" i="12"/>
  <c r="G75900" i="12"/>
  <c r="G75899" i="12"/>
  <c r="G75898" i="12"/>
  <c r="G75897" i="12"/>
  <c r="G75896" i="12"/>
  <c r="G75895" i="12"/>
  <c r="G75894" i="12"/>
  <c r="G75893" i="12"/>
  <c r="G75892" i="12"/>
  <c r="G75891" i="12"/>
  <c r="G75890" i="12"/>
  <c r="G75889" i="12"/>
  <c r="G75888" i="12"/>
  <c r="G75887" i="12"/>
  <c r="G75886" i="12"/>
  <c r="G75885" i="12"/>
  <c r="G75884" i="12"/>
  <c r="G75883" i="12"/>
  <c r="G75882" i="12"/>
  <c r="G75881" i="12"/>
  <c r="G75880" i="12"/>
  <c r="G75879" i="12"/>
  <c r="G75878" i="12"/>
  <c r="G75877" i="12"/>
  <c r="G75876" i="12"/>
  <c r="G75875" i="12"/>
  <c r="G75874" i="12"/>
  <c r="G75873" i="12"/>
  <c r="G75872" i="12"/>
  <c r="G75871" i="12"/>
  <c r="G75870" i="12"/>
  <c r="G75869" i="12"/>
  <c r="G75868" i="12"/>
  <c r="G75867" i="12"/>
  <c r="G75866" i="12"/>
  <c r="G75865" i="12"/>
  <c r="G75864" i="12"/>
  <c r="G75863" i="12"/>
  <c r="G75862" i="12"/>
  <c r="G75861" i="12"/>
  <c r="G75860" i="12"/>
  <c r="G75859" i="12"/>
  <c r="G75858" i="12"/>
  <c r="G75857" i="12"/>
  <c r="G75856" i="12"/>
  <c r="G75855" i="12"/>
  <c r="G75854" i="12"/>
  <c r="G75853" i="12"/>
  <c r="G75852" i="12"/>
  <c r="G75851" i="12"/>
  <c r="G75850" i="12"/>
  <c r="G75849" i="12"/>
  <c r="G75848" i="12"/>
  <c r="G75847" i="12"/>
  <c r="G75846" i="12"/>
  <c r="G75845" i="12"/>
  <c r="G75844" i="12"/>
  <c r="G75843" i="12"/>
  <c r="G75842" i="12"/>
  <c r="G75841" i="12"/>
  <c r="G75840" i="12"/>
  <c r="G75839" i="12"/>
  <c r="G75838" i="12"/>
  <c r="G75837" i="12"/>
  <c r="G75836" i="12"/>
  <c r="G75835" i="12"/>
  <c r="G75834" i="12"/>
  <c r="G75833" i="12"/>
  <c r="G75832" i="12"/>
  <c r="G75831" i="12"/>
  <c r="G75830" i="12"/>
  <c r="G75829" i="12"/>
  <c r="G75828" i="12"/>
  <c r="G75827" i="12"/>
  <c r="G75826" i="12"/>
  <c r="G75825" i="12"/>
  <c r="G75824" i="12"/>
  <c r="G75823" i="12"/>
  <c r="G75822" i="12"/>
  <c r="G75821" i="12"/>
  <c r="G75820" i="12"/>
  <c r="G75819" i="12"/>
  <c r="G75818" i="12"/>
  <c r="G75817" i="12"/>
  <c r="G75816" i="12"/>
  <c r="G75815" i="12"/>
  <c r="G75814" i="12"/>
  <c r="G75813" i="12"/>
  <c r="G75812" i="12"/>
  <c r="G75811" i="12"/>
  <c r="G75810" i="12"/>
  <c r="G75809" i="12"/>
  <c r="G75808" i="12"/>
  <c r="G75807" i="12"/>
  <c r="G75806" i="12"/>
  <c r="G75805" i="12"/>
  <c r="G75804" i="12"/>
  <c r="G75803" i="12"/>
  <c r="G75802" i="12"/>
  <c r="G75801" i="12"/>
  <c r="G75800" i="12"/>
  <c r="G75799" i="12"/>
  <c r="G75798" i="12"/>
  <c r="G75797" i="12"/>
  <c r="G75796" i="12"/>
  <c r="G75795" i="12"/>
  <c r="G75794" i="12"/>
  <c r="G75793" i="12"/>
  <c r="G75792" i="12"/>
  <c r="G75791" i="12"/>
  <c r="G75790" i="12"/>
  <c r="G75789" i="12"/>
  <c r="G75788" i="12"/>
  <c r="G75787" i="12"/>
  <c r="G75786" i="12"/>
  <c r="G75785" i="12"/>
  <c r="G75784" i="12"/>
  <c r="G75783" i="12"/>
  <c r="G75782" i="12"/>
  <c r="G75781" i="12"/>
  <c r="G75780" i="12"/>
  <c r="G75779" i="12"/>
  <c r="G75778" i="12"/>
  <c r="G75777" i="12"/>
  <c r="G75776" i="12"/>
  <c r="G75775" i="12"/>
  <c r="G75774" i="12"/>
  <c r="G75773" i="12"/>
  <c r="G75772" i="12"/>
  <c r="G75771" i="12"/>
  <c r="G75770" i="12"/>
  <c r="G75769" i="12"/>
  <c r="G75768" i="12"/>
  <c r="G75767" i="12"/>
  <c r="G75766" i="12"/>
  <c r="G75765" i="12"/>
  <c r="G75764" i="12"/>
  <c r="G75763" i="12"/>
  <c r="G75762" i="12"/>
  <c r="G75761" i="12"/>
  <c r="G75760" i="12"/>
  <c r="G75759" i="12"/>
  <c r="G75758" i="12"/>
  <c r="G75757" i="12"/>
  <c r="G75756" i="12"/>
  <c r="G75755" i="12"/>
  <c r="G75754" i="12"/>
  <c r="G75753" i="12"/>
  <c r="G75752" i="12"/>
  <c r="G75751" i="12"/>
  <c r="G75750" i="12"/>
  <c r="G75749" i="12"/>
  <c r="G75748" i="12"/>
  <c r="G75747" i="12"/>
  <c r="G75746" i="12"/>
  <c r="G75745" i="12"/>
  <c r="G75744" i="12"/>
  <c r="G75743" i="12"/>
  <c r="G75742" i="12"/>
  <c r="G75741" i="12"/>
  <c r="G75740" i="12"/>
  <c r="G75739" i="12"/>
  <c r="G75738" i="12"/>
  <c r="G75737" i="12"/>
  <c r="G75736" i="12"/>
  <c r="G75735" i="12"/>
  <c r="G75734" i="12"/>
  <c r="G75733" i="12"/>
  <c r="G75732" i="12"/>
  <c r="G75731" i="12"/>
  <c r="G75730" i="12"/>
  <c r="G75729" i="12"/>
  <c r="G75728" i="12"/>
  <c r="G75727" i="12"/>
  <c r="G75726" i="12"/>
  <c r="G75725" i="12"/>
  <c r="G75724" i="12"/>
  <c r="G75723" i="12"/>
  <c r="G75722" i="12"/>
  <c r="G75721" i="12"/>
  <c r="G75720" i="12"/>
  <c r="G75719" i="12"/>
  <c r="G75718" i="12"/>
  <c r="G75717" i="12"/>
  <c r="G75716" i="12"/>
  <c r="G75715" i="12"/>
  <c r="G75714" i="12"/>
  <c r="G75713" i="12"/>
  <c r="G75712" i="12"/>
  <c r="G75711" i="12"/>
  <c r="G75710" i="12"/>
  <c r="G75709" i="12"/>
  <c r="G75708" i="12"/>
  <c r="G75707" i="12"/>
  <c r="G75706" i="12"/>
  <c r="G75705" i="12"/>
  <c r="G75704" i="12"/>
  <c r="G75703" i="12"/>
  <c r="G75702" i="12"/>
  <c r="G75701" i="12"/>
  <c r="G75700" i="12"/>
  <c r="G75699" i="12"/>
  <c r="G75698" i="12"/>
  <c r="G75697" i="12"/>
  <c r="G75696" i="12"/>
  <c r="G75695" i="12"/>
  <c r="G75694" i="12"/>
  <c r="G75693" i="12"/>
  <c r="G75692" i="12"/>
  <c r="G75691" i="12"/>
  <c r="G75690" i="12"/>
  <c r="G75689" i="12"/>
  <c r="G75688" i="12"/>
  <c r="G75687" i="12"/>
  <c r="G75686" i="12"/>
  <c r="G75685" i="12"/>
  <c r="G75684" i="12"/>
  <c r="G75683" i="12"/>
  <c r="G75682" i="12"/>
  <c r="G75681" i="12"/>
  <c r="G75680" i="12"/>
  <c r="G75679" i="12"/>
  <c r="G75678" i="12"/>
  <c r="G75677" i="12"/>
  <c r="G75676" i="12"/>
  <c r="G75675" i="12"/>
  <c r="G75674" i="12"/>
  <c r="G75673" i="12"/>
  <c r="G75672" i="12"/>
  <c r="G75671" i="12"/>
  <c r="G75670" i="12"/>
  <c r="G75669" i="12"/>
  <c r="G75668" i="12"/>
  <c r="G75667" i="12"/>
  <c r="G75666" i="12"/>
  <c r="G75665" i="12"/>
  <c r="G75664" i="12"/>
  <c r="G75663" i="12"/>
  <c r="G75662" i="12"/>
  <c r="G75661" i="12"/>
  <c r="G75660" i="12"/>
  <c r="G75659" i="12"/>
  <c r="G75658" i="12"/>
  <c r="G75657" i="12"/>
  <c r="G75656" i="12"/>
  <c r="G75655" i="12"/>
  <c r="G75654" i="12"/>
  <c r="G75653" i="12"/>
  <c r="G75652" i="12"/>
  <c r="G75651" i="12"/>
  <c r="G75650" i="12"/>
  <c r="G75649" i="12"/>
  <c r="G75648" i="12"/>
  <c r="G75647" i="12"/>
  <c r="G75646" i="12"/>
  <c r="G75645" i="12"/>
  <c r="G75644" i="12"/>
  <c r="G75643" i="12"/>
  <c r="G75642" i="12"/>
  <c r="G75641" i="12"/>
  <c r="G75640" i="12"/>
  <c r="G75639" i="12"/>
  <c r="G75638" i="12"/>
  <c r="G75637" i="12"/>
  <c r="G75636" i="12"/>
  <c r="G75635" i="12"/>
  <c r="G75634" i="12"/>
  <c r="G75633" i="12"/>
  <c r="G75632" i="12"/>
  <c r="G75631" i="12"/>
  <c r="G75630" i="12"/>
  <c r="G75629" i="12"/>
  <c r="G75628" i="12"/>
  <c r="G75627" i="12"/>
  <c r="G75626" i="12"/>
  <c r="G75625" i="12"/>
  <c r="G75624" i="12"/>
  <c r="G75623" i="12"/>
  <c r="G75622" i="12"/>
  <c r="G75621" i="12"/>
  <c r="G75620" i="12"/>
  <c r="G75619" i="12"/>
  <c r="G75618" i="12"/>
  <c r="G75617" i="12"/>
  <c r="G75616" i="12"/>
  <c r="G75615" i="12"/>
  <c r="G75614" i="12"/>
  <c r="G75613" i="12"/>
  <c r="G75612" i="12"/>
  <c r="G75611" i="12"/>
  <c r="G75610" i="12"/>
  <c r="G75609" i="12"/>
  <c r="G75608" i="12"/>
  <c r="G75607" i="12"/>
  <c r="G75606" i="12"/>
  <c r="G75605" i="12"/>
  <c r="G75604" i="12"/>
  <c r="G75603" i="12"/>
  <c r="G75602" i="12"/>
  <c r="G75601" i="12"/>
  <c r="G75600" i="12"/>
  <c r="G75599" i="12"/>
  <c r="G75598" i="12"/>
  <c r="G75597" i="12"/>
  <c r="G75596" i="12"/>
  <c r="G75595" i="12"/>
  <c r="G75594" i="12"/>
  <c r="G75593" i="12"/>
  <c r="G75592" i="12"/>
  <c r="G75591" i="12"/>
  <c r="G75590" i="12"/>
  <c r="G75589" i="12"/>
  <c r="G75588" i="12"/>
  <c r="G75587" i="12"/>
  <c r="G75586" i="12"/>
  <c r="G75585" i="12"/>
  <c r="G75584" i="12"/>
  <c r="G75583" i="12"/>
  <c r="G75582" i="12"/>
  <c r="G75581" i="12"/>
  <c r="G75580" i="12"/>
  <c r="G75579" i="12"/>
  <c r="G75578" i="12"/>
  <c r="G75577" i="12"/>
  <c r="G75576" i="12"/>
  <c r="G75575" i="12"/>
  <c r="G75574" i="12"/>
  <c r="G75573" i="12"/>
  <c r="G75572" i="12"/>
  <c r="G75571" i="12"/>
  <c r="G75570" i="12"/>
  <c r="G75569" i="12"/>
  <c r="G75568" i="12"/>
  <c r="G75567" i="12"/>
  <c r="G75566" i="12"/>
  <c r="G75565" i="12"/>
  <c r="G75564" i="12"/>
  <c r="G75563" i="12"/>
  <c r="G75562" i="12"/>
  <c r="G75561" i="12"/>
  <c r="G75560" i="12"/>
  <c r="G75559" i="12"/>
  <c r="G75558" i="12"/>
  <c r="G75557" i="12"/>
  <c r="G75556" i="12"/>
  <c r="G75555" i="12"/>
  <c r="G75554" i="12"/>
  <c r="G75553" i="12"/>
  <c r="G75552" i="12"/>
  <c r="G75551" i="12"/>
  <c r="G75550" i="12"/>
  <c r="G75549" i="12"/>
  <c r="G75548" i="12"/>
  <c r="G75547" i="12"/>
  <c r="G75546" i="12"/>
  <c r="G75545" i="12"/>
  <c r="G75544" i="12"/>
  <c r="G75543" i="12"/>
  <c r="G75542" i="12"/>
  <c r="G75541" i="12"/>
  <c r="G75540" i="12"/>
  <c r="G75539" i="12"/>
  <c r="G75538" i="12"/>
  <c r="G75537" i="12"/>
  <c r="G75536" i="12"/>
  <c r="G75535" i="12"/>
  <c r="G75534" i="12"/>
  <c r="G75533" i="12"/>
  <c r="G75532" i="12"/>
  <c r="G75531" i="12"/>
  <c r="G75530" i="12"/>
  <c r="G75529" i="12"/>
  <c r="G75528" i="12"/>
  <c r="G75527" i="12"/>
  <c r="G75526" i="12"/>
  <c r="G75525" i="12"/>
  <c r="G75524" i="12"/>
  <c r="G75523" i="12"/>
  <c r="G75522" i="12"/>
  <c r="G75521" i="12"/>
  <c r="G75520" i="12"/>
  <c r="G75519" i="12"/>
  <c r="G75518" i="12"/>
  <c r="G75517" i="12"/>
  <c r="G75516" i="12"/>
  <c r="G75515" i="12"/>
  <c r="G75514" i="12"/>
  <c r="G75513" i="12"/>
  <c r="G75512" i="12"/>
  <c r="G75511" i="12"/>
  <c r="G75510" i="12"/>
  <c r="G75509" i="12"/>
  <c r="G75508" i="12"/>
  <c r="G75507" i="12"/>
  <c r="G75506" i="12"/>
  <c r="G75505" i="12"/>
  <c r="G75504" i="12"/>
  <c r="G75503" i="12"/>
  <c r="G75502" i="12"/>
  <c r="G75501" i="12"/>
  <c r="G75500" i="12"/>
  <c r="G75499" i="12"/>
  <c r="G75498" i="12"/>
  <c r="G75497" i="12"/>
  <c r="G75496" i="12"/>
  <c r="G75495" i="12"/>
  <c r="G75494" i="12"/>
  <c r="G75493" i="12"/>
  <c r="G75492" i="12"/>
  <c r="G75491" i="12"/>
  <c r="G75490" i="12"/>
  <c r="G75489" i="12"/>
  <c r="G75488" i="12"/>
  <c r="G75487" i="12"/>
  <c r="G75486" i="12"/>
  <c r="G75485" i="12"/>
  <c r="G75484" i="12"/>
  <c r="G75483" i="12"/>
  <c r="G75482" i="12"/>
  <c r="G75481" i="12"/>
  <c r="G75480" i="12"/>
  <c r="G75479" i="12"/>
  <c r="G75478" i="12"/>
  <c r="G75477" i="12"/>
  <c r="G75476" i="12"/>
  <c r="G75475" i="12"/>
  <c r="G75474" i="12"/>
  <c r="G75473" i="12"/>
  <c r="G75472" i="12"/>
  <c r="G75471" i="12"/>
  <c r="G75470" i="12"/>
  <c r="G75469" i="12"/>
  <c r="G75468" i="12"/>
  <c r="G75467" i="12"/>
  <c r="G75466" i="12"/>
  <c r="G75465" i="12"/>
  <c r="G75464" i="12"/>
  <c r="G75463" i="12"/>
  <c r="G75462" i="12"/>
  <c r="G75461" i="12"/>
  <c r="G75460" i="12"/>
  <c r="G75459" i="12"/>
  <c r="G75458" i="12"/>
  <c r="G75457" i="12"/>
  <c r="G75456" i="12"/>
  <c r="G75455" i="12"/>
  <c r="G75454" i="12"/>
  <c r="G75453" i="12"/>
  <c r="G75452" i="12"/>
  <c r="G75451" i="12"/>
  <c r="G75450" i="12"/>
  <c r="G75449" i="12"/>
  <c r="G75448" i="12"/>
  <c r="G75447" i="12"/>
  <c r="G75446" i="12"/>
  <c r="G75445" i="12"/>
  <c r="G75444" i="12"/>
  <c r="G75443" i="12"/>
  <c r="G75442" i="12"/>
  <c r="G75441" i="12"/>
  <c r="G75440" i="12"/>
  <c r="G75439" i="12"/>
  <c r="G75438" i="12"/>
  <c r="G75437" i="12"/>
  <c r="G75436" i="12"/>
  <c r="G75435" i="12"/>
  <c r="G75434" i="12"/>
  <c r="G75433" i="12"/>
  <c r="G75432" i="12"/>
  <c r="G75431" i="12"/>
  <c r="G75430" i="12"/>
  <c r="G75429" i="12"/>
  <c r="G75428" i="12"/>
  <c r="G75427" i="12"/>
  <c r="G75426" i="12"/>
  <c r="G75425" i="12"/>
  <c r="G75424" i="12"/>
  <c r="G75423" i="12"/>
  <c r="G75422" i="12"/>
  <c r="G75421" i="12"/>
  <c r="G75420" i="12"/>
  <c r="G75419" i="12"/>
  <c r="G75418" i="12"/>
  <c r="G75417" i="12"/>
  <c r="G75416" i="12"/>
  <c r="G75415" i="12"/>
  <c r="G75414" i="12"/>
  <c r="G75413" i="12"/>
  <c r="G75412" i="12"/>
  <c r="G75411" i="12"/>
  <c r="G75410" i="12"/>
  <c r="G75409" i="12"/>
  <c r="G75408" i="12"/>
  <c r="G75407" i="12"/>
  <c r="G75406" i="12"/>
  <c r="G75405" i="12"/>
  <c r="G75404" i="12"/>
  <c r="G75403" i="12"/>
  <c r="G75402" i="12"/>
  <c r="G75401" i="12"/>
  <c r="G75400" i="12"/>
  <c r="G75399" i="12"/>
  <c r="G75398" i="12"/>
  <c r="G75397" i="12"/>
  <c r="G75396" i="12"/>
  <c r="G75395" i="12"/>
  <c r="G75394" i="12"/>
  <c r="G75393" i="12"/>
  <c r="G75392" i="12"/>
  <c r="G75391" i="12"/>
  <c r="G75390" i="12"/>
  <c r="G75389" i="12"/>
  <c r="G75388" i="12"/>
  <c r="G75387" i="12"/>
  <c r="G75386" i="12"/>
  <c r="G75385" i="12"/>
  <c r="G75384" i="12"/>
  <c r="G75383" i="12"/>
  <c r="G75382" i="12"/>
  <c r="G75381" i="12"/>
  <c r="G75380" i="12"/>
  <c r="G75379" i="12"/>
  <c r="G75378" i="12"/>
  <c r="G75377" i="12"/>
  <c r="G75376" i="12"/>
  <c r="G75375" i="12"/>
  <c r="G75374" i="12"/>
  <c r="G75373" i="12"/>
  <c r="G75372" i="12"/>
  <c r="G75371" i="12"/>
  <c r="G75370" i="12"/>
  <c r="G75369" i="12"/>
  <c r="G75368" i="12"/>
  <c r="G75367" i="12"/>
  <c r="G75366" i="12"/>
  <c r="G75365" i="12"/>
  <c r="G75364" i="12"/>
  <c r="G75363" i="12"/>
  <c r="G75362" i="12"/>
  <c r="G75361" i="12"/>
  <c r="G75360" i="12"/>
  <c r="G75359" i="12"/>
  <c r="G75358" i="12"/>
  <c r="G75357" i="12"/>
  <c r="G75356" i="12"/>
  <c r="G75355" i="12"/>
  <c r="G75354" i="12"/>
  <c r="G75353" i="12"/>
  <c r="G75352" i="12"/>
  <c r="G75351" i="12"/>
  <c r="G75350" i="12"/>
  <c r="G75349" i="12"/>
  <c r="G75348" i="12"/>
  <c r="G75347" i="12"/>
  <c r="G75346" i="12"/>
  <c r="G75345" i="12"/>
  <c r="G75344" i="12"/>
  <c r="G75343" i="12"/>
  <c r="G75342" i="12"/>
  <c r="G75341" i="12"/>
  <c r="G75340" i="12"/>
  <c r="G75339" i="12"/>
  <c r="G75338" i="12"/>
  <c r="G75337" i="12"/>
  <c r="G75336" i="12"/>
  <c r="G75335" i="12"/>
  <c r="G75334" i="12"/>
  <c r="G75333" i="12"/>
  <c r="G75332" i="12"/>
  <c r="G75331" i="12"/>
  <c r="G75330" i="12"/>
  <c r="G75329" i="12"/>
  <c r="G75328" i="12"/>
  <c r="G75327" i="12"/>
  <c r="G75326" i="12"/>
  <c r="G75325" i="12"/>
  <c r="G75324" i="12"/>
  <c r="G75323" i="12"/>
  <c r="G75322" i="12"/>
  <c r="G75321" i="12"/>
  <c r="G75320" i="12"/>
  <c r="G75319" i="12"/>
  <c r="G75318" i="12"/>
  <c r="G75317" i="12"/>
  <c r="G75316" i="12"/>
  <c r="G75315" i="12"/>
  <c r="G75314" i="12"/>
  <c r="G75313" i="12"/>
  <c r="G75312" i="12"/>
  <c r="G75311" i="12"/>
  <c r="G75310" i="12"/>
  <c r="G75309" i="12"/>
  <c r="G75308" i="12"/>
  <c r="G75307" i="12"/>
  <c r="G75306" i="12"/>
  <c r="G75305" i="12"/>
  <c r="G75304" i="12"/>
  <c r="G75303" i="12"/>
  <c r="G75302" i="12"/>
  <c r="G75301" i="12"/>
  <c r="G75300" i="12"/>
  <c r="G75299" i="12"/>
  <c r="G75298" i="12"/>
  <c r="G75297" i="12"/>
  <c r="G75296" i="12"/>
  <c r="G75295" i="12"/>
  <c r="G75294" i="12"/>
  <c r="G75293" i="12"/>
  <c r="G75292" i="12"/>
  <c r="G75291" i="12"/>
  <c r="G75290" i="12"/>
  <c r="G75289" i="12"/>
  <c r="G75288" i="12"/>
  <c r="G75287" i="12"/>
  <c r="G75286" i="12"/>
  <c r="G75285" i="12"/>
  <c r="G75284" i="12"/>
  <c r="G75283" i="12"/>
  <c r="G75282" i="12"/>
  <c r="G75281" i="12"/>
  <c r="G75280" i="12"/>
  <c r="G75279" i="12"/>
  <c r="G75278" i="12"/>
  <c r="G75277" i="12"/>
  <c r="G75276" i="12"/>
  <c r="G75275" i="12"/>
  <c r="G75274" i="12"/>
  <c r="G75273" i="12"/>
  <c r="G75272" i="12"/>
  <c r="G75271" i="12"/>
  <c r="G75270" i="12"/>
  <c r="G75269" i="12"/>
  <c r="G75268" i="12"/>
  <c r="G75267" i="12"/>
  <c r="G75266" i="12"/>
  <c r="G75265" i="12"/>
  <c r="G75264" i="12"/>
  <c r="G75263" i="12"/>
  <c r="G75262" i="12"/>
  <c r="G75261" i="12"/>
  <c r="G75260" i="12"/>
  <c r="G75259" i="12"/>
  <c r="G75258" i="12"/>
  <c r="G75257" i="12"/>
  <c r="G75256" i="12"/>
  <c r="G75255" i="12"/>
  <c r="G75254" i="12"/>
  <c r="G75253" i="12"/>
  <c r="G75252" i="12"/>
  <c r="G75251" i="12"/>
  <c r="G75250" i="12"/>
  <c r="G75249" i="12"/>
  <c r="G75248" i="12"/>
  <c r="G75247" i="12"/>
  <c r="G75246" i="12"/>
  <c r="G75245" i="12"/>
  <c r="G75244" i="12"/>
  <c r="G75243" i="12"/>
  <c r="G75242" i="12"/>
  <c r="G75241" i="12"/>
  <c r="G75240" i="12"/>
  <c r="G75239" i="12"/>
  <c r="G75238" i="12"/>
  <c r="G75237" i="12"/>
  <c r="G75236" i="12"/>
  <c r="G75235" i="12"/>
  <c r="G75234" i="12"/>
  <c r="G75233" i="12"/>
  <c r="G75232" i="12"/>
  <c r="G75231" i="12"/>
  <c r="G75230" i="12"/>
  <c r="G75229" i="12"/>
  <c r="G75228" i="12"/>
  <c r="G75227" i="12"/>
  <c r="G75226" i="12"/>
  <c r="G75225" i="12"/>
  <c r="G75224" i="12"/>
  <c r="G75223" i="12"/>
  <c r="G75222" i="12"/>
  <c r="G75221" i="12"/>
  <c r="G75220" i="12"/>
  <c r="G75219" i="12"/>
  <c r="G75218" i="12"/>
  <c r="G75217" i="12"/>
  <c r="G75216" i="12"/>
  <c r="G75215" i="12"/>
  <c r="G75214" i="12"/>
  <c r="G75213" i="12"/>
  <c r="G75212" i="12"/>
  <c r="G75211" i="12"/>
  <c r="G75210" i="12"/>
  <c r="G75209" i="12"/>
  <c r="G75208" i="12"/>
  <c r="G75207" i="12"/>
  <c r="G75206" i="12"/>
  <c r="G75205" i="12"/>
  <c r="G75204" i="12"/>
  <c r="G75203" i="12"/>
  <c r="G75202" i="12"/>
  <c r="G75201" i="12"/>
  <c r="G75200" i="12"/>
  <c r="G75199" i="12"/>
  <c r="G75198" i="12"/>
  <c r="G75197" i="12"/>
  <c r="G75196" i="12"/>
  <c r="G75195" i="12"/>
  <c r="G75194" i="12"/>
  <c r="G75193" i="12"/>
  <c r="G75192" i="12"/>
  <c r="G75191" i="12"/>
  <c r="G75190" i="12"/>
  <c r="G75189" i="12"/>
  <c r="G75188" i="12"/>
  <c r="G75187" i="12"/>
  <c r="G75186" i="12"/>
  <c r="G75185" i="12"/>
  <c r="G75184" i="12"/>
  <c r="G75183" i="12"/>
  <c r="G75182" i="12"/>
  <c r="G75181" i="12"/>
  <c r="G75180" i="12"/>
  <c r="G75179" i="12"/>
  <c r="G75178" i="12"/>
  <c r="G75177" i="12"/>
  <c r="G75176" i="12"/>
  <c r="G75175" i="12"/>
  <c r="G75174" i="12"/>
  <c r="G75173" i="12"/>
  <c r="G75172" i="12"/>
  <c r="G75171" i="12"/>
  <c r="G75170" i="12"/>
  <c r="G75169" i="12"/>
  <c r="G75168" i="12"/>
  <c r="G75167" i="12"/>
  <c r="G75166" i="12"/>
  <c r="G75165" i="12"/>
  <c r="G75164" i="12"/>
  <c r="G75163" i="12"/>
  <c r="G75162" i="12"/>
  <c r="G75161" i="12"/>
  <c r="G75160" i="12"/>
  <c r="G75159" i="12"/>
  <c r="G75158" i="12"/>
  <c r="G75157" i="12"/>
  <c r="G75156" i="12"/>
  <c r="G75155" i="12"/>
  <c r="G75154" i="12"/>
  <c r="G75153" i="12"/>
  <c r="G75152" i="12"/>
  <c r="G75151" i="12"/>
  <c r="G75150" i="12"/>
  <c r="G75149" i="12"/>
  <c r="G75148" i="12"/>
  <c r="G75147" i="12"/>
  <c r="G75146" i="12"/>
  <c r="G75145" i="12"/>
  <c r="G75144" i="12"/>
  <c r="G75143" i="12"/>
  <c r="G75142" i="12"/>
  <c r="G75141" i="12"/>
  <c r="G75140" i="12"/>
  <c r="G75139" i="12"/>
  <c r="G75138" i="12"/>
  <c r="G75137" i="12"/>
  <c r="G75136" i="12"/>
  <c r="G75135" i="12"/>
  <c r="G75134" i="12"/>
  <c r="G75133" i="12"/>
  <c r="G75132" i="12"/>
  <c r="G75131" i="12"/>
  <c r="G75130" i="12"/>
  <c r="G75129" i="12"/>
  <c r="G75128" i="12"/>
  <c r="G75127" i="12"/>
  <c r="G75126" i="12"/>
  <c r="G75125" i="12"/>
  <c r="G75124" i="12"/>
  <c r="G75123" i="12"/>
  <c r="G75122" i="12"/>
  <c r="G75121" i="12"/>
  <c r="G75120" i="12"/>
  <c r="G75119" i="12"/>
  <c r="G75118" i="12"/>
  <c r="G75117" i="12"/>
  <c r="G75116" i="12"/>
  <c r="G75115" i="12"/>
  <c r="G75114" i="12"/>
  <c r="G75113" i="12"/>
  <c r="G75112" i="12"/>
  <c r="G75111" i="12"/>
  <c r="G75110" i="12"/>
  <c r="G75109" i="12"/>
  <c r="G75108" i="12"/>
  <c r="G75107" i="12"/>
  <c r="G75106" i="12"/>
  <c r="G75105" i="12"/>
  <c r="G75104" i="12"/>
  <c r="G75103" i="12"/>
  <c r="G75102" i="12"/>
  <c r="G75101" i="12"/>
  <c r="G75100" i="12"/>
  <c r="G75099" i="12"/>
  <c r="G75098" i="12"/>
  <c r="G75097" i="12"/>
  <c r="G75096" i="12"/>
  <c r="G75095" i="12"/>
  <c r="G75094" i="12"/>
  <c r="G75093" i="12"/>
  <c r="G75092" i="12"/>
  <c r="G75091" i="12"/>
  <c r="G75090" i="12"/>
  <c r="G75089" i="12"/>
  <c r="G75088" i="12"/>
  <c r="G75087" i="12"/>
  <c r="G75086" i="12"/>
  <c r="G75085" i="12"/>
  <c r="G75084" i="12"/>
  <c r="G75083" i="12"/>
  <c r="G75082" i="12"/>
  <c r="G75081" i="12"/>
  <c r="G75080" i="12"/>
  <c r="G75079" i="12"/>
  <c r="G75078" i="12"/>
  <c r="G75077" i="12"/>
  <c r="G75076" i="12"/>
  <c r="G75075" i="12"/>
  <c r="G75074" i="12"/>
  <c r="G75073" i="12"/>
  <c r="G75072" i="12"/>
  <c r="G75071" i="12"/>
  <c r="G75070" i="12"/>
  <c r="G75069" i="12"/>
  <c r="G75068" i="12"/>
  <c r="G75067" i="12"/>
  <c r="G75066" i="12"/>
  <c r="G75065" i="12"/>
  <c r="G75064" i="12"/>
  <c r="G75063" i="12"/>
  <c r="G75062" i="12"/>
  <c r="G75061" i="12"/>
  <c r="G75060" i="12"/>
  <c r="G75059" i="12"/>
  <c r="G75058" i="12"/>
  <c r="G75057" i="12"/>
  <c r="G75056" i="12"/>
  <c r="G75055" i="12"/>
  <c r="G75054" i="12"/>
  <c r="G75053" i="12"/>
  <c r="G75052" i="12"/>
  <c r="G75051" i="12"/>
  <c r="G75050" i="12"/>
  <c r="G75049" i="12"/>
  <c r="G75048" i="12"/>
  <c r="G75047" i="12"/>
  <c r="G75046" i="12"/>
  <c r="G75045" i="12"/>
  <c r="G75044" i="12"/>
  <c r="G75043" i="12"/>
  <c r="G75042" i="12"/>
  <c r="G75041" i="12"/>
  <c r="G75040" i="12"/>
  <c r="G75039" i="12"/>
  <c r="G75038" i="12"/>
  <c r="G75037" i="12"/>
  <c r="G75036" i="12"/>
  <c r="G75035" i="12"/>
  <c r="G75034" i="12"/>
  <c r="G75033" i="12"/>
  <c r="G75032" i="12"/>
  <c r="G75031" i="12"/>
  <c r="G75030" i="12"/>
  <c r="G75029" i="12"/>
  <c r="G75028" i="12"/>
  <c r="G75027" i="12"/>
  <c r="G75026" i="12"/>
  <c r="G75025" i="12"/>
  <c r="G75024" i="12"/>
  <c r="G75023" i="12"/>
  <c r="G75022" i="12"/>
  <c r="G75021" i="12"/>
  <c r="G75020" i="12"/>
  <c r="G75019" i="12"/>
  <c r="G75018" i="12"/>
  <c r="G75017" i="12"/>
  <c r="G75016" i="12"/>
  <c r="G75015" i="12"/>
  <c r="G75014" i="12"/>
  <c r="G75013" i="12"/>
  <c r="G75012" i="12"/>
  <c r="G75011" i="12"/>
  <c r="G75010" i="12"/>
  <c r="G75009" i="12"/>
  <c r="G75008" i="12"/>
  <c r="G75007" i="12"/>
  <c r="G75006" i="12"/>
  <c r="G75005" i="12"/>
  <c r="G75004" i="12"/>
  <c r="G75003" i="12"/>
  <c r="G75002" i="12"/>
  <c r="G75001" i="12"/>
  <c r="G75000" i="12"/>
  <c r="G74999" i="12"/>
  <c r="G74998" i="12"/>
  <c r="G74997" i="12"/>
  <c r="G74996" i="12"/>
  <c r="G74995" i="12"/>
  <c r="G74994" i="12"/>
  <c r="G74993" i="12"/>
  <c r="G74992" i="12"/>
  <c r="G74991" i="12"/>
  <c r="G74990" i="12"/>
  <c r="G74989" i="12"/>
  <c r="G74988" i="12"/>
  <c r="G74987" i="12"/>
  <c r="G74986" i="12"/>
  <c r="G74985" i="12"/>
  <c r="G74984" i="12"/>
  <c r="G74983" i="12"/>
  <c r="G74982" i="12"/>
  <c r="G74981" i="12"/>
  <c r="G74980" i="12"/>
  <c r="G74979" i="12"/>
  <c r="G74978" i="12"/>
  <c r="G74977" i="12"/>
  <c r="G74976" i="12"/>
  <c r="G74975" i="12"/>
  <c r="G74974" i="12"/>
  <c r="G74973" i="12"/>
  <c r="G74972" i="12"/>
  <c r="G74971" i="12"/>
  <c r="G74970" i="12"/>
  <c r="G74969" i="12"/>
  <c r="G74968" i="12"/>
  <c r="G74967" i="12"/>
  <c r="G74966" i="12"/>
  <c r="G74965" i="12"/>
  <c r="G74964" i="12"/>
  <c r="G74963" i="12"/>
  <c r="G74962" i="12"/>
  <c r="G74961" i="12"/>
  <c r="G74960" i="12"/>
  <c r="G74959" i="12"/>
  <c r="G74958" i="12"/>
  <c r="G74957" i="12"/>
  <c r="G74956" i="12"/>
  <c r="G74955" i="12"/>
  <c r="G74954" i="12"/>
  <c r="G74953" i="12"/>
  <c r="G74952" i="12"/>
  <c r="G74951" i="12"/>
  <c r="G74950" i="12"/>
  <c r="G74949" i="12"/>
  <c r="G74948" i="12"/>
  <c r="G74947" i="12"/>
  <c r="G74946" i="12"/>
  <c r="G74945" i="12"/>
  <c r="G74944" i="12"/>
  <c r="G74943" i="12"/>
  <c r="G74942" i="12"/>
  <c r="G74941" i="12"/>
  <c r="G74940" i="12"/>
  <c r="G74939" i="12"/>
  <c r="G74938" i="12"/>
  <c r="G74937" i="12"/>
  <c r="G74936" i="12"/>
  <c r="G74935" i="12"/>
  <c r="G74934" i="12"/>
  <c r="G74933" i="12"/>
  <c r="G74932" i="12"/>
  <c r="G74931" i="12"/>
  <c r="G74930" i="12"/>
  <c r="G74929" i="12"/>
  <c r="G74928" i="12"/>
  <c r="G74927" i="12"/>
  <c r="G74926" i="12"/>
  <c r="G74925" i="12"/>
  <c r="G74924" i="12"/>
  <c r="G74923" i="12"/>
  <c r="G74922" i="12"/>
  <c r="G74921" i="12"/>
  <c r="G74920" i="12"/>
  <c r="G74919" i="12"/>
  <c r="G74918" i="12"/>
  <c r="G74917" i="12"/>
  <c r="G74916" i="12"/>
  <c r="G74915" i="12"/>
  <c r="G74914" i="12"/>
  <c r="G74913" i="12"/>
  <c r="G74912" i="12"/>
  <c r="G74911" i="12"/>
  <c r="G74910" i="12"/>
  <c r="G74909" i="12"/>
  <c r="G74908" i="12"/>
  <c r="G74907" i="12"/>
  <c r="G74906" i="12"/>
  <c r="G74905" i="12"/>
  <c r="G74904" i="12"/>
  <c r="G74903" i="12"/>
  <c r="G74902" i="12"/>
  <c r="G74901" i="12"/>
  <c r="G74900" i="12"/>
  <c r="G74899" i="12"/>
  <c r="G74898" i="12"/>
  <c r="G74897" i="12"/>
  <c r="G74896" i="12"/>
  <c r="G74895" i="12"/>
  <c r="G74894" i="12"/>
  <c r="G74893" i="12"/>
  <c r="G74892" i="12"/>
  <c r="G74891" i="12"/>
  <c r="G74890" i="12"/>
  <c r="G74889" i="12"/>
  <c r="G74888" i="12"/>
  <c r="G74887" i="12"/>
  <c r="G74886" i="12"/>
  <c r="G74885" i="12"/>
  <c r="G74884" i="12"/>
  <c r="G74883" i="12"/>
  <c r="G74882" i="12"/>
  <c r="G74881" i="12"/>
  <c r="G74880" i="12"/>
  <c r="G74879" i="12"/>
  <c r="G74878" i="12"/>
  <c r="G74877" i="12"/>
  <c r="G74876" i="12"/>
  <c r="G74875" i="12"/>
  <c r="G74874" i="12"/>
  <c r="G74873" i="12"/>
  <c r="G74872" i="12"/>
  <c r="G74871" i="12"/>
  <c r="G74870" i="12"/>
  <c r="G74869" i="12"/>
  <c r="G74868" i="12"/>
  <c r="G74867" i="12"/>
  <c r="G74866" i="12"/>
  <c r="G74865" i="12"/>
  <c r="G74864" i="12"/>
  <c r="G74863" i="12"/>
  <c r="G74862" i="12"/>
  <c r="G74861" i="12"/>
  <c r="G74860" i="12"/>
  <c r="G74859" i="12"/>
  <c r="G74858" i="12"/>
  <c r="G74857" i="12"/>
  <c r="G74856" i="12"/>
  <c r="G74855" i="12"/>
  <c r="G74854" i="12"/>
  <c r="G74853" i="12"/>
  <c r="G74852" i="12"/>
  <c r="G74851" i="12"/>
  <c r="G74850" i="12"/>
  <c r="G74849" i="12"/>
  <c r="G74848" i="12"/>
  <c r="G74847" i="12"/>
  <c r="G74846" i="12"/>
  <c r="G74845" i="12"/>
  <c r="G74844" i="12"/>
  <c r="G74843" i="12"/>
  <c r="G74842" i="12"/>
  <c r="G74841" i="12"/>
  <c r="G74840" i="12"/>
  <c r="G74839" i="12"/>
  <c r="G74838" i="12"/>
  <c r="G74837" i="12"/>
  <c r="G74836" i="12"/>
  <c r="G74835" i="12"/>
  <c r="G74834" i="12"/>
  <c r="G74833" i="12"/>
  <c r="G74832" i="12"/>
  <c r="G74831" i="12"/>
  <c r="G74830" i="12"/>
  <c r="G74829" i="12"/>
  <c r="G74828" i="12"/>
  <c r="G74827" i="12"/>
  <c r="G74826" i="12"/>
  <c r="G74825" i="12"/>
  <c r="G74824" i="12"/>
  <c r="G74823" i="12"/>
  <c r="G74822" i="12"/>
  <c r="G74821" i="12"/>
  <c r="G74820" i="12"/>
  <c r="G74819" i="12"/>
  <c r="G74818" i="12"/>
  <c r="G74817" i="12"/>
  <c r="G74816" i="12"/>
  <c r="G74815" i="12"/>
  <c r="G74814" i="12"/>
  <c r="G74813" i="12"/>
  <c r="G74812" i="12"/>
  <c r="G74811" i="12"/>
  <c r="G74810" i="12"/>
  <c r="G74809" i="12"/>
  <c r="G74808" i="12"/>
  <c r="G74807" i="12"/>
  <c r="G74806" i="12"/>
  <c r="G74805" i="12"/>
  <c r="G74804" i="12"/>
  <c r="G74803" i="12"/>
  <c r="G74802" i="12"/>
  <c r="G74801" i="12"/>
  <c r="G74800" i="12"/>
  <c r="G74799" i="12"/>
  <c r="G74798" i="12"/>
  <c r="G74797" i="12"/>
  <c r="G74796" i="12"/>
  <c r="G74795" i="12"/>
  <c r="G74794" i="12"/>
  <c r="G74793" i="12"/>
  <c r="G74792" i="12"/>
  <c r="G74791" i="12"/>
  <c r="G74790" i="12"/>
  <c r="G74789" i="12"/>
  <c r="G74788" i="12"/>
  <c r="G74787" i="12"/>
  <c r="G74786" i="12"/>
  <c r="G74785" i="12"/>
  <c r="G74784" i="12"/>
  <c r="G74783" i="12"/>
  <c r="G74782" i="12"/>
  <c r="G74781" i="12"/>
  <c r="G74780" i="12"/>
  <c r="G74779" i="12"/>
  <c r="G74778" i="12"/>
  <c r="G74777" i="12"/>
  <c r="G74776" i="12"/>
  <c r="G74775" i="12"/>
  <c r="G74774" i="12"/>
  <c r="G74773" i="12"/>
  <c r="G74772" i="12"/>
  <c r="G74771" i="12"/>
  <c r="G74770" i="12"/>
  <c r="G74769" i="12"/>
  <c r="G74768" i="12"/>
  <c r="G74767" i="12"/>
  <c r="G74766" i="12"/>
  <c r="G74765" i="12"/>
  <c r="G74764" i="12"/>
  <c r="G74763" i="12"/>
  <c r="G74762" i="12"/>
  <c r="G74761" i="12"/>
  <c r="G74760" i="12"/>
  <c r="G74759" i="12"/>
  <c r="G74758" i="12"/>
  <c r="G74757" i="12"/>
  <c r="G74756" i="12"/>
  <c r="G74755" i="12"/>
  <c r="G74754" i="12"/>
  <c r="G74753" i="12"/>
  <c r="G74752" i="12"/>
  <c r="G74751" i="12"/>
  <c r="G74750" i="12"/>
  <c r="G74749" i="12"/>
  <c r="G74748" i="12"/>
  <c r="G74747" i="12"/>
  <c r="G74746" i="12"/>
  <c r="G74745" i="12"/>
  <c r="G74744" i="12"/>
  <c r="G74743" i="12"/>
  <c r="G74742" i="12"/>
  <c r="G74741" i="12"/>
  <c r="G74740" i="12"/>
  <c r="G74739" i="12"/>
  <c r="G74738" i="12"/>
  <c r="G74737" i="12"/>
  <c r="G74736" i="12"/>
  <c r="G74735" i="12"/>
  <c r="G74734" i="12"/>
  <c r="G74733" i="12"/>
  <c r="G74732" i="12"/>
  <c r="G74731" i="12"/>
  <c r="G74730" i="12"/>
  <c r="G74729" i="12"/>
  <c r="G74728" i="12"/>
  <c r="G74727" i="12"/>
  <c r="G74726" i="12"/>
  <c r="G74725" i="12"/>
  <c r="G74724" i="12"/>
  <c r="G74723" i="12"/>
  <c r="G74722" i="12"/>
  <c r="G74721" i="12"/>
  <c r="G74720" i="12"/>
  <c r="G74719" i="12"/>
  <c r="G74718" i="12"/>
  <c r="G74717" i="12"/>
  <c r="G74716" i="12"/>
  <c r="G74715" i="12"/>
  <c r="G74714" i="12"/>
  <c r="G74713" i="12"/>
  <c r="G74712" i="12"/>
  <c r="G74711" i="12"/>
  <c r="G74710" i="12"/>
  <c r="G74709" i="12"/>
  <c r="G74708" i="12"/>
  <c r="G74707" i="12"/>
  <c r="G74706" i="12"/>
  <c r="G74705" i="12"/>
  <c r="G74704" i="12"/>
  <c r="G74703" i="12"/>
  <c r="G74702" i="12"/>
  <c r="G74701" i="12"/>
  <c r="G74700" i="12"/>
  <c r="G74699" i="12"/>
  <c r="G74698" i="12"/>
  <c r="G74697" i="12"/>
  <c r="G74696" i="12"/>
  <c r="G74695" i="12"/>
  <c r="G74694" i="12"/>
  <c r="G74693" i="12"/>
  <c r="G74692" i="12"/>
  <c r="G74691" i="12"/>
  <c r="G74690" i="12"/>
  <c r="G74689" i="12"/>
  <c r="G74688" i="12"/>
  <c r="G74687" i="12"/>
  <c r="G74686" i="12"/>
  <c r="G74685" i="12"/>
  <c r="G74684" i="12"/>
  <c r="G74683" i="12"/>
  <c r="G74682" i="12"/>
  <c r="G74681" i="12"/>
  <c r="G74680" i="12"/>
  <c r="G74679" i="12"/>
  <c r="G74678" i="12"/>
  <c r="G74677" i="12"/>
  <c r="G74676" i="12"/>
  <c r="G74675" i="12"/>
  <c r="G74674" i="12"/>
  <c r="G74673" i="12"/>
  <c r="G74672" i="12"/>
  <c r="G74671" i="12"/>
  <c r="G74670" i="12"/>
  <c r="G74669" i="12"/>
  <c r="G74668" i="12"/>
  <c r="G74667" i="12"/>
  <c r="G74666" i="12"/>
  <c r="G74665" i="12"/>
  <c r="G74664" i="12"/>
  <c r="G74663" i="12"/>
  <c r="G74662" i="12"/>
  <c r="G74661" i="12"/>
  <c r="G74660" i="12"/>
  <c r="G74659" i="12"/>
  <c r="G74658" i="12"/>
  <c r="G74657" i="12"/>
  <c r="G74656" i="12"/>
  <c r="G74655" i="12"/>
  <c r="G74654" i="12"/>
  <c r="G74653" i="12"/>
  <c r="G74652" i="12"/>
  <c r="G74651" i="12"/>
  <c r="G74650" i="12"/>
  <c r="G74649" i="12"/>
  <c r="G74648" i="12"/>
  <c r="G74647" i="12"/>
  <c r="G74646" i="12"/>
  <c r="G74645" i="12"/>
  <c r="G74644" i="12"/>
  <c r="G74643" i="12"/>
  <c r="G74642" i="12"/>
  <c r="G74641" i="12"/>
  <c r="G74640" i="12"/>
  <c r="G74639" i="12"/>
  <c r="G74638" i="12"/>
  <c r="G74637" i="12"/>
  <c r="G74636" i="12"/>
  <c r="G74635" i="12"/>
  <c r="G74634" i="12"/>
  <c r="G74633" i="12"/>
  <c r="G74632" i="12"/>
  <c r="G74631" i="12"/>
  <c r="G74630" i="12"/>
  <c r="G74629" i="12"/>
  <c r="G74628" i="12"/>
  <c r="G74627" i="12"/>
  <c r="G74626" i="12"/>
  <c r="G74625" i="12"/>
  <c r="G74624" i="12"/>
  <c r="G74623" i="12"/>
  <c r="G74622" i="12"/>
  <c r="G74621" i="12"/>
  <c r="G74620" i="12"/>
  <c r="G74619" i="12"/>
  <c r="G74618" i="12"/>
  <c r="G74617" i="12"/>
  <c r="G74616" i="12"/>
  <c r="G74615" i="12"/>
  <c r="G74614" i="12"/>
  <c r="G74613" i="12"/>
  <c r="G74612" i="12"/>
  <c r="G74611" i="12"/>
  <c r="G74610" i="12"/>
  <c r="G74609" i="12"/>
  <c r="G74608" i="12"/>
  <c r="G74607" i="12"/>
  <c r="G74606" i="12"/>
  <c r="G74605" i="12"/>
  <c r="G74604" i="12"/>
  <c r="G74603" i="12"/>
  <c r="G74602" i="12"/>
  <c r="G74601" i="12"/>
  <c r="G74600" i="12"/>
  <c r="G74599" i="12"/>
  <c r="G74598" i="12"/>
  <c r="G74597" i="12"/>
  <c r="G74596" i="12"/>
  <c r="G74595" i="12"/>
  <c r="G74594" i="12"/>
  <c r="G74593" i="12"/>
  <c r="G74592" i="12"/>
  <c r="G74591" i="12"/>
  <c r="G74590" i="12"/>
  <c r="G74589" i="12"/>
  <c r="G74588" i="12"/>
  <c r="G74587" i="12"/>
  <c r="G74586" i="12"/>
  <c r="G74585" i="12"/>
  <c r="G74584" i="12"/>
  <c r="G74583" i="12"/>
  <c r="G74582" i="12"/>
  <c r="G74581" i="12"/>
  <c r="G74580" i="12"/>
  <c r="G74579" i="12"/>
  <c r="G74578" i="12"/>
  <c r="G74577" i="12"/>
  <c r="G74576" i="12"/>
  <c r="G74575" i="12"/>
  <c r="G74574" i="12"/>
  <c r="G74573" i="12"/>
  <c r="G74572" i="12"/>
  <c r="G74571" i="12"/>
  <c r="G74570" i="12"/>
  <c r="G74569" i="12"/>
  <c r="G74568" i="12"/>
  <c r="G74567" i="12"/>
  <c r="G74566" i="12"/>
  <c r="G74565" i="12"/>
  <c r="G74564" i="12"/>
  <c r="G74563" i="12"/>
  <c r="G74562" i="12"/>
  <c r="G74561" i="12"/>
  <c r="G74560" i="12"/>
  <c r="G74559" i="12"/>
  <c r="G74558" i="12"/>
  <c r="G74557" i="12"/>
  <c r="G74556" i="12"/>
  <c r="G74555" i="12"/>
  <c r="G74554" i="12"/>
  <c r="G74553" i="12"/>
  <c r="G74552" i="12"/>
  <c r="G74551" i="12"/>
  <c r="G74550" i="12"/>
  <c r="G74549" i="12"/>
  <c r="G74548" i="12"/>
  <c r="G74547" i="12"/>
  <c r="G74546" i="12"/>
  <c r="G74545" i="12"/>
  <c r="G74544" i="12"/>
  <c r="G74543" i="12"/>
  <c r="G74542" i="12"/>
  <c r="G74541" i="12"/>
  <c r="G74540" i="12"/>
  <c r="G74539" i="12"/>
  <c r="G74538" i="12"/>
  <c r="G74537" i="12"/>
  <c r="G74536" i="12"/>
  <c r="G74535" i="12"/>
  <c r="G74534" i="12"/>
  <c r="G74533" i="12"/>
  <c r="G74532" i="12"/>
  <c r="G74531" i="12"/>
  <c r="G74530" i="12"/>
  <c r="G74529" i="12"/>
  <c r="G74528" i="12"/>
  <c r="G74527" i="12"/>
  <c r="G74526" i="12"/>
  <c r="G74525" i="12"/>
  <c r="G74524" i="12"/>
  <c r="G74523" i="12"/>
  <c r="G74522" i="12"/>
  <c r="G74521" i="12"/>
  <c r="G74520" i="12"/>
  <c r="G74519" i="12"/>
  <c r="G74518" i="12"/>
  <c r="G74517" i="12"/>
  <c r="G74516" i="12"/>
  <c r="G74515" i="12"/>
  <c r="G74514" i="12"/>
  <c r="G74513" i="12"/>
  <c r="G74512" i="12"/>
  <c r="G74511" i="12"/>
  <c r="G74510" i="12"/>
  <c r="G74509" i="12"/>
  <c r="G74508" i="12"/>
  <c r="G74507" i="12"/>
  <c r="G74506" i="12"/>
  <c r="G74505" i="12"/>
  <c r="G74504" i="12"/>
  <c r="G74503" i="12"/>
  <c r="G74502" i="12"/>
  <c r="G74501" i="12"/>
  <c r="G74500" i="12"/>
  <c r="G74499" i="12"/>
  <c r="G74498" i="12"/>
  <c r="G74497" i="12"/>
  <c r="G74496" i="12"/>
  <c r="G74495" i="12"/>
  <c r="G74494" i="12"/>
  <c r="G74493" i="12"/>
  <c r="G74492" i="12"/>
  <c r="G74491" i="12"/>
  <c r="G74490" i="12"/>
  <c r="G74489" i="12"/>
  <c r="G74488" i="12"/>
  <c r="G74487" i="12"/>
  <c r="G74486" i="12"/>
  <c r="G74485" i="12"/>
  <c r="G74484" i="12"/>
  <c r="G74483" i="12"/>
  <c r="G74482" i="12"/>
  <c r="G74481" i="12"/>
  <c r="G74480" i="12"/>
  <c r="G74479" i="12"/>
  <c r="G74478" i="12"/>
  <c r="G74477" i="12"/>
  <c r="G74476" i="12"/>
  <c r="G74475" i="12"/>
  <c r="G74474" i="12"/>
  <c r="G74473" i="12"/>
  <c r="G74472" i="12"/>
  <c r="G74471" i="12"/>
  <c r="G74470" i="12"/>
  <c r="G74469" i="12"/>
  <c r="G74468" i="12"/>
  <c r="G74467" i="12"/>
  <c r="G74466" i="12"/>
  <c r="G74465" i="12"/>
  <c r="G74464" i="12"/>
  <c r="G74463" i="12"/>
  <c r="G74462" i="12"/>
  <c r="G74461" i="12"/>
  <c r="G74460" i="12"/>
  <c r="G74459" i="12"/>
  <c r="G74458" i="12"/>
  <c r="G74457" i="12"/>
  <c r="G74456" i="12"/>
  <c r="G74455" i="12"/>
  <c r="G74454" i="12"/>
  <c r="G74453" i="12"/>
  <c r="G74452" i="12"/>
  <c r="G74451" i="12"/>
  <c r="G74450" i="12"/>
  <c r="G74449" i="12"/>
  <c r="G74448" i="12"/>
  <c r="G74447" i="12"/>
  <c r="G74446" i="12"/>
  <c r="G74445" i="12"/>
  <c r="G74444" i="12"/>
  <c r="G74443" i="12"/>
  <c r="G74442" i="12"/>
  <c r="G74441" i="12"/>
  <c r="G74440" i="12"/>
  <c r="G74439" i="12"/>
  <c r="G74438" i="12"/>
  <c r="G74437" i="12"/>
  <c r="G74436" i="12"/>
  <c r="G74435" i="12"/>
  <c r="G74434" i="12"/>
  <c r="G74433" i="12"/>
  <c r="G74432" i="12"/>
  <c r="G74431" i="12"/>
  <c r="G74430" i="12"/>
  <c r="G74429" i="12"/>
  <c r="G74428" i="12"/>
  <c r="G74427" i="12"/>
  <c r="G74426" i="12"/>
  <c r="G74425" i="12"/>
  <c r="G74424" i="12"/>
  <c r="G74423" i="12"/>
  <c r="G74422" i="12"/>
  <c r="G74421" i="12"/>
  <c r="G74420" i="12"/>
  <c r="G74419" i="12"/>
  <c r="G74418" i="12"/>
  <c r="G74417" i="12"/>
  <c r="G74416" i="12"/>
  <c r="G74415" i="12"/>
  <c r="G74414" i="12"/>
  <c r="G74413" i="12"/>
  <c r="G74412" i="12"/>
  <c r="G74411" i="12"/>
  <c r="G74410" i="12"/>
  <c r="G74409" i="12"/>
  <c r="G74408" i="12"/>
  <c r="G74407" i="12"/>
  <c r="G74406" i="12"/>
  <c r="G74405" i="12"/>
  <c r="G74404" i="12"/>
  <c r="G74403" i="12"/>
  <c r="G74402" i="12"/>
  <c r="G74401" i="12"/>
  <c r="G74400" i="12"/>
  <c r="G74399" i="12"/>
  <c r="G74398" i="12"/>
  <c r="G74397" i="12"/>
  <c r="G74396" i="12"/>
  <c r="G74395" i="12"/>
  <c r="G74394" i="12"/>
  <c r="G74393" i="12"/>
  <c r="G74392" i="12"/>
  <c r="G74391" i="12"/>
  <c r="G74390" i="12"/>
  <c r="G74389" i="12"/>
  <c r="G74388" i="12"/>
  <c r="G74387" i="12"/>
  <c r="G74386" i="12"/>
  <c r="G74385" i="12"/>
  <c r="G74384" i="12"/>
  <c r="G74383" i="12"/>
  <c r="G74382" i="12"/>
  <c r="G74381" i="12"/>
  <c r="G74380" i="12"/>
  <c r="G74379" i="12"/>
  <c r="G74378" i="12"/>
  <c r="G74377" i="12"/>
  <c r="G74376" i="12"/>
  <c r="G74375" i="12"/>
  <c r="G74374" i="12"/>
  <c r="G74373" i="12"/>
  <c r="G74372" i="12"/>
  <c r="G74371" i="12"/>
  <c r="G74370" i="12"/>
  <c r="G74369" i="12"/>
  <c r="G74368" i="12"/>
  <c r="G74367" i="12"/>
  <c r="G74366" i="12"/>
  <c r="G74365" i="12"/>
  <c r="G74364" i="12"/>
  <c r="G74363" i="12"/>
  <c r="G74362" i="12"/>
  <c r="G74361" i="12"/>
  <c r="G74360" i="12"/>
  <c r="G74359" i="12"/>
  <c r="G74358" i="12"/>
  <c r="G74357" i="12"/>
  <c r="G74356" i="12"/>
  <c r="G74355" i="12"/>
  <c r="G74354" i="12"/>
  <c r="G74353" i="12"/>
  <c r="G74352" i="12"/>
  <c r="G74351" i="12"/>
  <c r="G74350" i="12"/>
  <c r="G74349" i="12"/>
  <c r="G74348" i="12"/>
  <c r="G74347" i="12"/>
  <c r="G74346" i="12"/>
  <c r="G74345" i="12"/>
  <c r="G74344" i="12"/>
  <c r="G74343" i="12"/>
  <c r="G74342" i="12"/>
  <c r="G74341" i="12"/>
  <c r="G74340" i="12"/>
  <c r="G74339" i="12"/>
  <c r="G74338" i="12"/>
  <c r="G74337" i="12"/>
  <c r="G74336" i="12"/>
  <c r="G74335" i="12"/>
  <c r="G74334" i="12"/>
  <c r="G74333" i="12"/>
  <c r="G74332" i="12"/>
  <c r="G74331" i="12"/>
  <c r="G74330" i="12"/>
  <c r="G74329" i="12"/>
  <c r="G74328" i="12"/>
  <c r="G74327" i="12"/>
  <c r="G74326" i="12"/>
  <c r="G74325" i="12"/>
  <c r="G74324" i="12"/>
  <c r="G74323" i="12"/>
  <c r="G74322" i="12"/>
  <c r="G74321" i="12"/>
  <c r="G74320" i="12"/>
  <c r="G74319" i="12"/>
  <c r="G74318" i="12"/>
  <c r="G74317" i="12"/>
  <c r="G74316" i="12"/>
  <c r="G74315" i="12"/>
  <c r="G74314" i="12"/>
  <c r="G74313" i="12"/>
  <c r="G74312" i="12"/>
  <c r="G74311" i="12"/>
  <c r="G74310" i="12"/>
  <c r="G74309" i="12"/>
  <c r="G74308" i="12"/>
  <c r="G74307" i="12"/>
  <c r="G74306" i="12"/>
  <c r="G74305" i="12"/>
  <c r="G74304" i="12"/>
  <c r="G74303" i="12"/>
  <c r="G74302" i="12"/>
  <c r="G74301" i="12"/>
  <c r="G74300" i="12"/>
  <c r="G74299" i="12"/>
  <c r="G74298" i="12"/>
  <c r="G74297" i="12"/>
  <c r="G74296" i="12"/>
  <c r="G74295" i="12"/>
  <c r="G74294" i="12"/>
  <c r="G74293" i="12"/>
  <c r="G74292" i="12"/>
  <c r="G74291" i="12"/>
  <c r="G74290" i="12"/>
  <c r="G74289" i="12"/>
  <c r="G74288" i="12"/>
  <c r="G74287" i="12"/>
  <c r="G74286" i="12"/>
  <c r="G74285" i="12"/>
  <c r="G74284" i="12"/>
  <c r="G74283" i="12"/>
  <c r="G74282" i="12"/>
  <c r="G74281" i="12"/>
  <c r="G74280" i="12"/>
  <c r="G74279" i="12"/>
  <c r="G74278" i="12"/>
  <c r="G74277" i="12"/>
  <c r="G74276" i="12"/>
  <c r="G74275" i="12"/>
  <c r="G74274" i="12"/>
  <c r="G74273" i="12"/>
  <c r="G74272" i="12"/>
  <c r="G74271" i="12"/>
  <c r="G74270" i="12"/>
  <c r="G74269" i="12"/>
  <c r="G74268" i="12"/>
  <c r="G74267" i="12"/>
  <c r="G74266" i="12"/>
  <c r="G74265" i="12"/>
  <c r="G74264" i="12"/>
  <c r="G74263" i="12"/>
  <c r="G74262" i="12"/>
  <c r="G74261" i="12"/>
  <c r="G74260" i="12"/>
  <c r="G74259" i="12"/>
  <c r="G74258" i="12"/>
  <c r="G74257" i="12"/>
  <c r="G74256" i="12"/>
  <c r="G74255" i="12"/>
  <c r="G74254" i="12"/>
  <c r="G74253" i="12"/>
  <c r="G74252" i="12"/>
  <c r="G74251" i="12"/>
  <c r="G74250" i="12"/>
  <c r="G74249" i="12"/>
  <c r="G74248" i="12"/>
  <c r="G74247" i="12"/>
  <c r="G74246" i="12"/>
  <c r="G74245" i="12"/>
  <c r="G74244" i="12"/>
  <c r="G74243" i="12"/>
  <c r="G74242" i="12"/>
  <c r="G74241" i="12"/>
  <c r="G74240" i="12"/>
  <c r="G74239" i="12"/>
  <c r="G74238" i="12"/>
  <c r="G74237" i="12"/>
  <c r="G74236" i="12"/>
  <c r="G74235" i="12"/>
  <c r="G74234" i="12"/>
  <c r="G74233" i="12"/>
  <c r="G74232" i="12"/>
  <c r="G74231" i="12"/>
  <c r="G74230" i="12"/>
  <c r="G74229" i="12"/>
  <c r="G74228" i="12"/>
  <c r="G74227" i="12"/>
  <c r="G74226" i="12"/>
  <c r="G74225" i="12"/>
  <c r="G74224" i="12"/>
  <c r="G74223" i="12"/>
  <c r="G74222" i="12"/>
  <c r="G74221" i="12"/>
  <c r="G74220" i="12"/>
  <c r="G74219" i="12"/>
  <c r="G74218" i="12"/>
  <c r="G74217" i="12"/>
  <c r="G74216" i="12"/>
  <c r="G74215" i="12"/>
  <c r="G74214" i="12"/>
  <c r="G74213" i="12"/>
  <c r="G74212" i="12"/>
  <c r="G74211" i="12"/>
  <c r="G74210" i="12"/>
  <c r="G74209" i="12"/>
  <c r="G74208" i="12"/>
  <c r="G74207" i="12"/>
  <c r="G74206" i="12"/>
  <c r="G74205" i="12"/>
  <c r="G74204" i="12"/>
  <c r="G74203" i="12"/>
  <c r="G74202" i="12"/>
  <c r="G74201" i="12"/>
  <c r="G74200" i="12"/>
  <c r="G74199" i="12"/>
  <c r="G74198" i="12"/>
  <c r="G74197" i="12"/>
  <c r="G74196" i="12"/>
  <c r="G74195" i="12"/>
  <c r="G74194" i="12"/>
  <c r="G74193" i="12"/>
  <c r="G74192" i="12"/>
  <c r="G74191" i="12"/>
  <c r="G74190" i="12"/>
  <c r="G74189" i="12"/>
  <c r="G74188" i="12"/>
  <c r="G74187" i="12"/>
  <c r="G74186" i="12"/>
  <c r="G74185" i="12"/>
  <c r="G74184" i="12"/>
  <c r="G74183" i="12"/>
  <c r="G74182" i="12"/>
  <c r="G74181" i="12"/>
  <c r="G74180" i="12"/>
  <c r="G74179" i="12"/>
  <c r="G74178" i="12"/>
  <c r="G74177" i="12"/>
  <c r="G74176" i="12"/>
  <c r="G74175" i="12"/>
  <c r="G74174" i="12"/>
  <c r="G74173" i="12"/>
  <c r="G74172" i="12"/>
  <c r="G74171" i="12"/>
  <c r="G74170" i="12"/>
  <c r="G74169" i="12"/>
  <c r="G74168" i="12"/>
  <c r="G74167" i="12"/>
  <c r="G74166" i="12"/>
  <c r="G74165" i="12"/>
  <c r="G74164" i="12"/>
  <c r="G74163" i="12"/>
  <c r="G74162" i="12"/>
  <c r="G74161" i="12"/>
  <c r="G74160" i="12"/>
  <c r="G74159" i="12"/>
  <c r="G74158" i="12"/>
  <c r="G74157" i="12"/>
  <c r="G74156" i="12"/>
  <c r="G74155" i="12"/>
  <c r="G74154" i="12"/>
  <c r="G74153" i="12"/>
  <c r="G74152" i="12"/>
  <c r="G74151" i="12"/>
  <c r="G74150" i="12"/>
  <c r="G74149" i="12"/>
  <c r="G74148" i="12"/>
  <c r="G74147" i="12"/>
  <c r="G74146" i="12"/>
  <c r="G74145" i="12"/>
  <c r="G74144" i="12"/>
  <c r="G74143" i="12"/>
  <c r="G74142" i="12"/>
  <c r="G74141" i="12"/>
  <c r="G74140" i="12"/>
  <c r="G74139" i="12"/>
  <c r="G74138" i="12"/>
  <c r="G74137" i="12"/>
  <c r="G74136" i="12"/>
  <c r="G74135" i="12"/>
  <c r="G74134" i="12"/>
  <c r="G74133" i="12"/>
  <c r="G74132" i="12"/>
  <c r="G74131" i="12"/>
  <c r="G74130" i="12"/>
  <c r="G74129" i="12"/>
  <c r="G74128" i="12"/>
  <c r="G74127" i="12"/>
  <c r="G74126" i="12"/>
  <c r="G74125" i="12"/>
  <c r="G74124" i="12"/>
  <c r="G74123" i="12"/>
  <c r="G74122" i="12"/>
  <c r="G74121" i="12"/>
  <c r="G74120" i="12"/>
  <c r="G74119" i="12"/>
  <c r="G74118" i="12"/>
  <c r="G74117" i="12"/>
  <c r="G74116" i="12"/>
  <c r="G74115" i="12"/>
  <c r="G74114" i="12"/>
  <c r="G74113" i="12"/>
  <c r="G74112" i="12"/>
  <c r="G74111" i="12"/>
  <c r="G74110" i="12"/>
  <c r="G74109" i="12"/>
  <c r="G74108" i="12"/>
  <c r="G74107" i="12"/>
  <c r="G74106" i="12"/>
  <c r="G74105" i="12"/>
  <c r="G74104" i="12"/>
  <c r="G74103" i="12"/>
  <c r="G74102" i="12"/>
  <c r="G74101" i="12"/>
  <c r="G74100" i="12"/>
  <c r="G74099" i="12"/>
  <c r="G74098" i="12"/>
  <c r="G74097" i="12"/>
  <c r="G74096" i="12"/>
  <c r="G74095" i="12"/>
  <c r="G74094" i="12"/>
  <c r="G74093" i="12"/>
  <c r="G74092" i="12"/>
  <c r="G74091" i="12"/>
  <c r="G74090" i="12"/>
  <c r="G74089" i="12"/>
  <c r="G74088" i="12"/>
  <c r="G74087" i="12"/>
  <c r="G74086" i="12"/>
  <c r="G74085" i="12"/>
  <c r="G74084" i="12"/>
  <c r="G74083" i="12"/>
  <c r="G74082" i="12"/>
  <c r="G74081" i="12"/>
  <c r="G74080" i="12"/>
  <c r="G74079" i="12"/>
  <c r="G74078" i="12"/>
  <c r="G74077" i="12"/>
  <c r="G74076" i="12"/>
  <c r="G74075" i="12"/>
  <c r="G74074" i="12"/>
  <c r="G74073" i="12"/>
  <c r="G74072" i="12"/>
  <c r="G74071" i="12"/>
  <c r="G74070" i="12"/>
  <c r="G74069" i="12"/>
  <c r="G74068" i="12"/>
  <c r="G74067" i="12"/>
  <c r="G74066" i="12"/>
  <c r="G74065" i="12"/>
  <c r="G74064" i="12"/>
  <c r="G74063" i="12"/>
  <c r="G74062" i="12"/>
  <c r="G74061" i="12"/>
  <c r="G74060" i="12"/>
  <c r="G74059" i="12"/>
  <c r="G74058" i="12"/>
  <c r="G74057" i="12"/>
  <c r="G74056" i="12"/>
  <c r="G74055" i="12"/>
  <c r="G74054" i="12"/>
  <c r="G74053" i="12"/>
  <c r="G74052" i="12"/>
  <c r="G74051" i="12"/>
  <c r="G74050" i="12"/>
  <c r="G74049" i="12"/>
  <c r="G74048" i="12"/>
  <c r="G74047" i="12"/>
  <c r="G74046" i="12"/>
  <c r="G74045" i="12"/>
  <c r="G74044" i="12"/>
  <c r="G74043" i="12"/>
  <c r="G74042" i="12"/>
  <c r="G74041" i="12"/>
  <c r="G74040" i="12"/>
  <c r="G74039" i="12"/>
  <c r="G74038" i="12"/>
  <c r="G74037" i="12"/>
  <c r="G74036" i="12"/>
  <c r="G74035" i="12"/>
  <c r="G74034" i="12"/>
  <c r="G74033" i="12"/>
  <c r="G74032" i="12"/>
  <c r="G74031" i="12"/>
  <c r="G74030" i="12"/>
  <c r="G74029" i="12"/>
  <c r="G74028" i="12"/>
  <c r="G74027" i="12"/>
  <c r="G74026" i="12"/>
  <c r="G74025" i="12"/>
  <c r="G74024" i="12"/>
  <c r="G74023" i="12"/>
  <c r="G74022" i="12"/>
  <c r="G74021" i="12"/>
  <c r="G74020" i="12"/>
  <c r="G74019" i="12"/>
  <c r="G74018" i="12"/>
  <c r="G74017" i="12"/>
  <c r="G74016" i="12"/>
  <c r="G74015" i="12"/>
  <c r="G74014" i="12"/>
  <c r="G74013" i="12"/>
  <c r="G74012" i="12"/>
  <c r="G74011" i="12"/>
  <c r="G74010" i="12"/>
  <c r="G74009" i="12"/>
  <c r="G74008" i="12"/>
  <c r="G74007" i="12"/>
  <c r="G74006" i="12"/>
  <c r="G74005" i="12"/>
  <c r="G74004" i="12"/>
  <c r="G74003" i="12"/>
  <c r="G74002" i="12"/>
  <c r="G74001" i="12"/>
  <c r="G74000" i="12"/>
  <c r="G73999" i="12"/>
  <c r="G73998" i="12"/>
  <c r="G73997" i="12"/>
  <c r="G73996" i="12"/>
  <c r="G73995" i="12"/>
  <c r="G73994" i="12"/>
  <c r="G73993" i="12"/>
  <c r="G73992" i="12"/>
  <c r="G73991" i="12"/>
  <c r="G73990" i="12"/>
  <c r="G73989" i="12"/>
  <c r="G73988" i="12"/>
  <c r="G73987" i="12"/>
  <c r="G73986" i="12"/>
  <c r="G73985" i="12"/>
  <c r="G73984" i="12"/>
  <c r="G73983" i="12"/>
  <c r="G73982" i="12"/>
  <c r="G73981" i="12"/>
  <c r="G73980" i="12"/>
  <c r="G73979" i="12"/>
  <c r="G73978" i="12"/>
  <c r="G73977" i="12"/>
  <c r="G73976" i="12"/>
  <c r="G73975" i="12"/>
  <c r="G73974" i="12"/>
  <c r="G73973" i="12"/>
  <c r="G73972" i="12"/>
  <c r="G73971" i="12"/>
  <c r="G73970" i="12"/>
  <c r="G73969" i="12"/>
  <c r="G73968" i="12"/>
  <c r="G73967" i="12"/>
  <c r="G73966" i="12"/>
  <c r="G73965" i="12"/>
  <c r="G73964" i="12"/>
  <c r="G73963" i="12"/>
  <c r="G73962" i="12"/>
  <c r="G73961" i="12"/>
  <c r="G73960" i="12"/>
  <c r="G73959" i="12"/>
  <c r="G73958" i="12"/>
  <c r="G73957" i="12"/>
  <c r="G73956" i="12"/>
  <c r="G73955" i="12"/>
  <c r="G73954" i="12"/>
  <c r="G73953" i="12"/>
  <c r="G73952" i="12"/>
  <c r="G73951" i="12"/>
  <c r="G73950" i="12"/>
  <c r="G73949" i="12"/>
  <c r="G73948" i="12"/>
  <c r="G73947" i="12"/>
  <c r="G73946" i="12"/>
  <c r="G73945" i="12"/>
  <c r="G73944" i="12"/>
  <c r="G73943" i="12"/>
  <c r="G73942" i="12"/>
  <c r="G73941" i="12"/>
  <c r="G73940" i="12"/>
  <c r="G73939" i="12"/>
  <c r="G73938" i="12"/>
  <c r="G73937" i="12"/>
  <c r="G73936" i="12"/>
  <c r="G73935" i="12"/>
  <c r="G73934" i="12"/>
  <c r="G73933" i="12"/>
  <c r="G73932" i="12"/>
  <c r="G73931" i="12"/>
  <c r="G73930" i="12"/>
  <c r="G73929" i="12"/>
  <c r="G73928" i="12"/>
  <c r="G73927" i="12"/>
  <c r="G73926" i="12"/>
  <c r="G73925" i="12"/>
  <c r="G73924" i="12"/>
  <c r="G73923" i="12"/>
  <c r="G73922" i="12"/>
  <c r="G73921" i="12"/>
  <c r="G73920" i="12"/>
  <c r="G73919" i="12"/>
  <c r="G73918" i="12"/>
  <c r="G73917" i="12"/>
  <c r="G73916" i="12"/>
  <c r="G73915" i="12"/>
  <c r="G73914" i="12"/>
  <c r="G73913" i="12"/>
  <c r="G73912" i="12"/>
  <c r="G73911" i="12"/>
  <c r="G73910" i="12"/>
  <c r="G73909" i="12"/>
  <c r="G73908" i="12"/>
  <c r="G73907" i="12"/>
  <c r="G73906" i="12"/>
  <c r="G73905" i="12"/>
  <c r="G73904" i="12"/>
  <c r="G73903" i="12"/>
  <c r="G73902" i="12"/>
  <c r="G73901" i="12"/>
  <c r="G73900" i="12"/>
  <c r="G73899" i="12"/>
  <c r="G73898" i="12"/>
  <c r="G73897" i="12"/>
  <c r="G73896" i="12"/>
  <c r="G73895" i="12"/>
  <c r="G73894" i="12"/>
  <c r="G73893" i="12"/>
  <c r="G73892" i="12"/>
  <c r="G73891" i="12"/>
  <c r="G73890" i="12"/>
  <c r="G73889" i="12"/>
  <c r="G73888" i="12"/>
  <c r="G73887" i="12"/>
  <c r="G73886" i="12"/>
  <c r="G73885" i="12"/>
  <c r="G73884" i="12"/>
  <c r="G73883" i="12"/>
  <c r="G73882" i="12"/>
  <c r="G73881" i="12"/>
  <c r="G73880" i="12"/>
  <c r="G73879" i="12"/>
  <c r="G73878" i="12"/>
  <c r="G73877" i="12"/>
  <c r="G73876" i="12"/>
  <c r="G73875" i="12"/>
  <c r="G73874" i="12"/>
  <c r="G73873" i="12"/>
  <c r="G73872" i="12"/>
  <c r="G73871" i="12"/>
  <c r="G73870" i="12"/>
  <c r="G73869" i="12"/>
  <c r="G73868" i="12"/>
  <c r="G73867" i="12"/>
  <c r="G73866" i="12"/>
  <c r="G73865" i="12"/>
  <c r="G73864" i="12"/>
  <c r="G73863" i="12"/>
  <c r="G73862" i="12"/>
  <c r="G73861" i="12"/>
  <c r="G73860" i="12"/>
  <c r="G73859" i="12"/>
  <c r="G73858" i="12"/>
  <c r="G73857" i="12"/>
  <c r="G73856" i="12"/>
  <c r="G73855" i="12"/>
  <c r="G73854" i="12"/>
  <c r="G73853" i="12"/>
  <c r="G73852" i="12"/>
  <c r="G73851" i="12"/>
  <c r="G73850" i="12"/>
  <c r="G73849" i="12"/>
  <c r="G73848" i="12"/>
  <c r="G73847" i="12"/>
  <c r="G73846" i="12"/>
  <c r="G73845" i="12"/>
  <c r="G73844" i="12"/>
  <c r="G73843" i="12"/>
  <c r="G73842" i="12"/>
  <c r="G73841" i="12"/>
  <c r="G73840" i="12"/>
  <c r="G73839" i="12"/>
  <c r="G73838" i="12"/>
  <c r="G73837" i="12"/>
  <c r="G73836" i="12"/>
  <c r="G73835" i="12"/>
  <c r="G73834" i="12"/>
  <c r="G73833" i="12"/>
  <c r="G73832" i="12"/>
  <c r="G73831" i="12"/>
  <c r="G73830" i="12"/>
  <c r="G73829" i="12"/>
  <c r="G73828" i="12"/>
  <c r="G73827" i="12"/>
  <c r="G73826" i="12"/>
  <c r="G73825" i="12"/>
  <c r="G73824" i="12"/>
  <c r="G73823" i="12"/>
  <c r="G73822" i="12"/>
  <c r="G73821" i="12"/>
  <c r="G73820" i="12"/>
  <c r="G73819" i="12"/>
  <c r="G73818" i="12"/>
  <c r="G73817" i="12"/>
  <c r="G73816" i="12"/>
  <c r="G73815" i="12"/>
  <c r="G73814" i="12"/>
  <c r="G73813" i="12"/>
  <c r="G73812" i="12"/>
  <c r="G73811" i="12"/>
  <c r="G73810" i="12"/>
  <c r="G73809" i="12"/>
  <c r="G73808" i="12"/>
  <c r="G73807" i="12"/>
  <c r="G73806" i="12"/>
  <c r="G73805" i="12"/>
  <c r="G73804" i="12"/>
  <c r="G73803" i="12"/>
  <c r="G73802" i="12"/>
  <c r="G73801" i="12"/>
  <c r="G73800" i="12"/>
  <c r="G73799" i="12"/>
  <c r="G73798" i="12"/>
  <c r="G73797" i="12"/>
  <c r="G73796" i="12"/>
  <c r="G73795" i="12"/>
  <c r="G73794" i="12"/>
  <c r="G73793" i="12"/>
  <c r="G73792" i="12"/>
  <c r="G73791" i="12"/>
  <c r="G73790" i="12"/>
  <c r="G73789" i="12"/>
  <c r="G73788" i="12"/>
  <c r="G73787" i="12"/>
  <c r="G73786" i="12"/>
  <c r="G73785" i="12"/>
  <c r="G73784" i="12"/>
  <c r="G73783" i="12"/>
  <c r="G73782" i="12"/>
  <c r="G73781" i="12"/>
  <c r="G73780" i="12"/>
  <c r="G73779" i="12"/>
  <c r="G73778" i="12"/>
  <c r="G73777" i="12"/>
  <c r="G73776" i="12"/>
  <c r="G73775" i="12"/>
  <c r="G73774" i="12"/>
  <c r="G73773" i="12"/>
  <c r="G73772" i="12"/>
  <c r="G73771" i="12"/>
  <c r="G73770" i="12"/>
  <c r="G73769" i="12"/>
  <c r="G73768" i="12"/>
  <c r="G73767" i="12"/>
  <c r="G73766" i="12"/>
  <c r="G73765" i="12"/>
  <c r="G73764" i="12"/>
  <c r="G73763" i="12"/>
  <c r="G73762" i="12"/>
  <c r="G73761" i="12"/>
  <c r="G73760" i="12"/>
  <c r="G73759" i="12"/>
  <c r="G73758" i="12"/>
  <c r="G73757" i="12"/>
  <c r="G73756" i="12"/>
  <c r="G73755" i="12"/>
  <c r="G73754" i="12"/>
  <c r="G73753" i="12"/>
  <c r="G73752" i="12"/>
  <c r="G73751" i="12"/>
  <c r="G73750" i="12"/>
  <c r="G73749" i="12"/>
  <c r="G73748" i="12"/>
  <c r="G73747" i="12"/>
  <c r="G73746" i="12"/>
  <c r="G73745" i="12"/>
  <c r="G73744" i="12"/>
  <c r="G73743" i="12"/>
  <c r="G73742" i="12"/>
  <c r="G73741" i="12"/>
  <c r="G73740" i="12"/>
  <c r="G73739" i="12"/>
  <c r="G73738" i="12"/>
  <c r="G73737" i="12"/>
  <c r="G73736" i="12"/>
  <c r="G73735" i="12"/>
  <c r="G73734" i="12"/>
  <c r="G73733" i="12"/>
  <c r="G73732" i="12"/>
  <c r="G73731" i="12"/>
  <c r="G73730" i="12"/>
  <c r="G73729" i="12"/>
  <c r="G73728" i="12"/>
  <c r="G73727" i="12"/>
  <c r="G73726" i="12"/>
  <c r="G73725" i="12"/>
  <c r="G73724" i="12"/>
  <c r="G73723" i="12"/>
  <c r="G73722" i="12"/>
  <c r="G73721" i="12"/>
  <c r="G73720" i="12"/>
  <c r="G73719" i="12"/>
  <c r="G73718" i="12"/>
  <c r="G73717" i="12"/>
  <c r="G73716" i="12"/>
  <c r="G73715" i="12"/>
  <c r="G73714" i="12"/>
  <c r="G73713" i="12"/>
  <c r="G73712" i="12"/>
  <c r="G73711" i="12"/>
  <c r="G73710" i="12"/>
  <c r="G73709" i="12"/>
  <c r="G73708" i="12"/>
  <c r="G73707" i="12"/>
  <c r="G73706" i="12"/>
  <c r="G73705" i="12"/>
  <c r="G73704" i="12"/>
  <c r="G73703" i="12"/>
  <c r="G73702" i="12"/>
  <c r="G73701" i="12"/>
  <c r="G73700" i="12"/>
  <c r="G73699" i="12"/>
  <c r="G73698" i="12"/>
  <c r="G73697" i="12"/>
  <c r="G73696" i="12"/>
  <c r="G73695" i="12"/>
  <c r="G73694" i="12"/>
  <c r="G73693" i="12"/>
  <c r="G73692" i="12"/>
  <c r="G73691" i="12"/>
  <c r="G73690" i="12"/>
  <c r="G73689" i="12"/>
  <c r="G73688" i="12"/>
  <c r="G73687" i="12"/>
  <c r="G73686" i="12"/>
  <c r="G73685" i="12"/>
  <c r="G73684" i="12"/>
  <c r="G73683" i="12"/>
  <c r="G73682" i="12"/>
  <c r="G73681" i="12"/>
  <c r="G73680" i="12"/>
  <c r="G73679" i="12"/>
  <c r="G73678" i="12"/>
  <c r="G73677" i="12"/>
  <c r="G73676" i="12"/>
  <c r="G73675" i="12"/>
  <c r="G73674" i="12"/>
  <c r="G73673" i="12"/>
  <c r="G73672" i="12"/>
  <c r="G73671" i="12"/>
  <c r="G73670" i="12"/>
  <c r="G73669" i="12"/>
  <c r="G73668" i="12"/>
  <c r="G73667" i="12"/>
  <c r="G73666" i="12"/>
  <c r="G73665" i="12"/>
  <c r="G73664" i="12"/>
  <c r="G73663" i="12"/>
  <c r="G73662" i="12"/>
  <c r="G73661" i="12"/>
  <c r="G73660" i="12"/>
  <c r="G73659" i="12"/>
  <c r="G73658" i="12"/>
  <c r="G73657" i="12"/>
  <c r="G73656" i="12"/>
  <c r="G73655" i="12"/>
  <c r="G73654" i="12"/>
  <c r="G73653" i="12"/>
  <c r="G73652" i="12"/>
  <c r="G73651" i="12"/>
  <c r="G73650" i="12"/>
  <c r="G73649" i="12"/>
  <c r="G73648" i="12"/>
  <c r="G73647" i="12"/>
  <c r="G73646" i="12"/>
  <c r="G73645" i="12"/>
  <c r="G73644" i="12"/>
  <c r="G73643" i="12"/>
  <c r="G73642" i="12"/>
  <c r="G73641" i="12"/>
  <c r="G73640" i="12"/>
  <c r="G73639" i="12"/>
  <c r="G73638" i="12"/>
  <c r="G73637" i="12"/>
  <c r="G73636" i="12"/>
  <c r="G73635" i="12"/>
  <c r="G73634" i="12"/>
  <c r="G73633" i="12"/>
  <c r="G73632" i="12"/>
  <c r="G73631" i="12"/>
  <c r="G73630" i="12"/>
  <c r="G73629" i="12"/>
  <c r="G73628" i="12"/>
  <c r="G73627" i="12"/>
  <c r="G73626" i="12"/>
  <c r="G73625" i="12"/>
  <c r="G73624" i="12"/>
  <c r="G73623" i="12"/>
  <c r="G73622" i="12"/>
  <c r="G73621" i="12"/>
  <c r="G73620" i="12"/>
  <c r="G73619" i="12"/>
  <c r="G73618" i="12"/>
  <c r="G73617" i="12"/>
  <c r="G73616" i="12"/>
  <c r="G73615" i="12"/>
  <c r="G73614" i="12"/>
  <c r="G73613" i="12"/>
  <c r="G73612" i="12"/>
  <c r="G73611" i="12"/>
  <c r="G73610" i="12"/>
  <c r="G73609" i="12"/>
  <c r="G73608" i="12"/>
  <c r="G73607" i="12"/>
  <c r="G73606" i="12"/>
  <c r="G73605" i="12"/>
  <c r="G73604" i="12"/>
  <c r="G73603" i="12"/>
  <c r="G73602" i="12"/>
  <c r="G73601" i="12"/>
  <c r="G73600" i="12"/>
  <c r="G73599" i="12"/>
  <c r="G73598" i="12"/>
  <c r="G73597" i="12"/>
  <c r="G73596" i="12"/>
  <c r="G73595" i="12"/>
  <c r="G73594" i="12"/>
  <c r="G73593" i="12"/>
  <c r="G73592" i="12"/>
  <c r="G73591" i="12"/>
  <c r="G73590" i="12"/>
  <c r="G73589" i="12"/>
  <c r="G73588" i="12"/>
  <c r="G73587" i="12"/>
  <c r="G73586" i="12"/>
  <c r="G73585" i="12"/>
  <c r="G73584" i="12"/>
  <c r="G73583" i="12"/>
  <c r="G73582" i="12"/>
  <c r="G73581" i="12"/>
  <c r="G73580" i="12"/>
  <c r="G73579" i="12"/>
  <c r="G73578" i="12"/>
  <c r="G73577" i="12"/>
  <c r="G73576" i="12"/>
  <c r="G73575" i="12"/>
  <c r="G73574" i="12"/>
  <c r="G73573" i="12"/>
  <c r="G73572" i="12"/>
  <c r="G73571" i="12"/>
  <c r="G73570" i="12"/>
  <c r="G73569" i="12"/>
  <c r="G73568" i="12"/>
  <c r="G73567" i="12"/>
  <c r="G73566" i="12"/>
  <c r="G73565" i="12"/>
  <c r="G73564" i="12"/>
  <c r="G73563" i="12"/>
  <c r="G73562" i="12"/>
  <c r="G73561" i="12"/>
  <c r="G73560" i="12"/>
  <c r="G73559" i="12"/>
  <c r="G73558" i="12"/>
  <c r="G73557" i="12"/>
  <c r="G73556" i="12"/>
  <c r="G73555" i="12"/>
  <c r="G73554" i="12"/>
  <c r="G73553" i="12"/>
  <c r="G73552" i="12"/>
  <c r="G73551" i="12"/>
  <c r="G73550" i="12"/>
  <c r="G73549" i="12"/>
  <c r="G73548" i="12"/>
  <c r="G73547" i="12"/>
  <c r="G73546" i="12"/>
  <c r="G73545" i="12"/>
  <c r="G73544" i="12"/>
  <c r="G73543" i="12"/>
  <c r="G73542" i="12"/>
  <c r="G73541" i="12"/>
  <c r="G73540" i="12"/>
  <c r="G73539" i="12"/>
  <c r="G73538" i="12"/>
  <c r="G73537" i="12"/>
  <c r="G73536" i="12"/>
  <c r="G73535" i="12"/>
  <c r="G73534" i="12"/>
  <c r="G73533" i="12"/>
  <c r="G73532" i="12"/>
  <c r="G73531" i="12"/>
  <c r="G73530" i="12"/>
  <c r="G73529" i="12"/>
  <c r="G73528" i="12"/>
  <c r="G73527" i="12"/>
  <c r="G73526" i="12"/>
  <c r="G73525" i="12"/>
  <c r="G73524" i="12"/>
  <c r="G73523" i="12"/>
  <c r="G73522" i="12"/>
  <c r="G73521" i="12"/>
  <c r="G73520" i="12"/>
  <c r="G73519" i="12"/>
  <c r="G73518" i="12"/>
  <c r="G73517" i="12"/>
  <c r="G73516" i="12"/>
  <c r="G73515" i="12"/>
  <c r="G73514" i="12"/>
  <c r="G73513" i="12"/>
  <c r="G73512" i="12"/>
  <c r="G73511" i="12"/>
  <c r="G73510" i="12"/>
  <c r="G73509" i="12"/>
  <c r="G73508" i="12"/>
  <c r="G73507" i="12"/>
  <c r="G73506" i="12"/>
  <c r="G73505" i="12"/>
  <c r="G73504" i="12"/>
  <c r="G73503" i="12"/>
  <c r="G73502" i="12"/>
  <c r="G73501" i="12"/>
  <c r="G73500" i="12"/>
  <c r="G73499" i="12"/>
  <c r="G73498" i="12"/>
  <c r="G73497" i="12"/>
  <c r="G73496" i="12"/>
  <c r="G73495" i="12"/>
  <c r="G73494" i="12"/>
  <c r="G73493" i="12"/>
  <c r="G73492" i="12"/>
  <c r="G73491" i="12"/>
  <c r="G73490" i="12"/>
  <c r="G73489" i="12"/>
  <c r="G73488" i="12"/>
  <c r="G73487" i="12"/>
  <c r="G73486" i="12"/>
  <c r="G73485" i="12"/>
  <c r="G73484" i="12"/>
  <c r="G73483" i="12"/>
  <c r="G73482" i="12"/>
  <c r="G73481" i="12"/>
  <c r="G73480" i="12"/>
  <c r="G73479" i="12"/>
  <c r="G73478" i="12"/>
  <c r="G73477" i="12"/>
  <c r="G73476" i="12"/>
  <c r="G73475" i="12"/>
  <c r="G73474" i="12"/>
  <c r="G73473" i="12"/>
  <c r="G73472" i="12"/>
  <c r="G73471" i="12"/>
  <c r="G73470" i="12"/>
  <c r="G73469" i="12"/>
  <c r="G73468" i="12"/>
  <c r="G73467" i="12"/>
  <c r="G73466" i="12"/>
  <c r="G73465" i="12"/>
  <c r="G73464" i="12"/>
  <c r="G73463" i="12"/>
  <c r="G73462" i="12"/>
  <c r="G73461" i="12"/>
  <c r="G73460" i="12"/>
  <c r="G73459" i="12"/>
  <c r="G73458" i="12"/>
  <c r="G73457" i="12"/>
  <c r="G73456" i="12"/>
  <c r="G73455" i="12"/>
  <c r="G73454" i="12"/>
  <c r="G73453" i="12"/>
  <c r="G73452" i="12"/>
  <c r="G73451" i="12"/>
  <c r="G73450" i="12"/>
  <c r="G73449" i="12"/>
  <c r="G73448" i="12"/>
  <c r="G73447" i="12"/>
  <c r="G73446" i="12"/>
  <c r="G73445" i="12"/>
  <c r="G73444" i="12"/>
  <c r="G73443" i="12"/>
  <c r="G73442" i="12"/>
  <c r="G73441" i="12"/>
  <c r="G73440" i="12"/>
  <c r="G73439" i="12"/>
  <c r="G73438" i="12"/>
  <c r="G73437" i="12"/>
  <c r="G73436" i="12"/>
  <c r="G73435" i="12"/>
  <c r="G73434" i="12"/>
  <c r="G73433" i="12"/>
  <c r="G73432" i="12"/>
  <c r="G73431" i="12"/>
  <c r="G73430" i="12"/>
  <c r="G73429" i="12"/>
  <c r="G73428" i="12"/>
  <c r="G73427" i="12"/>
  <c r="G73426" i="12"/>
  <c r="G73425" i="12"/>
  <c r="G73424" i="12"/>
  <c r="G73423" i="12"/>
  <c r="G73422" i="12"/>
  <c r="G73421" i="12"/>
  <c r="G73420" i="12"/>
  <c r="G73419" i="12"/>
  <c r="G73418" i="12"/>
  <c r="G73417" i="12"/>
  <c r="G73416" i="12"/>
  <c r="G73415" i="12"/>
  <c r="G73414" i="12"/>
  <c r="G73413" i="12"/>
  <c r="G73412" i="12"/>
  <c r="G73411" i="12"/>
  <c r="G73410" i="12"/>
  <c r="G73409" i="12"/>
  <c r="G73408" i="12"/>
  <c r="G73407" i="12"/>
  <c r="G73406" i="12"/>
  <c r="G73405" i="12"/>
  <c r="G73404" i="12"/>
  <c r="G73403" i="12"/>
  <c r="G73402" i="12"/>
  <c r="G73401" i="12"/>
  <c r="G73400" i="12"/>
  <c r="G73399" i="12"/>
  <c r="G73398" i="12"/>
  <c r="G73397" i="12"/>
  <c r="G73396" i="12"/>
  <c r="G73395" i="12"/>
  <c r="G73394" i="12"/>
  <c r="G73393" i="12"/>
  <c r="G73392" i="12"/>
  <c r="G73391" i="12"/>
  <c r="G73390" i="12"/>
  <c r="G73389" i="12"/>
  <c r="G73388" i="12"/>
  <c r="G73387" i="12"/>
  <c r="G73386" i="12"/>
  <c r="G73385" i="12"/>
  <c r="G73384" i="12"/>
  <c r="G73383" i="12"/>
  <c r="G73382" i="12"/>
  <c r="G73381" i="12"/>
  <c r="G73380" i="12"/>
  <c r="G73379" i="12"/>
  <c r="G73378" i="12"/>
  <c r="G73377" i="12"/>
  <c r="G73376" i="12"/>
  <c r="G73375" i="12"/>
  <c r="G73374" i="12"/>
  <c r="G73373" i="12"/>
  <c r="G73372" i="12"/>
  <c r="G73371" i="12"/>
  <c r="G73370" i="12"/>
  <c r="G73369" i="12"/>
  <c r="G73368" i="12"/>
  <c r="G73367" i="12"/>
  <c r="G73366" i="12"/>
  <c r="G73365" i="12"/>
  <c r="G73364" i="12"/>
  <c r="G73363" i="12"/>
  <c r="G73362" i="12"/>
  <c r="G73361" i="12"/>
  <c r="G73360" i="12"/>
  <c r="G73359" i="12"/>
  <c r="G73358" i="12"/>
  <c r="G73357" i="12"/>
  <c r="G73356" i="12"/>
  <c r="G73355" i="12"/>
  <c r="G73354" i="12"/>
  <c r="G73353" i="12"/>
  <c r="G73352" i="12"/>
  <c r="G73351" i="12"/>
  <c r="G73350" i="12"/>
  <c r="G73349" i="12"/>
  <c r="G73348" i="12"/>
  <c r="G73347" i="12"/>
  <c r="G73346" i="12"/>
  <c r="G73345" i="12"/>
  <c r="G73344" i="12"/>
  <c r="G73343" i="12"/>
  <c r="G73342" i="12"/>
  <c r="G73341" i="12"/>
  <c r="G73340" i="12"/>
  <c r="G73339" i="12"/>
  <c r="G73338" i="12"/>
  <c r="G73337" i="12"/>
  <c r="G73336" i="12"/>
  <c r="G73335" i="12"/>
  <c r="G73334" i="12"/>
  <c r="G73333" i="12"/>
  <c r="G73332" i="12"/>
  <c r="G73331" i="12"/>
  <c r="G73330" i="12"/>
  <c r="G73329" i="12"/>
  <c r="G73328" i="12"/>
  <c r="G73327" i="12"/>
  <c r="G73326" i="12"/>
  <c r="G73325" i="12"/>
  <c r="G73324" i="12"/>
  <c r="G73323" i="12"/>
  <c r="G73322" i="12"/>
  <c r="G73321" i="12"/>
  <c r="G73320" i="12"/>
  <c r="G73319" i="12"/>
  <c r="G73318" i="12"/>
  <c r="G73317" i="12"/>
  <c r="G73316" i="12"/>
  <c r="G73315" i="12"/>
  <c r="G73314" i="12"/>
  <c r="G73313" i="12"/>
  <c r="G73312" i="12"/>
  <c r="G73311" i="12"/>
  <c r="G73310" i="12"/>
  <c r="G73309" i="12"/>
  <c r="G73308" i="12"/>
  <c r="G73307" i="12"/>
  <c r="G73306" i="12"/>
  <c r="G73305" i="12"/>
  <c r="G73304" i="12"/>
  <c r="G73303" i="12"/>
  <c r="G73302" i="12"/>
  <c r="G73301" i="12"/>
  <c r="G73300" i="12"/>
  <c r="G73299" i="12"/>
  <c r="G73298" i="12"/>
  <c r="G73297" i="12"/>
  <c r="G73296" i="12"/>
  <c r="G73295" i="12"/>
  <c r="G73294" i="12"/>
  <c r="G73293" i="12"/>
  <c r="G73292" i="12"/>
  <c r="G73291" i="12"/>
  <c r="G73290" i="12"/>
  <c r="G73289" i="12"/>
  <c r="G73288" i="12"/>
  <c r="G73287" i="12"/>
  <c r="G73286" i="12"/>
  <c r="G73285" i="12"/>
  <c r="G73284" i="12"/>
  <c r="G73283" i="12"/>
  <c r="G73282" i="12"/>
  <c r="G73281" i="12"/>
  <c r="G73280" i="12"/>
  <c r="G73279" i="12"/>
  <c r="G73278" i="12"/>
  <c r="G73277" i="12"/>
  <c r="G73276" i="12"/>
  <c r="G73275" i="12"/>
  <c r="G73274" i="12"/>
  <c r="G73273" i="12"/>
  <c r="G73272" i="12"/>
  <c r="G73271" i="12"/>
  <c r="G73270" i="12"/>
  <c r="G73269" i="12"/>
  <c r="G73268" i="12"/>
  <c r="G73267" i="12"/>
  <c r="G73266" i="12"/>
  <c r="G73265" i="12"/>
  <c r="G73264" i="12"/>
  <c r="G73263" i="12"/>
  <c r="G73262" i="12"/>
  <c r="G73261" i="12"/>
  <c r="G73260" i="12"/>
  <c r="G73259" i="12"/>
  <c r="G73258" i="12"/>
  <c r="G73257" i="12"/>
  <c r="G73256" i="12"/>
  <c r="G73255" i="12"/>
  <c r="G73254" i="12"/>
  <c r="G73253" i="12"/>
  <c r="G73252" i="12"/>
  <c r="G73251" i="12"/>
  <c r="G73250" i="12"/>
  <c r="G73249" i="12"/>
  <c r="G73248" i="12"/>
  <c r="G73247" i="12"/>
  <c r="G73246" i="12"/>
  <c r="G73245" i="12"/>
  <c r="G73244" i="12"/>
  <c r="G73243" i="12"/>
  <c r="G73242" i="12"/>
  <c r="G73241" i="12"/>
  <c r="G73240" i="12"/>
  <c r="G73239" i="12"/>
  <c r="G73238" i="12"/>
  <c r="G73237" i="12"/>
  <c r="G73236" i="12"/>
  <c r="G73235" i="12"/>
  <c r="G73234" i="12"/>
  <c r="G73233" i="12"/>
  <c r="G73232" i="12"/>
  <c r="G73231" i="12"/>
  <c r="G73230" i="12"/>
  <c r="G73229" i="12"/>
  <c r="G73228" i="12"/>
  <c r="G73227" i="12"/>
  <c r="G73226" i="12"/>
  <c r="G73225" i="12"/>
  <c r="G73224" i="12"/>
  <c r="G73223" i="12"/>
  <c r="G73222" i="12"/>
  <c r="G73221" i="12"/>
  <c r="G73220" i="12"/>
  <c r="G73219" i="12"/>
  <c r="G73218" i="12"/>
  <c r="G73217" i="12"/>
  <c r="G73216" i="12"/>
  <c r="G73215" i="12"/>
  <c r="G73214" i="12"/>
  <c r="G73213" i="12"/>
  <c r="G73212" i="12"/>
  <c r="G73211" i="12"/>
  <c r="G73210" i="12"/>
  <c r="G73209" i="12"/>
  <c r="G73208" i="12"/>
  <c r="G73207" i="12"/>
  <c r="G73206" i="12"/>
  <c r="G73205" i="12"/>
  <c r="G73204" i="12"/>
  <c r="G73203" i="12"/>
  <c r="G73202" i="12"/>
  <c r="G73201" i="12"/>
  <c r="G73200" i="12"/>
  <c r="G73199" i="12"/>
  <c r="G73198" i="12"/>
  <c r="G73197" i="12"/>
  <c r="G73196" i="12"/>
  <c r="G73195" i="12"/>
  <c r="G73194" i="12"/>
  <c r="G73193" i="12"/>
  <c r="G73192" i="12"/>
  <c r="G73191" i="12"/>
  <c r="G73190" i="12"/>
  <c r="G73189" i="12"/>
  <c r="G73188" i="12"/>
  <c r="G73187" i="12"/>
  <c r="G73186" i="12"/>
  <c r="G73185" i="12"/>
  <c r="G73184" i="12"/>
  <c r="G73183" i="12"/>
  <c r="G73182" i="12"/>
  <c r="G73181" i="12"/>
  <c r="G73180" i="12"/>
  <c r="G73179" i="12"/>
  <c r="G73178" i="12"/>
  <c r="G73177" i="12"/>
  <c r="G73176" i="12"/>
  <c r="G73175" i="12"/>
  <c r="G73174" i="12"/>
  <c r="G73173" i="12"/>
  <c r="G73172" i="12"/>
  <c r="G73171" i="12"/>
  <c r="G73170" i="12"/>
  <c r="G73169" i="12"/>
  <c r="G73168" i="12"/>
  <c r="G73167" i="12"/>
  <c r="G73166" i="12"/>
  <c r="G73165" i="12"/>
  <c r="G73164" i="12"/>
  <c r="G73163" i="12"/>
  <c r="G73162" i="12"/>
  <c r="G73161" i="12"/>
  <c r="G73160" i="12"/>
  <c r="G73159" i="12"/>
  <c r="G73158" i="12"/>
  <c r="G73157" i="12"/>
  <c r="G73156" i="12"/>
  <c r="G73155" i="12"/>
  <c r="G73154" i="12"/>
  <c r="G73153" i="12"/>
  <c r="G73152" i="12"/>
  <c r="G73151" i="12"/>
  <c r="G73150" i="12"/>
  <c r="G73149" i="12"/>
  <c r="G73148" i="12"/>
  <c r="G73147" i="12"/>
  <c r="G73146" i="12"/>
  <c r="G73145" i="12"/>
  <c r="G73144" i="12"/>
  <c r="G73143" i="12"/>
  <c r="G73142" i="12"/>
  <c r="G73141" i="12"/>
  <c r="G73140" i="12"/>
  <c r="G73139" i="12"/>
  <c r="G73138" i="12"/>
  <c r="G73137" i="12"/>
  <c r="G73136" i="12"/>
  <c r="G73135" i="12"/>
  <c r="G73134" i="12"/>
  <c r="G73133" i="12"/>
  <c r="G73132" i="12"/>
  <c r="G73131" i="12"/>
  <c r="G73130" i="12"/>
  <c r="G73129" i="12"/>
  <c r="G73128" i="12"/>
  <c r="G73127" i="12"/>
  <c r="G73126" i="12"/>
  <c r="G73125" i="12"/>
  <c r="G73124" i="12"/>
  <c r="G73123" i="12"/>
  <c r="G73122" i="12"/>
  <c r="G73121" i="12"/>
  <c r="G73120" i="12"/>
  <c r="G73119" i="12"/>
  <c r="G73118" i="12"/>
  <c r="G73117" i="12"/>
  <c r="G73116" i="12"/>
  <c r="G73115" i="12"/>
  <c r="G73114" i="12"/>
  <c r="G73113" i="12"/>
  <c r="G73112" i="12"/>
  <c r="G73111" i="12"/>
  <c r="G73110" i="12"/>
  <c r="G73109" i="12"/>
  <c r="G73108" i="12"/>
  <c r="G73107" i="12"/>
  <c r="G73106" i="12"/>
  <c r="G73105" i="12"/>
  <c r="G73104" i="12"/>
  <c r="G73103" i="12"/>
  <c r="G73102" i="12"/>
  <c r="G73101" i="12"/>
  <c r="G73100" i="12"/>
  <c r="G73099" i="12"/>
  <c r="G73098" i="12"/>
  <c r="G73097" i="12"/>
  <c r="G73096" i="12"/>
  <c r="G73095" i="12"/>
  <c r="G73094" i="12"/>
  <c r="G73093" i="12"/>
  <c r="G73092" i="12"/>
  <c r="G73091" i="12"/>
  <c r="G73090" i="12"/>
  <c r="G73089" i="12"/>
  <c r="G73088" i="12"/>
  <c r="G73087" i="12"/>
  <c r="G73086" i="12"/>
  <c r="G73085" i="12"/>
  <c r="G73084" i="12"/>
  <c r="G73083" i="12"/>
  <c r="G73082" i="12"/>
  <c r="G73081" i="12"/>
  <c r="G73080" i="12"/>
  <c r="G73079" i="12"/>
  <c r="G73078" i="12"/>
  <c r="G73077" i="12"/>
  <c r="G73076" i="12"/>
  <c r="G73075" i="12"/>
  <c r="G73074" i="12"/>
  <c r="G73073" i="12"/>
  <c r="G73072" i="12"/>
  <c r="G73071" i="12"/>
  <c r="G73070" i="12"/>
  <c r="G73069" i="12"/>
  <c r="G73068" i="12"/>
  <c r="G73067" i="12"/>
  <c r="G73066" i="12"/>
  <c r="G73065" i="12"/>
  <c r="G73064" i="12"/>
  <c r="G73063" i="12"/>
  <c r="G73062" i="12"/>
  <c r="G73061" i="12"/>
  <c r="G73060" i="12"/>
  <c r="G73059" i="12"/>
  <c r="G73058" i="12"/>
  <c r="G73057" i="12"/>
  <c r="G73056" i="12"/>
  <c r="G73055" i="12"/>
  <c r="G73054" i="12"/>
  <c r="G73053" i="12"/>
  <c r="G73052" i="12"/>
  <c r="G73051" i="12"/>
  <c r="G73050" i="12"/>
  <c r="G73049" i="12"/>
  <c r="G73048" i="12"/>
  <c r="G73047" i="12"/>
  <c r="G73046" i="12"/>
  <c r="G73045" i="12"/>
  <c r="G73044" i="12"/>
  <c r="G73043" i="12"/>
  <c r="G73042" i="12"/>
  <c r="G73041" i="12"/>
  <c r="G73040" i="12"/>
  <c r="G73039" i="12"/>
  <c r="G73038" i="12"/>
  <c r="G73037" i="12"/>
  <c r="G73036" i="12"/>
  <c r="G73035" i="12"/>
  <c r="G73034" i="12"/>
  <c r="G73033" i="12"/>
  <c r="G73032" i="12"/>
  <c r="G73031" i="12"/>
  <c r="G73030" i="12"/>
  <c r="G73029" i="12"/>
  <c r="G73028" i="12"/>
  <c r="G73027" i="12"/>
  <c r="G73026" i="12"/>
  <c r="G73025" i="12"/>
  <c r="G73024" i="12"/>
  <c r="G73023" i="12"/>
  <c r="G73022" i="12"/>
  <c r="G73021" i="12"/>
  <c r="G73020" i="12"/>
  <c r="G73019" i="12"/>
  <c r="G73018" i="12"/>
  <c r="G73017" i="12"/>
  <c r="G73016" i="12"/>
  <c r="G73015" i="12"/>
  <c r="G73014" i="12"/>
  <c r="G73013" i="12"/>
  <c r="G73012" i="12"/>
  <c r="G73011" i="12"/>
  <c r="G73010" i="12"/>
  <c r="G73009" i="12"/>
  <c r="G73008" i="12"/>
  <c r="G73007" i="12"/>
  <c r="G73006" i="12"/>
  <c r="G73005" i="12"/>
  <c r="G73004" i="12"/>
  <c r="G73003" i="12"/>
  <c r="G73002" i="12"/>
  <c r="G73001" i="12"/>
  <c r="G73000" i="12"/>
  <c r="G72999" i="12"/>
  <c r="G72998" i="12"/>
  <c r="G72997" i="12"/>
  <c r="G72996" i="12"/>
  <c r="G72995" i="12"/>
  <c r="G72994" i="12"/>
  <c r="G72993" i="12"/>
  <c r="G72992" i="12"/>
  <c r="G72991" i="12"/>
  <c r="G72990" i="12"/>
  <c r="G72989" i="12"/>
  <c r="G72988" i="12"/>
  <c r="G72987" i="12"/>
  <c r="G72986" i="12"/>
  <c r="G72985" i="12"/>
  <c r="G72984" i="12"/>
  <c r="G72983" i="12"/>
  <c r="G72982" i="12"/>
  <c r="G72981" i="12"/>
  <c r="G72980" i="12"/>
  <c r="G72979" i="12"/>
  <c r="G72978" i="12"/>
  <c r="G72977" i="12"/>
  <c r="G72976" i="12"/>
  <c r="G72975" i="12"/>
  <c r="G72974" i="12"/>
  <c r="G72973" i="12"/>
  <c r="G72972" i="12"/>
  <c r="G72971" i="12"/>
  <c r="G72970" i="12"/>
  <c r="G72969" i="12"/>
  <c r="G72968" i="12"/>
  <c r="G72967" i="12"/>
  <c r="G72966" i="12"/>
  <c r="G72965" i="12"/>
  <c r="G72964" i="12"/>
  <c r="G72963" i="12"/>
  <c r="G72962" i="12"/>
  <c r="G72961" i="12"/>
  <c r="G72960" i="12"/>
  <c r="G72959" i="12"/>
  <c r="G72958" i="12"/>
  <c r="G72957" i="12"/>
  <c r="G72956" i="12"/>
  <c r="G72955" i="12"/>
  <c r="G72954" i="12"/>
  <c r="G72953" i="12"/>
  <c r="G72952" i="12"/>
  <c r="G72951" i="12"/>
  <c r="G72950" i="12"/>
  <c r="G72949" i="12"/>
  <c r="G72948" i="12"/>
  <c r="G72947" i="12"/>
  <c r="G72946" i="12"/>
  <c r="G72945" i="12"/>
  <c r="G72944" i="12"/>
  <c r="G72943" i="12"/>
  <c r="G72942" i="12"/>
  <c r="G72941" i="12"/>
  <c r="G72940" i="12"/>
  <c r="G72939" i="12"/>
  <c r="G72938" i="12"/>
  <c r="G72937" i="12"/>
  <c r="G72936" i="12"/>
  <c r="G72935" i="12"/>
  <c r="G72934" i="12"/>
  <c r="G72933" i="12"/>
  <c r="G72932" i="12"/>
  <c r="G72931" i="12"/>
  <c r="G72930" i="12"/>
  <c r="G72929" i="12"/>
  <c r="G72928" i="12"/>
  <c r="G72927" i="12"/>
  <c r="G72926" i="12"/>
  <c r="G72925" i="12"/>
  <c r="G72924" i="12"/>
  <c r="G72923" i="12"/>
  <c r="G72922" i="12"/>
  <c r="G72921" i="12"/>
  <c r="G72920" i="12"/>
  <c r="G72919" i="12"/>
  <c r="G72918" i="12"/>
  <c r="G72917" i="12"/>
  <c r="G72916" i="12"/>
  <c r="G72915" i="12"/>
  <c r="G72914" i="12"/>
  <c r="G72913" i="12"/>
  <c r="G72912" i="12"/>
  <c r="G72911" i="12"/>
  <c r="G72910" i="12"/>
  <c r="G72909" i="12"/>
  <c r="G72908" i="12"/>
  <c r="G72907" i="12"/>
  <c r="G72906" i="12"/>
  <c r="G72905" i="12"/>
  <c r="G72904" i="12"/>
  <c r="G72903" i="12"/>
  <c r="G72902" i="12"/>
  <c r="G72901" i="12"/>
  <c r="G72900" i="12"/>
  <c r="G72899" i="12"/>
  <c r="G72898" i="12"/>
  <c r="G72897" i="12"/>
  <c r="G72896" i="12"/>
  <c r="G72895" i="12"/>
  <c r="G72894" i="12"/>
  <c r="G72893" i="12"/>
  <c r="G72892" i="12"/>
  <c r="G72891" i="12"/>
  <c r="G72890" i="12"/>
  <c r="G72889" i="12"/>
  <c r="G72888" i="12"/>
  <c r="G72887" i="12"/>
  <c r="G72886" i="12"/>
  <c r="G72885" i="12"/>
  <c r="G72884" i="12"/>
  <c r="G72883" i="12"/>
  <c r="G72882" i="12"/>
  <c r="G72881" i="12"/>
  <c r="G72880" i="12"/>
  <c r="G72879" i="12"/>
  <c r="G72878" i="12"/>
  <c r="G72877" i="12"/>
  <c r="G72876" i="12"/>
  <c r="G72875" i="12"/>
  <c r="G72874" i="12"/>
  <c r="G72873" i="12"/>
  <c r="G72872" i="12"/>
  <c r="G72871" i="12"/>
  <c r="G72870" i="12"/>
  <c r="G72869" i="12"/>
  <c r="G72868" i="12"/>
  <c r="G72867" i="12"/>
  <c r="G72866" i="12"/>
  <c r="G72865" i="12"/>
  <c r="G72864" i="12"/>
  <c r="G72863" i="12"/>
  <c r="G72862" i="12"/>
  <c r="G72861" i="12"/>
  <c r="G72860" i="12"/>
  <c r="G72859" i="12"/>
  <c r="G72858" i="12"/>
  <c r="G72857" i="12"/>
  <c r="G72856" i="12"/>
  <c r="G72855" i="12"/>
  <c r="G72854" i="12"/>
  <c r="G72853" i="12"/>
  <c r="G72852" i="12"/>
  <c r="G72851" i="12"/>
  <c r="G72850" i="12"/>
  <c r="G72849" i="12"/>
  <c r="G72848" i="12"/>
  <c r="G72847" i="12"/>
  <c r="G72846" i="12"/>
  <c r="G72845" i="12"/>
  <c r="G72844" i="12"/>
  <c r="G72843" i="12"/>
  <c r="G72842" i="12"/>
  <c r="G72841" i="12"/>
  <c r="G72840" i="12"/>
  <c r="G72839" i="12"/>
  <c r="G72838" i="12"/>
  <c r="G72837" i="12"/>
  <c r="G72836" i="12"/>
  <c r="G72835" i="12"/>
  <c r="G72834" i="12"/>
  <c r="G72833" i="12"/>
  <c r="G72832" i="12"/>
  <c r="G72831" i="12"/>
  <c r="G72830" i="12"/>
  <c r="G72829" i="12"/>
  <c r="G72828" i="12"/>
  <c r="G72827" i="12"/>
  <c r="G72826" i="12"/>
  <c r="G72825" i="12"/>
  <c r="G72824" i="12"/>
  <c r="G72823" i="12"/>
  <c r="G72822" i="12"/>
  <c r="G72821" i="12"/>
  <c r="G72820" i="12"/>
  <c r="G72819" i="12"/>
  <c r="G72818" i="12"/>
  <c r="G72817" i="12"/>
  <c r="G72816" i="12"/>
  <c r="G72815" i="12"/>
  <c r="G72814" i="12"/>
  <c r="G72813" i="12"/>
  <c r="G72812" i="12"/>
  <c r="G72811" i="12"/>
  <c r="G72810" i="12"/>
  <c r="G72809" i="12"/>
  <c r="G72808" i="12"/>
  <c r="G72807" i="12"/>
  <c r="G72806" i="12"/>
  <c r="G72805" i="12"/>
  <c r="G72804" i="12"/>
  <c r="G72803" i="12"/>
  <c r="G72802" i="12"/>
  <c r="G72801" i="12"/>
  <c r="G72800" i="12"/>
  <c r="G72799" i="12"/>
  <c r="G72798" i="12"/>
  <c r="G72797" i="12"/>
  <c r="G72796" i="12"/>
  <c r="G72795" i="12"/>
  <c r="G72794" i="12"/>
  <c r="G72793" i="12"/>
  <c r="G72792" i="12"/>
  <c r="G72791" i="12"/>
  <c r="G72790" i="12"/>
  <c r="G72789" i="12"/>
  <c r="G72788" i="12"/>
  <c r="G72787" i="12"/>
  <c r="G72786" i="12"/>
  <c r="G72785" i="12"/>
  <c r="G72784" i="12"/>
  <c r="G72783" i="12"/>
  <c r="G72782" i="12"/>
  <c r="G72781" i="12"/>
  <c r="G72780" i="12"/>
  <c r="G72779" i="12"/>
  <c r="G72778" i="12"/>
  <c r="G72777" i="12"/>
  <c r="G72776" i="12"/>
  <c r="G72775" i="12"/>
  <c r="G72774" i="12"/>
  <c r="G72773" i="12"/>
  <c r="G72772" i="12"/>
  <c r="G72771" i="12"/>
  <c r="G72770" i="12"/>
  <c r="G72769" i="12"/>
  <c r="G72768" i="12"/>
  <c r="G72767" i="12"/>
  <c r="G72766" i="12"/>
  <c r="G72765" i="12"/>
  <c r="G72764" i="12"/>
  <c r="G72763" i="12"/>
  <c r="G72762" i="12"/>
  <c r="G72761" i="12"/>
  <c r="G72760" i="12"/>
  <c r="G72759" i="12"/>
  <c r="G72758" i="12"/>
  <c r="G72757" i="12"/>
  <c r="G72756" i="12"/>
  <c r="G72755" i="12"/>
  <c r="G72754" i="12"/>
  <c r="G72753" i="12"/>
  <c r="G72752" i="12"/>
  <c r="G72751" i="12"/>
  <c r="G72750" i="12"/>
  <c r="G72749" i="12"/>
  <c r="G72748" i="12"/>
  <c r="G72747" i="12"/>
  <c r="G72746" i="12"/>
  <c r="G72745" i="12"/>
  <c r="G72744" i="12"/>
  <c r="G72743" i="12"/>
  <c r="G72742" i="12"/>
  <c r="G72741" i="12"/>
  <c r="G72740" i="12"/>
  <c r="G72739" i="12"/>
  <c r="G72738" i="12"/>
  <c r="G72737" i="12"/>
  <c r="G72736" i="12"/>
  <c r="G72735" i="12"/>
  <c r="G72734" i="12"/>
  <c r="G72733" i="12"/>
  <c r="G72732" i="12"/>
  <c r="G72731" i="12"/>
  <c r="G72730" i="12"/>
  <c r="G72729" i="12"/>
  <c r="G72728" i="12"/>
  <c r="G72727" i="12"/>
  <c r="G72726" i="12"/>
  <c r="G72725" i="12"/>
  <c r="G72724" i="12"/>
  <c r="G72723" i="12"/>
  <c r="G72722" i="12"/>
  <c r="G72721" i="12"/>
  <c r="G72720" i="12"/>
  <c r="G72719" i="12"/>
  <c r="G72718" i="12"/>
  <c r="G72717" i="12"/>
  <c r="G72716" i="12"/>
  <c r="G72715" i="12"/>
  <c r="G72714" i="12"/>
  <c r="G72713" i="12"/>
  <c r="G72712" i="12"/>
  <c r="G72711" i="12"/>
  <c r="G72710" i="12"/>
  <c r="G72709" i="12"/>
  <c r="G72708" i="12"/>
  <c r="G72707" i="12"/>
  <c r="G72706" i="12"/>
  <c r="G72705" i="12"/>
  <c r="G72704" i="12"/>
  <c r="G72703" i="12"/>
  <c r="G72702" i="12"/>
  <c r="G72701" i="12"/>
  <c r="G72700" i="12"/>
  <c r="G72699" i="12"/>
  <c r="G72698" i="12"/>
  <c r="G72697" i="12"/>
  <c r="G72696" i="12"/>
  <c r="G72695" i="12"/>
  <c r="G72694" i="12"/>
  <c r="G72693" i="12"/>
  <c r="G72692" i="12"/>
  <c r="G72691" i="12"/>
  <c r="G72690" i="12"/>
  <c r="G72689" i="12"/>
  <c r="G72688" i="12"/>
  <c r="G72687" i="12"/>
  <c r="G72686" i="12"/>
  <c r="G72685" i="12"/>
  <c r="G72684" i="12"/>
  <c r="G72683" i="12"/>
  <c r="G72682" i="12"/>
  <c r="G72681" i="12"/>
  <c r="G72680" i="12"/>
  <c r="G72679" i="12"/>
  <c r="G72678" i="12"/>
  <c r="G72677" i="12"/>
  <c r="G72676" i="12"/>
  <c r="G72675" i="12"/>
  <c r="G72674" i="12"/>
  <c r="G72673" i="12"/>
  <c r="G72672" i="12"/>
  <c r="G72671" i="12"/>
  <c r="G72670" i="12"/>
  <c r="G72669" i="12"/>
  <c r="G72668" i="12"/>
  <c r="G72667" i="12"/>
  <c r="G72666" i="12"/>
  <c r="G72665" i="12"/>
  <c r="G72664" i="12"/>
  <c r="G72663" i="12"/>
  <c r="G72662" i="12"/>
  <c r="G72661" i="12"/>
  <c r="G72660" i="12"/>
  <c r="G72659" i="12"/>
  <c r="G72658" i="12"/>
  <c r="G72657" i="12"/>
  <c r="G72656" i="12"/>
  <c r="G72655" i="12"/>
  <c r="G72654" i="12"/>
  <c r="G72653" i="12"/>
  <c r="G72652" i="12"/>
  <c r="G72651" i="12"/>
  <c r="G72650" i="12"/>
  <c r="G72649" i="12"/>
  <c r="G72648" i="12"/>
  <c r="G72647" i="12"/>
  <c r="G72646" i="12"/>
  <c r="G72645" i="12"/>
  <c r="G72644" i="12"/>
  <c r="G72643" i="12"/>
  <c r="G72642" i="12"/>
  <c r="G72641" i="12"/>
  <c r="G72640" i="12"/>
  <c r="G72639" i="12"/>
  <c r="G72638" i="12"/>
  <c r="G72637" i="12"/>
  <c r="G72636" i="12"/>
  <c r="G72635" i="12"/>
  <c r="G72634" i="12"/>
  <c r="G72633" i="12"/>
  <c r="G72632" i="12"/>
  <c r="G72631" i="12"/>
  <c r="G72630" i="12"/>
  <c r="G72629" i="12"/>
  <c r="G72628" i="12"/>
  <c r="G72627" i="12"/>
  <c r="G72626" i="12"/>
  <c r="G72625" i="12"/>
  <c r="G72624" i="12"/>
  <c r="G72623" i="12"/>
  <c r="G72622" i="12"/>
  <c r="G72621" i="12"/>
  <c r="G72620" i="12"/>
  <c r="G72619" i="12"/>
  <c r="G72618" i="12"/>
  <c r="G72617" i="12"/>
  <c r="G72616" i="12"/>
  <c r="G72615" i="12"/>
  <c r="G72614" i="12"/>
  <c r="G72613" i="12"/>
  <c r="G72612" i="12"/>
  <c r="G72611" i="12"/>
  <c r="G72610" i="12"/>
  <c r="G72609" i="12"/>
  <c r="G72608" i="12"/>
  <c r="G72607" i="12"/>
  <c r="G72606" i="12"/>
  <c r="G72605" i="12"/>
  <c r="G72604" i="12"/>
  <c r="G72603" i="12"/>
  <c r="G72602" i="12"/>
  <c r="G72601" i="12"/>
  <c r="G72600" i="12"/>
  <c r="G72599" i="12"/>
  <c r="G72598" i="12"/>
  <c r="G72597" i="12"/>
  <c r="G72596" i="12"/>
  <c r="G72595" i="12"/>
  <c r="G72594" i="12"/>
  <c r="G72593" i="12"/>
  <c r="G72592" i="12"/>
  <c r="G72591" i="12"/>
  <c r="G72590" i="12"/>
  <c r="G72589" i="12"/>
  <c r="G72588" i="12"/>
  <c r="G72587" i="12"/>
  <c r="G72586" i="12"/>
  <c r="G72585" i="12"/>
  <c r="G72584" i="12"/>
  <c r="G72583" i="12"/>
  <c r="G72582" i="12"/>
  <c r="G72581" i="12"/>
  <c r="G72580" i="12"/>
  <c r="G72579" i="12"/>
  <c r="G72578" i="12"/>
  <c r="G72577" i="12"/>
  <c r="G72576" i="12"/>
  <c r="G72575" i="12"/>
  <c r="G72574" i="12"/>
  <c r="G72573" i="12"/>
  <c r="G72572" i="12"/>
  <c r="G72571" i="12"/>
  <c r="G72570" i="12"/>
  <c r="G72569" i="12"/>
  <c r="G72568" i="12"/>
  <c r="G72567" i="12"/>
  <c r="G72566" i="12"/>
  <c r="G72565" i="12"/>
  <c r="G72564" i="12"/>
  <c r="G72563" i="12"/>
  <c r="G72562" i="12"/>
  <c r="G72561" i="12"/>
  <c r="G72560" i="12"/>
  <c r="G72559" i="12"/>
  <c r="G72558" i="12"/>
  <c r="G72557" i="12"/>
  <c r="G72556" i="12"/>
  <c r="G72555" i="12"/>
  <c r="G72554" i="12"/>
  <c r="G72553" i="12"/>
  <c r="G72552" i="12"/>
  <c r="G72551" i="12"/>
  <c r="G72550" i="12"/>
  <c r="G72549" i="12"/>
  <c r="G72548" i="12"/>
  <c r="G72547" i="12"/>
  <c r="G72546" i="12"/>
  <c r="G72545" i="12"/>
  <c r="G72544" i="12"/>
  <c r="G72543" i="12"/>
  <c r="G72542" i="12"/>
  <c r="G72541" i="12"/>
  <c r="G72540" i="12"/>
  <c r="G72539" i="12"/>
  <c r="G72538" i="12"/>
  <c r="G72537" i="12"/>
  <c r="G72536" i="12"/>
  <c r="G72535" i="12"/>
  <c r="G72534" i="12"/>
  <c r="G72533" i="12"/>
  <c r="G72532" i="12"/>
  <c r="G72531" i="12"/>
  <c r="G72530" i="12"/>
  <c r="G72529" i="12"/>
  <c r="G72528" i="12"/>
  <c r="G72527" i="12"/>
  <c r="G72526" i="12"/>
  <c r="G72525" i="12"/>
  <c r="G72524" i="12"/>
  <c r="G72523" i="12"/>
  <c r="G72522" i="12"/>
  <c r="G72521" i="12"/>
  <c r="G72520" i="12"/>
  <c r="G72519" i="12"/>
  <c r="G72518" i="12"/>
  <c r="G72517" i="12"/>
  <c r="G72516" i="12"/>
  <c r="G72515" i="12"/>
  <c r="G72514" i="12"/>
  <c r="G72513" i="12"/>
  <c r="G72512" i="12"/>
  <c r="G72511" i="12"/>
  <c r="G72510" i="12"/>
  <c r="G72509" i="12"/>
  <c r="G72508" i="12"/>
  <c r="G72507" i="12"/>
  <c r="G72506" i="12"/>
  <c r="G72505" i="12"/>
  <c r="G72504" i="12"/>
  <c r="G72503" i="12"/>
  <c r="G72502" i="12"/>
  <c r="G72501" i="12"/>
  <c r="G72500" i="12"/>
  <c r="G72499" i="12"/>
  <c r="G72498" i="12"/>
  <c r="G72497" i="12"/>
  <c r="G72496" i="12"/>
  <c r="G72495" i="12"/>
  <c r="G72494" i="12"/>
  <c r="G72493" i="12"/>
  <c r="G72492" i="12"/>
  <c r="G72491" i="12"/>
  <c r="G72490" i="12"/>
  <c r="G72489" i="12"/>
  <c r="G72488" i="12"/>
  <c r="G72487" i="12"/>
  <c r="G72486" i="12"/>
  <c r="G72485" i="12"/>
  <c r="G72484" i="12"/>
  <c r="G72483" i="12"/>
  <c r="G72482" i="12"/>
  <c r="G72481" i="12"/>
  <c r="G72480" i="12"/>
  <c r="G72479" i="12"/>
  <c r="G72478" i="12"/>
  <c r="G72477" i="12"/>
  <c r="G72476" i="12"/>
  <c r="G72475" i="12"/>
  <c r="G72474" i="12"/>
  <c r="G72473" i="12"/>
  <c r="G72472" i="12"/>
  <c r="G72471" i="12"/>
  <c r="G72470" i="12"/>
  <c r="G72469" i="12"/>
  <c r="G72468" i="12"/>
  <c r="G72467" i="12"/>
  <c r="G72466" i="12"/>
  <c r="G72465" i="12"/>
  <c r="G72464" i="12"/>
  <c r="G72463" i="12"/>
  <c r="G72462" i="12"/>
  <c r="G72461" i="12"/>
  <c r="G72460" i="12"/>
  <c r="G72459" i="12"/>
  <c r="G72458" i="12"/>
  <c r="G72457" i="12"/>
  <c r="G72456" i="12"/>
  <c r="G72455" i="12"/>
  <c r="G72454" i="12"/>
  <c r="G72453" i="12"/>
  <c r="G72452" i="12"/>
  <c r="G72451" i="12"/>
  <c r="G72450" i="12"/>
  <c r="G72449" i="12"/>
  <c r="G72448" i="12"/>
  <c r="G72447" i="12"/>
  <c r="G72446" i="12"/>
  <c r="G72445" i="12"/>
  <c r="G72444" i="12"/>
  <c r="G72443" i="12"/>
  <c r="G72442" i="12"/>
  <c r="G72441" i="12"/>
  <c r="G72440" i="12"/>
  <c r="G72439" i="12"/>
  <c r="G72438" i="12"/>
  <c r="G72437" i="12"/>
  <c r="G72436" i="12"/>
  <c r="G72435" i="12"/>
  <c r="G72434" i="12"/>
  <c r="G72433" i="12"/>
  <c r="G72432" i="12"/>
  <c r="G72431" i="12"/>
  <c r="G72430" i="12"/>
  <c r="G72429" i="12"/>
  <c r="G72428" i="12"/>
  <c r="G72427" i="12"/>
  <c r="G72426" i="12"/>
  <c r="G72425" i="12"/>
  <c r="G72424" i="12"/>
  <c r="G72423" i="12"/>
  <c r="G72422" i="12"/>
  <c r="G72421" i="12"/>
  <c r="G72420" i="12"/>
  <c r="G72419" i="12"/>
  <c r="G72418" i="12"/>
  <c r="G72417" i="12"/>
  <c r="G72416" i="12"/>
  <c r="G72415" i="12"/>
  <c r="G72414" i="12"/>
  <c r="G72413" i="12"/>
  <c r="G72412" i="12"/>
  <c r="G72411" i="12"/>
  <c r="G72410" i="12"/>
  <c r="G72409" i="12"/>
  <c r="G72408" i="12"/>
  <c r="G72407" i="12"/>
  <c r="G72406" i="12"/>
  <c r="G72405" i="12"/>
  <c r="G72404" i="12"/>
  <c r="G72403" i="12"/>
  <c r="G72402" i="12"/>
  <c r="G72401" i="12"/>
  <c r="G72400" i="12"/>
  <c r="G72399" i="12"/>
  <c r="G72398" i="12"/>
  <c r="G72397" i="12"/>
  <c r="G72396" i="12"/>
  <c r="G72395" i="12"/>
  <c r="G72394" i="12"/>
  <c r="G72393" i="12"/>
  <c r="G72392" i="12"/>
  <c r="G72391" i="12"/>
  <c r="G72390" i="12"/>
  <c r="G72389" i="12"/>
  <c r="G72388" i="12"/>
  <c r="G72387" i="12"/>
  <c r="G72386" i="12"/>
  <c r="G72385" i="12"/>
  <c r="G72384" i="12"/>
  <c r="G72383" i="12"/>
  <c r="G72382" i="12"/>
  <c r="G72381" i="12"/>
  <c r="G72380" i="12"/>
  <c r="G72379" i="12"/>
  <c r="G72378" i="12"/>
  <c r="G72377" i="12"/>
  <c r="G72376" i="12"/>
  <c r="G72375" i="12"/>
  <c r="G72374" i="12"/>
  <c r="G72373" i="12"/>
  <c r="G72372" i="12"/>
  <c r="G72371" i="12"/>
  <c r="G72370" i="12"/>
  <c r="G72369" i="12"/>
  <c r="G72368" i="12"/>
  <c r="G72367" i="12"/>
  <c r="G72366" i="12"/>
  <c r="G72365" i="12"/>
  <c r="G72364" i="12"/>
  <c r="G72363" i="12"/>
  <c r="G72362" i="12"/>
  <c r="G72361" i="12"/>
  <c r="G72360" i="12"/>
  <c r="G72359" i="12"/>
  <c r="G72358" i="12"/>
  <c r="G72357" i="12"/>
  <c r="G72356" i="12"/>
  <c r="G72355" i="12"/>
  <c r="G72354" i="12"/>
  <c r="G72353" i="12"/>
  <c r="G72352" i="12"/>
  <c r="G72351" i="12"/>
  <c r="G72350" i="12"/>
  <c r="G72349" i="12"/>
  <c r="G72348" i="12"/>
  <c r="G72347" i="12"/>
  <c r="G72346" i="12"/>
  <c r="G72345" i="12"/>
  <c r="G72344" i="12"/>
  <c r="G72343" i="12"/>
  <c r="G72342" i="12"/>
  <c r="G72341" i="12"/>
  <c r="G72340" i="12"/>
  <c r="G72339" i="12"/>
  <c r="G72338" i="12"/>
  <c r="G72337" i="12"/>
  <c r="G72336" i="12"/>
  <c r="G72335" i="12"/>
  <c r="G72334" i="12"/>
  <c r="G72333" i="12"/>
  <c r="G72332" i="12"/>
  <c r="G72331" i="12"/>
  <c r="G72330" i="12"/>
  <c r="G72329" i="12"/>
  <c r="G72328" i="12"/>
  <c r="G72327" i="12"/>
  <c r="G72326" i="12"/>
  <c r="G72325" i="12"/>
  <c r="G72324" i="12"/>
  <c r="G72323" i="12"/>
  <c r="G72322" i="12"/>
  <c r="G72321" i="12"/>
  <c r="G72320" i="12"/>
  <c r="G72319" i="12"/>
  <c r="G72318" i="12"/>
  <c r="G72317" i="12"/>
  <c r="G72316" i="12"/>
  <c r="G72315" i="12"/>
  <c r="G72314" i="12"/>
  <c r="G72313" i="12"/>
  <c r="G72312" i="12"/>
  <c r="G72311" i="12"/>
  <c r="G72310" i="12"/>
  <c r="G72309" i="12"/>
  <c r="G72308" i="12"/>
  <c r="G72307" i="12"/>
  <c r="G72306" i="12"/>
  <c r="G72305" i="12"/>
  <c r="G72304" i="12"/>
  <c r="G72303" i="12"/>
  <c r="G72302" i="12"/>
  <c r="G72301" i="12"/>
  <c r="G72300" i="12"/>
  <c r="G72299" i="12"/>
  <c r="G72298" i="12"/>
  <c r="G72297" i="12"/>
  <c r="G72296" i="12"/>
  <c r="G72295" i="12"/>
  <c r="G72294" i="12"/>
  <c r="G72293" i="12"/>
  <c r="G72292" i="12"/>
  <c r="G72291" i="12"/>
  <c r="G72290" i="12"/>
  <c r="G72289" i="12"/>
  <c r="G72288" i="12"/>
  <c r="G72287" i="12"/>
  <c r="G72286" i="12"/>
  <c r="G72285" i="12"/>
  <c r="G72284" i="12"/>
  <c r="G72283" i="12"/>
  <c r="G72282" i="12"/>
  <c r="G72281" i="12"/>
  <c r="G72280" i="12"/>
  <c r="G72279" i="12"/>
  <c r="G72278" i="12"/>
  <c r="G72277" i="12"/>
  <c r="G72276" i="12"/>
  <c r="G72275" i="12"/>
  <c r="G72274" i="12"/>
  <c r="G72273" i="12"/>
  <c r="G72272" i="12"/>
  <c r="G72271" i="12"/>
  <c r="G72270" i="12"/>
  <c r="G72269" i="12"/>
  <c r="G72268" i="12"/>
  <c r="G72267" i="12"/>
  <c r="G72266" i="12"/>
  <c r="G72265" i="12"/>
  <c r="G72264" i="12"/>
  <c r="G72263" i="12"/>
  <c r="G72262" i="12"/>
  <c r="G72261" i="12"/>
  <c r="G72260" i="12"/>
  <c r="G72259" i="12"/>
  <c r="G72258" i="12"/>
  <c r="G72257" i="12"/>
  <c r="G72256" i="12"/>
  <c r="G72255" i="12"/>
  <c r="G72254" i="12"/>
  <c r="G72253" i="12"/>
  <c r="G72252" i="12"/>
  <c r="G72251" i="12"/>
  <c r="G72250" i="12"/>
  <c r="G72249" i="12"/>
  <c r="G72248" i="12"/>
  <c r="G72247" i="12"/>
  <c r="G72246" i="12"/>
  <c r="G72245" i="12"/>
  <c r="G72244" i="12"/>
  <c r="G72243" i="12"/>
  <c r="G72242" i="12"/>
  <c r="G72241" i="12"/>
  <c r="G72240" i="12"/>
  <c r="G72239" i="12"/>
  <c r="G72238" i="12"/>
  <c r="G72237" i="12"/>
  <c r="G72236" i="12"/>
  <c r="G72235" i="12"/>
  <c r="G72234" i="12"/>
  <c r="G72233" i="12"/>
  <c r="G72232" i="12"/>
  <c r="G72231" i="12"/>
  <c r="G72230" i="12"/>
  <c r="G72229" i="12"/>
  <c r="G72228" i="12"/>
  <c r="G72227" i="12"/>
  <c r="G72226" i="12"/>
  <c r="G72225" i="12"/>
  <c r="G72224" i="12"/>
  <c r="G72223" i="12"/>
  <c r="G72222" i="12"/>
  <c r="G72221" i="12"/>
  <c r="G72220" i="12"/>
  <c r="G72219" i="12"/>
  <c r="G72218" i="12"/>
  <c r="G72217" i="12"/>
  <c r="G72216" i="12"/>
  <c r="G72215" i="12"/>
  <c r="G72214" i="12"/>
  <c r="G72213" i="12"/>
  <c r="G72212" i="12"/>
  <c r="G72211" i="12"/>
  <c r="G72210" i="12"/>
  <c r="G72209" i="12"/>
  <c r="G72208" i="12"/>
  <c r="G72207" i="12"/>
  <c r="G72206" i="12"/>
  <c r="G72205" i="12"/>
  <c r="G72204" i="12"/>
  <c r="G72203" i="12"/>
  <c r="G72202" i="12"/>
  <c r="G72201" i="12"/>
  <c r="G72200" i="12"/>
  <c r="G72199" i="12"/>
  <c r="G72198" i="12"/>
  <c r="G72197" i="12"/>
  <c r="G72196" i="12"/>
  <c r="G72195" i="12"/>
  <c r="G72194" i="12"/>
  <c r="G72193" i="12"/>
  <c r="G72192" i="12"/>
  <c r="G72191" i="12"/>
  <c r="G72190" i="12"/>
  <c r="G72189" i="12"/>
  <c r="G72188" i="12"/>
  <c r="G72187" i="12"/>
  <c r="G72186" i="12"/>
  <c r="G72185" i="12"/>
  <c r="G72184" i="12"/>
  <c r="G72183" i="12"/>
  <c r="G72182" i="12"/>
  <c r="G72181" i="12"/>
  <c r="G72180" i="12"/>
  <c r="G72179" i="12"/>
  <c r="G72178" i="12"/>
  <c r="G72177" i="12"/>
  <c r="G72176" i="12"/>
  <c r="G72175" i="12"/>
  <c r="G72174" i="12"/>
  <c r="G72173" i="12"/>
  <c r="G72172" i="12"/>
  <c r="G72171" i="12"/>
  <c r="G72170" i="12"/>
  <c r="G72169" i="12"/>
  <c r="G72168" i="12"/>
  <c r="G72167" i="12"/>
  <c r="G72166" i="12"/>
  <c r="G72165" i="12"/>
  <c r="G72164" i="12"/>
  <c r="G72163" i="12"/>
  <c r="G72162" i="12"/>
  <c r="G72161" i="12"/>
  <c r="G72160" i="12"/>
  <c r="G72159" i="12"/>
  <c r="G72158" i="12"/>
  <c r="G72157" i="12"/>
  <c r="G72156" i="12"/>
  <c r="G72155" i="12"/>
  <c r="G72154" i="12"/>
  <c r="G72153" i="12"/>
  <c r="G72152" i="12"/>
  <c r="G72151" i="12"/>
  <c r="G72150" i="12"/>
  <c r="G72149" i="12"/>
  <c r="G72148" i="12"/>
  <c r="G72147" i="12"/>
  <c r="G72146" i="12"/>
  <c r="G72145" i="12"/>
  <c r="G72144" i="12"/>
  <c r="G72143" i="12"/>
  <c r="G72142" i="12"/>
  <c r="G72141" i="12"/>
  <c r="G72140" i="12"/>
  <c r="G72139" i="12"/>
  <c r="G72138" i="12"/>
  <c r="G72137" i="12"/>
  <c r="G72136" i="12"/>
  <c r="G72135" i="12"/>
  <c r="G72134" i="12"/>
  <c r="G72133" i="12"/>
  <c r="G72132" i="12"/>
  <c r="G72131" i="12"/>
  <c r="G72130" i="12"/>
  <c r="G72129" i="12"/>
  <c r="G72128" i="12"/>
  <c r="G72127" i="12"/>
  <c r="G72126" i="12"/>
  <c r="G72125" i="12"/>
  <c r="G72124" i="12"/>
  <c r="G72123" i="12"/>
  <c r="G72122" i="12"/>
  <c r="G72121" i="12"/>
  <c r="G72120" i="12"/>
  <c r="G72119" i="12"/>
  <c r="G72118" i="12"/>
  <c r="G72117" i="12"/>
  <c r="G72116" i="12"/>
  <c r="G72115" i="12"/>
  <c r="G72114" i="12"/>
  <c r="G72113" i="12"/>
  <c r="G72112" i="12"/>
  <c r="G72111" i="12"/>
  <c r="G72110" i="12"/>
  <c r="G72109" i="12"/>
  <c r="G72108" i="12"/>
  <c r="G72107" i="12"/>
  <c r="G72106" i="12"/>
  <c r="G72105" i="12"/>
  <c r="G72104" i="12"/>
  <c r="G72103" i="12"/>
  <c r="G72102" i="12"/>
  <c r="G72101" i="12"/>
  <c r="G72100" i="12"/>
  <c r="G72099" i="12"/>
  <c r="G72098" i="12"/>
  <c r="G72097" i="12"/>
  <c r="G72096" i="12"/>
  <c r="G72095" i="12"/>
  <c r="G72094" i="12"/>
  <c r="G72093" i="12"/>
  <c r="G72092" i="12"/>
  <c r="G72091" i="12"/>
  <c r="G72090" i="12"/>
  <c r="G72089" i="12"/>
  <c r="G72088" i="12"/>
  <c r="G72087" i="12"/>
  <c r="G72086" i="12"/>
  <c r="G72085" i="12"/>
  <c r="G72084" i="12"/>
  <c r="G72083" i="12"/>
  <c r="G72082" i="12"/>
  <c r="G72081" i="12"/>
  <c r="G72080" i="12"/>
  <c r="G72079" i="12"/>
  <c r="G72078" i="12"/>
  <c r="G72077" i="12"/>
  <c r="G72076" i="12"/>
  <c r="G72075" i="12"/>
  <c r="G72074" i="12"/>
  <c r="G72073" i="12"/>
  <c r="G72072" i="12"/>
  <c r="G72071" i="12"/>
  <c r="G72070" i="12"/>
  <c r="G72069" i="12"/>
  <c r="G72068" i="12"/>
  <c r="G72067" i="12"/>
  <c r="G72066" i="12"/>
  <c r="G72065" i="12"/>
  <c r="G72064" i="12"/>
  <c r="G72063" i="12"/>
  <c r="G72062" i="12"/>
  <c r="G72061" i="12"/>
  <c r="G72060" i="12"/>
  <c r="G72059" i="12"/>
  <c r="G72058" i="12"/>
  <c r="G72057" i="12"/>
  <c r="G72056" i="12"/>
  <c r="G72055" i="12"/>
  <c r="G72054" i="12"/>
  <c r="G72053" i="12"/>
  <c r="G72052" i="12"/>
  <c r="G72051" i="12"/>
  <c r="G72050" i="12"/>
  <c r="G72049" i="12"/>
  <c r="G72048" i="12"/>
  <c r="G72047" i="12"/>
  <c r="G72046" i="12"/>
  <c r="G72045" i="12"/>
  <c r="G72044" i="12"/>
  <c r="G72043" i="12"/>
  <c r="G72042" i="12"/>
  <c r="G72041" i="12"/>
  <c r="G72040" i="12"/>
  <c r="G72039" i="12"/>
  <c r="G72038" i="12"/>
  <c r="G72037" i="12"/>
  <c r="G72036" i="12"/>
  <c r="G72035" i="12"/>
  <c r="G72034" i="12"/>
  <c r="G72033" i="12"/>
  <c r="G72032" i="12"/>
  <c r="G72031" i="12"/>
  <c r="G72030" i="12"/>
  <c r="G72029" i="12"/>
  <c r="G72028" i="12"/>
  <c r="G72027" i="12"/>
  <c r="G72026" i="12"/>
  <c r="G72025" i="12"/>
  <c r="G72024" i="12"/>
  <c r="G72023" i="12"/>
  <c r="G72022" i="12"/>
  <c r="G72021" i="12"/>
  <c r="G72020" i="12"/>
  <c r="G72019" i="12"/>
  <c r="G72018" i="12"/>
  <c r="G72017" i="12"/>
  <c r="G72016" i="12"/>
  <c r="G72015" i="12"/>
  <c r="G72014" i="12"/>
  <c r="G72013" i="12"/>
  <c r="G72012" i="12"/>
  <c r="G72011" i="12"/>
  <c r="G72010" i="12"/>
  <c r="G72009" i="12"/>
  <c r="G72008" i="12"/>
  <c r="G72007" i="12"/>
  <c r="G72006" i="12"/>
  <c r="G72005" i="12"/>
  <c r="G72004" i="12"/>
  <c r="G72003" i="12"/>
  <c r="G72002" i="12"/>
  <c r="G72001" i="12"/>
  <c r="G72000" i="12"/>
  <c r="G71999" i="12"/>
  <c r="G71998" i="12"/>
  <c r="G71997" i="12"/>
  <c r="G71996" i="12"/>
  <c r="G71995" i="12"/>
  <c r="G71994" i="12"/>
  <c r="G71993" i="12"/>
  <c r="G71992" i="12"/>
  <c r="G71991" i="12"/>
  <c r="G71990" i="12"/>
  <c r="G71989" i="12"/>
  <c r="G71988" i="12"/>
  <c r="G71987" i="12"/>
  <c r="G71986" i="12"/>
  <c r="G71985" i="12"/>
  <c r="G71984" i="12"/>
  <c r="G71983" i="12"/>
  <c r="G71982" i="12"/>
  <c r="G71981" i="12"/>
  <c r="G71980" i="12"/>
  <c r="G71979" i="12"/>
  <c r="G71978" i="12"/>
  <c r="G71977" i="12"/>
  <c r="G71976" i="12"/>
  <c r="G71975" i="12"/>
  <c r="G71974" i="12"/>
  <c r="G71973" i="12"/>
  <c r="G71972" i="12"/>
  <c r="G71971" i="12"/>
  <c r="G71970" i="12"/>
  <c r="G71969" i="12"/>
  <c r="G71968" i="12"/>
  <c r="G71967" i="12"/>
  <c r="G71966" i="12"/>
  <c r="G71965" i="12"/>
  <c r="G71964" i="12"/>
  <c r="G71963" i="12"/>
  <c r="G71962" i="12"/>
  <c r="G71961" i="12"/>
  <c r="G71960" i="12"/>
  <c r="G71959" i="12"/>
  <c r="G71958" i="12"/>
  <c r="G71957" i="12"/>
  <c r="G71956" i="12"/>
  <c r="G71955" i="12"/>
  <c r="G71954" i="12"/>
  <c r="G71953" i="12"/>
  <c r="G71952" i="12"/>
  <c r="G71951" i="12"/>
  <c r="G71950" i="12"/>
  <c r="G71949" i="12"/>
  <c r="G71948" i="12"/>
  <c r="G71947" i="12"/>
  <c r="G71946" i="12"/>
  <c r="G71945" i="12"/>
  <c r="G71944" i="12"/>
  <c r="G71943" i="12"/>
  <c r="G71942" i="12"/>
  <c r="G71941" i="12"/>
  <c r="G71940" i="12"/>
  <c r="G71939" i="12"/>
  <c r="G71938" i="12"/>
  <c r="G71937" i="12"/>
  <c r="G71936" i="12"/>
  <c r="G71935" i="12"/>
  <c r="G71934" i="12"/>
  <c r="G71933" i="12"/>
  <c r="G71932" i="12"/>
  <c r="G71931" i="12"/>
  <c r="G71930" i="12"/>
  <c r="G71929" i="12"/>
  <c r="G71928" i="12"/>
  <c r="G71927" i="12"/>
  <c r="G71926" i="12"/>
  <c r="G71925" i="12"/>
  <c r="G71924" i="12"/>
  <c r="G71923" i="12"/>
  <c r="G71922" i="12"/>
  <c r="G71921" i="12"/>
  <c r="G71920" i="12"/>
  <c r="G71919" i="12"/>
  <c r="G71918" i="12"/>
  <c r="G71917" i="12"/>
  <c r="G71916" i="12"/>
  <c r="G71915" i="12"/>
  <c r="G71914" i="12"/>
  <c r="G71913" i="12"/>
  <c r="G71912" i="12"/>
  <c r="G71911" i="12"/>
  <c r="G71910" i="12"/>
  <c r="G71909" i="12"/>
  <c r="G71908" i="12"/>
  <c r="G71907" i="12"/>
  <c r="G71906" i="12"/>
  <c r="G71905" i="12"/>
  <c r="G71904" i="12"/>
  <c r="G71903" i="12"/>
  <c r="G71902" i="12"/>
  <c r="G71901" i="12"/>
  <c r="G71900" i="12"/>
  <c r="G71899" i="12"/>
  <c r="G71898" i="12"/>
  <c r="G71897" i="12"/>
  <c r="G71896" i="12"/>
  <c r="G71895" i="12"/>
  <c r="G71894" i="12"/>
  <c r="G71893" i="12"/>
  <c r="G71892" i="12"/>
  <c r="G71891" i="12"/>
  <c r="G71890" i="12"/>
  <c r="G71889" i="12"/>
  <c r="G71888" i="12"/>
  <c r="G71887" i="12"/>
  <c r="G71886" i="12"/>
  <c r="G71885" i="12"/>
  <c r="G71884" i="12"/>
  <c r="G71883" i="12"/>
  <c r="G71882" i="12"/>
  <c r="G71881" i="12"/>
  <c r="G71880" i="12"/>
  <c r="G71879" i="12"/>
  <c r="G71878" i="12"/>
  <c r="G71877" i="12"/>
  <c r="G71876" i="12"/>
  <c r="G71875" i="12"/>
  <c r="G71874" i="12"/>
  <c r="G71873" i="12"/>
  <c r="G71872" i="12"/>
  <c r="G71871" i="12"/>
  <c r="G71870" i="12"/>
  <c r="G71869" i="12"/>
  <c r="G71868" i="12"/>
  <c r="G71867" i="12"/>
  <c r="G71866" i="12"/>
  <c r="G71865" i="12"/>
  <c r="G71864" i="12"/>
  <c r="G71863" i="12"/>
  <c r="G71862" i="12"/>
  <c r="G71861" i="12"/>
  <c r="G71860" i="12"/>
  <c r="G71859" i="12"/>
  <c r="G71858" i="12"/>
  <c r="G71857" i="12"/>
  <c r="G71856" i="12"/>
  <c r="G71855" i="12"/>
  <c r="G71854" i="12"/>
  <c r="G71853" i="12"/>
  <c r="G71852" i="12"/>
  <c r="G71851" i="12"/>
  <c r="G71850" i="12"/>
  <c r="G71849" i="12"/>
  <c r="G71848" i="12"/>
  <c r="G71847" i="12"/>
  <c r="G71846" i="12"/>
  <c r="G71845" i="12"/>
  <c r="G71844" i="12"/>
  <c r="G71843" i="12"/>
  <c r="G71842" i="12"/>
  <c r="G71841" i="12"/>
  <c r="G71840" i="12"/>
  <c r="G71839" i="12"/>
  <c r="G71838" i="12"/>
  <c r="G71837" i="12"/>
  <c r="G71836" i="12"/>
  <c r="G71835" i="12"/>
  <c r="G71834" i="12"/>
  <c r="G71833" i="12"/>
  <c r="G71832" i="12"/>
  <c r="G71831" i="12"/>
  <c r="G71830" i="12"/>
  <c r="G71829" i="12"/>
  <c r="G71828" i="12"/>
  <c r="G71827" i="12"/>
  <c r="G71826" i="12"/>
  <c r="G71825" i="12"/>
  <c r="G71824" i="12"/>
  <c r="G71823" i="12"/>
  <c r="G71822" i="12"/>
  <c r="G71821" i="12"/>
  <c r="G71820" i="12"/>
  <c r="G71819" i="12"/>
  <c r="G71818" i="12"/>
  <c r="G71817" i="12"/>
  <c r="G71816" i="12"/>
  <c r="G71815" i="12"/>
  <c r="G71814" i="12"/>
  <c r="G71813" i="12"/>
  <c r="G71812" i="12"/>
  <c r="G71811" i="12"/>
  <c r="G71810" i="12"/>
  <c r="G71809" i="12"/>
  <c r="G71808" i="12"/>
  <c r="G71807" i="12"/>
  <c r="G71806" i="12"/>
  <c r="G71805" i="12"/>
  <c r="G71804" i="12"/>
  <c r="G71803" i="12"/>
  <c r="G71802" i="12"/>
  <c r="G71801" i="12"/>
  <c r="G71800" i="12"/>
  <c r="G71799" i="12"/>
  <c r="G71798" i="12"/>
  <c r="G71797" i="12"/>
  <c r="G71796" i="12"/>
  <c r="G71795" i="12"/>
  <c r="G71794" i="12"/>
  <c r="G71793" i="12"/>
  <c r="G71792" i="12"/>
  <c r="G71791" i="12"/>
  <c r="G71790" i="12"/>
  <c r="G71789" i="12"/>
  <c r="G71788" i="12"/>
  <c r="G71787" i="12"/>
  <c r="G71786" i="12"/>
  <c r="G71785" i="12"/>
  <c r="G71784" i="12"/>
  <c r="G71783" i="12"/>
  <c r="G71782" i="12"/>
  <c r="G71781" i="12"/>
  <c r="G71780" i="12"/>
  <c r="G71779" i="12"/>
  <c r="G71778" i="12"/>
  <c r="G71777" i="12"/>
  <c r="G71776" i="12"/>
  <c r="G71775" i="12"/>
  <c r="G71774" i="12"/>
  <c r="G71773" i="12"/>
  <c r="G71772" i="12"/>
  <c r="G71771" i="12"/>
  <c r="G71770" i="12"/>
  <c r="G71769" i="12"/>
  <c r="G71768" i="12"/>
  <c r="G71767" i="12"/>
  <c r="G71766" i="12"/>
  <c r="G71765" i="12"/>
  <c r="G71764" i="12"/>
  <c r="G71763" i="12"/>
  <c r="G71762" i="12"/>
  <c r="G71761" i="12"/>
  <c r="G71760" i="12"/>
  <c r="G71759" i="12"/>
  <c r="G71758" i="12"/>
  <c r="G71757" i="12"/>
  <c r="G71756" i="12"/>
  <c r="G71755" i="12"/>
  <c r="G71754" i="12"/>
  <c r="G71753" i="12"/>
  <c r="G71752" i="12"/>
  <c r="G71751" i="12"/>
  <c r="G71750" i="12"/>
  <c r="G71749" i="12"/>
  <c r="G71748" i="12"/>
  <c r="G71747" i="12"/>
  <c r="G71746" i="12"/>
  <c r="G71745" i="12"/>
  <c r="G71744" i="12"/>
  <c r="G71743" i="12"/>
  <c r="G71742" i="12"/>
  <c r="G71741" i="12"/>
  <c r="G71740" i="12"/>
  <c r="G71739" i="12"/>
  <c r="G71738" i="12"/>
  <c r="G71737" i="12"/>
  <c r="G71736" i="12"/>
  <c r="G71735" i="12"/>
  <c r="G71734" i="12"/>
  <c r="G71733" i="12"/>
  <c r="G71732" i="12"/>
  <c r="G71731" i="12"/>
  <c r="G71730" i="12"/>
  <c r="G71729" i="12"/>
  <c r="G71728" i="12"/>
  <c r="G71727" i="12"/>
  <c r="G71726" i="12"/>
  <c r="G71725" i="12"/>
  <c r="G71724" i="12"/>
  <c r="G71723" i="12"/>
  <c r="G71722" i="12"/>
  <c r="G71721" i="12"/>
  <c r="G71720" i="12"/>
  <c r="G71719" i="12"/>
  <c r="G71718" i="12"/>
  <c r="G71717" i="12"/>
  <c r="G71716" i="12"/>
  <c r="G71715" i="12"/>
  <c r="G71714" i="12"/>
  <c r="G71713" i="12"/>
  <c r="G71712" i="12"/>
  <c r="G71711" i="12"/>
  <c r="G71710" i="12"/>
  <c r="G71709" i="12"/>
  <c r="G71708" i="12"/>
  <c r="G71707" i="12"/>
  <c r="G71706" i="12"/>
  <c r="G71705" i="12"/>
  <c r="G71704" i="12"/>
  <c r="G71703" i="12"/>
  <c r="G71702" i="12"/>
  <c r="G71701" i="12"/>
  <c r="G71700" i="12"/>
  <c r="G71699" i="12"/>
  <c r="G71698" i="12"/>
  <c r="G71697" i="12"/>
  <c r="G71696" i="12"/>
  <c r="G71695" i="12"/>
  <c r="G71694" i="12"/>
  <c r="G71693" i="12"/>
  <c r="G71692" i="12"/>
  <c r="G71691" i="12"/>
  <c r="G71690" i="12"/>
  <c r="G71689" i="12"/>
  <c r="G71688" i="12"/>
  <c r="G71687" i="12"/>
  <c r="G71686" i="12"/>
  <c r="G71685" i="12"/>
  <c r="G71684" i="12"/>
  <c r="G71683" i="12"/>
  <c r="G71682" i="12"/>
  <c r="G71681" i="12"/>
  <c r="G71680" i="12"/>
  <c r="G71679" i="12"/>
  <c r="G71678" i="12"/>
  <c r="G71677" i="12"/>
  <c r="G71676" i="12"/>
  <c r="G71675" i="12"/>
  <c r="G71674" i="12"/>
  <c r="G71673" i="12"/>
  <c r="G71672" i="12"/>
  <c r="G71671" i="12"/>
  <c r="G71670" i="12"/>
  <c r="G71669" i="12"/>
  <c r="G71668" i="12"/>
  <c r="G71667" i="12"/>
  <c r="G71666" i="12"/>
  <c r="G71665" i="12"/>
  <c r="G71664" i="12"/>
  <c r="G71663" i="12"/>
  <c r="G71662" i="12"/>
  <c r="G71661" i="12"/>
  <c r="G71660" i="12"/>
  <c r="G71659" i="12"/>
  <c r="G71658" i="12"/>
  <c r="G71657" i="12"/>
  <c r="G71656" i="12"/>
  <c r="G71655" i="12"/>
  <c r="G71654" i="12"/>
  <c r="G71653" i="12"/>
  <c r="G71652" i="12"/>
  <c r="G71651" i="12"/>
  <c r="G71650" i="12"/>
  <c r="G71649" i="12"/>
  <c r="G71648" i="12"/>
  <c r="G71647" i="12"/>
  <c r="G71646" i="12"/>
  <c r="G71645" i="12"/>
  <c r="G71644" i="12"/>
  <c r="G71643" i="12"/>
  <c r="G71642" i="12"/>
  <c r="G71641" i="12"/>
  <c r="G71640" i="12"/>
  <c r="G71639" i="12"/>
  <c r="G71638" i="12"/>
  <c r="G71637" i="12"/>
  <c r="G71636" i="12"/>
  <c r="G71635" i="12"/>
  <c r="G71634" i="12"/>
  <c r="G71633" i="12"/>
  <c r="G71632" i="12"/>
  <c r="G71631" i="12"/>
  <c r="G71630" i="12"/>
  <c r="G71629" i="12"/>
  <c r="G71628" i="12"/>
  <c r="G71627" i="12"/>
  <c r="G71626" i="12"/>
  <c r="G71625" i="12"/>
  <c r="G71624" i="12"/>
  <c r="G71623" i="12"/>
  <c r="G71622" i="12"/>
  <c r="G71621" i="12"/>
  <c r="G71620" i="12"/>
  <c r="G71619" i="12"/>
  <c r="G71618" i="12"/>
  <c r="G71617" i="12"/>
  <c r="G71616" i="12"/>
  <c r="G71615" i="12"/>
  <c r="G71614" i="12"/>
  <c r="G71613" i="12"/>
  <c r="G71612" i="12"/>
  <c r="G71611" i="12"/>
  <c r="G71610" i="12"/>
  <c r="G71609" i="12"/>
  <c r="G71608" i="12"/>
  <c r="G71607" i="12"/>
  <c r="G71606" i="12"/>
  <c r="G71605" i="12"/>
  <c r="G71604" i="12"/>
  <c r="G71603" i="12"/>
  <c r="G71602" i="12"/>
  <c r="G71601" i="12"/>
  <c r="G71600" i="12"/>
  <c r="G71599" i="12"/>
  <c r="G71598" i="12"/>
  <c r="G71597" i="12"/>
  <c r="G71596" i="12"/>
  <c r="G71595" i="12"/>
  <c r="G71594" i="12"/>
  <c r="G71593" i="12"/>
  <c r="G71592" i="12"/>
  <c r="G71591" i="12"/>
  <c r="G71590" i="12"/>
  <c r="G71589" i="12"/>
  <c r="G71588" i="12"/>
  <c r="G71587" i="12"/>
  <c r="G71586" i="12"/>
  <c r="G71585" i="12"/>
  <c r="G71584" i="12"/>
  <c r="G71583" i="12"/>
  <c r="G71582" i="12"/>
  <c r="G71581" i="12"/>
  <c r="G71580" i="12"/>
  <c r="G71579" i="12"/>
  <c r="G71578" i="12"/>
  <c r="G71577" i="12"/>
  <c r="G71576" i="12"/>
  <c r="G71575" i="12"/>
  <c r="G71574" i="12"/>
  <c r="G71573" i="12"/>
  <c r="G71572" i="12"/>
  <c r="G71571" i="12"/>
  <c r="G71570" i="12"/>
  <c r="G71569" i="12"/>
  <c r="G71568" i="12"/>
  <c r="G71567" i="12"/>
  <c r="G71566" i="12"/>
  <c r="G71565" i="12"/>
  <c r="G71564" i="12"/>
  <c r="G71563" i="12"/>
  <c r="G71562" i="12"/>
  <c r="G71561" i="12"/>
  <c r="G71560" i="12"/>
  <c r="G71559" i="12"/>
  <c r="G71558" i="12"/>
  <c r="G71557" i="12"/>
  <c r="G71556" i="12"/>
  <c r="G71555" i="12"/>
  <c r="G71554" i="12"/>
  <c r="G71553" i="12"/>
  <c r="G71552" i="12"/>
  <c r="G71551" i="12"/>
  <c r="G71550" i="12"/>
  <c r="G71549" i="12"/>
  <c r="G71548" i="12"/>
  <c r="G71547" i="12"/>
  <c r="G71546" i="12"/>
  <c r="G71545" i="12"/>
  <c r="G71544" i="12"/>
  <c r="G71543" i="12"/>
  <c r="G71542" i="12"/>
  <c r="G71541" i="12"/>
  <c r="G71540" i="12"/>
  <c r="G71539" i="12"/>
  <c r="G71538" i="12"/>
  <c r="G71537" i="12"/>
  <c r="G71536" i="12"/>
  <c r="G71535" i="12"/>
  <c r="G71534" i="12"/>
  <c r="G71533" i="12"/>
  <c r="G71532" i="12"/>
  <c r="G71531" i="12"/>
  <c r="G71530" i="12"/>
  <c r="G71529" i="12"/>
  <c r="G71528" i="12"/>
  <c r="G71527" i="12"/>
  <c r="G71526" i="12"/>
  <c r="G71525" i="12"/>
  <c r="G71524" i="12"/>
  <c r="G71523" i="12"/>
  <c r="G71522" i="12"/>
  <c r="G71521" i="12"/>
  <c r="G71520" i="12"/>
  <c r="G71519" i="12"/>
  <c r="G71518" i="12"/>
  <c r="G71517" i="12"/>
  <c r="G71516" i="12"/>
  <c r="G71515" i="12"/>
  <c r="G71514" i="12"/>
  <c r="G71513" i="12"/>
  <c r="G71512" i="12"/>
  <c r="G71511" i="12"/>
  <c r="G71510" i="12"/>
  <c r="G71509" i="12"/>
  <c r="G71508" i="12"/>
  <c r="G71507" i="12"/>
  <c r="G71506" i="12"/>
  <c r="G71505" i="12"/>
  <c r="G71504" i="12"/>
  <c r="G71503" i="12"/>
  <c r="G71502" i="12"/>
  <c r="G71501" i="12"/>
  <c r="G71500" i="12"/>
  <c r="G71499" i="12"/>
  <c r="G71498" i="12"/>
  <c r="G71497" i="12"/>
  <c r="G71496" i="12"/>
  <c r="G71495" i="12"/>
  <c r="G71494" i="12"/>
  <c r="G71493" i="12"/>
  <c r="G71492" i="12"/>
  <c r="G71491" i="12"/>
  <c r="G71490" i="12"/>
  <c r="G71489" i="12"/>
  <c r="G71488" i="12"/>
  <c r="G71487" i="12"/>
  <c r="G71486" i="12"/>
  <c r="G71485" i="12"/>
  <c r="G71484" i="12"/>
  <c r="G71483" i="12"/>
  <c r="G71482" i="12"/>
  <c r="G71481" i="12"/>
  <c r="G71480" i="12"/>
  <c r="G71479" i="12"/>
  <c r="G71478" i="12"/>
  <c r="G71477" i="12"/>
  <c r="G71476" i="12"/>
  <c r="G71475" i="12"/>
  <c r="G71474" i="12"/>
  <c r="G71473" i="12"/>
  <c r="G71472" i="12"/>
  <c r="G71471" i="12"/>
  <c r="G71470" i="12"/>
  <c r="G71469" i="12"/>
  <c r="G71468" i="12"/>
  <c r="G71467" i="12"/>
  <c r="G71466" i="12"/>
  <c r="G71465" i="12"/>
  <c r="G71464" i="12"/>
  <c r="G71463" i="12"/>
  <c r="G71462" i="12"/>
  <c r="G71461" i="12"/>
  <c r="G71460" i="12"/>
  <c r="G71459" i="12"/>
  <c r="G71458" i="12"/>
  <c r="G71457" i="12"/>
  <c r="G71456" i="12"/>
  <c r="G71455" i="12"/>
  <c r="G71454" i="12"/>
  <c r="G71453" i="12"/>
  <c r="G71452" i="12"/>
  <c r="G71451" i="12"/>
  <c r="G71450" i="12"/>
  <c r="G71449" i="12"/>
  <c r="G71448" i="12"/>
  <c r="G71447" i="12"/>
  <c r="G71446" i="12"/>
  <c r="G71445" i="12"/>
  <c r="G71444" i="12"/>
  <c r="G71443" i="12"/>
  <c r="G71442" i="12"/>
  <c r="G71441" i="12"/>
  <c r="G71440" i="12"/>
  <c r="G71439" i="12"/>
  <c r="G71438" i="12"/>
  <c r="G71437" i="12"/>
  <c r="G71436" i="12"/>
  <c r="G71435" i="12"/>
  <c r="G71434" i="12"/>
  <c r="G71433" i="12"/>
  <c r="G71432" i="12"/>
  <c r="G71431" i="12"/>
  <c r="G71430" i="12"/>
  <c r="G71429" i="12"/>
  <c r="G71428" i="12"/>
  <c r="G71427" i="12"/>
  <c r="G71426" i="12"/>
  <c r="G71425" i="12"/>
  <c r="G71424" i="12"/>
  <c r="G71423" i="12"/>
  <c r="G71422" i="12"/>
  <c r="G71421" i="12"/>
  <c r="G71420" i="12"/>
  <c r="G71419" i="12"/>
  <c r="G71418" i="12"/>
  <c r="G71417" i="12"/>
  <c r="G71416" i="12"/>
  <c r="G71415" i="12"/>
  <c r="G71414" i="12"/>
  <c r="G71413" i="12"/>
  <c r="G71412" i="12"/>
  <c r="G71411" i="12"/>
  <c r="G71410" i="12"/>
  <c r="G71409" i="12"/>
  <c r="G71408" i="12"/>
  <c r="G71407" i="12"/>
  <c r="G71406" i="12"/>
  <c r="G71405" i="12"/>
  <c r="G71404" i="12"/>
  <c r="G71403" i="12"/>
  <c r="G71402" i="12"/>
  <c r="G71401" i="12"/>
  <c r="G71400" i="12"/>
  <c r="G71399" i="12"/>
  <c r="G71398" i="12"/>
  <c r="G71397" i="12"/>
  <c r="G71396" i="12"/>
  <c r="G71395" i="12"/>
  <c r="G71394" i="12"/>
  <c r="G71393" i="12"/>
  <c r="G71392" i="12"/>
  <c r="G71391" i="12"/>
  <c r="G71390" i="12"/>
  <c r="G71389" i="12"/>
  <c r="G71388" i="12"/>
  <c r="G71387" i="12"/>
  <c r="G71386" i="12"/>
  <c r="G71385" i="12"/>
  <c r="G71384" i="12"/>
  <c r="G71383" i="12"/>
  <c r="G71382" i="12"/>
  <c r="G71381" i="12"/>
  <c r="G71380" i="12"/>
  <c r="G71379" i="12"/>
  <c r="G71378" i="12"/>
  <c r="G71377" i="12"/>
  <c r="G71376" i="12"/>
  <c r="G71375" i="12"/>
  <c r="G71374" i="12"/>
  <c r="G71373" i="12"/>
  <c r="G71372" i="12"/>
  <c r="G71371" i="12"/>
  <c r="G71370" i="12"/>
  <c r="G71369" i="12"/>
  <c r="G71368" i="12"/>
  <c r="G71367" i="12"/>
  <c r="G71366" i="12"/>
  <c r="G71365" i="12"/>
  <c r="G71364" i="12"/>
  <c r="G71363" i="12"/>
  <c r="G71362" i="12"/>
  <c r="G71361" i="12"/>
  <c r="G71360" i="12"/>
  <c r="G71359" i="12"/>
  <c r="G71358" i="12"/>
  <c r="G71357" i="12"/>
  <c r="G71356" i="12"/>
  <c r="G71355" i="12"/>
  <c r="G71354" i="12"/>
  <c r="G71353" i="12"/>
  <c r="G71352" i="12"/>
  <c r="G71351" i="12"/>
  <c r="G71350" i="12"/>
  <c r="G71349" i="12"/>
  <c r="G71348" i="12"/>
  <c r="G71347" i="12"/>
  <c r="G71346" i="12"/>
  <c r="G71345" i="12"/>
  <c r="G71344" i="12"/>
  <c r="G71343" i="12"/>
  <c r="G71342" i="12"/>
  <c r="G71341" i="12"/>
  <c r="G71340" i="12"/>
  <c r="G71339" i="12"/>
  <c r="G71338" i="12"/>
  <c r="G71337" i="12"/>
  <c r="G71336" i="12"/>
  <c r="G71335" i="12"/>
  <c r="G71334" i="12"/>
  <c r="G71333" i="12"/>
  <c r="G71332" i="12"/>
  <c r="G71331" i="12"/>
  <c r="G71330" i="12"/>
  <c r="G71329" i="12"/>
  <c r="G71328" i="12"/>
  <c r="G71327" i="12"/>
  <c r="G71326" i="12"/>
  <c r="G71325" i="12"/>
  <c r="G71324" i="12"/>
  <c r="G71323" i="12"/>
  <c r="G71322" i="12"/>
  <c r="G71321" i="12"/>
  <c r="G71320" i="12"/>
  <c r="G71319" i="12"/>
  <c r="G71318" i="12"/>
  <c r="G71317" i="12"/>
  <c r="G71316" i="12"/>
  <c r="G71315" i="12"/>
  <c r="G71314" i="12"/>
  <c r="G71313" i="12"/>
  <c r="G71312" i="12"/>
  <c r="G71311" i="12"/>
  <c r="G71310" i="12"/>
  <c r="G71309" i="12"/>
  <c r="G71308" i="12"/>
  <c r="G71307" i="12"/>
  <c r="G71306" i="12"/>
  <c r="G71305" i="12"/>
  <c r="G71304" i="12"/>
  <c r="G71303" i="12"/>
  <c r="G71302" i="12"/>
  <c r="G71301" i="12"/>
  <c r="G71300" i="12"/>
  <c r="G71299" i="12"/>
  <c r="G71298" i="12"/>
  <c r="G71297" i="12"/>
  <c r="G71296" i="12"/>
  <c r="G71295" i="12"/>
  <c r="G71294" i="12"/>
  <c r="G71293" i="12"/>
  <c r="G71292" i="12"/>
  <c r="G71291" i="12"/>
  <c r="G71290" i="12"/>
  <c r="G71289" i="12"/>
  <c r="G71288" i="12"/>
  <c r="G71287" i="12"/>
  <c r="G71286" i="12"/>
  <c r="G71285" i="12"/>
  <c r="G71284" i="12"/>
  <c r="G71283" i="12"/>
  <c r="G71282" i="12"/>
  <c r="G71281" i="12"/>
  <c r="G71280" i="12"/>
  <c r="G71279" i="12"/>
  <c r="G71278" i="12"/>
  <c r="G71277" i="12"/>
  <c r="G71276" i="12"/>
  <c r="G71275" i="12"/>
  <c r="G71274" i="12"/>
  <c r="G71273" i="12"/>
  <c r="G71272" i="12"/>
  <c r="G71271" i="12"/>
  <c r="G71270" i="12"/>
  <c r="G71269" i="12"/>
  <c r="G71268" i="12"/>
  <c r="G71267" i="12"/>
  <c r="G71266" i="12"/>
  <c r="G71265" i="12"/>
  <c r="G71264" i="12"/>
  <c r="G71263" i="12"/>
  <c r="G71262" i="12"/>
  <c r="G71261" i="12"/>
  <c r="G71260" i="12"/>
  <c r="G71259" i="12"/>
  <c r="G71258" i="12"/>
  <c r="G71257" i="12"/>
  <c r="G71256" i="12"/>
  <c r="G71255" i="12"/>
  <c r="G71254" i="12"/>
  <c r="G71253" i="12"/>
  <c r="G71252" i="12"/>
  <c r="G71251" i="12"/>
  <c r="G71250" i="12"/>
  <c r="G71249" i="12"/>
  <c r="G71248" i="12"/>
  <c r="G71247" i="12"/>
  <c r="G71246" i="12"/>
  <c r="G71245" i="12"/>
  <c r="G71244" i="12"/>
  <c r="G71243" i="12"/>
  <c r="G71242" i="12"/>
  <c r="G71241" i="12"/>
  <c r="G71240" i="12"/>
  <c r="G71239" i="12"/>
  <c r="G71238" i="12"/>
  <c r="G71237" i="12"/>
  <c r="G71236" i="12"/>
  <c r="G71235" i="12"/>
  <c r="G71234" i="12"/>
  <c r="G71233" i="12"/>
  <c r="G71232" i="12"/>
  <c r="G71231" i="12"/>
  <c r="G71230" i="12"/>
  <c r="G71229" i="12"/>
  <c r="G71228" i="12"/>
  <c r="G71227" i="12"/>
  <c r="G71226" i="12"/>
  <c r="G71225" i="12"/>
  <c r="G71224" i="12"/>
  <c r="G71223" i="12"/>
  <c r="G71222" i="12"/>
  <c r="G71221" i="12"/>
  <c r="G71220" i="12"/>
  <c r="G71219" i="12"/>
  <c r="G71218" i="12"/>
  <c r="G71217" i="12"/>
  <c r="G71216" i="12"/>
  <c r="G71215" i="12"/>
  <c r="G71214" i="12"/>
  <c r="G71213" i="12"/>
  <c r="G71212" i="12"/>
  <c r="G71211" i="12"/>
  <c r="G71210" i="12"/>
  <c r="G71209" i="12"/>
  <c r="G71208" i="12"/>
  <c r="G71207" i="12"/>
  <c r="G71206" i="12"/>
  <c r="G71205" i="12"/>
  <c r="G71204" i="12"/>
  <c r="G71203" i="12"/>
  <c r="G71202" i="12"/>
  <c r="G71201" i="12"/>
  <c r="G71200" i="12"/>
  <c r="G71199" i="12"/>
  <c r="G71198" i="12"/>
  <c r="G71197" i="12"/>
  <c r="G71196" i="12"/>
  <c r="G71195" i="12"/>
  <c r="G71194" i="12"/>
  <c r="G71193" i="12"/>
  <c r="G71192" i="12"/>
  <c r="G71191" i="12"/>
  <c r="G71190" i="12"/>
  <c r="G71189" i="12"/>
  <c r="G71188" i="12"/>
  <c r="G71187" i="12"/>
  <c r="G71186" i="12"/>
  <c r="G71185" i="12"/>
  <c r="G71184" i="12"/>
  <c r="G71183" i="12"/>
  <c r="G71182" i="12"/>
  <c r="G71181" i="12"/>
  <c r="G71180" i="12"/>
  <c r="G71179" i="12"/>
  <c r="G71178" i="12"/>
  <c r="G71177" i="12"/>
  <c r="G71176" i="12"/>
  <c r="G71175" i="12"/>
  <c r="G71174" i="12"/>
  <c r="G71173" i="12"/>
  <c r="G71172" i="12"/>
  <c r="G71171" i="12"/>
  <c r="G71170" i="12"/>
  <c r="G71169" i="12"/>
  <c r="G71168" i="12"/>
  <c r="G71167" i="12"/>
  <c r="G71166" i="12"/>
  <c r="G71165" i="12"/>
  <c r="G71164" i="12"/>
  <c r="G71163" i="12"/>
  <c r="G71162" i="12"/>
  <c r="G71161" i="12"/>
  <c r="G71160" i="12"/>
  <c r="G71159" i="12"/>
  <c r="G71158" i="12"/>
  <c r="G71157" i="12"/>
  <c r="G71156" i="12"/>
  <c r="G71155" i="12"/>
  <c r="G71154" i="12"/>
  <c r="G71153" i="12"/>
  <c r="G71152" i="12"/>
  <c r="G71151" i="12"/>
  <c r="G71150" i="12"/>
  <c r="G71149" i="12"/>
  <c r="G71148" i="12"/>
  <c r="G71147" i="12"/>
  <c r="G71146" i="12"/>
  <c r="G71145" i="12"/>
  <c r="G71144" i="12"/>
  <c r="G71143" i="12"/>
  <c r="G71142" i="12"/>
  <c r="G71141" i="12"/>
  <c r="G71140" i="12"/>
  <c r="G71139" i="12"/>
  <c r="G71138" i="12"/>
  <c r="G71137" i="12"/>
  <c r="G71136" i="12"/>
  <c r="G71135" i="12"/>
  <c r="G71134" i="12"/>
  <c r="G71133" i="12"/>
  <c r="G71132" i="12"/>
  <c r="G71131" i="12"/>
  <c r="G71130" i="12"/>
  <c r="G71129" i="12"/>
  <c r="G71128" i="12"/>
  <c r="G71127" i="12"/>
  <c r="G71126" i="12"/>
  <c r="G71125" i="12"/>
  <c r="G71124" i="12"/>
  <c r="G71123" i="12"/>
  <c r="G71122" i="12"/>
  <c r="G71121" i="12"/>
  <c r="G71120" i="12"/>
  <c r="G71119" i="12"/>
  <c r="G71118" i="12"/>
  <c r="G71117" i="12"/>
  <c r="G71116" i="12"/>
  <c r="G71115" i="12"/>
  <c r="G71114" i="12"/>
  <c r="G71113" i="12"/>
  <c r="G71112" i="12"/>
  <c r="G71111" i="12"/>
  <c r="G71110" i="12"/>
  <c r="G71109" i="12"/>
  <c r="G71108" i="12"/>
  <c r="G71107" i="12"/>
  <c r="G71106" i="12"/>
  <c r="G71105" i="12"/>
  <c r="G71104" i="12"/>
  <c r="G71103" i="12"/>
  <c r="G71102" i="12"/>
  <c r="G71101" i="12"/>
  <c r="G71100" i="12"/>
  <c r="G71099" i="12"/>
  <c r="G71098" i="12"/>
  <c r="G71097" i="12"/>
  <c r="G71096" i="12"/>
  <c r="G71095" i="12"/>
  <c r="G71094" i="12"/>
  <c r="G71093" i="12"/>
  <c r="G71092" i="12"/>
  <c r="G71091" i="12"/>
  <c r="G71090" i="12"/>
  <c r="G71089" i="12"/>
  <c r="G71088" i="12"/>
  <c r="G71087" i="12"/>
  <c r="G71086" i="12"/>
  <c r="G71085" i="12"/>
  <c r="G71084" i="12"/>
  <c r="G71083" i="12"/>
  <c r="G71082" i="12"/>
  <c r="G71081" i="12"/>
  <c r="G71080" i="12"/>
  <c r="G71079" i="12"/>
  <c r="G71078" i="12"/>
  <c r="G71077" i="12"/>
  <c r="G71076" i="12"/>
  <c r="G71075" i="12"/>
  <c r="G71074" i="12"/>
  <c r="G71073" i="12"/>
  <c r="G71072" i="12"/>
  <c r="G71071" i="12"/>
  <c r="G71070" i="12"/>
  <c r="G71069" i="12"/>
  <c r="G71068" i="12"/>
  <c r="G71067" i="12"/>
  <c r="G71066" i="12"/>
  <c r="G71065" i="12"/>
  <c r="G71064" i="12"/>
  <c r="G71063" i="12"/>
  <c r="G71062" i="12"/>
  <c r="G71061" i="12"/>
  <c r="G71060" i="12"/>
  <c r="G71059" i="12"/>
  <c r="G71058" i="12"/>
  <c r="G71057" i="12"/>
  <c r="G71056" i="12"/>
  <c r="G71055" i="12"/>
  <c r="G71054" i="12"/>
  <c r="G71053" i="12"/>
  <c r="G71052" i="12"/>
  <c r="G71051" i="12"/>
  <c r="G71050" i="12"/>
  <c r="G71049" i="12"/>
  <c r="G71048" i="12"/>
  <c r="G71047" i="12"/>
  <c r="G71046" i="12"/>
  <c r="G71045" i="12"/>
  <c r="G71044" i="12"/>
  <c r="G71043" i="12"/>
  <c r="G71042" i="12"/>
  <c r="G71041" i="12"/>
  <c r="G71040" i="12"/>
  <c r="G71039" i="12"/>
  <c r="G71038" i="12"/>
  <c r="G71037" i="12"/>
  <c r="G71036" i="12"/>
  <c r="G71035" i="12"/>
  <c r="G71034" i="12"/>
  <c r="G71033" i="12"/>
  <c r="G71032" i="12"/>
  <c r="G71031" i="12"/>
  <c r="G71030" i="12"/>
  <c r="G71029" i="12"/>
  <c r="G71028" i="12"/>
  <c r="G71027" i="12"/>
  <c r="G71026" i="12"/>
  <c r="G71025" i="12"/>
  <c r="G71024" i="12"/>
  <c r="G71023" i="12"/>
  <c r="G71022" i="12"/>
  <c r="G71021" i="12"/>
  <c r="G71020" i="12"/>
  <c r="G71019" i="12"/>
  <c r="G71018" i="12"/>
  <c r="G71017" i="12"/>
  <c r="G71016" i="12"/>
  <c r="G71015" i="12"/>
  <c r="G71014" i="12"/>
  <c r="G71013" i="12"/>
  <c r="G71012" i="12"/>
  <c r="G71011" i="12"/>
  <c r="G71010" i="12"/>
  <c r="G71009" i="12"/>
  <c r="G71008" i="12"/>
  <c r="G71007" i="12"/>
  <c r="G71006" i="12"/>
  <c r="G71005" i="12"/>
  <c r="G71004" i="12"/>
  <c r="G71003" i="12"/>
  <c r="G71002" i="12"/>
  <c r="G71001" i="12"/>
  <c r="G71000" i="12"/>
  <c r="G70999" i="12"/>
  <c r="G70998" i="12"/>
  <c r="G70997" i="12"/>
  <c r="G70996" i="12"/>
  <c r="G70995" i="12"/>
  <c r="G70994" i="12"/>
  <c r="G70993" i="12"/>
  <c r="G70992" i="12"/>
  <c r="G70991" i="12"/>
  <c r="G70990" i="12"/>
  <c r="G70989" i="12"/>
  <c r="G70988" i="12"/>
  <c r="G70987" i="12"/>
  <c r="G70986" i="12"/>
  <c r="G70985" i="12"/>
  <c r="G70984" i="12"/>
  <c r="G70983" i="12"/>
  <c r="G70982" i="12"/>
  <c r="G70981" i="12"/>
  <c r="G70980" i="12"/>
  <c r="G70979" i="12"/>
  <c r="G70978" i="12"/>
  <c r="G70977" i="12"/>
  <c r="G70976" i="12"/>
  <c r="G70975" i="12"/>
  <c r="G70974" i="12"/>
  <c r="G70973" i="12"/>
  <c r="G70972" i="12"/>
  <c r="G70971" i="12"/>
  <c r="G70970" i="12"/>
  <c r="G70969" i="12"/>
  <c r="G70968" i="12"/>
  <c r="G70967" i="12"/>
  <c r="G70966" i="12"/>
  <c r="G70965" i="12"/>
  <c r="G70964" i="12"/>
  <c r="G70963" i="12"/>
  <c r="G70962" i="12"/>
  <c r="G70961" i="12"/>
  <c r="G70960" i="12"/>
  <c r="G70959" i="12"/>
  <c r="G70958" i="12"/>
  <c r="G70957" i="12"/>
  <c r="G70956" i="12"/>
  <c r="G70955" i="12"/>
  <c r="G70954" i="12"/>
  <c r="G70953" i="12"/>
  <c r="G70952" i="12"/>
  <c r="G70951" i="12"/>
  <c r="G70950" i="12"/>
  <c r="G70949" i="12"/>
  <c r="G70948" i="12"/>
  <c r="G70947" i="12"/>
  <c r="G70946" i="12"/>
  <c r="G70945" i="12"/>
  <c r="G70944" i="12"/>
  <c r="G70943" i="12"/>
  <c r="G70942" i="12"/>
  <c r="G70941" i="12"/>
  <c r="G70940" i="12"/>
  <c r="G70939" i="12"/>
  <c r="G70938" i="12"/>
  <c r="G70937" i="12"/>
  <c r="G70936" i="12"/>
  <c r="G70935" i="12"/>
  <c r="G70934" i="12"/>
  <c r="G70933" i="12"/>
  <c r="G70932" i="12"/>
  <c r="G70931" i="12"/>
  <c r="G70930" i="12"/>
  <c r="G70929" i="12"/>
  <c r="G70928" i="12"/>
  <c r="G70927" i="12"/>
  <c r="G70926" i="12"/>
  <c r="G70925" i="12"/>
  <c r="G70924" i="12"/>
  <c r="G70923" i="12"/>
  <c r="G70922" i="12"/>
  <c r="G70921" i="12"/>
  <c r="G70920" i="12"/>
  <c r="G70919" i="12"/>
  <c r="G70918" i="12"/>
  <c r="G70917" i="12"/>
  <c r="G70916" i="12"/>
  <c r="G70915" i="12"/>
  <c r="G70914" i="12"/>
  <c r="G70913" i="12"/>
  <c r="G70912" i="12"/>
  <c r="G70911" i="12"/>
  <c r="G70910" i="12"/>
  <c r="G70909" i="12"/>
  <c r="G70908" i="12"/>
  <c r="G70907" i="12"/>
  <c r="G70906" i="12"/>
  <c r="G70905" i="12"/>
  <c r="G70904" i="12"/>
  <c r="G70903" i="12"/>
  <c r="G70902" i="12"/>
  <c r="G70901" i="12"/>
  <c r="G70900" i="12"/>
  <c r="G70899" i="12"/>
  <c r="G70898" i="12"/>
  <c r="G70897" i="12"/>
  <c r="G70896" i="12"/>
  <c r="G70895" i="12"/>
  <c r="G70894" i="12"/>
  <c r="G70893" i="12"/>
  <c r="G70892" i="12"/>
  <c r="G70891" i="12"/>
  <c r="G70890" i="12"/>
  <c r="G70889" i="12"/>
  <c r="G70888" i="12"/>
  <c r="G70887" i="12"/>
  <c r="G70886" i="12"/>
  <c r="G70885" i="12"/>
  <c r="G70884" i="12"/>
  <c r="G70883" i="12"/>
  <c r="G70882" i="12"/>
  <c r="G70881" i="12"/>
  <c r="G70880" i="12"/>
  <c r="G70879" i="12"/>
  <c r="G70878" i="12"/>
  <c r="G70877" i="12"/>
  <c r="G70876" i="12"/>
  <c r="G70875" i="12"/>
  <c r="G70874" i="12"/>
  <c r="G70873" i="12"/>
  <c r="G70872" i="12"/>
  <c r="G70871" i="12"/>
  <c r="G70870" i="12"/>
  <c r="G70869" i="12"/>
  <c r="G70868" i="12"/>
  <c r="G70867" i="12"/>
  <c r="G70866" i="12"/>
  <c r="G70865" i="12"/>
  <c r="G70864" i="12"/>
  <c r="G70863" i="12"/>
  <c r="G70862" i="12"/>
  <c r="G70861" i="12"/>
  <c r="G70860" i="12"/>
  <c r="G70859" i="12"/>
  <c r="G70858" i="12"/>
  <c r="G70857" i="12"/>
  <c r="G70856" i="12"/>
  <c r="G70855" i="12"/>
  <c r="G70854" i="12"/>
  <c r="G70853" i="12"/>
  <c r="G70852" i="12"/>
  <c r="G70851" i="12"/>
  <c r="G70850" i="12"/>
  <c r="G70849" i="12"/>
  <c r="G70848" i="12"/>
  <c r="G70847" i="12"/>
  <c r="G70846" i="12"/>
  <c r="G70845" i="12"/>
  <c r="G70844" i="12"/>
  <c r="G70843" i="12"/>
  <c r="G70842" i="12"/>
  <c r="G70841" i="12"/>
  <c r="G70840" i="12"/>
  <c r="G70839" i="12"/>
  <c r="G70838" i="12"/>
  <c r="G70837" i="12"/>
  <c r="G70836" i="12"/>
  <c r="G70835" i="12"/>
  <c r="G70834" i="12"/>
  <c r="G70833" i="12"/>
  <c r="G70832" i="12"/>
  <c r="G70831" i="12"/>
  <c r="G70830" i="12"/>
  <c r="G70829" i="12"/>
  <c r="G70828" i="12"/>
  <c r="G70827" i="12"/>
  <c r="G70826" i="12"/>
  <c r="G70825" i="12"/>
  <c r="G70824" i="12"/>
  <c r="G70823" i="12"/>
  <c r="G70822" i="12"/>
  <c r="G70821" i="12"/>
  <c r="G70820" i="12"/>
  <c r="G70819" i="12"/>
  <c r="G70818" i="12"/>
  <c r="G70817" i="12"/>
  <c r="G70816" i="12"/>
  <c r="G70815" i="12"/>
  <c r="G70814" i="12"/>
  <c r="G70813" i="12"/>
  <c r="G70812" i="12"/>
  <c r="G70811" i="12"/>
  <c r="G70810" i="12"/>
  <c r="G70809" i="12"/>
  <c r="G70808" i="12"/>
  <c r="G70807" i="12"/>
  <c r="G70806" i="12"/>
  <c r="G70805" i="12"/>
  <c r="G70804" i="12"/>
  <c r="G70803" i="12"/>
  <c r="G70802" i="12"/>
  <c r="G70801" i="12"/>
  <c r="G70800" i="12"/>
  <c r="G70799" i="12"/>
  <c r="G70798" i="12"/>
  <c r="G70797" i="12"/>
  <c r="G70796" i="12"/>
  <c r="G70795" i="12"/>
  <c r="G70794" i="12"/>
  <c r="G70793" i="12"/>
  <c r="G70792" i="12"/>
  <c r="G70791" i="12"/>
  <c r="G70790" i="12"/>
  <c r="G70789" i="12"/>
  <c r="G70788" i="12"/>
  <c r="G70787" i="12"/>
  <c r="G70786" i="12"/>
  <c r="G70785" i="12"/>
  <c r="G70784" i="12"/>
  <c r="G70783" i="12"/>
  <c r="G70782" i="12"/>
  <c r="G70781" i="12"/>
  <c r="G70780" i="12"/>
  <c r="G70779" i="12"/>
  <c r="G70778" i="12"/>
  <c r="G70777" i="12"/>
  <c r="G70776" i="12"/>
  <c r="G70775" i="12"/>
  <c r="G70774" i="12"/>
  <c r="G70773" i="12"/>
  <c r="G70772" i="12"/>
  <c r="G70771" i="12"/>
  <c r="G70770" i="12"/>
  <c r="G70769" i="12"/>
  <c r="G70768" i="12"/>
  <c r="G70767" i="12"/>
  <c r="G70766" i="12"/>
  <c r="G70765" i="12"/>
  <c r="G70764" i="12"/>
  <c r="G70763" i="12"/>
  <c r="G70762" i="12"/>
  <c r="G70761" i="12"/>
  <c r="G70760" i="12"/>
  <c r="G70759" i="12"/>
  <c r="G70758" i="12"/>
  <c r="G70757" i="12"/>
  <c r="G70756" i="12"/>
  <c r="G70755" i="12"/>
  <c r="G70754" i="12"/>
  <c r="G70753" i="12"/>
  <c r="G70752" i="12"/>
  <c r="G70751" i="12"/>
  <c r="G70750" i="12"/>
  <c r="G70749" i="12"/>
  <c r="G70748" i="12"/>
  <c r="G70747" i="12"/>
  <c r="G70746" i="12"/>
  <c r="G70745" i="12"/>
  <c r="G70744" i="12"/>
  <c r="G70743" i="12"/>
  <c r="G70742" i="12"/>
  <c r="G70741" i="12"/>
  <c r="G70740" i="12"/>
  <c r="G70739" i="12"/>
  <c r="G70738" i="12"/>
  <c r="G70737" i="12"/>
  <c r="G70736" i="12"/>
  <c r="G70735" i="12"/>
  <c r="G70734" i="12"/>
  <c r="G70733" i="12"/>
  <c r="G70732" i="12"/>
  <c r="G70731" i="12"/>
  <c r="G70730" i="12"/>
  <c r="G70729" i="12"/>
  <c r="G70728" i="12"/>
  <c r="G70727" i="12"/>
  <c r="G70726" i="12"/>
  <c r="G70725" i="12"/>
  <c r="G70724" i="12"/>
  <c r="G70723" i="12"/>
  <c r="G70722" i="12"/>
  <c r="G70721" i="12"/>
  <c r="G70720" i="12"/>
  <c r="G70719" i="12"/>
  <c r="G70718" i="12"/>
  <c r="G70717" i="12"/>
  <c r="G70716" i="12"/>
  <c r="G70715" i="12"/>
  <c r="G70714" i="12"/>
  <c r="G70713" i="12"/>
  <c r="G70712" i="12"/>
  <c r="G70711" i="12"/>
  <c r="G70710" i="12"/>
  <c r="G70709" i="12"/>
  <c r="G70708" i="12"/>
  <c r="G70707" i="12"/>
  <c r="G70706" i="12"/>
  <c r="G70705" i="12"/>
  <c r="G70704" i="12"/>
  <c r="G70703" i="12"/>
  <c r="G70702" i="12"/>
  <c r="G70701" i="12"/>
  <c r="G70700" i="12"/>
  <c r="G70699" i="12"/>
  <c r="G70698" i="12"/>
  <c r="G70697" i="12"/>
  <c r="G70696" i="12"/>
  <c r="G70695" i="12"/>
  <c r="G70694" i="12"/>
  <c r="G70693" i="12"/>
  <c r="G70692" i="12"/>
  <c r="G70691" i="12"/>
  <c r="G70690" i="12"/>
  <c r="G70689" i="12"/>
  <c r="G70688" i="12"/>
  <c r="G70687" i="12"/>
  <c r="G70686" i="12"/>
  <c r="G70685" i="12"/>
  <c r="G70684" i="12"/>
  <c r="G70683" i="12"/>
  <c r="G70682" i="12"/>
  <c r="G70681" i="12"/>
  <c r="G70680" i="12"/>
  <c r="G70679" i="12"/>
  <c r="G70678" i="12"/>
  <c r="G70677" i="12"/>
  <c r="G70676" i="12"/>
  <c r="G70675" i="12"/>
  <c r="G70674" i="12"/>
  <c r="G70673" i="12"/>
  <c r="G70672" i="12"/>
  <c r="G70671" i="12"/>
  <c r="G70670" i="12"/>
  <c r="G70669" i="12"/>
  <c r="G70668" i="12"/>
  <c r="G70667" i="12"/>
  <c r="G70666" i="12"/>
  <c r="G70665" i="12"/>
  <c r="G70664" i="12"/>
  <c r="G70663" i="12"/>
  <c r="G70662" i="12"/>
  <c r="G70661" i="12"/>
  <c r="G70660" i="12"/>
  <c r="G70659" i="12"/>
  <c r="G70658" i="12"/>
  <c r="G70657" i="12"/>
  <c r="G70656" i="12"/>
  <c r="G70655" i="12"/>
  <c r="G70654" i="12"/>
  <c r="G70653" i="12"/>
  <c r="G70652" i="12"/>
  <c r="G70651" i="12"/>
  <c r="G70650" i="12"/>
  <c r="G70649" i="12"/>
  <c r="G70648" i="12"/>
  <c r="G70647" i="12"/>
  <c r="G70646" i="12"/>
  <c r="G70645" i="12"/>
  <c r="G70644" i="12"/>
  <c r="G70643" i="12"/>
  <c r="G70642" i="12"/>
  <c r="G70641" i="12"/>
  <c r="G70640" i="12"/>
  <c r="G70639" i="12"/>
  <c r="G70638" i="12"/>
  <c r="G70637" i="12"/>
  <c r="G70636" i="12"/>
  <c r="G70635" i="12"/>
  <c r="G70634" i="12"/>
  <c r="G70633" i="12"/>
  <c r="G70632" i="12"/>
  <c r="G70631" i="12"/>
  <c r="G70630" i="12"/>
  <c r="G70629" i="12"/>
  <c r="G70628" i="12"/>
  <c r="G70627" i="12"/>
  <c r="G70626" i="12"/>
  <c r="G70625" i="12"/>
  <c r="G70624" i="12"/>
  <c r="G70623" i="12"/>
  <c r="G70622" i="12"/>
  <c r="G70621" i="12"/>
  <c r="G70620" i="12"/>
  <c r="G70619" i="12"/>
  <c r="G70618" i="12"/>
  <c r="G70617" i="12"/>
  <c r="G70616" i="12"/>
  <c r="G70615" i="12"/>
  <c r="G70614" i="12"/>
  <c r="G70613" i="12"/>
  <c r="G70612" i="12"/>
  <c r="G70611" i="12"/>
  <c r="G70610" i="12"/>
  <c r="G70609" i="12"/>
  <c r="G70608" i="12"/>
  <c r="G70607" i="12"/>
  <c r="G70606" i="12"/>
  <c r="G70605" i="12"/>
  <c r="G70604" i="12"/>
  <c r="G70603" i="12"/>
  <c r="G70602" i="12"/>
  <c r="G70601" i="12"/>
  <c r="G70600" i="12"/>
  <c r="G70599" i="12"/>
  <c r="G70598" i="12"/>
  <c r="G70597" i="12"/>
  <c r="G70596" i="12"/>
  <c r="G70595" i="12"/>
  <c r="G70594" i="12"/>
  <c r="G70593" i="12"/>
  <c r="G70592" i="12"/>
  <c r="G70591" i="12"/>
  <c r="G70590" i="12"/>
  <c r="G70589" i="12"/>
  <c r="G70588" i="12"/>
  <c r="G70587" i="12"/>
  <c r="G70586" i="12"/>
  <c r="G70585" i="12"/>
  <c r="G70584" i="12"/>
  <c r="G70583" i="12"/>
  <c r="G70582" i="12"/>
  <c r="G70581" i="12"/>
  <c r="G70580" i="12"/>
  <c r="G70579" i="12"/>
  <c r="G70578" i="12"/>
  <c r="G70577" i="12"/>
  <c r="G70576" i="12"/>
  <c r="G70575" i="12"/>
  <c r="G70574" i="12"/>
  <c r="G70573" i="12"/>
  <c r="G70572" i="12"/>
  <c r="G70571" i="12"/>
  <c r="G70570" i="12"/>
  <c r="G70569" i="12"/>
  <c r="G70568" i="12"/>
  <c r="G70567" i="12"/>
  <c r="G70566" i="12"/>
  <c r="G70565" i="12"/>
  <c r="G70564" i="12"/>
  <c r="G70563" i="12"/>
  <c r="G70562" i="12"/>
  <c r="G70561" i="12"/>
  <c r="G70560" i="12"/>
  <c r="G70559" i="12"/>
  <c r="G70558" i="12"/>
  <c r="G70557" i="12"/>
  <c r="G70556" i="12"/>
  <c r="G70555" i="12"/>
  <c r="G70554" i="12"/>
  <c r="G70553" i="12"/>
  <c r="G70552" i="12"/>
  <c r="G70551" i="12"/>
  <c r="G70550" i="12"/>
  <c r="G70549" i="12"/>
  <c r="G70548" i="12"/>
  <c r="G70547" i="12"/>
  <c r="G70546" i="12"/>
  <c r="G70545" i="12"/>
  <c r="G70544" i="12"/>
  <c r="G70543" i="12"/>
  <c r="G70542" i="12"/>
  <c r="G70541" i="12"/>
  <c r="G70540" i="12"/>
  <c r="G70539" i="12"/>
  <c r="G70538" i="12"/>
  <c r="G70537" i="12"/>
  <c r="G70536" i="12"/>
  <c r="G70535" i="12"/>
  <c r="G70534" i="12"/>
  <c r="G70533" i="12"/>
  <c r="G70532" i="12"/>
  <c r="G70531" i="12"/>
  <c r="G70530" i="12"/>
  <c r="G70529" i="12"/>
  <c r="G70528" i="12"/>
  <c r="G70527" i="12"/>
  <c r="G70526" i="12"/>
  <c r="G70525" i="12"/>
  <c r="G70524" i="12"/>
  <c r="G70523" i="12"/>
  <c r="G70522" i="12"/>
  <c r="G70521" i="12"/>
  <c r="G70520" i="12"/>
  <c r="G70519" i="12"/>
  <c r="G70518" i="12"/>
  <c r="G70517" i="12"/>
  <c r="G70516" i="12"/>
  <c r="G70515" i="12"/>
  <c r="G70514" i="12"/>
  <c r="G70513" i="12"/>
  <c r="G70512" i="12"/>
  <c r="G70511" i="12"/>
  <c r="G70510" i="12"/>
  <c r="G70509" i="12"/>
  <c r="G70508" i="12"/>
  <c r="G70507" i="12"/>
  <c r="G70506" i="12"/>
  <c r="G70505" i="12"/>
  <c r="G70504" i="12"/>
  <c r="G70503" i="12"/>
  <c r="G70502" i="12"/>
  <c r="G70501" i="12"/>
  <c r="G70500" i="12"/>
  <c r="G70499" i="12"/>
  <c r="G70498" i="12"/>
  <c r="G70497" i="12"/>
  <c r="G70496" i="12"/>
  <c r="G70495" i="12"/>
  <c r="G70494" i="12"/>
  <c r="G70493" i="12"/>
  <c r="G70492" i="12"/>
  <c r="G70491" i="12"/>
  <c r="G70490" i="12"/>
  <c r="G70489" i="12"/>
  <c r="G70488" i="12"/>
  <c r="G70487" i="12"/>
  <c r="G70486" i="12"/>
  <c r="G70485" i="12"/>
  <c r="G70484" i="12"/>
  <c r="G70483" i="12"/>
  <c r="G70482" i="12"/>
  <c r="G70481" i="12"/>
  <c r="G70480" i="12"/>
  <c r="G70479" i="12"/>
  <c r="G70478" i="12"/>
  <c r="G70477" i="12"/>
  <c r="G70476" i="12"/>
  <c r="G70475" i="12"/>
  <c r="G70474" i="12"/>
  <c r="G70473" i="12"/>
  <c r="G70472" i="12"/>
  <c r="G70471" i="12"/>
  <c r="G70470" i="12"/>
  <c r="G70469" i="12"/>
  <c r="G70468" i="12"/>
  <c r="G70467" i="12"/>
  <c r="G70466" i="12"/>
  <c r="G70465" i="12"/>
  <c r="G70464" i="12"/>
  <c r="G70463" i="12"/>
  <c r="G70462" i="12"/>
  <c r="G70461" i="12"/>
  <c r="G70460" i="12"/>
  <c r="G70459" i="12"/>
  <c r="G70458" i="12"/>
  <c r="G70457" i="12"/>
  <c r="G70456" i="12"/>
  <c r="G70455" i="12"/>
  <c r="G70454" i="12"/>
  <c r="G70453" i="12"/>
  <c r="G70452" i="12"/>
  <c r="G70451" i="12"/>
  <c r="G70450" i="12"/>
  <c r="G70449" i="12"/>
  <c r="G70448" i="12"/>
  <c r="G70447" i="12"/>
  <c r="G70446" i="12"/>
  <c r="G70445" i="12"/>
  <c r="G70444" i="12"/>
  <c r="G70443" i="12"/>
  <c r="G70442" i="12"/>
  <c r="G70441" i="12"/>
  <c r="G70440" i="12"/>
  <c r="G70439" i="12"/>
  <c r="G70438" i="12"/>
  <c r="G70437" i="12"/>
  <c r="G70436" i="12"/>
  <c r="G70435" i="12"/>
  <c r="G70434" i="12"/>
  <c r="G70433" i="12"/>
  <c r="G70432" i="12"/>
  <c r="G70431" i="12"/>
  <c r="G70430" i="12"/>
  <c r="G70429" i="12"/>
  <c r="G70428" i="12"/>
  <c r="G70427" i="12"/>
  <c r="G70426" i="12"/>
  <c r="G70425" i="12"/>
  <c r="G70424" i="12"/>
  <c r="G70423" i="12"/>
  <c r="G70422" i="12"/>
  <c r="G70421" i="12"/>
  <c r="G70420" i="12"/>
  <c r="G70419" i="12"/>
  <c r="G70418" i="12"/>
  <c r="G70417" i="12"/>
  <c r="G70416" i="12"/>
  <c r="G70415" i="12"/>
  <c r="G70414" i="12"/>
  <c r="G70413" i="12"/>
  <c r="G70412" i="12"/>
  <c r="G70411" i="12"/>
  <c r="G70410" i="12"/>
  <c r="G70409" i="12"/>
  <c r="G70408" i="12"/>
  <c r="G70407" i="12"/>
  <c r="G70406" i="12"/>
  <c r="G70405" i="12"/>
  <c r="G70404" i="12"/>
  <c r="G70403" i="12"/>
  <c r="G70402" i="12"/>
  <c r="G70401" i="12"/>
  <c r="G70400" i="12"/>
  <c r="G70399" i="12"/>
  <c r="G70398" i="12"/>
  <c r="G70397" i="12"/>
  <c r="G70396" i="12"/>
  <c r="G70395" i="12"/>
  <c r="G70394" i="12"/>
  <c r="G70393" i="12"/>
  <c r="G70392" i="12"/>
  <c r="G70391" i="12"/>
  <c r="G70390" i="12"/>
  <c r="G70389" i="12"/>
  <c r="G70388" i="12"/>
  <c r="G70387" i="12"/>
  <c r="G70386" i="12"/>
  <c r="G70385" i="12"/>
  <c r="G70384" i="12"/>
  <c r="G70383" i="12"/>
  <c r="G70382" i="12"/>
  <c r="G70381" i="12"/>
  <c r="G70380" i="12"/>
  <c r="G70379" i="12"/>
  <c r="G70378" i="12"/>
  <c r="G70377" i="12"/>
  <c r="G70376" i="12"/>
  <c r="G70375" i="12"/>
  <c r="G70374" i="12"/>
  <c r="G70373" i="12"/>
  <c r="G70372" i="12"/>
  <c r="G70371" i="12"/>
  <c r="G70370" i="12"/>
  <c r="G70369" i="12"/>
  <c r="G70368" i="12"/>
  <c r="G70367" i="12"/>
  <c r="G70366" i="12"/>
  <c r="G70365" i="12"/>
  <c r="G70364" i="12"/>
  <c r="G70363" i="12"/>
  <c r="G70362" i="12"/>
  <c r="G70361" i="12"/>
  <c r="G70360" i="12"/>
  <c r="G70359" i="12"/>
  <c r="G70358" i="12"/>
  <c r="G70357" i="12"/>
  <c r="G70356" i="12"/>
  <c r="G70355" i="12"/>
  <c r="G70354" i="12"/>
  <c r="G70353" i="12"/>
  <c r="G70352" i="12"/>
  <c r="G70351" i="12"/>
  <c r="G70350" i="12"/>
  <c r="G70349" i="12"/>
  <c r="G70348" i="12"/>
  <c r="G70347" i="12"/>
  <c r="G70346" i="12"/>
  <c r="G70345" i="12"/>
  <c r="G70344" i="12"/>
  <c r="G70343" i="12"/>
  <c r="G70342" i="12"/>
  <c r="G70341" i="12"/>
  <c r="G70340" i="12"/>
  <c r="G70339" i="12"/>
  <c r="G70338" i="12"/>
  <c r="G70337" i="12"/>
  <c r="G70336" i="12"/>
  <c r="G70335" i="12"/>
  <c r="G70334" i="12"/>
  <c r="G70333" i="12"/>
  <c r="G70332" i="12"/>
  <c r="G70331" i="12"/>
  <c r="G70330" i="12"/>
  <c r="G70329" i="12"/>
  <c r="G70328" i="12"/>
  <c r="G70327" i="12"/>
  <c r="G70326" i="12"/>
  <c r="G70325" i="12"/>
  <c r="G70324" i="12"/>
  <c r="G70323" i="12"/>
  <c r="G70322" i="12"/>
  <c r="G70321" i="12"/>
  <c r="G70320" i="12"/>
  <c r="G70319" i="12"/>
  <c r="G70318" i="12"/>
  <c r="G70317" i="12"/>
  <c r="G70316" i="12"/>
  <c r="G70315" i="12"/>
  <c r="G70314" i="12"/>
  <c r="G70313" i="12"/>
  <c r="G70312" i="12"/>
  <c r="G70311" i="12"/>
  <c r="G70310" i="12"/>
  <c r="G70309" i="12"/>
  <c r="G70308" i="12"/>
  <c r="G70307" i="12"/>
  <c r="G70306" i="12"/>
  <c r="G70305" i="12"/>
  <c r="G70304" i="12"/>
  <c r="G70303" i="12"/>
  <c r="G70302" i="12"/>
  <c r="G70301" i="12"/>
  <c r="G70300" i="12"/>
  <c r="G70299" i="12"/>
  <c r="G70298" i="12"/>
  <c r="G70297" i="12"/>
  <c r="G70296" i="12"/>
  <c r="G70295" i="12"/>
  <c r="G70294" i="12"/>
  <c r="G70293" i="12"/>
  <c r="G70292" i="12"/>
  <c r="G70291" i="12"/>
  <c r="G70290" i="12"/>
  <c r="G70289" i="12"/>
  <c r="G70288" i="12"/>
  <c r="G70287" i="12"/>
  <c r="G70286" i="12"/>
  <c r="G70285" i="12"/>
  <c r="G70284" i="12"/>
  <c r="G70283" i="12"/>
  <c r="G70282" i="12"/>
  <c r="G70281" i="12"/>
  <c r="G70280" i="12"/>
  <c r="G70279" i="12"/>
  <c r="G70278" i="12"/>
  <c r="G70277" i="12"/>
  <c r="G70276" i="12"/>
  <c r="G70275" i="12"/>
  <c r="G70274" i="12"/>
  <c r="G70273" i="12"/>
  <c r="G70272" i="12"/>
  <c r="G70271" i="12"/>
  <c r="G70270" i="12"/>
  <c r="G70269" i="12"/>
  <c r="G70268" i="12"/>
  <c r="G70267" i="12"/>
  <c r="G70266" i="12"/>
  <c r="G70265" i="12"/>
  <c r="G70264" i="12"/>
  <c r="G70263" i="12"/>
  <c r="G70262" i="12"/>
  <c r="G70261" i="12"/>
  <c r="G70260" i="12"/>
  <c r="G70259" i="12"/>
  <c r="G70258" i="12"/>
  <c r="G70257" i="12"/>
  <c r="G70256" i="12"/>
  <c r="G70255" i="12"/>
  <c r="G70254" i="12"/>
  <c r="G70253" i="12"/>
  <c r="G70252" i="12"/>
  <c r="G70251" i="12"/>
  <c r="G70250" i="12"/>
  <c r="G70249" i="12"/>
  <c r="G70248" i="12"/>
  <c r="G70247" i="12"/>
  <c r="G70246" i="12"/>
  <c r="G70245" i="12"/>
  <c r="G70244" i="12"/>
  <c r="G70243" i="12"/>
  <c r="G70242" i="12"/>
  <c r="G70241" i="12"/>
  <c r="G70240" i="12"/>
  <c r="G70239" i="12"/>
  <c r="G70238" i="12"/>
  <c r="G70237" i="12"/>
  <c r="G70236" i="12"/>
  <c r="G70235" i="12"/>
  <c r="G70234" i="12"/>
  <c r="G70233" i="12"/>
  <c r="G70232" i="12"/>
  <c r="G70231" i="12"/>
  <c r="G70230" i="12"/>
  <c r="G70229" i="12"/>
  <c r="G70228" i="12"/>
  <c r="G70227" i="12"/>
  <c r="G70226" i="12"/>
  <c r="G70225" i="12"/>
  <c r="G70224" i="12"/>
  <c r="G70223" i="12"/>
  <c r="G70222" i="12"/>
  <c r="G70221" i="12"/>
  <c r="G70220" i="12"/>
  <c r="G70219" i="12"/>
  <c r="G70218" i="12"/>
  <c r="G70217" i="12"/>
  <c r="G70216" i="12"/>
  <c r="G70215" i="12"/>
  <c r="G70214" i="12"/>
  <c r="G70213" i="12"/>
  <c r="G70212" i="12"/>
  <c r="G70211" i="12"/>
  <c r="G70210" i="12"/>
  <c r="G70209" i="12"/>
  <c r="G70208" i="12"/>
  <c r="G70207" i="12"/>
  <c r="G70206" i="12"/>
  <c r="G70205" i="12"/>
  <c r="G70204" i="12"/>
  <c r="G70203" i="12"/>
  <c r="G70202" i="12"/>
  <c r="G70201" i="12"/>
  <c r="G70200" i="12"/>
  <c r="G70199" i="12"/>
  <c r="G70198" i="12"/>
  <c r="G70197" i="12"/>
  <c r="G70196" i="12"/>
  <c r="G70195" i="12"/>
  <c r="G70194" i="12"/>
  <c r="G70193" i="12"/>
  <c r="G70192" i="12"/>
  <c r="G70191" i="12"/>
  <c r="G70190" i="12"/>
  <c r="G70189" i="12"/>
  <c r="G70188" i="12"/>
  <c r="G70187" i="12"/>
  <c r="G70186" i="12"/>
  <c r="G70185" i="12"/>
  <c r="G70184" i="12"/>
  <c r="G70183" i="12"/>
  <c r="G70182" i="12"/>
  <c r="G70181" i="12"/>
  <c r="G70180" i="12"/>
  <c r="G70179" i="12"/>
  <c r="G70178" i="12"/>
  <c r="G70177" i="12"/>
  <c r="G70176" i="12"/>
  <c r="G70175" i="12"/>
  <c r="G70174" i="12"/>
  <c r="G70173" i="12"/>
  <c r="G70172" i="12"/>
  <c r="G70171" i="12"/>
  <c r="G70170" i="12"/>
  <c r="G70169" i="12"/>
  <c r="G70168" i="12"/>
  <c r="G70167" i="12"/>
  <c r="G70166" i="12"/>
  <c r="G70165" i="12"/>
  <c r="G70164" i="12"/>
  <c r="G70163" i="12"/>
  <c r="G70162" i="12"/>
  <c r="G70161" i="12"/>
  <c r="G70160" i="12"/>
  <c r="G70159" i="12"/>
  <c r="G70158" i="12"/>
  <c r="G70157" i="12"/>
  <c r="G70156" i="12"/>
  <c r="G70155" i="12"/>
  <c r="G70154" i="12"/>
  <c r="G70153" i="12"/>
  <c r="G70152" i="12"/>
  <c r="G70151" i="12"/>
  <c r="G70150" i="12"/>
  <c r="G70149" i="12"/>
  <c r="G70148" i="12"/>
  <c r="G70147" i="12"/>
  <c r="G70146" i="12"/>
  <c r="G70145" i="12"/>
  <c r="G70144" i="12"/>
  <c r="G70143" i="12"/>
  <c r="G70142" i="12"/>
  <c r="G70141" i="12"/>
  <c r="G70140" i="12"/>
  <c r="G70139" i="12"/>
  <c r="G70138" i="12"/>
  <c r="G70137" i="12"/>
  <c r="G70136" i="12"/>
  <c r="G70135" i="12"/>
  <c r="G70134" i="12"/>
  <c r="G70133" i="12"/>
  <c r="G70132" i="12"/>
  <c r="G70131" i="12"/>
  <c r="G70130" i="12"/>
  <c r="G70129" i="12"/>
  <c r="G70128" i="12"/>
  <c r="G70127" i="12"/>
  <c r="G70126" i="12"/>
  <c r="G70125" i="12"/>
  <c r="G70124" i="12"/>
  <c r="G70123" i="12"/>
  <c r="G70122" i="12"/>
  <c r="G70121" i="12"/>
  <c r="G70120" i="12"/>
  <c r="G70119" i="12"/>
  <c r="G70118" i="12"/>
  <c r="G70117" i="12"/>
  <c r="G70116" i="12"/>
  <c r="G70115" i="12"/>
  <c r="G70114" i="12"/>
  <c r="G70113" i="12"/>
  <c r="G70112" i="12"/>
  <c r="G70111" i="12"/>
  <c r="G70110" i="12"/>
  <c r="G70109" i="12"/>
  <c r="G70108" i="12"/>
  <c r="G70107" i="12"/>
  <c r="G70106" i="12"/>
  <c r="G70105" i="12"/>
  <c r="G70104" i="12"/>
  <c r="G70103" i="12"/>
  <c r="G70102" i="12"/>
  <c r="G70101" i="12"/>
  <c r="G70100" i="12"/>
  <c r="G70099" i="12"/>
  <c r="G70098" i="12"/>
  <c r="G70097" i="12"/>
  <c r="G70096" i="12"/>
  <c r="G70095" i="12"/>
  <c r="G70094" i="12"/>
  <c r="G70093" i="12"/>
  <c r="G70092" i="12"/>
  <c r="G70091" i="12"/>
  <c r="G70090" i="12"/>
  <c r="G70089" i="12"/>
  <c r="G70088" i="12"/>
  <c r="G70087" i="12"/>
  <c r="G70086" i="12"/>
  <c r="G70085" i="12"/>
  <c r="G70084" i="12"/>
  <c r="G70083" i="12"/>
  <c r="G70082" i="12"/>
  <c r="G70081" i="12"/>
  <c r="G70080" i="12"/>
  <c r="G70079" i="12"/>
  <c r="G70078" i="12"/>
  <c r="G70077" i="12"/>
  <c r="G70076" i="12"/>
  <c r="G70075" i="12"/>
  <c r="G70074" i="12"/>
  <c r="G70073" i="12"/>
  <c r="G70072" i="12"/>
  <c r="G70071" i="12"/>
  <c r="G70070" i="12"/>
  <c r="G70069" i="12"/>
  <c r="G70068" i="12"/>
  <c r="G70067" i="12"/>
  <c r="G70066" i="12"/>
  <c r="G70065" i="12"/>
  <c r="G70064" i="12"/>
  <c r="G70063" i="12"/>
  <c r="G70062" i="12"/>
  <c r="G70061" i="12"/>
  <c r="G70060" i="12"/>
  <c r="G70059" i="12"/>
  <c r="G70058" i="12"/>
  <c r="G70057" i="12"/>
  <c r="G70056" i="12"/>
  <c r="G70055" i="12"/>
  <c r="G70054" i="12"/>
  <c r="G70053" i="12"/>
  <c r="G70052" i="12"/>
  <c r="G70051" i="12"/>
  <c r="G70050" i="12"/>
  <c r="G70049" i="12"/>
  <c r="G70048" i="12"/>
  <c r="G70047" i="12"/>
  <c r="G70046" i="12"/>
  <c r="G70045" i="12"/>
  <c r="G70044" i="12"/>
  <c r="G70043" i="12"/>
  <c r="G70042" i="12"/>
  <c r="G70041" i="12"/>
  <c r="G70040" i="12"/>
  <c r="G70039" i="12"/>
  <c r="G70038" i="12"/>
  <c r="G70037" i="12"/>
  <c r="G70036" i="12"/>
  <c r="G70035" i="12"/>
  <c r="G70034" i="12"/>
  <c r="G70033" i="12"/>
  <c r="G70032" i="12"/>
  <c r="G70031" i="12"/>
  <c r="G70030" i="12"/>
  <c r="G70029" i="12"/>
  <c r="G70028" i="12"/>
  <c r="G70027" i="12"/>
  <c r="G70026" i="12"/>
  <c r="G70025" i="12"/>
  <c r="G70024" i="12"/>
  <c r="G70023" i="12"/>
  <c r="G70022" i="12"/>
  <c r="G70021" i="12"/>
  <c r="G70020" i="12"/>
  <c r="G70019" i="12"/>
  <c r="G70018" i="12"/>
  <c r="G70017" i="12"/>
  <c r="G70016" i="12"/>
  <c r="G70015" i="12"/>
  <c r="G70014" i="12"/>
  <c r="G70013" i="12"/>
  <c r="G70012" i="12"/>
  <c r="G70011" i="12"/>
  <c r="G70010" i="12"/>
  <c r="G70009" i="12"/>
  <c r="G70008" i="12"/>
  <c r="G70007" i="12"/>
  <c r="G70006" i="12"/>
  <c r="G70005" i="12"/>
  <c r="G70004" i="12"/>
  <c r="G70003" i="12"/>
  <c r="G70002" i="12"/>
  <c r="G70001" i="12"/>
  <c r="G70000" i="12"/>
  <c r="G69999" i="12"/>
  <c r="G69998" i="12"/>
  <c r="G69997" i="12"/>
  <c r="G69996" i="12"/>
  <c r="G69995" i="12"/>
  <c r="G69994" i="12"/>
  <c r="G69993" i="12"/>
  <c r="G69992" i="12"/>
  <c r="G69991" i="12"/>
  <c r="G69990" i="12"/>
  <c r="G69989" i="12"/>
  <c r="G69988" i="12"/>
  <c r="G69987" i="12"/>
  <c r="G69986" i="12"/>
  <c r="G69985" i="12"/>
  <c r="G69984" i="12"/>
  <c r="G69983" i="12"/>
  <c r="G69982" i="12"/>
  <c r="G69981" i="12"/>
  <c r="G69980" i="12"/>
  <c r="G69979" i="12"/>
  <c r="G69978" i="12"/>
  <c r="G69977" i="12"/>
  <c r="G69976" i="12"/>
  <c r="G69975" i="12"/>
  <c r="G69974" i="12"/>
  <c r="G69973" i="12"/>
  <c r="G69972" i="12"/>
  <c r="G69971" i="12"/>
  <c r="G69970" i="12"/>
  <c r="G69969" i="12"/>
  <c r="G69968" i="12"/>
  <c r="G69967" i="12"/>
  <c r="G69966" i="12"/>
  <c r="G69965" i="12"/>
  <c r="G69964" i="12"/>
  <c r="G69963" i="12"/>
  <c r="G69962" i="12"/>
  <c r="G69961" i="12"/>
  <c r="G69960" i="12"/>
  <c r="G69959" i="12"/>
  <c r="G69958" i="12"/>
  <c r="G69957" i="12"/>
  <c r="G69956" i="12"/>
  <c r="G69955" i="12"/>
  <c r="G69954" i="12"/>
  <c r="G69953" i="12"/>
  <c r="G69952" i="12"/>
  <c r="G69951" i="12"/>
  <c r="G69950" i="12"/>
  <c r="G69949" i="12"/>
  <c r="G69948" i="12"/>
  <c r="G69947" i="12"/>
  <c r="G69946" i="12"/>
  <c r="G69945" i="12"/>
  <c r="G69944" i="12"/>
  <c r="G69943" i="12"/>
  <c r="G69942" i="12"/>
  <c r="G69941" i="12"/>
  <c r="G69940" i="12"/>
  <c r="G69939" i="12"/>
  <c r="G69938" i="12"/>
  <c r="G69937" i="12"/>
  <c r="G69936" i="12"/>
  <c r="G69935" i="12"/>
  <c r="G69934" i="12"/>
  <c r="G69933" i="12"/>
  <c r="G69932" i="12"/>
  <c r="G69931" i="12"/>
  <c r="G69930" i="12"/>
  <c r="G69929" i="12"/>
  <c r="G69928" i="12"/>
  <c r="G69927" i="12"/>
  <c r="G69926" i="12"/>
  <c r="G69925" i="12"/>
  <c r="G69924" i="12"/>
  <c r="G69923" i="12"/>
  <c r="G69922" i="12"/>
  <c r="G69921" i="12"/>
  <c r="G69920" i="12"/>
  <c r="G69919" i="12"/>
  <c r="G69918" i="12"/>
  <c r="G69917" i="12"/>
  <c r="G69916" i="12"/>
  <c r="G69915" i="12"/>
  <c r="G69914" i="12"/>
  <c r="G69913" i="12"/>
  <c r="G69912" i="12"/>
  <c r="G69911" i="12"/>
  <c r="G69910" i="12"/>
  <c r="G69909" i="12"/>
  <c r="G69908" i="12"/>
  <c r="G69907" i="12"/>
  <c r="G69906" i="12"/>
  <c r="G69905" i="12"/>
  <c r="G69904" i="12"/>
  <c r="G69903" i="12"/>
  <c r="G69902" i="12"/>
  <c r="G69901" i="12"/>
  <c r="G69900" i="12"/>
  <c r="G69899" i="12"/>
  <c r="G69898" i="12"/>
  <c r="G69897" i="12"/>
  <c r="G69896" i="12"/>
  <c r="G69895" i="12"/>
  <c r="G69894" i="12"/>
  <c r="G69893" i="12"/>
  <c r="G69892" i="12"/>
  <c r="G69891" i="12"/>
  <c r="G69890" i="12"/>
  <c r="G69889" i="12"/>
  <c r="G69888" i="12"/>
  <c r="G69887" i="12"/>
  <c r="G69886" i="12"/>
  <c r="G69885" i="12"/>
  <c r="G69884" i="12"/>
  <c r="G69883" i="12"/>
  <c r="G69882" i="12"/>
  <c r="G69881" i="12"/>
  <c r="G69880" i="12"/>
  <c r="G69879" i="12"/>
  <c r="G69878" i="12"/>
  <c r="G69877" i="12"/>
  <c r="G69876" i="12"/>
  <c r="G69875" i="12"/>
  <c r="G69874" i="12"/>
  <c r="G69873" i="12"/>
  <c r="G69872" i="12"/>
  <c r="G69871" i="12"/>
  <c r="G69870" i="12"/>
  <c r="G69869" i="12"/>
  <c r="G69868" i="12"/>
  <c r="G69867" i="12"/>
  <c r="G69866" i="12"/>
  <c r="G69865" i="12"/>
  <c r="G69864" i="12"/>
  <c r="G69863" i="12"/>
  <c r="G69862" i="12"/>
  <c r="G69861" i="12"/>
  <c r="G69860" i="12"/>
  <c r="G69859" i="12"/>
  <c r="G69858" i="12"/>
  <c r="G69857" i="12"/>
  <c r="G69856" i="12"/>
  <c r="G69855" i="12"/>
  <c r="G69854" i="12"/>
  <c r="G69853" i="12"/>
  <c r="G69852" i="12"/>
  <c r="G69851" i="12"/>
  <c r="G69850" i="12"/>
  <c r="G69849" i="12"/>
  <c r="G69848" i="12"/>
  <c r="G69847" i="12"/>
  <c r="G69846" i="12"/>
  <c r="G69845" i="12"/>
  <c r="G69844" i="12"/>
  <c r="G69843" i="12"/>
  <c r="G69842" i="12"/>
  <c r="G69841" i="12"/>
  <c r="G69840" i="12"/>
  <c r="G69839" i="12"/>
  <c r="G69838" i="12"/>
  <c r="G69837" i="12"/>
  <c r="G69836" i="12"/>
  <c r="G69835" i="12"/>
  <c r="G69834" i="12"/>
  <c r="G69833" i="12"/>
  <c r="G69832" i="12"/>
  <c r="G69831" i="12"/>
  <c r="G69830" i="12"/>
  <c r="G69829" i="12"/>
  <c r="G69828" i="12"/>
  <c r="G69827" i="12"/>
  <c r="G69826" i="12"/>
  <c r="G69825" i="12"/>
  <c r="G69824" i="12"/>
  <c r="G69823" i="12"/>
  <c r="G69822" i="12"/>
  <c r="G69821" i="12"/>
  <c r="G69820" i="12"/>
  <c r="G69819" i="12"/>
  <c r="G69818" i="12"/>
  <c r="G69817" i="12"/>
  <c r="G69816" i="12"/>
  <c r="G69815" i="12"/>
  <c r="G69814" i="12"/>
  <c r="G69813" i="12"/>
  <c r="G69812" i="12"/>
  <c r="G69811" i="12"/>
  <c r="G69810" i="12"/>
  <c r="G69809" i="12"/>
  <c r="G69808" i="12"/>
  <c r="G69807" i="12"/>
  <c r="G69806" i="12"/>
  <c r="G69805" i="12"/>
  <c r="G69804" i="12"/>
  <c r="G69803" i="12"/>
  <c r="G69802" i="12"/>
  <c r="G69801" i="12"/>
  <c r="G69800" i="12"/>
  <c r="G69799" i="12"/>
  <c r="G69798" i="12"/>
  <c r="G69797" i="12"/>
  <c r="G69796" i="12"/>
  <c r="G69795" i="12"/>
  <c r="G69794" i="12"/>
  <c r="G69793" i="12"/>
  <c r="G69792" i="12"/>
  <c r="G69791" i="12"/>
  <c r="G69790" i="12"/>
  <c r="G69789" i="12"/>
  <c r="G69788" i="12"/>
  <c r="G69787" i="12"/>
  <c r="G69786" i="12"/>
  <c r="G69785" i="12"/>
  <c r="G69784" i="12"/>
  <c r="G69783" i="12"/>
  <c r="G69782" i="12"/>
  <c r="G69781" i="12"/>
  <c r="G69780" i="12"/>
  <c r="G69779" i="12"/>
  <c r="G69778" i="12"/>
  <c r="G69777" i="12"/>
  <c r="G69776" i="12"/>
  <c r="G69775" i="12"/>
  <c r="G69774" i="12"/>
  <c r="G69773" i="12"/>
  <c r="G69772" i="12"/>
  <c r="G69771" i="12"/>
  <c r="G69770" i="12"/>
  <c r="G69769" i="12"/>
  <c r="G69768" i="12"/>
  <c r="G69767" i="12"/>
  <c r="G69766" i="12"/>
  <c r="G69765" i="12"/>
  <c r="G69764" i="12"/>
  <c r="G69763" i="12"/>
  <c r="G69762" i="12"/>
  <c r="G69761" i="12"/>
  <c r="G69760" i="12"/>
  <c r="G69759" i="12"/>
  <c r="G69758" i="12"/>
  <c r="G69757" i="12"/>
  <c r="G69756" i="12"/>
  <c r="G69755" i="12"/>
  <c r="G69754" i="12"/>
  <c r="G69753" i="12"/>
  <c r="G69752" i="12"/>
  <c r="G69751" i="12"/>
  <c r="G69750" i="12"/>
  <c r="G69749" i="12"/>
  <c r="G69748" i="12"/>
  <c r="G69747" i="12"/>
  <c r="G69746" i="12"/>
  <c r="G69745" i="12"/>
  <c r="G69744" i="12"/>
  <c r="G69743" i="12"/>
  <c r="G69742" i="12"/>
  <c r="G69741" i="12"/>
  <c r="G69740" i="12"/>
  <c r="G69739" i="12"/>
  <c r="G69738" i="12"/>
  <c r="G69737" i="12"/>
  <c r="G69736" i="12"/>
  <c r="G69735" i="12"/>
  <c r="G69734" i="12"/>
  <c r="G69733" i="12"/>
  <c r="G69732" i="12"/>
  <c r="G69731" i="12"/>
  <c r="G69730" i="12"/>
  <c r="G69729" i="12"/>
  <c r="G69728" i="12"/>
  <c r="G69727" i="12"/>
  <c r="G69726" i="12"/>
  <c r="G69725" i="12"/>
  <c r="G69724" i="12"/>
  <c r="G69723" i="12"/>
  <c r="G69722" i="12"/>
  <c r="G69721" i="12"/>
  <c r="G69720" i="12"/>
  <c r="G69719" i="12"/>
  <c r="G69718" i="12"/>
  <c r="G69717" i="12"/>
  <c r="G69716" i="12"/>
  <c r="G69715" i="12"/>
  <c r="G69714" i="12"/>
  <c r="G69713" i="12"/>
  <c r="G69712" i="12"/>
  <c r="G69711" i="12"/>
  <c r="G69710" i="12"/>
  <c r="G69709" i="12"/>
  <c r="G69708" i="12"/>
  <c r="G69707" i="12"/>
  <c r="G69706" i="12"/>
  <c r="G69705" i="12"/>
  <c r="G69704" i="12"/>
  <c r="G69703" i="12"/>
  <c r="G69702" i="12"/>
  <c r="G69701" i="12"/>
  <c r="G69700" i="12"/>
  <c r="G69699" i="12"/>
  <c r="G69698" i="12"/>
  <c r="G69697" i="12"/>
  <c r="G69696" i="12"/>
  <c r="G69695" i="12"/>
  <c r="G69694" i="12"/>
  <c r="G69693" i="12"/>
  <c r="G69692" i="12"/>
  <c r="G69691" i="12"/>
  <c r="G69690" i="12"/>
  <c r="G69689" i="12"/>
  <c r="G69688" i="12"/>
  <c r="G69687" i="12"/>
  <c r="G69686" i="12"/>
  <c r="G69685" i="12"/>
  <c r="G69684" i="12"/>
  <c r="G69683" i="12"/>
  <c r="G69682" i="12"/>
  <c r="G69681" i="12"/>
  <c r="G69680" i="12"/>
  <c r="G69679" i="12"/>
  <c r="G69678" i="12"/>
  <c r="G69677" i="12"/>
  <c r="G69676" i="12"/>
  <c r="G69675" i="12"/>
  <c r="G69674" i="12"/>
  <c r="G69673" i="12"/>
  <c r="G69672" i="12"/>
  <c r="G69671" i="12"/>
  <c r="G69670" i="12"/>
  <c r="G69669" i="12"/>
  <c r="G69668" i="12"/>
  <c r="G69667" i="12"/>
  <c r="G69666" i="12"/>
  <c r="G69665" i="12"/>
  <c r="G69664" i="12"/>
  <c r="G69663" i="12"/>
  <c r="G69662" i="12"/>
  <c r="G69661" i="12"/>
  <c r="G69660" i="12"/>
  <c r="G69659" i="12"/>
  <c r="G69658" i="12"/>
  <c r="G69657" i="12"/>
  <c r="G69656" i="12"/>
  <c r="G69655" i="12"/>
  <c r="G69654" i="12"/>
  <c r="G69653" i="12"/>
  <c r="G69652" i="12"/>
  <c r="G69651" i="12"/>
  <c r="G69650" i="12"/>
  <c r="G69649" i="12"/>
  <c r="G69648" i="12"/>
  <c r="G69647" i="12"/>
  <c r="G69646" i="12"/>
  <c r="G69645" i="12"/>
  <c r="G69644" i="12"/>
  <c r="G69643" i="12"/>
  <c r="G69642" i="12"/>
  <c r="G69641" i="12"/>
  <c r="G69640" i="12"/>
  <c r="G69639" i="12"/>
  <c r="G69638" i="12"/>
  <c r="G69637" i="12"/>
  <c r="G69636" i="12"/>
  <c r="G69635" i="12"/>
  <c r="G69634" i="12"/>
  <c r="G69633" i="12"/>
  <c r="G69632" i="12"/>
  <c r="G69631" i="12"/>
  <c r="G69630" i="12"/>
  <c r="G69629" i="12"/>
  <c r="G69628" i="12"/>
  <c r="G69627" i="12"/>
  <c r="G69626" i="12"/>
  <c r="G69625" i="12"/>
  <c r="G69624" i="12"/>
  <c r="G69623" i="12"/>
  <c r="G69622" i="12"/>
  <c r="G69621" i="12"/>
  <c r="G69620" i="12"/>
  <c r="G69619" i="12"/>
  <c r="G69618" i="12"/>
  <c r="G69617" i="12"/>
  <c r="G69616" i="12"/>
  <c r="G69615" i="12"/>
  <c r="G69614" i="12"/>
  <c r="G69613" i="12"/>
  <c r="G69612" i="12"/>
  <c r="G69611" i="12"/>
  <c r="G69610" i="12"/>
  <c r="G69609" i="12"/>
  <c r="G69608" i="12"/>
  <c r="G69607" i="12"/>
  <c r="G69606" i="12"/>
  <c r="G69605" i="12"/>
  <c r="G69604" i="12"/>
  <c r="G69603" i="12"/>
  <c r="G69602" i="12"/>
  <c r="G69601" i="12"/>
  <c r="G69600" i="12"/>
  <c r="G69599" i="12"/>
  <c r="G69598" i="12"/>
  <c r="G69597" i="12"/>
  <c r="G69596" i="12"/>
  <c r="G69595" i="12"/>
  <c r="G69594" i="12"/>
  <c r="G69593" i="12"/>
  <c r="G69592" i="12"/>
  <c r="G69591" i="12"/>
  <c r="G69590" i="12"/>
  <c r="G69589" i="12"/>
  <c r="G69588" i="12"/>
  <c r="G69587" i="12"/>
  <c r="G69586" i="12"/>
  <c r="G69585" i="12"/>
  <c r="G69584" i="12"/>
  <c r="G69583" i="12"/>
  <c r="G69582" i="12"/>
  <c r="G69581" i="12"/>
  <c r="G69580" i="12"/>
  <c r="G69579" i="12"/>
  <c r="G69578" i="12"/>
  <c r="G69577" i="12"/>
  <c r="G69576" i="12"/>
  <c r="G69575" i="12"/>
  <c r="G69574" i="12"/>
  <c r="G69573" i="12"/>
  <c r="G69572" i="12"/>
  <c r="G69571" i="12"/>
  <c r="G69570" i="12"/>
  <c r="G69569" i="12"/>
  <c r="G69568" i="12"/>
  <c r="G69567" i="12"/>
  <c r="G69566" i="12"/>
  <c r="G69565" i="12"/>
  <c r="G69564" i="12"/>
  <c r="G69563" i="12"/>
  <c r="G69562" i="12"/>
  <c r="G69561" i="12"/>
  <c r="G69560" i="12"/>
  <c r="G69559" i="12"/>
  <c r="G69558" i="12"/>
  <c r="G69557" i="12"/>
  <c r="G69556" i="12"/>
  <c r="G69555" i="12"/>
  <c r="G69554" i="12"/>
  <c r="G69553" i="12"/>
  <c r="G69552" i="12"/>
  <c r="G69551" i="12"/>
  <c r="G69550" i="12"/>
  <c r="G69549" i="12"/>
  <c r="G69548" i="12"/>
  <c r="G69547" i="12"/>
  <c r="G69546" i="12"/>
  <c r="G69545" i="12"/>
  <c r="G69544" i="12"/>
  <c r="G69543" i="12"/>
  <c r="G69542" i="12"/>
  <c r="G69541" i="12"/>
  <c r="G69540" i="12"/>
  <c r="G69539" i="12"/>
  <c r="G69538" i="12"/>
  <c r="G69537" i="12"/>
  <c r="G69536" i="12"/>
  <c r="G69535" i="12"/>
  <c r="G69534" i="12"/>
  <c r="G69533" i="12"/>
  <c r="G69532" i="12"/>
  <c r="G69531" i="12"/>
  <c r="G69530" i="12"/>
  <c r="G69529" i="12"/>
  <c r="G69528" i="12"/>
  <c r="G69527" i="12"/>
  <c r="G69526" i="12"/>
  <c r="G69525" i="12"/>
  <c r="G69524" i="12"/>
  <c r="G69523" i="12"/>
  <c r="G69522" i="12"/>
  <c r="G69521" i="12"/>
  <c r="G69520" i="12"/>
  <c r="G69519" i="12"/>
  <c r="G69518" i="12"/>
  <c r="G69517" i="12"/>
  <c r="G69516" i="12"/>
  <c r="G69515" i="12"/>
  <c r="G69514" i="12"/>
  <c r="G69513" i="12"/>
  <c r="G69512" i="12"/>
  <c r="G69511" i="12"/>
  <c r="G69510" i="12"/>
  <c r="G69509" i="12"/>
  <c r="G69508" i="12"/>
  <c r="G69507" i="12"/>
  <c r="G69506" i="12"/>
  <c r="G69505" i="12"/>
  <c r="G69504" i="12"/>
  <c r="G69503" i="12"/>
  <c r="G69502" i="12"/>
  <c r="G69501" i="12"/>
  <c r="G69500" i="12"/>
  <c r="G69499" i="12"/>
  <c r="G69498" i="12"/>
  <c r="G69497" i="12"/>
  <c r="G69496" i="12"/>
  <c r="G69495" i="12"/>
  <c r="G69494" i="12"/>
  <c r="G69493" i="12"/>
  <c r="G69492" i="12"/>
  <c r="G69491" i="12"/>
  <c r="G69490" i="12"/>
  <c r="G69489" i="12"/>
  <c r="G69488" i="12"/>
  <c r="G69487" i="12"/>
  <c r="G69486" i="12"/>
  <c r="G69485" i="12"/>
  <c r="G69484" i="12"/>
  <c r="G69483" i="12"/>
  <c r="G69482" i="12"/>
  <c r="G69481" i="12"/>
  <c r="G69480" i="12"/>
  <c r="G69479" i="12"/>
  <c r="G69478" i="12"/>
  <c r="G69477" i="12"/>
  <c r="G69476" i="12"/>
  <c r="G69475" i="12"/>
  <c r="G69474" i="12"/>
  <c r="G69473" i="12"/>
  <c r="G69472" i="12"/>
  <c r="G69471" i="12"/>
  <c r="G69470" i="12"/>
  <c r="G69469" i="12"/>
  <c r="G69468" i="12"/>
  <c r="G69467" i="12"/>
  <c r="G69466" i="12"/>
  <c r="G69465" i="12"/>
  <c r="G69464" i="12"/>
  <c r="G69463" i="12"/>
  <c r="G69462" i="12"/>
  <c r="G69461" i="12"/>
  <c r="G69460" i="12"/>
  <c r="G69459" i="12"/>
  <c r="G69458" i="12"/>
  <c r="G69457" i="12"/>
  <c r="G69456" i="12"/>
  <c r="G69455" i="12"/>
  <c r="G69454" i="12"/>
  <c r="G69453" i="12"/>
  <c r="G69452" i="12"/>
  <c r="G69451" i="12"/>
  <c r="G69450" i="12"/>
  <c r="G69449" i="12"/>
  <c r="G69448" i="12"/>
  <c r="G69447" i="12"/>
  <c r="G69446" i="12"/>
  <c r="G69445" i="12"/>
  <c r="G69444" i="12"/>
  <c r="G69443" i="12"/>
  <c r="G69442" i="12"/>
  <c r="G69441" i="12"/>
  <c r="G69440" i="12"/>
  <c r="G69439" i="12"/>
  <c r="G69438" i="12"/>
  <c r="G69437" i="12"/>
  <c r="G69436" i="12"/>
  <c r="G69435" i="12"/>
  <c r="G69434" i="12"/>
  <c r="G69433" i="12"/>
  <c r="G69432" i="12"/>
  <c r="G69431" i="12"/>
  <c r="G69430" i="12"/>
  <c r="G69429" i="12"/>
  <c r="G69428" i="12"/>
  <c r="G69427" i="12"/>
  <c r="G69426" i="12"/>
  <c r="G69425" i="12"/>
  <c r="G69424" i="12"/>
  <c r="G69423" i="12"/>
  <c r="G69422" i="12"/>
  <c r="G69421" i="12"/>
  <c r="G69420" i="12"/>
  <c r="G69419" i="12"/>
  <c r="G69418" i="12"/>
  <c r="G69417" i="12"/>
  <c r="G69416" i="12"/>
  <c r="G69415" i="12"/>
  <c r="G69414" i="12"/>
  <c r="G69413" i="12"/>
  <c r="G69412" i="12"/>
  <c r="G69411" i="12"/>
  <c r="G69410" i="12"/>
  <c r="G69409" i="12"/>
  <c r="G69408" i="12"/>
  <c r="G69407" i="12"/>
  <c r="G69406" i="12"/>
  <c r="G69405" i="12"/>
  <c r="G69404" i="12"/>
  <c r="G69403" i="12"/>
  <c r="G69402" i="12"/>
  <c r="G69401" i="12"/>
  <c r="G69400" i="12"/>
  <c r="G69399" i="12"/>
  <c r="G69398" i="12"/>
  <c r="G69397" i="12"/>
  <c r="G69396" i="12"/>
  <c r="G69395" i="12"/>
  <c r="G69394" i="12"/>
  <c r="G69393" i="12"/>
  <c r="G69392" i="12"/>
  <c r="G69391" i="12"/>
  <c r="G69390" i="12"/>
  <c r="G69389" i="12"/>
  <c r="G69388" i="12"/>
  <c r="G69387" i="12"/>
  <c r="G69386" i="12"/>
  <c r="G69385" i="12"/>
  <c r="G69384" i="12"/>
  <c r="G69383" i="12"/>
  <c r="G69382" i="12"/>
  <c r="G69381" i="12"/>
  <c r="G69380" i="12"/>
  <c r="G69379" i="12"/>
  <c r="G69378" i="12"/>
  <c r="G69377" i="12"/>
  <c r="G69376" i="12"/>
  <c r="G69375" i="12"/>
  <c r="G69374" i="12"/>
  <c r="G69373" i="12"/>
  <c r="G69372" i="12"/>
  <c r="G69371" i="12"/>
  <c r="G69370" i="12"/>
  <c r="G69369" i="12"/>
  <c r="G69368" i="12"/>
  <c r="G69367" i="12"/>
  <c r="G69366" i="12"/>
  <c r="G69365" i="12"/>
  <c r="G69364" i="12"/>
  <c r="G69363" i="12"/>
  <c r="G69362" i="12"/>
  <c r="G69361" i="12"/>
  <c r="G69360" i="12"/>
  <c r="G69359" i="12"/>
  <c r="G69358" i="12"/>
  <c r="G69357" i="12"/>
  <c r="G69356" i="12"/>
  <c r="G69355" i="12"/>
  <c r="G69354" i="12"/>
  <c r="G69353" i="12"/>
  <c r="G69352" i="12"/>
  <c r="G69351" i="12"/>
  <c r="G69350" i="12"/>
  <c r="G69349" i="12"/>
  <c r="G69348" i="12"/>
  <c r="G69347" i="12"/>
  <c r="G69346" i="12"/>
  <c r="G69345" i="12"/>
  <c r="G69344" i="12"/>
  <c r="G69343" i="12"/>
  <c r="G69342" i="12"/>
  <c r="G69341" i="12"/>
  <c r="G69340" i="12"/>
  <c r="G69339" i="12"/>
  <c r="G69338" i="12"/>
  <c r="G69337" i="12"/>
  <c r="G69336" i="12"/>
  <c r="G69335" i="12"/>
  <c r="G69334" i="12"/>
  <c r="G69333" i="12"/>
  <c r="G69332" i="12"/>
  <c r="G69331" i="12"/>
  <c r="G69330" i="12"/>
  <c r="G69329" i="12"/>
  <c r="G69328" i="12"/>
  <c r="G69327" i="12"/>
  <c r="G69326" i="12"/>
  <c r="G69325" i="12"/>
  <c r="G69324" i="12"/>
  <c r="G69323" i="12"/>
  <c r="G69322" i="12"/>
  <c r="G69321" i="12"/>
  <c r="G69320" i="12"/>
  <c r="G69319" i="12"/>
  <c r="G69318" i="12"/>
  <c r="G69317" i="12"/>
  <c r="G69316" i="12"/>
  <c r="G69315" i="12"/>
  <c r="G69314" i="12"/>
  <c r="G69313" i="12"/>
  <c r="G69312" i="12"/>
  <c r="G69311" i="12"/>
  <c r="G69310" i="12"/>
  <c r="G69309" i="12"/>
  <c r="G69308" i="12"/>
  <c r="G69307" i="12"/>
  <c r="G69306" i="12"/>
  <c r="G69305" i="12"/>
  <c r="G69304" i="12"/>
  <c r="G69303" i="12"/>
  <c r="G69302" i="12"/>
  <c r="G69301" i="12"/>
  <c r="G69300" i="12"/>
  <c r="G69299" i="12"/>
  <c r="G69298" i="12"/>
  <c r="G69297" i="12"/>
  <c r="G69296" i="12"/>
  <c r="G69295" i="12"/>
  <c r="G69294" i="12"/>
  <c r="G69293" i="12"/>
  <c r="G69292" i="12"/>
  <c r="G69291" i="12"/>
  <c r="G69290" i="12"/>
  <c r="G69289" i="12"/>
  <c r="G69288" i="12"/>
  <c r="G69287" i="12"/>
  <c r="G69286" i="12"/>
  <c r="G69285" i="12"/>
  <c r="G69284" i="12"/>
  <c r="G69283" i="12"/>
  <c r="G69282" i="12"/>
  <c r="G69281" i="12"/>
  <c r="G69280" i="12"/>
  <c r="G69279" i="12"/>
  <c r="G69278" i="12"/>
  <c r="G69277" i="12"/>
  <c r="G69276" i="12"/>
  <c r="G69275" i="12"/>
  <c r="G69274" i="12"/>
  <c r="G69273" i="12"/>
  <c r="G69272" i="12"/>
  <c r="G69271" i="12"/>
  <c r="G69270" i="12"/>
  <c r="G69269" i="12"/>
  <c r="G69268" i="12"/>
  <c r="G69267" i="12"/>
  <c r="G69266" i="12"/>
  <c r="G69265" i="12"/>
  <c r="G69264" i="12"/>
  <c r="G69263" i="12"/>
  <c r="G69262" i="12"/>
  <c r="G69261" i="12"/>
  <c r="G69260" i="12"/>
  <c r="G69259" i="12"/>
  <c r="G69258" i="12"/>
  <c r="G69257" i="12"/>
  <c r="G69256" i="12"/>
  <c r="G69255" i="12"/>
  <c r="G69254" i="12"/>
  <c r="G69253" i="12"/>
  <c r="G69252" i="12"/>
  <c r="G69251" i="12"/>
  <c r="G69250" i="12"/>
  <c r="G69249" i="12"/>
  <c r="G69248" i="12"/>
  <c r="G69247" i="12"/>
  <c r="G69246" i="12"/>
  <c r="G69245" i="12"/>
  <c r="G69244" i="12"/>
  <c r="G69243" i="12"/>
  <c r="G69242" i="12"/>
  <c r="G69241" i="12"/>
  <c r="G69240" i="12"/>
  <c r="G69239" i="12"/>
  <c r="G69238" i="12"/>
  <c r="G69237" i="12"/>
  <c r="G69236" i="12"/>
  <c r="G69235" i="12"/>
  <c r="G69234" i="12"/>
  <c r="G69233" i="12"/>
  <c r="G69232" i="12"/>
  <c r="G69231" i="12"/>
  <c r="G69230" i="12"/>
  <c r="G69229" i="12"/>
  <c r="G69228" i="12"/>
  <c r="G69227" i="12"/>
  <c r="G69226" i="12"/>
  <c r="G69225" i="12"/>
  <c r="G69224" i="12"/>
  <c r="G69223" i="12"/>
  <c r="G69222" i="12"/>
  <c r="G69221" i="12"/>
  <c r="G69220" i="12"/>
  <c r="G69219" i="12"/>
  <c r="G69218" i="12"/>
  <c r="G69217" i="12"/>
  <c r="G69216" i="12"/>
  <c r="G69215" i="12"/>
  <c r="G69214" i="12"/>
  <c r="G69213" i="12"/>
  <c r="G69212" i="12"/>
  <c r="G69211" i="12"/>
  <c r="G69210" i="12"/>
  <c r="G69209" i="12"/>
  <c r="G69208" i="12"/>
  <c r="G69207" i="12"/>
  <c r="G69206" i="12"/>
  <c r="G69205" i="12"/>
  <c r="G69204" i="12"/>
  <c r="G69203" i="12"/>
  <c r="G69202" i="12"/>
  <c r="G69201" i="12"/>
  <c r="G69200" i="12"/>
  <c r="G69199" i="12"/>
  <c r="G69198" i="12"/>
  <c r="G69197" i="12"/>
  <c r="G69196" i="12"/>
  <c r="G69195" i="12"/>
  <c r="G69194" i="12"/>
  <c r="G69193" i="12"/>
  <c r="G69192" i="12"/>
  <c r="G69191" i="12"/>
  <c r="G69190" i="12"/>
  <c r="G69189" i="12"/>
  <c r="G69188" i="12"/>
  <c r="G69187" i="12"/>
  <c r="G69186" i="12"/>
  <c r="G69185" i="12"/>
  <c r="G69184" i="12"/>
  <c r="G69183" i="12"/>
  <c r="G69182" i="12"/>
  <c r="G69181" i="12"/>
  <c r="G69180" i="12"/>
  <c r="G69179" i="12"/>
  <c r="G69178" i="12"/>
  <c r="G69177" i="12"/>
  <c r="G69176" i="12"/>
  <c r="G69175" i="12"/>
  <c r="G69174" i="12"/>
  <c r="G69173" i="12"/>
  <c r="G69172" i="12"/>
  <c r="G69171" i="12"/>
  <c r="G69170" i="12"/>
  <c r="G69169" i="12"/>
  <c r="G69168" i="12"/>
  <c r="G69167" i="12"/>
  <c r="G69166" i="12"/>
  <c r="G69165" i="12"/>
  <c r="G69164" i="12"/>
  <c r="G69163" i="12"/>
  <c r="G69162" i="12"/>
  <c r="G69161" i="12"/>
  <c r="G69160" i="12"/>
  <c r="G69159" i="12"/>
  <c r="G69158" i="12"/>
  <c r="G69157" i="12"/>
  <c r="G69156" i="12"/>
  <c r="G69155" i="12"/>
  <c r="G69154" i="12"/>
  <c r="G69153" i="12"/>
  <c r="G69152" i="12"/>
  <c r="G69151" i="12"/>
  <c r="G69150" i="12"/>
  <c r="G69149" i="12"/>
  <c r="G69148" i="12"/>
  <c r="G69147" i="12"/>
  <c r="G69146" i="12"/>
  <c r="G69145" i="12"/>
  <c r="G69144" i="12"/>
  <c r="G69143" i="12"/>
  <c r="G69142" i="12"/>
  <c r="G69141" i="12"/>
  <c r="G69140" i="12"/>
  <c r="G69139" i="12"/>
  <c r="G69138" i="12"/>
  <c r="G69137" i="12"/>
  <c r="G69136" i="12"/>
  <c r="G69135" i="12"/>
  <c r="G69134" i="12"/>
  <c r="G69133" i="12"/>
  <c r="G69132" i="12"/>
  <c r="G69131" i="12"/>
  <c r="G69130" i="12"/>
  <c r="G69129" i="12"/>
  <c r="G69128" i="12"/>
  <c r="G69127" i="12"/>
  <c r="G69126" i="12"/>
  <c r="G69125" i="12"/>
  <c r="G69124" i="12"/>
  <c r="G69123" i="12"/>
  <c r="G69122" i="12"/>
  <c r="G69121" i="12"/>
  <c r="G69120" i="12"/>
  <c r="G69119" i="12"/>
  <c r="G69118" i="12"/>
  <c r="G69117" i="12"/>
  <c r="G69116" i="12"/>
  <c r="G69115" i="12"/>
  <c r="G69114" i="12"/>
  <c r="G69113" i="12"/>
  <c r="G69112" i="12"/>
  <c r="G69111" i="12"/>
  <c r="G69110" i="12"/>
  <c r="G69109" i="12"/>
  <c r="G69108" i="12"/>
  <c r="G69107" i="12"/>
  <c r="G69106" i="12"/>
  <c r="G69105" i="12"/>
  <c r="G69104" i="12"/>
  <c r="G69103" i="12"/>
  <c r="G69102" i="12"/>
  <c r="G69101" i="12"/>
  <c r="G69100" i="12"/>
  <c r="G69099" i="12"/>
  <c r="G69098" i="12"/>
  <c r="G69097" i="12"/>
  <c r="G69096" i="12"/>
  <c r="G69095" i="12"/>
  <c r="G69094" i="12"/>
  <c r="G69093" i="12"/>
  <c r="G69092" i="12"/>
  <c r="G69091" i="12"/>
  <c r="G69090" i="12"/>
  <c r="G69089" i="12"/>
  <c r="G69088" i="12"/>
  <c r="G69087" i="12"/>
  <c r="G69086" i="12"/>
  <c r="G69085" i="12"/>
  <c r="G69084" i="12"/>
  <c r="G69083" i="12"/>
  <c r="G69082" i="12"/>
  <c r="G69081" i="12"/>
  <c r="G69080" i="12"/>
  <c r="G69079" i="12"/>
  <c r="G69078" i="12"/>
  <c r="G69077" i="12"/>
  <c r="G69076" i="12"/>
  <c r="G69075" i="12"/>
  <c r="G69074" i="12"/>
  <c r="G69073" i="12"/>
  <c r="G69072" i="12"/>
  <c r="G69071" i="12"/>
  <c r="G69070" i="12"/>
  <c r="G69069" i="12"/>
  <c r="G69068" i="12"/>
  <c r="G69067" i="12"/>
  <c r="G69066" i="12"/>
  <c r="G69065" i="12"/>
  <c r="G69064" i="12"/>
  <c r="G69063" i="12"/>
  <c r="G69062" i="12"/>
  <c r="G69061" i="12"/>
  <c r="G69060" i="12"/>
  <c r="G69059" i="12"/>
  <c r="G69058" i="12"/>
  <c r="G69057" i="12"/>
  <c r="G69056" i="12"/>
  <c r="G69055" i="12"/>
  <c r="G69054" i="12"/>
  <c r="G69053" i="12"/>
  <c r="G69052" i="12"/>
  <c r="G69051" i="12"/>
  <c r="G69050" i="12"/>
  <c r="G69049" i="12"/>
  <c r="G69048" i="12"/>
  <c r="G69047" i="12"/>
  <c r="G69046" i="12"/>
  <c r="G69045" i="12"/>
  <c r="G69044" i="12"/>
  <c r="G69043" i="12"/>
  <c r="G69042" i="12"/>
  <c r="G69041" i="12"/>
  <c r="G69040" i="12"/>
  <c r="G69039" i="12"/>
  <c r="G69038" i="12"/>
  <c r="G69037" i="12"/>
  <c r="G69036" i="12"/>
  <c r="G69035" i="12"/>
  <c r="G69034" i="12"/>
  <c r="G69033" i="12"/>
  <c r="G69032" i="12"/>
  <c r="G69031" i="12"/>
  <c r="G69030" i="12"/>
  <c r="G69029" i="12"/>
  <c r="G69028" i="12"/>
  <c r="G69027" i="12"/>
  <c r="G69026" i="12"/>
  <c r="G69025" i="12"/>
  <c r="G69024" i="12"/>
  <c r="G69023" i="12"/>
  <c r="G69022" i="12"/>
  <c r="G69021" i="12"/>
  <c r="G69020" i="12"/>
  <c r="G69019" i="12"/>
  <c r="G69018" i="12"/>
  <c r="G69017" i="12"/>
  <c r="G69016" i="12"/>
  <c r="G69015" i="12"/>
  <c r="G69014" i="12"/>
  <c r="G69013" i="12"/>
  <c r="G69012" i="12"/>
  <c r="G69011" i="12"/>
  <c r="G69010" i="12"/>
  <c r="G69009" i="12"/>
  <c r="G69008" i="12"/>
  <c r="G69007" i="12"/>
  <c r="G69006" i="12"/>
  <c r="G69005" i="12"/>
  <c r="G69004" i="12"/>
  <c r="G69003" i="12"/>
  <c r="G69002" i="12"/>
  <c r="G69001" i="12"/>
  <c r="G69000" i="12"/>
  <c r="G68999" i="12"/>
  <c r="G68998" i="12"/>
  <c r="G68997" i="12"/>
  <c r="G68996" i="12"/>
  <c r="G68995" i="12"/>
  <c r="G68994" i="12"/>
  <c r="G68993" i="12"/>
  <c r="G68992" i="12"/>
  <c r="G68991" i="12"/>
  <c r="G68990" i="12"/>
  <c r="G68989" i="12"/>
  <c r="G68988" i="12"/>
  <c r="G68987" i="12"/>
  <c r="G68986" i="12"/>
  <c r="G68985" i="12"/>
  <c r="G68984" i="12"/>
  <c r="G68983" i="12"/>
  <c r="G68982" i="12"/>
  <c r="G68981" i="12"/>
  <c r="G68980" i="12"/>
  <c r="G68979" i="12"/>
  <c r="G68978" i="12"/>
  <c r="G68977" i="12"/>
  <c r="G68976" i="12"/>
  <c r="G68975" i="12"/>
  <c r="G68974" i="12"/>
  <c r="G68973" i="12"/>
  <c r="G68972" i="12"/>
  <c r="G68971" i="12"/>
  <c r="G68970" i="12"/>
  <c r="G68969" i="12"/>
  <c r="G68968" i="12"/>
  <c r="G68967" i="12"/>
  <c r="G68966" i="12"/>
  <c r="G68965" i="12"/>
  <c r="G68964" i="12"/>
  <c r="G68963" i="12"/>
  <c r="G68962" i="12"/>
  <c r="G68961" i="12"/>
  <c r="G68960" i="12"/>
  <c r="G68959" i="12"/>
  <c r="G68958" i="12"/>
  <c r="G68957" i="12"/>
  <c r="G68956" i="12"/>
  <c r="G68955" i="12"/>
  <c r="G68954" i="12"/>
  <c r="G68953" i="12"/>
  <c r="G68952" i="12"/>
  <c r="G68951" i="12"/>
  <c r="G68950" i="12"/>
  <c r="G68949" i="12"/>
  <c r="G68948" i="12"/>
  <c r="G68947" i="12"/>
  <c r="G68946" i="12"/>
  <c r="G68945" i="12"/>
  <c r="G68944" i="12"/>
  <c r="G68943" i="12"/>
  <c r="G68942" i="12"/>
  <c r="G68941" i="12"/>
  <c r="G68940" i="12"/>
  <c r="G68939" i="12"/>
  <c r="G68938" i="12"/>
  <c r="G68937" i="12"/>
  <c r="G68936" i="12"/>
  <c r="G68935" i="12"/>
  <c r="G68934" i="12"/>
  <c r="G68933" i="12"/>
  <c r="G68932" i="12"/>
  <c r="G68931" i="12"/>
  <c r="G68930" i="12"/>
  <c r="G68929" i="12"/>
  <c r="G68928" i="12"/>
  <c r="G68927" i="12"/>
  <c r="G68926" i="12"/>
  <c r="G68925" i="12"/>
  <c r="G68924" i="12"/>
  <c r="G68923" i="12"/>
  <c r="G68922" i="12"/>
  <c r="G68921" i="12"/>
  <c r="G68920" i="12"/>
  <c r="G68919" i="12"/>
  <c r="G68918" i="12"/>
  <c r="G68917" i="12"/>
  <c r="G68916" i="12"/>
  <c r="G68915" i="12"/>
  <c r="G68914" i="12"/>
  <c r="G68913" i="12"/>
  <c r="G68912" i="12"/>
  <c r="G68911" i="12"/>
  <c r="G68910" i="12"/>
  <c r="G68909" i="12"/>
  <c r="G68908" i="12"/>
  <c r="G68907" i="12"/>
  <c r="G68906" i="12"/>
  <c r="G68905" i="12"/>
  <c r="G68904" i="12"/>
  <c r="G68903" i="12"/>
  <c r="G68902" i="12"/>
  <c r="G68901" i="12"/>
  <c r="G68900" i="12"/>
  <c r="G68899" i="12"/>
  <c r="G68898" i="12"/>
  <c r="G68897" i="12"/>
  <c r="G68896" i="12"/>
  <c r="G68895" i="12"/>
  <c r="G68894" i="12"/>
  <c r="G68893" i="12"/>
  <c r="G68892" i="12"/>
  <c r="G68891" i="12"/>
  <c r="G68890" i="12"/>
  <c r="G68889" i="12"/>
  <c r="G68888" i="12"/>
  <c r="G68887" i="12"/>
  <c r="G68886" i="12"/>
  <c r="G68885" i="12"/>
  <c r="G68884" i="12"/>
  <c r="G68883" i="12"/>
  <c r="G68882" i="12"/>
  <c r="G68881" i="12"/>
  <c r="G68880" i="12"/>
  <c r="G68879" i="12"/>
  <c r="G68878" i="12"/>
  <c r="G68877" i="12"/>
  <c r="G68876" i="12"/>
  <c r="G68875" i="12"/>
  <c r="G68874" i="12"/>
  <c r="G68873" i="12"/>
  <c r="G68872" i="12"/>
  <c r="G68871" i="12"/>
  <c r="G68870" i="12"/>
  <c r="G68869" i="12"/>
  <c r="G68868" i="12"/>
  <c r="G68867" i="12"/>
  <c r="G68866" i="12"/>
  <c r="G68865" i="12"/>
  <c r="G68864" i="12"/>
  <c r="G68863" i="12"/>
  <c r="G68862" i="12"/>
  <c r="G68861" i="12"/>
  <c r="G68860" i="12"/>
  <c r="G68859" i="12"/>
  <c r="G68858" i="12"/>
  <c r="G68857" i="12"/>
  <c r="G68856" i="12"/>
  <c r="G68855" i="12"/>
  <c r="G68854" i="12"/>
  <c r="G68853" i="12"/>
  <c r="G68852" i="12"/>
  <c r="G68851" i="12"/>
  <c r="G68850" i="12"/>
  <c r="G68849" i="12"/>
  <c r="G68848" i="12"/>
  <c r="G68847" i="12"/>
  <c r="G68846" i="12"/>
  <c r="G68845" i="12"/>
  <c r="G68844" i="12"/>
  <c r="G68843" i="12"/>
  <c r="G68842" i="12"/>
  <c r="G68841" i="12"/>
  <c r="G68840" i="12"/>
  <c r="G68839" i="12"/>
  <c r="G68838" i="12"/>
  <c r="G68837" i="12"/>
  <c r="G68836" i="12"/>
  <c r="G68835" i="12"/>
  <c r="G68834" i="12"/>
  <c r="G68833" i="12"/>
  <c r="G68832" i="12"/>
  <c r="G68831" i="12"/>
  <c r="G68830" i="12"/>
  <c r="G68829" i="12"/>
  <c r="G68828" i="12"/>
  <c r="G68827" i="12"/>
  <c r="G68826" i="12"/>
  <c r="G68825" i="12"/>
  <c r="G68824" i="12"/>
  <c r="G68823" i="12"/>
  <c r="G68822" i="12"/>
  <c r="G68821" i="12"/>
  <c r="G68820" i="12"/>
  <c r="G68819" i="12"/>
  <c r="G68818" i="12"/>
  <c r="G68817" i="12"/>
  <c r="G68816" i="12"/>
  <c r="G68815" i="12"/>
  <c r="G68814" i="12"/>
  <c r="G68813" i="12"/>
  <c r="G68812" i="12"/>
  <c r="G68811" i="12"/>
  <c r="G68810" i="12"/>
  <c r="G68809" i="12"/>
  <c r="G68808" i="12"/>
  <c r="G68807" i="12"/>
  <c r="G68806" i="12"/>
  <c r="G68805" i="12"/>
  <c r="G68804" i="12"/>
  <c r="G68803" i="12"/>
  <c r="G68802" i="12"/>
  <c r="G68801" i="12"/>
  <c r="G68800" i="12"/>
  <c r="G68799" i="12"/>
  <c r="G68798" i="12"/>
  <c r="G68797" i="12"/>
  <c r="G68796" i="12"/>
  <c r="G68795" i="12"/>
  <c r="G68794" i="12"/>
  <c r="G68793" i="12"/>
  <c r="G68792" i="12"/>
  <c r="G68791" i="12"/>
  <c r="G68790" i="12"/>
  <c r="G68789" i="12"/>
  <c r="G68788" i="12"/>
  <c r="G68787" i="12"/>
  <c r="G68786" i="12"/>
  <c r="G68785" i="12"/>
  <c r="G68784" i="12"/>
  <c r="G68783" i="12"/>
  <c r="G68782" i="12"/>
  <c r="G68781" i="12"/>
  <c r="G68780" i="12"/>
  <c r="G68779" i="12"/>
  <c r="G68778" i="12"/>
  <c r="G68777" i="12"/>
  <c r="G68776" i="12"/>
  <c r="G68775" i="12"/>
  <c r="G68774" i="12"/>
  <c r="G68773" i="12"/>
  <c r="G68772" i="12"/>
  <c r="G68771" i="12"/>
  <c r="G68770" i="12"/>
  <c r="G68769" i="12"/>
  <c r="G68768" i="12"/>
  <c r="G68767" i="12"/>
  <c r="G68766" i="12"/>
  <c r="G68765" i="12"/>
  <c r="G68764" i="12"/>
  <c r="G68763" i="12"/>
  <c r="G68762" i="12"/>
  <c r="G68761" i="12"/>
  <c r="G68760" i="12"/>
  <c r="G68759" i="12"/>
  <c r="G68758" i="12"/>
  <c r="G68757" i="12"/>
  <c r="G68756" i="12"/>
  <c r="G68755" i="12"/>
  <c r="G68754" i="12"/>
  <c r="G68753" i="12"/>
  <c r="G68752" i="12"/>
  <c r="G68751" i="12"/>
  <c r="G68750" i="12"/>
  <c r="G68749" i="12"/>
  <c r="G68748" i="12"/>
  <c r="G68747" i="12"/>
  <c r="G68746" i="12"/>
  <c r="G68745" i="12"/>
  <c r="G68744" i="12"/>
  <c r="G68743" i="12"/>
  <c r="G68742" i="12"/>
  <c r="G68741" i="12"/>
  <c r="G68740" i="12"/>
  <c r="G68739" i="12"/>
  <c r="G68738" i="12"/>
  <c r="G68737" i="12"/>
  <c r="G68736" i="12"/>
  <c r="G68735" i="12"/>
  <c r="G68734" i="12"/>
  <c r="G68733" i="12"/>
  <c r="G68732" i="12"/>
  <c r="G68731" i="12"/>
  <c r="G68730" i="12"/>
  <c r="G68729" i="12"/>
  <c r="G68728" i="12"/>
  <c r="G68727" i="12"/>
  <c r="G68726" i="12"/>
  <c r="G68725" i="12"/>
  <c r="G68724" i="12"/>
  <c r="G68723" i="12"/>
  <c r="G68722" i="12"/>
  <c r="G68721" i="12"/>
  <c r="G68720" i="12"/>
  <c r="G68719" i="12"/>
  <c r="G68718" i="12"/>
  <c r="G68717" i="12"/>
  <c r="G68716" i="12"/>
  <c r="G68715" i="12"/>
  <c r="G68714" i="12"/>
  <c r="G68713" i="12"/>
  <c r="G68712" i="12"/>
  <c r="G68711" i="12"/>
  <c r="G68710" i="12"/>
  <c r="G68709" i="12"/>
  <c r="G68708" i="12"/>
  <c r="G68707" i="12"/>
  <c r="G68706" i="12"/>
  <c r="G68705" i="12"/>
  <c r="G68704" i="12"/>
  <c r="G68703" i="12"/>
  <c r="G68702" i="12"/>
  <c r="G68701" i="12"/>
  <c r="G68700" i="12"/>
  <c r="G68699" i="12"/>
  <c r="G68698" i="12"/>
  <c r="G68697" i="12"/>
  <c r="G68696" i="12"/>
  <c r="G68695" i="12"/>
  <c r="G68694" i="12"/>
  <c r="G68693" i="12"/>
  <c r="G68692" i="12"/>
  <c r="G68691" i="12"/>
  <c r="G68690" i="12"/>
  <c r="G68689" i="12"/>
  <c r="G68688" i="12"/>
  <c r="G68687" i="12"/>
  <c r="G68686" i="12"/>
  <c r="G68685" i="12"/>
  <c r="G68684" i="12"/>
  <c r="G68683" i="12"/>
  <c r="G68682" i="12"/>
  <c r="G68681" i="12"/>
  <c r="G68680" i="12"/>
  <c r="G68679" i="12"/>
  <c r="G68678" i="12"/>
  <c r="G68677" i="12"/>
  <c r="G68676" i="12"/>
  <c r="G68675" i="12"/>
  <c r="G68674" i="12"/>
  <c r="G68673" i="12"/>
  <c r="G68672" i="12"/>
  <c r="G68671" i="12"/>
  <c r="G68670" i="12"/>
  <c r="G68669" i="12"/>
  <c r="G68668" i="12"/>
  <c r="G68667" i="12"/>
  <c r="G68666" i="12"/>
  <c r="G68665" i="12"/>
  <c r="G68664" i="12"/>
  <c r="G68663" i="12"/>
  <c r="G68662" i="12"/>
  <c r="G68661" i="12"/>
  <c r="G68660" i="12"/>
  <c r="G68659" i="12"/>
  <c r="G68658" i="12"/>
  <c r="G68657" i="12"/>
  <c r="G68656" i="12"/>
  <c r="G68655" i="12"/>
  <c r="G68654" i="12"/>
  <c r="G68653" i="12"/>
  <c r="G68652" i="12"/>
  <c r="G68651" i="12"/>
  <c r="G68650" i="12"/>
  <c r="G68649" i="12"/>
  <c r="G68648" i="12"/>
  <c r="G68647" i="12"/>
  <c r="G68646" i="12"/>
  <c r="G68645" i="12"/>
  <c r="G68644" i="12"/>
  <c r="G68643" i="12"/>
  <c r="G68642" i="12"/>
  <c r="G68641" i="12"/>
  <c r="G68640" i="12"/>
  <c r="G68639" i="12"/>
  <c r="G68638" i="12"/>
  <c r="G68637" i="12"/>
  <c r="G68636" i="12"/>
  <c r="G68635" i="12"/>
  <c r="G68634" i="12"/>
  <c r="G68633" i="12"/>
  <c r="G68632" i="12"/>
  <c r="G68631" i="12"/>
  <c r="G68630" i="12"/>
  <c r="G68629" i="12"/>
  <c r="G68628" i="12"/>
  <c r="G68627" i="12"/>
  <c r="G68626" i="12"/>
  <c r="G68625" i="12"/>
  <c r="G68624" i="12"/>
  <c r="G68623" i="12"/>
  <c r="G68622" i="12"/>
  <c r="G68621" i="12"/>
  <c r="G68620" i="12"/>
  <c r="G68619" i="12"/>
  <c r="G68618" i="12"/>
  <c r="G68617" i="12"/>
  <c r="G68616" i="12"/>
  <c r="G68615" i="12"/>
  <c r="G68614" i="12"/>
  <c r="G68613" i="12"/>
  <c r="G68612" i="12"/>
  <c r="G68611" i="12"/>
  <c r="G68610" i="12"/>
  <c r="G68609" i="12"/>
  <c r="G68608" i="12"/>
  <c r="G68607" i="12"/>
  <c r="G68606" i="12"/>
  <c r="G68605" i="12"/>
  <c r="G68604" i="12"/>
  <c r="G68603" i="12"/>
  <c r="G68602" i="12"/>
  <c r="G68601" i="12"/>
  <c r="G68600" i="12"/>
  <c r="G68599" i="12"/>
  <c r="G68598" i="12"/>
  <c r="G68597" i="12"/>
  <c r="G68596" i="12"/>
  <c r="G68595" i="12"/>
  <c r="G68594" i="12"/>
  <c r="G68593" i="12"/>
  <c r="G68592" i="12"/>
  <c r="G68591" i="12"/>
  <c r="G68590" i="12"/>
  <c r="G68589" i="12"/>
  <c r="G68588" i="12"/>
  <c r="G68587" i="12"/>
  <c r="G68586" i="12"/>
  <c r="G68585" i="12"/>
  <c r="G68584" i="12"/>
  <c r="G68583" i="12"/>
  <c r="G68582" i="12"/>
  <c r="G68581" i="12"/>
  <c r="G68580" i="12"/>
  <c r="G68579" i="12"/>
  <c r="G68578" i="12"/>
  <c r="G68577" i="12"/>
  <c r="G68576" i="12"/>
  <c r="G68575" i="12"/>
  <c r="G68574" i="12"/>
  <c r="G68573" i="12"/>
  <c r="G68572" i="12"/>
  <c r="G68571" i="12"/>
  <c r="G68570" i="12"/>
  <c r="G68569" i="12"/>
  <c r="G68568" i="12"/>
  <c r="G68567" i="12"/>
  <c r="G68566" i="12"/>
  <c r="G68565" i="12"/>
  <c r="G68564" i="12"/>
  <c r="G68563" i="12"/>
  <c r="G68562" i="12"/>
  <c r="G68561" i="12"/>
  <c r="G68560" i="12"/>
  <c r="G68559" i="12"/>
  <c r="G68558" i="12"/>
  <c r="G68557" i="12"/>
  <c r="G68556" i="12"/>
  <c r="G68555" i="12"/>
  <c r="G68554" i="12"/>
  <c r="G68553" i="12"/>
  <c r="G68552" i="12"/>
  <c r="G68551" i="12"/>
  <c r="G68550" i="12"/>
  <c r="G68549" i="12"/>
  <c r="G68548" i="12"/>
  <c r="G68547" i="12"/>
  <c r="G68546" i="12"/>
  <c r="G68545" i="12"/>
  <c r="G68544" i="12"/>
  <c r="G68543" i="12"/>
  <c r="G68542" i="12"/>
  <c r="G68541" i="12"/>
  <c r="G68540" i="12"/>
  <c r="G68539" i="12"/>
  <c r="G68538" i="12"/>
  <c r="G68537" i="12"/>
  <c r="G68536" i="12"/>
  <c r="G68535" i="12"/>
  <c r="G68534" i="12"/>
  <c r="G68533" i="12"/>
  <c r="G68532" i="12"/>
  <c r="G68531" i="12"/>
  <c r="G68530" i="12"/>
  <c r="G68529" i="12"/>
  <c r="G68528" i="12"/>
  <c r="G68527" i="12"/>
  <c r="G68526" i="12"/>
  <c r="G68525" i="12"/>
  <c r="G68524" i="12"/>
  <c r="G68523" i="12"/>
  <c r="G68522" i="12"/>
  <c r="G68521" i="12"/>
  <c r="G68520" i="12"/>
  <c r="G68519" i="12"/>
  <c r="G68518" i="12"/>
  <c r="G68517" i="12"/>
  <c r="G68516" i="12"/>
  <c r="G68515" i="12"/>
  <c r="G68514" i="12"/>
  <c r="G68513" i="12"/>
  <c r="G68512" i="12"/>
  <c r="G68511" i="12"/>
  <c r="G68510" i="12"/>
  <c r="G68509" i="12"/>
  <c r="G68508" i="12"/>
  <c r="G68507" i="12"/>
  <c r="G68506" i="12"/>
  <c r="G68505" i="12"/>
  <c r="G68504" i="12"/>
  <c r="G68503" i="12"/>
  <c r="G68502" i="12"/>
  <c r="G68501" i="12"/>
  <c r="G68500" i="12"/>
  <c r="G68499" i="12"/>
  <c r="G68498" i="12"/>
  <c r="G68497" i="12"/>
  <c r="G68496" i="12"/>
  <c r="G68495" i="12"/>
  <c r="G68494" i="12"/>
  <c r="G68493" i="12"/>
  <c r="G68492" i="12"/>
  <c r="G68491" i="12"/>
  <c r="G68490" i="12"/>
  <c r="G68489" i="12"/>
  <c r="G68488" i="12"/>
  <c r="G68487" i="12"/>
  <c r="G68486" i="12"/>
  <c r="G68485" i="12"/>
  <c r="G68484" i="12"/>
  <c r="G68483" i="12"/>
  <c r="G68482" i="12"/>
  <c r="G68481" i="12"/>
  <c r="G68480" i="12"/>
  <c r="G68479" i="12"/>
  <c r="G68478" i="12"/>
  <c r="G68477" i="12"/>
  <c r="G68476" i="12"/>
  <c r="G68475" i="12"/>
  <c r="G68474" i="12"/>
  <c r="G68473" i="12"/>
  <c r="G68472" i="12"/>
  <c r="G68471" i="12"/>
  <c r="G68470" i="12"/>
  <c r="G68469" i="12"/>
  <c r="G68468" i="12"/>
  <c r="G68467" i="12"/>
  <c r="G68466" i="12"/>
  <c r="G68465" i="12"/>
  <c r="G68464" i="12"/>
  <c r="G68463" i="12"/>
  <c r="G68462" i="12"/>
  <c r="G68461" i="12"/>
  <c r="G68460" i="12"/>
  <c r="G68459" i="12"/>
  <c r="G68458" i="12"/>
  <c r="G68457" i="12"/>
  <c r="G68456" i="12"/>
  <c r="G68455" i="12"/>
  <c r="G68454" i="12"/>
  <c r="G68453" i="12"/>
  <c r="G68452" i="12"/>
  <c r="G68451" i="12"/>
  <c r="G68450" i="12"/>
  <c r="G68449" i="12"/>
  <c r="G68448" i="12"/>
  <c r="G68447" i="12"/>
  <c r="G68446" i="12"/>
  <c r="G68445" i="12"/>
  <c r="G68444" i="12"/>
  <c r="G68443" i="12"/>
  <c r="G68442" i="12"/>
  <c r="G68441" i="12"/>
  <c r="G68440" i="12"/>
  <c r="G68439" i="12"/>
  <c r="G68438" i="12"/>
  <c r="G68437" i="12"/>
  <c r="G68436" i="12"/>
  <c r="G68435" i="12"/>
  <c r="G68434" i="12"/>
  <c r="G68433" i="12"/>
  <c r="G68432" i="12"/>
  <c r="G68431" i="12"/>
  <c r="G68430" i="12"/>
  <c r="G68429" i="12"/>
  <c r="G68428" i="12"/>
  <c r="G68427" i="12"/>
  <c r="G68426" i="12"/>
  <c r="G68425" i="12"/>
  <c r="G68424" i="12"/>
  <c r="G68423" i="12"/>
  <c r="G68422" i="12"/>
  <c r="G68421" i="12"/>
  <c r="G68420" i="12"/>
  <c r="G68419" i="12"/>
  <c r="G68418" i="12"/>
  <c r="G68417" i="12"/>
  <c r="G68416" i="12"/>
  <c r="G68415" i="12"/>
  <c r="G68414" i="12"/>
  <c r="G68413" i="12"/>
  <c r="G68412" i="12"/>
  <c r="G68411" i="12"/>
  <c r="G68410" i="12"/>
  <c r="G68409" i="12"/>
  <c r="G68408" i="12"/>
  <c r="G68407" i="12"/>
  <c r="G68406" i="12"/>
  <c r="G68405" i="12"/>
  <c r="G68404" i="12"/>
  <c r="G68403" i="12"/>
  <c r="G68402" i="12"/>
  <c r="G68401" i="12"/>
  <c r="G68400" i="12"/>
  <c r="G68399" i="12"/>
  <c r="G68398" i="12"/>
  <c r="G68397" i="12"/>
  <c r="G68396" i="12"/>
  <c r="G68395" i="12"/>
  <c r="G68394" i="12"/>
  <c r="G68393" i="12"/>
  <c r="G68392" i="12"/>
  <c r="G68391" i="12"/>
  <c r="G68390" i="12"/>
  <c r="G68389" i="12"/>
  <c r="G68388" i="12"/>
  <c r="G68387" i="12"/>
  <c r="G68386" i="12"/>
  <c r="G68385" i="12"/>
  <c r="G68384" i="12"/>
  <c r="G68383" i="12"/>
  <c r="G68382" i="12"/>
  <c r="G68381" i="12"/>
  <c r="G68380" i="12"/>
  <c r="G68379" i="12"/>
  <c r="G68378" i="12"/>
  <c r="G68377" i="12"/>
  <c r="G68376" i="12"/>
  <c r="G68375" i="12"/>
  <c r="G68374" i="12"/>
  <c r="G68373" i="12"/>
  <c r="G68372" i="12"/>
  <c r="G68371" i="12"/>
  <c r="G68370" i="12"/>
  <c r="G68369" i="12"/>
  <c r="G68368" i="12"/>
  <c r="G68367" i="12"/>
  <c r="G68366" i="12"/>
  <c r="G68365" i="12"/>
  <c r="G68364" i="12"/>
  <c r="G68363" i="12"/>
  <c r="G68362" i="12"/>
  <c r="G68361" i="12"/>
  <c r="G68360" i="12"/>
  <c r="G68359" i="12"/>
  <c r="G68358" i="12"/>
  <c r="G68357" i="12"/>
  <c r="G68356" i="12"/>
  <c r="G68355" i="12"/>
  <c r="G68354" i="12"/>
  <c r="G68353" i="12"/>
  <c r="G68352" i="12"/>
  <c r="G68351" i="12"/>
  <c r="G68350" i="12"/>
  <c r="G68349" i="12"/>
  <c r="G68348" i="12"/>
  <c r="G68347" i="12"/>
  <c r="G68346" i="12"/>
  <c r="G68345" i="12"/>
  <c r="G68344" i="12"/>
  <c r="G68343" i="12"/>
  <c r="G68342" i="12"/>
  <c r="G68341" i="12"/>
  <c r="G68340" i="12"/>
  <c r="G68339" i="12"/>
  <c r="G68338" i="12"/>
  <c r="G68337" i="12"/>
  <c r="G68336" i="12"/>
  <c r="G68335" i="12"/>
  <c r="G68334" i="12"/>
  <c r="G68333" i="12"/>
  <c r="G68332" i="12"/>
  <c r="G68331" i="12"/>
  <c r="G68330" i="12"/>
  <c r="G68329" i="12"/>
  <c r="G68328" i="12"/>
  <c r="G68327" i="12"/>
  <c r="G68326" i="12"/>
  <c r="G68325" i="12"/>
  <c r="G68324" i="12"/>
  <c r="G68323" i="12"/>
  <c r="G68322" i="12"/>
  <c r="G68321" i="12"/>
  <c r="G68320" i="12"/>
  <c r="G68319" i="12"/>
  <c r="G68318" i="12"/>
  <c r="G68317" i="12"/>
  <c r="G68316" i="12"/>
  <c r="G68315" i="12"/>
  <c r="G68314" i="12"/>
  <c r="G68313" i="12"/>
  <c r="G68312" i="12"/>
  <c r="G68311" i="12"/>
  <c r="G68310" i="12"/>
  <c r="G68309" i="12"/>
  <c r="G68308" i="12"/>
  <c r="G68307" i="12"/>
  <c r="G68306" i="12"/>
  <c r="G68305" i="12"/>
  <c r="G68304" i="12"/>
  <c r="G68303" i="12"/>
  <c r="G68302" i="12"/>
  <c r="G68301" i="12"/>
  <c r="G68300" i="12"/>
  <c r="G68299" i="12"/>
  <c r="G68298" i="12"/>
  <c r="G68297" i="12"/>
  <c r="G68296" i="12"/>
  <c r="G68295" i="12"/>
  <c r="G68294" i="12"/>
  <c r="G68293" i="12"/>
  <c r="G68292" i="12"/>
  <c r="G68291" i="12"/>
  <c r="G68290" i="12"/>
  <c r="G68289" i="12"/>
  <c r="G68288" i="12"/>
  <c r="G68287" i="12"/>
  <c r="G68286" i="12"/>
  <c r="G68285" i="12"/>
  <c r="G68284" i="12"/>
  <c r="G68283" i="12"/>
  <c r="G68282" i="12"/>
  <c r="G68281" i="12"/>
  <c r="G68280" i="12"/>
  <c r="G68279" i="12"/>
  <c r="G68278" i="12"/>
  <c r="G68277" i="12"/>
  <c r="G68276" i="12"/>
  <c r="G68275" i="12"/>
  <c r="G68274" i="12"/>
  <c r="G68273" i="12"/>
  <c r="G68272" i="12"/>
  <c r="G68271" i="12"/>
  <c r="G68270" i="12"/>
  <c r="G68269" i="12"/>
  <c r="G68268" i="12"/>
  <c r="G68267" i="12"/>
  <c r="G68266" i="12"/>
  <c r="G68265" i="12"/>
  <c r="G68264" i="12"/>
  <c r="G68263" i="12"/>
  <c r="G68262" i="12"/>
  <c r="G68261" i="12"/>
  <c r="G68260" i="12"/>
  <c r="G68259" i="12"/>
  <c r="G68258" i="12"/>
  <c r="G68257" i="12"/>
  <c r="G68256" i="12"/>
  <c r="G68255" i="12"/>
  <c r="G68254" i="12"/>
  <c r="G68253" i="12"/>
  <c r="G68252" i="12"/>
  <c r="G68251" i="12"/>
  <c r="G68250" i="12"/>
  <c r="G68249" i="12"/>
  <c r="G68248" i="12"/>
  <c r="G68247" i="12"/>
  <c r="G68246" i="12"/>
  <c r="G68245" i="12"/>
  <c r="G68244" i="12"/>
  <c r="G68243" i="12"/>
  <c r="G68242" i="12"/>
  <c r="G68241" i="12"/>
  <c r="G68240" i="12"/>
  <c r="G68239" i="12"/>
  <c r="G68238" i="12"/>
  <c r="G68237" i="12"/>
  <c r="G68236" i="12"/>
  <c r="G68235" i="12"/>
  <c r="G68234" i="12"/>
  <c r="G68233" i="12"/>
  <c r="G68232" i="12"/>
  <c r="G68231" i="12"/>
  <c r="G68230" i="12"/>
  <c r="G68229" i="12"/>
  <c r="G68228" i="12"/>
  <c r="G68227" i="12"/>
  <c r="G68226" i="12"/>
  <c r="G68225" i="12"/>
  <c r="G68224" i="12"/>
  <c r="G68223" i="12"/>
  <c r="G68222" i="12"/>
  <c r="G68221" i="12"/>
  <c r="G68220" i="12"/>
  <c r="G68219" i="12"/>
  <c r="G68218" i="12"/>
  <c r="G68217" i="12"/>
  <c r="G68216" i="12"/>
  <c r="G68215" i="12"/>
  <c r="G68214" i="12"/>
  <c r="G68213" i="12"/>
  <c r="G68212" i="12"/>
  <c r="G68211" i="12"/>
  <c r="G68210" i="12"/>
  <c r="G68209" i="12"/>
  <c r="G68208" i="12"/>
  <c r="G68207" i="12"/>
  <c r="G68206" i="12"/>
  <c r="G68205" i="12"/>
  <c r="G68204" i="12"/>
  <c r="G68203" i="12"/>
  <c r="G68202" i="12"/>
  <c r="G68201" i="12"/>
  <c r="G68200" i="12"/>
  <c r="G68199" i="12"/>
  <c r="G68198" i="12"/>
  <c r="G68197" i="12"/>
  <c r="G68196" i="12"/>
  <c r="G68195" i="12"/>
  <c r="G68194" i="12"/>
  <c r="G68193" i="12"/>
  <c r="G68192" i="12"/>
  <c r="G68191" i="12"/>
  <c r="G68190" i="12"/>
  <c r="G68189" i="12"/>
  <c r="G68188" i="12"/>
  <c r="G68187" i="12"/>
  <c r="G68186" i="12"/>
  <c r="G68185" i="12"/>
  <c r="G68184" i="12"/>
  <c r="G68183" i="12"/>
  <c r="G68182" i="12"/>
  <c r="G68181" i="12"/>
  <c r="G68180" i="12"/>
  <c r="G68179" i="12"/>
  <c r="G68178" i="12"/>
  <c r="G68177" i="12"/>
  <c r="G68176" i="12"/>
  <c r="G68175" i="12"/>
  <c r="G68174" i="12"/>
  <c r="G68173" i="12"/>
  <c r="G68172" i="12"/>
  <c r="G68171" i="12"/>
  <c r="G68170" i="12"/>
  <c r="G68169" i="12"/>
  <c r="G68168" i="12"/>
  <c r="G68167" i="12"/>
  <c r="G68166" i="12"/>
  <c r="G68165" i="12"/>
  <c r="G68164" i="12"/>
  <c r="G68163" i="12"/>
  <c r="G68162" i="12"/>
  <c r="G68161" i="12"/>
  <c r="G68160" i="12"/>
  <c r="G68159" i="12"/>
  <c r="G68158" i="12"/>
  <c r="G68157" i="12"/>
  <c r="G68156" i="12"/>
  <c r="G68155" i="12"/>
  <c r="G68154" i="12"/>
  <c r="G68153" i="12"/>
  <c r="G68152" i="12"/>
  <c r="G68151" i="12"/>
  <c r="G68150" i="12"/>
  <c r="G68149" i="12"/>
  <c r="G68148" i="12"/>
  <c r="G68147" i="12"/>
  <c r="G68146" i="12"/>
  <c r="G68145" i="12"/>
  <c r="G68144" i="12"/>
  <c r="G68143" i="12"/>
  <c r="G68142" i="12"/>
  <c r="G68141" i="12"/>
  <c r="G68140" i="12"/>
  <c r="G68139" i="12"/>
  <c r="G68138" i="12"/>
  <c r="G68137" i="12"/>
  <c r="G68136" i="12"/>
  <c r="G68135" i="12"/>
  <c r="G68134" i="12"/>
  <c r="G68133" i="12"/>
  <c r="G68132" i="12"/>
  <c r="G68131" i="12"/>
  <c r="G68130" i="12"/>
  <c r="G68129" i="12"/>
  <c r="G68128" i="12"/>
  <c r="G68127" i="12"/>
  <c r="G68126" i="12"/>
  <c r="G68125" i="12"/>
  <c r="G68124" i="12"/>
  <c r="G68123" i="12"/>
  <c r="G68122" i="12"/>
  <c r="G68121" i="12"/>
  <c r="G68120" i="12"/>
  <c r="G68119" i="12"/>
  <c r="G68118" i="12"/>
  <c r="G68117" i="12"/>
  <c r="G68116" i="12"/>
  <c r="G68115" i="12"/>
  <c r="G68114" i="12"/>
  <c r="G68113" i="12"/>
  <c r="G68112" i="12"/>
  <c r="G68111" i="12"/>
  <c r="G68110" i="12"/>
  <c r="G68109" i="12"/>
  <c r="G68108" i="12"/>
  <c r="G68107" i="12"/>
  <c r="G68106" i="12"/>
  <c r="G68105" i="12"/>
  <c r="G68104" i="12"/>
  <c r="G68103" i="12"/>
  <c r="G68102" i="12"/>
  <c r="G68101" i="12"/>
  <c r="G68100" i="12"/>
  <c r="G68099" i="12"/>
  <c r="G68098" i="12"/>
  <c r="G68097" i="12"/>
  <c r="G68096" i="12"/>
  <c r="G68095" i="12"/>
  <c r="G68094" i="12"/>
  <c r="G68093" i="12"/>
  <c r="G68092" i="12"/>
  <c r="G68091" i="12"/>
  <c r="G68090" i="12"/>
  <c r="G68089" i="12"/>
  <c r="G68088" i="12"/>
  <c r="G68087" i="12"/>
  <c r="G68086" i="12"/>
  <c r="G68085" i="12"/>
  <c r="G68084" i="12"/>
  <c r="G68083" i="12"/>
  <c r="G68082" i="12"/>
  <c r="G68081" i="12"/>
  <c r="G68080" i="12"/>
  <c r="G68079" i="12"/>
  <c r="G68078" i="12"/>
  <c r="G68077" i="12"/>
  <c r="G68076" i="12"/>
  <c r="G68075" i="12"/>
  <c r="G68074" i="12"/>
  <c r="G68073" i="12"/>
  <c r="G68072" i="12"/>
  <c r="G68071" i="12"/>
  <c r="G68070" i="12"/>
  <c r="G68069" i="12"/>
  <c r="G68068" i="12"/>
  <c r="G68067" i="12"/>
  <c r="G68066" i="12"/>
  <c r="G68065" i="12"/>
  <c r="G68064" i="12"/>
  <c r="G68063" i="12"/>
  <c r="G68062" i="12"/>
  <c r="G68061" i="12"/>
  <c r="G68060" i="12"/>
  <c r="G68059" i="12"/>
  <c r="G68058" i="12"/>
  <c r="G68057" i="12"/>
  <c r="G68056" i="12"/>
  <c r="G68055" i="12"/>
  <c r="G68054" i="12"/>
  <c r="G68053" i="12"/>
  <c r="G68052" i="12"/>
  <c r="G68051" i="12"/>
  <c r="G68050" i="12"/>
  <c r="G68049" i="12"/>
  <c r="G68048" i="12"/>
  <c r="G68047" i="12"/>
  <c r="G68046" i="12"/>
  <c r="G68045" i="12"/>
  <c r="G68044" i="12"/>
  <c r="G68043" i="12"/>
  <c r="G68042" i="12"/>
  <c r="G68041" i="12"/>
  <c r="G68040" i="12"/>
  <c r="G68039" i="12"/>
  <c r="G68038" i="12"/>
  <c r="G68037" i="12"/>
  <c r="G68036" i="12"/>
  <c r="G68035" i="12"/>
  <c r="G68034" i="12"/>
  <c r="G68033" i="12"/>
  <c r="G68032" i="12"/>
  <c r="G68031" i="12"/>
  <c r="G68030" i="12"/>
  <c r="G68029" i="12"/>
  <c r="G68028" i="12"/>
  <c r="G68027" i="12"/>
  <c r="G68026" i="12"/>
  <c r="G68025" i="12"/>
  <c r="G68024" i="12"/>
  <c r="G68023" i="12"/>
  <c r="G68022" i="12"/>
  <c r="G68021" i="12"/>
  <c r="G68020" i="12"/>
  <c r="G68019" i="12"/>
  <c r="G68018" i="12"/>
  <c r="G68017" i="12"/>
  <c r="G68016" i="12"/>
  <c r="G68015" i="12"/>
  <c r="G68014" i="12"/>
  <c r="G68013" i="12"/>
  <c r="G68012" i="12"/>
  <c r="G68011" i="12"/>
  <c r="G68010" i="12"/>
  <c r="G68009" i="12"/>
  <c r="G68008" i="12"/>
  <c r="G68007" i="12"/>
  <c r="G68006" i="12"/>
  <c r="G68005" i="12"/>
  <c r="G68004" i="12"/>
  <c r="G68003" i="12"/>
  <c r="G68002" i="12"/>
  <c r="G68001" i="12"/>
  <c r="G68000" i="12"/>
  <c r="G67999" i="12"/>
  <c r="G67998" i="12"/>
  <c r="G67997" i="12"/>
  <c r="G67996" i="12"/>
  <c r="G67995" i="12"/>
  <c r="G67994" i="12"/>
  <c r="G67993" i="12"/>
  <c r="G67992" i="12"/>
  <c r="G67991" i="12"/>
  <c r="G67990" i="12"/>
  <c r="G67989" i="12"/>
  <c r="G67988" i="12"/>
  <c r="G67987" i="12"/>
  <c r="G67986" i="12"/>
  <c r="G67985" i="12"/>
  <c r="G67984" i="12"/>
  <c r="G67983" i="12"/>
  <c r="G67982" i="12"/>
  <c r="G67981" i="12"/>
  <c r="G67980" i="12"/>
  <c r="G67979" i="12"/>
  <c r="G67978" i="12"/>
  <c r="G67977" i="12"/>
  <c r="G67976" i="12"/>
  <c r="G67975" i="12"/>
  <c r="G67974" i="12"/>
  <c r="G67973" i="12"/>
  <c r="G67972" i="12"/>
  <c r="G67971" i="12"/>
  <c r="G67970" i="12"/>
  <c r="G67969" i="12"/>
  <c r="G67968" i="12"/>
  <c r="G67967" i="12"/>
  <c r="G67966" i="12"/>
  <c r="G67965" i="12"/>
  <c r="G67964" i="12"/>
  <c r="G67963" i="12"/>
  <c r="G67962" i="12"/>
  <c r="G67961" i="12"/>
  <c r="G67960" i="12"/>
  <c r="G67959" i="12"/>
  <c r="G67958" i="12"/>
  <c r="G67957" i="12"/>
  <c r="G67956" i="12"/>
  <c r="G67955" i="12"/>
  <c r="G67954" i="12"/>
  <c r="G67953" i="12"/>
  <c r="G67952" i="12"/>
  <c r="G67951" i="12"/>
  <c r="G67950" i="12"/>
  <c r="G67949" i="12"/>
  <c r="G67948" i="12"/>
  <c r="G67947" i="12"/>
  <c r="G67946" i="12"/>
  <c r="G67945" i="12"/>
  <c r="G67944" i="12"/>
  <c r="G67943" i="12"/>
  <c r="G67942" i="12"/>
  <c r="G67941" i="12"/>
  <c r="G67940" i="12"/>
  <c r="G67939" i="12"/>
  <c r="G67938" i="12"/>
  <c r="G67937" i="12"/>
  <c r="G67936" i="12"/>
  <c r="G67935" i="12"/>
  <c r="G67934" i="12"/>
  <c r="G67933" i="12"/>
  <c r="G67932" i="12"/>
  <c r="G67931" i="12"/>
  <c r="G67930" i="12"/>
  <c r="G67929" i="12"/>
  <c r="G67928" i="12"/>
  <c r="G67927" i="12"/>
  <c r="G67926" i="12"/>
  <c r="G67925" i="12"/>
  <c r="G67924" i="12"/>
  <c r="G67923" i="12"/>
  <c r="G67922" i="12"/>
  <c r="G67921" i="12"/>
  <c r="G67920" i="12"/>
  <c r="G67919" i="12"/>
  <c r="G67918" i="12"/>
  <c r="G67917" i="12"/>
  <c r="G67916" i="12"/>
  <c r="G67915" i="12"/>
  <c r="G67914" i="12"/>
  <c r="G67913" i="12"/>
  <c r="G67912" i="12"/>
  <c r="G67911" i="12"/>
  <c r="G67910" i="12"/>
  <c r="G67909" i="12"/>
  <c r="G67908" i="12"/>
  <c r="G67907" i="12"/>
  <c r="G67906" i="12"/>
  <c r="G67905" i="12"/>
  <c r="G67904" i="12"/>
  <c r="G67903" i="12"/>
  <c r="G67902" i="12"/>
  <c r="G67901" i="12"/>
  <c r="G67900" i="12"/>
  <c r="G67899" i="12"/>
  <c r="G67898" i="12"/>
  <c r="G67897" i="12"/>
  <c r="G67896" i="12"/>
  <c r="G67895" i="12"/>
  <c r="G67894" i="12"/>
  <c r="G67893" i="12"/>
  <c r="G67892" i="12"/>
  <c r="G67891" i="12"/>
  <c r="G67890" i="12"/>
  <c r="G67889" i="12"/>
  <c r="G67888" i="12"/>
  <c r="G67887" i="12"/>
  <c r="G67886" i="12"/>
  <c r="G67885" i="12"/>
  <c r="G67884" i="12"/>
  <c r="G67883" i="12"/>
  <c r="G67882" i="12"/>
  <c r="G67881" i="12"/>
  <c r="G67880" i="12"/>
  <c r="G67879" i="12"/>
  <c r="G67878" i="12"/>
  <c r="G67877" i="12"/>
  <c r="G67876" i="12"/>
  <c r="G67875" i="12"/>
  <c r="G67874" i="12"/>
  <c r="G67873" i="12"/>
  <c r="G67872" i="12"/>
  <c r="G67871" i="12"/>
  <c r="G67870" i="12"/>
  <c r="G67869" i="12"/>
  <c r="G67868" i="12"/>
  <c r="G67867" i="12"/>
  <c r="G67866" i="12"/>
  <c r="G67865" i="12"/>
  <c r="G67864" i="12"/>
  <c r="G67863" i="12"/>
  <c r="G67862" i="12"/>
  <c r="G67861" i="12"/>
  <c r="G67860" i="12"/>
  <c r="G67859" i="12"/>
  <c r="G67858" i="12"/>
  <c r="G67857" i="12"/>
  <c r="G67856" i="12"/>
  <c r="G67855" i="12"/>
  <c r="G67854" i="12"/>
  <c r="G67853" i="12"/>
  <c r="G67852" i="12"/>
  <c r="G67851" i="12"/>
  <c r="G67850" i="12"/>
  <c r="G67849" i="12"/>
  <c r="G67848" i="12"/>
  <c r="G67847" i="12"/>
  <c r="G67846" i="12"/>
  <c r="G67845" i="12"/>
  <c r="G67844" i="12"/>
  <c r="G67843" i="12"/>
  <c r="G67842" i="12"/>
  <c r="G67841" i="12"/>
  <c r="G67840" i="12"/>
  <c r="G67839" i="12"/>
  <c r="G67838" i="12"/>
  <c r="G67837" i="12"/>
  <c r="G67836" i="12"/>
  <c r="G67835" i="12"/>
  <c r="G67834" i="12"/>
  <c r="G67833" i="12"/>
  <c r="G67832" i="12"/>
  <c r="G67831" i="12"/>
  <c r="G67830" i="12"/>
  <c r="G67829" i="12"/>
  <c r="G67828" i="12"/>
  <c r="G67827" i="12"/>
  <c r="G67826" i="12"/>
  <c r="G67825" i="12"/>
  <c r="G67824" i="12"/>
  <c r="G67823" i="12"/>
  <c r="G67822" i="12"/>
  <c r="G67821" i="12"/>
  <c r="G67820" i="12"/>
  <c r="G67819" i="12"/>
  <c r="G67818" i="12"/>
  <c r="G67817" i="12"/>
  <c r="G67816" i="12"/>
  <c r="G67815" i="12"/>
  <c r="G67814" i="12"/>
  <c r="G67813" i="12"/>
  <c r="G67812" i="12"/>
  <c r="G67811" i="12"/>
  <c r="G67810" i="12"/>
  <c r="G67809" i="12"/>
  <c r="G67808" i="12"/>
  <c r="G67807" i="12"/>
  <c r="G67806" i="12"/>
  <c r="G67805" i="12"/>
  <c r="G67804" i="12"/>
  <c r="G67803" i="12"/>
  <c r="G67802" i="12"/>
  <c r="G67801" i="12"/>
  <c r="G67800" i="12"/>
  <c r="G67799" i="12"/>
  <c r="G67798" i="12"/>
  <c r="G67797" i="12"/>
  <c r="G67796" i="12"/>
  <c r="G67795" i="12"/>
  <c r="G67794" i="12"/>
  <c r="G67793" i="12"/>
  <c r="G67792" i="12"/>
  <c r="G67791" i="12"/>
  <c r="G67790" i="12"/>
  <c r="G67789" i="12"/>
  <c r="G67788" i="12"/>
  <c r="G67787" i="12"/>
  <c r="G67786" i="12"/>
  <c r="G67785" i="12"/>
  <c r="G67784" i="12"/>
  <c r="G67783" i="12"/>
  <c r="G67782" i="12"/>
  <c r="G67781" i="12"/>
  <c r="G67780" i="12"/>
  <c r="G67779" i="12"/>
  <c r="G67778" i="12"/>
  <c r="G67777" i="12"/>
  <c r="G67776" i="12"/>
  <c r="G67775" i="12"/>
  <c r="G67774" i="12"/>
  <c r="G67773" i="12"/>
  <c r="G67772" i="12"/>
  <c r="G67771" i="12"/>
  <c r="G67770" i="12"/>
  <c r="G67769" i="12"/>
  <c r="G67768" i="12"/>
  <c r="G67767" i="12"/>
  <c r="G67766" i="12"/>
  <c r="G67765" i="12"/>
  <c r="G67764" i="12"/>
  <c r="G67763" i="12"/>
  <c r="G67762" i="12"/>
  <c r="G67761" i="12"/>
  <c r="G67760" i="12"/>
  <c r="G67759" i="12"/>
  <c r="G67758" i="12"/>
  <c r="G67757" i="12"/>
  <c r="G67756" i="12"/>
  <c r="G67755" i="12"/>
  <c r="G67754" i="12"/>
  <c r="G67753" i="12"/>
  <c r="G67752" i="12"/>
  <c r="G67751" i="12"/>
  <c r="G67750" i="12"/>
  <c r="G67749" i="12"/>
  <c r="G67748" i="12"/>
  <c r="G67747" i="12"/>
  <c r="G67746" i="12"/>
  <c r="G67745" i="12"/>
  <c r="G67744" i="12"/>
  <c r="G67743" i="12"/>
  <c r="G67742" i="12"/>
  <c r="G67741" i="12"/>
  <c r="G67740" i="12"/>
  <c r="G67739" i="12"/>
  <c r="G67738" i="12"/>
  <c r="G67737" i="12"/>
  <c r="G67736" i="12"/>
  <c r="G67735" i="12"/>
  <c r="G67734" i="12"/>
  <c r="G67733" i="12"/>
  <c r="G67732" i="12"/>
  <c r="G67731" i="12"/>
  <c r="G67730" i="12"/>
  <c r="G67729" i="12"/>
  <c r="G67728" i="12"/>
  <c r="G67727" i="12"/>
  <c r="G67726" i="12"/>
  <c r="G67725" i="12"/>
  <c r="G67724" i="12"/>
  <c r="G67723" i="12"/>
  <c r="G67722" i="12"/>
  <c r="G67721" i="12"/>
  <c r="G67720" i="12"/>
  <c r="G67719" i="12"/>
  <c r="G67718" i="12"/>
  <c r="G67717" i="12"/>
  <c r="G67716" i="12"/>
  <c r="G67715" i="12"/>
  <c r="G67714" i="12"/>
  <c r="G67713" i="12"/>
  <c r="G67712" i="12"/>
  <c r="G67711" i="12"/>
  <c r="G67710" i="12"/>
  <c r="G67709" i="12"/>
  <c r="G67708" i="12"/>
  <c r="G67707" i="12"/>
  <c r="G67706" i="12"/>
  <c r="G67705" i="12"/>
  <c r="G67704" i="12"/>
  <c r="G67703" i="12"/>
  <c r="G67702" i="12"/>
  <c r="G67701" i="12"/>
  <c r="G67700" i="12"/>
  <c r="G67699" i="12"/>
  <c r="G67698" i="12"/>
  <c r="G67697" i="12"/>
  <c r="G67696" i="12"/>
  <c r="G67695" i="12"/>
  <c r="G67694" i="12"/>
  <c r="G67693" i="12"/>
  <c r="G67692" i="12"/>
  <c r="G67691" i="12"/>
  <c r="G67690" i="12"/>
  <c r="G67689" i="12"/>
  <c r="G67688" i="12"/>
  <c r="G67687" i="12"/>
  <c r="G67686" i="12"/>
  <c r="G67685" i="12"/>
  <c r="G67684" i="12"/>
  <c r="G67683" i="12"/>
  <c r="G67682" i="12"/>
  <c r="G67681" i="12"/>
  <c r="G67680" i="12"/>
  <c r="G67679" i="12"/>
  <c r="G67678" i="12"/>
  <c r="G67677" i="12"/>
  <c r="G67676" i="12"/>
  <c r="G67675" i="12"/>
  <c r="G67674" i="12"/>
  <c r="G67673" i="12"/>
  <c r="G67672" i="12"/>
  <c r="G67671" i="12"/>
  <c r="G67670" i="12"/>
  <c r="G67669" i="12"/>
  <c r="G67668" i="12"/>
  <c r="G67667" i="12"/>
  <c r="G67666" i="12"/>
  <c r="G67665" i="12"/>
  <c r="G67664" i="12"/>
  <c r="G67663" i="12"/>
  <c r="G67662" i="12"/>
  <c r="G67661" i="12"/>
  <c r="G67660" i="12"/>
  <c r="G67659" i="12"/>
  <c r="G67658" i="12"/>
  <c r="G67657" i="12"/>
  <c r="G67656" i="12"/>
  <c r="G67655" i="12"/>
  <c r="G67654" i="12"/>
  <c r="G67653" i="12"/>
  <c r="G67652" i="12"/>
  <c r="G67651" i="12"/>
  <c r="G67650" i="12"/>
  <c r="G67649" i="12"/>
  <c r="G67648" i="12"/>
  <c r="G67647" i="12"/>
  <c r="G67646" i="12"/>
  <c r="G67645" i="12"/>
  <c r="G67644" i="12"/>
  <c r="G67643" i="12"/>
  <c r="G67642" i="12"/>
  <c r="G67641" i="12"/>
  <c r="G67640" i="12"/>
  <c r="G67639" i="12"/>
  <c r="G67638" i="12"/>
  <c r="G67637" i="12"/>
  <c r="G67636" i="12"/>
  <c r="G67635" i="12"/>
  <c r="G67634" i="12"/>
  <c r="G67633" i="12"/>
  <c r="G67632" i="12"/>
  <c r="G67631" i="12"/>
  <c r="G67630" i="12"/>
  <c r="G67629" i="12"/>
  <c r="G67628" i="12"/>
  <c r="G67627" i="12"/>
  <c r="G67626" i="12"/>
  <c r="G67625" i="12"/>
  <c r="G67624" i="12"/>
  <c r="G67623" i="12"/>
  <c r="G67622" i="12"/>
  <c r="G67621" i="12"/>
  <c r="G67620" i="12"/>
  <c r="G67619" i="12"/>
  <c r="G67618" i="12"/>
  <c r="G67617" i="12"/>
  <c r="G67616" i="12"/>
  <c r="G67615" i="12"/>
  <c r="G67614" i="12"/>
  <c r="G67613" i="12"/>
  <c r="G67612" i="12"/>
  <c r="G67611" i="12"/>
  <c r="G67610" i="12"/>
  <c r="G67609" i="12"/>
  <c r="G67608" i="12"/>
  <c r="G67607" i="12"/>
  <c r="G67606" i="12"/>
  <c r="G67605" i="12"/>
  <c r="G67604" i="12"/>
  <c r="G67603" i="12"/>
  <c r="G67602" i="12"/>
  <c r="G67601" i="12"/>
  <c r="G67600" i="12"/>
  <c r="G67599" i="12"/>
  <c r="G67598" i="12"/>
  <c r="G67597" i="12"/>
  <c r="G67596" i="12"/>
  <c r="G67595" i="12"/>
  <c r="G67594" i="12"/>
  <c r="G67593" i="12"/>
  <c r="G67592" i="12"/>
  <c r="G67591" i="12"/>
  <c r="G67590" i="12"/>
  <c r="G67589" i="12"/>
  <c r="G67588" i="12"/>
  <c r="G67587" i="12"/>
  <c r="G67586" i="12"/>
  <c r="G67585" i="12"/>
  <c r="G67584" i="12"/>
  <c r="G67583" i="12"/>
  <c r="G67582" i="12"/>
  <c r="G67581" i="12"/>
  <c r="G67580" i="12"/>
  <c r="G67579" i="12"/>
  <c r="G67578" i="12"/>
  <c r="G67577" i="12"/>
  <c r="G67576" i="12"/>
  <c r="G67575" i="12"/>
  <c r="G67574" i="12"/>
  <c r="G67573" i="12"/>
  <c r="G67572" i="12"/>
  <c r="G67571" i="12"/>
  <c r="G67570" i="12"/>
  <c r="G67569" i="12"/>
  <c r="G67568" i="12"/>
  <c r="G67567" i="12"/>
  <c r="G67566" i="12"/>
  <c r="G67565" i="12"/>
  <c r="G67564" i="12"/>
  <c r="G67563" i="12"/>
  <c r="G67562" i="12"/>
  <c r="G67561" i="12"/>
  <c r="G67560" i="12"/>
  <c r="G67559" i="12"/>
  <c r="G67558" i="12"/>
  <c r="G67557" i="12"/>
  <c r="G67556" i="12"/>
  <c r="G67555" i="12"/>
  <c r="G67554" i="12"/>
  <c r="G67553" i="12"/>
  <c r="G67552" i="12"/>
  <c r="G67551" i="12"/>
  <c r="G67550" i="12"/>
  <c r="G67549" i="12"/>
  <c r="G67548" i="12"/>
  <c r="G67547" i="12"/>
  <c r="G67546" i="12"/>
  <c r="G67545" i="12"/>
  <c r="G67544" i="12"/>
  <c r="G67543" i="12"/>
  <c r="G67542" i="12"/>
  <c r="G67541" i="12"/>
  <c r="G67540" i="12"/>
  <c r="G67539" i="12"/>
  <c r="G67538" i="12"/>
  <c r="G67537" i="12"/>
  <c r="G67536" i="12"/>
  <c r="G67535" i="12"/>
  <c r="G67534" i="12"/>
  <c r="G67533" i="12"/>
  <c r="G67532" i="12"/>
  <c r="G67531" i="12"/>
  <c r="G67530" i="12"/>
  <c r="G67529" i="12"/>
  <c r="G67528" i="12"/>
  <c r="G67527" i="12"/>
  <c r="G67526" i="12"/>
  <c r="G67525" i="12"/>
  <c r="G67524" i="12"/>
  <c r="G67523" i="12"/>
  <c r="G67522" i="12"/>
  <c r="G67521" i="12"/>
  <c r="G67520" i="12"/>
  <c r="G67519" i="12"/>
  <c r="G67518" i="12"/>
  <c r="G67517" i="12"/>
  <c r="G67516" i="12"/>
  <c r="G67515" i="12"/>
  <c r="G67514" i="12"/>
  <c r="G67513" i="12"/>
  <c r="G67512" i="12"/>
  <c r="G67511" i="12"/>
  <c r="G67510" i="12"/>
  <c r="G67509" i="12"/>
  <c r="G67508" i="12"/>
  <c r="G67507" i="12"/>
  <c r="G67506" i="12"/>
  <c r="G67505" i="12"/>
  <c r="G67504" i="12"/>
  <c r="G67503" i="12"/>
  <c r="G67502" i="12"/>
  <c r="G67501" i="12"/>
  <c r="G67500" i="12"/>
  <c r="G67499" i="12"/>
  <c r="G67498" i="12"/>
  <c r="G67497" i="12"/>
  <c r="G67496" i="12"/>
  <c r="G67495" i="12"/>
  <c r="G67494" i="12"/>
  <c r="G67493" i="12"/>
  <c r="G67492" i="12"/>
  <c r="G67491" i="12"/>
  <c r="G67490" i="12"/>
  <c r="G67489" i="12"/>
  <c r="G67488" i="12"/>
  <c r="G67487" i="12"/>
  <c r="G67486" i="12"/>
  <c r="G67485" i="12"/>
  <c r="G67484" i="12"/>
  <c r="G67483" i="12"/>
  <c r="G67482" i="12"/>
  <c r="G67481" i="12"/>
  <c r="G67480" i="12"/>
  <c r="G67479" i="12"/>
  <c r="G67478" i="12"/>
  <c r="G67477" i="12"/>
  <c r="G67476" i="12"/>
  <c r="G67475" i="12"/>
  <c r="G67474" i="12"/>
  <c r="G67473" i="12"/>
  <c r="G67472" i="12"/>
  <c r="G67471" i="12"/>
  <c r="G67470" i="12"/>
  <c r="G67469" i="12"/>
  <c r="G67468" i="12"/>
  <c r="G67467" i="12"/>
  <c r="G67466" i="12"/>
  <c r="G67465" i="12"/>
  <c r="G67464" i="12"/>
  <c r="G67463" i="12"/>
  <c r="G67462" i="12"/>
  <c r="G67461" i="12"/>
  <c r="G67460" i="12"/>
  <c r="G67459" i="12"/>
  <c r="G67458" i="12"/>
  <c r="G67457" i="12"/>
  <c r="G67456" i="12"/>
  <c r="G67455" i="12"/>
  <c r="G67454" i="12"/>
  <c r="G67453" i="12"/>
  <c r="G67452" i="12"/>
  <c r="G67451" i="12"/>
  <c r="G67450" i="12"/>
  <c r="G67449" i="12"/>
  <c r="G67448" i="12"/>
  <c r="G67447" i="12"/>
  <c r="G67446" i="12"/>
  <c r="G67445" i="12"/>
  <c r="G67444" i="12"/>
  <c r="G67443" i="12"/>
  <c r="G67442" i="12"/>
  <c r="G67441" i="12"/>
  <c r="G67440" i="12"/>
  <c r="G67439" i="12"/>
  <c r="G67438" i="12"/>
  <c r="G67437" i="12"/>
  <c r="G67436" i="12"/>
  <c r="G67435" i="12"/>
  <c r="G67434" i="12"/>
  <c r="G67433" i="12"/>
  <c r="G67432" i="12"/>
  <c r="G67431" i="12"/>
  <c r="G67430" i="12"/>
  <c r="G67429" i="12"/>
  <c r="G67428" i="12"/>
  <c r="G67427" i="12"/>
  <c r="G67426" i="12"/>
  <c r="G67425" i="12"/>
  <c r="G67424" i="12"/>
  <c r="G67423" i="12"/>
  <c r="G67422" i="12"/>
  <c r="G67421" i="12"/>
  <c r="G67420" i="12"/>
  <c r="G67419" i="12"/>
  <c r="G67418" i="12"/>
  <c r="G67417" i="12"/>
  <c r="G67416" i="12"/>
  <c r="G67415" i="12"/>
  <c r="G67414" i="12"/>
  <c r="G67413" i="12"/>
  <c r="G67412" i="12"/>
  <c r="G67411" i="12"/>
  <c r="G67410" i="12"/>
  <c r="G67409" i="12"/>
  <c r="G67408" i="12"/>
  <c r="G67407" i="12"/>
  <c r="G67406" i="12"/>
  <c r="G67405" i="12"/>
  <c r="G67404" i="12"/>
  <c r="G67403" i="12"/>
  <c r="G67402" i="12"/>
  <c r="G67401" i="12"/>
  <c r="G67400" i="12"/>
  <c r="G67399" i="12"/>
  <c r="G67398" i="12"/>
  <c r="G67397" i="12"/>
  <c r="G67396" i="12"/>
  <c r="G67395" i="12"/>
  <c r="G67394" i="12"/>
  <c r="G67393" i="12"/>
  <c r="G67392" i="12"/>
  <c r="G67391" i="12"/>
  <c r="G67390" i="12"/>
  <c r="G67389" i="12"/>
  <c r="G67388" i="12"/>
  <c r="G67387" i="12"/>
  <c r="G67386" i="12"/>
  <c r="G67385" i="12"/>
  <c r="G67384" i="12"/>
  <c r="G67383" i="12"/>
  <c r="G67382" i="12"/>
  <c r="G67381" i="12"/>
  <c r="G67380" i="12"/>
  <c r="G67379" i="12"/>
  <c r="G67378" i="12"/>
  <c r="G67377" i="12"/>
  <c r="G67376" i="12"/>
  <c r="G67375" i="12"/>
  <c r="G67374" i="12"/>
  <c r="G67373" i="12"/>
  <c r="G67372" i="12"/>
  <c r="G67371" i="12"/>
  <c r="G67370" i="12"/>
  <c r="G67369" i="12"/>
  <c r="G67368" i="12"/>
  <c r="G67367" i="12"/>
  <c r="G67366" i="12"/>
  <c r="G67365" i="12"/>
  <c r="G67364" i="12"/>
  <c r="G67363" i="12"/>
  <c r="G67362" i="12"/>
  <c r="G67361" i="12"/>
  <c r="G67360" i="12"/>
  <c r="G67359" i="12"/>
  <c r="G67358" i="12"/>
  <c r="G67357" i="12"/>
  <c r="G67356" i="12"/>
  <c r="G67355" i="12"/>
  <c r="G67354" i="12"/>
  <c r="G67353" i="12"/>
  <c r="G67352" i="12"/>
  <c r="G67351" i="12"/>
  <c r="G67350" i="12"/>
  <c r="G67349" i="12"/>
  <c r="G67348" i="12"/>
  <c r="G67347" i="12"/>
  <c r="G67346" i="12"/>
  <c r="G67345" i="12"/>
  <c r="G67344" i="12"/>
  <c r="G67343" i="12"/>
  <c r="G67342" i="12"/>
  <c r="G67341" i="12"/>
  <c r="G67340" i="12"/>
  <c r="G67339" i="12"/>
  <c r="G67338" i="12"/>
  <c r="G67337" i="12"/>
  <c r="G67336" i="12"/>
  <c r="G67335" i="12"/>
  <c r="G67334" i="12"/>
  <c r="G67333" i="12"/>
  <c r="G67332" i="12"/>
  <c r="G67331" i="12"/>
  <c r="G67330" i="12"/>
  <c r="G67329" i="12"/>
  <c r="G67328" i="12"/>
  <c r="G67327" i="12"/>
  <c r="G67326" i="12"/>
  <c r="G67325" i="12"/>
  <c r="G67324" i="12"/>
  <c r="G67323" i="12"/>
  <c r="G67322" i="12"/>
  <c r="G67321" i="12"/>
  <c r="G67320" i="12"/>
  <c r="G67319" i="12"/>
  <c r="G67318" i="12"/>
  <c r="G67317" i="12"/>
  <c r="G67316" i="12"/>
  <c r="G67315" i="12"/>
  <c r="G67314" i="12"/>
  <c r="G67313" i="12"/>
  <c r="G67312" i="12"/>
  <c r="G67311" i="12"/>
  <c r="G67310" i="12"/>
  <c r="G67309" i="12"/>
  <c r="G67308" i="12"/>
  <c r="G67307" i="12"/>
  <c r="G67306" i="12"/>
  <c r="G67305" i="12"/>
  <c r="G67304" i="12"/>
  <c r="G67303" i="12"/>
  <c r="G67302" i="12"/>
  <c r="G67301" i="12"/>
  <c r="G67300" i="12"/>
  <c r="G67299" i="12"/>
  <c r="G67298" i="12"/>
  <c r="G67297" i="12"/>
  <c r="G67296" i="12"/>
  <c r="G67295" i="12"/>
  <c r="G67294" i="12"/>
  <c r="G67293" i="12"/>
  <c r="G67292" i="12"/>
  <c r="G67291" i="12"/>
  <c r="G67290" i="12"/>
  <c r="G67289" i="12"/>
  <c r="G67288" i="12"/>
  <c r="G67287" i="12"/>
  <c r="G67286" i="12"/>
  <c r="G67285" i="12"/>
  <c r="G67284" i="12"/>
  <c r="G67283" i="12"/>
  <c r="G67282" i="12"/>
  <c r="G67281" i="12"/>
  <c r="G67280" i="12"/>
  <c r="G67279" i="12"/>
  <c r="G67278" i="12"/>
  <c r="G67277" i="12"/>
  <c r="G67276" i="12"/>
  <c r="G67275" i="12"/>
  <c r="G67274" i="12"/>
  <c r="G67273" i="12"/>
  <c r="G67272" i="12"/>
  <c r="G67271" i="12"/>
  <c r="G67270" i="12"/>
  <c r="G67269" i="12"/>
  <c r="G67268" i="12"/>
  <c r="G67267" i="12"/>
  <c r="G67266" i="12"/>
  <c r="G67265" i="12"/>
  <c r="G67264" i="12"/>
  <c r="G67263" i="12"/>
  <c r="G67262" i="12"/>
  <c r="G67261" i="12"/>
  <c r="G67260" i="12"/>
  <c r="G67259" i="12"/>
  <c r="G67258" i="12"/>
  <c r="G67257" i="12"/>
  <c r="G67256" i="12"/>
  <c r="G67255" i="12"/>
  <c r="G67254" i="12"/>
  <c r="G67253" i="12"/>
  <c r="G67252" i="12"/>
  <c r="G67251" i="12"/>
  <c r="G67250" i="12"/>
  <c r="G67249" i="12"/>
  <c r="G67248" i="12"/>
  <c r="G67247" i="12"/>
  <c r="G67246" i="12"/>
  <c r="G67245" i="12"/>
  <c r="G67244" i="12"/>
  <c r="G67243" i="12"/>
  <c r="G67242" i="12"/>
  <c r="G67241" i="12"/>
  <c r="G67240" i="12"/>
  <c r="G67239" i="12"/>
  <c r="G67238" i="12"/>
  <c r="G67237" i="12"/>
  <c r="G67236" i="12"/>
  <c r="G67235" i="12"/>
  <c r="G67234" i="12"/>
  <c r="G67233" i="12"/>
  <c r="G67232" i="12"/>
  <c r="G67231" i="12"/>
  <c r="G67230" i="12"/>
  <c r="G67229" i="12"/>
  <c r="G67228" i="12"/>
  <c r="G67227" i="12"/>
  <c r="G67226" i="12"/>
  <c r="G67225" i="12"/>
  <c r="G67224" i="12"/>
  <c r="G67223" i="12"/>
  <c r="G67222" i="12"/>
  <c r="G67221" i="12"/>
  <c r="G67220" i="12"/>
  <c r="G67219" i="12"/>
  <c r="G67218" i="12"/>
  <c r="G67217" i="12"/>
  <c r="G67216" i="12"/>
  <c r="G67215" i="12"/>
  <c r="G67214" i="12"/>
  <c r="G67213" i="12"/>
  <c r="G67212" i="12"/>
  <c r="G67211" i="12"/>
  <c r="G67210" i="12"/>
  <c r="G67209" i="12"/>
  <c r="G67208" i="12"/>
  <c r="G67207" i="12"/>
  <c r="G67206" i="12"/>
  <c r="G67205" i="12"/>
  <c r="G67204" i="12"/>
  <c r="G67203" i="12"/>
  <c r="G67202" i="12"/>
  <c r="G67201" i="12"/>
  <c r="G67200" i="12"/>
  <c r="G67199" i="12"/>
  <c r="G67198" i="12"/>
  <c r="G67197" i="12"/>
  <c r="G67196" i="12"/>
  <c r="G67195" i="12"/>
  <c r="G67194" i="12"/>
  <c r="G67193" i="12"/>
  <c r="G67192" i="12"/>
  <c r="G67191" i="12"/>
  <c r="G67190" i="12"/>
  <c r="G67189" i="12"/>
  <c r="G67188" i="12"/>
  <c r="G67187" i="12"/>
  <c r="G67186" i="12"/>
  <c r="G67185" i="12"/>
  <c r="G67184" i="12"/>
  <c r="G67183" i="12"/>
  <c r="G67182" i="12"/>
  <c r="G67181" i="12"/>
  <c r="G67180" i="12"/>
  <c r="G67179" i="12"/>
  <c r="G67178" i="12"/>
  <c r="G67177" i="12"/>
  <c r="G67176" i="12"/>
  <c r="G67175" i="12"/>
  <c r="G67174" i="12"/>
  <c r="G67173" i="12"/>
  <c r="G67172" i="12"/>
  <c r="G67171" i="12"/>
  <c r="G67170" i="12"/>
  <c r="G67169" i="12"/>
  <c r="G67168" i="12"/>
  <c r="G67167" i="12"/>
  <c r="G67166" i="12"/>
  <c r="G67165" i="12"/>
  <c r="G67164" i="12"/>
  <c r="G67163" i="12"/>
  <c r="G67162" i="12"/>
  <c r="G67161" i="12"/>
  <c r="G67160" i="12"/>
  <c r="G67159" i="12"/>
  <c r="G67158" i="12"/>
  <c r="G67157" i="12"/>
  <c r="G67156" i="12"/>
  <c r="G67155" i="12"/>
  <c r="G67154" i="12"/>
  <c r="G67153" i="12"/>
  <c r="G67152" i="12"/>
  <c r="G67151" i="12"/>
  <c r="G67150" i="12"/>
  <c r="G67149" i="12"/>
  <c r="G67148" i="12"/>
  <c r="G67147" i="12"/>
  <c r="G67146" i="12"/>
  <c r="G67145" i="12"/>
  <c r="G67144" i="12"/>
  <c r="G67143" i="12"/>
  <c r="G67142" i="12"/>
  <c r="G67141" i="12"/>
  <c r="G67140" i="12"/>
  <c r="G67139" i="12"/>
  <c r="G67138" i="12"/>
  <c r="G67137" i="12"/>
  <c r="G67136" i="12"/>
  <c r="G67135" i="12"/>
  <c r="G67134" i="12"/>
  <c r="G67133" i="12"/>
  <c r="G67132" i="12"/>
  <c r="G67131" i="12"/>
  <c r="G67130" i="12"/>
  <c r="G67129" i="12"/>
  <c r="G67128" i="12"/>
  <c r="G67127" i="12"/>
  <c r="G67126" i="12"/>
  <c r="G67125" i="12"/>
  <c r="G67124" i="12"/>
  <c r="G67123" i="12"/>
  <c r="G67122" i="12"/>
  <c r="G67121" i="12"/>
  <c r="G67120" i="12"/>
  <c r="G67119" i="12"/>
  <c r="G67118" i="12"/>
  <c r="G67117" i="12"/>
  <c r="G67116" i="12"/>
  <c r="G67115" i="12"/>
  <c r="G67114" i="12"/>
  <c r="G67113" i="12"/>
  <c r="G67112" i="12"/>
  <c r="G67111" i="12"/>
  <c r="G67110" i="12"/>
  <c r="G67109" i="12"/>
  <c r="G67108" i="12"/>
  <c r="G67107" i="12"/>
  <c r="G67106" i="12"/>
  <c r="G67105" i="12"/>
  <c r="G67104" i="12"/>
  <c r="G67103" i="12"/>
  <c r="G67102" i="12"/>
  <c r="G67101" i="12"/>
  <c r="G67100" i="12"/>
  <c r="G67099" i="12"/>
  <c r="G67098" i="12"/>
  <c r="G67097" i="12"/>
  <c r="G67096" i="12"/>
  <c r="G67095" i="12"/>
  <c r="G67094" i="12"/>
  <c r="G67093" i="12"/>
  <c r="G67092" i="12"/>
  <c r="G67091" i="12"/>
  <c r="G67090" i="12"/>
  <c r="G67089" i="12"/>
  <c r="G67088" i="12"/>
  <c r="G67087" i="12"/>
  <c r="G67086" i="12"/>
  <c r="G67085" i="12"/>
  <c r="G67084" i="12"/>
  <c r="G67083" i="12"/>
  <c r="G67082" i="12"/>
  <c r="G67081" i="12"/>
  <c r="G67080" i="12"/>
  <c r="G67079" i="12"/>
  <c r="G67078" i="12"/>
  <c r="G67077" i="12"/>
  <c r="G67076" i="12"/>
  <c r="G67075" i="12"/>
  <c r="G67074" i="12"/>
  <c r="G67073" i="12"/>
  <c r="G67072" i="12"/>
  <c r="G67071" i="12"/>
  <c r="G67070" i="12"/>
  <c r="G67069" i="12"/>
  <c r="G67068" i="12"/>
  <c r="G67067" i="12"/>
  <c r="G67066" i="12"/>
  <c r="G67065" i="12"/>
  <c r="G67064" i="12"/>
  <c r="G67063" i="12"/>
  <c r="G67062" i="12"/>
  <c r="G67061" i="12"/>
  <c r="G67060" i="12"/>
  <c r="G67059" i="12"/>
  <c r="G67058" i="12"/>
  <c r="G67057" i="12"/>
  <c r="G67056" i="12"/>
  <c r="G67055" i="12"/>
  <c r="G67054" i="12"/>
  <c r="G67053" i="12"/>
  <c r="G67052" i="12"/>
  <c r="G67051" i="12"/>
  <c r="G67050" i="12"/>
  <c r="G67049" i="12"/>
  <c r="G67048" i="12"/>
  <c r="G67047" i="12"/>
  <c r="G67046" i="12"/>
  <c r="G67045" i="12"/>
  <c r="G67044" i="12"/>
  <c r="G67043" i="12"/>
  <c r="G67042" i="12"/>
  <c r="G67041" i="12"/>
  <c r="G67040" i="12"/>
  <c r="G67039" i="12"/>
  <c r="G67038" i="12"/>
  <c r="G67037" i="12"/>
  <c r="G67036" i="12"/>
  <c r="G67035" i="12"/>
  <c r="G67034" i="12"/>
  <c r="G67033" i="12"/>
  <c r="G67032" i="12"/>
  <c r="G67031" i="12"/>
  <c r="G67030" i="12"/>
  <c r="G67029" i="12"/>
  <c r="G67028" i="12"/>
  <c r="G67027" i="12"/>
  <c r="G67026" i="12"/>
  <c r="G67025" i="12"/>
  <c r="G67024" i="12"/>
  <c r="G67023" i="12"/>
  <c r="G67022" i="12"/>
  <c r="G67021" i="12"/>
  <c r="G67020" i="12"/>
  <c r="G67019" i="12"/>
  <c r="G67018" i="12"/>
  <c r="G67017" i="12"/>
  <c r="G67016" i="12"/>
  <c r="G67015" i="12"/>
  <c r="G67014" i="12"/>
  <c r="G67013" i="12"/>
  <c r="G67012" i="12"/>
  <c r="G67011" i="12"/>
  <c r="G67010" i="12"/>
  <c r="G67009" i="12"/>
  <c r="G67008" i="12"/>
  <c r="G67007" i="12"/>
  <c r="G67006" i="12"/>
  <c r="G67005" i="12"/>
  <c r="G67004" i="12"/>
  <c r="G67003" i="12"/>
  <c r="G67002" i="12"/>
  <c r="G67001" i="12"/>
  <c r="G67000" i="12"/>
  <c r="G66999" i="12"/>
  <c r="G66998" i="12"/>
  <c r="G66997" i="12"/>
  <c r="G66996" i="12"/>
  <c r="G66995" i="12"/>
  <c r="G66994" i="12"/>
  <c r="G66993" i="12"/>
  <c r="G66992" i="12"/>
  <c r="G66991" i="12"/>
  <c r="G66990" i="12"/>
  <c r="G66989" i="12"/>
  <c r="G66988" i="12"/>
  <c r="G66987" i="12"/>
  <c r="G66986" i="12"/>
  <c r="G66985" i="12"/>
  <c r="G66984" i="12"/>
  <c r="G66983" i="12"/>
  <c r="G66982" i="12"/>
  <c r="G66981" i="12"/>
  <c r="G66980" i="12"/>
  <c r="G66979" i="12"/>
  <c r="G66978" i="12"/>
  <c r="G66977" i="12"/>
  <c r="G66976" i="12"/>
  <c r="G66975" i="12"/>
  <c r="G66974" i="12"/>
  <c r="G66973" i="12"/>
  <c r="G66972" i="12"/>
  <c r="G66971" i="12"/>
  <c r="G66970" i="12"/>
  <c r="G66969" i="12"/>
  <c r="G66968" i="12"/>
  <c r="G66967" i="12"/>
  <c r="G66966" i="12"/>
  <c r="G66965" i="12"/>
  <c r="G66964" i="12"/>
  <c r="G66963" i="12"/>
  <c r="G66962" i="12"/>
  <c r="G66961" i="12"/>
  <c r="G66960" i="12"/>
  <c r="G66959" i="12"/>
  <c r="G66958" i="12"/>
  <c r="G66957" i="12"/>
  <c r="G66956" i="12"/>
  <c r="G66955" i="12"/>
  <c r="G66954" i="12"/>
  <c r="G66953" i="12"/>
  <c r="G66952" i="12"/>
  <c r="G66951" i="12"/>
  <c r="G66950" i="12"/>
  <c r="G66949" i="12"/>
  <c r="G66948" i="12"/>
  <c r="G66947" i="12"/>
  <c r="G66946" i="12"/>
  <c r="G66945" i="12"/>
  <c r="G66944" i="12"/>
  <c r="G66943" i="12"/>
  <c r="G66942" i="12"/>
  <c r="G66941" i="12"/>
  <c r="G66940" i="12"/>
  <c r="G66939" i="12"/>
  <c r="G66938" i="12"/>
  <c r="G66937" i="12"/>
  <c r="G66936" i="12"/>
  <c r="G66935" i="12"/>
  <c r="G66934" i="12"/>
  <c r="G66933" i="12"/>
  <c r="G66932" i="12"/>
  <c r="G66931" i="12"/>
  <c r="G66930" i="12"/>
  <c r="G66929" i="12"/>
  <c r="G66928" i="12"/>
  <c r="G66927" i="12"/>
  <c r="G66926" i="12"/>
  <c r="G66925" i="12"/>
  <c r="G66924" i="12"/>
  <c r="G66923" i="12"/>
  <c r="G66922" i="12"/>
  <c r="G66921" i="12"/>
  <c r="G66920" i="12"/>
  <c r="G66919" i="12"/>
  <c r="G66918" i="12"/>
  <c r="G66917" i="12"/>
  <c r="G66916" i="12"/>
  <c r="G66915" i="12"/>
  <c r="G66914" i="12"/>
  <c r="G66913" i="12"/>
  <c r="G66912" i="12"/>
  <c r="G66911" i="12"/>
  <c r="G66910" i="12"/>
  <c r="G66909" i="12"/>
  <c r="G66908" i="12"/>
  <c r="G66907" i="12"/>
  <c r="G66906" i="12"/>
  <c r="G66905" i="12"/>
  <c r="G66904" i="12"/>
  <c r="G66903" i="12"/>
  <c r="G66902" i="12"/>
  <c r="G66901" i="12"/>
  <c r="G66900" i="12"/>
  <c r="G66899" i="12"/>
  <c r="G66898" i="12"/>
  <c r="G66897" i="12"/>
  <c r="G66896" i="12"/>
  <c r="G66895" i="12"/>
  <c r="G66894" i="12"/>
  <c r="G66893" i="12"/>
  <c r="G66892" i="12"/>
  <c r="G66891" i="12"/>
  <c r="G66890" i="12"/>
  <c r="G66889" i="12"/>
  <c r="G66888" i="12"/>
  <c r="G66887" i="12"/>
  <c r="G66886" i="12"/>
  <c r="G66885" i="12"/>
  <c r="G66884" i="12"/>
  <c r="G66883" i="12"/>
  <c r="G66882" i="12"/>
  <c r="G66881" i="12"/>
  <c r="G66880" i="12"/>
  <c r="G66879" i="12"/>
  <c r="G66878" i="12"/>
  <c r="G66877" i="12"/>
  <c r="G66876" i="12"/>
  <c r="G66875" i="12"/>
  <c r="G66874" i="12"/>
  <c r="G66873" i="12"/>
  <c r="G66872" i="12"/>
  <c r="G66871" i="12"/>
  <c r="G66870" i="12"/>
  <c r="G66869" i="12"/>
  <c r="G66868" i="12"/>
  <c r="G66867" i="12"/>
  <c r="G66866" i="12"/>
  <c r="G66865" i="12"/>
  <c r="G66864" i="12"/>
  <c r="G66863" i="12"/>
  <c r="G66862" i="12"/>
  <c r="G66861" i="12"/>
  <c r="G66860" i="12"/>
  <c r="G66859" i="12"/>
  <c r="G66858" i="12"/>
  <c r="G66857" i="12"/>
  <c r="G66856" i="12"/>
  <c r="G66855" i="12"/>
  <c r="G66854" i="12"/>
  <c r="G66853" i="12"/>
  <c r="G66852" i="12"/>
  <c r="G66851" i="12"/>
  <c r="G66850" i="12"/>
  <c r="G66849" i="12"/>
  <c r="G66848" i="12"/>
  <c r="G66847" i="12"/>
  <c r="G66846" i="12"/>
  <c r="G66845" i="12"/>
  <c r="G66844" i="12"/>
  <c r="G66843" i="12"/>
  <c r="G66842" i="12"/>
  <c r="G66841" i="12"/>
  <c r="G66840" i="12"/>
  <c r="G66839" i="12"/>
  <c r="G66838" i="12"/>
  <c r="G66837" i="12"/>
  <c r="G66836" i="12"/>
  <c r="G66835" i="12"/>
  <c r="G66834" i="12"/>
  <c r="G66833" i="12"/>
  <c r="G66832" i="12"/>
  <c r="G66831" i="12"/>
  <c r="G66830" i="12"/>
  <c r="G66829" i="12"/>
  <c r="G66828" i="12"/>
  <c r="G66827" i="12"/>
  <c r="G66826" i="12"/>
  <c r="G66825" i="12"/>
  <c r="G66824" i="12"/>
  <c r="G66823" i="12"/>
  <c r="G66822" i="12"/>
  <c r="G66821" i="12"/>
  <c r="G66820" i="12"/>
  <c r="G66819" i="12"/>
  <c r="G66818" i="12"/>
  <c r="G66817" i="12"/>
  <c r="G66816" i="12"/>
  <c r="G66815" i="12"/>
  <c r="G66814" i="12"/>
  <c r="G66813" i="12"/>
  <c r="G66812" i="12"/>
  <c r="G66811" i="12"/>
  <c r="G66810" i="12"/>
  <c r="G66809" i="12"/>
  <c r="G66808" i="12"/>
  <c r="G66807" i="12"/>
  <c r="G66806" i="12"/>
  <c r="G66805" i="12"/>
  <c r="G66804" i="12"/>
  <c r="G66803" i="12"/>
  <c r="G66802" i="12"/>
  <c r="G66801" i="12"/>
  <c r="G66800" i="12"/>
  <c r="G66799" i="12"/>
  <c r="G66798" i="12"/>
  <c r="G66797" i="12"/>
  <c r="G66796" i="12"/>
  <c r="G66795" i="12"/>
  <c r="G66794" i="12"/>
  <c r="G66793" i="12"/>
  <c r="G66792" i="12"/>
  <c r="G66791" i="12"/>
  <c r="G66790" i="12"/>
  <c r="G66789" i="12"/>
  <c r="G66788" i="12"/>
  <c r="G66787" i="12"/>
  <c r="G66786" i="12"/>
  <c r="G66785" i="12"/>
  <c r="G66784" i="12"/>
  <c r="G66783" i="12"/>
  <c r="G66782" i="12"/>
  <c r="G66781" i="12"/>
  <c r="G66780" i="12"/>
  <c r="G66779" i="12"/>
  <c r="G66778" i="12"/>
  <c r="G66777" i="12"/>
  <c r="G66776" i="12"/>
  <c r="G66775" i="12"/>
  <c r="G66774" i="12"/>
  <c r="G66773" i="12"/>
  <c r="G66772" i="12"/>
  <c r="G66771" i="12"/>
  <c r="G66770" i="12"/>
  <c r="G66769" i="12"/>
  <c r="G66768" i="12"/>
  <c r="G66767" i="12"/>
  <c r="G66766" i="12"/>
  <c r="G66765" i="12"/>
  <c r="G66764" i="12"/>
  <c r="G66763" i="12"/>
  <c r="G66762" i="12"/>
  <c r="G66761" i="12"/>
  <c r="G66760" i="12"/>
  <c r="G66759" i="12"/>
  <c r="G66758" i="12"/>
  <c r="G66757" i="12"/>
  <c r="G66756" i="12"/>
  <c r="G66755" i="12"/>
  <c r="G66754" i="12"/>
  <c r="G66753" i="12"/>
  <c r="G66752" i="12"/>
  <c r="G66751" i="12"/>
  <c r="G66750" i="12"/>
  <c r="G66749" i="12"/>
  <c r="G66748" i="12"/>
  <c r="G66747" i="12"/>
  <c r="G66746" i="12"/>
  <c r="G66745" i="12"/>
  <c r="G66744" i="12"/>
  <c r="G66743" i="12"/>
  <c r="G66742" i="12"/>
  <c r="G66741" i="12"/>
  <c r="G66740" i="12"/>
  <c r="G66739" i="12"/>
  <c r="G66738" i="12"/>
  <c r="G66737" i="12"/>
  <c r="G66736" i="12"/>
  <c r="G66735" i="12"/>
  <c r="G66734" i="12"/>
  <c r="G66733" i="12"/>
  <c r="G66732" i="12"/>
  <c r="G66731" i="12"/>
  <c r="G66730" i="12"/>
  <c r="G66729" i="12"/>
  <c r="G66728" i="12"/>
  <c r="G66727" i="12"/>
  <c r="G66726" i="12"/>
  <c r="G66725" i="12"/>
  <c r="G66724" i="12"/>
  <c r="G66723" i="12"/>
  <c r="G66722" i="12"/>
  <c r="G66721" i="12"/>
  <c r="G66720" i="12"/>
  <c r="G66719" i="12"/>
  <c r="G66718" i="12"/>
  <c r="G66717" i="12"/>
  <c r="G66716" i="12"/>
  <c r="G66715" i="12"/>
  <c r="G66714" i="12"/>
  <c r="G66713" i="12"/>
  <c r="G66712" i="12"/>
  <c r="G66711" i="12"/>
  <c r="G66710" i="12"/>
  <c r="G66709" i="12"/>
  <c r="G66708" i="12"/>
  <c r="G66707" i="12"/>
  <c r="G66706" i="12"/>
  <c r="G66705" i="12"/>
  <c r="G66704" i="12"/>
  <c r="G66703" i="12"/>
  <c r="G66702" i="12"/>
  <c r="G66701" i="12"/>
  <c r="G66700" i="12"/>
  <c r="G66699" i="12"/>
  <c r="G66698" i="12"/>
  <c r="G66697" i="12"/>
  <c r="G66696" i="12"/>
  <c r="G66695" i="12"/>
  <c r="G66694" i="12"/>
  <c r="G66693" i="12"/>
  <c r="G66692" i="12"/>
  <c r="G66691" i="12"/>
  <c r="G66690" i="12"/>
  <c r="G66689" i="12"/>
  <c r="G66688" i="12"/>
  <c r="G66687" i="12"/>
  <c r="G66686" i="12"/>
  <c r="G66685" i="12"/>
  <c r="G66684" i="12"/>
  <c r="G66683" i="12"/>
  <c r="G66682" i="12"/>
  <c r="G66681" i="12"/>
  <c r="G66680" i="12"/>
  <c r="G66679" i="12"/>
  <c r="G66678" i="12"/>
  <c r="G66677" i="12"/>
  <c r="G66676" i="12"/>
  <c r="G66675" i="12"/>
  <c r="G66674" i="12"/>
  <c r="G66673" i="12"/>
  <c r="G66672" i="12"/>
  <c r="G66671" i="12"/>
  <c r="G66670" i="12"/>
  <c r="G66669" i="12"/>
  <c r="G66668" i="12"/>
  <c r="G66667" i="12"/>
  <c r="G66666" i="12"/>
  <c r="G66665" i="12"/>
  <c r="G66664" i="12"/>
  <c r="G66663" i="12"/>
  <c r="G66662" i="12"/>
  <c r="G66661" i="12"/>
  <c r="G66660" i="12"/>
  <c r="G66659" i="12"/>
  <c r="G66658" i="12"/>
  <c r="G66657" i="12"/>
  <c r="G66656" i="12"/>
  <c r="G66655" i="12"/>
  <c r="G66654" i="12"/>
  <c r="G66653" i="12"/>
  <c r="G66652" i="12"/>
  <c r="G66651" i="12"/>
  <c r="G66650" i="12"/>
  <c r="G66649" i="12"/>
  <c r="G66648" i="12"/>
  <c r="G66647" i="12"/>
  <c r="G66646" i="12"/>
  <c r="G66645" i="12"/>
  <c r="G66644" i="12"/>
  <c r="G66643" i="12"/>
  <c r="G66642" i="12"/>
  <c r="G66641" i="12"/>
  <c r="G66640" i="12"/>
  <c r="G66639" i="12"/>
  <c r="G66638" i="12"/>
  <c r="G66637" i="12"/>
  <c r="G66636" i="12"/>
  <c r="G66635" i="12"/>
  <c r="G66634" i="12"/>
  <c r="G66633" i="12"/>
  <c r="G66632" i="12"/>
  <c r="G66631" i="12"/>
  <c r="G66630" i="12"/>
  <c r="G66629" i="12"/>
  <c r="G66628" i="12"/>
  <c r="G66627" i="12"/>
  <c r="G66626" i="12"/>
  <c r="G66625" i="12"/>
  <c r="G66624" i="12"/>
  <c r="G66623" i="12"/>
  <c r="G66622" i="12"/>
  <c r="G66621" i="12"/>
  <c r="G66620" i="12"/>
  <c r="G66619" i="12"/>
  <c r="G66618" i="12"/>
  <c r="G66617" i="12"/>
  <c r="G66616" i="12"/>
  <c r="G66615" i="12"/>
  <c r="G66614" i="12"/>
  <c r="G66613" i="12"/>
  <c r="G66612" i="12"/>
  <c r="G66611" i="12"/>
  <c r="G66610" i="12"/>
  <c r="G66609" i="12"/>
  <c r="G66608" i="12"/>
  <c r="G66607" i="12"/>
  <c r="G66606" i="12"/>
  <c r="G66605" i="12"/>
  <c r="G66604" i="12"/>
  <c r="G66603" i="12"/>
  <c r="G66602" i="12"/>
  <c r="G66601" i="12"/>
  <c r="G66600" i="12"/>
  <c r="G66599" i="12"/>
  <c r="G66598" i="12"/>
  <c r="G66597" i="12"/>
  <c r="G66596" i="12"/>
  <c r="G66595" i="12"/>
  <c r="G66594" i="12"/>
  <c r="G66593" i="12"/>
  <c r="G66592" i="12"/>
  <c r="G66591" i="12"/>
  <c r="G66590" i="12"/>
  <c r="G66589" i="12"/>
  <c r="G66588" i="12"/>
  <c r="G66587" i="12"/>
  <c r="G66586" i="12"/>
  <c r="G66585" i="12"/>
  <c r="G66584" i="12"/>
  <c r="G66583" i="12"/>
  <c r="G66582" i="12"/>
  <c r="G66581" i="12"/>
  <c r="G66580" i="12"/>
  <c r="G66579" i="12"/>
  <c r="G66578" i="12"/>
  <c r="G66577" i="12"/>
  <c r="G66576" i="12"/>
  <c r="G66575" i="12"/>
  <c r="G66574" i="12"/>
  <c r="G66573" i="12"/>
  <c r="G66572" i="12"/>
  <c r="G66571" i="12"/>
  <c r="G66570" i="12"/>
  <c r="G66569" i="12"/>
  <c r="G66568" i="12"/>
  <c r="G66567" i="12"/>
  <c r="G66566" i="12"/>
  <c r="G66565" i="12"/>
  <c r="G66564" i="12"/>
  <c r="G66563" i="12"/>
  <c r="G66562" i="12"/>
  <c r="G66561" i="12"/>
  <c r="G66560" i="12"/>
  <c r="G66559" i="12"/>
  <c r="G66558" i="12"/>
  <c r="G66557" i="12"/>
  <c r="G66556" i="12"/>
  <c r="G66555" i="12"/>
  <c r="G66554" i="12"/>
  <c r="G66553" i="12"/>
  <c r="G66552" i="12"/>
  <c r="G66551" i="12"/>
  <c r="G66550" i="12"/>
  <c r="G66549" i="12"/>
  <c r="G66548" i="12"/>
  <c r="G66547" i="12"/>
  <c r="G66546" i="12"/>
  <c r="G66545" i="12"/>
  <c r="G66544" i="12"/>
  <c r="G66543" i="12"/>
  <c r="G66542" i="12"/>
  <c r="G66541" i="12"/>
  <c r="G66540" i="12"/>
  <c r="G66539" i="12"/>
  <c r="G66538" i="12"/>
  <c r="G66537" i="12"/>
  <c r="G66536" i="12"/>
  <c r="G66535" i="12"/>
  <c r="G66534" i="12"/>
  <c r="G66533" i="12"/>
  <c r="G66532" i="12"/>
  <c r="G66531" i="12"/>
  <c r="G66530" i="12"/>
  <c r="G66529" i="12"/>
  <c r="G66528" i="12"/>
  <c r="G66527" i="12"/>
  <c r="G66526" i="12"/>
  <c r="G66525" i="12"/>
  <c r="G66524" i="12"/>
  <c r="G66523" i="12"/>
  <c r="G66522" i="12"/>
  <c r="G66521" i="12"/>
  <c r="G66520" i="12"/>
  <c r="G66519" i="12"/>
  <c r="G66518" i="12"/>
  <c r="G66517" i="12"/>
  <c r="G66516" i="12"/>
  <c r="G66515" i="12"/>
  <c r="G66514" i="12"/>
  <c r="G66513" i="12"/>
  <c r="G66512" i="12"/>
  <c r="G66511" i="12"/>
  <c r="G66510" i="12"/>
  <c r="G66509" i="12"/>
  <c r="G66508" i="12"/>
  <c r="G66507" i="12"/>
  <c r="G66506" i="12"/>
  <c r="G66505" i="12"/>
  <c r="G66504" i="12"/>
  <c r="G66503" i="12"/>
  <c r="G66502" i="12"/>
  <c r="G66501" i="12"/>
  <c r="G66500" i="12"/>
  <c r="G66499" i="12"/>
  <c r="G66498" i="12"/>
  <c r="G66497" i="12"/>
  <c r="G66496" i="12"/>
  <c r="G66495" i="12"/>
  <c r="G66494" i="12"/>
  <c r="G66493" i="12"/>
  <c r="G66492" i="12"/>
  <c r="G66491" i="12"/>
  <c r="G66490" i="12"/>
  <c r="G66489" i="12"/>
  <c r="G66488" i="12"/>
  <c r="G66487" i="12"/>
  <c r="G66486" i="12"/>
  <c r="G66485" i="12"/>
  <c r="G66484" i="12"/>
  <c r="G66483" i="12"/>
  <c r="G66482" i="12"/>
  <c r="G66481" i="12"/>
  <c r="G66480" i="12"/>
  <c r="G66479" i="12"/>
  <c r="G66478" i="12"/>
  <c r="G66477" i="12"/>
  <c r="G66476" i="12"/>
  <c r="G66475" i="12"/>
  <c r="G66474" i="12"/>
  <c r="G66473" i="12"/>
  <c r="G66472" i="12"/>
  <c r="G66471" i="12"/>
  <c r="G66470" i="12"/>
  <c r="G66469" i="12"/>
  <c r="G66468" i="12"/>
  <c r="G66467" i="12"/>
  <c r="G66466" i="12"/>
  <c r="G66465" i="12"/>
  <c r="G66464" i="12"/>
  <c r="G66463" i="12"/>
  <c r="G66462" i="12"/>
  <c r="G66461" i="12"/>
  <c r="G66460" i="12"/>
  <c r="G66459" i="12"/>
  <c r="G66458" i="12"/>
  <c r="G66457" i="12"/>
  <c r="G66456" i="12"/>
  <c r="G66455" i="12"/>
  <c r="G66454" i="12"/>
  <c r="G66453" i="12"/>
  <c r="G66452" i="12"/>
  <c r="G66451" i="12"/>
  <c r="G66450" i="12"/>
  <c r="G66449" i="12"/>
  <c r="G66448" i="12"/>
  <c r="G66447" i="12"/>
  <c r="G66446" i="12"/>
  <c r="G66445" i="12"/>
  <c r="G66444" i="12"/>
  <c r="G66443" i="12"/>
  <c r="G66442" i="12"/>
  <c r="G66441" i="12"/>
  <c r="G66440" i="12"/>
  <c r="G66439" i="12"/>
  <c r="G66438" i="12"/>
  <c r="G66437" i="12"/>
  <c r="G66436" i="12"/>
  <c r="G66435" i="12"/>
  <c r="G66434" i="12"/>
  <c r="G66433" i="12"/>
  <c r="G66432" i="12"/>
  <c r="G66431" i="12"/>
  <c r="G66430" i="12"/>
  <c r="G66429" i="12"/>
  <c r="G66428" i="12"/>
  <c r="G66427" i="12"/>
  <c r="G66426" i="12"/>
  <c r="G66425" i="12"/>
  <c r="G66424" i="12"/>
  <c r="G66423" i="12"/>
  <c r="G66422" i="12"/>
  <c r="G66421" i="12"/>
  <c r="G66420" i="12"/>
  <c r="G66419" i="12"/>
  <c r="G66418" i="12"/>
  <c r="G66417" i="12"/>
  <c r="G66416" i="12"/>
  <c r="G66415" i="12"/>
  <c r="G66414" i="12"/>
  <c r="G66413" i="12"/>
  <c r="G66412" i="12"/>
  <c r="G66411" i="12"/>
  <c r="G66410" i="12"/>
  <c r="G66409" i="12"/>
  <c r="G66408" i="12"/>
  <c r="G66407" i="12"/>
  <c r="G66406" i="12"/>
  <c r="G66405" i="12"/>
  <c r="G66404" i="12"/>
  <c r="G66403" i="12"/>
  <c r="G66402" i="12"/>
  <c r="G66401" i="12"/>
  <c r="G66400" i="12"/>
  <c r="G66399" i="12"/>
  <c r="G66398" i="12"/>
  <c r="G66397" i="12"/>
  <c r="G66396" i="12"/>
  <c r="G66395" i="12"/>
  <c r="G66394" i="12"/>
  <c r="G66393" i="12"/>
  <c r="G66392" i="12"/>
  <c r="G66391" i="12"/>
  <c r="G66390" i="12"/>
  <c r="G66389" i="12"/>
  <c r="G66388" i="12"/>
  <c r="G66387" i="12"/>
  <c r="G66386" i="12"/>
  <c r="G66385" i="12"/>
  <c r="G66384" i="12"/>
  <c r="G66383" i="12"/>
  <c r="G66382" i="12"/>
  <c r="G66381" i="12"/>
  <c r="G66380" i="12"/>
  <c r="G66379" i="12"/>
  <c r="G66378" i="12"/>
  <c r="G66377" i="12"/>
  <c r="G66376" i="12"/>
  <c r="G66375" i="12"/>
  <c r="G66374" i="12"/>
  <c r="G66373" i="12"/>
  <c r="G66372" i="12"/>
  <c r="G66371" i="12"/>
  <c r="G66370" i="12"/>
  <c r="G66369" i="12"/>
  <c r="G66368" i="12"/>
  <c r="G66367" i="12"/>
  <c r="G66366" i="12"/>
  <c r="G66365" i="12"/>
  <c r="G66364" i="12"/>
  <c r="G66363" i="12"/>
  <c r="G66362" i="12"/>
  <c r="G66361" i="12"/>
  <c r="G66360" i="12"/>
  <c r="G66359" i="12"/>
  <c r="G66358" i="12"/>
  <c r="G66357" i="12"/>
  <c r="G66356" i="12"/>
  <c r="G66355" i="12"/>
  <c r="G66354" i="12"/>
  <c r="G66353" i="12"/>
  <c r="G66352" i="12"/>
  <c r="G66351" i="12"/>
  <c r="G66350" i="12"/>
  <c r="G66349" i="12"/>
  <c r="G66348" i="12"/>
  <c r="G66347" i="12"/>
  <c r="G66346" i="12"/>
  <c r="G66345" i="12"/>
  <c r="G66344" i="12"/>
  <c r="G66343" i="12"/>
  <c r="G66342" i="12"/>
  <c r="G66341" i="12"/>
  <c r="G66340" i="12"/>
  <c r="G66339" i="12"/>
  <c r="G66338" i="12"/>
  <c r="G66337" i="12"/>
  <c r="G66336" i="12"/>
  <c r="G66335" i="12"/>
  <c r="G66334" i="12"/>
  <c r="G66333" i="12"/>
  <c r="G66332" i="12"/>
  <c r="G66331" i="12"/>
  <c r="G66330" i="12"/>
  <c r="G66329" i="12"/>
  <c r="G66328" i="12"/>
  <c r="G66327" i="12"/>
  <c r="G66326" i="12"/>
  <c r="G66325" i="12"/>
  <c r="G66324" i="12"/>
  <c r="G66323" i="12"/>
  <c r="G66322" i="12"/>
  <c r="G66321" i="12"/>
  <c r="G66320" i="12"/>
  <c r="G66319" i="12"/>
  <c r="G66318" i="12"/>
  <c r="G66317" i="12"/>
  <c r="G66316" i="12"/>
  <c r="G66315" i="12"/>
  <c r="G66314" i="12"/>
  <c r="G66313" i="12"/>
  <c r="G66312" i="12"/>
  <c r="G66311" i="12"/>
  <c r="G66310" i="12"/>
  <c r="G66309" i="12"/>
  <c r="G66308" i="12"/>
  <c r="G66307" i="12"/>
  <c r="G66306" i="12"/>
  <c r="G66305" i="12"/>
  <c r="G66304" i="12"/>
  <c r="G66303" i="12"/>
  <c r="G66302" i="12"/>
  <c r="G66301" i="12"/>
  <c r="G66300" i="12"/>
  <c r="G66299" i="12"/>
  <c r="G66298" i="12"/>
  <c r="G66297" i="12"/>
  <c r="G66296" i="12"/>
  <c r="G66295" i="12"/>
  <c r="G66294" i="12"/>
  <c r="G66293" i="12"/>
  <c r="G66292" i="12"/>
  <c r="G66291" i="12"/>
  <c r="G66290" i="12"/>
  <c r="G66289" i="12"/>
  <c r="G66288" i="12"/>
  <c r="G66287" i="12"/>
  <c r="G66286" i="12"/>
  <c r="G66285" i="12"/>
  <c r="G66284" i="12"/>
  <c r="G66283" i="12"/>
  <c r="G66282" i="12"/>
  <c r="G66281" i="12"/>
  <c r="G66280" i="12"/>
  <c r="G66279" i="12"/>
  <c r="G66278" i="12"/>
  <c r="G66277" i="12"/>
  <c r="G66276" i="12"/>
  <c r="G66275" i="12"/>
  <c r="G66274" i="12"/>
  <c r="G66273" i="12"/>
  <c r="G66272" i="12"/>
  <c r="G66271" i="12"/>
  <c r="G66270" i="12"/>
  <c r="G66269" i="12"/>
  <c r="G66268" i="12"/>
  <c r="G66267" i="12"/>
  <c r="G66266" i="12"/>
  <c r="G66265" i="12"/>
  <c r="G66264" i="12"/>
  <c r="G66263" i="12"/>
  <c r="G66262" i="12"/>
  <c r="G66261" i="12"/>
  <c r="G66260" i="12"/>
  <c r="G66259" i="12"/>
  <c r="G66258" i="12"/>
  <c r="G66257" i="12"/>
  <c r="G66256" i="12"/>
  <c r="G66255" i="12"/>
  <c r="G66254" i="12"/>
  <c r="G66253" i="12"/>
  <c r="G66252" i="12"/>
  <c r="G66251" i="12"/>
  <c r="G66250" i="12"/>
  <c r="G66249" i="12"/>
  <c r="G66248" i="12"/>
  <c r="G66247" i="12"/>
  <c r="G66246" i="12"/>
  <c r="G66245" i="12"/>
  <c r="G66244" i="12"/>
  <c r="G66243" i="12"/>
  <c r="G66242" i="12"/>
  <c r="G66241" i="12"/>
  <c r="G66240" i="12"/>
  <c r="G66239" i="12"/>
  <c r="G66238" i="12"/>
  <c r="G66237" i="12"/>
  <c r="G66236" i="12"/>
  <c r="G66235" i="12"/>
  <c r="G66234" i="12"/>
  <c r="G66233" i="12"/>
  <c r="G66232" i="12"/>
  <c r="G66231" i="12"/>
  <c r="G66230" i="12"/>
  <c r="G66229" i="12"/>
  <c r="G66228" i="12"/>
  <c r="G66227" i="12"/>
  <c r="G66226" i="12"/>
  <c r="G66225" i="12"/>
  <c r="G66224" i="12"/>
  <c r="G66223" i="12"/>
  <c r="G66222" i="12"/>
  <c r="G66221" i="12"/>
  <c r="G66220" i="12"/>
  <c r="G66219" i="12"/>
  <c r="G66218" i="12"/>
  <c r="G66217" i="12"/>
  <c r="G66216" i="12"/>
  <c r="G66215" i="12"/>
  <c r="G66214" i="12"/>
  <c r="G66213" i="12"/>
  <c r="G66212" i="12"/>
  <c r="G66211" i="12"/>
  <c r="G66210" i="12"/>
  <c r="G66209" i="12"/>
  <c r="G66208" i="12"/>
  <c r="G66207" i="12"/>
  <c r="G66206" i="12"/>
  <c r="G66205" i="12"/>
  <c r="G66204" i="12"/>
  <c r="G66203" i="12"/>
  <c r="G66202" i="12"/>
  <c r="G66201" i="12"/>
  <c r="G66200" i="12"/>
  <c r="G66199" i="12"/>
  <c r="G66198" i="12"/>
  <c r="G66197" i="12"/>
  <c r="G66196" i="12"/>
  <c r="G66195" i="12"/>
  <c r="G66194" i="12"/>
  <c r="G66193" i="12"/>
  <c r="G66192" i="12"/>
  <c r="G66191" i="12"/>
  <c r="G66190" i="12"/>
  <c r="G66189" i="12"/>
  <c r="G66188" i="12"/>
  <c r="G66187" i="12"/>
  <c r="G66186" i="12"/>
  <c r="G66185" i="12"/>
  <c r="G66184" i="12"/>
  <c r="G66183" i="12"/>
  <c r="G66182" i="12"/>
  <c r="G66181" i="12"/>
  <c r="G66180" i="12"/>
  <c r="G66179" i="12"/>
  <c r="G66178" i="12"/>
  <c r="G66177" i="12"/>
  <c r="G66176" i="12"/>
  <c r="G66175" i="12"/>
  <c r="G66174" i="12"/>
  <c r="G66173" i="12"/>
  <c r="G66172" i="12"/>
  <c r="G66171" i="12"/>
  <c r="G66170" i="12"/>
  <c r="G66169" i="12"/>
  <c r="G66168" i="12"/>
  <c r="G66167" i="12"/>
  <c r="G66166" i="12"/>
  <c r="G66165" i="12"/>
  <c r="G66164" i="12"/>
  <c r="G66163" i="12"/>
  <c r="G66162" i="12"/>
  <c r="G66161" i="12"/>
  <c r="G66160" i="12"/>
  <c r="G66159" i="12"/>
  <c r="G66158" i="12"/>
  <c r="G66157" i="12"/>
  <c r="G66156" i="12"/>
  <c r="G66155" i="12"/>
  <c r="G66154" i="12"/>
  <c r="G66153" i="12"/>
  <c r="G66152" i="12"/>
  <c r="G66151" i="12"/>
  <c r="G66150" i="12"/>
  <c r="G66149" i="12"/>
  <c r="G66148" i="12"/>
  <c r="G66147" i="12"/>
  <c r="G66146" i="12"/>
  <c r="G66145" i="12"/>
  <c r="G66144" i="12"/>
  <c r="G66143" i="12"/>
  <c r="G66142" i="12"/>
  <c r="G66141" i="12"/>
  <c r="G66140" i="12"/>
  <c r="G66139" i="12"/>
  <c r="G66138" i="12"/>
  <c r="G66137" i="12"/>
  <c r="G66136" i="12"/>
  <c r="G66135" i="12"/>
  <c r="G66134" i="12"/>
  <c r="G66133" i="12"/>
  <c r="G66132" i="12"/>
  <c r="G66131" i="12"/>
  <c r="G66130" i="12"/>
  <c r="G66129" i="12"/>
  <c r="G66128" i="12"/>
  <c r="G66127" i="12"/>
  <c r="G66126" i="12"/>
  <c r="G66125" i="12"/>
  <c r="G66124" i="12"/>
  <c r="G66123" i="12"/>
  <c r="G66122" i="12"/>
  <c r="G66121" i="12"/>
  <c r="G66120" i="12"/>
  <c r="G66119" i="12"/>
  <c r="G66118" i="12"/>
  <c r="G66117" i="12"/>
  <c r="G66116" i="12"/>
  <c r="G66115" i="12"/>
  <c r="G66114" i="12"/>
  <c r="G66113" i="12"/>
  <c r="G66112" i="12"/>
  <c r="G66111" i="12"/>
  <c r="G66110" i="12"/>
  <c r="G66109" i="12"/>
  <c r="G66108" i="12"/>
  <c r="G66107" i="12"/>
  <c r="G66106" i="12"/>
  <c r="G66105" i="12"/>
  <c r="G66104" i="12"/>
  <c r="G66103" i="12"/>
  <c r="G66102" i="12"/>
  <c r="G66101" i="12"/>
  <c r="G66100" i="12"/>
  <c r="G66099" i="12"/>
  <c r="G66098" i="12"/>
  <c r="G66097" i="12"/>
  <c r="G66096" i="12"/>
  <c r="G66095" i="12"/>
  <c r="G66094" i="12"/>
  <c r="G66093" i="12"/>
  <c r="G66092" i="12"/>
  <c r="G66091" i="12"/>
  <c r="G66090" i="12"/>
  <c r="G66089" i="12"/>
  <c r="G66088" i="12"/>
  <c r="G66087" i="12"/>
  <c r="G66086" i="12"/>
  <c r="G66085" i="12"/>
  <c r="G66084" i="12"/>
  <c r="G66083" i="12"/>
  <c r="G66082" i="12"/>
  <c r="G66081" i="12"/>
  <c r="G66080" i="12"/>
  <c r="G66079" i="12"/>
  <c r="G66078" i="12"/>
  <c r="G66077" i="12"/>
  <c r="G66076" i="12"/>
  <c r="G66075" i="12"/>
  <c r="G66074" i="12"/>
  <c r="G66073" i="12"/>
  <c r="G66072" i="12"/>
  <c r="G66071" i="12"/>
  <c r="G66070" i="12"/>
  <c r="G66069" i="12"/>
  <c r="G66068" i="12"/>
  <c r="G66067" i="12"/>
  <c r="G66066" i="12"/>
  <c r="G66065" i="12"/>
  <c r="G66064" i="12"/>
  <c r="G66063" i="12"/>
  <c r="G66062" i="12"/>
  <c r="G66061" i="12"/>
  <c r="G66060" i="12"/>
  <c r="G66059" i="12"/>
  <c r="G66058" i="12"/>
  <c r="G66057" i="12"/>
  <c r="G66056" i="12"/>
  <c r="G66055" i="12"/>
  <c r="G66054" i="12"/>
  <c r="G66053" i="12"/>
  <c r="G66052" i="12"/>
  <c r="G66051" i="12"/>
  <c r="G66050" i="12"/>
  <c r="G66049" i="12"/>
  <c r="G66048" i="12"/>
  <c r="G66047" i="12"/>
  <c r="G66046" i="12"/>
  <c r="G66045" i="12"/>
  <c r="G66044" i="12"/>
  <c r="G66043" i="12"/>
  <c r="G66042" i="12"/>
  <c r="G66041" i="12"/>
  <c r="G66040" i="12"/>
  <c r="G66039" i="12"/>
  <c r="G66038" i="12"/>
  <c r="G66037" i="12"/>
  <c r="G66036" i="12"/>
  <c r="G66035" i="12"/>
  <c r="G66034" i="12"/>
  <c r="G66033" i="12"/>
  <c r="G66032" i="12"/>
  <c r="G66031" i="12"/>
  <c r="G66030" i="12"/>
  <c r="G66029" i="12"/>
  <c r="G66028" i="12"/>
  <c r="G66027" i="12"/>
  <c r="G66026" i="12"/>
  <c r="G66025" i="12"/>
  <c r="G66024" i="12"/>
  <c r="G66023" i="12"/>
  <c r="G66022" i="12"/>
  <c r="G66021" i="12"/>
  <c r="G66020" i="12"/>
  <c r="G66019" i="12"/>
  <c r="G66018" i="12"/>
  <c r="G66017" i="12"/>
  <c r="G66016" i="12"/>
  <c r="G66015" i="12"/>
  <c r="G66014" i="12"/>
  <c r="G66013" i="12"/>
  <c r="G66012" i="12"/>
  <c r="G66011" i="12"/>
  <c r="G66010" i="12"/>
  <c r="G66009" i="12"/>
  <c r="G66008" i="12"/>
  <c r="G66007" i="12"/>
  <c r="G66006" i="12"/>
  <c r="G66005" i="12"/>
  <c r="G66004" i="12"/>
  <c r="G66003" i="12"/>
  <c r="G66002" i="12"/>
  <c r="G66001" i="12"/>
  <c r="G66000" i="12"/>
  <c r="G65999" i="12"/>
  <c r="G65998" i="12"/>
  <c r="G65997" i="12"/>
  <c r="G65996" i="12"/>
  <c r="G65995" i="12"/>
  <c r="G65994" i="12"/>
  <c r="G65993" i="12"/>
  <c r="G65992" i="12"/>
  <c r="G65991" i="12"/>
  <c r="G65990" i="12"/>
  <c r="G65989" i="12"/>
  <c r="G65988" i="12"/>
  <c r="G65987" i="12"/>
  <c r="G65986" i="12"/>
  <c r="G65985" i="12"/>
  <c r="G65984" i="12"/>
  <c r="G65983" i="12"/>
  <c r="G65982" i="12"/>
  <c r="G65981" i="12"/>
  <c r="G65980" i="12"/>
  <c r="G65979" i="12"/>
  <c r="G65978" i="12"/>
  <c r="G65977" i="12"/>
  <c r="G65976" i="12"/>
  <c r="G65975" i="12"/>
  <c r="G65974" i="12"/>
  <c r="G65973" i="12"/>
  <c r="G65972" i="12"/>
  <c r="G65971" i="12"/>
  <c r="G65970" i="12"/>
  <c r="G65969" i="12"/>
  <c r="G65968" i="12"/>
  <c r="G65967" i="12"/>
  <c r="G65966" i="12"/>
  <c r="G65965" i="12"/>
  <c r="G65964" i="12"/>
  <c r="G65963" i="12"/>
  <c r="G65962" i="12"/>
  <c r="G65961" i="12"/>
  <c r="G65960" i="12"/>
  <c r="G65959" i="12"/>
  <c r="G65958" i="12"/>
  <c r="G65957" i="12"/>
  <c r="G65956" i="12"/>
  <c r="G65955" i="12"/>
  <c r="G65954" i="12"/>
  <c r="G65953" i="12"/>
  <c r="G65952" i="12"/>
  <c r="G65951" i="12"/>
  <c r="G65950" i="12"/>
  <c r="G65949" i="12"/>
  <c r="G65948" i="12"/>
  <c r="G65947" i="12"/>
  <c r="G65946" i="12"/>
  <c r="G65945" i="12"/>
  <c r="G65944" i="12"/>
  <c r="G65943" i="12"/>
  <c r="G65942" i="12"/>
  <c r="G65941" i="12"/>
  <c r="G65940" i="12"/>
  <c r="G65939" i="12"/>
  <c r="G65938" i="12"/>
  <c r="G65937" i="12"/>
  <c r="G65936" i="12"/>
  <c r="G65935" i="12"/>
  <c r="G65934" i="12"/>
  <c r="G65933" i="12"/>
  <c r="G65932" i="12"/>
  <c r="G65931" i="12"/>
  <c r="G65930" i="12"/>
  <c r="G65929" i="12"/>
  <c r="G65928" i="12"/>
  <c r="G65927" i="12"/>
  <c r="G65926" i="12"/>
  <c r="G65925" i="12"/>
  <c r="G65924" i="12"/>
  <c r="G65923" i="12"/>
  <c r="G65922" i="12"/>
  <c r="G65921" i="12"/>
  <c r="G65920" i="12"/>
  <c r="G65919" i="12"/>
  <c r="G65918" i="12"/>
  <c r="G65917" i="12"/>
  <c r="G65916" i="12"/>
  <c r="G65915" i="12"/>
  <c r="G65914" i="12"/>
  <c r="G65913" i="12"/>
  <c r="G65912" i="12"/>
  <c r="G65911" i="12"/>
  <c r="G65910" i="12"/>
  <c r="G65909" i="12"/>
  <c r="G65908" i="12"/>
  <c r="G65907" i="12"/>
  <c r="G65906" i="12"/>
  <c r="G65905" i="12"/>
  <c r="G65904" i="12"/>
  <c r="G65903" i="12"/>
  <c r="G65902" i="12"/>
  <c r="G65901" i="12"/>
  <c r="G65900" i="12"/>
  <c r="G65899" i="12"/>
  <c r="G65898" i="12"/>
  <c r="G65897" i="12"/>
  <c r="G65896" i="12"/>
  <c r="G65895" i="12"/>
  <c r="G65894" i="12"/>
  <c r="G65893" i="12"/>
  <c r="G65892" i="12"/>
  <c r="G65891" i="12"/>
  <c r="G65890" i="12"/>
  <c r="G65889" i="12"/>
  <c r="G65888" i="12"/>
  <c r="G65887" i="12"/>
  <c r="G65886" i="12"/>
  <c r="G65885" i="12"/>
  <c r="G65884" i="12"/>
  <c r="G65883" i="12"/>
  <c r="G65882" i="12"/>
  <c r="G65881" i="12"/>
  <c r="G65880" i="12"/>
  <c r="G65879" i="12"/>
  <c r="G65878" i="12"/>
  <c r="G65877" i="12"/>
  <c r="G65876" i="12"/>
  <c r="G65875" i="12"/>
  <c r="G65874" i="12"/>
  <c r="G65873" i="12"/>
  <c r="G65872" i="12"/>
  <c r="G65871" i="12"/>
  <c r="G65870" i="12"/>
  <c r="G65869" i="12"/>
  <c r="G65868" i="12"/>
  <c r="G65867" i="12"/>
  <c r="G65866" i="12"/>
  <c r="G65865" i="12"/>
  <c r="G65864" i="12"/>
  <c r="G65863" i="12"/>
  <c r="G65862" i="12"/>
  <c r="G65861" i="12"/>
  <c r="G65860" i="12"/>
  <c r="G65859" i="12"/>
  <c r="G65858" i="12"/>
  <c r="G65857" i="12"/>
  <c r="G65856" i="12"/>
  <c r="G65855" i="12"/>
  <c r="G65854" i="12"/>
  <c r="G65853" i="12"/>
  <c r="G65852" i="12"/>
  <c r="G65851" i="12"/>
  <c r="G65850" i="12"/>
  <c r="G65849" i="12"/>
  <c r="G65848" i="12"/>
  <c r="G65847" i="12"/>
  <c r="G65846" i="12"/>
  <c r="G65845" i="12"/>
  <c r="G65844" i="12"/>
  <c r="G65843" i="12"/>
  <c r="G65842" i="12"/>
  <c r="G65841" i="12"/>
  <c r="G65840" i="12"/>
  <c r="G65839" i="12"/>
  <c r="G65838" i="12"/>
  <c r="G65837" i="12"/>
  <c r="G65836" i="12"/>
  <c r="G65835" i="12"/>
  <c r="G65834" i="12"/>
  <c r="G65833" i="12"/>
  <c r="G65832" i="12"/>
  <c r="G65831" i="12"/>
  <c r="G65830" i="12"/>
  <c r="G65829" i="12"/>
  <c r="G65828" i="12"/>
  <c r="G65827" i="12"/>
  <c r="G65826" i="12"/>
  <c r="G65825" i="12"/>
  <c r="G65824" i="12"/>
  <c r="G65823" i="12"/>
  <c r="G65822" i="12"/>
  <c r="G65821" i="12"/>
  <c r="G65820" i="12"/>
  <c r="G65819" i="12"/>
  <c r="G65818" i="12"/>
  <c r="G65817" i="12"/>
  <c r="G65816" i="12"/>
  <c r="G65815" i="12"/>
  <c r="G65814" i="12"/>
  <c r="G65813" i="12"/>
  <c r="G65812" i="12"/>
  <c r="G65811" i="12"/>
  <c r="G65810" i="12"/>
  <c r="G65809" i="12"/>
  <c r="G65808" i="12"/>
  <c r="G65807" i="12"/>
  <c r="G65806" i="12"/>
  <c r="G65805" i="12"/>
  <c r="G65804" i="12"/>
  <c r="G65803" i="12"/>
  <c r="G65802" i="12"/>
  <c r="G65801" i="12"/>
  <c r="G65800" i="12"/>
  <c r="G65799" i="12"/>
  <c r="G65798" i="12"/>
  <c r="G65797" i="12"/>
  <c r="G65796" i="12"/>
  <c r="G65795" i="12"/>
  <c r="G65794" i="12"/>
  <c r="G65793" i="12"/>
  <c r="G65792" i="12"/>
  <c r="G65791" i="12"/>
  <c r="G65790" i="12"/>
  <c r="G65789" i="12"/>
  <c r="G65788" i="12"/>
  <c r="G65787" i="12"/>
  <c r="G65786" i="12"/>
  <c r="G65785" i="12"/>
  <c r="G65784" i="12"/>
  <c r="G65783" i="12"/>
  <c r="G65782" i="12"/>
  <c r="G65781" i="12"/>
  <c r="G65780" i="12"/>
  <c r="G65779" i="12"/>
  <c r="G65778" i="12"/>
  <c r="G65777" i="12"/>
  <c r="G65776" i="12"/>
  <c r="G65775" i="12"/>
  <c r="G65774" i="12"/>
  <c r="G65773" i="12"/>
  <c r="G65772" i="12"/>
  <c r="G65771" i="12"/>
  <c r="G65770" i="12"/>
  <c r="G65769" i="12"/>
  <c r="G65768" i="12"/>
  <c r="G65767" i="12"/>
  <c r="G65766" i="12"/>
  <c r="G65765" i="12"/>
  <c r="G65764" i="12"/>
  <c r="G65763" i="12"/>
  <c r="G65762" i="12"/>
  <c r="G65761" i="12"/>
  <c r="G65760" i="12"/>
  <c r="G65759" i="12"/>
  <c r="G65758" i="12"/>
  <c r="G65757" i="12"/>
  <c r="G65756" i="12"/>
  <c r="G65755" i="12"/>
  <c r="G65754" i="12"/>
  <c r="G65753" i="12"/>
  <c r="G65752" i="12"/>
  <c r="G65751" i="12"/>
  <c r="G65750" i="12"/>
  <c r="G65749" i="12"/>
  <c r="G65748" i="12"/>
  <c r="G65747" i="12"/>
  <c r="G65746" i="12"/>
  <c r="G65745" i="12"/>
  <c r="G65744" i="12"/>
  <c r="G65743" i="12"/>
  <c r="G65742" i="12"/>
  <c r="G65741" i="12"/>
  <c r="G65740" i="12"/>
  <c r="G65739" i="12"/>
  <c r="G65738" i="12"/>
  <c r="G65737" i="12"/>
  <c r="G65736" i="12"/>
  <c r="G65735" i="12"/>
  <c r="G65734" i="12"/>
  <c r="G65733" i="12"/>
  <c r="G65732" i="12"/>
  <c r="G65731" i="12"/>
  <c r="G65730" i="12"/>
  <c r="G65729" i="12"/>
  <c r="G65728" i="12"/>
  <c r="G65727" i="12"/>
  <c r="G65726" i="12"/>
  <c r="G65725" i="12"/>
  <c r="G65724" i="12"/>
  <c r="G65723" i="12"/>
  <c r="G65722" i="12"/>
  <c r="G65721" i="12"/>
  <c r="G65720" i="12"/>
  <c r="G65719" i="12"/>
  <c r="G65718" i="12"/>
  <c r="G65717" i="12"/>
  <c r="G65716" i="12"/>
  <c r="G65715" i="12"/>
  <c r="G65714" i="12"/>
  <c r="G65713" i="12"/>
  <c r="G65712" i="12"/>
  <c r="G65711" i="12"/>
  <c r="G65710" i="12"/>
  <c r="G65709" i="12"/>
  <c r="G65708" i="12"/>
  <c r="G65707" i="12"/>
  <c r="G65706" i="12"/>
  <c r="G65705" i="12"/>
  <c r="G65704" i="12"/>
  <c r="G65703" i="12"/>
  <c r="G65702" i="12"/>
  <c r="G65701" i="12"/>
  <c r="G65700" i="12"/>
  <c r="G65699" i="12"/>
  <c r="G65698" i="12"/>
  <c r="G65697" i="12"/>
  <c r="G65696" i="12"/>
  <c r="G65695" i="12"/>
  <c r="G65694" i="12"/>
  <c r="G65693" i="12"/>
  <c r="G65692" i="12"/>
  <c r="G65691" i="12"/>
  <c r="G65690" i="12"/>
  <c r="G65689" i="12"/>
  <c r="G65688" i="12"/>
  <c r="G65687" i="12"/>
  <c r="G65686" i="12"/>
  <c r="G65685" i="12"/>
  <c r="G65684" i="12"/>
  <c r="G65683" i="12"/>
  <c r="G65682" i="12"/>
  <c r="G65681" i="12"/>
  <c r="G65680" i="12"/>
  <c r="G65679" i="12"/>
  <c r="G65678" i="12"/>
  <c r="G65677" i="12"/>
  <c r="G65676" i="12"/>
  <c r="G65675" i="12"/>
  <c r="G65674" i="12"/>
  <c r="G65673" i="12"/>
  <c r="G65672" i="12"/>
  <c r="G65671" i="12"/>
  <c r="G65670" i="12"/>
  <c r="G65669" i="12"/>
  <c r="G65668" i="12"/>
  <c r="G65667" i="12"/>
  <c r="G65666" i="12"/>
  <c r="G65665" i="12"/>
  <c r="G65664" i="12"/>
  <c r="G65663" i="12"/>
  <c r="G65662" i="12"/>
  <c r="G65661" i="12"/>
  <c r="G65660" i="12"/>
  <c r="G65659" i="12"/>
  <c r="G65658" i="12"/>
  <c r="G65657" i="12"/>
  <c r="G65656" i="12"/>
  <c r="G65655" i="12"/>
  <c r="G65654" i="12"/>
  <c r="G65653" i="12"/>
  <c r="G65652" i="12"/>
  <c r="G65651" i="12"/>
  <c r="G65650" i="12"/>
  <c r="G65649" i="12"/>
  <c r="G65648" i="12"/>
  <c r="G65647" i="12"/>
  <c r="G65646" i="12"/>
  <c r="G65645" i="12"/>
  <c r="G65644" i="12"/>
  <c r="G65643" i="12"/>
  <c r="G65642" i="12"/>
  <c r="G65641" i="12"/>
  <c r="G65640" i="12"/>
  <c r="G65639" i="12"/>
  <c r="G65638" i="12"/>
  <c r="G65637" i="12"/>
  <c r="G65636" i="12"/>
  <c r="G65635" i="12"/>
  <c r="G65634" i="12"/>
  <c r="G65633" i="12"/>
  <c r="G65632" i="12"/>
  <c r="G65631" i="12"/>
  <c r="G65630" i="12"/>
  <c r="G65629" i="12"/>
  <c r="G65628" i="12"/>
  <c r="G65627" i="12"/>
  <c r="G65626" i="12"/>
  <c r="G65625" i="12"/>
  <c r="G65624" i="12"/>
  <c r="G65623" i="12"/>
  <c r="G65622" i="12"/>
  <c r="G65621" i="12"/>
  <c r="G65620" i="12"/>
  <c r="G65619" i="12"/>
  <c r="G65618" i="12"/>
  <c r="G65617" i="12"/>
  <c r="G65616" i="12"/>
  <c r="G65615" i="12"/>
  <c r="G65614" i="12"/>
  <c r="G65613" i="12"/>
  <c r="G65612" i="12"/>
  <c r="G65611" i="12"/>
  <c r="G65610" i="12"/>
  <c r="G65609" i="12"/>
  <c r="G65608" i="12"/>
  <c r="G65607" i="12"/>
  <c r="G65606" i="12"/>
  <c r="G65605" i="12"/>
  <c r="G65604" i="12"/>
  <c r="G65603" i="12"/>
  <c r="G65602" i="12"/>
  <c r="G65601" i="12"/>
  <c r="G65600" i="12"/>
  <c r="G65599" i="12"/>
  <c r="G65598" i="12"/>
  <c r="G65597" i="12"/>
  <c r="G65596" i="12"/>
  <c r="G65595" i="12"/>
  <c r="G65594" i="12"/>
  <c r="G65593" i="12"/>
  <c r="G65592" i="12"/>
  <c r="G65591" i="12"/>
  <c r="G65590" i="12"/>
  <c r="G65589" i="12"/>
  <c r="G65588" i="12"/>
  <c r="G65587" i="12"/>
  <c r="G65586" i="12"/>
  <c r="G65585" i="12"/>
  <c r="G65584" i="12"/>
  <c r="G65583" i="12"/>
  <c r="G65582" i="12"/>
  <c r="G65581" i="12"/>
  <c r="G65580" i="12"/>
  <c r="G65579" i="12"/>
  <c r="G65578" i="12"/>
  <c r="G65577" i="12"/>
  <c r="G65576" i="12"/>
  <c r="G65575" i="12"/>
  <c r="G65574" i="12"/>
  <c r="G65573" i="12"/>
  <c r="G65572" i="12"/>
  <c r="G65571" i="12"/>
  <c r="G65570" i="12"/>
  <c r="G65569" i="12"/>
  <c r="G65568" i="12"/>
  <c r="G65567" i="12"/>
  <c r="G65566" i="12"/>
  <c r="G65565" i="12"/>
  <c r="G65564" i="12"/>
  <c r="G65563" i="12"/>
  <c r="G65562" i="12"/>
  <c r="G65561" i="12"/>
  <c r="G65560" i="12"/>
  <c r="G65559" i="12"/>
  <c r="G65558" i="12"/>
  <c r="G65557" i="12"/>
  <c r="G65556" i="12"/>
  <c r="G65555" i="12"/>
  <c r="G65554" i="12"/>
  <c r="G65553" i="12"/>
  <c r="G65552" i="12"/>
  <c r="G65551" i="12"/>
  <c r="G65550" i="12"/>
  <c r="G65549" i="12"/>
  <c r="G65548" i="12"/>
  <c r="G65547" i="12"/>
  <c r="G65546" i="12"/>
  <c r="G65545" i="12"/>
  <c r="G65544" i="12"/>
  <c r="G65543" i="12"/>
  <c r="G65542" i="12"/>
  <c r="G65541" i="12"/>
  <c r="G65540" i="12"/>
  <c r="G65539" i="12"/>
  <c r="G65538" i="12"/>
  <c r="G65537" i="12"/>
  <c r="G65536" i="12"/>
  <c r="G65535" i="12"/>
  <c r="G65534" i="12"/>
  <c r="G65533" i="12"/>
  <c r="G65532" i="12"/>
  <c r="G65531" i="12"/>
  <c r="G65530" i="12"/>
  <c r="G65529" i="12"/>
  <c r="G65528" i="12"/>
  <c r="G65527" i="12"/>
  <c r="G65526" i="12"/>
  <c r="G65525" i="12"/>
  <c r="G65524" i="12"/>
  <c r="G65523" i="12"/>
  <c r="G65522" i="12"/>
  <c r="G65521" i="12"/>
  <c r="G65520" i="12"/>
  <c r="G65519" i="12"/>
  <c r="G65518" i="12"/>
  <c r="G65517" i="12"/>
  <c r="G65516" i="12"/>
  <c r="G65515" i="12"/>
  <c r="G65514" i="12"/>
  <c r="G65513" i="12"/>
  <c r="G65512" i="12"/>
  <c r="G65511" i="12"/>
  <c r="G65510" i="12"/>
  <c r="G65509" i="12"/>
  <c r="G65508" i="12"/>
  <c r="G65507" i="12"/>
  <c r="G65506" i="12"/>
  <c r="G65505" i="12"/>
  <c r="G65504" i="12"/>
  <c r="G65503" i="12"/>
  <c r="G65502" i="12"/>
  <c r="G65501" i="12"/>
  <c r="G65500" i="12"/>
  <c r="G65499" i="12"/>
  <c r="G65498" i="12"/>
  <c r="G65497" i="12"/>
  <c r="G65496" i="12"/>
  <c r="G65495" i="12"/>
  <c r="G65494" i="12"/>
  <c r="G65493" i="12"/>
  <c r="G65492" i="12"/>
  <c r="G65491" i="12"/>
  <c r="G65490" i="12"/>
  <c r="G65489" i="12"/>
  <c r="G65488" i="12"/>
  <c r="G65487" i="12"/>
  <c r="G65486" i="12"/>
  <c r="G65485" i="12"/>
  <c r="G65484" i="12"/>
  <c r="G65483" i="12"/>
  <c r="G65482" i="12"/>
  <c r="G65481" i="12"/>
  <c r="G65480" i="12"/>
  <c r="G65479" i="12"/>
  <c r="G65478" i="12"/>
  <c r="G65477" i="12"/>
  <c r="G65476" i="12"/>
  <c r="G65475" i="12"/>
  <c r="G65474" i="12"/>
  <c r="G65473" i="12"/>
  <c r="G65472" i="12"/>
  <c r="G65471" i="12"/>
  <c r="G65470" i="12"/>
  <c r="G65469" i="12"/>
  <c r="G65468" i="12"/>
  <c r="G65467" i="12"/>
  <c r="G65466" i="12"/>
  <c r="G65465" i="12"/>
  <c r="G65464" i="12"/>
  <c r="G65463" i="12"/>
  <c r="G65462" i="12"/>
  <c r="G65461" i="12"/>
  <c r="G65460" i="12"/>
  <c r="G65459" i="12"/>
  <c r="G65458" i="12"/>
  <c r="G65457" i="12"/>
  <c r="G65456" i="12"/>
  <c r="G65455" i="12"/>
  <c r="G65454" i="12"/>
  <c r="G65453" i="12"/>
  <c r="G65452" i="12"/>
  <c r="G65451" i="12"/>
  <c r="G65450" i="12"/>
  <c r="G65449" i="12"/>
  <c r="G65448" i="12"/>
  <c r="G65447" i="12"/>
  <c r="G65446" i="12"/>
  <c r="G65445" i="12"/>
  <c r="G65444" i="12"/>
  <c r="G65443" i="12"/>
  <c r="G65442" i="12"/>
  <c r="G65441" i="12"/>
  <c r="G65440" i="12"/>
  <c r="G65439" i="12"/>
  <c r="G65438" i="12"/>
  <c r="G65437" i="12"/>
  <c r="G65436" i="12"/>
  <c r="G65435" i="12"/>
  <c r="G65434" i="12"/>
  <c r="G65433" i="12"/>
  <c r="G65432" i="12"/>
  <c r="G65431" i="12"/>
  <c r="G65430" i="12"/>
  <c r="G65429" i="12"/>
  <c r="G65428" i="12"/>
  <c r="G65427" i="12"/>
  <c r="G65426" i="12"/>
  <c r="G65425" i="12"/>
  <c r="G65424" i="12"/>
  <c r="G65423" i="12"/>
  <c r="G65422" i="12"/>
  <c r="G65421" i="12"/>
  <c r="G65420" i="12"/>
  <c r="G65419" i="12"/>
  <c r="G65418" i="12"/>
  <c r="G65417" i="12"/>
  <c r="G65416" i="12"/>
  <c r="G65415" i="12"/>
  <c r="G65414" i="12"/>
  <c r="G65413" i="12"/>
  <c r="G65412" i="12"/>
  <c r="G65411" i="12"/>
  <c r="G65410" i="12"/>
  <c r="G65409" i="12"/>
  <c r="G65408" i="12"/>
  <c r="G65407" i="12"/>
  <c r="G65406" i="12"/>
  <c r="G65405" i="12"/>
  <c r="G65404" i="12"/>
  <c r="G65403" i="12"/>
  <c r="G65402" i="12"/>
  <c r="G65401" i="12"/>
  <c r="G65400" i="12"/>
  <c r="G65399" i="12"/>
  <c r="G65398" i="12"/>
  <c r="G65397" i="12"/>
  <c r="G65396" i="12"/>
  <c r="G65395" i="12"/>
  <c r="G65394" i="12"/>
  <c r="G65393" i="12"/>
  <c r="G65392" i="12"/>
  <c r="G65391" i="12"/>
  <c r="G65390" i="12"/>
  <c r="G65389" i="12"/>
  <c r="G65388" i="12"/>
  <c r="G65387" i="12"/>
  <c r="G65386" i="12"/>
  <c r="G65385" i="12"/>
  <c r="G65384" i="12"/>
  <c r="G65383" i="12"/>
  <c r="G65382" i="12"/>
  <c r="G65381" i="12"/>
  <c r="G65380" i="12"/>
  <c r="G65379" i="12"/>
  <c r="G65378" i="12"/>
  <c r="G65377" i="12"/>
  <c r="G65376" i="12"/>
  <c r="G65375" i="12"/>
  <c r="G65374" i="12"/>
  <c r="G65373" i="12"/>
  <c r="G65372" i="12"/>
  <c r="G65371" i="12"/>
  <c r="G65370" i="12"/>
  <c r="G65369" i="12"/>
  <c r="G65368" i="12"/>
  <c r="G65367" i="12"/>
  <c r="G65366" i="12"/>
  <c r="G65365" i="12"/>
  <c r="G65364" i="12"/>
  <c r="G65363" i="12"/>
  <c r="G65362" i="12"/>
  <c r="G65361" i="12"/>
  <c r="G65360" i="12"/>
  <c r="G65359" i="12"/>
  <c r="G65358" i="12"/>
  <c r="G65357" i="12"/>
  <c r="G65356" i="12"/>
  <c r="G65355" i="12"/>
  <c r="G65354" i="12"/>
  <c r="G65353" i="12"/>
  <c r="G65352" i="12"/>
  <c r="G65351" i="12"/>
  <c r="G65350" i="12"/>
  <c r="G65349" i="12"/>
  <c r="G65348" i="12"/>
  <c r="G65347" i="12"/>
  <c r="G65346" i="12"/>
  <c r="G65345" i="12"/>
  <c r="G65344" i="12"/>
  <c r="G65343" i="12"/>
  <c r="G65342" i="12"/>
  <c r="G65341" i="12"/>
  <c r="G65340" i="12"/>
  <c r="G65339" i="12"/>
  <c r="G65338" i="12"/>
  <c r="G65337" i="12"/>
  <c r="G65336" i="12"/>
  <c r="G65335" i="12"/>
  <c r="G65334" i="12"/>
  <c r="G65333" i="12"/>
  <c r="G65332" i="12"/>
  <c r="G65331" i="12"/>
  <c r="G65330" i="12"/>
  <c r="G65329" i="12"/>
  <c r="G65328" i="12"/>
  <c r="G65327" i="12"/>
  <c r="G65326" i="12"/>
  <c r="G65325" i="12"/>
  <c r="G65324" i="12"/>
  <c r="G65323" i="12"/>
  <c r="G65322" i="12"/>
  <c r="G65321" i="12"/>
  <c r="G65320" i="12"/>
  <c r="G65319" i="12"/>
  <c r="G65318" i="12"/>
  <c r="G65317" i="12"/>
  <c r="G65316" i="12"/>
  <c r="G65315" i="12"/>
  <c r="G65314" i="12"/>
  <c r="G65313" i="12"/>
  <c r="G65312" i="12"/>
  <c r="G65311" i="12"/>
  <c r="G65310" i="12"/>
  <c r="G65309" i="12"/>
  <c r="G65308" i="12"/>
  <c r="G65307" i="12"/>
  <c r="G65306" i="12"/>
  <c r="G65305" i="12"/>
  <c r="G65304" i="12"/>
  <c r="G65303" i="12"/>
  <c r="G65302" i="12"/>
  <c r="G65301" i="12"/>
  <c r="G65300" i="12"/>
  <c r="G65299" i="12"/>
  <c r="G65298" i="12"/>
  <c r="G65297" i="12"/>
  <c r="G65296" i="12"/>
  <c r="G65295" i="12"/>
  <c r="G65294" i="12"/>
  <c r="G65293" i="12"/>
  <c r="G65292" i="12"/>
  <c r="G65291" i="12"/>
  <c r="G65290" i="12"/>
  <c r="G65289" i="12"/>
  <c r="G65288" i="12"/>
  <c r="G65287" i="12"/>
  <c r="G65286" i="12"/>
  <c r="G65285" i="12"/>
  <c r="G65284" i="12"/>
  <c r="G65283" i="12"/>
  <c r="G65282" i="12"/>
  <c r="G65281" i="12"/>
  <c r="G65280" i="12"/>
  <c r="G65279" i="12"/>
  <c r="G65278" i="12"/>
  <c r="G65277" i="12"/>
  <c r="G65276" i="12"/>
  <c r="G65275" i="12"/>
  <c r="G65274" i="12"/>
  <c r="G65273" i="12"/>
  <c r="G65272" i="12"/>
  <c r="G65271" i="12"/>
  <c r="G65270" i="12"/>
  <c r="G65269" i="12"/>
  <c r="G65268" i="12"/>
  <c r="G65267" i="12"/>
  <c r="G65266" i="12"/>
  <c r="G65265" i="12"/>
  <c r="G65264" i="12"/>
  <c r="G65263" i="12"/>
  <c r="G65262" i="12"/>
  <c r="G65261" i="12"/>
  <c r="G65260" i="12"/>
  <c r="G65259" i="12"/>
  <c r="G65258" i="12"/>
  <c r="G65257" i="12"/>
  <c r="G65256" i="12"/>
  <c r="G65255" i="12"/>
  <c r="G65254" i="12"/>
  <c r="G65253" i="12"/>
  <c r="G65252" i="12"/>
  <c r="G65251" i="12"/>
  <c r="G65250" i="12"/>
  <c r="G65249" i="12"/>
  <c r="G65248" i="12"/>
  <c r="G65247" i="12"/>
  <c r="G65246" i="12"/>
  <c r="G65245" i="12"/>
  <c r="G65244" i="12"/>
  <c r="G65243" i="12"/>
  <c r="G65242" i="12"/>
  <c r="G65241" i="12"/>
  <c r="G65240" i="12"/>
  <c r="G65239" i="12"/>
  <c r="G65238" i="12"/>
  <c r="G65237" i="12"/>
  <c r="G65236" i="12"/>
  <c r="G65235" i="12"/>
  <c r="G65234" i="12"/>
  <c r="G65233" i="12"/>
  <c r="G65232" i="12"/>
  <c r="G65231" i="12"/>
  <c r="G65230" i="12"/>
  <c r="G65229" i="12"/>
  <c r="G65228" i="12"/>
  <c r="G65227" i="12"/>
  <c r="G65226" i="12"/>
  <c r="G65225" i="12"/>
  <c r="G65224" i="12"/>
  <c r="G65223" i="12"/>
  <c r="G65222" i="12"/>
  <c r="G65221" i="12"/>
  <c r="G65220" i="12"/>
  <c r="G65219" i="12"/>
  <c r="G65218" i="12"/>
  <c r="G65217" i="12"/>
  <c r="G65216" i="12"/>
  <c r="G65215" i="12"/>
  <c r="G65214" i="12"/>
  <c r="G65213" i="12"/>
  <c r="G65212" i="12"/>
  <c r="G65211" i="12"/>
  <c r="G65210" i="12"/>
  <c r="G65209" i="12"/>
  <c r="G65208" i="12"/>
  <c r="G65207" i="12"/>
  <c r="G65206" i="12"/>
  <c r="G65205" i="12"/>
  <c r="G65204" i="12"/>
  <c r="G65203" i="12"/>
  <c r="G65202" i="12"/>
  <c r="G65201" i="12"/>
  <c r="G65200" i="12"/>
  <c r="G65199" i="12"/>
  <c r="G65198" i="12"/>
  <c r="G65197" i="12"/>
  <c r="G65196" i="12"/>
  <c r="G65195" i="12"/>
  <c r="G65194" i="12"/>
  <c r="G65193" i="12"/>
  <c r="G65192" i="12"/>
  <c r="G65191" i="12"/>
  <c r="G65190" i="12"/>
  <c r="G65189" i="12"/>
  <c r="G65188" i="12"/>
  <c r="G65187" i="12"/>
  <c r="G65186" i="12"/>
  <c r="G65185" i="12"/>
  <c r="G65184" i="12"/>
  <c r="G65183" i="12"/>
  <c r="G65182" i="12"/>
  <c r="G65181" i="12"/>
  <c r="G65180" i="12"/>
  <c r="G65179" i="12"/>
  <c r="G65178" i="12"/>
  <c r="G65177" i="12"/>
  <c r="G65176" i="12"/>
  <c r="G65175" i="12"/>
  <c r="G65174" i="12"/>
  <c r="G65173" i="12"/>
  <c r="G65172" i="12"/>
  <c r="G65171" i="12"/>
  <c r="G65170" i="12"/>
  <c r="G65169" i="12"/>
  <c r="G65168" i="12"/>
  <c r="G65167" i="12"/>
  <c r="G65166" i="12"/>
  <c r="G65165" i="12"/>
  <c r="G65164" i="12"/>
  <c r="G65163" i="12"/>
  <c r="G65162" i="12"/>
  <c r="G65161" i="12"/>
  <c r="G65160" i="12"/>
  <c r="G65159" i="12"/>
  <c r="G65158" i="12"/>
  <c r="G65157" i="12"/>
  <c r="G65156" i="12"/>
  <c r="G65155" i="12"/>
  <c r="G65154" i="12"/>
  <c r="G65153" i="12"/>
  <c r="G65152" i="12"/>
  <c r="G65151" i="12"/>
  <c r="G65150" i="12"/>
  <c r="G65149" i="12"/>
  <c r="G65148" i="12"/>
  <c r="G65147" i="12"/>
  <c r="G65146" i="12"/>
  <c r="G65145" i="12"/>
  <c r="G65144" i="12"/>
  <c r="G65143" i="12"/>
  <c r="G65142" i="12"/>
  <c r="G65141" i="12"/>
  <c r="G65140" i="12"/>
  <c r="G65139" i="12"/>
  <c r="G65138" i="12"/>
  <c r="G65137" i="12"/>
  <c r="G65136" i="12"/>
  <c r="G65135" i="12"/>
  <c r="G65134" i="12"/>
  <c r="G65133" i="12"/>
  <c r="G65132" i="12"/>
  <c r="G65131" i="12"/>
  <c r="G65130" i="12"/>
  <c r="G65129" i="12"/>
  <c r="G65128" i="12"/>
  <c r="G65127" i="12"/>
  <c r="G65126" i="12"/>
  <c r="G65125" i="12"/>
  <c r="G65124" i="12"/>
  <c r="G65123" i="12"/>
  <c r="G65122" i="12"/>
  <c r="G65121" i="12"/>
  <c r="G65120" i="12"/>
  <c r="G65119" i="12"/>
  <c r="G65118" i="12"/>
  <c r="G65117" i="12"/>
  <c r="G65116" i="12"/>
  <c r="G65115" i="12"/>
  <c r="G65114" i="12"/>
  <c r="G65113" i="12"/>
  <c r="G65112" i="12"/>
  <c r="G65111" i="12"/>
  <c r="G65110" i="12"/>
  <c r="G65109" i="12"/>
  <c r="G65108" i="12"/>
  <c r="G65107" i="12"/>
  <c r="G65106" i="12"/>
  <c r="G65105" i="12"/>
  <c r="G65104" i="12"/>
  <c r="G65103" i="12"/>
  <c r="G65102" i="12"/>
  <c r="G65101" i="12"/>
  <c r="G65100" i="12"/>
  <c r="G65099" i="12"/>
  <c r="G65098" i="12"/>
  <c r="G65097" i="12"/>
  <c r="G65096" i="12"/>
  <c r="G65095" i="12"/>
  <c r="G65094" i="12"/>
  <c r="G65093" i="12"/>
  <c r="G65092" i="12"/>
  <c r="G65091" i="12"/>
  <c r="G65090" i="12"/>
  <c r="G65089" i="12"/>
  <c r="G65088" i="12"/>
  <c r="G65087" i="12"/>
  <c r="G65086" i="12"/>
  <c r="G65085" i="12"/>
  <c r="G65084" i="12"/>
  <c r="G65083" i="12"/>
  <c r="G65082" i="12"/>
  <c r="G65081" i="12"/>
  <c r="G65080" i="12"/>
  <c r="G65079" i="12"/>
  <c r="G65078" i="12"/>
  <c r="G65077" i="12"/>
  <c r="G65076" i="12"/>
  <c r="G65075" i="12"/>
  <c r="G65074" i="12"/>
  <c r="G65073" i="12"/>
  <c r="G65072" i="12"/>
  <c r="G65071" i="12"/>
  <c r="G65070" i="12"/>
  <c r="G65069" i="12"/>
  <c r="G65068" i="12"/>
  <c r="G65067" i="12"/>
  <c r="G65066" i="12"/>
  <c r="G65065" i="12"/>
  <c r="G65064" i="12"/>
  <c r="G65063" i="12"/>
  <c r="G65062" i="12"/>
  <c r="G65061" i="12"/>
  <c r="G65060" i="12"/>
  <c r="G65059" i="12"/>
  <c r="G65058" i="12"/>
  <c r="G65057" i="12"/>
  <c r="G65056" i="12"/>
  <c r="G65055" i="12"/>
  <c r="G65054" i="12"/>
  <c r="G65053" i="12"/>
  <c r="G65052" i="12"/>
  <c r="G65051" i="12"/>
  <c r="G65050" i="12"/>
  <c r="G65049" i="12"/>
  <c r="G65048" i="12"/>
  <c r="G65047" i="12"/>
  <c r="G65046" i="12"/>
  <c r="G65045" i="12"/>
  <c r="G65044" i="12"/>
  <c r="G65043" i="12"/>
  <c r="G65042" i="12"/>
  <c r="G65041" i="12"/>
  <c r="G65040" i="12"/>
  <c r="G65039" i="12"/>
  <c r="G65038" i="12"/>
  <c r="G65037" i="12"/>
  <c r="G65036" i="12"/>
  <c r="G65035" i="12"/>
  <c r="G65034" i="12"/>
  <c r="G65033" i="12"/>
  <c r="G65032" i="12"/>
  <c r="G65031" i="12"/>
  <c r="G65030" i="12"/>
  <c r="G65029" i="12"/>
  <c r="G65028" i="12"/>
  <c r="G65027" i="12"/>
  <c r="G65026" i="12"/>
  <c r="G65025" i="12"/>
  <c r="G65024" i="12"/>
  <c r="G65023" i="12"/>
  <c r="G65022" i="12"/>
  <c r="G65021" i="12"/>
  <c r="G65020" i="12"/>
  <c r="G65019" i="12"/>
  <c r="G65018" i="12"/>
  <c r="G65017" i="12"/>
  <c r="G65016" i="12"/>
  <c r="G65015" i="12"/>
  <c r="G65014" i="12"/>
  <c r="G65013" i="12"/>
  <c r="G65012" i="12"/>
  <c r="G65011" i="12"/>
  <c r="G65010" i="12"/>
  <c r="G65009" i="12"/>
  <c r="G65008" i="12"/>
  <c r="G65007" i="12"/>
  <c r="G65006" i="12"/>
  <c r="G65005" i="12"/>
  <c r="G65004" i="12"/>
  <c r="G65003" i="12"/>
  <c r="G65002" i="12"/>
  <c r="G65001" i="12"/>
  <c r="G65000" i="12"/>
  <c r="G64999" i="12"/>
  <c r="G64998" i="12"/>
  <c r="G64997" i="12"/>
  <c r="G64996" i="12"/>
  <c r="G64995" i="12"/>
  <c r="G64994" i="12"/>
  <c r="G64993" i="12"/>
  <c r="G64992" i="12"/>
  <c r="G64991" i="12"/>
  <c r="G64990" i="12"/>
  <c r="G64989" i="12"/>
  <c r="G64988" i="12"/>
  <c r="G64987" i="12"/>
  <c r="G64986" i="12"/>
  <c r="G64985" i="12"/>
  <c r="G64984" i="12"/>
  <c r="G64983" i="12"/>
  <c r="G64982" i="12"/>
  <c r="G64981" i="12"/>
  <c r="G64980" i="12"/>
  <c r="G64979" i="12"/>
  <c r="G64978" i="12"/>
  <c r="G64977" i="12"/>
  <c r="G64976" i="12"/>
  <c r="G64975" i="12"/>
  <c r="G64974" i="12"/>
  <c r="G64973" i="12"/>
  <c r="G64972" i="12"/>
  <c r="G64971" i="12"/>
  <c r="G64970" i="12"/>
  <c r="G64969" i="12"/>
  <c r="G64968" i="12"/>
  <c r="G64967" i="12"/>
  <c r="G64966" i="12"/>
  <c r="G64965" i="12"/>
  <c r="G64964" i="12"/>
  <c r="G64963" i="12"/>
  <c r="G64962" i="12"/>
  <c r="G64961" i="12"/>
  <c r="G64960" i="12"/>
  <c r="G64959" i="12"/>
  <c r="G64958" i="12"/>
  <c r="G64957" i="12"/>
  <c r="G64956" i="12"/>
  <c r="G64955" i="12"/>
  <c r="G64954" i="12"/>
  <c r="G64953" i="12"/>
  <c r="G64952" i="12"/>
  <c r="G64951" i="12"/>
  <c r="G64950" i="12"/>
  <c r="G64949" i="12"/>
  <c r="G64948" i="12"/>
  <c r="G64947" i="12"/>
  <c r="G64946" i="12"/>
  <c r="G64945" i="12"/>
  <c r="G64944" i="12"/>
  <c r="G64943" i="12"/>
  <c r="G64942" i="12"/>
  <c r="G64941" i="12"/>
  <c r="G64940" i="12"/>
  <c r="G64939" i="12"/>
  <c r="G64938" i="12"/>
  <c r="G64937" i="12"/>
  <c r="G64936" i="12"/>
  <c r="G64935" i="12"/>
  <c r="G64934" i="12"/>
  <c r="G64933" i="12"/>
  <c r="G64932" i="12"/>
  <c r="G64931" i="12"/>
  <c r="G64930" i="12"/>
  <c r="G64929" i="12"/>
  <c r="G64928" i="12"/>
  <c r="G64927" i="12"/>
  <c r="G64926" i="12"/>
  <c r="G64925" i="12"/>
  <c r="G64924" i="12"/>
  <c r="G64923" i="12"/>
  <c r="G64922" i="12"/>
  <c r="G64921" i="12"/>
  <c r="G64920" i="12"/>
  <c r="G64919" i="12"/>
  <c r="G64918" i="12"/>
  <c r="G64917" i="12"/>
  <c r="G64916" i="12"/>
  <c r="G64915" i="12"/>
  <c r="G64914" i="12"/>
  <c r="G64913" i="12"/>
  <c r="G64912" i="12"/>
  <c r="G64911" i="12"/>
  <c r="G64910" i="12"/>
  <c r="G64909" i="12"/>
  <c r="G64908" i="12"/>
  <c r="G64907" i="12"/>
  <c r="G64906" i="12"/>
  <c r="G64905" i="12"/>
  <c r="G64904" i="12"/>
  <c r="G64903" i="12"/>
  <c r="G64902" i="12"/>
  <c r="G64901" i="12"/>
  <c r="G64900" i="12"/>
  <c r="G64899" i="12"/>
  <c r="G64898" i="12"/>
  <c r="G64897" i="12"/>
  <c r="G64896" i="12"/>
  <c r="G64895" i="12"/>
  <c r="G64894" i="12"/>
  <c r="G64893" i="12"/>
  <c r="G64892" i="12"/>
  <c r="G64891" i="12"/>
  <c r="G64890" i="12"/>
  <c r="G64889" i="12"/>
  <c r="G64888" i="12"/>
  <c r="G64887" i="12"/>
  <c r="G64886" i="12"/>
  <c r="G64885" i="12"/>
  <c r="G64884" i="12"/>
  <c r="G64883" i="12"/>
  <c r="G64882" i="12"/>
  <c r="G64881" i="12"/>
  <c r="G64880" i="12"/>
  <c r="G64879" i="12"/>
  <c r="G64878" i="12"/>
  <c r="G64877" i="12"/>
  <c r="G64876" i="12"/>
  <c r="G64875" i="12"/>
  <c r="G64874" i="12"/>
  <c r="G64873" i="12"/>
  <c r="G64872" i="12"/>
  <c r="G64871" i="12"/>
  <c r="G64870" i="12"/>
  <c r="G64869" i="12"/>
  <c r="G64868" i="12"/>
  <c r="G64867" i="12"/>
  <c r="G64866" i="12"/>
  <c r="G64865" i="12"/>
  <c r="G64864" i="12"/>
  <c r="G64863" i="12"/>
  <c r="G64862" i="12"/>
  <c r="G64861" i="12"/>
  <c r="G64860" i="12"/>
  <c r="G64859" i="12"/>
  <c r="G64858" i="12"/>
  <c r="G64857" i="12"/>
  <c r="G64856" i="12"/>
  <c r="G64855" i="12"/>
  <c r="G64854" i="12"/>
  <c r="G64853" i="12"/>
  <c r="G64852" i="12"/>
  <c r="G64851" i="12"/>
  <c r="G64850" i="12"/>
  <c r="G64849" i="12"/>
  <c r="G64848" i="12"/>
  <c r="G64847" i="12"/>
  <c r="G64846" i="12"/>
  <c r="G64845" i="12"/>
  <c r="G64844" i="12"/>
  <c r="G64843" i="12"/>
  <c r="G64842" i="12"/>
  <c r="G64841" i="12"/>
  <c r="G64840" i="12"/>
  <c r="G64839" i="12"/>
  <c r="G64838" i="12"/>
  <c r="G64837" i="12"/>
  <c r="G64836" i="12"/>
  <c r="G64835" i="12"/>
  <c r="G64834" i="12"/>
  <c r="G64833" i="12"/>
  <c r="G64832" i="12"/>
  <c r="G64831" i="12"/>
  <c r="G64830" i="12"/>
  <c r="G64829" i="12"/>
  <c r="G64828" i="12"/>
  <c r="G64827" i="12"/>
  <c r="G64826" i="12"/>
  <c r="G64825" i="12"/>
  <c r="G64824" i="12"/>
  <c r="G64823" i="12"/>
  <c r="G64822" i="12"/>
  <c r="G64821" i="12"/>
  <c r="G64820" i="12"/>
  <c r="G64819" i="12"/>
  <c r="G64818" i="12"/>
  <c r="G64817" i="12"/>
  <c r="G64816" i="12"/>
  <c r="G64815" i="12"/>
  <c r="G64814" i="12"/>
  <c r="G64813" i="12"/>
  <c r="G64812" i="12"/>
  <c r="G64811" i="12"/>
  <c r="G64810" i="12"/>
  <c r="G64809" i="12"/>
  <c r="G64808" i="12"/>
  <c r="G64807" i="12"/>
  <c r="G64806" i="12"/>
  <c r="G64805" i="12"/>
  <c r="G64804" i="12"/>
  <c r="G64803" i="12"/>
  <c r="G64802" i="12"/>
  <c r="G64801" i="12"/>
  <c r="G64800" i="12"/>
  <c r="G64799" i="12"/>
  <c r="G64798" i="12"/>
  <c r="G64797" i="12"/>
  <c r="G64796" i="12"/>
  <c r="G64795" i="12"/>
  <c r="G64794" i="12"/>
  <c r="G64793" i="12"/>
  <c r="G64792" i="12"/>
  <c r="G64791" i="12"/>
  <c r="G64790" i="12"/>
  <c r="G64789" i="12"/>
  <c r="G64788" i="12"/>
  <c r="G64787" i="12"/>
  <c r="G64786" i="12"/>
  <c r="G64785" i="12"/>
  <c r="G64784" i="12"/>
  <c r="G64783" i="12"/>
  <c r="G64782" i="12"/>
  <c r="G64781" i="12"/>
  <c r="G64780" i="12"/>
  <c r="G64779" i="12"/>
  <c r="G64778" i="12"/>
  <c r="G64777" i="12"/>
  <c r="G64776" i="12"/>
  <c r="G64775" i="12"/>
  <c r="G64774" i="12"/>
  <c r="G64773" i="12"/>
  <c r="G64772" i="12"/>
  <c r="G64771" i="12"/>
  <c r="G64770" i="12"/>
  <c r="G64769" i="12"/>
  <c r="G64768" i="12"/>
  <c r="G64767" i="12"/>
  <c r="G64766" i="12"/>
  <c r="G64765" i="12"/>
  <c r="G64764" i="12"/>
  <c r="G64763" i="12"/>
  <c r="G64762" i="12"/>
  <c r="G64761" i="12"/>
  <c r="G64760" i="12"/>
  <c r="G64759" i="12"/>
  <c r="G64758" i="12"/>
  <c r="G64757" i="12"/>
  <c r="G64756" i="12"/>
  <c r="G64755" i="12"/>
  <c r="G64754" i="12"/>
  <c r="G64753" i="12"/>
  <c r="G64752" i="12"/>
  <c r="G64751" i="12"/>
  <c r="G64750" i="12"/>
  <c r="G64749" i="12"/>
  <c r="G64748" i="12"/>
  <c r="G64747" i="12"/>
  <c r="G64746" i="12"/>
  <c r="G64745" i="12"/>
  <c r="G64744" i="12"/>
  <c r="G64743" i="12"/>
  <c r="G64742" i="12"/>
  <c r="G64741" i="12"/>
  <c r="G64740" i="12"/>
  <c r="G64739" i="12"/>
  <c r="G64738" i="12"/>
  <c r="G64737" i="12"/>
  <c r="G64736" i="12"/>
  <c r="G64735" i="12"/>
  <c r="G64734" i="12"/>
  <c r="G64733" i="12"/>
  <c r="G64732" i="12"/>
  <c r="G64731" i="12"/>
  <c r="G64730" i="12"/>
  <c r="G64729" i="12"/>
  <c r="G64728" i="12"/>
  <c r="G64727" i="12"/>
  <c r="G64726" i="12"/>
  <c r="G64725" i="12"/>
  <c r="G64724" i="12"/>
  <c r="G64723" i="12"/>
  <c r="G64722" i="12"/>
  <c r="G64721" i="12"/>
  <c r="G64720" i="12"/>
  <c r="G64719" i="12"/>
  <c r="G64718" i="12"/>
  <c r="G64717" i="12"/>
  <c r="G64716" i="12"/>
  <c r="G64715" i="12"/>
  <c r="G64714" i="12"/>
  <c r="G64713" i="12"/>
  <c r="G64712" i="12"/>
  <c r="G64711" i="12"/>
  <c r="G64710" i="12"/>
  <c r="G64709" i="12"/>
  <c r="G64708" i="12"/>
  <c r="G64707" i="12"/>
  <c r="G64706" i="12"/>
  <c r="G64705" i="12"/>
  <c r="G64704" i="12"/>
  <c r="G64703" i="12"/>
  <c r="G64702" i="12"/>
  <c r="G64701" i="12"/>
  <c r="G64700" i="12"/>
  <c r="G64699" i="12"/>
  <c r="G64698" i="12"/>
  <c r="G64697" i="12"/>
  <c r="G64696" i="12"/>
  <c r="G64695" i="12"/>
  <c r="G64694" i="12"/>
  <c r="G64693" i="12"/>
  <c r="G64692" i="12"/>
  <c r="G64691" i="12"/>
  <c r="G64690" i="12"/>
  <c r="G64689" i="12"/>
  <c r="G64688" i="12"/>
  <c r="G64687" i="12"/>
  <c r="G64686" i="12"/>
  <c r="G64685" i="12"/>
  <c r="G64684" i="12"/>
  <c r="G64683" i="12"/>
  <c r="G64682" i="12"/>
  <c r="G64681" i="12"/>
  <c r="G64680" i="12"/>
  <c r="G64679" i="12"/>
  <c r="G64678" i="12"/>
  <c r="G64677" i="12"/>
  <c r="G64676" i="12"/>
  <c r="G64675" i="12"/>
  <c r="G64674" i="12"/>
  <c r="G64673" i="12"/>
  <c r="G64672" i="12"/>
  <c r="G64671" i="12"/>
  <c r="G64670" i="12"/>
  <c r="G64669" i="12"/>
  <c r="G64668" i="12"/>
  <c r="G64667" i="12"/>
  <c r="G64666" i="12"/>
  <c r="G64665" i="12"/>
  <c r="G64664" i="12"/>
  <c r="G64663" i="12"/>
  <c r="G64662" i="12"/>
  <c r="G64661" i="12"/>
  <c r="G64660" i="12"/>
  <c r="G64659" i="12"/>
  <c r="G64658" i="12"/>
  <c r="G64657" i="12"/>
  <c r="G64656" i="12"/>
  <c r="G64655" i="12"/>
  <c r="G64654" i="12"/>
  <c r="G64653" i="12"/>
  <c r="G64652" i="12"/>
  <c r="G64651" i="12"/>
  <c r="G64650" i="12"/>
  <c r="G64649" i="12"/>
  <c r="G64648" i="12"/>
  <c r="G64647" i="12"/>
  <c r="G64646" i="12"/>
  <c r="G64645" i="12"/>
  <c r="G64644" i="12"/>
  <c r="G64643" i="12"/>
  <c r="G64642" i="12"/>
  <c r="G64641" i="12"/>
  <c r="G64640" i="12"/>
  <c r="G64639" i="12"/>
  <c r="G64638" i="12"/>
  <c r="G64637" i="12"/>
  <c r="G64636" i="12"/>
  <c r="G64635" i="12"/>
  <c r="G64634" i="12"/>
  <c r="G64633" i="12"/>
  <c r="G64632" i="12"/>
  <c r="G64631" i="12"/>
  <c r="G64630" i="12"/>
  <c r="G64629" i="12"/>
  <c r="G64628" i="12"/>
  <c r="G64627" i="12"/>
  <c r="G64626" i="12"/>
  <c r="G64625" i="12"/>
  <c r="G64624" i="12"/>
  <c r="G64623" i="12"/>
  <c r="G64622" i="12"/>
  <c r="G64621" i="12"/>
  <c r="G64620" i="12"/>
  <c r="G64619" i="12"/>
  <c r="G64618" i="12"/>
  <c r="G64617" i="12"/>
  <c r="G64616" i="12"/>
  <c r="G64615" i="12"/>
  <c r="G64614" i="12"/>
  <c r="G64613" i="12"/>
  <c r="G64612" i="12"/>
  <c r="G64611" i="12"/>
  <c r="G64610" i="12"/>
  <c r="G64609" i="12"/>
  <c r="G64608" i="12"/>
  <c r="G64607" i="12"/>
  <c r="G64606" i="12"/>
  <c r="G64605" i="12"/>
  <c r="G64604" i="12"/>
  <c r="G64603" i="12"/>
  <c r="G64602" i="12"/>
  <c r="G64601" i="12"/>
  <c r="G64600" i="12"/>
  <c r="G64599" i="12"/>
  <c r="G64598" i="12"/>
  <c r="G64597" i="12"/>
  <c r="G64596" i="12"/>
  <c r="G64595" i="12"/>
  <c r="G64594" i="12"/>
  <c r="G64593" i="12"/>
  <c r="G64592" i="12"/>
  <c r="G64591" i="12"/>
  <c r="G64590" i="12"/>
  <c r="G64589" i="12"/>
  <c r="G64588" i="12"/>
  <c r="G64587" i="12"/>
  <c r="G64586" i="12"/>
  <c r="G64585" i="12"/>
  <c r="G64584" i="12"/>
  <c r="G64583" i="12"/>
  <c r="G64582" i="12"/>
  <c r="G64581" i="12"/>
  <c r="G64580" i="12"/>
  <c r="G64579" i="12"/>
  <c r="G64578" i="12"/>
  <c r="G64577" i="12"/>
  <c r="G64576" i="12"/>
  <c r="G64575" i="12"/>
  <c r="G64574" i="12"/>
  <c r="G64573" i="12"/>
  <c r="G64572" i="12"/>
  <c r="G64571" i="12"/>
  <c r="G64570" i="12"/>
  <c r="G64569" i="12"/>
  <c r="G64568" i="12"/>
  <c r="G64567" i="12"/>
  <c r="G64566" i="12"/>
  <c r="G64565" i="12"/>
  <c r="G64564" i="12"/>
  <c r="G64563" i="12"/>
  <c r="G64562" i="12"/>
  <c r="G64561" i="12"/>
  <c r="G64560" i="12"/>
  <c r="G64559" i="12"/>
  <c r="G64558" i="12"/>
  <c r="G64557" i="12"/>
  <c r="G64556" i="12"/>
  <c r="G64555" i="12"/>
  <c r="G64554" i="12"/>
  <c r="G64553" i="12"/>
  <c r="G64552" i="12"/>
  <c r="G64551" i="12"/>
  <c r="G64550" i="12"/>
  <c r="G64549" i="12"/>
  <c r="G64548" i="12"/>
  <c r="G64547" i="12"/>
  <c r="G64546" i="12"/>
  <c r="G64545" i="12"/>
  <c r="G64544" i="12"/>
  <c r="G64543" i="12"/>
  <c r="G64542" i="12"/>
  <c r="G64541" i="12"/>
  <c r="G64540" i="12"/>
  <c r="G64539" i="12"/>
  <c r="G64538" i="12"/>
  <c r="G64537" i="12"/>
  <c r="G64536" i="12"/>
  <c r="G64535" i="12"/>
  <c r="G64534" i="12"/>
  <c r="G64533" i="12"/>
  <c r="G64532" i="12"/>
  <c r="G64531" i="12"/>
  <c r="G64530" i="12"/>
  <c r="G64529" i="12"/>
  <c r="G64528" i="12"/>
  <c r="G64527" i="12"/>
  <c r="G64526" i="12"/>
  <c r="G64525" i="12"/>
  <c r="G64524" i="12"/>
  <c r="G64523" i="12"/>
  <c r="G64522" i="12"/>
  <c r="G64521" i="12"/>
  <c r="G64520" i="12"/>
  <c r="G64519" i="12"/>
  <c r="G64518" i="12"/>
  <c r="G64517" i="12"/>
  <c r="G64516" i="12"/>
  <c r="G64515" i="12"/>
  <c r="G64514" i="12"/>
  <c r="G64513" i="12"/>
  <c r="G64512" i="12"/>
  <c r="G64511" i="12"/>
  <c r="G64510" i="12"/>
  <c r="G64509" i="12"/>
  <c r="G64508" i="12"/>
  <c r="G64507" i="12"/>
  <c r="G64506" i="12"/>
  <c r="G64505" i="12"/>
  <c r="G64504" i="12"/>
  <c r="G64503" i="12"/>
  <c r="G64502" i="12"/>
  <c r="G64501" i="12"/>
  <c r="G64500" i="12"/>
  <c r="G64499" i="12"/>
  <c r="G64498" i="12"/>
  <c r="G64497" i="12"/>
  <c r="G64496" i="12"/>
  <c r="G64495" i="12"/>
  <c r="G64494" i="12"/>
  <c r="G64493" i="12"/>
  <c r="G64492" i="12"/>
  <c r="G64491" i="12"/>
  <c r="G64490" i="12"/>
  <c r="G64489" i="12"/>
  <c r="G64488" i="12"/>
  <c r="G64487" i="12"/>
  <c r="G64486" i="12"/>
  <c r="G64485" i="12"/>
  <c r="G64484" i="12"/>
  <c r="G64483" i="12"/>
  <c r="G64482" i="12"/>
  <c r="G64481" i="12"/>
  <c r="G64480" i="12"/>
  <c r="G64479" i="12"/>
  <c r="G64478" i="12"/>
  <c r="G64477" i="12"/>
  <c r="G64476" i="12"/>
  <c r="G64475" i="12"/>
  <c r="G64474" i="12"/>
  <c r="G64473" i="12"/>
  <c r="G64472" i="12"/>
  <c r="G64471" i="12"/>
  <c r="G64470" i="12"/>
  <c r="G64469" i="12"/>
  <c r="G64468" i="12"/>
  <c r="G64467" i="12"/>
  <c r="G64466" i="12"/>
  <c r="G64465" i="12"/>
  <c r="G64464" i="12"/>
  <c r="G64463" i="12"/>
  <c r="G64462" i="12"/>
  <c r="G64461" i="12"/>
  <c r="G64460" i="12"/>
  <c r="G64459" i="12"/>
  <c r="G64458" i="12"/>
  <c r="G64457" i="12"/>
  <c r="G64456" i="12"/>
  <c r="G64455" i="12"/>
  <c r="G64454" i="12"/>
  <c r="G64453" i="12"/>
  <c r="G64452" i="12"/>
  <c r="G64451" i="12"/>
  <c r="G64450" i="12"/>
  <c r="G64449" i="12"/>
  <c r="G64448" i="12"/>
  <c r="G64447" i="12"/>
  <c r="G64446" i="12"/>
  <c r="G64445" i="12"/>
  <c r="G64444" i="12"/>
  <c r="G64443" i="12"/>
  <c r="G64442" i="12"/>
  <c r="G64441" i="12"/>
  <c r="G64440" i="12"/>
  <c r="G64439" i="12"/>
  <c r="G64438" i="12"/>
  <c r="G64437" i="12"/>
  <c r="G64436" i="12"/>
  <c r="G64435" i="12"/>
  <c r="G64434" i="12"/>
  <c r="G64433" i="12"/>
  <c r="G64432" i="12"/>
  <c r="G64431" i="12"/>
  <c r="G64430" i="12"/>
  <c r="G64429" i="12"/>
  <c r="G64428" i="12"/>
  <c r="G64427" i="12"/>
  <c r="G64426" i="12"/>
  <c r="G64425" i="12"/>
  <c r="G64424" i="12"/>
  <c r="G64423" i="12"/>
  <c r="G64422" i="12"/>
  <c r="G64421" i="12"/>
  <c r="G64420" i="12"/>
  <c r="G64419" i="12"/>
  <c r="G64418" i="12"/>
  <c r="G64417" i="12"/>
  <c r="G64416" i="12"/>
  <c r="G64415" i="12"/>
  <c r="G64414" i="12"/>
  <c r="G64413" i="12"/>
  <c r="G64412" i="12"/>
  <c r="G64411" i="12"/>
  <c r="G64410" i="12"/>
  <c r="G64409" i="12"/>
  <c r="G64408" i="12"/>
  <c r="G64407" i="12"/>
  <c r="G64406" i="12"/>
  <c r="G64405" i="12"/>
  <c r="G64404" i="12"/>
  <c r="G64403" i="12"/>
  <c r="G64402" i="12"/>
  <c r="G64401" i="12"/>
  <c r="G64400" i="12"/>
  <c r="G64399" i="12"/>
  <c r="G64398" i="12"/>
  <c r="G64397" i="12"/>
  <c r="G64396" i="12"/>
  <c r="G64395" i="12"/>
  <c r="G64394" i="12"/>
  <c r="G64393" i="12"/>
  <c r="G64392" i="12"/>
  <c r="G64391" i="12"/>
  <c r="G64390" i="12"/>
  <c r="G64389" i="12"/>
  <c r="G64388" i="12"/>
  <c r="G64387" i="12"/>
  <c r="G64386" i="12"/>
  <c r="G64385" i="12"/>
  <c r="G64384" i="12"/>
  <c r="G64383" i="12"/>
  <c r="G64382" i="12"/>
  <c r="G64381" i="12"/>
  <c r="G64380" i="12"/>
  <c r="G64379" i="12"/>
  <c r="G64378" i="12"/>
  <c r="G64377" i="12"/>
  <c r="G64376" i="12"/>
  <c r="G64375" i="12"/>
  <c r="G64374" i="12"/>
  <c r="G64373" i="12"/>
  <c r="G64372" i="12"/>
  <c r="G64371" i="12"/>
  <c r="G64370" i="12"/>
  <c r="G64369" i="12"/>
  <c r="G64368" i="12"/>
  <c r="G64367" i="12"/>
  <c r="G64366" i="12"/>
  <c r="G64365" i="12"/>
  <c r="G64364" i="12"/>
  <c r="G64363" i="12"/>
  <c r="G64362" i="12"/>
  <c r="G64361" i="12"/>
  <c r="G64360" i="12"/>
  <c r="G64359" i="12"/>
  <c r="G64358" i="12"/>
  <c r="G64357" i="12"/>
  <c r="G64356" i="12"/>
  <c r="G64355" i="12"/>
  <c r="G64354" i="12"/>
  <c r="G64353" i="12"/>
  <c r="G64352" i="12"/>
  <c r="G64351" i="12"/>
  <c r="G64350" i="12"/>
  <c r="G64349" i="12"/>
  <c r="G64348" i="12"/>
  <c r="G64347" i="12"/>
  <c r="G64346" i="12"/>
  <c r="G64345" i="12"/>
  <c r="G64344" i="12"/>
  <c r="G64343" i="12"/>
  <c r="G64342" i="12"/>
  <c r="G64341" i="12"/>
  <c r="G64340" i="12"/>
  <c r="G64339" i="12"/>
  <c r="G64338" i="12"/>
  <c r="G64337" i="12"/>
  <c r="G64336" i="12"/>
  <c r="G64335" i="12"/>
  <c r="G64334" i="12"/>
  <c r="G64333" i="12"/>
  <c r="G64332" i="12"/>
  <c r="G64331" i="12"/>
  <c r="G64330" i="12"/>
  <c r="G64329" i="12"/>
  <c r="G64328" i="12"/>
  <c r="G64327" i="12"/>
  <c r="G64326" i="12"/>
  <c r="G64325" i="12"/>
  <c r="G64324" i="12"/>
  <c r="G64323" i="12"/>
  <c r="G64322" i="12"/>
  <c r="G64321" i="12"/>
  <c r="G64320" i="12"/>
  <c r="G64319" i="12"/>
  <c r="G64318" i="12"/>
  <c r="G64317" i="12"/>
  <c r="G64316" i="12"/>
  <c r="G64315" i="12"/>
  <c r="G64314" i="12"/>
  <c r="G64313" i="12"/>
  <c r="G64312" i="12"/>
  <c r="G64311" i="12"/>
  <c r="G64310" i="12"/>
  <c r="G64309" i="12"/>
  <c r="G64308" i="12"/>
  <c r="G64307" i="12"/>
  <c r="G64306" i="12"/>
  <c r="G64305" i="12"/>
  <c r="G64304" i="12"/>
  <c r="G64303" i="12"/>
  <c r="G64302" i="12"/>
  <c r="G64301" i="12"/>
  <c r="G64300" i="12"/>
  <c r="G64299" i="12"/>
  <c r="G64298" i="12"/>
  <c r="G64297" i="12"/>
  <c r="G64296" i="12"/>
  <c r="G64295" i="12"/>
  <c r="G64294" i="12"/>
  <c r="G64293" i="12"/>
  <c r="G64292" i="12"/>
  <c r="G64291" i="12"/>
  <c r="G64290" i="12"/>
  <c r="G64289" i="12"/>
  <c r="G64288" i="12"/>
  <c r="G64287" i="12"/>
  <c r="G64286" i="12"/>
  <c r="G64285" i="12"/>
  <c r="G64284" i="12"/>
  <c r="G64283" i="12"/>
  <c r="G64282" i="12"/>
  <c r="G64281" i="12"/>
  <c r="G64280" i="12"/>
  <c r="G64279" i="12"/>
  <c r="G64278" i="12"/>
  <c r="G64277" i="12"/>
  <c r="G64276" i="12"/>
  <c r="G64275" i="12"/>
  <c r="G64274" i="12"/>
  <c r="G64273" i="12"/>
  <c r="G64272" i="12"/>
  <c r="G64271" i="12"/>
  <c r="G64270" i="12"/>
  <c r="G64269" i="12"/>
  <c r="G64268" i="12"/>
  <c r="G64267" i="12"/>
  <c r="G64266" i="12"/>
  <c r="G64265" i="12"/>
  <c r="G64264" i="12"/>
  <c r="G64263" i="12"/>
  <c r="G64262" i="12"/>
  <c r="G64261" i="12"/>
  <c r="G64260" i="12"/>
  <c r="G64259" i="12"/>
  <c r="G64258" i="12"/>
  <c r="G64257" i="12"/>
  <c r="G64256" i="12"/>
  <c r="G64255" i="12"/>
  <c r="G64254" i="12"/>
  <c r="G64253" i="12"/>
  <c r="G64252" i="12"/>
  <c r="G64251" i="12"/>
  <c r="G64250" i="12"/>
  <c r="G64249" i="12"/>
  <c r="G64248" i="12"/>
  <c r="G64247" i="12"/>
  <c r="G64246" i="12"/>
  <c r="G64245" i="12"/>
  <c r="G64244" i="12"/>
  <c r="G64243" i="12"/>
  <c r="G64242" i="12"/>
  <c r="G64241" i="12"/>
  <c r="G64240" i="12"/>
  <c r="G64239" i="12"/>
  <c r="G64238" i="12"/>
  <c r="G64237" i="12"/>
  <c r="G64236" i="12"/>
  <c r="G64235" i="12"/>
  <c r="G64234" i="12"/>
  <c r="G64233" i="12"/>
  <c r="G64232" i="12"/>
  <c r="G64231" i="12"/>
  <c r="G64230" i="12"/>
  <c r="G64229" i="12"/>
  <c r="G64228" i="12"/>
  <c r="G64227" i="12"/>
  <c r="G64226" i="12"/>
  <c r="G64225" i="12"/>
  <c r="G64224" i="12"/>
  <c r="G64223" i="12"/>
  <c r="G64222" i="12"/>
  <c r="G64221" i="12"/>
  <c r="G64220" i="12"/>
  <c r="G64219" i="12"/>
  <c r="G64218" i="12"/>
  <c r="G64217" i="12"/>
  <c r="G64216" i="12"/>
  <c r="G64215" i="12"/>
  <c r="G64214" i="12"/>
  <c r="G64213" i="12"/>
  <c r="G64212" i="12"/>
  <c r="G64211" i="12"/>
  <c r="G64210" i="12"/>
  <c r="G64209" i="12"/>
  <c r="G64208" i="12"/>
  <c r="G64207" i="12"/>
  <c r="G64206" i="12"/>
  <c r="G64205" i="12"/>
  <c r="G64204" i="12"/>
  <c r="G64203" i="12"/>
  <c r="G64202" i="12"/>
  <c r="G64201" i="12"/>
  <c r="G64200" i="12"/>
  <c r="G64199" i="12"/>
  <c r="G64198" i="12"/>
  <c r="G64197" i="12"/>
  <c r="G64196" i="12"/>
  <c r="G64195" i="12"/>
  <c r="G64194" i="12"/>
  <c r="G64193" i="12"/>
  <c r="G64192" i="12"/>
  <c r="G64191" i="12"/>
  <c r="G64190" i="12"/>
  <c r="G64189" i="12"/>
  <c r="G64188" i="12"/>
  <c r="G64187" i="12"/>
  <c r="G64186" i="12"/>
  <c r="G64185" i="12"/>
  <c r="G64184" i="12"/>
  <c r="G64183" i="12"/>
  <c r="G64182" i="12"/>
  <c r="G64181" i="12"/>
  <c r="G64180" i="12"/>
  <c r="G64179" i="12"/>
  <c r="G64178" i="12"/>
  <c r="G64177" i="12"/>
  <c r="G64176" i="12"/>
  <c r="G64175" i="12"/>
  <c r="G64174" i="12"/>
  <c r="G64173" i="12"/>
  <c r="G64172" i="12"/>
  <c r="G64171" i="12"/>
  <c r="G64170" i="12"/>
  <c r="G64169" i="12"/>
  <c r="G64168" i="12"/>
  <c r="G64167" i="12"/>
  <c r="G64166" i="12"/>
  <c r="G64165" i="12"/>
  <c r="G64164" i="12"/>
  <c r="G64163" i="12"/>
  <c r="G64162" i="12"/>
  <c r="G64161" i="12"/>
  <c r="G64160" i="12"/>
  <c r="G64159" i="12"/>
  <c r="G64158" i="12"/>
  <c r="G64157" i="12"/>
  <c r="G64156" i="12"/>
  <c r="G64155" i="12"/>
  <c r="G64154" i="12"/>
  <c r="G64153" i="12"/>
  <c r="G64152" i="12"/>
  <c r="G64151" i="12"/>
  <c r="G64150" i="12"/>
  <c r="G64149" i="12"/>
  <c r="G64148" i="12"/>
  <c r="G64147" i="12"/>
  <c r="G64146" i="12"/>
  <c r="G64145" i="12"/>
  <c r="G64144" i="12"/>
  <c r="G64143" i="12"/>
  <c r="G64142" i="12"/>
  <c r="G64141" i="12"/>
  <c r="G64140" i="12"/>
  <c r="G64139" i="12"/>
  <c r="G64138" i="12"/>
  <c r="G64137" i="12"/>
  <c r="G64136" i="12"/>
  <c r="G64135" i="12"/>
  <c r="G64134" i="12"/>
  <c r="G64133" i="12"/>
  <c r="G64132" i="12"/>
  <c r="G64131" i="12"/>
  <c r="G64130" i="12"/>
  <c r="G64129" i="12"/>
  <c r="G64128" i="12"/>
  <c r="G64127" i="12"/>
  <c r="G64126" i="12"/>
  <c r="G64125" i="12"/>
  <c r="G64124" i="12"/>
  <c r="G64123" i="12"/>
  <c r="G64122" i="12"/>
  <c r="G64121" i="12"/>
  <c r="G64120" i="12"/>
  <c r="G64119" i="12"/>
  <c r="G64118" i="12"/>
  <c r="G64117" i="12"/>
  <c r="G64116" i="12"/>
  <c r="G64115" i="12"/>
  <c r="G64114" i="12"/>
  <c r="G64113" i="12"/>
  <c r="G64112" i="12"/>
  <c r="G64111" i="12"/>
  <c r="G64110" i="12"/>
  <c r="G64109" i="12"/>
  <c r="G64108" i="12"/>
  <c r="G64107" i="12"/>
  <c r="G64106" i="12"/>
  <c r="G64105" i="12"/>
  <c r="G64104" i="12"/>
  <c r="G64103" i="12"/>
  <c r="G64102" i="12"/>
  <c r="G64101" i="12"/>
  <c r="G64100" i="12"/>
  <c r="G64099" i="12"/>
  <c r="G64098" i="12"/>
  <c r="G64097" i="12"/>
  <c r="G64096" i="12"/>
  <c r="G64095" i="12"/>
  <c r="G64094" i="12"/>
  <c r="G64093" i="12"/>
  <c r="G64092" i="12"/>
  <c r="G64091" i="12"/>
  <c r="G64090" i="12"/>
  <c r="G64089" i="12"/>
  <c r="G64088" i="12"/>
  <c r="G64087" i="12"/>
  <c r="G64086" i="12"/>
  <c r="G64085" i="12"/>
  <c r="G64084" i="12"/>
  <c r="G64083" i="12"/>
  <c r="G64082" i="12"/>
  <c r="G64081" i="12"/>
  <c r="G64080" i="12"/>
  <c r="G64079" i="12"/>
  <c r="G64078" i="12"/>
  <c r="G64077" i="12"/>
  <c r="G64076" i="12"/>
  <c r="G64075" i="12"/>
  <c r="G64074" i="12"/>
  <c r="G64073" i="12"/>
  <c r="G64072" i="12"/>
  <c r="G64071" i="12"/>
  <c r="G64070" i="12"/>
  <c r="G64069" i="12"/>
  <c r="G64068" i="12"/>
  <c r="G64067" i="12"/>
  <c r="G64066" i="12"/>
  <c r="G64065" i="12"/>
  <c r="G64064" i="12"/>
  <c r="G64063" i="12"/>
  <c r="G64062" i="12"/>
  <c r="G64061" i="12"/>
  <c r="G64060" i="12"/>
  <c r="G64059" i="12"/>
  <c r="G64058" i="12"/>
  <c r="G64057" i="12"/>
  <c r="G64056" i="12"/>
  <c r="G64055" i="12"/>
  <c r="G64054" i="12"/>
  <c r="G64053" i="12"/>
  <c r="G64052" i="12"/>
  <c r="G64051" i="12"/>
  <c r="G64050" i="12"/>
  <c r="G64049" i="12"/>
  <c r="G64048" i="12"/>
  <c r="G64047" i="12"/>
  <c r="G64046" i="12"/>
  <c r="G64045" i="12"/>
  <c r="G64044" i="12"/>
  <c r="G64043" i="12"/>
  <c r="G64042" i="12"/>
  <c r="G64041" i="12"/>
  <c r="G64040" i="12"/>
  <c r="G64039" i="12"/>
  <c r="G64038" i="12"/>
  <c r="G64037" i="12"/>
  <c r="G64036" i="12"/>
  <c r="G64035" i="12"/>
  <c r="G64034" i="12"/>
  <c r="G64033" i="12"/>
  <c r="G64032" i="12"/>
  <c r="G64031" i="12"/>
  <c r="G64030" i="12"/>
  <c r="G64029" i="12"/>
  <c r="G64028" i="12"/>
  <c r="G64027" i="12"/>
  <c r="G64026" i="12"/>
  <c r="G64025" i="12"/>
  <c r="G64024" i="12"/>
  <c r="G64023" i="12"/>
  <c r="G64022" i="12"/>
  <c r="G64021" i="12"/>
  <c r="G64020" i="12"/>
  <c r="G64019" i="12"/>
  <c r="G64018" i="12"/>
  <c r="G64017" i="12"/>
  <c r="G64016" i="12"/>
  <c r="G64015" i="12"/>
  <c r="G64014" i="12"/>
  <c r="G64013" i="12"/>
  <c r="G64012" i="12"/>
  <c r="G64011" i="12"/>
  <c r="G64010" i="12"/>
  <c r="G64009" i="12"/>
  <c r="G64008" i="12"/>
  <c r="G64007" i="12"/>
  <c r="G64006" i="12"/>
  <c r="G64005" i="12"/>
  <c r="G64004" i="12"/>
  <c r="G64003" i="12"/>
  <c r="G64002" i="12"/>
  <c r="G64001" i="12"/>
  <c r="G64000" i="12"/>
  <c r="G63999" i="12"/>
  <c r="G63998" i="12"/>
  <c r="G63997" i="12"/>
  <c r="G63996" i="12"/>
  <c r="G63995" i="12"/>
  <c r="G63994" i="12"/>
  <c r="G63993" i="12"/>
  <c r="G63992" i="12"/>
  <c r="G63991" i="12"/>
  <c r="G63990" i="12"/>
  <c r="G63989" i="12"/>
  <c r="G63988" i="12"/>
  <c r="G63987" i="12"/>
  <c r="G63986" i="12"/>
  <c r="G63985" i="12"/>
  <c r="G63984" i="12"/>
  <c r="G63983" i="12"/>
  <c r="G63982" i="12"/>
  <c r="G63981" i="12"/>
  <c r="G63980" i="12"/>
  <c r="G63979" i="12"/>
  <c r="G63978" i="12"/>
  <c r="G63977" i="12"/>
  <c r="G63976" i="12"/>
  <c r="G63975" i="12"/>
  <c r="G63974" i="12"/>
  <c r="G63973" i="12"/>
  <c r="G63972" i="12"/>
  <c r="G63971" i="12"/>
  <c r="G63970" i="12"/>
  <c r="G63969" i="12"/>
  <c r="G63968" i="12"/>
  <c r="G63967" i="12"/>
  <c r="G63966" i="12"/>
  <c r="G63965" i="12"/>
  <c r="G63964" i="12"/>
  <c r="G63963" i="12"/>
  <c r="G63962" i="12"/>
  <c r="G63961" i="12"/>
  <c r="G63960" i="12"/>
  <c r="G63959" i="12"/>
  <c r="G63958" i="12"/>
  <c r="G63957" i="12"/>
  <c r="G63956" i="12"/>
  <c r="G63955" i="12"/>
  <c r="G63954" i="12"/>
  <c r="G63953" i="12"/>
  <c r="G63952" i="12"/>
  <c r="G63951" i="12"/>
  <c r="G63950" i="12"/>
  <c r="G63949" i="12"/>
  <c r="G63948" i="12"/>
  <c r="G63947" i="12"/>
  <c r="G63946" i="12"/>
  <c r="G63945" i="12"/>
  <c r="G63944" i="12"/>
  <c r="G63943" i="12"/>
  <c r="G63942" i="12"/>
  <c r="G63941" i="12"/>
  <c r="G63940" i="12"/>
  <c r="G63939" i="12"/>
  <c r="G63938" i="12"/>
  <c r="G63937" i="12"/>
  <c r="G63936" i="12"/>
  <c r="G63935" i="12"/>
  <c r="G63934" i="12"/>
  <c r="G63933" i="12"/>
  <c r="G63932" i="12"/>
  <c r="G63931" i="12"/>
  <c r="G63930" i="12"/>
  <c r="G63929" i="12"/>
  <c r="G63928" i="12"/>
  <c r="G63927" i="12"/>
  <c r="G63926" i="12"/>
  <c r="G63925" i="12"/>
  <c r="G63924" i="12"/>
  <c r="G63923" i="12"/>
  <c r="G63922" i="12"/>
  <c r="G63921" i="12"/>
  <c r="G63920" i="12"/>
  <c r="G63919" i="12"/>
  <c r="G63918" i="12"/>
  <c r="G63917" i="12"/>
  <c r="G63916" i="12"/>
  <c r="G63915" i="12"/>
  <c r="G63914" i="12"/>
  <c r="G63913" i="12"/>
  <c r="G63912" i="12"/>
  <c r="G63911" i="12"/>
  <c r="G63910" i="12"/>
  <c r="G63909" i="12"/>
  <c r="G63908" i="12"/>
  <c r="G63907" i="12"/>
  <c r="G63906" i="12"/>
  <c r="G63905" i="12"/>
  <c r="G63904" i="12"/>
  <c r="G63903" i="12"/>
  <c r="G63902" i="12"/>
  <c r="G63901" i="12"/>
  <c r="G63900" i="12"/>
  <c r="G63899" i="12"/>
  <c r="G63898" i="12"/>
  <c r="G63897" i="12"/>
  <c r="G63896" i="12"/>
  <c r="G63895" i="12"/>
  <c r="G63894" i="12"/>
  <c r="G63893" i="12"/>
  <c r="G63892" i="12"/>
  <c r="G63891" i="12"/>
  <c r="G63890" i="12"/>
  <c r="G63889" i="12"/>
  <c r="G63888" i="12"/>
  <c r="G63887" i="12"/>
  <c r="G63886" i="12"/>
  <c r="G63885" i="12"/>
  <c r="G63884" i="12"/>
  <c r="G63883" i="12"/>
  <c r="G63882" i="12"/>
  <c r="G63881" i="12"/>
  <c r="G63880" i="12"/>
  <c r="G63879" i="12"/>
  <c r="G63878" i="12"/>
  <c r="G63877" i="12"/>
  <c r="G63876" i="12"/>
  <c r="G63875" i="12"/>
  <c r="G63874" i="12"/>
  <c r="G63873" i="12"/>
  <c r="G63872" i="12"/>
  <c r="G63871" i="12"/>
  <c r="G63870" i="12"/>
  <c r="G63869" i="12"/>
  <c r="G63868" i="12"/>
  <c r="G63867" i="12"/>
  <c r="G63866" i="12"/>
  <c r="G63865" i="12"/>
  <c r="G63864" i="12"/>
  <c r="G63863" i="12"/>
  <c r="G63862" i="12"/>
  <c r="G63861" i="12"/>
  <c r="G63860" i="12"/>
  <c r="G63859" i="12"/>
  <c r="G63858" i="12"/>
  <c r="G63857" i="12"/>
  <c r="G63856" i="12"/>
  <c r="G63855" i="12"/>
  <c r="G63854" i="12"/>
  <c r="G63853" i="12"/>
  <c r="G63852" i="12"/>
  <c r="G63851" i="12"/>
  <c r="G63850" i="12"/>
  <c r="G63849" i="12"/>
  <c r="G63848" i="12"/>
  <c r="G63847" i="12"/>
  <c r="G63846" i="12"/>
  <c r="G63845" i="12"/>
  <c r="G63844" i="12"/>
  <c r="G63843" i="12"/>
  <c r="G63842" i="12"/>
  <c r="G63841" i="12"/>
  <c r="G63840" i="12"/>
  <c r="G63839" i="12"/>
  <c r="G63838" i="12"/>
  <c r="G63837" i="12"/>
  <c r="G63836" i="12"/>
  <c r="G63835" i="12"/>
  <c r="G63834" i="12"/>
  <c r="G63833" i="12"/>
  <c r="G63832" i="12"/>
  <c r="G63831" i="12"/>
  <c r="G63830" i="12"/>
  <c r="G63829" i="12"/>
  <c r="G63828" i="12"/>
  <c r="G63827" i="12"/>
  <c r="G63826" i="12"/>
  <c r="G63825" i="12"/>
  <c r="G63824" i="12"/>
  <c r="G63823" i="12"/>
  <c r="G63822" i="12"/>
  <c r="G63821" i="12"/>
  <c r="G63820" i="12"/>
  <c r="G63819" i="12"/>
  <c r="G63818" i="12"/>
  <c r="G63817" i="12"/>
  <c r="G63816" i="12"/>
  <c r="G63815" i="12"/>
  <c r="G63814" i="12"/>
  <c r="G63813" i="12"/>
  <c r="G63812" i="12"/>
  <c r="G63811" i="12"/>
  <c r="G63810" i="12"/>
  <c r="G63809" i="12"/>
  <c r="G63808" i="12"/>
  <c r="G63807" i="12"/>
  <c r="G63806" i="12"/>
  <c r="G63805" i="12"/>
  <c r="G63804" i="12"/>
  <c r="G63803" i="12"/>
  <c r="G63802" i="12"/>
  <c r="G63801" i="12"/>
  <c r="G63800" i="12"/>
  <c r="G63799" i="12"/>
  <c r="G63798" i="12"/>
  <c r="G63797" i="12"/>
  <c r="G63796" i="12"/>
  <c r="G63795" i="12"/>
  <c r="G63794" i="12"/>
  <c r="G63793" i="12"/>
  <c r="G63792" i="12"/>
  <c r="G63791" i="12"/>
  <c r="G63790" i="12"/>
  <c r="G63789" i="12"/>
  <c r="G63788" i="12"/>
  <c r="G63787" i="12"/>
  <c r="G63786" i="12"/>
  <c r="G63785" i="12"/>
  <c r="G63784" i="12"/>
  <c r="G63783" i="12"/>
  <c r="G63782" i="12"/>
  <c r="G63781" i="12"/>
  <c r="G63780" i="12"/>
  <c r="G63779" i="12"/>
  <c r="G63778" i="12"/>
  <c r="G63777" i="12"/>
  <c r="G63776" i="12"/>
  <c r="G63775" i="12"/>
  <c r="G63774" i="12"/>
  <c r="G63773" i="12"/>
  <c r="G63772" i="12"/>
  <c r="G63771" i="12"/>
  <c r="G63770" i="12"/>
  <c r="G63769" i="12"/>
  <c r="G63768" i="12"/>
  <c r="G63767" i="12"/>
  <c r="G63766" i="12"/>
  <c r="G63765" i="12"/>
  <c r="G63764" i="12"/>
  <c r="G63763" i="12"/>
  <c r="G63762" i="12"/>
  <c r="G63761" i="12"/>
  <c r="G63760" i="12"/>
  <c r="G63759" i="12"/>
  <c r="G63758" i="12"/>
  <c r="G63757" i="12"/>
  <c r="G63756" i="12"/>
  <c r="G63755" i="12"/>
  <c r="G63754" i="12"/>
  <c r="G63753" i="12"/>
  <c r="G63752" i="12"/>
  <c r="G63751" i="12"/>
  <c r="G63750" i="12"/>
  <c r="G63749" i="12"/>
  <c r="G63748" i="12"/>
  <c r="G63747" i="12"/>
  <c r="G63746" i="12"/>
  <c r="G63745" i="12"/>
  <c r="G63744" i="12"/>
  <c r="G63743" i="12"/>
  <c r="G63742" i="12"/>
  <c r="G63741" i="12"/>
  <c r="G63740" i="12"/>
  <c r="G63739" i="12"/>
  <c r="G63738" i="12"/>
  <c r="G63737" i="12"/>
  <c r="G63736" i="12"/>
  <c r="G63735" i="12"/>
  <c r="G63734" i="12"/>
  <c r="G63733" i="12"/>
  <c r="G63732" i="12"/>
  <c r="G63731" i="12"/>
  <c r="G63730" i="12"/>
  <c r="G63729" i="12"/>
  <c r="G63728" i="12"/>
  <c r="G63727" i="12"/>
  <c r="G63726" i="12"/>
  <c r="G63725" i="12"/>
  <c r="G63724" i="12"/>
  <c r="G63723" i="12"/>
  <c r="G63722" i="12"/>
  <c r="G63721" i="12"/>
  <c r="G63720" i="12"/>
  <c r="G63719" i="12"/>
  <c r="G63718" i="12"/>
  <c r="G63717" i="12"/>
  <c r="G63716" i="12"/>
  <c r="G63715" i="12"/>
  <c r="G63714" i="12"/>
  <c r="G63713" i="12"/>
  <c r="G63712" i="12"/>
  <c r="G63711" i="12"/>
  <c r="G63710" i="12"/>
  <c r="G63709" i="12"/>
  <c r="G63708" i="12"/>
  <c r="G63707" i="12"/>
  <c r="G63706" i="12"/>
  <c r="G63705" i="12"/>
  <c r="G63704" i="12"/>
  <c r="G63703" i="12"/>
  <c r="G63702" i="12"/>
  <c r="G63701" i="12"/>
  <c r="G63700" i="12"/>
  <c r="G63699" i="12"/>
  <c r="G63698" i="12"/>
  <c r="G63697" i="12"/>
  <c r="G63696" i="12"/>
  <c r="G63695" i="12"/>
  <c r="G63694" i="12"/>
  <c r="G63693" i="12"/>
  <c r="G63692" i="12"/>
  <c r="G63691" i="12"/>
  <c r="G63690" i="12"/>
  <c r="G63689" i="12"/>
  <c r="G63688" i="12"/>
  <c r="G63687" i="12"/>
  <c r="G63686" i="12"/>
  <c r="G63685" i="12"/>
  <c r="G63684" i="12"/>
  <c r="G63683" i="12"/>
  <c r="G63682" i="12"/>
  <c r="G63681" i="12"/>
  <c r="G63680" i="12"/>
  <c r="G63679" i="12"/>
  <c r="G63678" i="12"/>
  <c r="G63677" i="12"/>
  <c r="G63676" i="12"/>
  <c r="G63675" i="12"/>
  <c r="G63674" i="12"/>
  <c r="G63673" i="12"/>
  <c r="G63672" i="12"/>
  <c r="G63671" i="12"/>
  <c r="G63670" i="12"/>
  <c r="G63669" i="12"/>
  <c r="G63668" i="12"/>
  <c r="G63667" i="12"/>
  <c r="G63666" i="12"/>
  <c r="G63665" i="12"/>
  <c r="G63664" i="12"/>
  <c r="G63663" i="12"/>
  <c r="G63662" i="12"/>
  <c r="G63661" i="12"/>
  <c r="G63660" i="12"/>
  <c r="G63659" i="12"/>
  <c r="G63658" i="12"/>
  <c r="G63657" i="12"/>
  <c r="G63656" i="12"/>
  <c r="G63655" i="12"/>
  <c r="G63654" i="12"/>
  <c r="G63653" i="12"/>
  <c r="G63652" i="12"/>
  <c r="G63651" i="12"/>
  <c r="G63650" i="12"/>
  <c r="G63649" i="12"/>
  <c r="G63648" i="12"/>
  <c r="G63647" i="12"/>
  <c r="G63646" i="12"/>
  <c r="G63645" i="12"/>
  <c r="G63644" i="12"/>
  <c r="G63643" i="12"/>
  <c r="G63642" i="12"/>
  <c r="G63641" i="12"/>
  <c r="G63640" i="12"/>
  <c r="G63639" i="12"/>
  <c r="G63638" i="12"/>
  <c r="G63637" i="12"/>
  <c r="G63636" i="12"/>
  <c r="G63635" i="12"/>
  <c r="G63634" i="12"/>
  <c r="G63633" i="12"/>
  <c r="G63632" i="12"/>
  <c r="G63631" i="12"/>
  <c r="G63630" i="12"/>
  <c r="G63629" i="12"/>
  <c r="G63628" i="12"/>
  <c r="G63627" i="12"/>
  <c r="G63626" i="12"/>
  <c r="G63625" i="12"/>
  <c r="G63624" i="12"/>
  <c r="G63623" i="12"/>
  <c r="G63622" i="12"/>
  <c r="G63621" i="12"/>
  <c r="G63620" i="12"/>
  <c r="G63619" i="12"/>
  <c r="G63618" i="12"/>
  <c r="G63617" i="12"/>
  <c r="G63616" i="12"/>
  <c r="G63615" i="12"/>
  <c r="G63614" i="12"/>
  <c r="G63613" i="12"/>
  <c r="G63612" i="12"/>
  <c r="G63611" i="12"/>
  <c r="G63610" i="12"/>
  <c r="G63609" i="12"/>
  <c r="G63608" i="12"/>
  <c r="G63607" i="12"/>
  <c r="G63606" i="12"/>
  <c r="G63605" i="12"/>
  <c r="G63604" i="12"/>
  <c r="G63603" i="12"/>
  <c r="G63602" i="12"/>
  <c r="G63601" i="12"/>
  <c r="G63600" i="12"/>
  <c r="G63599" i="12"/>
  <c r="G63598" i="12"/>
  <c r="G63597" i="12"/>
  <c r="G63596" i="12"/>
  <c r="G63595" i="12"/>
  <c r="G63594" i="12"/>
  <c r="G63593" i="12"/>
  <c r="G63592" i="12"/>
  <c r="G63591" i="12"/>
  <c r="G63590" i="12"/>
  <c r="G63589" i="12"/>
  <c r="G63588" i="12"/>
  <c r="G63587" i="12"/>
  <c r="G63586" i="12"/>
  <c r="G63585" i="12"/>
  <c r="G63584" i="12"/>
  <c r="G63583" i="12"/>
  <c r="G63582" i="12"/>
  <c r="G63581" i="12"/>
  <c r="G63580" i="12"/>
  <c r="G63579" i="12"/>
  <c r="G63578" i="12"/>
  <c r="G63577" i="12"/>
  <c r="G63576" i="12"/>
  <c r="G63575" i="12"/>
  <c r="G63574" i="12"/>
  <c r="G63573" i="12"/>
  <c r="G63572" i="12"/>
  <c r="G63571" i="12"/>
  <c r="G63570" i="12"/>
  <c r="G63569" i="12"/>
  <c r="G63568" i="12"/>
  <c r="G63567" i="12"/>
  <c r="G63566" i="12"/>
  <c r="G63565" i="12"/>
  <c r="G63564" i="12"/>
  <c r="G63563" i="12"/>
  <c r="G63562" i="12"/>
  <c r="G63561" i="12"/>
  <c r="G63560" i="12"/>
  <c r="G63559" i="12"/>
  <c r="G63558" i="12"/>
  <c r="G63557" i="12"/>
  <c r="G63556" i="12"/>
  <c r="G63555" i="12"/>
  <c r="G63554" i="12"/>
  <c r="G63553" i="12"/>
  <c r="G63552" i="12"/>
  <c r="G63551" i="12"/>
  <c r="G63550" i="12"/>
  <c r="G63549" i="12"/>
  <c r="G63548" i="12"/>
  <c r="G63547" i="12"/>
  <c r="G63546" i="12"/>
  <c r="G63545" i="12"/>
  <c r="G63544" i="12"/>
  <c r="G63543" i="12"/>
  <c r="G63542" i="12"/>
  <c r="G63541" i="12"/>
  <c r="G63540" i="12"/>
  <c r="G63539" i="12"/>
  <c r="G63538" i="12"/>
  <c r="G63537" i="12"/>
  <c r="G63536" i="12"/>
  <c r="G63535" i="12"/>
  <c r="G63534" i="12"/>
  <c r="G63533" i="12"/>
  <c r="G63532" i="12"/>
  <c r="G63531" i="12"/>
  <c r="G63530" i="12"/>
  <c r="G63529" i="12"/>
  <c r="G63528" i="12"/>
  <c r="G63527" i="12"/>
  <c r="G63526" i="12"/>
  <c r="G63525" i="12"/>
  <c r="G63524" i="12"/>
  <c r="G63523" i="12"/>
  <c r="G63522" i="12"/>
  <c r="G63521" i="12"/>
  <c r="G63520" i="12"/>
  <c r="G63519" i="12"/>
  <c r="G63518" i="12"/>
  <c r="G63517" i="12"/>
  <c r="G63516" i="12"/>
  <c r="G63515" i="12"/>
  <c r="G63514" i="12"/>
  <c r="G63513" i="12"/>
  <c r="G63512" i="12"/>
  <c r="G63511" i="12"/>
  <c r="G63510" i="12"/>
  <c r="G63509" i="12"/>
  <c r="G63508" i="12"/>
  <c r="G63507" i="12"/>
  <c r="G63506" i="12"/>
  <c r="G63505" i="12"/>
  <c r="G63504" i="12"/>
  <c r="G63503" i="12"/>
  <c r="G63502" i="12"/>
  <c r="G63501" i="12"/>
  <c r="G63500" i="12"/>
  <c r="G63499" i="12"/>
  <c r="G63498" i="12"/>
  <c r="G63497" i="12"/>
  <c r="G63496" i="12"/>
  <c r="G63495" i="12"/>
  <c r="G63494" i="12"/>
  <c r="G63493" i="12"/>
  <c r="G63492" i="12"/>
  <c r="G63491" i="12"/>
  <c r="G63490" i="12"/>
  <c r="G63489" i="12"/>
  <c r="G63488" i="12"/>
  <c r="G63487" i="12"/>
  <c r="G63486" i="12"/>
  <c r="G63485" i="12"/>
  <c r="G63484" i="12"/>
  <c r="G63483" i="12"/>
  <c r="G63482" i="12"/>
  <c r="G63481" i="12"/>
  <c r="G63480" i="12"/>
  <c r="G63479" i="12"/>
  <c r="G63478" i="12"/>
  <c r="G63477" i="12"/>
  <c r="G63476" i="12"/>
  <c r="G63475" i="12"/>
  <c r="G63474" i="12"/>
  <c r="G63473" i="12"/>
  <c r="G63472" i="12"/>
  <c r="G63471" i="12"/>
  <c r="G63470" i="12"/>
  <c r="G63469" i="12"/>
  <c r="G63468" i="12"/>
  <c r="G63467" i="12"/>
  <c r="G63466" i="12"/>
  <c r="G63465" i="12"/>
  <c r="G63464" i="12"/>
  <c r="G63463" i="12"/>
  <c r="G63462" i="12"/>
  <c r="G63461" i="12"/>
  <c r="G63460" i="12"/>
  <c r="G63459" i="12"/>
  <c r="G63458" i="12"/>
  <c r="G63457" i="12"/>
  <c r="G63456" i="12"/>
  <c r="G63455" i="12"/>
  <c r="G63454" i="12"/>
  <c r="G63453" i="12"/>
  <c r="G63452" i="12"/>
  <c r="G63451" i="12"/>
  <c r="G63450" i="12"/>
  <c r="G63449" i="12"/>
  <c r="G63448" i="12"/>
  <c r="G63447" i="12"/>
  <c r="G63446" i="12"/>
  <c r="G63445" i="12"/>
  <c r="G63444" i="12"/>
  <c r="G63443" i="12"/>
  <c r="G63442" i="12"/>
  <c r="G63441" i="12"/>
  <c r="G63440" i="12"/>
  <c r="G63439" i="12"/>
  <c r="G63438" i="12"/>
  <c r="G63437" i="12"/>
  <c r="G63436" i="12"/>
  <c r="G63435" i="12"/>
  <c r="G63434" i="12"/>
  <c r="G63433" i="12"/>
  <c r="G63432" i="12"/>
  <c r="G63431" i="12"/>
  <c r="G63430" i="12"/>
  <c r="G63429" i="12"/>
  <c r="G63428" i="12"/>
  <c r="G63427" i="12"/>
  <c r="G63426" i="12"/>
  <c r="G63425" i="12"/>
  <c r="G63424" i="12"/>
  <c r="G63423" i="12"/>
  <c r="G63422" i="12"/>
  <c r="G63421" i="12"/>
  <c r="G63420" i="12"/>
  <c r="G63419" i="12"/>
  <c r="G63418" i="12"/>
  <c r="G63417" i="12"/>
  <c r="G63416" i="12"/>
  <c r="G63415" i="12"/>
  <c r="G63414" i="12"/>
  <c r="G63413" i="12"/>
  <c r="G63412" i="12"/>
  <c r="G63411" i="12"/>
  <c r="G63410" i="12"/>
  <c r="G63409" i="12"/>
  <c r="G63408" i="12"/>
  <c r="G63407" i="12"/>
  <c r="G63406" i="12"/>
  <c r="G63405" i="12"/>
  <c r="G63404" i="12"/>
  <c r="G63403" i="12"/>
  <c r="G63402" i="12"/>
  <c r="G63401" i="12"/>
  <c r="G63400" i="12"/>
  <c r="G63399" i="12"/>
  <c r="G63398" i="12"/>
  <c r="G63397" i="12"/>
  <c r="G63396" i="12"/>
  <c r="G63395" i="12"/>
  <c r="G63394" i="12"/>
  <c r="G63393" i="12"/>
  <c r="G63392" i="12"/>
  <c r="G63391" i="12"/>
  <c r="G63390" i="12"/>
  <c r="G63389" i="12"/>
  <c r="G63388" i="12"/>
  <c r="G63387" i="12"/>
  <c r="G63386" i="12"/>
  <c r="G63385" i="12"/>
  <c r="G63384" i="12"/>
  <c r="G63383" i="12"/>
  <c r="G63382" i="12"/>
  <c r="G63381" i="12"/>
  <c r="G63380" i="12"/>
  <c r="G63379" i="12"/>
  <c r="G63378" i="12"/>
  <c r="G63377" i="12"/>
  <c r="G63376" i="12"/>
  <c r="G63375" i="12"/>
  <c r="G63374" i="12"/>
  <c r="G63373" i="12"/>
  <c r="G63372" i="12"/>
  <c r="G63371" i="12"/>
  <c r="G63370" i="12"/>
  <c r="G63369" i="12"/>
  <c r="G63368" i="12"/>
  <c r="G63367" i="12"/>
  <c r="G63366" i="12"/>
  <c r="G63365" i="12"/>
  <c r="G63364" i="12"/>
  <c r="G63363" i="12"/>
  <c r="G63362" i="12"/>
  <c r="G63361" i="12"/>
  <c r="G63360" i="12"/>
  <c r="G63359" i="12"/>
  <c r="G63358" i="12"/>
  <c r="G63357" i="12"/>
  <c r="G63356" i="12"/>
  <c r="G63355" i="12"/>
  <c r="G63354" i="12"/>
  <c r="G63353" i="12"/>
  <c r="G63352" i="12"/>
  <c r="G63351" i="12"/>
  <c r="G63350" i="12"/>
  <c r="G63349" i="12"/>
  <c r="G63348" i="12"/>
  <c r="G63347" i="12"/>
  <c r="G63346" i="12"/>
  <c r="G63345" i="12"/>
  <c r="G63344" i="12"/>
  <c r="G63343" i="12"/>
  <c r="G63342" i="12"/>
  <c r="G63341" i="12"/>
  <c r="G63340" i="12"/>
  <c r="G63339" i="12"/>
  <c r="G63338" i="12"/>
  <c r="G63337" i="12"/>
  <c r="G63336" i="12"/>
  <c r="G63335" i="12"/>
  <c r="G63334" i="12"/>
  <c r="G63333" i="12"/>
  <c r="G63332" i="12"/>
  <c r="G63331" i="12"/>
  <c r="G63330" i="12"/>
  <c r="G63329" i="12"/>
  <c r="G63328" i="12"/>
  <c r="G63327" i="12"/>
  <c r="G63326" i="12"/>
  <c r="G63325" i="12"/>
  <c r="G63324" i="12"/>
  <c r="G63323" i="12"/>
  <c r="G63322" i="12"/>
  <c r="G63321" i="12"/>
  <c r="G63320" i="12"/>
  <c r="G63319" i="12"/>
  <c r="G63318" i="12"/>
  <c r="G63317" i="12"/>
  <c r="G63316" i="12"/>
  <c r="G63315" i="12"/>
  <c r="G63314" i="12"/>
  <c r="G63313" i="12"/>
  <c r="G63312" i="12"/>
  <c r="G63311" i="12"/>
  <c r="G63310" i="12"/>
  <c r="G63309" i="12"/>
  <c r="G63308" i="12"/>
  <c r="G63307" i="12"/>
  <c r="G63306" i="12"/>
  <c r="G63305" i="12"/>
  <c r="G63304" i="12"/>
  <c r="G63303" i="12"/>
  <c r="G63302" i="12"/>
  <c r="G63301" i="12"/>
  <c r="G63300" i="12"/>
  <c r="G63299" i="12"/>
  <c r="G63298" i="12"/>
  <c r="G63297" i="12"/>
  <c r="G63296" i="12"/>
  <c r="G63295" i="12"/>
  <c r="G63294" i="12"/>
  <c r="G63293" i="12"/>
  <c r="G63292" i="12"/>
  <c r="G63291" i="12"/>
  <c r="G63290" i="12"/>
  <c r="G63289" i="12"/>
  <c r="G63288" i="12"/>
  <c r="G63287" i="12"/>
  <c r="G63286" i="12"/>
  <c r="G63285" i="12"/>
  <c r="G63284" i="12"/>
  <c r="G63283" i="12"/>
  <c r="G63282" i="12"/>
  <c r="G63281" i="12"/>
  <c r="G63280" i="12"/>
  <c r="G63279" i="12"/>
  <c r="G63278" i="12"/>
  <c r="G63277" i="12"/>
  <c r="G63276" i="12"/>
  <c r="G63275" i="12"/>
  <c r="G63274" i="12"/>
  <c r="G63273" i="12"/>
  <c r="G63272" i="12"/>
  <c r="G63271" i="12"/>
  <c r="G63270" i="12"/>
  <c r="G63269" i="12"/>
  <c r="G63268" i="12"/>
  <c r="G63267" i="12"/>
  <c r="G63266" i="12"/>
  <c r="G63265" i="12"/>
  <c r="G63264" i="12"/>
  <c r="G63263" i="12"/>
  <c r="G63262" i="12"/>
  <c r="G63261" i="12"/>
  <c r="G63260" i="12"/>
  <c r="G63259" i="12"/>
  <c r="G63258" i="12"/>
  <c r="G63257" i="12"/>
  <c r="G63256" i="12"/>
  <c r="G63255" i="12"/>
  <c r="G63254" i="12"/>
  <c r="G63253" i="12"/>
  <c r="G63252" i="12"/>
  <c r="G63251" i="12"/>
  <c r="G63250" i="12"/>
  <c r="G63249" i="12"/>
  <c r="G63248" i="12"/>
  <c r="G63247" i="12"/>
  <c r="G63246" i="12"/>
  <c r="G63245" i="12"/>
  <c r="G63244" i="12"/>
  <c r="G63243" i="12"/>
  <c r="G63242" i="12"/>
  <c r="G63241" i="12"/>
  <c r="G63240" i="12"/>
  <c r="G63239" i="12"/>
  <c r="G63238" i="12"/>
  <c r="G63237" i="12"/>
  <c r="G63236" i="12"/>
  <c r="G63235" i="12"/>
  <c r="G63234" i="12"/>
  <c r="G63233" i="12"/>
  <c r="G63232" i="12"/>
  <c r="G63231" i="12"/>
  <c r="G63230" i="12"/>
  <c r="G63229" i="12"/>
  <c r="G63228" i="12"/>
  <c r="G63227" i="12"/>
  <c r="G63226" i="12"/>
  <c r="G63225" i="12"/>
  <c r="G63224" i="12"/>
  <c r="G63223" i="12"/>
  <c r="G63222" i="12"/>
  <c r="G63221" i="12"/>
  <c r="G63220" i="12"/>
  <c r="G63219" i="12"/>
  <c r="G63218" i="12"/>
  <c r="G63217" i="12"/>
  <c r="G63216" i="12"/>
  <c r="G63215" i="12"/>
  <c r="G63214" i="12"/>
  <c r="G63213" i="12"/>
  <c r="G63212" i="12"/>
  <c r="G63211" i="12"/>
  <c r="G63210" i="12"/>
  <c r="G63209" i="12"/>
  <c r="G63208" i="12"/>
  <c r="G63207" i="12"/>
  <c r="G63206" i="12"/>
  <c r="G63205" i="12"/>
  <c r="G63204" i="12"/>
  <c r="G63203" i="12"/>
  <c r="G63202" i="12"/>
  <c r="G63201" i="12"/>
  <c r="G63200" i="12"/>
  <c r="G63199" i="12"/>
  <c r="G63198" i="12"/>
  <c r="G63197" i="12"/>
  <c r="G63196" i="12"/>
  <c r="G63195" i="12"/>
  <c r="G63194" i="12"/>
  <c r="G63193" i="12"/>
  <c r="G63192" i="12"/>
  <c r="G63191" i="12"/>
  <c r="G63190" i="12"/>
  <c r="G63189" i="12"/>
  <c r="G63188" i="12"/>
  <c r="G63187" i="12"/>
  <c r="G63186" i="12"/>
  <c r="G63185" i="12"/>
  <c r="G63184" i="12"/>
  <c r="G63183" i="12"/>
  <c r="G63182" i="12"/>
  <c r="G63181" i="12"/>
  <c r="G63180" i="12"/>
  <c r="G63179" i="12"/>
  <c r="G63178" i="12"/>
  <c r="G63177" i="12"/>
  <c r="G63176" i="12"/>
  <c r="G63175" i="12"/>
  <c r="G63174" i="12"/>
  <c r="G63173" i="12"/>
  <c r="G63172" i="12"/>
  <c r="G63171" i="12"/>
  <c r="G63170" i="12"/>
  <c r="G63169" i="12"/>
  <c r="G63168" i="12"/>
  <c r="G63167" i="12"/>
  <c r="G63166" i="12"/>
  <c r="G63165" i="12"/>
  <c r="G63164" i="12"/>
  <c r="G63163" i="12"/>
  <c r="G63162" i="12"/>
  <c r="G63161" i="12"/>
  <c r="G63160" i="12"/>
  <c r="G63159" i="12"/>
  <c r="G63158" i="12"/>
  <c r="G63157" i="12"/>
  <c r="G63156" i="12"/>
  <c r="G63155" i="12"/>
  <c r="G63154" i="12"/>
  <c r="G63153" i="12"/>
  <c r="G63152" i="12"/>
  <c r="G63151" i="12"/>
  <c r="G63150" i="12"/>
  <c r="G63149" i="12"/>
  <c r="G63148" i="12"/>
  <c r="G63147" i="12"/>
  <c r="G63146" i="12"/>
  <c r="G63145" i="12"/>
  <c r="G63144" i="12"/>
  <c r="G63143" i="12"/>
  <c r="G63142" i="12"/>
  <c r="G63141" i="12"/>
  <c r="G63140" i="12"/>
  <c r="G63139" i="12"/>
  <c r="G63138" i="12"/>
  <c r="G63137" i="12"/>
  <c r="G63136" i="12"/>
  <c r="G63135" i="12"/>
  <c r="G63134" i="12"/>
  <c r="G63133" i="12"/>
  <c r="G63132" i="12"/>
  <c r="G63131" i="12"/>
  <c r="G63130" i="12"/>
  <c r="G63129" i="12"/>
  <c r="G63128" i="12"/>
  <c r="G63127" i="12"/>
  <c r="G63126" i="12"/>
  <c r="G63125" i="12"/>
  <c r="G63124" i="12"/>
  <c r="G63123" i="12"/>
  <c r="G63122" i="12"/>
  <c r="G63121" i="12"/>
  <c r="G63120" i="12"/>
  <c r="G63119" i="12"/>
  <c r="G63118" i="12"/>
  <c r="G63117" i="12"/>
  <c r="G63116" i="12"/>
  <c r="G63115" i="12"/>
  <c r="G63114" i="12"/>
  <c r="G63113" i="12"/>
  <c r="G63112" i="12"/>
  <c r="G63111" i="12"/>
  <c r="G63110" i="12"/>
  <c r="G63109" i="12"/>
  <c r="G63108" i="12"/>
  <c r="G63107" i="12"/>
  <c r="G63106" i="12"/>
  <c r="G63105" i="12"/>
  <c r="G63104" i="12"/>
  <c r="G63103" i="12"/>
  <c r="G63102" i="12"/>
  <c r="G63101" i="12"/>
  <c r="G63100" i="12"/>
  <c r="G63099" i="12"/>
  <c r="G63098" i="12"/>
  <c r="G63097" i="12"/>
  <c r="G63096" i="12"/>
  <c r="G63095" i="12"/>
  <c r="G63094" i="12"/>
  <c r="G63093" i="12"/>
  <c r="G63092" i="12"/>
  <c r="G63091" i="12"/>
  <c r="G63090" i="12"/>
  <c r="G63089" i="12"/>
  <c r="G63088" i="12"/>
  <c r="G63087" i="12"/>
  <c r="G63086" i="12"/>
  <c r="G63085" i="12"/>
  <c r="G63084" i="12"/>
  <c r="G63083" i="12"/>
  <c r="G63082" i="12"/>
  <c r="G63081" i="12"/>
  <c r="G63080" i="12"/>
  <c r="G63079" i="12"/>
  <c r="G63078" i="12"/>
  <c r="G63077" i="12"/>
  <c r="G63076" i="12"/>
  <c r="G63075" i="12"/>
  <c r="G63074" i="12"/>
  <c r="G63073" i="12"/>
  <c r="G63072" i="12"/>
  <c r="G63071" i="12"/>
  <c r="G63070" i="12"/>
  <c r="G63069" i="12"/>
  <c r="G63068" i="12"/>
  <c r="G63067" i="12"/>
  <c r="G63066" i="12"/>
  <c r="G63065" i="12"/>
  <c r="G63064" i="12"/>
  <c r="G63063" i="12"/>
  <c r="G63062" i="12"/>
  <c r="G63061" i="12"/>
  <c r="G63060" i="12"/>
  <c r="G63059" i="12"/>
  <c r="G63058" i="12"/>
  <c r="G63057" i="12"/>
  <c r="G63056" i="12"/>
  <c r="G63055" i="12"/>
  <c r="G63054" i="12"/>
  <c r="G63053" i="12"/>
  <c r="G63052" i="12"/>
  <c r="G63051" i="12"/>
  <c r="G63050" i="12"/>
  <c r="G63049" i="12"/>
  <c r="G63048" i="12"/>
  <c r="G63047" i="12"/>
  <c r="G63046" i="12"/>
  <c r="G63045" i="12"/>
  <c r="G63044" i="12"/>
  <c r="G63043" i="12"/>
  <c r="G63042" i="12"/>
  <c r="G63041" i="12"/>
  <c r="G63040" i="12"/>
  <c r="G63039" i="12"/>
  <c r="G63038" i="12"/>
  <c r="G63037" i="12"/>
  <c r="G63036" i="12"/>
  <c r="G63035" i="12"/>
  <c r="G63034" i="12"/>
  <c r="G63033" i="12"/>
  <c r="G63032" i="12"/>
  <c r="G63031" i="12"/>
  <c r="G63030" i="12"/>
  <c r="G63029" i="12"/>
  <c r="G63028" i="12"/>
  <c r="G63027" i="12"/>
  <c r="G63026" i="12"/>
  <c r="G63025" i="12"/>
  <c r="G63024" i="12"/>
  <c r="G63023" i="12"/>
  <c r="G63022" i="12"/>
  <c r="G63021" i="12"/>
  <c r="G63020" i="12"/>
  <c r="G63019" i="12"/>
  <c r="G63018" i="12"/>
  <c r="G63017" i="12"/>
  <c r="G63016" i="12"/>
  <c r="G63015" i="12"/>
  <c r="G63014" i="12"/>
  <c r="G63013" i="12"/>
  <c r="G63012" i="12"/>
  <c r="G63011" i="12"/>
  <c r="G63010" i="12"/>
  <c r="G63009" i="12"/>
  <c r="G63008" i="12"/>
  <c r="G63007" i="12"/>
  <c r="G63006" i="12"/>
  <c r="G63005" i="12"/>
  <c r="G63004" i="12"/>
  <c r="G63003" i="12"/>
  <c r="G63002" i="12"/>
  <c r="G63001" i="12"/>
  <c r="G63000" i="12"/>
  <c r="G62999" i="12"/>
  <c r="G62998" i="12"/>
  <c r="G62997" i="12"/>
  <c r="G62996" i="12"/>
  <c r="G62995" i="12"/>
  <c r="G62994" i="12"/>
  <c r="G62993" i="12"/>
  <c r="G62992" i="12"/>
  <c r="G62991" i="12"/>
  <c r="G62990" i="12"/>
  <c r="G62989" i="12"/>
  <c r="G62988" i="12"/>
  <c r="G62987" i="12"/>
  <c r="G62986" i="12"/>
  <c r="G62985" i="12"/>
  <c r="G62984" i="12"/>
  <c r="G62983" i="12"/>
  <c r="G62982" i="12"/>
  <c r="G62981" i="12"/>
  <c r="G62980" i="12"/>
  <c r="G62979" i="12"/>
  <c r="G62978" i="12"/>
  <c r="G62977" i="12"/>
  <c r="G62976" i="12"/>
  <c r="G62975" i="12"/>
  <c r="G62974" i="12"/>
  <c r="G62973" i="12"/>
  <c r="G62972" i="12"/>
  <c r="G62971" i="12"/>
  <c r="G62970" i="12"/>
  <c r="G62969" i="12"/>
  <c r="G62968" i="12"/>
  <c r="G62967" i="12"/>
  <c r="G62966" i="12"/>
  <c r="G62965" i="12"/>
  <c r="G62964" i="12"/>
  <c r="G62963" i="12"/>
  <c r="G62962" i="12"/>
  <c r="G62961" i="12"/>
  <c r="G62960" i="12"/>
  <c r="G62959" i="12"/>
  <c r="G62958" i="12"/>
  <c r="G62957" i="12"/>
  <c r="G62956" i="12"/>
  <c r="G62955" i="12"/>
  <c r="G62954" i="12"/>
  <c r="G62953" i="12"/>
  <c r="G62952" i="12"/>
  <c r="G62951" i="12"/>
  <c r="G62950" i="12"/>
  <c r="G62949" i="12"/>
  <c r="G62948" i="12"/>
  <c r="G62947" i="12"/>
  <c r="G62946" i="12"/>
  <c r="G62945" i="12"/>
  <c r="G62944" i="12"/>
  <c r="G62943" i="12"/>
  <c r="G62942" i="12"/>
  <c r="G62941" i="12"/>
  <c r="G62940" i="12"/>
  <c r="G62939" i="12"/>
  <c r="G62938" i="12"/>
  <c r="G62937" i="12"/>
  <c r="G62936" i="12"/>
  <c r="G62935" i="12"/>
  <c r="G62934" i="12"/>
  <c r="G62933" i="12"/>
  <c r="G62932" i="12"/>
  <c r="G62931" i="12"/>
  <c r="G62930" i="12"/>
  <c r="G62929" i="12"/>
  <c r="G62928" i="12"/>
  <c r="G62927" i="12"/>
  <c r="G62926" i="12"/>
  <c r="G62925" i="12"/>
  <c r="G62924" i="12"/>
  <c r="G62923" i="12"/>
  <c r="G62922" i="12"/>
  <c r="G62921" i="12"/>
  <c r="G62920" i="12"/>
  <c r="G62919" i="12"/>
  <c r="G62918" i="12"/>
  <c r="G62917" i="12"/>
  <c r="G62916" i="12"/>
  <c r="G62915" i="12"/>
  <c r="G62914" i="12"/>
  <c r="G62913" i="12"/>
  <c r="G62912" i="12"/>
  <c r="G62911" i="12"/>
  <c r="G62910" i="12"/>
  <c r="G62909" i="12"/>
  <c r="G62908" i="12"/>
  <c r="G62907" i="12"/>
  <c r="G62906" i="12"/>
  <c r="G62905" i="12"/>
  <c r="G62904" i="12"/>
  <c r="G62903" i="12"/>
  <c r="G62902" i="12"/>
  <c r="G62901" i="12"/>
  <c r="G62900" i="12"/>
  <c r="G62899" i="12"/>
  <c r="G62898" i="12"/>
  <c r="G62897" i="12"/>
  <c r="G62896" i="12"/>
  <c r="G62895" i="12"/>
  <c r="G62894" i="12"/>
  <c r="G62893" i="12"/>
  <c r="G62892" i="12"/>
  <c r="G62891" i="12"/>
  <c r="G62890" i="12"/>
  <c r="G62889" i="12"/>
  <c r="G62888" i="12"/>
  <c r="G62887" i="12"/>
  <c r="G62886" i="12"/>
  <c r="G62885" i="12"/>
  <c r="G62884" i="12"/>
  <c r="G62883" i="12"/>
  <c r="G62882" i="12"/>
  <c r="G62881" i="12"/>
  <c r="G62880" i="12"/>
  <c r="G62879" i="12"/>
  <c r="G62878" i="12"/>
  <c r="G62877" i="12"/>
  <c r="G62876" i="12"/>
  <c r="G62875" i="12"/>
  <c r="G62874" i="12"/>
  <c r="G62873" i="12"/>
  <c r="G62872" i="12"/>
  <c r="G62871" i="12"/>
  <c r="G62870" i="12"/>
  <c r="G62869" i="12"/>
  <c r="G62868" i="12"/>
  <c r="G62867" i="12"/>
  <c r="G62866" i="12"/>
  <c r="G62865" i="12"/>
  <c r="G62864" i="12"/>
  <c r="G62863" i="12"/>
  <c r="G62862" i="12"/>
  <c r="G62861" i="12"/>
  <c r="G62860" i="12"/>
  <c r="G62859" i="12"/>
  <c r="G62858" i="12"/>
  <c r="G62857" i="12"/>
  <c r="G62856" i="12"/>
  <c r="G62855" i="12"/>
  <c r="G62854" i="12"/>
  <c r="G62853" i="12"/>
  <c r="G62852" i="12"/>
  <c r="G62851" i="12"/>
  <c r="G62850" i="12"/>
  <c r="G62849" i="12"/>
  <c r="G62848" i="12"/>
  <c r="G62847" i="12"/>
  <c r="G62846" i="12"/>
  <c r="G62845" i="12"/>
  <c r="G62844" i="12"/>
  <c r="G62843" i="12"/>
  <c r="G62842" i="12"/>
  <c r="G62841" i="12"/>
  <c r="G62840" i="12"/>
  <c r="G62839" i="12"/>
  <c r="G62838" i="12"/>
  <c r="G62837" i="12"/>
  <c r="G62836" i="12"/>
  <c r="G62835" i="12"/>
  <c r="G62834" i="12"/>
  <c r="G62833" i="12"/>
  <c r="G62832" i="12"/>
  <c r="G62831" i="12"/>
  <c r="G62830" i="12"/>
  <c r="G62829" i="12"/>
  <c r="G62828" i="12"/>
  <c r="G62827" i="12"/>
  <c r="G62826" i="12"/>
  <c r="G62825" i="12"/>
  <c r="G62824" i="12"/>
  <c r="G62823" i="12"/>
  <c r="G62822" i="12"/>
  <c r="G62821" i="12"/>
  <c r="G62820" i="12"/>
  <c r="G62819" i="12"/>
  <c r="G62818" i="12"/>
  <c r="G62817" i="12"/>
  <c r="G62816" i="12"/>
  <c r="G62815" i="12"/>
  <c r="G62814" i="12"/>
  <c r="G62813" i="12"/>
  <c r="G62812" i="12"/>
  <c r="G62811" i="12"/>
  <c r="G62810" i="12"/>
  <c r="G62809" i="12"/>
  <c r="G62808" i="12"/>
  <c r="G62807" i="12"/>
  <c r="G62806" i="12"/>
  <c r="G62805" i="12"/>
  <c r="G62804" i="12"/>
  <c r="G62803" i="12"/>
  <c r="G62802" i="12"/>
  <c r="G62801" i="12"/>
  <c r="G62800" i="12"/>
  <c r="G62799" i="12"/>
  <c r="G62798" i="12"/>
  <c r="G62797" i="12"/>
  <c r="G62796" i="12"/>
  <c r="G62795" i="12"/>
  <c r="G62794" i="12"/>
  <c r="G62793" i="12"/>
  <c r="G62792" i="12"/>
  <c r="G62791" i="12"/>
  <c r="G62790" i="12"/>
  <c r="G62789" i="12"/>
  <c r="G62788" i="12"/>
  <c r="G62787" i="12"/>
  <c r="G62786" i="12"/>
  <c r="G62785" i="12"/>
  <c r="G62784" i="12"/>
  <c r="G62783" i="12"/>
  <c r="G62782" i="12"/>
  <c r="G62781" i="12"/>
  <c r="G62780" i="12"/>
  <c r="G62779" i="12"/>
  <c r="G62778" i="12"/>
  <c r="G62777" i="12"/>
  <c r="G62776" i="12"/>
  <c r="G62775" i="12"/>
  <c r="G62774" i="12"/>
  <c r="G62773" i="12"/>
  <c r="G62772" i="12"/>
  <c r="G62771" i="12"/>
  <c r="G62770" i="12"/>
  <c r="G62769" i="12"/>
  <c r="G62768" i="12"/>
  <c r="G62767" i="12"/>
  <c r="G62766" i="12"/>
  <c r="G62765" i="12"/>
  <c r="G62764" i="12"/>
  <c r="G62763" i="12"/>
  <c r="G62762" i="12"/>
  <c r="G62761" i="12"/>
  <c r="G62760" i="12"/>
  <c r="G62759" i="12"/>
  <c r="G62758" i="12"/>
  <c r="G62757" i="12"/>
  <c r="G62756" i="12"/>
  <c r="G62755" i="12"/>
  <c r="G62754" i="12"/>
  <c r="G62753" i="12"/>
  <c r="G62752" i="12"/>
  <c r="G62751" i="12"/>
  <c r="G62750" i="12"/>
  <c r="G62749" i="12"/>
  <c r="G62748" i="12"/>
  <c r="G62747" i="12"/>
  <c r="G62746" i="12"/>
  <c r="G62745" i="12"/>
  <c r="G62744" i="12"/>
  <c r="G62743" i="12"/>
  <c r="G62742" i="12"/>
  <c r="G62741" i="12"/>
  <c r="G62740" i="12"/>
  <c r="G62739" i="12"/>
  <c r="G62738" i="12"/>
  <c r="G62737" i="12"/>
  <c r="G62736" i="12"/>
  <c r="G62735" i="12"/>
  <c r="G62734" i="12"/>
  <c r="G62733" i="12"/>
  <c r="G62732" i="12"/>
  <c r="G62731" i="12"/>
  <c r="G62730" i="12"/>
  <c r="G62729" i="12"/>
  <c r="G62728" i="12"/>
  <c r="G62727" i="12"/>
  <c r="G62726" i="12"/>
  <c r="G62725" i="12"/>
  <c r="G62724" i="12"/>
  <c r="G62723" i="12"/>
  <c r="G62722" i="12"/>
  <c r="G62721" i="12"/>
  <c r="G62720" i="12"/>
  <c r="G62719" i="12"/>
  <c r="G62718" i="12"/>
  <c r="G62717" i="12"/>
  <c r="G62716" i="12"/>
  <c r="G62715" i="12"/>
  <c r="G62714" i="12"/>
  <c r="G62713" i="12"/>
  <c r="G62712" i="12"/>
  <c r="G62711" i="12"/>
  <c r="G62710" i="12"/>
  <c r="G62709" i="12"/>
  <c r="G62708" i="12"/>
  <c r="G62707" i="12"/>
  <c r="G62706" i="12"/>
  <c r="G62705" i="12"/>
  <c r="G62704" i="12"/>
  <c r="G62703" i="12"/>
  <c r="G62702" i="12"/>
  <c r="G62701" i="12"/>
  <c r="G62700" i="12"/>
  <c r="G62699" i="12"/>
  <c r="G62698" i="12"/>
  <c r="G62697" i="12"/>
  <c r="G62696" i="12"/>
  <c r="G62695" i="12"/>
  <c r="G62694" i="12"/>
  <c r="G62693" i="12"/>
  <c r="G62692" i="12"/>
  <c r="G62691" i="12"/>
  <c r="G62690" i="12"/>
  <c r="G62689" i="12"/>
  <c r="G62688" i="12"/>
  <c r="G62687" i="12"/>
  <c r="G62686" i="12"/>
  <c r="G62685" i="12"/>
  <c r="G62684" i="12"/>
  <c r="G62683" i="12"/>
  <c r="G62682" i="12"/>
  <c r="G62681" i="12"/>
  <c r="G62680" i="12"/>
  <c r="G62679" i="12"/>
  <c r="G62678" i="12"/>
  <c r="G62677" i="12"/>
  <c r="G62676" i="12"/>
  <c r="G62675" i="12"/>
  <c r="G62674" i="12"/>
  <c r="G62673" i="12"/>
  <c r="G62672" i="12"/>
  <c r="G62671" i="12"/>
  <c r="G62670" i="12"/>
  <c r="G62669" i="12"/>
  <c r="G62668" i="12"/>
  <c r="G62667" i="12"/>
  <c r="G62666" i="12"/>
  <c r="G62665" i="12"/>
  <c r="G62664" i="12"/>
  <c r="G62663" i="12"/>
  <c r="G62662" i="12"/>
  <c r="G62661" i="12"/>
  <c r="G62660" i="12"/>
  <c r="G62659" i="12"/>
  <c r="G62658" i="12"/>
  <c r="G62657" i="12"/>
  <c r="G62656" i="12"/>
  <c r="G62655" i="12"/>
  <c r="G62654" i="12"/>
  <c r="G62653" i="12"/>
  <c r="G62652" i="12"/>
  <c r="G62651" i="12"/>
  <c r="G62650" i="12"/>
  <c r="G62649" i="12"/>
  <c r="G62648" i="12"/>
  <c r="G62647" i="12"/>
  <c r="G62646" i="12"/>
  <c r="G62645" i="12"/>
  <c r="G62644" i="12"/>
  <c r="G62643" i="12"/>
  <c r="G62642" i="12"/>
  <c r="G62641" i="12"/>
  <c r="G62640" i="12"/>
  <c r="G62639" i="12"/>
  <c r="G62638" i="12"/>
  <c r="G62637" i="12"/>
  <c r="G62636" i="12"/>
  <c r="G62635" i="12"/>
  <c r="G62634" i="12"/>
  <c r="G62633" i="12"/>
  <c r="G62632" i="12"/>
  <c r="G62631" i="12"/>
  <c r="G62630" i="12"/>
  <c r="G62629" i="12"/>
  <c r="G62628" i="12"/>
  <c r="G62627" i="12"/>
  <c r="G62626" i="12"/>
  <c r="G62625" i="12"/>
  <c r="G62624" i="12"/>
  <c r="G62623" i="12"/>
  <c r="G62622" i="12"/>
  <c r="G62621" i="12"/>
  <c r="G62620" i="12"/>
  <c r="G62619" i="12"/>
  <c r="G62618" i="12"/>
  <c r="G62617" i="12"/>
  <c r="G62616" i="12"/>
  <c r="G62615" i="12"/>
  <c r="G62614" i="12"/>
  <c r="G62613" i="12"/>
  <c r="G62612" i="12"/>
  <c r="G62611" i="12"/>
  <c r="G62610" i="12"/>
  <c r="G62609" i="12"/>
  <c r="G62608" i="12"/>
  <c r="G62607" i="12"/>
  <c r="G62606" i="12"/>
  <c r="G62605" i="12"/>
  <c r="G62604" i="12"/>
  <c r="G62603" i="12"/>
  <c r="G62602" i="12"/>
  <c r="G62601" i="12"/>
  <c r="G62600" i="12"/>
  <c r="G62599" i="12"/>
  <c r="G62598" i="12"/>
  <c r="G62597" i="12"/>
  <c r="G62596" i="12"/>
  <c r="G62595" i="12"/>
  <c r="G62594" i="12"/>
  <c r="G62593" i="12"/>
  <c r="G62592" i="12"/>
  <c r="G62591" i="12"/>
  <c r="G62590" i="12"/>
  <c r="G62589" i="12"/>
  <c r="G62588" i="12"/>
  <c r="G62587" i="12"/>
  <c r="G62586" i="12"/>
  <c r="G62585" i="12"/>
  <c r="G62584" i="12"/>
  <c r="G62583" i="12"/>
  <c r="G62582" i="12"/>
  <c r="G62581" i="12"/>
  <c r="G62580" i="12"/>
  <c r="G62579" i="12"/>
  <c r="G62578" i="12"/>
  <c r="G62577" i="12"/>
  <c r="G62576" i="12"/>
  <c r="G62575" i="12"/>
  <c r="G62574" i="12"/>
  <c r="G62573" i="12"/>
  <c r="G62572" i="12"/>
  <c r="G62571" i="12"/>
  <c r="G62570" i="12"/>
  <c r="G62569" i="12"/>
  <c r="G62568" i="12"/>
  <c r="G62567" i="12"/>
  <c r="G62566" i="12"/>
  <c r="G62565" i="12"/>
  <c r="G62564" i="12"/>
  <c r="G62563" i="12"/>
  <c r="G62562" i="12"/>
  <c r="G62561" i="12"/>
  <c r="G62560" i="12"/>
  <c r="G62559" i="12"/>
  <c r="G62558" i="12"/>
  <c r="G62557" i="12"/>
  <c r="G62556" i="12"/>
  <c r="G62555" i="12"/>
  <c r="G62554" i="12"/>
  <c r="G62553" i="12"/>
  <c r="G62552" i="12"/>
  <c r="G62551" i="12"/>
  <c r="G62550" i="12"/>
  <c r="G62549" i="12"/>
  <c r="G62548" i="12"/>
  <c r="G62547" i="12"/>
  <c r="G62546" i="12"/>
  <c r="G62545" i="12"/>
  <c r="G62544" i="12"/>
  <c r="G62543" i="12"/>
  <c r="G62542" i="12"/>
  <c r="G62541" i="12"/>
  <c r="G62540" i="12"/>
  <c r="G62539" i="12"/>
  <c r="G62538" i="12"/>
  <c r="G62537" i="12"/>
  <c r="G62536" i="12"/>
  <c r="G62535" i="12"/>
  <c r="G62534" i="12"/>
  <c r="G62533" i="12"/>
  <c r="G62532" i="12"/>
  <c r="G62531" i="12"/>
  <c r="G62530" i="12"/>
  <c r="G62529" i="12"/>
  <c r="G62528" i="12"/>
  <c r="G62527" i="12"/>
  <c r="G62526" i="12"/>
  <c r="G62525" i="12"/>
  <c r="G62524" i="12"/>
  <c r="G62523" i="12"/>
  <c r="G62522" i="12"/>
  <c r="G62521" i="12"/>
  <c r="G62520" i="12"/>
  <c r="G62519" i="12"/>
  <c r="G62518" i="12"/>
  <c r="G62517" i="12"/>
  <c r="G62516" i="12"/>
  <c r="G62515" i="12"/>
  <c r="G62514" i="12"/>
  <c r="G62513" i="12"/>
  <c r="G62512" i="12"/>
  <c r="G62511" i="12"/>
  <c r="G62510" i="12"/>
  <c r="G62509" i="12"/>
  <c r="G62508" i="12"/>
  <c r="G62507" i="12"/>
  <c r="G62506" i="12"/>
  <c r="G62505" i="12"/>
  <c r="G62504" i="12"/>
  <c r="G62503" i="12"/>
  <c r="G62502" i="12"/>
  <c r="G62501" i="12"/>
  <c r="G62500" i="12"/>
  <c r="G62499" i="12"/>
  <c r="G62498" i="12"/>
  <c r="G62497" i="12"/>
  <c r="G62496" i="12"/>
  <c r="G62495" i="12"/>
  <c r="G62494" i="12"/>
  <c r="G62493" i="12"/>
  <c r="G62492" i="12"/>
  <c r="G62491" i="12"/>
  <c r="G62490" i="12"/>
  <c r="G62489" i="12"/>
  <c r="G62488" i="12"/>
  <c r="G62487" i="12"/>
  <c r="G62486" i="12"/>
  <c r="G62485" i="12"/>
  <c r="G62484" i="12"/>
  <c r="G62483" i="12"/>
  <c r="G62482" i="12"/>
  <c r="G62481" i="12"/>
  <c r="G62480" i="12"/>
  <c r="G62479" i="12"/>
  <c r="G62478" i="12"/>
  <c r="G62477" i="12"/>
  <c r="G62476" i="12"/>
  <c r="G62475" i="12"/>
  <c r="G62474" i="12"/>
  <c r="G62473" i="12"/>
  <c r="G62472" i="12"/>
  <c r="G62471" i="12"/>
  <c r="G62470" i="12"/>
  <c r="G62469" i="12"/>
  <c r="G62468" i="12"/>
  <c r="G62467" i="12"/>
  <c r="G62466" i="12"/>
  <c r="G62465" i="12"/>
  <c r="G62464" i="12"/>
  <c r="G62463" i="12"/>
  <c r="G62462" i="12"/>
  <c r="G62461" i="12"/>
  <c r="G62460" i="12"/>
  <c r="G62459" i="12"/>
  <c r="G62458" i="12"/>
  <c r="G62457" i="12"/>
  <c r="G62456" i="12"/>
  <c r="G62455" i="12"/>
  <c r="G62454" i="12"/>
  <c r="G62453" i="12"/>
  <c r="G62452" i="12"/>
  <c r="G62451" i="12"/>
  <c r="G62450" i="12"/>
  <c r="G62449" i="12"/>
  <c r="G62448" i="12"/>
  <c r="G62447" i="12"/>
  <c r="G62446" i="12"/>
  <c r="G62445" i="12"/>
  <c r="G62444" i="12"/>
  <c r="G62443" i="12"/>
  <c r="G62442" i="12"/>
  <c r="G62441" i="12"/>
  <c r="G62440" i="12"/>
  <c r="G62439" i="12"/>
  <c r="G62438" i="12"/>
  <c r="G62437" i="12"/>
  <c r="G62436" i="12"/>
  <c r="G62435" i="12"/>
  <c r="G62434" i="12"/>
  <c r="G62433" i="12"/>
  <c r="G62432" i="12"/>
  <c r="G62431" i="12"/>
  <c r="G62430" i="12"/>
  <c r="G62429" i="12"/>
  <c r="G62428" i="12"/>
  <c r="G62427" i="12"/>
  <c r="G62426" i="12"/>
  <c r="G62425" i="12"/>
  <c r="G62424" i="12"/>
  <c r="G62423" i="12"/>
  <c r="G62422" i="12"/>
  <c r="G62421" i="12"/>
  <c r="G62420" i="12"/>
  <c r="G62419" i="12"/>
  <c r="G62418" i="12"/>
  <c r="G62417" i="12"/>
  <c r="G62416" i="12"/>
  <c r="G62415" i="12"/>
  <c r="G62414" i="12"/>
  <c r="G62413" i="12"/>
  <c r="G62412" i="12"/>
  <c r="G62411" i="12"/>
  <c r="G62410" i="12"/>
  <c r="G62409" i="12"/>
  <c r="G62408" i="12"/>
  <c r="G62407" i="12"/>
  <c r="G62406" i="12"/>
  <c r="G62405" i="12"/>
  <c r="G62404" i="12"/>
  <c r="G62403" i="12"/>
  <c r="G62402" i="12"/>
  <c r="G62401" i="12"/>
  <c r="G62400" i="12"/>
  <c r="G62399" i="12"/>
  <c r="G62398" i="12"/>
  <c r="G62397" i="12"/>
  <c r="G62396" i="12"/>
  <c r="G62395" i="12"/>
  <c r="G62394" i="12"/>
  <c r="G62393" i="12"/>
  <c r="G62392" i="12"/>
  <c r="G62391" i="12"/>
  <c r="G62390" i="12"/>
  <c r="G62389" i="12"/>
  <c r="G62388" i="12"/>
  <c r="G62387" i="12"/>
  <c r="G62386" i="12"/>
  <c r="G62385" i="12"/>
  <c r="G62384" i="12"/>
  <c r="G62383" i="12"/>
  <c r="G62382" i="12"/>
  <c r="G62381" i="12"/>
  <c r="G62380" i="12"/>
  <c r="G62379" i="12"/>
  <c r="G62378" i="12"/>
  <c r="G62377" i="12"/>
  <c r="G62376" i="12"/>
  <c r="G62375" i="12"/>
  <c r="G62374" i="12"/>
  <c r="G62373" i="12"/>
  <c r="G62372" i="12"/>
  <c r="G62371" i="12"/>
  <c r="G62370" i="12"/>
  <c r="G62369" i="12"/>
  <c r="G62368" i="12"/>
  <c r="G62367" i="12"/>
  <c r="G62366" i="12"/>
  <c r="G62365" i="12"/>
  <c r="G62364" i="12"/>
  <c r="G62363" i="12"/>
  <c r="G62362" i="12"/>
  <c r="G62361" i="12"/>
  <c r="G62360" i="12"/>
  <c r="G62359" i="12"/>
  <c r="G62358" i="12"/>
  <c r="G62357" i="12"/>
  <c r="G62356" i="12"/>
  <c r="G62355" i="12"/>
  <c r="G62354" i="12"/>
  <c r="G62353" i="12"/>
  <c r="G62352" i="12"/>
  <c r="G62351" i="12"/>
  <c r="G62350" i="12"/>
  <c r="G62349" i="12"/>
  <c r="G62348" i="12"/>
  <c r="G62347" i="12"/>
  <c r="G62346" i="12"/>
  <c r="G62345" i="12"/>
  <c r="G62344" i="12"/>
  <c r="G62343" i="12"/>
  <c r="G62342" i="12"/>
  <c r="G62341" i="12"/>
  <c r="G62340" i="12"/>
  <c r="G62339" i="12"/>
  <c r="G62338" i="12"/>
  <c r="G62337" i="12"/>
  <c r="G62336" i="12"/>
  <c r="G62335" i="12"/>
  <c r="G62334" i="12"/>
  <c r="G62333" i="12"/>
  <c r="G62332" i="12"/>
  <c r="G62331" i="12"/>
  <c r="G62330" i="12"/>
  <c r="G62329" i="12"/>
  <c r="G62328" i="12"/>
  <c r="G62327" i="12"/>
  <c r="G62326" i="12"/>
  <c r="G62325" i="12"/>
  <c r="G62324" i="12"/>
  <c r="G62323" i="12"/>
  <c r="G62322" i="12"/>
  <c r="G62321" i="12"/>
  <c r="G62320" i="12"/>
  <c r="G62319" i="12"/>
  <c r="G62318" i="12"/>
  <c r="G62317" i="12"/>
  <c r="G62316" i="12"/>
  <c r="G62315" i="12"/>
  <c r="G62314" i="12"/>
  <c r="G62313" i="12"/>
  <c r="G62312" i="12"/>
  <c r="G62311" i="12"/>
  <c r="G62310" i="12"/>
  <c r="G62309" i="12"/>
  <c r="G62308" i="12"/>
  <c r="G62307" i="12"/>
  <c r="G62306" i="12"/>
  <c r="G62305" i="12"/>
  <c r="G62304" i="12"/>
  <c r="G62303" i="12"/>
  <c r="G62302" i="12"/>
  <c r="G62301" i="12"/>
  <c r="G62300" i="12"/>
  <c r="G62299" i="12"/>
  <c r="G62298" i="12"/>
  <c r="G62297" i="12"/>
  <c r="G62296" i="12"/>
  <c r="G62295" i="12"/>
  <c r="G62294" i="12"/>
  <c r="G62293" i="12"/>
  <c r="G62292" i="12"/>
  <c r="G62291" i="12"/>
  <c r="G62290" i="12"/>
  <c r="G62289" i="12"/>
  <c r="G62288" i="12"/>
  <c r="G62287" i="12"/>
  <c r="G62286" i="12"/>
  <c r="G62285" i="12"/>
  <c r="G62284" i="12"/>
  <c r="G62283" i="12"/>
  <c r="G62282" i="12"/>
  <c r="G62281" i="12"/>
  <c r="G62280" i="12"/>
  <c r="G62279" i="12"/>
  <c r="G62278" i="12"/>
  <c r="G62277" i="12"/>
  <c r="G62276" i="12"/>
  <c r="G62275" i="12"/>
  <c r="G62274" i="12"/>
  <c r="G62273" i="12"/>
  <c r="G62272" i="12"/>
  <c r="G62271" i="12"/>
  <c r="G62270" i="12"/>
  <c r="G62269" i="12"/>
  <c r="G62268" i="12"/>
  <c r="G62267" i="12"/>
  <c r="G62266" i="12"/>
  <c r="G62265" i="12"/>
  <c r="G62264" i="12"/>
  <c r="G62263" i="12"/>
  <c r="G62262" i="12"/>
  <c r="G62261" i="12"/>
  <c r="G62260" i="12"/>
  <c r="G62259" i="12"/>
  <c r="G62258" i="12"/>
  <c r="G62257" i="12"/>
  <c r="G62256" i="12"/>
  <c r="G62255" i="12"/>
  <c r="G62254" i="12"/>
  <c r="G62253" i="12"/>
  <c r="G62252" i="12"/>
  <c r="G62251" i="12"/>
  <c r="G62250" i="12"/>
  <c r="G62249" i="12"/>
  <c r="G62248" i="12"/>
  <c r="G62247" i="12"/>
  <c r="G62246" i="12"/>
  <c r="G62245" i="12"/>
  <c r="G62244" i="12"/>
  <c r="G62243" i="12"/>
  <c r="G62242" i="12"/>
  <c r="G62241" i="12"/>
  <c r="G62240" i="12"/>
  <c r="G62239" i="12"/>
  <c r="G62238" i="12"/>
  <c r="G62237" i="12"/>
  <c r="G62236" i="12"/>
  <c r="G62235" i="12"/>
  <c r="G62234" i="12"/>
  <c r="G62233" i="12"/>
  <c r="G62232" i="12"/>
  <c r="G62231" i="12"/>
  <c r="G62230" i="12"/>
  <c r="G62229" i="12"/>
  <c r="G62228" i="12"/>
  <c r="G62227" i="12"/>
  <c r="G62226" i="12"/>
  <c r="G62225" i="12"/>
  <c r="G62224" i="12"/>
  <c r="G62223" i="12"/>
  <c r="G62222" i="12"/>
  <c r="G62221" i="12"/>
  <c r="G62220" i="12"/>
  <c r="G62219" i="12"/>
  <c r="G62218" i="12"/>
  <c r="G62217" i="12"/>
  <c r="G62216" i="12"/>
  <c r="G62215" i="12"/>
  <c r="G62214" i="12"/>
  <c r="G62213" i="12"/>
  <c r="G62212" i="12"/>
  <c r="G62211" i="12"/>
  <c r="G62210" i="12"/>
  <c r="G62209" i="12"/>
  <c r="G62208" i="12"/>
  <c r="G62207" i="12"/>
  <c r="G62206" i="12"/>
  <c r="G62205" i="12"/>
  <c r="G62204" i="12"/>
  <c r="G62203" i="12"/>
  <c r="G62202" i="12"/>
  <c r="G62201" i="12"/>
  <c r="G62200" i="12"/>
  <c r="G62199" i="12"/>
  <c r="G62198" i="12"/>
  <c r="G62197" i="12"/>
  <c r="G62196" i="12"/>
  <c r="G62195" i="12"/>
  <c r="G62194" i="12"/>
  <c r="G62193" i="12"/>
  <c r="G62192" i="12"/>
  <c r="G62191" i="12"/>
  <c r="G62190" i="12"/>
  <c r="G62189" i="12"/>
  <c r="G62188" i="12"/>
  <c r="G62187" i="12"/>
  <c r="G62186" i="12"/>
  <c r="G62185" i="12"/>
  <c r="G62184" i="12"/>
  <c r="G62183" i="12"/>
  <c r="G62182" i="12"/>
  <c r="G62181" i="12"/>
  <c r="G62180" i="12"/>
  <c r="G62179" i="12"/>
  <c r="G62178" i="12"/>
  <c r="G62177" i="12"/>
  <c r="G62176" i="12"/>
  <c r="G62175" i="12"/>
  <c r="G62174" i="12"/>
  <c r="G62173" i="12"/>
  <c r="G62172" i="12"/>
  <c r="G62171" i="12"/>
  <c r="G62170" i="12"/>
  <c r="G62169" i="12"/>
  <c r="G62168" i="12"/>
  <c r="G62167" i="12"/>
  <c r="G62166" i="12"/>
  <c r="G62165" i="12"/>
  <c r="G62164" i="12"/>
  <c r="G62163" i="12"/>
  <c r="G62162" i="12"/>
  <c r="G62161" i="12"/>
  <c r="G62160" i="12"/>
  <c r="G62159" i="12"/>
  <c r="G62158" i="12"/>
  <c r="G62157" i="12"/>
  <c r="G62156" i="12"/>
  <c r="G62155" i="12"/>
  <c r="G62154" i="12"/>
  <c r="G62153" i="12"/>
  <c r="G62152" i="12"/>
  <c r="G62151" i="12"/>
  <c r="G62150" i="12"/>
  <c r="G62149" i="12"/>
  <c r="G62148" i="12"/>
  <c r="G62147" i="12"/>
  <c r="G62146" i="12"/>
  <c r="G62145" i="12"/>
  <c r="G62144" i="12"/>
  <c r="G62143" i="12"/>
  <c r="G62142" i="12"/>
  <c r="G62141" i="12"/>
  <c r="G62140" i="12"/>
  <c r="G62139" i="12"/>
  <c r="G62138" i="12"/>
  <c r="G62137" i="12"/>
  <c r="G62136" i="12"/>
  <c r="G62135" i="12"/>
  <c r="G62134" i="12"/>
  <c r="G62133" i="12"/>
  <c r="G62132" i="12"/>
  <c r="G62131" i="12"/>
  <c r="G62130" i="12"/>
  <c r="G62129" i="12"/>
  <c r="G62128" i="12"/>
  <c r="G62127" i="12"/>
  <c r="G62126" i="12"/>
  <c r="G62125" i="12"/>
  <c r="G62124" i="12"/>
  <c r="G62123" i="12"/>
  <c r="G62122" i="12"/>
  <c r="G62121" i="12"/>
  <c r="G62120" i="12"/>
  <c r="G62119" i="12"/>
  <c r="G62118" i="12"/>
  <c r="G62117" i="12"/>
  <c r="G62116" i="12"/>
  <c r="G62115" i="12"/>
  <c r="G62114" i="12"/>
  <c r="G62113" i="12"/>
  <c r="G62112" i="12"/>
  <c r="G62111" i="12"/>
  <c r="G62110" i="12"/>
  <c r="G62109" i="12"/>
  <c r="G62108" i="12"/>
  <c r="G62107" i="12"/>
  <c r="G62106" i="12"/>
  <c r="G62105" i="12"/>
  <c r="G62104" i="12"/>
  <c r="G62103" i="12"/>
  <c r="G62102" i="12"/>
  <c r="G62101" i="12"/>
  <c r="G62100" i="12"/>
  <c r="G62099" i="12"/>
  <c r="G62098" i="12"/>
  <c r="G62097" i="12"/>
  <c r="G62096" i="12"/>
  <c r="G62095" i="12"/>
  <c r="G62094" i="12"/>
  <c r="G62093" i="12"/>
  <c r="G62092" i="12"/>
  <c r="G62091" i="12"/>
  <c r="G62090" i="12"/>
  <c r="G62089" i="12"/>
  <c r="G62088" i="12"/>
  <c r="G62087" i="12"/>
  <c r="G62086" i="12"/>
  <c r="G62085" i="12"/>
  <c r="G62084" i="12"/>
  <c r="G62083" i="12"/>
  <c r="G62082" i="12"/>
  <c r="G62081" i="12"/>
  <c r="G62080" i="12"/>
  <c r="G62079" i="12"/>
  <c r="G62078" i="12"/>
  <c r="G62077" i="12"/>
  <c r="G62076" i="12"/>
  <c r="G62075" i="12"/>
  <c r="G62074" i="12"/>
  <c r="G62073" i="12"/>
  <c r="G62072" i="12"/>
  <c r="G62071" i="12"/>
  <c r="G62070" i="12"/>
  <c r="G62069" i="12"/>
  <c r="G62068" i="12"/>
  <c r="G62067" i="12"/>
  <c r="G62066" i="12"/>
  <c r="G62065" i="12"/>
  <c r="G62064" i="12"/>
  <c r="G62063" i="12"/>
  <c r="G62062" i="12"/>
  <c r="G62061" i="12"/>
  <c r="G62060" i="12"/>
  <c r="G62059" i="12"/>
  <c r="G62058" i="12"/>
  <c r="G62057" i="12"/>
  <c r="G62056" i="12"/>
  <c r="G62055" i="12"/>
  <c r="G62054" i="12"/>
  <c r="G62053" i="12"/>
  <c r="G62052" i="12"/>
  <c r="G62051" i="12"/>
  <c r="G62050" i="12"/>
  <c r="G62049" i="12"/>
  <c r="G62048" i="12"/>
  <c r="G62047" i="12"/>
  <c r="G62046" i="12"/>
  <c r="G62045" i="12"/>
  <c r="G62044" i="12"/>
  <c r="G62043" i="12"/>
  <c r="G62042" i="12"/>
  <c r="G62041" i="12"/>
  <c r="G62040" i="12"/>
  <c r="G62039" i="12"/>
  <c r="G62038" i="12"/>
  <c r="G62037" i="12"/>
  <c r="G62036" i="12"/>
  <c r="G62035" i="12"/>
  <c r="G62034" i="12"/>
  <c r="G62033" i="12"/>
  <c r="G62032" i="12"/>
  <c r="G62031" i="12"/>
  <c r="G62030" i="12"/>
  <c r="G62029" i="12"/>
  <c r="G62028" i="12"/>
  <c r="G62027" i="12"/>
  <c r="G62026" i="12"/>
  <c r="G62025" i="12"/>
  <c r="G62024" i="12"/>
  <c r="G62023" i="12"/>
  <c r="G62022" i="12"/>
  <c r="G62021" i="12"/>
  <c r="G62020" i="12"/>
  <c r="G62019" i="12"/>
  <c r="G62018" i="12"/>
  <c r="G62017" i="12"/>
  <c r="G62016" i="12"/>
  <c r="G62015" i="12"/>
  <c r="G62014" i="12"/>
  <c r="G62013" i="12"/>
  <c r="G62012" i="12"/>
  <c r="G62011" i="12"/>
  <c r="G62010" i="12"/>
  <c r="G62009" i="12"/>
  <c r="G62008" i="12"/>
  <c r="G62007" i="12"/>
  <c r="G62006" i="12"/>
  <c r="G62005" i="12"/>
  <c r="G62004" i="12"/>
  <c r="G62003" i="12"/>
  <c r="G62002" i="12"/>
  <c r="G62001" i="12"/>
  <c r="G62000" i="12"/>
  <c r="G61999" i="12"/>
  <c r="G61998" i="12"/>
  <c r="G61997" i="12"/>
  <c r="G61996" i="12"/>
  <c r="G61995" i="12"/>
  <c r="G61994" i="12"/>
  <c r="G61993" i="12"/>
  <c r="G61992" i="12"/>
  <c r="G61991" i="12"/>
  <c r="G61990" i="12"/>
  <c r="G61989" i="12"/>
  <c r="G61988" i="12"/>
  <c r="G61987" i="12"/>
  <c r="G61986" i="12"/>
  <c r="G61985" i="12"/>
  <c r="G61984" i="12"/>
  <c r="G61983" i="12"/>
  <c r="G61982" i="12"/>
  <c r="G61981" i="12"/>
  <c r="G61980" i="12"/>
  <c r="G61979" i="12"/>
  <c r="G61978" i="12"/>
  <c r="G61977" i="12"/>
  <c r="G61976" i="12"/>
  <c r="G61975" i="12"/>
  <c r="G61974" i="12"/>
  <c r="G61973" i="12"/>
  <c r="G61972" i="12"/>
  <c r="G61971" i="12"/>
  <c r="G61970" i="12"/>
  <c r="G61969" i="12"/>
  <c r="G61968" i="12"/>
  <c r="G61967" i="12"/>
  <c r="G61966" i="12"/>
  <c r="G61965" i="12"/>
  <c r="G61964" i="12"/>
  <c r="G61963" i="12"/>
  <c r="G61962" i="12"/>
  <c r="G61961" i="12"/>
  <c r="G61960" i="12"/>
  <c r="G61959" i="12"/>
  <c r="G61958" i="12"/>
  <c r="G61957" i="12"/>
  <c r="G61956" i="12"/>
  <c r="G61955" i="12"/>
  <c r="G61954" i="12"/>
  <c r="G61953" i="12"/>
  <c r="G61952" i="12"/>
  <c r="G61951" i="12"/>
  <c r="G61950" i="12"/>
  <c r="G61949" i="12"/>
  <c r="G61948" i="12"/>
  <c r="G61947" i="12"/>
  <c r="G61946" i="12"/>
  <c r="G61945" i="12"/>
  <c r="G61944" i="12"/>
  <c r="G61943" i="12"/>
  <c r="G61942" i="12"/>
  <c r="G61941" i="12"/>
  <c r="G61940" i="12"/>
  <c r="G61939" i="12"/>
  <c r="G61938" i="12"/>
  <c r="G61937" i="12"/>
  <c r="G61936" i="12"/>
  <c r="G61935" i="12"/>
  <c r="G61934" i="12"/>
  <c r="G61933" i="12"/>
  <c r="G61932" i="12"/>
  <c r="G61931" i="12"/>
  <c r="G61930" i="12"/>
  <c r="G61929" i="12"/>
  <c r="G61928" i="12"/>
  <c r="G61927" i="12"/>
  <c r="G61926" i="12"/>
  <c r="G61925" i="12"/>
  <c r="G61924" i="12"/>
  <c r="G61923" i="12"/>
  <c r="G61922" i="12"/>
  <c r="G61921" i="12"/>
  <c r="G61920" i="12"/>
  <c r="G61919" i="12"/>
  <c r="G61918" i="12"/>
  <c r="G61917" i="12"/>
  <c r="G61916" i="12"/>
  <c r="G61915" i="12"/>
  <c r="G61914" i="12"/>
  <c r="G61913" i="12"/>
  <c r="G61912" i="12"/>
  <c r="G61911" i="12"/>
  <c r="G61910" i="12"/>
  <c r="G61909" i="12"/>
  <c r="G61908" i="12"/>
  <c r="G61907" i="12"/>
  <c r="G61906" i="12"/>
  <c r="G61905" i="12"/>
  <c r="G61904" i="12"/>
  <c r="G61903" i="12"/>
  <c r="G61902" i="12"/>
  <c r="G61901" i="12"/>
  <c r="G61900" i="12"/>
  <c r="G61899" i="12"/>
  <c r="G61898" i="12"/>
  <c r="G61897" i="12"/>
  <c r="G61896" i="12"/>
  <c r="G61895" i="12"/>
  <c r="G61894" i="12"/>
  <c r="G61893" i="12"/>
  <c r="G61892" i="12"/>
  <c r="G61891" i="12"/>
  <c r="G61890" i="12"/>
  <c r="G61889" i="12"/>
  <c r="G61888" i="12"/>
  <c r="G61887" i="12"/>
  <c r="G61886" i="12"/>
  <c r="G61885" i="12"/>
  <c r="G61884" i="12"/>
  <c r="G61883" i="12"/>
  <c r="G61882" i="12"/>
  <c r="G61881" i="12"/>
  <c r="G61880" i="12"/>
  <c r="G61879" i="12"/>
  <c r="G61878" i="12"/>
  <c r="G61877" i="12"/>
  <c r="G61876" i="12"/>
  <c r="G61875" i="12"/>
  <c r="G61874" i="12"/>
  <c r="G61873" i="12"/>
  <c r="G61872" i="12"/>
  <c r="G61871" i="12"/>
  <c r="G61870" i="12"/>
  <c r="G61869" i="12"/>
  <c r="G61868" i="12"/>
  <c r="G61867" i="12"/>
  <c r="G61866" i="12"/>
  <c r="G61865" i="12"/>
  <c r="G61864" i="12"/>
  <c r="G61863" i="12"/>
  <c r="G61862" i="12"/>
  <c r="G61861" i="12"/>
  <c r="G61860" i="12"/>
  <c r="G61859" i="12"/>
  <c r="G61858" i="12"/>
  <c r="G61857" i="12"/>
  <c r="G61856" i="12"/>
  <c r="G61855" i="12"/>
  <c r="G61854" i="12"/>
  <c r="G61853" i="12"/>
  <c r="G61852" i="12"/>
  <c r="G61851" i="12"/>
  <c r="G61850" i="12"/>
  <c r="G61849" i="12"/>
  <c r="G61848" i="12"/>
  <c r="G61847" i="12"/>
  <c r="G61846" i="12"/>
  <c r="G61845" i="12"/>
  <c r="G61844" i="12"/>
  <c r="G61843" i="12"/>
  <c r="G61842" i="12"/>
  <c r="G61841" i="12"/>
  <c r="G61840" i="12"/>
  <c r="G61839" i="12"/>
  <c r="G61838" i="12"/>
  <c r="G61837" i="12"/>
  <c r="G61836" i="12"/>
  <c r="G61835" i="12"/>
  <c r="G61834" i="12"/>
  <c r="G61833" i="12"/>
  <c r="G61832" i="12"/>
  <c r="G61831" i="12"/>
  <c r="G61830" i="12"/>
  <c r="G61829" i="12"/>
  <c r="G61828" i="12"/>
  <c r="G61827" i="12"/>
  <c r="G61826" i="12"/>
  <c r="G61825" i="12"/>
  <c r="G61824" i="12"/>
  <c r="G61823" i="12"/>
  <c r="G61822" i="12"/>
  <c r="G61821" i="12"/>
  <c r="G61820" i="12"/>
  <c r="G61819" i="12"/>
  <c r="G61818" i="12"/>
  <c r="G61817" i="12"/>
  <c r="G61816" i="12"/>
  <c r="G61815" i="12"/>
  <c r="G61814" i="12"/>
  <c r="G61813" i="12"/>
  <c r="G61812" i="12"/>
  <c r="G61811" i="12"/>
  <c r="G61810" i="12"/>
  <c r="G61809" i="12"/>
  <c r="G61808" i="12"/>
  <c r="G61807" i="12"/>
  <c r="G61806" i="12"/>
  <c r="G61805" i="12"/>
  <c r="G61804" i="12"/>
  <c r="G61803" i="12"/>
  <c r="G61802" i="12"/>
  <c r="G61801" i="12"/>
  <c r="G61800" i="12"/>
  <c r="G61799" i="12"/>
  <c r="G61798" i="12"/>
  <c r="G61797" i="12"/>
  <c r="G61796" i="12"/>
  <c r="G61795" i="12"/>
  <c r="G61794" i="12"/>
  <c r="G61793" i="12"/>
  <c r="G61792" i="12"/>
  <c r="G61791" i="12"/>
  <c r="G61790" i="12"/>
  <c r="G61789" i="12"/>
  <c r="G61788" i="12"/>
  <c r="G61787" i="12"/>
  <c r="G61786" i="12"/>
  <c r="G61785" i="12"/>
  <c r="G61784" i="12"/>
  <c r="G61783" i="12"/>
  <c r="G61782" i="12"/>
  <c r="G61781" i="12"/>
  <c r="G61780" i="12"/>
  <c r="G61779" i="12"/>
  <c r="G61778" i="12"/>
  <c r="G61777" i="12"/>
  <c r="G61776" i="12"/>
  <c r="G61775" i="12"/>
  <c r="G61774" i="12"/>
  <c r="G61773" i="12"/>
  <c r="G61772" i="12"/>
  <c r="G61771" i="12"/>
  <c r="G61770" i="12"/>
  <c r="G61769" i="12"/>
  <c r="G61768" i="12"/>
  <c r="G61767" i="12"/>
  <c r="G61766" i="12"/>
  <c r="G61765" i="12"/>
  <c r="G61764" i="12"/>
  <c r="G61763" i="12"/>
  <c r="G61762" i="12"/>
  <c r="G61761" i="12"/>
  <c r="G61760" i="12"/>
  <c r="G61759" i="12"/>
  <c r="G61758" i="12"/>
  <c r="G61757" i="12"/>
  <c r="G61756" i="12"/>
  <c r="G61755" i="12"/>
  <c r="G61754" i="12"/>
  <c r="G61753" i="12"/>
  <c r="G61752" i="12"/>
  <c r="G61751" i="12"/>
  <c r="G61750" i="12"/>
  <c r="G61749" i="12"/>
  <c r="G61748" i="12"/>
  <c r="G61747" i="12"/>
  <c r="G61746" i="12"/>
  <c r="G61745" i="12"/>
  <c r="G61744" i="12"/>
  <c r="G61743" i="12"/>
  <c r="G61742" i="12"/>
  <c r="G61741" i="12"/>
  <c r="G61740" i="12"/>
  <c r="G61739" i="12"/>
  <c r="G61738" i="12"/>
  <c r="G61737" i="12"/>
  <c r="G61736" i="12"/>
  <c r="G61735" i="12"/>
  <c r="G61734" i="12"/>
  <c r="G61733" i="12"/>
  <c r="G61732" i="12"/>
  <c r="G61731" i="12"/>
  <c r="G61730" i="12"/>
  <c r="G61729" i="12"/>
  <c r="G61728" i="12"/>
  <c r="G61727" i="12"/>
  <c r="G61726" i="12"/>
  <c r="G61725" i="12"/>
  <c r="G61724" i="12"/>
  <c r="G61723" i="12"/>
  <c r="G61722" i="12"/>
  <c r="G61721" i="12"/>
  <c r="G61720" i="12"/>
  <c r="G61719" i="12"/>
  <c r="G61718" i="12"/>
  <c r="G61717" i="12"/>
  <c r="G61716" i="12"/>
  <c r="G61715" i="12"/>
  <c r="G61714" i="12"/>
  <c r="G61713" i="12"/>
  <c r="G61712" i="12"/>
  <c r="G61711" i="12"/>
  <c r="G61710" i="12"/>
  <c r="G61709" i="12"/>
  <c r="G61708" i="12"/>
  <c r="G61707" i="12"/>
  <c r="G61706" i="12"/>
  <c r="G61705" i="12"/>
  <c r="G61704" i="12"/>
  <c r="G61703" i="12"/>
  <c r="G61702" i="12"/>
  <c r="G61701" i="12"/>
  <c r="G61700" i="12"/>
  <c r="G61699" i="12"/>
  <c r="G61698" i="12"/>
  <c r="G61697" i="12"/>
  <c r="G61696" i="12"/>
  <c r="G61695" i="12"/>
  <c r="G61694" i="12"/>
  <c r="G61693" i="12"/>
  <c r="G61692" i="12"/>
  <c r="G61691" i="12"/>
  <c r="G61690" i="12"/>
  <c r="G61689" i="12"/>
  <c r="G61688" i="12"/>
  <c r="G61687" i="12"/>
  <c r="G61686" i="12"/>
  <c r="G61685" i="12"/>
  <c r="G61684" i="12"/>
  <c r="G61683" i="12"/>
  <c r="G61682" i="12"/>
  <c r="G61681" i="12"/>
  <c r="G61680" i="12"/>
  <c r="G61679" i="12"/>
  <c r="G61678" i="12"/>
  <c r="G61677" i="12"/>
  <c r="G61676" i="12"/>
  <c r="G61675" i="12"/>
  <c r="G61674" i="12"/>
  <c r="G61673" i="12"/>
  <c r="G61672" i="12"/>
  <c r="G61671" i="12"/>
  <c r="G61670" i="12"/>
  <c r="G61669" i="12"/>
  <c r="G61668" i="12"/>
  <c r="G61667" i="12"/>
  <c r="G61666" i="12"/>
  <c r="G61665" i="12"/>
  <c r="G61664" i="12"/>
  <c r="G61663" i="12"/>
  <c r="G61662" i="12"/>
  <c r="G61661" i="12"/>
  <c r="G61660" i="12"/>
  <c r="G61659" i="12"/>
  <c r="G61658" i="12"/>
  <c r="G61657" i="12"/>
  <c r="G61656" i="12"/>
  <c r="G61655" i="12"/>
  <c r="G61654" i="12"/>
  <c r="G61653" i="12"/>
  <c r="G61652" i="12"/>
  <c r="G61651" i="12"/>
  <c r="G61650" i="12"/>
  <c r="G61649" i="12"/>
  <c r="G61648" i="12"/>
  <c r="G61647" i="12"/>
  <c r="G61646" i="12"/>
  <c r="G61645" i="12"/>
  <c r="G61644" i="12"/>
  <c r="G61643" i="12"/>
  <c r="G61642" i="12"/>
  <c r="G61641" i="12"/>
  <c r="G61640" i="12"/>
  <c r="G61639" i="12"/>
  <c r="G61638" i="12"/>
  <c r="G61637" i="12"/>
  <c r="G61636" i="12"/>
  <c r="G61635" i="12"/>
  <c r="G61634" i="12"/>
  <c r="G61633" i="12"/>
  <c r="G61632" i="12"/>
  <c r="G61631" i="12"/>
  <c r="G61630" i="12"/>
  <c r="G61629" i="12"/>
  <c r="G61628" i="12"/>
  <c r="G61627" i="12"/>
  <c r="G61626" i="12"/>
  <c r="G61625" i="12"/>
  <c r="G61624" i="12"/>
  <c r="G61623" i="12"/>
  <c r="G61622" i="12"/>
  <c r="G61621" i="12"/>
  <c r="G61620" i="12"/>
  <c r="G61619" i="12"/>
  <c r="G61618" i="12"/>
  <c r="G61617" i="12"/>
  <c r="G61616" i="12"/>
  <c r="G61615" i="12"/>
  <c r="G61614" i="12"/>
  <c r="G61613" i="12"/>
  <c r="G61612" i="12"/>
  <c r="G61611" i="12"/>
  <c r="G61610" i="12"/>
  <c r="G61609" i="12"/>
  <c r="G61608" i="12"/>
  <c r="G61607" i="12"/>
  <c r="G61606" i="12"/>
  <c r="G61605" i="12"/>
  <c r="G61604" i="12"/>
  <c r="G61603" i="12"/>
  <c r="G61602" i="12"/>
  <c r="G61601" i="12"/>
  <c r="G61600" i="12"/>
  <c r="G61599" i="12"/>
  <c r="G61598" i="12"/>
  <c r="G61597" i="12"/>
  <c r="G61596" i="12"/>
  <c r="G61595" i="12"/>
  <c r="G61594" i="12"/>
  <c r="G61593" i="12"/>
  <c r="G61592" i="12"/>
  <c r="G61591" i="12"/>
  <c r="G61590" i="12"/>
  <c r="G61589" i="12"/>
  <c r="G61588" i="12"/>
  <c r="G61587" i="12"/>
  <c r="G61586" i="12"/>
  <c r="G61585" i="12"/>
  <c r="G61584" i="12"/>
  <c r="G61583" i="12"/>
  <c r="G61582" i="12"/>
  <c r="G61581" i="12"/>
  <c r="G61580" i="12"/>
  <c r="G61579" i="12"/>
  <c r="G61578" i="12"/>
  <c r="G61577" i="12"/>
  <c r="G61576" i="12"/>
  <c r="G61575" i="12"/>
  <c r="G61574" i="12"/>
  <c r="G61573" i="12"/>
  <c r="G61572" i="12"/>
  <c r="G61571" i="12"/>
  <c r="G61570" i="12"/>
  <c r="G61569" i="12"/>
  <c r="G61568" i="12"/>
  <c r="G61567" i="12"/>
  <c r="G61566" i="12"/>
  <c r="G61565" i="12"/>
  <c r="G61564" i="12"/>
  <c r="G61563" i="12"/>
  <c r="G61562" i="12"/>
  <c r="G61561" i="12"/>
  <c r="G61560" i="12"/>
  <c r="G61559" i="12"/>
  <c r="G61558" i="12"/>
  <c r="G61557" i="12"/>
  <c r="G61556" i="12"/>
  <c r="G61555" i="12"/>
  <c r="G61554" i="12"/>
  <c r="G61553" i="12"/>
  <c r="G61552" i="12"/>
  <c r="G61551" i="12"/>
  <c r="G61550" i="12"/>
  <c r="G61549" i="12"/>
  <c r="G61548" i="12"/>
  <c r="G61547" i="12"/>
  <c r="G61546" i="12"/>
  <c r="G61545" i="12"/>
  <c r="G61544" i="12"/>
  <c r="G61543" i="12"/>
  <c r="G61542" i="12"/>
  <c r="G61541" i="12"/>
  <c r="G61540" i="12"/>
  <c r="G61539" i="12"/>
  <c r="G61538" i="12"/>
  <c r="G61537" i="12"/>
  <c r="G61536" i="12"/>
  <c r="G61535" i="12"/>
  <c r="G61534" i="12"/>
  <c r="G61533" i="12"/>
  <c r="G61532" i="12"/>
  <c r="G61531" i="12"/>
  <c r="G61530" i="12"/>
  <c r="G61529" i="12"/>
  <c r="G61528" i="12"/>
  <c r="G61527" i="12"/>
  <c r="G61526" i="12"/>
  <c r="G61525" i="12"/>
  <c r="G61524" i="12"/>
  <c r="G61523" i="12"/>
  <c r="G61522" i="12"/>
  <c r="G61521" i="12"/>
  <c r="G61520" i="12"/>
  <c r="G61519" i="12"/>
  <c r="G61518" i="12"/>
  <c r="G61517" i="12"/>
  <c r="G61516" i="12"/>
  <c r="G61515" i="12"/>
  <c r="G61514" i="12"/>
  <c r="G61513" i="12"/>
  <c r="G61512" i="12"/>
  <c r="G61511" i="12"/>
  <c r="G61510" i="12"/>
  <c r="G61509" i="12"/>
  <c r="G61508" i="12"/>
  <c r="G61507" i="12"/>
  <c r="G61506" i="12"/>
  <c r="G61505" i="12"/>
  <c r="G61504" i="12"/>
  <c r="G61503" i="12"/>
  <c r="G61502" i="12"/>
  <c r="G61501" i="12"/>
  <c r="G61500" i="12"/>
  <c r="G61499" i="12"/>
  <c r="G61498" i="12"/>
  <c r="G61497" i="12"/>
  <c r="G61496" i="12"/>
  <c r="G61495" i="12"/>
  <c r="G61494" i="12"/>
  <c r="G61493" i="12"/>
  <c r="G61492" i="12"/>
  <c r="G61491" i="12"/>
  <c r="G61490" i="12"/>
  <c r="G61489" i="12"/>
  <c r="G61488" i="12"/>
  <c r="G61487" i="12"/>
  <c r="G61486" i="12"/>
  <c r="G61485" i="12"/>
  <c r="G61484" i="12"/>
  <c r="G61483" i="12"/>
  <c r="G61482" i="12"/>
  <c r="G61481" i="12"/>
  <c r="G61480" i="12"/>
  <c r="G61479" i="12"/>
  <c r="G61478" i="12"/>
  <c r="G61477" i="12"/>
  <c r="G61476" i="12"/>
  <c r="G61475" i="12"/>
  <c r="G61474" i="12"/>
  <c r="G61473" i="12"/>
  <c r="G61472" i="12"/>
  <c r="G61471" i="12"/>
  <c r="G61470" i="12"/>
  <c r="G61469" i="12"/>
  <c r="G61468" i="12"/>
  <c r="G61467" i="12"/>
  <c r="G61466" i="12"/>
  <c r="G61465" i="12"/>
  <c r="G61464" i="12"/>
  <c r="G61463" i="12"/>
  <c r="G61462" i="12"/>
  <c r="G61461" i="12"/>
  <c r="G61460" i="12"/>
  <c r="G61459" i="12"/>
  <c r="G61458" i="12"/>
  <c r="G61457" i="12"/>
  <c r="G61456" i="12"/>
  <c r="G61455" i="12"/>
  <c r="G61454" i="12"/>
  <c r="G61453" i="12"/>
  <c r="G61452" i="12"/>
  <c r="G61451" i="12"/>
  <c r="G61450" i="12"/>
  <c r="G61449" i="12"/>
  <c r="G61448" i="12"/>
  <c r="G61447" i="12"/>
  <c r="G61446" i="12"/>
  <c r="G61445" i="12"/>
  <c r="G61444" i="12"/>
  <c r="G61443" i="12"/>
  <c r="G61442" i="12"/>
  <c r="G61441" i="12"/>
  <c r="G61440" i="12"/>
  <c r="G61439" i="12"/>
  <c r="G61438" i="12"/>
  <c r="G61437" i="12"/>
  <c r="G61436" i="12"/>
  <c r="G61435" i="12"/>
  <c r="G61434" i="12"/>
  <c r="G61433" i="12"/>
  <c r="G61432" i="12"/>
  <c r="G61431" i="12"/>
  <c r="G61430" i="12"/>
  <c r="G61429" i="12"/>
  <c r="G61428" i="12"/>
  <c r="G61427" i="12"/>
  <c r="G61426" i="12"/>
  <c r="G61425" i="12"/>
  <c r="G61424" i="12"/>
  <c r="G61423" i="12"/>
  <c r="G61422" i="12"/>
  <c r="G61421" i="12"/>
  <c r="G61420" i="12"/>
  <c r="G61419" i="12"/>
  <c r="G61418" i="12"/>
  <c r="G61417" i="12"/>
  <c r="G61416" i="12"/>
  <c r="G61415" i="12"/>
  <c r="G61414" i="12"/>
  <c r="G61413" i="12"/>
  <c r="G61412" i="12"/>
  <c r="G61411" i="12"/>
  <c r="G61410" i="12"/>
  <c r="G61409" i="12"/>
  <c r="G61408" i="12"/>
  <c r="G61407" i="12"/>
  <c r="G61406" i="12"/>
  <c r="G61405" i="12"/>
  <c r="G61404" i="12"/>
  <c r="G61403" i="12"/>
  <c r="G61402" i="12"/>
  <c r="G61401" i="12"/>
  <c r="G61400" i="12"/>
  <c r="G61399" i="12"/>
  <c r="G61398" i="12"/>
  <c r="G61397" i="12"/>
  <c r="G61396" i="12"/>
  <c r="G61395" i="12"/>
  <c r="G61394" i="12"/>
  <c r="G61393" i="12"/>
  <c r="G61392" i="12"/>
  <c r="G61391" i="12"/>
  <c r="G61390" i="12"/>
  <c r="G61389" i="12"/>
  <c r="G61388" i="12"/>
  <c r="G61387" i="12"/>
  <c r="G61386" i="12"/>
  <c r="G61385" i="12"/>
  <c r="G61384" i="12"/>
  <c r="G61383" i="12"/>
  <c r="G61382" i="12"/>
  <c r="G61381" i="12"/>
  <c r="G61380" i="12"/>
  <c r="G61379" i="12"/>
  <c r="G61378" i="12"/>
  <c r="G61377" i="12"/>
  <c r="G61376" i="12"/>
  <c r="G61375" i="12"/>
  <c r="G61374" i="12"/>
  <c r="G61373" i="12"/>
  <c r="G61372" i="12"/>
  <c r="G61371" i="12"/>
  <c r="G61370" i="12"/>
  <c r="G61369" i="12"/>
  <c r="G61368" i="12"/>
  <c r="G61367" i="12"/>
  <c r="G61366" i="12"/>
  <c r="G61365" i="12"/>
  <c r="G61364" i="12"/>
  <c r="G61363" i="12"/>
  <c r="G61362" i="12"/>
  <c r="G61361" i="12"/>
  <c r="G61360" i="12"/>
  <c r="G61359" i="12"/>
  <c r="G61358" i="12"/>
  <c r="G61357" i="12"/>
  <c r="G61356" i="12"/>
  <c r="G61355" i="12"/>
  <c r="G61354" i="12"/>
  <c r="G61353" i="12"/>
  <c r="G61352" i="12"/>
  <c r="G61351" i="12"/>
  <c r="G61350" i="12"/>
  <c r="G61349" i="12"/>
  <c r="G61348" i="12"/>
  <c r="G61347" i="12"/>
  <c r="G61346" i="12"/>
  <c r="G61345" i="12"/>
  <c r="G61344" i="12"/>
  <c r="G61343" i="12"/>
  <c r="G61342" i="12"/>
  <c r="G61341" i="12"/>
  <c r="G61340" i="12"/>
  <c r="G61339" i="12"/>
  <c r="G61338" i="12"/>
  <c r="G61337" i="12"/>
  <c r="G61336" i="12"/>
  <c r="G61335" i="12"/>
  <c r="G61334" i="12"/>
  <c r="G61333" i="12"/>
  <c r="G61332" i="12"/>
  <c r="G61331" i="12"/>
  <c r="G61330" i="12"/>
  <c r="G61329" i="12"/>
  <c r="G61328" i="12"/>
  <c r="G61327" i="12"/>
  <c r="G61326" i="12"/>
  <c r="G61325" i="12"/>
  <c r="G61324" i="12"/>
  <c r="G61323" i="12"/>
  <c r="G61322" i="12"/>
  <c r="G61321" i="12"/>
  <c r="G61320" i="12"/>
  <c r="G61319" i="12"/>
  <c r="G61318" i="12"/>
  <c r="G61317" i="12"/>
  <c r="G61316" i="12"/>
  <c r="G61315" i="12"/>
  <c r="G61314" i="12"/>
  <c r="G61313" i="12"/>
  <c r="G61312" i="12"/>
  <c r="G61311" i="12"/>
  <c r="G61310" i="12"/>
  <c r="G61309" i="12"/>
  <c r="G61308" i="12"/>
  <c r="G61307" i="12"/>
  <c r="G61306" i="12"/>
  <c r="G61305" i="12"/>
  <c r="G61304" i="12"/>
  <c r="G61303" i="12"/>
  <c r="G61302" i="12"/>
  <c r="G61301" i="12"/>
  <c r="G61300" i="12"/>
  <c r="G61299" i="12"/>
  <c r="G61298" i="12"/>
  <c r="G61297" i="12"/>
  <c r="G61296" i="12"/>
  <c r="G61295" i="12"/>
  <c r="G61294" i="12"/>
  <c r="G61293" i="12"/>
  <c r="G61292" i="12"/>
  <c r="G61291" i="12"/>
  <c r="G61290" i="12"/>
  <c r="G61289" i="12"/>
  <c r="G61288" i="12"/>
  <c r="G61287" i="12"/>
  <c r="G61286" i="12"/>
  <c r="G61285" i="12"/>
  <c r="G61284" i="12"/>
  <c r="G61283" i="12"/>
  <c r="G61282" i="12"/>
  <c r="G61281" i="12"/>
  <c r="G61280" i="12"/>
  <c r="G61279" i="12"/>
  <c r="G61278" i="12"/>
  <c r="G61277" i="12"/>
  <c r="G61276" i="12"/>
  <c r="G61275" i="12"/>
  <c r="G61274" i="12"/>
  <c r="G61273" i="12"/>
  <c r="G61272" i="12"/>
  <c r="G61271" i="12"/>
  <c r="G61270" i="12"/>
  <c r="G61269" i="12"/>
  <c r="G61268" i="12"/>
  <c r="G61267" i="12"/>
  <c r="G61266" i="12"/>
  <c r="G61265" i="12"/>
  <c r="G61264" i="12"/>
  <c r="G61263" i="12"/>
  <c r="G61262" i="12"/>
  <c r="G61261" i="12"/>
  <c r="G61260" i="12"/>
  <c r="G61259" i="12"/>
  <c r="G61258" i="12"/>
  <c r="G61257" i="12"/>
  <c r="G61256" i="12"/>
  <c r="G61255" i="12"/>
  <c r="G61254" i="12"/>
  <c r="G61253" i="12"/>
  <c r="G61252" i="12"/>
  <c r="G61251" i="12"/>
  <c r="G61250" i="12"/>
  <c r="G61249" i="12"/>
  <c r="G61248" i="12"/>
  <c r="G61247" i="12"/>
  <c r="G61246" i="12"/>
  <c r="G61245" i="12"/>
  <c r="G61244" i="12"/>
  <c r="G61243" i="12"/>
  <c r="G61242" i="12"/>
  <c r="G61241" i="12"/>
  <c r="G61240" i="12"/>
  <c r="G61239" i="12"/>
  <c r="G61238" i="12"/>
  <c r="G61237" i="12"/>
  <c r="G61236" i="12"/>
  <c r="G61235" i="12"/>
  <c r="G61234" i="12"/>
  <c r="G61233" i="12"/>
  <c r="G61232" i="12"/>
  <c r="G61231" i="12"/>
  <c r="G61230" i="12"/>
  <c r="G61229" i="12"/>
  <c r="G61228" i="12"/>
  <c r="G61227" i="12"/>
  <c r="G61226" i="12"/>
  <c r="G61225" i="12"/>
  <c r="G61224" i="12"/>
  <c r="G61223" i="12"/>
  <c r="G61222" i="12"/>
  <c r="G61221" i="12"/>
  <c r="G61220" i="12"/>
  <c r="G61219" i="12"/>
  <c r="G61218" i="12"/>
  <c r="G61217" i="12"/>
  <c r="G61216" i="12"/>
  <c r="G61215" i="12"/>
  <c r="G61214" i="12"/>
  <c r="G61213" i="12"/>
  <c r="G61212" i="12"/>
  <c r="G61211" i="12"/>
  <c r="G61210" i="12"/>
  <c r="G61209" i="12"/>
  <c r="G61208" i="12"/>
  <c r="G61207" i="12"/>
  <c r="G61206" i="12"/>
  <c r="G61205" i="12"/>
  <c r="G61204" i="12"/>
  <c r="G61203" i="12"/>
  <c r="G61202" i="12"/>
  <c r="G61201" i="12"/>
  <c r="G61200" i="12"/>
  <c r="G61199" i="12"/>
  <c r="G61198" i="12"/>
  <c r="G61197" i="12"/>
  <c r="G61196" i="12"/>
  <c r="G61195" i="12"/>
  <c r="G61194" i="12"/>
  <c r="G61193" i="12"/>
  <c r="G61192" i="12"/>
  <c r="G61191" i="12"/>
  <c r="G61190" i="12"/>
  <c r="G61189" i="12"/>
  <c r="G61188" i="12"/>
  <c r="G61187" i="12"/>
  <c r="G61186" i="12"/>
  <c r="G61185" i="12"/>
  <c r="G61184" i="12"/>
  <c r="G61183" i="12"/>
  <c r="G61182" i="12"/>
  <c r="G61181" i="12"/>
  <c r="G61180" i="12"/>
  <c r="G61179" i="12"/>
  <c r="G61178" i="12"/>
  <c r="G61177" i="12"/>
  <c r="G61176" i="12"/>
  <c r="G61175" i="12"/>
  <c r="G61174" i="12"/>
  <c r="G61173" i="12"/>
  <c r="G61172" i="12"/>
  <c r="G61171" i="12"/>
  <c r="G61170" i="12"/>
  <c r="G61169" i="12"/>
  <c r="G61168" i="12"/>
  <c r="G61167" i="12"/>
  <c r="G61166" i="12"/>
  <c r="G61165" i="12"/>
  <c r="G61164" i="12"/>
  <c r="G61163" i="12"/>
  <c r="G61162" i="12"/>
  <c r="G61161" i="12"/>
  <c r="G61160" i="12"/>
  <c r="G61159" i="12"/>
  <c r="G61158" i="12"/>
  <c r="G61157" i="12"/>
  <c r="G61156" i="12"/>
  <c r="G61155" i="12"/>
  <c r="G61154" i="12"/>
  <c r="G61153" i="12"/>
  <c r="G61152" i="12"/>
  <c r="G61151" i="12"/>
  <c r="G61150" i="12"/>
  <c r="G61149" i="12"/>
  <c r="G61148" i="12"/>
  <c r="G61147" i="12"/>
  <c r="G61146" i="12"/>
  <c r="G61145" i="12"/>
  <c r="G61144" i="12"/>
  <c r="G61143" i="12"/>
  <c r="G61142" i="12"/>
  <c r="G61141" i="12"/>
  <c r="G61140" i="12"/>
  <c r="G61139" i="12"/>
  <c r="G61138" i="12"/>
  <c r="G61137" i="12"/>
  <c r="G61136" i="12"/>
  <c r="G61135" i="12"/>
  <c r="G61134" i="12"/>
  <c r="G61133" i="12"/>
  <c r="G61132" i="12"/>
  <c r="G61131" i="12"/>
  <c r="G61130" i="12"/>
  <c r="G61129" i="12"/>
  <c r="G61128" i="12"/>
  <c r="G61127" i="12"/>
  <c r="G61126" i="12"/>
  <c r="G61125" i="12"/>
  <c r="G61124" i="12"/>
  <c r="G61123" i="12"/>
  <c r="G61122" i="12"/>
  <c r="G61121" i="12"/>
  <c r="G61120" i="12"/>
  <c r="G61119" i="12"/>
  <c r="G61118" i="12"/>
  <c r="G61117" i="12"/>
  <c r="G61116" i="12"/>
  <c r="G61115" i="12"/>
  <c r="G61114" i="12"/>
  <c r="G61113" i="12"/>
  <c r="G61112" i="12"/>
  <c r="G61111" i="12"/>
  <c r="G61110" i="12"/>
  <c r="G61109" i="12"/>
  <c r="G61108" i="12"/>
  <c r="G61107" i="12"/>
  <c r="G61106" i="12"/>
  <c r="G61105" i="12"/>
  <c r="G61104" i="12"/>
  <c r="G61103" i="12"/>
  <c r="G61102" i="12"/>
  <c r="G61101" i="12"/>
  <c r="G61100" i="12"/>
  <c r="G61099" i="12"/>
  <c r="G61098" i="12"/>
  <c r="G61097" i="12"/>
  <c r="G61096" i="12"/>
  <c r="G61095" i="12"/>
  <c r="G61094" i="12"/>
  <c r="G61093" i="12"/>
  <c r="G61092" i="12"/>
  <c r="G61091" i="12"/>
  <c r="G61090" i="12"/>
  <c r="G61089" i="12"/>
  <c r="G61088" i="12"/>
  <c r="G61087" i="12"/>
  <c r="G61086" i="12"/>
  <c r="G61085" i="12"/>
  <c r="G61084" i="12"/>
  <c r="G61083" i="12"/>
  <c r="G61082" i="12"/>
  <c r="G61081" i="12"/>
  <c r="G61080" i="12"/>
  <c r="G61079" i="12"/>
  <c r="G61078" i="12"/>
  <c r="G61077" i="12"/>
  <c r="G61076" i="12"/>
  <c r="G61075" i="12"/>
  <c r="G61074" i="12"/>
  <c r="G61073" i="12"/>
  <c r="G61072" i="12"/>
  <c r="G61071" i="12"/>
  <c r="G61070" i="12"/>
  <c r="G61069" i="12"/>
  <c r="G61068" i="12"/>
  <c r="G61067" i="12"/>
  <c r="G61066" i="12"/>
  <c r="G61065" i="12"/>
  <c r="G61064" i="12"/>
  <c r="G61063" i="12"/>
  <c r="G61062" i="12"/>
  <c r="G61061" i="12"/>
  <c r="G61060" i="12"/>
  <c r="G61059" i="12"/>
  <c r="G61058" i="12"/>
  <c r="G61057" i="12"/>
  <c r="G61056" i="12"/>
  <c r="G61055" i="12"/>
  <c r="G61054" i="12"/>
  <c r="G61053" i="12"/>
  <c r="G61052" i="12"/>
  <c r="G61051" i="12"/>
  <c r="G61050" i="12"/>
  <c r="G61049" i="12"/>
  <c r="G61048" i="12"/>
  <c r="G61047" i="12"/>
  <c r="G61046" i="12"/>
  <c r="G61045" i="12"/>
  <c r="G61044" i="12"/>
  <c r="G61043" i="12"/>
  <c r="G61042" i="12"/>
  <c r="G61041" i="12"/>
  <c r="G61040" i="12"/>
  <c r="G61039" i="12"/>
  <c r="G61038" i="12"/>
  <c r="G61037" i="12"/>
  <c r="G61036" i="12"/>
  <c r="G61035" i="12"/>
  <c r="G61034" i="12"/>
  <c r="G61033" i="12"/>
  <c r="G61032" i="12"/>
  <c r="G61031" i="12"/>
  <c r="G61030" i="12"/>
  <c r="G61029" i="12"/>
  <c r="G61028" i="12"/>
  <c r="G61027" i="12"/>
  <c r="G61026" i="12"/>
  <c r="G61025" i="12"/>
  <c r="G61024" i="12"/>
  <c r="G61023" i="12"/>
  <c r="G61022" i="12"/>
  <c r="G61021" i="12"/>
  <c r="G61020" i="12"/>
  <c r="G61019" i="12"/>
  <c r="G61018" i="12"/>
  <c r="G61017" i="12"/>
  <c r="G61016" i="12"/>
  <c r="G61015" i="12"/>
  <c r="G61014" i="12"/>
  <c r="G61013" i="12"/>
  <c r="G61012" i="12"/>
  <c r="G61011" i="12"/>
  <c r="G61010" i="12"/>
  <c r="G61009" i="12"/>
  <c r="G61008" i="12"/>
  <c r="G61007" i="12"/>
  <c r="G61006" i="12"/>
  <c r="G61005" i="12"/>
  <c r="G61004" i="12"/>
  <c r="G61003" i="12"/>
  <c r="G61002" i="12"/>
  <c r="G61001" i="12"/>
  <c r="G61000" i="12"/>
  <c r="G60999" i="12"/>
  <c r="G60998" i="12"/>
  <c r="G60997" i="12"/>
  <c r="G60996" i="12"/>
  <c r="G60995" i="12"/>
  <c r="G60994" i="12"/>
  <c r="G60993" i="12"/>
  <c r="G60992" i="12"/>
  <c r="G60991" i="12"/>
  <c r="G60990" i="12"/>
  <c r="G60989" i="12"/>
  <c r="G60988" i="12"/>
  <c r="G60987" i="12"/>
  <c r="G60986" i="12"/>
  <c r="G60985" i="12"/>
  <c r="G60984" i="12"/>
  <c r="G60983" i="12"/>
  <c r="G60982" i="12"/>
  <c r="G60981" i="12"/>
  <c r="G60980" i="12"/>
  <c r="G60979" i="12"/>
  <c r="G60978" i="12"/>
  <c r="G60977" i="12"/>
  <c r="G60976" i="12"/>
  <c r="G60975" i="12"/>
  <c r="G60974" i="12"/>
  <c r="G60973" i="12"/>
  <c r="G60972" i="12"/>
  <c r="G60971" i="12"/>
  <c r="G60970" i="12"/>
  <c r="G60969" i="12"/>
  <c r="G60968" i="12"/>
  <c r="G60967" i="12"/>
  <c r="G60966" i="12"/>
  <c r="G60965" i="12"/>
  <c r="G60964" i="12"/>
  <c r="G60963" i="12"/>
  <c r="G60962" i="12"/>
  <c r="G60961" i="12"/>
  <c r="G60960" i="12"/>
  <c r="G60959" i="12"/>
  <c r="G60958" i="12"/>
  <c r="G60957" i="12"/>
  <c r="G60956" i="12"/>
  <c r="G60955" i="12"/>
  <c r="G60954" i="12"/>
  <c r="G60953" i="12"/>
  <c r="G60952" i="12"/>
  <c r="G60951" i="12"/>
  <c r="G60950" i="12"/>
  <c r="G60949" i="12"/>
  <c r="G60948" i="12"/>
  <c r="G60947" i="12"/>
  <c r="G60946" i="12"/>
  <c r="G60945" i="12"/>
  <c r="G60944" i="12"/>
  <c r="G60943" i="12"/>
  <c r="G60942" i="12"/>
  <c r="G60941" i="12"/>
  <c r="G60940" i="12"/>
  <c r="G60939" i="12"/>
  <c r="G60938" i="12"/>
  <c r="G60937" i="12"/>
  <c r="G60936" i="12"/>
  <c r="G60935" i="12"/>
  <c r="G60934" i="12"/>
  <c r="G60933" i="12"/>
  <c r="G60932" i="12"/>
  <c r="G60931" i="12"/>
  <c r="G60930" i="12"/>
  <c r="G60929" i="12"/>
  <c r="G60928" i="12"/>
  <c r="G60927" i="12"/>
  <c r="G60926" i="12"/>
  <c r="G60925" i="12"/>
  <c r="G60924" i="12"/>
  <c r="G60923" i="12"/>
  <c r="G60922" i="12"/>
  <c r="G60921" i="12"/>
  <c r="G60920" i="12"/>
  <c r="G60919" i="12"/>
  <c r="G60918" i="12"/>
  <c r="G60917" i="12"/>
  <c r="G60916" i="12"/>
  <c r="G60915" i="12"/>
  <c r="G60914" i="12"/>
  <c r="G60913" i="12"/>
  <c r="G60912" i="12"/>
  <c r="G60911" i="12"/>
  <c r="G60910" i="12"/>
  <c r="G60909" i="12"/>
  <c r="G60908" i="12"/>
  <c r="G60907" i="12"/>
  <c r="G60906" i="12"/>
  <c r="G60905" i="12"/>
  <c r="G60904" i="12"/>
  <c r="G60903" i="12"/>
  <c r="G60902" i="12"/>
  <c r="G60901" i="12"/>
  <c r="G60900" i="12"/>
  <c r="G60899" i="12"/>
  <c r="G60898" i="12"/>
  <c r="G60897" i="12"/>
  <c r="G60896" i="12"/>
  <c r="G60895" i="12"/>
  <c r="G60894" i="12"/>
  <c r="G60893" i="12"/>
  <c r="G60892" i="12"/>
  <c r="G60891" i="12"/>
  <c r="G60890" i="12"/>
  <c r="G60889" i="12"/>
  <c r="G60888" i="12"/>
  <c r="G60887" i="12"/>
  <c r="G60886" i="12"/>
  <c r="G60885" i="12"/>
  <c r="G60884" i="12"/>
  <c r="G60883" i="12"/>
  <c r="G60882" i="12"/>
  <c r="G60881" i="12"/>
  <c r="G60880" i="12"/>
  <c r="G60879" i="12"/>
  <c r="G60878" i="12"/>
  <c r="G60877" i="12"/>
  <c r="G60876" i="12"/>
  <c r="G60875" i="12"/>
  <c r="G60874" i="12"/>
  <c r="G60873" i="12"/>
  <c r="G60872" i="12"/>
  <c r="G60871" i="12"/>
  <c r="G60870" i="12"/>
  <c r="G60869" i="12"/>
  <c r="G60868" i="12"/>
  <c r="G60867" i="12"/>
  <c r="G60866" i="12"/>
  <c r="G60865" i="12"/>
  <c r="G60864" i="12"/>
  <c r="G60863" i="12"/>
  <c r="G60862" i="12"/>
  <c r="G60861" i="12"/>
  <c r="G60860" i="12"/>
  <c r="G60859" i="12"/>
  <c r="G60858" i="12"/>
  <c r="G60857" i="12"/>
  <c r="G60856" i="12"/>
  <c r="G60855" i="12"/>
  <c r="G60854" i="12"/>
  <c r="G60853" i="12"/>
  <c r="G60852" i="12"/>
  <c r="G60851" i="12"/>
  <c r="G60850" i="12"/>
  <c r="G60849" i="12"/>
  <c r="G60848" i="12"/>
  <c r="G60847" i="12"/>
  <c r="G60846" i="12"/>
  <c r="G60845" i="12"/>
  <c r="G60844" i="12"/>
  <c r="G60843" i="12"/>
  <c r="G60842" i="12"/>
  <c r="G60841" i="12"/>
  <c r="G60840" i="12"/>
  <c r="G60839" i="12"/>
  <c r="G60838" i="12"/>
  <c r="G60837" i="12"/>
  <c r="G60836" i="12"/>
  <c r="G60835" i="12"/>
  <c r="G60834" i="12"/>
  <c r="G60833" i="12"/>
  <c r="G60832" i="12"/>
  <c r="G60831" i="12"/>
  <c r="G60830" i="12"/>
  <c r="G60829" i="12"/>
  <c r="G60828" i="12"/>
  <c r="G60827" i="12"/>
  <c r="G60826" i="12"/>
  <c r="G60825" i="12"/>
  <c r="G60824" i="12"/>
  <c r="G60823" i="12"/>
  <c r="G60822" i="12"/>
  <c r="G60821" i="12"/>
  <c r="G60820" i="12"/>
  <c r="G60819" i="12"/>
  <c r="G60818" i="12"/>
  <c r="G60817" i="12"/>
  <c r="G60816" i="12"/>
  <c r="G60815" i="12"/>
  <c r="G60814" i="12"/>
  <c r="G60813" i="12"/>
  <c r="G60812" i="12"/>
  <c r="G60811" i="12"/>
  <c r="G60810" i="12"/>
  <c r="G60809" i="12"/>
  <c r="G60808" i="12"/>
  <c r="G60807" i="12"/>
  <c r="G60806" i="12"/>
  <c r="G60805" i="12"/>
  <c r="G60804" i="12"/>
  <c r="G60803" i="12"/>
  <c r="G60802" i="12"/>
  <c r="G60801" i="12"/>
  <c r="G60800" i="12"/>
  <c r="G60799" i="12"/>
  <c r="G60798" i="12"/>
  <c r="G60797" i="12"/>
  <c r="G60796" i="12"/>
  <c r="G60795" i="12"/>
  <c r="G60794" i="12"/>
  <c r="G60793" i="12"/>
  <c r="G60792" i="12"/>
  <c r="G60791" i="12"/>
  <c r="G60790" i="12"/>
  <c r="G60789" i="12"/>
  <c r="G60788" i="12"/>
  <c r="G60787" i="12"/>
  <c r="G60786" i="12"/>
  <c r="G60785" i="12"/>
  <c r="G60784" i="12"/>
  <c r="G60783" i="12"/>
  <c r="G60782" i="12"/>
  <c r="G60781" i="12"/>
  <c r="G60780" i="12"/>
  <c r="G60779" i="12"/>
  <c r="G60778" i="12"/>
  <c r="G60777" i="12"/>
  <c r="G60776" i="12"/>
  <c r="G60775" i="12"/>
  <c r="G60774" i="12"/>
  <c r="G60773" i="12"/>
  <c r="G60772" i="12"/>
  <c r="G60771" i="12"/>
  <c r="G60770" i="12"/>
  <c r="G60769" i="12"/>
  <c r="G60768" i="12"/>
  <c r="G60767" i="12"/>
  <c r="G60766" i="12"/>
  <c r="G60765" i="12"/>
  <c r="G60764" i="12"/>
  <c r="G60763" i="12"/>
  <c r="G60762" i="12"/>
  <c r="G60761" i="12"/>
  <c r="G60760" i="12"/>
  <c r="G60759" i="12"/>
  <c r="G60758" i="12"/>
  <c r="G60757" i="12"/>
  <c r="G60756" i="12"/>
  <c r="G60755" i="12"/>
  <c r="G60754" i="12"/>
  <c r="G60753" i="12"/>
  <c r="G60752" i="12"/>
  <c r="G60751" i="12"/>
  <c r="G60750" i="12"/>
  <c r="G60749" i="12"/>
  <c r="G60748" i="12"/>
  <c r="G60747" i="12"/>
  <c r="G60746" i="12"/>
  <c r="G60745" i="12"/>
  <c r="G60744" i="12"/>
  <c r="G60743" i="12"/>
  <c r="G60742" i="12"/>
  <c r="G60741" i="12"/>
  <c r="G60740" i="12"/>
  <c r="G60739" i="12"/>
  <c r="G60738" i="12"/>
  <c r="G60737" i="12"/>
  <c r="G60736" i="12"/>
  <c r="G60735" i="12"/>
  <c r="G60734" i="12"/>
  <c r="G60733" i="12"/>
  <c r="G60732" i="12"/>
  <c r="G60731" i="12"/>
  <c r="G60730" i="12"/>
  <c r="G60729" i="12"/>
  <c r="G60728" i="12"/>
  <c r="G60727" i="12"/>
  <c r="G60726" i="12"/>
  <c r="G60725" i="12"/>
  <c r="G60724" i="12"/>
  <c r="G60723" i="12"/>
  <c r="G60722" i="12"/>
  <c r="G60721" i="12"/>
  <c r="G60720" i="12"/>
  <c r="G60719" i="12"/>
  <c r="G60718" i="12"/>
  <c r="G60717" i="12"/>
  <c r="G60716" i="12"/>
  <c r="G60715" i="12"/>
  <c r="G60714" i="12"/>
  <c r="G60713" i="12"/>
  <c r="G60712" i="12"/>
  <c r="G60711" i="12"/>
  <c r="G60710" i="12"/>
  <c r="G60709" i="12"/>
  <c r="G60708" i="12"/>
  <c r="G60707" i="12"/>
  <c r="G60706" i="12"/>
  <c r="G60705" i="12"/>
  <c r="G60704" i="12"/>
  <c r="G60703" i="12"/>
  <c r="G60702" i="12"/>
  <c r="G60701" i="12"/>
  <c r="G60700" i="12"/>
  <c r="G60699" i="12"/>
  <c r="G60698" i="12"/>
  <c r="G60697" i="12"/>
  <c r="G60696" i="12"/>
  <c r="G60695" i="12"/>
  <c r="G60694" i="12"/>
  <c r="G60693" i="12"/>
  <c r="G60692" i="12"/>
  <c r="G60691" i="12"/>
  <c r="G60690" i="12"/>
  <c r="G60689" i="12"/>
  <c r="G60688" i="12"/>
  <c r="G60687" i="12"/>
  <c r="G60686" i="12"/>
  <c r="G60685" i="12"/>
  <c r="G60684" i="12"/>
  <c r="G60683" i="12"/>
  <c r="G60682" i="12"/>
  <c r="G60681" i="12"/>
  <c r="G60680" i="12"/>
  <c r="G60679" i="12"/>
  <c r="G60678" i="12"/>
  <c r="G60677" i="12"/>
  <c r="G60676" i="12"/>
  <c r="G60675" i="12"/>
  <c r="G60674" i="12"/>
  <c r="G60673" i="12"/>
  <c r="G60672" i="12"/>
  <c r="G60671" i="12"/>
  <c r="G60670" i="12"/>
  <c r="G60669" i="12"/>
  <c r="G60668" i="12"/>
  <c r="G60667" i="12"/>
  <c r="G60666" i="12"/>
  <c r="G60665" i="12"/>
  <c r="G60664" i="12"/>
  <c r="G60663" i="12"/>
  <c r="G60662" i="12"/>
  <c r="G60661" i="12"/>
  <c r="G60660" i="12"/>
  <c r="G60659" i="12"/>
  <c r="G60658" i="12"/>
  <c r="G60657" i="12"/>
  <c r="G60656" i="12"/>
  <c r="G60655" i="12"/>
  <c r="G60654" i="12"/>
  <c r="G60653" i="12"/>
  <c r="G60652" i="12"/>
  <c r="G60651" i="12"/>
  <c r="G60650" i="12"/>
  <c r="G60649" i="12"/>
  <c r="G60648" i="12"/>
  <c r="G60647" i="12"/>
  <c r="G60646" i="12"/>
  <c r="G60645" i="12"/>
  <c r="G60644" i="12"/>
  <c r="G60643" i="12"/>
  <c r="G60642" i="12"/>
  <c r="G60641" i="12"/>
  <c r="G60640" i="12"/>
  <c r="G60639" i="12"/>
  <c r="G60638" i="12"/>
  <c r="G60637" i="12"/>
  <c r="G60636" i="12"/>
  <c r="G60635" i="12"/>
  <c r="G60634" i="12"/>
  <c r="G60633" i="12"/>
  <c r="G60632" i="12"/>
  <c r="G60631" i="12"/>
  <c r="G60630" i="12"/>
  <c r="G60629" i="12"/>
  <c r="G60628" i="12"/>
  <c r="G60627" i="12"/>
  <c r="G60626" i="12"/>
  <c r="G60625" i="12"/>
  <c r="G60624" i="12"/>
  <c r="G60623" i="12"/>
  <c r="G60622" i="12"/>
  <c r="G60621" i="12"/>
  <c r="G60620" i="12"/>
  <c r="G60619" i="12"/>
  <c r="G60618" i="12"/>
  <c r="G60617" i="12"/>
  <c r="G60616" i="12"/>
  <c r="G60615" i="12"/>
  <c r="G60614" i="12"/>
  <c r="G60613" i="12"/>
  <c r="G60612" i="12"/>
  <c r="G60611" i="12"/>
  <c r="G60610" i="12"/>
  <c r="G60609" i="12"/>
  <c r="G60608" i="12"/>
  <c r="G60607" i="12"/>
  <c r="G60606" i="12"/>
  <c r="G60605" i="12"/>
  <c r="G60604" i="12"/>
  <c r="G60603" i="12"/>
  <c r="G60602" i="12"/>
  <c r="G60601" i="12"/>
  <c r="G60600" i="12"/>
  <c r="G60599" i="12"/>
  <c r="G60598" i="12"/>
  <c r="G60597" i="12"/>
  <c r="G60596" i="12"/>
  <c r="G60595" i="12"/>
  <c r="G60594" i="12"/>
  <c r="G60593" i="12"/>
  <c r="G60592" i="12"/>
  <c r="G60591" i="12"/>
  <c r="G60590" i="12"/>
  <c r="G60589" i="12"/>
  <c r="G60588" i="12"/>
  <c r="G60587" i="12"/>
  <c r="G60586" i="12"/>
  <c r="G60585" i="12"/>
  <c r="G60584" i="12"/>
  <c r="G60583" i="12"/>
  <c r="G60582" i="12"/>
  <c r="G60581" i="12"/>
  <c r="G60580" i="12"/>
  <c r="G60579" i="12"/>
  <c r="G60578" i="12"/>
  <c r="G60577" i="12"/>
  <c r="G60576" i="12"/>
  <c r="G60575" i="12"/>
  <c r="G60574" i="12"/>
  <c r="G60573" i="12"/>
  <c r="G60572" i="12"/>
  <c r="G60571" i="12"/>
  <c r="G60570" i="12"/>
  <c r="G60569" i="12"/>
  <c r="G60568" i="12"/>
  <c r="G60567" i="12"/>
  <c r="G60566" i="12"/>
  <c r="G60565" i="12"/>
  <c r="G60564" i="12"/>
  <c r="G60563" i="12"/>
  <c r="G60562" i="12"/>
  <c r="G60561" i="12"/>
  <c r="G60560" i="12"/>
  <c r="G60559" i="12"/>
  <c r="G60558" i="12"/>
  <c r="G60557" i="12"/>
  <c r="G60556" i="12"/>
  <c r="G60555" i="12"/>
  <c r="G60554" i="12"/>
  <c r="G60553" i="12"/>
  <c r="G60552" i="12"/>
  <c r="G60551" i="12"/>
  <c r="G60550" i="12"/>
  <c r="G60549" i="12"/>
  <c r="G60548" i="12"/>
  <c r="G60547" i="12"/>
  <c r="G60546" i="12"/>
  <c r="G60545" i="12"/>
  <c r="G60544" i="12"/>
  <c r="G60543" i="12"/>
  <c r="G60542" i="12"/>
  <c r="G60541" i="12"/>
  <c r="G60540" i="12"/>
  <c r="G60539" i="12"/>
  <c r="G60538" i="12"/>
  <c r="G60537" i="12"/>
  <c r="G60536" i="12"/>
  <c r="G60535" i="12"/>
  <c r="G60534" i="12"/>
  <c r="G60533" i="12"/>
  <c r="G60532" i="12"/>
  <c r="G60531" i="12"/>
  <c r="G60530" i="12"/>
  <c r="G60529" i="12"/>
  <c r="G60528" i="12"/>
  <c r="G60527" i="12"/>
  <c r="G60526" i="12"/>
  <c r="G60525" i="12"/>
  <c r="G60524" i="12"/>
  <c r="G60523" i="12"/>
  <c r="G60522" i="12"/>
  <c r="G60521" i="12"/>
  <c r="G60520" i="12"/>
  <c r="G60519" i="12"/>
  <c r="G60518" i="12"/>
  <c r="G60517" i="12"/>
  <c r="G60516" i="12"/>
  <c r="G60515" i="12"/>
  <c r="G60514" i="12"/>
  <c r="G60513" i="12"/>
  <c r="G60512" i="12"/>
  <c r="G60511" i="12"/>
  <c r="G60510" i="12"/>
  <c r="G60509" i="12"/>
  <c r="G60508" i="12"/>
  <c r="G60507" i="12"/>
  <c r="G60506" i="12"/>
  <c r="G60505" i="12"/>
  <c r="G60504" i="12"/>
  <c r="G60503" i="12"/>
  <c r="G60502" i="12"/>
  <c r="G60501" i="12"/>
  <c r="G60500" i="12"/>
  <c r="G60499" i="12"/>
  <c r="G60498" i="12"/>
  <c r="G60497" i="12"/>
  <c r="G60496" i="12"/>
  <c r="G60495" i="12"/>
  <c r="G60494" i="12"/>
  <c r="G60493" i="12"/>
  <c r="G60492" i="12"/>
  <c r="G60491" i="12"/>
  <c r="G60490" i="12"/>
  <c r="G60489" i="12"/>
  <c r="G60488" i="12"/>
  <c r="G60487" i="12"/>
  <c r="G60486" i="12"/>
  <c r="G60485" i="12"/>
  <c r="G60484" i="12"/>
  <c r="G60483" i="12"/>
  <c r="G60482" i="12"/>
  <c r="G60481" i="12"/>
  <c r="G60480" i="12"/>
  <c r="G60479" i="12"/>
  <c r="G60478" i="12"/>
  <c r="G60477" i="12"/>
  <c r="G60476" i="12"/>
  <c r="G60475" i="12"/>
  <c r="G60474" i="12"/>
  <c r="G60473" i="12"/>
  <c r="G60472" i="12"/>
  <c r="G60471" i="12"/>
  <c r="G60470" i="12"/>
  <c r="G60469" i="12"/>
  <c r="G60468" i="12"/>
  <c r="G60467" i="12"/>
  <c r="G60466" i="12"/>
  <c r="G60465" i="12"/>
  <c r="G60464" i="12"/>
  <c r="G60463" i="12"/>
  <c r="G60462" i="12"/>
  <c r="G60461" i="12"/>
  <c r="G60460" i="12"/>
  <c r="G60459" i="12"/>
  <c r="G60458" i="12"/>
  <c r="G60457" i="12"/>
  <c r="G60456" i="12"/>
  <c r="G60455" i="12"/>
  <c r="G60454" i="12"/>
  <c r="G60453" i="12"/>
  <c r="G60452" i="12"/>
  <c r="G60451" i="12"/>
  <c r="G60450" i="12"/>
  <c r="G60449" i="12"/>
  <c r="G60448" i="12"/>
  <c r="G60447" i="12"/>
  <c r="G60446" i="12"/>
  <c r="G60445" i="12"/>
  <c r="G60444" i="12"/>
  <c r="G60443" i="12"/>
  <c r="G60442" i="12"/>
  <c r="G60441" i="12"/>
  <c r="G60440" i="12"/>
  <c r="G60439" i="12"/>
  <c r="G60438" i="12"/>
  <c r="G60437" i="12"/>
  <c r="G60436" i="12"/>
  <c r="G60435" i="12"/>
  <c r="G60434" i="12"/>
  <c r="G60433" i="12"/>
  <c r="G60432" i="12"/>
  <c r="G60431" i="12"/>
  <c r="G60430" i="12"/>
  <c r="G60429" i="12"/>
  <c r="G60428" i="12"/>
  <c r="G60427" i="12"/>
  <c r="G60426" i="12"/>
  <c r="G60425" i="12"/>
  <c r="G60424" i="12"/>
  <c r="G60423" i="12"/>
  <c r="G60422" i="12"/>
  <c r="G60421" i="12"/>
  <c r="G60420" i="12"/>
  <c r="G60419" i="12"/>
  <c r="G60418" i="12"/>
  <c r="G60417" i="12"/>
  <c r="G60416" i="12"/>
  <c r="G60415" i="12"/>
  <c r="G60414" i="12"/>
  <c r="G60413" i="12"/>
  <c r="G60412" i="12"/>
  <c r="G60411" i="12"/>
  <c r="G60410" i="12"/>
  <c r="G60409" i="12"/>
  <c r="G60408" i="12"/>
  <c r="G60407" i="12"/>
  <c r="G60406" i="12"/>
  <c r="G60405" i="12"/>
  <c r="G60404" i="12"/>
  <c r="G60403" i="12"/>
  <c r="G60402" i="12"/>
  <c r="G60401" i="12"/>
  <c r="G60400" i="12"/>
  <c r="G60399" i="12"/>
  <c r="G60398" i="12"/>
  <c r="G60397" i="12"/>
  <c r="G60396" i="12"/>
  <c r="G60395" i="12"/>
  <c r="G60394" i="12"/>
  <c r="G60393" i="12"/>
  <c r="G60392" i="12"/>
  <c r="G60391" i="12"/>
  <c r="G60390" i="12"/>
  <c r="G60389" i="12"/>
  <c r="G60388" i="12"/>
  <c r="G60387" i="12"/>
  <c r="G60386" i="12"/>
  <c r="G60385" i="12"/>
  <c r="G60384" i="12"/>
  <c r="G60383" i="12"/>
  <c r="G60382" i="12"/>
  <c r="G60381" i="12"/>
  <c r="G60380" i="12"/>
  <c r="G60379" i="12"/>
  <c r="G60378" i="12"/>
  <c r="G60377" i="12"/>
  <c r="G60376" i="12"/>
  <c r="G60375" i="12"/>
  <c r="G60374" i="12"/>
  <c r="G60373" i="12"/>
  <c r="G60372" i="12"/>
  <c r="G60371" i="12"/>
  <c r="G60370" i="12"/>
  <c r="G60369" i="12"/>
  <c r="G60368" i="12"/>
  <c r="G60367" i="12"/>
  <c r="G60366" i="12"/>
  <c r="G60365" i="12"/>
  <c r="G60364" i="12"/>
  <c r="G60363" i="12"/>
  <c r="G60362" i="12"/>
  <c r="G60361" i="12"/>
  <c r="G60360" i="12"/>
  <c r="G60359" i="12"/>
  <c r="G60358" i="12"/>
  <c r="G60357" i="12"/>
  <c r="G60356" i="12"/>
  <c r="G60355" i="12"/>
  <c r="G60354" i="12"/>
  <c r="G60353" i="12"/>
  <c r="G60352" i="12"/>
  <c r="G60351" i="12"/>
  <c r="G60350" i="12"/>
  <c r="G60349" i="12"/>
  <c r="G60348" i="12"/>
  <c r="G60347" i="12"/>
  <c r="G60346" i="12"/>
  <c r="G60345" i="12"/>
  <c r="G60344" i="12"/>
  <c r="G60343" i="12"/>
  <c r="G60342" i="12"/>
  <c r="G60341" i="12"/>
  <c r="G60340" i="12"/>
  <c r="G60339" i="12"/>
  <c r="G60338" i="12"/>
  <c r="G60337" i="12"/>
  <c r="G60336" i="12"/>
  <c r="G60335" i="12"/>
  <c r="G60334" i="12"/>
  <c r="G60333" i="12"/>
  <c r="G60332" i="12"/>
  <c r="G60331" i="12"/>
  <c r="G60330" i="12"/>
  <c r="G60329" i="12"/>
  <c r="G60328" i="12"/>
  <c r="G60327" i="12"/>
  <c r="G60326" i="12"/>
  <c r="G60325" i="12"/>
  <c r="G60324" i="12"/>
  <c r="G60323" i="12"/>
  <c r="G60322" i="12"/>
  <c r="G60321" i="12"/>
  <c r="G60320" i="12"/>
  <c r="G60319" i="12"/>
  <c r="G60318" i="12"/>
  <c r="G60317" i="12"/>
  <c r="G60316" i="12"/>
  <c r="G60315" i="12"/>
  <c r="G60314" i="12"/>
  <c r="G60313" i="12"/>
  <c r="G60312" i="12"/>
  <c r="G60311" i="12"/>
  <c r="G60310" i="12"/>
  <c r="G60309" i="12"/>
  <c r="G60308" i="12"/>
  <c r="G60307" i="12"/>
  <c r="G60306" i="12"/>
  <c r="G60305" i="12"/>
  <c r="G60304" i="12"/>
  <c r="G60303" i="12"/>
  <c r="G60302" i="12"/>
  <c r="G60301" i="12"/>
  <c r="G60300" i="12"/>
  <c r="G60299" i="12"/>
  <c r="G60298" i="12"/>
  <c r="G60297" i="12"/>
  <c r="G60296" i="12"/>
  <c r="G60295" i="12"/>
  <c r="G60294" i="12"/>
  <c r="G60293" i="12"/>
  <c r="G60292" i="12"/>
  <c r="G60291" i="12"/>
  <c r="G60290" i="12"/>
  <c r="G60289" i="12"/>
  <c r="G60288" i="12"/>
  <c r="G60287" i="12"/>
  <c r="G60286" i="12"/>
  <c r="G60285" i="12"/>
  <c r="G60284" i="12"/>
  <c r="G60283" i="12"/>
  <c r="G60282" i="12"/>
  <c r="G60281" i="12"/>
  <c r="G60280" i="12"/>
  <c r="G60279" i="12"/>
  <c r="G60278" i="12"/>
  <c r="G60277" i="12"/>
  <c r="G60276" i="12"/>
  <c r="G60275" i="12"/>
  <c r="G60274" i="12"/>
  <c r="G60273" i="12"/>
  <c r="G60272" i="12"/>
  <c r="G60271" i="12"/>
  <c r="G60270" i="12"/>
  <c r="G60269" i="12"/>
  <c r="G60268" i="12"/>
  <c r="G60267" i="12"/>
  <c r="G60266" i="12"/>
  <c r="G60265" i="12"/>
  <c r="G60264" i="12"/>
  <c r="G60263" i="12"/>
  <c r="G60262" i="12"/>
  <c r="G60261" i="12"/>
  <c r="G60260" i="12"/>
  <c r="G60259" i="12"/>
  <c r="G60258" i="12"/>
  <c r="G60257" i="12"/>
  <c r="G60256" i="12"/>
  <c r="G60255" i="12"/>
  <c r="G60254" i="12"/>
  <c r="G60253" i="12"/>
  <c r="G60252" i="12"/>
  <c r="G60251" i="12"/>
  <c r="G60250" i="12"/>
  <c r="G60249" i="12"/>
  <c r="G60248" i="12"/>
  <c r="G60247" i="12"/>
  <c r="G60246" i="12"/>
  <c r="G60245" i="12"/>
  <c r="G60244" i="12"/>
  <c r="G60243" i="12"/>
  <c r="G60242" i="12"/>
  <c r="G60241" i="12"/>
  <c r="G60240" i="12"/>
  <c r="G60239" i="12"/>
  <c r="G60238" i="12"/>
  <c r="G60237" i="12"/>
  <c r="G60236" i="12"/>
  <c r="G60235" i="12"/>
  <c r="G60234" i="12"/>
  <c r="G60233" i="12"/>
  <c r="G60232" i="12"/>
  <c r="G60231" i="12"/>
  <c r="G60230" i="12"/>
  <c r="G60229" i="12"/>
  <c r="G60228" i="12"/>
  <c r="G60227" i="12"/>
  <c r="G60226" i="12"/>
  <c r="G60225" i="12"/>
  <c r="G60224" i="12"/>
  <c r="G60223" i="12"/>
  <c r="G60222" i="12"/>
  <c r="G60221" i="12"/>
  <c r="G60220" i="12"/>
  <c r="G60219" i="12"/>
  <c r="G60218" i="12"/>
  <c r="G60217" i="12"/>
  <c r="G60216" i="12"/>
  <c r="G60215" i="12"/>
  <c r="G60214" i="12"/>
  <c r="G60213" i="12"/>
  <c r="G60212" i="12"/>
  <c r="G60211" i="12"/>
  <c r="G60210" i="12"/>
  <c r="G60209" i="12"/>
  <c r="G60208" i="12"/>
  <c r="G60207" i="12"/>
  <c r="G60206" i="12"/>
  <c r="G60205" i="12"/>
  <c r="G60204" i="12"/>
  <c r="G60203" i="12"/>
  <c r="G60202" i="12"/>
  <c r="G60201" i="12"/>
  <c r="G60200" i="12"/>
  <c r="G60199" i="12"/>
  <c r="G60198" i="12"/>
  <c r="G60197" i="12"/>
  <c r="G60196" i="12"/>
  <c r="G60195" i="12"/>
  <c r="G60194" i="12"/>
  <c r="G60193" i="12"/>
  <c r="G60192" i="12"/>
  <c r="G60191" i="12"/>
  <c r="G60190" i="12"/>
  <c r="G60189" i="12"/>
  <c r="G60188" i="12"/>
  <c r="G60187" i="12"/>
  <c r="G60186" i="12"/>
  <c r="G60185" i="12"/>
  <c r="G60184" i="12"/>
  <c r="G60183" i="12"/>
  <c r="G60182" i="12"/>
  <c r="G60181" i="12"/>
  <c r="G60180" i="12"/>
  <c r="G60179" i="12"/>
  <c r="G60178" i="12"/>
  <c r="G60177" i="12"/>
  <c r="G60176" i="12"/>
  <c r="G60175" i="12"/>
  <c r="G60174" i="12"/>
  <c r="G60173" i="12"/>
  <c r="G60172" i="12"/>
  <c r="G60171" i="12"/>
  <c r="G60170" i="12"/>
  <c r="G60169" i="12"/>
  <c r="G60168" i="12"/>
  <c r="G60167" i="12"/>
  <c r="G60166" i="12"/>
  <c r="G60165" i="12"/>
  <c r="G60164" i="12"/>
  <c r="G60163" i="12"/>
  <c r="G60162" i="12"/>
  <c r="G60161" i="12"/>
  <c r="G60160" i="12"/>
  <c r="G60159" i="12"/>
  <c r="G60158" i="12"/>
  <c r="G60157" i="12"/>
  <c r="G60156" i="12"/>
  <c r="G60155" i="12"/>
  <c r="G60154" i="12"/>
  <c r="G60153" i="12"/>
  <c r="G60152" i="12"/>
  <c r="G60151" i="12"/>
  <c r="G60150" i="12"/>
  <c r="G60149" i="12"/>
  <c r="G60148" i="12"/>
  <c r="G60147" i="12"/>
  <c r="G60146" i="12"/>
  <c r="G60145" i="12"/>
  <c r="G60144" i="12"/>
  <c r="G60143" i="12"/>
  <c r="G60142" i="12"/>
  <c r="G60141" i="12"/>
  <c r="G60140" i="12"/>
  <c r="G60139" i="12"/>
  <c r="G60138" i="12"/>
  <c r="G60137" i="12"/>
  <c r="G60136" i="12"/>
  <c r="G60135" i="12"/>
  <c r="G60134" i="12"/>
  <c r="G60133" i="12"/>
  <c r="G60132" i="12"/>
  <c r="G60131" i="12"/>
  <c r="G60130" i="12"/>
  <c r="G60129" i="12"/>
  <c r="G60128" i="12"/>
  <c r="G60127" i="12"/>
  <c r="G60126" i="12"/>
  <c r="G60125" i="12"/>
  <c r="G60124" i="12"/>
  <c r="G60123" i="12"/>
  <c r="G60122" i="12"/>
  <c r="G60121" i="12"/>
  <c r="G60120" i="12"/>
  <c r="G60119" i="12"/>
  <c r="G60118" i="12"/>
  <c r="G60117" i="12"/>
  <c r="G60116" i="12"/>
  <c r="G60115" i="12"/>
  <c r="G60114" i="12"/>
  <c r="G60113" i="12"/>
  <c r="G60112" i="12"/>
  <c r="G60111" i="12"/>
  <c r="G60110" i="12"/>
  <c r="G60109" i="12"/>
  <c r="G60108" i="12"/>
  <c r="G60107" i="12"/>
  <c r="G60106" i="12"/>
  <c r="G60105" i="12"/>
  <c r="G60104" i="12"/>
  <c r="G60103" i="12"/>
  <c r="G60102" i="12"/>
  <c r="G60101" i="12"/>
  <c r="G60100" i="12"/>
  <c r="G60099" i="12"/>
  <c r="G60098" i="12"/>
  <c r="G60097" i="12"/>
  <c r="G60096" i="12"/>
  <c r="G60095" i="12"/>
  <c r="G60094" i="12"/>
  <c r="G60093" i="12"/>
  <c r="G60092" i="12"/>
  <c r="G60091" i="12"/>
  <c r="G60090" i="12"/>
  <c r="G60089" i="12"/>
  <c r="G60088" i="12"/>
  <c r="G60087" i="12"/>
  <c r="G60086" i="12"/>
  <c r="G60085" i="12"/>
  <c r="G60084" i="12"/>
  <c r="G60083" i="12"/>
  <c r="G60082" i="12"/>
  <c r="G60081" i="12"/>
  <c r="G60080" i="12"/>
  <c r="G60079" i="12"/>
  <c r="G60078" i="12"/>
  <c r="G60077" i="12"/>
  <c r="G60076" i="12"/>
  <c r="G60075" i="12"/>
  <c r="G60074" i="12"/>
  <c r="G60073" i="12"/>
  <c r="G60072" i="12"/>
  <c r="G60071" i="12"/>
  <c r="G60070" i="12"/>
  <c r="G60069" i="12"/>
  <c r="G60068" i="12"/>
  <c r="G60067" i="12"/>
  <c r="G60066" i="12"/>
  <c r="G60065" i="12"/>
  <c r="G60064" i="12"/>
  <c r="G60063" i="12"/>
  <c r="G60062" i="12"/>
  <c r="G60061" i="12"/>
  <c r="G60060" i="12"/>
  <c r="G60059" i="12"/>
  <c r="G60058" i="12"/>
  <c r="G60057" i="12"/>
  <c r="G60056" i="12"/>
  <c r="G60055" i="12"/>
  <c r="G60054" i="12"/>
  <c r="G60053" i="12"/>
  <c r="G60052" i="12"/>
  <c r="G60051" i="12"/>
  <c r="G60050" i="12"/>
  <c r="G60049" i="12"/>
  <c r="G60048" i="12"/>
  <c r="G60047" i="12"/>
  <c r="G60046" i="12"/>
  <c r="G60045" i="12"/>
  <c r="G60044" i="12"/>
  <c r="G60043" i="12"/>
  <c r="G60042" i="12"/>
  <c r="G60041" i="12"/>
  <c r="G60040" i="12"/>
  <c r="G60039" i="12"/>
  <c r="G60038" i="12"/>
  <c r="G60037" i="12"/>
  <c r="G60036" i="12"/>
  <c r="G60035" i="12"/>
  <c r="G60034" i="12"/>
  <c r="G60033" i="12"/>
  <c r="G60032" i="12"/>
  <c r="G60031" i="12"/>
  <c r="G60030" i="12"/>
  <c r="G60029" i="12"/>
  <c r="G60028" i="12"/>
  <c r="G60027" i="12"/>
  <c r="G60026" i="12"/>
  <c r="G60025" i="12"/>
  <c r="G60024" i="12"/>
  <c r="G60023" i="12"/>
  <c r="G60022" i="12"/>
  <c r="G60021" i="12"/>
  <c r="G60020" i="12"/>
  <c r="G60019" i="12"/>
  <c r="G60018" i="12"/>
  <c r="G60017" i="12"/>
  <c r="G60016" i="12"/>
  <c r="G60015" i="12"/>
  <c r="G60014" i="12"/>
  <c r="G60013" i="12"/>
  <c r="G60012" i="12"/>
  <c r="G60011" i="12"/>
  <c r="G60010" i="12"/>
  <c r="G60009" i="12"/>
  <c r="G60008" i="12"/>
  <c r="G60007" i="12"/>
  <c r="G60006" i="12"/>
  <c r="G60005" i="12"/>
  <c r="G60004" i="12"/>
  <c r="G60003" i="12"/>
  <c r="G60002" i="12"/>
  <c r="G60001" i="12"/>
  <c r="G60000" i="12"/>
  <c r="G59999" i="12"/>
  <c r="G59998" i="12"/>
  <c r="G59997" i="12"/>
  <c r="G59996" i="12"/>
  <c r="G59995" i="12"/>
  <c r="G59994" i="12"/>
  <c r="G59993" i="12"/>
  <c r="G59992" i="12"/>
  <c r="G59991" i="12"/>
  <c r="G59990" i="12"/>
  <c r="G59989" i="12"/>
  <c r="G59988" i="12"/>
  <c r="G59987" i="12"/>
  <c r="G59986" i="12"/>
  <c r="G59985" i="12"/>
  <c r="G59984" i="12"/>
  <c r="G59983" i="12"/>
  <c r="G59982" i="12"/>
  <c r="G59981" i="12"/>
  <c r="G59980" i="12"/>
  <c r="G59979" i="12"/>
  <c r="G59978" i="12"/>
  <c r="G59977" i="12"/>
  <c r="G59976" i="12"/>
  <c r="G59975" i="12"/>
  <c r="G59974" i="12"/>
  <c r="G59973" i="12"/>
  <c r="G59972" i="12"/>
  <c r="G59971" i="12"/>
  <c r="G59970" i="12"/>
  <c r="G59969" i="12"/>
  <c r="G59968" i="12"/>
  <c r="G59967" i="12"/>
  <c r="G59966" i="12"/>
  <c r="G59965" i="12"/>
  <c r="G59964" i="12"/>
  <c r="G59963" i="12"/>
  <c r="G59962" i="12"/>
  <c r="G59961" i="12"/>
  <c r="G59960" i="12"/>
  <c r="G59959" i="12"/>
  <c r="G59958" i="12"/>
  <c r="G59957" i="12"/>
  <c r="G59956" i="12"/>
  <c r="G59955" i="12"/>
  <c r="G59954" i="12"/>
  <c r="G59953" i="12"/>
  <c r="G59952" i="12"/>
  <c r="G59951" i="12"/>
  <c r="G59950" i="12"/>
  <c r="G59949" i="12"/>
  <c r="G59948" i="12"/>
  <c r="G59947" i="12"/>
  <c r="G59946" i="12"/>
  <c r="G59945" i="12"/>
  <c r="G59944" i="12"/>
  <c r="G59943" i="12"/>
  <c r="G59942" i="12"/>
  <c r="G59941" i="12"/>
  <c r="G59940" i="12"/>
  <c r="G59939" i="12"/>
  <c r="G59938" i="12"/>
  <c r="G59937" i="12"/>
  <c r="G59936" i="12"/>
  <c r="G59935" i="12"/>
  <c r="G59934" i="12"/>
  <c r="G59933" i="12"/>
  <c r="G59932" i="12"/>
  <c r="G59931" i="12"/>
  <c r="G59930" i="12"/>
  <c r="G59929" i="12"/>
  <c r="G59928" i="12"/>
  <c r="G59927" i="12"/>
  <c r="G59926" i="12"/>
  <c r="G59925" i="12"/>
  <c r="G59924" i="12"/>
  <c r="G59923" i="12"/>
  <c r="G59922" i="12"/>
  <c r="G59921" i="12"/>
  <c r="G59920" i="12"/>
  <c r="G59919" i="12"/>
  <c r="G59918" i="12"/>
  <c r="G59917" i="12"/>
  <c r="G59916" i="12"/>
  <c r="G59915" i="12"/>
  <c r="G59914" i="12"/>
  <c r="G59913" i="12"/>
  <c r="G59912" i="12"/>
  <c r="G59911" i="12"/>
  <c r="G59910" i="12"/>
  <c r="G59909" i="12"/>
  <c r="G59908" i="12"/>
  <c r="G59907" i="12"/>
  <c r="G59906" i="12"/>
  <c r="G59905" i="12"/>
  <c r="G59904" i="12"/>
  <c r="G59903" i="12"/>
  <c r="G59902" i="12"/>
  <c r="G59901" i="12"/>
  <c r="G59900" i="12"/>
  <c r="G59899" i="12"/>
  <c r="G59898" i="12"/>
  <c r="G59897" i="12"/>
  <c r="G59896" i="12"/>
  <c r="G59895" i="12"/>
  <c r="G59894" i="12"/>
  <c r="G59893" i="12"/>
  <c r="G59892" i="12"/>
  <c r="G59891" i="12"/>
  <c r="G59890" i="12"/>
  <c r="G59889" i="12"/>
  <c r="G59888" i="12"/>
  <c r="G59887" i="12"/>
  <c r="G59886" i="12"/>
  <c r="G59885" i="12"/>
  <c r="G59884" i="12"/>
  <c r="G59883" i="12"/>
  <c r="G59882" i="12"/>
  <c r="G59881" i="12"/>
  <c r="G59880" i="12"/>
  <c r="G59879" i="12"/>
  <c r="G59878" i="12"/>
  <c r="G59877" i="12"/>
  <c r="G59876" i="12"/>
  <c r="G59875" i="12"/>
  <c r="G59874" i="12"/>
  <c r="G59873" i="12"/>
  <c r="G59872" i="12"/>
  <c r="G59871" i="12"/>
  <c r="G59870" i="12"/>
  <c r="G59869" i="12"/>
  <c r="G59868" i="12"/>
  <c r="G59867" i="12"/>
  <c r="G59866" i="12"/>
  <c r="G59865" i="12"/>
  <c r="G59864" i="12"/>
  <c r="G59863" i="12"/>
  <c r="G59862" i="12"/>
  <c r="G59861" i="12"/>
  <c r="G59860" i="12"/>
  <c r="G59859" i="12"/>
  <c r="G59858" i="12"/>
  <c r="G59857" i="12"/>
  <c r="G59856" i="12"/>
  <c r="G59855" i="12"/>
  <c r="G59854" i="12"/>
  <c r="G59853" i="12"/>
  <c r="G59852" i="12"/>
  <c r="G59851" i="12"/>
  <c r="G59850" i="12"/>
  <c r="G59849" i="12"/>
  <c r="G59848" i="12"/>
  <c r="G59847" i="12"/>
  <c r="G59846" i="12"/>
  <c r="G59845" i="12"/>
  <c r="G59844" i="12"/>
  <c r="G59843" i="12"/>
  <c r="G59842" i="12"/>
  <c r="G59841" i="12"/>
  <c r="G59840" i="12"/>
  <c r="G59839" i="12"/>
  <c r="G59838" i="12"/>
  <c r="G59837" i="12"/>
  <c r="G59836" i="12"/>
  <c r="G59835" i="12"/>
  <c r="G59834" i="12"/>
  <c r="G59833" i="12"/>
  <c r="G59832" i="12"/>
  <c r="G59831" i="12"/>
  <c r="G59830" i="12"/>
  <c r="G59829" i="12"/>
  <c r="G59828" i="12"/>
  <c r="G59827" i="12"/>
  <c r="G59826" i="12"/>
  <c r="G59825" i="12"/>
  <c r="G59824" i="12"/>
  <c r="G59823" i="12"/>
  <c r="G59822" i="12"/>
  <c r="G59821" i="12"/>
  <c r="G59820" i="12"/>
  <c r="G59819" i="12"/>
  <c r="G59818" i="12"/>
  <c r="G59817" i="12"/>
  <c r="G59816" i="12"/>
  <c r="G59815" i="12"/>
  <c r="G59814" i="12"/>
  <c r="G59813" i="12"/>
  <c r="G59812" i="12"/>
  <c r="G59811" i="12"/>
  <c r="G59810" i="12"/>
  <c r="G59809" i="12"/>
  <c r="G59808" i="12"/>
  <c r="G59807" i="12"/>
  <c r="G59806" i="12"/>
  <c r="G59805" i="12"/>
  <c r="G59804" i="12"/>
  <c r="G59803" i="12"/>
  <c r="G59802" i="12"/>
  <c r="G59801" i="12"/>
  <c r="G59800" i="12"/>
  <c r="G59799" i="12"/>
  <c r="G59798" i="12"/>
  <c r="G59797" i="12"/>
  <c r="G59796" i="12"/>
  <c r="G59795" i="12"/>
  <c r="G59794" i="12"/>
  <c r="G59793" i="12"/>
  <c r="G59792" i="12"/>
  <c r="G59791" i="12"/>
  <c r="G59790" i="12"/>
  <c r="G59789" i="12"/>
  <c r="G59788" i="12"/>
  <c r="G59787" i="12"/>
  <c r="G59786" i="12"/>
  <c r="G59785" i="12"/>
  <c r="G59784" i="12"/>
  <c r="G59783" i="12"/>
  <c r="G59782" i="12"/>
  <c r="G59781" i="12"/>
  <c r="G59780" i="12"/>
  <c r="G59779" i="12"/>
  <c r="G59778" i="12"/>
  <c r="G59777" i="12"/>
  <c r="G59776" i="12"/>
  <c r="G59775" i="12"/>
  <c r="G59774" i="12"/>
  <c r="G59773" i="12"/>
  <c r="G59772" i="12"/>
  <c r="G59771" i="12"/>
  <c r="G59770" i="12"/>
  <c r="G59769" i="12"/>
  <c r="G59768" i="12"/>
  <c r="G59767" i="12"/>
  <c r="G59766" i="12"/>
  <c r="G59765" i="12"/>
  <c r="G59764" i="12"/>
  <c r="G59763" i="12"/>
  <c r="G59762" i="12"/>
  <c r="G59761" i="12"/>
  <c r="G59760" i="12"/>
  <c r="G59759" i="12"/>
  <c r="G59758" i="12"/>
  <c r="G59757" i="12"/>
  <c r="G59756" i="12"/>
  <c r="G59755" i="12"/>
  <c r="G59754" i="12"/>
  <c r="G59753" i="12"/>
  <c r="G59752" i="12"/>
  <c r="G59751" i="12"/>
  <c r="G59750" i="12"/>
  <c r="G59749" i="12"/>
  <c r="G59748" i="12"/>
  <c r="G59747" i="12"/>
  <c r="G59746" i="12"/>
  <c r="G59745" i="12"/>
  <c r="G59744" i="12"/>
  <c r="G59743" i="12"/>
  <c r="G59742" i="12"/>
  <c r="G59741" i="12"/>
  <c r="G59740" i="12"/>
  <c r="G59739" i="12"/>
  <c r="G59738" i="12"/>
  <c r="G59737" i="12"/>
  <c r="G59736" i="12"/>
  <c r="G59735" i="12"/>
  <c r="G59734" i="12"/>
  <c r="G59733" i="12"/>
  <c r="G59732" i="12"/>
  <c r="G59731" i="12"/>
  <c r="G59730" i="12"/>
  <c r="G59729" i="12"/>
  <c r="G59728" i="12"/>
  <c r="G59727" i="12"/>
  <c r="G59726" i="12"/>
  <c r="G59725" i="12"/>
  <c r="G59724" i="12"/>
  <c r="G59723" i="12"/>
  <c r="G59722" i="12"/>
  <c r="G59721" i="12"/>
  <c r="G59720" i="12"/>
  <c r="G59719" i="12"/>
  <c r="G59718" i="12"/>
  <c r="G59717" i="12"/>
  <c r="G59716" i="12"/>
  <c r="G59715" i="12"/>
  <c r="G59714" i="12"/>
  <c r="G59713" i="12"/>
  <c r="G59712" i="12"/>
  <c r="G59711" i="12"/>
  <c r="G59710" i="12"/>
  <c r="G59709" i="12"/>
  <c r="G59708" i="12"/>
  <c r="G59707" i="12"/>
  <c r="G59706" i="12"/>
  <c r="G59705" i="12"/>
  <c r="G59704" i="12"/>
  <c r="G59703" i="12"/>
  <c r="G59702" i="12"/>
  <c r="G59701" i="12"/>
  <c r="G59700" i="12"/>
  <c r="G59699" i="12"/>
  <c r="G59698" i="12"/>
  <c r="G59697" i="12"/>
  <c r="G59696" i="12"/>
  <c r="G59695" i="12"/>
  <c r="G59694" i="12"/>
  <c r="G59693" i="12"/>
  <c r="G59692" i="12"/>
  <c r="G59691" i="12"/>
  <c r="G59690" i="12"/>
  <c r="G59689" i="12"/>
  <c r="G59688" i="12"/>
  <c r="G59687" i="12"/>
  <c r="G59686" i="12"/>
  <c r="G59685" i="12"/>
  <c r="G59684" i="12"/>
  <c r="G59683" i="12"/>
  <c r="G59682" i="12"/>
  <c r="G59681" i="12"/>
  <c r="G59680" i="12"/>
  <c r="G59679" i="12"/>
  <c r="G59678" i="12"/>
  <c r="G59677" i="12"/>
  <c r="G59676" i="12"/>
  <c r="G59675" i="12"/>
  <c r="G59674" i="12"/>
  <c r="G59673" i="12"/>
  <c r="G59672" i="12"/>
  <c r="G59671" i="12"/>
  <c r="G59670" i="12"/>
  <c r="G59669" i="12"/>
  <c r="G59668" i="12"/>
  <c r="G59667" i="12"/>
  <c r="G59666" i="12"/>
  <c r="G59665" i="12"/>
  <c r="G59664" i="12"/>
  <c r="G59663" i="12"/>
  <c r="G59662" i="12"/>
  <c r="G59661" i="12"/>
  <c r="G59660" i="12"/>
  <c r="G59659" i="12"/>
  <c r="G59658" i="12"/>
  <c r="G59657" i="12"/>
  <c r="G59656" i="12"/>
  <c r="G59655" i="12"/>
  <c r="G59654" i="12"/>
  <c r="G59653" i="12"/>
  <c r="G59652" i="12"/>
  <c r="G59651" i="12"/>
  <c r="G59650" i="12"/>
  <c r="G59649" i="12"/>
  <c r="G59648" i="12"/>
  <c r="G59647" i="12"/>
  <c r="G59646" i="12"/>
  <c r="G59645" i="12"/>
  <c r="G59644" i="12"/>
  <c r="G59643" i="12"/>
  <c r="G59642" i="12"/>
  <c r="G59641" i="12"/>
  <c r="G59640" i="12"/>
  <c r="G59639" i="12"/>
  <c r="G59638" i="12"/>
  <c r="G59637" i="12"/>
  <c r="G59636" i="12"/>
  <c r="G59635" i="12"/>
  <c r="G59634" i="12"/>
  <c r="G59633" i="12"/>
  <c r="G59632" i="12"/>
  <c r="G59631" i="12"/>
  <c r="G59630" i="12"/>
  <c r="G59629" i="12"/>
  <c r="G59628" i="12"/>
  <c r="G59627" i="12"/>
  <c r="G59626" i="12"/>
  <c r="G59625" i="12"/>
  <c r="G59624" i="12"/>
  <c r="G59623" i="12"/>
  <c r="G59622" i="12"/>
  <c r="G59621" i="12"/>
  <c r="G59620" i="12"/>
  <c r="G59619" i="12"/>
  <c r="G59618" i="12"/>
  <c r="G59617" i="12"/>
  <c r="G59616" i="12"/>
  <c r="G59615" i="12"/>
  <c r="G59614" i="12"/>
  <c r="G59613" i="12"/>
  <c r="G59612" i="12"/>
  <c r="G59611" i="12"/>
  <c r="G59610" i="12"/>
  <c r="G59609" i="12"/>
  <c r="G59608" i="12"/>
  <c r="G59607" i="12"/>
  <c r="G59606" i="12"/>
  <c r="G59605" i="12"/>
  <c r="G59604" i="12"/>
  <c r="G59603" i="12"/>
  <c r="G59602" i="12"/>
  <c r="G59601" i="12"/>
  <c r="G59600" i="12"/>
  <c r="G59599" i="12"/>
  <c r="G59598" i="12"/>
  <c r="G59597" i="12"/>
  <c r="G59596" i="12"/>
  <c r="G59595" i="12"/>
  <c r="G59594" i="12"/>
  <c r="G59593" i="12"/>
  <c r="G59592" i="12"/>
  <c r="G59591" i="12"/>
  <c r="G59590" i="12"/>
  <c r="G59589" i="12"/>
  <c r="G59588" i="12"/>
  <c r="G59587" i="12"/>
  <c r="G59586" i="12"/>
  <c r="G59585" i="12"/>
  <c r="G59584" i="12"/>
  <c r="G59583" i="12"/>
  <c r="G59582" i="12"/>
  <c r="G59581" i="12"/>
  <c r="G59580" i="12"/>
  <c r="G59579" i="12"/>
  <c r="G59578" i="12"/>
  <c r="G59577" i="12"/>
  <c r="G59576" i="12"/>
  <c r="G59575" i="12"/>
  <c r="G59574" i="12"/>
  <c r="G59573" i="12"/>
  <c r="G59572" i="12"/>
  <c r="G59571" i="12"/>
  <c r="G59570" i="12"/>
  <c r="G59569" i="12"/>
  <c r="G59568" i="12"/>
  <c r="G59567" i="12"/>
  <c r="G59566" i="12"/>
  <c r="G59565" i="12"/>
  <c r="G59564" i="12"/>
  <c r="G59563" i="12"/>
  <c r="G59562" i="12"/>
  <c r="G59561" i="12"/>
  <c r="G59560" i="12"/>
  <c r="G59559" i="12"/>
  <c r="G59558" i="12"/>
  <c r="G59557" i="12"/>
  <c r="G59556" i="12"/>
  <c r="G59555" i="12"/>
  <c r="G59554" i="12"/>
  <c r="G59553" i="12"/>
  <c r="G59552" i="12"/>
  <c r="G59551" i="12"/>
  <c r="G59550" i="12"/>
  <c r="G59549" i="12"/>
  <c r="G59548" i="12"/>
  <c r="G59547" i="12"/>
  <c r="G59546" i="12"/>
  <c r="G59545" i="12"/>
  <c r="G59544" i="12"/>
  <c r="G59543" i="12"/>
  <c r="G59542" i="12"/>
  <c r="G59541" i="12"/>
  <c r="G59540" i="12"/>
  <c r="G59539" i="12"/>
  <c r="G59538" i="12"/>
  <c r="G59537" i="12"/>
  <c r="G59536" i="12"/>
  <c r="G59535" i="12"/>
  <c r="G59534" i="12"/>
  <c r="G59533" i="12"/>
  <c r="G59532" i="12"/>
  <c r="G59531" i="12"/>
  <c r="G59530" i="12"/>
  <c r="G59529" i="12"/>
  <c r="G59528" i="12"/>
  <c r="G59527" i="12"/>
  <c r="G59526" i="12"/>
  <c r="G59525" i="12"/>
  <c r="G59524" i="12"/>
  <c r="G59523" i="12"/>
  <c r="G59522" i="12"/>
  <c r="G59521" i="12"/>
  <c r="G59520" i="12"/>
  <c r="G59519" i="12"/>
  <c r="G59518" i="12"/>
  <c r="G59517" i="12"/>
  <c r="G59516" i="12"/>
  <c r="G59515" i="12"/>
  <c r="G59514" i="12"/>
  <c r="G59513" i="12"/>
  <c r="G59512" i="12"/>
  <c r="G59511" i="12"/>
  <c r="G59510" i="12"/>
  <c r="G59509" i="12"/>
  <c r="G59508" i="12"/>
  <c r="G59507" i="12"/>
  <c r="G59506" i="12"/>
  <c r="G59505" i="12"/>
  <c r="G59504" i="12"/>
  <c r="G59503" i="12"/>
  <c r="G59502" i="12"/>
  <c r="G59501" i="12"/>
  <c r="G59500" i="12"/>
  <c r="G59499" i="12"/>
  <c r="G59498" i="12"/>
  <c r="G59497" i="12"/>
  <c r="G59496" i="12"/>
  <c r="G59495" i="12"/>
  <c r="G59494" i="12"/>
  <c r="G59493" i="12"/>
  <c r="G59492" i="12"/>
  <c r="G59491" i="12"/>
  <c r="G59490" i="12"/>
  <c r="G59489" i="12"/>
  <c r="G59488" i="12"/>
  <c r="G59487" i="12"/>
  <c r="G59486" i="12"/>
  <c r="G59485" i="12"/>
  <c r="G59484" i="12"/>
  <c r="G59483" i="12"/>
  <c r="G59482" i="12"/>
  <c r="G59481" i="12"/>
  <c r="G59480" i="12"/>
  <c r="G59479" i="12"/>
  <c r="G59478" i="12"/>
  <c r="G59477" i="12"/>
  <c r="G59476" i="12"/>
  <c r="G59475" i="12"/>
  <c r="G59474" i="12"/>
  <c r="G59473" i="12"/>
  <c r="G59472" i="12"/>
  <c r="G59471" i="12"/>
  <c r="G59470" i="12"/>
  <c r="G59469" i="12"/>
  <c r="G59468" i="12"/>
  <c r="G59467" i="12"/>
  <c r="G59466" i="12"/>
  <c r="G59465" i="12"/>
  <c r="G59464" i="12"/>
  <c r="G59463" i="12"/>
  <c r="G59462" i="12"/>
  <c r="G59461" i="12"/>
  <c r="G59460" i="12"/>
  <c r="G59459" i="12"/>
  <c r="G59458" i="12"/>
  <c r="G59457" i="12"/>
  <c r="G59456" i="12"/>
  <c r="G59455" i="12"/>
  <c r="G59454" i="12"/>
  <c r="G59453" i="12"/>
  <c r="G59452" i="12"/>
  <c r="G59451" i="12"/>
  <c r="G59450" i="12"/>
  <c r="G59449" i="12"/>
  <c r="G59448" i="12"/>
  <c r="G59447" i="12"/>
  <c r="G59446" i="12"/>
  <c r="G59445" i="12"/>
  <c r="G59444" i="12"/>
  <c r="G59443" i="12"/>
  <c r="G59442" i="12"/>
  <c r="G59441" i="12"/>
  <c r="G59440" i="12"/>
  <c r="G59439" i="12"/>
  <c r="G59438" i="12"/>
  <c r="G59437" i="12"/>
  <c r="G59436" i="12"/>
  <c r="G59435" i="12"/>
  <c r="G59434" i="12"/>
  <c r="G59433" i="12"/>
  <c r="G59432" i="12"/>
  <c r="G59431" i="12"/>
  <c r="G59430" i="12"/>
  <c r="G59429" i="12"/>
  <c r="G59428" i="12"/>
  <c r="G59427" i="12"/>
  <c r="G59426" i="12"/>
  <c r="G59425" i="12"/>
  <c r="G59424" i="12"/>
  <c r="G59423" i="12"/>
  <c r="G59422" i="12"/>
  <c r="G59421" i="12"/>
  <c r="G59420" i="12"/>
  <c r="G59419" i="12"/>
  <c r="G59418" i="12"/>
  <c r="G59417" i="12"/>
  <c r="G59416" i="12"/>
  <c r="G59415" i="12"/>
  <c r="G59414" i="12"/>
  <c r="G59413" i="12"/>
  <c r="G59412" i="12"/>
  <c r="G59411" i="12"/>
  <c r="G59410" i="12"/>
  <c r="G59409" i="12"/>
  <c r="G59408" i="12"/>
  <c r="G59407" i="12"/>
  <c r="G59406" i="12"/>
  <c r="G59405" i="12"/>
  <c r="G59404" i="12"/>
  <c r="G59403" i="12"/>
  <c r="G59402" i="12"/>
  <c r="G59401" i="12"/>
  <c r="G59400" i="12"/>
  <c r="G59399" i="12"/>
  <c r="G59398" i="12"/>
  <c r="G59397" i="12"/>
  <c r="G59396" i="12"/>
  <c r="G59395" i="12"/>
  <c r="G59394" i="12"/>
  <c r="G59393" i="12"/>
  <c r="G59392" i="12"/>
  <c r="G59391" i="12"/>
  <c r="G59390" i="12"/>
  <c r="G59389" i="12"/>
  <c r="G59388" i="12"/>
  <c r="G59387" i="12"/>
  <c r="G59386" i="12"/>
  <c r="G59385" i="12"/>
  <c r="G59384" i="12"/>
  <c r="G59383" i="12"/>
  <c r="G59382" i="12"/>
  <c r="G59381" i="12"/>
  <c r="G59380" i="12"/>
  <c r="G59379" i="12"/>
  <c r="G59378" i="12"/>
  <c r="G59377" i="12"/>
  <c r="G59376" i="12"/>
  <c r="G59375" i="12"/>
  <c r="G59374" i="12"/>
  <c r="G59373" i="12"/>
  <c r="G59372" i="12"/>
  <c r="G59371" i="12"/>
  <c r="G59370" i="12"/>
  <c r="G59369" i="12"/>
  <c r="G59368" i="12"/>
  <c r="G59367" i="12"/>
  <c r="G59366" i="12"/>
  <c r="G59365" i="12"/>
  <c r="G59364" i="12"/>
  <c r="G59363" i="12"/>
  <c r="G59362" i="12"/>
  <c r="G59361" i="12"/>
  <c r="G59360" i="12"/>
  <c r="G59359" i="12"/>
  <c r="G59358" i="12"/>
  <c r="G59357" i="12"/>
  <c r="G59356" i="12"/>
  <c r="G59355" i="12"/>
  <c r="G59354" i="12"/>
  <c r="G59353" i="12"/>
  <c r="G59352" i="12"/>
  <c r="G59351" i="12"/>
  <c r="G59350" i="12"/>
  <c r="G59349" i="12"/>
  <c r="G59348" i="12"/>
  <c r="G59347" i="12"/>
  <c r="G59346" i="12"/>
  <c r="G59345" i="12"/>
  <c r="G59344" i="12"/>
  <c r="G59343" i="12"/>
  <c r="G59342" i="12"/>
  <c r="G59341" i="12"/>
  <c r="G59340" i="12"/>
  <c r="G59339" i="12"/>
  <c r="G59338" i="12"/>
  <c r="G59337" i="12"/>
  <c r="G59336" i="12"/>
  <c r="G59335" i="12"/>
  <c r="G59334" i="12"/>
  <c r="G59333" i="12"/>
  <c r="G59332" i="12"/>
  <c r="G59331" i="12"/>
  <c r="G59330" i="12"/>
  <c r="G59329" i="12"/>
  <c r="G59328" i="12"/>
  <c r="G59327" i="12"/>
  <c r="G59326" i="12"/>
  <c r="G59325" i="12"/>
  <c r="G59324" i="12"/>
  <c r="G59323" i="12"/>
  <c r="G59322" i="12"/>
  <c r="G59321" i="12"/>
  <c r="G59320" i="12"/>
  <c r="G59319" i="12"/>
  <c r="G59318" i="12"/>
  <c r="G59317" i="12"/>
  <c r="G59316" i="12"/>
  <c r="G59315" i="12"/>
  <c r="G59314" i="12"/>
  <c r="G59313" i="12"/>
  <c r="G59312" i="12"/>
  <c r="G59311" i="12"/>
  <c r="G59310" i="12"/>
  <c r="G59309" i="12"/>
  <c r="G59308" i="12"/>
  <c r="G59307" i="12"/>
  <c r="G59306" i="12"/>
  <c r="G59305" i="12"/>
  <c r="G59304" i="12"/>
  <c r="G59303" i="12"/>
  <c r="G59302" i="12"/>
  <c r="G59301" i="12"/>
  <c r="G59300" i="12"/>
  <c r="G59299" i="12"/>
  <c r="G59298" i="12"/>
  <c r="G59297" i="12"/>
  <c r="G59296" i="12"/>
  <c r="G59295" i="12"/>
  <c r="G59294" i="12"/>
  <c r="G59293" i="12"/>
  <c r="G59292" i="12"/>
  <c r="G59291" i="12"/>
  <c r="G59290" i="12"/>
  <c r="G59289" i="12"/>
  <c r="G59288" i="12"/>
  <c r="G59287" i="12"/>
  <c r="G59286" i="12"/>
  <c r="G59285" i="12"/>
  <c r="G59284" i="12"/>
  <c r="G59283" i="12"/>
  <c r="G59282" i="12"/>
  <c r="G59281" i="12"/>
  <c r="G59280" i="12"/>
  <c r="G59279" i="12"/>
  <c r="G59278" i="12"/>
  <c r="G59277" i="12"/>
  <c r="G59276" i="12"/>
  <c r="G59275" i="12"/>
  <c r="G59274" i="12"/>
  <c r="G59273" i="12"/>
  <c r="G59272" i="12"/>
  <c r="G59271" i="12"/>
  <c r="G59270" i="12"/>
  <c r="G59269" i="12"/>
  <c r="G59268" i="12"/>
  <c r="G59267" i="12"/>
  <c r="G59266" i="12"/>
  <c r="G59265" i="12"/>
  <c r="G59264" i="12"/>
  <c r="G59263" i="12"/>
  <c r="G59262" i="12"/>
  <c r="G59261" i="12"/>
  <c r="G59260" i="12"/>
  <c r="G59259" i="12"/>
  <c r="G59258" i="12"/>
  <c r="G59257" i="12"/>
  <c r="G59256" i="12"/>
  <c r="G59255" i="12"/>
  <c r="G59254" i="12"/>
  <c r="G59253" i="12"/>
  <c r="G59252" i="12"/>
  <c r="G59251" i="12"/>
  <c r="G59250" i="12"/>
  <c r="G59249" i="12"/>
  <c r="G59248" i="12"/>
  <c r="G59247" i="12"/>
  <c r="G59246" i="12"/>
  <c r="G59245" i="12"/>
  <c r="G59244" i="12"/>
  <c r="G59243" i="12"/>
  <c r="G59242" i="12"/>
  <c r="G59241" i="12"/>
  <c r="G59240" i="12"/>
  <c r="G59239" i="12"/>
  <c r="G59238" i="12"/>
  <c r="G59237" i="12"/>
  <c r="G59236" i="12"/>
  <c r="G59235" i="12"/>
  <c r="G59234" i="12"/>
  <c r="G59233" i="12"/>
  <c r="G59232" i="12"/>
  <c r="G59231" i="12"/>
  <c r="G59230" i="12"/>
  <c r="G59229" i="12"/>
  <c r="G59228" i="12"/>
  <c r="G59227" i="12"/>
  <c r="G59226" i="12"/>
  <c r="G59225" i="12"/>
  <c r="G59224" i="12"/>
  <c r="G59223" i="12"/>
  <c r="G59222" i="12"/>
  <c r="G59221" i="12"/>
  <c r="G59220" i="12"/>
  <c r="G59219" i="12"/>
  <c r="G59218" i="12"/>
  <c r="G59217" i="12"/>
  <c r="G59216" i="12"/>
  <c r="G59215" i="12"/>
  <c r="G59214" i="12"/>
  <c r="G59213" i="12"/>
  <c r="G59212" i="12"/>
  <c r="G59211" i="12"/>
  <c r="G59210" i="12"/>
  <c r="G59209" i="12"/>
  <c r="G59208" i="12"/>
  <c r="G59207" i="12"/>
  <c r="G59206" i="12"/>
  <c r="G59205" i="12"/>
  <c r="G59204" i="12"/>
  <c r="G59203" i="12"/>
  <c r="G59202" i="12"/>
  <c r="G59201" i="12"/>
  <c r="G59200" i="12"/>
  <c r="G59199" i="12"/>
  <c r="G59198" i="12"/>
  <c r="G59197" i="12"/>
  <c r="G59196" i="12"/>
  <c r="G59195" i="12"/>
  <c r="G59194" i="12"/>
  <c r="G59193" i="12"/>
  <c r="G59192" i="12"/>
  <c r="G59191" i="12"/>
  <c r="G59190" i="12"/>
  <c r="G59189" i="12"/>
  <c r="G59188" i="12"/>
  <c r="G59187" i="12"/>
  <c r="G59186" i="12"/>
  <c r="G59185" i="12"/>
  <c r="G59184" i="12"/>
  <c r="G59183" i="12"/>
  <c r="G59182" i="12"/>
  <c r="G59181" i="12"/>
  <c r="G59180" i="12"/>
  <c r="G59179" i="12"/>
  <c r="G59178" i="12"/>
  <c r="G59177" i="12"/>
  <c r="G59176" i="12"/>
  <c r="G59175" i="12"/>
  <c r="G59174" i="12"/>
  <c r="G59173" i="12"/>
  <c r="G59172" i="12"/>
  <c r="G59171" i="12"/>
  <c r="G59170" i="12"/>
  <c r="G59169" i="12"/>
  <c r="G59168" i="12"/>
  <c r="G59167" i="12"/>
  <c r="G59166" i="12"/>
  <c r="G59165" i="12"/>
  <c r="G59164" i="12"/>
  <c r="G59163" i="12"/>
  <c r="G59162" i="12"/>
  <c r="G59161" i="12"/>
  <c r="G59160" i="12"/>
  <c r="G59159" i="12"/>
  <c r="G59158" i="12"/>
  <c r="G59157" i="12"/>
  <c r="G59156" i="12"/>
  <c r="G59155" i="12"/>
  <c r="G59154" i="12"/>
  <c r="G59153" i="12"/>
  <c r="G59152" i="12"/>
  <c r="G59151" i="12"/>
  <c r="G59150" i="12"/>
  <c r="G59149" i="12"/>
  <c r="G59148" i="12"/>
  <c r="G59147" i="12"/>
  <c r="G59146" i="12"/>
  <c r="G59145" i="12"/>
  <c r="G59144" i="12"/>
  <c r="G59143" i="12"/>
  <c r="G59142" i="12"/>
  <c r="G59141" i="12"/>
  <c r="G59140" i="12"/>
  <c r="G59139" i="12"/>
  <c r="G59138" i="12"/>
  <c r="G59137" i="12"/>
  <c r="G59136" i="12"/>
  <c r="G59135" i="12"/>
  <c r="G59134" i="12"/>
  <c r="G59133" i="12"/>
  <c r="G59132" i="12"/>
  <c r="G59131" i="12"/>
  <c r="G59130" i="12"/>
  <c r="G59129" i="12"/>
  <c r="G59128" i="12"/>
  <c r="G59127" i="12"/>
  <c r="G59126" i="12"/>
  <c r="G59125" i="12"/>
  <c r="G59124" i="12"/>
  <c r="G59123" i="12"/>
  <c r="G59122" i="12"/>
  <c r="G59121" i="12"/>
  <c r="G59120" i="12"/>
  <c r="G59119" i="12"/>
  <c r="G59118" i="12"/>
  <c r="G59117" i="12"/>
  <c r="G59116" i="12"/>
  <c r="G59115" i="12"/>
  <c r="G59114" i="12"/>
  <c r="G59113" i="12"/>
  <c r="G59112" i="12"/>
  <c r="G59111" i="12"/>
  <c r="G59110" i="12"/>
  <c r="G59109" i="12"/>
  <c r="G59108" i="12"/>
  <c r="G59107" i="12"/>
  <c r="G59106" i="12"/>
  <c r="G59105" i="12"/>
  <c r="G59104" i="12"/>
  <c r="G59103" i="12"/>
  <c r="G59102" i="12"/>
  <c r="G59101" i="12"/>
  <c r="G59100" i="12"/>
  <c r="G59099" i="12"/>
  <c r="G59098" i="12"/>
  <c r="G59097" i="12"/>
  <c r="G59096" i="12"/>
  <c r="G59095" i="12"/>
  <c r="G59094" i="12"/>
  <c r="G59093" i="12"/>
  <c r="G59092" i="12"/>
  <c r="G59091" i="12"/>
  <c r="G59090" i="12"/>
  <c r="G59089" i="12"/>
  <c r="G59088" i="12"/>
  <c r="G59087" i="12"/>
  <c r="G59086" i="12"/>
  <c r="G59085" i="12"/>
  <c r="G59084" i="12"/>
  <c r="G59083" i="12"/>
  <c r="G59082" i="12"/>
  <c r="G59081" i="12"/>
  <c r="G59080" i="12"/>
  <c r="G59079" i="12"/>
  <c r="G59078" i="12"/>
  <c r="G59077" i="12"/>
  <c r="G59076" i="12"/>
  <c r="G59075" i="12"/>
  <c r="G59074" i="12"/>
  <c r="G59073" i="12"/>
  <c r="G59072" i="12"/>
  <c r="G59071" i="12"/>
  <c r="G59070" i="12"/>
  <c r="G59069" i="12"/>
  <c r="G59068" i="12"/>
  <c r="G59067" i="12"/>
  <c r="G59066" i="12"/>
  <c r="G59065" i="12"/>
  <c r="G59064" i="12"/>
  <c r="G59063" i="12"/>
  <c r="G59062" i="12"/>
  <c r="G59061" i="12"/>
  <c r="G59060" i="12"/>
  <c r="G59059" i="12"/>
  <c r="G59058" i="12"/>
  <c r="G59057" i="12"/>
  <c r="G59056" i="12"/>
  <c r="G59055" i="12"/>
  <c r="G59054" i="12"/>
  <c r="G59053" i="12"/>
  <c r="G59052" i="12"/>
  <c r="G59051" i="12"/>
  <c r="G59050" i="12"/>
  <c r="G59049" i="12"/>
  <c r="G59048" i="12"/>
  <c r="G59047" i="12"/>
  <c r="G59046" i="12"/>
  <c r="G59045" i="12"/>
  <c r="G59044" i="12"/>
  <c r="G59043" i="12"/>
  <c r="G59042" i="12"/>
  <c r="G59041" i="12"/>
  <c r="G59040" i="12"/>
  <c r="G59039" i="12"/>
  <c r="G59038" i="12"/>
  <c r="G59037" i="12"/>
  <c r="G59036" i="12"/>
  <c r="G59035" i="12"/>
  <c r="G59034" i="12"/>
  <c r="G59033" i="12"/>
  <c r="G59032" i="12"/>
  <c r="G59031" i="12"/>
  <c r="G59030" i="12"/>
  <c r="G59029" i="12"/>
  <c r="G59028" i="12"/>
  <c r="G59027" i="12"/>
  <c r="G59026" i="12"/>
  <c r="G59025" i="12"/>
  <c r="G59024" i="12"/>
  <c r="G59023" i="12"/>
  <c r="G59022" i="12"/>
  <c r="G59021" i="12"/>
  <c r="G59020" i="12"/>
  <c r="G59019" i="12"/>
  <c r="G59018" i="12"/>
  <c r="G59017" i="12"/>
  <c r="G59016" i="12"/>
  <c r="G59015" i="12"/>
  <c r="G59014" i="12"/>
  <c r="G59013" i="12"/>
  <c r="G59012" i="12"/>
  <c r="G59011" i="12"/>
  <c r="G59010" i="12"/>
  <c r="G59009" i="12"/>
  <c r="G59008" i="12"/>
  <c r="G59007" i="12"/>
  <c r="G59006" i="12"/>
  <c r="G59005" i="12"/>
  <c r="G59004" i="12"/>
  <c r="G59003" i="12"/>
  <c r="G59002" i="12"/>
  <c r="G59001" i="12"/>
  <c r="G59000" i="12"/>
  <c r="G58999" i="12"/>
  <c r="G58998" i="12"/>
  <c r="G58997" i="12"/>
  <c r="G58996" i="12"/>
  <c r="G58995" i="12"/>
  <c r="G58994" i="12"/>
  <c r="G58993" i="12"/>
  <c r="G58992" i="12"/>
  <c r="G58991" i="12"/>
  <c r="G58990" i="12"/>
  <c r="G58989" i="12"/>
  <c r="G58988" i="12"/>
  <c r="G58987" i="12"/>
  <c r="G58986" i="12"/>
  <c r="G58985" i="12"/>
  <c r="G58984" i="12"/>
  <c r="G58983" i="12"/>
  <c r="G58982" i="12"/>
  <c r="G58981" i="12"/>
  <c r="G58980" i="12"/>
  <c r="G58979" i="12"/>
  <c r="G58978" i="12"/>
  <c r="G58977" i="12"/>
  <c r="G58976" i="12"/>
  <c r="G58975" i="12"/>
  <c r="G58974" i="12"/>
  <c r="G58973" i="12"/>
  <c r="G58972" i="12"/>
  <c r="G58971" i="12"/>
  <c r="G58970" i="12"/>
  <c r="G58969" i="12"/>
  <c r="G58968" i="12"/>
  <c r="G58967" i="12"/>
  <c r="G58966" i="12"/>
  <c r="G58965" i="12"/>
  <c r="G58964" i="12"/>
  <c r="G58963" i="12"/>
  <c r="G58962" i="12"/>
  <c r="G58961" i="12"/>
  <c r="G58960" i="12"/>
  <c r="G58959" i="12"/>
  <c r="G58958" i="12"/>
  <c r="G58957" i="12"/>
  <c r="G58956" i="12"/>
  <c r="G58955" i="12"/>
  <c r="G58954" i="12"/>
  <c r="G58953" i="12"/>
  <c r="G58952" i="12"/>
  <c r="G58951" i="12"/>
  <c r="G58950" i="12"/>
  <c r="G58949" i="12"/>
  <c r="G58948" i="12"/>
  <c r="G58947" i="12"/>
  <c r="G58946" i="12"/>
  <c r="G58945" i="12"/>
  <c r="G58944" i="12"/>
  <c r="G58943" i="12"/>
  <c r="G58942" i="12"/>
  <c r="G58941" i="12"/>
  <c r="G58940" i="12"/>
  <c r="G58939" i="12"/>
  <c r="G58938" i="12"/>
  <c r="G58937" i="12"/>
  <c r="G58936" i="12"/>
  <c r="G58935" i="12"/>
  <c r="G58934" i="12"/>
  <c r="G58933" i="12"/>
  <c r="G58932" i="12"/>
  <c r="G58931" i="12"/>
  <c r="G58930" i="12"/>
  <c r="G58929" i="12"/>
  <c r="G58928" i="12"/>
  <c r="G58927" i="12"/>
  <c r="G58926" i="12"/>
  <c r="G58925" i="12"/>
  <c r="G58924" i="12"/>
  <c r="G58923" i="12"/>
  <c r="G58922" i="12"/>
  <c r="G58921" i="12"/>
  <c r="G58920" i="12"/>
  <c r="G58919" i="12"/>
  <c r="G58918" i="12"/>
  <c r="G58917" i="12"/>
  <c r="G58916" i="12"/>
  <c r="G58915" i="12"/>
  <c r="G58914" i="12"/>
  <c r="G58913" i="12"/>
  <c r="G58912" i="12"/>
  <c r="G58911" i="12"/>
  <c r="G58910" i="12"/>
  <c r="G58909" i="12"/>
  <c r="G58908" i="12"/>
  <c r="G58907" i="12"/>
  <c r="G58906" i="12"/>
  <c r="G58905" i="12"/>
  <c r="G58904" i="12"/>
  <c r="G58903" i="12"/>
  <c r="G58902" i="12"/>
  <c r="G58901" i="12"/>
  <c r="G58900" i="12"/>
  <c r="G58899" i="12"/>
  <c r="G58898" i="12"/>
  <c r="G58897" i="12"/>
  <c r="G58896" i="12"/>
  <c r="G58895" i="12"/>
  <c r="G58894" i="12"/>
  <c r="G58893" i="12"/>
  <c r="G58892" i="12"/>
  <c r="G58891" i="12"/>
  <c r="G58890" i="12"/>
  <c r="G58889" i="12"/>
  <c r="G58888" i="12"/>
  <c r="G58887" i="12"/>
  <c r="G58886" i="12"/>
  <c r="G58885" i="12"/>
  <c r="G58884" i="12"/>
  <c r="G58883" i="12"/>
  <c r="G58882" i="12"/>
  <c r="G58881" i="12"/>
  <c r="G58880" i="12"/>
  <c r="G58879" i="12"/>
  <c r="G58878" i="12"/>
  <c r="G58877" i="12"/>
  <c r="G58876" i="12"/>
  <c r="G58875" i="12"/>
  <c r="G58874" i="12"/>
  <c r="G58873" i="12"/>
  <c r="G58872" i="12"/>
  <c r="G58871" i="12"/>
  <c r="G58870" i="12"/>
  <c r="G58869" i="12"/>
  <c r="G58868" i="12"/>
  <c r="G58867" i="12"/>
  <c r="G58866" i="12"/>
  <c r="G58865" i="12"/>
  <c r="G58864" i="12"/>
  <c r="G58863" i="12"/>
  <c r="G58862" i="12"/>
  <c r="G58861" i="12"/>
  <c r="G58860" i="12"/>
  <c r="G58859" i="12"/>
  <c r="G58858" i="12"/>
  <c r="G58857" i="12"/>
  <c r="G58856" i="12"/>
  <c r="G58855" i="12"/>
  <c r="G58854" i="12"/>
  <c r="G58853" i="12"/>
  <c r="G58852" i="12"/>
  <c r="G58851" i="12"/>
  <c r="G58850" i="12"/>
  <c r="G58849" i="12"/>
  <c r="G58848" i="12"/>
  <c r="G58847" i="12"/>
  <c r="G58846" i="12"/>
  <c r="G58845" i="12"/>
  <c r="G58844" i="12"/>
  <c r="G58843" i="12"/>
  <c r="G58842" i="12"/>
  <c r="G58841" i="12"/>
  <c r="G58840" i="12"/>
  <c r="G58839" i="12"/>
  <c r="G58838" i="12"/>
  <c r="G58837" i="12"/>
  <c r="G58836" i="12"/>
  <c r="G58835" i="12"/>
  <c r="G58834" i="12"/>
  <c r="G58833" i="12"/>
  <c r="G58832" i="12"/>
  <c r="G58831" i="12"/>
  <c r="G58830" i="12"/>
  <c r="G58829" i="12"/>
  <c r="G58828" i="12"/>
  <c r="G58827" i="12"/>
  <c r="G58826" i="12"/>
  <c r="G58825" i="12"/>
  <c r="G58824" i="12"/>
  <c r="G58823" i="12"/>
  <c r="G58822" i="12"/>
  <c r="G58821" i="12"/>
  <c r="G58820" i="12"/>
  <c r="G58819" i="12"/>
  <c r="G58818" i="12"/>
  <c r="G58817" i="12"/>
  <c r="G58816" i="12"/>
  <c r="G58815" i="12"/>
  <c r="G58814" i="12"/>
  <c r="G58813" i="12"/>
  <c r="G58812" i="12"/>
  <c r="G58811" i="12"/>
  <c r="G58810" i="12"/>
  <c r="G58809" i="12"/>
  <c r="G58808" i="12"/>
  <c r="G58807" i="12"/>
  <c r="G58806" i="12"/>
  <c r="G58805" i="12"/>
  <c r="G58804" i="12"/>
  <c r="G58803" i="12"/>
  <c r="G58802" i="12"/>
  <c r="G58801" i="12"/>
  <c r="G58800" i="12"/>
  <c r="G58799" i="12"/>
  <c r="G58798" i="12"/>
  <c r="G58797" i="12"/>
  <c r="G58796" i="12"/>
  <c r="G58795" i="12"/>
  <c r="G58794" i="12"/>
  <c r="G58793" i="12"/>
  <c r="G58792" i="12"/>
  <c r="G58791" i="12"/>
  <c r="G58790" i="12"/>
  <c r="G58789" i="12"/>
  <c r="G58788" i="12"/>
  <c r="G58787" i="12"/>
  <c r="G58786" i="12"/>
  <c r="G58785" i="12"/>
  <c r="G58784" i="12"/>
  <c r="G58783" i="12"/>
  <c r="G58782" i="12"/>
  <c r="G58781" i="12"/>
  <c r="G58780" i="12"/>
  <c r="G58779" i="12"/>
  <c r="G58778" i="12"/>
  <c r="G58777" i="12"/>
  <c r="G58776" i="12"/>
  <c r="G58775" i="12"/>
  <c r="G58774" i="12"/>
  <c r="G58773" i="12"/>
  <c r="G58772" i="12"/>
  <c r="G58771" i="12"/>
  <c r="G58770" i="12"/>
  <c r="G58769" i="12"/>
  <c r="G58768" i="12"/>
  <c r="G58767" i="12"/>
  <c r="G58766" i="12"/>
  <c r="G58765" i="12"/>
  <c r="G58764" i="12"/>
  <c r="G58763" i="12"/>
  <c r="G58762" i="12"/>
  <c r="G58761" i="12"/>
  <c r="G58760" i="12"/>
  <c r="G58759" i="12"/>
  <c r="G58758" i="12"/>
  <c r="G58757" i="12"/>
  <c r="G58756" i="12"/>
  <c r="G58755" i="12"/>
  <c r="G58754" i="12"/>
  <c r="G58753" i="12"/>
  <c r="G58752" i="12"/>
  <c r="G58751" i="12"/>
  <c r="G58750" i="12"/>
  <c r="G58749" i="12"/>
  <c r="G58748" i="12"/>
  <c r="G58747" i="12"/>
  <c r="G58746" i="12"/>
  <c r="G58745" i="12"/>
  <c r="G58744" i="12"/>
  <c r="G58743" i="12"/>
  <c r="G58742" i="12"/>
  <c r="G58741" i="12"/>
  <c r="G58740" i="12"/>
  <c r="G58739" i="12"/>
  <c r="G58738" i="12"/>
  <c r="G58737" i="12"/>
  <c r="G58736" i="12"/>
  <c r="G58735" i="12"/>
  <c r="G58734" i="12"/>
  <c r="G58733" i="12"/>
  <c r="G58732" i="12"/>
  <c r="G58731" i="12"/>
  <c r="G58730" i="12"/>
  <c r="G58729" i="12"/>
  <c r="G58728" i="12"/>
  <c r="G58727" i="12"/>
  <c r="G58726" i="12"/>
  <c r="G58725" i="12"/>
  <c r="G58724" i="12"/>
  <c r="G58723" i="12"/>
  <c r="G58722" i="12"/>
  <c r="G58721" i="12"/>
  <c r="G58720" i="12"/>
  <c r="G58719" i="12"/>
  <c r="G58718" i="12"/>
  <c r="G58717" i="12"/>
  <c r="G58716" i="12"/>
  <c r="G58715" i="12"/>
  <c r="G58714" i="12"/>
  <c r="G58713" i="12"/>
  <c r="G58712" i="12"/>
  <c r="G58711" i="12"/>
  <c r="G58710" i="12"/>
  <c r="G58709" i="12"/>
  <c r="G58708" i="12"/>
  <c r="G58707" i="12"/>
  <c r="G58706" i="12"/>
  <c r="G58705" i="12"/>
  <c r="G58704" i="12"/>
  <c r="G58703" i="12"/>
  <c r="G58702" i="12"/>
  <c r="G58701" i="12"/>
  <c r="G58700" i="12"/>
  <c r="G58699" i="12"/>
  <c r="G58698" i="12"/>
  <c r="G58697" i="12"/>
  <c r="G58696" i="12"/>
  <c r="G58695" i="12"/>
  <c r="G58694" i="12"/>
  <c r="G58693" i="12"/>
  <c r="G58692" i="12"/>
  <c r="G58691" i="12"/>
  <c r="G58690" i="12"/>
  <c r="G58689" i="12"/>
  <c r="G58688" i="12"/>
  <c r="G58687" i="12"/>
  <c r="G58686" i="12"/>
  <c r="G58685" i="12"/>
  <c r="G58684" i="12"/>
  <c r="G58683" i="12"/>
  <c r="G58682" i="12"/>
  <c r="G58681" i="12"/>
  <c r="G58680" i="12"/>
  <c r="G58679" i="12"/>
  <c r="G58678" i="12"/>
  <c r="G58677" i="12"/>
  <c r="G58676" i="12"/>
  <c r="G58675" i="12"/>
  <c r="G58674" i="12"/>
  <c r="G58673" i="12"/>
  <c r="G58672" i="12"/>
  <c r="G58671" i="12"/>
  <c r="G58670" i="12"/>
  <c r="G58669" i="12"/>
  <c r="G58668" i="12"/>
  <c r="G58667" i="12"/>
  <c r="G58666" i="12"/>
  <c r="G58665" i="12"/>
  <c r="G58664" i="12"/>
  <c r="G58663" i="12"/>
  <c r="G58662" i="12"/>
  <c r="G58661" i="12"/>
  <c r="G58660" i="12"/>
  <c r="G58659" i="12"/>
  <c r="G58658" i="12"/>
  <c r="G58657" i="12"/>
  <c r="G58656" i="12"/>
  <c r="G58655" i="12"/>
  <c r="G58654" i="12"/>
  <c r="G58653" i="12"/>
  <c r="G58652" i="12"/>
  <c r="G58651" i="12"/>
  <c r="G58650" i="12"/>
  <c r="G58649" i="12"/>
  <c r="G58648" i="12"/>
  <c r="G58647" i="12"/>
  <c r="G58646" i="12"/>
  <c r="G58645" i="12"/>
  <c r="G58644" i="12"/>
  <c r="G58643" i="12"/>
  <c r="G58642" i="12"/>
  <c r="G58641" i="12"/>
  <c r="G58640" i="12"/>
  <c r="G58639" i="12"/>
  <c r="G58638" i="12"/>
  <c r="G58637" i="12"/>
  <c r="G58636" i="12"/>
  <c r="G58635" i="12"/>
  <c r="G58634" i="12"/>
  <c r="G58633" i="12"/>
  <c r="G58632" i="12"/>
  <c r="G58631" i="12"/>
  <c r="G58630" i="12"/>
  <c r="G58629" i="12"/>
  <c r="G58628" i="12"/>
  <c r="G58627" i="12"/>
  <c r="G58626" i="12"/>
  <c r="G58625" i="12"/>
  <c r="G58624" i="12"/>
  <c r="G58623" i="12"/>
  <c r="G58622" i="12"/>
  <c r="G58621" i="12"/>
  <c r="G58620" i="12"/>
  <c r="G58619" i="12"/>
  <c r="G58618" i="12"/>
  <c r="G58617" i="12"/>
  <c r="G58616" i="12"/>
  <c r="G58615" i="12"/>
  <c r="G58614" i="12"/>
  <c r="G58613" i="12"/>
  <c r="G58612" i="12"/>
  <c r="G58611" i="12"/>
  <c r="G58610" i="12"/>
  <c r="G58609" i="12"/>
  <c r="G58608" i="12"/>
  <c r="G58607" i="12"/>
  <c r="G58606" i="12"/>
  <c r="G58605" i="12"/>
  <c r="G58604" i="12"/>
  <c r="G58603" i="12"/>
  <c r="G58602" i="12"/>
  <c r="G58601" i="12"/>
  <c r="G58600" i="12"/>
  <c r="G58599" i="12"/>
  <c r="G58598" i="12"/>
  <c r="G58597" i="12"/>
  <c r="G58596" i="12"/>
  <c r="G58595" i="12"/>
  <c r="G58594" i="12"/>
  <c r="G58593" i="12"/>
  <c r="G58592" i="12"/>
  <c r="G58591" i="12"/>
  <c r="G58590" i="12"/>
  <c r="G58589" i="12"/>
  <c r="G58588" i="12"/>
  <c r="G58587" i="12"/>
  <c r="G58586" i="12"/>
  <c r="G58585" i="12"/>
  <c r="G58584" i="12"/>
  <c r="G58583" i="12"/>
  <c r="G58582" i="12"/>
  <c r="G58581" i="12"/>
  <c r="G58580" i="12"/>
  <c r="G58579" i="12"/>
  <c r="G58578" i="12"/>
  <c r="G58577" i="12"/>
  <c r="G58576" i="12"/>
  <c r="G58575" i="12"/>
  <c r="G58574" i="12"/>
  <c r="G58573" i="12"/>
  <c r="G58572" i="12"/>
  <c r="G58571" i="12"/>
  <c r="G58570" i="12"/>
  <c r="G58569" i="12"/>
  <c r="G58568" i="12"/>
  <c r="G58567" i="12"/>
  <c r="G58566" i="12"/>
  <c r="G58565" i="12"/>
  <c r="G58564" i="12"/>
  <c r="G58563" i="12"/>
  <c r="G58562" i="12"/>
  <c r="G58561" i="12"/>
  <c r="G58560" i="12"/>
  <c r="G58559" i="12"/>
  <c r="G58558" i="12"/>
  <c r="G58557" i="12"/>
  <c r="G58556" i="12"/>
  <c r="G58555" i="12"/>
  <c r="G58554" i="12"/>
  <c r="G58553" i="12"/>
  <c r="G58552" i="12"/>
  <c r="G58551" i="12"/>
  <c r="G58550" i="12"/>
  <c r="G58549" i="12"/>
  <c r="G58548" i="12"/>
  <c r="G58547" i="12"/>
  <c r="G58546" i="12"/>
  <c r="G58545" i="12"/>
  <c r="G58544" i="12"/>
  <c r="G58543" i="12"/>
  <c r="G58542" i="12"/>
  <c r="G58541" i="12"/>
  <c r="G58540" i="12"/>
  <c r="G58539" i="12"/>
  <c r="G58538" i="12"/>
  <c r="G58537" i="12"/>
  <c r="G58536" i="12"/>
  <c r="G58535" i="12"/>
  <c r="G58534" i="12"/>
  <c r="G58533" i="12"/>
  <c r="G58532" i="12"/>
  <c r="G58531" i="12"/>
  <c r="G58530" i="12"/>
  <c r="G58529" i="12"/>
  <c r="G58528" i="12"/>
  <c r="G58527" i="12"/>
  <c r="G58526" i="12"/>
  <c r="G58525" i="12"/>
  <c r="G58524" i="12"/>
  <c r="G58523" i="12"/>
  <c r="G58522" i="12"/>
  <c r="G58521" i="12"/>
  <c r="G58520" i="12"/>
  <c r="G58519" i="12"/>
  <c r="G58518" i="12"/>
  <c r="G58517" i="12"/>
  <c r="G58516" i="12"/>
  <c r="G58515" i="12"/>
  <c r="G58514" i="12"/>
  <c r="G58513" i="12"/>
  <c r="G58512" i="12"/>
  <c r="G58511" i="12"/>
  <c r="G58510" i="12"/>
  <c r="G58509" i="12"/>
  <c r="G58508" i="12"/>
  <c r="G58507" i="12"/>
  <c r="G58506" i="12"/>
  <c r="G58505" i="12"/>
  <c r="G58504" i="12"/>
  <c r="G58503" i="12"/>
  <c r="G58502" i="12"/>
  <c r="G58501" i="12"/>
  <c r="G58500" i="12"/>
  <c r="G58499" i="12"/>
  <c r="G58498" i="12"/>
  <c r="G58497" i="12"/>
  <c r="G58496" i="12"/>
  <c r="G58495" i="12"/>
  <c r="G58494" i="12"/>
  <c r="G58493" i="12"/>
  <c r="G58492" i="12"/>
  <c r="G58491" i="12"/>
  <c r="G58490" i="12"/>
  <c r="G58489" i="12"/>
  <c r="G58488" i="12"/>
  <c r="G58487" i="12"/>
  <c r="G58486" i="12"/>
  <c r="G58485" i="12"/>
  <c r="G58484" i="12"/>
  <c r="G58483" i="12"/>
  <c r="G58482" i="12"/>
  <c r="G58481" i="12"/>
  <c r="G58480" i="12"/>
  <c r="G58479" i="12"/>
  <c r="G58478" i="12"/>
  <c r="G58477" i="12"/>
  <c r="G58476" i="12"/>
  <c r="G58475" i="12"/>
  <c r="G58474" i="12"/>
  <c r="G58473" i="12"/>
  <c r="G58472" i="12"/>
  <c r="G58471" i="12"/>
  <c r="G58470" i="12"/>
  <c r="G58469" i="12"/>
  <c r="G58468" i="12"/>
  <c r="G58467" i="12"/>
  <c r="G58466" i="12"/>
  <c r="G58465" i="12"/>
  <c r="G58464" i="12"/>
  <c r="G58463" i="12"/>
  <c r="G58462" i="12"/>
  <c r="G58461" i="12"/>
  <c r="G58460" i="12"/>
  <c r="G58459" i="12"/>
  <c r="G58458" i="12"/>
  <c r="G58457" i="12"/>
  <c r="G58456" i="12"/>
  <c r="G58455" i="12"/>
  <c r="G58454" i="12"/>
  <c r="G58453" i="12"/>
  <c r="G58452" i="12"/>
  <c r="G58451" i="12"/>
  <c r="G58450" i="12"/>
  <c r="G58449" i="12"/>
  <c r="G58448" i="12"/>
  <c r="G58447" i="12"/>
  <c r="G58446" i="12"/>
  <c r="G58445" i="12"/>
  <c r="G58444" i="12"/>
  <c r="G58443" i="12"/>
  <c r="G58442" i="12"/>
  <c r="G58441" i="12"/>
  <c r="G58440" i="12"/>
  <c r="G58439" i="12"/>
  <c r="G58438" i="12"/>
  <c r="G58437" i="12"/>
  <c r="G58436" i="12"/>
  <c r="G58435" i="12"/>
  <c r="G58434" i="12"/>
  <c r="G58433" i="12"/>
  <c r="G58432" i="12"/>
  <c r="G58431" i="12"/>
  <c r="G58430" i="12"/>
  <c r="G58429" i="12"/>
  <c r="G58428" i="12"/>
  <c r="G58427" i="12"/>
  <c r="G58426" i="12"/>
  <c r="G58425" i="12"/>
  <c r="G58424" i="12"/>
  <c r="G58423" i="12"/>
  <c r="G58422" i="12"/>
  <c r="G58421" i="12"/>
  <c r="G58420" i="12"/>
  <c r="G58419" i="12"/>
  <c r="G58418" i="12"/>
  <c r="G58417" i="12"/>
  <c r="G58416" i="12"/>
  <c r="G58415" i="12"/>
  <c r="G58414" i="12"/>
  <c r="G58413" i="12"/>
  <c r="G58412" i="12"/>
  <c r="G58411" i="12"/>
  <c r="G58410" i="12"/>
  <c r="G58409" i="12"/>
  <c r="G58408" i="12"/>
  <c r="G58407" i="12"/>
  <c r="G58406" i="12"/>
  <c r="G58405" i="12"/>
  <c r="G58404" i="12"/>
  <c r="G58403" i="12"/>
  <c r="G58402" i="12"/>
  <c r="G58401" i="12"/>
  <c r="G58400" i="12"/>
  <c r="G58399" i="12"/>
  <c r="G58398" i="12"/>
  <c r="G58397" i="12"/>
  <c r="G58396" i="12"/>
  <c r="G58395" i="12"/>
  <c r="G58394" i="12"/>
  <c r="G58393" i="12"/>
  <c r="G58392" i="12"/>
  <c r="G58391" i="12"/>
  <c r="G58390" i="12"/>
  <c r="G58389" i="12"/>
  <c r="G58388" i="12"/>
  <c r="G58387" i="12"/>
  <c r="G58386" i="12"/>
  <c r="G58385" i="12"/>
  <c r="G58384" i="12"/>
  <c r="G58383" i="12"/>
  <c r="G58382" i="12"/>
  <c r="G58381" i="12"/>
  <c r="G58380" i="12"/>
  <c r="G58379" i="12"/>
  <c r="G58378" i="12"/>
  <c r="G58377" i="12"/>
  <c r="G58376" i="12"/>
  <c r="G58375" i="12"/>
  <c r="G58374" i="12"/>
  <c r="G58373" i="12"/>
  <c r="G58372" i="12"/>
  <c r="G58371" i="12"/>
  <c r="G58370" i="12"/>
  <c r="G58369" i="12"/>
  <c r="G58368" i="12"/>
  <c r="G58367" i="12"/>
  <c r="G58366" i="12"/>
  <c r="G58365" i="12"/>
  <c r="G58364" i="12"/>
  <c r="G58363" i="12"/>
  <c r="G58362" i="12"/>
  <c r="G58361" i="12"/>
  <c r="G58360" i="12"/>
  <c r="G58359" i="12"/>
  <c r="G58358" i="12"/>
  <c r="G58357" i="12"/>
  <c r="G58356" i="12"/>
  <c r="G58355" i="12"/>
  <c r="G58354" i="12"/>
  <c r="G58353" i="12"/>
  <c r="G58352" i="12"/>
  <c r="G58351" i="12"/>
  <c r="G58350" i="12"/>
  <c r="G58349" i="12"/>
  <c r="G58348" i="12"/>
  <c r="G58347" i="12"/>
  <c r="G58346" i="12"/>
  <c r="G58345" i="12"/>
  <c r="G58344" i="12"/>
  <c r="G58343" i="12"/>
  <c r="G58342" i="12"/>
  <c r="G58341" i="12"/>
  <c r="G58340" i="12"/>
  <c r="G58339" i="12"/>
  <c r="G58338" i="12"/>
  <c r="G58337" i="12"/>
  <c r="G58336" i="12"/>
  <c r="G58335" i="12"/>
  <c r="G58334" i="12"/>
  <c r="G58333" i="12"/>
  <c r="G58332" i="12"/>
  <c r="G58331" i="12"/>
  <c r="G58330" i="12"/>
  <c r="G58329" i="12"/>
  <c r="G58328" i="12"/>
  <c r="G58327" i="12"/>
  <c r="G58326" i="12"/>
  <c r="G58325" i="12"/>
  <c r="G58324" i="12"/>
  <c r="G58323" i="12"/>
  <c r="G58322" i="12"/>
  <c r="G58321" i="12"/>
  <c r="G58320" i="12"/>
  <c r="G58319" i="12"/>
  <c r="G58318" i="12"/>
  <c r="G58317" i="12"/>
  <c r="G58316" i="12"/>
  <c r="G58315" i="12"/>
  <c r="G58314" i="12"/>
  <c r="G58313" i="12"/>
  <c r="G58312" i="12"/>
  <c r="G58311" i="12"/>
  <c r="G58310" i="12"/>
  <c r="G58309" i="12"/>
  <c r="G58308" i="12"/>
  <c r="G58307" i="12"/>
  <c r="G58306" i="12"/>
  <c r="G58305" i="12"/>
  <c r="G58304" i="12"/>
  <c r="G58303" i="12"/>
  <c r="G58302" i="12"/>
  <c r="G58301" i="12"/>
  <c r="G58300" i="12"/>
  <c r="G58299" i="12"/>
  <c r="G58298" i="12"/>
  <c r="G58297" i="12"/>
  <c r="G58296" i="12"/>
  <c r="G58295" i="12"/>
  <c r="G58294" i="12"/>
  <c r="G58293" i="12"/>
  <c r="G58292" i="12"/>
  <c r="G58291" i="12"/>
  <c r="G58290" i="12"/>
  <c r="G58289" i="12"/>
  <c r="G58288" i="12"/>
  <c r="G58287" i="12"/>
  <c r="G58286" i="12"/>
  <c r="G58285" i="12"/>
  <c r="G58284" i="12"/>
  <c r="G58283" i="12"/>
  <c r="G58282" i="12"/>
  <c r="G58281" i="12"/>
  <c r="G58280" i="12"/>
  <c r="G58279" i="12"/>
  <c r="G58278" i="12"/>
  <c r="G58277" i="12"/>
  <c r="G58276" i="12"/>
  <c r="G58275" i="12"/>
  <c r="G58274" i="12"/>
  <c r="G58273" i="12"/>
  <c r="G58272" i="12"/>
  <c r="G58271" i="12"/>
  <c r="G58270" i="12"/>
  <c r="G58269" i="12"/>
  <c r="G58268" i="12"/>
  <c r="G58267" i="12"/>
  <c r="G58266" i="12"/>
  <c r="G58265" i="12"/>
  <c r="G58264" i="12"/>
  <c r="G58263" i="12"/>
  <c r="G58262" i="12"/>
  <c r="G58261" i="12"/>
  <c r="G58260" i="12"/>
  <c r="G58259" i="12"/>
  <c r="G58258" i="12"/>
  <c r="G58257" i="12"/>
  <c r="G58256" i="12"/>
  <c r="G58255" i="12"/>
  <c r="G58254" i="12"/>
  <c r="G58253" i="12"/>
  <c r="G58252" i="12"/>
  <c r="G58251" i="12"/>
  <c r="G58250" i="12"/>
  <c r="G58249" i="12"/>
  <c r="G58248" i="12"/>
  <c r="G58247" i="12"/>
  <c r="G58246" i="12"/>
  <c r="G58245" i="12"/>
  <c r="G58244" i="12"/>
  <c r="G58243" i="12"/>
  <c r="G58242" i="12"/>
  <c r="G58241" i="12"/>
  <c r="G58240" i="12"/>
  <c r="G58239" i="12"/>
  <c r="G58238" i="12"/>
  <c r="G58237" i="12"/>
  <c r="G58236" i="12"/>
  <c r="G58235" i="12"/>
  <c r="G58234" i="12"/>
  <c r="G58233" i="12"/>
  <c r="G58232" i="12"/>
  <c r="G58231" i="12"/>
  <c r="G58230" i="12"/>
  <c r="G58229" i="12"/>
  <c r="G58228" i="12"/>
  <c r="G58227" i="12"/>
  <c r="G58226" i="12"/>
  <c r="G58225" i="12"/>
  <c r="G58224" i="12"/>
  <c r="G58223" i="12"/>
  <c r="G58222" i="12"/>
  <c r="G58221" i="12"/>
  <c r="G58220" i="12"/>
  <c r="G58219" i="12"/>
  <c r="G58218" i="12"/>
  <c r="G58217" i="12"/>
  <c r="G58216" i="12"/>
  <c r="G58215" i="12"/>
  <c r="G58214" i="12"/>
  <c r="G58213" i="12"/>
  <c r="G58212" i="12"/>
  <c r="G58211" i="12"/>
  <c r="G58210" i="12"/>
  <c r="G58209" i="12"/>
  <c r="G58208" i="12"/>
  <c r="G58207" i="12"/>
  <c r="G58206" i="12"/>
  <c r="G58205" i="12"/>
  <c r="G58204" i="12"/>
  <c r="G58203" i="12"/>
  <c r="G58202" i="12"/>
  <c r="G58201" i="12"/>
  <c r="G58200" i="12"/>
  <c r="G58199" i="12"/>
  <c r="G58198" i="12"/>
  <c r="G58197" i="12"/>
  <c r="G58196" i="12"/>
  <c r="G58195" i="12"/>
  <c r="G58194" i="12"/>
  <c r="G58193" i="12"/>
  <c r="G58192" i="12"/>
  <c r="G58191" i="12"/>
  <c r="G58190" i="12"/>
  <c r="G58189" i="12"/>
  <c r="G58188" i="12"/>
  <c r="G58187" i="12"/>
  <c r="G58186" i="12"/>
  <c r="G58185" i="12"/>
  <c r="G58184" i="12"/>
  <c r="G58183" i="12"/>
  <c r="G58182" i="12"/>
  <c r="G58181" i="12"/>
  <c r="G58180" i="12"/>
  <c r="G58179" i="12"/>
  <c r="G58178" i="12"/>
  <c r="G58177" i="12"/>
  <c r="G58176" i="12"/>
  <c r="G58175" i="12"/>
  <c r="G58174" i="12"/>
  <c r="G58173" i="12"/>
  <c r="G58172" i="12"/>
  <c r="G58171" i="12"/>
  <c r="G58170" i="12"/>
  <c r="G58169" i="12"/>
  <c r="G58168" i="12"/>
  <c r="G58167" i="12"/>
  <c r="G58166" i="12"/>
  <c r="G58165" i="12"/>
  <c r="G58164" i="12"/>
  <c r="G58163" i="12"/>
  <c r="G58162" i="12"/>
  <c r="G58161" i="12"/>
  <c r="G58160" i="12"/>
  <c r="G58159" i="12"/>
  <c r="G58158" i="12"/>
  <c r="G58157" i="12"/>
  <c r="G58156" i="12"/>
  <c r="G58155" i="12"/>
  <c r="G58154" i="12"/>
  <c r="G58153" i="12"/>
  <c r="G58152" i="12"/>
  <c r="G58151" i="12"/>
  <c r="G58150" i="12"/>
  <c r="G58149" i="12"/>
  <c r="G58148" i="12"/>
  <c r="G58147" i="12"/>
  <c r="G58146" i="12"/>
  <c r="G58145" i="12"/>
  <c r="G58144" i="12"/>
  <c r="G58143" i="12"/>
  <c r="G58142" i="12"/>
  <c r="G58141" i="12"/>
  <c r="G58140" i="12"/>
  <c r="G58139" i="12"/>
  <c r="G58138" i="12"/>
  <c r="G58137" i="12"/>
  <c r="G58136" i="12"/>
  <c r="G58135" i="12"/>
  <c r="G58134" i="12"/>
  <c r="G58133" i="12"/>
  <c r="G58132" i="12"/>
  <c r="G58131" i="12"/>
  <c r="G58130" i="12"/>
  <c r="G58129" i="12"/>
  <c r="G58128" i="12"/>
  <c r="G58127" i="12"/>
  <c r="G58126" i="12"/>
  <c r="G58125" i="12"/>
  <c r="G58124" i="12"/>
  <c r="G58123" i="12"/>
  <c r="G58122" i="12"/>
  <c r="G58121" i="12"/>
  <c r="G58120" i="12"/>
  <c r="G58119" i="12"/>
  <c r="G58118" i="12"/>
  <c r="G58117" i="12"/>
  <c r="G58116" i="12"/>
  <c r="G58115" i="12"/>
  <c r="G58114" i="12"/>
  <c r="G58113" i="12"/>
  <c r="G58112" i="12"/>
  <c r="G58111" i="12"/>
  <c r="G58110" i="12"/>
  <c r="G58109" i="12"/>
  <c r="G58108" i="12"/>
  <c r="G58107" i="12"/>
  <c r="G58106" i="12"/>
  <c r="G58105" i="12"/>
  <c r="G58104" i="12"/>
  <c r="G58103" i="12"/>
  <c r="G58102" i="12"/>
  <c r="G58101" i="12"/>
  <c r="G58100" i="12"/>
  <c r="G58099" i="12"/>
  <c r="G58098" i="12"/>
  <c r="G58097" i="12"/>
  <c r="G58096" i="12"/>
  <c r="G58095" i="12"/>
  <c r="G58094" i="12"/>
  <c r="G58093" i="12"/>
  <c r="G58092" i="12"/>
  <c r="G58091" i="12"/>
  <c r="G58090" i="12"/>
  <c r="G58089" i="12"/>
  <c r="G58088" i="12"/>
  <c r="G58087" i="12"/>
  <c r="G58086" i="12"/>
  <c r="G58085" i="12"/>
  <c r="G58084" i="12"/>
  <c r="G58083" i="12"/>
  <c r="G58082" i="12"/>
  <c r="G58081" i="12"/>
  <c r="G58080" i="12"/>
  <c r="G58079" i="12"/>
  <c r="G58078" i="12"/>
  <c r="G58077" i="12"/>
  <c r="G58076" i="12"/>
  <c r="G58075" i="12"/>
  <c r="G58074" i="12"/>
  <c r="G58073" i="12"/>
  <c r="G58072" i="12"/>
  <c r="G58071" i="12"/>
  <c r="G58070" i="12"/>
  <c r="G58069" i="12"/>
  <c r="G58068" i="12"/>
  <c r="G58067" i="12"/>
  <c r="G58066" i="12"/>
  <c r="G58065" i="12"/>
  <c r="G58064" i="12"/>
  <c r="G58063" i="12"/>
  <c r="G58062" i="12"/>
  <c r="G58061" i="12"/>
  <c r="G58060" i="12"/>
  <c r="G58059" i="12"/>
  <c r="G58058" i="12"/>
  <c r="G58057" i="12"/>
  <c r="G58056" i="12"/>
  <c r="G58055" i="12"/>
  <c r="G58054" i="12"/>
  <c r="G58053" i="12"/>
  <c r="G58052" i="12"/>
  <c r="G58051" i="12"/>
  <c r="G58050" i="12"/>
  <c r="G58049" i="12"/>
  <c r="G58048" i="12"/>
  <c r="G58047" i="12"/>
  <c r="G58046" i="12"/>
  <c r="G58045" i="12"/>
  <c r="G58044" i="12"/>
  <c r="G58043" i="12"/>
  <c r="G58042" i="12"/>
  <c r="G58041" i="12"/>
  <c r="G58040" i="12"/>
  <c r="G58039" i="12"/>
  <c r="G58038" i="12"/>
  <c r="G58037" i="12"/>
  <c r="G58036" i="12"/>
  <c r="G58035" i="12"/>
  <c r="G58034" i="12"/>
  <c r="G58033" i="12"/>
  <c r="G58032" i="12"/>
  <c r="G58031" i="12"/>
  <c r="G58030" i="12"/>
  <c r="G58029" i="12"/>
  <c r="G58028" i="12"/>
  <c r="G58027" i="12"/>
  <c r="G58026" i="12"/>
  <c r="G58025" i="12"/>
  <c r="G58024" i="12"/>
  <c r="G58023" i="12"/>
  <c r="G58022" i="12"/>
  <c r="G58021" i="12"/>
  <c r="G58020" i="12"/>
  <c r="G58019" i="12"/>
  <c r="G58018" i="12"/>
  <c r="G58017" i="12"/>
  <c r="G58016" i="12"/>
  <c r="G58015" i="12"/>
  <c r="G58014" i="12"/>
  <c r="G58013" i="12"/>
  <c r="G58012" i="12"/>
  <c r="G58011" i="12"/>
  <c r="G58010" i="12"/>
  <c r="G58009" i="12"/>
  <c r="G58008" i="12"/>
  <c r="G58007" i="12"/>
  <c r="G58006" i="12"/>
  <c r="G58005" i="12"/>
  <c r="G58004" i="12"/>
  <c r="G58003" i="12"/>
  <c r="G58002" i="12"/>
  <c r="G58001" i="12"/>
  <c r="G58000" i="12"/>
  <c r="G57999" i="12"/>
  <c r="G57998" i="12"/>
  <c r="G57997" i="12"/>
  <c r="G57996" i="12"/>
  <c r="G57995" i="12"/>
  <c r="G57994" i="12"/>
  <c r="G57993" i="12"/>
  <c r="G57992" i="12"/>
  <c r="G57991" i="12"/>
  <c r="G57990" i="12"/>
  <c r="G57989" i="12"/>
  <c r="G57988" i="12"/>
  <c r="G57987" i="12"/>
  <c r="G57986" i="12"/>
  <c r="G57985" i="12"/>
  <c r="G57984" i="12"/>
  <c r="G57983" i="12"/>
  <c r="G57982" i="12"/>
  <c r="G57981" i="12"/>
  <c r="G57980" i="12"/>
  <c r="G57979" i="12"/>
  <c r="G57978" i="12"/>
  <c r="G57977" i="12"/>
  <c r="G57976" i="12"/>
  <c r="G57975" i="12"/>
  <c r="G57974" i="12"/>
  <c r="G57973" i="12"/>
  <c r="G57972" i="12"/>
  <c r="G57971" i="12"/>
  <c r="G57970" i="12"/>
  <c r="G57969" i="12"/>
  <c r="G57968" i="12"/>
  <c r="G57967" i="12"/>
  <c r="G57966" i="12"/>
  <c r="G57965" i="12"/>
  <c r="G57964" i="12"/>
  <c r="G57963" i="12"/>
  <c r="G57962" i="12"/>
  <c r="G57961" i="12"/>
  <c r="G57960" i="12"/>
  <c r="G57959" i="12"/>
  <c r="G57958" i="12"/>
  <c r="G57957" i="12"/>
  <c r="G57956" i="12"/>
  <c r="G57955" i="12"/>
  <c r="G57954" i="12"/>
  <c r="G57953" i="12"/>
  <c r="G57952" i="12"/>
  <c r="G57951" i="12"/>
  <c r="G57950" i="12"/>
  <c r="G57949" i="12"/>
  <c r="G57948" i="12"/>
  <c r="G57947" i="12"/>
  <c r="G57946" i="12"/>
  <c r="G57945" i="12"/>
  <c r="G57944" i="12"/>
  <c r="G57943" i="12"/>
  <c r="G57942" i="12"/>
  <c r="G57941" i="12"/>
  <c r="G57940" i="12"/>
  <c r="G57939" i="12"/>
  <c r="G57938" i="12"/>
  <c r="G57937" i="12"/>
  <c r="G57936" i="12"/>
  <c r="G57935" i="12"/>
  <c r="G57934" i="12"/>
  <c r="G57933" i="12"/>
  <c r="G57932" i="12"/>
  <c r="G57931" i="12"/>
  <c r="G57930" i="12"/>
  <c r="G57929" i="12"/>
  <c r="G57928" i="12"/>
  <c r="G57927" i="12"/>
  <c r="G57926" i="12"/>
  <c r="G57925" i="12"/>
  <c r="G57924" i="12"/>
  <c r="G57923" i="12"/>
  <c r="G57922" i="12"/>
  <c r="G57921" i="12"/>
  <c r="G57920" i="12"/>
  <c r="G57919" i="12"/>
  <c r="G57918" i="12"/>
  <c r="G57917" i="12"/>
  <c r="G57916" i="12"/>
  <c r="G57915" i="12"/>
  <c r="G57914" i="12"/>
  <c r="G57913" i="12"/>
  <c r="G57912" i="12"/>
  <c r="G57911" i="12"/>
  <c r="G57910" i="12"/>
  <c r="G57909" i="12"/>
  <c r="G57908" i="12"/>
  <c r="G57907" i="12"/>
  <c r="G57906" i="12"/>
  <c r="G57905" i="12"/>
  <c r="G57904" i="12"/>
  <c r="G57903" i="12"/>
  <c r="G57902" i="12"/>
  <c r="G57901" i="12"/>
  <c r="G57900" i="12"/>
  <c r="G57899" i="12"/>
  <c r="G57898" i="12"/>
  <c r="G57897" i="12"/>
  <c r="G57896" i="12"/>
  <c r="G57895" i="12"/>
  <c r="G57894" i="12"/>
  <c r="G57893" i="12"/>
  <c r="G57892" i="12"/>
  <c r="G57891" i="12"/>
  <c r="G57890" i="12"/>
  <c r="G57889" i="12"/>
  <c r="G57888" i="12"/>
  <c r="G57887" i="12"/>
  <c r="G57886" i="12"/>
  <c r="G57885" i="12"/>
  <c r="G57884" i="12"/>
  <c r="G57883" i="12"/>
  <c r="G57882" i="12"/>
  <c r="G57881" i="12"/>
  <c r="G57880" i="12"/>
  <c r="G57879" i="12"/>
  <c r="G57878" i="12"/>
  <c r="G57877" i="12"/>
  <c r="G57876" i="12"/>
  <c r="G57875" i="12"/>
  <c r="G57874" i="12"/>
  <c r="G57873" i="12"/>
  <c r="G57872" i="12"/>
  <c r="G57871" i="12"/>
  <c r="G57870" i="12"/>
  <c r="G57869" i="12"/>
  <c r="G57868" i="12"/>
  <c r="G57867" i="12"/>
  <c r="G57866" i="12"/>
  <c r="G57865" i="12"/>
  <c r="G57864" i="12"/>
  <c r="G57863" i="12"/>
  <c r="G57862" i="12"/>
  <c r="G57861" i="12"/>
  <c r="G57860" i="12"/>
  <c r="G57859" i="12"/>
  <c r="G57858" i="12"/>
  <c r="G57857" i="12"/>
  <c r="G57856" i="12"/>
  <c r="G57855" i="12"/>
  <c r="G57854" i="12"/>
  <c r="G57853" i="12"/>
  <c r="G57852" i="12"/>
  <c r="G57851" i="12"/>
  <c r="G57850" i="12"/>
  <c r="G57849" i="12"/>
  <c r="G57848" i="12"/>
  <c r="G57847" i="12"/>
  <c r="G57846" i="12"/>
  <c r="G57845" i="12"/>
  <c r="G57844" i="12"/>
  <c r="G57843" i="12"/>
  <c r="G57842" i="12"/>
  <c r="G57841" i="12"/>
  <c r="G57840" i="12"/>
  <c r="G57839" i="12"/>
  <c r="G57838" i="12"/>
  <c r="G57837" i="12"/>
  <c r="G57836" i="12"/>
  <c r="G57835" i="12"/>
  <c r="G57834" i="12"/>
  <c r="G57833" i="12"/>
  <c r="G57832" i="12"/>
  <c r="G57831" i="12"/>
  <c r="G57830" i="12"/>
  <c r="G57829" i="12"/>
  <c r="G57828" i="12"/>
  <c r="G57827" i="12"/>
  <c r="G57826" i="12"/>
  <c r="G57825" i="12"/>
  <c r="G57824" i="12"/>
  <c r="G57823" i="12"/>
  <c r="G57822" i="12"/>
  <c r="G57821" i="12"/>
  <c r="G57820" i="12"/>
  <c r="G57819" i="12"/>
  <c r="G57818" i="12"/>
  <c r="G57817" i="12"/>
  <c r="G57816" i="12"/>
  <c r="G57815" i="12"/>
  <c r="G57814" i="12"/>
  <c r="G57813" i="12"/>
  <c r="G57812" i="12"/>
  <c r="G57811" i="12"/>
  <c r="G57810" i="12"/>
  <c r="G57809" i="12"/>
  <c r="G57808" i="12"/>
  <c r="G57807" i="12"/>
  <c r="G57806" i="12"/>
  <c r="G57805" i="12"/>
  <c r="G57804" i="12"/>
  <c r="G57803" i="12"/>
  <c r="G57802" i="12"/>
  <c r="G57801" i="12"/>
  <c r="G57800" i="12"/>
  <c r="G57799" i="12"/>
  <c r="G57798" i="12"/>
  <c r="G57797" i="12"/>
  <c r="G57796" i="12"/>
  <c r="G57795" i="12"/>
  <c r="G57794" i="12"/>
  <c r="G57793" i="12"/>
  <c r="G57792" i="12"/>
  <c r="G57791" i="12"/>
  <c r="G57790" i="12"/>
  <c r="G57789" i="12"/>
  <c r="G57788" i="12"/>
  <c r="G57787" i="12"/>
  <c r="G57786" i="12"/>
  <c r="G57785" i="12"/>
  <c r="G57784" i="12"/>
  <c r="G57783" i="12"/>
  <c r="G57782" i="12"/>
  <c r="G57781" i="12"/>
  <c r="G57780" i="12"/>
  <c r="G57779" i="12"/>
  <c r="G57778" i="12"/>
  <c r="G57777" i="12"/>
  <c r="G57776" i="12"/>
  <c r="G57775" i="12"/>
  <c r="G57774" i="12"/>
  <c r="G57773" i="12"/>
  <c r="G57772" i="12"/>
  <c r="G57771" i="12"/>
  <c r="G57770" i="12"/>
  <c r="G57769" i="12"/>
  <c r="G57768" i="12"/>
  <c r="G57767" i="12"/>
  <c r="G57766" i="12"/>
  <c r="G57765" i="12"/>
  <c r="G57764" i="12"/>
  <c r="G57763" i="12"/>
  <c r="G57762" i="12"/>
  <c r="G57761" i="12"/>
  <c r="G57760" i="12"/>
  <c r="G57759" i="12"/>
  <c r="G57758" i="12"/>
  <c r="G57757" i="12"/>
  <c r="G57756" i="12"/>
  <c r="G57755" i="12"/>
  <c r="G57754" i="12"/>
  <c r="G57753" i="12"/>
  <c r="G57752" i="12"/>
  <c r="G57751" i="12"/>
  <c r="G57750" i="12"/>
  <c r="G57749" i="12"/>
  <c r="G57748" i="12"/>
  <c r="G57747" i="12"/>
  <c r="G57746" i="12"/>
  <c r="G57745" i="12"/>
  <c r="G57744" i="12"/>
  <c r="G57743" i="12"/>
  <c r="G57742" i="12"/>
  <c r="G57741" i="12"/>
  <c r="G57740" i="12"/>
  <c r="G57739" i="12"/>
  <c r="G57738" i="12"/>
  <c r="G57737" i="12"/>
  <c r="G57736" i="12"/>
  <c r="G57735" i="12"/>
  <c r="G57734" i="12"/>
  <c r="G57733" i="12"/>
  <c r="G57732" i="12"/>
  <c r="G57731" i="12"/>
  <c r="G57730" i="12"/>
  <c r="G57729" i="12"/>
  <c r="G57728" i="12"/>
  <c r="G57727" i="12"/>
  <c r="G57726" i="12"/>
  <c r="G57725" i="12"/>
  <c r="G57724" i="12"/>
  <c r="G57723" i="12"/>
  <c r="G57722" i="12"/>
  <c r="G57721" i="12"/>
  <c r="G57720" i="12"/>
  <c r="G57719" i="12"/>
  <c r="G57718" i="12"/>
  <c r="G57717" i="12"/>
  <c r="G57716" i="12"/>
  <c r="G57715" i="12"/>
  <c r="G57714" i="12"/>
  <c r="G57713" i="12"/>
  <c r="G57712" i="12"/>
  <c r="G57711" i="12"/>
  <c r="G57710" i="12"/>
  <c r="G57709" i="12"/>
  <c r="G57708" i="12"/>
  <c r="G57707" i="12"/>
  <c r="G57706" i="12"/>
  <c r="G57705" i="12"/>
  <c r="G57704" i="12"/>
  <c r="G57703" i="12"/>
  <c r="G57702" i="12"/>
  <c r="G57701" i="12"/>
  <c r="G57700" i="12"/>
  <c r="G57699" i="12"/>
  <c r="G57698" i="12"/>
  <c r="G57697" i="12"/>
  <c r="G57696" i="12"/>
  <c r="G57695" i="12"/>
  <c r="G57694" i="12"/>
  <c r="G57693" i="12"/>
  <c r="G57692" i="12"/>
  <c r="G57691" i="12"/>
  <c r="G57690" i="12"/>
  <c r="G57689" i="12"/>
  <c r="G57688" i="12"/>
  <c r="G57687" i="12"/>
  <c r="G57686" i="12"/>
  <c r="G57685" i="12"/>
  <c r="G57684" i="12"/>
  <c r="G57683" i="12"/>
  <c r="G57682" i="12"/>
  <c r="G57681" i="12"/>
  <c r="G57680" i="12"/>
  <c r="G57679" i="12"/>
  <c r="G57678" i="12"/>
  <c r="G57677" i="12"/>
  <c r="G57676" i="12"/>
  <c r="G57675" i="12"/>
  <c r="G57674" i="12"/>
  <c r="G57673" i="12"/>
  <c r="G57672" i="12"/>
  <c r="G57671" i="12"/>
  <c r="G57670" i="12"/>
  <c r="G57669" i="12"/>
  <c r="G57668" i="12"/>
  <c r="G57667" i="12"/>
  <c r="G57666" i="12"/>
  <c r="G57665" i="12"/>
  <c r="G57664" i="12"/>
  <c r="G57663" i="12"/>
  <c r="G57662" i="12"/>
  <c r="G57661" i="12"/>
  <c r="G57660" i="12"/>
  <c r="G57659" i="12"/>
  <c r="G57658" i="12"/>
  <c r="G57657" i="12"/>
  <c r="G57656" i="12"/>
  <c r="G57655" i="12"/>
  <c r="G57654" i="12"/>
  <c r="G57653" i="12"/>
  <c r="G57652" i="12"/>
  <c r="G57651" i="12"/>
  <c r="G57650" i="12"/>
  <c r="G57649" i="12"/>
  <c r="G57648" i="12"/>
  <c r="G57647" i="12"/>
  <c r="G57646" i="12"/>
  <c r="G57645" i="12"/>
  <c r="G57644" i="12"/>
  <c r="G57643" i="12"/>
  <c r="G57642" i="12"/>
  <c r="G57641" i="12"/>
  <c r="G57640" i="12"/>
  <c r="G57639" i="12"/>
  <c r="G57638" i="12"/>
  <c r="G57637" i="12"/>
  <c r="G57636" i="12"/>
  <c r="G57635" i="12"/>
  <c r="G57634" i="12"/>
  <c r="G57633" i="12"/>
  <c r="G57632" i="12"/>
  <c r="G57631" i="12"/>
  <c r="G57630" i="12"/>
  <c r="G57629" i="12"/>
  <c r="G57628" i="12"/>
  <c r="G57627" i="12"/>
  <c r="G57626" i="12"/>
  <c r="G57625" i="12"/>
  <c r="G57624" i="12"/>
  <c r="G57623" i="12"/>
  <c r="G57622" i="12"/>
  <c r="G57621" i="12"/>
  <c r="G57620" i="12"/>
  <c r="G57619" i="12"/>
  <c r="G57618" i="12"/>
  <c r="G57617" i="12"/>
  <c r="G57616" i="12"/>
  <c r="G57615" i="12"/>
  <c r="G57614" i="12"/>
  <c r="G57613" i="12"/>
  <c r="G57612" i="12"/>
  <c r="G57611" i="12"/>
  <c r="G57610" i="12"/>
  <c r="G57609" i="12"/>
  <c r="G57608" i="12"/>
  <c r="G57607" i="12"/>
  <c r="G57606" i="12"/>
  <c r="G57605" i="12"/>
  <c r="G57604" i="12"/>
  <c r="G57603" i="12"/>
  <c r="G57602" i="12"/>
  <c r="G57601" i="12"/>
  <c r="G57600" i="12"/>
  <c r="G57599" i="12"/>
  <c r="G57598" i="12"/>
  <c r="G57597" i="12"/>
  <c r="G57596" i="12"/>
  <c r="G57595" i="12"/>
  <c r="G57594" i="12"/>
  <c r="G57593" i="12"/>
  <c r="G57592" i="12"/>
  <c r="G57591" i="12"/>
  <c r="G57590" i="12"/>
  <c r="G57589" i="12"/>
  <c r="G57588" i="12"/>
  <c r="G57587" i="12"/>
  <c r="G57586" i="12"/>
  <c r="G57585" i="12"/>
  <c r="G57584" i="12"/>
  <c r="G57583" i="12"/>
  <c r="G57582" i="12"/>
  <c r="G57581" i="12"/>
  <c r="G57580" i="12"/>
  <c r="G57579" i="12"/>
  <c r="G57578" i="12"/>
  <c r="G57577" i="12"/>
  <c r="G57576" i="12"/>
  <c r="G57575" i="12"/>
  <c r="G57574" i="12"/>
  <c r="G57573" i="12"/>
  <c r="G57572" i="12"/>
  <c r="G57571" i="12"/>
  <c r="G57570" i="12"/>
  <c r="G57569" i="12"/>
  <c r="G57568" i="12"/>
  <c r="G57567" i="12"/>
  <c r="G57566" i="12"/>
  <c r="G57565" i="12"/>
  <c r="G57564" i="12"/>
  <c r="G57563" i="12"/>
  <c r="G57562" i="12"/>
  <c r="G57561" i="12"/>
  <c r="G57560" i="12"/>
  <c r="G57559" i="12"/>
  <c r="G57558" i="12"/>
  <c r="G57557" i="12"/>
  <c r="G57556" i="12"/>
  <c r="G57555" i="12"/>
  <c r="G57554" i="12"/>
  <c r="G57553" i="12"/>
  <c r="G57552" i="12"/>
  <c r="G57551" i="12"/>
  <c r="G57550" i="12"/>
  <c r="G57549" i="12"/>
  <c r="G57548" i="12"/>
  <c r="G57547" i="12"/>
  <c r="G57546" i="12"/>
  <c r="G57545" i="12"/>
  <c r="G57544" i="12"/>
  <c r="G57543" i="12"/>
  <c r="G57542" i="12"/>
  <c r="G57541" i="12"/>
  <c r="G57540" i="12"/>
  <c r="G57539" i="12"/>
  <c r="G57538" i="12"/>
  <c r="G57537" i="12"/>
  <c r="G57536" i="12"/>
  <c r="G57535" i="12"/>
  <c r="G57534" i="12"/>
  <c r="G57533" i="12"/>
  <c r="G57532" i="12"/>
  <c r="G57531" i="12"/>
  <c r="G57530" i="12"/>
  <c r="G57529" i="12"/>
  <c r="G57528" i="12"/>
  <c r="G57527" i="12"/>
  <c r="G57526" i="12"/>
  <c r="G57525" i="12"/>
  <c r="G57524" i="12"/>
  <c r="G57523" i="12"/>
  <c r="G57522" i="12"/>
  <c r="G57521" i="12"/>
  <c r="G57520" i="12"/>
  <c r="G57519" i="12"/>
  <c r="G57518" i="12"/>
  <c r="G57517" i="12"/>
  <c r="G57516" i="12"/>
  <c r="G57515" i="12"/>
  <c r="G57514" i="12"/>
  <c r="G57513" i="12"/>
  <c r="G57512" i="12"/>
  <c r="G57511" i="12"/>
  <c r="G57510" i="12"/>
  <c r="G57509" i="12"/>
  <c r="G57508" i="12"/>
  <c r="G57507" i="12"/>
  <c r="G57506" i="12"/>
  <c r="G57505" i="12"/>
  <c r="G57504" i="12"/>
  <c r="G57503" i="12"/>
  <c r="G57502" i="12"/>
  <c r="G57501" i="12"/>
  <c r="G57500" i="12"/>
  <c r="G57499" i="12"/>
  <c r="G57498" i="12"/>
  <c r="G57497" i="12"/>
  <c r="G57496" i="12"/>
  <c r="G57495" i="12"/>
  <c r="G57494" i="12"/>
  <c r="G57493" i="12"/>
  <c r="G57492" i="12"/>
  <c r="G57491" i="12"/>
  <c r="G57490" i="12"/>
  <c r="G57489" i="12"/>
  <c r="G57488" i="12"/>
  <c r="G57487" i="12"/>
  <c r="G57486" i="12"/>
  <c r="G57485" i="12"/>
  <c r="G57484" i="12"/>
  <c r="G57483" i="12"/>
  <c r="G57482" i="12"/>
  <c r="G57481" i="12"/>
  <c r="G57480" i="12"/>
  <c r="G57479" i="12"/>
  <c r="G57478" i="12"/>
  <c r="G57477" i="12"/>
  <c r="G57476" i="12"/>
  <c r="G57475" i="12"/>
  <c r="G57474" i="12"/>
  <c r="G57473" i="12"/>
  <c r="G57472" i="12"/>
  <c r="G57471" i="12"/>
  <c r="G57470" i="12"/>
  <c r="G57469" i="12"/>
  <c r="G57468" i="12"/>
  <c r="G57467" i="12"/>
  <c r="G57466" i="12"/>
  <c r="G57465" i="12"/>
  <c r="G57464" i="12"/>
  <c r="G57463" i="12"/>
  <c r="G57462" i="12"/>
  <c r="G57461" i="12"/>
  <c r="G57460" i="12"/>
  <c r="G57459" i="12"/>
  <c r="G57458" i="12"/>
  <c r="G57457" i="12"/>
  <c r="G57456" i="12"/>
  <c r="G57455" i="12"/>
  <c r="G57454" i="12"/>
  <c r="G57453" i="12"/>
  <c r="G57452" i="12"/>
  <c r="G57451" i="12"/>
  <c r="G57450" i="12"/>
  <c r="G57449" i="12"/>
  <c r="G57448" i="12"/>
  <c r="G57447" i="12"/>
  <c r="G57446" i="12"/>
  <c r="G57445" i="12"/>
  <c r="G57444" i="12"/>
  <c r="G57443" i="12"/>
  <c r="G57442" i="12"/>
  <c r="G57441" i="12"/>
  <c r="G57440" i="12"/>
  <c r="G57439" i="12"/>
  <c r="G57438" i="12"/>
  <c r="G57437" i="12"/>
  <c r="G57436" i="12"/>
  <c r="G57435" i="12"/>
  <c r="G57434" i="12"/>
  <c r="G57433" i="12"/>
  <c r="G57432" i="12"/>
  <c r="G57431" i="12"/>
  <c r="G57430" i="12"/>
  <c r="G57429" i="12"/>
  <c r="G57428" i="12"/>
  <c r="G57427" i="12"/>
  <c r="G57426" i="12"/>
  <c r="G57425" i="12"/>
  <c r="G57424" i="12"/>
  <c r="G57423" i="12"/>
  <c r="G57422" i="12"/>
  <c r="G57421" i="12"/>
  <c r="G57420" i="12"/>
  <c r="G57419" i="12"/>
  <c r="G57418" i="12"/>
  <c r="G57417" i="12"/>
  <c r="G57416" i="12"/>
  <c r="G57415" i="12"/>
  <c r="G57414" i="12"/>
  <c r="G57413" i="12"/>
  <c r="G57412" i="12"/>
  <c r="G57411" i="12"/>
  <c r="G57410" i="12"/>
  <c r="G57409" i="12"/>
  <c r="G57408" i="12"/>
  <c r="G57407" i="12"/>
  <c r="G57406" i="12"/>
  <c r="G57405" i="12"/>
  <c r="G57404" i="12"/>
  <c r="G57403" i="12"/>
  <c r="G57402" i="12"/>
  <c r="G57401" i="12"/>
  <c r="G57400" i="12"/>
  <c r="G57399" i="12"/>
  <c r="G57398" i="12"/>
  <c r="G57397" i="12"/>
  <c r="G57396" i="12"/>
  <c r="G57395" i="12"/>
  <c r="G57394" i="12"/>
  <c r="G57393" i="12"/>
  <c r="G57392" i="12"/>
  <c r="G57391" i="12"/>
  <c r="G57390" i="12"/>
  <c r="G57389" i="12"/>
  <c r="G57388" i="12"/>
  <c r="G57387" i="12"/>
  <c r="G57386" i="12"/>
  <c r="G57385" i="12"/>
  <c r="G57384" i="12"/>
  <c r="G57383" i="12"/>
  <c r="G57382" i="12"/>
  <c r="G57381" i="12"/>
  <c r="G57380" i="12"/>
  <c r="G57379" i="12"/>
  <c r="G57378" i="12"/>
  <c r="G57377" i="12"/>
  <c r="G57376" i="12"/>
  <c r="G57375" i="12"/>
  <c r="G57374" i="12"/>
  <c r="G57373" i="12"/>
  <c r="G57372" i="12"/>
  <c r="G57371" i="12"/>
  <c r="G57370" i="12"/>
  <c r="G57369" i="12"/>
  <c r="G57368" i="12"/>
  <c r="G57367" i="12"/>
  <c r="G57366" i="12"/>
  <c r="G57365" i="12"/>
  <c r="G57364" i="12"/>
  <c r="G57363" i="12"/>
  <c r="G57362" i="12"/>
  <c r="G57361" i="12"/>
  <c r="G57360" i="12"/>
  <c r="G57359" i="12"/>
  <c r="G57358" i="12"/>
  <c r="G57357" i="12"/>
  <c r="G57356" i="12"/>
  <c r="G57355" i="12"/>
  <c r="G57354" i="12"/>
  <c r="G57353" i="12"/>
  <c r="G57352" i="12"/>
  <c r="G57351" i="12"/>
  <c r="G57350" i="12"/>
  <c r="G57349" i="12"/>
  <c r="G57348" i="12"/>
  <c r="G57347" i="12"/>
  <c r="G57346" i="12"/>
  <c r="G57345" i="12"/>
  <c r="G57344" i="12"/>
  <c r="G57343" i="12"/>
  <c r="G57342" i="12"/>
  <c r="G57341" i="12"/>
  <c r="G57340" i="12"/>
  <c r="G57339" i="12"/>
  <c r="G57338" i="12"/>
  <c r="G57337" i="12"/>
  <c r="G57336" i="12"/>
  <c r="G57335" i="12"/>
  <c r="G57334" i="12"/>
  <c r="G57333" i="12"/>
  <c r="G57332" i="12"/>
  <c r="G57331" i="12"/>
  <c r="G57330" i="12"/>
  <c r="G57329" i="12"/>
  <c r="G57328" i="12"/>
  <c r="G57327" i="12"/>
  <c r="G57326" i="12"/>
  <c r="G57325" i="12"/>
  <c r="G57324" i="12"/>
  <c r="G57323" i="12"/>
  <c r="G57322" i="12"/>
  <c r="G57321" i="12"/>
  <c r="G57320" i="12"/>
  <c r="G57319" i="12"/>
  <c r="G57318" i="12"/>
  <c r="G57317" i="12"/>
  <c r="G57316" i="12"/>
  <c r="G57315" i="12"/>
  <c r="G57314" i="12"/>
  <c r="G57313" i="12"/>
  <c r="G57312" i="12"/>
  <c r="G57311" i="12"/>
  <c r="G57310" i="12"/>
  <c r="G57309" i="12"/>
  <c r="G57308" i="12"/>
  <c r="G57307" i="12"/>
  <c r="G57306" i="12"/>
  <c r="G57305" i="12"/>
  <c r="G57304" i="12"/>
  <c r="G57303" i="12"/>
  <c r="G57302" i="12"/>
  <c r="G57301" i="12"/>
  <c r="G57300" i="12"/>
  <c r="G57299" i="12"/>
  <c r="G57298" i="12"/>
  <c r="G57297" i="12"/>
  <c r="G57296" i="12"/>
  <c r="G57295" i="12"/>
  <c r="G57294" i="12"/>
  <c r="G57293" i="12"/>
  <c r="G57292" i="12"/>
  <c r="G57291" i="12"/>
  <c r="G57290" i="12"/>
  <c r="G57289" i="12"/>
  <c r="G57288" i="12"/>
  <c r="G57287" i="12"/>
  <c r="G57286" i="12"/>
  <c r="G57285" i="12"/>
  <c r="G57284" i="12"/>
  <c r="G57283" i="12"/>
  <c r="G57282" i="12"/>
  <c r="G57281" i="12"/>
  <c r="G57280" i="12"/>
  <c r="G57279" i="12"/>
  <c r="G57278" i="12"/>
  <c r="G57277" i="12"/>
  <c r="G57276" i="12"/>
  <c r="G57275" i="12"/>
  <c r="G57274" i="12"/>
  <c r="G57273" i="12"/>
  <c r="G57272" i="12"/>
  <c r="G57271" i="12"/>
  <c r="G57270" i="12"/>
  <c r="G57269" i="12"/>
  <c r="G57268" i="12"/>
  <c r="G57267" i="12"/>
  <c r="G57266" i="12"/>
  <c r="G57265" i="12"/>
  <c r="G57264" i="12"/>
  <c r="G57263" i="12"/>
  <c r="G57262" i="12"/>
  <c r="G57261" i="12"/>
  <c r="G57260" i="12"/>
  <c r="G57259" i="12"/>
  <c r="G57258" i="12"/>
  <c r="G57257" i="12"/>
  <c r="G57256" i="12"/>
  <c r="G57255" i="12"/>
  <c r="G57254" i="12"/>
  <c r="G57253" i="12"/>
  <c r="G57252" i="12"/>
  <c r="G57251" i="12"/>
  <c r="G57250" i="12"/>
  <c r="G57249" i="12"/>
  <c r="G57248" i="12"/>
  <c r="G57247" i="12"/>
  <c r="G57246" i="12"/>
  <c r="G57245" i="12"/>
  <c r="G57244" i="12"/>
  <c r="G57243" i="12"/>
  <c r="G57242" i="12"/>
  <c r="G57241" i="12"/>
  <c r="G57240" i="12"/>
  <c r="G57239" i="12"/>
  <c r="G57238" i="12"/>
  <c r="G57237" i="12"/>
  <c r="G57236" i="12"/>
  <c r="G57235" i="12"/>
  <c r="G57234" i="12"/>
  <c r="G57233" i="12"/>
  <c r="G57232" i="12"/>
  <c r="G57231" i="12"/>
  <c r="G57230" i="12"/>
  <c r="G57229" i="12"/>
  <c r="G57228" i="12"/>
  <c r="G57227" i="12"/>
  <c r="G57226" i="12"/>
  <c r="G57225" i="12"/>
  <c r="G57224" i="12"/>
  <c r="G57223" i="12"/>
  <c r="G57222" i="12"/>
  <c r="G57221" i="12"/>
  <c r="G57220" i="12"/>
  <c r="G57219" i="12"/>
  <c r="G57218" i="12"/>
  <c r="G57217" i="12"/>
  <c r="G57216" i="12"/>
  <c r="G57215" i="12"/>
  <c r="G57214" i="12"/>
  <c r="G57213" i="12"/>
  <c r="G57212" i="12"/>
  <c r="G57211" i="12"/>
  <c r="G57210" i="12"/>
  <c r="G57209" i="12"/>
  <c r="G57208" i="12"/>
  <c r="G57207" i="12"/>
  <c r="G57206" i="12"/>
  <c r="G57205" i="12"/>
  <c r="G57204" i="12"/>
  <c r="G57203" i="12"/>
  <c r="G57202" i="12"/>
  <c r="G57201" i="12"/>
  <c r="G57200" i="12"/>
  <c r="G57199" i="12"/>
  <c r="G57198" i="12"/>
  <c r="G57197" i="12"/>
  <c r="G57196" i="12"/>
  <c r="G57195" i="12"/>
  <c r="G57194" i="12"/>
  <c r="G57193" i="12"/>
  <c r="G57192" i="12"/>
  <c r="G57191" i="12"/>
  <c r="G57190" i="12"/>
  <c r="G57189" i="12"/>
  <c r="G57188" i="12"/>
  <c r="G57187" i="12"/>
  <c r="G57186" i="12"/>
  <c r="G57185" i="12"/>
  <c r="G57184" i="12"/>
  <c r="G57183" i="12"/>
  <c r="G57182" i="12"/>
  <c r="G57181" i="12"/>
  <c r="G57180" i="12"/>
  <c r="G57179" i="12"/>
  <c r="G57178" i="12"/>
  <c r="G57177" i="12"/>
  <c r="G57176" i="12"/>
  <c r="G57175" i="12"/>
  <c r="G57174" i="12"/>
  <c r="G57173" i="12"/>
  <c r="G57172" i="12"/>
  <c r="G57171" i="12"/>
  <c r="G57170" i="12"/>
  <c r="G57169" i="12"/>
  <c r="G57168" i="12"/>
  <c r="G57167" i="12"/>
  <c r="G57166" i="12"/>
  <c r="G57165" i="12"/>
  <c r="G57164" i="12"/>
  <c r="G57163" i="12"/>
  <c r="G57162" i="12"/>
  <c r="G57161" i="12"/>
  <c r="G57160" i="12"/>
  <c r="G57159" i="12"/>
  <c r="G57158" i="12"/>
  <c r="G57157" i="12"/>
  <c r="G57156" i="12"/>
  <c r="G57155" i="12"/>
  <c r="G57154" i="12"/>
  <c r="G57153" i="12"/>
  <c r="G57152" i="12"/>
  <c r="G57151" i="12"/>
  <c r="G57150" i="12"/>
  <c r="G57149" i="12"/>
  <c r="G57148" i="12"/>
  <c r="G57147" i="12"/>
  <c r="G57146" i="12"/>
  <c r="G57145" i="12"/>
  <c r="G57144" i="12"/>
  <c r="G57143" i="12"/>
  <c r="G57142" i="12"/>
  <c r="G57141" i="12"/>
  <c r="G57140" i="12"/>
  <c r="G57139" i="12"/>
  <c r="G57138" i="12"/>
  <c r="G57137" i="12"/>
  <c r="G57136" i="12"/>
  <c r="G57135" i="12"/>
  <c r="G57134" i="12"/>
  <c r="G57133" i="12"/>
  <c r="G57132" i="12"/>
  <c r="G57131" i="12"/>
  <c r="G57130" i="12"/>
  <c r="G57129" i="12"/>
  <c r="G57128" i="12"/>
  <c r="G57127" i="12"/>
  <c r="G57126" i="12"/>
  <c r="G57125" i="12"/>
  <c r="G57124" i="12"/>
  <c r="G57123" i="12"/>
  <c r="G57122" i="12"/>
  <c r="G57121" i="12"/>
  <c r="G57120" i="12"/>
  <c r="G57119" i="12"/>
  <c r="G57118" i="12"/>
  <c r="G57117" i="12"/>
  <c r="G57116" i="12"/>
  <c r="G57115" i="12"/>
  <c r="G57114" i="12"/>
  <c r="G57113" i="12"/>
  <c r="G57112" i="12"/>
  <c r="G57111" i="12"/>
  <c r="G57110" i="12"/>
  <c r="G57109" i="12"/>
  <c r="G57108" i="12"/>
  <c r="G57107" i="12"/>
  <c r="G57106" i="12"/>
  <c r="G57105" i="12"/>
  <c r="G57104" i="12"/>
  <c r="G57103" i="12"/>
  <c r="G57102" i="12"/>
  <c r="G57101" i="12"/>
  <c r="G57100" i="12"/>
  <c r="G57099" i="12"/>
  <c r="G57098" i="12"/>
  <c r="G57097" i="12"/>
  <c r="G57096" i="12"/>
  <c r="G57095" i="12"/>
  <c r="G57094" i="12"/>
  <c r="G57093" i="12"/>
  <c r="G57092" i="12"/>
  <c r="G57091" i="12"/>
  <c r="G57090" i="12"/>
  <c r="G57089" i="12"/>
  <c r="G57088" i="12"/>
  <c r="G57087" i="12"/>
  <c r="G57086" i="12"/>
  <c r="G57085" i="12"/>
  <c r="G57084" i="12"/>
  <c r="G57083" i="12"/>
  <c r="G57082" i="12"/>
  <c r="G57081" i="12"/>
  <c r="G57080" i="12"/>
  <c r="G57079" i="12"/>
  <c r="G57078" i="12"/>
  <c r="G57077" i="12"/>
  <c r="G57076" i="12"/>
  <c r="G57075" i="12"/>
  <c r="G57074" i="12"/>
  <c r="G57073" i="12"/>
  <c r="G57072" i="12"/>
  <c r="G57071" i="12"/>
  <c r="G57070" i="12"/>
  <c r="G57069" i="12"/>
  <c r="G57068" i="12"/>
  <c r="G57067" i="12"/>
  <c r="G57066" i="12"/>
  <c r="G57065" i="12"/>
  <c r="G57064" i="12"/>
  <c r="G57063" i="12"/>
  <c r="G57062" i="12"/>
  <c r="G57061" i="12"/>
  <c r="G57060" i="12"/>
  <c r="G57059" i="12"/>
  <c r="G57058" i="12"/>
  <c r="G57057" i="12"/>
  <c r="G57056" i="12"/>
  <c r="G57055" i="12"/>
  <c r="G57054" i="12"/>
  <c r="G57053" i="12"/>
  <c r="G57052" i="12"/>
  <c r="G57051" i="12"/>
  <c r="G57050" i="12"/>
  <c r="G57049" i="12"/>
  <c r="G57048" i="12"/>
  <c r="G57047" i="12"/>
  <c r="G57046" i="12"/>
  <c r="G57045" i="12"/>
  <c r="G57044" i="12"/>
  <c r="G57043" i="12"/>
  <c r="G57042" i="12"/>
  <c r="G57041" i="12"/>
  <c r="G57040" i="12"/>
  <c r="G57039" i="12"/>
  <c r="G57038" i="12"/>
  <c r="G57037" i="12"/>
  <c r="G57036" i="12"/>
  <c r="G57035" i="12"/>
  <c r="G57034" i="12"/>
  <c r="G57033" i="12"/>
  <c r="G57032" i="12"/>
  <c r="G57031" i="12"/>
  <c r="G57030" i="12"/>
  <c r="G57029" i="12"/>
  <c r="G57028" i="12"/>
  <c r="G57027" i="12"/>
  <c r="G57026" i="12"/>
  <c r="G57025" i="12"/>
  <c r="G57024" i="12"/>
  <c r="G57023" i="12"/>
  <c r="G57022" i="12"/>
  <c r="G57021" i="12"/>
  <c r="G57020" i="12"/>
  <c r="G57019" i="12"/>
  <c r="G57018" i="12"/>
  <c r="G57017" i="12"/>
  <c r="G57016" i="12"/>
  <c r="G57015" i="12"/>
  <c r="G57014" i="12"/>
  <c r="G57013" i="12"/>
  <c r="G57012" i="12"/>
  <c r="G57011" i="12"/>
  <c r="G57010" i="12"/>
  <c r="G57009" i="12"/>
  <c r="G57008" i="12"/>
  <c r="G57007" i="12"/>
  <c r="G57006" i="12"/>
  <c r="G57005" i="12"/>
  <c r="G57004" i="12"/>
  <c r="G57003" i="12"/>
  <c r="G57002" i="12"/>
  <c r="G57001" i="12"/>
  <c r="G57000" i="12"/>
  <c r="G56999" i="12"/>
  <c r="G56998" i="12"/>
  <c r="G56997" i="12"/>
  <c r="G56996" i="12"/>
  <c r="G56995" i="12"/>
  <c r="G56994" i="12"/>
  <c r="G56993" i="12"/>
  <c r="G56992" i="12"/>
  <c r="G56991" i="12"/>
  <c r="G56990" i="12"/>
  <c r="G56989" i="12"/>
  <c r="G56988" i="12"/>
  <c r="G56987" i="12"/>
  <c r="G56986" i="12"/>
  <c r="G56985" i="12"/>
  <c r="G56984" i="12"/>
  <c r="G56983" i="12"/>
  <c r="G56982" i="12"/>
  <c r="G56981" i="12"/>
  <c r="G56980" i="12"/>
  <c r="G56979" i="12"/>
  <c r="G56978" i="12"/>
  <c r="G56977" i="12"/>
  <c r="G56976" i="12"/>
  <c r="G56975" i="12"/>
  <c r="G56974" i="12"/>
  <c r="G56973" i="12"/>
  <c r="G56972" i="12"/>
  <c r="G56971" i="12"/>
  <c r="G56970" i="12"/>
  <c r="G56969" i="12"/>
  <c r="G56968" i="12"/>
  <c r="G56967" i="12"/>
  <c r="G56966" i="12"/>
  <c r="G56965" i="12"/>
  <c r="G56964" i="12"/>
  <c r="G56963" i="12"/>
  <c r="G56962" i="12"/>
  <c r="G56961" i="12"/>
  <c r="G56960" i="12"/>
  <c r="G56959" i="12"/>
  <c r="G56958" i="12"/>
  <c r="G56957" i="12"/>
  <c r="G56956" i="12"/>
  <c r="G56955" i="12"/>
  <c r="G56954" i="12"/>
  <c r="G56953" i="12"/>
  <c r="G56952" i="12"/>
  <c r="G56951" i="12"/>
  <c r="G56950" i="12"/>
  <c r="G56949" i="12"/>
  <c r="G56948" i="12"/>
  <c r="G56947" i="12"/>
  <c r="G56946" i="12"/>
  <c r="G56945" i="12"/>
  <c r="G56944" i="12"/>
  <c r="G56943" i="12"/>
  <c r="G56942" i="12"/>
  <c r="G56941" i="12"/>
  <c r="G56940" i="12"/>
  <c r="G56939" i="12"/>
  <c r="G56938" i="12"/>
  <c r="G56937" i="12"/>
  <c r="G56936" i="12"/>
  <c r="G56935" i="12"/>
  <c r="G56934" i="12"/>
  <c r="G56933" i="12"/>
  <c r="G56932" i="12"/>
  <c r="G56931" i="12"/>
  <c r="G56930" i="12"/>
  <c r="G56929" i="12"/>
  <c r="G56928" i="12"/>
  <c r="G56927" i="12"/>
  <c r="G56926" i="12"/>
  <c r="G56925" i="12"/>
  <c r="G56924" i="12"/>
  <c r="G56923" i="12"/>
  <c r="G56922" i="12"/>
  <c r="G56921" i="12"/>
  <c r="G56920" i="12"/>
  <c r="G56919" i="12"/>
  <c r="G56918" i="12"/>
  <c r="G56917" i="12"/>
  <c r="G56916" i="12"/>
  <c r="G56915" i="12"/>
  <c r="G56914" i="12"/>
  <c r="G56913" i="12"/>
  <c r="G56912" i="12"/>
  <c r="G56911" i="12"/>
  <c r="G56910" i="12"/>
  <c r="G56909" i="12"/>
  <c r="G56908" i="12"/>
  <c r="G56907" i="12"/>
  <c r="G56906" i="12"/>
  <c r="G56905" i="12"/>
  <c r="G56904" i="12"/>
  <c r="G56903" i="12"/>
  <c r="G56902" i="12"/>
  <c r="G56901" i="12"/>
  <c r="G56900" i="12"/>
  <c r="G56899" i="12"/>
  <c r="G56898" i="12"/>
  <c r="G56897" i="12"/>
  <c r="G56896" i="12"/>
  <c r="G56895" i="12"/>
  <c r="G56894" i="12"/>
  <c r="G56893" i="12"/>
  <c r="G56892" i="12"/>
  <c r="G56891" i="12"/>
  <c r="G56890" i="12"/>
  <c r="G56889" i="12"/>
  <c r="G56888" i="12"/>
  <c r="G56887" i="12"/>
  <c r="G56886" i="12"/>
  <c r="G56885" i="12"/>
  <c r="G56884" i="12"/>
  <c r="G56883" i="12"/>
  <c r="G56882" i="12"/>
  <c r="G56881" i="12"/>
  <c r="G56880" i="12"/>
  <c r="G56879" i="12"/>
  <c r="G56878" i="12"/>
  <c r="G56877" i="12"/>
  <c r="G56876" i="12"/>
  <c r="G56875" i="12"/>
  <c r="G56874" i="12"/>
  <c r="G56873" i="12"/>
  <c r="G56872" i="12"/>
  <c r="G56871" i="12"/>
  <c r="G56870" i="12"/>
  <c r="G56869" i="12"/>
  <c r="G56868" i="12"/>
  <c r="G56867" i="12"/>
  <c r="G56866" i="12"/>
  <c r="G56865" i="12"/>
  <c r="G56864" i="12"/>
  <c r="G56863" i="12"/>
  <c r="G56862" i="12"/>
  <c r="G56861" i="12"/>
  <c r="G56860" i="12"/>
  <c r="G56859" i="12"/>
  <c r="G56858" i="12"/>
  <c r="G56857" i="12"/>
  <c r="G56856" i="12"/>
  <c r="G56855" i="12"/>
  <c r="G56854" i="12"/>
  <c r="G56853" i="12"/>
  <c r="G56852" i="12"/>
  <c r="G56851" i="12"/>
  <c r="G56850" i="12"/>
  <c r="G56849" i="12"/>
  <c r="G56848" i="12"/>
  <c r="G56847" i="12"/>
  <c r="G56846" i="12"/>
  <c r="G56845" i="12"/>
  <c r="G56844" i="12"/>
  <c r="G56843" i="12"/>
  <c r="G56842" i="12"/>
  <c r="G56841" i="12"/>
  <c r="G56840" i="12"/>
  <c r="G56839" i="12"/>
  <c r="G56838" i="12"/>
  <c r="G56837" i="12"/>
  <c r="G56836" i="12"/>
  <c r="G56835" i="12"/>
  <c r="G56834" i="12"/>
  <c r="G56833" i="12"/>
  <c r="G56832" i="12"/>
  <c r="G56831" i="12"/>
  <c r="G56830" i="12"/>
  <c r="G56829" i="12"/>
  <c r="G56828" i="12"/>
  <c r="G56827" i="12"/>
  <c r="G56826" i="12"/>
  <c r="G56825" i="12"/>
  <c r="G56824" i="12"/>
  <c r="G56823" i="12"/>
  <c r="G56822" i="12"/>
  <c r="G56821" i="12"/>
  <c r="G56820" i="12"/>
  <c r="G56819" i="12"/>
  <c r="G56818" i="12"/>
  <c r="G56817" i="12"/>
  <c r="G56816" i="12"/>
  <c r="G56815" i="12"/>
  <c r="G56814" i="12"/>
  <c r="G56813" i="12"/>
  <c r="G56812" i="12"/>
  <c r="G56811" i="12"/>
  <c r="G56810" i="12"/>
  <c r="G56809" i="12"/>
  <c r="G56808" i="12"/>
  <c r="G56807" i="12"/>
  <c r="G56806" i="12"/>
  <c r="G56805" i="12"/>
  <c r="G56804" i="12"/>
  <c r="G56803" i="12"/>
  <c r="G56802" i="12"/>
  <c r="G56801" i="12"/>
  <c r="G56800" i="12"/>
  <c r="G56799" i="12"/>
  <c r="G56798" i="12"/>
  <c r="G56797" i="12"/>
  <c r="G56796" i="12"/>
  <c r="G56795" i="12"/>
  <c r="G56794" i="12"/>
  <c r="G56793" i="12"/>
  <c r="G56792" i="12"/>
  <c r="G56791" i="12"/>
  <c r="G56790" i="12"/>
  <c r="G56789" i="12"/>
  <c r="G56788" i="12"/>
  <c r="G56787" i="12"/>
  <c r="G56786" i="12"/>
  <c r="G56785" i="12"/>
  <c r="G56784" i="12"/>
  <c r="G56783" i="12"/>
  <c r="G56782" i="12"/>
  <c r="G56781" i="12"/>
  <c r="G56780" i="12"/>
  <c r="G56779" i="12"/>
  <c r="G56778" i="12"/>
  <c r="G56777" i="12"/>
  <c r="G56776" i="12"/>
  <c r="G56775" i="12"/>
  <c r="G56774" i="12"/>
  <c r="G56773" i="12"/>
  <c r="G56772" i="12"/>
  <c r="G56771" i="12"/>
  <c r="G56770" i="12"/>
  <c r="G56769" i="12"/>
  <c r="G56768" i="12"/>
  <c r="G56767" i="12"/>
  <c r="G56766" i="12"/>
  <c r="G56765" i="12"/>
  <c r="G56764" i="12"/>
  <c r="G56763" i="12"/>
  <c r="G56762" i="12"/>
  <c r="G56761" i="12"/>
  <c r="G56760" i="12"/>
  <c r="G56759" i="12"/>
  <c r="G56758" i="12"/>
  <c r="G56757" i="12"/>
  <c r="G56756" i="12"/>
  <c r="G56755" i="12"/>
  <c r="G56754" i="12"/>
  <c r="G56753" i="12"/>
  <c r="G56752" i="12"/>
  <c r="G56751" i="12"/>
  <c r="G56750" i="12"/>
  <c r="G56749" i="12"/>
  <c r="G56748" i="12"/>
  <c r="G56747" i="12"/>
  <c r="G56746" i="12"/>
  <c r="G56745" i="12"/>
  <c r="G56744" i="12"/>
  <c r="G56743" i="12"/>
  <c r="G56742" i="12"/>
  <c r="G56741" i="12"/>
  <c r="G56740" i="12"/>
  <c r="G56739" i="12"/>
  <c r="G56738" i="12"/>
  <c r="G56737" i="12"/>
  <c r="G56736" i="12"/>
  <c r="G56735" i="12"/>
  <c r="G56734" i="12"/>
  <c r="G56733" i="12"/>
  <c r="G56732" i="12"/>
  <c r="G56731" i="12"/>
  <c r="G56730" i="12"/>
  <c r="G56729" i="12"/>
  <c r="G56728" i="12"/>
  <c r="G56727" i="12"/>
  <c r="G56726" i="12"/>
  <c r="G56725" i="12"/>
  <c r="G56724" i="12"/>
  <c r="G56723" i="12"/>
  <c r="G56722" i="12"/>
  <c r="G56721" i="12"/>
  <c r="G56720" i="12"/>
  <c r="G56719" i="12"/>
  <c r="G56718" i="12"/>
  <c r="G56717" i="12"/>
  <c r="G56716" i="12"/>
  <c r="G56715" i="12"/>
  <c r="G56714" i="12"/>
  <c r="G56713" i="12"/>
  <c r="G56712" i="12"/>
  <c r="G56711" i="12"/>
  <c r="G56710" i="12"/>
  <c r="G56709" i="12"/>
  <c r="G56708" i="12"/>
  <c r="G56707" i="12"/>
  <c r="G56706" i="12"/>
  <c r="G56705" i="12"/>
  <c r="G56704" i="12"/>
  <c r="G56703" i="12"/>
  <c r="G56702" i="12"/>
  <c r="G56701" i="12"/>
  <c r="G56700" i="12"/>
  <c r="G56699" i="12"/>
  <c r="G56698" i="12"/>
  <c r="G56697" i="12"/>
  <c r="G56696" i="12"/>
  <c r="G56695" i="12"/>
  <c r="G56694" i="12"/>
  <c r="G56693" i="12"/>
  <c r="G56692" i="12"/>
  <c r="G56691" i="12"/>
  <c r="G56690" i="12"/>
  <c r="G56689" i="12"/>
  <c r="G56688" i="12"/>
  <c r="G56687" i="12"/>
  <c r="G56686" i="12"/>
  <c r="G56685" i="12"/>
  <c r="G56684" i="12"/>
  <c r="G56683" i="12"/>
  <c r="G56682" i="12"/>
  <c r="G56681" i="12"/>
  <c r="G56680" i="12"/>
  <c r="G56679" i="12"/>
  <c r="G56678" i="12"/>
  <c r="G56677" i="12"/>
  <c r="G56676" i="12"/>
  <c r="G56675" i="12"/>
  <c r="G56674" i="12"/>
  <c r="G56673" i="12"/>
  <c r="G56672" i="12"/>
  <c r="G56671" i="12"/>
  <c r="G56670" i="12"/>
  <c r="G56669" i="12"/>
  <c r="G56668" i="12"/>
  <c r="G56667" i="12"/>
  <c r="G56666" i="12"/>
  <c r="G56665" i="12"/>
  <c r="G56664" i="12"/>
  <c r="G56663" i="12"/>
  <c r="G56662" i="12"/>
  <c r="G56661" i="12"/>
  <c r="G56660" i="12"/>
  <c r="G56659" i="12"/>
  <c r="G56658" i="12"/>
  <c r="G56657" i="12"/>
  <c r="G56656" i="12"/>
  <c r="G56655" i="12"/>
  <c r="G56654" i="12"/>
  <c r="G56653" i="12"/>
  <c r="G56652" i="12"/>
  <c r="G56651" i="12"/>
  <c r="G56650" i="12"/>
  <c r="G56649" i="12"/>
  <c r="G56648" i="12"/>
  <c r="G56647" i="12"/>
  <c r="G56646" i="12"/>
  <c r="G56645" i="12"/>
  <c r="G56644" i="12"/>
  <c r="G56643" i="12"/>
  <c r="G56642" i="12"/>
  <c r="G56641" i="12"/>
  <c r="G56640" i="12"/>
  <c r="G56639" i="12"/>
  <c r="G56638" i="12"/>
  <c r="G56637" i="12"/>
  <c r="G56636" i="12"/>
  <c r="G56635" i="12"/>
  <c r="G56634" i="12"/>
  <c r="G56633" i="12"/>
  <c r="G56632" i="12"/>
  <c r="G56631" i="12"/>
  <c r="G56630" i="12"/>
  <c r="G56629" i="12"/>
  <c r="G56628" i="12"/>
  <c r="G56627" i="12"/>
  <c r="G56626" i="12"/>
  <c r="G56625" i="12"/>
  <c r="G56624" i="12"/>
  <c r="G56623" i="12"/>
  <c r="G56622" i="12"/>
  <c r="G56621" i="12"/>
  <c r="G56620" i="12"/>
  <c r="G56619" i="12"/>
  <c r="G56618" i="12"/>
  <c r="G56617" i="12"/>
  <c r="G56616" i="12"/>
  <c r="G56615" i="12"/>
  <c r="G56614" i="12"/>
  <c r="G56613" i="12"/>
  <c r="G56612" i="12"/>
  <c r="G56611" i="12"/>
  <c r="G56610" i="12"/>
  <c r="G56609" i="12"/>
  <c r="G56608" i="12"/>
  <c r="G56607" i="12"/>
  <c r="G56606" i="12"/>
  <c r="G56605" i="12"/>
  <c r="G56604" i="12"/>
  <c r="G56603" i="12"/>
  <c r="G56602" i="12"/>
  <c r="G56601" i="12"/>
  <c r="G56600" i="12"/>
  <c r="G56599" i="12"/>
  <c r="G56598" i="12"/>
  <c r="G56597" i="12"/>
  <c r="G56596" i="12"/>
  <c r="G56595" i="12"/>
  <c r="G56594" i="12"/>
  <c r="G56593" i="12"/>
  <c r="G56592" i="12"/>
  <c r="G56591" i="12"/>
  <c r="G56590" i="12"/>
  <c r="G56589" i="12"/>
  <c r="G56588" i="12"/>
  <c r="G56587" i="12"/>
  <c r="G56586" i="12"/>
  <c r="G56585" i="12"/>
  <c r="G56584" i="12"/>
  <c r="G56583" i="12"/>
  <c r="G56582" i="12"/>
  <c r="G56581" i="12"/>
  <c r="G56580" i="12"/>
  <c r="G56579" i="12"/>
  <c r="G56578" i="12"/>
  <c r="G56577" i="12"/>
  <c r="G56576" i="12"/>
  <c r="G56575" i="12"/>
  <c r="G56574" i="12"/>
  <c r="G56573" i="12"/>
  <c r="G56572" i="12"/>
  <c r="G56571" i="12"/>
  <c r="G56570" i="12"/>
  <c r="G56569" i="12"/>
  <c r="G56568" i="12"/>
  <c r="G56567" i="12"/>
  <c r="G56566" i="12"/>
  <c r="G56565" i="12"/>
  <c r="G56564" i="12"/>
  <c r="G56563" i="12"/>
  <c r="G56562" i="12"/>
  <c r="G56561" i="12"/>
  <c r="G56560" i="12"/>
  <c r="G56559" i="12"/>
  <c r="G56558" i="12"/>
  <c r="G56557" i="12"/>
  <c r="G56556" i="12"/>
  <c r="G56555" i="12"/>
  <c r="G56554" i="12"/>
  <c r="G56553" i="12"/>
  <c r="G56552" i="12"/>
  <c r="G56551" i="12"/>
  <c r="G56550" i="12"/>
  <c r="G56549" i="12"/>
  <c r="G56548" i="12"/>
  <c r="G56547" i="12"/>
  <c r="G56546" i="12"/>
  <c r="G56545" i="12"/>
  <c r="G56544" i="12"/>
  <c r="G56543" i="12"/>
  <c r="G56542" i="12"/>
  <c r="G56541" i="12"/>
  <c r="G56540" i="12"/>
  <c r="G56539" i="12"/>
  <c r="G56538" i="12"/>
  <c r="G56537" i="12"/>
  <c r="G56536" i="12"/>
  <c r="G56535" i="12"/>
  <c r="G56534" i="12"/>
  <c r="G56533" i="12"/>
  <c r="G56532" i="12"/>
  <c r="G56531" i="12"/>
  <c r="G56530" i="12"/>
  <c r="G56529" i="12"/>
  <c r="G56528" i="12"/>
  <c r="G56527" i="12"/>
  <c r="G56526" i="12"/>
  <c r="G56525" i="12"/>
  <c r="G56524" i="12"/>
  <c r="G56523" i="12"/>
  <c r="G56522" i="12"/>
  <c r="G56521" i="12"/>
  <c r="G56520" i="12"/>
  <c r="G56519" i="12"/>
  <c r="G56518" i="12"/>
  <c r="G56517" i="12"/>
  <c r="G56516" i="12"/>
  <c r="G56515" i="12"/>
  <c r="G56514" i="12"/>
  <c r="G56513" i="12"/>
  <c r="G56512" i="12"/>
  <c r="G56511" i="12"/>
  <c r="G56510" i="12"/>
  <c r="G56509" i="12"/>
  <c r="G56508" i="12"/>
  <c r="G56507" i="12"/>
  <c r="G56506" i="12"/>
  <c r="G56505" i="12"/>
  <c r="G56504" i="12"/>
  <c r="G56503" i="12"/>
  <c r="G56502" i="12"/>
  <c r="G56501" i="12"/>
  <c r="G56500" i="12"/>
  <c r="G56499" i="12"/>
  <c r="G56498" i="12"/>
  <c r="G56497" i="12"/>
  <c r="G56496" i="12"/>
  <c r="G56495" i="12"/>
  <c r="G56494" i="12"/>
  <c r="G56493" i="12"/>
  <c r="G56492" i="12"/>
  <c r="G56491" i="12"/>
  <c r="G56490" i="12"/>
  <c r="G56489" i="12"/>
  <c r="G56488" i="12"/>
  <c r="G56487" i="12"/>
  <c r="G56486" i="12"/>
  <c r="G56485" i="12"/>
  <c r="G56484" i="12"/>
  <c r="G56483" i="12"/>
  <c r="G56482" i="12"/>
  <c r="G56481" i="12"/>
  <c r="G56480" i="12"/>
  <c r="G56479" i="12"/>
  <c r="G56478" i="12"/>
  <c r="G56477" i="12"/>
  <c r="G56476" i="12"/>
  <c r="G56475" i="12"/>
  <c r="G56474" i="12"/>
  <c r="G56473" i="12"/>
  <c r="G56472" i="12"/>
  <c r="G56471" i="12"/>
  <c r="G56470" i="12"/>
  <c r="G56469" i="12"/>
  <c r="G56468" i="12"/>
  <c r="G56467" i="12"/>
  <c r="G56466" i="12"/>
  <c r="G56465" i="12"/>
  <c r="G56464" i="12"/>
  <c r="G56463" i="12"/>
  <c r="G56462" i="12"/>
  <c r="G56461" i="12"/>
  <c r="G56460" i="12"/>
  <c r="G56459" i="12"/>
  <c r="G56458" i="12"/>
  <c r="G56457" i="12"/>
  <c r="G56456" i="12"/>
  <c r="G56455" i="12"/>
  <c r="G56454" i="12"/>
  <c r="G56453" i="12"/>
  <c r="G56452" i="12"/>
  <c r="G56451" i="12"/>
  <c r="G56450" i="12"/>
  <c r="G56449" i="12"/>
  <c r="G56448" i="12"/>
  <c r="G56447" i="12"/>
  <c r="G56446" i="12"/>
  <c r="G56445" i="12"/>
  <c r="G56444" i="12"/>
  <c r="G56443" i="12"/>
  <c r="G56442" i="12"/>
  <c r="G56441" i="12"/>
  <c r="G56440" i="12"/>
  <c r="G56439" i="12"/>
  <c r="G56438" i="12"/>
  <c r="G56437" i="12"/>
  <c r="G56436" i="12"/>
  <c r="G56435" i="12"/>
  <c r="G56434" i="12"/>
  <c r="G56433" i="12"/>
  <c r="G56432" i="12"/>
  <c r="G56431" i="12"/>
  <c r="G56430" i="12"/>
  <c r="G56429" i="12"/>
  <c r="G56428" i="12"/>
  <c r="G56427" i="12"/>
  <c r="G56426" i="12"/>
  <c r="G56425" i="12"/>
  <c r="G56424" i="12"/>
  <c r="G56423" i="12"/>
  <c r="G56422" i="12"/>
  <c r="G56421" i="12"/>
  <c r="G56420" i="12"/>
  <c r="G56419" i="12"/>
  <c r="G56418" i="12"/>
  <c r="G56417" i="12"/>
  <c r="G56416" i="12"/>
  <c r="G56415" i="12"/>
  <c r="G56414" i="12"/>
  <c r="G56413" i="12"/>
  <c r="G56412" i="12"/>
  <c r="G56411" i="12"/>
  <c r="G56410" i="12"/>
  <c r="G56409" i="12"/>
  <c r="G56408" i="12"/>
  <c r="G56407" i="12"/>
  <c r="G56406" i="12"/>
  <c r="G56405" i="12"/>
  <c r="G56404" i="12"/>
  <c r="G56403" i="12"/>
  <c r="G56402" i="12"/>
  <c r="G56401" i="12"/>
  <c r="G56400" i="12"/>
  <c r="G56399" i="12"/>
  <c r="G56398" i="12"/>
  <c r="G56397" i="12"/>
  <c r="G56396" i="12"/>
  <c r="G56395" i="12"/>
  <c r="G56394" i="12"/>
  <c r="G56393" i="12"/>
  <c r="G56392" i="12"/>
  <c r="G56391" i="12"/>
  <c r="G56390" i="12"/>
  <c r="G56389" i="12"/>
  <c r="G56388" i="12"/>
  <c r="G56387" i="12"/>
  <c r="G56386" i="12"/>
  <c r="G56385" i="12"/>
  <c r="G56384" i="12"/>
  <c r="G56383" i="12"/>
  <c r="G56382" i="12"/>
  <c r="G56381" i="12"/>
  <c r="G56380" i="12"/>
  <c r="G56379" i="12"/>
  <c r="G56378" i="12"/>
  <c r="G56377" i="12"/>
  <c r="G56376" i="12"/>
  <c r="G56375" i="12"/>
  <c r="G56374" i="12"/>
  <c r="G56373" i="12"/>
  <c r="G56372" i="12"/>
  <c r="G56371" i="12"/>
  <c r="G56370" i="12"/>
  <c r="G56369" i="12"/>
  <c r="G56368" i="12"/>
  <c r="G56367" i="12"/>
  <c r="G56366" i="12"/>
  <c r="G56365" i="12"/>
  <c r="G56364" i="12"/>
  <c r="G56363" i="12"/>
  <c r="G56362" i="12"/>
  <c r="G56361" i="12"/>
  <c r="G56360" i="12"/>
  <c r="G56359" i="12"/>
  <c r="G56358" i="12"/>
  <c r="G56357" i="12"/>
  <c r="G56356" i="12"/>
  <c r="G56355" i="12"/>
  <c r="G56354" i="12"/>
  <c r="G56353" i="12"/>
  <c r="G56352" i="12"/>
  <c r="G56351" i="12"/>
  <c r="G56350" i="12"/>
  <c r="G56349" i="12"/>
  <c r="G56348" i="12"/>
  <c r="G56347" i="12"/>
  <c r="G56346" i="12"/>
  <c r="G56345" i="12"/>
  <c r="G56344" i="12"/>
  <c r="G56343" i="12"/>
  <c r="G56342" i="12"/>
  <c r="G56341" i="12"/>
  <c r="G56340" i="12"/>
  <c r="G56339" i="12"/>
  <c r="G56338" i="12"/>
  <c r="G56337" i="12"/>
  <c r="G56336" i="12"/>
  <c r="G56335" i="12"/>
  <c r="G56334" i="12"/>
  <c r="G56333" i="12"/>
  <c r="G56332" i="12"/>
  <c r="G56331" i="12"/>
  <c r="G56330" i="12"/>
  <c r="G56329" i="12"/>
  <c r="G56328" i="12"/>
  <c r="G56327" i="12"/>
  <c r="G56326" i="12"/>
  <c r="G56325" i="12"/>
  <c r="G56324" i="12"/>
  <c r="G56323" i="12"/>
  <c r="G56322" i="12"/>
  <c r="G56321" i="12"/>
  <c r="G56320" i="12"/>
  <c r="G56319" i="12"/>
  <c r="G56318" i="12"/>
  <c r="G56317" i="12"/>
  <c r="G56316" i="12"/>
  <c r="G56315" i="12"/>
  <c r="G56314" i="12"/>
  <c r="G56313" i="12"/>
  <c r="G56312" i="12"/>
  <c r="G56311" i="12"/>
  <c r="G56310" i="12"/>
  <c r="G56309" i="12"/>
  <c r="G56308" i="12"/>
  <c r="G56307" i="12"/>
  <c r="G56306" i="12"/>
  <c r="G56305" i="12"/>
  <c r="G56304" i="12"/>
  <c r="G56303" i="12"/>
  <c r="G56302" i="12"/>
  <c r="G56301" i="12"/>
  <c r="G56300" i="12"/>
  <c r="G56299" i="12"/>
  <c r="G56298" i="12"/>
  <c r="G56297" i="12"/>
  <c r="G56296" i="12"/>
  <c r="G56295" i="12"/>
  <c r="G56294" i="12"/>
  <c r="G56293" i="12"/>
  <c r="G56292" i="12"/>
  <c r="G56291" i="12"/>
  <c r="G56290" i="12"/>
  <c r="G56289" i="12"/>
  <c r="G56288" i="12"/>
  <c r="G56287" i="12"/>
  <c r="G56286" i="12"/>
  <c r="G56285" i="12"/>
  <c r="G56284" i="12"/>
  <c r="G56283" i="12"/>
  <c r="G56282" i="12"/>
  <c r="G56281" i="12"/>
  <c r="G56280" i="12"/>
  <c r="G56279" i="12"/>
  <c r="G56278" i="12"/>
  <c r="G56277" i="12"/>
  <c r="G56276" i="12"/>
  <c r="G56275" i="12"/>
  <c r="G56274" i="12"/>
  <c r="G56273" i="12"/>
  <c r="G56272" i="12"/>
  <c r="G56271" i="12"/>
  <c r="G56270" i="12"/>
  <c r="G56269" i="12"/>
  <c r="G56268" i="12"/>
  <c r="G56267" i="12"/>
  <c r="G56266" i="12"/>
  <c r="G56265" i="12"/>
  <c r="G56264" i="12"/>
  <c r="G56263" i="12"/>
  <c r="G56262" i="12"/>
  <c r="G56261" i="12"/>
  <c r="G56260" i="12"/>
  <c r="G56259" i="12"/>
  <c r="G56258" i="12"/>
  <c r="G56257" i="12"/>
  <c r="G56256" i="12"/>
  <c r="G56255" i="12"/>
  <c r="G56254" i="12"/>
  <c r="G56253" i="12"/>
  <c r="G56252" i="12"/>
  <c r="G56251" i="12"/>
  <c r="G56250" i="12"/>
  <c r="G56249" i="12"/>
  <c r="G56248" i="12"/>
  <c r="G56247" i="12"/>
  <c r="G56246" i="12"/>
  <c r="G56245" i="12"/>
  <c r="G56244" i="12"/>
  <c r="G56243" i="12"/>
  <c r="G56242" i="12"/>
  <c r="G56241" i="12"/>
  <c r="G56240" i="12"/>
  <c r="G56239" i="12"/>
  <c r="G56238" i="12"/>
  <c r="G56237" i="12"/>
  <c r="G56236" i="12"/>
  <c r="G56235" i="12"/>
  <c r="G56234" i="12"/>
  <c r="G56233" i="12"/>
  <c r="G56232" i="12"/>
  <c r="G56231" i="12"/>
  <c r="G56230" i="12"/>
  <c r="G56229" i="12"/>
  <c r="G56228" i="12"/>
  <c r="G56227" i="12"/>
  <c r="G56226" i="12"/>
  <c r="G56225" i="12"/>
  <c r="G56224" i="12"/>
  <c r="G56223" i="12"/>
  <c r="G56222" i="12"/>
  <c r="G56221" i="12"/>
  <c r="G56220" i="12"/>
  <c r="G56219" i="12"/>
  <c r="G56218" i="12"/>
  <c r="G56217" i="12"/>
  <c r="G56216" i="12"/>
  <c r="G56215" i="12"/>
  <c r="G56214" i="12"/>
  <c r="G56213" i="12"/>
  <c r="G56212" i="12"/>
  <c r="G56211" i="12"/>
  <c r="G56210" i="12"/>
  <c r="G56209" i="12"/>
  <c r="G56208" i="12"/>
  <c r="G56207" i="12"/>
  <c r="G56206" i="12"/>
  <c r="G56205" i="12"/>
  <c r="G56204" i="12"/>
  <c r="G56203" i="12"/>
  <c r="G56202" i="12"/>
  <c r="G56201" i="12"/>
  <c r="G56200" i="12"/>
  <c r="G56199" i="12"/>
  <c r="G56198" i="12"/>
  <c r="G56197" i="12"/>
  <c r="G56196" i="12"/>
  <c r="G56195" i="12"/>
  <c r="G56194" i="12"/>
  <c r="G56193" i="12"/>
  <c r="G56192" i="12"/>
  <c r="G56191" i="12"/>
  <c r="G56190" i="12"/>
  <c r="G56189" i="12"/>
  <c r="G56188" i="12"/>
  <c r="G56187" i="12"/>
  <c r="G56186" i="12"/>
  <c r="G56185" i="12"/>
  <c r="G56184" i="12"/>
  <c r="G56183" i="12"/>
  <c r="G56182" i="12"/>
  <c r="G56181" i="12"/>
  <c r="G56180" i="12"/>
  <c r="G56179" i="12"/>
  <c r="G56178" i="12"/>
  <c r="G56177" i="12"/>
  <c r="G56176" i="12"/>
  <c r="G56175" i="12"/>
  <c r="G56174" i="12"/>
  <c r="G56173" i="12"/>
  <c r="G56172" i="12"/>
  <c r="G56171" i="12"/>
  <c r="G56170" i="12"/>
  <c r="G56169" i="12"/>
  <c r="G56168" i="12"/>
  <c r="G56167" i="12"/>
  <c r="G56166" i="12"/>
  <c r="G56165" i="12"/>
  <c r="G56164" i="12"/>
  <c r="G56163" i="12"/>
  <c r="G56162" i="12"/>
  <c r="G56161" i="12"/>
  <c r="G56160" i="12"/>
  <c r="G56159" i="12"/>
  <c r="G56158" i="12"/>
  <c r="G56157" i="12"/>
  <c r="G56156" i="12"/>
  <c r="G56155" i="12"/>
  <c r="G56154" i="12"/>
  <c r="G56153" i="12"/>
  <c r="G56152" i="12"/>
  <c r="G56151" i="12"/>
  <c r="G56150" i="12"/>
  <c r="G56149" i="12"/>
  <c r="G56148" i="12"/>
  <c r="G56147" i="12"/>
  <c r="G56146" i="12"/>
  <c r="G56145" i="12"/>
  <c r="G56144" i="12"/>
  <c r="G56143" i="12"/>
  <c r="G56142" i="12"/>
  <c r="G56141" i="12"/>
  <c r="G56140" i="12"/>
  <c r="G56139" i="12"/>
  <c r="G56138" i="12"/>
  <c r="G56137" i="12"/>
  <c r="G56136" i="12"/>
  <c r="G56135" i="12"/>
  <c r="G56134" i="12"/>
  <c r="G56133" i="12"/>
  <c r="G56132" i="12"/>
  <c r="G56131" i="12"/>
  <c r="G56130" i="12"/>
  <c r="G56129" i="12"/>
  <c r="G56128" i="12"/>
  <c r="G56127" i="12"/>
  <c r="G56126" i="12"/>
  <c r="G56125" i="12"/>
  <c r="G56124" i="12"/>
  <c r="G56123" i="12"/>
  <c r="G56122" i="12"/>
  <c r="G56121" i="12"/>
  <c r="G56120" i="12"/>
  <c r="G56119" i="12"/>
  <c r="G56118" i="12"/>
  <c r="G56117" i="12"/>
  <c r="G56116" i="12"/>
  <c r="G56115" i="12"/>
  <c r="G56114" i="12"/>
  <c r="G56113" i="12"/>
  <c r="G56112" i="12"/>
  <c r="G56111" i="12"/>
  <c r="G56110" i="12"/>
  <c r="G56109" i="12"/>
  <c r="G56108" i="12"/>
  <c r="G56107" i="12"/>
  <c r="G56106" i="12"/>
  <c r="G56105" i="12"/>
  <c r="G56104" i="12"/>
  <c r="G56103" i="12"/>
  <c r="G56102" i="12"/>
  <c r="G56101" i="12"/>
  <c r="G56100" i="12"/>
  <c r="G56099" i="12"/>
  <c r="G56098" i="12"/>
  <c r="G56097" i="12"/>
  <c r="G56096" i="12"/>
  <c r="G56095" i="12"/>
  <c r="G56094" i="12"/>
  <c r="G56093" i="12"/>
  <c r="G56092" i="12"/>
  <c r="G56091" i="12"/>
  <c r="G56090" i="12"/>
  <c r="G56089" i="12"/>
  <c r="G56088" i="12"/>
  <c r="G56087" i="12"/>
  <c r="G56086" i="12"/>
  <c r="G56085" i="12"/>
  <c r="G56084" i="12"/>
  <c r="G56083" i="12"/>
  <c r="G56082" i="12"/>
  <c r="G56081" i="12"/>
  <c r="G56080" i="12"/>
  <c r="G56079" i="12"/>
  <c r="G56078" i="12"/>
  <c r="G56077" i="12"/>
  <c r="G56076" i="12"/>
  <c r="G56075" i="12"/>
  <c r="G56074" i="12"/>
  <c r="G56073" i="12"/>
  <c r="G56072" i="12"/>
  <c r="G56071" i="12"/>
  <c r="G56070" i="12"/>
  <c r="G56069" i="12"/>
  <c r="G56068" i="12"/>
  <c r="G56067" i="12"/>
  <c r="G56066" i="12"/>
  <c r="G56065" i="12"/>
  <c r="G56064" i="12"/>
  <c r="G56063" i="12"/>
  <c r="G56062" i="12"/>
  <c r="G56061" i="12"/>
  <c r="G56060" i="12"/>
  <c r="G56059" i="12"/>
  <c r="G56058" i="12"/>
  <c r="G56057" i="12"/>
  <c r="G56056" i="12"/>
  <c r="G56055" i="12"/>
  <c r="G56054" i="12"/>
  <c r="G56053" i="12"/>
  <c r="G56052" i="12"/>
  <c r="G56051" i="12"/>
  <c r="G56050" i="12"/>
  <c r="G56049" i="12"/>
  <c r="G56048" i="12"/>
  <c r="G56047" i="12"/>
  <c r="G56046" i="12"/>
  <c r="G56045" i="12"/>
  <c r="G56044" i="12"/>
  <c r="G56043" i="12"/>
  <c r="G56042" i="12"/>
  <c r="G56041" i="12"/>
  <c r="G56040" i="12"/>
  <c r="G56039" i="12"/>
  <c r="G56038" i="12"/>
  <c r="G56037" i="12"/>
  <c r="G56036" i="12"/>
  <c r="G56035" i="12"/>
  <c r="G56034" i="12"/>
  <c r="G56033" i="12"/>
  <c r="G56032" i="12"/>
  <c r="G56031" i="12"/>
  <c r="G56030" i="12"/>
  <c r="G56029" i="12"/>
  <c r="G56028" i="12"/>
  <c r="G56027" i="12"/>
  <c r="G56026" i="12"/>
  <c r="G56025" i="12"/>
  <c r="G56024" i="12"/>
  <c r="G56023" i="12"/>
  <c r="G56022" i="12"/>
  <c r="G56021" i="12"/>
  <c r="G56020" i="12"/>
  <c r="G56019" i="12"/>
  <c r="G56018" i="12"/>
  <c r="G56017" i="12"/>
  <c r="G56016" i="12"/>
  <c r="G56015" i="12"/>
  <c r="G56014" i="12"/>
  <c r="G56013" i="12"/>
  <c r="G56012" i="12"/>
  <c r="G56011" i="12"/>
  <c r="G56010" i="12"/>
  <c r="G56009" i="12"/>
  <c r="G56008" i="12"/>
  <c r="G56007" i="12"/>
  <c r="G56006" i="12"/>
  <c r="G56005" i="12"/>
  <c r="G56004" i="12"/>
  <c r="G56003" i="12"/>
  <c r="G56002" i="12"/>
  <c r="G56001" i="12"/>
  <c r="G56000" i="12"/>
  <c r="G55999" i="12"/>
  <c r="G55998" i="12"/>
  <c r="G55997" i="12"/>
  <c r="G55996" i="12"/>
  <c r="G55995" i="12"/>
  <c r="G55994" i="12"/>
  <c r="G55993" i="12"/>
  <c r="G55992" i="12"/>
  <c r="G55991" i="12"/>
  <c r="G55990" i="12"/>
  <c r="G55989" i="12"/>
  <c r="G55988" i="12"/>
  <c r="G55987" i="12"/>
  <c r="G55986" i="12"/>
  <c r="G55985" i="12"/>
  <c r="G55984" i="12"/>
  <c r="G55983" i="12"/>
  <c r="G55982" i="12"/>
  <c r="G55981" i="12"/>
  <c r="G55980" i="12"/>
  <c r="G55979" i="12"/>
  <c r="G55978" i="12"/>
  <c r="G55977" i="12"/>
  <c r="G55976" i="12"/>
  <c r="G55975" i="12"/>
  <c r="G55974" i="12"/>
  <c r="G55973" i="12"/>
  <c r="G55972" i="12"/>
  <c r="G55971" i="12"/>
  <c r="G55970" i="12"/>
  <c r="G55969" i="12"/>
  <c r="G55968" i="12"/>
  <c r="G55967" i="12"/>
  <c r="G55966" i="12"/>
  <c r="G55965" i="12"/>
  <c r="G55964" i="12"/>
  <c r="G55963" i="12"/>
  <c r="G55962" i="12"/>
  <c r="G55961" i="12"/>
  <c r="G55960" i="12"/>
  <c r="G55959" i="12"/>
  <c r="G55958" i="12"/>
  <c r="G55957" i="12"/>
  <c r="G55956" i="12"/>
  <c r="G55955" i="12"/>
  <c r="G55954" i="12"/>
  <c r="G55953" i="12"/>
  <c r="G55952" i="12"/>
  <c r="G55951" i="12"/>
  <c r="G55950" i="12"/>
  <c r="G55949" i="12"/>
  <c r="G55948" i="12"/>
  <c r="G55947" i="12"/>
  <c r="G55946" i="12"/>
  <c r="G55945" i="12"/>
  <c r="G55944" i="12"/>
  <c r="G55943" i="12"/>
  <c r="G55942" i="12"/>
  <c r="G55941" i="12"/>
  <c r="G55940" i="12"/>
  <c r="G55939" i="12"/>
  <c r="G55938" i="12"/>
  <c r="G55937" i="12"/>
  <c r="G55936" i="12"/>
  <c r="G55935" i="12"/>
  <c r="G55934" i="12"/>
  <c r="G55933" i="12"/>
  <c r="G55932" i="12"/>
  <c r="G55931" i="12"/>
  <c r="G55930" i="12"/>
  <c r="G55929" i="12"/>
  <c r="G55928" i="12"/>
  <c r="G55927" i="12"/>
  <c r="G55926" i="12"/>
  <c r="G55925" i="12"/>
  <c r="G55924" i="12"/>
  <c r="G55923" i="12"/>
  <c r="G55922" i="12"/>
  <c r="G55921" i="12"/>
  <c r="G55920" i="12"/>
  <c r="G55919" i="12"/>
  <c r="G55918" i="12"/>
  <c r="G55917" i="12"/>
  <c r="G55916" i="12"/>
  <c r="G55915" i="12"/>
  <c r="G55914" i="12"/>
  <c r="G55913" i="12"/>
  <c r="G55912" i="12"/>
  <c r="G55911" i="12"/>
  <c r="G55910" i="12"/>
  <c r="G55909" i="12"/>
  <c r="G55908" i="12"/>
  <c r="G55907" i="12"/>
  <c r="G55906" i="12"/>
  <c r="G55905" i="12"/>
  <c r="G55904" i="12"/>
  <c r="G55903" i="12"/>
  <c r="G55902" i="12"/>
  <c r="G55901" i="12"/>
  <c r="G55900" i="12"/>
  <c r="G55899" i="12"/>
  <c r="G55898" i="12"/>
  <c r="G55897" i="12"/>
  <c r="G55896" i="12"/>
  <c r="G55895" i="12"/>
  <c r="G55894" i="12"/>
  <c r="G55893" i="12"/>
  <c r="G55892" i="12"/>
  <c r="G55891" i="12"/>
  <c r="G55890" i="12"/>
  <c r="G55889" i="12"/>
  <c r="G55888" i="12"/>
  <c r="G55887" i="12"/>
  <c r="G55886" i="12"/>
  <c r="G55885" i="12"/>
  <c r="G55884" i="12"/>
  <c r="G55883" i="12"/>
  <c r="G55882" i="12"/>
  <c r="G55881" i="12"/>
  <c r="G55880" i="12"/>
  <c r="G55879" i="12"/>
  <c r="G55878" i="12"/>
  <c r="G55877" i="12"/>
  <c r="G55876" i="12"/>
  <c r="G55875" i="12"/>
  <c r="G55874" i="12"/>
  <c r="G55873" i="12"/>
  <c r="G55872" i="12"/>
  <c r="G55871" i="12"/>
  <c r="G55870" i="12"/>
  <c r="G55869" i="12"/>
  <c r="G55868" i="12"/>
  <c r="G55867" i="12"/>
  <c r="G55866" i="12"/>
  <c r="G55865" i="12"/>
  <c r="G55864" i="12"/>
  <c r="G55863" i="12"/>
  <c r="G55862" i="12"/>
  <c r="G55861" i="12"/>
  <c r="G55860" i="12"/>
  <c r="G55859" i="12"/>
  <c r="G55858" i="12"/>
  <c r="G55857" i="12"/>
  <c r="G55856" i="12"/>
  <c r="G55855" i="12"/>
  <c r="G55854" i="12"/>
  <c r="G55853" i="12"/>
  <c r="G55852" i="12"/>
  <c r="G55851" i="12"/>
  <c r="G55850" i="12"/>
  <c r="G55849" i="12"/>
  <c r="G55848" i="12"/>
  <c r="G55847" i="12"/>
  <c r="G55846" i="12"/>
  <c r="G55845" i="12"/>
  <c r="G55844" i="12"/>
  <c r="G55843" i="12"/>
  <c r="G55842" i="12"/>
  <c r="G55841" i="12"/>
  <c r="G55840" i="12"/>
  <c r="G55839" i="12"/>
  <c r="G55838" i="12"/>
  <c r="G55837" i="12"/>
  <c r="G55836" i="12"/>
  <c r="G55835" i="12"/>
  <c r="G55834" i="12"/>
  <c r="G55833" i="12"/>
  <c r="G55832" i="12"/>
  <c r="G55831" i="12"/>
  <c r="G55830" i="12"/>
  <c r="G55829" i="12"/>
  <c r="G55828" i="12"/>
  <c r="G55827" i="12"/>
  <c r="G55826" i="12"/>
  <c r="G55825" i="12"/>
  <c r="G55824" i="12"/>
  <c r="G55823" i="12"/>
  <c r="G55822" i="12"/>
  <c r="G55821" i="12"/>
  <c r="G55820" i="12"/>
  <c r="G55819" i="12"/>
  <c r="G55818" i="12"/>
  <c r="G55817" i="12"/>
  <c r="G55816" i="12"/>
  <c r="G55815" i="12"/>
  <c r="G55814" i="12"/>
  <c r="G55813" i="12"/>
  <c r="G55812" i="12"/>
  <c r="G55811" i="12"/>
  <c r="G55810" i="12"/>
  <c r="G55809" i="12"/>
  <c r="G55808" i="12"/>
  <c r="G55807" i="12"/>
  <c r="G55806" i="12"/>
  <c r="G55805" i="12"/>
  <c r="G55804" i="12"/>
  <c r="G55803" i="12"/>
  <c r="G55802" i="12"/>
  <c r="G55801" i="12"/>
  <c r="G55800" i="12"/>
  <c r="G55799" i="12"/>
  <c r="G55798" i="12"/>
  <c r="G55797" i="12"/>
  <c r="G55796" i="12"/>
  <c r="G55795" i="12"/>
  <c r="G55794" i="12"/>
  <c r="G55793" i="12"/>
  <c r="G55792" i="12"/>
  <c r="G55791" i="12"/>
  <c r="G55790" i="12"/>
  <c r="G55789" i="12"/>
  <c r="G55788" i="12"/>
  <c r="G55787" i="12"/>
  <c r="G55786" i="12"/>
  <c r="G55785" i="12"/>
  <c r="G55784" i="12"/>
  <c r="G55783" i="12"/>
  <c r="G55782" i="12"/>
  <c r="G55781" i="12"/>
  <c r="G55780" i="12"/>
  <c r="G55779" i="12"/>
  <c r="G55778" i="12"/>
  <c r="G55777" i="12"/>
  <c r="G55776" i="12"/>
  <c r="G55775" i="12"/>
  <c r="G55774" i="12"/>
  <c r="G55773" i="12"/>
  <c r="G55772" i="12"/>
  <c r="G55771" i="12"/>
  <c r="G55770" i="12"/>
  <c r="G55769" i="12"/>
  <c r="G55768" i="12"/>
  <c r="G55767" i="12"/>
  <c r="G55766" i="12"/>
  <c r="G55765" i="12"/>
  <c r="G55764" i="12"/>
  <c r="G55763" i="12"/>
  <c r="G55762" i="12"/>
  <c r="G55761" i="12"/>
  <c r="G55760" i="12"/>
  <c r="G55759" i="12"/>
  <c r="G55758" i="12"/>
  <c r="G55757" i="12"/>
  <c r="G55756" i="12"/>
  <c r="G55755" i="12"/>
  <c r="G55754" i="12"/>
  <c r="G55753" i="12"/>
  <c r="G55752" i="12"/>
  <c r="G55751" i="12"/>
  <c r="G55750" i="12"/>
  <c r="G55749" i="12"/>
  <c r="G55748" i="12"/>
  <c r="G55747" i="12"/>
  <c r="G55746" i="12"/>
  <c r="G55745" i="12"/>
  <c r="G55744" i="12"/>
  <c r="G55743" i="12"/>
  <c r="G55742" i="12"/>
  <c r="G55741" i="12"/>
  <c r="G55740" i="12"/>
  <c r="G55739" i="12"/>
  <c r="G55738" i="12"/>
  <c r="G55737" i="12"/>
  <c r="G55736" i="12"/>
  <c r="G55735" i="12"/>
  <c r="G55734" i="12"/>
  <c r="G55733" i="12"/>
  <c r="G55732" i="12"/>
  <c r="G55731" i="12"/>
  <c r="G55730" i="12"/>
  <c r="G55729" i="12"/>
  <c r="G55728" i="12"/>
  <c r="G55727" i="12"/>
  <c r="G55726" i="12"/>
  <c r="G55725" i="12"/>
  <c r="G55724" i="12"/>
  <c r="G55723" i="12"/>
  <c r="G55722" i="12"/>
  <c r="G55721" i="12"/>
  <c r="G55720" i="12"/>
  <c r="G55719" i="12"/>
  <c r="G55718" i="12"/>
  <c r="G55717" i="12"/>
  <c r="G55716" i="12"/>
  <c r="G55715" i="12"/>
  <c r="G55714" i="12"/>
  <c r="G55713" i="12"/>
  <c r="G55712" i="12"/>
  <c r="G55711" i="12"/>
  <c r="G55710" i="12"/>
  <c r="G55709" i="12"/>
  <c r="G55708" i="12"/>
  <c r="G55707" i="12"/>
  <c r="G55706" i="12"/>
  <c r="G55705" i="12"/>
  <c r="G55704" i="12"/>
  <c r="G55703" i="12"/>
  <c r="G55702" i="12"/>
  <c r="G55701" i="12"/>
  <c r="G55700" i="12"/>
  <c r="G55699" i="12"/>
  <c r="G55698" i="12"/>
  <c r="G55697" i="12"/>
  <c r="G55696" i="12"/>
  <c r="G55695" i="12"/>
  <c r="G55694" i="12"/>
  <c r="G55693" i="12"/>
  <c r="G55692" i="12"/>
  <c r="G55691" i="12"/>
  <c r="G55690" i="12"/>
  <c r="G55689" i="12"/>
  <c r="G55688" i="12"/>
  <c r="G55687" i="12"/>
  <c r="G55686" i="12"/>
  <c r="G55685" i="12"/>
  <c r="G55684" i="12"/>
  <c r="G55683" i="12"/>
  <c r="G55682" i="12"/>
  <c r="G55681" i="12"/>
  <c r="G55680" i="12"/>
  <c r="G55679" i="12"/>
  <c r="G55678" i="12"/>
  <c r="G55677" i="12"/>
  <c r="G55676" i="12"/>
  <c r="G55675" i="12"/>
  <c r="G55674" i="12"/>
  <c r="G55673" i="12"/>
  <c r="G55672" i="12"/>
  <c r="G55671" i="12"/>
  <c r="G55670" i="12"/>
  <c r="G55669" i="12"/>
  <c r="G55668" i="12"/>
  <c r="G55667" i="12"/>
  <c r="G55666" i="12"/>
  <c r="G55665" i="12"/>
  <c r="G55664" i="12"/>
  <c r="G55663" i="12"/>
  <c r="G55662" i="12"/>
  <c r="G55661" i="12"/>
  <c r="G55660" i="12"/>
  <c r="G55659" i="12"/>
  <c r="G55658" i="12"/>
  <c r="G55657" i="12"/>
  <c r="G55656" i="12"/>
  <c r="G55655" i="12"/>
  <c r="G55654" i="12"/>
  <c r="G55653" i="12"/>
  <c r="G55652" i="12"/>
  <c r="G55651" i="12"/>
  <c r="G55650" i="12"/>
  <c r="G55649" i="12"/>
  <c r="G55648" i="12"/>
  <c r="G55647" i="12"/>
  <c r="G55646" i="12"/>
  <c r="G55645" i="12"/>
  <c r="G55644" i="12"/>
  <c r="G55643" i="12"/>
  <c r="G55642" i="12"/>
  <c r="G55641" i="12"/>
  <c r="G55640" i="12"/>
  <c r="G55639" i="12"/>
  <c r="G55638" i="12"/>
  <c r="G55637" i="12"/>
  <c r="G55636" i="12"/>
  <c r="G55635" i="12"/>
  <c r="G55634" i="12"/>
  <c r="G55633" i="12"/>
  <c r="G55632" i="12"/>
  <c r="G55631" i="12"/>
  <c r="G55630" i="12"/>
  <c r="G55629" i="12"/>
  <c r="G55628" i="12"/>
  <c r="G55627" i="12"/>
  <c r="G55626" i="12"/>
  <c r="G55625" i="12"/>
  <c r="G55624" i="12"/>
  <c r="G55623" i="12"/>
  <c r="G55622" i="12"/>
  <c r="G55621" i="12"/>
  <c r="G55620" i="12"/>
  <c r="G55619" i="12"/>
  <c r="G55618" i="12"/>
  <c r="G55617" i="12"/>
  <c r="G55616" i="12"/>
  <c r="G55615" i="12"/>
  <c r="G55614" i="12"/>
  <c r="G55613" i="12"/>
  <c r="G55612" i="12"/>
  <c r="G55611" i="12"/>
  <c r="G55610" i="12"/>
  <c r="G55609" i="12"/>
  <c r="G55608" i="12"/>
  <c r="G55607" i="12"/>
  <c r="G55606" i="12"/>
  <c r="G55605" i="12"/>
  <c r="G55604" i="12"/>
  <c r="G55603" i="12"/>
  <c r="G55602" i="12"/>
  <c r="G55601" i="12"/>
  <c r="G55600" i="12"/>
  <c r="G55599" i="12"/>
  <c r="G55598" i="12"/>
  <c r="G55597" i="12"/>
  <c r="G55596" i="12"/>
  <c r="G55595" i="12"/>
  <c r="G55594" i="12"/>
  <c r="G55593" i="12"/>
  <c r="G55592" i="12"/>
  <c r="G55591" i="12"/>
  <c r="G55590" i="12"/>
  <c r="G55589" i="12"/>
  <c r="G55588" i="12"/>
  <c r="G55587" i="12"/>
  <c r="G55586" i="12"/>
  <c r="G55585" i="12"/>
  <c r="G55584" i="12"/>
  <c r="G55583" i="12"/>
  <c r="G55582" i="12"/>
  <c r="G55581" i="12"/>
  <c r="G55580" i="12"/>
  <c r="G55579" i="12"/>
  <c r="G55578" i="12"/>
  <c r="G55577" i="12"/>
  <c r="G55576" i="12"/>
  <c r="G55575" i="12"/>
  <c r="G55574" i="12"/>
  <c r="G55573" i="12"/>
  <c r="G55572" i="12"/>
  <c r="G55571" i="12"/>
  <c r="G55570" i="12"/>
  <c r="G55569" i="12"/>
  <c r="G55568" i="12"/>
  <c r="G55567" i="12"/>
  <c r="G55566" i="12"/>
  <c r="G55565" i="12"/>
  <c r="G55564" i="12"/>
  <c r="G55563" i="12"/>
  <c r="G55562" i="12"/>
  <c r="G55561" i="12"/>
  <c r="G55560" i="12"/>
  <c r="G55559" i="12"/>
  <c r="G55558" i="12"/>
  <c r="G55557" i="12"/>
  <c r="G55556" i="12"/>
  <c r="G55555" i="12"/>
  <c r="G55554" i="12"/>
  <c r="G55553" i="12"/>
  <c r="G55552" i="12"/>
  <c r="G55551" i="12"/>
  <c r="G55550" i="12"/>
  <c r="G55549" i="12"/>
  <c r="G55548" i="12"/>
  <c r="G55547" i="12"/>
  <c r="G55546" i="12"/>
  <c r="G55545" i="12"/>
  <c r="G55544" i="12"/>
  <c r="G55543" i="12"/>
  <c r="G55542" i="12"/>
  <c r="G55541" i="12"/>
  <c r="G55540" i="12"/>
  <c r="G55539" i="12"/>
  <c r="G55538" i="12"/>
  <c r="G55537" i="12"/>
  <c r="G55536" i="12"/>
  <c r="G55535" i="12"/>
  <c r="G55534" i="12"/>
  <c r="G55533" i="12"/>
  <c r="G55532" i="12"/>
  <c r="G55531" i="12"/>
  <c r="G55530" i="12"/>
  <c r="G55529" i="12"/>
  <c r="G55528" i="12"/>
  <c r="G55527" i="12"/>
  <c r="G55526" i="12"/>
  <c r="G55525" i="12"/>
  <c r="G55524" i="12"/>
  <c r="G55523" i="12"/>
  <c r="G55522" i="12"/>
  <c r="G55521" i="12"/>
  <c r="G55520" i="12"/>
  <c r="G55519" i="12"/>
  <c r="G55518" i="12"/>
  <c r="G55517" i="12"/>
  <c r="G55516" i="12"/>
  <c r="G55515" i="12"/>
  <c r="G55514" i="12"/>
  <c r="G55513" i="12"/>
  <c r="G55512" i="12"/>
  <c r="G55511" i="12"/>
  <c r="G55510" i="12"/>
  <c r="G55509" i="12"/>
  <c r="G55508" i="12"/>
  <c r="G55507" i="12"/>
  <c r="G55506" i="12"/>
  <c r="G55505" i="12"/>
  <c r="G55504" i="12"/>
  <c r="G55503" i="12"/>
  <c r="G55502" i="12"/>
  <c r="G55501" i="12"/>
  <c r="G55500" i="12"/>
  <c r="G55499" i="12"/>
  <c r="G55498" i="12"/>
  <c r="G55497" i="12"/>
  <c r="G55496" i="12"/>
  <c r="G55495" i="12"/>
  <c r="G55494" i="12"/>
  <c r="G55493" i="12"/>
  <c r="G55492" i="12"/>
  <c r="G55491" i="12"/>
  <c r="G55490" i="12"/>
  <c r="G55489" i="12"/>
  <c r="G55488" i="12"/>
  <c r="G55487" i="12"/>
  <c r="G55486" i="12"/>
  <c r="G55485" i="12"/>
  <c r="G55484" i="12"/>
  <c r="G55483" i="12"/>
  <c r="G55482" i="12"/>
  <c r="G55481" i="12"/>
  <c r="G55480" i="12"/>
  <c r="G55479" i="12"/>
  <c r="G55478" i="12"/>
  <c r="G55477" i="12"/>
  <c r="G55476" i="12"/>
  <c r="G55475" i="12"/>
  <c r="G55474" i="12"/>
  <c r="G55473" i="12"/>
  <c r="G55472" i="12"/>
  <c r="G55471" i="12"/>
  <c r="G55470" i="12"/>
  <c r="G55469" i="12"/>
  <c r="G55468" i="12"/>
  <c r="G55467" i="12"/>
  <c r="G55466" i="12"/>
  <c r="G55465" i="12"/>
  <c r="G55464" i="12"/>
  <c r="G55463" i="12"/>
  <c r="G55462" i="12"/>
  <c r="G55461" i="12"/>
  <c r="G55460" i="12"/>
  <c r="G55459" i="12"/>
  <c r="G55458" i="12"/>
  <c r="G55457" i="12"/>
  <c r="G55456" i="12"/>
  <c r="G55455" i="12"/>
  <c r="G55454" i="12"/>
  <c r="G55453" i="12"/>
  <c r="G55452" i="12"/>
  <c r="G55451" i="12"/>
  <c r="G55450" i="12"/>
  <c r="G55449" i="12"/>
  <c r="G55448" i="12"/>
  <c r="G55447" i="12"/>
  <c r="G55446" i="12"/>
  <c r="G55445" i="12"/>
  <c r="G55444" i="12"/>
  <c r="G55443" i="12"/>
  <c r="G55442" i="12"/>
  <c r="G55441" i="12"/>
  <c r="G55440" i="12"/>
  <c r="G55439" i="12"/>
  <c r="G55438" i="12"/>
  <c r="G55437" i="12"/>
  <c r="G55436" i="12"/>
  <c r="G55435" i="12"/>
  <c r="G55434" i="12"/>
  <c r="G55433" i="12"/>
  <c r="G55432" i="12"/>
  <c r="G55431" i="12"/>
  <c r="G55430" i="12"/>
  <c r="G55429" i="12"/>
  <c r="G55428" i="12"/>
  <c r="G55427" i="12"/>
  <c r="G55426" i="12"/>
  <c r="G55425" i="12"/>
  <c r="G55424" i="12"/>
  <c r="G55423" i="12"/>
  <c r="G55422" i="12"/>
  <c r="G55421" i="12"/>
  <c r="G55420" i="12"/>
  <c r="G55419" i="12"/>
  <c r="G55418" i="12"/>
  <c r="G55417" i="12"/>
  <c r="G55416" i="12"/>
  <c r="G55415" i="12"/>
  <c r="G55414" i="12"/>
  <c r="G55413" i="12"/>
  <c r="G55412" i="12"/>
  <c r="G55411" i="12"/>
  <c r="G55410" i="12"/>
  <c r="G55409" i="12"/>
  <c r="G55408" i="12"/>
  <c r="G55407" i="12"/>
  <c r="G55406" i="12"/>
  <c r="G55405" i="12"/>
  <c r="G55404" i="12"/>
  <c r="G55403" i="12"/>
  <c r="G55402" i="12"/>
  <c r="G55401" i="12"/>
  <c r="G55400" i="12"/>
  <c r="G55399" i="12"/>
  <c r="G55398" i="12"/>
  <c r="G55397" i="12"/>
  <c r="G55396" i="12"/>
  <c r="G55395" i="12"/>
  <c r="G55394" i="12"/>
  <c r="G55393" i="12"/>
  <c r="G55392" i="12"/>
  <c r="G55391" i="12"/>
  <c r="G55390" i="12"/>
  <c r="G55389" i="12"/>
  <c r="G55388" i="12"/>
  <c r="G55387" i="12"/>
  <c r="G55386" i="12"/>
  <c r="G55385" i="12"/>
  <c r="G55384" i="12"/>
  <c r="G55383" i="12"/>
  <c r="G55382" i="12"/>
  <c r="G55381" i="12"/>
  <c r="G55380" i="12"/>
  <c r="G55379" i="12"/>
  <c r="G55378" i="12"/>
  <c r="G55377" i="12"/>
  <c r="G55376" i="12"/>
  <c r="G55375" i="12"/>
  <c r="G55374" i="12"/>
  <c r="G55373" i="12"/>
  <c r="G55372" i="12"/>
  <c r="G55371" i="12"/>
  <c r="G55370" i="12"/>
  <c r="G55369" i="12"/>
  <c r="G55368" i="12"/>
  <c r="G55367" i="12"/>
  <c r="G55366" i="12"/>
  <c r="G55365" i="12"/>
  <c r="G55364" i="12"/>
  <c r="G55363" i="12"/>
  <c r="G55362" i="12"/>
  <c r="G55361" i="12"/>
  <c r="G55360" i="12"/>
  <c r="G55359" i="12"/>
  <c r="G55358" i="12"/>
  <c r="G55357" i="12"/>
  <c r="G55356" i="12"/>
  <c r="G55355" i="12"/>
  <c r="G55354" i="12"/>
  <c r="G55353" i="12"/>
  <c r="G55352" i="12"/>
  <c r="G55351" i="12"/>
  <c r="G55350" i="12"/>
  <c r="G55349" i="12"/>
  <c r="G55348" i="12"/>
  <c r="G55347" i="12"/>
  <c r="G55346" i="12"/>
  <c r="G55345" i="12"/>
  <c r="G55344" i="12"/>
  <c r="G55343" i="12"/>
  <c r="G55342" i="12"/>
  <c r="G55341" i="12"/>
  <c r="G55340" i="12"/>
  <c r="G55339" i="12"/>
  <c r="G55338" i="12"/>
  <c r="G55337" i="12"/>
  <c r="G55336" i="12"/>
  <c r="G55335" i="12"/>
  <c r="G55334" i="12"/>
  <c r="G55333" i="12"/>
  <c r="G55332" i="12"/>
  <c r="G55331" i="12"/>
  <c r="G55330" i="12"/>
  <c r="G55329" i="12"/>
  <c r="G55328" i="12"/>
  <c r="G55327" i="12"/>
  <c r="G55326" i="12"/>
  <c r="G55325" i="12"/>
  <c r="G55324" i="12"/>
  <c r="G55323" i="12"/>
  <c r="G55322" i="12"/>
  <c r="G55321" i="12"/>
  <c r="G55320" i="12"/>
  <c r="G55319" i="12"/>
  <c r="G55318" i="12"/>
  <c r="G55317" i="12"/>
  <c r="G55316" i="12"/>
  <c r="G55315" i="12"/>
  <c r="G55314" i="12"/>
  <c r="G55313" i="12"/>
  <c r="G55312" i="12"/>
  <c r="G55311" i="12"/>
  <c r="G55310" i="12"/>
  <c r="G55309" i="12"/>
  <c r="G55308" i="12"/>
  <c r="G55307" i="12"/>
  <c r="G55306" i="12"/>
  <c r="G55305" i="12"/>
  <c r="G55304" i="12"/>
  <c r="G55303" i="12"/>
  <c r="G55302" i="12"/>
  <c r="G55301" i="12"/>
  <c r="G55300" i="12"/>
  <c r="G55299" i="12"/>
  <c r="G55298" i="12"/>
  <c r="G55297" i="12"/>
  <c r="G55296" i="12"/>
  <c r="G55295" i="12"/>
  <c r="G55294" i="12"/>
  <c r="G55293" i="12"/>
  <c r="G55292" i="12"/>
  <c r="G55291" i="12"/>
  <c r="G55290" i="12"/>
  <c r="G55289" i="12"/>
  <c r="G55288" i="12"/>
  <c r="G55287" i="12"/>
  <c r="G55286" i="12"/>
  <c r="G55285" i="12"/>
  <c r="G55284" i="12"/>
  <c r="G55283" i="12"/>
  <c r="G55282" i="12"/>
  <c r="G55281" i="12"/>
  <c r="G55280" i="12"/>
  <c r="G55279" i="12"/>
  <c r="G55278" i="12"/>
  <c r="G55277" i="12"/>
  <c r="G55276" i="12"/>
  <c r="G55275" i="12"/>
  <c r="G55274" i="12"/>
  <c r="G55273" i="12"/>
  <c r="G55272" i="12"/>
  <c r="G55271" i="12"/>
  <c r="G55270" i="12"/>
  <c r="G55269" i="12"/>
  <c r="G55268" i="12"/>
  <c r="G55267" i="12"/>
  <c r="G55266" i="12"/>
  <c r="G55265" i="12"/>
  <c r="G55264" i="12"/>
  <c r="G55263" i="12"/>
  <c r="G55262" i="12"/>
  <c r="G55261" i="12"/>
  <c r="G55260" i="12"/>
  <c r="G55259" i="12"/>
  <c r="G55258" i="12"/>
  <c r="G55257" i="12"/>
  <c r="G55256" i="12"/>
  <c r="G55255" i="12"/>
  <c r="G55254" i="12"/>
  <c r="G55253" i="12"/>
  <c r="G55252" i="12"/>
  <c r="G55251" i="12"/>
  <c r="G55250" i="12"/>
  <c r="G55249" i="12"/>
  <c r="G55248" i="12"/>
  <c r="G55247" i="12"/>
  <c r="G55246" i="12"/>
  <c r="G55245" i="12"/>
  <c r="G55244" i="12"/>
  <c r="G55243" i="12"/>
  <c r="G55242" i="12"/>
  <c r="G55241" i="12"/>
  <c r="G55240" i="12"/>
  <c r="G55239" i="12"/>
  <c r="G55238" i="12"/>
  <c r="G55237" i="12"/>
  <c r="G55236" i="12"/>
  <c r="G55235" i="12"/>
  <c r="G55234" i="12"/>
  <c r="G55233" i="12"/>
  <c r="G55232" i="12"/>
  <c r="G55231" i="12"/>
  <c r="G55230" i="12"/>
  <c r="G55229" i="12"/>
  <c r="G55228" i="12"/>
  <c r="G55227" i="12"/>
  <c r="G55226" i="12"/>
  <c r="G55225" i="12"/>
  <c r="G55224" i="12"/>
  <c r="G55223" i="12"/>
  <c r="G55222" i="12"/>
  <c r="G55221" i="12"/>
  <c r="G55220" i="12"/>
  <c r="G55219" i="12"/>
  <c r="G55218" i="12"/>
  <c r="G55217" i="12"/>
  <c r="G55216" i="12"/>
  <c r="G55215" i="12"/>
  <c r="G55214" i="12"/>
  <c r="G55213" i="12"/>
  <c r="G55212" i="12"/>
  <c r="G55211" i="12"/>
  <c r="G55210" i="12"/>
  <c r="G55209" i="12"/>
  <c r="G55208" i="12"/>
  <c r="G55207" i="12"/>
  <c r="G55206" i="12"/>
  <c r="G55205" i="12"/>
  <c r="G55204" i="12"/>
  <c r="G55203" i="12"/>
  <c r="G55202" i="12"/>
  <c r="G55201" i="12"/>
  <c r="G55200" i="12"/>
  <c r="G55199" i="12"/>
  <c r="G55198" i="12"/>
  <c r="G55197" i="12"/>
  <c r="G55196" i="12"/>
  <c r="G55195" i="12"/>
  <c r="G55194" i="12"/>
  <c r="G55193" i="12"/>
  <c r="G55192" i="12"/>
  <c r="G55191" i="12"/>
  <c r="G55190" i="12"/>
  <c r="G55189" i="12"/>
  <c r="G55188" i="12"/>
  <c r="G55187" i="12"/>
  <c r="G55186" i="12"/>
  <c r="G55185" i="12"/>
  <c r="G55184" i="12"/>
  <c r="G55183" i="12"/>
  <c r="G55182" i="12"/>
  <c r="G55181" i="12"/>
  <c r="G55180" i="12"/>
  <c r="G55179" i="12"/>
  <c r="G55178" i="12"/>
  <c r="G55177" i="12"/>
  <c r="G55176" i="12"/>
  <c r="G55175" i="12"/>
  <c r="G55174" i="12"/>
  <c r="G55173" i="12"/>
  <c r="G55172" i="12"/>
  <c r="G55171" i="12"/>
  <c r="G55170" i="12"/>
  <c r="G55169" i="12"/>
  <c r="G55168" i="12"/>
  <c r="G55167" i="12"/>
  <c r="G55166" i="12"/>
  <c r="G55165" i="12"/>
  <c r="G55164" i="12"/>
  <c r="G55163" i="12"/>
  <c r="G55162" i="12"/>
  <c r="G55161" i="12"/>
  <c r="G55160" i="12"/>
  <c r="G55159" i="12"/>
  <c r="G55158" i="12"/>
  <c r="G55157" i="12"/>
  <c r="G55156" i="12"/>
  <c r="G55155" i="12"/>
  <c r="G55154" i="12"/>
  <c r="G55153" i="12"/>
  <c r="G55152" i="12"/>
  <c r="G55151" i="12"/>
  <c r="G55150" i="12"/>
  <c r="G55149" i="12"/>
  <c r="G55148" i="12"/>
  <c r="G55147" i="12"/>
  <c r="G55146" i="12"/>
  <c r="G55145" i="12"/>
  <c r="G55144" i="12"/>
  <c r="G55143" i="12"/>
  <c r="G55142" i="12"/>
  <c r="G55141" i="12"/>
  <c r="G55140" i="12"/>
  <c r="G55139" i="12"/>
  <c r="G55138" i="12"/>
  <c r="G55137" i="12"/>
  <c r="G55136" i="12"/>
  <c r="G55135" i="12"/>
  <c r="G55134" i="12"/>
  <c r="G55133" i="12"/>
  <c r="G55132" i="12"/>
  <c r="G55131" i="12"/>
  <c r="G55130" i="12"/>
  <c r="G55129" i="12"/>
  <c r="G55128" i="12"/>
  <c r="G55127" i="12"/>
  <c r="G55126" i="12"/>
  <c r="G55125" i="12"/>
  <c r="G55124" i="12"/>
  <c r="G55123" i="12"/>
  <c r="G55122" i="12"/>
  <c r="G55121" i="12"/>
  <c r="G55120" i="12"/>
  <c r="G55119" i="12"/>
  <c r="G55118" i="12"/>
  <c r="G55117" i="12"/>
  <c r="G55116" i="12"/>
  <c r="G55115" i="12"/>
  <c r="G55114" i="12"/>
  <c r="G55113" i="12"/>
  <c r="G55112" i="12"/>
  <c r="G55111" i="12"/>
  <c r="G55110" i="12"/>
  <c r="G55109" i="12"/>
  <c r="G55108" i="12"/>
  <c r="G55107" i="12"/>
  <c r="G55106" i="12"/>
  <c r="G55105" i="12"/>
  <c r="G55104" i="12"/>
  <c r="G55103" i="12"/>
  <c r="G55102" i="12"/>
  <c r="G55101" i="12"/>
  <c r="G55100" i="12"/>
  <c r="G55099" i="12"/>
  <c r="G55098" i="12"/>
  <c r="G55097" i="12"/>
  <c r="G55096" i="12"/>
  <c r="G55095" i="12"/>
  <c r="G55094" i="12"/>
  <c r="G55093" i="12"/>
  <c r="G55092" i="12"/>
  <c r="G55091" i="12"/>
  <c r="G55090" i="12"/>
  <c r="G55089" i="12"/>
  <c r="G55088" i="12"/>
  <c r="G55087" i="12"/>
  <c r="G55086" i="12"/>
  <c r="G55085" i="12"/>
  <c r="G55084" i="12"/>
  <c r="G55083" i="12"/>
  <c r="G55082" i="12"/>
  <c r="G55081" i="12"/>
  <c r="G55080" i="12"/>
  <c r="G55079" i="12"/>
  <c r="G55078" i="12"/>
  <c r="G55077" i="12"/>
  <c r="G55076" i="12"/>
  <c r="G55075" i="12"/>
  <c r="G55074" i="12"/>
  <c r="G55073" i="12"/>
  <c r="G55072" i="12"/>
  <c r="G55071" i="12"/>
  <c r="G55070" i="12"/>
  <c r="G55069" i="12"/>
  <c r="G55068" i="12"/>
  <c r="G55067" i="12"/>
  <c r="G55066" i="12"/>
  <c r="G55065" i="12"/>
  <c r="G55064" i="12"/>
  <c r="G55063" i="12"/>
  <c r="G55062" i="12"/>
  <c r="G55061" i="12"/>
  <c r="G55060" i="12"/>
  <c r="G55059" i="12"/>
  <c r="G55058" i="12"/>
  <c r="G55057" i="12"/>
  <c r="G55056" i="12"/>
  <c r="G55055" i="12"/>
  <c r="G55054" i="12"/>
  <c r="G55053" i="12"/>
  <c r="G55052" i="12"/>
  <c r="G55051" i="12"/>
  <c r="G55050" i="12"/>
  <c r="G55049" i="12"/>
  <c r="G55048" i="12"/>
  <c r="G55047" i="12"/>
  <c r="G55046" i="12"/>
  <c r="G55045" i="12"/>
  <c r="G55044" i="12"/>
  <c r="G55043" i="12"/>
  <c r="G55042" i="12"/>
  <c r="G55041" i="12"/>
  <c r="G55040" i="12"/>
  <c r="G55039" i="12"/>
  <c r="G55038" i="12"/>
  <c r="G55037" i="12"/>
  <c r="G55036" i="12"/>
  <c r="G55035" i="12"/>
  <c r="G55034" i="12"/>
  <c r="G55033" i="12"/>
  <c r="G55032" i="12"/>
  <c r="G55031" i="12"/>
  <c r="G55030" i="12"/>
  <c r="G55029" i="12"/>
  <c r="G55028" i="12"/>
  <c r="G55027" i="12"/>
  <c r="G55026" i="12"/>
  <c r="G55025" i="12"/>
  <c r="G55024" i="12"/>
  <c r="G55023" i="12"/>
  <c r="G55022" i="12"/>
  <c r="G55021" i="12"/>
  <c r="G55020" i="12"/>
  <c r="G55019" i="12"/>
  <c r="G55018" i="12"/>
  <c r="G55017" i="12"/>
  <c r="G55016" i="12"/>
  <c r="G55015" i="12"/>
  <c r="G55014" i="12"/>
  <c r="G55013" i="12"/>
  <c r="G55012" i="12"/>
  <c r="G55011" i="12"/>
  <c r="G55010" i="12"/>
  <c r="G55009" i="12"/>
  <c r="G55008" i="12"/>
  <c r="G55007" i="12"/>
  <c r="G55006" i="12"/>
  <c r="G55005" i="12"/>
  <c r="G55004" i="12"/>
  <c r="G55003" i="12"/>
  <c r="G55002" i="12"/>
  <c r="G55001" i="12"/>
  <c r="G55000" i="12"/>
  <c r="G54999" i="12"/>
  <c r="G54998" i="12"/>
  <c r="G54997" i="12"/>
  <c r="G54996" i="12"/>
  <c r="G54995" i="12"/>
  <c r="G54994" i="12"/>
  <c r="G54993" i="12"/>
  <c r="G54992" i="12"/>
  <c r="G54991" i="12"/>
  <c r="G54990" i="12"/>
  <c r="G54989" i="12"/>
  <c r="G54988" i="12"/>
  <c r="G54987" i="12"/>
  <c r="G54986" i="12"/>
  <c r="G54985" i="12"/>
  <c r="G54984" i="12"/>
  <c r="G54983" i="12"/>
  <c r="G54982" i="12"/>
  <c r="G54981" i="12"/>
  <c r="G54980" i="12"/>
  <c r="G54979" i="12"/>
  <c r="G54978" i="12"/>
  <c r="G54977" i="12"/>
  <c r="G54976" i="12"/>
  <c r="G54975" i="12"/>
  <c r="G54974" i="12"/>
  <c r="G54973" i="12"/>
  <c r="G54972" i="12"/>
  <c r="G54971" i="12"/>
  <c r="G54970" i="12"/>
  <c r="G54969" i="12"/>
  <c r="G54968" i="12"/>
  <c r="G54967" i="12"/>
  <c r="G54966" i="12"/>
  <c r="G54965" i="12"/>
  <c r="G54964" i="12"/>
  <c r="G54963" i="12"/>
  <c r="G54962" i="12"/>
  <c r="G54961" i="12"/>
  <c r="G54960" i="12"/>
  <c r="G54959" i="12"/>
  <c r="G54958" i="12"/>
  <c r="G54957" i="12"/>
  <c r="G54956" i="12"/>
  <c r="G54955" i="12"/>
  <c r="G54954" i="12"/>
  <c r="G54953" i="12"/>
  <c r="G54952" i="12"/>
  <c r="G54951" i="12"/>
  <c r="G54950" i="12"/>
  <c r="G54949" i="12"/>
  <c r="G54948" i="12"/>
  <c r="G54947" i="12"/>
  <c r="G54946" i="12"/>
  <c r="G54945" i="12"/>
  <c r="G54944" i="12"/>
  <c r="G54943" i="12"/>
  <c r="G54942" i="12"/>
  <c r="G54941" i="12"/>
  <c r="G54940" i="12"/>
  <c r="G54939" i="12"/>
  <c r="G54938" i="12"/>
  <c r="G54937" i="12"/>
  <c r="G54936" i="12"/>
  <c r="G54935" i="12"/>
  <c r="G54934" i="12"/>
  <c r="G54933" i="12"/>
  <c r="G54932" i="12"/>
  <c r="G54931" i="12"/>
  <c r="G54930" i="12"/>
  <c r="G54929" i="12"/>
  <c r="G54928" i="12"/>
  <c r="G54927" i="12"/>
  <c r="G54926" i="12"/>
  <c r="G54925" i="12"/>
  <c r="G54924" i="12"/>
  <c r="G54923" i="12"/>
  <c r="G54922" i="12"/>
  <c r="G54921" i="12"/>
  <c r="G54920" i="12"/>
  <c r="G54919" i="12"/>
  <c r="G54918" i="12"/>
  <c r="G54917" i="12"/>
  <c r="G54916" i="12"/>
  <c r="G54915" i="12"/>
  <c r="G54914" i="12"/>
  <c r="G54913" i="12"/>
  <c r="G54912" i="12"/>
  <c r="G54911" i="12"/>
  <c r="G54910" i="12"/>
  <c r="G54909" i="12"/>
  <c r="G54908" i="12"/>
  <c r="G54907" i="12"/>
  <c r="G54906" i="12"/>
  <c r="G54905" i="12"/>
  <c r="G54904" i="12"/>
  <c r="G54903" i="12"/>
  <c r="G54902" i="12"/>
  <c r="G54901" i="12"/>
  <c r="G54900" i="12"/>
  <c r="G54899" i="12"/>
  <c r="G54898" i="12"/>
  <c r="G54897" i="12"/>
  <c r="G54896" i="12"/>
  <c r="G54895" i="12"/>
  <c r="G54894" i="12"/>
  <c r="G54893" i="12"/>
  <c r="G54892" i="12"/>
  <c r="G54891" i="12"/>
  <c r="G54890" i="12"/>
  <c r="G54889" i="12"/>
  <c r="G54888" i="12"/>
  <c r="G54887" i="12"/>
  <c r="G54886" i="12"/>
  <c r="G54885" i="12"/>
  <c r="G54884" i="12"/>
  <c r="G54883" i="12"/>
  <c r="G54882" i="12"/>
  <c r="G54881" i="12"/>
  <c r="G54880" i="12"/>
  <c r="G54879" i="12"/>
  <c r="G54878" i="12"/>
  <c r="G54877" i="12"/>
  <c r="G54876" i="12"/>
  <c r="G54875" i="12"/>
  <c r="G54874" i="12"/>
  <c r="G54873" i="12"/>
  <c r="G54872" i="12"/>
  <c r="G54871" i="12"/>
  <c r="G54870" i="12"/>
  <c r="G54869" i="12"/>
  <c r="G54868" i="12"/>
  <c r="G54867" i="12"/>
  <c r="G54866" i="12"/>
  <c r="G54865" i="12"/>
  <c r="G54864" i="12"/>
  <c r="G54863" i="12"/>
  <c r="G54862" i="12"/>
  <c r="G54861" i="12"/>
  <c r="G54860" i="12"/>
  <c r="G54859" i="12"/>
  <c r="G54858" i="12"/>
  <c r="G54857" i="12"/>
  <c r="G54856" i="12"/>
  <c r="G54855" i="12"/>
  <c r="G54854" i="12"/>
  <c r="G54853" i="12"/>
  <c r="G54852" i="12"/>
  <c r="G54851" i="12"/>
  <c r="G54850" i="12"/>
  <c r="G54849" i="12"/>
  <c r="G54848" i="12"/>
  <c r="G54847" i="12"/>
  <c r="G54846" i="12"/>
  <c r="G54845" i="12"/>
  <c r="G54844" i="12"/>
  <c r="G54843" i="12"/>
  <c r="G54842" i="12"/>
  <c r="G54841" i="12"/>
  <c r="G54840" i="12"/>
  <c r="G54839" i="12"/>
  <c r="G54838" i="12"/>
  <c r="G54837" i="12"/>
  <c r="G54836" i="12"/>
  <c r="G54835" i="12"/>
  <c r="G54834" i="12"/>
  <c r="G54833" i="12"/>
  <c r="G54832" i="12"/>
  <c r="G54831" i="12"/>
  <c r="G54830" i="12"/>
  <c r="G54829" i="12"/>
  <c r="G54828" i="12"/>
  <c r="G54827" i="12"/>
  <c r="G54826" i="12"/>
  <c r="G54825" i="12"/>
  <c r="G54824" i="12"/>
  <c r="G54823" i="12"/>
  <c r="G54822" i="12"/>
  <c r="G54821" i="12"/>
  <c r="G54820" i="12"/>
  <c r="G54819" i="12"/>
  <c r="G54818" i="12"/>
  <c r="G54817" i="12"/>
  <c r="G54816" i="12"/>
  <c r="G54815" i="12"/>
  <c r="G54814" i="12"/>
  <c r="G54813" i="12"/>
  <c r="G54812" i="12"/>
  <c r="G54811" i="12"/>
  <c r="G54810" i="12"/>
  <c r="G54809" i="12"/>
  <c r="G54808" i="12"/>
  <c r="G54807" i="12"/>
  <c r="G54806" i="12"/>
  <c r="G54805" i="12"/>
  <c r="G54804" i="12"/>
  <c r="G54803" i="12"/>
  <c r="G54802" i="12"/>
  <c r="G54801" i="12"/>
  <c r="G54800" i="12"/>
  <c r="G54799" i="12"/>
  <c r="G54798" i="12"/>
  <c r="G54797" i="12"/>
  <c r="G54796" i="12"/>
  <c r="G54795" i="12"/>
  <c r="G54794" i="12"/>
  <c r="G54793" i="12"/>
  <c r="G54792" i="12"/>
  <c r="G54791" i="12"/>
  <c r="G54790" i="12"/>
  <c r="G54789" i="12"/>
  <c r="G54788" i="12"/>
  <c r="G54787" i="12"/>
  <c r="G54786" i="12"/>
  <c r="G54785" i="12"/>
  <c r="G54784" i="12"/>
  <c r="G54783" i="12"/>
  <c r="G54782" i="12"/>
  <c r="G54781" i="12"/>
  <c r="G54780" i="12"/>
  <c r="G54779" i="12"/>
  <c r="G54778" i="12"/>
  <c r="G54777" i="12"/>
  <c r="G54776" i="12"/>
  <c r="G54775" i="12"/>
  <c r="G54774" i="12"/>
  <c r="G54773" i="12"/>
  <c r="G54772" i="12"/>
  <c r="G54771" i="12"/>
  <c r="G54770" i="12"/>
  <c r="G54769" i="12"/>
  <c r="G54768" i="12"/>
  <c r="G54767" i="12"/>
  <c r="G54766" i="12"/>
  <c r="G54765" i="12"/>
  <c r="G54764" i="12"/>
  <c r="G54763" i="12"/>
  <c r="G54762" i="12"/>
  <c r="G54761" i="12"/>
  <c r="G54760" i="12"/>
  <c r="G54759" i="12"/>
  <c r="G54758" i="12"/>
  <c r="G54757" i="12"/>
  <c r="G54756" i="12"/>
  <c r="G54755" i="12"/>
  <c r="G54754" i="12"/>
  <c r="G54753" i="12"/>
  <c r="G54752" i="12"/>
  <c r="G54751" i="12"/>
  <c r="G54750" i="12"/>
  <c r="G54749" i="12"/>
  <c r="G54748" i="12"/>
  <c r="G54747" i="12"/>
  <c r="G54746" i="12"/>
  <c r="G54745" i="12"/>
  <c r="G54744" i="12"/>
  <c r="G54743" i="12"/>
  <c r="G54742" i="12"/>
  <c r="G54741" i="12"/>
  <c r="G54740" i="12"/>
  <c r="G54739" i="12"/>
  <c r="G54738" i="12"/>
  <c r="G54737" i="12"/>
  <c r="G54736" i="12"/>
  <c r="G54735" i="12"/>
  <c r="G54734" i="12"/>
  <c r="G54733" i="12"/>
  <c r="G54732" i="12"/>
  <c r="G54731" i="12"/>
  <c r="G54730" i="12"/>
  <c r="G54729" i="12"/>
  <c r="G54728" i="12"/>
  <c r="G54727" i="12"/>
  <c r="G54726" i="12"/>
  <c r="G54725" i="12"/>
  <c r="G54724" i="12"/>
  <c r="G54723" i="12"/>
  <c r="G54722" i="12"/>
  <c r="G54721" i="12"/>
  <c r="G54720" i="12"/>
  <c r="G54719" i="12"/>
  <c r="G54718" i="12"/>
  <c r="G54717" i="12"/>
  <c r="G54716" i="12"/>
  <c r="G54715" i="12"/>
  <c r="G54714" i="12"/>
  <c r="G54713" i="12"/>
  <c r="G54712" i="12"/>
  <c r="G54711" i="12"/>
  <c r="G54710" i="12"/>
  <c r="G54709" i="12"/>
  <c r="G54708" i="12"/>
  <c r="G54707" i="12"/>
  <c r="G54706" i="12"/>
  <c r="G54705" i="12"/>
  <c r="G54704" i="12"/>
  <c r="G54703" i="12"/>
  <c r="G54702" i="12"/>
  <c r="G54701" i="12"/>
  <c r="G54700" i="12"/>
  <c r="G54699" i="12"/>
  <c r="G54698" i="12"/>
  <c r="G54697" i="12"/>
  <c r="G54696" i="12"/>
  <c r="G54695" i="12"/>
  <c r="G54694" i="12"/>
  <c r="G54693" i="12"/>
  <c r="G54692" i="12"/>
  <c r="G54691" i="12"/>
  <c r="G54690" i="12"/>
  <c r="G54689" i="12"/>
  <c r="G54688" i="12"/>
  <c r="G54687" i="12"/>
  <c r="G54686" i="12"/>
  <c r="G54685" i="12"/>
  <c r="G54684" i="12"/>
  <c r="G54683" i="12"/>
  <c r="G54682" i="12"/>
  <c r="G54681" i="12"/>
  <c r="G54680" i="12"/>
  <c r="G54679" i="12"/>
  <c r="G54678" i="12"/>
  <c r="G54677" i="12"/>
  <c r="G54676" i="12"/>
  <c r="G54675" i="12"/>
  <c r="G54674" i="12"/>
  <c r="G54673" i="12"/>
  <c r="G54672" i="12"/>
  <c r="G54671" i="12"/>
  <c r="G54670" i="12"/>
  <c r="G54669" i="12"/>
  <c r="G54668" i="12"/>
  <c r="G54667" i="12"/>
  <c r="G54666" i="12"/>
  <c r="G54665" i="12"/>
  <c r="G54664" i="12"/>
  <c r="G54663" i="12"/>
  <c r="G54662" i="12"/>
  <c r="G54661" i="12"/>
  <c r="G54660" i="12"/>
  <c r="G54659" i="12"/>
  <c r="G54658" i="12"/>
  <c r="G54657" i="12"/>
  <c r="G54656" i="12"/>
  <c r="G54655" i="12"/>
  <c r="G54654" i="12"/>
  <c r="G54653" i="12"/>
  <c r="G54652" i="12"/>
  <c r="G54651" i="12"/>
  <c r="G54650" i="12"/>
  <c r="G54649" i="12"/>
  <c r="G54648" i="12"/>
  <c r="G54647" i="12"/>
  <c r="G54646" i="12"/>
  <c r="G54645" i="12"/>
  <c r="G54644" i="12"/>
  <c r="G54643" i="12"/>
  <c r="G54642" i="12"/>
  <c r="G54641" i="12"/>
  <c r="G54640" i="12"/>
  <c r="G54639" i="12"/>
  <c r="G54638" i="12"/>
  <c r="G54637" i="12"/>
  <c r="G54636" i="12"/>
  <c r="G54635" i="12"/>
  <c r="G54634" i="12"/>
  <c r="G54633" i="12"/>
  <c r="G54632" i="12"/>
  <c r="G54631" i="12"/>
  <c r="G54630" i="12"/>
  <c r="G54629" i="12"/>
  <c r="G54628" i="12"/>
  <c r="G54627" i="12"/>
  <c r="G54626" i="12"/>
  <c r="G54625" i="12"/>
  <c r="G54624" i="12"/>
  <c r="G54623" i="12"/>
  <c r="G54622" i="12"/>
  <c r="G54621" i="12"/>
  <c r="G54620" i="12"/>
  <c r="G54619" i="12"/>
  <c r="G54618" i="12"/>
  <c r="G54617" i="12"/>
  <c r="G54616" i="12"/>
  <c r="G54615" i="12"/>
  <c r="G54614" i="12"/>
  <c r="G54613" i="12"/>
  <c r="G54612" i="12"/>
  <c r="G54611" i="12"/>
  <c r="G54610" i="12"/>
  <c r="G54609" i="12"/>
  <c r="G54608" i="12"/>
  <c r="G54607" i="12"/>
  <c r="G54606" i="12"/>
  <c r="G54605" i="12"/>
  <c r="G54604" i="12"/>
  <c r="G54603" i="12"/>
  <c r="G54602" i="12"/>
  <c r="G54601" i="12"/>
  <c r="G54600" i="12"/>
  <c r="G54599" i="12"/>
  <c r="G54598" i="12"/>
  <c r="G54597" i="12"/>
  <c r="G54596" i="12"/>
  <c r="G54595" i="12"/>
  <c r="G54594" i="12"/>
  <c r="G54593" i="12"/>
  <c r="G54592" i="12"/>
  <c r="G54591" i="12"/>
  <c r="G54590" i="12"/>
  <c r="G54589" i="12"/>
  <c r="G54588" i="12"/>
  <c r="G54587" i="12"/>
  <c r="G54586" i="12"/>
  <c r="G54585" i="12"/>
  <c r="G54584" i="12"/>
  <c r="G54583" i="12"/>
  <c r="G54582" i="12"/>
  <c r="G54581" i="12"/>
  <c r="G54580" i="12"/>
  <c r="G54579" i="12"/>
  <c r="G54578" i="12"/>
  <c r="G54577" i="12"/>
  <c r="G54576" i="12"/>
  <c r="G54575" i="12"/>
  <c r="G54574" i="12"/>
  <c r="G54573" i="12"/>
  <c r="G54572" i="12"/>
  <c r="G54571" i="12"/>
  <c r="G54570" i="12"/>
  <c r="G54569" i="12"/>
  <c r="G54568" i="12"/>
  <c r="G54567" i="12"/>
  <c r="G54566" i="12"/>
  <c r="G54565" i="12"/>
  <c r="G54564" i="12"/>
  <c r="G54563" i="12"/>
  <c r="G54562" i="12"/>
  <c r="G54561" i="12"/>
  <c r="G54560" i="12"/>
  <c r="G54559" i="12"/>
  <c r="G54558" i="12"/>
  <c r="G54557" i="12"/>
  <c r="G54556" i="12"/>
  <c r="G54555" i="12"/>
  <c r="G54554" i="12"/>
  <c r="G54553" i="12"/>
  <c r="G54552" i="12"/>
  <c r="G54551" i="12"/>
  <c r="G54550" i="12"/>
  <c r="G54549" i="12"/>
  <c r="G54548" i="12"/>
  <c r="G54547" i="12"/>
  <c r="G54546" i="12"/>
  <c r="G54545" i="12"/>
  <c r="G54544" i="12"/>
  <c r="G54543" i="12"/>
  <c r="G54542" i="12"/>
  <c r="G54541" i="12"/>
  <c r="G54540" i="12"/>
  <c r="G54539" i="12"/>
  <c r="G54538" i="12"/>
  <c r="G54537" i="12"/>
  <c r="G54536" i="12"/>
  <c r="G54535" i="12"/>
  <c r="G54534" i="12"/>
  <c r="G54533" i="12"/>
  <c r="G54532" i="12"/>
  <c r="G54531" i="12"/>
  <c r="G54530" i="12"/>
  <c r="G54529" i="12"/>
  <c r="G54528" i="12"/>
  <c r="G54527" i="12"/>
  <c r="G54526" i="12"/>
  <c r="G54525" i="12"/>
  <c r="G54524" i="12"/>
  <c r="G54523" i="12"/>
  <c r="G54522" i="12"/>
  <c r="G54521" i="12"/>
  <c r="G54520" i="12"/>
  <c r="G54519" i="12"/>
  <c r="G54518" i="12"/>
  <c r="G54517" i="12"/>
  <c r="G54516" i="12"/>
  <c r="G54515" i="12"/>
  <c r="G54514" i="12"/>
  <c r="G54513" i="12"/>
  <c r="G54512" i="12"/>
  <c r="G54511" i="12"/>
  <c r="G54510" i="12"/>
  <c r="G54509" i="12"/>
  <c r="G54508" i="12"/>
  <c r="G54507" i="12"/>
  <c r="G54506" i="12"/>
  <c r="G54505" i="12"/>
  <c r="G54504" i="12"/>
  <c r="G54503" i="12"/>
  <c r="G54502" i="12"/>
  <c r="G54501" i="12"/>
  <c r="G54500" i="12"/>
  <c r="G54499" i="12"/>
  <c r="G54498" i="12"/>
  <c r="G54497" i="12"/>
  <c r="G54496" i="12"/>
  <c r="G54495" i="12"/>
  <c r="G54494" i="12"/>
  <c r="G54493" i="12"/>
  <c r="G54492" i="12"/>
  <c r="G54491" i="12"/>
  <c r="G54490" i="12"/>
  <c r="G54489" i="12"/>
  <c r="G54488" i="12"/>
  <c r="G54487" i="12"/>
  <c r="G54486" i="12"/>
  <c r="G54485" i="12"/>
  <c r="G54484" i="12"/>
  <c r="G54483" i="12"/>
  <c r="G54482" i="12"/>
  <c r="G54481" i="12"/>
  <c r="G54480" i="12"/>
  <c r="G54479" i="12"/>
  <c r="G54478" i="12"/>
  <c r="G54477" i="12"/>
  <c r="G54476" i="12"/>
  <c r="G54475" i="12"/>
  <c r="G54474" i="12"/>
  <c r="G54473" i="12"/>
  <c r="G54472" i="12"/>
  <c r="G54471" i="12"/>
  <c r="G54470" i="12"/>
  <c r="G54469" i="12"/>
  <c r="G54468" i="12"/>
  <c r="G54467" i="12"/>
  <c r="G54466" i="12"/>
  <c r="G54465" i="12"/>
  <c r="G54464" i="12"/>
  <c r="G54463" i="12"/>
  <c r="G54462" i="12"/>
  <c r="G54461" i="12"/>
  <c r="G54460" i="12"/>
  <c r="G54459" i="12"/>
  <c r="G54458" i="12"/>
  <c r="G54457" i="12"/>
  <c r="G54456" i="12"/>
  <c r="G54455" i="12"/>
  <c r="G54454" i="12"/>
  <c r="G54453" i="12"/>
  <c r="G54452" i="12"/>
  <c r="G54451" i="12"/>
  <c r="G54450" i="12"/>
  <c r="G54449" i="12"/>
  <c r="G54448" i="12"/>
  <c r="G54447" i="12"/>
  <c r="G54446" i="12"/>
  <c r="G54445" i="12"/>
  <c r="G54444" i="12"/>
  <c r="G54443" i="12"/>
  <c r="G54442" i="12"/>
  <c r="G54441" i="12"/>
  <c r="G54440" i="12"/>
  <c r="G54439" i="12"/>
  <c r="G54438" i="12"/>
  <c r="G54437" i="12"/>
  <c r="G54436" i="12"/>
  <c r="G54435" i="12"/>
  <c r="G54434" i="12"/>
  <c r="G54433" i="12"/>
  <c r="G54432" i="12"/>
  <c r="G54431" i="12"/>
  <c r="G54430" i="12"/>
  <c r="G54429" i="12"/>
  <c r="G54428" i="12"/>
  <c r="G54427" i="12"/>
  <c r="G54426" i="12"/>
  <c r="G54425" i="12"/>
  <c r="G54424" i="12"/>
  <c r="G54423" i="12"/>
  <c r="G54422" i="12"/>
  <c r="G54421" i="12"/>
  <c r="G54420" i="12"/>
  <c r="G54419" i="12"/>
  <c r="G54418" i="12"/>
  <c r="G54417" i="12"/>
  <c r="G54416" i="12"/>
  <c r="G54415" i="12"/>
  <c r="G54414" i="12"/>
  <c r="G54413" i="12"/>
  <c r="G54412" i="12"/>
  <c r="G54411" i="12"/>
  <c r="G54410" i="12"/>
  <c r="G54409" i="12"/>
  <c r="G54408" i="12"/>
  <c r="G54407" i="12"/>
  <c r="G54406" i="12"/>
  <c r="G54405" i="12"/>
  <c r="G54404" i="12"/>
  <c r="G54403" i="12"/>
  <c r="G54402" i="12"/>
  <c r="G54401" i="12"/>
  <c r="G54400" i="12"/>
  <c r="G54399" i="12"/>
  <c r="G54398" i="12"/>
  <c r="G54397" i="12"/>
  <c r="G54396" i="12"/>
  <c r="G54395" i="12"/>
  <c r="G54394" i="12"/>
  <c r="G54393" i="12"/>
  <c r="G54392" i="12"/>
  <c r="G54391" i="12"/>
  <c r="G54390" i="12"/>
  <c r="G54389" i="12"/>
  <c r="G54388" i="12"/>
  <c r="G54387" i="12"/>
  <c r="G54386" i="12"/>
  <c r="G54385" i="12"/>
  <c r="G54384" i="12"/>
  <c r="G54383" i="12"/>
  <c r="G54382" i="12"/>
  <c r="G54381" i="12"/>
  <c r="G54380" i="12"/>
  <c r="G54379" i="12"/>
  <c r="G54378" i="12"/>
  <c r="G54377" i="12"/>
  <c r="G54376" i="12"/>
  <c r="G54375" i="12"/>
  <c r="G54374" i="12"/>
  <c r="G54373" i="12"/>
  <c r="G54372" i="12"/>
  <c r="G54371" i="12"/>
  <c r="G54370" i="12"/>
  <c r="G54369" i="12"/>
  <c r="G54368" i="12"/>
  <c r="G54367" i="12"/>
  <c r="G54366" i="12"/>
  <c r="G54365" i="12"/>
  <c r="G54364" i="12"/>
  <c r="G54363" i="12"/>
  <c r="G54362" i="12"/>
  <c r="G54361" i="12"/>
  <c r="G54360" i="12"/>
  <c r="G54359" i="12"/>
  <c r="G54358" i="12"/>
  <c r="G54357" i="12"/>
  <c r="G54356" i="12"/>
  <c r="G54355" i="12"/>
  <c r="G54354" i="12"/>
  <c r="G54353" i="12"/>
  <c r="G54352" i="12"/>
  <c r="G54351" i="12"/>
  <c r="G54350" i="12"/>
  <c r="G54349" i="12"/>
  <c r="G54348" i="12"/>
  <c r="G54347" i="12"/>
  <c r="G54346" i="12"/>
  <c r="G54345" i="12"/>
  <c r="G54344" i="12"/>
  <c r="G54343" i="12"/>
  <c r="G54342" i="12"/>
  <c r="G54341" i="12"/>
  <c r="G54340" i="12"/>
  <c r="G54339" i="12"/>
  <c r="G54338" i="12"/>
  <c r="G54337" i="12"/>
  <c r="G54336" i="12"/>
  <c r="G54335" i="12"/>
  <c r="G54334" i="12"/>
  <c r="G54333" i="12"/>
  <c r="G54332" i="12"/>
  <c r="G54331" i="12"/>
  <c r="G54330" i="12"/>
  <c r="G54329" i="12"/>
  <c r="G54328" i="12"/>
  <c r="G54327" i="12"/>
  <c r="G54326" i="12"/>
  <c r="G54325" i="12"/>
  <c r="G54324" i="12"/>
  <c r="G54323" i="12"/>
  <c r="G54322" i="12"/>
  <c r="G54321" i="12"/>
  <c r="G54320" i="12"/>
  <c r="G54319" i="12"/>
  <c r="G54318" i="12"/>
  <c r="G54317" i="12"/>
  <c r="G54316" i="12"/>
  <c r="G54315" i="12"/>
  <c r="G54314" i="12"/>
  <c r="G54313" i="12"/>
  <c r="G54312" i="12"/>
  <c r="G54311" i="12"/>
  <c r="G54310" i="12"/>
  <c r="G54309" i="12"/>
  <c r="G54308" i="12"/>
  <c r="G54307" i="12"/>
  <c r="G54306" i="12"/>
  <c r="G54305" i="12"/>
  <c r="G54304" i="12"/>
  <c r="G54303" i="12"/>
  <c r="G54302" i="12"/>
  <c r="G54301" i="12"/>
  <c r="G54300" i="12"/>
  <c r="G54299" i="12"/>
  <c r="G54298" i="12"/>
  <c r="G54297" i="12"/>
  <c r="G54296" i="12"/>
  <c r="G54295" i="12"/>
  <c r="G54294" i="12"/>
  <c r="G54293" i="12"/>
  <c r="G54292" i="12"/>
  <c r="G54291" i="12"/>
  <c r="G54290" i="12"/>
  <c r="G54289" i="12"/>
  <c r="G54288" i="12"/>
  <c r="G54287" i="12"/>
  <c r="G54286" i="12"/>
  <c r="G54285" i="12"/>
  <c r="G54284" i="12"/>
  <c r="G54283" i="12"/>
  <c r="G54282" i="12"/>
  <c r="G54281" i="12"/>
  <c r="G54280" i="12"/>
  <c r="G54279" i="12"/>
  <c r="G54278" i="12"/>
  <c r="G54277" i="12"/>
  <c r="G54276" i="12"/>
  <c r="G54275" i="12"/>
  <c r="G54274" i="12"/>
  <c r="G54273" i="12"/>
  <c r="G54272" i="12"/>
  <c r="G54271" i="12"/>
  <c r="G54270" i="12"/>
  <c r="G54269" i="12"/>
  <c r="G54268" i="12"/>
  <c r="G54267" i="12"/>
  <c r="G54266" i="12"/>
  <c r="G54265" i="12"/>
  <c r="G54264" i="12"/>
  <c r="G54263" i="12"/>
  <c r="G54262" i="12"/>
  <c r="G54261" i="12"/>
  <c r="G54260" i="12"/>
  <c r="G54259" i="12"/>
  <c r="G54258" i="12"/>
  <c r="G54257" i="12"/>
  <c r="G54256" i="12"/>
  <c r="G54255" i="12"/>
  <c r="G54254" i="12"/>
  <c r="G54253" i="12"/>
  <c r="G54252" i="12"/>
  <c r="G54251" i="12"/>
  <c r="G54250" i="12"/>
  <c r="G54249" i="12"/>
  <c r="G54248" i="12"/>
  <c r="G54247" i="12"/>
  <c r="G54246" i="12"/>
  <c r="G54245" i="12"/>
  <c r="G54244" i="12"/>
  <c r="G54243" i="12"/>
  <c r="G54242" i="12"/>
  <c r="G54241" i="12"/>
  <c r="G54240" i="12"/>
  <c r="G54239" i="12"/>
  <c r="G54238" i="12"/>
  <c r="G54237" i="12"/>
  <c r="G54236" i="12"/>
  <c r="G54235" i="12"/>
  <c r="G54234" i="12"/>
  <c r="G54233" i="12"/>
  <c r="G54232" i="12"/>
  <c r="G54231" i="12"/>
  <c r="G54230" i="12"/>
  <c r="G54229" i="12"/>
  <c r="G54228" i="12"/>
  <c r="G54227" i="12"/>
  <c r="G54226" i="12"/>
  <c r="G54225" i="12"/>
  <c r="G54224" i="12"/>
  <c r="G54223" i="12"/>
  <c r="G54222" i="12"/>
  <c r="G54221" i="12"/>
  <c r="G54220" i="12"/>
  <c r="G54219" i="12"/>
  <c r="G54218" i="12"/>
  <c r="G54217" i="12"/>
  <c r="G54216" i="12"/>
  <c r="G54215" i="12"/>
  <c r="G54214" i="12"/>
  <c r="G54213" i="12"/>
  <c r="G54212" i="12"/>
  <c r="G54211" i="12"/>
  <c r="G54210" i="12"/>
  <c r="G54209" i="12"/>
  <c r="G54208" i="12"/>
  <c r="G54207" i="12"/>
  <c r="G54206" i="12"/>
  <c r="G54205" i="12"/>
  <c r="G54204" i="12"/>
  <c r="G54203" i="12"/>
  <c r="G54202" i="12"/>
  <c r="G54201" i="12"/>
  <c r="G54200" i="12"/>
  <c r="G54199" i="12"/>
  <c r="G54198" i="12"/>
  <c r="G54197" i="12"/>
  <c r="G54196" i="12"/>
  <c r="G54195" i="12"/>
  <c r="G54194" i="12"/>
  <c r="G54193" i="12"/>
  <c r="G54192" i="12"/>
  <c r="G54191" i="12"/>
  <c r="G54190" i="12"/>
  <c r="G54189" i="12"/>
  <c r="G54188" i="12"/>
  <c r="G54187" i="12"/>
  <c r="G54186" i="12"/>
  <c r="G54185" i="12"/>
  <c r="G54184" i="12"/>
  <c r="G54183" i="12"/>
  <c r="G54182" i="12"/>
  <c r="G54181" i="12"/>
  <c r="G54180" i="12"/>
  <c r="G54179" i="12"/>
  <c r="G54178" i="12"/>
  <c r="G54177" i="12"/>
  <c r="G54176" i="12"/>
  <c r="G54175" i="12"/>
  <c r="G54174" i="12"/>
  <c r="G54173" i="12"/>
  <c r="G54172" i="12"/>
  <c r="G54171" i="12"/>
  <c r="G54170" i="12"/>
  <c r="G54169" i="12"/>
  <c r="G54168" i="12"/>
  <c r="G54167" i="12"/>
  <c r="G54166" i="12"/>
  <c r="G54165" i="12"/>
  <c r="G54164" i="12"/>
  <c r="G54163" i="12"/>
  <c r="G54162" i="12"/>
  <c r="G54161" i="12"/>
  <c r="G54160" i="12"/>
  <c r="G54159" i="12"/>
  <c r="G54158" i="12"/>
  <c r="G54157" i="12"/>
  <c r="G54156" i="12"/>
  <c r="G54155" i="12"/>
  <c r="G54154" i="12"/>
  <c r="G54153" i="12"/>
  <c r="G54152" i="12"/>
  <c r="G54151" i="12"/>
  <c r="G54150" i="12"/>
  <c r="G54149" i="12"/>
  <c r="G54148" i="12"/>
  <c r="G54147" i="12"/>
  <c r="G54146" i="12"/>
  <c r="G54145" i="12"/>
  <c r="G54144" i="12"/>
  <c r="G54143" i="12"/>
  <c r="G54142" i="12"/>
  <c r="G54141" i="12"/>
  <c r="G54140" i="12"/>
  <c r="G54139" i="12"/>
  <c r="G54138" i="12"/>
  <c r="G54137" i="12"/>
  <c r="G54136" i="12"/>
  <c r="G54135" i="12"/>
  <c r="G54134" i="12"/>
  <c r="G54133" i="12"/>
  <c r="G54132" i="12"/>
  <c r="G54131" i="12"/>
  <c r="G54130" i="12"/>
  <c r="G54129" i="12"/>
  <c r="G54128" i="12"/>
  <c r="G54127" i="12"/>
  <c r="G54126" i="12"/>
  <c r="G54125" i="12"/>
  <c r="G54124" i="12"/>
  <c r="G54123" i="12"/>
  <c r="G54122" i="12"/>
  <c r="G54121" i="12"/>
  <c r="G54120" i="12"/>
  <c r="G54119" i="12"/>
  <c r="G54118" i="12"/>
  <c r="G54117" i="12"/>
  <c r="G54116" i="12"/>
  <c r="G54115" i="12"/>
  <c r="G54114" i="12"/>
  <c r="G54113" i="12"/>
  <c r="G54112" i="12"/>
  <c r="G54111" i="12"/>
  <c r="G54110" i="12"/>
  <c r="G54109" i="12"/>
  <c r="G54108" i="12"/>
  <c r="G54107" i="12"/>
  <c r="G54106" i="12"/>
  <c r="G54105" i="12"/>
  <c r="G54104" i="12"/>
  <c r="G54103" i="12"/>
  <c r="G54102" i="12"/>
  <c r="G54101" i="12"/>
  <c r="G54100" i="12"/>
  <c r="G54099" i="12"/>
  <c r="G54098" i="12"/>
  <c r="G54097" i="12"/>
  <c r="G54096" i="12"/>
  <c r="G54095" i="12"/>
  <c r="G54094" i="12"/>
  <c r="G54093" i="12"/>
  <c r="G54092" i="12"/>
  <c r="G54091" i="12"/>
  <c r="G54090" i="12"/>
  <c r="G54089" i="12"/>
  <c r="G54088" i="12"/>
  <c r="G54087" i="12"/>
  <c r="G54086" i="12"/>
  <c r="G54085" i="12"/>
  <c r="G54084" i="12"/>
  <c r="G54083" i="12"/>
  <c r="G54082" i="12"/>
  <c r="G54081" i="12"/>
  <c r="G54080" i="12"/>
  <c r="G54079" i="12"/>
  <c r="G54078" i="12"/>
  <c r="G54077" i="12"/>
  <c r="G54076" i="12"/>
  <c r="G54075" i="12"/>
  <c r="G54074" i="12"/>
  <c r="G54073" i="12"/>
  <c r="G54072" i="12"/>
  <c r="G54071" i="12"/>
  <c r="G54070" i="12"/>
  <c r="G54069" i="12"/>
  <c r="G54068" i="12"/>
  <c r="G54067" i="12"/>
  <c r="G54066" i="12"/>
  <c r="G54065" i="12"/>
  <c r="G54064" i="12"/>
  <c r="G54063" i="12"/>
  <c r="G54062" i="12"/>
  <c r="G54061" i="12"/>
  <c r="G54060" i="12"/>
  <c r="G54059" i="12"/>
  <c r="G54058" i="12"/>
  <c r="G54057" i="12"/>
  <c r="G54056" i="12"/>
  <c r="G54055" i="12"/>
  <c r="G54054" i="12"/>
  <c r="G54053" i="12"/>
  <c r="G54052" i="12"/>
  <c r="G54051" i="12"/>
  <c r="G54050" i="12"/>
  <c r="G54049" i="12"/>
  <c r="G54048" i="12"/>
  <c r="G54047" i="12"/>
  <c r="G54046" i="12"/>
  <c r="G54045" i="12"/>
  <c r="G54044" i="12"/>
  <c r="G54043" i="12"/>
  <c r="G54042" i="12"/>
  <c r="G54041" i="12"/>
  <c r="G54040" i="12"/>
  <c r="G54039" i="12"/>
  <c r="G54038" i="12"/>
  <c r="G54037" i="12"/>
  <c r="G54036" i="12"/>
  <c r="G54035" i="12"/>
  <c r="G54034" i="12"/>
  <c r="G54033" i="12"/>
  <c r="G54032" i="12"/>
  <c r="G54031" i="12"/>
  <c r="G54030" i="12"/>
  <c r="G54029" i="12"/>
  <c r="G54028" i="12"/>
  <c r="G54027" i="12"/>
  <c r="G54026" i="12"/>
  <c r="G54025" i="12"/>
  <c r="G54024" i="12"/>
  <c r="G54023" i="12"/>
  <c r="G54022" i="12"/>
  <c r="G54021" i="12"/>
  <c r="G54020" i="12"/>
  <c r="G54019" i="12"/>
  <c r="G54018" i="12"/>
  <c r="G54017" i="12"/>
  <c r="G54016" i="12"/>
  <c r="G54015" i="12"/>
  <c r="G54014" i="12"/>
  <c r="G54013" i="12"/>
  <c r="G54012" i="12"/>
  <c r="G54011" i="12"/>
  <c r="G54010" i="12"/>
  <c r="G54009" i="12"/>
  <c r="G54008" i="12"/>
  <c r="G54007" i="12"/>
  <c r="G54006" i="12"/>
  <c r="G54005" i="12"/>
  <c r="G54004" i="12"/>
  <c r="G54003" i="12"/>
  <c r="G54002" i="12"/>
  <c r="G54001" i="12"/>
  <c r="G54000" i="12"/>
  <c r="G53999" i="12"/>
  <c r="G53998" i="12"/>
  <c r="G53997" i="12"/>
  <c r="G53996" i="12"/>
  <c r="G53995" i="12"/>
  <c r="G53994" i="12"/>
  <c r="G53993" i="12"/>
  <c r="G53992" i="12"/>
  <c r="G53991" i="12"/>
  <c r="G53990" i="12"/>
  <c r="G53989" i="12"/>
  <c r="G53988" i="12"/>
  <c r="G53987" i="12"/>
  <c r="G53986" i="12"/>
  <c r="G53985" i="12"/>
  <c r="G53984" i="12"/>
  <c r="G53983" i="12"/>
  <c r="G53982" i="12"/>
  <c r="G53981" i="12"/>
  <c r="G53980" i="12"/>
  <c r="G53979" i="12"/>
  <c r="G53978" i="12"/>
  <c r="G53977" i="12"/>
  <c r="G53976" i="12"/>
  <c r="G53975" i="12"/>
  <c r="G53974" i="12"/>
  <c r="G53973" i="12"/>
  <c r="G53972" i="12"/>
  <c r="G53971" i="12"/>
  <c r="G53970" i="12"/>
  <c r="G53969" i="12"/>
  <c r="G53968" i="12"/>
  <c r="G53967" i="12"/>
  <c r="G53966" i="12"/>
  <c r="G53965" i="12"/>
  <c r="G53964" i="12"/>
  <c r="G53963" i="12"/>
  <c r="G53962" i="12"/>
  <c r="G53961" i="12"/>
  <c r="G53960" i="12"/>
  <c r="G53959" i="12"/>
  <c r="G53958" i="12"/>
  <c r="G53957" i="12"/>
  <c r="G53956" i="12"/>
  <c r="G53955" i="12"/>
  <c r="G53954" i="12"/>
  <c r="G53953" i="12"/>
  <c r="G53952" i="12"/>
  <c r="G53951" i="12"/>
  <c r="G53950" i="12"/>
  <c r="G53949" i="12"/>
  <c r="G53948" i="12"/>
  <c r="G53947" i="12"/>
  <c r="G53946" i="12"/>
  <c r="G53945" i="12"/>
  <c r="G53944" i="12"/>
  <c r="G53943" i="12"/>
  <c r="G53942" i="12"/>
  <c r="G53941" i="12"/>
  <c r="G53940" i="12"/>
  <c r="G53939" i="12"/>
  <c r="G53938" i="12"/>
  <c r="G53937" i="12"/>
  <c r="G53936" i="12"/>
  <c r="G53935" i="12"/>
  <c r="G53934" i="12"/>
  <c r="G53933" i="12"/>
  <c r="G53932" i="12"/>
  <c r="G53931" i="12"/>
  <c r="G53930" i="12"/>
  <c r="G53929" i="12"/>
  <c r="G53928" i="12"/>
  <c r="G53927" i="12"/>
  <c r="G53926" i="12"/>
  <c r="G53925" i="12"/>
  <c r="G53924" i="12"/>
  <c r="G53923" i="12"/>
  <c r="G53922" i="12"/>
  <c r="G53921" i="12"/>
  <c r="G53920" i="12"/>
  <c r="G53919" i="12"/>
  <c r="G53918" i="12"/>
  <c r="G53917" i="12"/>
  <c r="G53916" i="12"/>
  <c r="G53915" i="12"/>
  <c r="G53914" i="12"/>
  <c r="G53913" i="12"/>
  <c r="G53912" i="12"/>
  <c r="G53911" i="12"/>
  <c r="G53910" i="12"/>
  <c r="G53909" i="12"/>
  <c r="G53908" i="12"/>
  <c r="G53907" i="12"/>
  <c r="G53906" i="12"/>
  <c r="G53905" i="12"/>
  <c r="G53904" i="12"/>
  <c r="G53903" i="12"/>
  <c r="G53902" i="12"/>
  <c r="G53901" i="12"/>
  <c r="G53900" i="12"/>
  <c r="G53899" i="12"/>
  <c r="G53898" i="12"/>
  <c r="G53897" i="12"/>
  <c r="G53896" i="12"/>
  <c r="G53895" i="12"/>
  <c r="G53894" i="12"/>
  <c r="G53893" i="12"/>
  <c r="G53892" i="12"/>
  <c r="G53891" i="12"/>
  <c r="G53890" i="12"/>
  <c r="G53889" i="12"/>
  <c r="G53888" i="12"/>
  <c r="G53887" i="12"/>
  <c r="G53886" i="12"/>
  <c r="G53885" i="12"/>
  <c r="G53884" i="12"/>
  <c r="G53883" i="12"/>
  <c r="G53882" i="12"/>
  <c r="G53881" i="12"/>
  <c r="G53880" i="12"/>
  <c r="G53879" i="12"/>
  <c r="G53878" i="12"/>
  <c r="G53877" i="12"/>
  <c r="G53876" i="12"/>
  <c r="G53875" i="12"/>
  <c r="G53874" i="12"/>
  <c r="G53873" i="12"/>
  <c r="G53872" i="12"/>
  <c r="G53871" i="12"/>
  <c r="G53870" i="12"/>
  <c r="G53869" i="12"/>
  <c r="G53868" i="12"/>
  <c r="G53867" i="12"/>
  <c r="G53866" i="12"/>
  <c r="G53865" i="12"/>
  <c r="G53864" i="12"/>
  <c r="G53863" i="12"/>
  <c r="G53862" i="12"/>
  <c r="G53861" i="12"/>
  <c r="G53860" i="12"/>
  <c r="G53859" i="12"/>
  <c r="G53858" i="12"/>
  <c r="G53857" i="12"/>
  <c r="G53856" i="12"/>
  <c r="G53855" i="12"/>
  <c r="G53854" i="12"/>
  <c r="G53853" i="12"/>
  <c r="G53852" i="12"/>
  <c r="G53851" i="12"/>
  <c r="G53850" i="12"/>
  <c r="G53849" i="12"/>
  <c r="G53848" i="12"/>
  <c r="G53847" i="12"/>
  <c r="G53846" i="12"/>
  <c r="G53845" i="12"/>
  <c r="G53844" i="12"/>
  <c r="G53843" i="12"/>
  <c r="G53842" i="12"/>
  <c r="G53841" i="12"/>
  <c r="G53840" i="12"/>
  <c r="G53839" i="12"/>
  <c r="G53838" i="12"/>
  <c r="G53837" i="12"/>
  <c r="G53836" i="12"/>
  <c r="G53835" i="12"/>
  <c r="G53834" i="12"/>
  <c r="G53833" i="12"/>
  <c r="G53832" i="12"/>
  <c r="G53831" i="12"/>
  <c r="G53830" i="12"/>
  <c r="G53829" i="12"/>
  <c r="G53828" i="12"/>
  <c r="G53827" i="12"/>
  <c r="G53826" i="12"/>
  <c r="G53825" i="12"/>
  <c r="G53824" i="12"/>
  <c r="G53823" i="12"/>
  <c r="G53822" i="12"/>
  <c r="G53821" i="12"/>
  <c r="G53820" i="12"/>
  <c r="G53819" i="12"/>
  <c r="G53818" i="12"/>
  <c r="G53817" i="12"/>
  <c r="G53816" i="12"/>
  <c r="G53815" i="12"/>
  <c r="G53814" i="12"/>
  <c r="G53813" i="12"/>
  <c r="G53812" i="12"/>
  <c r="G53811" i="12"/>
  <c r="G53810" i="12"/>
  <c r="G53809" i="12"/>
  <c r="G53808" i="12"/>
  <c r="G53807" i="12"/>
  <c r="G53806" i="12"/>
  <c r="G53805" i="12"/>
  <c r="G53804" i="12"/>
  <c r="G53803" i="12"/>
  <c r="G53802" i="12"/>
  <c r="G53801" i="12"/>
  <c r="G53800" i="12"/>
  <c r="G53799" i="12"/>
  <c r="G53798" i="12"/>
  <c r="G53797" i="12"/>
  <c r="G53796" i="12"/>
  <c r="G53795" i="12"/>
  <c r="G53794" i="12"/>
  <c r="G53793" i="12"/>
  <c r="G53792" i="12"/>
  <c r="G53791" i="12"/>
  <c r="G53790" i="12"/>
  <c r="G53789" i="12"/>
  <c r="G53788" i="12"/>
  <c r="G53787" i="12"/>
  <c r="G53786" i="12"/>
  <c r="G53785" i="12"/>
  <c r="G53784" i="12"/>
  <c r="G53783" i="12"/>
  <c r="G53782" i="12"/>
  <c r="G53781" i="12"/>
  <c r="G53780" i="12"/>
  <c r="G53779" i="12"/>
  <c r="G53778" i="12"/>
  <c r="G53777" i="12"/>
  <c r="G53776" i="12"/>
  <c r="G53775" i="12"/>
  <c r="G53774" i="12"/>
  <c r="G53773" i="12"/>
  <c r="G53772" i="12"/>
  <c r="G53771" i="12"/>
  <c r="G53770" i="12"/>
  <c r="G53769" i="12"/>
  <c r="G53768" i="12"/>
  <c r="G53767" i="12"/>
  <c r="G53766" i="12"/>
  <c r="G53765" i="12"/>
  <c r="G53764" i="12"/>
  <c r="G53763" i="12"/>
  <c r="G53762" i="12"/>
  <c r="G53761" i="12"/>
  <c r="G53760" i="12"/>
  <c r="G53759" i="12"/>
  <c r="G53758" i="12"/>
  <c r="G53757" i="12"/>
  <c r="G53756" i="12"/>
  <c r="G53755" i="12"/>
  <c r="G53754" i="12"/>
  <c r="G53753" i="12"/>
  <c r="G53752" i="12"/>
  <c r="G53751" i="12"/>
  <c r="G53750" i="12"/>
  <c r="G53749" i="12"/>
  <c r="G53748" i="12"/>
  <c r="G53747" i="12"/>
  <c r="G53746" i="12"/>
  <c r="G53745" i="12"/>
  <c r="G53744" i="12"/>
  <c r="G53743" i="12"/>
  <c r="G53742" i="12"/>
  <c r="G53741" i="12"/>
  <c r="G53740" i="12"/>
  <c r="G53739" i="12"/>
  <c r="G53738" i="12"/>
  <c r="G53737" i="12"/>
  <c r="G53736" i="12"/>
  <c r="G53735" i="12"/>
  <c r="G53734" i="12"/>
  <c r="G53733" i="12"/>
  <c r="G53732" i="12"/>
  <c r="G53731" i="12"/>
  <c r="G53730" i="12"/>
  <c r="G53729" i="12"/>
  <c r="G53728" i="12"/>
  <c r="G53727" i="12"/>
  <c r="G53726" i="12"/>
  <c r="G53725" i="12"/>
  <c r="G53724" i="12"/>
  <c r="G53723" i="12"/>
  <c r="G53722" i="12"/>
  <c r="G53721" i="12"/>
  <c r="G53720" i="12"/>
  <c r="G53719" i="12"/>
  <c r="G53718" i="12"/>
  <c r="G53717" i="12"/>
  <c r="G53716" i="12"/>
  <c r="G53715" i="12"/>
  <c r="G53714" i="12"/>
  <c r="G53713" i="12"/>
  <c r="G53712" i="12"/>
  <c r="G53711" i="12"/>
  <c r="G53710" i="12"/>
  <c r="G53709" i="12"/>
  <c r="G53708" i="12"/>
  <c r="G53707" i="12"/>
  <c r="G53706" i="12"/>
  <c r="G53705" i="12"/>
  <c r="G53704" i="12"/>
  <c r="G53703" i="12"/>
  <c r="G53702" i="12"/>
  <c r="G53701" i="12"/>
  <c r="G53700" i="12"/>
  <c r="G53699" i="12"/>
  <c r="G53698" i="12"/>
  <c r="G53697" i="12"/>
  <c r="G53696" i="12"/>
  <c r="G53695" i="12"/>
  <c r="G53694" i="12"/>
  <c r="G53693" i="12"/>
  <c r="G53692" i="12"/>
  <c r="G53691" i="12"/>
  <c r="G53690" i="12"/>
  <c r="G53689" i="12"/>
  <c r="G53688" i="12"/>
  <c r="G53687" i="12"/>
  <c r="G53686" i="12"/>
  <c r="G53685" i="12"/>
  <c r="G53684" i="12"/>
  <c r="G53683" i="12"/>
  <c r="G53682" i="12"/>
  <c r="G53681" i="12"/>
  <c r="G53680" i="12"/>
  <c r="G53679" i="12"/>
  <c r="G53678" i="12"/>
  <c r="G53677" i="12"/>
  <c r="G53676" i="12"/>
  <c r="G53675" i="12"/>
  <c r="G53674" i="12"/>
  <c r="G53673" i="12"/>
  <c r="G53672" i="12"/>
  <c r="G53671" i="12"/>
  <c r="G53670" i="12"/>
  <c r="G53669" i="12"/>
  <c r="G53668" i="12"/>
  <c r="G53667" i="12"/>
  <c r="G53666" i="12"/>
  <c r="G53665" i="12"/>
  <c r="G53664" i="12"/>
  <c r="G53663" i="12"/>
  <c r="G53662" i="12"/>
  <c r="G53661" i="12"/>
  <c r="G53660" i="12"/>
  <c r="G53659" i="12"/>
  <c r="G53658" i="12"/>
  <c r="G53657" i="12"/>
  <c r="G53656" i="12"/>
  <c r="G53655" i="12"/>
  <c r="G53654" i="12"/>
  <c r="G53653" i="12"/>
  <c r="G53652" i="12"/>
  <c r="G53651" i="12"/>
  <c r="G53650" i="12"/>
  <c r="G53649" i="12"/>
  <c r="G53648" i="12"/>
  <c r="G53647" i="12"/>
  <c r="G53646" i="12"/>
  <c r="G53645" i="12"/>
  <c r="G53644" i="12"/>
  <c r="G53643" i="12"/>
  <c r="G53642" i="12"/>
  <c r="G53641" i="12"/>
  <c r="G53640" i="12"/>
  <c r="G53639" i="12"/>
  <c r="G53638" i="12"/>
  <c r="G53637" i="12"/>
  <c r="G53636" i="12"/>
  <c r="G53635" i="12"/>
  <c r="G53634" i="12"/>
  <c r="G53633" i="12"/>
  <c r="G53632" i="12"/>
  <c r="G53631" i="12"/>
  <c r="G53630" i="12"/>
  <c r="G53629" i="12"/>
  <c r="G53628" i="12"/>
  <c r="G53627" i="12"/>
  <c r="G53626" i="12"/>
  <c r="G53625" i="12"/>
  <c r="G53624" i="12"/>
  <c r="G53623" i="12"/>
  <c r="G53622" i="12"/>
  <c r="G53621" i="12"/>
  <c r="G53620" i="12"/>
  <c r="G53619" i="12"/>
  <c r="G53618" i="12"/>
  <c r="G53617" i="12"/>
  <c r="G53616" i="12"/>
  <c r="G53615" i="12"/>
  <c r="G53614" i="12"/>
  <c r="G53613" i="12"/>
  <c r="G53612" i="12"/>
  <c r="G53611" i="12"/>
  <c r="G53610" i="12"/>
  <c r="G53609" i="12"/>
  <c r="G53608" i="12"/>
  <c r="G53607" i="12"/>
  <c r="G53606" i="12"/>
  <c r="G53605" i="12"/>
  <c r="G53604" i="12"/>
  <c r="G53603" i="12"/>
  <c r="G53602" i="12"/>
  <c r="G53601" i="12"/>
  <c r="G53600" i="12"/>
  <c r="G53599" i="12"/>
  <c r="G53598" i="12"/>
  <c r="G53597" i="12"/>
  <c r="G53596" i="12"/>
  <c r="G53595" i="12"/>
  <c r="G53594" i="12"/>
  <c r="G53593" i="12"/>
  <c r="G53592" i="12"/>
  <c r="G53591" i="12"/>
  <c r="G53590" i="12"/>
  <c r="G53589" i="12"/>
  <c r="G53588" i="12"/>
  <c r="G53587" i="12"/>
  <c r="G53586" i="12"/>
  <c r="G53585" i="12"/>
  <c r="G53584" i="12"/>
  <c r="G53583" i="12"/>
  <c r="G53582" i="12"/>
  <c r="G53581" i="12"/>
  <c r="G53580" i="12"/>
  <c r="G53579" i="12"/>
  <c r="G53578" i="12"/>
  <c r="G53577" i="12"/>
  <c r="G53576" i="12"/>
  <c r="G53575" i="12"/>
  <c r="G53574" i="12"/>
  <c r="G53573" i="12"/>
  <c r="G53572" i="12"/>
  <c r="G53571" i="12"/>
  <c r="G53570" i="12"/>
  <c r="G53569" i="12"/>
  <c r="G53568" i="12"/>
  <c r="G53567" i="12"/>
  <c r="G53566" i="12"/>
  <c r="G53565" i="12"/>
  <c r="G53564" i="12"/>
  <c r="G53563" i="12"/>
  <c r="G53562" i="12"/>
  <c r="G53561" i="12"/>
  <c r="G53560" i="12"/>
  <c r="G53559" i="12"/>
  <c r="G53558" i="12"/>
  <c r="G53557" i="12"/>
  <c r="G53556" i="12"/>
  <c r="G53555" i="12"/>
  <c r="G53554" i="12"/>
  <c r="G53553" i="12"/>
  <c r="G53552" i="12"/>
  <c r="G53551" i="12"/>
  <c r="G53550" i="12"/>
  <c r="G53549" i="12"/>
  <c r="G53548" i="12"/>
  <c r="G53547" i="12"/>
  <c r="G53546" i="12"/>
  <c r="G53545" i="12"/>
  <c r="G53544" i="12"/>
  <c r="G53543" i="12"/>
  <c r="G53542" i="12"/>
  <c r="G53541" i="12"/>
  <c r="G53540" i="12"/>
  <c r="G53539" i="12"/>
  <c r="G53538" i="12"/>
  <c r="G53537" i="12"/>
  <c r="G53536" i="12"/>
  <c r="G53535" i="12"/>
  <c r="G53534" i="12"/>
  <c r="G53533" i="12"/>
  <c r="G53532" i="12"/>
  <c r="G53531" i="12"/>
  <c r="G53530" i="12"/>
  <c r="G53529" i="12"/>
  <c r="G53528" i="12"/>
  <c r="G53527" i="12"/>
  <c r="G53526" i="12"/>
  <c r="G53525" i="12"/>
  <c r="G53524" i="12"/>
  <c r="G53523" i="12"/>
  <c r="G53522" i="12"/>
  <c r="G53521" i="12"/>
  <c r="G53520" i="12"/>
  <c r="G53519" i="12"/>
  <c r="G53518" i="12"/>
  <c r="G53517" i="12"/>
  <c r="G53516" i="12"/>
  <c r="G53515" i="12"/>
  <c r="G53514" i="12"/>
  <c r="G53513" i="12"/>
  <c r="G53512" i="12"/>
  <c r="G53511" i="12"/>
  <c r="G53510" i="12"/>
  <c r="G53509" i="12"/>
  <c r="G53508" i="12"/>
  <c r="G53507" i="12"/>
  <c r="G53506" i="12"/>
  <c r="G53505" i="12"/>
  <c r="G53504" i="12"/>
  <c r="G53503" i="12"/>
  <c r="G53502" i="12"/>
  <c r="G53501" i="12"/>
  <c r="G53500" i="12"/>
  <c r="G53499" i="12"/>
  <c r="G53498" i="12"/>
  <c r="G53497" i="12"/>
  <c r="G53496" i="12"/>
  <c r="G53495" i="12"/>
  <c r="G53494" i="12"/>
  <c r="G53493" i="12"/>
  <c r="G53492" i="12"/>
  <c r="G53491" i="12"/>
  <c r="G53490" i="12"/>
  <c r="G53489" i="12"/>
  <c r="G53488" i="12"/>
  <c r="G53487" i="12"/>
  <c r="G53486" i="12"/>
  <c r="G53485" i="12"/>
  <c r="G53484" i="12"/>
  <c r="G53483" i="12"/>
  <c r="G53482" i="12"/>
  <c r="G53481" i="12"/>
  <c r="G53480" i="12"/>
  <c r="G53479" i="12"/>
  <c r="G53478" i="12"/>
  <c r="G53477" i="12"/>
  <c r="G53476" i="12"/>
  <c r="G53475" i="12"/>
  <c r="G53474" i="12"/>
  <c r="G53473" i="12"/>
  <c r="G53472" i="12"/>
  <c r="G53471" i="12"/>
  <c r="G53470" i="12"/>
  <c r="G53469" i="12"/>
  <c r="G53468" i="12"/>
  <c r="G53467" i="12"/>
  <c r="G53466" i="12"/>
  <c r="G53465" i="12"/>
  <c r="G53464" i="12"/>
  <c r="G53463" i="12"/>
  <c r="G53462" i="12"/>
  <c r="G53461" i="12"/>
  <c r="G53460" i="12"/>
  <c r="G53459" i="12"/>
  <c r="G53458" i="12"/>
  <c r="G53457" i="12"/>
  <c r="G53456" i="12"/>
  <c r="G53455" i="12"/>
  <c r="G53454" i="12"/>
  <c r="G53453" i="12"/>
  <c r="G53452" i="12"/>
  <c r="G53451" i="12"/>
  <c r="G53450" i="12"/>
  <c r="G53449" i="12"/>
  <c r="G53448" i="12"/>
  <c r="G53447" i="12"/>
  <c r="G53446" i="12"/>
  <c r="G53445" i="12"/>
  <c r="G53444" i="12"/>
  <c r="G53443" i="12"/>
  <c r="G53442" i="12"/>
  <c r="G53441" i="12"/>
  <c r="G53440" i="12"/>
  <c r="G53439" i="12"/>
  <c r="G53438" i="12"/>
  <c r="G53437" i="12"/>
  <c r="G53436" i="12"/>
  <c r="G53435" i="12"/>
  <c r="G53434" i="12"/>
  <c r="G53433" i="12"/>
  <c r="G53432" i="12"/>
  <c r="G53431" i="12"/>
  <c r="G53430" i="12"/>
  <c r="G53429" i="12"/>
  <c r="G53428" i="12"/>
  <c r="G53427" i="12"/>
  <c r="G53426" i="12"/>
  <c r="G53425" i="12"/>
  <c r="G53424" i="12"/>
  <c r="G53423" i="12"/>
  <c r="G53422" i="12"/>
  <c r="G53421" i="12"/>
  <c r="G53420" i="12"/>
  <c r="G53419" i="12"/>
  <c r="G53418" i="12"/>
  <c r="G53417" i="12"/>
  <c r="G53416" i="12"/>
  <c r="G53415" i="12"/>
  <c r="G53414" i="12"/>
  <c r="G53413" i="12"/>
  <c r="G53412" i="12"/>
  <c r="G53411" i="12"/>
  <c r="G53410" i="12"/>
  <c r="G53409" i="12"/>
  <c r="G53408" i="12"/>
  <c r="G53407" i="12"/>
  <c r="G53406" i="12"/>
  <c r="G53405" i="12"/>
  <c r="G53404" i="12"/>
  <c r="G53403" i="12"/>
  <c r="G53402" i="12"/>
  <c r="G53401" i="12"/>
  <c r="G53400" i="12"/>
  <c r="G53399" i="12"/>
  <c r="G53398" i="12"/>
  <c r="G53397" i="12"/>
  <c r="G53396" i="12"/>
  <c r="G53395" i="12"/>
  <c r="G53394" i="12"/>
  <c r="G53393" i="12"/>
  <c r="G53392" i="12"/>
  <c r="G53391" i="12"/>
  <c r="G53390" i="12"/>
  <c r="G53389" i="12"/>
  <c r="G53388" i="12"/>
  <c r="G53387" i="12"/>
  <c r="G53386" i="12"/>
  <c r="G53385" i="12"/>
  <c r="G53384" i="12"/>
  <c r="G53383" i="12"/>
  <c r="G53382" i="12"/>
  <c r="G53381" i="12"/>
  <c r="G53380" i="12"/>
  <c r="G53379" i="12"/>
  <c r="G53378" i="12"/>
  <c r="G53377" i="12"/>
  <c r="G53376" i="12"/>
  <c r="G53375" i="12"/>
  <c r="G53374" i="12"/>
  <c r="G53373" i="12"/>
  <c r="G53372" i="12"/>
  <c r="G53371" i="12"/>
  <c r="G53370" i="12"/>
  <c r="G53369" i="12"/>
  <c r="G53368" i="12"/>
  <c r="G53367" i="12"/>
  <c r="G53366" i="12"/>
  <c r="G53365" i="12"/>
  <c r="G53364" i="12"/>
  <c r="G53363" i="12"/>
  <c r="G53362" i="12"/>
  <c r="G53361" i="12"/>
  <c r="G53360" i="12"/>
  <c r="G53359" i="12"/>
  <c r="G53358" i="12"/>
  <c r="G53357" i="12"/>
  <c r="G53356" i="12"/>
  <c r="G53355" i="12"/>
  <c r="G53354" i="12"/>
  <c r="G53353" i="12"/>
  <c r="G53352" i="12"/>
  <c r="G53351" i="12"/>
  <c r="G53350" i="12"/>
  <c r="G53349" i="12"/>
  <c r="G53348" i="12"/>
  <c r="G53347" i="12"/>
  <c r="G53346" i="12"/>
  <c r="G53345" i="12"/>
  <c r="G53344" i="12"/>
  <c r="G53343" i="12"/>
  <c r="G53342" i="12"/>
  <c r="G53341" i="12"/>
  <c r="G53340" i="12"/>
  <c r="G53339" i="12"/>
  <c r="G53338" i="12"/>
  <c r="G53337" i="12"/>
  <c r="G53336" i="12"/>
  <c r="G53335" i="12"/>
  <c r="G53334" i="12"/>
  <c r="G53333" i="12"/>
  <c r="G53332" i="12"/>
  <c r="G53331" i="12"/>
  <c r="G53330" i="12"/>
  <c r="G53329" i="12"/>
  <c r="G53328" i="12"/>
  <c r="G53327" i="12"/>
  <c r="G53326" i="12"/>
  <c r="G53325" i="12"/>
  <c r="G53324" i="12"/>
  <c r="G53323" i="12"/>
  <c r="G53322" i="12"/>
  <c r="G53321" i="12"/>
  <c r="G53320" i="12"/>
  <c r="G53319" i="12"/>
  <c r="G53318" i="12"/>
  <c r="G53317" i="12"/>
  <c r="G53316" i="12"/>
  <c r="G53315" i="12"/>
  <c r="G53314" i="12"/>
  <c r="G53313" i="12"/>
  <c r="G53312" i="12"/>
  <c r="G53311" i="12"/>
  <c r="G53310" i="12"/>
  <c r="G53309" i="12"/>
  <c r="G53308" i="12"/>
  <c r="G53307" i="12"/>
  <c r="G53306" i="12"/>
  <c r="G53305" i="12"/>
  <c r="G53304" i="12"/>
  <c r="G53303" i="12"/>
  <c r="G53302" i="12"/>
  <c r="G53301" i="12"/>
  <c r="G53300" i="12"/>
  <c r="G53299" i="12"/>
  <c r="G53298" i="12"/>
  <c r="G53297" i="12"/>
  <c r="G53296" i="12"/>
  <c r="G53295" i="12"/>
  <c r="G53294" i="12"/>
  <c r="G53293" i="12"/>
  <c r="G53292" i="12"/>
  <c r="G53291" i="12"/>
  <c r="G53290" i="12"/>
  <c r="G53289" i="12"/>
  <c r="G53288" i="12"/>
  <c r="G53287" i="12"/>
  <c r="G53286" i="12"/>
  <c r="G53285" i="12"/>
  <c r="G53284" i="12"/>
  <c r="G53283" i="12"/>
  <c r="G53282" i="12"/>
  <c r="G53281" i="12"/>
  <c r="G53280" i="12"/>
  <c r="G53279" i="12"/>
  <c r="G53278" i="12"/>
  <c r="G53277" i="12"/>
  <c r="G53276" i="12"/>
  <c r="G53275" i="12"/>
  <c r="G53274" i="12"/>
  <c r="G53273" i="12"/>
  <c r="G53272" i="12"/>
  <c r="G53271" i="12"/>
  <c r="G53270" i="12"/>
  <c r="G53269" i="12"/>
  <c r="G53268" i="12"/>
  <c r="G53267" i="12"/>
  <c r="G53266" i="12"/>
  <c r="G53265" i="12"/>
  <c r="G53264" i="12"/>
  <c r="G53263" i="12"/>
  <c r="G53262" i="12"/>
  <c r="G53261" i="12"/>
  <c r="G53260" i="12"/>
  <c r="G53259" i="12"/>
  <c r="G53258" i="12"/>
  <c r="G53257" i="12"/>
  <c r="G53256" i="12"/>
  <c r="G53255" i="12"/>
  <c r="G53254" i="12"/>
  <c r="G53253" i="12"/>
  <c r="G53252" i="12"/>
  <c r="G53251" i="12"/>
  <c r="G53250" i="12"/>
  <c r="G53249" i="12"/>
  <c r="G53248" i="12"/>
  <c r="G53247" i="12"/>
  <c r="G53246" i="12"/>
  <c r="G53245" i="12"/>
  <c r="G53244" i="12"/>
  <c r="G53243" i="12"/>
  <c r="G53242" i="12"/>
  <c r="G53241" i="12"/>
  <c r="G53240" i="12"/>
  <c r="G53239" i="12"/>
  <c r="G53238" i="12"/>
  <c r="G53237" i="12"/>
  <c r="G53236" i="12"/>
  <c r="G53235" i="12"/>
  <c r="G53234" i="12"/>
  <c r="G53233" i="12"/>
  <c r="G53232" i="12"/>
  <c r="G53231" i="12"/>
  <c r="G53230" i="12"/>
  <c r="G53229" i="12"/>
  <c r="G53228" i="12"/>
  <c r="G53227" i="12"/>
  <c r="G53226" i="12"/>
  <c r="G53225" i="12"/>
  <c r="G53224" i="12"/>
  <c r="G53223" i="12"/>
  <c r="G53222" i="12"/>
  <c r="G53221" i="12"/>
  <c r="G53220" i="12"/>
  <c r="G53219" i="12"/>
  <c r="G53218" i="12"/>
  <c r="G53217" i="12"/>
  <c r="G53216" i="12"/>
  <c r="G53215" i="12"/>
  <c r="G53214" i="12"/>
  <c r="G53213" i="12"/>
  <c r="G53212" i="12"/>
  <c r="G53211" i="12"/>
  <c r="G53210" i="12"/>
  <c r="G53209" i="12"/>
  <c r="G53208" i="12"/>
  <c r="G53207" i="12"/>
  <c r="G53206" i="12"/>
  <c r="G53205" i="12"/>
  <c r="G53204" i="12"/>
  <c r="G53203" i="12"/>
  <c r="G53202" i="12"/>
  <c r="G53201" i="12"/>
  <c r="G53200" i="12"/>
  <c r="G53199" i="12"/>
  <c r="G53198" i="12"/>
  <c r="G53197" i="12"/>
  <c r="G53196" i="12"/>
  <c r="G53195" i="12"/>
  <c r="G53194" i="12"/>
  <c r="G53193" i="12"/>
  <c r="G53192" i="12"/>
  <c r="G53191" i="12"/>
  <c r="G53190" i="12"/>
  <c r="G53189" i="12"/>
  <c r="G53188" i="12"/>
  <c r="G53187" i="12"/>
  <c r="G53186" i="12"/>
  <c r="G53185" i="12"/>
  <c r="G53184" i="12"/>
  <c r="G53183" i="12"/>
  <c r="G53182" i="12"/>
  <c r="G53181" i="12"/>
  <c r="G53180" i="12"/>
  <c r="G53179" i="12"/>
  <c r="G53178" i="12"/>
  <c r="G53177" i="12"/>
  <c r="G53176" i="12"/>
  <c r="G53175" i="12"/>
  <c r="G53174" i="12"/>
  <c r="G53173" i="12"/>
  <c r="G53172" i="12"/>
  <c r="G53171" i="12"/>
  <c r="G53170" i="12"/>
  <c r="G53169" i="12"/>
  <c r="G53168" i="12"/>
  <c r="G53167" i="12"/>
  <c r="G53166" i="12"/>
  <c r="G53165" i="12"/>
  <c r="G53164" i="12"/>
  <c r="G53163" i="12"/>
  <c r="G53162" i="12"/>
  <c r="G53161" i="12"/>
  <c r="G53160" i="12"/>
  <c r="G53159" i="12"/>
  <c r="G53158" i="12"/>
  <c r="G53157" i="12"/>
  <c r="G53156" i="12"/>
  <c r="G53155" i="12"/>
  <c r="G53154" i="12"/>
  <c r="G53153" i="12"/>
  <c r="G53152" i="12"/>
  <c r="G53151" i="12"/>
  <c r="G53150" i="12"/>
  <c r="G53149" i="12"/>
  <c r="G53148" i="12"/>
  <c r="G53147" i="12"/>
  <c r="G53146" i="12"/>
  <c r="G53145" i="12"/>
  <c r="G53144" i="12"/>
  <c r="G53143" i="12"/>
  <c r="G53142" i="12"/>
  <c r="G53141" i="12"/>
  <c r="G53140" i="12"/>
  <c r="G53139" i="12"/>
  <c r="G53138" i="12"/>
  <c r="G53137" i="12"/>
  <c r="G53136" i="12"/>
  <c r="G53135" i="12"/>
  <c r="G53134" i="12"/>
  <c r="G53133" i="12"/>
  <c r="G53132" i="12"/>
  <c r="G53131" i="12"/>
  <c r="G53130" i="12"/>
  <c r="G53129" i="12"/>
  <c r="G53128" i="12"/>
  <c r="G53127" i="12"/>
  <c r="G53126" i="12"/>
  <c r="G53125" i="12"/>
  <c r="G53124" i="12"/>
  <c r="G53123" i="12"/>
  <c r="G53122" i="12"/>
  <c r="G53121" i="12"/>
  <c r="G53120" i="12"/>
  <c r="G53119" i="12"/>
  <c r="G53118" i="12"/>
  <c r="G53117" i="12"/>
  <c r="G53116" i="12"/>
  <c r="G53115" i="12"/>
  <c r="G53114" i="12"/>
  <c r="G53113" i="12"/>
  <c r="G53112" i="12"/>
  <c r="G53111" i="12"/>
  <c r="G53110" i="12"/>
  <c r="G53109" i="12"/>
  <c r="G53108" i="12"/>
  <c r="G53107" i="12"/>
  <c r="G53106" i="12"/>
  <c r="G53105" i="12"/>
  <c r="G53104" i="12"/>
  <c r="G53103" i="12"/>
  <c r="G53102" i="12"/>
  <c r="G53101" i="12"/>
  <c r="G53100" i="12"/>
  <c r="G53099" i="12"/>
  <c r="G53098" i="12"/>
  <c r="G53097" i="12"/>
  <c r="G53096" i="12"/>
  <c r="G53095" i="12"/>
  <c r="G53094" i="12"/>
  <c r="G53093" i="12"/>
  <c r="G53092" i="12"/>
  <c r="G53091" i="12"/>
  <c r="G53090" i="12"/>
  <c r="G53089" i="12"/>
  <c r="G53088" i="12"/>
  <c r="G53087" i="12"/>
  <c r="G53086" i="12"/>
  <c r="G53085" i="12"/>
  <c r="G53084" i="12"/>
  <c r="G53083" i="12"/>
  <c r="G53082" i="12"/>
  <c r="G53081" i="12"/>
  <c r="G53080" i="12"/>
  <c r="G53079" i="12"/>
  <c r="G53078" i="12"/>
  <c r="G53077" i="12"/>
  <c r="G53076" i="12"/>
  <c r="G53075" i="12"/>
  <c r="G53074" i="12"/>
  <c r="G53073" i="12"/>
  <c r="G53072" i="12"/>
  <c r="G53071" i="12"/>
  <c r="G53070" i="12"/>
  <c r="G53069" i="12"/>
  <c r="G53068" i="12"/>
  <c r="G53067" i="12"/>
  <c r="G53066" i="12"/>
  <c r="G53065" i="12"/>
  <c r="G53064" i="12"/>
  <c r="G53063" i="12"/>
  <c r="G53062" i="12"/>
  <c r="G53061" i="12"/>
  <c r="G53060" i="12"/>
  <c r="G53059" i="12"/>
  <c r="G53058" i="12"/>
  <c r="G53057" i="12"/>
  <c r="G53056" i="12"/>
  <c r="G53055" i="12"/>
  <c r="G53054" i="12"/>
  <c r="G53053" i="12"/>
  <c r="G53052" i="12"/>
  <c r="G53051" i="12"/>
  <c r="G53050" i="12"/>
  <c r="G53049" i="12"/>
  <c r="G53048" i="12"/>
  <c r="G53047" i="12"/>
  <c r="G53046" i="12"/>
  <c r="G53045" i="12"/>
  <c r="G53044" i="12"/>
  <c r="G53043" i="12"/>
  <c r="G53042" i="12"/>
  <c r="G53041" i="12"/>
  <c r="G53040" i="12"/>
  <c r="G53039" i="12"/>
  <c r="G53038" i="12"/>
  <c r="G53037" i="12"/>
  <c r="G53036" i="12"/>
  <c r="G53035" i="12"/>
  <c r="G53034" i="12"/>
  <c r="G53033" i="12"/>
  <c r="G53032" i="12"/>
  <c r="G53031" i="12"/>
  <c r="G53030" i="12"/>
  <c r="G53029" i="12"/>
  <c r="G53028" i="12"/>
  <c r="G53027" i="12"/>
  <c r="G53026" i="12"/>
  <c r="G53025" i="12"/>
  <c r="G53024" i="12"/>
  <c r="G53023" i="12"/>
  <c r="G53022" i="12"/>
  <c r="G53021" i="12"/>
  <c r="G53020" i="12"/>
  <c r="G53019" i="12"/>
  <c r="G53018" i="12"/>
  <c r="G53017" i="12"/>
  <c r="G53016" i="12"/>
  <c r="G53015" i="12"/>
  <c r="G53014" i="12"/>
  <c r="G53013" i="12"/>
  <c r="G53012" i="12"/>
  <c r="G53011" i="12"/>
  <c r="G53010" i="12"/>
  <c r="G53009" i="12"/>
  <c r="G53008" i="12"/>
  <c r="G53007" i="12"/>
  <c r="G53006" i="12"/>
  <c r="G53005" i="12"/>
  <c r="G53004" i="12"/>
  <c r="G53003" i="12"/>
  <c r="G53002" i="12"/>
  <c r="G53001" i="12"/>
  <c r="G53000" i="12"/>
  <c r="G52999" i="12"/>
  <c r="G52998" i="12"/>
  <c r="G52997" i="12"/>
  <c r="G52996" i="12"/>
  <c r="G52995" i="12"/>
  <c r="G52994" i="12"/>
  <c r="G52993" i="12"/>
  <c r="G52992" i="12"/>
  <c r="G52991" i="12"/>
  <c r="G52990" i="12"/>
  <c r="G52989" i="12"/>
  <c r="G52988" i="12"/>
  <c r="G52987" i="12"/>
  <c r="G52986" i="12"/>
  <c r="G52985" i="12"/>
  <c r="G52984" i="12"/>
  <c r="G52983" i="12"/>
  <c r="G52982" i="12"/>
  <c r="G52981" i="12"/>
  <c r="G52980" i="12"/>
  <c r="G52979" i="12"/>
  <c r="G52978" i="12"/>
  <c r="G52977" i="12"/>
  <c r="G52976" i="12"/>
  <c r="G52975" i="12"/>
  <c r="G52974" i="12"/>
  <c r="G52973" i="12"/>
  <c r="G52972" i="12"/>
  <c r="G52971" i="12"/>
  <c r="G52970" i="12"/>
  <c r="G52969" i="12"/>
  <c r="G52968" i="12"/>
  <c r="G52967" i="12"/>
  <c r="G52966" i="12"/>
  <c r="G52965" i="12"/>
  <c r="G52964" i="12"/>
  <c r="G52963" i="12"/>
  <c r="G52962" i="12"/>
  <c r="G52961" i="12"/>
  <c r="G52960" i="12"/>
  <c r="G52959" i="12"/>
  <c r="G52958" i="12"/>
  <c r="G52957" i="12"/>
  <c r="G52956" i="12"/>
  <c r="G52955" i="12"/>
  <c r="G52954" i="12"/>
  <c r="G52953" i="12"/>
  <c r="G52952" i="12"/>
  <c r="G52951" i="12"/>
  <c r="G52950" i="12"/>
  <c r="G52949" i="12"/>
  <c r="G52948" i="12"/>
  <c r="G52947" i="12"/>
  <c r="G52946" i="12"/>
  <c r="G52945" i="12"/>
  <c r="G52944" i="12"/>
  <c r="G52943" i="12"/>
  <c r="G52942" i="12"/>
  <c r="G52941" i="12"/>
  <c r="G52940" i="12"/>
  <c r="G52939" i="12"/>
  <c r="G52938" i="12"/>
  <c r="G52937" i="12"/>
  <c r="G52936" i="12"/>
  <c r="G52935" i="12"/>
  <c r="G52934" i="12"/>
  <c r="G52933" i="12"/>
  <c r="G52932" i="12"/>
  <c r="G52931" i="12"/>
  <c r="G52930" i="12"/>
  <c r="G52929" i="12"/>
  <c r="G52928" i="12"/>
  <c r="G52927" i="12"/>
  <c r="G52926" i="12"/>
  <c r="G52925" i="12"/>
  <c r="G52924" i="12"/>
  <c r="G52923" i="12"/>
  <c r="G52922" i="12"/>
  <c r="G52921" i="12"/>
  <c r="G52920" i="12"/>
  <c r="G52919" i="12"/>
  <c r="G52918" i="12"/>
  <c r="G52917" i="12"/>
  <c r="G52916" i="12"/>
  <c r="G52915" i="12"/>
  <c r="G52914" i="12"/>
  <c r="G52913" i="12"/>
  <c r="G52912" i="12"/>
  <c r="G52911" i="12"/>
  <c r="G52910" i="12"/>
  <c r="G52909" i="12"/>
  <c r="G52908" i="12"/>
  <c r="G52907" i="12"/>
  <c r="G52906" i="12"/>
  <c r="G52905" i="12"/>
  <c r="G52904" i="12"/>
  <c r="G52903" i="12"/>
  <c r="G52902" i="12"/>
  <c r="G52901" i="12"/>
  <c r="G52900" i="12"/>
  <c r="G52899" i="12"/>
  <c r="G52898" i="12"/>
  <c r="G52897" i="12"/>
  <c r="G52896" i="12"/>
  <c r="G52895" i="12"/>
  <c r="G52894" i="12"/>
  <c r="G52893" i="12"/>
  <c r="G52892" i="12"/>
  <c r="G52891" i="12"/>
  <c r="G52890" i="12"/>
  <c r="G52889" i="12"/>
  <c r="G52888" i="12"/>
  <c r="G52887" i="12"/>
  <c r="G52886" i="12"/>
  <c r="G52885" i="12"/>
  <c r="G52884" i="12"/>
  <c r="G52883" i="12"/>
  <c r="G52882" i="12"/>
  <c r="G52881" i="12"/>
  <c r="G52880" i="12"/>
  <c r="G52879" i="12"/>
  <c r="G52878" i="12"/>
  <c r="G52877" i="12"/>
  <c r="G52876" i="12"/>
  <c r="G52875" i="12"/>
  <c r="G52874" i="12"/>
  <c r="G52873" i="12"/>
  <c r="G52872" i="12"/>
  <c r="G52871" i="12"/>
  <c r="G52870" i="12"/>
  <c r="G52869" i="12"/>
  <c r="G52868" i="12"/>
  <c r="G52867" i="12"/>
  <c r="G52866" i="12"/>
  <c r="G52865" i="12"/>
  <c r="G52864" i="12"/>
  <c r="G52863" i="12"/>
  <c r="G52862" i="12"/>
  <c r="G52861" i="12"/>
  <c r="G52860" i="12"/>
  <c r="G52859" i="12"/>
  <c r="G52858" i="12"/>
  <c r="G52857" i="12"/>
  <c r="G52856" i="12"/>
  <c r="G52855" i="12"/>
  <c r="G52854" i="12"/>
  <c r="G52853" i="12"/>
  <c r="G52852" i="12"/>
  <c r="G52851" i="12"/>
  <c r="G52850" i="12"/>
  <c r="G52849" i="12"/>
  <c r="G52848" i="12"/>
  <c r="G52847" i="12"/>
  <c r="G52846" i="12"/>
  <c r="G52845" i="12"/>
  <c r="G52844" i="12"/>
  <c r="G52843" i="12"/>
  <c r="G52842" i="12"/>
  <c r="G52841" i="12"/>
  <c r="G52840" i="12"/>
  <c r="G52839" i="12"/>
  <c r="G52838" i="12"/>
  <c r="G52837" i="12"/>
  <c r="G52836" i="12"/>
  <c r="G52835" i="12"/>
  <c r="G52834" i="12"/>
  <c r="G52833" i="12"/>
  <c r="G52832" i="12"/>
  <c r="G52831" i="12"/>
  <c r="G52830" i="12"/>
  <c r="G52829" i="12"/>
  <c r="G52828" i="12"/>
  <c r="G52827" i="12"/>
  <c r="G52826" i="12"/>
  <c r="G52825" i="12"/>
  <c r="G52824" i="12"/>
  <c r="G52823" i="12"/>
  <c r="G52822" i="12"/>
  <c r="G52821" i="12"/>
  <c r="G52820" i="12"/>
  <c r="G52819" i="12"/>
  <c r="G52818" i="12"/>
  <c r="G52817" i="12"/>
  <c r="G52816" i="12"/>
  <c r="G52815" i="12"/>
  <c r="G52814" i="12"/>
  <c r="G52813" i="12"/>
  <c r="G52812" i="12"/>
  <c r="G52811" i="12"/>
  <c r="G52810" i="12"/>
  <c r="G52809" i="12"/>
  <c r="G52808" i="12"/>
  <c r="G52807" i="12"/>
  <c r="G52806" i="12"/>
  <c r="G52805" i="12"/>
  <c r="G52804" i="12"/>
  <c r="G52803" i="12"/>
  <c r="G52802" i="12"/>
  <c r="G52801" i="12"/>
  <c r="G52800" i="12"/>
  <c r="G52799" i="12"/>
  <c r="G52798" i="12"/>
  <c r="G52797" i="12"/>
  <c r="G52796" i="12"/>
  <c r="G52795" i="12"/>
  <c r="G52794" i="12"/>
  <c r="G52793" i="12"/>
  <c r="G52792" i="12"/>
  <c r="G52791" i="12"/>
  <c r="G52790" i="12"/>
  <c r="G52789" i="12"/>
  <c r="G52788" i="12"/>
  <c r="G52787" i="12"/>
  <c r="G52786" i="12"/>
  <c r="G52785" i="12"/>
  <c r="G52784" i="12"/>
  <c r="G52783" i="12"/>
  <c r="G52782" i="12"/>
  <c r="G52781" i="12"/>
  <c r="G52780" i="12"/>
  <c r="G52779" i="12"/>
  <c r="G52778" i="12"/>
  <c r="G52777" i="12"/>
  <c r="G52776" i="12"/>
  <c r="G52775" i="12"/>
  <c r="G52774" i="12"/>
  <c r="G52773" i="12"/>
  <c r="G52772" i="12"/>
  <c r="G52771" i="12"/>
  <c r="G52770" i="12"/>
  <c r="G52769" i="12"/>
  <c r="G52768" i="12"/>
  <c r="G52767" i="12"/>
  <c r="G52766" i="12"/>
  <c r="G52765" i="12"/>
  <c r="G52764" i="12"/>
  <c r="G52763" i="12"/>
  <c r="G52762" i="12"/>
  <c r="G52761" i="12"/>
  <c r="G52760" i="12"/>
  <c r="G52759" i="12"/>
  <c r="G52758" i="12"/>
  <c r="G52757" i="12"/>
  <c r="G52756" i="12"/>
  <c r="G52755" i="12"/>
  <c r="G52754" i="12"/>
  <c r="G52753" i="12"/>
  <c r="G52752" i="12"/>
  <c r="G52751" i="12"/>
  <c r="G52750" i="12"/>
  <c r="G52749" i="12"/>
  <c r="G52748" i="12"/>
  <c r="G52747" i="12"/>
  <c r="G52746" i="12"/>
  <c r="G52745" i="12"/>
  <c r="G52744" i="12"/>
  <c r="G52743" i="12"/>
  <c r="G52742" i="12"/>
  <c r="G52741" i="12"/>
  <c r="G52740" i="12"/>
  <c r="G52739" i="12"/>
  <c r="G52738" i="12"/>
  <c r="G52737" i="12"/>
  <c r="G52736" i="12"/>
  <c r="G52735" i="12"/>
  <c r="G52734" i="12"/>
  <c r="G52733" i="12"/>
  <c r="G52732" i="12"/>
  <c r="G52731" i="12"/>
  <c r="G52730" i="12"/>
  <c r="G52729" i="12"/>
  <c r="G52728" i="12"/>
  <c r="G52727" i="12"/>
  <c r="G52726" i="12"/>
  <c r="G52725" i="12"/>
  <c r="G52724" i="12"/>
  <c r="G52723" i="12"/>
  <c r="G52722" i="12"/>
  <c r="G52721" i="12"/>
  <c r="G52720" i="12"/>
  <c r="G52719" i="12"/>
  <c r="G52718" i="12"/>
  <c r="G52717" i="12"/>
  <c r="G52716" i="12"/>
  <c r="G52715" i="12"/>
  <c r="G52714" i="12"/>
  <c r="G52713" i="12"/>
  <c r="G52712" i="12"/>
  <c r="G52711" i="12"/>
  <c r="G52710" i="12"/>
  <c r="G52709" i="12"/>
  <c r="G52708" i="12"/>
  <c r="G52707" i="12"/>
  <c r="G52706" i="12"/>
  <c r="G52705" i="12"/>
  <c r="G52704" i="12"/>
  <c r="G52703" i="12"/>
  <c r="G52702" i="12"/>
  <c r="G52701" i="12"/>
  <c r="G52700" i="12"/>
  <c r="G52699" i="12"/>
  <c r="G52698" i="12"/>
  <c r="G52697" i="12"/>
  <c r="G52696" i="12"/>
  <c r="G52695" i="12"/>
  <c r="G52694" i="12"/>
  <c r="G52693" i="12"/>
  <c r="G52692" i="12"/>
  <c r="G52691" i="12"/>
  <c r="G52690" i="12"/>
  <c r="G52689" i="12"/>
  <c r="G52688" i="12"/>
  <c r="G52687" i="12"/>
  <c r="G52686" i="12"/>
  <c r="G52685" i="12"/>
  <c r="G52684" i="12"/>
  <c r="G52683" i="12"/>
  <c r="G52682" i="12"/>
  <c r="G52681" i="12"/>
  <c r="G52680" i="12"/>
  <c r="G52679" i="12"/>
  <c r="G52678" i="12"/>
  <c r="G52677" i="12"/>
  <c r="G52676" i="12"/>
  <c r="G52675" i="12"/>
  <c r="G52674" i="12"/>
  <c r="G52673" i="12"/>
  <c r="G52672" i="12"/>
  <c r="G52671" i="12"/>
  <c r="G52670" i="12"/>
  <c r="G52669" i="12"/>
  <c r="G52668" i="12"/>
  <c r="G52667" i="12"/>
  <c r="G52666" i="12"/>
  <c r="G52665" i="12"/>
  <c r="G52664" i="12"/>
  <c r="G52663" i="12"/>
  <c r="G52662" i="12"/>
  <c r="G52661" i="12"/>
  <c r="G52660" i="12"/>
  <c r="G52659" i="12"/>
  <c r="G52658" i="12"/>
  <c r="G52657" i="12"/>
  <c r="G52656" i="12"/>
  <c r="G52655" i="12"/>
  <c r="G52654" i="12"/>
  <c r="G52653" i="12"/>
  <c r="G52652" i="12"/>
  <c r="G52651" i="12"/>
  <c r="G52650" i="12"/>
  <c r="G52649" i="12"/>
  <c r="G52648" i="12"/>
  <c r="G52647" i="12"/>
  <c r="G52646" i="12"/>
  <c r="G52645" i="12"/>
  <c r="G52644" i="12"/>
  <c r="G52643" i="12"/>
  <c r="G52642" i="12"/>
  <c r="G52641" i="12"/>
  <c r="G52640" i="12"/>
  <c r="G52639" i="12"/>
  <c r="G52638" i="12"/>
  <c r="G52637" i="12"/>
  <c r="G52636" i="12"/>
  <c r="G52635" i="12"/>
  <c r="G52634" i="12"/>
  <c r="G52633" i="12"/>
  <c r="G52632" i="12"/>
  <c r="G52631" i="12"/>
  <c r="G52630" i="12"/>
  <c r="G52629" i="12"/>
  <c r="G52628" i="12"/>
  <c r="G52627" i="12"/>
  <c r="G52626" i="12"/>
  <c r="G52625" i="12"/>
  <c r="G52624" i="12"/>
  <c r="G52623" i="12"/>
  <c r="G52622" i="12"/>
  <c r="G52621" i="12"/>
  <c r="G52620" i="12"/>
  <c r="G52619" i="12"/>
  <c r="G52618" i="12"/>
  <c r="G52617" i="12"/>
  <c r="G52616" i="12"/>
  <c r="G52615" i="12"/>
  <c r="G52614" i="12"/>
  <c r="G52613" i="12"/>
  <c r="G52612" i="12"/>
  <c r="G52611" i="12"/>
  <c r="G52610" i="12"/>
  <c r="G52609" i="12"/>
  <c r="G52608" i="12"/>
  <c r="G52607" i="12"/>
  <c r="G52606" i="12"/>
  <c r="G52605" i="12"/>
  <c r="G52604" i="12"/>
  <c r="G52603" i="12"/>
  <c r="G52602" i="12"/>
  <c r="G52601" i="12"/>
  <c r="G52600" i="12"/>
  <c r="G52599" i="12"/>
  <c r="G52598" i="12"/>
  <c r="G52597" i="12"/>
  <c r="G52596" i="12"/>
  <c r="G52595" i="12"/>
  <c r="G52594" i="12"/>
  <c r="G52593" i="12"/>
  <c r="G52592" i="12"/>
  <c r="G52591" i="12"/>
  <c r="G52590" i="12"/>
  <c r="G52589" i="12"/>
  <c r="G52588" i="12"/>
  <c r="G52587" i="12"/>
  <c r="G52586" i="12"/>
  <c r="G52585" i="12"/>
  <c r="G52584" i="12"/>
  <c r="G52583" i="12"/>
  <c r="G52582" i="12"/>
  <c r="G52581" i="12"/>
  <c r="G52580" i="12"/>
  <c r="G52579" i="12"/>
  <c r="G52578" i="12"/>
  <c r="G52577" i="12"/>
  <c r="G52576" i="12"/>
  <c r="G52575" i="12"/>
  <c r="G52574" i="12"/>
  <c r="G52573" i="12"/>
  <c r="G52572" i="12"/>
  <c r="G52571" i="12"/>
  <c r="G52570" i="12"/>
  <c r="G52569" i="12"/>
  <c r="G52568" i="12"/>
  <c r="G52567" i="12"/>
  <c r="G52566" i="12"/>
  <c r="G52565" i="12"/>
  <c r="G52564" i="12"/>
  <c r="G52563" i="12"/>
  <c r="G52562" i="12"/>
  <c r="G52561" i="12"/>
  <c r="G52560" i="12"/>
  <c r="G52559" i="12"/>
  <c r="G52558" i="12"/>
  <c r="G52557" i="12"/>
  <c r="G52556" i="12"/>
  <c r="G52555" i="12"/>
  <c r="G52554" i="12"/>
  <c r="G52553" i="12"/>
  <c r="G52552" i="12"/>
  <c r="G52551" i="12"/>
  <c r="G52550" i="12"/>
  <c r="G52549" i="12"/>
  <c r="G52548" i="12"/>
  <c r="G52547" i="12"/>
  <c r="G52546" i="12"/>
  <c r="G52545" i="12"/>
  <c r="G52544" i="12"/>
  <c r="G52543" i="12"/>
  <c r="G52542" i="12"/>
  <c r="G52541" i="12"/>
  <c r="G52540" i="12"/>
  <c r="G52539" i="12"/>
  <c r="G52538" i="12"/>
  <c r="G52537" i="12"/>
  <c r="G52536" i="12"/>
  <c r="G52535" i="12"/>
  <c r="G52534" i="12"/>
  <c r="G52533" i="12"/>
  <c r="G52532" i="12"/>
  <c r="G52531" i="12"/>
  <c r="G52530" i="12"/>
  <c r="G52529" i="12"/>
  <c r="G52528" i="12"/>
  <c r="G52527" i="12"/>
  <c r="G52526" i="12"/>
  <c r="G52525" i="12"/>
  <c r="G52524" i="12"/>
  <c r="G52523" i="12"/>
  <c r="G52522" i="12"/>
  <c r="G52521" i="12"/>
  <c r="G52520" i="12"/>
  <c r="G52519" i="12"/>
  <c r="G52518" i="12"/>
  <c r="G52517" i="12"/>
  <c r="G52516" i="12"/>
  <c r="G52515" i="12"/>
  <c r="G52514" i="12"/>
  <c r="G52513" i="12"/>
  <c r="G52512" i="12"/>
  <c r="G52511" i="12"/>
  <c r="G52510" i="12"/>
  <c r="G52509" i="12"/>
  <c r="G52508" i="12"/>
  <c r="G52507" i="12"/>
  <c r="G52506" i="12"/>
  <c r="G52505" i="12"/>
  <c r="G52504" i="12"/>
  <c r="G52503" i="12"/>
  <c r="G52502" i="12"/>
  <c r="G52501" i="12"/>
  <c r="G52500" i="12"/>
  <c r="G52499" i="12"/>
  <c r="G52498" i="12"/>
  <c r="G52497" i="12"/>
  <c r="G52496" i="12"/>
  <c r="G52495" i="12"/>
  <c r="G52494" i="12"/>
  <c r="G52493" i="12"/>
  <c r="G52492" i="12"/>
  <c r="G52491" i="12"/>
  <c r="G52490" i="12"/>
  <c r="G52489" i="12"/>
  <c r="G52488" i="12"/>
  <c r="G52487" i="12"/>
  <c r="G52486" i="12"/>
  <c r="G52485" i="12"/>
  <c r="G52484" i="12"/>
  <c r="G52483" i="12"/>
  <c r="G52482" i="12"/>
  <c r="G52481" i="12"/>
  <c r="G52480" i="12"/>
  <c r="G52479" i="12"/>
  <c r="G52478" i="12"/>
  <c r="G52477" i="12"/>
  <c r="G52476" i="12"/>
  <c r="G52475" i="12"/>
  <c r="G52474" i="12"/>
  <c r="G52473" i="12"/>
  <c r="G52472" i="12"/>
  <c r="G52471" i="12"/>
  <c r="G52470" i="12"/>
  <c r="G52469" i="12"/>
  <c r="G52468" i="12"/>
  <c r="G52467" i="12"/>
  <c r="G52466" i="12"/>
  <c r="G52465" i="12"/>
  <c r="G52464" i="12"/>
  <c r="G52463" i="12"/>
  <c r="G52462" i="12"/>
  <c r="G52461" i="12"/>
  <c r="G52460" i="12"/>
  <c r="G52459" i="12"/>
  <c r="G52458" i="12"/>
  <c r="G52457" i="12"/>
  <c r="G52456" i="12"/>
  <c r="G52455" i="12"/>
  <c r="G52454" i="12"/>
  <c r="G52453" i="12"/>
  <c r="G52452" i="12"/>
  <c r="G52451" i="12"/>
  <c r="G52450" i="12"/>
  <c r="G52449" i="12"/>
  <c r="G52448" i="12"/>
  <c r="G52447" i="12"/>
  <c r="G52446" i="12"/>
  <c r="G52445" i="12"/>
  <c r="G52444" i="12"/>
  <c r="G52443" i="12"/>
  <c r="G52442" i="12"/>
  <c r="G52441" i="12"/>
  <c r="G52440" i="12"/>
  <c r="G52439" i="12"/>
  <c r="G52438" i="12"/>
  <c r="G52437" i="12"/>
  <c r="G52436" i="12"/>
  <c r="G52435" i="12"/>
  <c r="G52434" i="12"/>
  <c r="G52433" i="12"/>
  <c r="G52432" i="12"/>
  <c r="G52431" i="12"/>
  <c r="G52430" i="12"/>
  <c r="G52429" i="12"/>
  <c r="G52428" i="12"/>
  <c r="G52427" i="12"/>
  <c r="G52426" i="12"/>
  <c r="G52425" i="12"/>
  <c r="G52424" i="12"/>
  <c r="G52423" i="12"/>
  <c r="G52422" i="12"/>
  <c r="G52421" i="12"/>
  <c r="G52420" i="12"/>
  <c r="G52419" i="12"/>
  <c r="G52418" i="12"/>
  <c r="G52417" i="12"/>
  <c r="G52416" i="12"/>
  <c r="G52415" i="12"/>
  <c r="G52414" i="12"/>
  <c r="G52413" i="12"/>
  <c r="G52412" i="12"/>
  <c r="G52411" i="12"/>
  <c r="G52410" i="12"/>
  <c r="G52409" i="12"/>
  <c r="G52408" i="12"/>
  <c r="G52407" i="12"/>
  <c r="G52406" i="12"/>
  <c r="G52405" i="12"/>
  <c r="G52404" i="12"/>
  <c r="G52403" i="12"/>
  <c r="G52402" i="12"/>
  <c r="G52401" i="12"/>
  <c r="G52400" i="12"/>
  <c r="G52399" i="12"/>
  <c r="G52398" i="12"/>
  <c r="G52397" i="12"/>
  <c r="G52396" i="12"/>
  <c r="G52395" i="12"/>
  <c r="G52394" i="12"/>
  <c r="G52393" i="12"/>
  <c r="G52392" i="12"/>
  <c r="G52391" i="12"/>
  <c r="G52390" i="12"/>
  <c r="G52389" i="12"/>
  <c r="G52388" i="12"/>
  <c r="G52387" i="12"/>
  <c r="G52386" i="12"/>
  <c r="G52385" i="12"/>
  <c r="G52384" i="12"/>
  <c r="G52383" i="12"/>
  <c r="G52382" i="12"/>
  <c r="G52381" i="12"/>
  <c r="G52380" i="12"/>
  <c r="G52379" i="12"/>
  <c r="G52378" i="12"/>
  <c r="G52377" i="12"/>
  <c r="G52376" i="12"/>
  <c r="G52375" i="12"/>
  <c r="G52374" i="12"/>
  <c r="G52373" i="12"/>
  <c r="G52372" i="12"/>
  <c r="G52371" i="12"/>
  <c r="G52370" i="12"/>
  <c r="G52369" i="12"/>
  <c r="G52368" i="12"/>
  <c r="G52367" i="12"/>
  <c r="G52366" i="12"/>
  <c r="G52365" i="12"/>
  <c r="G52364" i="12"/>
  <c r="G52363" i="12"/>
  <c r="G52362" i="12"/>
  <c r="G52361" i="12"/>
  <c r="G52360" i="12"/>
  <c r="G52359" i="12"/>
  <c r="G52358" i="12"/>
  <c r="G52357" i="12"/>
  <c r="G52356" i="12"/>
  <c r="G52355" i="12"/>
  <c r="G52354" i="12"/>
  <c r="G52353" i="12"/>
  <c r="G52352" i="12"/>
  <c r="G52351" i="12"/>
  <c r="G52350" i="12"/>
  <c r="G52349" i="12"/>
  <c r="G52348" i="12"/>
  <c r="G52347" i="12"/>
  <c r="G52346" i="12"/>
  <c r="G52345" i="12"/>
  <c r="G52344" i="12"/>
  <c r="G52343" i="12"/>
  <c r="G52342" i="12"/>
  <c r="G52341" i="12"/>
  <c r="G52340" i="12"/>
  <c r="G52339" i="12"/>
  <c r="G52338" i="12"/>
  <c r="G52337" i="12"/>
  <c r="G52336" i="12"/>
  <c r="G52335" i="12"/>
  <c r="G52334" i="12"/>
  <c r="G52333" i="12"/>
  <c r="G52332" i="12"/>
  <c r="G52331" i="12"/>
  <c r="G52330" i="12"/>
  <c r="G52329" i="12"/>
  <c r="G52328" i="12"/>
  <c r="G52327" i="12"/>
  <c r="G52326" i="12"/>
  <c r="G52325" i="12"/>
  <c r="G52324" i="12"/>
  <c r="G52323" i="12"/>
  <c r="G52322" i="12"/>
  <c r="G52321" i="12"/>
  <c r="G52320" i="12"/>
  <c r="G52319" i="12"/>
  <c r="G52318" i="12"/>
  <c r="G52317" i="12"/>
  <c r="G52316" i="12"/>
  <c r="G52315" i="12"/>
  <c r="G52314" i="12"/>
  <c r="G52313" i="12"/>
  <c r="G52312" i="12"/>
  <c r="G52311" i="12"/>
  <c r="G52310" i="12"/>
  <c r="G52309" i="12"/>
  <c r="G52308" i="12"/>
  <c r="G52307" i="12"/>
  <c r="G52306" i="12"/>
  <c r="G52305" i="12"/>
  <c r="G52304" i="12"/>
  <c r="G52303" i="12"/>
  <c r="G52302" i="12"/>
  <c r="G52301" i="12"/>
  <c r="G52300" i="12"/>
  <c r="G52299" i="12"/>
  <c r="G52298" i="12"/>
  <c r="G52297" i="12"/>
  <c r="G52296" i="12"/>
  <c r="G52295" i="12"/>
  <c r="G52294" i="12"/>
  <c r="G52293" i="12"/>
  <c r="G52292" i="12"/>
  <c r="G52291" i="12"/>
  <c r="G52290" i="12"/>
  <c r="G52289" i="12"/>
  <c r="G52288" i="12"/>
  <c r="G52287" i="12"/>
  <c r="G52286" i="12"/>
  <c r="G52285" i="12"/>
  <c r="G52284" i="12"/>
  <c r="G52283" i="12"/>
  <c r="G52282" i="12"/>
  <c r="G52281" i="12"/>
  <c r="G52280" i="12"/>
  <c r="G52279" i="12"/>
  <c r="G52278" i="12"/>
  <c r="G52277" i="12"/>
  <c r="G52276" i="12"/>
  <c r="G52275" i="12"/>
  <c r="G52274" i="12"/>
  <c r="G52273" i="12"/>
  <c r="G52272" i="12"/>
  <c r="G52271" i="12"/>
  <c r="G52270" i="12"/>
  <c r="G52269" i="12"/>
  <c r="G52268" i="12"/>
  <c r="G52267" i="12"/>
  <c r="G52266" i="12"/>
  <c r="G52265" i="12"/>
  <c r="G52264" i="12"/>
  <c r="G52263" i="12"/>
  <c r="G52262" i="12"/>
  <c r="G52261" i="12"/>
  <c r="G52260" i="12"/>
  <c r="G52259" i="12"/>
  <c r="G52258" i="12"/>
  <c r="G52257" i="12"/>
  <c r="G52256" i="12"/>
  <c r="G52255" i="12"/>
  <c r="G52254" i="12"/>
  <c r="G52253" i="12"/>
  <c r="G52252" i="12"/>
  <c r="G52251" i="12"/>
  <c r="G52250" i="12"/>
  <c r="G52249" i="12"/>
  <c r="G52248" i="12"/>
  <c r="G52247" i="12"/>
  <c r="G52246" i="12"/>
  <c r="G52245" i="12"/>
  <c r="G52244" i="12"/>
  <c r="G52243" i="12"/>
  <c r="G52242" i="12"/>
  <c r="G52241" i="12"/>
  <c r="G52240" i="12"/>
  <c r="G52239" i="12"/>
  <c r="G52238" i="12"/>
  <c r="G52237" i="12"/>
  <c r="G52236" i="12"/>
  <c r="G52235" i="12"/>
  <c r="G52234" i="12"/>
  <c r="G52233" i="12"/>
  <c r="G52232" i="12"/>
  <c r="G52231" i="12"/>
  <c r="G52230" i="12"/>
  <c r="G52229" i="12"/>
  <c r="G52228" i="12"/>
  <c r="G52227" i="12"/>
  <c r="G52226" i="12"/>
  <c r="G52225" i="12"/>
  <c r="G52224" i="12"/>
  <c r="G52223" i="12"/>
  <c r="G52222" i="12"/>
  <c r="G52221" i="12"/>
  <c r="G52220" i="12"/>
  <c r="G52219" i="12"/>
  <c r="G52218" i="12"/>
  <c r="G52217" i="12"/>
  <c r="G52216" i="12"/>
  <c r="G52215" i="12"/>
  <c r="G52214" i="12"/>
  <c r="G52213" i="12"/>
  <c r="G52212" i="12"/>
  <c r="G52211" i="12"/>
  <c r="G52210" i="12"/>
  <c r="G52209" i="12"/>
  <c r="G52208" i="12"/>
  <c r="G52207" i="12"/>
  <c r="G52206" i="12"/>
  <c r="G52205" i="12"/>
  <c r="G52204" i="12"/>
  <c r="G52203" i="12"/>
  <c r="G52202" i="12"/>
  <c r="G52201" i="12"/>
  <c r="G52200" i="12"/>
  <c r="G52199" i="12"/>
  <c r="G52198" i="12"/>
  <c r="G52197" i="12"/>
  <c r="G52196" i="12"/>
  <c r="G52195" i="12"/>
  <c r="G52194" i="12"/>
  <c r="G52193" i="12"/>
  <c r="G52192" i="12"/>
  <c r="G52191" i="12"/>
  <c r="G52190" i="12"/>
  <c r="G52189" i="12"/>
  <c r="G52188" i="12"/>
  <c r="G52187" i="12"/>
  <c r="G52186" i="12"/>
  <c r="G52185" i="12"/>
  <c r="G52184" i="12"/>
  <c r="G52183" i="12"/>
  <c r="G52182" i="12"/>
  <c r="G52181" i="12"/>
  <c r="G52180" i="12"/>
  <c r="G52179" i="12"/>
  <c r="G52178" i="12"/>
  <c r="G52177" i="12"/>
  <c r="G52176" i="12"/>
  <c r="G52175" i="12"/>
  <c r="G52174" i="12"/>
  <c r="G52173" i="12"/>
  <c r="G52172" i="12"/>
  <c r="G52171" i="12"/>
  <c r="G52170" i="12"/>
  <c r="G52169" i="12"/>
  <c r="G52168" i="12"/>
  <c r="G52167" i="12"/>
  <c r="G52166" i="12"/>
  <c r="G52165" i="12"/>
  <c r="G52164" i="12"/>
  <c r="G52163" i="12"/>
  <c r="G52162" i="12"/>
  <c r="G52161" i="12"/>
  <c r="G52160" i="12"/>
  <c r="G52159" i="12"/>
  <c r="G52158" i="12"/>
  <c r="G52157" i="12"/>
  <c r="G52156" i="12"/>
  <c r="G52155" i="12"/>
  <c r="G52154" i="12"/>
  <c r="G52153" i="12"/>
  <c r="G52152" i="12"/>
  <c r="G52151" i="12"/>
  <c r="G52150" i="12"/>
  <c r="G52149" i="12"/>
  <c r="G52148" i="12"/>
  <c r="G52147" i="12"/>
  <c r="G52146" i="12"/>
  <c r="G52145" i="12"/>
  <c r="G52144" i="12"/>
  <c r="G52143" i="12"/>
  <c r="G52142" i="12"/>
  <c r="G52141" i="12"/>
  <c r="G52140" i="12"/>
  <c r="G52139" i="12"/>
  <c r="G52138" i="12"/>
  <c r="G52137" i="12"/>
  <c r="G52136" i="12"/>
  <c r="G52135" i="12"/>
  <c r="G52134" i="12"/>
  <c r="G52133" i="12"/>
  <c r="G52132" i="12"/>
  <c r="G52131" i="12"/>
  <c r="G52130" i="12"/>
  <c r="G52129" i="12"/>
  <c r="G52128" i="12"/>
  <c r="G52127" i="12"/>
  <c r="G52126" i="12"/>
  <c r="G52125" i="12"/>
  <c r="G52124" i="12"/>
  <c r="G52123" i="12"/>
  <c r="G52122" i="12"/>
  <c r="G52121" i="12"/>
  <c r="G52120" i="12"/>
  <c r="G52119" i="12"/>
  <c r="G52118" i="12"/>
  <c r="G52117" i="12"/>
  <c r="G52116" i="12"/>
  <c r="G52115" i="12"/>
  <c r="G52114" i="12"/>
  <c r="G52113" i="12"/>
  <c r="G52112" i="12"/>
  <c r="G52111" i="12"/>
  <c r="G52110" i="12"/>
  <c r="G52109" i="12"/>
  <c r="G52108" i="12"/>
  <c r="G52107" i="12"/>
  <c r="G52106" i="12"/>
  <c r="G52105" i="12"/>
  <c r="G52104" i="12"/>
  <c r="G52103" i="12"/>
  <c r="G52102" i="12"/>
  <c r="G52101" i="12"/>
  <c r="G52100" i="12"/>
  <c r="G52099" i="12"/>
  <c r="G52098" i="12"/>
  <c r="G52097" i="12"/>
  <c r="G52096" i="12"/>
  <c r="G52095" i="12"/>
  <c r="G52094" i="12"/>
  <c r="G52093" i="12"/>
  <c r="G52092" i="12"/>
  <c r="G52091" i="12"/>
  <c r="G52090" i="12"/>
  <c r="G52089" i="12"/>
  <c r="G52088" i="12"/>
  <c r="G52087" i="12"/>
  <c r="G52086" i="12"/>
  <c r="G52085" i="12"/>
  <c r="G52084" i="12"/>
  <c r="G52083" i="12"/>
  <c r="G52082" i="12"/>
  <c r="G52081" i="12"/>
  <c r="G52080" i="12"/>
  <c r="G52079" i="12"/>
  <c r="G52078" i="12"/>
  <c r="G52077" i="12"/>
  <c r="G52076" i="12"/>
  <c r="G52075" i="12"/>
  <c r="G52074" i="12"/>
  <c r="G52073" i="12"/>
  <c r="G52072" i="12"/>
  <c r="G52071" i="12"/>
  <c r="G52070" i="12"/>
  <c r="G52069" i="12"/>
  <c r="G52068" i="12"/>
  <c r="G52067" i="12"/>
  <c r="G52066" i="12"/>
  <c r="G52065" i="12"/>
  <c r="G52064" i="12"/>
  <c r="G52063" i="12"/>
  <c r="G52062" i="12"/>
  <c r="G52061" i="12"/>
  <c r="G52060" i="12"/>
  <c r="G52059" i="12"/>
  <c r="G52058" i="12"/>
  <c r="G52057" i="12"/>
  <c r="G52056" i="12"/>
  <c r="G52055" i="12"/>
  <c r="G52054" i="12"/>
  <c r="G52053" i="12"/>
  <c r="G52052" i="12"/>
  <c r="G52051" i="12"/>
  <c r="G52050" i="12"/>
  <c r="G52049" i="12"/>
  <c r="G52048" i="12"/>
  <c r="G52047" i="12"/>
  <c r="G52046" i="12"/>
  <c r="G52045" i="12"/>
  <c r="G52044" i="12"/>
  <c r="G52043" i="12"/>
  <c r="G52042" i="12"/>
  <c r="G52041" i="12"/>
  <c r="G52040" i="12"/>
  <c r="G52039" i="12"/>
  <c r="G52038" i="12"/>
  <c r="G52037" i="12"/>
  <c r="G52036" i="12"/>
  <c r="G52035" i="12"/>
  <c r="G52034" i="12"/>
  <c r="G52033" i="12"/>
  <c r="G52032" i="12"/>
  <c r="G52031" i="12"/>
  <c r="G52030" i="12"/>
  <c r="G52029" i="12"/>
  <c r="G52028" i="12"/>
  <c r="G52027" i="12"/>
  <c r="G52026" i="12"/>
  <c r="G52025" i="12"/>
  <c r="G52024" i="12"/>
  <c r="G52023" i="12"/>
  <c r="G52022" i="12"/>
  <c r="G52021" i="12"/>
  <c r="G52020" i="12"/>
  <c r="G52019" i="12"/>
  <c r="G52018" i="12"/>
  <c r="G52017" i="12"/>
  <c r="G52016" i="12"/>
  <c r="G52015" i="12"/>
  <c r="G52014" i="12"/>
  <c r="G52013" i="12"/>
  <c r="G52012" i="12"/>
  <c r="G52011" i="12"/>
  <c r="G52010" i="12"/>
  <c r="G52009" i="12"/>
  <c r="G52008" i="12"/>
  <c r="G52007" i="12"/>
  <c r="G52006" i="12"/>
  <c r="G52005" i="12"/>
  <c r="G52004" i="12"/>
  <c r="G52003" i="12"/>
  <c r="G52002" i="12"/>
  <c r="G52001" i="12"/>
  <c r="G52000" i="12"/>
  <c r="G51999" i="12"/>
  <c r="G51998" i="12"/>
  <c r="G51997" i="12"/>
  <c r="G51996" i="12"/>
  <c r="G51995" i="12"/>
  <c r="G51994" i="12"/>
  <c r="G51993" i="12"/>
  <c r="G51992" i="12"/>
  <c r="G51991" i="12"/>
  <c r="G51990" i="12"/>
  <c r="G51989" i="12"/>
  <c r="G51988" i="12"/>
  <c r="G51987" i="12"/>
  <c r="G51986" i="12"/>
  <c r="G51985" i="12"/>
  <c r="G51984" i="12"/>
  <c r="G51983" i="12"/>
  <c r="G51982" i="12"/>
  <c r="G51981" i="12"/>
  <c r="G51980" i="12"/>
  <c r="G51979" i="12"/>
  <c r="G51978" i="12"/>
  <c r="G51977" i="12"/>
  <c r="G51976" i="12"/>
  <c r="G51975" i="12"/>
  <c r="G51974" i="12"/>
  <c r="G51973" i="12"/>
  <c r="G51972" i="12"/>
  <c r="G51971" i="12"/>
  <c r="G51970" i="12"/>
  <c r="G51969" i="12"/>
  <c r="G51968" i="12"/>
  <c r="G51967" i="12"/>
  <c r="G51966" i="12"/>
  <c r="G51965" i="12"/>
  <c r="G51964" i="12"/>
  <c r="G51963" i="12"/>
  <c r="G51962" i="12"/>
  <c r="G51961" i="12"/>
  <c r="G51960" i="12"/>
  <c r="G51959" i="12"/>
  <c r="G51958" i="12"/>
  <c r="G51957" i="12"/>
  <c r="G51956" i="12"/>
  <c r="G51955" i="12"/>
  <c r="G51954" i="12"/>
  <c r="G51953" i="12"/>
  <c r="G51952" i="12"/>
  <c r="G51951" i="12"/>
  <c r="G51950" i="12"/>
  <c r="G51949" i="12"/>
  <c r="G51948" i="12"/>
  <c r="G51947" i="12"/>
  <c r="G51946" i="12"/>
  <c r="G51945" i="12"/>
  <c r="G51944" i="12"/>
  <c r="G51943" i="12"/>
  <c r="G51942" i="12"/>
  <c r="G51941" i="12"/>
  <c r="G51940" i="12"/>
  <c r="G51939" i="12"/>
  <c r="G51938" i="12"/>
  <c r="G51937" i="12"/>
  <c r="G51936" i="12"/>
  <c r="G51935" i="12"/>
  <c r="G51934" i="12"/>
  <c r="G51933" i="12"/>
  <c r="G51932" i="12"/>
  <c r="G51931" i="12"/>
  <c r="G51930" i="12"/>
  <c r="G51929" i="12"/>
  <c r="G51928" i="12"/>
  <c r="G51927" i="12"/>
  <c r="G51926" i="12"/>
  <c r="G51925" i="12"/>
  <c r="G51924" i="12"/>
  <c r="G51923" i="12"/>
  <c r="G51922" i="12"/>
  <c r="G51921" i="12"/>
  <c r="G51920" i="12"/>
  <c r="G51919" i="12"/>
  <c r="G51918" i="12"/>
  <c r="G51917" i="12"/>
  <c r="G51916" i="12"/>
  <c r="G51915" i="12"/>
  <c r="G51914" i="12"/>
  <c r="G51913" i="12"/>
  <c r="G51912" i="12"/>
  <c r="G51911" i="12"/>
  <c r="G51910" i="12"/>
  <c r="G51909" i="12"/>
  <c r="G51908" i="12"/>
  <c r="G51907" i="12"/>
  <c r="G51906" i="12"/>
  <c r="G51905" i="12"/>
  <c r="G51904" i="12"/>
  <c r="G51903" i="12"/>
  <c r="G51902" i="12"/>
  <c r="G51901" i="12"/>
  <c r="G51900" i="12"/>
  <c r="G51899" i="12"/>
  <c r="G51898" i="12"/>
  <c r="G51897" i="12"/>
  <c r="G51896" i="12"/>
  <c r="G51895" i="12"/>
  <c r="G51894" i="12"/>
  <c r="G51893" i="12"/>
  <c r="G51892" i="12"/>
  <c r="G51891" i="12"/>
  <c r="G51890" i="12"/>
  <c r="G51889" i="12"/>
  <c r="G51888" i="12"/>
  <c r="G51887" i="12"/>
  <c r="G51886" i="12"/>
  <c r="G51885" i="12"/>
  <c r="G51884" i="12"/>
  <c r="G51883" i="12"/>
  <c r="G51882" i="12"/>
  <c r="G51881" i="12"/>
  <c r="G51880" i="12"/>
  <c r="G51879" i="12"/>
  <c r="G51878" i="12"/>
  <c r="G51877" i="12"/>
  <c r="G51876" i="12"/>
  <c r="G51875" i="12"/>
  <c r="G51874" i="12"/>
  <c r="G51873" i="12"/>
  <c r="G51872" i="12"/>
  <c r="G51871" i="12"/>
  <c r="G51870" i="12"/>
  <c r="G51869" i="12"/>
  <c r="G51868" i="12"/>
  <c r="G51867" i="12"/>
  <c r="G51866" i="12"/>
  <c r="G51865" i="12"/>
  <c r="G51864" i="12"/>
  <c r="G51863" i="12"/>
  <c r="G51862" i="12"/>
  <c r="G51861" i="12"/>
  <c r="G51860" i="12"/>
  <c r="G51859" i="12"/>
  <c r="G51858" i="12"/>
  <c r="G51857" i="12"/>
  <c r="G51856" i="12"/>
  <c r="G51855" i="12"/>
  <c r="G51854" i="12"/>
  <c r="G51853" i="12"/>
  <c r="G51852" i="12"/>
  <c r="G51851" i="12"/>
  <c r="G51850" i="12"/>
  <c r="G51849" i="12"/>
  <c r="G51848" i="12"/>
  <c r="G51847" i="12"/>
  <c r="G51846" i="12"/>
  <c r="G51845" i="12"/>
  <c r="G51844" i="12"/>
  <c r="G51843" i="12"/>
  <c r="G51842" i="12"/>
  <c r="G51841" i="12"/>
  <c r="G51840" i="12"/>
  <c r="G51839" i="12"/>
  <c r="G51838" i="12"/>
  <c r="G51837" i="12"/>
  <c r="G51836" i="12"/>
  <c r="G51835" i="12"/>
  <c r="G51834" i="12"/>
  <c r="G51833" i="12"/>
  <c r="G51832" i="12"/>
  <c r="G51831" i="12"/>
  <c r="G51830" i="12"/>
  <c r="G51829" i="12"/>
  <c r="G51828" i="12"/>
  <c r="G51827" i="12"/>
  <c r="G51826" i="12"/>
  <c r="G51825" i="12"/>
  <c r="G51824" i="12"/>
  <c r="G51823" i="12"/>
  <c r="G51822" i="12"/>
  <c r="G51821" i="12"/>
  <c r="G51820" i="12"/>
  <c r="G51819" i="12"/>
  <c r="G51818" i="12"/>
  <c r="G51817" i="12"/>
  <c r="G51816" i="12"/>
  <c r="G51815" i="12"/>
  <c r="G51814" i="12"/>
  <c r="G51813" i="12"/>
  <c r="G51812" i="12"/>
  <c r="G51811" i="12"/>
  <c r="G51810" i="12"/>
  <c r="G51809" i="12"/>
  <c r="G51808" i="12"/>
  <c r="G51807" i="12"/>
  <c r="G51806" i="12"/>
  <c r="G51805" i="12"/>
  <c r="G51804" i="12"/>
  <c r="G51803" i="12"/>
  <c r="G51802" i="12"/>
  <c r="G51801" i="12"/>
  <c r="G51800" i="12"/>
  <c r="G51799" i="12"/>
  <c r="G51798" i="12"/>
  <c r="G51797" i="12"/>
  <c r="G51796" i="12"/>
  <c r="G51795" i="12"/>
  <c r="G51794" i="12"/>
  <c r="G51793" i="12"/>
  <c r="G51792" i="12"/>
  <c r="G51791" i="12"/>
  <c r="G51790" i="12"/>
  <c r="G51789" i="12"/>
  <c r="G51788" i="12"/>
  <c r="G51787" i="12"/>
  <c r="G51786" i="12"/>
  <c r="G51785" i="12"/>
  <c r="G51784" i="12"/>
  <c r="G51783" i="12"/>
  <c r="G51782" i="12"/>
  <c r="G51781" i="12"/>
  <c r="G51780" i="12"/>
  <c r="G51779" i="12"/>
  <c r="G51778" i="12"/>
  <c r="G51777" i="12"/>
  <c r="G51776" i="12"/>
  <c r="G51775" i="12"/>
  <c r="G51774" i="12"/>
  <c r="G51773" i="12"/>
  <c r="G51772" i="12"/>
  <c r="G51771" i="12"/>
  <c r="G51770" i="12"/>
  <c r="G51769" i="12"/>
  <c r="G51768" i="12"/>
  <c r="G51767" i="12"/>
  <c r="G51766" i="12"/>
  <c r="G51765" i="12"/>
  <c r="G51764" i="12"/>
  <c r="G51763" i="12"/>
  <c r="G51762" i="12"/>
  <c r="G51761" i="12"/>
  <c r="G51760" i="12"/>
  <c r="G51759" i="12"/>
  <c r="G51758" i="12"/>
  <c r="G51757" i="12"/>
  <c r="G51756" i="12"/>
  <c r="G51755" i="12"/>
  <c r="G51754" i="12"/>
  <c r="G51753" i="12"/>
  <c r="G51752" i="12"/>
  <c r="G51751" i="12"/>
  <c r="G51750" i="12"/>
  <c r="G51749" i="12"/>
  <c r="G51748" i="12"/>
  <c r="G51747" i="12"/>
  <c r="G51746" i="12"/>
  <c r="G51745" i="12"/>
  <c r="G51744" i="12"/>
  <c r="G51743" i="12"/>
  <c r="G51742" i="12"/>
  <c r="G51741" i="12"/>
  <c r="G51740" i="12"/>
  <c r="G51739" i="12"/>
  <c r="G51738" i="12"/>
  <c r="G51737" i="12"/>
  <c r="G51736" i="12"/>
  <c r="G51735" i="12"/>
  <c r="G51734" i="12"/>
  <c r="G51733" i="12"/>
  <c r="G51732" i="12"/>
  <c r="G51731" i="12"/>
  <c r="G51730" i="12"/>
  <c r="G51729" i="12"/>
  <c r="G51728" i="12"/>
  <c r="G51727" i="12"/>
  <c r="G51726" i="12"/>
  <c r="G51725" i="12"/>
  <c r="G51724" i="12"/>
  <c r="G51723" i="12"/>
  <c r="G51722" i="12"/>
  <c r="G51721" i="12"/>
  <c r="G51720" i="12"/>
  <c r="G51719" i="12"/>
  <c r="G51718" i="12"/>
  <c r="G51717" i="12"/>
  <c r="G51716" i="12"/>
  <c r="G51715" i="12"/>
  <c r="G51714" i="12"/>
  <c r="G51713" i="12"/>
  <c r="G51712" i="12"/>
  <c r="G51711" i="12"/>
  <c r="G51710" i="12"/>
  <c r="G51709" i="12"/>
  <c r="G51708" i="12"/>
  <c r="G51707" i="12"/>
  <c r="G51706" i="12"/>
  <c r="G51705" i="12"/>
  <c r="G51704" i="12"/>
  <c r="G51703" i="12"/>
  <c r="G51702" i="12"/>
  <c r="G51701" i="12"/>
  <c r="G51700" i="12"/>
  <c r="G51699" i="12"/>
  <c r="G51698" i="12"/>
  <c r="G51697" i="12"/>
  <c r="G51696" i="12"/>
  <c r="G51695" i="12"/>
  <c r="G51694" i="12"/>
  <c r="G51693" i="12"/>
  <c r="G51692" i="12"/>
  <c r="G51691" i="12"/>
  <c r="G51690" i="12"/>
  <c r="G51689" i="12"/>
  <c r="G51688" i="12"/>
  <c r="G51687" i="12"/>
  <c r="G51686" i="12"/>
  <c r="G51685" i="12"/>
  <c r="G51684" i="12"/>
  <c r="G51683" i="12"/>
  <c r="G51682" i="12"/>
  <c r="G51681" i="12"/>
  <c r="G51680" i="12"/>
  <c r="G51679" i="12"/>
  <c r="G51678" i="12"/>
  <c r="G51677" i="12"/>
  <c r="G51676" i="12"/>
  <c r="G51675" i="12"/>
  <c r="G51674" i="12"/>
  <c r="G51673" i="12"/>
  <c r="G51672" i="12"/>
  <c r="G51671" i="12"/>
  <c r="G51670" i="12"/>
  <c r="G51669" i="12"/>
  <c r="G51668" i="12"/>
  <c r="G51667" i="12"/>
  <c r="G51666" i="12"/>
  <c r="G51665" i="12"/>
  <c r="G51664" i="12"/>
  <c r="G51663" i="12"/>
  <c r="G51662" i="12"/>
  <c r="G51661" i="12"/>
  <c r="G51660" i="12"/>
  <c r="G51659" i="12"/>
  <c r="G51658" i="12"/>
  <c r="G51657" i="12"/>
  <c r="G51656" i="12"/>
  <c r="G51655" i="12"/>
  <c r="G51654" i="12"/>
  <c r="G51653" i="12"/>
  <c r="G51652" i="12"/>
  <c r="G51651" i="12"/>
  <c r="G51650" i="12"/>
  <c r="G51649" i="12"/>
  <c r="G51648" i="12"/>
  <c r="G51647" i="12"/>
  <c r="G51646" i="12"/>
  <c r="G51645" i="12"/>
  <c r="G51644" i="12"/>
  <c r="G51643" i="12"/>
  <c r="G51642" i="12"/>
  <c r="G51641" i="12"/>
  <c r="G51640" i="12"/>
  <c r="G51639" i="12"/>
  <c r="G51638" i="12"/>
  <c r="G51637" i="12"/>
  <c r="G51636" i="12"/>
  <c r="G51635" i="12"/>
  <c r="G51634" i="12"/>
  <c r="G51633" i="12"/>
  <c r="G51632" i="12"/>
  <c r="G51631" i="12"/>
  <c r="G51630" i="12"/>
  <c r="G51629" i="12"/>
  <c r="G51628" i="12"/>
  <c r="G51627" i="12"/>
  <c r="G51626" i="12"/>
  <c r="G51625" i="12"/>
  <c r="G51624" i="12"/>
  <c r="G51623" i="12"/>
  <c r="G51622" i="12"/>
  <c r="G51621" i="12"/>
  <c r="G51620" i="12"/>
  <c r="G51619" i="12"/>
  <c r="G51618" i="12"/>
  <c r="G51617" i="12"/>
  <c r="G51616" i="12"/>
  <c r="G51615" i="12"/>
  <c r="G51614" i="12"/>
  <c r="G51613" i="12"/>
  <c r="G51612" i="12"/>
  <c r="G51611" i="12"/>
  <c r="G51610" i="12"/>
  <c r="G51609" i="12"/>
  <c r="G51608" i="12"/>
  <c r="G51607" i="12"/>
  <c r="G51606" i="12"/>
  <c r="G51605" i="12"/>
  <c r="G51604" i="12"/>
  <c r="G51603" i="12"/>
  <c r="G51602" i="12"/>
  <c r="G51601" i="12"/>
  <c r="G51600" i="12"/>
  <c r="G51599" i="12"/>
  <c r="G51598" i="12"/>
  <c r="G51597" i="12"/>
  <c r="G51596" i="12"/>
  <c r="G51595" i="12"/>
  <c r="G51594" i="12"/>
  <c r="G51593" i="12"/>
  <c r="G51592" i="12"/>
  <c r="G51591" i="12"/>
  <c r="G51590" i="12"/>
  <c r="G51589" i="12"/>
  <c r="G51588" i="12"/>
  <c r="G51587" i="12"/>
  <c r="G51586" i="12"/>
  <c r="G51585" i="12"/>
  <c r="G51584" i="12"/>
  <c r="G51583" i="12"/>
  <c r="G51582" i="12"/>
  <c r="G51581" i="12"/>
  <c r="G51580" i="12"/>
  <c r="G51579" i="12"/>
  <c r="G51578" i="12"/>
  <c r="G51577" i="12"/>
  <c r="G51576" i="12"/>
  <c r="G51575" i="12"/>
  <c r="G51574" i="12"/>
  <c r="G51573" i="12"/>
  <c r="G51572" i="12"/>
  <c r="G51571" i="12"/>
  <c r="G51570" i="12"/>
  <c r="G51569" i="12"/>
  <c r="G51568" i="12"/>
  <c r="G51567" i="12"/>
  <c r="G51566" i="12"/>
  <c r="G51565" i="12"/>
  <c r="G51564" i="12"/>
  <c r="G51563" i="12"/>
  <c r="G51562" i="12"/>
  <c r="G51561" i="12"/>
  <c r="G51560" i="12"/>
  <c r="G51559" i="12"/>
  <c r="G51558" i="12"/>
  <c r="G51557" i="12"/>
  <c r="G51556" i="12"/>
  <c r="G51555" i="12"/>
  <c r="G51554" i="12"/>
  <c r="G51553" i="12"/>
  <c r="G51552" i="12"/>
  <c r="G51551" i="12"/>
  <c r="G51550" i="12"/>
  <c r="G51549" i="12"/>
  <c r="G51548" i="12"/>
  <c r="G51547" i="12"/>
  <c r="G51546" i="12"/>
  <c r="G51545" i="12"/>
  <c r="G51544" i="12"/>
  <c r="G51543" i="12"/>
  <c r="G51542" i="12"/>
  <c r="G51541" i="12"/>
  <c r="G51540" i="12"/>
  <c r="G51539" i="12"/>
  <c r="G51538" i="12"/>
  <c r="G51537" i="12"/>
  <c r="G51536" i="12"/>
  <c r="G51535" i="12"/>
  <c r="G51534" i="12"/>
  <c r="G51533" i="12"/>
  <c r="G51532" i="12"/>
  <c r="G51531" i="12"/>
  <c r="G51530" i="12"/>
  <c r="G51529" i="12"/>
  <c r="G51528" i="12"/>
  <c r="G51527" i="12"/>
  <c r="G51526" i="12"/>
  <c r="G51525" i="12"/>
  <c r="G51524" i="12"/>
  <c r="G51523" i="12"/>
  <c r="G51522" i="12"/>
  <c r="G51521" i="12"/>
  <c r="G51520" i="12"/>
  <c r="G51519" i="12"/>
  <c r="G51518" i="12"/>
  <c r="G51517" i="12"/>
  <c r="G51516" i="12"/>
  <c r="G51515" i="12"/>
  <c r="G51514" i="12"/>
  <c r="G51513" i="12"/>
  <c r="G51512" i="12"/>
  <c r="G51511" i="12"/>
  <c r="G51510" i="12"/>
  <c r="G51509" i="12"/>
  <c r="G51508" i="12"/>
  <c r="G51507" i="12"/>
  <c r="G51506" i="12"/>
  <c r="G51505" i="12"/>
  <c r="G51504" i="12"/>
  <c r="G51503" i="12"/>
  <c r="G51502" i="12"/>
  <c r="G51501" i="12"/>
  <c r="G51500" i="12"/>
  <c r="G51499" i="12"/>
  <c r="G51498" i="12"/>
  <c r="G51497" i="12"/>
  <c r="G51496" i="12"/>
  <c r="G51495" i="12"/>
  <c r="G51494" i="12"/>
  <c r="G51493" i="12"/>
  <c r="G51492" i="12"/>
  <c r="G51491" i="12"/>
  <c r="G51490" i="12"/>
  <c r="G51489" i="12"/>
  <c r="G51488" i="12"/>
  <c r="G51487" i="12"/>
  <c r="G51486" i="12"/>
  <c r="G51485" i="12"/>
  <c r="G51484" i="12"/>
  <c r="G51483" i="12"/>
  <c r="G51482" i="12"/>
  <c r="G51481" i="12"/>
  <c r="G51480" i="12"/>
  <c r="G51479" i="12"/>
  <c r="G51478" i="12"/>
  <c r="G51477" i="12"/>
  <c r="G51476" i="12"/>
  <c r="G51475" i="12"/>
  <c r="G51474" i="12"/>
  <c r="G51473" i="12"/>
  <c r="G51472" i="12"/>
  <c r="G51471" i="12"/>
  <c r="G51470" i="12"/>
  <c r="G51469" i="12"/>
  <c r="G51468" i="12"/>
  <c r="G51467" i="12"/>
  <c r="G51466" i="12"/>
  <c r="G51465" i="12"/>
  <c r="G51464" i="12"/>
  <c r="G51463" i="12"/>
  <c r="G51462" i="12"/>
  <c r="G51461" i="12"/>
  <c r="G51460" i="12"/>
  <c r="G51459" i="12"/>
  <c r="G51458" i="12"/>
  <c r="G51457" i="12"/>
  <c r="G51456" i="12"/>
  <c r="G51455" i="12"/>
  <c r="G51454" i="12"/>
  <c r="G51453" i="12"/>
  <c r="G51452" i="12"/>
  <c r="G51451" i="12"/>
  <c r="G51450" i="12"/>
  <c r="G51449" i="12"/>
  <c r="G51448" i="12"/>
  <c r="G51447" i="12"/>
  <c r="G51446" i="12"/>
  <c r="G51445" i="12"/>
  <c r="G51444" i="12"/>
  <c r="G51443" i="12"/>
  <c r="G51442" i="12"/>
  <c r="G51441" i="12"/>
  <c r="G51440" i="12"/>
  <c r="G51439" i="12"/>
  <c r="G51438" i="12"/>
  <c r="G51437" i="12"/>
  <c r="G51436" i="12"/>
  <c r="G51435" i="12"/>
  <c r="G51434" i="12"/>
  <c r="G51433" i="12"/>
  <c r="G51432" i="12"/>
  <c r="G51431" i="12"/>
  <c r="G51430" i="12"/>
  <c r="G51429" i="12"/>
  <c r="G51428" i="12"/>
  <c r="G51427" i="12"/>
  <c r="G51426" i="12"/>
  <c r="G51425" i="12"/>
  <c r="G51424" i="12"/>
  <c r="G51423" i="12"/>
  <c r="G51422" i="12"/>
  <c r="G51421" i="12"/>
  <c r="G51420" i="12"/>
  <c r="G51419" i="12"/>
  <c r="G51418" i="12"/>
  <c r="G51417" i="12"/>
  <c r="G51416" i="12"/>
  <c r="G51415" i="12"/>
  <c r="G51414" i="12"/>
  <c r="G51413" i="12"/>
  <c r="G51412" i="12"/>
  <c r="G51411" i="12"/>
  <c r="G51410" i="12"/>
  <c r="G51409" i="12"/>
  <c r="G51408" i="12"/>
  <c r="G51407" i="12"/>
  <c r="G51406" i="12"/>
  <c r="G51405" i="12"/>
  <c r="G51404" i="12"/>
  <c r="G51403" i="12"/>
  <c r="G51402" i="12"/>
  <c r="G51401" i="12"/>
  <c r="G51400" i="12"/>
  <c r="G51399" i="12"/>
  <c r="G51398" i="12"/>
  <c r="G51397" i="12"/>
  <c r="G51396" i="12"/>
  <c r="G51395" i="12"/>
  <c r="G51394" i="12"/>
  <c r="G51393" i="12"/>
  <c r="G51392" i="12"/>
  <c r="G51391" i="12"/>
  <c r="G51390" i="12"/>
  <c r="G51389" i="12"/>
  <c r="G51388" i="12"/>
  <c r="G51387" i="12"/>
  <c r="G51386" i="12"/>
  <c r="G51385" i="12"/>
  <c r="G51384" i="12"/>
  <c r="G51383" i="12"/>
  <c r="G51382" i="12"/>
  <c r="G51381" i="12"/>
  <c r="G51380" i="12"/>
  <c r="G51379" i="12"/>
  <c r="G51378" i="12"/>
  <c r="G51377" i="12"/>
  <c r="G51376" i="12"/>
  <c r="G51375" i="12"/>
  <c r="G51374" i="12"/>
  <c r="G51373" i="12"/>
  <c r="G51372" i="12"/>
  <c r="G51371" i="12"/>
  <c r="G51370" i="12"/>
  <c r="G51369" i="12"/>
  <c r="G51368" i="12"/>
  <c r="G51367" i="12"/>
  <c r="G51366" i="12"/>
  <c r="G51365" i="12"/>
  <c r="G51364" i="12"/>
  <c r="G51363" i="12"/>
  <c r="G51362" i="12"/>
  <c r="G51361" i="12"/>
  <c r="G51360" i="12"/>
  <c r="G51359" i="12"/>
  <c r="G51358" i="12"/>
  <c r="G51357" i="12"/>
  <c r="G51356" i="12"/>
  <c r="G51355" i="12"/>
  <c r="G51354" i="12"/>
  <c r="G51353" i="12"/>
  <c r="G51352" i="12"/>
  <c r="G51351" i="12"/>
  <c r="G51350" i="12"/>
  <c r="G51349" i="12"/>
  <c r="G51348" i="12"/>
  <c r="G51347" i="12"/>
  <c r="G51346" i="12"/>
  <c r="G51345" i="12"/>
  <c r="G51344" i="12"/>
  <c r="G51343" i="12"/>
  <c r="G51342" i="12"/>
  <c r="G51341" i="12"/>
  <c r="G51340" i="12"/>
  <c r="G51339" i="12"/>
  <c r="G51338" i="12"/>
  <c r="G51337" i="12"/>
  <c r="G51336" i="12"/>
  <c r="G51335" i="12"/>
  <c r="G51334" i="12"/>
  <c r="G51333" i="12"/>
  <c r="G51332" i="12"/>
  <c r="G51331" i="12"/>
  <c r="G51330" i="12"/>
  <c r="G51329" i="12"/>
  <c r="G51328" i="12"/>
  <c r="G51327" i="12"/>
  <c r="G51326" i="12"/>
  <c r="G51325" i="12"/>
  <c r="G51324" i="12"/>
  <c r="G51323" i="12"/>
  <c r="G51322" i="12"/>
  <c r="G51321" i="12"/>
  <c r="G51320" i="12"/>
  <c r="G51319" i="12"/>
  <c r="G51318" i="12"/>
  <c r="G51317" i="12"/>
  <c r="G51316" i="12"/>
  <c r="G51315" i="12"/>
  <c r="G51314" i="12"/>
  <c r="G51313" i="12"/>
  <c r="G51312" i="12"/>
  <c r="G51311" i="12"/>
  <c r="G51310" i="12"/>
  <c r="G51309" i="12"/>
  <c r="G51308" i="12"/>
  <c r="G51307" i="12"/>
  <c r="G51306" i="12"/>
  <c r="G51305" i="12"/>
  <c r="G51304" i="12"/>
  <c r="G51303" i="12"/>
  <c r="G51302" i="12"/>
  <c r="G51301" i="12"/>
  <c r="G51300" i="12"/>
  <c r="G51299" i="12"/>
  <c r="G51298" i="12"/>
  <c r="G51297" i="12"/>
  <c r="G51296" i="12"/>
  <c r="G51295" i="12"/>
  <c r="G51294" i="12"/>
  <c r="G51293" i="12"/>
  <c r="G51292" i="12"/>
  <c r="G51291" i="12"/>
  <c r="G51290" i="12"/>
  <c r="G51289" i="12"/>
  <c r="G51288" i="12"/>
  <c r="G51287" i="12"/>
  <c r="G51286" i="12"/>
  <c r="G51285" i="12"/>
  <c r="G51284" i="12"/>
  <c r="G51283" i="12"/>
  <c r="G51282" i="12"/>
  <c r="G51281" i="12"/>
  <c r="G51280" i="12"/>
  <c r="G51279" i="12"/>
  <c r="G51278" i="12"/>
  <c r="G51277" i="12"/>
  <c r="G51276" i="12"/>
  <c r="G51275" i="12"/>
  <c r="G51274" i="12"/>
  <c r="G51273" i="12"/>
  <c r="G51272" i="12"/>
  <c r="G51271" i="12"/>
  <c r="G51270" i="12"/>
  <c r="G51269" i="12"/>
  <c r="G51268" i="12"/>
  <c r="G51267" i="12"/>
  <c r="G51266" i="12"/>
  <c r="G51265" i="12"/>
  <c r="G51264" i="12"/>
  <c r="G51263" i="12"/>
  <c r="G51262" i="12"/>
  <c r="G51261" i="12"/>
  <c r="G51260" i="12"/>
  <c r="G51259" i="12"/>
  <c r="G51258" i="12"/>
  <c r="G51257" i="12"/>
  <c r="G51256" i="12"/>
  <c r="G51255" i="12"/>
  <c r="G51254" i="12"/>
  <c r="G51253" i="12"/>
  <c r="G51252" i="12"/>
  <c r="G51251" i="12"/>
  <c r="G51250" i="12"/>
  <c r="G51249" i="12"/>
  <c r="G51248" i="12"/>
  <c r="G51247" i="12"/>
  <c r="G51246" i="12"/>
  <c r="G51245" i="12"/>
  <c r="G51244" i="12"/>
  <c r="G51243" i="12"/>
  <c r="G51242" i="12"/>
  <c r="G51241" i="12"/>
  <c r="G51240" i="12"/>
  <c r="G51239" i="12"/>
  <c r="G51238" i="12"/>
  <c r="G51237" i="12"/>
  <c r="G51236" i="12"/>
  <c r="G51235" i="12"/>
  <c r="G51234" i="12"/>
  <c r="G51233" i="12"/>
  <c r="G51232" i="12"/>
  <c r="G51231" i="12"/>
  <c r="G51230" i="12"/>
  <c r="G51229" i="12"/>
  <c r="G51228" i="12"/>
  <c r="G51227" i="12"/>
  <c r="G51226" i="12"/>
  <c r="G51225" i="12"/>
  <c r="G51224" i="12"/>
  <c r="G51223" i="12"/>
  <c r="G51222" i="12"/>
  <c r="G51221" i="12"/>
  <c r="G51220" i="12"/>
  <c r="G51219" i="12"/>
  <c r="G51218" i="12"/>
  <c r="G51217" i="12"/>
  <c r="G51216" i="12"/>
  <c r="G51215" i="12"/>
  <c r="G51214" i="12"/>
  <c r="G51213" i="12"/>
  <c r="G51212" i="12"/>
  <c r="G51211" i="12"/>
  <c r="G51210" i="12"/>
  <c r="G51209" i="12"/>
  <c r="G51208" i="12"/>
  <c r="G51207" i="12"/>
  <c r="G51206" i="12"/>
  <c r="G51205" i="12"/>
  <c r="G51204" i="12"/>
  <c r="G51203" i="12"/>
  <c r="G51202" i="12"/>
  <c r="G51201" i="12"/>
  <c r="G51200" i="12"/>
  <c r="G51199" i="12"/>
  <c r="G51198" i="12"/>
  <c r="G51197" i="12"/>
  <c r="G51196" i="12"/>
  <c r="G51195" i="12"/>
  <c r="G51194" i="12"/>
  <c r="G51193" i="12"/>
  <c r="G51192" i="12"/>
  <c r="G51191" i="12"/>
  <c r="G51190" i="12"/>
  <c r="G51189" i="12"/>
  <c r="G51188" i="12"/>
  <c r="G51187" i="12"/>
  <c r="G51186" i="12"/>
  <c r="G51185" i="12"/>
  <c r="G51184" i="12"/>
  <c r="G51183" i="12"/>
  <c r="G51182" i="12"/>
  <c r="G51181" i="12"/>
  <c r="G51180" i="12"/>
  <c r="G51179" i="12"/>
  <c r="G51178" i="12"/>
  <c r="G51177" i="12"/>
  <c r="G51176" i="12"/>
  <c r="G51175" i="12"/>
  <c r="G51174" i="12"/>
  <c r="G51173" i="12"/>
  <c r="G51172" i="12"/>
  <c r="G51171" i="12"/>
  <c r="G51170" i="12"/>
  <c r="G51169" i="12"/>
  <c r="G51168" i="12"/>
  <c r="G51167" i="12"/>
  <c r="G51166" i="12"/>
  <c r="G51165" i="12"/>
  <c r="G51164" i="12"/>
  <c r="G51163" i="12"/>
  <c r="G51162" i="12"/>
  <c r="G51161" i="12"/>
  <c r="G51160" i="12"/>
  <c r="G51159" i="12"/>
  <c r="G51158" i="12"/>
  <c r="G51157" i="12"/>
  <c r="G51156" i="12"/>
  <c r="G51155" i="12"/>
  <c r="G51154" i="12"/>
  <c r="G51153" i="12"/>
  <c r="G51152" i="12"/>
  <c r="G51151" i="12"/>
  <c r="G51150" i="12"/>
  <c r="G51149" i="12"/>
  <c r="G51148" i="12"/>
  <c r="G51147" i="12"/>
  <c r="G51146" i="12"/>
  <c r="G51145" i="12"/>
  <c r="G51144" i="12"/>
  <c r="G51143" i="12"/>
  <c r="G51142" i="12"/>
  <c r="G51141" i="12"/>
  <c r="G51140" i="12"/>
  <c r="G51139" i="12"/>
  <c r="G51138" i="12"/>
  <c r="G51137" i="12"/>
  <c r="G51136" i="12"/>
  <c r="G51135" i="12"/>
  <c r="G51134" i="12"/>
  <c r="G51133" i="12"/>
  <c r="G51132" i="12"/>
  <c r="G51131" i="12"/>
  <c r="G51130" i="12"/>
  <c r="G51129" i="12"/>
  <c r="G51128" i="12"/>
  <c r="G51127" i="12"/>
  <c r="G51126" i="12"/>
  <c r="G51125" i="12"/>
  <c r="G51124" i="12"/>
  <c r="G51123" i="12"/>
  <c r="G51122" i="12"/>
  <c r="G51121" i="12"/>
  <c r="G51120" i="12"/>
  <c r="G51119" i="12"/>
  <c r="G51118" i="12"/>
  <c r="G51117" i="12"/>
  <c r="G51116" i="12"/>
  <c r="G51115" i="12"/>
  <c r="G51114" i="12"/>
  <c r="G51113" i="12"/>
  <c r="G51112" i="12"/>
  <c r="G51111" i="12"/>
  <c r="G51110" i="12"/>
  <c r="G51109" i="12"/>
  <c r="G51108" i="12"/>
  <c r="G51107" i="12"/>
  <c r="G51106" i="12"/>
  <c r="G51105" i="12"/>
  <c r="G51104" i="12"/>
  <c r="G51103" i="12"/>
  <c r="G51102" i="12"/>
  <c r="G51101" i="12"/>
  <c r="G51100" i="12"/>
  <c r="G51099" i="12"/>
  <c r="G51098" i="12"/>
  <c r="G51097" i="12"/>
  <c r="G51096" i="12"/>
  <c r="G51095" i="12"/>
  <c r="G51094" i="12"/>
  <c r="G51093" i="12"/>
  <c r="G51092" i="12"/>
  <c r="G51091" i="12"/>
  <c r="G51090" i="12"/>
  <c r="G51089" i="12"/>
  <c r="G51088" i="12"/>
  <c r="G51087" i="12"/>
  <c r="G51086" i="12"/>
  <c r="G51085" i="12"/>
  <c r="G51084" i="12"/>
  <c r="G51083" i="12"/>
  <c r="G51082" i="12"/>
  <c r="G51081" i="12"/>
  <c r="G51080" i="12"/>
  <c r="G51079" i="12"/>
  <c r="G51078" i="12"/>
  <c r="G51077" i="12"/>
  <c r="G51076" i="12"/>
  <c r="G51075" i="12"/>
  <c r="G51074" i="12"/>
  <c r="G51073" i="12"/>
  <c r="G51072" i="12"/>
  <c r="G51071" i="12"/>
  <c r="G51070" i="12"/>
  <c r="G51069" i="12"/>
  <c r="G51068" i="12"/>
  <c r="G51067" i="12"/>
  <c r="G51066" i="12"/>
  <c r="G51065" i="12"/>
  <c r="G51064" i="12"/>
  <c r="G51063" i="12"/>
  <c r="G51062" i="12"/>
  <c r="G51061" i="12"/>
  <c r="G51060" i="12"/>
  <c r="G51059" i="12"/>
  <c r="G51058" i="12"/>
  <c r="G51057" i="12"/>
  <c r="G51056" i="12"/>
  <c r="G51055" i="12"/>
  <c r="G51054" i="12"/>
  <c r="G51053" i="12"/>
  <c r="G51052" i="12"/>
  <c r="G51051" i="12"/>
  <c r="G51050" i="12"/>
  <c r="G51049" i="12"/>
  <c r="G51048" i="12"/>
  <c r="G51047" i="12"/>
  <c r="G51046" i="12"/>
  <c r="G51045" i="12"/>
  <c r="G51044" i="12"/>
  <c r="G51043" i="12"/>
  <c r="G51042" i="12"/>
  <c r="G51041" i="12"/>
  <c r="G51040" i="12"/>
  <c r="G51039" i="12"/>
  <c r="G51038" i="12"/>
  <c r="G51037" i="12"/>
  <c r="G51036" i="12"/>
  <c r="G51035" i="12"/>
  <c r="G51034" i="12"/>
  <c r="G51033" i="12"/>
  <c r="G51032" i="12"/>
  <c r="G51031" i="12"/>
  <c r="G51030" i="12"/>
  <c r="G51029" i="12"/>
  <c r="G51028" i="12"/>
  <c r="G51027" i="12"/>
  <c r="G51026" i="12"/>
  <c r="G51025" i="12"/>
  <c r="G51024" i="12"/>
  <c r="G51023" i="12"/>
  <c r="G51022" i="12"/>
  <c r="G51021" i="12"/>
  <c r="G51020" i="12"/>
  <c r="G51019" i="12"/>
  <c r="G51018" i="12"/>
  <c r="G51017" i="12"/>
  <c r="G51016" i="12"/>
  <c r="G51015" i="12"/>
  <c r="G51014" i="12"/>
  <c r="G51013" i="12"/>
  <c r="G51012" i="12"/>
  <c r="G51011" i="12"/>
  <c r="G51010" i="12"/>
  <c r="G51009" i="12"/>
  <c r="G51008" i="12"/>
  <c r="G51007" i="12"/>
  <c r="G51006" i="12"/>
  <c r="G51005" i="12"/>
  <c r="G51004" i="12"/>
  <c r="G51003" i="12"/>
  <c r="G51002" i="12"/>
  <c r="G51001" i="12"/>
  <c r="G51000" i="12"/>
  <c r="G50999" i="12"/>
  <c r="G50998" i="12"/>
  <c r="G50997" i="12"/>
  <c r="G50996" i="12"/>
  <c r="G50995" i="12"/>
  <c r="G50994" i="12"/>
  <c r="G50993" i="12"/>
  <c r="G50992" i="12"/>
  <c r="G50991" i="12"/>
  <c r="G50990" i="12"/>
  <c r="G50989" i="12"/>
  <c r="G50988" i="12"/>
  <c r="G50987" i="12"/>
  <c r="G50986" i="12"/>
  <c r="G50985" i="12"/>
  <c r="G50984" i="12"/>
  <c r="G50983" i="12"/>
  <c r="G50982" i="12"/>
  <c r="G50981" i="12"/>
  <c r="G50980" i="12"/>
  <c r="G50979" i="12"/>
  <c r="G50978" i="12"/>
  <c r="G50977" i="12"/>
  <c r="G50976" i="12"/>
  <c r="G50975" i="12"/>
  <c r="G50974" i="12"/>
  <c r="G50973" i="12"/>
  <c r="G50972" i="12"/>
  <c r="G50971" i="12"/>
  <c r="G50970" i="12"/>
  <c r="G50969" i="12"/>
  <c r="G50968" i="12"/>
  <c r="G50967" i="12"/>
  <c r="G50966" i="12"/>
  <c r="G50965" i="12"/>
  <c r="G50964" i="12"/>
  <c r="G50963" i="12"/>
  <c r="G50962" i="12"/>
  <c r="G50961" i="12"/>
  <c r="G50960" i="12"/>
  <c r="G50959" i="12"/>
  <c r="G50958" i="12"/>
  <c r="G50957" i="12"/>
  <c r="G50956" i="12"/>
  <c r="G50955" i="12"/>
  <c r="G50954" i="12"/>
  <c r="G50953" i="12"/>
  <c r="G50952" i="12"/>
  <c r="G50951" i="12"/>
  <c r="G50950" i="12"/>
  <c r="G50949" i="12"/>
  <c r="G50948" i="12"/>
  <c r="G50947" i="12"/>
  <c r="G50946" i="12"/>
  <c r="G50945" i="12"/>
  <c r="G50944" i="12"/>
  <c r="G50943" i="12"/>
  <c r="G50942" i="12"/>
  <c r="G50941" i="12"/>
  <c r="G50940" i="12"/>
  <c r="G50939" i="12"/>
  <c r="G50938" i="12"/>
  <c r="G50937" i="12"/>
  <c r="G50936" i="12"/>
  <c r="G50935" i="12"/>
  <c r="G50934" i="12"/>
  <c r="G50933" i="12"/>
  <c r="G50932" i="12"/>
  <c r="G50931" i="12"/>
  <c r="G50930" i="12"/>
  <c r="G50929" i="12"/>
  <c r="G50928" i="12"/>
  <c r="G50927" i="12"/>
  <c r="G50926" i="12"/>
  <c r="G50925" i="12"/>
  <c r="G50924" i="12"/>
  <c r="G50923" i="12"/>
  <c r="G50922" i="12"/>
  <c r="G50921" i="12"/>
  <c r="G50920" i="12"/>
  <c r="G50919" i="12"/>
  <c r="G50918" i="12"/>
  <c r="G50917" i="12"/>
  <c r="G50916" i="12"/>
  <c r="G50915" i="12"/>
  <c r="G50914" i="12"/>
  <c r="G50913" i="12"/>
  <c r="G50912" i="12"/>
  <c r="G50911" i="12"/>
  <c r="G50910" i="12"/>
  <c r="G50909" i="12"/>
  <c r="G50908" i="12"/>
  <c r="G50907" i="12"/>
  <c r="G50906" i="12"/>
  <c r="G50905" i="12"/>
  <c r="G50904" i="12"/>
  <c r="G50903" i="12"/>
  <c r="G50902" i="12"/>
  <c r="G50901" i="12"/>
  <c r="G50900" i="12"/>
  <c r="G50899" i="12"/>
  <c r="G50898" i="12"/>
  <c r="G50897" i="12"/>
  <c r="G50896" i="12"/>
  <c r="G50895" i="12"/>
  <c r="G50894" i="12"/>
  <c r="G50893" i="12"/>
  <c r="G50892" i="12"/>
  <c r="G50891" i="12"/>
  <c r="G50890" i="12"/>
  <c r="G50889" i="12"/>
  <c r="G50888" i="12"/>
  <c r="G50887" i="12"/>
  <c r="G50886" i="12"/>
  <c r="G50885" i="12"/>
  <c r="G50884" i="12"/>
  <c r="G50883" i="12"/>
  <c r="G50882" i="12"/>
  <c r="G50881" i="12"/>
  <c r="G50880" i="12"/>
  <c r="G50879" i="12"/>
  <c r="G50878" i="12"/>
  <c r="G50877" i="12"/>
  <c r="G50876" i="12"/>
  <c r="G50875" i="12"/>
  <c r="G50874" i="12"/>
  <c r="G50873" i="12"/>
  <c r="G50872" i="12"/>
  <c r="G50871" i="12"/>
  <c r="G50870" i="12"/>
  <c r="G50869" i="12"/>
  <c r="G50868" i="12"/>
  <c r="G50867" i="12"/>
  <c r="G50866" i="12"/>
  <c r="G50865" i="12"/>
  <c r="G50864" i="12"/>
  <c r="G50863" i="12"/>
  <c r="G50862" i="12"/>
  <c r="G50861" i="12"/>
  <c r="G50860" i="12"/>
  <c r="G50859" i="12"/>
  <c r="G50858" i="12"/>
  <c r="G50857" i="12"/>
  <c r="G50856" i="12"/>
  <c r="G50855" i="12"/>
  <c r="G50854" i="12"/>
  <c r="G50853" i="12"/>
  <c r="G50852" i="12"/>
  <c r="G50851" i="12"/>
  <c r="G50850" i="12"/>
  <c r="G50849" i="12"/>
  <c r="G50848" i="12"/>
  <c r="G50847" i="12"/>
  <c r="G50846" i="12"/>
  <c r="G50845" i="12"/>
  <c r="G50844" i="12"/>
  <c r="G50843" i="12"/>
  <c r="G50842" i="12"/>
  <c r="G50841" i="12"/>
  <c r="G50840" i="12"/>
  <c r="G50839" i="12"/>
  <c r="G50838" i="12"/>
  <c r="G50837" i="12"/>
  <c r="G50836" i="12"/>
  <c r="G50835" i="12"/>
  <c r="G50834" i="12"/>
  <c r="G50833" i="12"/>
  <c r="G50832" i="12"/>
  <c r="G50831" i="12"/>
  <c r="G50830" i="12"/>
  <c r="G50829" i="12"/>
  <c r="G50828" i="12"/>
  <c r="G50827" i="12"/>
  <c r="G50826" i="12"/>
  <c r="G50825" i="12"/>
  <c r="G50824" i="12"/>
  <c r="G50823" i="12"/>
  <c r="G50822" i="12"/>
  <c r="G50821" i="12"/>
  <c r="G50820" i="12"/>
  <c r="G50819" i="12"/>
  <c r="G50818" i="12"/>
  <c r="G50817" i="12"/>
  <c r="G50816" i="12"/>
  <c r="G50815" i="12"/>
  <c r="G50814" i="12"/>
  <c r="G50813" i="12"/>
  <c r="G50812" i="12"/>
  <c r="G50811" i="12"/>
  <c r="G50810" i="12"/>
  <c r="G50809" i="12"/>
  <c r="G50808" i="12"/>
  <c r="G50807" i="12"/>
  <c r="G50806" i="12"/>
  <c r="G50805" i="12"/>
  <c r="G50804" i="12"/>
  <c r="G50803" i="12"/>
  <c r="G50802" i="12"/>
  <c r="G50801" i="12"/>
  <c r="G50800" i="12"/>
  <c r="G50799" i="12"/>
  <c r="G50798" i="12"/>
  <c r="G50797" i="12"/>
  <c r="G50796" i="12"/>
  <c r="G50795" i="12"/>
  <c r="G50794" i="12"/>
  <c r="G50793" i="12"/>
  <c r="G50792" i="12"/>
  <c r="G50791" i="12"/>
  <c r="G50790" i="12"/>
  <c r="G50789" i="12"/>
  <c r="G50788" i="12"/>
  <c r="G50787" i="12"/>
  <c r="G50786" i="12"/>
  <c r="G50785" i="12"/>
  <c r="G50784" i="12"/>
  <c r="G50783" i="12"/>
  <c r="G50782" i="12"/>
  <c r="G50781" i="12"/>
  <c r="G50780" i="12"/>
  <c r="G50779" i="12"/>
  <c r="G50778" i="12"/>
  <c r="G50777" i="12"/>
  <c r="G50776" i="12"/>
  <c r="G50775" i="12"/>
  <c r="G50774" i="12"/>
  <c r="G50773" i="12"/>
  <c r="G50772" i="12"/>
  <c r="G50771" i="12"/>
  <c r="G50770" i="12"/>
  <c r="G50769" i="12"/>
  <c r="G50768" i="12"/>
  <c r="G50767" i="12"/>
  <c r="G50766" i="12"/>
  <c r="G50765" i="12"/>
  <c r="G50764" i="12"/>
  <c r="G50763" i="12"/>
  <c r="G50762" i="12"/>
  <c r="G50761" i="12"/>
  <c r="G50760" i="12"/>
  <c r="G50759" i="12"/>
  <c r="G50758" i="12"/>
  <c r="G50757" i="12"/>
  <c r="G50756" i="12"/>
  <c r="G50755" i="12"/>
  <c r="G50754" i="12"/>
  <c r="G50753" i="12"/>
  <c r="G50752" i="12"/>
  <c r="G50751" i="12"/>
  <c r="G50750" i="12"/>
  <c r="G50749" i="12"/>
  <c r="G50748" i="12"/>
  <c r="G50747" i="12"/>
  <c r="G50746" i="12"/>
  <c r="G50745" i="12"/>
  <c r="G50744" i="12"/>
  <c r="G50743" i="12"/>
  <c r="G50742" i="12"/>
  <c r="G50741" i="12"/>
  <c r="G50740" i="12"/>
  <c r="G50739" i="12"/>
  <c r="G50738" i="12"/>
  <c r="G50737" i="12"/>
  <c r="G50736" i="12"/>
  <c r="G50735" i="12"/>
  <c r="G50734" i="12"/>
  <c r="G50733" i="12"/>
  <c r="G50732" i="12"/>
  <c r="G50731" i="12"/>
  <c r="G50730" i="12"/>
  <c r="G50729" i="12"/>
  <c r="G50728" i="12"/>
  <c r="G50727" i="12"/>
  <c r="G50726" i="12"/>
  <c r="G50725" i="12"/>
  <c r="G50724" i="12"/>
  <c r="G50723" i="12"/>
  <c r="G50722" i="12"/>
  <c r="G50721" i="12"/>
  <c r="G50720" i="12"/>
  <c r="G50719" i="12"/>
  <c r="G50718" i="12"/>
  <c r="G50717" i="12"/>
  <c r="G50716" i="12"/>
  <c r="G50715" i="12"/>
  <c r="G50714" i="12"/>
  <c r="G50713" i="12"/>
  <c r="G50712" i="12"/>
  <c r="G50711" i="12"/>
  <c r="G50710" i="12"/>
  <c r="G50709" i="12"/>
  <c r="G50708" i="12"/>
  <c r="G50707" i="12"/>
  <c r="G50706" i="12"/>
  <c r="G50705" i="12"/>
  <c r="G50704" i="12"/>
  <c r="G50703" i="12"/>
  <c r="G50702" i="12"/>
  <c r="G50701" i="12"/>
  <c r="G50700" i="12"/>
  <c r="G50699" i="12"/>
  <c r="G50698" i="12"/>
  <c r="G50697" i="12"/>
  <c r="G50696" i="12"/>
  <c r="G50695" i="12"/>
  <c r="G50694" i="12"/>
  <c r="G50693" i="12"/>
  <c r="G50692" i="12"/>
  <c r="G50691" i="12"/>
  <c r="G50690" i="12"/>
  <c r="G50689" i="12"/>
  <c r="G50688" i="12"/>
  <c r="G50687" i="12"/>
  <c r="G50686" i="12"/>
  <c r="G50685" i="12"/>
  <c r="G50684" i="12"/>
  <c r="G50683" i="12"/>
  <c r="G50682" i="12"/>
  <c r="G50681" i="12"/>
  <c r="G50680" i="12"/>
  <c r="G50679" i="12"/>
  <c r="G50678" i="12"/>
  <c r="G50677" i="12"/>
  <c r="G50676" i="12"/>
  <c r="G50675" i="12"/>
  <c r="G50674" i="12"/>
  <c r="G50673" i="12"/>
  <c r="G50672" i="12"/>
  <c r="G50671" i="12"/>
  <c r="G50670" i="12"/>
  <c r="G50669" i="12"/>
  <c r="G50668" i="12"/>
  <c r="G50667" i="12"/>
  <c r="G50666" i="12"/>
  <c r="G50665" i="12"/>
  <c r="G50664" i="12"/>
  <c r="G50663" i="12"/>
  <c r="G50662" i="12"/>
  <c r="G50661" i="12"/>
  <c r="G50660" i="12"/>
  <c r="G50659" i="12"/>
  <c r="G50658" i="12"/>
  <c r="G50657" i="12"/>
  <c r="G50656" i="12"/>
  <c r="G50655" i="12"/>
  <c r="G50654" i="12"/>
  <c r="G50653" i="12"/>
  <c r="G50652" i="12"/>
  <c r="G50651" i="12"/>
  <c r="G50650" i="12"/>
  <c r="G50649" i="12"/>
  <c r="G50648" i="12"/>
  <c r="G50647" i="12"/>
  <c r="G50646" i="12"/>
  <c r="G50645" i="12"/>
  <c r="G50644" i="12"/>
  <c r="G50643" i="12"/>
  <c r="G50642" i="12"/>
  <c r="G50641" i="12"/>
  <c r="G50640" i="12"/>
  <c r="G50639" i="12"/>
  <c r="G50638" i="12"/>
  <c r="G50637" i="12"/>
  <c r="G50636" i="12"/>
  <c r="G50635" i="12"/>
  <c r="G50634" i="12"/>
  <c r="G50633" i="12"/>
  <c r="G50632" i="12"/>
  <c r="G50631" i="12"/>
  <c r="G50630" i="12"/>
  <c r="G50629" i="12"/>
  <c r="G50628" i="12"/>
  <c r="G50627" i="12"/>
  <c r="G50626" i="12"/>
  <c r="G50625" i="12"/>
  <c r="G50624" i="12"/>
  <c r="G50623" i="12"/>
  <c r="G50622" i="12"/>
  <c r="G50621" i="12"/>
  <c r="G50620" i="12"/>
  <c r="G50619" i="12"/>
  <c r="G50618" i="12"/>
  <c r="G50617" i="12"/>
  <c r="G50616" i="12"/>
  <c r="G50615" i="12"/>
  <c r="G50614" i="12"/>
  <c r="G50613" i="12"/>
  <c r="G50612" i="12"/>
  <c r="G50611" i="12"/>
  <c r="G50610" i="12"/>
  <c r="G50609" i="12"/>
  <c r="G50608" i="12"/>
  <c r="G50607" i="12"/>
  <c r="G50606" i="12"/>
  <c r="G50605" i="12"/>
  <c r="G50604" i="12"/>
  <c r="G50603" i="12"/>
  <c r="G50602" i="12"/>
  <c r="G50601" i="12"/>
  <c r="G50600" i="12"/>
  <c r="G50599" i="12"/>
  <c r="G50598" i="12"/>
  <c r="G50597" i="12"/>
  <c r="G50596" i="12"/>
  <c r="G50595" i="12"/>
  <c r="G50594" i="12"/>
  <c r="G50593" i="12"/>
  <c r="G50592" i="12"/>
  <c r="G50591" i="12"/>
  <c r="G50590" i="12"/>
  <c r="G50589" i="12"/>
  <c r="G50588" i="12"/>
  <c r="G50587" i="12"/>
  <c r="G50586" i="12"/>
  <c r="G50585" i="12"/>
  <c r="G50584" i="12"/>
  <c r="G50583" i="12"/>
  <c r="G50582" i="12"/>
  <c r="G50581" i="12"/>
  <c r="G50580" i="12"/>
  <c r="G50579" i="12"/>
  <c r="G50578" i="12"/>
  <c r="G50577" i="12"/>
  <c r="G50576" i="12"/>
  <c r="G50575" i="12"/>
  <c r="G50574" i="12"/>
  <c r="G50573" i="12"/>
  <c r="G50572" i="12"/>
  <c r="G50571" i="12"/>
  <c r="G50570" i="12"/>
  <c r="G50569" i="12"/>
  <c r="G50568" i="12"/>
  <c r="G50567" i="12"/>
  <c r="G50566" i="12"/>
  <c r="G50565" i="12"/>
  <c r="G50564" i="12"/>
  <c r="G50563" i="12"/>
  <c r="G50562" i="12"/>
  <c r="G50561" i="12"/>
  <c r="G50560" i="12"/>
  <c r="G50559" i="12"/>
  <c r="G50558" i="12"/>
  <c r="G50557" i="12"/>
  <c r="G50556" i="12"/>
  <c r="G50555" i="12"/>
  <c r="G50554" i="12"/>
  <c r="G50553" i="12"/>
  <c r="G50552" i="12"/>
  <c r="G50551" i="12"/>
  <c r="G50550" i="12"/>
  <c r="G50549" i="12"/>
  <c r="G50548" i="12"/>
  <c r="G50547" i="12"/>
  <c r="G50546" i="12"/>
  <c r="G50545" i="12"/>
  <c r="G50544" i="12"/>
  <c r="G50543" i="12"/>
  <c r="G50542" i="12"/>
  <c r="G50541" i="12"/>
  <c r="G50540" i="12"/>
  <c r="G50539" i="12"/>
  <c r="G50538" i="12"/>
  <c r="G50537" i="12"/>
  <c r="G50536" i="12"/>
  <c r="G50535" i="12"/>
  <c r="G50534" i="12"/>
  <c r="G50533" i="12"/>
  <c r="G50532" i="12"/>
  <c r="G50531" i="12"/>
  <c r="G50530" i="12"/>
  <c r="G50529" i="12"/>
  <c r="G50528" i="12"/>
  <c r="G50527" i="12"/>
  <c r="G50526" i="12"/>
  <c r="G50525" i="12"/>
  <c r="G50524" i="12"/>
  <c r="G50523" i="12"/>
  <c r="G50522" i="12"/>
  <c r="G50521" i="12"/>
  <c r="G50520" i="12"/>
  <c r="G50519" i="12"/>
  <c r="G50518" i="12"/>
  <c r="G50517" i="12"/>
  <c r="G50516" i="12"/>
  <c r="G50515" i="12"/>
  <c r="G50514" i="12"/>
  <c r="G50513" i="12"/>
  <c r="G50512" i="12"/>
  <c r="G50511" i="12"/>
  <c r="G50510" i="12"/>
  <c r="G50509" i="12"/>
  <c r="G50508" i="12"/>
  <c r="G50507" i="12"/>
  <c r="G50506" i="12"/>
  <c r="G50505" i="12"/>
  <c r="G50504" i="12"/>
  <c r="G50503" i="12"/>
  <c r="G50502" i="12"/>
  <c r="G50501" i="12"/>
  <c r="G50500" i="12"/>
  <c r="G50499" i="12"/>
  <c r="G50498" i="12"/>
  <c r="G50497" i="12"/>
  <c r="G50496" i="12"/>
  <c r="G50495" i="12"/>
  <c r="G50494" i="12"/>
  <c r="G50493" i="12"/>
  <c r="G50492" i="12"/>
  <c r="G50491" i="12"/>
  <c r="G50490" i="12"/>
  <c r="G50489" i="12"/>
  <c r="G50488" i="12"/>
  <c r="G50487" i="12"/>
  <c r="G50486" i="12"/>
  <c r="G50485" i="12"/>
  <c r="G50484" i="12"/>
  <c r="G50483" i="12"/>
  <c r="G50482" i="12"/>
  <c r="G50481" i="12"/>
  <c r="G50480" i="12"/>
  <c r="G50479" i="12"/>
  <c r="G50478" i="12"/>
  <c r="G50477" i="12"/>
  <c r="G50476" i="12"/>
  <c r="G50475" i="12"/>
  <c r="G50474" i="12"/>
  <c r="G50473" i="12"/>
  <c r="G50472" i="12"/>
  <c r="G50471" i="12"/>
  <c r="G50470" i="12"/>
  <c r="G50469" i="12"/>
  <c r="G50468" i="12"/>
  <c r="G50467" i="12"/>
  <c r="G50466" i="12"/>
  <c r="G50465" i="12"/>
  <c r="G50464" i="12"/>
  <c r="G50463" i="12"/>
  <c r="G50462" i="12"/>
  <c r="G50461" i="12"/>
  <c r="G50460" i="12"/>
  <c r="G50459" i="12"/>
  <c r="G50458" i="12"/>
  <c r="G50457" i="12"/>
  <c r="G50456" i="12"/>
  <c r="G50455" i="12"/>
  <c r="G50454" i="12"/>
  <c r="G50453" i="12"/>
  <c r="G50452" i="12"/>
  <c r="G50451" i="12"/>
  <c r="G50450" i="12"/>
  <c r="G50449" i="12"/>
  <c r="G50448" i="12"/>
  <c r="G50447" i="12"/>
  <c r="G50446" i="12"/>
  <c r="G50445" i="12"/>
  <c r="G50444" i="12"/>
  <c r="G50443" i="12"/>
  <c r="G50442" i="12"/>
  <c r="G50441" i="12"/>
  <c r="G50440" i="12"/>
  <c r="G50439" i="12"/>
  <c r="G50438" i="12"/>
  <c r="G50437" i="12"/>
  <c r="G50436" i="12"/>
  <c r="G50435" i="12"/>
  <c r="G50434" i="12"/>
  <c r="G50433" i="12"/>
  <c r="G50432" i="12"/>
  <c r="G50431" i="12"/>
  <c r="G50430" i="12"/>
  <c r="G50429" i="12"/>
  <c r="G50428" i="12"/>
  <c r="G50427" i="12"/>
  <c r="G50426" i="12"/>
  <c r="G50425" i="12"/>
  <c r="G50424" i="12"/>
  <c r="G50423" i="12"/>
  <c r="G50422" i="12"/>
  <c r="G50421" i="12"/>
  <c r="G50420" i="12"/>
  <c r="G50419" i="12"/>
  <c r="G50418" i="12"/>
  <c r="G50417" i="12"/>
  <c r="G50416" i="12"/>
  <c r="G50415" i="12"/>
  <c r="G50414" i="12"/>
  <c r="G50413" i="12"/>
  <c r="G50412" i="12"/>
  <c r="G50411" i="12"/>
  <c r="G50410" i="12"/>
  <c r="G50409" i="12"/>
  <c r="G50408" i="12"/>
  <c r="G50407" i="12"/>
  <c r="G50406" i="12"/>
  <c r="G50405" i="12"/>
  <c r="G50404" i="12"/>
  <c r="G50403" i="12"/>
  <c r="G50402" i="12"/>
  <c r="G50401" i="12"/>
  <c r="G50400" i="12"/>
  <c r="G50399" i="12"/>
  <c r="G50398" i="12"/>
  <c r="G50397" i="12"/>
  <c r="G50396" i="12"/>
  <c r="G50395" i="12"/>
  <c r="G50394" i="12"/>
  <c r="G50393" i="12"/>
  <c r="G50392" i="12"/>
  <c r="G50391" i="12"/>
  <c r="G50390" i="12"/>
  <c r="G50389" i="12"/>
  <c r="G50388" i="12"/>
  <c r="G50387" i="12"/>
  <c r="G50386" i="12"/>
  <c r="G50385" i="12"/>
  <c r="G50384" i="12"/>
  <c r="G50383" i="12"/>
  <c r="G50382" i="12"/>
  <c r="G50381" i="12"/>
  <c r="G50380" i="12"/>
  <c r="G50379" i="12"/>
  <c r="G50378" i="12"/>
  <c r="G50377" i="12"/>
  <c r="G50376" i="12"/>
  <c r="G50375" i="12"/>
  <c r="G50374" i="12"/>
  <c r="G50373" i="12"/>
  <c r="G50372" i="12"/>
  <c r="G50371" i="12"/>
  <c r="G50370" i="12"/>
  <c r="G50369" i="12"/>
  <c r="G50368" i="12"/>
  <c r="G50367" i="12"/>
  <c r="G50366" i="12"/>
  <c r="G50365" i="12"/>
  <c r="G50364" i="12"/>
  <c r="G50363" i="12"/>
  <c r="G50362" i="12"/>
  <c r="G50361" i="12"/>
  <c r="G50360" i="12"/>
  <c r="G50359" i="12"/>
  <c r="G50358" i="12"/>
  <c r="G50357" i="12"/>
  <c r="G50356" i="12"/>
  <c r="G50355" i="12"/>
  <c r="G50354" i="12"/>
  <c r="G50353" i="12"/>
  <c r="G50352" i="12"/>
  <c r="G50351" i="12"/>
  <c r="G50350" i="12"/>
  <c r="G50349" i="12"/>
  <c r="G50348" i="12"/>
  <c r="G50347" i="12"/>
  <c r="G50346" i="12"/>
  <c r="G50345" i="12"/>
  <c r="G50344" i="12"/>
  <c r="G50343" i="12"/>
  <c r="G50342" i="12"/>
  <c r="G50341" i="12"/>
  <c r="G50340" i="12"/>
  <c r="G50339" i="12"/>
  <c r="G50338" i="12"/>
  <c r="G50337" i="12"/>
  <c r="G50336" i="12"/>
  <c r="G50335" i="12"/>
  <c r="G50334" i="12"/>
  <c r="G50333" i="12"/>
  <c r="G50332" i="12"/>
  <c r="G50331" i="12"/>
  <c r="G50330" i="12"/>
  <c r="G50329" i="12"/>
  <c r="G50328" i="12"/>
  <c r="G50327" i="12"/>
  <c r="G50326" i="12"/>
  <c r="G50325" i="12"/>
  <c r="G50324" i="12"/>
  <c r="G50323" i="12"/>
  <c r="G50322" i="12"/>
  <c r="G50321" i="12"/>
  <c r="G50320" i="12"/>
  <c r="G50319" i="12"/>
  <c r="G50318" i="12"/>
  <c r="G50317" i="12"/>
  <c r="G50316" i="12"/>
  <c r="G50315" i="12"/>
  <c r="G50314" i="12"/>
  <c r="G50313" i="12"/>
  <c r="G50312" i="12"/>
  <c r="G50311" i="12"/>
  <c r="G50310" i="12"/>
  <c r="G50309" i="12"/>
  <c r="G50308" i="12"/>
  <c r="G50307" i="12"/>
  <c r="G50306" i="12"/>
  <c r="G50305" i="12"/>
  <c r="G50304" i="12"/>
  <c r="G50303" i="12"/>
  <c r="G50302" i="12"/>
  <c r="G50301" i="12"/>
  <c r="G50300" i="12"/>
  <c r="G50299" i="12"/>
  <c r="G50298" i="12"/>
  <c r="G50297" i="12"/>
  <c r="G50296" i="12"/>
  <c r="G50295" i="12"/>
  <c r="G50294" i="12"/>
  <c r="G50293" i="12"/>
  <c r="G50292" i="12"/>
  <c r="G50291" i="12"/>
  <c r="G50290" i="12"/>
  <c r="G50289" i="12"/>
  <c r="G50288" i="12"/>
  <c r="G50287" i="12"/>
  <c r="G50286" i="12"/>
  <c r="G50285" i="12"/>
  <c r="G50284" i="12"/>
  <c r="G50283" i="12"/>
  <c r="G50282" i="12"/>
  <c r="G50281" i="12"/>
  <c r="G50280" i="12"/>
  <c r="G50279" i="12"/>
  <c r="G50278" i="12"/>
  <c r="G50277" i="12"/>
  <c r="G50276" i="12"/>
  <c r="G50275" i="12"/>
  <c r="G50274" i="12"/>
  <c r="G50273" i="12"/>
  <c r="G50272" i="12"/>
  <c r="G50271" i="12"/>
  <c r="G50270" i="12"/>
  <c r="G50269" i="12"/>
  <c r="G50268" i="12"/>
  <c r="G50267" i="12"/>
  <c r="G50266" i="12"/>
  <c r="G50265" i="12"/>
  <c r="G50264" i="12"/>
  <c r="G50263" i="12"/>
  <c r="G50262" i="12"/>
  <c r="G50261" i="12"/>
  <c r="G50260" i="12"/>
  <c r="G50259" i="12"/>
  <c r="G50258" i="12"/>
  <c r="G50257" i="12"/>
  <c r="G50256" i="12"/>
  <c r="G50255" i="12"/>
  <c r="G50254" i="12"/>
  <c r="G50253" i="12"/>
  <c r="G50252" i="12"/>
  <c r="G50251" i="12"/>
  <c r="G50250" i="12"/>
  <c r="G50249" i="12"/>
  <c r="G50248" i="12"/>
  <c r="G50247" i="12"/>
  <c r="G50246" i="12"/>
  <c r="G50245" i="12"/>
  <c r="G50244" i="12"/>
  <c r="G50243" i="12"/>
  <c r="G50242" i="12"/>
  <c r="G50241" i="12"/>
  <c r="G50240" i="12"/>
  <c r="G50239" i="12"/>
  <c r="G50238" i="12"/>
  <c r="G50237" i="12"/>
  <c r="G50236" i="12"/>
  <c r="G50235" i="12"/>
  <c r="G50234" i="12"/>
  <c r="G50233" i="12"/>
  <c r="G50232" i="12"/>
  <c r="G50231" i="12"/>
  <c r="G50230" i="12"/>
  <c r="G50229" i="12"/>
  <c r="G50228" i="12"/>
  <c r="G50227" i="12"/>
  <c r="G50226" i="12"/>
  <c r="G50225" i="12"/>
  <c r="G50224" i="12"/>
  <c r="G50223" i="12"/>
  <c r="G50222" i="12"/>
  <c r="G50221" i="12"/>
  <c r="G50220" i="12"/>
  <c r="G50219" i="12"/>
  <c r="G50218" i="12"/>
  <c r="G50217" i="12"/>
  <c r="G50216" i="12"/>
  <c r="G50215" i="12"/>
  <c r="G50214" i="12"/>
  <c r="G50213" i="12"/>
  <c r="G50212" i="12"/>
  <c r="G50211" i="12"/>
  <c r="G50210" i="12"/>
  <c r="G50209" i="12"/>
  <c r="G50208" i="12"/>
  <c r="G50207" i="12"/>
  <c r="G50206" i="12"/>
  <c r="G50205" i="12"/>
  <c r="G50204" i="12"/>
  <c r="G50203" i="12"/>
  <c r="G50202" i="12"/>
  <c r="G50201" i="12"/>
  <c r="G50200" i="12"/>
  <c r="G50199" i="12"/>
  <c r="G50198" i="12"/>
  <c r="G50197" i="12"/>
  <c r="G50196" i="12"/>
  <c r="G50195" i="12"/>
  <c r="G50194" i="12"/>
  <c r="G50193" i="12"/>
  <c r="G50192" i="12"/>
  <c r="G50191" i="12"/>
  <c r="G50190" i="12"/>
  <c r="G50189" i="12"/>
  <c r="G50188" i="12"/>
  <c r="G50187" i="12"/>
  <c r="G50186" i="12"/>
  <c r="G50185" i="12"/>
  <c r="G50184" i="12"/>
  <c r="G50183" i="12"/>
  <c r="G50182" i="12"/>
  <c r="G50181" i="12"/>
  <c r="G50180" i="12"/>
  <c r="G50179" i="12"/>
  <c r="G50178" i="12"/>
  <c r="G50177" i="12"/>
  <c r="G50176" i="12"/>
  <c r="G50175" i="12"/>
  <c r="G50174" i="12"/>
  <c r="G50173" i="12"/>
  <c r="G50172" i="12"/>
  <c r="G50171" i="12"/>
  <c r="G50170" i="12"/>
  <c r="G50169" i="12"/>
  <c r="G50168" i="12"/>
  <c r="G50167" i="12"/>
  <c r="G50166" i="12"/>
  <c r="G50165" i="12"/>
  <c r="G50164" i="12"/>
  <c r="G50163" i="12"/>
  <c r="G50162" i="12"/>
  <c r="G50161" i="12"/>
  <c r="G50160" i="12"/>
  <c r="G50159" i="12"/>
  <c r="G50158" i="12"/>
  <c r="G50157" i="12"/>
  <c r="G50156" i="12"/>
  <c r="G50155" i="12"/>
  <c r="G50154" i="12"/>
  <c r="G50153" i="12"/>
  <c r="G50152" i="12"/>
  <c r="G50151" i="12"/>
  <c r="G50150" i="12"/>
  <c r="G50149" i="12"/>
  <c r="G50148" i="12"/>
  <c r="G50147" i="12"/>
  <c r="G50146" i="12"/>
  <c r="G50145" i="12"/>
  <c r="G50144" i="12"/>
  <c r="G50143" i="12"/>
  <c r="G50142" i="12"/>
  <c r="G50141" i="12"/>
  <c r="G50140" i="12"/>
  <c r="G50139" i="12"/>
  <c r="G50138" i="12"/>
  <c r="G50137" i="12"/>
  <c r="G50136" i="12"/>
  <c r="G50135" i="12"/>
  <c r="G50134" i="12"/>
  <c r="G50133" i="12"/>
  <c r="G50132" i="12"/>
  <c r="G50131" i="12"/>
  <c r="G50130" i="12"/>
  <c r="G50129" i="12"/>
  <c r="G50128" i="12"/>
  <c r="G50127" i="12"/>
  <c r="G50126" i="12"/>
  <c r="G50125" i="12"/>
  <c r="G50124" i="12"/>
  <c r="G50123" i="12"/>
  <c r="G50122" i="12"/>
  <c r="G50121" i="12"/>
  <c r="G50120" i="12"/>
  <c r="G50119" i="12"/>
  <c r="G50118" i="12"/>
  <c r="G50117" i="12"/>
  <c r="G50116" i="12"/>
  <c r="G50115" i="12"/>
  <c r="G50114" i="12"/>
  <c r="G50113" i="12"/>
  <c r="G50112" i="12"/>
  <c r="G50111" i="12"/>
  <c r="G50110" i="12"/>
  <c r="G50109" i="12"/>
  <c r="G50108" i="12"/>
  <c r="G50107" i="12"/>
  <c r="G50106" i="12"/>
  <c r="G50105" i="12"/>
  <c r="G50104" i="12"/>
  <c r="G50103" i="12"/>
  <c r="G50102" i="12"/>
  <c r="G50101" i="12"/>
  <c r="G50100" i="12"/>
  <c r="G50099" i="12"/>
  <c r="G50098" i="12"/>
  <c r="G50097" i="12"/>
  <c r="G50096" i="12"/>
  <c r="G50095" i="12"/>
  <c r="G50094" i="12"/>
  <c r="G50093" i="12"/>
  <c r="G50092" i="12"/>
  <c r="G50091" i="12"/>
  <c r="G50090" i="12"/>
  <c r="G50089" i="12"/>
  <c r="G50088" i="12"/>
  <c r="G50087" i="12"/>
  <c r="G50086" i="12"/>
  <c r="G50085" i="12"/>
  <c r="G50084" i="12"/>
  <c r="G50083" i="12"/>
  <c r="G50082" i="12"/>
  <c r="G50081" i="12"/>
  <c r="G50080" i="12"/>
  <c r="G50079" i="12"/>
  <c r="G50078" i="12"/>
  <c r="G50077" i="12"/>
  <c r="G50076" i="12"/>
  <c r="G50075" i="12"/>
  <c r="G50074" i="12"/>
  <c r="G50073" i="12"/>
  <c r="G50072" i="12"/>
  <c r="G50071" i="12"/>
  <c r="G50070" i="12"/>
  <c r="G50069" i="12"/>
  <c r="G50068" i="12"/>
  <c r="G50067" i="12"/>
  <c r="G50066" i="12"/>
  <c r="G50065" i="12"/>
  <c r="G50064" i="12"/>
  <c r="G50063" i="12"/>
  <c r="G50062" i="12"/>
  <c r="G50061" i="12"/>
  <c r="G50060" i="12"/>
  <c r="G50059" i="12"/>
  <c r="G50058" i="12"/>
  <c r="G50057" i="12"/>
  <c r="G50056" i="12"/>
  <c r="G50055" i="12"/>
  <c r="G50054" i="12"/>
  <c r="G50053" i="12"/>
  <c r="G50052" i="12"/>
  <c r="G50051" i="12"/>
  <c r="G50050" i="12"/>
  <c r="G50049" i="12"/>
  <c r="G50048" i="12"/>
  <c r="G50047" i="12"/>
  <c r="G50046" i="12"/>
  <c r="G50045" i="12"/>
  <c r="G50044" i="12"/>
  <c r="G50043" i="12"/>
  <c r="G50042" i="12"/>
  <c r="G50041" i="12"/>
  <c r="G50040" i="12"/>
  <c r="G50039" i="12"/>
  <c r="G50038" i="12"/>
  <c r="G50037" i="12"/>
  <c r="G50036" i="12"/>
  <c r="G50035" i="12"/>
  <c r="G50034" i="12"/>
  <c r="G50033" i="12"/>
  <c r="G50032" i="12"/>
  <c r="G50031" i="12"/>
  <c r="G50030" i="12"/>
  <c r="G50029" i="12"/>
  <c r="G50028" i="12"/>
  <c r="G50027" i="12"/>
  <c r="G50026" i="12"/>
  <c r="G50025" i="12"/>
  <c r="G50024" i="12"/>
  <c r="G50023" i="12"/>
  <c r="G50022" i="12"/>
  <c r="G50021" i="12"/>
  <c r="G50020" i="12"/>
  <c r="G50019" i="12"/>
  <c r="G50018" i="12"/>
  <c r="G50017" i="12"/>
  <c r="G50016" i="12"/>
  <c r="G50015" i="12"/>
  <c r="G50014" i="12"/>
  <c r="G50013" i="12"/>
  <c r="G50012" i="12"/>
  <c r="G50011" i="12"/>
  <c r="G50010" i="12"/>
  <c r="G50009" i="12"/>
  <c r="G50008" i="12"/>
  <c r="G50007" i="12"/>
  <c r="G50006" i="12"/>
  <c r="G50005" i="12"/>
  <c r="G50004" i="12"/>
  <c r="G50003" i="12"/>
  <c r="G50002" i="12"/>
  <c r="G50001" i="12"/>
  <c r="G50000" i="12"/>
  <c r="G49999" i="12"/>
  <c r="G49998" i="12"/>
  <c r="G49997" i="12"/>
  <c r="G49996" i="12"/>
  <c r="G49995" i="12"/>
  <c r="G49994" i="12"/>
  <c r="G49993" i="12"/>
  <c r="G49992" i="12"/>
  <c r="G49991" i="12"/>
  <c r="G49990" i="12"/>
  <c r="G49989" i="12"/>
  <c r="G49988" i="12"/>
  <c r="G49987" i="12"/>
  <c r="G49986" i="12"/>
  <c r="G49985" i="12"/>
  <c r="G49984" i="12"/>
  <c r="G49983" i="12"/>
  <c r="G49982" i="12"/>
  <c r="G49981" i="12"/>
  <c r="G49980" i="12"/>
  <c r="G49979" i="12"/>
  <c r="G49978" i="12"/>
  <c r="G49977" i="12"/>
  <c r="G49976" i="12"/>
  <c r="G49975" i="12"/>
  <c r="G49974" i="12"/>
  <c r="G49973" i="12"/>
  <c r="G49972" i="12"/>
  <c r="G49971" i="12"/>
  <c r="G49970" i="12"/>
  <c r="G49969" i="12"/>
  <c r="G49968" i="12"/>
  <c r="G49967" i="12"/>
  <c r="G49966" i="12"/>
  <c r="G49965" i="12"/>
  <c r="G49964" i="12"/>
  <c r="G49963" i="12"/>
  <c r="G49962" i="12"/>
  <c r="G49961" i="12"/>
  <c r="G49960" i="12"/>
  <c r="G49959" i="12"/>
  <c r="G49958" i="12"/>
  <c r="G49957" i="12"/>
  <c r="G49956" i="12"/>
  <c r="G49955" i="12"/>
  <c r="G49954" i="12"/>
  <c r="G49953" i="12"/>
  <c r="G49952" i="12"/>
  <c r="G49951" i="12"/>
  <c r="G49950" i="12"/>
  <c r="G49949" i="12"/>
  <c r="G49948" i="12"/>
  <c r="G49947" i="12"/>
  <c r="G49946" i="12"/>
  <c r="G49945" i="12"/>
  <c r="G49944" i="12"/>
  <c r="G49943" i="12"/>
  <c r="G49942" i="12"/>
  <c r="G49941" i="12"/>
  <c r="G49940" i="12"/>
  <c r="G49939" i="12"/>
  <c r="G49938" i="12"/>
  <c r="G49937" i="12"/>
  <c r="G49936" i="12"/>
  <c r="G49935" i="12"/>
  <c r="G49934" i="12"/>
  <c r="G49933" i="12"/>
  <c r="G49932" i="12"/>
  <c r="G49931" i="12"/>
  <c r="G49930" i="12"/>
  <c r="G49929" i="12"/>
  <c r="G49928" i="12"/>
  <c r="G49927" i="12"/>
  <c r="G49926" i="12"/>
  <c r="G49925" i="12"/>
  <c r="G49924" i="12"/>
  <c r="G49923" i="12"/>
  <c r="G49922" i="12"/>
  <c r="G49921" i="12"/>
  <c r="G49920" i="12"/>
  <c r="G49919" i="12"/>
  <c r="G49918" i="12"/>
  <c r="G49917" i="12"/>
  <c r="G49916" i="12"/>
  <c r="G49915" i="12"/>
  <c r="G49914" i="12"/>
  <c r="G49913" i="12"/>
  <c r="G49912" i="12"/>
  <c r="G49911" i="12"/>
  <c r="G49910" i="12"/>
  <c r="G49909" i="12"/>
  <c r="G49908" i="12"/>
  <c r="G49907" i="12"/>
  <c r="G49906" i="12"/>
  <c r="G49905" i="12"/>
  <c r="G49904" i="12"/>
  <c r="G49903" i="12"/>
  <c r="G49902" i="12"/>
  <c r="G49901" i="12"/>
  <c r="G49900" i="12"/>
  <c r="G49899" i="12"/>
  <c r="G49898" i="12"/>
  <c r="G49897" i="12"/>
  <c r="G49896" i="12"/>
  <c r="G49895" i="12"/>
  <c r="G49894" i="12"/>
  <c r="G49893" i="12"/>
  <c r="G49892" i="12"/>
  <c r="G49891" i="12"/>
  <c r="G49890" i="12"/>
  <c r="G49889" i="12"/>
  <c r="G49888" i="12"/>
  <c r="G49887" i="12"/>
  <c r="G49886" i="12"/>
  <c r="G49885" i="12"/>
  <c r="G49884" i="12"/>
  <c r="G49883" i="12"/>
  <c r="G49882" i="12"/>
  <c r="G49881" i="12"/>
  <c r="G49880" i="12"/>
  <c r="G49879" i="12"/>
  <c r="G49878" i="12"/>
  <c r="G49877" i="12"/>
  <c r="G49876" i="12"/>
  <c r="G49875" i="12"/>
  <c r="G49874" i="12"/>
  <c r="G49873" i="12"/>
  <c r="G49872" i="12"/>
  <c r="G49871" i="12"/>
  <c r="G49870" i="12"/>
  <c r="G49869" i="12"/>
  <c r="G49868" i="12"/>
  <c r="G49867" i="12"/>
  <c r="G49866" i="12"/>
  <c r="G49865" i="12"/>
  <c r="G49864" i="12"/>
  <c r="G49863" i="12"/>
  <c r="G49862" i="12"/>
  <c r="G49861" i="12"/>
  <c r="G49860" i="12"/>
  <c r="G49859" i="12"/>
  <c r="G49858" i="12"/>
  <c r="G49857" i="12"/>
  <c r="G49856" i="12"/>
  <c r="G49855" i="12"/>
  <c r="G49854" i="12"/>
  <c r="G49853" i="12"/>
  <c r="G49852" i="12"/>
  <c r="G49851" i="12"/>
  <c r="G49850" i="12"/>
  <c r="G49849" i="12"/>
  <c r="G49848" i="12"/>
  <c r="G49847" i="12"/>
  <c r="G49846" i="12"/>
  <c r="G49845" i="12"/>
  <c r="G49844" i="12"/>
  <c r="G49843" i="12"/>
  <c r="G49842" i="12"/>
  <c r="G49841" i="12"/>
  <c r="G49840" i="12"/>
  <c r="G49839" i="12"/>
  <c r="G49838" i="12"/>
  <c r="G49837" i="12"/>
  <c r="G49836" i="12"/>
  <c r="G49835" i="12"/>
  <c r="G49834" i="12"/>
  <c r="G49833" i="12"/>
  <c r="G49832" i="12"/>
  <c r="G49831" i="12"/>
  <c r="G49830" i="12"/>
  <c r="G49829" i="12"/>
  <c r="G49828" i="12"/>
  <c r="G49827" i="12"/>
  <c r="G49826" i="12"/>
  <c r="G49825" i="12"/>
  <c r="G49824" i="12"/>
  <c r="G49823" i="12"/>
  <c r="G49822" i="12"/>
  <c r="G49821" i="12"/>
  <c r="G49820" i="12"/>
  <c r="G49819" i="12"/>
  <c r="G49818" i="12"/>
  <c r="G49817" i="12"/>
  <c r="G49816" i="12"/>
  <c r="G49815" i="12"/>
  <c r="G49814" i="12"/>
  <c r="G49813" i="12"/>
  <c r="G49812" i="12"/>
  <c r="G49811" i="12"/>
  <c r="G49810" i="12"/>
  <c r="G49809" i="12"/>
  <c r="G49808" i="12"/>
  <c r="G49807" i="12"/>
  <c r="G49806" i="12"/>
  <c r="G49805" i="12"/>
  <c r="G49804" i="12"/>
  <c r="G49803" i="12"/>
  <c r="G49802" i="12"/>
  <c r="G49801" i="12"/>
  <c r="G49800" i="12"/>
  <c r="G49799" i="12"/>
  <c r="G49798" i="12"/>
  <c r="G49797" i="12"/>
  <c r="G49796" i="12"/>
  <c r="G49795" i="12"/>
  <c r="G49794" i="12"/>
  <c r="G49793" i="12"/>
  <c r="G49792" i="12"/>
  <c r="G49791" i="12"/>
  <c r="G49790" i="12"/>
  <c r="G49789" i="12"/>
  <c r="G49788" i="12"/>
  <c r="G49787" i="12"/>
  <c r="G49786" i="12"/>
  <c r="G49785" i="12"/>
  <c r="G49784" i="12"/>
  <c r="G49783" i="12"/>
  <c r="G49782" i="12"/>
  <c r="G49781" i="12"/>
  <c r="G49780" i="12"/>
  <c r="G49779" i="12"/>
  <c r="G49778" i="12"/>
  <c r="G49777" i="12"/>
  <c r="G49776" i="12"/>
  <c r="G49775" i="12"/>
  <c r="G49774" i="12"/>
  <c r="G49773" i="12"/>
  <c r="G49772" i="12"/>
  <c r="G49771" i="12"/>
  <c r="G49770" i="12"/>
  <c r="G49769" i="12"/>
  <c r="G49768" i="12"/>
  <c r="G49767" i="12"/>
  <c r="G49766" i="12"/>
  <c r="G49765" i="12"/>
  <c r="G49764" i="12"/>
  <c r="G49763" i="12"/>
  <c r="G49762" i="12"/>
  <c r="G49761" i="12"/>
  <c r="G49760" i="12"/>
  <c r="G49759" i="12"/>
  <c r="G49758" i="12"/>
  <c r="G49757" i="12"/>
  <c r="G49756" i="12"/>
  <c r="G49755" i="12"/>
  <c r="G49754" i="12"/>
  <c r="G49753" i="12"/>
  <c r="G49752" i="12"/>
  <c r="G49751" i="12"/>
  <c r="G49750" i="12"/>
  <c r="G49749" i="12"/>
  <c r="G49748" i="12"/>
  <c r="G49747" i="12"/>
  <c r="G49746" i="12"/>
  <c r="G49745" i="12"/>
  <c r="G49744" i="12"/>
  <c r="G49743" i="12"/>
  <c r="G49742" i="12"/>
  <c r="G49741" i="12"/>
  <c r="G49740" i="12"/>
  <c r="G49739" i="12"/>
  <c r="G49738" i="12"/>
  <c r="G49737" i="12"/>
  <c r="G49736" i="12"/>
  <c r="G49735" i="12"/>
  <c r="G49734" i="12"/>
  <c r="G49733" i="12"/>
  <c r="G49732" i="12"/>
  <c r="G49731" i="12"/>
  <c r="G49730" i="12"/>
  <c r="G49729" i="12"/>
  <c r="G49728" i="12"/>
  <c r="G49727" i="12"/>
  <c r="G49726" i="12"/>
  <c r="G49725" i="12"/>
  <c r="G49724" i="12"/>
  <c r="G49723" i="12"/>
  <c r="G49722" i="12"/>
  <c r="G49721" i="12"/>
  <c r="G49720" i="12"/>
  <c r="G49719" i="12"/>
  <c r="G49718" i="12"/>
  <c r="G49717" i="12"/>
  <c r="G49716" i="12"/>
  <c r="G49715" i="12"/>
  <c r="G49714" i="12"/>
  <c r="G49713" i="12"/>
  <c r="G49712" i="12"/>
  <c r="G49711" i="12"/>
  <c r="G49710" i="12"/>
  <c r="G49709" i="12"/>
  <c r="G49708" i="12"/>
  <c r="G49707" i="12"/>
  <c r="G49706" i="12"/>
  <c r="G49705" i="12"/>
  <c r="G49704" i="12"/>
  <c r="G49703" i="12"/>
  <c r="G49702" i="12"/>
  <c r="G49701" i="12"/>
  <c r="G49700" i="12"/>
  <c r="G49699" i="12"/>
  <c r="G49698" i="12"/>
  <c r="G49697" i="12"/>
  <c r="G49696" i="12"/>
  <c r="G49695" i="12"/>
  <c r="G49694" i="12"/>
  <c r="G49693" i="12"/>
  <c r="G49692" i="12"/>
  <c r="G49691" i="12"/>
  <c r="G49690" i="12"/>
  <c r="G49689" i="12"/>
  <c r="G49688" i="12"/>
  <c r="G49687" i="12"/>
  <c r="G49686" i="12"/>
  <c r="G49685" i="12"/>
  <c r="G49684" i="12"/>
  <c r="G49683" i="12"/>
  <c r="G49682" i="12"/>
  <c r="G49681" i="12"/>
  <c r="G49680" i="12"/>
  <c r="G49679" i="12"/>
  <c r="G49678" i="12"/>
  <c r="G49677" i="12"/>
  <c r="G49676" i="12"/>
  <c r="G49675" i="12"/>
  <c r="G49674" i="12"/>
  <c r="G49673" i="12"/>
  <c r="G49672" i="12"/>
  <c r="G49671" i="12"/>
  <c r="G49670" i="12"/>
  <c r="G49669" i="12"/>
  <c r="G49668" i="12"/>
  <c r="G49667" i="12"/>
  <c r="G49666" i="12"/>
  <c r="G49665" i="12"/>
  <c r="G49664" i="12"/>
  <c r="G49663" i="12"/>
  <c r="G49662" i="12"/>
  <c r="G49661" i="12"/>
  <c r="G49660" i="12"/>
  <c r="G49659" i="12"/>
  <c r="G49658" i="12"/>
  <c r="G49657" i="12"/>
  <c r="G49656" i="12"/>
  <c r="G49655" i="12"/>
  <c r="G49654" i="12"/>
  <c r="G49653" i="12"/>
  <c r="G49652" i="12"/>
  <c r="G49651" i="12"/>
  <c r="G49650" i="12"/>
  <c r="G49649" i="12"/>
  <c r="G49648" i="12"/>
  <c r="G49647" i="12"/>
  <c r="G49646" i="12"/>
  <c r="G49645" i="12"/>
  <c r="G49644" i="12"/>
  <c r="G49643" i="12"/>
  <c r="G49642" i="12"/>
  <c r="G49641" i="12"/>
  <c r="G49640" i="12"/>
  <c r="G49639" i="12"/>
  <c r="G49638" i="12"/>
  <c r="G49637" i="12"/>
  <c r="G49636" i="12"/>
  <c r="G49635" i="12"/>
  <c r="G49634" i="12"/>
  <c r="G49633" i="12"/>
  <c r="G49632" i="12"/>
  <c r="G49631" i="12"/>
  <c r="G49630" i="12"/>
  <c r="G49629" i="12"/>
  <c r="G49628" i="12"/>
  <c r="G49627" i="12"/>
  <c r="G49626" i="12"/>
  <c r="G49625" i="12"/>
  <c r="G49624" i="12"/>
  <c r="G49623" i="12"/>
  <c r="G49622" i="12"/>
  <c r="G49621" i="12"/>
  <c r="G49620" i="12"/>
  <c r="G49619" i="12"/>
  <c r="G49618" i="12"/>
  <c r="G49617" i="12"/>
  <c r="G49616" i="12"/>
  <c r="G49615" i="12"/>
  <c r="G49614" i="12"/>
  <c r="G49613" i="12"/>
  <c r="G49612" i="12"/>
  <c r="G49611" i="12"/>
  <c r="G49610" i="12"/>
  <c r="G49609" i="12"/>
  <c r="G49608" i="12"/>
  <c r="G49607" i="12"/>
  <c r="G49606" i="12"/>
  <c r="G49605" i="12"/>
  <c r="G49604" i="12"/>
  <c r="G49603" i="12"/>
  <c r="G49602" i="12"/>
  <c r="G49601" i="12"/>
  <c r="G49600" i="12"/>
  <c r="G49599" i="12"/>
  <c r="G49598" i="12"/>
  <c r="G49597" i="12"/>
  <c r="G49596" i="12"/>
  <c r="G49595" i="12"/>
  <c r="G49594" i="12"/>
  <c r="G49593" i="12"/>
  <c r="G49592" i="12"/>
  <c r="G49591" i="12"/>
  <c r="G49590" i="12"/>
  <c r="G49589" i="12"/>
  <c r="G49588" i="12"/>
  <c r="G49587" i="12"/>
  <c r="G49586" i="12"/>
  <c r="G49585" i="12"/>
  <c r="G49584" i="12"/>
  <c r="G49583" i="12"/>
  <c r="G49582" i="12"/>
  <c r="G49581" i="12"/>
  <c r="G49580" i="12"/>
  <c r="G49579" i="12"/>
  <c r="G49578" i="12"/>
  <c r="G49577" i="12"/>
  <c r="G49576" i="12"/>
  <c r="G49575" i="12"/>
  <c r="G49574" i="12"/>
  <c r="G49573" i="12"/>
  <c r="G49572" i="12"/>
  <c r="G49571" i="12"/>
  <c r="G49570" i="12"/>
  <c r="G49569" i="12"/>
  <c r="G49568" i="12"/>
  <c r="G49567" i="12"/>
  <c r="G49566" i="12"/>
  <c r="G49565" i="12"/>
  <c r="G49564" i="12"/>
  <c r="G49563" i="12"/>
  <c r="G49562" i="12"/>
  <c r="G49561" i="12"/>
  <c r="G49560" i="12"/>
  <c r="G49559" i="12"/>
  <c r="G49558" i="12"/>
  <c r="G49557" i="12"/>
  <c r="G49556" i="12"/>
  <c r="G49555" i="12"/>
  <c r="G49554" i="12"/>
  <c r="G49553" i="12"/>
  <c r="G49552" i="12"/>
  <c r="G49551" i="12"/>
  <c r="G49550" i="12"/>
  <c r="G49549" i="12"/>
  <c r="G49548" i="12"/>
  <c r="G49547" i="12"/>
  <c r="G49546" i="12"/>
  <c r="G49545" i="12"/>
  <c r="G49544" i="12"/>
  <c r="G49543" i="12"/>
  <c r="G49542" i="12"/>
  <c r="G49541" i="12"/>
  <c r="G49540" i="12"/>
  <c r="G49539" i="12"/>
  <c r="G49538" i="12"/>
  <c r="G49537" i="12"/>
  <c r="G49536" i="12"/>
  <c r="G49535" i="12"/>
  <c r="G49534" i="12"/>
  <c r="G49533" i="12"/>
  <c r="G49532" i="12"/>
  <c r="G49531" i="12"/>
  <c r="G49530" i="12"/>
  <c r="G49529" i="12"/>
  <c r="G49528" i="12"/>
  <c r="G49527" i="12"/>
  <c r="G49526" i="12"/>
  <c r="G49525" i="12"/>
  <c r="G49524" i="12"/>
  <c r="G49523" i="12"/>
  <c r="G49522" i="12"/>
  <c r="G49521" i="12"/>
  <c r="G49520" i="12"/>
  <c r="G49519" i="12"/>
  <c r="G49518" i="12"/>
  <c r="G49517" i="12"/>
  <c r="G49516" i="12"/>
  <c r="G49515" i="12"/>
  <c r="G49514" i="12"/>
  <c r="G49513" i="12"/>
  <c r="G49512" i="12"/>
  <c r="G49511" i="12"/>
  <c r="G49510" i="12"/>
  <c r="G49509" i="12"/>
  <c r="G49508" i="12"/>
  <c r="G49507" i="12"/>
  <c r="G49506" i="12"/>
  <c r="G49505" i="12"/>
  <c r="G49504" i="12"/>
  <c r="G49503" i="12"/>
  <c r="G49502" i="12"/>
  <c r="G49501" i="12"/>
  <c r="G49500" i="12"/>
  <c r="G49499" i="12"/>
  <c r="G49498" i="12"/>
  <c r="G49497" i="12"/>
  <c r="G49496" i="12"/>
  <c r="G49495" i="12"/>
  <c r="G49494" i="12"/>
  <c r="G49493" i="12"/>
  <c r="G49492" i="12"/>
  <c r="G49491" i="12"/>
  <c r="G49490" i="12"/>
  <c r="G49489" i="12"/>
  <c r="G49488" i="12"/>
  <c r="G49487" i="12"/>
  <c r="G49486" i="12"/>
  <c r="G49485" i="12"/>
  <c r="G49484" i="12"/>
  <c r="G49483" i="12"/>
  <c r="G49482" i="12"/>
  <c r="G49481" i="12"/>
  <c r="G49480" i="12"/>
  <c r="G49479" i="12"/>
  <c r="G49478" i="12"/>
  <c r="G49477" i="12"/>
  <c r="G49476" i="12"/>
  <c r="G49475" i="12"/>
  <c r="G49474" i="12"/>
  <c r="G49473" i="12"/>
  <c r="G49472" i="12"/>
  <c r="G49471" i="12"/>
  <c r="G49470" i="12"/>
  <c r="G49469" i="12"/>
  <c r="G49468" i="12"/>
  <c r="G49467" i="12"/>
  <c r="G49466" i="12"/>
  <c r="G49465" i="12"/>
  <c r="G49464" i="12"/>
  <c r="G49463" i="12"/>
  <c r="G49462" i="12"/>
  <c r="G49461" i="12"/>
  <c r="G49460" i="12"/>
  <c r="G49459" i="12"/>
  <c r="G49458" i="12"/>
  <c r="G49457" i="12"/>
  <c r="G49456" i="12"/>
  <c r="G49455" i="12"/>
  <c r="G49454" i="12"/>
  <c r="G49453" i="12"/>
  <c r="G49452" i="12"/>
  <c r="G49451" i="12"/>
  <c r="G49450" i="12"/>
  <c r="G49449" i="12"/>
  <c r="G49448" i="12"/>
  <c r="G49447" i="12"/>
  <c r="G49446" i="12"/>
  <c r="G49445" i="12"/>
  <c r="G49444" i="12"/>
  <c r="G49443" i="12"/>
  <c r="G49442" i="12"/>
  <c r="G49441" i="12"/>
  <c r="G49440" i="12"/>
  <c r="G49439" i="12"/>
  <c r="G49438" i="12"/>
  <c r="G49437" i="12"/>
  <c r="G49436" i="12"/>
  <c r="G49435" i="12"/>
  <c r="G49434" i="12"/>
  <c r="G49433" i="12"/>
  <c r="G49432" i="12"/>
  <c r="G49431" i="12"/>
  <c r="G49430" i="12"/>
  <c r="G49429" i="12"/>
  <c r="G49428" i="12"/>
  <c r="G49427" i="12"/>
  <c r="G49426" i="12"/>
  <c r="G49425" i="12"/>
  <c r="G49424" i="12"/>
  <c r="G49423" i="12"/>
  <c r="G49422" i="12"/>
  <c r="G49421" i="12"/>
  <c r="G49420" i="12"/>
  <c r="G49419" i="12"/>
  <c r="G49418" i="12"/>
  <c r="G49417" i="12"/>
  <c r="G49416" i="12"/>
  <c r="G49415" i="12"/>
  <c r="G49414" i="12"/>
  <c r="G49413" i="12"/>
  <c r="G49412" i="12"/>
  <c r="G49411" i="12"/>
  <c r="G49410" i="12"/>
  <c r="G49409" i="12"/>
  <c r="G49408" i="12"/>
  <c r="G49407" i="12"/>
  <c r="G49406" i="12"/>
  <c r="G49405" i="12"/>
  <c r="G49404" i="12"/>
  <c r="G49403" i="12"/>
  <c r="G49402" i="12"/>
  <c r="G49401" i="12"/>
  <c r="G49400" i="12"/>
  <c r="G49399" i="12"/>
  <c r="G49398" i="12"/>
  <c r="G49397" i="12"/>
  <c r="G49396" i="12"/>
  <c r="G49395" i="12"/>
  <c r="G49394" i="12"/>
  <c r="G49393" i="12"/>
  <c r="G49392" i="12"/>
  <c r="G49391" i="12"/>
  <c r="G49390" i="12"/>
  <c r="G49389" i="12"/>
  <c r="G49388" i="12"/>
  <c r="G49387" i="12"/>
  <c r="G49386" i="12"/>
  <c r="G49385" i="12"/>
  <c r="G49384" i="12"/>
  <c r="G49383" i="12"/>
  <c r="G49382" i="12"/>
  <c r="G49381" i="12"/>
  <c r="G49380" i="12"/>
  <c r="G49379" i="12"/>
  <c r="G49378" i="12"/>
  <c r="G49377" i="12"/>
  <c r="G49376" i="12"/>
  <c r="G49375" i="12"/>
  <c r="G49374" i="12"/>
  <c r="G49373" i="12"/>
  <c r="G49372" i="12"/>
  <c r="G49371" i="12"/>
  <c r="G49370" i="12"/>
  <c r="G49369" i="12"/>
  <c r="G49368" i="12"/>
  <c r="G49367" i="12"/>
  <c r="G49366" i="12"/>
  <c r="G49365" i="12"/>
  <c r="G49364" i="12"/>
  <c r="G49363" i="12"/>
  <c r="G49362" i="12"/>
  <c r="G49361" i="12"/>
  <c r="G49360" i="12"/>
  <c r="G49359" i="12"/>
  <c r="G49358" i="12"/>
  <c r="G49357" i="12"/>
  <c r="G49356" i="12"/>
  <c r="G49355" i="12"/>
  <c r="G49354" i="12"/>
  <c r="G49353" i="12"/>
  <c r="G49352" i="12"/>
  <c r="G49351" i="12"/>
  <c r="G49350" i="12"/>
  <c r="G49349" i="12"/>
  <c r="G49348" i="12"/>
  <c r="G49347" i="12"/>
  <c r="G49346" i="12"/>
  <c r="G49345" i="12"/>
  <c r="G49344" i="12"/>
  <c r="G49343" i="12"/>
  <c r="G49342" i="12"/>
  <c r="G49341" i="12"/>
  <c r="G49340" i="12"/>
  <c r="G49339" i="12"/>
  <c r="G49338" i="12"/>
  <c r="G49337" i="12"/>
  <c r="G49336" i="12"/>
  <c r="G49335" i="12"/>
  <c r="G49334" i="12"/>
  <c r="G49333" i="12"/>
  <c r="G49332" i="12"/>
  <c r="G49331" i="12"/>
  <c r="G49330" i="12"/>
  <c r="G49329" i="12"/>
  <c r="G49328" i="12"/>
  <c r="G49327" i="12"/>
  <c r="G49326" i="12"/>
  <c r="G49325" i="12"/>
  <c r="G49324" i="12"/>
  <c r="G49323" i="12"/>
  <c r="G49322" i="12"/>
  <c r="G49321" i="12"/>
  <c r="G49320" i="12"/>
  <c r="G49319" i="12"/>
  <c r="G49318" i="12"/>
  <c r="G49317" i="12"/>
  <c r="G49316" i="12"/>
  <c r="G49315" i="12"/>
  <c r="G49314" i="12"/>
  <c r="G49313" i="12"/>
  <c r="G49312" i="12"/>
  <c r="G49311" i="12"/>
  <c r="G49310" i="12"/>
  <c r="G49309" i="12"/>
  <c r="G49308" i="12"/>
  <c r="G49307" i="12"/>
  <c r="G49306" i="12"/>
  <c r="G49305" i="12"/>
  <c r="G49304" i="12"/>
  <c r="G49303" i="12"/>
  <c r="G49302" i="12"/>
  <c r="G49301" i="12"/>
  <c r="G49300" i="12"/>
  <c r="G49299" i="12"/>
  <c r="G49298" i="12"/>
  <c r="G49297" i="12"/>
  <c r="G49296" i="12"/>
  <c r="G49295" i="12"/>
  <c r="G49294" i="12"/>
  <c r="G49293" i="12"/>
  <c r="G49292" i="12"/>
  <c r="G49291" i="12"/>
  <c r="G49290" i="12"/>
  <c r="G49289" i="12"/>
  <c r="G49288" i="12"/>
  <c r="G49287" i="12"/>
  <c r="G49286" i="12"/>
  <c r="G49285" i="12"/>
  <c r="G49284" i="12"/>
  <c r="G49283" i="12"/>
  <c r="G49282" i="12"/>
  <c r="G49281" i="12"/>
  <c r="G49280" i="12"/>
  <c r="G49279" i="12"/>
  <c r="G49278" i="12"/>
  <c r="G49277" i="12"/>
  <c r="G49276" i="12"/>
  <c r="G49275" i="12"/>
  <c r="G49274" i="12"/>
  <c r="G49273" i="12"/>
  <c r="G49272" i="12"/>
  <c r="G49271" i="12"/>
  <c r="G49270" i="12"/>
  <c r="G49269" i="12"/>
  <c r="G49268" i="12"/>
  <c r="G49267" i="12"/>
  <c r="G49266" i="12"/>
  <c r="G49265" i="12"/>
  <c r="G49264" i="12"/>
  <c r="G49263" i="12"/>
  <c r="G49262" i="12"/>
  <c r="G49261" i="12"/>
  <c r="G49260" i="12"/>
  <c r="G49259" i="12"/>
  <c r="G49258" i="12"/>
  <c r="G49257" i="12"/>
  <c r="G49256" i="12"/>
  <c r="G49255" i="12"/>
  <c r="G49254" i="12"/>
  <c r="G49253" i="12"/>
  <c r="G49252" i="12"/>
  <c r="G49251" i="12"/>
  <c r="G49250" i="12"/>
  <c r="G49249" i="12"/>
  <c r="G49248" i="12"/>
  <c r="G49247" i="12"/>
  <c r="G49246" i="12"/>
  <c r="G49245" i="12"/>
  <c r="G49244" i="12"/>
  <c r="G49243" i="12"/>
  <c r="G49242" i="12"/>
  <c r="G49241" i="12"/>
  <c r="G49240" i="12"/>
  <c r="G49239" i="12"/>
  <c r="G49238" i="12"/>
  <c r="G49237" i="12"/>
  <c r="G49236" i="12"/>
  <c r="G49235" i="12"/>
  <c r="G49234" i="12"/>
  <c r="G49233" i="12"/>
  <c r="G49232" i="12"/>
  <c r="G49231" i="12"/>
  <c r="G49230" i="12"/>
  <c r="G49229" i="12"/>
  <c r="G49228" i="12"/>
  <c r="G49227" i="12"/>
  <c r="G49226" i="12"/>
  <c r="G49225" i="12"/>
  <c r="G49224" i="12"/>
  <c r="G49223" i="12"/>
  <c r="G49222" i="12"/>
  <c r="G49221" i="12"/>
  <c r="G49220" i="12"/>
  <c r="G49219" i="12"/>
  <c r="G49218" i="12"/>
  <c r="G49217" i="12"/>
  <c r="G49216" i="12"/>
  <c r="G49215" i="12"/>
  <c r="G49214" i="12"/>
  <c r="G49213" i="12"/>
  <c r="G49212" i="12"/>
  <c r="G49211" i="12"/>
  <c r="G49210" i="12"/>
  <c r="G49209" i="12"/>
  <c r="G49208" i="12"/>
  <c r="G49207" i="12"/>
  <c r="G49206" i="12"/>
  <c r="G49205" i="12"/>
  <c r="G49204" i="12"/>
  <c r="G49203" i="12"/>
  <c r="G49202" i="12"/>
  <c r="G49201" i="12"/>
  <c r="G49200" i="12"/>
  <c r="G49199" i="12"/>
  <c r="G49198" i="12"/>
  <c r="G49197" i="12"/>
  <c r="G49196" i="12"/>
  <c r="G49195" i="12"/>
  <c r="G49194" i="12"/>
  <c r="G49193" i="12"/>
  <c r="G49192" i="12"/>
  <c r="G49191" i="12"/>
  <c r="G49190" i="12"/>
  <c r="G49189" i="12"/>
  <c r="G49188" i="12"/>
  <c r="G49187" i="12"/>
  <c r="G49186" i="12"/>
  <c r="G49185" i="12"/>
  <c r="G49184" i="12"/>
  <c r="G49183" i="12"/>
  <c r="G49182" i="12"/>
  <c r="G49181" i="12"/>
  <c r="G49180" i="12"/>
  <c r="G49179" i="12"/>
  <c r="G49178" i="12"/>
  <c r="G49177" i="12"/>
  <c r="G49176" i="12"/>
  <c r="G49175" i="12"/>
  <c r="G49174" i="12"/>
  <c r="G49173" i="12"/>
  <c r="G49172" i="12"/>
  <c r="G49171" i="12"/>
  <c r="G49170" i="12"/>
  <c r="G49169" i="12"/>
  <c r="G49168" i="12"/>
  <c r="G49167" i="12"/>
  <c r="G49166" i="12"/>
  <c r="G49165" i="12"/>
  <c r="G49164" i="12"/>
  <c r="G49163" i="12"/>
  <c r="G49162" i="12"/>
  <c r="G49161" i="12"/>
  <c r="G49160" i="12"/>
  <c r="G49159" i="12"/>
  <c r="G49158" i="12"/>
  <c r="G49157" i="12"/>
  <c r="G49156" i="12"/>
  <c r="G49155" i="12"/>
  <c r="G49154" i="12"/>
  <c r="G49153" i="12"/>
  <c r="G49152" i="12"/>
  <c r="G49151" i="12"/>
  <c r="G49150" i="12"/>
  <c r="G49149" i="12"/>
  <c r="G49148" i="12"/>
  <c r="G49147" i="12"/>
  <c r="G49146" i="12"/>
  <c r="G49145" i="12"/>
  <c r="G49144" i="12"/>
  <c r="G49143" i="12"/>
  <c r="G49142" i="12"/>
  <c r="G49141" i="12"/>
  <c r="G49140" i="12"/>
  <c r="G49139" i="12"/>
  <c r="G49138" i="12"/>
  <c r="G49137" i="12"/>
  <c r="G49136" i="12"/>
  <c r="G49135" i="12"/>
  <c r="G49134" i="12"/>
  <c r="G49133" i="12"/>
  <c r="G49132" i="12"/>
  <c r="G49131" i="12"/>
  <c r="G49130" i="12"/>
  <c r="G49129" i="12"/>
  <c r="G49128" i="12"/>
  <c r="G49127" i="12"/>
  <c r="G49126" i="12"/>
  <c r="G49125" i="12"/>
  <c r="G49124" i="12"/>
  <c r="G49123" i="12"/>
  <c r="G49122" i="12"/>
  <c r="G49121" i="12"/>
  <c r="G49120" i="12"/>
  <c r="G49119" i="12"/>
  <c r="G49118" i="12"/>
  <c r="G49117" i="12"/>
  <c r="G49116" i="12"/>
  <c r="G49115" i="12"/>
  <c r="G49114" i="12"/>
  <c r="G49113" i="12"/>
  <c r="G49112" i="12"/>
  <c r="G49111" i="12"/>
  <c r="G49110" i="12"/>
  <c r="G49109" i="12"/>
  <c r="G49108" i="12"/>
  <c r="G49107" i="12"/>
  <c r="G49106" i="12"/>
  <c r="G49105" i="12"/>
  <c r="G49104" i="12"/>
  <c r="G49103" i="12"/>
  <c r="G49102" i="12"/>
  <c r="G49101" i="12"/>
  <c r="G49100" i="12"/>
  <c r="G49099" i="12"/>
  <c r="G49098" i="12"/>
  <c r="G49097" i="12"/>
  <c r="G49096" i="12"/>
  <c r="G49095" i="12"/>
  <c r="G49094" i="12"/>
  <c r="G49093" i="12"/>
  <c r="G49092" i="12"/>
  <c r="G49091" i="12"/>
  <c r="G49090" i="12"/>
  <c r="G49089" i="12"/>
  <c r="G49088" i="12"/>
  <c r="G49087" i="12"/>
  <c r="G49086" i="12"/>
  <c r="G49085" i="12"/>
  <c r="G49084" i="12"/>
  <c r="G49083" i="12"/>
  <c r="G49082" i="12"/>
  <c r="G49081" i="12"/>
  <c r="G49080" i="12"/>
  <c r="G49079" i="12"/>
  <c r="G49078" i="12"/>
  <c r="G49077" i="12"/>
  <c r="G49076" i="12"/>
  <c r="G49075" i="12"/>
  <c r="G49074" i="12"/>
  <c r="G49073" i="12"/>
  <c r="G49072" i="12"/>
  <c r="G49071" i="12"/>
  <c r="G49070" i="12"/>
  <c r="G49069" i="12"/>
  <c r="G49068" i="12"/>
  <c r="G49067" i="12"/>
  <c r="G49066" i="12"/>
  <c r="G49065" i="12"/>
  <c r="G49064" i="12"/>
  <c r="G49063" i="12"/>
  <c r="G49062" i="12"/>
  <c r="G49061" i="12"/>
  <c r="G49060" i="12"/>
  <c r="G49059" i="12"/>
  <c r="G49058" i="12"/>
  <c r="G49057" i="12"/>
  <c r="G49056" i="12"/>
  <c r="G49055" i="12"/>
  <c r="G49054" i="12"/>
  <c r="G49053" i="12"/>
  <c r="G49052" i="12"/>
  <c r="G49051" i="12"/>
  <c r="G49050" i="12"/>
  <c r="G49049" i="12"/>
  <c r="G49048" i="12"/>
  <c r="G49047" i="12"/>
  <c r="G49046" i="12"/>
  <c r="G49045" i="12"/>
  <c r="G49044" i="12"/>
  <c r="G49043" i="12"/>
  <c r="G49042" i="12"/>
  <c r="G49041" i="12"/>
  <c r="G49040" i="12"/>
  <c r="G49039" i="12"/>
  <c r="G49038" i="12"/>
  <c r="G49037" i="12"/>
  <c r="G49036" i="12"/>
  <c r="G49035" i="12"/>
  <c r="G49034" i="12"/>
  <c r="G49033" i="12"/>
  <c r="G49032" i="12"/>
  <c r="G49031" i="12"/>
  <c r="G49030" i="12"/>
  <c r="G49029" i="12"/>
  <c r="G49028" i="12"/>
  <c r="G49027" i="12"/>
  <c r="G49026" i="12"/>
  <c r="G49025" i="12"/>
  <c r="G49024" i="12"/>
  <c r="G49023" i="12"/>
  <c r="G49022" i="12"/>
  <c r="G49021" i="12"/>
  <c r="G49020" i="12"/>
  <c r="G49019" i="12"/>
  <c r="G49018" i="12"/>
  <c r="G49017" i="12"/>
  <c r="G49016" i="12"/>
  <c r="G49015" i="12"/>
  <c r="G49014" i="12"/>
  <c r="G49013" i="12"/>
  <c r="G49012" i="12"/>
  <c r="G49011" i="12"/>
  <c r="G49010" i="12"/>
  <c r="G49009" i="12"/>
  <c r="G49008" i="12"/>
  <c r="G49007" i="12"/>
  <c r="G49006" i="12"/>
  <c r="G49005" i="12"/>
  <c r="G49004" i="12"/>
  <c r="G49003" i="12"/>
  <c r="G49002" i="12"/>
  <c r="G49001" i="12"/>
  <c r="G49000" i="12"/>
  <c r="G48999" i="12"/>
  <c r="G48998" i="12"/>
  <c r="G48997" i="12"/>
  <c r="G48996" i="12"/>
  <c r="G48995" i="12"/>
  <c r="G48994" i="12"/>
  <c r="G48993" i="12"/>
  <c r="G48992" i="12"/>
  <c r="G48991" i="12"/>
  <c r="G48990" i="12"/>
  <c r="G48989" i="12"/>
  <c r="G48988" i="12"/>
  <c r="G48987" i="12"/>
  <c r="G48986" i="12"/>
  <c r="G48985" i="12"/>
  <c r="G48984" i="12"/>
  <c r="G48983" i="12"/>
  <c r="G48982" i="12"/>
  <c r="G48981" i="12"/>
  <c r="G48980" i="12"/>
  <c r="G48979" i="12"/>
  <c r="G48978" i="12"/>
  <c r="G48977" i="12"/>
  <c r="G48976" i="12"/>
  <c r="G48975" i="12"/>
  <c r="G48974" i="12"/>
  <c r="G48973" i="12"/>
  <c r="G48972" i="12"/>
  <c r="G48971" i="12"/>
  <c r="G48970" i="12"/>
  <c r="G48969" i="12"/>
  <c r="G48968" i="12"/>
  <c r="G48967" i="12"/>
  <c r="G48966" i="12"/>
  <c r="G48965" i="12"/>
  <c r="G48964" i="12"/>
  <c r="G48963" i="12"/>
  <c r="G48962" i="12"/>
  <c r="G48961" i="12"/>
  <c r="G48960" i="12"/>
  <c r="G48959" i="12"/>
  <c r="G48958" i="12"/>
  <c r="G48957" i="12"/>
  <c r="G48956" i="12"/>
  <c r="G48955" i="12"/>
  <c r="G48954" i="12"/>
  <c r="G48953" i="12"/>
  <c r="G48952" i="12"/>
  <c r="G48951" i="12"/>
  <c r="G48950" i="12"/>
  <c r="G48949" i="12"/>
  <c r="G48948" i="12"/>
  <c r="G48947" i="12"/>
  <c r="G48946" i="12"/>
  <c r="G48945" i="12"/>
  <c r="G48944" i="12"/>
  <c r="G48943" i="12"/>
  <c r="G48942" i="12"/>
  <c r="G48941" i="12"/>
  <c r="G48940" i="12"/>
  <c r="G48939" i="12"/>
  <c r="G48938" i="12"/>
  <c r="G48937" i="12"/>
  <c r="G48936" i="12"/>
  <c r="G48935" i="12"/>
  <c r="G48934" i="12"/>
  <c r="G48933" i="12"/>
  <c r="G48932" i="12"/>
  <c r="G48931" i="12"/>
  <c r="G48930" i="12"/>
  <c r="G48929" i="12"/>
  <c r="G48928" i="12"/>
  <c r="G48927" i="12"/>
  <c r="G48926" i="12"/>
  <c r="G48925" i="12"/>
  <c r="G48924" i="12"/>
  <c r="G48923" i="12"/>
  <c r="G48922" i="12"/>
  <c r="G48921" i="12"/>
  <c r="G48920" i="12"/>
  <c r="G48919" i="12"/>
  <c r="G48918" i="12"/>
  <c r="G48917" i="12"/>
  <c r="G48916" i="12"/>
  <c r="G48915" i="12"/>
  <c r="G48914" i="12"/>
  <c r="G48913" i="12"/>
  <c r="G48912" i="12"/>
  <c r="G48911" i="12"/>
  <c r="G48910" i="12"/>
  <c r="G48909" i="12"/>
  <c r="G48908" i="12"/>
  <c r="G48907" i="12"/>
  <c r="G48906" i="12"/>
  <c r="G48905" i="12"/>
  <c r="G48904" i="12"/>
  <c r="G48903" i="12"/>
  <c r="G48902" i="12"/>
  <c r="G48901" i="12"/>
  <c r="G48900" i="12"/>
  <c r="G48899" i="12"/>
  <c r="G48898" i="12"/>
  <c r="G48897" i="12"/>
  <c r="G48896" i="12"/>
  <c r="G48895" i="12"/>
  <c r="G48894" i="12"/>
  <c r="G48893" i="12"/>
  <c r="G48892" i="12"/>
  <c r="G48891" i="12"/>
  <c r="G48890" i="12"/>
  <c r="G48889" i="12"/>
  <c r="G48888" i="12"/>
  <c r="G48887" i="12"/>
  <c r="G48886" i="12"/>
  <c r="G48885" i="12"/>
  <c r="G48884" i="12"/>
  <c r="G48883" i="12"/>
  <c r="G48882" i="12"/>
  <c r="G48881" i="12"/>
  <c r="G48880" i="12"/>
  <c r="G48879" i="12"/>
  <c r="G48878" i="12"/>
  <c r="G48877" i="12"/>
  <c r="G48876" i="12"/>
  <c r="G48875" i="12"/>
  <c r="G48874" i="12"/>
  <c r="G48873" i="12"/>
  <c r="G48872" i="12"/>
  <c r="G48871" i="12"/>
  <c r="G48870" i="12"/>
  <c r="G48869" i="12"/>
  <c r="G48868" i="12"/>
  <c r="G48867" i="12"/>
  <c r="G48866" i="12"/>
  <c r="G48865" i="12"/>
  <c r="G48864" i="12"/>
  <c r="G48863" i="12"/>
  <c r="G48862" i="12"/>
  <c r="G48861" i="12"/>
  <c r="G48860" i="12"/>
  <c r="G48859" i="12"/>
  <c r="G48858" i="12"/>
  <c r="G48857" i="12"/>
  <c r="G48856" i="12"/>
  <c r="G48855" i="12"/>
  <c r="G48854" i="12"/>
  <c r="G48853" i="12"/>
  <c r="G48852" i="12"/>
  <c r="G48851" i="12"/>
  <c r="G48850" i="12"/>
  <c r="G48849" i="12"/>
  <c r="G48848" i="12"/>
  <c r="G48847" i="12"/>
  <c r="G48846" i="12"/>
  <c r="G48845" i="12"/>
  <c r="G48844" i="12"/>
  <c r="G48843" i="12"/>
  <c r="G48842" i="12"/>
  <c r="G48841" i="12"/>
  <c r="G48840" i="12"/>
  <c r="G48839" i="12"/>
  <c r="G48838" i="12"/>
  <c r="G48837" i="12"/>
  <c r="G48836" i="12"/>
  <c r="G48835" i="12"/>
  <c r="G48834" i="12"/>
  <c r="G48833" i="12"/>
  <c r="G48832" i="12"/>
  <c r="G48831" i="12"/>
  <c r="G48830" i="12"/>
  <c r="G48829" i="12"/>
  <c r="G48828" i="12"/>
  <c r="G48827" i="12"/>
  <c r="G48826" i="12"/>
  <c r="G48825" i="12"/>
  <c r="G48824" i="12"/>
  <c r="G48823" i="12"/>
  <c r="G48822" i="12"/>
  <c r="G48821" i="12"/>
  <c r="G48820" i="12"/>
  <c r="G48819" i="12"/>
  <c r="G48818" i="12"/>
  <c r="G48817" i="12"/>
  <c r="G48816" i="12"/>
  <c r="G48815" i="12"/>
  <c r="G48814" i="12"/>
  <c r="G48813" i="12"/>
  <c r="G48812" i="12"/>
  <c r="G48811" i="12"/>
  <c r="G48810" i="12"/>
  <c r="G48809" i="12"/>
  <c r="G48808" i="12"/>
  <c r="G48807" i="12"/>
  <c r="G48806" i="12"/>
  <c r="G48805" i="12"/>
  <c r="G48804" i="12"/>
  <c r="G48803" i="12"/>
  <c r="G48802" i="12"/>
  <c r="G48801" i="12"/>
  <c r="G48800" i="12"/>
  <c r="G48799" i="12"/>
  <c r="G48798" i="12"/>
  <c r="G48797" i="12"/>
  <c r="G48796" i="12"/>
  <c r="G48795" i="12"/>
  <c r="G48794" i="12"/>
  <c r="G48793" i="12"/>
  <c r="G48792" i="12"/>
  <c r="G48791" i="12"/>
  <c r="G48790" i="12"/>
  <c r="G48789" i="12"/>
  <c r="G48788" i="12"/>
  <c r="G48787" i="12"/>
  <c r="G48786" i="12"/>
  <c r="G48785" i="12"/>
  <c r="G48784" i="12"/>
  <c r="G48783" i="12"/>
  <c r="G48782" i="12"/>
  <c r="G48781" i="12"/>
  <c r="G48780" i="12"/>
  <c r="G48779" i="12"/>
  <c r="G48778" i="12"/>
  <c r="G48777" i="12"/>
  <c r="G48776" i="12"/>
  <c r="G48775" i="12"/>
  <c r="G48774" i="12"/>
  <c r="G48773" i="12"/>
  <c r="G48772" i="12"/>
  <c r="G48771" i="12"/>
  <c r="G48770" i="12"/>
  <c r="G48769" i="12"/>
  <c r="G48768" i="12"/>
  <c r="G48767" i="12"/>
  <c r="G48766" i="12"/>
  <c r="G48765" i="12"/>
  <c r="G48764" i="12"/>
  <c r="G48763" i="12"/>
  <c r="G48762" i="12"/>
  <c r="G48761" i="12"/>
  <c r="G48760" i="12"/>
  <c r="G48759" i="12"/>
  <c r="G48758" i="12"/>
  <c r="G48757" i="12"/>
  <c r="G48756" i="12"/>
  <c r="G48755" i="12"/>
  <c r="G48754" i="12"/>
  <c r="G48753" i="12"/>
  <c r="G48752" i="12"/>
  <c r="G48751" i="12"/>
  <c r="G48750" i="12"/>
  <c r="G48749" i="12"/>
  <c r="G48748" i="12"/>
  <c r="G48747" i="12"/>
  <c r="G48746" i="12"/>
  <c r="G48745" i="12"/>
  <c r="G48744" i="12"/>
  <c r="G48743" i="12"/>
  <c r="G48742" i="12"/>
  <c r="G48741" i="12"/>
  <c r="G48740" i="12"/>
  <c r="G48739" i="12"/>
  <c r="G48738" i="12"/>
  <c r="G48737" i="12"/>
  <c r="G48736" i="12"/>
  <c r="G48735" i="12"/>
  <c r="G48734" i="12"/>
  <c r="G48733" i="12"/>
  <c r="G48732" i="12"/>
  <c r="G48731" i="12"/>
  <c r="G48730" i="12"/>
  <c r="G48729" i="12"/>
  <c r="G48728" i="12"/>
  <c r="G48727" i="12"/>
  <c r="G48726" i="12"/>
  <c r="G48725" i="12"/>
  <c r="G48724" i="12"/>
  <c r="G48723" i="12"/>
  <c r="G48722" i="12"/>
  <c r="G48721" i="12"/>
  <c r="G48720" i="12"/>
  <c r="G48719" i="12"/>
  <c r="G48718" i="12"/>
  <c r="G48717" i="12"/>
  <c r="G48716" i="12"/>
  <c r="G48715" i="12"/>
  <c r="G48714" i="12"/>
  <c r="G48713" i="12"/>
  <c r="G48712" i="12"/>
  <c r="G48711" i="12"/>
  <c r="G48710" i="12"/>
  <c r="G48709" i="12"/>
  <c r="G48708" i="12"/>
  <c r="G48707" i="12"/>
  <c r="G48706" i="12"/>
  <c r="G48705" i="12"/>
  <c r="G48704" i="12"/>
  <c r="G48703" i="12"/>
  <c r="G48702" i="12"/>
  <c r="G48701" i="12"/>
  <c r="G48700" i="12"/>
  <c r="G48699" i="12"/>
  <c r="G48698" i="12"/>
  <c r="G48697" i="12"/>
  <c r="G48696" i="12"/>
  <c r="G48695" i="12"/>
  <c r="G48694" i="12"/>
  <c r="G48693" i="12"/>
  <c r="G48692" i="12"/>
  <c r="G48691" i="12"/>
  <c r="G48690" i="12"/>
  <c r="G48689" i="12"/>
  <c r="G48688" i="12"/>
  <c r="G48687" i="12"/>
  <c r="G48686" i="12"/>
  <c r="G48685" i="12"/>
  <c r="G48684" i="12"/>
  <c r="G48683" i="12"/>
  <c r="G48682" i="12"/>
  <c r="G48681" i="12"/>
  <c r="G48680" i="12"/>
  <c r="G48679" i="12"/>
  <c r="G48678" i="12"/>
  <c r="G48677" i="12"/>
  <c r="G48676" i="12"/>
  <c r="G48675" i="12"/>
  <c r="G48674" i="12"/>
  <c r="G48673" i="12"/>
  <c r="G48672" i="12"/>
  <c r="G48671" i="12"/>
  <c r="G48670" i="12"/>
  <c r="G48669" i="12"/>
  <c r="G48668" i="12"/>
  <c r="G48667" i="12"/>
  <c r="G48666" i="12"/>
  <c r="G48665" i="12"/>
  <c r="G48664" i="12"/>
  <c r="G48663" i="12"/>
  <c r="G48662" i="12"/>
  <c r="G48661" i="12"/>
  <c r="G48660" i="12"/>
  <c r="G48659" i="12"/>
  <c r="G48658" i="12"/>
  <c r="G48657" i="12"/>
  <c r="G48656" i="12"/>
  <c r="G48655" i="12"/>
  <c r="G48654" i="12"/>
  <c r="G48653" i="12"/>
  <c r="G48652" i="12"/>
  <c r="G48651" i="12"/>
  <c r="G48650" i="12"/>
  <c r="G48649" i="12"/>
  <c r="G48648" i="12"/>
  <c r="G48647" i="12"/>
  <c r="G48646" i="12"/>
  <c r="G48645" i="12"/>
  <c r="G48644" i="12"/>
  <c r="G48643" i="12"/>
  <c r="G48642" i="12"/>
  <c r="G48641" i="12"/>
  <c r="G48640" i="12"/>
  <c r="G48639" i="12"/>
  <c r="G48638" i="12"/>
  <c r="G48637" i="12"/>
  <c r="G48636" i="12"/>
  <c r="G48635" i="12"/>
  <c r="G48634" i="12"/>
  <c r="G48633" i="12"/>
  <c r="G48632" i="12"/>
  <c r="G48631" i="12"/>
  <c r="G48630" i="12"/>
  <c r="G48629" i="12"/>
  <c r="G48628" i="12"/>
  <c r="G48627" i="12"/>
  <c r="G48626" i="12"/>
  <c r="G48625" i="12"/>
  <c r="G48624" i="12"/>
  <c r="G48623" i="12"/>
  <c r="G48622" i="12"/>
  <c r="G48621" i="12"/>
  <c r="G48620" i="12"/>
  <c r="G48619" i="12"/>
  <c r="G48618" i="12"/>
  <c r="G48617" i="12"/>
  <c r="G48616" i="12"/>
  <c r="G48615" i="12"/>
  <c r="G48614" i="12"/>
  <c r="G48613" i="12"/>
  <c r="G48612" i="12"/>
  <c r="G48611" i="12"/>
  <c r="G48610" i="12"/>
  <c r="G48609" i="12"/>
  <c r="G48608" i="12"/>
  <c r="G48607" i="12"/>
  <c r="G48606" i="12"/>
  <c r="G48605" i="12"/>
  <c r="G48604" i="12"/>
  <c r="G48603" i="12"/>
  <c r="G48602" i="12"/>
  <c r="G48601" i="12"/>
  <c r="G48600" i="12"/>
  <c r="G48599" i="12"/>
  <c r="G48598" i="12"/>
  <c r="G48597" i="12"/>
  <c r="G48596" i="12"/>
  <c r="G48595" i="12"/>
  <c r="G48594" i="12"/>
  <c r="G48593" i="12"/>
  <c r="G48592" i="12"/>
  <c r="G48591" i="12"/>
  <c r="G48590" i="12"/>
  <c r="G48589" i="12"/>
  <c r="G48588" i="12"/>
  <c r="G48587" i="12"/>
  <c r="G48586" i="12"/>
  <c r="G48585" i="12"/>
  <c r="G48584" i="12"/>
  <c r="G48583" i="12"/>
  <c r="G48582" i="12"/>
  <c r="G48581" i="12"/>
  <c r="G48580" i="12"/>
  <c r="G48579" i="12"/>
  <c r="G48578" i="12"/>
  <c r="G48577" i="12"/>
  <c r="G48576" i="12"/>
  <c r="G48575" i="12"/>
  <c r="G48574" i="12"/>
  <c r="G48573" i="12"/>
  <c r="G48572" i="12"/>
  <c r="G48571" i="12"/>
  <c r="G48570" i="12"/>
  <c r="G48569" i="12"/>
  <c r="G48568" i="12"/>
  <c r="G48567" i="12"/>
  <c r="G48566" i="12"/>
  <c r="G48565" i="12"/>
  <c r="G48564" i="12"/>
  <c r="G48563" i="12"/>
  <c r="G48562" i="12"/>
  <c r="G48561" i="12"/>
  <c r="G48560" i="12"/>
  <c r="G48559" i="12"/>
  <c r="G48558" i="12"/>
  <c r="G48557" i="12"/>
  <c r="G48556" i="12"/>
  <c r="G48555" i="12"/>
  <c r="G48554" i="12"/>
  <c r="G48553" i="12"/>
  <c r="G48552" i="12"/>
  <c r="G48551" i="12"/>
  <c r="G48550" i="12"/>
  <c r="G48549" i="12"/>
  <c r="G48548" i="12"/>
  <c r="G48547" i="12"/>
  <c r="G48546" i="12"/>
  <c r="G48545" i="12"/>
  <c r="G48544" i="12"/>
  <c r="G48543" i="12"/>
  <c r="G48542" i="12"/>
  <c r="G48541" i="12"/>
  <c r="G48540" i="12"/>
  <c r="G48539" i="12"/>
  <c r="G48538" i="12"/>
  <c r="G48537" i="12"/>
  <c r="G48536" i="12"/>
  <c r="G48535" i="12"/>
  <c r="G48534" i="12"/>
  <c r="G48533" i="12"/>
  <c r="G48532" i="12"/>
  <c r="G48531" i="12"/>
  <c r="G48530" i="12"/>
  <c r="G48529" i="12"/>
  <c r="G48528" i="12"/>
  <c r="G48527" i="12"/>
  <c r="G48526" i="12"/>
  <c r="G48525" i="12"/>
  <c r="G48524" i="12"/>
  <c r="G48523" i="12"/>
  <c r="G48522" i="12"/>
  <c r="G48521" i="12"/>
  <c r="G48520" i="12"/>
  <c r="G48519" i="12"/>
  <c r="G48518" i="12"/>
  <c r="G48517" i="12"/>
  <c r="G48516" i="12"/>
  <c r="G48515" i="12"/>
  <c r="G48514" i="12"/>
  <c r="G48513" i="12"/>
  <c r="G48512" i="12"/>
  <c r="G48511" i="12"/>
  <c r="G48510" i="12"/>
  <c r="G48509" i="12"/>
  <c r="G48508" i="12"/>
  <c r="G48507" i="12"/>
  <c r="G48506" i="12"/>
  <c r="G48505" i="12"/>
  <c r="G48504" i="12"/>
  <c r="G48503" i="12"/>
  <c r="G48502" i="12"/>
  <c r="G48501" i="12"/>
  <c r="G48500" i="12"/>
  <c r="G48499" i="12"/>
  <c r="G48498" i="12"/>
  <c r="G48497" i="12"/>
  <c r="G48496" i="12"/>
  <c r="G48495" i="12"/>
  <c r="G48494" i="12"/>
  <c r="G48493" i="12"/>
  <c r="G48492" i="12"/>
  <c r="G48491" i="12"/>
  <c r="G48490" i="12"/>
  <c r="G48489" i="12"/>
  <c r="G48488" i="12"/>
  <c r="G48487" i="12"/>
  <c r="G48486" i="12"/>
  <c r="G48485" i="12"/>
  <c r="G48484" i="12"/>
  <c r="G48483" i="12"/>
  <c r="G48482" i="12"/>
  <c r="G48481" i="12"/>
  <c r="G48480" i="12"/>
  <c r="G48479" i="12"/>
  <c r="G48478" i="12"/>
  <c r="G48477" i="12"/>
  <c r="G48476" i="12"/>
  <c r="G48475" i="12"/>
  <c r="G48474" i="12"/>
  <c r="G48473" i="12"/>
  <c r="G48472" i="12"/>
  <c r="G48471" i="12"/>
  <c r="G48470" i="12"/>
  <c r="G48469" i="12"/>
  <c r="G48468" i="12"/>
  <c r="G48467" i="12"/>
  <c r="G48466" i="12"/>
  <c r="G48465" i="12"/>
  <c r="G48464" i="12"/>
  <c r="G48463" i="12"/>
  <c r="G48462" i="12"/>
  <c r="G48461" i="12"/>
  <c r="G48460" i="12"/>
  <c r="G48459" i="12"/>
  <c r="G48458" i="12"/>
  <c r="G48457" i="12"/>
  <c r="G48456" i="12"/>
  <c r="G48455" i="12"/>
  <c r="G48454" i="12"/>
  <c r="G48453" i="12"/>
  <c r="G48452" i="12"/>
  <c r="G48451" i="12"/>
  <c r="G48450" i="12"/>
  <c r="G48449" i="12"/>
  <c r="G48448" i="12"/>
  <c r="G48447" i="12"/>
  <c r="G48446" i="12"/>
  <c r="G48445" i="12"/>
  <c r="G48444" i="12"/>
  <c r="G48443" i="12"/>
  <c r="G48442" i="12"/>
  <c r="G48441" i="12"/>
  <c r="G48440" i="12"/>
  <c r="G48439" i="12"/>
  <c r="G48438" i="12"/>
  <c r="G48437" i="12"/>
  <c r="G48436" i="12"/>
  <c r="G48435" i="12"/>
  <c r="G48434" i="12"/>
  <c r="G48433" i="12"/>
  <c r="G48432" i="12"/>
  <c r="G48431" i="12"/>
  <c r="G48430" i="12"/>
  <c r="G48429" i="12"/>
  <c r="G48428" i="12"/>
  <c r="G48427" i="12"/>
  <c r="G48426" i="12"/>
  <c r="G48425" i="12"/>
  <c r="G48424" i="12"/>
  <c r="G48423" i="12"/>
  <c r="G48422" i="12"/>
  <c r="G48421" i="12"/>
  <c r="G48420" i="12"/>
  <c r="G48419" i="12"/>
  <c r="G48418" i="12"/>
  <c r="G48417" i="12"/>
  <c r="G48416" i="12"/>
  <c r="G48415" i="12"/>
  <c r="G48414" i="12"/>
  <c r="G48413" i="12"/>
  <c r="G48412" i="12"/>
  <c r="G48411" i="12"/>
  <c r="G48410" i="12"/>
  <c r="G48409" i="12"/>
  <c r="G48408" i="12"/>
  <c r="G48407" i="12"/>
  <c r="G48406" i="12"/>
  <c r="G48405" i="12"/>
  <c r="G48404" i="12"/>
  <c r="G48403" i="12"/>
  <c r="G48402" i="12"/>
  <c r="G48401" i="12"/>
  <c r="G48400" i="12"/>
  <c r="G48399" i="12"/>
  <c r="G48398" i="12"/>
  <c r="G48397" i="12"/>
  <c r="G48396" i="12"/>
  <c r="G48395" i="12"/>
  <c r="G48394" i="12"/>
  <c r="G48393" i="12"/>
  <c r="G48392" i="12"/>
  <c r="G48391" i="12"/>
  <c r="G48390" i="12"/>
  <c r="G48389" i="12"/>
  <c r="G48388" i="12"/>
  <c r="G48387" i="12"/>
  <c r="G48386" i="12"/>
  <c r="G48385" i="12"/>
  <c r="G48384" i="12"/>
  <c r="G48383" i="12"/>
  <c r="G48382" i="12"/>
  <c r="G48381" i="12"/>
  <c r="G48380" i="12"/>
  <c r="G48379" i="12"/>
  <c r="G48378" i="12"/>
  <c r="G48377" i="12"/>
  <c r="G48376" i="12"/>
  <c r="G48375" i="12"/>
  <c r="G48374" i="12"/>
  <c r="G48373" i="12"/>
  <c r="G48372" i="12"/>
  <c r="G48371" i="12"/>
  <c r="G48370" i="12"/>
  <c r="G48369" i="12"/>
  <c r="G48368" i="12"/>
  <c r="G48367" i="12"/>
  <c r="G48366" i="12"/>
  <c r="G48365" i="12"/>
  <c r="G48364" i="12"/>
  <c r="G48363" i="12"/>
  <c r="G48362" i="12"/>
  <c r="G48361" i="12"/>
  <c r="G48360" i="12"/>
  <c r="G48359" i="12"/>
  <c r="G48358" i="12"/>
  <c r="G48357" i="12"/>
  <c r="G48356" i="12"/>
  <c r="G48355" i="12"/>
  <c r="G48354" i="12"/>
  <c r="G48353" i="12"/>
  <c r="G48352" i="12"/>
  <c r="G48351" i="12"/>
  <c r="G48350" i="12"/>
  <c r="G48349" i="12"/>
  <c r="G48348" i="12"/>
  <c r="G48347" i="12"/>
  <c r="G48346" i="12"/>
  <c r="G48345" i="12"/>
  <c r="G48344" i="12"/>
  <c r="G48343" i="12"/>
  <c r="G48342" i="12"/>
  <c r="G48341" i="12"/>
  <c r="G48340" i="12"/>
  <c r="G48339" i="12"/>
  <c r="G48338" i="12"/>
  <c r="G48337" i="12"/>
  <c r="G48336" i="12"/>
  <c r="G48335" i="12"/>
  <c r="G48334" i="12"/>
  <c r="G48333" i="12"/>
  <c r="G48332" i="12"/>
  <c r="G48331" i="12"/>
  <c r="G48330" i="12"/>
  <c r="G48329" i="12"/>
  <c r="G48328" i="12"/>
  <c r="G48327" i="12"/>
  <c r="G48326" i="12"/>
  <c r="G48325" i="12"/>
  <c r="G48324" i="12"/>
  <c r="G48323" i="12"/>
  <c r="G48322" i="12"/>
  <c r="G48321" i="12"/>
  <c r="G48320" i="12"/>
  <c r="G48319" i="12"/>
  <c r="G48318" i="12"/>
  <c r="G48317" i="12"/>
  <c r="G48316" i="12"/>
  <c r="G48315" i="12"/>
  <c r="G48314" i="12"/>
  <c r="G48313" i="12"/>
  <c r="G48312" i="12"/>
  <c r="G48311" i="12"/>
  <c r="G48310" i="12"/>
  <c r="G48309" i="12"/>
  <c r="G48308" i="12"/>
  <c r="G48307" i="12"/>
  <c r="G48306" i="12"/>
  <c r="G48305" i="12"/>
  <c r="G48304" i="12"/>
  <c r="G48303" i="12"/>
  <c r="G48302" i="12"/>
  <c r="G48301" i="12"/>
  <c r="G48300" i="12"/>
  <c r="G48299" i="12"/>
  <c r="G48298" i="12"/>
  <c r="G48297" i="12"/>
  <c r="G48296" i="12"/>
  <c r="G48295" i="12"/>
  <c r="G48294" i="12"/>
  <c r="G48293" i="12"/>
  <c r="G48292" i="12"/>
  <c r="G48291" i="12"/>
  <c r="G48290" i="12"/>
  <c r="G48289" i="12"/>
  <c r="G48288" i="12"/>
  <c r="G48287" i="12"/>
  <c r="G48286" i="12"/>
  <c r="G48285" i="12"/>
  <c r="G48284" i="12"/>
  <c r="G48283" i="12"/>
  <c r="G48282" i="12"/>
  <c r="G48281" i="12"/>
  <c r="G48280" i="12"/>
  <c r="G48279" i="12"/>
  <c r="G48278" i="12"/>
  <c r="G48277" i="12"/>
  <c r="G48276" i="12"/>
  <c r="G48275" i="12"/>
  <c r="G48274" i="12"/>
  <c r="G48273" i="12"/>
  <c r="G48272" i="12"/>
  <c r="G48271" i="12"/>
  <c r="G48270" i="12"/>
  <c r="G48269" i="12"/>
  <c r="G48268" i="12"/>
  <c r="G48267" i="12"/>
  <c r="G48266" i="12"/>
  <c r="G48265" i="12"/>
  <c r="G48264" i="12"/>
  <c r="G48263" i="12"/>
  <c r="G48262" i="12"/>
  <c r="G48261" i="12"/>
  <c r="G48260" i="12"/>
  <c r="G48259" i="12"/>
  <c r="G48258" i="12"/>
  <c r="G48257" i="12"/>
  <c r="G48256" i="12"/>
  <c r="G48255" i="12"/>
  <c r="G48254" i="12"/>
  <c r="G48253" i="12"/>
  <c r="G48252" i="12"/>
  <c r="G48251" i="12"/>
  <c r="G48250" i="12"/>
  <c r="G48249" i="12"/>
  <c r="G48248" i="12"/>
  <c r="G48247" i="12"/>
  <c r="G48246" i="12"/>
  <c r="G48245" i="12"/>
  <c r="G48244" i="12"/>
  <c r="G48243" i="12"/>
  <c r="G48242" i="12"/>
  <c r="G48241" i="12"/>
  <c r="G48240" i="12"/>
  <c r="G48239" i="12"/>
  <c r="G48238" i="12"/>
  <c r="G48237" i="12"/>
  <c r="G48236" i="12"/>
  <c r="G48235" i="12"/>
  <c r="G48234" i="12"/>
  <c r="G48233" i="12"/>
  <c r="G48232" i="12"/>
  <c r="G48231" i="12"/>
  <c r="G48230" i="12"/>
  <c r="G48229" i="12"/>
  <c r="G48228" i="12"/>
  <c r="G48227" i="12"/>
  <c r="G48226" i="12"/>
  <c r="G48225" i="12"/>
  <c r="G48224" i="12"/>
  <c r="G48223" i="12"/>
  <c r="G48222" i="12"/>
  <c r="G48221" i="12"/>
  <c r="G48220" i="12"/>
  <c r="G48219" i="12"/>
  <c r="G48218" i="12"/>
  <c r="G48217" i="12"/>
  <c r="G48216" i="12"/>
  <c r="G48215" i="12"/>
  <c r="G48214" i="12"/>
  <c r="G48213" i="12"/>
  <c r="G48212" i="12"/>
  <c r="G48211" i="12"/>
  <c r="G48210" i="12"/>
  <c r="G48209" i="12"/>
  <c r="G48208" i="12"/>
  <c r="G48207" i="12"/>
  <c r="G48206" i="12"/>
  <c r="G48205" i="12"/>
  <c r="G48204" i="12"/>
  <c r="G48203" i="12"/>
  <c r="G48202" i="12"/>
  <c r="G48201" i="12"/>
  <c r="G48200" i="12"/>
  <c r="G48199" i="12"/>
  <c r="G48198" i="12"/>
  <c r="G48197" i="12"/>
  <c r="G48196" i="12"/>
  <c r="G48195" i="12"/>
  <c r="G48194" i="12"/>
  <c r="G48193" i="12"/>
  <c r="G48192" i="12"/>
  <c r="G48191" i="12"/>
  <c r="G48190" i="12"/>
  <c r="G48189" i="12"/>
  <c r="G48188" i="12"/>
  <c r="G48187" i="12"/>
  <c r="G48186" i="12"/>
  <c r="G48185" i="12"/>
  <c r="G48184" i="12"/>
  <c r="G48183" i="12"/>
  <c r="G48182" i="12"/>
  <c r="G48181" i="12"/>
  <c r="G48180" i="12"/>
  <c r="G48179" i="12"/>
  <c r="G48178" i="12"/>
  <c r="G48177" i="12"/>
  <c r="G48176" i="12"/>
  <c r="G48175" i="12"/>
  <c r="G48174" i="12"/>
  <c r="G48173" i="12"/>
  <c r="G48172" i="12"/>
  <c r="G48171" i="12"/>
  <c r="G48170" i="12"/>
  <c r="G48169" i="12"/>
  <c r="G48168" i="12"/>
  <c r="G48167" i="12"/>
  <c r="G48166" i="12"/>
  <c r="G48165" i="12"/>
  <c r="G48164" i="12"/>
  <c r="G48163" i="12"/>
  <c r="G48162" i="12"/>
  <c r="G48161" i="12"/>
  <c r="G48160" i="12"/>
  <c r="G48159" i="12"/>
  <c r="G48158" i="12"/>
  <c r="G48157" i="12"/>
  <c r="G48156" i="12"/>
  <c r="G48155" i="12"/>
  <c r="G48154" i="12"/>
  <c r="G48153" i="12"/>
  <c r="G48152" i="12"/>
  <c r="G48151" i="12"/>
  <c r="G48150" i="12"/>
  <c r="G48149" i="12"/>
  <c r="G48148" i="12"/>
  <c r="G48147" i="12"/>
  <c r="G48146" i="12"/>
  <c r="G48145" i="12"/>
  <c r="G48144" i="12"/>
  <c r="G48143" i="12"/>
  <c r="G48142" i="12"/>
  <c r="G48141" i="12"/>
  <c r="G48140" i="12"/>
  <c r="G48139" i="12"/>
  <c r="G48138" i="12"/>
  <c r="G48137" i="12"/>
  <c r="G48136" i="12"/>
  <c r="G48135" i="12"/>
  <c r="G48134" i="12"/>
  <c r="G48133" i="12"/>
  <c r="G48132" i="12"/>
  <c r="G48131" i="12"/>
  <c r="G48130" i="12"/>
  <c r="G48129" i="12"/>
  <c r="G48128" i="12"/>
  <c r="G48127" i="12"/>
  <c r="G48126" i="12"/>
  <c r="G48125" i="12"/>
  <c r="G48124" i="12"/>
  <c r="G48123" i="12"/>
  <c r="G48122" i="12"/>
  <c r="G48121" i="12"/>
  <c r="G48120" i="12"/>
  <c r="G48119" i="12"/>
  <c r="G48118" i="12"/>
  <c r="G48117" i="12"/>
  <c r="G48116" i="12"/>
  <c r="G48115" i="12"/>
  <c r="G48114" i="12"/>
  <c r="G48113" i="12"/>
  <c r="G48112" i="12"/>
  <c r="G48111" i="12"/>
  <c r="G48110" i="12"/>
  <c r="G48109" i="12"/>
  <c r="G48108" i="12"/>
  <c r="G48107" i="12"/>
  <c r="G48106" i="12"/>
  <c r="G48105" i="12"/>
  <c r="G48104" i="12"/>
  <c r="G48103" i="12"/>
  <c r="G48102" i="12"/>
  <c r="G48101" i="12"/>
  <c r="G48100" i="12"/>
  <c r="G48099" i="12"/>
  <c r="G48098" i="12"/>
  <c r="G48097" i="12"/>
  <c r="G48096" i="12"/>
  <c r="G48095" i="12"/>
  <c r="G48094" i="12"/>
  <c r="G48093" i="12"/>
  <c r="G48092" i="12"/>
  <c r="G48091" i="12"/>
  <c r="G48090" i="12"/>
  <c r="G48089" i="12"/>
  <c r="G48088" i="12"/>
  <c r="G48087" i="12"/>
  <c r="G48086" i="12"/>
  <c r="G48085" i="12"/>
  <c r="G48084" i="12"/>
  <c r="G48083" i="12"/>
  <c r="G48082" i="12"/>
  <c r="G48081" i="12"/>
  <c r="G48080" i="12"/>
  <c r="G48079" i="12"/>
  <c r="G48078" i="12"/>
  <c r="G48077" i="12"/>
  <c r="G48076" i="12"/>
  <c r="G48075" i="12"/>
  <c r="G48074" i="12"/>
  <c r="G48073" i="12"/>
  <c r="G48072" i="12"/>
  <c r="G48071" i="12"/>
  <c r="G48070" i="12"/>
  <c r="G48069" i="12"/>
  <c r="G48068" i="12"/>
  <c r="G48067" i="12"/>
  <c r="G48066" i="12"/>
  <c r="G48065" i="12"/>
  <c r="G48064" i="12"/>
  <c r="G48063" i="12"/>
  <c r="G48062" i="12"/>
  <c r="G48061" i="12"/>
  <c r="G48060" i="12"/>
  <c r="G48059" i="12"/>
  <c r="G48058" i="12"/>
  <c r="G48057" i="12"/>
  <c r="G48056" i="12"/>
  <c r="G48055" i="12"/>
  <c r="G48054" i="12"/>
  <c r="G48053" i="12"/>
  <c r="G48052" i="12"/>
  <c r="G48051" i="12"/>
  <c r="G48050" i="12"/>
  <c r="G48049" i="12"/>
  <c r="G48048" i="12"/>
  <c r="G48047" i="12"/>
  <c r="G48046" i="12"/>
  <c r="G48045" i="12"/>
  <c r="G48044" i="12"/>
  <c r="G48043" i="12"/>
  <c r="G48042" i="12"/>
  <c r="G48041" i="12"/>
  <c r="G48040" i="12"/>
  <c r="G48039" i="12"/>
  <c r="G48038" i="12"/>
  <c r="G48037" i="12"/>
  <c r="G48036" i="12"/>
  <c r="G48035" i="12"/>
  <c r="G48034" i="12"/>
  <c r="G48033" i="12"/>
  <c r="G48032" i="12"/>
  <c r="G48031" i="12"/>
  <c r="G48030" i="12"/>
  <c r="G48029" i="12"/>
  <c r="G48028" i="12"/>
  <c r="G48027" i="12"/>
  <c r="G48026" i="12"/>
  <c r="G48025" i="12"/>
  <c r="G48024" i="12"/>
  <c r="G48023" i="12"/>
  <c r="G48022" i="12"/>
  <c r="G48021" i="12"/>
  <c r="G48020" i="12"/>
  <c r="G48019" i="12"/>
  <c r="G48018" i="12"/>
  <c r="G48017" i="12"/>
  <c r="G48016" i="12"/>
  <c r="G48015" i="12"/>
  <c r="G48014" i="12"/>
  <c r="G48013" i="12"/>
  <c r="G48012" i="12"/>
  <c r="G48011" i="12"/>
  <c r="G48010" i="12"/>
  <c r="G48009" i="12"/>
  <c r="G48008" i="12"/>
  <c r="G48007" i="12"/>
  <c r="G48006" i="12"/>
  <c r="G48005" i="12"/>
  <c r="G48004" i="12"/>
  <c r="G48003" i="12"/>
  <c r="G48002" i="12"/>
  <c r="G48001" i="12"/>
  <c r="G48000" i="12"/>
  <c r="G47999" i="12"/>
  <c r="G47998" i="12"/>
  <c r="G47997" i="12"/>
  <c r="G47996" i="12"/>
  <c r="G47995" i="12"/>
  <c r="G47994" i="12"/>
  <c r="G47993" i="12"/>
  <c r="G47992" i="12"/>
  <c r="G47991" i="12"/>
  <c r="G47990" i="12"/>
  <c r="G47989" i="12"/>
  <c r="G47988" i="12"/>
  <c r="G47987" i="12"/>
  <c r="G47986" i="12"/>
  <c r="G47985" i="12"/>
  <c r="G47984" i="12"/>
  <c r="G47983" i="12"/>
  <c r="G47982" i="12"/>
  <c r="G47981" i="12"/>
  <c r="G47980" i="12"/>
  <c r="G47979" i="12"/>
  <c r="G47978" i="12"/>
  <c r="G47977" i="12"/>
  <c r="G47976" i="12"/>
  <c r="G47975" i="12"/>
  <c r="G47974" i="12"/>
  <c r="G47973" i="12"/>
  <c r="G47972" i="12"/>
  <c r="G47971" i="12"/>
  <c r="G47970" i="12"/>
  <c r="G47969" i="12"/>
  <c r="G47968" i="12"/>
  <c r="G47967" i="12"/>
  <c r="G47966" i="12"/>
  <c r="G47965" i="12"/>
  <c r="G47964" i="12"/>
  <c r="G47963" i="12"/>
  <c r="G47962" i="12"/>
  <c r="G47961" i="12"/>
  <c r="G47960" i="12"/>
  <c r="G47959" i="12"/>
  <c r="G47958" i="12"/>
  <c r="G47957" i="12"/>
  <c r="G47956" i="12"/>
  <c r="G47955" i="12"/>
  <c r="G47954" i="12"/>
  <c r="G47953" i="12"/>
  <c r="G47952" i="12"/>
  <c r="G47951" i="12"/>
  <c r="G47950" i="12"/>
  <c r="G47949" i="12"/>
  <c r="G47948" i="12"/>
  <c r="G47947" i="12"/>
  <c r="G47946" i="12"/>
  <c r="G47945" i="12"/>
  <c r="G47944" i="12"/>
  <c r="G47943" i="12"/>
  <c r="G47942" i="12"/>
  <c r="G47941" i="12"/>
  <c r="G47940" i="12"/>
  <c r="G47939" i="12"/>
  <c r="G47938" i="12"/>
  <c r="G47937" i="12"/>
  <c r="G47936" i="12"/>
  <c r="G47935" i="12"/>
  <c r="G47934" i="12"/>
  <c r="G47933" i="12"/>
  <c r="G47932" i="12"/>
  <c r="G47931" i="12"/>
  <c r="G47930" i="12"/>
  <c r="G47929" i="12"/>
  <c r="G47928" i="12"/>
  <c r="G47927" i="12"/>
  <c r="G47926" i="12"/>
  <c r="G47925" i="12"/>
  <c r="G47924" i="12"/>
  <c r="G47923" i="12"/>
  <c r="G47922" i="12"/>
  <c r="G47921" i="12"/>
  <c r="G47920" i="12"/>
  <c r="G47919" i="12"/>
  <c r="G47918" i="12"/>
  <c r="G47917" i="12"/>
  <c r="G47916" i="12"/>
  <c r="G47915" i="12"/>
  <c r="G47914" i="12"/>
  <c r="G47913" i="12"/>
  <c r="G47912" i="12"/>
  <c r="G47911" i="12"/>
  <c r="G47910" i="12"/>
  <c r="G47909" i="12"/>
  <c r="G47908" i="12"/>
  <c r="G47907" i="12"/>
  <c r="G47906" i="12"/>
  <c r="G47905" i="12"/>
  <c r="G47904" i="12"/>
  <c r="G47903" i="12"/>
  <c r="G47902" i="12"/>
  <c r="G47901" i="12"/>
  <c r="G47900" i="12"/>
  <c r="G47899" i="12"/>
  <c r="G47898" i="12"/>
  <c r="G47897" i="12"/>
  <c r="G47896" i="12"/>
  <c r="G47895" i="12"/>
  <c r="G47894" i="12"/>
  <c r="G47893" i="12"/>
  <c r="G47892" i="12"/>
  <c r="G47891" i="12"/>
  <c r="G47890" i="12"/>
  <c r="G47889" i="12"/>
  <c r="G47888" i="12"/>
  <c r="G47887" i="12"/>
  <c r="G47886" i="12"/>
  <c r="G47885" i="12"/>
  <c r="G47884" i="12"/>
  <c r="G47883" i="12"/>
  <c r="G47882" i="12"/>
  <c r="G47881" i="12"/>
  <c r="G47880" i="12"/>
  <c r="G47879" i="12"/>
  <c r="G47878" i="12"/>
  <c r="G47877" i="12"/>
  <c r="G47876" i="12"/>
  <c r="G47875" i="12"/>
  <c r="G47874" i="12"/>
  <c r="G47873" i="12"/>
  <c r="G47872" i="12"/>
  <c r="G47871" i="12"/>
  <c r="G47870" i="12"/>
  <c r="G47869" i="12"/>
  <c r="G47868" i="12"/>
  <c r="G47867" i="12"/>
  <c r="G47866" i="12"/>
  <c r="G47865" i="12"/>
  <c r="G47864" i="12"/>
  <c r="G47863" i="12"/>
  <c r="G47862" i="12"/>
  <c r="G47861" i="12"/>
  <c r="G47860" i="12"/>
  <c r="G47859" i="12"/>
  <c r="G47858" i="12"/>
  <c r="G47857" i="12"/>
  <c r="G47856" i="12"/>
  <c r="G47855" i="12"/>
  <c r="G47854" i="12"/>
  <c r="G47853" i="12"/>
  <c r="G47852" i="12"/>
  <c r="G47851" i="12"/>
  <c r="G47850" i="12"/>
  <c r="G47849" i="12"/>
  <c r="G47848" i="12"/>
  <c r="G47847" i="12"/>
  <c r="G47846" i="12"/>
  <c r="G47845" i="12"/>
  <c r="G47844" i="12"/>
  <c r="G47843" i="12"/>
  <c r="G47842" i="12"/>
  <c r="G47841" i="12"/>
  <c r="G47840" i="12"/>
  <c r="G47839" i="12"/>
  <c r="G47838" i="12"/>
  <c r="G47837" i="12"/>
  <c r="G47836" i="12"/>
  <c r="G47835" i="12"/>
  <c r="G47834" i="12"/>
  <c r="G47833" i="12"/>
  <c r="G47832" i="12"/>
  <c r="G47831" i="12"/>
  <c r="G47830" i="12"/>
  <c r="G47829" i="12"/>
  <c r="G47828" i="12"/>
  <c r="G47827" i="12"/>
  <c r="G47826" i="12"/>
  <c r="G47825" i="12"/>
  <c r="G47824" i="12"/>
  <c r="G47823" i="12"/>
  <c r="G47822" i="12"/>
  <c r="G47821" i="12"/>
  <c r="G47820" i="12"/>
  <c r="G47819" i="12"/>
  <c r="G47818" i="12"/>
  <c r="G47817" i="12"/>
  <c r="G47816" i="12"/>
  <c r="G47815" i="12"/>
  <c r="G47814" i="12"/>
  <c r="G47813" i="12"/>
  <c r="G47812" i="12"/>
  <c r="G47811" i="12"/>
  <c r="G47810" i="12"/>
  <c r="G47809" i="12"/>
  <c r="G47808" i="12"/>
  <c r="G47807" i="12"/>
  <c r="G47806" i="12"/>
  <c r="G47805" i="12"/>
  <c r="G47804" i="12"/>
  <c r="G47803" i="12"/>
  <c r="G47802" i="12"/>
  <c r="G47801" i="12"/>
  <c r="G47800" i="12"/>
  <c r="G47799" i="12"/>
  <c r="G47798" i="12"/>
  <c r="G47797" i="12"/>
  <c r="G47796" i="12"/>
  <c r="G47795" i="12"/>
  <c r="G47794" i="12"/>
  <c r="G47793" i="12"/>
  <c r="G47792" i="12"/>
  <c r="G47791" i="12"/>
  <c r="G47790" i="12"/>
  <c r="G47789" i="12"/>
  <c r="G47788" i="12"/>
  <c r="G47787" i="12"/>
  <c r="G47786" i="12"/>
  <c r="G47785" i="12"/>
  <c r="G47784" i="12"/>
  <c r="G47783" i="12"/>
  <c r="G47782" i="12"/>
  <c r="G47781" i="12"/>
  <c r="G47780" i="12"/>
  <c r="G47779" i="12"/>
  <c r="G47778" i="12"/>
  <c r="G47777" i="12"/>
  <c r="G47776" i="12"/>
  <c r="G47775" i="12"/>
  <c r="G47774" i="12"/>
  <c r="G47773" i="12"/>
  <c r="G47772" i="12"/>
  <c r="G47771" i="12"/>
  <c r="G47770" i="12"/>
  <c r="G47769" i="12"/>
  <c r="G47768" i="12"/>
  <c r="G47767" i="12"/>
  <c r="G47766" i="12"/>
  <c r="G47765" i="12"/>
  <c r="G47764" i="12"/>
  <c r="G47763" i="12"/>
  <c r="G47762" i="12"/>
  <c r="G47761" i="12"/>
  <c r="G47760" i="12"/>
  <c r="G47759" i="12"/>
  <c r="G47758" i="12"/>
  <c r="G47757" i="12"/>
  <c r="G47756" i="12"/>
  <c r="G47755" i="12"/>
  <c r="G47754" i="12"/>
  <c r="G47753" i="12"/>
  <c r="G47752" i="12"/>
  <c r="G47751" i="12"/>
  <c r="G47750" i="12"/>
  <c r="G47749" i="12"/>
  <c r="G47748" i="12"/>
  <c r="G47747" i="12"/>
  <c r="G47746" i="12"/>
  <c r="G47745" i="12"/>
  <c r="G47744" i="12"/>
  <c r="G47743" i="12"/>
  <c r="G47742" i="12"/>
  <c r="G47741" i="12"/>
  <c r="G47740" i="12"/>
  <c r="G47739" i="12"/>
  <c r="G47738" i="12"/>
  <c r="G47737" i="12"/>
  <c r="G47736" i="12"/>
  <c r="G47735" i="12"/>
  <c r="G47734" i="12"/>
  <c r="G47733" i="12"/>
  <c r="G47732" i="12"/>
  <c r="G47731" i="12"/>
  <c r="G47730" i="12"/>
  <c r="G47729" i="12"/>
  <c r="G47728" i="12"/>
  <c r="G47727" i="12"/>
  <c r="G47726" i="12"/>
  <c r="G47725" i="12"/>
  <c r="G47724" i="12"/>
  <c r="G47723" i="12"/>
  <c r="G47722" i="12"/>
  <c r="G47721" i="12"/>
  <c r="G47720" i="12"/>
  <c r="G47719" i="12"/>
  <c r="G47718" i="12"/>
  <c r="G47717" i="12"/>
  <c r="G47716" i="12"/>
  <c r="G47715" i="12"/>
  <c r="G47714" i="12"/>
  <c r="G47713" i="12"/>
  <c r="G47712" i="12"/>
  <c r="G47711" i="12"/>
  <c r="G47710" i="12"/>
  <c r="G47709" i="12"/>
  <c r="G47708" i="12"/>
  <c r="G47707" i="12"/>
  <c r="G47706" i="12"/>
  <c r="G47705" i="12"/>
  <c r="G47704" i="12"/>
  <c r="G47703" i="12"/>
  <c r="G47702" i="12"/>
  <c r="G47701" i="12"/>
  <c r="G47700" i="12"/>
  <c r="G47699" i="12"/>
  <c r="G47698" i="12"/>
  <c r="G47697" i="12"/>
  <c r="G47696" i="12"/>
  <c r="G47695" i="12"/>
  <c r="G47694" i="12"/>
  <c r="G47693" i="12"/>
  <c r="G47692" i="12"/>
  <c r="G47691" i="12"/>
  <c r="G47690" i="12"/>
  <c r="G47689" i="12"/>
  <c r="G47688" i="12"/>
  <c r="G47687" i="12"/>
  <c r="G47686" i="12"/>
  <c r="G47685" i="12"/>
  <c r="G47684" i="12"/>
  <c r="G47683" i="12"/>
  <c r="G47682" i="12"/>
  <c r="G47681" i="12"/>
  <c r="G47680" i="12"/>
  <c r="G47679" i="12"/>
  <c r="G47678" i="12"/>
  <c r="G47677" i="12"/>
  <c r="G47676" i="12"/>
  <c r="G47675" i="12"/>
  <c r="G47674" i="12"/>
  <c r="G47673" i="12"/>
  <c r="G47672" i="12"/>
  <c r="G47671" i="12"/>
  <c r="G47670" i="12"/>
  <c r="G47669" i="12"/>
  <c r="G47668" i="12"/>
  <c r="G47667" i="12"/>
  <c r="G47666" i="12"/>
  <c r="G47665" i="12"/>
  <c r="G47664" i="12"/>
  <c r="G47663" i="12"/>
  <c r="G47662" i="12"/>
  <c r="G47661" i="12"/>
  <c r="G47660" i="12"/>
  <c r="G47659" i="12"/>
  <c r="G47658" i="12"/>
  <c r="G47657" i="12"/>
  <c r="G47656" i="12"/>
  <c r="G47655" i="12"/>
  <c r="G47654" i="12"/>
  <c r="G47653" i="12"/>
  <c r="G47652" i="12"/>
  <c r="G47651" i="12"/>
  <c r="G47650" i="12"/>
  <c r="G47649" i="12"/>
  <c r="G47648" i="12"/>
  <c r="G47647" i="12"/>
  <c r="G47646" i="12"/>
  <c r="G47645" i="12"/>
  <c r="G47644" i="12"/>
  <c r="G47643" i="12"/>
  <c r="G47642" i="12"/>
  <c r="G47641" i="12"/>
  <c r="G47640" i="12"/>
  <c r="G47639" i="12"/>
  <c r="G47638" i="12"/>
  <c r="G47637" i="12"/>
  <c r="G47636" i="12"/>
  <c r="G47635" i="12"/>
  <c r="G47634" i="12"/>
  <c r="G47633" i="12"/>
  <c r="G47632" i="12"/>
  <c r="G47631" i="12"/>
  <c r="G47630" i="12"/>
  <c r="G47629" i="12"/>
  <c r="G47628" i="12"/>
  <c r="G47627" i="12"/>
  <c r="G47626" i="12"/>
  <c r="G47625" i="12"/>
  <c r="G47624" i="12"/>
  <c r="G47623" i="12"/>
  <c r="G47622" i="12"/>
  <c r="G47621" i="12"/>
  <c r="G47620" i="12"/>
  <c r="G47619" i="12"/>
  <c r="G47618" i="12"/>
  <c r="G47617" i="12"/>
  <c r="G47616" i="12"/>
  <c r="G47615" i="12"/>
  <c r="G47614" i="12"/>
  <c r="G47613" i="12"/>
  <c r="G47612" i="12"/>
  <c r="G47611" i="12"/>
  <c r="G47610" i="12"/>
  <c r="G47609" i="12"/>
  <c r="G47608" i="12"/>
  <c r="G47607" i="12"/>
  <c r="G47606" i="12"/>
  <c r="G47605" i="12"/>
  <c r="G47604" i="12"/>
  <c r="G47603" i="12"/>
  <c r="G47602" i="12"/>
  <c r="G47601" i="12"/>
  <c r="G47600" i="12"/>
  <c r="G47599" i="12"/>
  <c r="G47598" i="12"/>
  <c r="G47597" i="12"/>
  <c r="G47596" i="12"/>
  <c r="G47595" i="12"/>
  <c r="G47594" i="12"/>
  <c r="G47593" i="12"/>
  <c r="G47592" i="12"/>
  <c r="G47591" i="12"/>
  <c r="G47590" i="12"/>
  <c r="G47589" i="12"/>
  <c r="G47588" i="12"/>
  <c r="G47587" i="12"/>
  <c r="G47586" i="12"/>
  <c r="G47585" i="12"/>
  <c r="G47584" i="12"/>
  <c r="G47583" i="12"/>
  <c r="G47582" i="12"/>
  <c r="G47581" i="12"/>
  <c r="G47580" i="12"/>
  <c r="G47579" i="12"/>
  <c r="G47578" i="12"/>
  <c r="G47577" i="12"/>
  <c r="G47576" i="12"/>
  <c r="G47575" i="12"/>
  <c r="G47574" i="12"/>
  <c r="G47573" i="12"/>
  <c r="G47572" i="12"/>
  <c r="G47571" i="12"/>
  <c r="G47570" i="12"/>
  <c r="G47569" i="12"/>
  <c r="G47568" i="12"/>
  <c r="G47567" i="12"/>
  <c r="G47566" i="12"/>
  <c r="G47565" i="12"/>
  <c r="G47564" i="12"/>
  <c r="G47563" i="12"/>
  <c r="G47562" i="12"/>
  <c r="G47561" i="12"/>
  <c r="G47560" i="12"/>
  <c r="G47559" i="12"/>
  <c r="G47558" i="12"/>
  <c r="G47557" i="12"/>
  <c r="G47556" i="12"/>
  <c r="G47555" i="12"/>
  <c r="G47554" i="12"/>
  <c r="G47553" i="12"/>
  <c r="G47552" i="12"/>
  <c r="G47551" i="12"/>
  <c r="G47550" i="12"/>
  <c r="G47549" i="12"/>
  <c r="G47548" i="12"/>
  <c r="G47547" i="12"/>
  <c r="G47546" i="12"/>
  <c r="G47545" i="12"/>
  <c r="G47544" i="12"/>
  <c r="G47543" i="12"/>
  <c r="G47542" i="12"/>
  <c r="G47541" i="12"/>
  <c r="G47540" i="12"/>
  <c r="G47539" i="12"/>
  <c r="G47538" i="12"/>
  <c r="G47537" i="12"/>
  <c r="G47536" i="12"/>
  <c r="G47535" i="12"/>
  <c r="G47534" i="12"/>
  <c r="G47533" i="12"/>
  <c r="G47532" i="12"/>
  <c r="G47531" i="12"/>
  <c r="G47530" i="12"/>
  <c r="G47529" i="12"/>
  <c r="G47528" i="12"/>
  <c r="G47527" i="12"/>
  <c r="G47526" i="12"/>
  <c r="G47525" i="12"/>
  <c r="G47524" i="12"/>
  <c r="G47523" i="12"/>
  <c r="G47522" i="12"/>
  <c r="G47521" i="12"/>
  <c r="G47520" i="12"/>
  <c r="G47519" i="12"/>
  <c r="G47518" i="12"/>
  <c r="G47517" i="12"/>
  <c r="G47516" i="12"/>
  <c r="G47515" i="12"/>
  <c r="G47514" i="12"/>
  <c r="G47513" i="12"/>
  <c r="G47512" i="12"/>
  <c r="G47511" i="12"/>
  <c r="G47510" i="12"/>
  <c r="G47509" i="12"/>
  <c r="G47508" i="12"/>
  <c r="G47507" i="12"/>
  <c r="G47506" i="12"/>
  <c r="G47505" i="12"/>
  <c r="G47504" i="12"/>
  <c r="G47503" i="12"/>
  <c r="G47502" i="12"/>
  <c r="G47501" i="12"/>
  <c r="G47500" i="12"/>
  <c r="G47499" i="12"/>
  <c r="G47498" i="12"/>
  <c r="G47497" i="12"/>
  <c r="G47496" i="12"/>
  <c r="G47495" i="12"/>
  <c r="G47494" i="12"/>
  <c r="G47493" i="12"/>
  <c r="G47492" i="12"/>
  <c r="G47491" i="12"/>
  <c r="G47490" i="12"/>
  <c r="G47489" i="12"/>
  <c r="G47488" i="12"/>
  <c r="G47487" i="12"/>
  <c r="G47486" i="12"/>
  <c r="G47485" i="12"/>
  <c r="G47484" i="12"/>
  <c r="G47483" i="12"/>
  <c r="G47482" i="12"/>
  <c r="G47481" i="12"/>
  <c r="G47480" i="12"/>
  <c r="G47479" i="12"/>
  <c r="G47478" i="12"/>
  <c r="G47477" i="12"/>
  <c r="G47476" i="12"/>
  <c r="G47475" i="12"/>
  <c r="G47474" i="12"/>
  <c r="G47473" i="12"/>
  <c r="G47472" i="12"/>
  <c r="G47471" i="12"/>
  <c r="G47470" i="12"/>
  <c r="G47469" i="12"/>
  <c r="G47468" i="12"/>
  <c r="G47467" i="12"/>
  <c r="G47466" i="12"/>
  <c r="G47465" i="12"/>
  <c r="G47464" i="12"/>
  <c r="G47463" i="12"/>
  <c r="G47462" i="12"/>
  <c r="G47461" i="12"/>
  <c r="G47460" i="12"/>
  <c r="G47459" i="12"/>
  <c r="G47458" i="12"/>
  <c r="G47457" i="12"/>
  <c r="G47456" i="12"/>
  <c r="G47455" i="12"/>
  <c r="G47454" i="12"/>
  <c r="G47453" i="12"/>
  <c r="G47452" i="12"/>
  <c r="G47451" i="12"/>
  <c r="G47450" i="12"/>
  <c r="G47449" i="12"/>
  <c r="G47448" i="12"/>
  <c r="G47447" i="12"/>
  <c r="G47446" i="12"/>
  <c r="G47445" i="12"/>
  <c r="G47444" i="12"/>
  <c r="G47443" i="12"/>
  <c r="G47442" i="12"/>
  <c r="G47441" i="12"/>
  <c r="G47440" i="12"/>
  <c r="G47439" i="12"/>
  <c r="G47438" i="12"/>
  <c r="G47437" i="12"/>
  <c r="G47436" i="12"/>
  <c r="G47435" i="12"/>
  <c r="G47434" i="12"/>
  <c r="G47433" i="12"/>
  <c r="G47432" i="12"/>
  <c r="G47431" i="12"/>
  <c r="G47430" i="12"/>
  <c r="G47429" i="12"/>
  <c r="G47428" i="12"/>
  <c r="G47427" i="12"/>
  <c r="G47426" i="12"/>
  <c r="G47425" i="12"/>
  <c r="G47424" i="12"/>
  <c r="G47423" i="12"/>
  <c r="G47422" i="12"/>
  <c r="G47421" i="12"/>
  <c r="G47420" i="12"/>
  <c r="G47419" i="12"/>
  <c r="G47418" i="12"/>
  <c r="G47417" i="12"/>
  <c r="G47416" i="12"/>
  <c r="G47415" i="12"/>
  <c r="G47414" i="12"/>
  <c r="G47413" i="12"/>
  <c r="G47412" i="12"/>
  <c r="G47411" i="12"/>
  <c r="G47410" i="12"/>
  <c r="G47409" i="12"/>
  <c r="G47408" i="12"/>
  <c r="G47407" i="12"/>
  <c r="G47406" i="12"/>
  <c r="G47405" i="12"/>
  <c r="G47404" i="12"/>
  <c r="G47403" i="12"/>
  <c r="G47402" i="12"/>
  <c r="G47401" i="12"/>
  <c r="G47400" i="12"/>
  <c r="G47399" i="12"/>
  <c r="G47398" i="12"/>
  <c r="G47397" i="12"/>
  <c r="G47396" i="12"/>
  <c r="G47395" i="12"/>
  <c r="G47394" i="12"/>
  <c r="G47393" i="12"/>
  <c r="G47392" i="12"/>
  <c r="G47391" i="12"/>
  <c r="G47390" i="12"/>
  <c r="G47389" i="12"/>
  <c r="G47388" i="12"/>
  <c r="G47387" i="12"/>
  <c r="G47386" i="12"/>
  <c r="G47385" i="12"/>
  <c r="G47384" i="12"/>
  <c r="G47383" i="12"/>
  <c r="G47382" i="12"/>
  <c r="G47381" i="12"/>
  <c r="G47380" i="12"/>
  <c r="G47379" i="12"/>
  <c r="G47378" i="12"/>
  <c r="G47377" i="12"/>
  <c r="G47376" i="12"/>
  <c r="G47375" i="12"/>
  <c r="G47374" i="12"/>
  <c r="G47373" i="12"/>
  <c r="G47372" i="12"/>
  <c r="G47371" i="12"/>
  <c r="G47370" i="12"/>
  <c r="G47369" i="12"/>
  <c r="G47368" i="12"/>
  <c r="G47367" i="12"/>
  <c r="G47366" i="12"/>
  <c r="G47365" i="12"/>
  <c r="G47364" i="12"/>
  <c r="G47363" i="12"/>
  <c r="G47362" i="12"/>
  <c r="G47361" i="12"/>
  <c r="G47360" i="12"/>
  <c r="G47359" i="12"/>
  <c r="G47358" i="12"/>
  <c r="G47357" i="12"/>
  <c r="G47356" i="12"/>
  <c r="G47355" i="12"/>
  <c r="G47354" i="12"/>
  <c r="G47353" i="12"/>
  <c r="G47352" i="12"/>
  <c r="G47351" i="12"/>
  <c r="G47350" i="12"/>
  <c r="G47349" i="12"/>
  <c r="G47348" i="12"/>
  <c r="G47347" i="12"/>
  <c r="G47346" i="12"/>
  <c r="G47345" i="12"/>
  <c r="G47344" i="12"/>
  <c r="G47343" i="12"/>
  <c r="G47342" i="12"/>
  <c r="G47341" i="12"/>
  <c r="G47340" i="12"/>
  <c r="G47339" i="12"/>
  <c r="G47338" i="12"/>
  <c r="G47337" i="12"/>
  <c r="G47336" i="12"/>
  <c r="G47335" i="12"/>
  <c r="G47334" i="12"/>
  <c r="G47333" i="12"/>
  <c r="G47332" i="12"/>
  <c r="G47331" i="12"/>
  <c r="G47330" i="12"/>
  <c r="G47329" i="12"/>
  <c r="G47328" i="12"/>
  <c r="G47327" i="12"/>
  <c r="G47326" i="12"/>
  <c r="G47325" i="12"/>
  <c r="G47324" i="12"/>
  <c r="G47323" i="12"/>
  <c r="G47322" i="12"/>
  <c r="G47321" i="12"/>
  <c r="G47320" i="12"/>
  <c r="G47319" i="12"/>
  <c r="G47318" i="12"/>
  <c r="G47317" i="12"/>
  <c r="G47316" i="12"/>
  <c r="G47315" i="12"/>
  <c r="G47314" i="12"/>
  <c r="G47313" i="12"/>
  <c r="G47312" i="12"/>
  <c r="G47311" i="12"/>
  <c r="G47310" i="12"/>
  <c r="G47309" i="12"/>
  <c r="G47308" i="12"/>
  <c r="G47307" i="12"/>
  <c r="G47306" i="12"/>
  <c r="G47305" i="12"/>
  <c r="G47304" i="12"/>
  <c r="G47303" i="12"/>
  <c r="G47302" i="12"/>
  <c r="G47301" i="12"/>
  <c r="G47300" i="12"/>
  <c r="G47299" i="12"/>
  <c r="G47298" i="12"/>
  <c r="G47297" i="12"/>
  <c r="G47296" i="12"/>
  <c r="G47295" i="12"/>
  <c r="G47294" i="12"/>
  <c r="G47293" i="12"/>
  <c r="G47292" i="12"/>
  <c r="G47291" i="12"/>
  <c r="G47290" i="12"/>
  <c r="G47289" i="12"/>
  <c r="G47288" i="12"/>
  <c r="G47287" i="12"/>
  <c r="G47286" i="12"/>
  <c r="G47285" i="12"/>
  <c r="G47284" i="12"/>
  <c r="G47283" i="12"/>
  <c r="G47282" i="12"/>
  <c r="G47281" i="12"/>
  <c r="G47280" i="12"/>
  <c r="G47279" i="12"/>
  <c r="G47278" i="12"/>
  <c r="G47277" i="12"/>
  <c r="G47276" i="12"/>
  <c r="G47275" i="12"/>
  <c r="G47274" i="12"/>
  <c r="G47273" i="12"/>
  <c r="G47272" i="12"/>
  <c r="G47271" i="12"/>
  <c r="G47270" i="12"/>
  <c r="G47269" i="12"/>
  <c r="G47268" i="12"/>
  <c r="G47267" i="12"/>
  <c r="G47266" i="12"/>
  <c r="G47265" i="12"/>
  <c r="G47264" i="12"/>
  <c r="G47263" i="12"/>
  <c r="G47262" i="12"/>
  <c r="G47261" i="12"/>
  <c r="G47260" i="12"/>
  <c r="G47259" i="12"/>
  <c r="G47258" i="12"/>
  <c r="G47257" i="12"/>
  <c r="G47256" i="12"/>
  <c r="G47255" i="12"/>
  <c r="G47254" i="12"/>
  <c r="G47253" i="12"/>
  <c r="G47252" i="12"/>
  <c r="G47251" i="12"/>
  <c r="G47250" i="12"/>
  <c r="G47249" i="12"/>
  <c r="G47248" i="12"/>
  <c r="G47247" i="12"/>
  <c r="G47246" i="12"/>
  <c r="G47245" i="12"/>
  <c r="G47244" i="12"/>
  <c r="G47243" i="12"/>
  <c r="G47242" i="12"/>
  <c r="G47241" i="12"/>
  <c r="G47240" i="12"/>
  <c r="G47239" i="12"/>
  <c r="G47238" i="12"/>
  <c r="G47237" i="12"/>
  <c r="G47236" i="12"/>
  <c r="G47235" i="12"/>
  <c r="G47234" i="12"/>
  <c r="G47233" i="12"/>
  <c r="G47232" i="12"/>
  <c r="G47231" i="12"/>
  <c r="G47230" i="12"/>
  <c r="G47229" i="12"/>
  <c r="G47228" i="12"/>
  <c r="G47227" i="12"/>
  <c r="G47226" i="12"/>
  <c r="G47225" i="12"/>
  <c r="G47224" i="12"/>
  <c r="G47223" i="12"/>
  <c r="G47222" i="12"/>
  <c r="G47221" i="12"/>
  <c r="G47220" i="12"/>
  <c r="G47219" i="12"/>
  <c r="G47218" i="12"/>
  <c r="G47217" i="12"/>
  <c r="G47216" i="12"/>
  <c r="G47215" i="12"/>
  <c r="G47214" i="12"/>
  <c r="G47213" i="12"/>
  <c r="G47212" i="12"/>
  <c r="G47211" i="12"/>
  <c r="G47210" i="12"/>
  <c r="G47209" i="12"/>
  <c r="G47208" i="12"/>
  <c r="G47207" i="12"/>
  <c r="G47206" i="12"/>
  <c r="G47205" i="12"/>
  <c r="G47204" i="12"/>
  <c r="G47203" i="12"/>
  <c r="G47202" i="12"/>
  <c r="G47201" i="12"/>
  <c r="G47200" i="12"/>
  <c r="G47199" i="12"/>
  <c r="G47198" i="12"/>
  <c r="G47197" i="12"/>
  <c r="G47196" i="12"/>
  <c r="G47195" i="12"/>
  <c r="G47194" i="12"/>
  <c r="G47193" i="12"/>
  <c r="G47192" i="12"/>
  <c r="G47191" i="12"/>
  <c r="G47190" i="12"/>
  <c r="G47189" i="12"/>
  <c r="G47188" i="12"/>
  <c r="G47187" i="12"/>
  <c r="G47186" i="12"/>
  <c r="G47185" i="12"/>
  <c r="G47184" i="12"/>
  <c r="G47183" i="12"/>
  <c r="G47182" i="12"/>
  <c r="G47181" i="12"/>
  <c r="G47180" i="12"/>
  <c r="G47179" i="12"/>
  <c r="G47178" i="12"/>
  <c r="G47177" i="12"/>
  <c r="G47176" i="12"/>
  <c r="G47175" i="12"/>
  <c r="G47174" i="12"/>
  <c r="G47173" i="12"/>
  <c r="G47172" i="12"/>
  <c r="G47171" i="12"/>
  <c r="G47170" i="12"/>
  <c r="G47169" i="12"/>
  <c r="G47168" i="12"/>
  <c r="G47167" i="12"/>
  <c r="G47166" i="12"/>
  <c r="G47165" i="12"/>
  <c r="G47164" i="12"/>
  <c r="G47163" i="12"/>
  <c r="G47162" i="12"/>
  <c r="G47161" i="12"/>
  <c r="G47160" i="12"/>
  <c r="G47159" i="12"/>
  <c r="G47158" i="12"/>
  <c r="G47157" i="12"/>
  <c r="G47156" i="12"/>
  <c r="G47155" i="12"/>
  <c r="G47154" i="12"/>
  <c r="G47153" i="12"/>
  <c r="G47152" i="12"/>
  <c r="G47151" i="12"/>
  <c r="G47150" i="12"/>
  <c r="G47149" i="12"/>
  <c r="G47148" i="12"/>
  <c r="G47147" i="12"/>
  <c r="G47146" i="12"/>
  <c r="G47145" i="12"/>
  <c r="G47144" i="12"/>
  <c r="G47143" i="12"/>
  <c r="G47142" i="12"/>
  <c r="G47141" i="12"/>
  <c r="G47140" i="12"/>
  <c r="G47139" i="12"/>
  <c r="G47138" i="12"/>
  <c r="G47137" i="12"/>
  <c r="G47136" i="12"/>
  <c r="G47135" i="12"/>
  <c r="G47134" i="12"/>
  <c r="G47133" i="12"/>
  <c r="G47132" i="12"/>
  <c r="G47131" i="12"/>
  <c r="G47130" i="12"/>
  <c r="G47129" i="12"/>
  <c r="G47128" i="12"/>
  <c r="G47127" i="12"/>
  <c r="G47126" i="12"/>
  <c r="G47125" i="12"/>
  <c r="G47124" i="12"/>
  <c r="G47123" i="12"/>
  <c r="G47122" i="12"/>
  <c r="G47121" i="12"/>
  <c r="G47120" i="12"/>
  <c r="G47119" i="12"/>
  <c r="G47118" i="12"/>
  <c r="G47117" i="12"/>
  <c r="G47116" i="12"/>
  <c r="G47115" i="12"/>
  <c r="G47114" i="12"/>
  <c r="G47113" i="12"/>
  <c r="G47112" i="12"/>
  <c r="G47111" i="12"/>
  <c r="G47110" i="12"/>
  <c r="G47109" i="12"/>
  <c r="G47108" i="12"/>
  <c r="G47107" i="12"/>
  <c r="G47106" i="12"/>
  <c r="G47105" i="12"/>
  <c r="G47104" i="12"/>
  <c r="G47103" i="12"/>
  <c r="G47102" i="12"/>
  <c r="G47101" i="12"/>
  <c r="G47100" i="12"/>
  <c r="G47099" i="12"/>
  <c r="G47098" i="12"/>
  <c r="G47097" i="12"/>
  <c r="G47096" i="12"/>
  <c r="G47095" i="12"/>
  <c r="G47094" i="12"/>
  <c r="G47093" i="12"/>
  <c r="G47092" i="12"/>
  <c r="G47091" i="12"/>
  <c r="G47090" i="12"/>
  <c r="G47089" i="12"/>
  <c r="G47088" i="12"/>
  <c r="G47087" i="12"/>
  <c r="G47086" i="12"/>
  <c r="G47085" i="12"/>
  <c r="G47084" i="12"/>
  <c r="G47083" i="12"/>
  <c r="G47082" i="12"/>
  <c r="G47081" i="12"/>
  <c r="G47080" i="12"/>
  <c r="G47079" i="12"/>
  <c r="G47078" i="12"/>
  <c r="G47077" i="12"/>
  <c r="G47076" i="12"/>
  <c r="G47075" i="12"/>
  <c r="G47074" i="12"/>
  <c r="G47073" i="12"/>
  <c r="G47072" i="12"/>
  <c r="G47071" i="12"/>
  <c r="G47070" i="12"/>
  <c r="G47069" i="12"/>
  <c r="G47068" i="12"/>
  <c r="G47067" i="12"/>
  <c r="G47066" i="12"/>
  <c r="G47065" i="12"/>
  <c r="G47064" i="12"/>
  <c r="G47063" i="12"/>
  <c r="G47062" i="12"/>
  <c r="G47061" i="12"/>
  <c r="G47060" i="12"/>
  <c r="G47059" i="12"/>
  <c r="G47058" i="12"/>
  <c r="G47057" i="12"/>
  <c r="G47056" i="12"/>
  <c r="G47055" i="12"/>
  <c r="G47054" i="12"/>
  <c r="G47053" i="12"/>
  <c r="G47052" i="12"/>
  <c r="G47051" i="12"/>
  <c r="G47050" i="12"/>
  <c r="G47049" i="12"/>
  <c r="G47048" i="12"/>
  <c r="G47047" i="12"/>
  <c r="G47046" i="12"/>
  <c r="G47045" i="12"/>
  <c r="G47044" i="12"/>
  <c r="G47043" i="12"/>
  <c r="G47042" i="12"/>
  <c r="G47041" i="12"/>
  <c r="G47040" i="12"/>
  <c r="G47039" i="12"/>
  <c r="G47038" i="12"/>
  <c r="G47037" i="12"/>
  <c r="G47036" i="12"/>
  <c r="G47035" i="12"/>
  <c r="G47034" i="12"/>
  <c r="G47033" i="12"/>
  <c r="G47032" i="12"/>
  <c r="G47031" i="12"/>
  <c r="G47030" i="12"/>
  <c r="G47029" i="12"/>
  <c r="G47028" i="12"/>
  <c r="G47027" i="12"/>
  <c r="G47026" i="12"/>
  <c r="G47025" i="12"/>
  <c r="G47024" i="12"/>
  <c r="G47023" i="12"/>
  <c r="G47022" i="12"/>
  <c r="G47021" i="12"/>
  <c r="G47020" i="12"/>
  <c r="G47019" i="12"/>
  <c r="G47018" i="12"/>
  <c r="G47017" i="12"/>
  <c r="G47016" i="12"/>
  <c r="G47015" i="12"/>
  <c r="G47014" i="12"/>
  <c r="G47013" i="12"/>
  <c r="G47012" i="12"/>
  <c r="G47011" i="12"/>
  <c r="G47010" i="12"/>
  <c r="G47009" i="12"/>
  <c r="G47008" i="12"/>
  <c r="G47007" i="12"/>
  <c r="G47006" i="12"/>
  <c r="G47005" i="12"/>
  <c r="G47004" i="12"/>
  <c r="G47003" i="12"/>
  <c r="G47002" i="12"/>
  <c r="G47001" i="12"/>
  <c r="G47000" i="12"/>
  <c r="G46999" i="12"/>
  <c r="G46998" i="12"/>
  <c r="G46997" i="12"/>
  <c r="G46996" i="12"/>
  <c r="G46995" i="12"/>
  <c r="G46994" i="12"/>
  <c r="G46993" i="12"/>
  <c r="G46992" i="12"/>
  <c r="G46991" i="12"/>
  <c r="G46990" i="12"/>
  <c r="G46989" i="12"/>
  <c r="G46988" i="12"/>
  <c r="G46987" i="12"/>
  <c r="G46986" i="12"/>
  <c r="G46985" i="12"/>
  <c r="G46984" i="12"/>
  <c r="G46983" i="12"/>
  <c r="G46982" i="12"/>
  <c r="G46981" i="12"/>
  <c r="G46980" i="12"/>
  <c r="G46979" i="12"/>
  <c r="G46978" i="12"/>
  <c r="G46977" i="12"/>
  <c r="G46976" i="12"/>
  <c r="G46975" i="12"/>
  <c r="G46974" i="12"/>
  <c r="G46973" i="12"/>
  <c r="G46972" i="12"/>
  <c r="G46971" i="12"/>
  <c r="G46970" i="12"/>
  <c r="G46969" i="12"/>
  <c r="G46968" i="12"/>
  <c r="G46967" i="12"/>
  <c r="G46966" i="12"/>
  <c r="G46965" i="12"/>
  <c r="G46964" i="12"/>
  <c r="G46963" i="12"/>
  <c r="G46962" i="12"/>
  <c r="G46961" i="12"/>
  <c r="G46960" i="12"/>
  <c r="G46959" i="12"/>
  <c r="G46958" i="12"/>
  <c r="G46957" i="12"/>
  <c r="G46956" i="12"/>
  <c r="G46955" i="12"/>
  <c r="G46954" i="12"/>
  <c r="G46953" i="12"/>
  <c r="G46952" i="12"/>
  <c r="G46951" i="12"/>
  <c r="G46950" i="12"/>
  <c r="G46949" i="12"/>
  <c r="G46948" i="12"/>
  <c r="G46947" i="12"/>
  <c r="G46946" i="12"/>
  <c r="G46945" i="12"/>
  <c r="G46944" i="12"/>
  <c r="G46943" i="12"/>
  <c r="G46942" i="12"/>
  <c r="G46941" i="12"/>
  <c r="G46940" i="12"/>
  <c r="G46939" i="12"/>
  <c r="G46938" i="12"/>
  <c r="G46937" i="12"/>
  <c r="G46936" i="12"/>
  <c r="G46935" i="12"/>
  <c r="G46934" i="12"/>
  <c r="G46933" i="12"/>
  <c r="G46932" i="12"/>
  <c r="G46931" i="12"/>
  <c r="G46930" i="12"/>
  <c r="G46929" i="12"/>
  <c r="G46928" i="12"/>
  <c r="G46927" i="12"/>
  <c r="G46926" i="12"/>
  <c r="G46925" i="12"/>
  <c r="G46924" i="12"/>
  <c r="G46923" i="12"/>
  <c r="G46922" i="12"/>
  <c r="G46921" i="12"/>
  <c r="G46920" i="12"/>
  <c r="G46919" i="12"/>
  <c r="G46918" i="12"/>
  <c r="G46917" i="12"/>
  <c r="G46916" i="12"/>
  <c r="G46915" i="12"/>
  <c r="G46914" i="12"/>
  <c r="G46913" i="12"/>
  <c r="G46912" i="12"/>
  <c r="G46911" i="12"/>
  <c r="G46910" i="12"/>
  <c r="G46909" i="12"/>
  <c r="G46908" i="12"/>
  <c r="G46907" i="12"/>
  <c r="G46906" i="12"/>
  <c r="G46905" i="12"/>
  <c r="G46904" i="12"/>
  <c r="G46903" i="12"/>
  <c r="G46902" i="12"/>
  <c r="G46901" i="12"/>
  <c r="G46900" i="12"/>
  <c r="G46899" i="12"/>
  <c r="G46898" i="12"/>
  <c r="G46897" i="12"/>
  <c r="G46896" i="12"/>
  <c r="G46895" i="12"/>
  <c r="G46894" i="12"/>
  <c r="G46893" i="12"/>
  <c r="G46892" i="12"/>
  <c r="G46891" i="12"/>
  <c r="G46890" i="12"/>
  <c r="G46889" i="12"/>
  <c r="G46888" i="12"/>
  <c r="G46887" i="12"/>
  <c r="G46886" i="12"/>
  <c r="G46885" i="12"/>
  <c r="G46884" i="12"/>
  <c r="G46883" i="12"/>
  <c r="G46882" i="12"/>
  <c r="G46881" i="12"/>
  <c r="G46880" i="12"/>
  <c r="G46879" i="12"/>
  <c r="G46878" i="12"/>
  <c r="G46877" i="12"/>
  <c r="G46876" i="12"/>
  <c r="G46875" i="12"/>
  <c r="G46874" i="12"/>
  <c r="G46873" i="12"/>
  <c r="G46872" i="12"/>
  <c r="G46871" i="12"/>
  <c r="G46870" i="12"/>
  <c r="G46869" i="12"/>
  <c r="G46868" i="12"/>
  <c r="G46867" i="12"/>
  <c r="G46866" i="12"/>
  <c r="G46865" i="12"/>
  <c r="G46864" i="12"/>
  <c r="G46863" i="12"/>
  <c r="G46862" i="12"/>
  <c r="G46861" i="12"/>
  <c r="G46860" i="12"/>
  <c r="G46859" i="12"/>
  <c r="G46858" i="12"/>
  <c r="G46857" i="12"/>
  <c r="G46856" i="12"/>
  <c r="G46855" i="12"/>
  <c r="G46854" i="12"/>
  <c r="G46853" i="12"/>
  <c r="G46852" i="12"/>
  <c r="G46851" i="12"/>
  <c r="G46850" i="12"/>
  <c r="G46849" i="12"/>
  <c r="G46848" i="12"/>
  <c r="G46847" i="12"/>
  <c r="G46846" i="12"/>
  <c r="G46845" i="12"/>
  <c r="G46844" i="12"/>
  <c r="G46843" i="12"/>
  <c r="G46842" i="12"/>
  <c r="G46841" i="12"/>
  <c r="G46840" i="12"/>
  <c r="G46839" i="12"/>
  <c r="G46838" i="12"/>
  <c r="G46837" i="12"/>
  <c r="G46836" i="12"/>
  <c r="G46835" i="12"/>
  <c r="G46834" i="12"/>
  <c r="G46833" i="12"/>
  <c r="G46832" i="12"/>
  <c r="G46831" i="12"/>
  <c r="G46830" i="12"/>
  <c r="G46829" i="12"/>
  <c r="G46828" i="12"/>
  <c r="G46827" i="12"/>
  <c r="G46826" i="12"/>
  <c r="G46825" i="12"/>
  <c r="G46824" i="12"/>
  <c r="G46823" i="12"/>
  <c r="G46822" i="12"/>
  <c r="G46821" i="12"/>
  <c r="G46820" i="12"/>
  <c r="G46819" i="12"/>
  <c r="G46818" i="12"/>
  <c r="G46817" i="12"/>
  <c r="G46816" i="12"/>
  <c r="G46815" i="12"/>
  <c r="G46814" i="12"/>
  <c r="G46813" i="12"/>
  <c r="G46812" i="12"/>
  <c r="G46811" i="12"/>
  <c r="G46810" i="12"/>
  <c r="G46809" i="12"/>
  <c r="G46808" i="12"/>
  <c r="G46807" i="12"/>
  <c r="G46806" i="12"/>
  <c r="G46805" i="12"/>
  <c r="G46804" i="12"/>
  <c r="G46803" i="12"/>
  <c r="G46802" i="12"/>
  <c r="G46801" i="12"/>
  <c r="G46800" i="12"/>
  <c r="G46799" i="12"/>
  <c r="G46798" i="12"/>
  <c r="G46797" i="12"/>
  <c r="G46796" i="12"/>
  <c r="G46795" i="12"/>
  <c r="G46794" i="12"/>
  <c r="G46793" i="12"/>
  <c r="G46792" i="12"/>
  <c r="G46791" i="12"/>
  <c r="G46790" i="12"/>
  <c r="G46789" i="12"/>
  <c r="G46788" i="12"/>
  <c r="G46787" i="12"/>
  <c r="G46786" i="12"/>
  <c r="G46785" i="12"/>
  <c r="G46784" i="12"/>
  <c r="G46783" i="12"/>
  <c r="G46782" i="12"/>
  <c r="G46781" i="12"/>
  <c r="G46780" i="12"/>
  <c r="G46779" i="12"/>
  <c r="G46778" i="12"/>
  <c r="G46777" i="12"/>
  <c r="G46776" i="12"/>
  <c r="G46775" i="12"/>
  <c r="G46774" i="12"/>
  <c r="G46773" i="12"/>
  <c r="G46772" i="12"/>
  <c r="G46771" i="12"/>
  <c r="G46770" i="12"/>
  <c r="G46769" i="12"/>
  <c r="G46768" i="12"/>
  <c r="G46767" i="12"/>
  <c r="G46766" i="12"/>
  <c r="G46765" i="12"/>
  <c r="G46764" i="12"/>
  <c r="G46763" i="12"/>
  <c r="G46762" i="12"/>
  <c r="G46761" i="12"/>
  <c r="G46760" i="12"/>
  <c r="G46759" i="12"/>
  <c r="G46758" i="12"/>
  <c r="G46757" i="12"/>
  <c r="G46756" i="12"/>
  <c r="G46755" i="12"/>
  <c r="G46754" i="12"/>
  <c r="G46753" i="12"/>
  <c r="G46752" i="12"/>
  <c r="G46751" i="12"/>
  <c r="G46750" i="12"/>
  <c r="G46749" i="12"/>
  <c r="G46748" i="12"/>
  <c r="G46747" i="12"/>
  <c r="G46746" i="12"/>
  <c r="G46745" i="12"/>
  <c r="G46744" i="12"/>
  <c r="G46743" i="12"/>
  <c r="G46742" i="12"/>
  <c r="G46741" i="12"/>
  <c r="G46740" i="12"/>
  <c r="G46739" i="12"/>
  <c r="G46738" i="12"/>
  <c r="G46737" i="12"/>
  <c r="G46736" i="12"/>
  <c r="G46735" i="12"/>
  <c r="G46734" i="12"/>
  <c r="G46733" i="12"/>
  <c r="G46732" i="12"/>
  <c r="G46731" i="12"/>
  <c r="G46730" i="12"/>
  <c r="G46729" i="12"/>
  <c r="G46728" i="12"/>
  <c r="G46727" i="12"/>
  <c r="G46726" i="12"/>
  <c r="G46725" i="12"/>
  <c r="G46724" i="12"/>
  <c r="G46723" i="12"/>
  <c r="G46722" i="12"/>
  <c r="G46721" i="12"/>
  <c r="G46720" i="12"/>
  <c r="G46719" i="12"/>
  <c r="G46718" i="12"/>
  <c r="G46717" i="12"/>
  <c r="G46716" i="12"/>
  <c r="G46715" i="12"/>
  <c r="G46714" i="12"/>
  <c r="G46713" i="12"/>
  <c r="G46712" i="12"/>
  <c r="G46711" i="12"/>
  <c r="G46710" i="12"/>
  <c r="G46709" i="12"/>
  <c r="G46708" i="12"/>
  <c r="G46707" i="12"/>
  <c r="G46706" i="12"/>
  <c r="G46705" i="12"/>
  <c r="G46704" i="12"/>
  <c r="G46703" i="12"/>
  <c r="G46702" i="12"/>
  <c r="G46701" i="12"/>
  <c r="G46700" i="12"/>
  <c r="G46699" i="12"/>
  <c r="G46698" i="12"/>
  <c r="G46697" i="12"/>
  <c r="G46696" i="12"/>
  <c r="G46695" i="12"/>
  <c r="G46694" i="12"/>
  <c r="G46693" i="12"/>
  <c r="G46692" i="12"/>
  <c r="G46691" i="12"/>
  <c r="G46690" i="12"/>
  <c r="G46689" i="12"/>
  <c r="G46688" i="12"/>
  <c r="G46687" i="12"/>
  <c r="G46686" i="12"/>
  <c r="G46685" i="12"/>
  <c r="G46684" i="12"/>
  <c r="G46683" i="12"/>
  <c r="G46682" i="12"/>
  <c r="G46681" i="12"/>
  <c r="G46680" i="12"/>
  <c r="G46679" i="12"/>
  <c r="G46678" i="12"/>
  <c r="G46677" i="12"/>
  <c r="G46676" i="12"/>
  <c r="G46675" i="12"/>
  <c r="G46674" i="12"/>
  <c r="G46673" i="12"/>
  <c r="G46672" i="12"/>
  <c r="G46671" i="12"/>
  <c r="G46670" i="12"/>
  <c r="G46669" i="12"/>
  <c r="G46668" i="12"/>
  <c r="G46667" i="12"/>
  <c r="G46666" i="12"/>
  <c r="G46665" i="12"/>
  <c r="G46664" i="12"/>
  <c r="G46663" i="12"/>
  <c r="G46662" i="12"/>
  <c r="G46661" i="12"/>
  <c r="G46660" i="12"/>
  <c r="G46659" i="12"/>
  <c r="G46658" i="12"/>
  <c r="G46657" i="12"/>
  <c r="G46656" i="12"/>
  <c r="G46655" i="12"/>
  <c r="G46654" i="12"/>
  <c r="G46653" i="12"/>
  <c r="G46652" i="12"/>
  <c r="G46651" i="12"/>
  <c r="G46650" i="12"/>
  <c r="G46649" i="12"/>
  <c r="G46648" i="12"/>
  <c r="G46647" i="12"/>
  <c r="G46646" i="12"/>
  <c r="G46645" i="12"/>
  <c r="G46644" i="12"/>
  <c r="G46643" i="12"/>
  <c r="G46642" i="12"/>
  <c r="G46641" i="12"/>
  <c r="G46640" i="12"/>
  <c r="G46639" i="12"/>
  <c r="G46638" i="12"/>
  <c r="G46637" i="12"/>
  <c r="G46636" i="12"/>
  <c r="G46635" i="12"/>
  <c r="G46634" i="12"/>
  <c r="G46633" i="12"/>
  <c r="G46632" i="12"/>
  <c r="G46631" i="12"/>
  <c r="G46630" i="12"/>
  <c r="G46629" i="12"/>
  <c r="G46628" i="12"/>
  <c r="G46627" i="12"/>
  <c r="G46626" i="12"/>
  <c r="G46625" i="12"/>
  <c r="G46624" i="12"/>
  <c r="G46623" i="12"/>
  <c r="G46622" i="12"/>
  <c r="G46621" i="12"/>
  <c r="G46620" i="12"/>
  <c r="G46619" i="12"/>
  <c r="G46618" i="12"/>
  <c r="G46617" i="12"/>
  <c r="G46616" i="12"/>
  <c r="G46615" i="12"/>
  <c r="G46614" i="12"/>
  <c r="G46613" i="12"/>
  <c r="G46612" i="12"/>
  <c r="G46611" i="12"/>
  <c r="G46610" i="12"/>
  <c r="G46609" i="12"/>
  <c r="G46608" i="12"/>
  <c r="G46607" i="12"/>
  <c r="G46606" i="12"/>
  <c r="G46605" i="12"/>
  <c r="G46604" i="12"/>
  <c r="G46603" i="12"/>
  <c r="G46602" i="12"/>
  <c r="G46601" i="12"/>
  <c r="G46600" i="12"/>
  <c r="G46599" i="12"/>
  <c r="G46598" i="12"/>
  <c r="G46597" i="12"/>
  <c r="G46596" i="12"/>
  <c r="G46595" i="12"/>
  <c r="G46594" i="12"/>
  <c r="G46593" i="12"/>
  <c r="G46592" i="12"/>
  <c r="G46591" i="12"/>
  <c r="G46590" i="12"/>
  <c r="G46589" i="12"/>
  <c r="G46588" i="12"/>
  <c r="G46587" i="12"/>
  <c r="G46586" i="12"/>
  <c r="G46585" i="12"/>
  <c r="G46584" i="12"/>
  <c r="G46583" i="12"/>
  <c r="G46582" i="12"/>
  <c r="G46581" i="12"/>
  <c r="G46580" i="12"/>
  <c r="G46579" i="12"/>
  <c r="G46578" i="12"/>
  <c r="G46577" i="12"/>
  <c r="G46576" i="12"/>
  <c r="G46575" i="12"/>
  <c r="G46574" i="12"/>
  <c r="G46573" i="12"/>
  <c r="G46572" i="12"/>
  <c r="G46571" i="12"/>
  <c r="G46570" i="12"/>
  <c r="G46569" i="12"/>
  <c r="G46568" i="12"/>
  <c r="G46567" i="12"/>
  <c r="G46566" i="12"/>
  <c r="G46565" i="12"/>
  <c r="G46564" i="12"/>
  <c r="G46563" i="12"/>
  <c r="G46562" i="12"/>
  <c r="G46561" i="12"/>
  <c r="G46560" i="12"/>
  <c r="G46559" i="12"/>
  <c r="G46558" i="12"/>
  <c r="G46557" i="12"/>
  <c r="G46556" i="12"/>
  <c r="G46555" i="12"/>
  <c r="G46554" i="12"/>
  <c r="G46553" i="12"/>
  <c r="G46552" i="12"/>
  <c r="G46551" i="12"/>
  <c r="G46550" i="12"/>
  <c r="G46549" i="12"/>
  <c r="G46548" i="12"/>
  <c r="G46547" i="12"/>
  <c r="G46546" i="12"/>
  <c r="G46545" i="12"/>
  <c r="G46544" i="12"/>
  <c r="G46543" i="12"/>
  <c r="G46542" i="12"/>
  <c r="G46541" i="12"/>
  <c r="G46540" i="12"/>
  <c r="G46539" i="12"/>
  <c r="G46538" i="12"/>
  <c r="G46537" i="12"/>
  <c r="G46536" i="12"/>
  <c r="G46535" i="12"/>
  <c r="G46534" i="12"/>
  <c r="G46533" i="12"/>
  <c r="G46532" i="12"/>
  <c r="G46531" i="12"/>
  <c r="G46530" i="12"/>
  <c r="G46529" i="12"/>
  <c r="G46528" i="12"/>
  <c r="G46527" i="12"/>
  <c r="G46526" i="12"/>
  <c r="G46525" i="12"/>
  <c r="G46524" i="12"/>
  <c r="G46523" i="12"/>
  <c r="G46522" i="12"/>
  <c r="G46521" i="12"/>
  <c r="G46520" i="12"/>
  <c r="G46519" i="12"/>
  <c r="G46518" i="12"/>
  <c r="G46517" i="12"/>
  <c r="G46516" i="12"/>
  <c r="G46515" i="12"/>
  <c r="G46514" i="12"/>
  <c r="G46513" i="12"/>
  <c r="G46512" i="12"/>
  <c r="G46511" i="12"/>
  <c r="G46510" i="12"/>
  <c r="G46509" i="12"/>
  <c r="G46508" i="12"/>
  <c r="G46507" i="12"/>
  <c r="G46506" i="12"/>
  <c r="G46505" i="12"/>
  <c r="G46504" i="12"/>
  <c r="G46503" i="12"/>
  <c r="G46502" i="12"/>
  <c r="G46501" i="12"/>
  <c r="G46500" i="12"/>
  <c r="G46499" i="12"/>
  <c r="G46498" i="12"/>
  <c r="G46497" i="12"/>
  <c r="G46496" i="12"/>
  <c r="G46495" i="12"/>
  <c r="G46494" i="12"/>
  <c r="G46493" i="12"/>
  <c r="G46492" i="12"/>
  <c r="G46491" i="12"/>
  <c r="G46490" i="12"/>
  <c r="G46489" i="12"/>
  <c r="G46488" i="12"/>
  <c r="G46487" i="12"/>
  <c r="G46486" i="12"/>
  <c r="G46485" i="12"/>
  <c r="G46484" i="12"/>
  <c r="G46483" i="12"/>
  <c r="G46482" i="12"/>
  <c r="G46481" i="12"/>
  <c r="G46480" i="12"/>
  <c r="G46479" i="12"/>
  <c r="G46478" i="12"/>
  <c r="G46477" i="12"/>
  <c r="G46476" i="12"/>
  <c r="G46475" i="12"/>
  <c r="G46474" i="12"/>
  <c r="G46473" i="12"/>
  <c r="G46472" i="12"/>
  <c r="G46471" i="12"/>
  <c r="G46470" i="12"/>
  <c r="G46469" i="12"/>
  <c r="G46468" i="12"/>
  <c r="G46467" i="12"/>
  <c r="G46466" i="12"/>
  <c r="G46465" i="12"/>
  <c r="G46464" i="12"/>
  <c r="G46463" i="12"/>
  <c r="G46462" i="12"/>
  <c r="G46461" i="12"/>
  <c r="G46460" i="12"/>
  <c r="G46459" i="12"/>
  <c r="G46458" i="12"/>
  <c r="G46457" i="12"/>
  <c r="G46456" i="12"/>
  <c r="G46455" i="12"/>
  <c r="G46454" i="12"/>
  <c r="G46453" i="12"/>
  <c r="G46452" i="12"/>
  <c r="G46451" i="12"/>
  <c r="G46450" i="12"/>
  <c r="G46449" i="12"/>
  <c r="G46448" i="12"/>
  <c r="G46447" i="12"/>
  <c r="G46446" i="12"/>
  <c r="G46445" i="12"/>
  <c r="G46444" i="12"/>
  <c r="G46443" i="12"/>
  <c r="G46442" i="12"/>
  <c r="G46441" i="12"/>
  <c r="G46440" i="12"/>
  <c r="G46439" i="12"/>
  <c r="G46438" i="12"/>
  <c r="G46437" i="12"/>
  <c r="G46436" i="12"/>
  <c r="G46435" i="12"/>
  <c r="G46434" i="12"/>
  <c r="G46433" i="12"/>
  <c r="G46432" i="12"/>
  <c r="G46431" i="12"/>
  <c r="G46430" i="12"/>
  <c r="G46429" i="12"/>
  <c r="G46428" i="12"/>
  <c r="G46427" i="12"/>
  <c r="G46426" i="12"/>
  <c r="G46425" i="12"/>
  <c r="G46424" i="12"/>
  <c r="G46423" i="12"/>
  <c r="G46422" i="12"/>
  <c r="G46421" i="12"/>
  <c r="G46420" i="12"/>
  <c r="G46419" i="12"/>
  <c r="G46418" i="12"/>
  <c r="G46417" i="12"/>
  <c r="G46416" i="12"/>
  <c r="G46415" i="12"/>
  <c r="G46414" i="12"/>
  <c r="G46413" i="12"/>
  <c r="G46412" i="12"/>
  <c r="G46411" i="12"/>
  <c r="G46410" i="12"/>
  <c r="G46409" i="12"/>
  <c r="G46408" i="12"/>
  <c r="G46407" i="12"/>
  <c r="G46406" i="12"/>
  <c r="G46405" i="12"/>
  <c r="G46404" i="12"/>
  <c r="G46403" i="12"/>
  <c r="G46402" i="12"/>
  <c r="G46401" i="12"/>
  <c r="G46400" i="12"/>
  <c r="G46399" i="12"/>
  <c r="G46398" i="12"/>
  <c r="G46397" i="12"/>
  <c r="G46396" i="12"/>
  <c r="G46395" i="12"/>
  <c r="G46394" i="12"/>
  <c r="G46393" i="12"/>
  <c r="G46392" i="12"/>
  <c r="G46391" i="12"/>
  <c r="G46390" i="12"/>
  <c r="G46389" i="12"/>
  <c r="G46388" i="12"/>
  <c r="G46387" i="12"/>
  <c r="G46386" i="12"/>
  <c r="G46385" i="12"/>
  <c r="G46384" i="12"/>
  <c r="G46383" i="12"/>
  <c r="G46382" i="12"/>
  <c r="G46381" i="12"/>
  <c r="G46380" i="12"/>
  <c r="G46379" i="12"/>
  <c r="G46378" i="12"/>
  <c r="G46377" i="12"/>
  <c r="G46376" i="12"/>
  <c r="G46375" i="12"/>
  <c r="G46374" i="12"/>
  <c r="G46373" i="12"/>
  <c r="G46372" i="12"/>
  <c r="G46371" i="12"/>
  <c r="G46370" i="12"/>
  <c r="G46369" i="12"/>
  <c r="G46368" i="12"/>
  <c r="G46367" i="12"/>
  <c r="G46366" i="12"/>
  <c r="G46365" i="12"/>
  <c r="G46364" i="12"/>
  <c r="G46363" i="12"/>
  <c r="G46362" i="12"/>
  <c r="G46361" i="12"/>
  <c r="G46360" i="12"/>
  <c r="G46359" i="12"/>
  <c r="G46358" i="12"/>
  <c r="G46357" i="12"/>
  <c r="G46356" i="12"/>
  <c r="G46355" i="12"/>
  <c r="G46354" i="12"/>
  <c r="G46353" i="12"/>
  <c r="G46352" i="12"/>
  <c r="G46351" i="12"/>
  <c r="G46350" i="12"/>
  <c r="G46349" i="12"/>
  <c r="G46348" i="12"/>
  <c r="G46347" i="12"/>
  <c r="G46346" i="12"/>
  <c r="G46345" i="12"/>
  <c r="G46344" i="12"/>
  <c r="G46343" i="12"/>
  <c r="G46342" i="12"/>
  <c r="G46341" i="12"/>
  <c r="G46340" i="12"/>
  <c r="G46339" i="12"/>
  <c r="G46338" i="12"/>
  <c r="G46337" i="12"/>
  <c r="G46336" i="12"/>
  <c r="G46335" i="12"/>
  <c r="G46334" i="12"/>
  <c r="G46333" i="12"/>
  <c r="G46332" i="12"/>
  <c r="G46331" i="12"/>
  <c r="G46330" i="12"/>
  <c r="G46329" i="12"/>
  <c r="G46328" i="12"/>
  <c r="G46327" i="12"/>
  <c r="G46326" i="12"/>
  <c r="G46325" i="12"/>
  <c r="G46324" i="12"/>
  <c r="G46323" i="12"/>
  <c r="G46322" i="12"/>
  <c r="G46321" i="12"/>
  <c r="G46320" i="12"/>
  <c r="G46319" i="12"/>
  <c r="G46318" i="12"/>
  <c r="G46317" i="12"/>
  <c r="G46316" i="12"/>
  <c r="G46315" i="12"/>
  <c r="G46314" i="12"/>
  <c r="G46313" i="12"/>
  <c r="G46312" i="12"/>
  <c r="G46311" i="12"/>
  <c r="G46310" i="12"/>
  <c r="G46309" i="12"/>
  <c r="G46308" i="12"/>
  <c r="G46307" i="12"/>
  <c r="G46306" i="12"/>
  <c r="G46305" i="12"/>
  <c r="G46304" i="12"/>
  <c r="G46303" i="12"/>
  <c r="G46302" i="12"/>
  <c r="G46301" i="12"/>
  <c r="G46300" i="12"/>
  <c r="G46299" i="12"/>
  <c r="G46298" i="12"/>
  <c r="G46297" i="12"/>
  <c r="G46296" i="12"/>
  <c r="G46295" i="12"/>
  <c r="G46294" i="12"/>
  <c r="G46293" i="12"/>
  <c r="G46292" i="12"/>
  <c r="G46291" i="12"/>
  <c r="G46290" i="12"/>
  <c r="G46289" i="12"/>
  <c r="G46288" i="12"/>
  <c r="G46287" i="12"/>
  <c r="G46286" i="12"/>
  <c r="G46285" i="12"/>
  <c r="G46284" i="12"/>
  <c r="G46283" i="12"/>
  <c r="G46282" i="12"/>
  <c r="G46281" i="12"/>
  <c r="G46280" i="12"/>
  <c r="G46279" i="12"/>
  <c r="G46278" i="12"/>
  <c r="G46277" i="12"/>
  <c r="G46276" i="12"/>
  <c r="G46275" i="12"/>
  <c r="G46274" i="12"/>
  <c r="G46273" i="12"/>
  <c r="G46272" i="12"/>
  <c r="G46271" i="12"/>
  <c r="G46270" i="12"/>
  <c r="G46269" i="12"/>
  <c r="G46268" i="12"/>
  <c r="G46267" i="12"/>
  <c r="G46266" i="12"/>
  <c r="G46265" i="12"/>
  <c r="G46264" i="12"/>
  <c r="G46263" i="12"/>
  <c r="G46262" i="12"/>
  <c r="G46261" i="12"/>
  <c r="G46260" i="12"/>
  <c r="G46259" i="12"/>
  <c r="G46258" i="12"/>
  <c r="G46257" i="12"/>
  <c r="G46256" i="12"/>
  <c r="G46255" i="12"/>
  <c r="G46254" i="12"/>
  <c r="G46253" i="12"/>
  <c r="G46252" i="12"/>
  <c r="G46251" i="12"/>
  <c r="G46250" i="12"/>
  <c r="G46249" i="12"/>
  <c r="G46248" i="12"/>
  <c r="G46247" i="12"/>
  <c r="G46246" i="12"/>
  <c r="G46245" i="12"/>
  <c r="G46244" i="12"/>
  <c r="G46243" i="12"/>
  <c r="G46242" i="12"/>
  <c r="G46241" i="12"/>
  <c r="G46240" i="12"/>
  <c r="G46239" i="12"/>
  <c r="G46238" i="12"/>
  <c r="G46237" i="12"/>
  <c r="G46236" i="12"/>
  <c r="G46235" i="12"/>
  <c r="G46234" i="12"/>
  <c r="G46233" i="12"/>
  <c r="G46232" i="12"/>
  <c r="G46231" i="12"/>
  <c r="G46230" i="12"/>
  <c r="G46229" i="12"/>
  <c r="G46228" i="12"/>
  <c r="G46227" i="12"/>
  <c r="G46226" i="12"/>
  <c r="G46225" i="12"/>
  <c r="G46224" i="12"/>
  <c r="G46223" i="12"/>
  <c r="G46222" i="12"/>
  <c r="G46221" i="12"/>
  <c r="G46220" i="12"/>
  <c r="G46219" i="12"/>
  <c r="G46218" i="12"/>
  <c r="G46217" i="12"/>
  <c r="G46216" i="12"/>
  <c r="G46215" i="12"/>
  <c r="G46214" i="12"/>
  <c r="G46213" i="12"/>
  <c r="G46212" i="12"/>
  <c r="G46211" i="12"/>
  <c r="G46210" i="12"/>
  <c r="G46209" i="12"/>
  <c r="G46208" i="12"/>
  <c r="G46207" i="12"/>
  <c r="G46206" i="12"/>
  <c r="G46205" i="12"/>
  <c r="G46204" i="12"/>
  <c r="G46203" i="12"/>
  <c r="G46202" i="12"/>
  <c r="G46201" i="12"/>
  <c r="G46200" i="12"/>
  <c r="G46199" i="12"/>
  <c r="G46198" i="12"/>
  <c r="G46197" i="12"/>
  <c r="G46196" i="12"/>
  <c r="G46195" i="12"/>
  <c r="G46194" i="12"/>
  <c r="G46193" i="12"/>
  <c r="G46192" i="12"/>
  <c r="G46191" i="12"/>
  <c r="G46190" i="12"/>
  <c r="G46189" i="12"/>
  <c r="G46188" i="12"/>
  <c r="G46187" i="12"/>
  <c r="G46186" i="12"/>
  <c r="G46185" i="12"/>
  <c r="G46184" i="12"/>
  <c r="G46183" i="12"/>
  <c r="G46182" i="12"/>
  <c r="G46181" i="12"/>
  <c r="G46180" i="12"/>
  <c r="G46179" i="12"/>
  <c r="G46178" i="12"/>
  <c r="G46177" i="12"/>
  <c r="G46176" i="12"/>
  <c r="G46175" i="12"/>
  <c r="G46174" i="12"/>
  <c r="G46173" i="12"/>
  <c r="G46172" i="12"/>
  <c r="G46171" i="12"/>
  <c r="G46170" i="12"/>
  <c r="G46169" i="12"/>
  <c r="G46168" i="12"/>
  <c r="G46167" i="12"/>
  <c r="G46166" i="12"/>
  <c r="G46165" i="12"/>
  <c r="G46164" i="12"/>
  <c r="G46163" i="12"/>
  <c r="G46162" i="12"/>
  <c r="G46161" i="12"/>
  <c r="G46160" i="12"/>
  <c r="G46159" i="12"/>
  <c r="G46158" i="12"/>
  <c r="G46157" i="12"/>
  <c r="G46156" i="12"/>
  <c r="G46155" i="12"/>
  <c r="G46154" i="12"/>
  <c r="G46153" i="12"/>
  <c r="G46152" i="12"/>
  <c r="G46151" i="12"/>
  <c r="G46150" i="12"/>
  <c r="G46149" i="12"/>
  <c r="G46148" i="12"/>
  <c r="G46147" i="12"/>
  <c r="G46146" i="12"/>
  <c r="G46145" i="12"/>
  <c r="G46144" i="12"/>
  <c r="G46143" i="12"/>
  <c r="G46142" i="12"/>
  <c r="G46141" i="12"/>
  <c r="G46140" i="12"/>
  <c r="G46139" i="12"/>
  <c r="G46138" i="12"/>
  <c r="G46137" i="12"/>
  <c r="G46136" i="12"/>
  <c r="G46135" i="12"/>
  <c r="G46134" i="12"/>
  <c r="G46133" i="12"/>
  <c r="G46132" i="12"/>
  <c r="G46131" i="12"/>
  <c r="G46130" i="12"/>
  <c r="G46129" i="12"/>
  <c r="G46128" i="12"/>
  <c r="G46127" i="12"/>
  <c r="G46126" i="12"/>
  <c r="G46125" i="12"/>
  <c r="G46124" i="12"/>
  <c r="G46123" i="12"/>
  <c r="G46122" i="12"/>
  <c r="G46121" i="12"/>
  <c r="G46120" i="12"/>
  <c r="G46119" i="12"/>
  <c r="G46118" i="12"/>
  <c r="G46117" i="12"/>
  <c r="G46116" i="12"/>
  <c r="G46115" i="12"/>
  <c r="G46114" i="12"/>
  <c r="G46113" i="12"/>
  <c r="G46112" i="12"/>
  <c r="G46111" i="12"/>
  <c r="G46110" i="12"/>
  <c r="G46109" i="12"/>
  <c r="G46108" i="12"/>
  <c r="G46107" i="12"/>
  <c r="G46106" i="12"/>
  <c r="G46105" i="12"/>
  <c r="G46104" i="12"/>
  <c r="G46103" i="12"/>
  <c r="G46102" i="12"/>
  <c r="G46101" i="12"/>
  <c r="G46100" i="12"/>
  <c r="G46099" i="12"/>
  <c r="G46098" i="12"/>
  <c r="G46097" i="12"/>
  <c r="G46096" i="12"/>
  <c r="G46095" i="12"/>
  <c r="G46094" i="12"/>
  <c r="G46093" i="12"/>
  <c r="G46092" i="12"/>
  <c r="G46091" i="12"/>
  <c r="G46090" i="12"/>
  <c r="G46089" i="12"/>
  <c r="G46088" i="12"/>
  <c r="G46087" i="12"/>
  <c r="G46086" i="12"/>
  <c r="G46085" i="12"/>
  <c r="G46084" i="12"/>
  <c r="G46083" i="12"/>
  <c r="G46082" i="12"/>
  <c r="G46081" i="12"/>
  <c r="G46080" i="12"/>
  <c r="G46079" i="12"/>
  <c r="G46078" i="12"/>
  <c r="G46077" i="12"/>
  <c r="G46076" i="12"/>
  <c r="G46075" i="12"/>
  <c r="G46074" i="12"/>
  <c r="G46073" i="12"/>
  <c r="G46072" i="12"/>
  <c r="G46071" i="12"/>
  <c r="G46070" i="12"/>
  <c r="G46069" i="12"/>
  <c r="G46068" i="12"/>
  <c r="G46067" i="12"/>
  <c r="G46066" i="12"/>
  <c r="G46065" i="12"/>
  <c r="G46064" i="12"/>
  <c r="G46063" i="12"/>
  <c r="G46062" i="12"/>
  <c r="G46061" i="12"/>
  <c r="G46060" i="12"/>
  <c r="G46059" i="12"/>
  <c r="G46058" i="12"/>
  <c r="G46057" i="12"/>
  <c r="G46056" i="12"/>
  <c r="G46055" i="12"/>
  <c r="G46054" i="12"/>
  <c r="G46053" i="12"/>
  <c r="G46052" i="12"/>
  <c r="G46051" i="12"/>
  <c r="G46050" i="12"/>
  <c r="G46049" i="12"/>
  <c r="G46048" i="12"/>
  <c r="G46047" i="12"/>
  <c r="G46046" i="12"/>
  <c r="G46045" i="12"/>
  <c r="G46044" i="12"/>
  <c r="G46043" i="12"/>
  <c r="G46042" i="12"/>
  <c r="G46041" i="12"/>
  <c r="G46040" i="12"/>
  <c r="G46039" i="12"/>
  <c r="G46038" i="12"/>
  <c r="G46037" i="12"/>
  <c r="G46036" i="12"/>
  <c r="G46035" i="12"/>
  <c r="G46034" i="12"/>
  <c r="G46033" i="12"/>
  <c r="G46032" i="12"/>
  <c r="G46031" i="12"/>
  <c r="G46030" i="12"/>
  <c r="G46029" i="12"/>
  <c r="G46028" i="12"/>
  <c r="G46027" i="12"/>
  <c r="G46026" i="12"/>
  <c r="G46025" i="12"/>
  <c r="G46024" i="12"/>
  <c r="G46023" i="12"/>
  <c r="G46022" i="12"/>
  <c r="G46021" i="12"/>
  <c r="G46020" i="12"/>
  <c r="G46019" i="12"/>
  <c r="G46018" i="12"/>
  <c r="G46017" i="12"/>
  <c r="G46016" i="12"/>
  <c r="G46015" i="12"/>
  <c r="G46014" i="12"/>
  <c r="G46013" i="12"/>
  <c r="G46012" i="12"/>
  <c r="G46011" i="12"/>
  <c r="G46010" i="12"/>
  <c r="G46009" i="12"/>
  <c r="G46008" i="12"/>
  <c r="G46007" i="12"/>
  <c r="G46006" i="12"/>
  <c r="G46005" i="12"/>
  <c r="G46004" i="12"/>
  <c r="G46003" i="12"/>
  <c r="G46002" i="12"/>
  <c r="G46001" i="12"/>
  <c r="G46000" i="12"/>
  <c r="G45999" i="12"/>
  <c r="G45998" i="12"/>
  <c r="G45997" i="12"/>
  <c r="G45996" i="12"/>
  <c r="G45995" i="12"/>
  <c r="G45994" i="12"/>
  <c r="G45993" i="12"/>
  <c r="G45992" i="12"/>
  <c r="G45991" i="12"/>
  <c r="G45990" i="12"/>
  <c r="G45989" i="12"/>
  <c r="G45988" i="12"/>
  <c r="G45987" i="12"/>
  <c r="G45986" i="12"/>
  <c r="G45985" i="12"/>
  <c r="G45984" i="12"/>
  <c r="G45983" i="12"/>
  <c r="G45982" i="12"/>
  <c r="G45981" i="12"/>
  <c r="G45980" i="12"/>
  <c r="G45979" i="12"/>
  <c r="G45978" i="12"/>
  <c r="G45977" i="12"/>
  <c r="G45976" i="12"/>
  <c r="G45975" i="12"/>
  <c r="G45974" i="12"/>
  <c r="G45973" i="12"/>
  <c r="G45972" i="12"/>
  <c r="G45971" i="12"/>
  <c r="G45970" i="12"/>
  <c r="G45969" i="12"/>
  <c r="G45968" i="12"/>
  <c r="G45967" i="12"/>
  <c r="G45966" i="12"/>
  <c r="G45965" i="12"/>
  <c r="G45964" i="12"/>
  <c r="G45963" i="12"/>
  <c r="G45962" i="12"/>
  <c r="G45961" i="12"/>
  <c r="G45960" i="12"/>
  <c r="G45959" i="12"/>
  <c r="G45958" i="12"/>
  <c r="G45957" i="12"/>
  <c r="G45956" i="12"/>
  <c r="G45955" i="12"/>
  <c r="G45954" i="12"/>
  <c r="G45953" i="12"/>
  <c r="G45952" i="12"/>
  <c r="G45951" i="12"/>
  <c r="G45950" i="12"/>
  <c r="G45949" i="12"/>
  <c r="G45948" i="12"/>
  <c r="G45947" i="12"/>
  <c r="G45946" i="12"/>
  <c r="G45945" i="12"/>
  <c r="G45944" i="12"/>
  <c r="G45943" i="12"/>
  <c r="G45942" i="12"/>
  <c r="G45941" i="12"/>
  <c r="G45940" i="12"/>
  <c r="G45939" i="12"/>
  <c r="G45938" i="12"/>
  <c r="G45937" i="12"/>
  <c r="G45936" i="12"/>
  <c r="G45935" i="12"/>
  <c r="G45934" i="12"/>
  <c r="G45933" i="12"/>
  <c r="G45932" i="12"/>
  <c r="G45931" i="12"/>
  <c r="G45930" i="12"/>
  <c r="G45929" i="12"/>
  <c r="G45928" i="12"/>
  <c r="G45927" i="12"/>
  <c r="G45926" i="12"/>
  <c r="G45925" i="12"/>
  <c r="G45924" i="12"/>
  <c r="G45923" i="12"/>
  <c r="G45922" i="12"/>
  <c r="G45921" i="12"/>
  <c r="G45920" i="12"/>
  <c r="G45919" i="12"/>
  <c r="G45918" i="12"/>
  <c r="G45917" i="12"/>
  <c r="G45916" i="12"/>
  <c r="G45915" i="12"/>
  <c r="G45914" i="12"/>
  <c r="G45913" i="12"/>
  <c r="G45912" i="12"/>
  <c r="G45911" i="12"/>
  <c r="G45910" i="12"/>
  <c r="G45909" i="12"/>
  <c r="G45908" i="12"/>
  <c r="G45907" i="12"/>
  <c r="G45906" i="12"/>
  <c r="G45905" i="12"/>
  <c r="G45904" i="12"/>
  <c r="G45903" i="12"/>
  <c r="G45902" i="12"/>
  <c r="G45901" i="12"/>
  <c r="G45900" i="12"/>
  <c r="G45899" i="12"/>
  <c r="G45898" i="12"/>
  <c r="G45897" i="12"/>
  <c r="G45896" i="12"/>
  <c r="G45895" i="12"/>
  <c r="G45894" i="12"/>
  <c r="G45893" i="12"/>
  <c r="G45892" i="12"/>
  <c r="G45891" i="12"/>
  <c r="G45890" i="12"/>
  <c r="G45889" i="12"/>
  <c r="G45888" i="12"/>
  <c r="G45887" i="12"/>
  <c r="G45886" i="12"/>
  <c r="G45885" i="12"/>
  <c r="G45884" i="12"/>
  <c r="G45883" i="12"/>
  <c r="G45882" i="12"/>
  <c r="G45881" i="12"/>
  <c r="G45880" i="12"/>
  <c r="G45879" i="12"/>
  <c r="G45878" i="12"/>
  <c r="G45877" i="12"/>
  <c r="G45876" i="12"/>
  <c r="G45875" i="12"/>
  <c r="G45874" i="12"/>
  <c r="G45873" i="12"/>
  <c r="G45872" i="12"/>
  <c r="G45871" i="12"/>
  <c r="G45870" i="12"/>
  <c r="G45869" i="12"/>
  <c r="G45868" i="12"/>
  <c r="G45867" i="12"/>
  <c r="G45866" i="12"/>
  <c r="G45865" i="12"/>
  <c r="G45864" i="12"/>
  <c r="G45863" i="12"/>
  <c r="G45862" i="12"/>
  <c r="G45861" i="12"/>
  <c r="G45860" i="12"/>
  <c r="G45859" i="12"/>
  <c r="G45858" i="12"/>
  <c r="G45857" i="12"/>
  <c r="G45856" i="12"/>
  <c r="G45855" i="12"/>
  <c r="G45854" i="12"/>
  <c r="G45853" i="12"/>
  <c r="G45852" i="12"/>
  <c r="G45851" i="12"/>
  <c r="G45850" i="12"/>
  <c r="G45849" i="12"/>
  <c r="G45848" i="12"/>
  <c r="G45847" i="12"/>
  <c r="G45846" i="12"/>
  <c r="G45845" i="12"/>
  <c r="G45844" i="12"/>
  <c r="G45843" i="12"/>
  <c r="G45842" i="12"/>
  <c r="G45841" i="12"/>
  <c r="G45840" i="12"/>
  <c r="G45839" i="12"/>
  <c r="G45838" i="12"/>
  <c r="G45837" i="12"/>
  <c r="G45836" i="12"/>
  <c r="G45835" i="12"/>
  <c r="G45834" i="12"/>
  <c r="G45833" i="12"/>
  <c r="G45832" i="12"/>
  <c r="G45831" i="12"/>
  <c r="G45830" i="12"/>
  <c r="G45829" i="12"/>
  <c r="G45828" i="12"/>
  <c r="G45827" i="12"/>
  <c r="G45826" i="12"/>
  <c r="G45825" i="12"/>
  <c r="G45824" i="12"/>
  <c r="G45823" i="12"/>
  <c r="G45822" i="12"/>
  <c r="G45821" i="12"/>
  <c r="G45820" i="12"/>
  <c r="G45819" i="12"/>
  <c r="G45818" i="12"/>
  <c r="G45817" i="12"/>
  <c r="G45816" i="12"/>
  <c r="G45815" i="12"/>
  <c r="G45814" i="12"/>
  <c r="G45813" i="12"/>
  <c r="G45812" i="12"/>
  <c r="G45811" i="12"/>
  <c r="G45810" i="12"/>
  <c r="G45809" i="12"/>
  <c r="G45808" i="12"/>
  <c r="G45807" i="12"/>
  <c r="G45806" i="12"/>
  <c r="G45805" i="12"/>
  <c r="G45804" i="12"/>
  <c r="G45803" i="12"/>
  <c r="G45802" i="12"/>
  <c r="G45801" i="12"/>
  <c r="G45800" i="12"/>
  <c r="G45799" i="12"/>
  <c r="G45798" i="12"/>
  <c r="G45797" i="12"/>
  <c r="G45796" i="12"/>
  <c r="G45795" i="12"/>
  <c r="G45794" i="12"/>
  <c r="G45793" i="12"/>
  <c r="G45792" i="12"/>
  <c r="G45791" i="12"/>
  <c r="G45790" i="12"/>
  <c r="G45789" i="12"/>
  <c r="G45788" i="12"/>
  <c r="G45787" i="12"/>
  <c r="G45786" i="12"/>
  <c r="G45785" i="12"/>
  <c r="G45784" i="12"/>
  <c r="G45783" i="12"/>
  <c r="G45782" i="12"/>
  <c r="G45781" i="12"/>
  <c r="G45780" i="12"/>
  <c r="G45779" i="12"/>
  <c r="G45778" i="12"/>
  <c r="G45777" i="12"/>
  <c r="G45776" i="12"/>
  <c r="G45775" i="12"/>
  <c r="G45774" i="12"/>
  <c r="G45773" i="12"/>
  <c r="G45772" i="12"/>
  <c r="G45771" i="12"/>
  <c r="G45770" i="12"/>
  <c r="G45769" i="12"/>
  <c r="G45768" i="12"/>
  <c r="G45767" i="12"/>
  <c r="G45766" i="12"/>
  <c r="G45765" i="12"/>
  <c r="G45764" i="12"/>
  <c r="G45763" i="12"/>
  <c r="G45762" i="12"/>
  <c r="G45761" i="12"/>
  <c r="G45760" i="12"/>
  <c r="G45759" i="12"/>
  <c r="G45758" i="12"/>
  <c r="G45757" i="12"/>
  <c r="G45756" i="12"/>
  <c r="G45755" i="12"/>
  <c r="G45754" i="12"/>
  <c r="G45753" i="12"/>
  <c r="G45752" i="12"/>
  <c r="G45751" i="12"/>
  <c r="G45750" i="12"/>
  <c r="G45749" i="12"/>
  <c r="G45748" i="12"/>
  <c r="G45747" i="12"/>
  <c r="G45746" i="12"/>
  <c r="G45745" i="12"/>
  <c r="G45744" i="12"/>
  <c r="G45743" i="12"/>
  <c r="G45742" i="12"/>
  <c r="G45741" i="12"/>
  <c r="G45740" i="12"/>
  <c r="G45739" i="12"/>
  <c r="G45738" i="12"/>
  <c r="G45737" i="12"/>
  <c r="G45736" i="12"/>
  <c r="G45735" i="12"/>
  <c r="G45734" i="12"/>
  <c r="G45733" i="12"/>
  <c r="G45732" i="12"/>
  <c r="G45731" i="12"/>
  <c r="G45730" i="12"/>
  <c r="G45729" i="12"/>
  <c r="G45728" i="12"/>
  <c r="G45727" i="12"/>
  <c r="G45726" i="12"/>
  <c r="G45725" i="12"/>
  <c r="G45724" i="12"/>
  <c r="G45723" i="12"/>
  <c r="G45722" i="12"/>
  <c r="G45721" i="12"/>
  <c r="G45720" i="12"/>
  <c r="G45719" i="12"/>
  <c r="G45718" i="12"/>
  <c r="G45717" i="12"/>
  <c r="G45716" i="12"/>
  <c r="G45715" i="12"/>
  <c r="G45714" i="12"/>
  <c r="G45713" i="12"/>
  <c r="G45712" i="12"/>
  <c r="G45711" i="12"/>
  <c r="G45710" i="12"/>
  <c r="G45709" i="12"/>
  <c r="G45708" i="12"/>
  <c r="G45707" i="12"/>
  <c r="G45706" i="12"/>
  <c r="G45705" i="12"/>
  <c r="G45704" i="12"/>
  <c r="G45703" i="12"/>
  <c r="G45702" i="12"/>
  <c r="G45701" i="12"/>
  <c r="G45700" i="12"/>
  <c r="G45699" i="12"/>
  <c r="G45698" i="12"/>
  <c r="G45697" i="12"/>
  <c r="G45696" i="12"/>
  <c r="G45695" i="12"/>
  <c r="G45694" i="12"/>
  <c r="G45693" i="12"/>
  <c r="G45692" i="12"/>
  <c r="G45691" i="12"/>
  <c r="G45690" i="12"/>
  <c r="G45689" i="12"/>
  <c r="G45688" i="12"/>
  <c r="G45687" i="12"/>
  <c r="G45686" i="12"/>
  <c r="G45685" i="12"/>
  <c r="G45684" i="12"/>
  <c r="G45683" i="12"/>
  <c r="G45682" i="12"/>
  <c r="G45681" i="12"/>
  <c r="G45680" i="12"/>
  <c r="G45679" i="12"/>
  <c r="G45678" i="12"/>
  <c r="G45677" i="12"/>
  <c r="G45676" i="12"/>
  <c r="G45675" i="12"/>
  <c r="G45674" i="12"/>
  <c r="G45673" i="12"/>
  <c r="G45672" i="12"/>
  <c r="G45671" i="12"/>
  <c r="G45670" i="12"/>
  <c r="G45669" i="12"/>
  <c r="G45668" i="12"/>
  <c r="G45667" i="12"/>
  <c r="G45666" i="12"/>
  <c r="G45665" i="12"/>
  <c r="G45664" i="12"/>
  <c r="G45663" i="12"/>
  <c r="G45662" i="12"/>
  <c r="G45661" i="12"/>
  <c r="G45660" i="12"/>
  <c r="G45659" i="12"/>
  <c r="G45658" i="12"/>
  <c r="G45657" i="12"/>
  <c r="G45656" i="12"/>
  <c r="G45655" i="12"/>
  <c r="G45654" i="12"/>
  <c r="G45653" i="12"/>
  <c r="G45652" i="12"/>
  <c r="G45651" i="12"/>
  <c r="G45650" i="12"/>
  <c r="G45649" i="12"/>
  <c r="G45648" i="12"/>
  <c r="G45647" i="12"/>
  <c r="G45646" i="12"/>
  <c r="G45645" i="12"/>
  <c r="G45644" i="12"/>
  <c r="G45643" i="12"/>
  <c r="G45642" i="12"/>
  <c r="G45641" i="12"/>
  <c r="G45640" i="12"/>
  <c r="G45639" i="12"/>
  <c r="G45638" i="12"/>
  <c r="G45637" i="12"/>
  <c r="G45636" i="12"/>
  <c r="G45635" i="12"/>
  <c r="G45634" i="12"/>
  <c r="G45633" i="12"/>
  <c r="G45632" i="12"/>
  <c r="G45631" i="12"/>
  <c r="G45630" i="12"/>
  <c r="G45629" i="12"/>
  <c r="G45628" i="12"/>
  <c r="G45627" i="12"/>
  <c r="G45626" i="12"/>
  <c r="G45625" i="12"/>
  <c r="G45624" i="12"/>
  <c r="G45623" i="12"/>
  <c r="G45622" i="12"/>
  <c r="G45621" i="12"/>
  <c r="G45620" i="12"/>
  <c r="G45619" i="12"/>
  <c r="G45618" i="12"/>
  <c r="G45617" i="12"/>
  <c r="G45616" i="12"/>
  <c r="G45615" i="12"/>
  <c r="G45614" i="12"/>
  <c r="G45613" i="12"/>
  <c r="G45612" i="12"/>
  <c r="G45611" i="12"/>
  <c r="G45610" i="12"/>
  <c r="G45609" i="12"/>
  <c r="G45608" i="12"/>
  <c r="G45607" i="12"/>
  <c r="G45606" i="12"/>
  <c r="G45605" i="12"/>
  <c r="G45604" i="12"/>
  <c r="G45603" i="12"/>
  <c r="G45602" i="12"/>
  <c r="G45601" i="12"/>
  <c r="G45600" i="12"/>
  <c r="G45599" i="12"/>
  <c r="G45598" i="12"/>
  <c r="G45597" i="12"/>
  <c r="G45596" i="12"/>
  <c r="G45595" i="12"/>
  <c r="G45594" i="12"/>
  <c r="G45593" i="12"/>
  <c r="G45592" i="12"/>
  <c r="G45591" i="12"/>
  <c r="G45590" i="12"/>
  <c r="G45589" i="12"/>
  <c r="G45588" i="12"/>
  <c r="G45587" i="12"/>
  <c r="G45586" i="12"/>
  <c r="G45585" i="12"/>
  <c r="G45584" i="12"/>
  <c r="G45583" i="12"/>
  <c r="G45582" i="12"/>
  <c r="G45581" i="12"/>
  <c r="G45580" i="12"/>
  <c r="G45579" i="12"/>
  <c r="G45578" i="12"/>
  <c r="G45577" i="12"/>
  <c r="G45576" i="12"/>
  <c r="G45575" i="12"/>
  <c r="G45574" i="12"/>
  <c r="G45573" i="12"/>
  <c r="G45572" i="12"/>
  <c r="G45571" i="12"/>
  <c r="G45570" i="12"/>
  <c r="G45569" i="12"/>
  <c r="G45568" i="12"/>
  <c r="G45567" i="12"/>
  <c r="G45566" i="12"/>
  <c r="G45565" i="12"/>
  <c r="G45564" i="12"/>
  <c r="G45563" i="12"/>
  <c r="G45562" i="12"/>
  <c r="G45561" i="12"/>
  <c r="G45560" i="12"/>
  <c r="G45559" i="12"/>
  <c r="G45558" i="12"/>
  <c r="G45557" i="12"/>
  <c r="G45556" i="12"/>
  <c r="G45555" i="12"/>
  <c r="G45554" i="12"/>
  <c r="G45553" i="12"/>
  <c r="G45552" i="12"/>
  <c r="G45551" i="12"/>
  <c r="G45550" i="12"/>
  <c r="G45549" i="12"/>
  <c r="G45548" i="12"/>
  <c r="G45547" i="12"/>
  <c r="G45546" i="12"/>
  <c r="G45545" i="12"/>
  <c r="G45544" i="12"/>
  <c r="G45543" i="12"/>
  <c r="G45542" i="12"/>
  <c r="G45541" i="12"/>
  <c r="G45540" i="12"/>
  <c r="G45539" i="12"/>
  <c r="G45538" i="12"/>
  <c r="G45537" i="12"/>
  <c r="G45536" i="12"/>
  <c r="G45535" i="12"/>
  <c r="G45534" i="12"/>
  <c r="G45533" i="12"/>
  <c r="G45532" i="12"/>
  <c r="G45531" i="12"/>
  <c r="G45530" i="12"/>
  <c r="G45529" i="12"/>
  <c r="G45528" i="12"/>
  <c r="G45527" i="12"/>
  <c r="G45526" i="12"/>
  <c r="G45525" i="12"/>
  <c r="G45524" i="12"/>
  <c r="G45523" i="12"/>
  <c r="G45522" i="12"/>
  <c r="G45521" i="12"/>
  <c r="G45520" i="12"/>
  <c r="G45519" i="12"/>
  <c r="G45518" i="12"/>
  <c r="G45517" i="12"/>
  <c r="G45516" i="12"/>
  <c r="G45515" i="12"/>
  <c r="G45514" i="12"/>
  <c r="G45513" i="12"/>
  <c r="G45512" i="12"/>
  <c r="G45511" i="12"/>
  <c r="G45510" i="12"/>
  <c r="G45509" i="12"/>
  <c r="G45508" i="12"/>
  <c r="G45507" i="12"/>
  <c r="G45506" i="12"/>
  <c r="G45505" i="12"/>
  <c r="G45504" i="12"/>
  <c r="G45503" i="12"/>
  <c r="G45502" i="12"/>
  <c r="G45501" i="12"/>
  <c r="G45500" i="12"/>
  <c r="G45499" i="12"/>
  <c r="G45498" i="12"/>
  <c r="G45497" i="12"/>
  <c r="G45496" i="12"/>
  <c r="G45495" i="12"/>
  <c r="G45494" i="12"/>
  <c r="G45493" i="12"/>
  <c r="G45492" i="12"/>
  <c r="G45491" i="12"/>
  <c r="G45490" i="12"/>
  <c r="G45489" i="12"/>
  <c r="G45488" i="12"/>
  <c r="G45487" i="12"/>
  <c r="G45486" i="12"/>
  <c r="G45485" i="12"/>
  <c r="G45484" i="12"/>
  <c r="G45483" i="12"/>
  <c r="G45482" i="12"/>
  <c r="G45481" i="12"/>
  <c r="G45480" i="12"/>
  <c r="G45479" i="12"/>
  <c r="G45478" i="12"/>
  <c r="G45477" i="12"/>
  <c r="G45476" i="12"/>
  <c r="G45475" i="12"/>
  <c r="G45474" i="12"/>
  <c r="G45473" i="12"/>
  <c r="G45472" i="12"/>
  <c r="G45471" i="12"/>
  <c r="G45470" i="12"/>
  <c r="G45469" i="12"/>
  <c r="G45468" i="12"/>
  <c r="G45467" i="12"/>
  <c r="G45466" i="12"/>
  <c r="G45465" i="12"/>
  <c r="G45464" i="12"/>
  <c r="G45463" i="12"/>
  <c r="G45462" i="12"/>
  <c r="G45461" i="12"/>
  <c r="G45460" i="12"/>
  <c r="G45459" i="12"/>
  <c r="G45458" i="12"/>
  <c r="G45457" i="12"/>
  <c r="G45456" i="12"/>
  <c r="G45455" i="12"/>
  <c r="G45454" i="12"/>
  <c r="G45453" i="12"/>
  <c r="G45452" i="12"/>
  <c r="G45451" i="12"/>
  <c r="G45450" i="12"/>
  <c r="G45449" i="12"/>
  <c r="G45448" i="12"/>
  <c r="G45447" i="12"/>
  <c r="G45446" i="12"/>
  <c r="G45445" i="12"/>
  <c r="G45444" i="12"/>
  <c r="G45443" i="12"/>
  <c r="G45442" i="12"/>
  <c r="G45441" i="12"/>
  <c r="G45440" i="12"/>
  <c r="G45439" i="12"/>
  <c r="G45438" i="12"/>
  <c r="G45437" i="12"/>
  <c r="G45436" i="12"/>
  <c r="G45435" i="12"/>
  <c r="G45434" i="12"/>
  <c r="G45433" i="12"/>
  <c r="G45432" i="12"/>
  <c r="G45431" i="12"/>
  <c r="G45430" i="12"/>
  <c r="G45429" i="12"/>
  <c r="G45428" i="12"/>
  <c r="G45427" i="12"/>
  <c r="G45426" i="12"/>
  <c r="G45425" i="12"/>
  <c r="G45424" i="12"/>
  <c r="G45423" i="12"/>
  <c r="G45422" i="12"/>
  <c r="G45421" i="12"/>
  <c r="G45420" i="12"/>
  <c r="G45419" i="12"/>
  <c r="G45418" i="12"/>
  <c r="G45417" i="12"/>
  <c r="G45416" i="12"/>
  <c r="G45415" i="12"/>
  <c r="G45414" i="12"/>
  <c r="G45413" i="12"/>
  <c r="G45412" i="12"/>
  <c r="G45411" i="12"/>
  <c r="G45410" i="12"/>
  <c r="G45409" i="12"/>
  <c r="G45408" i="12"/>
  <c r="G45407" i="12"/>
  <c r="G45406" i="12"/>
  <c r="G45405" i="12"/>
  <c r="G45404" i="12"/>
  <c r="G45403" i="12"/>
  <c r="G45402" i="12"/>
  <c r="G45401" i="12"/>
  <c r="G45400" i="12"/>
  <c r="G45399" i="12"/>
  <c r="G45398" i="12"/>
  <c r="G45397" i="12"/>
  <c r="G45396" i="12"/>
  <c r="G45395" i="12"/>
  <c r="G45394" i="12"/>
  <c r="G45393" i="12"/>
  <c r="G45392" i="12"/>
  <c r="G45391" i="12"/>
  <c r="G45390" i="12"/>
  <c r="G45389" i="12"/>
  <c r="G45388" i="12"/>
  <c r="G45387" i="12"/>
  <c r="G45386" i="12"/>
  <c r="G45385" i="12"/>
  <c r="G45384" i="12"/>
  <c r="G45383" i="12"/>
  <c r="G45382" i="12"/>
  <c r="G45381" i="12"/>
  <c r="G45380" i="12"/>
  <c r="G45379" i="12"/>
  <c r="G45378" i="12"/>
  <c r="G45377" i="12"/>
  <c r="G45376" i="12"/>
  <c r="G45375" i="12"/>
  <c r="G45374" i="12"/>
  <c r="G45373" i="12"/>
  <c r="G45372" i="12"/>
  <c r="G45371" i="12"/>
  <c r="G45370" i="12"/>
  <c r="G45369" i="12"/>
  <c r="G45368" i="12"/>
  <c r="G45367" i="12"/>
  <c r="G45366" i="12"/>
  <c r="G45365" i="12"/>
  <c r="G45364" i="12"/>
  <c r="G45363" i="12"/>
  <c r="G45362" i="12"/>
  <c r="G45361" i="12"/>
  <c r="G45360" i="12"/>
  <c r="G45359" i="12"/>
  <c r="G45358" i="12"/>
  <c r="G45357" i="12"/>
  <c r="G45356" i="12"/>
  <c r="G45355" i="12"/>
  <c r="G45354" i="12"/>
  <c r="G45353" i="12"/>
  <c r="G45352" i="12"/>
  <c r="G45351" i="12"/>
  <c r="G45350" i="12"/>
  <c r="G45349" i="12"/>
  <c r="G45348" i="12"/>
  <c r="G45347" i="12"/>
  <c r="G45346" i="12"/>
  <c r="G45345" i="12"/>
  <c r="G45344" i="12"/>
  <c r="G45343" i="12"/>
  <c r="G45342" i="12"/>
  <c r="G45341" i="12"/>
  <c r="G45340" i="12"/>
  <c r="G45339" i="12"/>
  <c r="G45338" i="12"/>
  <c r="G45337" i="12"/>
  <c r="G45336" i="12"/>
  <c r="G45335" i="12"/>
  <c r="G45334" i="12"/>
  <c r="G45333" i="12"/>
  <c r="G45332" i="12"/>
  <c r="G45331" i="12"/>
  <c r="G45330" i="12"/>
  <c r="G45329" i="12"/>
  <c r="G45328" i="12"/>
  <c r="G45327" i="12"/>
  <c r="G45326" i="12"/>
  <c r="G45325" i="12"/>
  <c r="G45324" i="12"/>
  <c r="G45323" i="12"/>
  <c r="G45322" i="12"/>
  <c r="G45321" i="12"/>
  <c r="G45320" i="12"/>
  <c r="G45319" i="12"/>
  <c r="G45318" i="12"/>
  <c r="G45317" i="12"/>
  <c r="G45316" i="12"/>
  <c r="G45315" i="12"/>
  <c r="G45314" i="12"/>
  <c r="G45313" i="12"/>
  <c r="G45312" i="12"/>
  <c r="G45311" i="12"/>
  <c r="G45310" i="12"/>
  <c r="G45309" i="12"/>
  <c r="G45308" i="12"/>
  <c r="G45307" i="12"/>
  <c r="G45306" i="12"/>
  <c r="G45305" i="12"/>
  <c r="G45304" i="12"/>
  <c r="G45303" i="12"/>
  <c r="G45302" i="12"/>
  <c r="G45301" i="12"/>
  <c r="G45300" i="12"/>
  <c r="G45299" i="12"/>
  <c r="G45298" i="12"/>
  <c r="G45297" i="12"/>
  <c r="G45296" i="12"/>
  <c r="G45295" i="12"/>
  <c r="G45294" i="12"/>
  <c r="G45293" i="12"/>
  <c r="G45292" i="12"/>
  <c r="G45291" i="12"/>
  <c r="G45290" i="12"/>
  <c r="G45289" i="12"/>
  <c r="G45288" i="12"/>
  <c r="G45287" i="12"/>
  <c r="G45286" i="12"/>
  <c r="G45285" i="12"/>
  <c r="G45284" i="12"/>
  <c r="G45283" i="12"/>
  <c r="G45282" i="12"/>
  <c r="G45281" i="12"/>
  <c r="G45280" i="12"/>
  <c r="G45279" i="12"/>
  <c r="G45278" i="12"/>
  <c r="G45277" i="12"/>
  <c r="G45276" i="12"/>
  <c r="G45275" i="12"/>
  <c r="G45274" i="12"/>
  <c r="G45273" i="12"/>
  <c r="G45272" i="12"/>
  <c r="G45271" i="12"/>
  <c r="G45270" i="12"/>
  <c r="G45269" i="12"/>
  <c r="G45268" i="12"/>
  <c r="G45267" i="12"/>
  <c r="G45266" i="12"/>
  <c r="G45265" i="12"/>
  <c r="G45264" i="12"/>
  <c r="G45263" i="12"/>
  <c r="G45262" i="12"/>
  <c r="G45261" i="12"/>
  <c r="G45260" i="12"/>
  <c r="G45259" i="12"/>
  <c r="G45258" i="12"/>
  <c r="G45257" i="12"/>
  <c r="G45256" i="12"/>
  <c r="G45255" i="12"/>
  <c r="G45254" i="12"/>
  <c r="G45253" i="12"/>
  <c r="G45252" i="12"/>
  <c r="G45251" i="12"/>
  <c r="G45250" i="12"/>
  <c r="G45249" i="12"/>
  <c r="G45248" i="12"/>
  <c r="G45247" i="12"/>
  <c r="G45246" i="12"/>
  <c r="G45245" i="12"/>
  <c r="G45244" i="12"/>
  <c r="G45243" i="12"/>
  <c r="G45242" i="12"/>
  <c r="G45241" i="12"/>
  <c r="G45240" i="12"/>
  <c r="G45239" i="12"/>
  <c r="G45238" i="12"/>
  <c r="G45237" i="12"/>
  <c r="G45236" i="12"/>
  <c r="G45235" i="12"/>
  <c r="G45234" i="12"/>
  <c r="G45233" i="12"/>
  <c r="G45232" i="12"/>
  <c r="G45231" i="12"/>
  <c r="G45230" i="12"/>
  <c r="G45229" i="12"/>
  <c r="G45228" i="12"/>
  <c r="G45227" i="12"/>
  <c r="G45226" i="12"/>
  <c r="G45225" i="12"/>
  <c r="G45224" i="12"/>
  <c r="G45223" i="12"/>
  <c r="G45222" i="12"/>
  <c r="G45221" i="12"/>
  <c r="G45220" i="12"/>
  <c r="G45219" i="12"/>
  <c r="G45218" i="12"/>
  <c r="G45217" i="12"/>
  <c r="G45216" i="12"/>
  <c r="G45215" i="12"/>
  <c r="G45214" i="12"/>
  <c r="G45213" i="12"/>
  <c r="G45212" i="12"/>
  <c r="G45211" i="12"/>
  <c r="G45210" i="12"/>
  <c r="G45209" i="12"/>
  <c r="G45208" i="12"/>
  <c r="G45207" i="12"/>
  <c r="G45206" i="12"/>
  <c r="G45205" i="12"/>
  <c r="G45204" i="12"/>
  <c r="G45203" i="12"/>
  <c r="G45202" i="12"/>
  <c r="G45201" i="12"/>
  <c r="G45200" i="12"/>
  <c r="G45199" i="12"/>
  <c r="G45198" i="12"/>
  <c r="G45197" i="12"/>
  <c r="G45196" i="12"/>
  <c r="G45195" i="12"/>
  <c r="G45194" i="12"/>
  <c r="G45193" i="12"/>
  <c r="G45192" i="12"/>
  <c r="G45191" i="12"/>
  <c r="G45190" i="12"/>
  <c r="G45189" i="12"/>
  <c r="G45188" i="12"/>
  <c r="G45187" i="12"/>
  <c r="G45186" i="12"/>
  <c r="G45185" i="12"/>
  <c r="G45184" i="12"/>
  <c r="G45183" i="12"/>
  <c r="G45182" i="12"/>
  <c r="G45181" i="12"/>
  <c r="G45180" i="12"/>
  <c r="G45179" i="12"/>
  <c r="G45178" i="12"/>
  <c r="G45177" i="12"/>
  <c r="G45176" i="12"/>
  <c r="G45175" i="12"/>
  <c r="G45174" i="12"/>
  <c r="G45173" i="12"/>
  <c r="G45172" i="12"/>
  <c r="G45171" i="12"/>
  <c r="G45170" i="12"/>
  <c r="G45169" i="12"/>
  <c r="G45168" i="12"/>
  <c r="G45167" i="12"/>
  <c r="G45166" i="12"/>
  <c r="G45165" i="12"/>
  <c r="G45164" i="12"/>
  <c r="G45163" i="12"/>
  <c r="G45162" i="12"/>
  <c r="G45161" i="12"/>
  <c r="G45160" i="12"/>
  <c r="G45159" i="12"/>
  <c r="G45158" i="12"/>
  <c r="G45157" i="12"/>
  <c r="G45156" i="12"/>
  <c r="G45155" i="12"/>
  <c r="G45154" i="12"/>
  <c r="G45153" i="12"/>
  <c r="G45152" i="12"/>
  <c r="G45151" i="12"/>
  <c r="G45150" i="12"/>
  <c r="G45149" i="12"/>
  <c r="G45148" i="12"/>
  <c r="G45147" i="12"/>
  <c r="G45146" i="12"/>
  <c r="G45145" i="12"/>
  <c r="G45144" i="12"/>
  <c r="G45143" i="12"/>
  <c r="G45142" i="12"/>
  <c r="G45141" i="12"/>
  <c r="G45140" i="12"/>
  <c r="G45139" i="12"/>
  <c r="G45138" i="12"/>
  <c r="G45137" i="12"/>
  <c r="G45136" i="12"/>
  <c r="G45135" i="12"/>
  <c r="G45134" i="12"/>
  <c r="G45133" i="12"/>
  <c r="G45132" i="12"/>
  <c r="G45131" i="12"/>
  <c r="G45130" i="12"/>
  <c r="G45129" i="12"/>
  <c r="G45128" i="12"/>
  <c r="G45127" i="12"/>
  <c r="G45126" i="12"/>
  <c r="G45125" i="12"/>
  <c r="G45124" i="12"/>
  <c r="G45123" i="12"/>
  <c r="G45122" i="12"/>
  <c r="G45121" i="12"/>
  <c r="G45120" i="12"/>
  <c r="G45119" i="12"/>
  <c r="G45118" i="12"/>
  <c r="G45117" i="12"/>
  <c r="G45116" i="12"/>
  <c r="G45115" i="12"/>
  <c r="G45114" i="12"/>
  <c r="G45113" i="12"/>
  <c r="G45112" i="12"/>
  <c r="G45111" i="12"/>
  <c r="G45110" i="12"/>
  <c r="G45109" i="12"/>
  <c r="G45108" i="12"/>
  <c r="G45107" i="12"/>
  <c r="G45106" i="12"/>
  <c r="G45105" i="12"/>
  <c r="G45104" i="12"/>
  <c r="G45103" i="12"/>
  <c r="G45102" i="12"/>
  <c r="G45101" i="12"/>
  <c r="G45100" i="12"/>
  <c r="G45099" i="12"/>
  <c r="G45098" i="12"/>
  <c r="G45097" i="12"/>
  <c r="G45096" i="12"/>
  <c r="G45095" i="12"/>
  <c r="G45094" i="12"/>
  <c r="G45093" i="12"/>
  <c r="G45092" i="12"/>
  <c r="G45091" i="12"/>
  <c r="G45090" i="12"/>
  <c r="G45089" i="12"/>
  <c r="G45088" i="12"/>
  <c r="G45087" i="12"/>
  <c r="G45086" i="12"/>
  <c r="G45085" i="12"/>
  <c r="G45084" i="12"/>
  <c r="G45083" i="12"/>
  <c r="G45082" i="12"/>
  <c r="G45081" i="12"/>
  <c r="G45080" i="12"/>
  <c r="G45079" i="12"/>
  <c r="G45078" i="12"/>
  <c r="G45077" i="12"/>
  <c r="G45076" i="12"/>
  <c r="G45075" i="12"/>
  <c r="G45074" i="12"/>
  <c r="G45073" i="12"/>
  <c r="G45072" i="12"/>
  <c r="G45071" i="12"/>
  <c r="G45070" i="12"/>
  <c r="G45069" i="12"/>
  <c r="G45068" i="12"/>
  <c r="G45067" i="12"/>
  <c r="G45066" i="12"/>
  <c r="G45065" i="12"/>
  <c r="G45064" i="12"/>
  <c r="G45063" i="12"/>
  <c r="G45062" i="12"/>
  <c r="G45061" i="12"/>
  <c r="G45060" i="12"/>
  <c r="G45059" i="12"/>
  <c r="G45058" i="12"/>
  <c r="G45057" i="12"/>
  <c r="G45056" i="12"/>
  <c r="G45055" i="12"/>
  <c r="G45054" i="12"/>
  <c r="G45053" i="12"/>
  <c r="G45052" i="12"/>
  <c r="G45051" i="12"/>
  <c r="G45050" i="12"/>
  <c r="G45049" i="12"/>
  <c r="G45048" i="12"/>
  <c r="G45047" i="12"/>
  <c r="G45046" i="12"/>
  <c r="G45045" i="12"/>
  <c r="G45044" i="12"/>
  <c r="G45043" i="12"/>
  <c r="G45042" i="12"/>
  <c r="G45041" i="12"/>
  <c r="G45040" i="12"/>
  <c r="G45039" i="12"/>
  <c r="G45038" i="12"/>
  <c r="G45037" i="12"/>
  <c r="G45036" i="12"/>
  <c r="G45035" i="12"/>
  <c r="G45034" i="12"/>
  <c r="G45033" i="12"/>
  <c r="G45032" i="12"/>
  <c r="G45031" i="12"/>
  <c r="G45030" i="12"/>
  <c r="G45029" i="12"/>
  <c r="G45028" i="12"/>
  <c r="G45027" i="12"/>
  <c r="G45026" i="12"/>
  <c r="G45025" i="12"/>
  <c r="G45024" i="12"/>
  <c r="G45023" i="12"/>
  <c r="G45022" i="12"/>
  <c r="G45021" i="12"/>
  <c r="G45020" i="12"/>
  <c r="G45019" i="12"/>
  <c r="G45018" i="12"/>
  <c r="G45017" i="12"/>
  <c r="G45016" i="12"/>
  <c r="G45015" i="12"/>
  <c r="G45014" i="12"/>
  <c r="G45013" i="12"/>
  <c r="G45012" i="12"/>
  <c r="G45011" i="12"/>
  <c r="G45010" i="12"/>
  <c r="G45009" i="12"/>
  <c r="G45008" i="12"/>
  <c r="G45007" i="12"/>
  <c r="G45006" i="12"/>
  <c r="G45005" i="12"/>
  <c r="G45004" i="12"/>
  <c r="G45003" i="12"/>
  <c r="G45002" i="12"/>
  <c r="G45001" i="12"/>
  <c r="G45000" i="12"/>
  <c r="G44999" i="12"/>
  <c r="G44998" i="12"/>
  <c r="G44997" i="12"/>
  <c r="G44996" i="12"/>
  <c r="G44995" i="12"/>
  <c r="G44994" i="12"/>
  <c r="G44993" i="12"/>
  <c r="G44992" i="12"/>
  <c r="G44991" i="12"/>
  <c r="G44990" i="12"/>
  <c r="G44989" i="12"/>
  <c r="G44988" i="12"/>
  <c r="G44987" i="12"/>
  <c r="G44986" i="12"/>
  <c r="G44985" i="12"/>
  <c r="G44984" i="12"/>
  <c r="G44983" i="12"/>
  <c r="G44982" i="12"/>
  <c r="G44981" i="12"/>
  <c r="G44980" i="12"/>
  <c r="G44979" i="12"/>
  <c r="G44978" i="12"/>
  <c r="G44977" i="12"/>
  <c r="G44976" i="12"/>
  <c r="G44975" i="12"/>
  <c r="G44974" i="12"/>
  <c r="G44973" i="12"/>
  <c r="G44972" i="12"/>
  <c r="G44971" i="12"/>
  <c r="G44970" i="12"/>
  <c r="G44969" i="12"/>
  <c r="G44968" i="12"/>
  <c r="G44967" i="12"/>
  <c r="G44966" i="12"/>
  <c r="G44965" i="12"/>
  <c r="G44964" i="12"/>
  <c r="G44963" i="12"/>
  <c r="G44962" i="12"/>
  <c r="G44961" i="12"/>
  <c r="G44960" i="12"/>
  <c r="G44959" i="12"/>
  <c r="G44958" i="12"/>
  <c r="G44957" i="12"/>
  <c r="G44956" i="12"/>
  <c r="G44955" i="12"/>
  <c r="G44954" i="12"/>
  <c r="G44953" i="12"/>
  <c r="G44952" i="12"/>
  <c r="G44951" i="12"/>
  <c r="G44950" i="12"/>
  <c r="G44949" i="12"/>
  <c r="G44948" i="12"/>
  <c r="G44947" i="12"/>
  <c r="G44946" i="12"/>
  <c r="G44945" i="12"/>
  <c r="G44944" i="12"/>
  <c r="G44943" i="12"/>
  <c r="G44942" i="12"/>
  <c r="G44941" i="12"/>
  <c r="G44940" i="12"/>
  <c r="G44939" i="12"/>
  <c r="G44938" i="12"/>
  <c r="G44937" i="12"/>
  <c r="G44936" i="12"/>
  <c r="G44935" i="12"/>
  <c r="G44934" i="12"/>
  <c r="G44933" i="12"/>
  <c r="G44932" i="12"/>
  <c r="G44931" i="12"/>
  <c r="G44930" i="12"/>
  <c r="G44929" i="12"/>
  <c r="G44928" i="12"/>
  <c r="G44927" i="12"/>
  <c r="G44926" i="12"/>
  <c r="G44925" i="12"/>
  <c r="G44924" i="12"/>
  <c r="G44923" i="12"/>
  <c r="G44922" i="12"/>
  <c r="G44921" i="12"/>
  <c r="G44920" i="12"/>
  <c r="G44919" i="12"/>
  <c r="G44918" i="12"/>
  <c r="G44917" i="12"/>
  <c r="G44916" i="12"/>
  <c r="G44915" i="12"/>
  <c r="G44914" i="12"/>
  <c r="G44913" i="12"/>
  <c r="G44912" i="12"/>
  <c r="G44911" i="12"/>
  <c r="G44910" i="12"/>
  <c r="G44909" i="12"/>
  <c r="G44908" i="12"/>
  <c r="G44907" i="12"/>
  <c r="G44906" i="12"/>
  <c r="G44905" i="12"/>
  <c r="G44904" i="12"/>
  <c r="G44903" i="12"/>
  <c r="G44902" i="12"/>
  <c r="G44901" i="12"/>
  <c r="G44900" i="12"/>
  <c r="G44899" i="12"/>
  <c r="G44898" i="12"/>
  <c r="G44897" i="12"/>
  <c r="G44896" i="12"/>
  <c r="G44895" i="12"/>
  <c r="G44894" i="12"/>
  <c r="G44893" i="12"/>
  <c r="G44892" i="12"/>
  <c r="G44891" i="12"/>
  <c r="G44890" i="12"/>
  <c r="G44889" i="12"/>
  <c r="G44888" i="12"/>
  <c r="G44887" i="12"/>
  <c r="G44886" i="12"/>
  <c r="G44885" i="12"/>
  <c r="G44884" i="12"/>
  <c r="G44883" i="12"/>
  <c r="G44882" i="12"/>
  <c r="G44881" i="12"/>
  <c r="G44880" i="12"/>
  <c r="G44879" i="12"/>
  <c r="G44878" i="12"/>
  <c r="G44877" i="12"/>
  <c r="G44876" i="12"/>
  <c r="G44875" i="12"/>
  <c r="G44874" i="12"/>
  <c r="G44873" i="12"/>
  <c r="G44872" i="12"/>
  <c r="G44871" i="12"/>
  <c r="G44870" i="12"/>
  <c r="G44869" i="12"/>
  <c r="G44868" i="12"/>
  <c r="G44867" i="12"/>
  <c r="G44866" i="12"/>
  <c r="G44865" i="12"/>
  <c r="G44864" i="12"/>
  <c r="G44863" i="12"/>
  <c r="G44862" i="12"/>
  <c r="G44861" i="12"/>
  <c r="G44860" i="12"/>
  <c r="G44859" i="12"/>
  <c r="G44858" i="12"/>
  <c r="G44857" i="12"/>
  <c r="G44856" i="12"/>
  <c r="G44855" i="12"/>
  <c r="G44854" i="12"/>
  <c r="G44853" i="12"/>
  <c r="G44852" i="12"/>
  <c r="G44851" i="12"/>
  <c r="G44850" i="12"/>
  <c r="G44849" i="12"/>
  <c r="G44848" i="12"/>
  <c r="G44847" i="12"/>
  <c r="G44846" i="12"/>
  <c r="G44845" i="12"/>
  <c r="G44844" i="12"/>
  <c r="G44843" i="12"/>
  <c r="G44842" i="12"/>
  <c r="G44841" i="12"/>
  <c r="G44840" i="12"/>
  <c r="G44839" i="12"/>
  <c r="G44838" i="12"/>
  <c r="G44837" i="12"/>
  <c r="G44836" i="12"/>
  <c r="G44835" i="12"/>
  <c r="G44834" i="12"/>
  <c r="G44833" i="12"/>
  <c r="G44832" i="12"/>
  <c r="G44831" i="12"/>
  <c r="G44830" i="12"/>
  <c r="G44829" i="12"/>
  <c r="G44828" i="12"/>
  <c r="G44827" i="12"/>
  <c r="G44826" i="12"/>
  <c r="G44825" i="12"/>
  <c r="G44824" i="12"/>
  <c r="G44823" i="12"/>
  <c r="G44822" i="12"/>
  <c r="G44821" i="12"/>
  <c r="G44820" i="12"/>
  <c r="G44819" i="12"/>
  <c r="G44818" i="12"/>
  <c r="G44817" i="12"/>
  <c r="G44816" i="12"/>
  <c r="G44815" i="12"/>
  <c r="G44814" i="12"/>
  <c r="G44813" i="12"/>
  <c r="G44812" i="12"/>
  <c r="G44811" i="12"/>
  <c r="G44810" i="12"/>
  <c r="G44809" i="12"/>
  <c r="G44808" i="12"/>
  <c r="G44807" i="12"/>
  <c r="G44806" i="12"/>
  <c r="G44805" i="12"/>
  <c r="G44804" i="12"/>
  <c r="G44803" i="12"/>
  <c r="G44802" i="12"/>
  <c r="G44801" i="12"/>
  <c r="G44800" i="12"/>
  <c r="G44799" i="12"/>
  <c r="G44798" i="12"/>
  <c r="G44797" i="12"/>
  <c r="G44796" i="12"/>
  <c r="G44795" i="12"/>
  <c r="G44794" i="12"/>
  <c r="G44793" i="12"/>
  <c r="G44792" i="12"/>
  <c r="G44791" i="12"/>
  <c r="G44790" i="12"/>
  <c r="G44789" i="12"/>
  <c r="G44788" i="12"/>
  <c r="G44787" i="12"/>
  <c r="G44786" i="12"/>
  <c r="G44785" i="12"/>
  <c r="G44784" i="12"/>
  <c r="G44783" i="12"/>
  <c r="G44782" i="12"/>
  <c r="G44781" i="12"/>
  <c r="G44780" i="12"/>
  <c r="G44779" i="12"/>
  <c r="G44778" i="12"/>
  <c r="G44777" i="12"/>
  <c r="G44776" i="12"/>
  <c r="G44775" i="12"/>
  <c r="G44774" i="12"/>
  <c r="G44773" i="12"/>
  <c r="G44772" i="12"/>
  <c r="G44771" i="12"/>
  <c r="G44770" i="12"/>
  <c r="G44769" i="12"/>
  <c r="G44768" i="12"/>
  <c r="G44767" i="12"/>
  <c r="G44766" i="12"/>
  <c r="G44765" i="12"/>
  <c r="G44764" i="12"/>
  <c r="G44763" i="12"/>
  <c r="G44762" i="12"/>
  <c r="G44761" i="12"/>
  <c r="G44760" i="12"/>
  <c r="G44759" i="12"/>
  <c r="G44758" i="12"/>
  <c r="G44757" i="12"/>
  <c r="G44756" i="12"/>
  <c r="G44755" i="12"/>
  <c r="G44754" i="12"/>
  <c r="G44753" i="12"/>
  <c r="G44752" i="12"/>
  <c r="G44751" i="12"/>
  <c r="G44750" i="12"/>
  <c r="G44749" i="12"/>
  <c r="G44748" i="12"/>
  <c r="G44747" i="12"/>
  <c r="G44746" i="12"/>
  <c r="G44745" i="12"/>
  <c r="G44744" i="12"/>
  <c r="G44743" i="12"/>
  <c r="G44742" i="12"/>
  <c r="G44741" i="12"/>
  <c r="G44740" i="12"/>
  <c r="G44739" i="12"/>
  <c r="G44738" i="12"/>
  <c r="G44737" i="12"/>
  <c r="G44736" i="12"/>
  <c r="G44735" i="12"/>
  <c r="G44734" i="12"/>
  <c r="G44733" i="12"/>
  <c r="G44732" i="12"/>
  <c r="G44731" i="12"/>
  <c r="G44730" i="12"/>
  <c r="G44729" i="12"/>
  <c r="G44728" i="12"/>
  <c r="G44727" i="12"/>
  <c r="G44726" i="12"/>
  <c r="G44725" i="12"/>
  <c r="G44724" i="12"/>
  <c r="G44723" i="12"/>
  <c r="G44722" i="12"/>
  <c r="G44721" i="12"/>
  <c r="G44720" i="12"/>
  <c r="G44719" i="12"/>
  <c r="G44718" i="12"/>
  <c r="G44717" i="12"/>
  <c r="G44716" i="12"/>
  <c r="G44715" i="12"/>
  <c r="G44714" i="12"/>
  <c r="G44713" i="12"/>
  <c r="G44712" i="12"/>
  <c r="G44711" i="12"/>
  <c r="G44710" i="12"/>
  <c r="G44709" i="12"/>
  <c r="G44708" i="12"/>
  <c r="G44707" i="12"/>
  <c r="G44706" i="12"/>
  <c r="G44705" i="12"/>
  <c r="G44704" i="12"/>
  <c r="G44703" i="12"/>
  <c r="G44702" i="12"/>
  <c r="G44701" i="12"/>
  <c r="G44700" i="12"/>
  <c r="G44699" i="12"/>
  <c r="G44698" i="12"/>
  <c r="G44697" i="12"/>
  <c r="G44696" i="12"/>
  <c r="G44695" i="12"/>
  <c r="G44694" i="12"/>
  <c r="G44693" i="12"/>
  <c r="G44692" i="12"/>
  <c r="G44691" i="12"/>
  <c r="G44690" i="12"/>
  <c r="G44689" i="12"/>
  <c r="G44688" i="12"/>
  <c r="G44687" i="12"/>
  <c r="G44686" i="12"/>
  <c r="G44685" i="12"/>
  <c r="G44684" i="12"/>
  <c r="G44683" i="12"/>
  <c r="G44682" i="12"/>
  <c r="G44681" i="12"/>
  <c r="G44680" i="12"/>
  <c r="G44679" i="12"/>
  <c r="G44678" i="12"/>
  <c r="G44677" i="12"/>
  <c r="G44676" i="12"/>
  <c r="G44675" i="12"/>
  <c r="G44674" i="12"/>
  <c r="G44673" i="12"/>
  <c r="G44672" i="12"/>
  <c r="G44671" i="12"/>
  <c r="G44670" i="12"/>
  <c r="G44669" i="12"/>
  <c r="G44668" i="12"/>
  <c r="G44667" i="12"/>
  <c r="G44666" i="12"/>
  <c r="G44665" i="12"/>
  <c r="G44664" i="12"/>
  <c r="G44663" i="12"/>
  <c r="G44662" i="12"/>
  <c r="G44661" i="12"/>
  <c r="G44660" i="12"/>
  <c r="G44659" i="12"/>
  <c r="G44658" i="12"/>
  <c r="G44657" i="12"/>
  <c r="G44656" i="12"/>
  <c r="G44655" i="12"/>
  <c r="G44654" i="12"/>
  <c r="G44653" i="12"/>
  <c r="G44652" i="12"/>
  <c r="G44651" i="12"/>
  <c r="G44650" i="12"/>
  <c r="G44649" i="12"/>
  <c r="G44648" i="12"/>
  <c r="G44647" i="12"/>
  <c r="G44646" i="12"/>
  <c r="G44645" i="12"/>
  <c r="G44644" i="12"/>
  <c r="G44643" i="12"/>
  <c r="G44642" i="12"/>
  <c r="G44641" i="12"/>
  <c r="G44640" i="12"/>
  <c r="G44639" i="12"/>
  <c r="G44638" i="12"/>
  <c r="G44637" i="12"/>
  <c r="G44636" i="12"/>
  <c r="G44635" i="12"/>
  <c r="G44634" i="12"/>
  <c r="G44633" i="12"/>
  <c r="G44632" i="12"/>
  <c r="G44631" i="12"/>
  <c r="G44630" i="12"/>
  <c r="G44629" i="12"/>
  <c r="G44628" i="12"/>
  <c r="G44627" i="12"/>
  <c r="G44626" i="12"/>
  <c r="G44625" i="12"/>
  <c r="G44624" i="12"/>
  <c r="G44623" i="12"/>
  <c r="G44622" i="12"/>
  <c r="G44621" i="12"/>
  <c r="G44620" i="12"/>
  <c r="G44619" i="12"/>
  <c r="G44618" i="12"/>
  <c r="G44617" i="12"/>
  <c r="G44616" i="12"/>
  <c r="G44615" i="12"/>
  <c r="G44614" i="12"/>
  <c r="G44613" i="12"/>
  <c r="G44612" i="12"/>
  <c r="G44611" i="12"/>
  <c r="G44610" i="12"/>
  <c r="G44609" i="12"/>
  <c r="G44608" i="12"/>
  <c r="G44607" i="12"/>
  <c r="G44606" i="12"/>
  <c r="G44605" i="12"/>
  <c r="G44604" i="12"/>
  <c r="G44603" i="12"/>
  <c r="G44602" i="12"/>
  <c r="G44601" i="12"/>
  <c r="G44600" i="12"/>
  <c r="G44599" i="12"/>
  <c r="G44598" i="12"/>
  <c r="G44597" i="12"/>
  <c r="G44596" i="12"/>
  <c r="G44595" i="12"/>
  <c r="G44594" i="12"/>
  <c r="G44593" i="12"/>
  <c r="G44592" i="12"/>
  <c r="G44591" i="12"/>
  <c r="G44590" i="12"/>
  <c r="G44589" i="12"/>
  <c r="G44588" i="12"/>
  <c r="G44587" i="12"/>
  <c r="G44586" i="12"/>
  <c r="G44585" i="12"/>
  <c r="G44584" i="12"/>
  <c r="G44583" i="12"/>
  <c r="G44582" i="12"/>
  <c r="G44581" i="12"/>
  <c r="G44580" i="12"/>
  <c r="G44579" i="12"/>
  <c r="G44578" i="12"/>
  <c r="G44577" i="12"/>
  <c r="G44576" i="12"/>
  <c r="G44575" i="12"/>
  <c r="G44574" i="12"/>
  <c r="G44573" i="12"/>
  <c r="G44572" i="12"/>
  <c r="G44571" i="12"/>
  <c r="G44570" i="12"/>
  <c r="G44569" i="12"/>
  <c r="G44568" i="12"/>
  <c r="G44567" i="12"/>
  <c r="G44566" i="12"/>
  <c r="G44565" i="12"/>
  <c r="G44564" i="12"/>
  <c r="G44563" i="12"/>
  <c r="G44562" i="12"/>
  <c r="G44561" i="12"/>
  <c r="G44560" i="12"/>
  <c r="G44559" i="12"/>
  <c r="G44558" i="12"/>
  <c r="G44557" i="12"/>
  <c r="G44556" i="12"/>
  <c r="G44555" i="12"/>
  <c r="G44554" i="12"/>
  <c r="G44553" i="12"/>
  <c r="G44552" i="12"/>
  <c r="G44551" i="12"/>
  <c r="G44550" i="12"/>
  <c r="G44549" i="12"/>
  <c r="G44548" i="12"/>
  <c r="G44547" i="12"/>
  <c r="G44546" i="12"/>
  <c r="G44545" i="12"/>
  <c r="G44544" i="12"/>
  <c r="G44543" i="12"/>
  <c r="G44542" i="12"/>
  <c r="G44541" i="12"/>
  <c r="G44540" i="12"/>
  <c r="G44539" i="12"/>
  <c r="G44538" i="12"/>
  <c r="G44537" i="12"/>
  <c r="G44536" i="12"/>
  <c r="G44535" i="12"/>
  <c r="G44534" i="12"/>
  <c r="G44533" i="12"/>
  <c r="G44532" i="12"/>
  <c r="G44531" i="12"/>
  <c r="G44530" i="12"/>
  <c r="G44529" i="12"/>
  <c r="G44528" i="12"/>
  <c r="G44527" i="12"/>
  <c r="G44526" i="12"/>
  <c r="G44525" i="12"/>
  <c r="G44524" i="12"/>
  <c r="G44523" i="12"/>
  <c r="G44522" i="12"/>
  <c r="G44521" i="12"/>
  <c r="G44520" i="12"/>
  <c r="G44519" i="12"/>
  <c r="G44518" i="12"/>
  <c r="G44517" i="12"/>
  <c r="G44516" i="12"/>
  <c r="G44515" i="12"/>
  <c r="G44514" i="12"/>
  <c r="G44513" i="12"/>
  <c r="G44512" i="12"/>
  <c r="G44511" i="12"/>
  <c r="G44510" i="12"/>
  <c r="G44509" i="12"/>
  <c r="G44508" i="12"/>
  <c r="G44507" i="12"/>
  <c r="G44506" i="12"/>
  <c r="G44505" i="12"/>
  <c r="G44504" i="12"/>
  <c r="G44503" i="12"/>
  <c r="G44502" i="12"/>
  <c r="G44501" i="12"/>
  <c r="G44500" i="12"/>
  <c r="G44499" i="12"/>
  <c r="G44498" i="12"/>
  <c r="G44497" i="12"/>
  <c r="G44496" i="12"/>
  <c r="G44495" i="12"/>
  <c r="G44494" i="12"/>
  <c r="G44493" i="12"/>
  <c r="G44492" i="12"/>
  <c r="G44491" i="12"/>
  <c r="G44490" i="12"/>
  <c r="G44489" i="12"/>
  <c r="G44488" i="12"/>
  <c r="G44487" i="12"/>
  <c r="G44486" i="12"/>
  <c r="G44485" i="12"/>
  <c r="G44484" i="12"/>
  <c r="G44483" i="12"/>
  <c r="G44482" i="12"/>
  <c r="G44481" i="12"/>
  <c r="G44480" i="12"/>
  <c r="G44479" i="12"/>
  <c r="G44478" i="12"/>
  <c r="G44477" i="12"/>
  <c r="G44476" i="12"/>
  <c r="G44475" i="12"/>
  <c r="G44474" i="12"/>
  <c r="G44473" i="12"/>
  <c r="G44472" i="12"/>
  <c r="G44471" i="12"/>
  <c r="G44470" i="12"/>
  <c r="G44469" i="12"/>
  <c r="G44468" i="12"/>
  <c r="G44467" i="12"/>
  <c r="G44466" i="12"/>
  <c r="G44465" i="12"/>
  <c r="G44464" i="12"/>
  <c r="G44463" i="12"/>
  <c r="G44462" i="12"/>
  <c r="G44461" i="12"/>
  <c r="G44460" i="12"/>
  <c r="G44459" i="12"/>
  <c r="G44458" i="12"/>
  <c r="G44457" i="12"/>
  <c r="G44456" i="12"/>
  <c r="G44455" i="12"/>
  <c r="G44454" i="12"/>
  <c r="G44453" i="12"/>
  <c r="G44452" i="12"/>
  <c r="G44451" i="12"/>
  <c r="G44450" i="12"/>
  <c r="G44449" i="12"/>
  <c r="G44448" i="12"/>
  <c r="G44447" i="12"/>
  <c r="G44446" i="12"/>
  <c r="G44445" i="12"/>
  <c r="G44444" i="12"/>
  <c r="G44443" i="12"/>
  <c r="G44442" i="12"/>
  <c r="G44441" i="12"/>
  <c r="G44440" i="12"/>
  <c r="G44439" i="12"/>
  <c r="G44438" i="12"/>
  <c r="G44437" i="12"/>
  <c r="G44436" i="12"/>
  <c r="G44435" i="12"/>
  <c r="G44434" i="12"/>
  <c r="G44433" i="12"/>
  <c r="G44432" i="12"/>
  <c r="G44431" i="12"/>
  <c r="G44430" i="12"/>
  <c r="G44429" i="12"/>
  <c r="G44428" i="12"/>
  <c r="G44427" i="12"/>
  <c r="G44426" i="12"/>
  <c r="G44425" i="12"/>
  <c r="G44424" i="12"/>
  <c r="G44423" i="12"/>
  <c r="G44422" i="12"/>
  <c r="G44421" i="12"/>
  <c r="G44420" i="12"/>
  <c r="G44419" i="12"/>
  <c r="G44418" i="12"/>
  <c r="G44417" i="12"/>
  <c r="G44416" i="12"/>
  <c r="G44415" i="12"/>
  <c r="G44414" i="12"/>
  <c r="G44413" i="12"/>
  <c r="G44412" i="12"/>
  <c r="G44411" i="12"/>
  <c r="G44410" i="12"/>
  <c r="G44409" i="12"/>
  <c r="G44408" i="12"/>
  <c r="G44407" i="12"/>
  <c r="G44406" i="12"/>
  <c r="G44405" i="12"/>
  <c r="G44404" i="12"/>
  <c r="G44403" i="12"/>
  <c r="G44402" i="12"/>
  <c r="G44401" i="12"/>
  <c r="G44400" i="12"/>
  <c r="G44399" i="12"/>
  <c r="G44398" i="12"/>
  <c r="G44397" i="12"/>
  <c r="G44396" i="12"/>
  <c r="G44395" i="12"/>
  <c r="G44394" i="12"/>
  <c r="G44393" i="12"/>
  <c r="G44392" i="12"/>
  <c r="G44391" i="12"/>
  <c r="G44390" i="12"/>
  <c r="G44389" i="12"/>
  <c r="G44388" i="12"/>
  <c r="G44387" i="12"/>
  <c r="G44386" i="12"/>
  <c r="G44385" i="12"/>
  <c r="G44384" i="12"/>
  <c r="G44383" i="12"/>
  <c r="G44382" i="12"/>
  <c r="G44381" i="12"/>
  <c r="G44380" i="12"/>
  <c r="G44379" i="12"/>
  <c r="G44378" i="12"/>
  <c r="G44377" i="12"/>
  <c r="G44376" i="12"/>
  <c r="G44375" i="12"/>
  <c r="G44374" i="12"/>
  <c r="G44373" i="12"/>
  <c r="G44372" i="12"/>
  <c r="G44371" i="12"/>
  <c r="G44370" i="12"/>
  <c r="G44369" i="12"/>
  <c r="G44368" i="12"/>
  <c r="G44367" i="12"/>
  <c r="G44366" i="12"/>
  <c r="G44365" i="12"/>
  <c r="G44364" i="12"/>
  <c r="G44363" i="12"/>
  <c r="G44362" i="12"/>
  <c r="G44361" i="12"/>
  <c r="G44360" i="12"/>
  <c r="G44359" i="12"/>
  <c r="G44358" i="12"/>
  <c r="G44357" i="12"/>
  <c r="G44356" i="12"/>
  <c r="G44355" i="12"/>
  <c r="G44354" i="12"/>
  <c r="G44353" i="12"/>
  <c r="G44352" i="12"/>
  <c r="G44351" i="12"/>
  <c r="G44350" i="12"/>
  <c r="G44349" i="12"/>
  <c r="G44348" i="12"/>
  <c r="G44347" i="12"/>
  <c r="G44346" i="12"/>
  <c r="G44345" i="12"/>
  <c r="G44344" i="12"/>
  <c r="G44343" i="12"/>
  <c r="G44342" i="12"/>
  <c r="G44341" i="12"/>
  <c r="G44340" i="12"/>
  <c r="G44339" i="12"/>
  <c r="G44338" i="12"/>
  <c r="G44337" i="12"/>
  <c r="G44336" i="12"/>
  <c r="G44335" i="12"/>
  <c r="G44334" i="12"/>
  <c r="G44333" i="12"/>
  <c r="G44332" i="12"/>
  <c r="G44331" i="12"/>
  <c r="G44330" i="12"/>
  <c r="G44329" i="12"/>
  <c r="G44328" i="12"/>
  <c r="G44327" i="12"/>
  <c r="G44326" i="12"/>
  <c r="G44325" i="12"/>
  <c r="G44324" i="12"/>
  <c r="G44323" i="12"/>
  <c r="G44322" i="12"/>
  <c r="G44321" i="12"/>
  <c r="G44320" i="12"/>
  <c r="G44319" i="12"/>
  <c r="G44318" i="12"/>
  <c r="G44317" i="12"/>
  <c r="G44316" i="12"/>
  <c r="G44315" i="12"/>
  <c r="G44314" i="12"/>
  <c r="G44313" i="12"/>
  <c r="G44312" i="12"/>
  <c r="G44311" i="12"/>
  <c r="G44310" i="12"/>
  <c r="G44309" i="12"/>
  <c r="G44308" i="12"/>
  <c r="G44307" i="12"/>
  <c r="G44306" i="12"/>
  <c r="G44305" i="12"/>
  <c r="G44304" i="12"/>
  <c r="G44303" i="12"/>
  <c r="G44302" i="12"/>
  <c r="G44301" i="12"/>
  <c r="G44300" i="12"/>
  <c r="G44299" i="12"/>
  <c r="G44298" i="12"/>
  <c r="G44297" i="12"/>
  <c r="G44296" i="12"/>
  <c r="G44295" i="12"/>
  <c r="G44294" i="12"/>
  <c r="G44293" i="12"/>
  <c r="G44292" i="12"/>
  <c r="G44291" i="12"/>
  <c r="G44290" i="12"/>
  <c r="G44289" i="12"/>
  <c r="G44288" i="12"/>
  <c r="G44287" i="12"/>
  <c r="G44286" i="12"/>
  <c r="G44285" i="12"/>
  <c r="G44284" i="12"/>
  <c r="G44283" i="12"/>
  <c r="G44282" i="12"/>
  <c r="G44281" i="12"/>
  <c r="G44280" i="12"/>
  <c r="G44279" i="12"/>
  <c r="G44278" i="12"/>
  <c r="G44277" i="12"/>
  <c r="G44276" i="12"/>
  <c r="G44275" i="12"/>
  <c r="G44274" i="12"/>
  <c r="G44273" i="12"/>
  <c r="G44272" i="12"/>
  <c r="G44271" i="12"/>
  <c r="G44270" i="12"/>
  <c r="G44269" i="12"/>
  <c r="G44268" i="12"/>
  <c r="G44267" i="12"/>
  <c r="G44266" i="12"/>
  <c r="G44265" i="12"/>
  <c r="G44264" i="12"/>
  <c r="G44263" i="12"/>
  <c r="G44262" i="12"/>
  <c r="G44261" i="12"/>
  <c r="G44260" i="12"/>
  <c r="G44259" i="12"/>
  <c r="G44258" i="12"/>
  <c r="G44257" i="12"/>
  <c r="G44256" i="12"/>
  <c r="G44255" i="12"/>
  <c r="G44254" i="12"/>
  <c r="G44253" i="12"/>
  <c r="G44252" i="12"/>
  <c r="G44251" i="12"/>
  <c r="G44250" i="12"/>
  <c r="G44249" i="12"/>
  <c r="G44248" i="12"/>
  <c r="G44247" i="12"/>
  <c r="G44246" i="12"/>
  <c r="G44245" i="12"/>
  <c r="G44244" i="12"/>
  <c r="G44243" i="12"/>
  <c r="G44242" i="12"/>
  <c r="G44241" i="12"/>
  <c r="G44240" i="12"/>
  <c r="G44239" i="12"/>
  <c r="G44238" i="12"/>
  <c r="G44237" i="12"/>
  <c r="G44236" i="12"/>
  <c r="G44235" i="12"/>
  <c r="G44234" i="12"/>
  <c r="G44233" i="12"/>
  <c r="G44232" i="12"/>
  <c r="G44231" i="12"/>
  <c r="G44230" i="12"/>
  <c r="G44229" i="12"/>
  <c r="G44228" i="12"/>
  <c r="G44227" i="12"/>
  <c r="G44226" i="12"/>
  <c r="G44225" i="12"/>
  <c r="G44224" i="12"/>
  <c r="G44223" i="12"/>
  <c r="G44222" i="12"/>
  <c r="G44221" i="12"/>
  <c r="G44220" i="12"/>
  <c r="G44219" i="12"/>
  <c r="G44218" i="12"/>
  <c r="G44217" i="12"/>
  <c r="G44216" i="12"/>
  <c r="G44215" i="12"/>
  <c r="G44214" i="12"/>
  <c r="G44213" i="12"/>
  <c r="G44212" i="12"/>
  <c r="G44211" i="12"/>
  <c r="G44210" i="12"/>
  <c r="G44209" i="12"/>
  <c r="G44208" i="12"/>
  <c r="G44207" i="12"/>
  <c r="G44206" i="12"/>
  <c r="G44205" i="12"/>
  <c r="G44204" i="12"/>
  <c r="G44203" i="12"/>
  <c r="G44202" i="12"/>
  <c r="G44201" i="12"/>
  <c r="G44200" i="12"/>
  <c r="G44199" i="12"/>
  <c r="G44198" i="12"/>
  <c r="G44197" i="12"/>
  <c r="G44196" i="12"/>
  <c r="G44195" i="12"/>
  <c r="G44194" i="12"/>
  <c r="G44193" i="12"/>
  <c r="G44192" i="12"/>
  <c r="G44191" i="12"/>
  <c r="G44190" i="12"/>
  <c r="G44189" i="12"/>
  <c r="G44188" i="12"/>
  <c r="G44187" i="12"/>
  <c r="G44186" i="12"/>
  <c r="G44185" i="12"/>
  <c r="G44184" i="12"/>
  <c r="G44183" i="12"/>
  <c r="G44182" i="12"/>
  <c r="G44181" i="12"/>
  <c r="G44180" i="12"/>
  <c r="G44179" i="12"/>
  <c r="G44178" i="12"/>
  <c r="G44177" i="12"/>
  <c r="G44176" i="12"/>
  <c r="G44175" i="12"/>
  <c r="G44174" i="12"/>
  <c r="G44173" i="12"/>
  <c r="G44172" i="12"/>
  <c r="G44171" i="12"/>
  <c r="G44170" i="12"/>
  <c r="G44169" i="12"/>
  <c r="G44168" i="12"/>
  <c r="G44167" i="12"/>
  <c r="G44166" i="12"/>
  <c r="G44165" i="12"/>
  <c r="G44164" i="12"/>
  <c r="G44163" i="12"/>
  <c r="G44162" i="12"/>
  <c r="G44161" i="12"/>
  <c r="G44160" i="12"/>
  <c r="G44159" i="12"/>
  <c r="G44158" i="12"/>
  <c r="G44157" i="12"/>
  <c r="G44156" i="12"/>
  <c r="G44155" i="12"/>
  <c r="G44154" i="12"/>
  <c r="G44153" i="12"/>
  <c r="G44152" i="12"/>
  <c r="G44151" i="12"/>
  <c r="G44150" i="12"/>
  <c r="G44149" i="12"/>
  <c r="G44148" i="12"/>
  <c r="G44147" i="12"/>
  <c r="G44146" i="12"/>
  <c r="G44145" i="12"/>
  <c r="G44144" i="12"/>
  <c r="G44143" i="12"/>
  <c r="G44142" i="12"/>
  <c r="G44141" i="12"/>
  <c r="G44140" i="12"/>
  <c r="G44139" i="12"/>
  <c r="G44138" i="12"/>
  <c r="G44137" i="12"/>
  <c r="G44136" i="12"/>
  <c r="G44135" i="12"/>
  <c r="G44134" i="12"/>
  <c r="G44133" i="12"/>
  <c r="G44132" i="12"/>
  <c r="G44131" i="12"/>
  <c r="G44130" i="12"/>
  <c r="G44129" i="12"/>
  <c r="G44128" i="12"/>
  <c r="G44127" i="12"/>
  <c r="G44126" i="12"/>
  <c r="G44125" i="12"/>
  <c r="G44124" i="12"/>
  <c r="G44123" i="12"/>
  <c r="G44122" i="12"/>
  <c r="G44121" i="12"/>
  <c r="G44120" i="12"/>
  <c r="G44119" i="12"/>
  <c r="G44118" i="12"/>
  <c r="G44117" i="12"/>
  <c r="G44116" i="12"/>
  <c r="G44115" i="12"/>
  <c r="G44114" i="12"/>
  <c r="G44113" i="12"/>
  <c r="G44112" i="12"/>
  <c r="G44111" i="12"/>
  <c r="G44110" i="12"/>
  <c r="G44109" i="12"/>
  <c r="G44108" i="12"/>
  <c r="G44107" i="12"/>
  <c r="G44106" i="12"/>
  <c r="G44105" i="12"/>
  <c r="G44104" i="12"/>
  <c r="G44103" i="12"/>
  <c r="G44102" i="12"/>
  <c r="G44101" i="12"/>
  <c r="G44100" i="12"/>
  <c r="G44099" i="12"/>
  <c r="G44098" i="12"/>
  <c r="G44097" i="12"/>
  <c r="G44096" i="12"/>
  <c r="G44095" i="12"/>
  <c r="G44094" i="12"/>
  <c r="G44093" i="12"/>
  <c r="G44092" i="12"/>
  <c r="G44091" i="12"/>
  <c r="G44090" i="12"/>
  <c r="G44089" i="12"/>
  <c r="G44088" i="12"/>
  <c r="G44087" i="12"/>
  <c r="G44086" i="12"/>
  <c r="G44085" i="12"/>
  <c r="G44084" i="12"/>
  <c r="G44083" i="12"/>
  <c r="G44082" i="12"/>
  <c r="G44081" i="12"/>
  <c r="G44080" i="12"/>
  <c r="G44079" i="12"/>
  <c r="G44078" i="12"/>
  <c r="G44077" i="12"/>
  <c r="G44076" i="12"/>
  <c r="G44075" i="12"/>
  <c r="G44074" i="12"/>
  <c r="G44073" i="12"/>
  <c r="G44072" i="12"/>
  <c r="G44071" i="12"/>
  <c r="G44070" i="12"/>
  <c r="G44069" i="12"/>
  <c r="G44068" i="12"/>
  <c r="G44067" i="12"/>
  <c r="G44066" i="12"/>
  <c r="G44065" i="12"/>
  <c r="G44064" i="12"/>
  <c r="G44063" i="12"/>
  <c r="G44062" i="12"/>
  <c r="G44061" i="12"/>
  <c r="G44060" i="12"/>
  <c r="G44059" i="12"/>
  <c r="G44058" i="12"/>
  <c r="G44057" i="12"/>
  <c r="G44056" i="12"/>
  <c r="G44055" i="12"/>
  <c r="G44054" i="12"/>
  <c r="G44053" i="12"/>
  <c r="G44052" i="12"/>
  <c r="G44051" i="12"/>
  <c r="G44050" i="12"/>
  <c r="G44049" i="12"/>
  <c r="G44048" i="12"/>
  <c r="G44047" i="12"/>
  <c r="G44046" i="12"/>
  <c r="G44045" i="12"/>
  <c r="G44044" i="12"/>
  <c r="G44043" i="12"/>
  <c r="G44042" i="12"/>
  <c r="G44041" i="12"/>
  <c r="G44040" i="12"/>
  <c r="G44039" i="12"/>
  <c r="G44038" i="12"/>
  <c r="G44037" i="12"/>
  <c r="G44036" i="12"/>
  <c r="G44035" i="12"/>
  <c r="G44034" i="12"/>
  <c r="G44033" i="12"/>
  <c r="G44032" i="12"/>
  <c r="G44031" i="12"/>
  <c r="G44030" i="12"/>
  <c r="G44029" i="12"/>
  <c r="G44028" i="12"/>
  <c r="G44027" i="12"/>
  <c r="G44026" i="12"/>
  <c r="G44025" i="12"/>
  <c r="G44024" i="12"/>
  <c r="G44023" i="12"/>
  <c r="G44022" i="12"/>
  <c r="G44021" i="12"/>
  <c r="G44020" i="12"/>
  <c r="G44019" i="12"/>
  <c r="G44018" i="12"/>
  <c r="G44017" i="12"/>
  <c r="G44016" i="12"/>
  <c r="G44015" i="12"/>
  <c r="G44014" i="12"/>
  <c r="G44013" i="12"/>
  <c r="G44012" i="12"/>
  <c r="G44011" i="12"/>
  <c r="G44010" i="12"/>
  <c r="G44009" i="12"/>
  <c r="G44008" i="12"/>
  <c r="G44007" i="12"/>
  <c r="G44006" i="12"/>
  <c r="G44005" i="12"/>
  <c r="G44004" i="12"/>
  <c r="G44003" i="12"/>
  <c r="G44002" i="12"/>
  <c r="G44001" i="12"/>
  <c r="G44000" i="12"/>
  <c r="G43999" i="12"/>
  <c r="G43998" i="12"/>
  <c r="G43997" i="12"/>
  <c r="G43996" i="12"/>
  <c r="G43995" i="12"/>
  <c r="G43994" i="12"/>
  <c r="G43993" i="12"/>
  <c r="G43992" i="12"/>
  <c r="G43991" i="12"/>
  <c r="G43990" i="12"/>
  <c r="G43989" i="12"/>
  <c r="G43988" i="12"/>
  <c r="G43987" i="12"/>
  <c r="G43986" i="12"/>
  <c r="G43985" i="12"/>
  <c r="G43984" i="12"/>
  <c r="G43983" i="12"/>
  <c r="G43982" i="12"/>
  <c r="G43981" i="12"/>
  <c r="G43980" i="12"/>
  <c r="G43979" i="12"/>
  <c r="G43978" i="12"/>
  <c r="G43977" i="12"/>
  <c r="G43976" i="12"/>
  <c r="G43975" i="12"/>
  <c r="G43974" i="12"/>
  <c r="G43973" i="12"/>
  <c r="G43972" i="12"/>
  <c r="G43971" i="12"/>
  <c r="G43970" i="12"/>
  <c r="G43969" i="12"/>
  <c r="G43968" i="12"/>
  <c r="G43967" i="12"/>
  <c r="G43966" i="12"/>
  <c r="G43965" i="12"/>
  <c r="G43964" i="12"/>
  <c r="G43963" i="12"/>
  <c r="G43962" i="12"/>
  <c r="G43961" i="12"/>
  <c r="G43960" i="12"/>
  <c r="G43959" i="12"/>
  <c r="G43958" i="12"/>
  <c r="G43957" i="12"/>
  <c r="G43956" i="12"/>
  <c r="G43955" i="12"/>
  <c r="G43954" i="12"/>
  <c r="G43953" i="12"/>
  <c r="G43952" i="12"/>
  <c r="G43951" i="12"/>
  <c r="G43950" i="12"/>
  <c r="G43949" i="12"/>
  <c r="G43948" i="12"/>
  <c r="G43947" i="12"/>
  <c r="G43946" i="12"/>
  <c r="G43945" i="12"/>
  <c r="G43944" i="12"/>
  <c r="G43943" i="12"/>
  <c r="G43942" i="12"/>
  <c r="G43941" i="12"/>
  <c r="G43940" i="12"/>
  <c r="G43939" i="12"/>
  <c r="G43938" i="12"/>
  <c r="G43937" i="12"/>
  <c r="G43936" i="12"/>
  <c r="G43935" i="12"/>
  <c r="G43934" i="12"/>
  <c r="G43933" i="12"/>
  <c r="G43932" i="12"/>
  <c r="G43931" i="12"/>
  <c r="G43930" i="12"/>
  <c r="G43929" i="12"/>
  <c r="G43928" i="12"/>
  <c r="G43927" i="12"/>
  <c r="G43926" i="12"/>
  <c r="G43925" i="12"/>
  <c r="G43924" i="12"/>
  <c r="G43923" i="12"/>
  <c r="G43922" i="12"/>
  <c r="G43921" i="12"/>
  <c r="G43920" i="12"/>
  <c r="G43919" i="12"/>
  <c r="G43918" i="12"/>
  <c r="G43917" i="12"/>
  <c r="G43916" i="12"/>
  <c r="G43915" i="12"/>
  <c r="G43914" i="12"/>
  <c r="G43913" i="12"/>
  <c r="G43912" i="12"/>
  <c r="G43911" i="12"/>
  <c r="G43910" i="12"/>
  <c r="G43909" i="12"/>
  <c r="G43908" i="12"/>
  <c r="G43907" i="12"/>
  <c r="G43906" i="12"/>
  <c r="G43905" i="12"/>
  <c r="G43904" i="12"/>
  <c r="G43903" i="12"/>
  <c r="G43902" i="12"/>
  <c r="G43901" i="12"/>
  <c r="G43900" i="12"/>
  <c r="G43899" i="12"/>
  <c r="G43898" i="12"/>
  <c r="G43897" i="12"/>
  <c r="G43896" i="12"/>
  <c r="G43895" i="12"/>
  <c r="G43894" i="12"/>
  <c r="G43893" i="12"/>
  <c r="G43892" i="12"/>
  <c r="G43891" i="12"/>
  <c r="G43890" i="12"/>
  <c r="G43889" i="12"/>
  <c r="G43888" i="12"/>
  <c r="G43887" i="12"/>
  <c r="G43886" i="12"/>
  <c r="G43885" i="12"/>
  <c r="G43884" i="12"/>
  <c r="G43883" i="12"/>
  <c r="G43882" i="12"/>
  <c r="G43881" i="12"/>
  <c r="G43880" i="12"/>
  <c r="G43879" i="12"/>
  <c r="G43878" i="12"/>
  <c r="G43877" i="12"/>
  <c r="G43876" i="12"/>
  <c r="G43875" i="12"/>
  <c r="G43874" i="12"/>
  <c r="G43873" i="12"/>
  <c r="G43872" i="12"/>
  <c r="G43871" i="12"/>
  <c r="G43870" i="12"/>
  <c r="G43869" i="12"/>
  <c r="G43868" i="12"/>
  <c r="G43867" i="12"/>
  <c r="G43866" i="12"/>
  <c r="G43865" i="12"/>
  <c r="G43864" i="12"/>
  <c r="G43863" i="12"/>
  <c r="G43862" i="12"/>
  <c r="G43861" i="12"/>
  <c r="G43860" i="12"/>
  <c r="G43859" i="12"/>
  <c r="G43858" i="12"/>
  <c r="G43857" i="12"/>
  <c r="G43856" i="12"/>
  <c r="G43855" i="12"/>
  <c r="G43854" i="12"/>
  <c r="G43853" i="12"/>
  <c r="G43852" i="12"/>
  <c r="G43851" i="12"/>
  <c r="G43850" i="12"/>
  <c r="G43849" i="12"/>
  <c r="G43848" i="12"/>
  <c r="G43847" i="12"/>
  <c r="G43846" i="12"/>
  <c r="G43845" i="12"/>
  <c r="G43844" i="12"/>
  <c r="G43843" i="12"/>
  <c r="G43842" i="12"/>
  <c r="G43841" i="12"/>
  <c r="G43840" i="12"/>
  <c r="G43839" i="12"/>
  <c r="G43838" i="12"/>
  <c r="G43837" i="12"/>
  <c r="G43836" i="12"/>
  <c r="G43835" i="12"/>
  <c r="G43834" i="12"/>
  <c r="G43833" i="12"/>
  <c r="G43832" i="12"/>
  <c r="G43831" i="12"/>
  <c r="G43830" i="12"/>
  <c r="G43829" i="12"/>
  <c r="G43828" i="12"/>
  <c r="G43827" i="12"/>
  <c r="G43826" i="12"/>
  <c r="G43825" i="12"/>
  <c r="G43824" i="12"/>
  <c r="G43823" i="12"/>
  <c r="G43822" i="12"/>
  <c r="G43821" i="12"/>
  <c r="G43820" i="12"/>
  <c r="G43819" i="12"/>
  <c r="G43818" i="12"/>
  <c r="G43817" i="12"/>
  <c r="G43816" i="12"/>
  <c r="G43815" i="12"/>
  <c r="G43814" i="12"/>
  <c r="G43813" i="12"/>
  <c r="G43812" i="12"/>
  <c r="G43811" i="12"/>
  <c r="G43810" i="12"/>
  <c r="G43809" i="12"/>
  <c r="G43808" i="12"/>
  <c r="G43807" i="12"/>
  <c r="G43806" i="12"/>
  <c r="G43805" i="12"/>
  <c r="G43804" i="12"/>
  <c r="G43803" i="12"/>
  <c r="G43802" i="12"/>
  <c r="G43801" i="12"/>
  <c r="G43800" i="12"/>
  <c r="G43799" i="12"/>
  <c r="G43798" i="12"/>
  <c r="G43797" i="12"/>
  <c r="G43796" i="12"/>
  <c r="G43795" i="12"/>
  <c r="G43794" i="12"/>
  <c r="G43793" i="12"/>
  <c r="G43792" i="12"/>
  <c r="G43791" i="12"/>
  <c r="G43790" i="12"/>
  <c r="G43789" i="12"/>
  <c r="G43788" i="12"/>
  <c r="G43787" i="12"/>
  <c r="G43786" i="12"/>
  <c r="G43785" i="12"/>
  <c r="G43784" i="12"/>
  <c r="G43783" i="12"/>
  <c r="G43782" i="12"/>
  <c r="G43781" i="12"/>
  <c r="G43780" i="12"/>
  <c r="G43779" i="12"/>
  <c r="G43778" i="12"/>
  <c r="G43777" i="12"/>
  <c r="G43776" i="12"/>
  <c r="G43775" i="12"/>
  <c r="G43774" i="12"/>
  <c r="G43773" i="12"/>
  <c r="G43772" i="12"/>
  <c r="G43771" i="12"/>
  <c r="G43770" i="12"/>
  <c r="G43769" i="12"/>
  <c r="G43768" i="12"/>
  <c r="G43767" i="12"/>
  <c r="G43766" i="12"/>
  <c r="G43765" i="12"/>
  <c r="G43764" i="12"/>
  <c r="G43763" i="12"/>
  <c r="G43762" i="12"/>
  <c r="G43761" i="12"/>
  <c r="G43760" i="12"/>
  <c r="G43759" i="12"/>
  <c r="G43758" i="12"/>
  <c r="G43757" i="12"/>
  <c r="G43756" i="12"/>
  <c r="G43755" i="12"/>
  <c r="G43754" i="12"/>
  <c r="G43753" i="12"/>
  <c r="G43752" i="12"/>
  <c r="G43751" i="12"/>
  <c r="G43750" i="12"/>
  <c r="G43749" i="12"/>
  <c r="G43748" i="12"/>
  <c r="G43747" i="12"/>
  <c r="G43746" i="12"/>
  <c r="G43745" i="12"/>
  <c r="G43744" i="12"/>
  <c r="G43743" i="12"/>
  <c r="G43742" i="12"/>
  <c r="G43741" i="12"/>
  <c r="G43740" i="12"/>
  <c r="G43739" i="12"/>
  <c r="G43738" i="12"/>
  <c r="G43737" i="12"/>
  <c r="G43736" i="12"/>
  <c r="G43735" i="12"/>
  <c r="G43734" i="12"/>
  <c r="G43733" i="12"/>
  <c r="G43732" i="12"/>
  <c r="G43731" i="12"/>
  <c r="G43730" i="12"/>
  <c r="G43729" i="12"/>
  <c r="G43728" i="12"/>
  <c r="G43727" i="12"/>
  <c r="G43726" i="12"/>
  <c r="G43725" i="12"/>
  <c r="G43724" i="12"/>
  <c r="G43723" i="12"/>
  <c r="G43722" i="12"/>
  <c r="G43721" i="12"/>
  <c r="G43720" i="12"/>
  <c r="G43719" i="12"/>
  <c r="G43718" i="12"/>
  <c r="G43717" i="12"/>
  <c r="G43716" i="12"/>
  <c r="G43715" i="12"/>
  <c r="G43714" i="12"/>
  <c r="G43713" i="12"/>
  <c r="G43712" i="12"/>
  <c r="G43711" i="12"/>
  <c r="G43710" i="12"/>
  <c r="G43709" i="12"/>
  <c r="G43708" i="12"/>
  <c r="G43707" i="12"/>
  <c r="G43706" i="12"/>
  <c r="G43705" i="12"/>
  <c r="G43704" i="12"/>
  <c r="G43703" i="12"/>
  <c r="G43702" i="12"/>
  <c r="G43701" i="12"/>
  <c r="G43700" i="12"/>
  <c r="G43699" i="12"/>
  <c r="G43698" i="12"/>
  <c r="G43697" i="12"/>
  <c r="G43696" i="12"/>
  <c r="G43695" i="12"/>
  <c r="G43694" i="12"/>
  <c r="G43693" i="12"/>
  <c r="G43692" i="12"/>
  <c r="G43691" i="12"/>
  <c r="G43690" i="12"/>
  <c r="G43689" i="12"/>
  <c r="G43688" i="12"/>
  <c r="G43687" i="12"/>
  <c r="G43686" i="12"/>
  <c r="G43685" i="12"/>
  <c r="G43684" i="12"/>
  <c r="G43683" i="12"/>
  <c r="G43682" i="12"/>
  <c r="G43681" i="12"/>
  <c r="G43680" i="12"/>
  <c r="G43679" i="12"/>
  <c r="G43678" i="12"/>
  <c r="G43677" i="12"/>
  <c r="G43676" i="12"/>
  <c r="G43675" i="12"/>
  <c r="G43674" i="12"/>
  <c r="G43673" i="12"/>
  <c r="G43672" i="12"/>
  <c r="G43671" i="12"/>
  <c r="G43670" i="12"/>
  <c r="G43669" i="12"/>
  <c r="G43668" i="12"/>
  <c r="G43667" i="12"/>
  <c r="G43666" i="12"/>
  <c r="G43665" i="12"/>
  <c r="G43664" i="12"/>
  <c r="G43663" i="12"/>
  <c r="G43662" i="12"/>
  <c r="G43661" i="12"/>
  <c r="G43660" i="12"/>
  <c r="G43659" i="12"/>
  <c r="G43658" i="12"/>
  <c r="G43657" i="12"/>
  <c r="G43656" i="12"/>
  <c r="G43655" i="12"/>
  <c r="G43654" i="12"/>
  <c r="G43653" i="12"/>
  <c r="G43652" i="12"/>
  <c r="G43651" i="12"/>
  <c r="G43650" i="12"/>
  <c r="G43649" i="12"/>
  <c r="G43648" i="12"/>
  <c r="G43647" i="12"/>
  <c r="G43646" i="12"/>
  <c r="G43645" i="12"/>
  <c r="G43644" i="12"/>
  <c r="G43643" i="12"/>
  <c r="G43642" i="12"/>
  <c r="G43641" i="12"/>
  <c r="G43640" i="12"/>
  <c r="G43639" i="12"/>
  <c r="G43638" i="12"/>
  <c r="G43637" i="12"/>
  <c r="G43636" i="12"/>
  <c r="G43635" i="12"/>
  <c r="G43634" i="12"/>
  <c r="G43633" i="12"/>
  <c r="G43632" i="12"/>
  <c r="G43631" i="12"/>
  <c r="G43630" i="12"/>
  <c r="G43629" i="12"/>
  <c r="G43628" i="12"/>
  <c r="G43627" i="12"/>
  <c r="G43626" i="12"/>
  <c r="G43625" i="12"/>
  <c r="G43624" i="12"/>
  <c r="G43623" i="12"/>
  <c r="G43622" i="12"/>
  <c r="G43621" i="12"/>
  <c r="G43620" i="12"/>
  <c r="G43619" i="12"/>
  <c r="G43618" i="12"/>
  <c r="G43617" i="12"/>
  <c r="G43616" i="12"/>
  <c r="G43615" i="12"/>
  <c r="G43614" i="12"/>
  <c r="G43613" i="12"/>
  <c r="G43612" i="12"/>
  <c r="G43611" i="12"/>
  <c r="G43610" i="12"/>
  <c r="G43609" i="12"/>
  <c r="G43608" i="12"/>
  <c r="G43607" i="12"/>
  <c r="G43606" i="12"/>
  <c r="G43605" i="12"/>
  <c r="G43604" i="12"/>
  <c r="G43603" i="12"/>
  <c r="G43602" i="12"/>
  <c r="G43601" i="12"/>
  <c r="G43600" i="12"/>
  <c r="G43599" i="12"/>
  <c r="G43598" i="12"/>
  <c r="G43597" i="12"/>
  <c r="G43596" i="12"/>
  <c r="G43595" i="12"/>
  <c r="G43594" i="12"/>
  <c r="G43593" i="12"/>
  <c r="G43592" i="12"/>
  <c r="G43591" i="12"/>
  <c r="G43590" i="12"/>
  <c r="G43589" i="12"/>
  <c r="G43588" i="12"/>
  <c r="G43587" i="12"/>
  <c r="G43586" i="12"/>
  <c r="G43585" i="12"/>
  <c r="G43584" i="12"/>
  <c r="G43583" i="12"/>
  <c r="G43582" i="12"/>
  <c r="G43581" i="12"/>
  <c r="G43580" i="12"/>
  <c r="G43579" i="12"/>
  <c r="G43578" i="12"/>
  <c r="G43577" i="12"/>
  <c r="G43576" i="12"/>
  <c r="G43575" i="12"/>
  <c r="G43574" i="12"/>
  <c r="G43573" i="12"/>
  <c r="G43572" i="12"/>
  <c r="G43571" i="12"/>
  <c r="G43570" i="12"/>
  <c r="G43569" i="12"/>
  <c r="G43568" i="12"/>
  <c r="G43567" i="12"/>
  <c r="G43566" i="12"/>
  <c r="G43565" i="12"/>
  <c r="G43564" i="12"/>
  <c r="G43563" i="12"/>
  <c r="G43562" i="12"/>
  <c r="G43561" i="12"/>
  <c r="G43560" i="12"/>
  <c r="G43559" i="12"/>
  <c r="G43558" i="12"/>
  <c r="G43557" i="12"/>
  <c r="G43556" i="12"/>
  <c r="G43555" i="12"/>
  <c r="G43554" i="12"/>
  <c r="G43553" i="12"/>
  <c r="G43552" i="12"/>
  <c r="G43551" i="12"/>
  <c r="G43550" i="12"/>
  <c r="G43549" i="12"/>
  <c r="G43548" i="12"/>
  <c r="G43547" i="12"/>
  <c r="G43546" i="12"/>
  <c r="G43545" i="12"/>
  <c r="G43544" i="12"/>
  <c r="G43543" i="12"/>
  <c r="G43542" i="12"/>
  <c r="G43541" i="12"/>
  <c r="G43540" i="12"/>
  <c r="G43539" i="12"/>
  <c r="G43538" i="12"/>
  <c r="G43537" i="12"/>
  <c r="G43536" i="12"/>
  <c r="G43535" i="12"/>
  <c r="G43534" i="12"/>
  <c r="G43533" i="12"/>
  <c r="G43532" i="12"/>
  <c r="G43531" i="12"/>
  <c r="G43530" i="12"/>
  <c r="G43529" i="12"/>
  <c r="G43528" i="12"/>
  <c r="G43527" i="12"/>
  <c r="G43526" i="12"/>
  <c r="G43525" i="12"/>
  <c r="G43524" i="12"/>
  <c r="G43523" i="12"/>
  <c r="G43522" i="12"/>
  <c r="G43521" i="12"/>
  <c r="G43520" i="12"/>
  <c r="G43519" i="12"/>
  <c r="G43518" i="12"/>
  <c r="G43517" i="12"/>
  <c r="G43516" i="12"/>
  <c r="G43515" i="12"/>
  <c r="G43514" i="12"/>
  <c r="G43513" i="12"/>
  <c r="G43512" i="12"/>
  <c r="G43511" i="12"/>
  <c r="G43510" i="12"/>
  <c r="G43509" i="12"/>
  <c r="G43508" i="12"/>
  <c r="G43507" i="12"/>
  <c r="G43506" i="12"/>
  <c r="G43505" i="12"/>
  <c r="G43504" i="12"/>
  <c r="G43503" i="12"/>
  <c r="G43502" i="12"/>
  <c r="G43501" i="12"/>
  <c r="G43500" i="12"/>
  <c r="G43499" i="12"/>
  <c r="G43498" i="12"/>
  <c r="G43497" i="12"/>
  <c r="G43496" i="12"/>
  <c r="G43495" i="12"/>
  <c r="G43494" i="12"/>
  <c r="G43493" i="12"/>
  <c r="G43492" i="12"/>
  <c r="G43491" i="12"/>
  <c r="G43490" i="12"/>
  <c r="G43489" i="12"/>
  <c r="G43488" i="12"/>
  <c r="G43487" i="12"/>
  <c r="G43486" i="12"/>
  <c r="G43485" i="12"/>
  <c r="G43484" i="12"/>
  <c r="G43483" i="12"/>
  <c r="G43482" i="12"/>
  <c r="G43481" i="12"/>
  <c r="G43480" i="12"/>
  <c r="G43479" i="12"/>
  <c r="G43478" i="12"/>
  <c r="G43477" i="12"/>
  <c r="G43476" i="12"/>
  <c r="G43475" i="12"/>
  <c r="G43474" i="12"/>
  <c r="G43473" i="12"/>
  <c r="G43472" i="12"/>
  <c r="G43471" i="12"/>
  <c r="G43470" i="12"/>
  <c r="G43469" i="12"/>
  <c r="G43468" i="12"/>
  <c r="G43467" i="12"/>
  <c r="G43466" i="12"/>
  <c r="G43465" i="12"/>
  <c r="G43464" i="12"/>
  <c r="G43463" i="12"/>
  <c r="G43462" i="12"/>
  <c r="G43461" i="12"/>
  <c r="G43460" i="12"/>
  <c r="G43459" i="12"/>
  <c r="G43458" i="12"/>
  <c r="G43457" i="12"/>
  <c r="G43456" i="12"/>
  <c r="G43455" i="12"/>
  <c r="G43454" i="12"/>
  <c r="G43453" i="12"/>
  <c r="G43452" i="12"/>
  <c r="G43451" i="12"/>
  <c r="G43450" i="12"/>
  <c r="G43449" i="12"/>
  <c r="G43448" i="12"/>
  <c r="G43447" i="12"/>
  <c r="G43446" i="12"/>
  <c r="G43445" i="12"/>
  <c r="G43444" i="12"/>
  <c r="G43443" i="12"/>
  <c r="G43442" i="12"/>
  <c r="G43441" i="12"/>
  <c r="G43440" i="12"/>
  <c r="G43439" i="12"/>
  <c r="G43438" i="12"/>
  <c r="G43437" i="12"/>
  <c r="G43436" i="12"/>
  <c r="G43435" i="12"/>
  <c r="G43434" i="12"/>
  <c r="G43433" i="12"/>
  <c r="G43432" i="12"/>
  <c r="G43431" i="12"/>
  <c r="G43430" i="12"/>
  <c r="G43429" i="12"/>
  <c r="G43428" i="12"/>
  <c r="G43427" i="12"/>
  <c r="G43426" i="12"/>
  <c r="G43425" i="12"/>
  <c r="G43424" i="12"/>
  <c r="G43423" i="12"/>
  <c r="G43422" i="12"/>
  <c r="G43421" i="12"/>
  <c r="G43420" i="12"/>
  <c r="G43419" i="12"/>
  <c r="G43418" i="12"/>
  <c r="G43417" i="12"/>
  <c r="G43416" i="12"/>
  <c r="G43415" i="12"/>
  <c r="G43414" i="12"/>
  <c r="G43413" i="12"/>
  <c r="G43412" i="12"/>
  <c r="G43411" i="12"/>
  <c r="G43410" i="12"/>
  <c r="G43409" i="12"/>
  <c r="G43408" i="12"/>
  <c r="G43407" i="12"/>
  <c r="G43406" i="12"/>
  <c r="G43405" i="12"/>
  <c r="G43404" i="12"/>
  <c r="G43403" i="12"/>
  <c r="G43402" i="12"/>
  <c r="G43401" i="12"/>
  <c r="G43400" i="12"/>
  <c r="G43399" i="12"/>
  <c r="G43398" i="12"/>
  <c r="G43397" i="12"/>
  <c r="G43396" i="12"/>
  <c r="G43395" i="12"/>
  <c r="G43394" i="12"/>
  <c r="G43393" i="12"/>
  <c r="G43392" i="12"/>
  <c r="G43391" i="12"/>
  <c r="G43390" i="12"/>
  <c r="G43389" i="12"/>
  <c r="G43388" i="12"/>
  <c r="G43387" i="12"/>
  <c r="G43386" i="12"/>
  <c r="G43385" i="12"/>
  <c r="G43384" i="12"/>
  <c r="G43383" i="12"/>
  <c r="G43382" i="12"/>
  <c r="G43381" i="12"/>
  <c r="G43380" i="12"/>
  <c r="G43379" i="12"/>
  <c r="G43378" i="12"/>
  <c r="G43377" i="12"/>
  <c r="G43376" i="12"/>
  <c r="G43375" i="12"/>
  <c r="G43374" i="12"/>
  <c r="G43373" i="12"/>
  <c r="G43372" i="12"/>
  <c r="G43371" i="12"/>
  <c r="G43370" i="12"/>
  <c r="G43369" i="12"/>
  <c r="G43368" i="12"/>
  <c r="G43367" i="12"/>
  <c r="G43366" i="12"/>
  <c r="G43365" i="12"/>
  <c r="G43364" i="12"/>
  <c r="G43363" i="12"/>
  <c r="G43362" i="12"/>
  <c r="G43361" i="12"/>
  <c r="G43360" i="12"/>
  <c r="G43359" i="12"/>
  <c r="G43358" i="12"/>
  <c r="G43357" i="12"/>
  <c r="G43356" i="12"/>
  <c r="G43355" i="12"/>
  <c r="G43354" i="12"/>
  <c r="G43353" i="12"/>
  <c r="G43352" i="12"/>
  <c r="G43351" i="12"/>
  <c r="G43350" i="12"/>
  <c r="G43349" i="12"/>
  <c r="G43348" i="12"/>
  <c r="G43347" i="12"/>
  <c r="G43346" i="12"/>
  <c r="G43345" i="12"/>
  <c r="G43344" i="12"/>
  <c r="G43343" i="12"/>
  <c r="G43342" i="12"/>
  <c r="G43341" i="12"/>
  <c r="G43340" i="12"/>
  <c r="G43339" i="12"/>
  <c r="G43338" i="12"/>
  <c r="G43337" i="12"/>
  <c r="G43336" i="12"/>
  <c r="G43335" i="12"/>
  <c r="G43334" i="12"/>
  <c r="G43333" i="12"/>
  <c r="G43332" i="12"/>
  <c r="G43331" i="12"/>
  <c r="G43330" i="12"/>
  <c r="G43329" i="12"/>
  <c r="G43328" i="12"/>
  <c r="G43327" i="12"/>
  <c r="G43326" i="12"/>
  <c r="G43325" i="12"/>
  <c r="G43324" i="12"/>
  <c r="G43323" i="12"/>
  <c r="G43322" i="12"/>
  <c r="G43321" i="12"/>
  <c r="G43320" i="12"/>
  <c r="G43319" i="12"/>
  <c r="G43318" i="12"/>
  <c r="G43317" i="12"/>
  <c r="G43316" i="12"/>
  <c r="G43315" i="12"/>
  <c r="G43314" i="12"/>
  <c r="G43313" i="12"/>
  <c r="G43312" i="12"/>
  <c r="G43311" i="12"/>
  <c r="G43310" i="12"/>
  <c r="G43309" i="12"/>
  <c r="G43308" i="12"/>
  <c r="G43307" i="12"/>
  <c r="G43306" i="12"/>
  <c r="G43305" i="12"/>
  <c r="G43304" i="12"/>
  <c r="G43303" i="12"/>
  <c r="G43302" i="12"/>
  <c r="G43301" i="12"/>
  <c r="G43300" i="12"/>
  <c r="G43299" i="12"/>
  <c r="G43298" i="12"/>
  <c r="G43297" i="12"/>
  <c r="G43296" i="12"/>
  <c r="G43295" i="12"/>
  <c r="G43294" i="12"/>
  <c r="G43293" i="12"/>
  <c r="G43292" i="12"/>
  <c r="G43291" i="12"/>
  <c r="G43290" i="12"/>
  <c r="G43289" i="12"/>
  <c r="G43288" i="12"/>
  <c r="G43287" i="12"/>
  <c r="G43286" i="12"/>
  <c r="G43285" i="12"/>
  <c r="G43284" i="12"/>
  <c r="G43283" i="12"/>
  <c r="G43282" i="12"/>
  <c r="G43281" i="12"/>
  <c r="G43280" i="12"/>
  <c r="G43279" i="12"/>
  <c r="G43278" i="12"/>
  <c r="G43277" i="12"/>
  <c r="G43276" i="12"/>
  <c r="G43275" i="12"/>
  <c r="G43274" i="12"/>
  <c r="G43273" i="12"/>
  <c r="G43272" i="12"/>
  <c r="G43271" i="12"/>
  <c r="G43270" i="12"/>
  <c r="G43269" i="12"/>
  <c r="G43268" i="12"/>
  <c r="G43267" i="12"/>
  <c r="G43266" i="12"/>
  <c r="G43265" i="12"/>
  <c r="G43264" i="12"/>
  <c r="G43263" i="12"/>
  <c r="G43262" i="12"/>
  <c r="G43261" i="12"/>
  <c r="G43260" i="12"/>
  <c r="G43259" i="12"/>
  <c r="G43258" i="12"/>
  <c r="G43257" i="12"/>
  <c r="G43256" i="12"/>
  <c r="G43255" i="12"/>
  <c r="G43254" i="12"/>
  <c r="G43253" i="12"/>
  <c r="G43252" i="12"/>
  <c r="G43251" i="12"/>
  <c r="G43250" i="12"/>
  <c r="G43249" i="12"/>
  <c r="G43248" i="12"/>
  <c r="G43247" i="12"/>
  <c r="G43246" i="12"/>
  <c r="G43245" i="12"/>
  <c r="G43244" i="12"/>
  <c r="G43243" i="12"/>
  <c r="G43242" i="12"/>
  <c r="G43241" i="12"/>
  <c r="G43240" i="12"/>
  <c r="G43239" i="12"/>
  <c r="G43238" i="12"/>
  <c r="G43237" i="12"/>
  <c r="G43236" i="12"/>
  <c r="G43235" i="12"/>
  <c r="G43234" i="12"/>
  <c r="G43233" i="12"/>
  <c r="G43232" i="12"/>
  <c r="G43231" i="12"/>
  <c r="G43230" i="12"/>
  <c r="G43229" i="12"/>
  <c r="G43228" i="12"/>
  <c r="G43227" i="12"/>
  <c r="G43226" i="12"/>
  <c r="G43225" i="12"/>
  <c r="G43224" i="12"/>
  <c r="G43223" i="12"/>
  <c r="G43222" i="12"/>
  <c r="G43221" i="12"/>
  <c r="G43220" i="12"/>
  <c r="G43219" i="12"/>
  <c r="G43218" i="12"/>
  <c r="G43217" i="12"/>
  <c r="G43216" i="12"/>
  <c r="G43215" i="12"/>
  <c r="G43214" i="12"/>
  <c r="G43213" i="12"/>
  <c r="G43212" i="12"/>
  <c r="G43211" i="12"/>
  <c r="G43210" i="12"/>
  <c r="G43209" i="12"/>
  <c r="G43208" i="12"/>
  <c r="G43207" i="12"/>
  <c r="G43206" i="12"/>
  <c r="G43205" i="12"/>
  <c r="G43204" i="12"/>
  <c r="G43203" i="12"/>
  <c r="G43202" i="12"/>
  <c r="G43201" i="12"/>
  <c r="G43200" i="12"/>
  <c r="G43199" i="12"/>
  <c r="G43198" i="12"/>
  <c r="G43197" i="12"/>
  <c r="G43196" i="12"/>
  <c r="G43195" i="12"/>
  <c r="G43194" i="12"/>
  <c r="G43193" i="12"/>
  <c r="G43192" i="12"/>
  <c r="G43191" i="12"/>
  <c r="G43190" i="12"/>
  <c r="G43189" i="12"/>
  <c r="G43188" i="12"/>
  <c r="G43187" i="12"/>
  <c r="G43186" i="12"/>
  <c r="G43185" i="12"/>
  <c r="G43184" i="12"/>
  <c r="G43183" i="12"/>
  <c r="G43182" i="12"/>
  <c r="G43181" i="12"/>
  <c r="G43180" i="12"/>
  <c r="G43179" i="12"/>
  <c r="G43178" i="12"/>
  <c r="G43177" i="12"/>
  <c r="G43176" i="12"/>
  <c r="G43175" i="12"/>
  <c r="G43174" i="12"/>
  <c r="G43173" i="12"/>
  <c r="G43172" i="12"/>
  <c r="G43171" i="12"/>
  <c r="G43170" i="12"/>
  <c r="G43169" i="12"/>
  <c r="G43168" i="12"/>
  <c r="G43167" i="12"/>
  <c r="G43166" i="12"/>
  <c r="G43165" i="12"/>
  <c r="G43164" i="12"/>
  <c r="G43163" i="12"/>
  <c r="G43162" i="12"/>
  <c r="G43161" i="12"/>
  <c r="G43160" i="12"/>
  <c r="G43159" i="12"/>
  <c r="G43158" i="12"/>
  <c r="G43157" i="12"/>
  <c r="G43156" i="12"/>
  <c r="G43155" i="12"/>
  <c r="G43154" i="12"/>
  <c r="G43153" i="12"/>
  <c r="G43152" i="12"/>
  <c r="G43151" i="12"/>
  <c r="G43150" i="12"/>
  <c r="G43149" i="12"/>
  <c r="G43148" i="12"/>
  <c r="G43147" i="12"/>
  <c r="G43146" i="12"/>
  <c r="G43145" i="12"/>
  <c r="G43144" i="12"/>
  <c r="G43143" i="12"/>
  <c r="G43142" i="12"/>
  <c r="G43141" i="12"/>
  <c r="G43140" i="12"/>
  <c r="G43139" i="12"/>
  <c r="G43138" i="12"/>
  <c r="G43137" i="12"/>
  <c r="G43136" i="12"/>
  <c r="G43135" i="12"/>
  <c r="G43134" i="12"/>
  <c r="G43133" i="12"/>
  <c r="G43132" i="12"/>
  <c r="G43131" i="12"/>
  <c r="G43130" i="12"/>
  <c r="G43129" i="12"/>
  <c r="G43128" i="12"/>
  <c r="G43127" i="12"/>
  <c r="G43126" i="12"/>
  <c r="G43125" i="12"/>
  <c r="G43124" i="12"/>
  <c r="G43123" i="12"/>
  <c r="G43122" i="12"/>
  <c r="G43121" i="12"/>
  <c r="G43120" i="12"/>
  <c r="G43119" i="12"/>
  <c r="G43118" i="12"/>
  <c r="G43117" i="12"/>
  <c r="G43116" i="12"/>
  <c r="G43115" i="12"/>
  <c r="G43114" i="12"/>
  <c r="G43113" i="12"/>
  <c r="G43112" i="12"/>
  <c r="G43111" i="12"/>
  <c r="G43110" i="12"/>
  <c r="G43109" i="12"/>
  <c r="G43108" i="12"/>
  <c r="G43107" i="12"/>
  <c r="G43106" i="12"/>
  <c r="G43105" i="12"/>
  <c r="G43104" i="12"/>
  <c r="G43103" i="12"/>
  <c r="G43102" i="12"/>
  <c r="G43101" i="12"/>
  <c r="G43100" i="12"/>
  <c r="G43099" i="12"/>
  <c r="G43098" i="12"/>
  <c r="G43097" i="12"/>
  <c r="G43096" i="12"/>
  <c r="G43095" i="12"/>
  <c r="G43094" i="12"/>
  <c r="G43093" i="12"/>
  <c r="G43092" i="12"/>
  <c r="G43091" i="12"/>
  <c r="G43090" i="12"/>
  <c r="G43089" i="12"/>
  <c r="G43088" i="12"/>
  <c r="G43087" i="12"/>
  <c r="G43086" i="12"/>
  <c r="G43085" i="12"/>
  <c r="G43084" i="12"/>
  <c r="G43083" i="12"/>
  <c r="G43082" i="12"/>
  <c r="G43081" i="12"/>
  <c r="G43080" i="12"/>
  <c r="G43079" i="12"/>
  <c r="G43078" i="12"/>
  <c r="G43077" i="12"/>
  <c r="G43076" i="12"/>
  <c r="G43075" i="12"/>
  <c r="G43074" i="12"/>
  <c r="G43073" i="12"/>
  <c r="G43072" i="12"/>
  <c r="G43071" i="12"/>
  <c r="G43070" i="12"/>
  <c r="G43069" i="12"/>
  <c r="G43068" i="12"/>
  <c r="G43067" i="12"/>
  <c r="G43066" i="12"/>
  <c r="G43065" i="12"/>
  <c r="G43064" i="12"/>
  <c r="G43063" i="12"/>
  <c r="G43062" i="12"/>
  <c r="G43061" i="12"/>
  <c r="G43060" i="12"/>
  <c r="G43059" i="12"/>
  <c r="G43058" i="12"/>
  <c r="G43057" i="12"/>
  <c r="G43056" i="12"/>
  <c r="G43055" i="12"/>
  <c r="G43054" i="12"/>
  <c r="G43053" i="12"/>
  <c r="G43052" i="12"/>
  <c r="G43051" i="12"/>
  <c r="G43050" i="12"/>
  <c r="G43049" i="12"/>
  <c r="G43048" i="12"/>
  <c r="G43047" i="12"/>
  <c r="G43046" i="12"/>
  <c r="G43045" i="12"/>
  <c r="G43044" i="12"/>
  <c r="G43043" i="12"/>
  <c r="G43042" i="12"/>
  <c r="G43041" i="12"/>
  <c r="G43040" i="12"/>
  <c r="G43039" i="12"/>
  <c r="G43038" i="12"/>
  <c r="G43037" i="12"/>
  <c r="G43036" i="12"/>
  <c r="G43035" i="12"/>
  <c r="G43034" i="12"/>
  <c r="G43033" i="12"/>
  <c r="G43032" i="12"/>
  <c r="G43031" i="12"/>
  <c r="G43030" i="12"/>
  <c r="G43029" i="12"/>
  <c r="G43028" i="12"/>
  <c r="G43027" i="12"/>
  <c r="G43026" i="12"/>
  <c r="G43025" i="12"/>
  <c r="G43024" i="12"/>
  <c r="G43023" i="12"/>
  <c r="G43022" i="12"/>
  <c r="G43021" i="12"/>
  <c r="G43020" i="12"/>
  <c r="G43019" i="12"/>
  <c r="G43018" i="12"/>
  <c r="G43017" i="12"/>
  <c r="G43016" i="12"/>
  <c r="G43015" i="12"/>
  <c r="G43014" i="12"/>
  <c r="G43013" i="12"/>
  <c r="G43012" i="12"/>
  <c r="G43011" i="12"/>
  <c r="G43010" i="12"/>
  <c r="G43009" i="12"/>
  <c r="G43008" i="12"/>
  <c r="G43007" i="12"/>
  <c r="G43006" i="12"/>
  <c r="G43005" i="12"/>
  <c r="G43004" i="12"/>
  <c r="G43003" i="12"/>
  <c r="G43002" i="12"/>
  <c r="G43001" i="12"/>
  <c r="G43000" i="12"/>
  <c r="G42999" i="12"/>
  <c r="G42998" i="12"/>
  <c r="G42997" i="12"/>
  <c r="G42996" i="12"/>
  <c r="G42995" i="12"/>
  <c r="G42994" i="12"/>
  <c r="G42993" i="12"/>
  <c r="G42992" i="12"/>
  <c r="G42991" i="12"/>
  <c r="G42990" i="12"/>
  <c r="G42989" i="12"/>
  <c r="G42988" i="12"/>
  <c r="G42987" i="12"/>
  <c r="G42986" i="12"/>
  <c r="G42985" i="12"/>
  <c r="G42984" i="12"/>
  <c r="G42983" i="12"/>
  <c r="G42982" i="12"/>
  <c r="G42981" i="12"/>
  <c r="G42980" i="12"/>
  <c r="G42979" i="12"/>
  <c r="G42978" i="12"/>
  <c r="G42977" i="12"/>
  <c r="G42976" i="12"/>
  <c r="G42975" i="12"/>
  <c r="G42974" i="12"/>
  <c r="G42973" i="12"/>
  <c r="G42972" i="12"/>
  <c r="G42971" i="12"/>
  <c r="G42970" i="12"/>
  <c r="G42969" i="12"/>
  <c r="G42968" i="12"/>
  <c r="G42967" i="12"/>
  <c r="G42966" i="12"/>
  <c r="G42965" i="12"/>
  <c r="G42964" i="12"/>
  <c r="G42963" i="12"/>
  <c r="G42962" i="12"/>
  <c r="G42961" i="12"/>
  <c r="G42960" i="12"/>
  <c r="G42959" i="12"/>
  <c r="G42958" i="12"/>
  <c r="G42957" i="12"/>
  <c r="G42956" i="12"/>
  <c r="G42955" i="12"/>
  <c r="G42954" i="12"/>
  <c r="G42953" i="12"/>
  <c r="G42952" i="12"/>
  <c r="G42951" i="12"/>
  <c r="G42950" i="12"/>
  <c r="G42949" i="12"/>
  <c r="G42948" i="12"/>
  <c r="G42947" i="12"/>
  <c r="G42946" i="12"/>
  <c r="G42945" i="12"/>
  <c r="G42944" i="12"/>
  <c r="G42943" i="12"/>
  <c r="G42942" i="12"/>
  <c r="G42941" i="12"/>
  <c r="G42940" i="12"/>
  <c r="G42939" i="12"/>
  <c r="G42938" i="12"/>
  <c r="G42937" i="12"/>
  <c r="G42936" i="12"/>
  <c r="G42935" i="12"/>
  <c r="G42934" i="12"/>
  <c r="G42933" i="12"/>
  <c r="G42932" i="12"/>
  <c r="G42931" i="12"/>
  <c r="G42930" i="12"/>
  <c r="G42929" i="12"/>
  <c r="G42928" i="12"/>
  <c r="G42927" i="12"/>
  <c r="G42926" i="12"/>
  <c r="G42925" i="12"/>
  <c r="G42924" i="12"/>
  <c r="G42923" i="12"/>
  <c r="G42922" i="12"/>
  <c r="G42921" i="12"/>
  <c r="G42920" i="12"/>
  <c r="G42919" i="12"/>
  <c r="G42918" i="12"/>
  <c r="G42917" i="12"/>
  <c r="G42916" i="12"/>
  <c r="G42915" i="12"/>
  <c r="G42914" i="12"/>
  <c r="G42913" i="12"/>
  <c r="G42912" i="12"/>
  <c r="G42911" i="12"/>
  <c r="G42910" i="12"/>
  <c r="G42909" i="12"/>
  <c r="G42908" i="12"/>
  <c r="G42907" i="12"/>
  <c r="G42906" i="12"/>
  <c r="G42905" i="12"/>
  <c r="G42904" i="12"/>
  <c r="G42903" i="12"/>
  <c r="G42902" i="12"/>
  <c r="G42901" i="12"/>
  <c r="G42900" i="12"/>
  <c r="G42899" i="12"/>
  <c r="G42898" i="12"/>
  <c r="G42897" i="12"/>
  <c r="G42896" i="12"/>
  <c r="G42895" i="12"/>
  <c r="G42894" i="12"/>
  <c r="G42893" i="12"/>
  <c r="G42892" i="12"/>
  <c r="G42891" i="12"/>
  <c r="G42890" i="12"/>
  <c r="G42889" i="12"/>
  <c r="G42888" i="12"/>
  <c r="G42887" i="12"/>
  <c r="G42886" i="12"/>
  <c r="G42885" i="12"/>
  <c r="G42884" i="12"/>
  <c r="G42883" i="12"/>
  <c r="G42882" i="12"/>
  <c r="G42881" i="12"/>
  <c r="G42880" i="12"/>
  <c r="G42879" i="12"/>
  <c r="G42878" i="12"/>
  <c r="G42877" i="12"/>
  <c r="G42876" i="12"/>
  <c r="G42875" i="12"/>
  <c r="G42874" i="12"/>
  <c r="G42873" i="12"/>
  <c r="G42872" i="12"/>
  <c r="G42871" i="12"/>
  <c r="G42870" i="12"/>
  <c r="G42869" i="12"/>
  <c r="G42868" i="12"/>
  <c r="G42867" i="12"/>
  <c r="G42866" i="12"/>
  <c r="G42865" i="12"/>
  <c r="G42864" i="12"/>
  <c r="G42863" i="12"/>
  <c r="G42862" i="12"/>
  <c r="G42861" i="12"/>
  <c r="G42860" i="12"/>
  <c r="G42859" i="12"/>
  <c r="G42858" i="12"/>
  <c r="G42857" i="12"/>
  <c r="G42856" i="12"/>
  <c r="G42855" i="12"/>
  <c r="G42854" i="12"/>
  <c r="G42853" i="12"/>
  <c r="G42852" i="12"/>
  <c r="G42851" i="12"/>
  <c r="G42850" i="12"/>
  <c r="G42849" i="12"/>
  <c r="G42848" i="12"/>
  <c r="G42847" i="12"/>
  <c r="G42846" i="12"/>
  <c r="G42845" i="12"/>
  <c r="G42844" i="12"/>
  <c r="G42843" i="12"/>
  <c r="G42842" i="12"/>
  <c r="G42841" i="12"/>
  <c r="G42840" i="12"/>
  <c r="G42839" i="12"/>
  <c r="G42838" i="12"/>
  <c r="G42837" i="12"/>
  <c r="G42836" i="12"/>
  <c r="G42835" i="12"/>
  <c r="G42834" i="12"/>
  <c r="G42833" i="12"/>
  <c r="G42832" i="12"/>
  <c r="G42831" i="12"/>
  <c r="G42830" i="12"/>
  <c r="G42829" i="12"/>
  <c r="G42828" i="12"/>
  <c r="G42827" i="12"/>
  <c r="G42826" i="12"/>
  <c r="G42825" i="12"/>
  <c r="G42824" i="12"/>
  <c r="G42823" i="12"/>
  <c r="G42822" i="12"/>
  <c r="G42821" i="12"/>
  <c r="G42820" i="12"/>
  <c r="G42819" i="12"/>
  <c r="G42818" i="12"/>
  <c r="G42817" i="12"/>
  <c r="G42816" i="12"/>
  <c r="G42815" i="12"/>
  <c r="G42814" i="12"/>
  <c r="G42813" i="12"/>
  <c r="G42812" i="12"/>
  <c r="G42811" i="12"/>
  <c r="G42810" i="12"/>
  <c r="G42809" i="12"/>
  <c r="G42808" i="12"/>
  <c r="G42807" i="12"/>
  <c r="G42806" i="12"/>
  <c r="G42805" i="12"/>
  <c r="G42804" i="12"/>
  <c r="G42803" i="12"/>
  <c r="G42802" i="12"/>
  <c r="G42801" i="12"/>
  <c r="G42800" i="12"/>
  <c r="G42799" i="12"/>
  <c r="G42798" i="12"/>
  <c r="G42797" i="12"/>
  <c r="G42796" i="12"/>
  <c r="G42795" i="12"/>
  <c r="G42794" i="12"/>
  <c r="G42793" i="12"/>
  <c r="G42792" i="12"/>
  <c r="G42791" i="12"/>
  <c r="G42790" i="12"/>
  <c r="G42789" i="12"/>
  <c r="G42788" i="12"/>
  <c r="G42787" i="12"/>
  <c r="G42786" i="12"/>
  <c r="G42785" i="12"/>
  <c r="G42784" i="12"/>
  <c r="G42783" i="12"/>
  <c r="G42782" i="12"/>
  <c r="G42781" i="12"/>
  <c r="G42780" i="12"/>
  <c r="G42779" i="12"/>
  <c r="G42778" i="12"/>
  <c r="G42777" i="12"/>
  <c r="G42776" i="12"/>
  <c r="G42775" i="12"/>
  <c r="G42774" i="12"/>
  <c r="G42773" i="12"/>
  <c r="G42772" i="12"/>
  <c r="G42771" i="12"/>
  <c r="G42770" i="12"/>
  <c r="G42769" i="12"/>
  <c r="G42768" i="12"/>
  <c r="G42767" i="12"/>
  <c r="G42766" i="12"/>
  <c r="G42765" i="12"/>
  <c r="G42764" i="12"/>
  <c r="G42763" i="12"/>
  <c r="G42762" i="12"/>
  <c r="G42761" i="12"/>
  <c r="G42760" i="12"/>
  <c r="G42759" i="12"/>
  <c r="G42758" i="12"/>
  <c r="G42757" i="12"/>
  <c r="G42756" i="12"/>
  <c r="G42755" i="12"/>
  <c r="G42754" i="12"/>
  <c r="G42753" i="12"/>
  <c r="G42752" i="12"/>
  <c r="G42751" i="12"/>
  <c r="G42750" i="12"/>
  <c r="G42749" i="12"/>
  <c r="G42748" i="12"/>
  <c r="G42747" i="12"/>
  <c r="G42746" i="12"/>
  <c r="G42745" i="12"/>
  <c r="G42744" i="12"/>
  <c r="G42743" i="12"/>
  <c r="G42742" i="12"/>
  <c r="G42741" i="12"/>
  <c r="G42740" i="12"/>
  <c r="G42739" i="12"/>
  <c r="G42738" i="12"/>
  <c r="G42737" i="12"/>
  <c r="G42736" i="12"/>
  <c r="G42735" i="12"/>
  <c r="G42734" i="12"/>
  <c r="G42733" i="12"/>
  <c r="G42732" i="12"/>
  <c r="G42731" i="12"/>
  <c r="G42730" i="12"/>
  <c r="G42729" i="12"/>
  <c r="G42728" i="12"/>
  <c r="G42727" i="12"/>
  <c r="G42726" i="12"/>
  <c r="G42725" i="12"/>
  <c r="G42724" i="12"/>
  <c r="G42723" i="12"/>
  <c r="G42722" i="12"/>
  <c r="G42721" i="12"/>
  <c r="G42720" i="12"/>
  <c r="G42719" i="12"/>
  <c r="G42718" i="12"/>
  <c r="G42717" i="12"/>
  <c r="G42716" i="12"/>
  <c r="G42715" i="12"/>
  <c r="G42714" i="12"/>
  <c r="G42713" i="12"/>
  <c r="G42712" i="12"/>
  <c r="G42711" i="12"/>
  <c r="G42710" i="12"/>
  <c r="G42709" i="12"/>
  <c r="G42708" i="12"/>
  <c r="G42707" i="12"/>
  <c r="G42706" i="12"/>
  <c r="G42705" i="12"/>
  <c r="G42704" i="12"/>
  <c r="G42703" i="12"/>
  <c r="G42702" i="12"/>
  <c r="G42701" i="12"/>
  <c r="G42700" i="12"/>
  <c r="G42699" i="12"/>
  <c r="G42698" i="12"/>
  <c r="G42697" i="12"/>
  <c r="G42696" i="12"/>
  <c r="G42695" i="12"/>
  <c r="G42694" i="12"/>
  <c r="G42693" i="12"/>
  <c r="G42692" i="12"/>
  <c r="G42691" i="12"/>
  <c r="G42690" i="12"/>
  <c r="G42689" i="12"/>
  <c r="G42688" i="12"/>
  <c r="G42687" i="12"/>
  <c r="G42686" i="12"/>
  <c r="G42685" i="12"/>
  <c r="G42684" i="12"/>
  <c r="G42683" i="12"/>
  <c r="G42682" i="12"/>
  <c r="G42681" i="12"/>
  <c r="G42680" i="12"/>
  <c r="G42679" i="12"/>
  <c r="G42678" i="12"/>
  <c r="G42677" i="12"/>
  <c r="G42676" i="12"/>
  <c r="G42675" i="12"/>
  <c r="G42674" i="12"/>
  <c r="G42673" i="12"/>
  <c r="G42672" i="12"/>
  <c r="G42671" i="12"/>
  <c r="G42670" i="12"/>
  <c r="G42669" i="12"/>
  <c r="G42668" i="12"/>
  <c r="G42667" i="12"/>
  <c r="G42666" i="12"/>
  <c r="G42665" i="12"/>
  <c r="G42664" i="12"/>
  <c r="G42663" i="12"/>
  <c r="G42662" i="12"/>
  <c r="G42661" i="12"/>
  <c r="G42660" i="12"/>
  <c r="G42659" i="12"/>
  <c r="G42658" i="12"/>
  <c r="G42657" i="12"/>
  <c r="G42656" i="12"/>
  <c r="G42655" i="12"/>
  <c r="G42654" i="12"/>
  <c r="G42653" i="12"/>
  <c r="G42652" i="12"/>
  <c r="G42651" i="12"/>
  <c r="G42650" i="12"/>
  <c r="G42649" i="12"/>
  <c r="G42648" i="12"/>
  <c r="G42647" i="12"/>
  <c r="G42646" i="12"/>
  <c r="G42645" i="12"/>
  <c r="G42644" i="12"/>
  <c r="G42643" i="12"/>
  <c r="G42642" i="12"/>
  <c r="G42641" i="12"/>
  <c r="G42640" i="12"/>
  <c r="G42639" i="12"/>
  <c r="G42638" i="12"/>
  <c r="G42637" i="12"/>
  <c r="G42636" i="12"/>
  <c r="G42635" i="12"/>
  <c r="G42634" i="12"/>
  <c r="G42633" i="12"/>
  <c r="G42632" i="12"/>
  <c r="G42631" i="12"/>
  <c r="G42630" i="12"/>
  <c r="G42629" i="12"/>
  <c r="G42628" i="12"/>
  <c r="G42627" i="12"/>
  <c r="G42626" i="12"/>
  <c r="G42625" i="12"/>
  <c r="G42624" i="12"/>
  <c r="G42623" i="12"/>
  <c r="G42622" i="12"/>
  <c r="G42621" i="12"/>
  <c r="G42620" i="12"/>
  <c r="G42619" i="12"/>
  <c r="G42618" i="12"/>
  <c r="G42617" i="12"/>
  <c r="G42616" i="12"/>
  <c r="G42615" i="12"/>
  <c r="G42614" i="12"/>
  <c r="G42613" i="12"/>
  <c r="G42612" i="12"/>
  <c r="G42611" i="12"/>
  <c r="G42610" i="12"/>
  <c r="G42609" i="12"/>
  <c r="G42608" i="12"/>
  <c r="G42607" i="12"/>
  <c r="G42606" i="12"/>
  <c r="G42605" i="12"/>
  <c r="G42604" i="12"/>
  <c r="G42603" i="12"/>
  <c r="G42602" i="12"/>
  <c r="G42601" i="12"/>
  <c r="G42600" i="12"/>
  <c r="G42599" i="12"/>
  <c r="G42598" i="12"/>
  <c r="G42597" i="12"/>
  <c r="G42596" i="12"/>
  <c r="G42595" i="12"/>
  <c r="G42594" i="12"/>
  <c r="G42593" i="12"/>
  <c r="G42592" i="12"/>
  <c r="G42591" i="12"/>
  <c r="G42590" i="12"/>
  <c r="G42589" i="12"/>
  <c r="G42588" i="12"/>
  <c r="G42587" i="12"/>
  <c r="G42586" i="12"/>
  <c r="G42585" i="12"/>
  <c r="G42584" i="12"/>
  <c r="G42583" i="12"/>
  <c r="G42582" i="12"/>
  <c r="G42581" i="12"/>
  <c r="G42580" i="12"/>
  <c r="G42579" i="12"/>
  <c r="G42578" i="12"/>
  <c r="G42577" i="12"/>
  <c r="G42576" i="12"/>
  <c r="G42575" i="12"/>
  <c r="G42574" i="12"/>
  <c r="G42573" i="12"/>
  <c r="G42572" i="12"/>
  <c r="G42571" i="12"/>
  <c r="G42570" i="12"/>
  <c r="G42569" i="12"/>
  <c r="G42568" i="12"/>
  <c r="G42567" i="12"/>
  <c r="G42566" i="12"/>
  <c r="G42565" i="12"/>
  <c r="G42564" i="12"/>
  <c r="G42563" i="12"/>
  <c r="G42562" i="12"/>
  <c r="G42561" i="12"/>
  <c r="G42560" i="12"/>
  <c r="G42559" i="12"/>
  <c r="G42558" i="12"/>
  <c r="G42557" i="12"/>
  <c r="G42556" i="12"/>
  <c r="G42555" i="12"/>
  <c r="G42554" i="12"/>
  <c r="G42553" i="12"/>
  <c r="G42552" i="12"/>
  <c r="G42551" i="12"/>
  <c r="G42550" i="12"/>
  <c r="G42549" i="12"/>
  <c r="G42548" i="12"/>
  <c r="G42547" i="12"/>
  <c r="G42546" i="12"/>
  <c r="G42545" i="12"/>
  <c r="G42544" i="12"/>
  <c r="G42543" i="12"/>
  <c r="G42542" i="12"/>
  <c r="G42541" i="12"/>
  <c r="G42540" i="12"/>
  <c r="G42539" i="12"/>
  <c r="G42538" i="12"/>
  <c r="G42537" i="12"/>
  <c r="G42536" i="12"/>
  <c r="G42535" i="12"/>
  <c r="G42534" i="12"/>
  <c r="G42533" i="12"/>
  <c r="G42532" i="12"/>
  <c r="G42531" i="12"/>
  <c r="G42530" i="12"/>
  <c r="G42529" i="12"/>
  <c r="G42528" i="12"/>
  <c r="G42527" i="12"/>
  <c r="G42526" i="12"/>
  <c r="G42525" i="12"/>
  <c r="G42524" i="12"/>
  <c r="G42523" i="12"/>
  <c r="G42522" i="12"/>
  <c r="G42521" i="12"/>
  <c r="G42520" i="12"/>
  <c r="G42519" i="12"/>
  <c r="G42518" i="12"/>
  <c r="G42517" i="12"/>
  <c r="G42516" i="12"/>
  <c r="G42515" i="12"/>
  <c r="G42514" i="12"/>
  <c r="G42513" i="12"/>
  <c r="G42512" i="12"/>
  <c r="G42511" i="12"/>
  <c r="G42510" i="12"/>
  <c r="G42509" i="12"/>
  <c r="G42508" i="12"/>
  <c r="G42507" i="12"/>
  <c r="G42506" i="12"/>
  <c r="G42505" i="12"/>
  <c r="G42504" i="12"/>
  <c r="G42503" i="12"/>
  <c r="G42502" i="12"/>
  <c r="G42501" i="12"/>
  <c r="G42500" i="12"/>
  <c r="G42499" i="12"/>
  <c r="G42498" i="12"/>
  <c r="G42497" i="12"/>
  <c r="G42496" i="12"/>
  <c r="G42495" i="12"/>
  <c r="G42494" i="12"/>
  <c r="G42493" i="12"/>
  <c r="G42492" i="12"/>
  <c r="G42491" i="12"/>
  <c r="G42490" i="12"/>
  <c r="G42489" i="12"/>
  <c r="G42488" i="12"/>
  <c r="G42487" i="12"/>
  <c r="G42486" i="12"/>
  <c r="G42485" i="12"/>
  <c r="G42484" i="12"/>
  <c r="G42483" i="12"/>
  <c r="G42482" i="12"/>
  <c r="G42481" i="12"/>
  <c r="G42480" i="12"/>
  <c r="G42479" i="12"/>
  <c r="G42478" i="12"/>
  <c r="G42477" i="12"/>
  <c r="G42476" i="12"/>
  <c r="G42475" i="12"/>
  <c r="G42474" i="12"/>
  <c r="G42473" i="12"/>
  <c r="G42472" i="12"/>
  <c r="G42471" i="12"/>
  <c r="G42470" i="12"/>
  <c r="G42469" i="12"/>
  <c r="G42468" i="12"/>
  <c r="G42467" i="12"/>
  <c r="G42466" i="12"/>
  <c r="G42465" i="12"/>
  <c r="G42464" i="12"/>
  <c r="G42463" i="12"/>
  <c r="G42462" i="12"/>
  <c r="G42461" i="12"/>
  <c r="G42460" i="12"/>
  <c r="G42459" i="12"/>
  <c r="G42458" i="12"/>
  <c r="G42457" i="12"/>
  <c r="G42456" i="12"/>
  <c r="G42455" i="12"/>
  <c r="G42454" i="12"/>
  <c r="G42453" i="12"/>
  <c r="G42452" i="12"/>
  <c r="G42451" i="12"/>
  <c r="G42450" i="12"/>
  <c r="G42449" i="12"/>
  <c r="G42448" i="12"/>
  <c r="G42447" i="12"/>
  <c r="G42446" i="12"/>
  <c r="G42445" i="12"/>
  <c r="G42444" i="12"/>
  <c r="G42443" i="12"/>
  <c r="G42442" i="12"/>
  <c r="G42441" i="12"/>
  <c r="G42440" i="12"/>
  <c r="G42439" i="12"/>
  <c r="G42438" i="12"/>
  <c r="G42437" i="12"/>
  <c r="G42436" i="12"/>
  <c r="G42435" i="12"/>
  <c r="G42434" i="12"/>
  <c r="G42433" i="12"/>
  <c r="G42432" i="12"/>
  <c r="G42431" i="12"/>
  <c r="G42430" i="12"/>
  <c r="G42429" i="12"/>
  <c r="G42428" i="12"/>
  <c r="G42427" i="12"/>
  <c r="G42426" i="12"/>
  <c r="G42425" i="12"/>
  <c r="G42424" i="12"/>
  <c r="G42423" i="12"/>
  <c r="G42422" i="12"/>
  <c r="G42421" i="12"/>
  <c r="G42420" i="12"/>
  <c r="G42419" i="12"/>
  <c r="G42418" i="12"/>
  <c r="G42417" i="12"/>
  <c r="G42416" i="12"/>
  <c r="G42415" i="12"/>
  <c r="G42414" i="12"/>
  <c r="G42413" i="12"/>
  <c r="G42412" i="12"/>
  <c r="G42411" i="12"/>
  <c r="G42410" i="12"/>
  <c r="G42409" i="12"/>
  <c r="G42408" i="12"/>
  <c r="G42407" i="12"/>
  <c r="G42406" i="12"/>
  <c r="G42405" i="12"/>
  <c r="G42404" i="12"/>
  <c r="G42403" i="12"/>
  <c r="G42402" i="12"/>
  <c r="G42401" i="12"/>
  <c r="G42400" i="12"/>
  <c r="G42399" i="12"/>
  <c r="G42398" i="12"/>
  <c r="G42397" i="12"/>
  <c r="G42396" i="12"/>
  <c r="G42395" i="12"/>
  <c r="G42394" i="12"/>
  <c r="G42393" i="12"/>
  <c r="G42392" i="12"/>
  <c r="G42391" i="12"/>
  <c r="G42390" i="12"/>
  <c r="G42389" i="12"/>
  <c r="G42388" i="12"/>
  <c r="G42387" i="12"/>
  <c r="G42386" i="12"/>
  <c r="G42385" i="12"/>
  <c r="G42384" i="12"/>
  <c r="G42383" i="12"/>
  <c r="G42382" i="12"/>
  <c r="G42381" i="12"/>
  <c r="G42380" i="12"/>
  <c r="G42379" i="12"/>
  <c r="G42378" i="12"/>
  <c r="G42377" i="12"/>
  <c r="G42376" i="12"/>
  <c r="G42375" i="12"/>
  <c r="G42374" i="12"/>
  <c r="G42373" i="12"/>
  <c r="G42372" i="12"/>
  <c r="G42371" i="12"/>
  <c r="G42370" i="12"/>
  <c r="G42369" i="12"/>
  <c r="G42368" i="12"/>
  <c r="G42367" i="12"/>
  <c r="G42366" i="12"/>
  <c r="G42365" i="12"/>
  <c r="G42364" i="12"/>
  <c r="G42363" i="12"/>
  <c r="G42362" i="12"/>
  <c r="G42361" i="12"/>
  <c r="G42360" i="12"/>
  <c r="G42359" i="12"/>
  <c r="G42358" i="12"/>
  <c r="G42357" i="12"/>
  <c r="G42356" i="12"/>
  <c r="G42355" i="12"/>
  <c r="G42354" i="12"/>
  <c r="G42353" i="12"/>
  <c r="G42352" i="12"/>
  <c r="G42351" i="12"/>
  <c r="G42350" i="12"/>
  <c r="G42349" i="12"/>
  <c r="G42348" i="12"/>
  <c r="G42347" i="12"/>
  <c r="G42346" i="12"/>
  <c r="G42345" i="12"/>
  <c r="G42344" i="12"/>
  <c r="G42343" i="12"/>
  <c r="G42342" i="12"/>
  <c r="G42341" i="12"/>
  <c r="G42340" i="12"/>
  <c r="G42339" i="12"/>
  <c r="G42338" i="12"/>
  <c r="G42337" i="12"/>
  <c r="G42336" i="12"/>
  <c r="G42335" i="12"/>
  <c r="G42334" i="12"/>
  <c r="G42333" i="12"/>
  <c r="G42332" i="12"/>
  <c r="G42331" i="12"/>
  <c r="G42330" i="12"/>
  <c r="G42329" i="12"/>
  <c r="G42328" i="12"/>
  <c r="G42327" i="12"/>
  <c r="G42326" i="12"/>
  <c r="G42325" i="12"/>
  <c r="G42324" i="12"/>
  <c r="G42323" i="12"/>
  <c r="G42322" i="12"/>
  <c r="G42321" i="12"/>
  <c r="G42320" i="12"/>
  <c r="G42319" i="12"/>
  <c r="G42318" i="12"/>
  <c r="G42317" i="12"/>
  <c r="G42316" i="12"/>
  <c r="G42315" i="12"/>
  <c r="G42314" i="12"/>
  <c r="G42313" i="12"/>
  <c r="G42312" i="12"/>
  <c r="G42311" i="12"/>
  <c r="G42310" i="12"/>
  <c r="G42309" i="12"/>
  <c r="G42308" i="12"/>
  <c r="G42307" i="12"/>
  <c r="G42306" i="12"/>
  <c r="G42305" i="12"/>
  <c r="G42304" i="12"/>
  <c r="G42303" i="12"/>
  <c r="G42302" i="12"/>
  <c r="G42301" i="12"/>
  <c r="G42300" i="12"/>
  <c r="G42299" i="12"/>
  <c r="G42298" i="12"/>
  <c r="G42297" i="12"/>
  <c r="G42296" i="12"/>
  <c r="G42295" i="12"/>
  <c r="G42294" i="12"/>
  <c r="G42293" i="12"/>
  <c r="G42292" i="12"/>
  <c r="G42291" i="12"/>
  <c r="G42290" i="12"/>
  <c r="G42289" i="12"/>
  <c r="G42288" i="12"/>
  <c r="G42287" i="12"/>
  <c r="G42286" i="12"/>
  <c r="G42285" i="12"/>
  <c r="G42284" i="12"/>
  <c r="G42283" i="12"/>
  <c r="G42282" i="12"/>
  <c r="G42281" i="12"/>
  <c r="G42280" i="12"/>
  <c r="G42279" i="12"/>
  <c r="G42278" i="12"/>
  <c r="G42277" i="12"/>
  <c r="G42276" i="12"/>
  <c r="G42275" i="12"/>
  <c r="G42274" i="12"/>
  <c r="G42273" i="12"/>
  <c r="G42272" i="12"/>
  <c r="G42271" i="12"/>
  <c r="G42270" i="12"/>
  <c r="G42269" i="12"/>
  <c r="G42268" i="12"/>
  <c r="G42267" i="12"/>
  <c r="G42266" i="12"/>
  <c r="G42265" i="12"/>
  <c r="G42264" i="12"/>
  <c r="G42263" i="12"/>
  <c r="G42262" i="12"/>
  <c r="G42261" i="12"/>
  <c r="G42260" i="12"/>
  <c r="G42259" i="12"/>
  <c r="G42258" i="12"/>
  <c r="G42257" i="12"/>
  <c r="G42256" i="12"/>
  <c r="G42255" i="12"/>
  <c r="G42254" i="12"/>
  <c r="G42253" i="12"/>
  <c r="G42252" i="12"/>
  <c r="G42251" i="12"/>
  <c r="G42250" i="12"/>
  <c r="G42249" i="12"/>
  <c r="G42248" i="12"/>
  <c r="G42247" i="12"/>
  <c r="G42246" i="12"/>
  <c r="G42245" i="12"/>
  <c r="G42244" i="12"/>
  <c r="G42243" i="12"/>
  <c r="G42242" i="12"/>
  <c r="G42241" i="12"/>
  <c r="G42240" i="12"/>
  <c r="G42239" i="12"/>
  <c r="G42238" i="12"/>
  <c r="G42237" i="12"/>
  <c r="G42236" i="12"/>
  <c r="G42235" i="12"/>
  <c r="G42234" i="12"/>
  <c r="G42233" i="12"/>
  <c r="G42232" i="12"/>
  <c r="G42231" i="12"/>
  <c r="G42230" i="12"/>
  <c r="G42229" i="12"/>
  <c r="G42228" i="12"/>
  <c r="G42227" i="12"/>
  <c r="G42226" i="12"/>
  <c r="G42225" i="12"/>
  <c r="G42224" i="12"/>
  <c r="G42223" i="12"/>
  <c r="G42222" i="12"/>
  <c r="G42221" i="12"/>
  <c r="G42220" i="12"/>
  <c r="G42219" i="12"/>
  <c r="G42218" i="12"/>
  <c r="G42217" i="12"/>
  <c r="G42216" i="12"/>
  <c r="G42215" i="12"/>
  <c r="G42214" i="12"/>
  <c r="G42213" i="12"/>
  <c r="G42212" i="12"/>
  <c r="G42211" i="12"/>
  <c r="G42210" i="12"/>
  <c r="G42209" i="12"/>
  <c r="G42208" i="12"/>
  <c r="G42207" i="12"/>
  <c r="G42206" i="12"/>
  <c r="G42205" i="12"/>
  <c r="G42204" i="12"/>
  <c r="G42203" i="12"/>
  <c r="G42202" i="12"/>
  <c r="G42201" i="12"/>
  <c r="G42200" i="12"/>
  <c r="G42199" i="12"/>
  <c r="G42198" i="12"/>
  <c r="G42197" i="12"/>
  <c r="G42196" i="12"/>
  <c r="G42195" i="12"/>
  <c r="G42194" i="12"/>
  <c r="G42193" i="12"/>
  <c r="G42192" i="12"/>
  <c r="G42191" i="12"/>
  <c r="G42190" i="12"/>
  <c r="G42189" i="12"/>
  <c r="G42188" i="12"/>
  <c r="G42187" i="12"/>
  <c r="G42186" i="12"/>
  <c r="G42185" i="12"/>
  <c r="G42184" i="12"/>
  <c r="G42183" i="12"/>
  <c r="G42182" i="12"/>
  <c r="G42181" i="12"/>
  <c r="G42180" i="12"/>
  <c r="G42179" i="12"/>
  <c r="G42178" i="12"/>
  <c r="G42177" i="12"/>
  <c r="G42176" i="12"/>
  <c r="G42175" i="12"/>
  <c r="G42174" i="12"/>
  <c r="G42173" i="12"/>
  <c r="G42172" i="12"/>
  <c r="G42171" i="12"/>
  <c r="G42170" i="12"/>
  <c r="G42169" i="12"/>
  <c r="G42168" i="12"/>
  <c r="G42167" i="12"/>
  <c r="G42166" i="12"/>
  <c r="G42165" i="12"/>
  <c r="G42164" i="12"/>
  <c r="G42163" i="12"/>
  <c r="G42162" i="12"/>
  <c r="G42161" i="12"/>
  <c r="G42160" i="12"/>
  <c r="G42159" i="12"/>
  <c r="G42158" i="12"/>
  <c r="G42157" i="12"/>
  <c r="G42156" i="12"/>
  <c r="G42155" i="12"/>
  <c r="G42154" i="12"/>
  <c r="G42153" i="12"/>
  <c r="G42152" i="12"/>
  <c r="G42151" i="12"/>
  <c r="G42150" i="12"/>
  <c r="G42149" i="12"/>
  <c r="G42148" i="12"/>
  <c r="G42147" i="12"/>
  <c r="G42146" i="12"/>
  <c r="G42145" i="12"/>
  <c r="G42144" i="12"/>
  <c r="G42143" i="12"/>
  <c r="G42142" i="12"/>
  <c r="G42141" i="12"/>
  <c r="G42140" i="12"/>
  <c r="G42139" i="12"/>
  <c r="G42138" i="12"/>
  <c r="G42137" i="12"/>
  <c r="G42136" i="12"/>
  <c r="G42135" i="12"/>
  <c r="G42134" i="12"/>
  <c r="G42133" i="12"/>
  <c r="G42132" i="12"/>
  <c r="G42131" i="12"/>
  <c r="G42130" i="12"/>
  <c r="G42129" i="12"/>
  <c r="G42128" i="12"/>
  <c r="G42127" i="12"/>
  <c r="G42126" i="12"/>
  <c r="G42125" i="12"/>
  <c r="G42124" i="12"/>
  <c r="G42123" i="12"/>
  <c r="G42122" i="12"/>
  <c r="G42121" i="12"/>
  <c r="G42120" i="12"/>
  <c r="G42119" i="12"/>
  <c r="G42118" i="12"/>
  <c r="G42117" i="12"/>
  <c r="G42116" i="12"/>
  <c r="G42115" i="12"/>
  <c r="G42114" i="12"/>
  <c r="G42113" i="12"/>
  <c r="G42112" i="12"/>
  <c r="G42111" i="12"/>
  <c r="G42110" i="12"/>
  <c r="G42109" i="12"/>
  <c r="G42108" i="12"/>
  <c r="G42107" i="12"/>
  <c r="G42106" i="12"/>
  <c r="G42105" i="12"/>
  <c r="G42104" i="12"/>
  <c r="G42103" i="12"/>
  <c r="G42102" i="12"/>
  <c r="G42101" i="12"/>
  <c r="G42100" i="12"/>
  <c r="G42099" i="12"/>
  <c r="G42098" i="12"/>
  <c r="G42097" i="12"/>
  <c r="G42096" i="12"/>
  <c r="G42095" i="12"/>
  <c r="G42094" i="12"/>
  <c r="G42093" i="12"/>
  <c r="G42092" i="12"/>
  <c r="G42091" i="12"/>
  <c r="G42090" i="12"/>
  <c r="G42089" i="12"/>
  <c r="G42088" i="12"/>
  <c r="G42087" i="12"/>
  <c r="G42086" i="12"/>
  <c r="G42085" i="12"/>
  <c r="G42084" i="12"/>
  <c r="G42083" i="12"/>
  <c r="G42082" i="12"/>
  <c r="G42081" i="12"/>
  <c r="G42080" i="12"/>
  <c r="G42079" i="12"/>
  <c r="G42078" i="12"/>
  <c r="G42077" i="12"/>
  <c r="G42076" i="12"/>
  <c r="G42075" i="12"/>
  <c r="G42074" i="12"/>
  <c r="G42073" i="12"/>
  <c r="G42072" i="12"/>
  <c r="G42071" i="12"/>
  <c r="G42070" i="12"/>
  <c r="G42069" i="12"/>
  <c r="G42068" i="12"/>
  <c r="G42067" i="12"/>
  <c r="G42066" i="12"/>
  <c r="G42065" i="12"/>
  <c r="G42064" i="12"/>
  <c r="G42063" i="12"/>
  <c r="G42062" i="12"/>
  <c r="G42061" i="12"/>
  <c r="G42060" i="12"/>
  <c r="G42059" i="12"/>
  <c r="G42058" i="12"/>
  <c r="G42057" i="12"/>
  <c r="G42056" i="12"/>
  <c r="G42055" i="12"/>
  <c r="G42054" i="12"/>
  <c r="G42053" i="12"/>
  <c r="G42052" i="12"/>
  <c r="G42051" i="12"/>
  <c r="G42050" i="12"/>
  <c r="G42049" i="12"/>
  <c r="G42048" i="12"/>
  <c r="G42047" i="12"/>
  <c r="G42046" i="12"/>
  <c r="G42045" i="12"/>
  <c r="G42044" i="12"/>
  <c r="G42043" i="12"/>
  <c r="G42042" i="12"/>
  <c r="G42041" i="12"/>
  <c r="G42040" i="12"/>
  <c r="G42039" i="12"/>
  <c r="G42038" i="12"/>
  <c r="G42037" i="12"/>
  <c r="G42036" i="12"/>
  <c r="G42035" i="12"/>
  <c r="G42034" i="12"/>
  <c r="G42033" i="12"/>
  <c r="G42032" i="12"/>
  <c r="G42031" i="12"/>
  <c r="G42030" i="12"/>
  <c r="G42029" i="12"/>
  <c r="G42028" i="12"/>
  <c r="G42027" i="12"/>
  <c r="G42026" i="12"/>
  <c r="G42025" i="12"/>
  <c r="G42024" i="12"/>
  <c r="G42023" i="12"/>
  <c r="G42022" i="12"/>
  <c r="G42021" i="12"/>
  <c r="G42020" i="12"/>
  <c r="G42019" i="12"/>
  <c r="G42018" i="12"/>
  <c r="G42017" i="12"/>
  <c r="G42016" i="12"/>
  <c r="G42015" i="12"/>
  <c r="G42014" i="12"/>
  <c r="G42013" i="12"/>
  <c r="G42012" i="12"/>
  <c r="G42011" i="12"/>
  <c r="G42010" i="12"/>
  <c r="G42009" i="12"/>
  <c r="G42008" i="12"/>
  <c r="G42007" i="12"/>
  <c r="G42006" i="12"/>
  <c r="G42005" i="12"/>
  <c r="G42004" i="12"/>
  <c r="G42003" i="12"/>
  <c r="G42002" i="12"/>
  <c r="G42001" i="12"/>
  <c r="G42000" i="12"/>
  <c r="G41999" i="12"/>
  <c r="G41998" i="12"/>
  <c r="G41997" i="12"/>
  <c r="G41996" i="12"/>
  <c r="G41995" i="12"/>
  <c r="G41994" i="12"/>
  <c r="G41993" i="12"/>
  <c r="G41992" i="12"/>
  <c r="G41991" i="12"/>
  <c r="G41990" i="12"/>
  <c r="G41989" i="12"/>
  <c r="G41988" i="12"/>
  <c r="G41987" i="12"/>
  <c r="G41986" i="12"/>
  <c r="G41985" i="12"/>
  <c r="G41984" i="12"/>
  <c r="G41983" i="12"/>
  <c r="G41982" i="12"/>
  <c r="G41981" i="12"/>
  <c r="G41980" i="12"/>
  <c r="G41979" i="12"/>
  <c r="G41978" i="12"/>
  <c r="G41977" i="12"/>
  <c r="G41976" i="12"/>
  <c r="G41975" i="12"/>
  <c r="G41974" i="12"/>
  <c r="G41973" i="12"/>
  <c r="G41972" i="12"/>
  <c r="G41971" i="12"/>
  <c r="G41970" i="12"/>
  <c r="G41969" i="12"/>
  <c r="G41968" i="12"/>
  <c r="G41967" i="12"/>
  <c r="G41966" i="12"/>
  <c r="G41965" i="12"/>
  <c r="G41964" i="12"/>
  <c r="G41963" i="12"/>
  <c r="G41962" i="12"/>
  <c r="G41961" i="12"/>
  <c r="G41960" i="12"/>
  <c r="G41959" i="12"/>
  <c r="G41958" i="12"/>
  <c r="G41957" i="12"/>
  <c r="G41956" i="12"/>
  <c r="G41955" i="12"/>
  <c r="G41954" i="12"/>
  <c r="G41953" i="12"/>
  <c r="G41952" i="12"/>
  <c r="G41951" i="12"/>
  <c r="G41950" i="12"/>
  <c r="G41949" i="12"/>
  <c r="G41948" i="12"/>
  <c r="G41947" i="12"/>
  <c r="G41946" i="12"/>
  <c r="G41945" i="12"/>
  <c r="G41944" i="12"/>
  <c r="G41943" i="12"/>
  <c r="G41942" i="12"/>
  <c r="G41941" i="12"/>
  <c r="G41940" i="12"/>
  <c r="G41939" i="12"/>
  <c r="G41938" i="12"/>
  <c r="G41937" i="12"/>
  <c r="G41936" i="12"/>
  <c r="G41935" i="12"/>
  <c r="G41934" i="12"/>
  <c r="G41933" i="12"/>
  <c r="G41932" i="12"/>
  <c r="G41931" i="12"/>
  <c r="G41930" i="12"/>
  <c r="G41929" i="12"/>
  <c r="G41928" i="12"/>
  <c r="G41927" i="12"/>
  <c r="G41926" i="12"/>
  <c r="G41925" i="12"/>
  <c r="G41924" i="12"/>
  <c r="G41923" i="12"/>
  <c r="G41922" i="12"/>
  <c r="G41921" i="12"/>
  <c r="G41920" i="12"/>
  <c r="G41919" i="12"/>
  <c r="G41918" i="12"/>
  <c r="G41917" i="12"/>
  <c r="G41916" i="12"/>
  <c r="G41915" i="12"/>
  <c r="G41914" i="12"/>
  <c r="G41913" i="12"/>
  <c r="G41912" i="12"/>
  <c r="G41911" i="12"/>
  <c r="G41910" i="12"/>
  <c r="G41909" i="12"/>
  <c r="G41908" i="12"/>
  <c r="G41907" i="12"/>
  <c r="G41906" i="12"/>
  <c r="G41905" i="12"/>
  <c r="G41904" i="12"/>
  <c r="G41903" i="12"/>
  <c r="G41902" i="12"/>
  <c r="G41901" i="12"/>
  <c r="G41900" i="12"/>
  <c r="G41899" i="12"/>
  <c r="G41898" i="12"/>
  <c r="G41897" i="12"/>
  <c r="G41896" i="12"/>
  <c r="G41895" i="12"/>
  <c r="G41894" i="12"/>
  <c r="G41893" i="12"/>
  <c r="G41892" i="12"/>
  <c r="G41891" i="12"/>
  <c r="G41890" i="12"/>
  <c r="G41889" i="12"/>
  <c r="G41888" i="12"/>
  <c r="G41887" i="12"/>
  <c r="G41886" i="12"/>
  <c r="G41885" i="12"/>
  <c r="G41884" i="12"/>
  <c r="G41883" i="12"/>
  <c r="G41882" i="12"/>
  <c r="G41881" i="12"/>
  <c r="G41880" i="12"/>
  <c r="G41879" i="12"/>
  <c r="G41878" i="12"/>
  <c r="G41877" i="12"/>
  <c r="G41876" i="12"/>
  <c r="G41875" i="12"/>
  <c r="G41874" i="12"/>
  <c r="G41873" i="12"/>
  <c r="G41872" i="12"/>
  <c r="G41871" i="12"/>
  <c r="G41870" i="12"/>
  <c r="G41869" i="12"/>
  <c r="G41868" i="12"/>
  <c r="G41867" i="12"/>
  <c r="G41866" i="12"/>
  <c r="G41865" i="12"/>
  <c r="G41864" i="12"/>
  <c r="G41863" i="12"/>
  <c r="G41862" i="12"/>
  <c r="G41861" i="12"/>
  <c r="G41860" i="12"/>
  <c r="G41859" i="12"/>
  <c r="G41858" i="12"/>
  <c r="G41857" i="12"/>
  <c r="G41856" i="12"/>
  <c r="G41855" i="12"/>
  <c r="G41854" i="12"/>
  <c r="G41853" i="12"/>
  <c r="G41852" i="12"/>
  <c r="G41851" i="12"/>
  <c r="G41850" i="12"/>
  <c r="G41849" i="12"/>
  <c r="G41848" i="12"/>
  <c r="G41847" i="12"/>
  <c r="G41846" i="12"/>
  <c r="G41845" i="12"/>
  <c r="G41844" i="12"/>
  <c r="G41843" i="12"/>
  <c r="G41842" i="12"/>
  <c r="G41841" i="12"/>
  <c r="G41840" i="12"/>
  <c r="G41839" i="12"/>
  <c r="G41838" i="12"/>
  <c r="G41837" i="12"/>
  <c r="G41836" i="12"/>
  <c r="G41835" i="12"/>
  <c r="G41834" i="12"/>
  <c r="G41833" i="12"/>
  <c r="G41832" i="12"/>
  <c r="G41831" i="12"/>
  <c r="G41830" i="12"/>
  <c r="G41829" i="12"/>
  <c r="G41828" i="12"/>
  <c r="G41827" i="12"/>
  <c r="G41826" i="12"/>
  <c r="G41825" i="12"/>
  <c r="G41824" i="12"/>
  <c r="G41823" i="12"/>
  <c r="G41822" i="12"/>
  <c r="G41821" i="12"/>
  <c r="G41820" i="12"/>
  <c r="G41819" i="12"/>
  <c r="G41818" i="12"/>
  <c r="G41817" i="12"/>
  <c r="G41816" i="12"/>
  <c r="G41815" i="12"/>
  <c r="G41814" i="12"/>
  <c r="G41813" i="12"/>
  <c r="G41812" i="12"/>
  <c r="G41811" i="12"/>
  <c r="G41810" i="12"/>
  <c r="G41809" i="12"/>
  <c r="G41808" i="12"/>
  <c r="G41807" i="12"/>
  <c r="G41806" i="12"/>
  <c r="G41805" i="12"/>
  <c r="G41804" i="12"/>
  <c r="G41803" i="12"/>
  <c r="G41802" i="12"/>
  <c r="G41801" i="12"/>
  <c r="G41800" i="12"/>
  <c r="G41799" i="12"/>
  <c r="G41798" i="12"/>
  <c r="G41797" i="12"/>
  <c r="G41796" i="12"/>
  <c r="G41795" i="12"/>
  <c r="G41794" i="12"/>
  <c r="G41793" i="12"/>
  <c r="G41792" i="12"/>
  <c r="G41791" i="12"/>
  <c r="G41790" i="12"/>
  <c r="G41789" i="12"/>
  <c r="G41788" i="12"/>
  <c r="G41787" i="12"/>
  <c r="G41786" i="12"/>
  <c r="G41785" i="12"/>
  <c r="G41784" i="12"/>
  <c r="G41783" i="12"/>
  <c r="G41782" i="12"/>
  <c r="G41781" i="12"/>
  <c r="G41780" i="12"/>
  <c r="G41779" i="12"/>
  <c r="G41778" i="12"/>
  <c r="G41777" i="12"/>
  <c r="G41776" i="12"/>
  <c r="G41775" i="12"/>
  <c r="G41774" i="12"/>
  <c r="G41773" i="12"/>
  <c r="G41772" i="12"/>
  <c r="G41771" i="12"/>
  <c r="G41770" i="12"/>
  <c r="G41769" i="12"/>
  <c r="G41768" i="12"/>
  <c r="G41767" i="12"/>
  <c r="G41766" i="12"/>
  <c r="G41765" i="12"/>
  <c r="G41764" i="12"/>
  <c r="G41763" i="12"/>
  <c r="G41762" i="12"/>
  <c r="G41761" i="12"/>
  <c r="G41760" i="12"/>
  <c r="G41759" i="12"/>
  <c r="G41758" i="12"/>
  <c r="G41757" i="12"/>
  <c r="G41756" i="12"/>
  <c r="G41755" i="12"/>
  <c r="G41754" i="12"/>
  <c r="G41753" i="12"/>
  <c r="G41752" i="12"/>
  <c r="G41751" i="12"/>
  <c r="G41750" i="12"/>
  <c r="G41749" i="12"/>
  <c r="G41748" i="12"/>
  <c r="G41747" i="12"/>
  <c r="G41746" i="12"/>
  <c r="G41745" i="12"/>
  <c r="G41744" i="12"/>
  <c r="G41743" i="12"/>
  <c r="G41742" i="12"/>
  <c r="G41741" i="12"/>
  <c r="G41740" i="12"/>
  <c r="G41739" i="12"/>
  <c r="G41738" i="12"/>
  <c r="G41737" i="12"/>
  <c r="G41736" i="12"/>
  <c r="G41735" i="12"/>
  <c r="G41734" i="12"/>
  <c r="G41733" i="12"/>
  <c r="G41732" i="12"/>
  <c r="G41731" i="12"/>
  <c r="G41730" i="12"/>
  <c r="G41729" i="12"/>
  <c r="G41728" i="12"/>
  <c r="G41727" i="12"/>
  <c r="G41726" i="12"/>
  <c r="G41725" i="12"/>
  <c r="G41724" i="12"/>
  <c r="G41723" i="12"/>
  <c r="G41722" i="12"/>
  <c r="G41721" i="12"/>
  <c r="G41720" i="12"/>
  <c r="G41719" i="12"/>
  <c r="G41718" i="12"/>
  <c r="G41717" i="12"/>
  <c r="G41716" i="12"/>
  <c r="G41715" i="12"/>
  <c r="G41714" i="12"/>
  <c r="G41713" i="12"/>
  <c r="G41712" i="12"/>
  <c r="G41711" i="12"/>
  <c r="G41710" i="12"/>
  <c r="G41709" i="12"/>
  <c r="G41708" i="12"/>
  <c r="G41707" i="12"/>
  <c r="G41706" i="12"/>
  <c r="G41705" i="12"/>
  <c r="G41704" i="12"/>
  <c r="G41703" i="12"/>
  <c r="G41702" i="12"/>
  <c r="G41701" i="12"/>
  <c r="G41700" i="12"/>
  <c r="G41699" i="12"/>
  <c r="G41698" i="12"/>
  <c r="G41697" i="12"/>
  <c r="G41696" i="12"/>
  <c r="G41695" i="12"/>
  <c r="G41694" i="12"/>
  <c r="G41693" i="12"/>
  <c r="G41692" i="12"/>
  <c r="G41691" i="12"/>
  <c r="G41690" i="12"/>
  <c r="G41689" i="12"/>
  <c r="G41688" i="12"/>
  <c r="G41687" i="12"/>
  <c r="G41686" i="12"/>
  <c r="G41685" i="12"/>
  <c r="G41684" i="12"/>
  <c r="G41683" i="12"/>
  <c r="G41682" i="12"/>
  <c r="G41681" i="12"/>
  <c r="G41680" i="12"/>
  <c r="G41679" i="12"/>
  <c r="G41678" i="12"/>
  <c r="G41677" i="12"/>
  <c r="G41676" i="12"/>
  <c r="G41675" i="12"/>
  <c r="G41674" i="12"/>
  <c r="G41673" i="12"/>
  <c r="G41672" i="12"/>
  <c r="G41671" i="12"/>
  <c r="G41670" i="12"/>
  <c r="G41669" i="12"/>
  <c r="G41668" i="12"/>
  <c r="G41667" i="12"/>
  <c r="G41666" i="12"/>
  <c r="G41665" i="12"/>
  <c r="G41664" i="12"/>
  <c r="G41663" i="12"/>
  <c r="G41662" i="12"/>
  <c r="G41661" i="12"/>
  <c r="G41660" i="12"/>
  <c r="G41659" i="12"/>
  <c r="G41658" i="12"/>
  <c r="G41657" i="12"/>
  <c r="G41656" i="12"/>
  <c r="G41655" i="12"/>
  <c r="G41654" i="12"/>
  <c r="G41653" i="12"/>
  <c r="G41652" i="12"/>
  <c r="G41651" i="12"/>
  <c r="G41650" i="12"/>
  <c r="G41649" i="12"/>
  <c r="G41648" i="12"/>
  <c r="G41647" i="12"/>
  <c r="G41646" i="12"/>
  <c r="G41645" i="12"/>
  <c r="G41644" i="12"/>
  <c r="G41643" i="12"/>
  <c r="G41642" i="12"/>
  <c r="G41641" i="12"/>
  <c r="G41640" i="12"/>
  <c r="G41639" i="12"/>
  <c r="G41638" i="12"/>
  <c r="G41637" i="12"/>
  <c r="G41636" i="12"/>
  <c r="G41635" i="12"/>
  <c r="G41634" i="12"/>
  <c r="G41633" i="12"/>
  <c r="G41632" i="12"/>
  <c r="G41631" i="12"/>
  <c r="G41630" i="12"/>
  <c r="G41629" i="12"/>
  <c r="G41628" i="12"/>
  <c r="G41627" i="12"/>
  <c r="G41626" i="12"/>
  <c r="G41625" i="12"/>
  <c r="G41624" i="12"/>
  <c r="G41623" i="12"/>
  <c r="G41622" i="12"/>
  <c r="G41621" i="12"/>
  <c r="G41620" i="12"/>
  <c r="G41619" i="12"/>
  <c r="G41618" i="12"/>
  <c r="G41617" i="12"/>
  <c r="G41616" i="12"/>
  <c r="G41615" i="12"/>
  <c r="G41614" i="12"/>
  <c r="G41613" i="12"/>
  <c r="G41612" i="12"/>
  <c r="G41611" i="12"/>
  <c r="G41610" i="12"/>
  <c r="G41609" i="12"/>
  <c r="G41608" i="12"/>
  <c r="G41607" i="12"/>
  <c r="G41606" i="12"/>
  <c r="G41605" i="12"/>
  <c r="G41604" i="12"/>
  <c r="G41603" i="12"/>
  <c r="G41602" i="12"/>
  <c r="G41601" i="12"/>
  <c r="G41600" i="12"/>
  <c r="G41599" i="12"/>
  <c r="G41598" i="12"/>
  <c r="G41597" i="12"/>
  <c r="G41596" i="12"/>
  <c r="G41595" i="12"/>
  <c r="G41594" i="12"/>
  <c r="G41593" i="12"/>
  <c r="G41592" i="12"/>
  <c r="G41591" i="12"/>
  <c r="G41590" i="12"/>
  <c r="G41589" i="12"/>
  <c r="G41588" i="12"/>
  <c r="G41587" i="12"/>
  <c r="G41586" i="12"/>
  <c r="G41585" i="12"/>
  <c r="G41584" i="12"/>
  <c r="G41583" i="12"/>
  <c r="G41582" i="12"/>
  <c r="G41581" i="12"/>
  <c r="G41580" i="12"/>
  <c r="G41579" i="12"/>
  <c r="G41578" i="12"/>
  <c r="G41577" i="12"/>
  <c r="G41576" i="12"/>
  <c r="G41575" i="12"/>
  <c r="G41574" i="12"/>
  <c r="G41573" i="12"/>
  <c r="G41572" i="12"/>
  <c r="G41571" i="12"/>
  <c r="G41570" i="12"/>
  <c r="G41569" i="12"/>
  <c r="G41568" i="12"/>
  <c r="G41567" i="12"/>
  <c r="G41566" i="12"/>
  <c r="G41565" i="12"/>
  <c r="G41564" i="12"/>
  <c r="G41563" i="12"/>
  <c r="G41562" i="12"/>
  <c r="G41561" i="12"/>
  <c r="G41560" i="12"/>
  <c r="G41559" i="12"/>
  <c r="G41558" i="12"/>
  <c r="G41557" i="12"/>
  <c r="G41556" i="12"/>
  <c r="G41555" i="12"/>
  <c r="G41554" i="12"/>
  <c r="G41553" i="12"/>
  <c r="G41552" i="12"/>
  <c r="G41551" i="12"/>
  <c r="G41550" i="12"/>
  <c r="G41549" i="12"/>
  <c r="G41548" i="12"/>
  <c r="G41547" i="12"/>
  <c r="G41546" i="12"/>
  <c r="G41545" i="12"/>
  <c r="G41544" i="12"/>
  <c r="G41543" i="12"/>
  <c r="G41542" i="12"/>
  <c r="G41541" i="12"/>
  <c r="G41540" i="12"/>
  <c r="G41539" i="12"/>
  <c r="G41538" i="12"/>
  <c r="G41537" i="12"/>
  <c r="G41536" i="12"/>
  <c r="G41535" i="12"/>
  <c r="G41534" i="12"/>
  <c r="G41533" i="12"/>
  <c r="G41532" i="12"/>
  <c r="G41531" i="12"/>
  <c r="G41530" i="12"/>
  <c r="G41529" i="12"/>
  <c r="G41528" i="12"/>
  <c r="G41527" i="12"/>
  <c r="G41526" i="12"/>
  <c r="G41525" i="12"/>
  <c r="G41524" i="12"/>
  <c r="G41523" i="12"/>
  <c r="G41522" i="12"/>
  <c r="G41521" i="12"/>
  <c r="G41520" i="12"/>
  <c r="G41519" i="12"/>
  <c r="G41518" i="12"/>
  <c r="G41517" i="12"/>
  <c r="G41516" i="12"/>
  <c r="G41515" i="12"/>
  <c r="G41514" i="12"/>
  <c r="G41513" i="12"/>
  <c r="G41512" i="12"/>
  <c r="G41511" i="12"/>
  <c r="G41510" i="12"/>
  <c r="G41509" i="12"/>
  <c r="G41508" i="12"/>
  <c r="G41507" i="12"/>
  <c r="G41506" i="12"/>
  <c r="G41505" i="12"/>
  <c r="G41504" i="12"/>
  <c r="G41503" i="12"/>
  <c r="G41502" i="12"/>
  <c r="G41501" i="12"/>
  <c r="G41500" i="12"/>
  <c r="G41499" i="12"/>
  <c r="G41498" i="12"/>
  <c r="G41497" i="12"/>
  <c r="G41496" i="12"/>
  <c r="G41495" i="12"/>
  <c r="G41494" i="12"/>
  <c r="G41493" i="12"/>
  <c r="G41492" i="12"/>
  <c r="G41491" i="12"/>
  <c r="G41490" i="12"/>
  <c r="G41489" i="12"/>
  <c r="G41488" i="12"/>
  <c r="G41487" i="12"/>
  <c r="G41486" i="12"/>
  <c r="G41485" i="12"/>
  <c r="G41484" i="12"/>
  <c r="G41483" i="12"/>
  <c r="G41482" i="12"/>
  <c r="G41481" i="12"/>
  <c r="G41480" i="12"/>
  <c r="G41479" i="12"/>
  <c r="G41478" i="12"/>
  <c r="G41477" i="12"/>
  <c r="G41476" i="12"/>
  <c r="G41475" i="12"/>
  <c r="G41474" i="12"/>
  <c r="G41473" i="12"/>
  <c r="G41472" i="12"/>
  <c r="G41471" i="12"/>
  <c r="G41470" i="12"/>
  <c r="G41469" i="12"/>
  <c r="G41468" i="12"/>
  <c r="G41467" i="12"/>
  <c r="G41466" i="12"/>
  <c r="G41465" i="12"/>
  <c r="G41464" i="12"/>
  <c r="G41463" i="12"/>
  <c r="G41462" i="12"/>
  <c r="G41461" i="12"/>
  <c r="G41460" i="12"/>
  <c r="G41459" i="12"/>
  <c r="G41458" i="12"/>
  <c r="G41457" i="12"/>
  <c r="G41456" i="12"/>
  <c r="G41455" i="12"/>
  <c r="G41454" i="12"/>
  <c r="G41453" i="12"/>
  <c r="G41452" i="12"/>
  <c r="G41451" i="12"/>
  <c r="G41450" i="12"/>
  <c r="G41449" i="12"/>
  <c r="G41448" i="12"/>
  <c r="G41447" i="12"/>
  <c r="G41446" i="12"/>
  <c r="G41445" i="12"/>
  <c r="G41444" i="12"/>
  <c r="G41443" i="12"/>
  <c r="G41442" i="12"/>
  <c r="G41441" i="12"/>
  <c r="G41440" i="12"/>
  <c r="G41439" i="12"/>
  <c r="G41438" i="12"/>
  <c r="G41437" i="12"/>
  <c r="G41436" i="12"/>
  <c r="G41435" i="12"/>
  <c r="G41434" i="12"/>
  <c r="G41433" i="12"/>
  <c r="G41432" i="12"/>
  <c r="G41431" i="12"/>
  <c r="G41430" i="12"/>
  <c r="G41429" i="12"/>
  <c r="G41428" i="12"/>
  <c r="G41427" i="12"/>
  <c r="G41426" i="12"/>
  <c r="G41425" i="12"/>
  <c r="G41424" i="12"/>
  <c r="G41423" i="12"/>
  <c r="G41422" i="12"/>
  <c r="G41421" i="12"/>
  <c r="G41420" i="12"/>
  <c r="G41419" i="12"/>
  <c r="G41418" i="12"/>
  <c r="G41417" i="12"/>
  <c r="G41416" i="12"/>
  <c r="G41415" i="12"/>
  <c r="G41414" i="12"/>
  <c r="G41413" i="12"/>
  <c r="G41412" i="12"/>
  <c r="G41411" i="12"/>
  <c r="G41410" i="12"/>
  <c r="G41409" i="12"/>
  <c r="G41408" i="12"/>
  <c r="G41407" i="12"/>
  <c r="G41406" i="12"/>
  <c r="G41405" i="12"/>
  <c r="G41404" i="12"/>
  <c r="G41403" i="12"/>
  <c r="G41402" i="12"/>
  <c r="G41401" i="12"/>
  <c r="G41400" i="12"/>
  <c r="G41399" i="12"/>
  <c r="G41398" i="12"/>
  <c r="G41397" i="12"/>
  <c r="G41396" i="12"/>
  <c r="G41395" i="12"/>
  <c r="G41394" i="12"/>
  <c r="G41393" i="12"/>
  <c r="G41392" i="12"/>
  <c r="G41391" i="12"/>
  <c r="G41390" i="12"/>
  <c r="G41389" i="12"/>
  <c r="G41388" i="12"/>
  <c r="G41387" i="12"/>
  <c r="G41386" i="12"/>
  <c r="G41385" i="12"/>
  <c r="G41384" i="12"/>
  <c r="G41383" i="12"/>
  <c r="G41382" i="12"/>
  <c r="G41381" i="12"/>
  <c r="G41380" i="12"/>
  <c r="G41379" i="12"/>
  <c r="G41378" i="12"/>
  <c r="G41377" i="12"/>
  <c r="G41376" i="12"/>
  <c r="G41375" i="12"/>
  <c r="G41374" i="12"/>
  <c r="G41373" i="12"/>
  <c r="G41372" i="12"/>
  <c r="G41371" i="12"/>
  <c r="G41370" i="12"/>
  <c r="G41369" i="12"/>
  <c r="G41368" i="12"/>
  <c r="G41367" i="12"/>
  <c r="G41366" i="12"/>
  <c r="G41365" i="12"/>
  <c r="G41364" i="12"/>
  <c r="G41363" i="12"/>
  <c r="G41362" i="12"/>
  <c r="G41361" i="12"/>
  <c r="G41360" i="12"/>
  <c r="G41359" i="12"/>
  <c r="G41358" i="12"/>
  <c r="G41357" i="12"/>
  <c r="G41356" i="12"/>
  <c r="G41355" i="12"/>
  <c r="G41354" i="12"/>
  <c r="G41353" i="12"/>
  <c r="G41352" i="12"/>
  <c r="G41351" i="12"/>
  <c r="G41350" i="12"/>
  <c r="G41349" i="12"/>
  <c r="G41348" i="12"/>
  <c r="G41347" i="12"/>
  <c r="G41346" i="12"/>
  <c r="G41345" i="12"/>
  <c r="G41344" i="12"/>
  <c r="G41343" i="12"/>
  <c r="G41342" i="12"/>
  <c r="G41341" i="12"/>
  <c r="G41340" i="12"/>
  <c r="G41339" i="12"/>
  <c r="G41338" i="12"/>
  <c r="G41337" i="12"/>
  <c r="G41336" i="12"/>
  <c r="G41335" i="12"/>
  <c r="G41334" i="12"/>
  <c r="G41333" i="12"/>
  <c r="G41332" i="12"/>
  <c r="G41331" i="12"/>
  <c r="G41330" i="12"/>
  <c r="G41329" i="12"/>
  <c r="G41328" i="12"/>
  <c r="G41327" i="12"/>
  <c r="G41326" i="12"/>
  <c r="G41325" i="12"/>
  <c r="G41324" i="12"/>
  <c r="G41323" i="12"/>
  <c r="G41322" i="12"/>
  <c r="G41321" i="12"/>
  <c r="G41320" i="12"/>
  <c r="G41319" i="12"/>
  <c r="G41318" i="12"/>
  <c r="G41317" i="12"/>
  <c r="G41316" i="12"/>
  <c r="G41315" i="12"/>
  <c r="G41314" i="12"/>
  <c r="G41313" i="12"/>
  <c r="G41312" i="12"/>
  <c r="G41311" i="12"/>
  <c r="G41310" i="12"/>
  <c r="G41309" i="12"/>
  <c r="G41308" i="12"/>
  <c r="G41307" i="12"/>
  <c r="G41306" i="12"/>
  <c r="G41305" i="12"/>
  <c r="G41304" i="12"/>
  <c r="G41303" i="12"/>
  <c r="G41302" i="12"/>
  <c r="G41301" i="12"/>
  <c r="G41300" i="12"/>
  <c r="G41299" i="12"/>
  <c r="G41298" i="12"/>
  <c r="G41297" i="12"/>
  <c r="G41296" i="12"/>
  <c r="G41295" i="12"/>
  <c r="G41294" i="12"/>
  <c r="G41293" i="12"/>
  <c r="G41292" i="12"/>
  <c r="G41291" i="12"/>
  <c r="G41290" i="12"/>
  <c r="G41289" i="12"/>
  <c r="G41288" i="12"/>
  <c r="G41287" i="12"/>
  <c r="G41286" i="12"/>
  <c r="G41285" i="12"/>
  <c r="G41284" i="12"/>
  <c r="G41283" i="12"/>
  <c r="G41282" i="12"/>
  <c r="G41281" i="12"/>
  <c r="G41280" i="12"/>
  <c r="G41279" i="12"/>
  <c r="G41278" i="12"/>
  <c r="G41277" i="12"/>
  <c r="G41276" i="12"/>
  <c r="G41275" i="12"/>
  <c r="G41274" i="12"/>
  <c r="G41273" i="12"/>
  <c r="G41272" i="12"/>
  <c r="G41271" i="12"/>
  <c r="G41270" i="12"/>
  <c r="G41269" i="12"/>
  <c r="G41268" i="12"/>
  <c r="G41267" i="12"/>
  <c r="G41266" i="12"/>
  <c r="G41265" i="12"/>
  <c r="G41264" i="12"/>
  <c r="G41263" i="12"/>
  <c r="G41262" i="12"/>
  <c r="G41261" i="12"/>
  <c r="G41260" i="12"/>
  <c r="G41259" i="12"/>
  <c r="G41258" i="12"/>
  <c r="G41257" i="12"/>
  <c r="G41256" i="12"/>
  <c r="G41255" i="12"/>
  <c r="G41254" i="12"/>
  <c r="G41253" i="12"/>
  <c r="G41252" i="12"/>
  <c r="G41251" i="12"/>
  <c r="G41250" i="12"/>
  <c r="G41249" i="12"/>
  <c r="G41248" i="12"/>
  <c r="G41247" i="12"/>
  <c r="G41246" i="12"/>
  <c r="G41245" i="12"/>
  <c r="G41244" i="12"/>
  <c r="G41243" i="12"/>
  <c r="G41242" i="12"/>
  <c r="G41241" i="12"/>
  <c r="G41240" i="12"/>
  <c r="G41239" i="12"/>
  <c r="G41238" i="12"/>
  <c r="G41237" i="12"/>
  <c r="G41236" i="12"/>
  <c r="G41235" i="12"/>
  <c r="G41234" i="12"/>
  <c r="G41233" i="12"/>
  <c r="G41232" i="12"/>
  <c r="G41231" i="12"/>
  <c r="G41230" i="12"/>
  <c r="G41229" i="12"/>
  <c r="G41228" i="12"/>
  <c r="G41227" i="12"/>
  <c r="G41226" i="12"/>
  <c r="G41225" i="12"/>
  <c r="G41224" i="12"/>
  <c r="G41223" i="12"/>
  <c r="G41222" i="12"/>
  <c r="G41221" i="12"/>
  <c r="G41220" i="12"/>
  <c r="G41219" i="12"/>
  <c r="G41218" i="12"/>
  <c r="G41217" i="12"/>
  <c r="G41216" i="12"/>
  <c r="G41215" i="12"/>
  <c r="G41214" i="12"/>
  <c r="G41213" i="12"/>
  <c r="G41212" i="12"/>
  <c r="G41211" i="12"/>
  <c r="G41210" i="12"/>
  <c r="G41209" i="12"/>
  <c r="G41208" i="12"/>
  <c r="G41207" i="12"/>
  <c r="G41206" i="12"/>
  <c r="G41205" i="12"/>
  <c r="G41204" i="12"/>
  <c r="G41203" i="12"/>
  <c r="G41202" i="12"/>
  <c r="G41201" i="12"/>
  <c r="G41200" i="12"/>
  <c r="G41199" i="12"/>
  <c r="G41198" i="12"/>
  <c r="G41197" i="12"/>
  <c r="G41196" i="12"/>
  <c r="G41195" i="12"/>
  <c r="G41194" i="12"/>
  <c r="G41193" i="12"/>
  <c r="G41192" i="12"/>
  <c r="G41191" i="12"/>
  <c r="G41190" i="12"/>
  <c r="G41189" i="12"/>
  <c r="G41188" i="12"/>
  <c r="G41187" i="12"/>
  <c r="G41186" i="12"/>
  <c r="G41185" i="12"/>
  <c r="G41184" i="12"/>
  <c r="G41183" i="12"/>
  <c r="G41182" i="12"/>
  <c r="G41181" i="12"/>
  <c r="G41180" i="12"/>
  <c r="G41179" i="12"/>
  <c r="G41178" i="12"/>
  <c r="G41177" i="12"/>
  <c r="G41176" i="12"/>
  <c r="G41175" i="12"/>
  <c r="G41174" i="12"/>
  <c r="G41173" i="12"/>
  <c r="G41172" i="12"/>
  <c r="G41171" i="12"/>
  <c r="G41170" i="12"/>
  <c r="G41169" i="12"/>
  <c r="G41168" i="12"/>
  <c r="G41167" i="12"/>
  <c r="G41166" i="12"/>
  <c r="G41165" i="12"/>
  <c r="G41164" i="12"/>
  <c r="G41163" i="12"/>
  <c r="G41162" i="12"/>
  <c r="G41161" i="12"/>
  <c r="G41160" i="12"/>
  <c r="G41159" i="12"/>
  <c r="G41158" i="12"/>
  <c r="G41157" i="12"/>
  <c r="G41156" i="12"/>
  <c r="G41155" i="12"/>
  <c r="G41154" i="12"/>
  <c r="G41153" i="12"/>
  <c r="G41152" i="12"/>
  <c r="G41151" i="12"/>
  <c r="G41150" i="12"/>
  <c r="G41149" i="12"/>
  <c r="G41148" i="12"/>
  <c r="G41147" i="12"/>
  <c r="G41146" i="12"/>
  <c r="G41145" i="12"/>
  <c r="G41144" i="12"/>
  <c r="G41143" i="12"/>
  <c r="G41142" i="12"/>
  <c r="G41141" i="12"/>
  <c r="G41140" i="12"/>
  <c r="G41139" i="12"/>
  <c r="G41138" i="12"/>
  <c r="G41137" i="12"/>
  <c r="G41136" i="12"/>
  <c r="G41135" i="12"/>
  <c r="G41134" i="12"/>
  <c r="G41133" i="12"/>
  <c r="G41132" i="12"/>
  <c r="G41131" i="12"/>
  <c r="G41130" i="12"/>
  <c r="G41129" i="12"/>
  <c r="G41128" i="12"/>
  <c r="G41127" i="12"/>
  <c r="G41126" i="12"/>
  <c r="G41125" i="12"/>
  <c r="G41124" i="12"/>
  <c r="G41123" i="12"/>
  <c r="G41122" i="12"/>
  <c r="G41121" i="12"/>
  <c r="G41120" i="12"/>
  <c r="G41119" i="12"/>
  <c r="G41118" i="12"/>
  <c r="G41117" i="12"/>
  <c r="G41116" i="12"/>
  <c r="G41115" i="12"/>
  <c r="G41114" i="12"/>
  <c r="G41113" i="12"/>
  <c r="G41112" i="12"/>
  <c r="G41111" i="12"/>
  <c r="G41110" i="12"/>
  <c r="G41109" i="12"/>
  <c r="G41108" i="12"/>
  <c r="G41107" i="12"/>
  <c r="G41106" i="12"/>
  <c r="G41105" i="12"/>
  <c r="G41104" i="12"/>
  <c r="G41103" i="12"/>
  <c r="G41102" i="12"/>
  <c r="G41101" i="12"/>
  <c r="G41100" i="12"/>
  <c r="G41099" i="12"/>
  <c r="G41098" i="12"/>
  <c r="G41097" i="12"/>
  <c r="G41096" i="12"/>
  <c r="G41095" i="12"/>
  <c r="G41094" i="12"/>
  <c r="G41093" i="12"/>
  <c r="G41092" i="12"/>
  <c r="G41091" i="12"/>
  <c r="G41090" i="12"/>
  <c r="G41089" i="12"/>
  <c r="G41088" i="12"/>
  <c r="G41087" i="12"/>
  <c r="G41086" i="12"/>
  <c r="G41085" i="12"/>
  <c r="G41084" i="12"/>
  <c r="G41083" i="12"/>
  <c r="G41082" i="12"/>
  <c r="G41081" i="12"/>
  <c r="G41080" i="12"/>
  <c r="G41079" i="12"/>
  <c r="G41078" i="12"/>
  <c r="G41077" i="12"/>
  <c r="G41076" i="12"/>
  <c r="G41075" i="12"/>
  <c r="G41074" i="12"/>
  <c r="G41073" i="12"/>
  <c r="G41072" i="12"/>
  <c r="G41071" i="12"/>
  <c r="G41070" i="12"/>
  <c r="G41069" i="12"/>
  <c r="G41068" i="12"/>
  <c r="G41067" i="12"/>
  <c r="G41066" i="12"/>
  <c r="G41065" i="12"/>
  <c r="G41064" i="12"/>
  <c r="G41063" i="12"/>
  <c r="G41062" i="12"/>
  <c r="G41061" i="12"/>
  <c r="G41060" i="12"/>
  <c r="G41059" i="12"/>
  <c r="G41058" i="12"/>
  <c r="G41057" i="12"/>
  <c r="G41056" i="12"/>
  <c r="G41055" i="12"/>
  <c r="G41054" i="12"/>
  <c r="G41053" i="12"/>
  <c r="G41052" i="12"/>
  <c r="G41051" i="12"/>
  <c r="G41050" i="12"/>
  <c r="G41049" i="12"/>
  <c r="G41048" i="12"/>
  <c r="G41047" i="12"/>
  <c r="G41046" i="12"/>
  <c r="G41045" i="12"/>
  <c r="G41044" i="12"/>
  <c r="G41043" i="12"/>
  <c r="G41042" i="12"/>
  <c r="G41041" i="12"/>
  <c r="G41040" i="12"/>
  <c r="G41039" i="12"/>
  <c r="G41038" i="12"/>
  <c r="G41037" i="12"/>
  <c r="G41036" i="12"/>
  <c r="G41035" i="12"/>
  <c r="G41034" i="12"/>
  <c r="G41033" i="12"/>
  <c r="G41032" i="12"/>
  <c r="G41031" i="12"/>
  <c r="G41030" i="12"/>
  <c r="G41029" i="12"/>
  <c r="G41028" i="12"/>
  <c r="G41027" i="12"/>
  <c r="G41026" i="12"/>
  <c r="G41025" i="12"/>
  <c r="G41024" i="12"/>
  <c r="G41023" i="12"/>
  <c r="G41022" i="12"/>
  <c r="G41021" i="12"/>
  <c r="G41020" i="12"/>
  <c r="G41019" i="12"/>
  <c r="G41018" i="12"/>
  <c r="G41017" i="12"/>
  <c r="G41016" i="12"/>
  <c r="G41015" i="12"/>
  <c r="G41014" i="12"/>
  <c r="G41013" i="12"/>
  <c r="G41012" i="12"/>
  <c r="G41011" i="12"/>
  <c r="G41010" i="12"/>
  <c r="G41009" i="12"/>
  <c r="G41008" i="12"/>
  <c r="G41007" i="12"/>
  <c r="G41006" i="12"/>
  <c r="G41005" i="12"/>
  <c r="G41004" i="12"/>
  <c r="G41003" i="12"/>
  <c r="G41002" i="12"/>
  <c r="G41001" i="12"/>
  <c r="G41000" i="12"/>
  <c r="G40999" i="12"/>
  <c r="G40998" i="12"/>
  <c r="G40997" i="12"/>
  <c r="G40996" i="12"/>
  <c r="G40995" i="12"/>
  <c r="G40994" i="12"/>
  <c r="G40993" i="12"/>
  <c r="G40992" i="12"/>
  <c r="G40991" i="12"/>
  <c r="G40990" i="12"/>
  <c r="G40989" i="12"/>
  <c r="G40988" i="12"/>
  <c r="G40987" i="12"/>
  <c r="G40986" i="12"/>
  <c r="G40985" i="12"/>
  <c r="G40984" i="12"/>
  <c r="G40983" i="12"/>
  <c r="G40982" i="12"/>
  <c r="G40981" i="12"/>
  <c r="G40980" i="12"/>
  <c r="G40979" i="12"/>
  <c r="G40978" i="12"/>
  <c r="G40977" i="12"/>
  <c r="G40976" i="12"/>
  <c r="G40975" i="12"/>
  <c r="G40974" i="12"/>
  <c r="G40973" i="12"/>
  <c r="G40972" i="12"/>
  <c r="G40971" i="12"/>
  <c r="G40970" i="12"/>
  <c r="G40969" i="12"/>
  <c r="G40968" i="12"/>
  <c r="G40967" i="12"/>
  <c r="G40966" i="12"/>
  <c r="G40965" i="12"/>
  <c r="G40964" i="12"/>
  <c r="G40963" i="12"/>
  <c r="G40962" i="12"/>
  <c r="G40961" i="12"/>
  <c r="G40960" i="12"/>
  <c r="G40959" i="12"/>
  <c r="G40958" i="12"/>
  <c r="G40957" i="12"/>
  <c r="G40956" i="12"/>
  <c r="G40955" i="12"/>
  <c r="G40954" i="12"/>
  <c r="G40953" i="12"/>
  <c r="G40952" i="12"/>
  <c r="G40951" i="12"/>
  <c r="G40950" i="12"/>
  <c r="G40949" i="12"/>
  <c r="G40948" i="12"/>
  <c r="G40947" i="12"/>
  <c r="G40946" i="12"/>
  <c r="G40945" i="12"/>
  <c r="G40944" i="12"/>
  <c r="G40943" i="12"/>
  <c r="G40942" i="12"/>
  <c r="G40941" i="12"/>
  <c r="G40940" i="12"/>
  <c r="G40939" i="12"/>
  <c r="G40938" i="12"/>
  <c r="G40937" i="12"/>
  <c r="G40936" i="12"/>
  <c r="G40935" i="12"/>
  <c r="G40934" i="12"/>
  <c r="G40933" i="12"/>
  <c r="G40932" i="12"/>
  <c r="G40931" i="12"/>
  <c r="G40930" i="12"/>
  <c r="G40929" i="12"/>
  <c r="G40928" i="12"/>
  <c r="G40927" i="12"/>
  <c r="G40926" i="12"/>
  <c r="G40925" i="12"/>
  <c r="G40924" i="12"/>
  <c r="G40923" i="12"/>
  <c r="G40922" i="12"/>
  <c r="G40921" i="12"/>
  <c r="G40920" i="12"/>
  <c r="G40919" i="12"/>
  <c r="G40918" i="12"/>
  <c r="G40917" i="12"/>
  <c r="G40916" i="12"/>
  <c r="G40915" i="12"/>
  <c r="G40914" i="12"/>
  <c r="G40913" i="12"/>
  <c r="G40912" i="12"/>
  <c r="G40911" i="12"/>
  <c r="G40910" i="12"/>
  <c r="G40909" i="12"/>
  <c r="G40908" i="12"/>
  <c r="G40907" i="12"/>
  <c r="G40906" i="12"/>
  <c r="G40905" i="12"/>
  <c r="G40904" i="12"/>
  <c r="G40903" i="12"/>
  <c r="G40902" i="12"/>
  <c r="G40901" i="12"/>
  <c r="G40900" i="12"/>
  <c r="G40899" i="12"/>
  <c r="G40898" i="12"/>
  <c r="G40897" i="12"/>
  <c r="G40896" i="12"/>
  <c r="G40895" i="12"/>
  <c r="G40894" i="12"/>
  <c r="G40893" i="12"/>
  <c r="G40892" i="12"/>
  <c r="G40891" i="12"/>
  <c r="G40890" i="12"/>
  <c r="G40889" i="12"/>
  <c r="G40888" i="12"/>
  <c r="G40887" i="12"/>
  <c r="G40886" i="12"/>
  <c r="G40885" i="12"/>
  <c r="G40884" i="12"/>
  <c r="G40883" i="12"/>
  <c r="G40882" i="12"/>
  <c r="G40881" i="12"/>
  <c r="G40880" i="12"/>
  <c r="G40879" i="12"/>
  <c r="G40878" i="12"/>
  <c r="G40877" i="12"/>
  <c r="G40876" i="12"/>
  <c r="G40875" i="12"/>
  <c r="G40874" i="12"/>
  <c r="G40873" i="12"/>
  <c r="G40872" i="12"/>
  <c r="G40871" i="12"/>
  <c r="G40870" i="12"/>
  <c r="G40869" i="12"/>
  <c r="G40868" i="12"/>
  <c r="G40867" i="12"/>
  <c r="G40866" i="12"/>
  <c r="G40865" i="12"/>
  <c r="G40864" i="12"/>
  <c r="G40863" i="12"/>
  <c r="G40862" i="12"/>
  <c r="G40861" i="12"/>
  <c r="G40860" i="12"/>
  <c r="G40859" i="12"/>
  <c r="G40858" i="12"/>
  <c r="G40857" i="12"/>
  <c r="G40856" i="12"/>
  <c r="G40855" i="12"/>
  <c r="G40854" i="12"/>
  <c r="G40853" i="12"/>
  <c r="G40852" i="12"/>
  <c r="G40851" i="12"/>
  <c r="G40850" i="12"/>
  <c r="G40849" i="12"/>
  <c r="G40848" i="12"/>
  <c r="G40847" i="12"/>
  <c r="G40846" i="12"/>
  <c r="G40845" i="12"/>
  <c r="G40844" i="12"/>
  <c r="G40843" i="12"/>
  <c r="G40842" i="12"/>
  <c r="G40841" i="12"/>
  <c r="G40840" i="12"/>
  <c r="G40839" i="12"/>
  <c r="G40838" i="12"/>
  <c r="G40837" i="12"/>
  <c r="G40836" i="12"/>
  <c r="G40835" i="12"/>
  <c r="G40834" i="12"/>
  <c r="G40833" i="12"/>
  <c r="G40832" i="12"/>
  <c r="G40831" i="12"/>
  <c r="G40830" i="12"/>
  <c r="G40829" i="12"/>
  <c r="G40828" i="12"/>
  <c r="G40827" i="12"/>
  <c r="G40826" i="12"/>
  <c r="G40825" i="12"/>
  <c r="G40824" i="12"/>
  <c r="G40823" i="12"/>
  <c r="G40822" i="12"/>
  <c r="G40821" i="12"/>
  <c r="G40820" i="12"/>
  <c r="G40819" i="12"/>
  <c r="G40818" i="12"/>
  <c r="G40817" i="12"/>
  <c r="G40816" i="12"/>
  <c r="G40815" i="12"/>
  <c r="G40814" i="12"/>
  <c r="G40813" i="12"/>
  <c r="G40812" i="12"/>
  <c r="G40811" i="12"/>
  <c r="G40810" i="12"/>
  <c r="G40809" i="12"/>
  <c r="G40808" i="12"/>
  <c r="G40807" i="12"/>
  <c r="G40806" i="12"/>
  <c r="G40805" i="12"/>
  <c r="G40804" i="12"/>
  <c r="G40803" i="12"/>
  <c r="G40802" i="12"/>
  <c r="G40801" i="12"/>
  <c r="G40800" i="12"/>
  <c r="G40799" i="12"/>
  <c r="G40798" i="12"/>
  <c r="G40797" i="12"/>
  <c r="G40796" i="12"/>
  <c r="G40795" i="12"/>
  <c r="G40794" i="12"/>
  <c r="G40793" i="12"/>
  <c r="G40792" i="12"/>
  <c r="G40791" i="12"/>
  <c r="G40790" i="12"/>
  <c r="G40789" i="12"/>
  <c r="G40788" i="12"/>
  <c r="G40787" i="12"/>
  <c r="G40786" i="12"/>
  <c r="G40785" i="12"/>
  <c r="G40784" i="12"/>
  <c r="G40783" i="12"/>
  <c r="G40782" i="12"/>
  <c r="G40781" i="12"/>
  <c r="G40780" i="12"/>
  <c r="G40779" i="12"/>
  <c r="G40778" i="12"/>
  <c r="G40777" i="12"/>
  <c r="G40776" i="12"/>
  <c r="G40775" i="12"/>
  <c r="G40774" i="12"/>
  <c r="G40773" i="12"/>
  <c r="G40772" i="12"/>
  <c r="G40771" i="12"/>
  <c r="G40770" i="12"/>
  <c r="G40769" i="12"/>
  <c r="G40768" i="12"/>
  <c r="G40767" i="12"/>
  <c r="G40766" i="12"/>
  <c r="G40765" i="12"/>
  <c r="G40764" i="12"/>
  <c r="G40763" i="12"/>
  <c r="G40762" i="12"/>
  <c r="G40761" i="12"/>
  <c r="G40760" i="12"/>
  <c r="G40759" i="12"/>
  <c r="G40758" i="12"/>
  <c r="G40757" i="12"/>
  <c r="G40756" i="12"/>
  <c r="G40755" i="12"/>
  <c r="G40754" i="12"/>
  <c r="G40753" i="12"/>
  <c r="G40752" i="12"/>
  <c r="G40751" i="12"/>
  <c r="G40750" i="12"/>
  <c r="G40749" i="12"/>
  <c r="G40748" i="12"/>
  <c r="G40747" i="12"/>
  <c r="G40746" i="12"/>
  <c r="G40745" i="12"/>
  <c r="G40744" i="12"/>
  <c r="G40743" i="12"/>
  <c r="G40742" i="12"/>
  <c r="G40741" i="12"/>
  <c r="G40740" i="12"/>
  <c r="G40739" i="12"/>
  <c r="G40738" i="12"/>
  <c r="G40737" i="12"/>
  <c r="G40736" i="12"/>
  <c r="G40735" i="12"/>
  <c r="G40734" i="12"/>
  <c r="G40733" i="12"/>
  <c r="G40732" i="12"/>
  <c r="G40731" i="12"/>
  <c r="G40730" i="12"/>
  <c r="G40729" i="12"/>
  <c r="G40728" i="12"/>
  <c r="G40727" i="12"/>
  <c r="G40726" i="12"/>
  <c r="G40725" i="12"/>
  <c r="G40724" i="12"/>
  <c r="G40723" i="12"/>
  <c r="G40722" i="12"/>
  <c r="G40721" i="12"/>
  <c r="G40720" i="12"/>
  <c r="G40719" i="12"/>
  <c r="G40718" i="12"/>
  <c r="G40717" i="12"/>
  <c r="G40716" i="12"/>
  <c r="G40715" i="12"/>
  <c r="G40714" i="12"/>
  <c r="G40713" i="12"/>
  <c r="G40712" i="12"/>
  <c r="G40711" i="12"/>
  <c r="G40710" i="12"/>
  <c r="G40709" i="12"/>
  <c r="G40708" i="12"/>
  <c r="G40707" i="12"/>
  <c r="G40706" i="12"/>
  <c r="G40705" i="12"/>
  <c r="G40704" i="12"/>
  <c r="G40703" i="12"/>
  <c r="G40702" i="12"/>
  <c r="G40701" i="12"/>
  <c r="G40700" i="12"/>
  <c r="G40699" i="12"/>
  <c r="G40698" i="12"/>
  <c r="G40697" i="12"/>
  <c r="G40696" i="12"/>
  <c r="G40695" i="12"/>
  <c r="G40694" i="12"/>
  <c r="G40693" i="12"/>
  <c r="G40692" i="12"/>
  <c r="G40691" i="12"/>
  <c r="G40690" i="12"/>
  <c r="G40689" i="12"/>
  <c r="G40688" i="12"/>
  <c r="G40687" i="12"/>
  <c r="G40686" i="12"/>
  <c r="G40685" i="12"/>
  <c r="G40684" i="12"/>
  <c r="G40683" i="12"/>
  <c r="G40682" i="12"/>
  <c r="G40681" i="12"/>
  <c r="G40680" i="12"/>
  <c r="G40679" i="12"/>
  <c r="G40678" i="12"/>
  <c r="G40677" i="12"/>
  <c r="G40676" i="12"/>
  <c r="G40675" i="12"/>
  <c r="G40674" i="12"/>
  <c r="G40673" i="12"/>
  <c r="G40672" i="12"/>
  <c r="G40671" i="12"/>
  <c r="G40670" i="12"/>
  <c r="G40669" i="12"/>
  <c r="G40668" i="12"/>
  <c r="G40667" i="12"/>
  <c r="G40666" i="12"/>
  <c r="G40665" i="12"/>
  <c r="G40664" i="12"/>
  <c r="G40663" i="12"/>
  <c r="G40662" i="12"/>
  <c r="G40661" i="12"/>
  <c r="G40660" i="12"/>
  <c r="G40659" i="12"/>
  <c r="G40658" i="12"/>
  <c r="G40657" i="12"/>
  <c r="G40656" i="12"/>
  <c r="G40655" i="12"/>
  <c r="G40654" i="12"/>
  <c r="G40653" i="12"/>
  <c r="G40652" i="12"/>
  <c r="G40651" i="12"/>
  <c r="G40650" i="12"/>
  <c r="G40649" i="12"/>
  <c r="G40648" i="12"/>
  <c r="G40647" i="12"/>
  <c r="G40646" i="12"/>
  <c r="G40645" i="12"/>
  <c r="G40644" i="12"/>
  <c r="G40643" i="12"/>
  <c r="G40642" i="12"/>
  <c r="G40641" i="12"/>
  <c r="G40640" i="12"/>
  <c r="G40639" i="12"/>
  <c r="G40638" i="12"/>
  <c r="G40637" i="12"/>
  <c r="G40636" i="12"/>
  <c r="G40635" i="12"/>
  <c r="G40634" i="12"/>
  <c r="G40633" i="12"/>
  <c r="G40632" i="12"/>
  <c r="G40631" i="12"/>
  <c r="G40630" i="12"/>
  <c r="G40629" i="12"/>
  <c r="G40628" i="12"/>
  <c r="G40627" i="12"/>
  <c r="G40626" i="12"/>
  <c r="G40625" i="12"/>
  <c r="G40624" i="12"/>
  <c r="G40623" i="12"/>
  <c r="G40622" i="12"/>
  <c r="G40621" i="12"/>
  <c r="G40620" i="12"/>
  <c r="G40619" i="12"/>
  <c r="G40618" i="12"/>
  <c r="G40617" i="12"/>
  <c r="G40616" i="12"/>
  <c r="G40615" i="12"/>
  <c r="G40614" i="12"/>
  <c r="G40613" i="12"/>
  <c r="G40612" i="12"/>
  <c r="G40611" i="12"/>
  <c r="G40610" i="12"/>
  <c r="G40609" i="12"/>
  <c r="G40608" i="12"/>
  <c r="G40607" i="12"/>
  <c r="G40606" i="12"/>
  <c r="G40605" i="12"/>
  <c r="G40604" i="12"/>
  <c r="G40603" i="12"/>
  <c r="G40602" i="12"/>
  <c r="G40601" i="12"/>
  <c r="G40600" i="12"/>
  <c r="G40599" i="12"/>
  <c r="G40598" i="12"/>
  <c r="G40597" i="12"/>
  <c r="G40596" i="12"/>
  <c r="G40595" i="12"/>
  <c r="G40594" i="12"/>
  <c r="G40593" i="12"/>
  <c r="G40592" i="12"/>
  <c r="G40591" i="12"/>
  <c r="G40590" i="12"/>
  <c r="G40589" i="12"/>
  <c r="G40588" i="12"/>
  <c r="G40587" i="12"/>
  <c r="G40586" i="12"/>
  <c r="G40585" i="12"/>
  <c r="G40584" i="12"/>
  <c r="G40583" i="12"/>
  <c r="G40582" i="12"/>
  <c r="G40581" i="12"/>
  <c r="G40580" i="12"/>
  <c r="G40579" i="12"/>
  <c r="G40578" i="12"/>
  <c r="G40577" i="12"/>
  <c r="G40576" i="12"/>
  <c r="G40575" i="12"/>
  <c r="G40574" i="12"/>
  <c r="G40573" i="12"/>
  <c r="G40572" i="12"/>
  <c r="G40571" i="12"/>
  <c r="G40570" i="12"/>
  <c r="G40569" i="12"/>
  <c r="G40568" i="12"/>
  <c r="G40567" i="12"/>
  <c r="G40566" i="12"/>
  <c r="G40565" i="12"/>
  <c r="G40564" i="12"/>
  <c r="G40563" i="12"/>
  <c r="G40562" i="12"/>
  <c r="G40561" i="12"/>
  <c r="G40560" i="12"/>
  <c r="G40559" i="12"/>
  <c r="G40558" i="12"/>
  <c r="G40557" i="12"/>
  <c r="G40556" i="12"/>
  <c r="G40555" i="12"/>
  <c r="G40554" i="12"/>
  <c r="G40553" i="12"/>
  <c r="G40552" i="12"/>
  <c r="G40551" i="12"/>
  <c r="G40550" i="12"/>
  <c r="G40549" i="12"/>
  <c r="G40548" i="12"/>
  <c r="G40547" i="12"/>
  <c r="G40546" i="12"/>
  <c r="G40545" i="12"/>
  <c r="G40544" i="12"/>
  <c r="G40543" i="12"/>
  <c r="G40542" i="12"/>
  <c r="G40541" i="12"/>
  <c r="G40540" i="12"/>
  <c r="G40539" i="12"/>
  <c r="G40538" i="12"/>
  <c r="G40537" i="12"/>
  <c r="G40536" i="12"/>
  <c r="G40535" i="12"/>
  <c r="G40534" i="12"/>
  <c r="G40533" i="12"/>
  <c r="G40532" i="12"/>
  <c r="G40531" i="12"/>
  <c r="G40530" i="12"/>
  <c r="G40529" i="12"/>
  <c r="G40528" i="12"/>
  <c r="G40527" i="12"/>
  <c r="G40526" i="12"/>
  <c r="G40525" i="12"/>
  <c r="G40524" i="12"/>
  <c r="G40523" i="12"/>
  <c r="G40522" i="12"/>
  <c r="G40521" i="12"/>
  <c r="G40520" i="12"/>
  <c r="G40519" i="12"/>
  <c r="G40518" i="12"/>
  <c r="G40517" i="12"/>
  <c r="G40516" i="12"/>
  <c r="G40515" i="12"/>
  <c r="G40514" i="12"/>
  <c r="G40513" i="12"/>
  <c r="G40512" i="12"/>
  <c r="G40511" i="12"/>
  <c r="G40510" i="12"/>
  <c r="G40509" i="12"/>
  <c r="G40508" i="12"/>
  <c r="G40507" i="12"/>
  <c r="G40506" i="12"/>
  <c r="G40505" i="12"/>
  <c r="G40504" i="12"/>
  <c r="G40503" i="12"/>
  <c r="G40502" i="12"/>
  <c r="G40501" i="12"/>
  <c r="G40500" i="12"/>
  <c r="G40499" i="12"/>
  <c r="G40498" i="12"/>
  <c r="G40497" i="12"/>
  <c r="G40496" i="12"/>
  <c r="G40495" i="12"/>
  <c r="G40494" i="12"/>
  <c r="G40493" i="12"/>
  <c r="G40492" i="12"/>
  <c r="G40491" i="12"/>
  <c r="G40490" i="12"/>
  <c r="G40489" i="12"/>
  <c r="G40488" i="12"/>
  <c r="G40487" i="12"/>
  <c r="G40486" i="12"/>
  <c r="G40485" i="12"/>
  <c r="G40484" i="12"/>
  <c r="G40483" i="12"/>
  <c r="G40482" i="12"/>
  <c r="G40481" i="12"/>
  <c r="G40480" i="12"/>
  <c r="G40479" i="12"/>
  <c r="G40478" i="12"/>
  <c r="G40477" i="12"/>
  <c r="G40476" i="12"/>
  <c r="G40475" i="12"/>
  <c r="G40474" i="12"/>
  <c r="G40473" i="12"/>
  <c r="G40472" i="12"/>
  <c r="G40471" i="12"/>
  <c r="G40470" i="12"/>
  <c r="G40469" i="12"/>
  <c r="G40468" i="12"/>
  <c r="G40467" i="12"/>
  <c r="G40466" i="12"/>
  <c r="G40465" i="12"/>
  <c r="G40464" i="12"/>
  <c r="G40463" i="12"/>
  <c r="G40462" i="12"/>
  <c r="G40461" i="12"/>
  <c r="G40460" i="12"/>
  <c r="G40459" i="12"/>
  <c r="G40458" i="12"/>
  <c r="G40457" i="12"/>
  <c r="G40456" i="12"/>
  <c r="G40455" i="12"/>
  <c r="G40454" i="12"/>
  <c r="G40453" i="12"/>
  <c r="G40452" i="12"/>
  <c r="G40451" i="12"/>
  <c r="G40450" i="12"/>
  <c r="G40449" i="12"/>
  <c r="G40448" i="12"/>
  <c r="G40447" i="12"/>
  <c r="G40446" i="12"/>
  <c r="G40445" i="12"/>
  <c r="G40444" i="12"/>
  <c r="G40443" i="12"/>
  <c r="G40442" i="12"/>
  <c r="G40441" i="12"/>
  <c r="G40440" i="12"/>
  <c r="G40439" i="12"/>
  <c r="G40438" i="12"/>
  <c r="G40437" i="12"/>
  <c r="G40436" i="12"/>
  <c r="G40435" i="12"/>
  <c r="G40434" i="12"/>
  <c r="G40433" i="12"/>
  <c r="G40432" i="12"/>
  <c r="G40431" i="12"/>
  <c r="G40430" i="12"/>
  <c r="G40429" i="12"/>
  <c r="G40428" i="12"/>
  <c r="G40427" i="12"/>
  <c r="G40426" i="12"/>
  <c r="G40425" i="12"/>
  <c r="G40424" i="12"/>
  <c r="G40423" i="12"/>
  <c r="G40422" i="12"/>
  <c r="G40421" i="12"/>
  <c r="G40420" i="12"/>
  <c r="G40419" i="12"/>
  <c r="G40418" i="12"/>
  <c r="G40417" i="12"/>
  <c r="G40416" i="12"/>
  <c r="G40415" i="12"/>
  <c r="G40414" i="12"/>
  <c r="G40413" i="12"/>
  <c r="G40412" i="12"/>
  <c r="G40411" i="12"/>
  <c r="G40410" i="12"/>
  <c r="G40409" i="12"/>
  <c r="G40408" i="12"/>
  <c r="G40407" i="12"/>
  <c r="G40406" i="12"/>
  <c r="G40405" i="12"/>
  <c r="G40404" i="12"/>
  <c r="G40403" i="12"/>
  <c r="G40402" i="12"/>
  <c r="G40401" i="12"/>
  <c r="G40400" i="12"/>
  <c r="G40399" i="12"/>
  <c r="G40398" i="12"/>
  <c r="G40397" i="12"/>
  <c r="G40396" i="12"/>
  <c r="G40395" i="12"/>
  <c r="G40394" i="12"/>
  <c r="G40393" i="12"/>
  <c r="G40392" i="12"/>
  <c r="G40391" i="12"/>
  <c r="G40390" i="12"/>
  <c r="G40389" i="12"/>
  <c r="G40388" i="12"/>
  <c r="G40387" i="12"/>
  <c r="G40386" i="12"/>
  <c r="G40385" i="12"/>
  <c r="G40384" i="12"/>
  <c r="G40383" i="12"/>
  <c r="G40382" i="12"/>
  <c r="G40381" i="12"/>
  <c r="G40380" i="12"/>
  <c r="G40379" i="12"/>
  <c r="G40378" i="12"/>
  <c r="G40377" i="12"/>
  <c r="G40376" i="12"/>
  <c r="G40375" i="12"/>
  <c r="G40374" i="12"/>
  <c r="G40373" i="12"/>
  <c r="G40372" i="12"/>
  <c r="G40371" i="12"/>
  <c r="G40370" i="12"/>
  <c r="G40369" i="12"/>
  <c r="G40368" i="12"/>
  <c r="G40367" i="12"/>
  <c r="G40366" i="12"/>
  <c r="G40365" i="12"/>
  <c r="G40364" i="12"/>
  <c r="G40363" i="12"/>
  <c r="G40362" i="12"/>
  <c r="G40361" i="12"/>
  <c r="G40360" i="12"/>
  <c r="G40359" i="12"/>
  <c r="G40358" i="12"/>
  <c r="G40357" i="12"/>
  <c r="G40356" i="12"/>
  <c r="G40355" i="12"/>
  <c r="G40354" i="12"/>
  <c r="G40353" i="12"/>
  <c r="G40352" i="12"/>
  <c r="G40351" i="12"/>
  <c r="G40350" i="12"/>
  <c r="G40349" i="12"/>
  <c r="G40348" i="12"/>
  <c r="G40347" i="12"/>
  <c r="G40346" i="12"/>
  <c r="G40345" i="12"/>
  <c r="G40344" i="12"/>
  <c r="G40343" i="12"/>
  <c r="G40342" i="12"/>
  <c r="G40341" i="12"/>
  <c r="G40340" i="12"/>
  <c r="G40339" i="12"/>
  <c r="G40338" i="12"/>
  <c r="G40337" i="12"/>
  <c r="G40336" i="12"/>
  <c r="G40335" i="12"/>
  <c r="G40334" i="12"/>
  <c r="G40333" i="12"/>
  <c r="G40332" i="12"/>
  <c r="G40331" i="12"/>
  <c r="G40330" i="12"/>
  <c r="G40329" i="12"/>
  <c r="G40328" i="12"/>
  <c r="G40327" i="12"/>
  <c r="G40326" i="12"/>
  <c r="G40325" i="12"/>
  <c r="G40324" i="12"/>
  <c r="G40323" i="12"/>
  <c r="G40322" i="12"/>
  <c r="G40321" i="12"/>
  <c r="G40320" i="12"/>
  <c r="G40319" i="12"/>
  <c r="G40318" i="12"/>
  <c r="G40317" i="12"/>
  <c r="G40316" i="12"/>
  <c r="G40315" i="12"/>
  <c r="G40314" i="12"/>
  <c r="G40313" i="12"/>
  <c r="G40312" i="12"/>
  <c r="G40311" i="12"/>
  <c r="G40310" i="12"/>
  <c r="G40309" i="12"/>
  <c r="G40308" i="12"/>
  <c r="G40307" i="12"/>
  <c r="G40306" i="12"/>
  <c r="G40305" i="12"/>
  <c r="G40304" i="12"/>
  <c r="G40303" i="12"/>
  <c r="G40302" i="12"/>
  <c r="G40301" i="12"/>
  <c r="G40300" i="12"/>
  <c r="G40299" i="12"/>
  <c r="G40298" i="12"/>
  <c r="G40297" i="12"/>
  <c r="G40296" i="12"/>
  <c r="G40295" i="12"/>
  <c r="G40294" i="12"/>
  <c r="G40293" i="12"/>
  <c r="G40292" i="12"/>
  <c r="G40291" i="12"/>
  <c r="G40290" i="12"/>
  <c r="G40289" i="12"/>
  <c r="G40288" i="12"/>
  <c r="G40287" i="12"/>
  <c r="G40286" i="12"/>
  <c r="G40285" i="12"/>
  <c r="G40284" i="12"/>
  <c r="G40283" i="12"/>
  <c r="G40282" i="12"/>
  <c r="G40281" i="12"/>
  <c r="G40280" i="12"/>
  <c r="G40279" i="12"/>
  <c r="G40278" i="12"/>
  <c r="G40277" i="12"/>
  <c r="G40276" i="12"/>
  <c r="G40275" i="12"/>
  <c r="G40274" i="12"/>
  <c r="G40273" i="12"/>
  <c r="G40272" i="12"/>
  <c r="G40271" i="12"/>
  <c r="G40270" i="12"/>
  <c r="G40269" i="12"/>
  <c r="G40268" i="12"/>
  <c r="G40267" i="12"/>
  <c r="G40266" i="12"/>
  <c r="G40265" i="12"/>
  <c r="G40264" i="12"/>
  <c r="G40263" i="12"/>
  <c r="G40262" i="12"/>
  <c r="G40261" i="12"/>
  <c r="G40260" i="12"/>
  <c r="G40259" i="12"/>
  <c r="G40258" i="12"/>
  <c r="G40257" i="12"/>
  <c r="G40256" i="12"/>
  <c r="G40255" i="12"/>
  <c r="G40254" i="12"/>
  <c r="G40253" i="12"/>
  <c r="G40252" i="12"/>
  <c r="G40251" i="12"/>
  <c r="G40250" i="12"/>
  <c r="G40249" i="12"/>
  <c r="G40248" i="12"/>
  <c r="G40247" i="12"/>
  <c r="G40246" i="12"/>
  <c r="G40245" i="12"/>
  <c r="G40244" i="12"/>
  <c r="G40243" i="12"/>
  <c r="G40242" i="12"/>
  <c r="G40241" i="12"/>
  <c r="G40240" i="12"/>
  <c r="G40239" i="12"/>
  <c r="G40238" i="12"/>
  <c r="G40237" i="12"/>
  <c r="G40236" i="12"/>
  <c r="G40235" i="12"/>
  <c r="G40234" i="12"/>
  <c r="G40233" i="12"/>
  <c r="G40232" i="12"/>
  <c r="G40231" i="12"/>
  <c r="G40230" i="12"/>
  <c r="G40229" i="12"/>
  <c r="G40228" i="12"/>
  <c r="G40227" i="12"/>
  <c r="G40226" i="12"/>
  <c r="G40225" i="12"/>
  <c r="G40224" i="12"/>
  <c r="G40223" i="12"/>
  <c r="G40222" i="12"/>
  <c r="G40221" i="12"/>
  <c r="G40220" i="12"/>
  <c r="G40219" i="12"/>
  <c r="G40218" i="12"/>
  <c r="G40217" i="12"/>
  <c r="G40216" i="12"/>
  <c r="G40215" i="12"/>
  <c r="G40214" i="12"/>
  <c r="G40213" i="12"/>
  <c r="G40212" i="12"/>
  <c r="G40211" i="12"/>
  <c r="G40210" i="12"/>
  <c r="G40209" i="12"/>
  <c r="G40208" i="12"/>
  <c r="G40207" i="12"/>
  <c r="G40206" i="12"/>
  <c r="G40205" i="12"/>
  <c r="G40204" i="12"/>
  <c r="G40203" i="12"/>
  <c r="G40202" i="12"/>
  <c r="G40201" i="12"/>
  <c r="G40200" i="12"/>
  <c r="G40199" i="12"/>
  <c r="G40198" i="12"/>
  <c r="G40197" i="12"/>
  <c r="G40196" i="12"/>
  <c r="G40195" i="12"/>
  <c r="G40194" i="12"/>
  <c r="G40193" i="12"/>
  <c r="G40192" i="12"/>
  <c r="G40191" i="12"/>
  <c r="G40190" i="12"/>
  <c r="G40189" i="12"/>
  <c r="G40188" i="12"/>
  <c r="G40187" i="12"/>
  <c r="G40186" i="12"/>
  <c r="G40185" i="12"/>
  <c r="G40184" i="12"/>
  <c r="G40183" i="12"/>
  <c r="G40182" i="12"/>
  <c r="G40181" i="12"/>
  <c r="G40180" i="12"/>
  <c r="G40179" i="12"/>
  <c r="G40178" i="12"/>
  <c r="G40177" i="12"/>
  <c r="G40176" i="12"/>
  <c r="G40175" i="12"/>
  <c r="G40174" i="12"/>
  <c r="G40173" i="12"/>
  <c r="G40172" i="12"/>
  <c r="G40171" i="12"/>
  <c r="G40170" i="12"/>
  <c r="G40169" i="12"/>
  <c r="G40168" i="12"/>
  <c r="G40167" i="12"/>
  <c r="G40166" i="12"/>
  <c r="G40165" i="12"/>
  <c r="G40164" i="12"/>
  <c r="G40163" i="12"/>
  <c r="G40162" i="12"/>
  <c r="G40161" i="12"/>
  <c r="G40160" i="12"/>
  <c r="G40159" i="12"/>
  <c r="G40158" i="12"/>
  <c r="G40157" i="12"/>
  <c r="G40156" i="12"/>
  <c r="G40155" i="12"/>
  <c r="G40154" i="12"/>
  <c r="G40153" i="12"/>
  <c r="G40152" i="12"/>
  <c r="G40151" i="12"/>
  <c r="G40150" i="12"/>
  <c r="G40149" i="12"/>
  <c r="G40148" i="12"/>
  <c r="G40147" i="12"/>
  <c r="G40146" i="12"/>
  <c r="G40145" i="12"/>
  <c r="G40144" i="12"/>
  <c r="G40143" i="12"/>
  <c r="G40142" i="12"/>
  <c r="G40141" i="12"/>
  <c r="G40140" i="12"/>
  <c r="G40139" i="12"/>
  <c r="G40138" i="12"/>
  <c r="G40137" i="12"/>
  <c r="G40136" i="12"/>
  <c r="G40135" i="12"/>
  <c r="G40134" i="12"/>
  <c r="G40133" i="12"/>
  <c r="G40132" i="12"/>
  <c r="G40131" i="12"/>
  <c r="G40130" i="12"/>
  <c r="G40129" i="12"/>
  <c r="G40128" i="12"/>
  <c r="G40127" i="12"/>
  <c r="G40126" i="12"/>
  <c r="G40125" i="12"/>
  <c r="G40124" i="12"/>
  <c r="G40123" i="12"/>
  <c r="G40122" i="12"/>
  <c r="G40121" i="12"/>
  <c r="G40120" i="12"/>
  <c r="G40119" i="12"/>
  <c r="G40118" i="12"/>
  <c r="G40117" i="12"/>
  <c r="G40116" i="12"/>
  <c r="G40115" i="12"/>
  <c r="G40114" i="12"/>
  <c r="G40113" i="12"/>
  <c r="G40112" i="12"/>
  <c r="G40111" i="12"/>
  <c r="G40110" i="12"/>
  <c r="G40109" i="12"/>
  <c r="G40108" i="12"/>
  <c r="G40107" i="12"/>
  <c r="G40106" i="12"/>
  <c r="G40105" i="12"/>
  <c r="G40104" i="12"/>
  <c r="G40103" i="12"/>
  <c r="G40102" i="12"/>
  <c r="G40101" i="12"/>
  <c r="G40100" i="12"/>
  <c r="G40099" i="12"/>
  <c r="G40098" i="12"/>
  <c r="G40097" i="12"/>
  <c r="G40096" i="12"/>
  <c r="G40095" i="12"/>
  <c r="G40094" i="12"/>
  <c r="G40093" i="12"/>
  <c r="G40092" i="12"/>
  <c r="G40091" i="12"/>
  <c r="G40090" i="12"/>
  <c r="G40089" i="12"/>
  <c r="G40088" i="12"/>
  <c r="G40087" i="12"/>
  <c r="G40086" i="12"/>
  <c r="G40085" i="12"/>
  <c r="G40084" i="12"/>
  <c r="G40083" i="12"/>
  <c r="G40082" i="12"/>
  <c r="G40081" i="12"/>
  <c r="G40080" i="12"/>
  <c r="G40079" i="12"/>
  <c r="G40078" i="12"/>
  <c r="G40077" i="12"/>
  <c r="G40076" i="12"/>
  <c r="G40075" i="12"/>
  <c r="G40074" i="12"/>
  <c r="G40073" i="12"/>
  <c r="G40072" i="12"/>
  <c r="G40071" i="12"/>
  <c r="G40070" i="12"/>
  <c r="G40069" i="12"/>
  <c r="G40068" i="12"/>
  <c r="G40067" i="12"/>
  <c r="G40066" i="12"/>
  <c r="G40065" i="12"/>
  <c r="G40064" i="12"/>
  <c r="G40063" i="12"/>
  <c r="G40062" i="12"/>
  <c r="G40061" i="12"/>
  <c r="G40060" i="12"/>
  <c r="G40059" i="12"/>
  <c r="G40058" i="12"/>
  <c r="G40057" i="12"/>
  <c r="G40056" i="12"/>
  <c r="G40055" i="12"/>
  <c r="G40054" i="12"/>
  <c r="G40053" i="12"/>
  <c r="G40052" i="12"/>
  <c r="G40051" i="12"/>
  <c r="G40050" i="12"/>
  <c r="G40049" i="12"/>
  <c r="G40048" i="12"/>
  <c r="G40047" i="12"/>
  <c r="G40046" i="12"/>
  <c r="G40045" i="12"/>
  <c r="G40044" i="12"/>
  <c r="G40043" i="12"/>
  <c r="G40042" i="12"/>
  <c r="G40041" i="12"/>
  <c r="G40040" i="12"/>
  <c r="G40039" i="12"/>
  <c r="G40038" i="12"/>
  <c r="G40037" i="12"/>
  <c r="G40036" i="12"/>
  <c r="G40035" i="12"/>
  <c r="G40034" i="12"/>
  <c r="G40033" i="12"/>
  <c r="G40032" i="12"/>
  <c r="G40031" i="12"/>
  <c r="G40030" i="12"/>
  <c r="G40029" i="12"/>
  <c r="G40028" i="12"/>
  <c r="G40027" i="12"/>
  <c r="G40026" i="12"/>
  <c r="G40025" i="12"/>
  <c r="G40024" i="12"/>
  <c r="G40023" i="12"/>
  <c r="G40022" i="12"/>
  <c r="G40021" i="12"/>
  <c r="G40020" i="12"/>
  <c r="G40019" i="12"/>
  <c r="G40018" i="12"/>
  <c r="G40017" i="12"/>
  <c r="G40016" i="12"/>
  <c r="G40015" i="12"/>
  <c r="G40014" i="12"/>
  <c r="G40013" i="12"/>
  <c r="G40012" i="12"/>
  <c r="G40011" i="12"/>
  <c r="G40010" i="12"/>
  <c r="G40009" i="12"/>
  <c r="G40008" i="12"/>
  <c r="G40007" i="12"/>
  <c r="G40006" i="12"/>
  <c r="G40005" i="12"/>
  <c r="G40004" i="12"/>
  <c r="G40003" i="12"/>
  <c r="G40002" i="12"/>
  <c r="G40001" i="12"/>
  <c r="G40000" i="12"/>
  <c r="G39999" i="12"/>
  <c r="G39998" i="12"/>
  <c r="G39997" i="12"/>
  <c r="G39996" i="12"/>
  <c r="G39995" i="12"/>
  <c r="G39994" i="12"/>
  <c r="G39993" i="12"/>
  <c r="G39992" i="12"/>
  <c r="G39991" i="12"/>
  <c r="G39990" i="12"/>
  <c r="G39989" i="12"/>
  <c r="G39988" i="12"/>
  <c r="G39987" i="12"/>
  <c r="G39986" i="12"/>
  <c r="G39985" i="12"/>
  <c r="G39984" i="12"/>
  <c r="G39983" i="12"/>
  <c r="G39982" i="12"/>
  <c r="G39981" i="12"/>
  <c r="G39980" i="12"/>
  <c r="G39979" i="12"/>
  <c r="G39978" i="12"/>
  <c r="G39977" i="12"/>
  <c r="G39976" i="12"/>
  <c r="G39975" i="12"/>
  <c r="G39974" i="12"/>
  <c r="G39973" i="12"/>
  <c r="G39972" i="12"/>
  <c r="G39971" i="12"/>
  <c r="G39970" i="12"/>
  <c r="G39969" i="12"/>
  <c r="G39968" i="12"/>
  <c r="G39967" i="12"/>
  <c r="G39966" i="12"/>
  <c r="G39965" i="12"/>
  <c r="G39964" i="12"/>
  <c r="G39963" i="12"/>
  <c r="G39962" i="12"/>
  <c r="G39961" i="12"/>
  <c r="G39960" i="12"/>
  <c r="G39959" i="12"/>
  <c r="G39958" i="12"/>
  <c r="G39957" i="12"/>
  <c r="G39956" i="12"/>
  <c r="G39955" i="12"/>
  <c r="G39954" i="12"/>
  <c r="G39953" i="12"/>
  <c r="G39952" i="12"/>
  <c r="G39951" i="12"/>
  <c r="G39950" i="12"/>
  <c r="G39949" i="12"/>
  <c r="G39948" i="12"/>
  <c r="G39947" i="12"/>
  <c r="G39946" i="12"/>
  <c r="G39945" i="12"/>
  <c r="G39944" i="12"/>
  <c r="G39943" i="12"/>
  <c r="G39942" i="12"/>
  <c r="G39941" i="12"/>
  <c r="G39940" i="12"/>
  <c r="G39939" i="12"/>
  <c r="G39938" i="12"/>
  <c r="G39937" i="12"/>
  <c r="G39936" i="12"/>
  <c r="G39935" i="12"/>
  <c r="G39934" i="12"/>
  <c r="G39933" i="12"/>
  <c r="G39932" i="12"/>
  <c r="G39931" i="12"/>
  <c r="G39930" i="12"/>
  <c r="G39929" i="12"/>
  <c r="G39928" i="12"/>
  <c r="G39927" i="12"/>
  <c r="G39926" i="12"/>
  <c r="G39925" i="12"/>
  <c r="G39924" i="12"/>
  <c r="G39923" i="12"/>
  <c r="G39922" i="12"/>
  <c r="G39921" i="12"/>
  <c r="G39920" i="12"/>
  <c r="G39919" i="12"/>
  <c r="G39918" i="12"/>
  <c r="G39917" i="12"/>
  <c r="G39916" i="12"/>
  <c r="G39915" i="12"/>
  <c r="G39914" i="12"/>
  <c r="G39913" i="12"/>
  <c r="G39912" i="12"/>
  <c r="G39911" i="12"/>
  <c r="G39910" i="12"/>
  <c r="G39909" i="12"/>
  <c r="G39908" i="12"/>
  <c r="G39907" i="12"/>
  <c r="G39906" i="12"/>
  <c r="G39905" i="12"/>
  <c r="G39904" i="12"/>
  <c r="G39903" i="12"/>
  <c r="G39902" i="12"/>
  <c r="G39901" i="12"/>
  <c r="G39900" i="12"/>
  <c r="G39899" i="12"/>
  <c r="G39898" i="12"/>
  <c r="G39897" i="12"/>
  <c r="G39896" i="12"/>
  <c r="G39895" i="12"/>
  <c r="G39894" i="12"/>
  <c r="G39893" i="12"/>
  <c r="G39892" i="12"/>
  <c r="G39891" i="12"/>
  <c r="G39890" i="12"/>
  <c r="G39889" i="12"/>
  <c r="G39888" i="12"/>
  <c r="G39887" i="12"/>
  <c r="G39886" i="12"/>
  <c r="G39885" i="12"/>
  <c r="G39884" i="12"/>
  <c r="G39883" i="12"/>
  <c r="G39882" i="12"/>
  <c r="G39881" i="12"/>
  <c r="G39880" i="12"/>
  <c r="G39879" i="12"/>
  <c r="G39878" i="12"/>
  <c r="G39877" i="12"/>
  <c r="G39876" i="12"/>
  <c r="G39875" i="12"/>
  <c r="G39874" i="12"/>
  <c r="G39873" i="12"/>
  <c r="G39872" i="12"/>
  <c r="G39871" i="12"/>
  <c r="G39870" i="12"/>
  <c r="G39869" i="12"/>
  <c r="G39868" i="12"/>
  <c r="G39867" i="12"/>
  <c r="G39866" i="12"/>
  <c r="G39865" i="12"/>
  <c r="G39864" i="12"/>
  <c r="G39863" i="12"/>
  <c r="G39862" i="12"/>
  <c r="G39861" i="12"/>
  <c r="G39860" i="12"/>
  <c r="G39859" i="12"/>
  <c r="G39858" i="12"/>
  <c r="G39857" i="12"/>
  <c r="G39856" i="12"/>
  <c r="G39855" i="12"/>
  <c r="G39854" i="12"/>
  <c r="G39853" i="12"/>
  <c r="G39852" i="12"/>
  <c r="G39851" i="12"/>
  <c r="G39850" i="12"/>
  <c r="G39849" i="12"/>
  <c r="G39848" i="12"/>
  <c r="G39847" i="12"/>
  <c r="G39846" i="12"/>
  <c r="G39845" i="12"/>
  <c r="G39844" i="12"/>
  <c r="G39843" i="12"/>
  <c r="G39842" i="12"/>
  <c r="G39841" i="12"/>
  <c r="G39840" i="12"/>
  <c r="G39839" i="12"/>
  <c r="G39838" i="12"/>
  <c r="G39837" i="12"/>
  <c r="G39836" i="12"/>
  <c r="G39835" i="12"/>
  <c r="G39834" i="12"/>
  <c r="G39833" i="12"/>
  <c r="G39832" i="12"/>
  <c r="G39831" i="12"/>
  <c r="G39830" i="12"/>
  <c r="G39829" i="12"/>
  <c r="G39828" i="12"/>
  <c r="G39827" i="12"/>
  <c r="G39826" i="12"/>
  <c r="G39825" i="12"/>
  <c r="G39824" i="12"/>
  <c r="G39823" i="12"/>
  <c r="G39822" i="12"/>
  <c r="G39821" i="12"/>
  <c r="G39820" i="12"/>
  <c r="G39819" i="12"/>
  <c r="G39818" i="12"/>
  <c r="G39817" i="12"/>
  <c r="G39816" i="12"/>
  <c r="G39815" i="12"/>
  <c r="G39814" i="12"/>
  <c r="G39813" i="12"/>
  <c r="G39812" i="12"/>
  <c r="G39811" i="12"/>
  <c r="G39810" i="12"/>
  <c r="G39809" i="12"/>
  <c r="G39808" i="12"/>
  <c r="G39807" i="12"/>
  <c r="G39806" i="12"/>
  <c r="G39805" i="12"/>
  <c r="G39804" i="12"/>
  <c r="G39803" i="12"/>
  <c r="G39802" i="12"/>
  <c r="G39801" i="12"/>
  <c r="G39800" i="12"/>
  <c r="G39799" i="12"/>
  <c r="G39798" i="12"/>
  <c r="G39797" i="12"/>
  <c r="G39796" i="12"/>
  <c r="G39795" i="12"/>
  <c r="G39794" i="12"/>
  <c r="G39793" i="12"/>
  <c r="G39792" i="12"/>
  <c r="G39791" i="12"/>
  <c r="G39790" i="12"/>
  <c r="G39789" i="12"/>
  <c r="G39788" i="12"/>
  <c r="G39787" i="12"/>
  <c r="G39786" i="12"/>
  <c r="G39785" i="12"/>
  <c r="G39784" i="12"/>
  <c r="G39783" i="12"/>
  <c r="G39782" i="12"/>
  <c r="G39781" i="12"/>
  <c r="G39780" i="12"/>
  <c r="G39779" i="12"/>
  <c r="G39778" i="12"/>
  <c r="G39777" i="12"/>
  <c r="G39776" i="12"/>
  <c r="G39775" i="12"/>
  <c r="G39774" i="12"/>
  <c r="G39773" i="12"/>
  <c r="G39772" i="12"/>
  <c r="G39771" i="12"/>
  <c r="G39770" i="12"/>
  <c r="G39769" i="12"/>
  <c r="G39768" i="12"/>
  <c r="G39767" i="12"/>
  <c r="G39766" i="12"/>
  <c r="G39765" i="12"/>
  <c r="G39764" i="12"/>
  <c r="G39763" i="12"/>
  <c r="G39762" i="12"/>
  <c r="G39761" i="12"/>
  <c r="G39760" i="12"/>
  <c r="G39759" i="12"/>
  <c r="G39758" i="12"/>
  <c r="G39757" i="12"/>
  <c r="G39756" i="12"/>
  <c r="G39755" i="12"/>
  <c r="G39754" i="12"/>
  <c r="G39753" i="12"/>
  <c r="G39752" i="12"/>
  <c r="G39751" i="12"/>
  <c r="G39750" i="12"/>
  <c r="G39749" i="12"/>
  <c r="G39748" i="12"/>
  <c r="G39747" i="12"/>
  <c r="G39746" i="12"/>
  <c r="G39745" i="12"/>
  <c r="G39744" i="12"/>
  <c r="G39743" i="12"/>
  <c r="G39742" i="12"/>
  <c r="G39741" i="12"/>
  <c r="G39740" i="12"/>
  <c r="G39739" i="12"/>
  <c r="G39738" i="12"/>
  <c r="G39737" i="12"/>
  <c r="G39736" i="12"/>
  <c r="G39735" i="12"/>
  <c r="G39734" i="12"/>
  <c r="G39733" i="12"/>
  <c r="G39732" i="12"/>
  <c r="G39731" i="12"/>
  <c r="G39730" i="12"/>
  <c r="G39729" i="12"/>
  <c r="G39728" i="12"/>
  <c r="G39727" i="12"/>
  <c r="G39726" i="12"/>
  <c r="G39725" i="12"/>
  <c r="G39724" i="12"/>
  <c r="G39723" i="12"/>
  <c r="G39722" i="12"/>
  <c r="G39721" i="12"/>
  <c r="G39720" i="12"/>
  <c r="G39719" i="12"/>
  <c r="G39718" i="12"/>
  <c r="G39717" i="12"/>
  <c r="G39716" i="12"/>
  <c r="G39715" i="12"/>
  <c r="G39714" i="12"/>
  <c r="G39713" i="12"/>
  <c r="G39712" i="12"/>
  <c r="G39711" i="12"/>
  <c r="G39710" i="12"/>
  <c r="G39709" i="12"/>
  <c r="G39708" i="12"/>
  <c r="G39707" i="12"/>
  <c r="G39706" i="12"/>
  <c r="G39705" i="12"/>
  <c r="G39704" i="12"/>
  <c r="G39703" i="12"/>
  <c r="G39702" i="12"/>
  <c r="G39701" i="12"/>
  <c r="G39700" i="12"/>
  <c r="G39699" i="12"/>
  <c r="G39698" i="12"/>
  <c r="G39697" i="12"/>
  <c r="G39696" i="12"/>
  <c r="G39695" i="12"/>
  <c r="G39694" i="12"/>
  <c r="G39693" i="12"/>
  <c r="G39692" i="12"/>
  <c r="G39691" i="12"/>
  <c r="G39690" i="12"/>
  <c r="G39689" i="12"/>
  <c r="G39688" i="12"/>
  <c r="G39687" i="12"/>
  <c r="G39686" i="12"/>
  <c r="G39685" i="12"/>
  <c r="G39684" i="12"/>
  <c r="G39683" i="12"/>
  <c r="G39682" i="12"/>
  <c r="G39681" i="12"/>
  <c r="G39680" i="12"/>
  <c r="G39679" i="12"/>
  <c r="G39678" i="12"/>
  <c r="G39677" i="12"/>
  <c r="G39676" i="12"/>
  <c r="G39675" i="12"/>
  <c r="G39674" i="12"/>
  <c r="G39673" i="12"/>
  <c r="G39672" i="12"/>
  <c r="G39671" i="12"/>
  <c r="G39670" i="12"/>
  <c r="G39669" i="12"/>
  <c r="G39668" i="12"/>
  <c r="G39667" i="12"/>
  <c r="G39666" i="12"/>
  <c r="G39665" i="12"/>
  <c r="G39664" i="12"/>
  <c r="G39663" i="12"/>
  <c r="G39662" i="12"/>
  <c r="G39661" i="12"/>
  <c r="G39660" i="12"/>
  <c r="G39659" i="12"/>
  <c r="G39658" i="12"/>
  <c r="G39657" i="12"/>
  <c r="G39656" i="12"/>
  <c r="G39655" i="12"/>
  <c r="G39654" i="12"/>
  <c r="G39653" i="12"/>
  <c r="G39652" i="12"/>
  <c r="G39651" i="12"/>
  <c r="G39650" i="12"/>
  <c r="G39649" i="12"/>
  <c r="G39648" i="12"/>
  <c r="G39647" i="12"/>
  <c r="G39646" i="12"/>
  <c r="G39645" i="12"/>
  <c r="G39644" i="12"/>
  <c r="G39643" i="12"/>
  <c r="G39642" i="12"/>
  <c r="G39641" i="12"/>
  <c r="G39640" i="12"/>
  <c r="G39639" i="12"/>
  <c r="G39638" i="12"/>
  <c r="G39637" i="12"/>
  <c r="G39636" i="12"/>
  <c r="G39635" i="12"/>
  <c r="G39634" i="12"/>
  <c r="G39633" i="12"/>
  <c r="G39632" i="12"/>
  <c r="G39631" i="12"/>
  <c r="G39630" i="12"/>
  <c r="G39629" i="12"/>
  <c r="G39628" i="12"/>
  <c r="G39627" i="12"/>
  <c r="G39626" i="12"/>
  <c r="G39625" i="12"/>
  <c r="G39624" i="12"/>
  <c r="G39623" i="12"/>
  <c r="G39622" i="12"/>
  <c r="G39621" i="12"/>
  <c r="G39620" i="12"/>
  <c r="G39619" i="12"/>
  <c r="G39618" i="12"/>
  <c r="G39617" i="12"/>
  <c r="G39616" i="12"/>
  <c r="G39615" i="12"/>
  <c r="G39614" i="12"/>
  <c r="G39613" i="12"/>
  <c r="G39612" i="12"/>
  <c r="G39611" i="12"/>
  <c r="G39610" i="12"/>
  <c r="G39609" i="12"/>
  <c r="G39608" i="12"/>
  <c r="G39607" i="12"/>
  <c r="G39606" i="12"/>
  <c r="G39605" i="12"/>
  <c r="G39604" i="12"/>
  <c r="G39603" i="12"/>
  <c r="G39602" i="12"/>
  <c r="G39601" i="12"/>
  <c r="G39600" i="12"/>
  <c r="G39599" i="12"/>
  <c r="G39598" i="12"/>
  <c r="G39597" i="12"/>
  <c r="G39596" i="12"/>
  <c r="G39595" i="12"/>
  <c r="G39594" i="12"/>
  <c r="G39593" i="12"/>
  <c r="G39592" i="12"/>
  <c r="G39591" i="12"/>
  <c r="G39590" i="12"/>
  <c r="G39589" i="12"/>
  <c r="G39588" i="12"/>
  <c r="G39587" i="12"/>
  <c r="G39586" i="12"/>
  <c r="G39585" i="12"/>
  <c r="G39584" i="12"/>
  <c r="G39583" i="12"/>
  <c r="G39582" i="12"/>
  <c r="G39581" i="12"/>
  <c r="G39580" i="12"/>
  <c r="G39579" i="12"/>
  <c r="G39578" i="12"/>
  <c r="G39577" i="12"/>
  <c r="G39576" i="12"/>
  <c r="G39575" i="12"/>
  <c r="G39574" i="12"/>
  <c r="G39573" i="12"/>
  <c r="G39572" i="12"/>
  <c r="G39571" i="12"/>
  <c r="G39570" i="12"/>
  <c r="G39569" i="12"/>
  <c r="G39568" i="12"/>
  <c r="G39567" i="12"/>
  <c r="G39566" i="12"/>
  <c r="G39565" i="12"/>
  <c r="G39564" i="12"/>
  <c r="G39563" i="12"/>
  <c r="G39562" i="12"/>
  <c r="G39561" i="12"/>
  <c r="G39560" i="12"/>
  <c r="G39559" i="12"/>
  <c r="G39558" i="12"/>
  <c r="G39557" i="12"/>
  <c r="G39556" i="12"/>
  <c r="G39555" i="12"/>
  <c r="G39554" i="12"/>
  <c r="G39553" i="12"/>
  <c r="G39552" i="12"/>
  <c r="G39551" i="12"/>
  <c r="G39550" i="12"/>
  <c r="G39549" i="12"/>
  <c r="G39548" i="12"/>
  <c r="G39547" i="12"/>
  <c r="G39546" i="12"/>
  <c r="G39545" i="12"/>
  <c r="G39544" i="12"/>
  <c r="G39543" i="12"/>
  <c r="G39542" i="12"/>
  <c r="G39541" i="12"/>
  <c r="G39540" i="12"/>
  <c r="G39539" i="12"/>
  <c r="G39538" i="12"/>
  <c r="G39537" i="12"/>
  <c r="G39536" i="12"/>
  <c r="G39535" i="12"/>
  <c r="G39534" i="12"/>
  <c r="G39533" i="12"/>
  <c r="G39532" i="12"/>
  <c r="G39531" i="12"/>
  <c r="G39530" i="12"/>
  <c r="G39529" i="12"/>
  <c r="G39528" i="12"/>
  <c r="G39527" i="12"/>
  <c r="G39526" i="12"/>
  <c r="G39525" i="12"/>
  <c r="G39524" i="12"/>
  <c r="G39523" i="12"/>
  <c r="G39522" i="12"/>
  <c r="G39521" i="12"/>
  <c r="G39520" i="12"/>
  <c r="G39519" i="12"/>
  <c r="G39518" i="12"/>
  <c r="G39517" i="12"/>
  <c r="G39516" i="12"/>
  <c r="G39515" i="12"/>
  <c r="G39514" i="12"/>
  <c r="G39513" i="12"/>
  <c r="G39512" i="12"/>
  <c r="G39511" i="12"/>
  <c r="G39510" i="12"/>
  <c r="G39509" i="12"/>
  <c r="G39508" i="12"/>
  <c r="G39507" i="12"/>
  <c r="G39506" i="12"/>
  <c r="G39505" i="12"/>
  <c r="G39504" i="12"/>
  <c r="G39503" i="12"/>
  <c r="G39502" i="12"/>
  <c r="G39501" i="12"/>
  <c r="G39500" i="12"/>
  <c r="G39499" i="12"/>
  <c r="G39498" i="12"/>
  <c r="G39497" i="12"/>
  <c r="G39496" i="12"/>
  <c r="G39495" i="12"/>
  <c r="G39494" i="12"/>
  <c r="G39493" i="12"/>
  <c r="G39492" i="12"/>
  <c r="G39491" i="12"/>
  <c r="G39490" i="12"/>
  <c r="G39489" i="12"/>
  <c r="G39488" i="12"/>
  <c r="G39487" i="12"/>
  <c r="G39486" i="12"/>
  <c r="G39485" i="12"/>
  <c r="G39484" i="12"/>
  <c r="G39483" i="12"/>
  <c r="G39482" i="12"/>
  <c r="G39481" i="12"/>
  <c r="G39480" i="12"/>
  <c r="G39479" i="12"/>
  <c r="G39478" i="12"/>
  <c r="G39477" i="12"/>
  <c r="G39476" i="12"/>
  <c r="G39475" i="12"/>
  <c r="G39474" i="12"/>
  <c r="G39473" i="12"/>
  <c r="G39472" i="12"/>
  <c r="G39471" i="12"/>
  <c r="G39470" i="12"/>
  <c r="G39469" i="12"/>
  <c r="G39468" i="12"/>
  <c r="G39467" i="12"/>
  <c r="G39466" i="12"/>
  <c r="G39465" i="12"/>
  <c r="G39464" i="12"/>
  <c r="G39463" i="12"/>
  <c r="G39462" i="12"/>
  <c r="G39461" i="12"/>
  <c r="G39460" i="12"/>
  <c r="G39459" i="12"/>
  <c r="G39458" i="12"/>
  <c r="G39457" i="12"/>
  <c r="G39456" i="12"/>
  <c r="G39455" i="12"/>
  <c r="G39454" i="12"/>
  <c r="G39453" i="12"/>
  <c r="G39452" i="12"/>
  <c r="G39451" i="12"/>
  <c r="G39450" i="12"/>
  <c r="G39449" i="12"/>
  <c r="G39448" i="12"/>
  <c r="G39447" i="12"/>
  <c r="G39446" i="12"/>
  <c r="G39445" i="12"/>
  <c r="G39444" i="12"/>
  <c r="G39443" i="12"/>
  <c r="G39442" i="12"/>
  <c r="G39441" i="12"/>
  <c r="G39440" i="12"/>
  <c r="G39439" i="12"/>
  <c r="G39438" i="12"/>
  <c r="G39437" i="12"/>
  <c r="G39436" i="12"/>
  <c r="G39435" i="12"/>
  <c r="G39434" i="12"/>
  <c r="G39433" i="12"/>
  <c r="G39432" i="12"/>
  <c r="G39431" i="12"/>
  <c r="G39430" i="12"/>
  <c r="G39429" i="12"/>
  <c r="G39428" i="12"/>
  <c r="G39427" i="12"/>
  <c r="G39426" i="12"/>
  <c r="G39425" i="12"/>
  <c r="G39424" i="12"/>
  <c r="G39423" i="12"/>
  <c r="G39422" i="12"/>
  <c r="G39421" i="12"/>
  <c r="G39420" i="12"/>
  <c r="G39419" i="12"/>
  <c r="G39418" i="12"/>
  <c r="G39417" i="12"/>
  <c r="G39416" i="12"/>
  <c r="G39415" i="12"/>
  <c r="G39414" i="12"/>
  <c r="G39413" i="12"/>
  <c r="G39412" i="12"/>
  <c r="G39411" i="12"/>
  <c r="G39410" i="12"/>
  <c r="G39409" i="12"/>
  <c r="G39408" i="12"/>
  <c r="G39407" i="12"/>
  <c r="G39406" i="12"/>
  <c r="G39405" i="12"/>
  <c r="G39404" i="12"/>
  <c r="G39403" i="12"/>
  <c r="G39402" i="12"/>
  <c r="G39401" i="12"/>
  <c r="G39400" i="12"/>
  <c r="G39399" i="12"/>
  <c r="G39398" i="12"/>
  <c r="G39397" i="12"/>
  <c r="G39396" i="12"/>
  <c r="G39395" i="12"/>
  <c r="G39394" i="12"/>
  <c r="G39393" i="12"/>
  <c r="G39392" i="12"/>
  <c r="G39391" i="12"/>
  <c r="G39390" i="12"/>
  <c r="G39389" i="12"/>
  <c r="G39388" i="12"/>
  <c r="G39387" i="12"/>
  <c r="G39386" i="12"/>
  <c r="G39385" i="12"/>
  <c r="G39384" i="12"/>
  <c r="G39383" i="12"/>
  <c r="G39382" i="12"/>
  <c r="G39381" i="12"/>
  <c r="G39380" i="12"/>
  <c r="G39379" i="12"/>
  <c r="G39378" i="12"/>
  <c r="G39377" i="12"/>
  <c r="G39376" i="12"/>
  <c r="G39375" i="12"/>
  <c r="G39374" i="12"/>
  <c r="G39373" i="12"/>
  <c r="G39372" i="12"/>
  <c r="G39371" i="12"/>
  <c r="G39370" i="12"/>
  <c r="G39369" i="12"/>
  <c r="G39368" i="12"/>
  <c r="G39367" i="12"/>
  <c r="G39366" i="12"/>
  <c r="G39365" i="12"/>
  <c r="G39364" i="12"/>
  <c r="G39363" i="12"/>
  <c r="G39362" i="12"/>
  <c r="G39361" i="12"/>
  <c r="G39360" i="12"/>
  <c r="G39359" i="12"/>
  <c r="G39358" i="12"/>
  <c r="G39357" i="12"/>
  <c r="G39356" i="12"/>
  <c r="G39355" i="12"/>
  <c r="G39354" i="12"/>
  <c r="G39353" i="12"/>
  <c r="G39352" i="12"/>
  <c r="G39351" i="12"/>
  <c r="G39350" i="12"/>
  <c r="G39349" i="12"/>
  <c r="G39348" i="12"/>
  <c r="G39347" i="12"/>
  <c r="G39346" i="12"/>
  <c r="G39345" i="12"/>
  <c r="G39344" i="12"/>
  <c r="G39343" i="12"/>
  <c r="G39342" i="12"/>
  <c r="G39341" i="12"/>
  <c r="G39340" i="12"/>
  <c r="G39339" i="12"/>
  <c r="G39338" i="12"/>
  <c r="G39337" i="12"/>
  <c r="G39336" i="12"/>
  <c r="G39335" i="12"/>
  <c r="G39334" i="12"/>
  <c r="G39333" i="12"/>
  <c r="G39332" i="12"/>
  <c r="G39331" i="12"/>
  <c r="G39330" i="12"/>
  <c r="G39329" i="12"/>
  <c r="G39328" i="12"/>
  <c r="G39327" i="12"/>
  <c r="G39326" i="12"/>
  <c r="G39325" i="12"/>
  <c r="G39324" i="12"/>
  <c r="G39323" i="12"/>
  <c r="G39322" i="12"/>
  <c r="G39321" i="12"/>
  <c r="G39320" i="12"/>
  <c r="G39319" i="12"/>
  <c r="G39318" i="12"/>
  <c r="G39317" i="12"/>
  <c r="G39316" i="12"/>
  <c r="G39315" i="12"/>
  <c r="G39314" i="12"/>
  <c r="G39313" i="12"/>
  <c r="G39312" i="12"/>
  <c r="G39311" i="12"/>
  <c r="G39310" i="12"/>
  <c r="G39309" i="12"/>
  <c r="G39308" i="12"/>
  <c r="G39307" i="12"/>
  <c r="G39306" i="12"/>
  <c r="G39305" i="12"/>
  <c r="G39304" i="12"/>
  <c r="G39303" i="12"/>
  <c r="G39302" i="12"/>
  <c r="G39301" i="12"/>
  <c r="G39300" i="12"/>
  <c r="G39299" i="12"/>
  <c r="G39298" i="12"/>
  <c r="G39297" i="12"/>
  <c r="G39296" i="12"/>
  <c r="G39295" i="12"/>
  <c r="G39294" i="12"/>
  <c r="G39293" i="12"/>
  <c r="G39292" i="12"/>
  <c r="G39291" i="12"/>
  <c r="G39290" i="12"/>
  <c r="G39289" i="12"/>
  <c r="G39288" i="12"/>
  <c r="G39287" i="12"/>
  <c r="G39286" i="12"/>
  <c r="G39285" i="12"/>
  <c r="G39284" i="12"/>
  <c r="G39283" i="12"/>
  <c r="G39282" i="12"/>
  <c r="G39281" i="12"/>
  <c r="G39280" i="12"/>
  <c r="G39279" i="12"/>
  <c r="G39278" i="12"/>
  <c r="G39277" i="12"/>
  <c r="G39276" i="12"/>
  <c r="G39275" i="12"/>
  <c r="G39274" i="12"/>
  <c r="G39273" i="12"/>
  <c r="G39272" i="12"/>
  <c r="G39271" i="12"/>
  <c r="G39270" i="12"/>
  <c r="G39269" i="12"/>
  <c r="G39268" i="12"/>
  <c r="G39267" i="12"/>
  <c r="G39266" i="12"/>
  <c r="G39265" i="12"/>
  <c r="G39264" i="12"/>
  <c r="G39263" i="12"/>
  <c r="G39262" i="12"/>
  <c r="G39261" i="12"/>
  <c r="G39260" i="12"/>
  <c r="G39259" i="12"/>
  <c r="G39258" i="12"/>
  <c r="G39257" i="12"/>
  <c r="G39256" i="12"/>
  <c r="G39255" i="12"/>
  <c r="G39254" i="12"/>
  <c r="G39253" i="12"/>
  <c r="G39252" i="12"/>
  <c r="G39251" i="12"/>
  <c r="G39250" i="12"/>
  <c r="G39249" i="12"/>
  <c r="G39248" i="12"/>
  <c r="G39247" i="12"/>
  <c r="G39246" i="12"/>
  <c r="G39245" i="12"/>
  <c r="G39244" i="12"/>
  <c r="G39243" i="12"/>
  <c r="G39242" i="12"/>
  <c r="G39241" i="12"/>
  <c r="G39240" i="12"/>
  <c r="G39239" i="12"/>
  <c r="G39238" i="12"/>
  <c r="G39237" i="12"/>
  <c r="G39236" i="12"/>
  <c r="G39235" i="12"/>
  <c r="G39234" i="12"/>
  <c r="G39233" i="12"/>
  <c r="G39232" i="12"/>
  <c r="G39231" i="12"/>
  <c r="G39230" i="12"/>
  <c r="G39229" i="12"/>
  <c r="G39228" i="12"/>
  <c r="G39227" i="12"/>
  <c r="G39226" i="12"/>
  <c r="G39225" i="12"/>
  <c r="G39224" i="12"/>
  <c r="G39223" i="12"/>
  <c r="G39222" i="12"/>
  <c r="G39221" i="12"/>
  <c r="G39220" i="12"/>
  <c r="G39219" i="12"/>
  <c r="G39218" i="12"/>
  <c r="G39217" i="12"/>
  <c r="G39216" i="12"/>
  <c r="G39215" i="12"/>
  <c r="G39214" i="12"/>
  <c r="G39213" i="12"/>
  <c r="G39212" i="12"/>
  <c r="G39211" i="12"/>
  <c r="G39210" i="12"/>
  <c r="G39209" i="12"/>
  <c r="G39208" i="12"/>
  <c r="G39207" i="12"/>
  <c r="G39206" i="12"/>
  <c r="G39205" i="12"/>
  <c r="G39204" i="12"/>
  <c r="G39203" i="12"/>
  <c r="G39202" i="12"/>
  <c r="G39201" i="12"/>
  <c r="G39200" i="12"/>
  <c r="G39199" i="12"/>
  <c r="G39198" i="12"/>
  <c r="G39197" i="12"/>
  <c r="G39196" i="12"/>
  <c r="G39195" i="12"/>
  <c r="G39194" i="12"/>
  <c r="G39193" i="12"/>
  <c r="G39192" i="12"/>
  <c r="G39191" i="12"/>
  <c r="G39190" i="12"/>
  <c r="G39189" i="12"/>
  <c r="G39188" i="12"/>
  <c r="G39187" i="12"/>
  <c r="G39186" i="12"/>
  <c r="G39185" i="12"/>
  <c r="G39184" i="12"/>
  <c r="G39183" i="12"/>
  <c r="G39182" i="12"/>
  <c r="G39181" i="12"/>
  <c r="G39180" i="12"/>
  <c r="G39179" i="12"/>
  <c r="G39178" i="12"/>
  <c r="G39177" i="12"/>
  <c r="G39176" i="12"/>
  <c r="G39175" i="12"/>
  <c r="G39174" i="12"/>
  <c r="G39173" i="12"/>
  <c r="G39172" i="12"/>
  <c r="G39171" i="12"/>
  <c r="G39170" i="12"/>
  <c r="G39169" i="12"/>
  <c r="G39168" i="12"/>
  <c r="G39167" i="12"/>
  <c r="G39166" i="12"/>
  <c r="G39165" i="12"/>
  <c r="G39164" i="12"/>
  <c r="G39163" i="12"/>
  <c r="G39162" i="12"/>
  <c r="G39161" i="12"/>
  <c r="G39160" i="12"/>
  <c r="G39159" i="12"/>
  <c r="G39158" i="12"/>
  <c r="G39157" i="12"/>
  <c r="G39156" i="12"/>
  <c r="G39155" i="12"/>
  <c r="G39154" i="12"/>
  <c r="G39153" i="12"/>
  <c r="G39152" i="12"/>
  <c r="G39151" i="12"/>
  <c r="G39150" i="12"/>
  <c r="G39149" i="12"/>
  <c r="G39148" i="12"/>
  <c r="G39147" i="12"/>
  <c r="G39146" i="12"/>
  <c r="G39145" i="12"/>
  <c r="G39144" i="12"/>
  <c r="G39143" i="12"/>
  <c r="G39142" i="12"/>
  <c r="G39141" i="12"/>
  <c r="G39140" i="12"/>
  <c r="G39139" i="12"/>
  <c r="G39138" i="12"/>
  <c r="G39137" i="12"/>
  <c r="G39136" i="12"/>
  <c r="G39135" i="12"/>
  <c r="G39134" i="12"/>
  <c r="G39133" i="12"/>
  <c r="G39132" i="12"/>
  <c r="G39131" i="12"/>
  <c r="G39130" i="12"/>
  <c r="G39129" i="12"/>
  <c r="G39128" i="12"/>
  <c r="G39127" i="12"/>
  <c r="G39126" i="12"/>
  <c r="G39125" i="12"/>
  <c r="G39124" i="12"/>
  <c r="G39123" i="12"/>
  <c r="G39122" i="12"/>
  <c r="G39121" i="12"/>
  <c r="G39120" i="12"/>
  <c r="G39119" i="12"/>
  <c r="G39118" i="12"/>
  <c r="G39117" i="12"/>
  <c r="G39116" i="12"/>
  <c r="G39115" i="12"/>
  <c r="G39114" i="12"/>
  <c r="G39113" i="12"/>
  <c r="G39112" i="12"/>
  <c r="G39111" i="12"/>
  <c r="G39110" i="12"/>
  <c r="G39109" i="12"/>
  <c r="G39108" i="12"/>
  <c r="G39107" i="12"/>
  <c r="G39106" i="12"/>
  <c r="G39105" i="12"/>
  <c r="G39104" i="12"/>
  <c r="G39103" i="12"/>
  <c r="G39102" i="12"/>
  <c r="G39101" i="12"/>
  <c r="G39100" i="12"/>
  <c r="G39099" i="12"/>
  <c r="G39098" i="12"/>
  <c r="G39097" i="12"/>
  <c r="G39096" i="12"/>
  <c r="G39095" i="12"/>
  <c r="G39094" i="12"/>
  <c r="G39093" i="12"/>
  <c r="G39092" i="12"/>
  <c r="G39091" i="12"/>
  <c r="G39090" i="12"/>
  <c r="G39089" i="12"/>
  <c r="G39088" i="12"/>
  <c r="G39087" i="12"/>
  <c r="G39086" i="12"/>
  <c r="G39085" i="12"/>
  <c r="G39084" i="12"/>
  <c r="G39083" i="12"/>
  <c r="G39082" i="12"/>
  <c r="G39081" i="12"/>
  <c r="G39080" i="12"/>
  <c r="G39079" i="12"/>
  <c r="G39078" i="12"/>
  <c r="G39077" i="12"/>
  <c r="G39076" i="12"/>
  <c r="G39075" i="12"/>
  <c r="G39074" i="12"/>
  <c r="G39073" i="12"/>
  <c r="G39072" i="12"/>
  <c r="G39071" i="12"/>
  <c r="G39070" i="12"/>
  <c r="G39069" i="12"/>
  <c r="G39068" i="12"/>
  <c r="G39067" i="12"/>
  <c r="G39066" i="12"/>
  <c r="G39065" i="12"/>
  <c r="G39064" i="12"/>
  <c r="G39063" i="12"/>
  <c r="G39062" i="12"/>
  <c r="G39061" i="12"/>
  <c r="G39060" i="12"/>
  <c r="G39059" i="12"/>
  <c r="G39058" i="12"/>
  <c r="G39057" i="12"/>
  <c r="G39056" i="12"/>
  <c r="G39055" i="12"/>
  <c r="G39054" i="12"/>
  <c r="G39053" i="12"/>
  <c r="G39052" i="12"/>
  <c r="G39051" i="12"/>
  <c r="G39050" i="12"/>
  <c r="G39049" i="12"/>
  <c r="G39048" i="12"/>
  <c r="G39047" i="12"/>
  <c r="G39046" i="12"/>
  <c r="G39045" i="12"/>
  <c r="G39044" i="12"/>
  <c r="G39043" i="12"/>
  <c r="G39042" i="12"/>
  <c r="G39041" i="12"/>
  <c r="G39040" i="12"/>
  <c r="G39039" i="12"/>
  <c r="G39038" i="12"/>
  <c r="G39037" i="12"/>
  <c r="G39036" i="12"/>
  <c r="G39035" i="12"/>
  <c r="G39034" i="12"/>
  <c r="G39033" i="12"/>
  <c r="G39032" i="12"/>
  <c r="G39031" i="12"/>
  <c r="G39030" i="12"/>
  <c r="G39029" i="12"/>
  <c r="G39028" i="12"/>
  <c r="G39027" i="12"/>
  <c r="G39026" i="12"/>
  <c r="G39025" i="12"/>
  <c r="G39024" i="12"/>
  <c r="G39023" i="12"/>
  <c r="G39022" i="12"/>
  <c r="G39021" i="12"/>
  <c r="G39020" i="12"/>
  <c r="G39019" i="12"/>
  <c r="G39018" i="12"/>
  <c r="G39017" i="12"/>
  <c r="G39016" i="12"/>
  <c r="G39015" i="12"/>
  <c r="G39014" i="12"/>
  <c r="G39013" i="12"/>
  <c r="G39012" i="12"/>
  <c r="G39011" i="12"/>
  <c r="G39010" i="12"/>
  <c r="G39009" i="12"/>
  <c r="G39008" i="12"/>
  <c r="G39007" i="12"/>
  <c r="G39006" i="12"/>
  <c r="G39005" i="12"/>
  <c r="G39004" i="12"/>
  <c r="G39003" i="12"/>
  <c r="G39002" i="12"/>
  <c r="G39001" i="12"/>
  <c r="G39000" i="12"/>
  <c r="G38999" i="12"/>
  <c r="G38998" i="12"/>
  <c r="G38997" i="12"/>
  <c r="G38996" i="12"/>
  <c r="G38995" i="12"/>
  <c r="G38994" i="12"/>
  <c r="G38993" i="12"/>
  <c r="G38992" i="12"/>
  <c r="G38991" i="12"/>
  <c r="G38990" i="12"/>
  <c r="G38989" i="12"/>
  <c r="G38988" i="12"/>
  <c r="G38987" i="12"/>
  <c r="G38986" i="12"/>
  <c r="G38985" i="12"/>
  <c r="G38984" i="12"/>
  <c r="G38983" i="12"/>
  <c r="G38982" i="12"/>
  <c r="G38981" i="12"/>
  <c r="G38980" i="12"/>
  <c r="G38979" i="12"/>
  <c r="G38978" i="12"/>
  <c r="G38977" i="12"/>
  <c r="G38976" i="12"/>
  <c r="G38975" i="12"/>
  <c r="G38974" i="12"/>
  <c r="G38973" i="12"/>
  <c r="G38972" i="12"/>
  <c r="G38971" i="12"/>
  <c r="G38970" i="12"/>
  <c r="G38969" i="12"/>
  <c r="G38968" i="12"/>
  <c r="G38967" i="12"/>
  <c r="G38966" i="12"/>
  <c r="G38965" i="12"/>
  <c r="G38964" i="12"/>
  <c r="G38963" i="12"/>
  <c r="G38962" i="12"/>
  <c r="G38961" i="12"/>
  <c r="G38960" i="12"/>
  <c r="G38959" i="12"/>
  <c r="G38958" i="12"/>
  <c r="G38957" i="12"/>
  <c r="G38956" i="12"/>
  <c r="G38955" i="12"/>
  <c r="G38954" i="12"/>
  <c r="G38953" i="12"/>
  <c r="G38952" i="12"/>
  <c r="G38951" i="12"/>
  <c r="G38950" i="12"/>
  <c r="G38949" i="12"/>
  <c r="G38948" i="12"/>
  <c r="G38947" i="12"/>
  <c r="G38946" i="12"/>
  <c r="G38945" i="12"/>
  <c r="G38944" i="12"/>
  <c r="G38943" i="12"/>
  <c r="G38942" i="12"/>
  <c r="G38941" i="12"/>
  <c r="G38940" i="12"/>
  <c r="G38939" i="12"/>
  <c r="G38938" i="12"/>
  <c r="G38937" i="12"/>
  <c r="G38936" i="12"/>
  <c r="G38935" i="12"/>
  <c r="G38934" i="12"/>
  <c r="G38933" i="12"/>
  <c r="G38932" i="12"/>
  <c r="G38931" i="12"/>
  <c r="G38930" i="12"/>
  <c r="G38929" i="12"/>
  <c r="G38928" i="12"/>
  <c r="G38927" i="12"/>
  <c r="G38926" i="12"/>
  <c r="G38925" i="12"/>
  <c r="G38924" i="12"/>
  <c r="G38923" i="12"/>
  <c r="G38922" i="12"/>
  <c r="G38921" i="12"/>
  <c r="G38920" i="12"/>
  <c r="G38919" i="12"/>
  <c r="G38918" i="12"/>
  <c r="G38917" i="12"/>
  <c r="G38916" i="12"/>
  <c r="G38915" i="12"/>
  <c r="G38914" i="12"/>
  <c r="G38913" i="12"/>
  <c r="G38912" i="12"/>
  <c r="G38911" i="12"/>
  <c r="G38910" i="12"/>
  <c r="G38909" i="12"/>
  <c r="G38908" i="12"/>
  <c r="G38907" i="12"/>
  <c r="G38906" i="12"/>
  <c r="G38905" i="12"/>
  <c r="G38904" i="12"/>
  <c r="G38903" i="12"/>
  <c r="G38902" i="12"/>
  <c r="G38901" i="12"/>
  <c r="G38900" i="12"/>
  <c r="G38899" i="12"/>
  <c r="G38898" i="12"/>
  <c r="G38897" i="12"/>
  <c r="G38896" i="12"/>
  <c r="G38895" i="12"/>
  <c r="G38894" i="12"/>
  <c r="G38893" i="12"/>
  <c r="G38892" i="12"/>
  <c r="G38891" i="12"/>
  <c r="G38890" i="12"/>
  <c r="G38889" i="12"/>
  <c r="G38888" i="12"/>
  <c r="G38887" i="12"/>
  <c r="G38886" i="12"/>
  <c r="G38885" i="12"/>
  <c r="G38884" i="12"/>
  <c r="G38883" i="12"/>
  <c r="G38882" i="12"/>
  <c r="G38881" i="12"/>
  <c r="G38880" i="12"/>
  <c r="G38879" i="12"/>
  <c r="G38878" i="12"/>
  <c r="G38877" i="12"/>
  <c r="G38876" i="12"/>
  <c r="G38875" i="12"/>
  <c r="G38874" i="12"/>
  <c r="G38873" i="12"/>
  <c r="G38872" i="12"/>
  <c r="G38871" i="12"/>
  <c r="G38870" i="12"/>
  <c r="G38869" i="12"/>
  <c r="G38868" i="12"/>
  <c r="G38867" i="12"/>
  <c r="G38866" i="12"/>
  <c r="G38865" i="12"/>
  <c r="G38864" i="12"/>
  <c r="G38863" i="12"/>
  <c r="G38862" i="12"/>
  <c r="G38861" i="12"/>
  <c r="G38860" i="12"/>
  <c r="G38859" i="12"/>
  <c r="G38858" i="12"/>
  <c r="G38857" i="12"/>
  <c r="G38856" i="12"/>
  <c r="G38855" i="12"/>
  <c r="G38854" i="12"/>
  <c r="G38853" i="12"/>
  <c r="G38852" i="12"/>
  <c r="G38851" i="12"/>
  <c r="G38850" i="12"/>
  <c r="G38849" i="12"/>
  <c r="G38848" i="12"/>
  <c r="G38847" i="12"/>
  <c r="G38846" i="12"/>
  <c r="G38845" i="12"/>
  <c r="G38844" i="12"/>
  <c r="G38843" i="12"/>
  <c r="G38842" i="12"/>
  <c r="G38841" i="12"/>
  <c r="G38840" i="12"/>
  <c r="G38839" i="12"/>
  <c r="G38838" i="12"/>
  <c r="G38837" i="12"/>
  <c r="G38836" i="12"/>
  <c r="G38835" i="12"/>
  <c r="G38834" i="12"/>
  <c r="G38833" i="12"/>
  <c r="G38832" i="12"/>
  <c r="G38831" i="12"/>
  <c r="G38830" i="12"/>
  <c r="G38829" i="12"/>
  <c r="G38828" i="12"/>
  <c r="G38827" i="12"/>
  <c r="G38826" i="12"/>
  <c r="G38825" i="12"/>
  <c r="G38824" i="12"/>
  <c r="G38823" i="12"/>
  <c r="G38822" i="12"/>
  <c r="G38821" i="12"/>
  <c r="G38820" i="12"/>
  <c r="G38819" i="12"/>
  <c r="G38818" i="12"/>
  <c r="G38817" i="12"/>
  <c r="G38816" i="12"/>
  <c r="G38815" i="12"/>
  <c r="G38814" i="12"/>
  <c r="G38813" i="12"/>
  <c r="G38812" i="12"/>
  <c r="G38811" i="12"/>
  <c r="G38810" i="12"/>
  <c r="G38809" i="12"/>
  <c r="G38808" i="12"/>
  <c r="G38807" i="12"/>
  <c r="G38806" i="12"/>
  <c r="G38805" i="12"/>
  <c r="G38804" i="12"/>
  <c r="G38803" i="12"/>
  <c r="G38802" i="12"/>
  <c r="G38801" i="12"/>
  <c r="G38800" i="12"/>
  <c r="G38799" i="12"/>
  <c r="G38798" i="12"/>
  <c r="G38797" i="12"/>
  <c r="G38796" i="12"/>
  <c r="G38795" i="12"/>
  <c r="G38794" i="12"/>
  <c r="G38793" i="12"/>
  <c r="G38792" i="12"/>
  <c r="G38791" i="12"/>
  <c r="G38790" i="12"/>
  <c r="G38789" i="12"/>
  <c r="G38788" i="12"/>
  <c r="G38787" i="12"/>
  <c r="G38786" i="12"/>
  <c r="G38785" i="12"/>
  <c r="G38784" i="12"/>
  <c r="G38783" i="12"/>
  <c r="G38782" i="12"/>
  <c r="G38781" i="12"/>
  <c r="G38780" i="12"/>
  <c r="G38779" i="12"/>
  <c r="G38778" i="12"/>
  <c r="G38777" i="12"/>
  <c r="G38776" i="12"/>
  <c r="G38775" i="12"/>
  <c r="G38774" i="12"/>
  <c r="G38773" i="12"/>
  <c r="G38772" i="12"/>
  <c r="G38771" i="12"/>
  <c r="G38770" i="12"/>
  <c r="G38769" i="12"/>
  <c r="G38768" i="12"/>
  <c r="G38767" i="12"/>
  <c r="G38766" i="12"/>
  <c r="G38765" i="12"/>
  <c r="G38764" i="12"/>
  <c r="G38763" i="12"/>
  <c r="G38762" i="12"/>
  <c r="G38761" i="12"/>
  <c r="G38760" i="12"/>
  <c r="G38759" i="12"/>
  <c r="G38758" i="12"/>
  <c r="G38757" i="12"/>
  <c r="G38756" i="12"/>
  <c r="G38755" i="12"/>
  <c r="G38754" i="12"/>
  <c r="G38753" i="12"/>
  <c r="G38752" i="12"/>
  <c r="G38751" i="12"/>
  <c r="G38750" i="12"/>
  <c r="G38749" i="12"/>
  <c r="G38748" i="12"/>
  <c r="G38747" i="12"/>
  <c r="G38746" i="12"/>
  <c r="G38745" i="12"/>
  <c r="G38744" i="12"/>
  <c r="G38743" i="12"/>
  <c r="G38742" i="12"/>
  <c r="G38741" i="12"/>
  <c r="G38740" i="12"/>
  <c r="G38739" i="12"/>
  <c r="G38738" i="12"/>
  <c r="G38737" i="12"/>
  <c r="G38736" i="12"/>
  <c r="G38735" i="12"/>
  <c r="G38734" i="12"/>
  <c r="G38733" i="12"/>
  <c r="G38732" i="12"/>
  <c r="G38731" i="12"/>
  <c r="G38730" i="12"/>
  <c r="G38729" i="12"/>
  <c r="G38728" i="12"/>
  <c r="G38727" i="12"/>
  <c r="G38726" i="12"/>
  <c r="G38725" i="12"/>
  <c r="G38724" i="12"/>
  <c r="G38723" i="12"/>
  <c r="G38722" i="12"/>
  <c r="G38721" i="12"/>
  <c r="G38720" i="12"/>
  <c r="G38719" i="12"/>
  <c r="G38718" i="12"/>
  <c r="G38717" i="12"/>
  <c r="G38716" i="12"/>
  <c r="G38715" i="12"/>
  <c r="G38714" i="12"/>
  <c r="G38713" i="12"/>
  <c r="G38712" i="12"/>
  <c r="G38711" i="12"/>
  <c r="G38710" i="12"/>
  <c r="G38709" i="12"/>
  <c r="G38708" i="12"/>
  <c r="G38707" i="12"/>
  <c r="G38706" i="12"/>
  <c r="G38705" i="12"/>
  <c r="G38704" i="12"/>
  <c r="G38703" i="12"/>
  <c r="G38702" i="12"/>
  <c r="G38701" i="12"/>
  <c r="G38700" i="12"/>
  <c r="G38699" i="12"/>
  <c r="G38698" i="12"/>
  <c r="G38697" i="12"/>
  <c r="G38696" i="12"/>
  <c r="G38695" i="12"/>
  <c r="G38694" i="12"/>
  <c r="G38693" i="12"/>
  <c r="G38692" i="12"/>
  <c r="G38691" i="12"/>
  <c r="G38690" i="12"/>
  <c r="G38689" i="12"/>
  <c r="G38688" i="12"/>
  <c r="G38687" i="12"/>
  <c r="G38686" i="12"/>
  <c r="G38685" i="12"/>
  <c r="G38684" i="12"/>
  <c r="G38683" i="12"/>
  <c r="G38682" i="12"/>
  <c r="G38681" i="12"/>
  <c r="G38680" i="12"/>
  <c r="G38679" i="12"/>
  <c r="G38678" i="12"/>
  <c r="G38677" i="12"/>
  <c r="G38676" i="12"/>
  <c r="G38675" i="12"/>
  <c r="G38674" i="12"/>
  <c r="G38673" i="12"/>
  <c r="G38672" i="12"/>
  <c r="G38671" i="12"/>
  <c r="G38670" i="12"/>
  <c r="G38669" i="12"/>
  <c r="G38668" i="12"/>
  <c r="G38667" i="12"/>
  <c r="G38666" i="12"/>
  <c r="G38665" i="12"/>
  <c r="G38664" i="12"/>
  <c r="G38663" i="12"/>
  <c r="G38662" i="12"/>
  <c r="G38661" i="12"/>
  <c r="G38660" i="12"/>
  <c r="G38659" i="12"/>
  <c r="G38658" i="12"/>
  <c r="G38657" i="12"/>
  <c r="G38656" i="12"/>
  <c r="G38655" i="12"/>
  <c r="G38654" i="12"/>
  <c r="G38653" i="12"/>
  <c r="G38652" i="12"/>
  <c r="G38651" i="12"/>
  <c r="G38650" i="12"/>
  <c r="G38649" i="12"/>
  <c r="G38648" i="12"/>
  <c r="G38647" i="12"/>
  <c r="G38646" i="12"/>
  <c r="G38645" i="12"/>
  <c r="G38644" i="12"/>
  <c r="G38643" i="12"/>
  <c r="G38642" i="12"/>
  <c r="G38641" i="12"/>
  <c r="G38640" i="12"/>
  <c r="G38639" i="12"/>
  <c r="G38638" i="12"/>
  <c r="G38637" i="12"/>
  <c r="G38636" i="12"/>
  <c r="G38635" i="12"/>
  <c r="G38634" i="12"/>
  <c r="G38633" i="12"/>
  <c r="G38632" i="12"/>
  <c r="G38631" i="12"/>
  <c r="G38630" i="12"/>
  <c r="G38629" i="12"/>
  <c r="G38628" i="12"/>
  <c r="G38627" i="12"/>
  <c r="G38626" i="12"/>
  <c r="G38625" i="12"/>
  <c r="G38624" i="12"/>
  <c r="G38623" i="12"/>
  <c r="G38622" i="12"/>
  <c r="G38621" i="12"/>
  <c r="G38620" i="12"/>
  <c r="G38619" i="12"/>
  <c r="G38618" i="12"/>
  <c r="G38617" i="12"/>
  <c r="G38616" i="12"/>
  <c r="G38615" i="12"/>
  <c r="G38614" i="12"/>
  <c r="G38613" i="12"/>
  <c r="G38612" i="12"/>
  <c r="G38611" i="12"/>
  <c r="G38610" i="12"/>
  <c r="G38609" i="12"/>
  <c r="G38608" i="12"/>
  <c r="G38607" i="12"/>
  <c r="G38606" i="12"/>
  <c r="G38605" i="12"/>
  <c r="G38604" i="12"/>
  <c r="G38603" i="12"/>
  <c r="G38602" i="12"/>
  <c r="G38601" i="12"/>
  <c r="G38600" i="12"/>
  <c r="G38599" i="12"/>
  <c r="G38598" i="12"/>
  <c r="G38597" i="12"/>
  <c r="G38596" i="12"/>
  <c r="G38595" i="12"/>
  <c r="G38594" i="12"/>
  <c r="G38593" i="12"/>
  <c r="G38592" i="12"/>
  <c r="G38591" i="12"/>
  <c r="G38590" i="12"/>
  <c r="G38589" i="12"/>
  <c r="G38588" i="12"/>
  <c r="G38587" i="12"/>
  <c r="G38586" i="12"/>
  <c r="G38585" i="12"/>
  <c r="G38584" i="12"/>
  <c r="G38583" i="12"/>
  <c r="G38582" i="12"/>
  <c r="G38581" i="12"/>
  <c r="G38580" i="12"/>
  <c r="G38579" i="12"/>
  <c r="G38578" i="12"/>
  <c r="G38577" i="12"/>
  <c r="G38576" i="12"/>
  <c r="G38575" i="12"/>
  <c r="G38574" i="12"/>
  <c r="G38573" i="12"/>
  <c r="G38572" i="12"/>
  <c r="G38571" i="12"/>
  <c r="G38570" i="12"/>
  <c r="G38569" i="12"/>
  <c r="G38568" i="12"/>
  <c r="G38567" i="12"/>
  <c r="G38566" i="12"/>
  <c r="G38565" i="12"/>
  <c r="G38564" i="12"/>
  <c r="G38563" i="12"/>
  <c r="G38562" i="12"/>
  <c r="G38561" i="12"/>
  <c r="G38560" i="12"/>
  <c r="G38559" i="12"/>
  <c r="G38558" i="12"/>
  <c r="G38557" i="12"/>
  <c r="G38556" i="12"/>
  <c r="G38555" i="12"/>
  <c r="G38554" i="12"/>
  <c r="G38553" i="12"/>
  <c r="G38552" i="12"/>
  <c r="G38551" i="12"/>
  <c r="G38550" i="12"/>
  <c r="G38549" i="12"/>
  <c r="G38548" i="12"/>
  <c r="G38547" i="12"/>
  <c r="G38546" i="12"/>
  <c r="G38545" i="12"/>
  <c r="G38544" i="12"/>
  <c r="G38543" i="12"/>
  <c r="G38542" i="12"/>
  <c r="G38541" i="12"/>
  <c r="G38540" i="12"/>
  <c r="G38539" i="12"/>
  <c r="G38538" i="12"/>
  <c r="G38537" i="12"/>
  <c r="G38536" i="12"/>
  <c r="G38535" i="12"/>
  <c r="G38534" i="12"/>
  <c r="G38533" i="12"/>
  <c r="G38532" i="12"/>
  <c r="G38531" i="12"/>
  <c r="G38530" i="12"/>
  <c r="G38529" i="12"/>
  <c r="G38528" i="12"/>
  <c r="G38527" i="12"/>
  <c r="G38526" i="12"/>
  <c r="G38525" i="12"/>
  <c r="G38524" i="12"/>
  <c r="G38523" i="12"/>
  <c r="G38522" i="12"/>
  <c r="G38521" i="12"/>
  <c r="G38520" i="12"/>
  <c r="G38519" i="12"/>
  <c r="G38518" i="12"/>
  <c r="G38517" i="12"/>
  <c r="G38516" i="12"/>
  <c r="G38515" i="12"/>
  <c r="G38514" i="12"/>
  <c r="G38513" i="12"/>
  <c r="G38512" i="12"/>
  <c r="G38511" i="12"/>
  <c r="G38510" i="12"/>
  <c r="G38509" i="12"/>
  <c r="G38508" i="12"/>
  <c r="G38507" i="12"/>
  <c r="G38506" i="12"/>
  <c r="G38505" i="12"/>
  <c r="G38504" i="12"/>
  <c r="G38503" i="12"/>
  <c r="G38502" i="12"/>
  <c r="G38501" i="12"/>
  <c r="G38500" i="12"/>
  <c r="G38499" i="12"/>
  <c r="G38498" i="12"/>
  <c r="G38497" i="12"/>
  <c r="G38496" i="12"/>
  <c r="G38495" i="12"/>
  <c r="G38494" i="12"/>
  <c r="G38493" i="12"/>
  <c r="G38492" i="12"/>
  <c r="G38491" i="12"/>
  <c r="G38490" i="12"/>
  <c r="G38489" i="12"/>
  <c r="G38488" i="12"/>
  <c r="G38487" i="12"/>
  <c r="G38486" i="12"/>
  <c r="G38485" i="12"/>
  <c r="G38484" i="12"/>
  <c r="G38483" i="12"/>
  <c r="G38482" i="12"/>
  <c r="G38481" i="12"/>
  <c r="G38480" i="12"/>
  <c r="G38479" i="12"/>
  <c r="G38478" i="12"/>
  <c r="G38477" i="12"/>
  <c r="G38476" i="12"/>
  <c r="G38475" i="12"/>
  <c r="G38474" i="12"/>
  <c r="G38473" i="12"/>
  <c r="G38472" i="12"/>
  <c r="G38471" i="12"/>
  <c r="G38470" i="12"/>
  <c r="G38469" i="12"/>
  <c r="G38468" i="12"/>
  <c r="G38467" i="12"/>
  <c r="G38466" i="12"/>
  <c r="G38465" i="12"/>
  <c r="G38464" i="12"/>
  <c r="G38463" i="12"/>
  <c r="G38462" i="12"/>
  <c r="G38461" i="12"/>
  <c r="G38460" i="12"/>
  <c r="G38459" i="12"/>
  <c r="G38458" i="12"/>
  <c r="G38457" i="12"/>
  <c r="G38456" i="12"/>
  <c r="G38455" i="12"/>
  <c r="G38454" i="12"/>
  <c r="G38453" i="12"/>
  <c r="G38452" i="12"/>
  <c r="G38451" i="12"/>
  <c r="G38450" i="12"/>
  <c r="G38449" i="12"/>
  <c r="G38448" i="12"/>
  <c r="G38447" i="12"/>
  <c r="G38446" i="12"/>
  <c r="G38445" i="12"/>
  <c r="G38444" i="12"/>
  <c r="G38443" i="12"/>
  <c r="G38442" i="12"/>
  <c r="G38441" i="12"/>
  <c r="G38440" i="12"/>
  <c r="G38439" i="12"/>
  <c r="G38438" i="12"/>
  <c r="G38437" i="12"/>
  <c r="G38436" i="12"/>
  <c r="G38435" i="12"/>
  <c r="G38434" i="12"/>
  <c r="G38433" i="12"/>
  <c r="G38432" i="12"/>
  <c r="G38431" i="12"/>
  <c r="G38430" i="12"/>
  <c r="G38429" i="12"/>
  <c r="G38428" i="12"/>
  <c r="G38427" i="12"/>
  <c r="G38426" i="12"/>
  <c r="G38425" i="12"/>
  <c r="G38424" i="12"/>
  <c r="G38423" i="12"/>
  <c r="G38422" i="12"/>
  <c r="G38421" i="12"/>
  <c r="G38420" i="12"/>
  <c r="G38419" i="12"/>
  <c r="G38418" i="12"/>
  <c r="G38417" i="12"/>
  <c r="G38416" i="12"/>
  <c r="G38415" i="12"/>
  <c r="G38414" i="12"/>
  <c r="G38413" i="12"/>
  <c r="G38412" i="12"/>
  <c r="G38411" i="12"/>
  <c r="G38410" i="12"/>
  <c r="G38409" i="12"/>
  <c r="G38408" i="12"/>
  <c r="G38407" i="12"/>
  <c r="G38406" i="12"/>
  <c r="G38405" i="12"/>
  <c r="G38404" i="12"/>
  <c r="G38403" i="12"/>
  <c r="G38402" i="12"/>
  <c r="G38401" i="12"/>
  <c r="G38400" i="12"/>
  <c r="G38399" i="12"/>
  <c r="G38398" i="12"/>
  <c r="G38397" i="12"/>
  <c r="G38396" i="12"/>
  <c r="G38395" i="12"/>
  <c r="G38394" i="12"/>
  <c r="G38393" i="12"/>
  <c r="G38392" i="12"/>
  <c r="G38391" i="12"/>
  <c r="G38390" i="12"/>
  <c r="G38389" i="12"/>
  <c r="G38388" i="12"/>
  <c r="G38387" i="12"/>
  <c r="G38386" i="12"/>
  <c r="G38385" i="12"/>
  <c r="G38384" i="12"/>
  <c r="G38383" i="12"/>
  <c r="G38382" i="12"/>
  <c r="G38381" i="12"/>
  <c r="G38380" i="12"/>
  <c r="G38379" i="12"/>
  <c r="G38378" i="12"/>
  <c r="G38377" i="12"/>
  <c r="G38376" i="12"/>
  <c r="G38375" i="12"/>
  <c r="G38374" i="12"/>
  <c r="G38373" i="12"/>
  <c r="G38372" i="12"/>
  <c r="G38371" i="12"/>
  <c r="G38370" i="12"/>
  <c r="G38369" i="12"/>
  <c r="G38368" i="12"/>
  <c r="G38367" i="12"/>
  <c r="G38366" i="12"/>
  <c r="G38365" i="12"/>
  <c r="G38364" i="12"/>
  <c r="G38363" i="12"/>
  <c r="G38362" i="12"/>
  <c r="G38361" i="12"/>
  <c r="G38360" i="12"/>
  <c r="G38359" i="12"/>
  <c r="G38358" i="12"/>
  <c r="G38357" i="12"/>
  <c r="G38356" i="12"/>
  <c r="G38355" i="12"/>
  <c r="G38354" i="12"/>
  <c r="G38353" i="12"/>
  <c r="G38352" i="12"/>
  <c r="G38351" i="12"/>
  <c r="G38350" i="12"/>
  <c r="G38349" i="12"/>
  <c r="G38348" i="12"/>
  <c r="G38347" i="12"/>
  <c r="G38346" i="12"/>
  <c r="G38345" i="12"/>
  <c r="G38344" i="12"/>
  <c r="G38343" i="12"/>
  <c r="G38342" i="12"/>
  <c r="G38341" i="12"/>
  <c r="G38340" i="12"/>
  <c r="G38339" i="12"/>
  <c r="G38338" i="12"/>
  <c r="G38337" i="12"/>
  <c r="G38336" i="12"/>
  <c r="G38335" i="12"/>
  <c r="G38334" i="12"/>
  <c r="G38333" i="12"/>
  <c r="G38332" i="12"/>
  <c r="G38331" i="12"/>
  <c r="G38330" i="12"/>
  <c r="G38329" i="12"/>
  <c r="G38328" i="12"/>
  <c r="G38327" i="12"/>
  <c r="G38326" i="12"/>
  <c r="G38325" i="12"/>
  <c r="G38324" i="12"/>
  <c r="G38323" i="12"/>
  <c r="G38322" i="12"/>
  <c r="G38321" i="12"/>
  <c r="G38320" i="12"/>
  <c r="G38319" i="12"/>
  <c r="G38318" i="12"/>
  <c r="G38317" i="12"/>
  <c r="G38316" i="12"/>
  <c r="G38315" i="12"/>
  <c r="G38314" i="12"/>
  <c r="G38313" i="12"/>
  <c r="G38312" i="12"/>
  <c r="G38311" i="12"/>
  <c r="G38310" i="12"/>
  <c r="G38309" i="12"/>
  <c r="G38308" i="12"/>
  <c r="G38307" i="12"/>
  <c r="G38306" i="12"/>
  <c r="G38305" i="12"/>
  <c r="G38304" i="12"/>
  <c r="G38303" i="12"/>
  <c r="G38302" i="12"/>
  <c r="G38301" i="12"/>
  <c r="G38300" i="12"/>
  <c r="G38299" i="12"/>
  <c r="G38298" i="12"/>
  <c r="G38297" i="12"/>
  <c r="G38296" i="12"/>
  <c r="G38295" i="12"/>
  <c r="G38294" i="12"/>
  <c r="G38293" i="12"/>
  <c r="G38292" i="12"/>
  <c r="G38291" i="12"/>
  <c r="G38290" i="12"/>
  <c r="G38289" i="12"/>
  <c r="G38288" i="12"/>
  <c r="G38287" i="12"/>
  <c r="G38286" i="12"/>
  <c r="G38285" i="12"/>
  <c r="G38284" i="12"/>
  <c r="G38283" i="12"/>
  <c r="G38282" i="12"/>
  <c r="G38281" i="12"/>
  <c r="G38280" i="12"/>
  <c r="G38279" i="12"/>
  <c r="G38278" i="12"/>
  <c r="G38277" i="12"/>
  <c r="G38276" i="12"/>
  <c r="G38275" i="12"/>
  <c r="G38274" i="12"/>
  <c r="G38273" i="12"/>
  <c r="G38272" i="12"/>
  <c r="G38271" i="12"/>
  <c r="G38270" i="12"/>
  <c r="G38269" i="12"/>
  <c r="G38268" i="12"/>
  <c r="G38267" i="12"/>
  <c r="G38266" i="12"/>
  <c r="G38265" i="12"/>
  <c r="G38264" i="12"/>
  <c r="G38263" i="12"/>
  <c r="G38262" i="12"/>
  <c r="G38261" i="12"/>
  <c r="G38260" i="12"/>
  <c r="G38259" i="12"/>
  <c r="G38258" i="12"/>
  <c r="G38257" i="12"/>
  <c r="G38256" i="12"/>
  <c r="G38255" i="12"/>
  <c r="G38254" i="12"/>
  <c r="G38253" i="12"/>
  <c r="G38252" i="12"/>
  <c r="G38251" i="12"/>
  <c r="G38250" i="12"/>
  <c r="G38249" i="12"/>
  <c r="G38248" i="12"/>
  <c r="G38247" i="12"/>
  <c r="G38246" i="12"/>
  <c r="G38245" i="12"/>
  <c r="G38244" i="12"/>
  <c r="G38243" i="12"/>
  <c r="G38242" i="12"/>
  <c r="G38241" i="12"/>
  <c r="G38240" i="12"/>
  <c r="G38239" i="12"/>
  <c r="G38238" i="12"/>
  <c r="G38237" i="12"/>
  <c r="G38236" i="12"/>
  <c r="G38235" i="12"/>
  <c r="G38234" i="12"/>
  <c r="G38233" i="12"/>
  <c r="G38232" i="12"/>
  <c r="G38231" i="12"/>
  <c r="G38230" i="12"/>
  <c r="G38229" i="12"/>
  <c r="G38228" i="12"/>
  <c r="G38227" i="12"/>
  <c r="G38226" i="12"/>
  <c r="G38225" i="12"/>
  <c r="G38224" i="12"/>
  <c r="G38223" i="12"/>
  <c r="G38222" i="12"/>
  <c r="G38221" i="12"/>
  <c r="G38220" i="12"/>
  <c r="G38219" i="12"/>
  <c r="G38218" i="12"/>
  <c r="G38217" i="12"/>
  <c r="G38216" i="12"/>
  <c r="G38215" i="12"/>
  <c r="G38214" i="12"/>
  <c r="G38213" i="12"/>
  <c r="G38212" i="12"/>
  <c r="G38211" i="12"/>
  <c r="G38210" i="12"/>
  <c r="G38209" i="12"/>
  <c r="G38208" i="12"/>
  <c r="G38207" i="12"/>
  <c r="G38206" i="12"/>
  <c r="G38205" i="12"/>
  <c r="G38204" i="12"/>
  <c r="G38203" i="12"/>
  <c r="G38202" i="12"/>
  <c r="G38201" i="12"/>
  <c r="G38200" i="12"/>
  <c r="G38199" i="12"/>
  <c r="G38198" i="12"/>
  <c r="G38197" i="12"/>
  <c r="G38196" i="12"/>
  <c r="G38195" i="12"/>
  <c r="G38194" i="12"/>
  <c r="G38193" i="12"/>
  <c r="G38192" i="12"/>
  <c r="G38191" i="12"/>
  <c r="G38190" i="12"/>
  <c r="G38189" i="12"/>
  <c r="G38188" i="12"/>
  <c r="G38187" i="12"/>
  <c r="G38186" i="12"/>
  <c r="G38185" i="12"/>
  <c r="G38184" i="12"/>
  <c r="G38183" i="12"/>
  <c r="G38182" i="12"/>
  <c r="G38181" i="12"/>
  <c r="G38180" i="12"/>
  <c r="G38179" i="12"/>
  <c r="G38178" i="12"/>
  <c r="G38177" i="12"/>
  <c r="G38176" i="12"/>
  <c r="G38175" i="12"/>
  <c r="G38174" i="12"/>
  <c r="G38173" i="12"/>
  <c r="G38172" i="12"/>
  <c r="G38171" i="12"/>
  <c r="G38170" i="12"/>
  <c r="G38169" i="12"/>
  <c r="G38168" i="12"/>
  <c r="G38167" i="12"/>
  <c r="G38166" i="12"/>
  <c r="G38165" i="12"/>
  <c r="G38164" i="12"/>
  <c r="G38163" i="12"/>
  <c r="G38162" i="12"/>
  <c r="G38161" i="12"/>
  <c r="G38160" i="12"/>
  <c r="G38159" i="12"/>
  <c r="G38158" i="12"/>
  <c r="G38157" i="12"/>
  <c r="G38156" i="12"/>
  <c r="G38155" i="12"/>
  <c r="G38154" i="12"/>
  <c r="G38153" i="12"/>
  <c r="G38152" i="12"/>
  <c r="G38151" i="12"/>
  <c r="G38150" i="12"/>
  <c r="G38149" i="12"/>
  <c r="G38148" i="12"/>
  <c r="G38147" i="12"/>
  <c r="G38146" i="12"/>
  <c r="G38145" i="12"/>
  <c r="G38144" i="12"/>
  <c r="G38143" i="12"/>
  <c r="G38142" i="12"/>
  <c r="G38141" i="12"/>
  <c r="G38140" i="12"/>
  <c r="G38139" i="12"/>
  <c r="G38138" i="12"/>
  <c r="G38137" i="12"/>
  <c r="G38136" i="12"/>
  <c r="G38135" i="12"/>
  <c r="G38134" i="12"/>
  <c r="G38133" i="12"/>
  <c r="G38132" i="12"/>
  <c r="G38131" i="12"/>
  <c r="G38130" i="12"/>
  <c r="G38129" i="12"/>
  <c r="G38128" i="12"/>
  <c r="G38127" i="12"/>
  <c r="G38126" i="12"/>
  <c r="G38125" i="12"/>
  <c r="G38124" i="12"/>
  <c r="G38123" i="12"/>
  <c r="G38122" i="12"/>
  <c r="G38121" i="12"/>
  <c r="G38120" i="12"/>
  <c r="G38119" i="12"/>
  <c r="G38118" i="12"/>
  <c r="G38117" i="12"/>
  <c r="G38116" i="12"/>
  <c r="G38115" i="12"/>
  <c r="G38114" i="12"/>
  <c r="G38113" i="12"/>
  <c r="G38112" i="12"/>
  <c r="G38111" i="12"/>
  <c r="G38110" i="12"/>
  <c r="G38109" i="12"/>
  <c r="G38108" i="12"/>
  <c r="G38107" i="12"/>
  <c r="G38106" i="12"/>
  <c r="G38105" i="12"/>
  <c r="G38104" i="12"/>
  <c r="G38103" i="12"/>
  <c r="G38102" i="12"/>
  <c r="G38101" i="12"/>
  <c r="G38100" i="12"/>
  <c r="G38099" i="12"/>
  <c r="G38098" i="12"/>
  <c r="G38097" i="12"/>
  <c r="G38096" i="12"/>
  <c r="G38095" i="12"/>
  <c r="G38094" i="12"/>
  <c r="G38093" i="12"/>
  <c r="G38092" i="12"/>
  <c r="G38091" i="12"/>
  <c r="G38090" i="12"/>
  <c r="G38089" i="12"/>
  <c r="G38088" i="12"/>
  <c r="G38087" i="12"/>
  <c r="G38086" i="12"/>
  <c r="G38085" i="12"/>
  <c r="G38084" i="12"/>
  <c r="G38083" i="12"/>
  <c r="G38082" i="12"/>
  <c r="G38081" i="12"/>
  <c r="G38080" i="12"/>
  <c r="G38079" i="12"/>
  <c r="G38078" i="12"/>
  <c r="G38077" i="12"/>
  <c r="G38076" i="12"/>
  <c r="G38075" i="12"/>
  <c r="G38074" i="12"/>
  <c r="G38073" i="12"/>
  <c r="G38072" i="12"/>
  <c r="G38071" i="12"/>
  <c r="G38070" i="12"/>
  <c r="G38069" i="12"/>
  <c r="G38068" i="12"/>
  <c r="G38067" i="12"/>
  <c r="G38066" i="12"/>
  <c r="G38065" i="12"/>
  <c r="G38064" i="12"/>
  <c r="G38063" i="12"/>
  <c r="G38062" i="12"/>
  <c r="G38061" i="12"/>
  <c r="G38060" i="12"/>
  <c r="G38059" i="12"/>
  <c r="G38058" i="12"/>
  <c r="G38057" i="12"/>
  <c r="G38056" i="12"/>
  <c r="G38055" i="12"/>
  <c r="G38054" i="12"/>
  <c r="G38053" i="12"/>
  <c r="G38052" i="12"/>
  <c r="G38051" i="12"/>
  <c r="G38050" i="12"/>
  <c r="G38049" i="12"/>
  <c r="G38048" i="12"/>
  <c r="G38047" i="12"/>
  <c r="G38046" i="12"/>
  <c r="G38045" i="12"/>
  <c r="G38044" i="12"/>
  <c r="G38043" i="12"/>
  <c r="G38042" i="12"/>
  <c r="G38041" i="12"/>
  <c r="G38040" i="12"/>
  <c r="G38039" i="12"/>
  <c r="G38038" i="12"/>
  <c r="G38037" i="12"/>
  <c r="G38036" i="12"/>
  <c r="G38035" i="12"/>
  <c r="G38034" i="12"/>
  <c r="G38033" i="12"/>
  <c r="G38032" i="12"/>
  <c r="G38031" i="12"/>
  <c r="G38030" i="12"/>
  <c r="G38029" i="12"/>
  <c r="G38028" i="12"/>
  <c r="G38027" i="12"/>
  <c r="G38026" i="12"/>
  <c r="G38025" i="12"/>
  <c r="G38024" i="12"/>
  <c r="G38023" i="12"/>
  <c r="G38022" i="12"/>
  <c r="G38021" i="12"/>
  <c r="G38020" i="12"/>
  <c r="G38019" i="12"/>
  <c r="G38018" i="12"/>
  <c r="G38017" i="12"/>
  <c r="G38016" i="12"/>
  <c r="G38015" i="12"/>
  <c r="G38014" i="12"/>
  <c r="G38013" i="12"/>
  <c r="G38012" i="12"/>
  <c r="G38011" i="12"/>
  <c r="G38010" i="12"/>
  <c r="G38009" i="12"/>
  <c r="G38008" i="12"/>
  <c r="G38007" i="12"/>
  <c r="G38006" i="12"/>
  <c r="G38005" i="12"/>
  <c r="G38004" i="12"/>
  <c r="G38003" i="12"/>
  <c r="G38002" i="12"/>
  <c r="G38001" i="12"/>
  <c r="G38000" i="12"/>
  <c r="G37999" i="12"/>
  <c r="G37998" i="12"/>
  <c r="G37997" i="12"/>
  <c r="G37996" i="12"/>
  <c r="G37995" i="12"/>
  <c r="G37994" i="12"/>
  <c r="G37993" i="12"/>
  <c r="G37992" i="12"/>
  <c r="G37991" i="12"/>
  <c r="G37990" i="12"/>
  <c r="G37989" i="12"/>
  <c r="G37988" i="12"/>
  <c r="G37987" i="12"/>
  <c r="G37986" i="12"/>
  <c r="G37985" i="12"/>
  <c r="G37984" i="12"/>
  <c r="G37983" i="12"/>
  <c r="G37982" i="12"/>
  <c r="G37981" i="12"/>
  <c r="G37980" i="12"/>
  <c r="G37979" i="12"/>
  <c r="G37978" i="12"/>
  <c r="G37977" i="12"/>
  <c r="G37976" i="12"/>
  <c r="G37975" i="12"/>
  <c r="G37974" i="12"/>
  <c r="G37973" i="12"/>
  <c r="G37972" i="12"/>
  <c r="G37971" i="12"/>
  <c r="G37970" i="12"/>
  <c r="G37969" i="12"/>
  <c r="G37968" i="12"/>
  <c r="G37967" i="12"/>
  <c r="G37966" i="12"/>
  <c r="G37965" i="12"/>
  <c r="G37964" i="12"/>
  <c r="G37963" i="12"/>
  <c r="G37962" i="12"/>
  <c r="G37961" i="12"/>
  <c r="G37960" i="12"/>
  <c r="G37959" i="12"/>
  <c r="G37958" i="12"/>
  <c r="G37957" i="12"/>
  <c r="G37956" i="12"/>
  <c r="G37955" i="12"/>
  <c r="G37954" i="12"/>
  <c r="G37953" i="12"/>
  <c r="G37952" i="12"/>
  <c r="G37951" i="12"/>
  <c r="G37950" i="12"/>
  <c r="G37949" i="12"/>
  <c r="G37948" i="12"/>
  <c r="G37947" i="12"/>
  <c r="G37946" i="12"/>
  <c r="G37945" i="12"/>
  <c r="G37944" i="12"/>
  <c r="G37943" i="12"/>
  <c r="G37942" i="12"/>
  <c r="G37941" i="12"/>
  <c r="G37940" i="12"/>
  <c r="G37939" i="12"/>
  <c r="G37938" i="12"/>
  <c r="G37937" i="12"/>
  <c r="G37936" i="12"/>
  <c r="G37935" i="12"/>
  <c r="G37934" i="12"/>
  <c r="G37933" i="12"/>
  <c r="G37932" i="12"/>
  <c r="G37931" i="12"/>
  <c r="G37930" i="12"/>
  <c r="G37929" i="12"/>
  <c r="G37928" i="12"/>
  <c r="G37927" i="12"/>
  <c r="G37926" i="12"/>
  <c r="G37925" i="12"/>
  <c r="G37924" i="12"/>
  <c r="G37923" i="12"/>
  <c r="G37922" i="12"/>
  <c r="G37921" i="12"/>
  <c r="G37920" i="12"/>
  <c r="G37919" i="12"/>
  <c r="G37918" i="12"/>
  <c r="G37917" i="12"/>
  <c r="G37916" i="12"/>
  <c r="G37915" i="12"/>
  <c r="G37914" i="12"/>
  <c r="G37913" i="12"/>
  <c r="G37912" i="12"/>
  <c r="G37911" i="12"/>
  <c r="G37910" i="12"/>
  <c r="G37909" i="12"/>
  <c r="G37908" i="12"/>
  <c r="G37907" i="12"/>
  <c r="G37906" i="12"/>
  <c r="G37905" i="12"/>
  <c r="G37904" i="12"/>
  <c r="G37903" i="12"/>
  <c r="G37902" i="12"/>
  <c r="G37901" i="12"/>
  <c r="G37900" i="12"/>
  <c r="G37899" i="12"/>
  <c r="G37898" i="12"/>
  <c r="G37897" i="12"/>
  <c r="G37896" i="12"/>
  <c r="G37895" i="12"/>
  <c r="G37894" i="12"/>
  <c r="G37893" i="12"/>
  <c r="G37892" i="12"/>
  <c r="G37891" i="12"/>
  <c r="G37890" i="12"/>
  <c r="G37889" i="12"/>
  <c r="G37888" i="12"/>
  <c r="G37887" i="12"/>
  <c r="G37886" i="12"/>
  <c r="G37885" i="12"/>
  <c r="G37884" i="12"/>
  <c r="G37883" i="12"/>
  <c r="G37882" i="12"/>
  <c r="G37881" i="12"/>
  <c r="G37880" i="12"/>
  <c r="G37879" i="12"/>
  <c r="G37878" i="12"/>
  <c r="G37877" i="12"/>
  <c r="G37876" i="12"/>
  <c r="G37875" i="12"/>
  <c r="G37874" i="12"/>
  <c r="G37873" i="12"/>
  <c r="G37872" i="12"/>
  <c r="G37871" i="12"/>
  <c r="G37870" i="12"/>
  <c r="G37869" i="12"/>
  <c r="G37868" i="12"/>
  <c r="G37867" i="12"/>
  <c r="G37866" i="12"/>
  <c r="G37865" i="12"/>
  <c r="G37864" i="12"/>
  <c r="G37863" i="12"/>
  <c r="G37862" i="12"/>
  <c r="G37861" i="12"/>
  <c r="G37860" i="12"/>
  <c r="G37859" i="12"/>
  <c r="G37858" i="12"/>
  <c r="G37857" i="12"/>
  <c r="G37856" i="12"/>
  <c r="G37855" i="12"/>
  <c r="G37854" i="12"/>
  <c r="G37853" i="12"/>
  <c r="G37852" i="12"/>
  <c r="G37851" i="12"/>
  <c r="G37850" i="12"/>
  <c r="G37849" i="12"/>
  <c r="G37848" i="12"/>
  <c r="G37847" i="12"/>
  <c r="G37846" i="12"/>
  <c r="G37845" i="12"/>
  <c r="G37844" i="12"/>
  <c r="G37843" i="12"/>
  <c r="G37842" i="12"/>
  <c r="G37841" i="12"/>
  <c r="G37840" i="12"/>
  <c r="G37839" i="12"/>
  <c r="G37838" i="12"/>
  <c r="G37837" i="12"/>
  <c r="G37836" i="12"/>
  <c r="G37835" i="12"/>
  <c r="G37834" i="12"/>
  <c r="G37833" i="12"/>
  <c r="G37832" i="12"/>
  <c r="G37831" i="12"/>
  <c r="G37830" i="12"/>
  <c r="G37829" i="12"/>
  <c r="G37828" i="12"/>
  <c r="G37827" i="12"/>
  <c r="G37826" i="12"/>
  <c r="G37825" i="12"/>
  <c r="G37824" i="12"/>
  <c r="G37823" i="12"/>
  <c r="G37822" i="12"/>
  <c r="G37821" i="12"/>
  <c r="G37820" i="12"/>
  <c r="G37819" i="12"/>
  <c r="G37818" i="12"/>
  <c r="G37817" i="12"/>
  <c r="G37816" i="12"/>
  <c r="G37815" i="12"/>
  <c r="G37814" i="12"/>
  <c r="G37813" i="12"/>
  <c r="G37812" i="12"/>
  <c r="G37811" i="12"/>
  <c r="G37810" i="12"/>
  <c r="G37809" i="12"/>
  <c r="G37808" i="12"/>
  <c r="G37807" i="12"/>
  <c r="G37806" i="12"/>
  <c r="G37805" i="12"/>
  <c r="G37804" i="12"/>
  <c r="G37803" i="12"/>
  <c r="G37802" i="12"/>
  <c r="G37801" i="12"/>
  <c r="G37800" i="12"/>
  <c r="G37799" i="12"/>
  <c r="G37798" i="12"/>
  <c r="G37797" i="12"/>
  <c r="G37796" i="12"/>
  <c r="G37795" i="12"/>
  <c r="G37794" i="12"/>
  <c r="G37793" i="12"/>
  <c r="G37792" i="12"/>
  <c r="G37791" i="12"/>
  <c r="G37790" i="12"/>
  <c r="G37789" i="12"/>
  <c r="G37788" i="12"/>
  <c r="G37787" i="12"/>
  <c r="G37786" i="12"/>
  <c r="G37785" i="12"/>
  <c r="G37784" i="12"/>
  <c r="G37783" i="12"/>
  <c r="G37782" i="12"/>
  <c r="G37781" i="12"/>
  <c r="G37780" i="12"/>
  <c r="G37779" i="12"/>
  <c r="G37778" i="12"/>
  <c r="G37777" i="12"/>
  <c r="G37776" i="12"/>
  <c r="G37775" i="12"/>
  <c r="G37774" i="12"/>
  <c r="G37773" i="12"/>
  <c r="G37772" i="12"/>
  <c r="G37771" i="12"/>
  <c r="G37770" i="12"/>
  <c r="G37769" i="12"/>
  <c r="G37768" i="12"/>
  <c r="G37767" i="12"/>
  <c r="G37766" i="12"/>
  <c r="G37765" i="12"/>
  <c r="G37764" i="12"/>
  <c r="G37763" i="12"/>
  <c r="G37762" i="12"/>
  <c r="G37761" i="12"/>
  <c r="G37760" i="12"/>
  <c r="G37759" i="12"/>
  <c r="G37758" i="12"/>
  <c r="G37757" i="12"/>
  <c r="G37756" i="12"/>
  <c r="G37755" i="12"/>
  <c r="G37754" i="12"/>
  <c r="G37753" i="12"/>
  <c r="G37752" i="12"/>
  <c r="G37751" i="12"/>
  <c r="G37750" i="12"/>
  <c r="G37749" i="12"/>
  <c r="G37748" i="12"/>
  <c r="G37747" i="12"/>
  <c r="G37746" i="12"/>
  <c r="G37745" i="12"/>
  <c r="G37744" i="12"/>
  <c r="G37743" i="12"/>
  <c r="G37742" i="12"/>
  <c r="G37741" i="12"/>
  <c r="G37740" i="12"/>
  <c r="G37739" i="12"/>
  <c r="G37738" i="12"/>
  <c r="G37737" i="12"/>
  <c r="G37736" i="12"/>
  <c r="G37735" i="12"/>
  <c r="G37734" i="12"/>
  <c r="G37733" i="12"/>
  <c r="G37732" i="12"/>
  <c r="G37731" i="12"/>
  <c r="G37730" i="12"/>
  <c r="G37729" i="12"/>
  <c r="G37728" i="12"/>
  <c r="G37727" i="12"/>
  <c r="G37726" i="12"/>
  <c r="G37725" i="12"/>
  <c r="G37724" i="12"/>
  <c r="G37723" i="12"/>
  <c r="G37722" i="12"/>
  <c r="G37721" i="12"/>
  <c r="G37720" i="12"/>
  <c r="G37719" i="12"/>
  <c r="G37718" i="12"/>
  <c r="G37717" i="12"/>
  <c r="G37716" i="12"/>
  <c r="G37715" i="12"/>
  <c r="G37714" i="12"/>
  <c r="G37713" i="12"/>
  <c r="G37712" i="12"/>
  <c r="G37711" i="12"/>
  <c r="G37710" i="12"/>
  <c r="G37709" i="12"/>
  <c r="G37708" i="12"/>
  <c r="G37707" i="12"/>
  <c r="G37706" i="12"/>
  <c r="G37705" i="12"/>
  <c r="G37704" i="12"/>
  <c r="G37703" i="12"/>
  <c r="G37702" i="12"/>
  <c r="G37701" i="12"/>
  <c r="G37700" i="12"/>
  <c r="G37699" i="12"/>
  <c r="G37698" i="12"/>
  <c r="G37697" i="12"/>
  <c r="G37696" i="12"/>
  <c r="G37695" i="12"/>
  <c r="G37694" i="12"/>
  <c r="G37693" i="12"/>
  <c r="G37692" i="12"/>
  <c r="G37691" i="12"/>
  <c r="G37690" i="12"/>
  <c r="G37689" i="12"/>
  <c r="G37688" i="12"/>
  <c r="G37687" i="12"/>
  <c r="G37686" i="12"/>
  <c r="G37685" i="12"/>
  <c r="G37684" i="12"/>
  <c r="G37683" i="12"/>
  <c r="G37682" i="12"/>
  <c r="G37681" i="12"/>
  <c r="G37680" i="12"/>
  <c r="G37679" i="12"/>
  <c r="G37678" i="12"/>
  <c r="G37677" i="12"/>
  <c r="G37676" i="12"/>
  <c r="G37675" i="12"/>
  <c r="G37674" i="12"/>
  <c r="G37673" i="12"/>
  <c r="G37672" i="12"/>
  <c r="G37671" i="12"/>
  <c r="G37670" i="12"/>
  <c r="G37669" i="12"/>
  <c r="G37668" i="12"/>
  <c r="G37667" i="12"/>
  <c r="G37666" i="12"/>
  <c r="G37665" i="12"/>
  <c r="G37664" i="12"/>
  <c r="G37663" i="12"/>
  <c r="G37662" i="12"/>
  <c r="G37661" i="12"/>
  <c r="G37660" i="12"/>
  <c r="G37659" i="12"/>
  <c r="G37658" i="12"/>
  <c r="G37657" i="12"/>
  <c r="G37656" i="12"/>
  <c r="G37655" i="12"/>
  <c r="G37654" i="12"/>
  <c r="G37653" i="12"/>
  <c r="G37652" i="12"/>
  <c r="G37651" i="12"/>
  <c r="G37650" i="12"/>
  <c r="G37649" i="12"/>
  <c r="G37648" i="12"/>
  <c r="G37647" i="12"/>
  <c r="G37646" i="12"/>
  <c r="G37645" i="12"/>
  <c r="G37644" i="12"/>
  <c r="G37643" i="12"/>
  <c r="G37642" i="12"/>
  <c r="G37641" i="12"/>
  <c r="G37640" i="12"/>
  <c r="G37639" i="12"/>
  <c r="G37638" i="12"/>
  <c r="G37637" i="12"/>
  <c r="G37636" i="12"/>
  <c r="G37635" i="12"/>
  <c r="G37634" i="12"/>
  <c r="G37633" i="12"/>
  <c r="G37632" i="12"/>
  <c r="G37631" i="12"/>
  <c r="G37630" i="12"/>
  <c r="G37629" i="12"/>
  <c r="G37628" i="12"/>
  <c r="G37627" i="12"/>
  <c r="G37626" i="12"/>
  <c r="G37625" i="12"/>
  <c r="G37624" i="12"/>
  <c r="G37623" i="12"/>
  <c r="G37622" i="12"/>
  <c r="G37621" i="12"/>
  <c r="G37620" i="12"/>
  <c r="G37619" i="12"/>
  <c r="G37618" i="12"/>
  <c r="G37617" i="12"/>
  <c r="G37616" i="12"/>
  <c r="G37615" i="12"/>
  <c r="G37614" i="12"/>
  <c r="G37613" i="12"/>
  <c r="G37612" i="12"/>
  <c r="G37611" i="12"/>
  <c r="G37610" i="12"/>
  <c r="G37609" i="12"/>
  <c r="G37608" i="12"/>
  <c r="G37607" i="12"/>
  <c r="G37606" i="12"/>
  <c r="G37605" i="12"/>
  <c r="G37604" i="12"/>
  <c r="G37603" i="12"/>
  <c r="G37602" i="12"/>
  <c r="G37601" i="12"/>
  <c r="G37600" i="12"/>
  <c r="G37599" i="12"/>
  <c r="G37598" i="12"/>
  <c r="G37597" i="12"/>
  <c r="G37596" i="12"/>
  <c r="G37595" i="12"/>
  <c r="G37594" i="12"/>
  <c r="G37593" i="12"/>
  <c r="G37592" i="12"/>
  <c r="G37591" i="12"/>
  <c r="G37590" i="12"/>
  <c r="G37589" i="12"/>
  <c r="G37588" i="12"/>
  <c r="G37587" i="12"/>
  <c r="G37586" i="12"/>
  <c r="G37585" i="12"/>
  <c r="G37584" i="12"/>
  <c r="G37583" i="12"/>
  <c r="G37582" i="12"/>
  <c r="G37581" i="12"/>
  <c r="G37580" i="12"/>
  <c r="G37579" i="12"/>
  <c r="G37578" i="12"/>
  <c r="G37577" i="12"/>
  <c r="G37576" i="12"/>
  <c r="G37575" i="12"/>
  <c r="G37574" i="12"/>
  <c r="G37573" i="12"/>
  <c r="G37572" i="12"/>
  <c r="G37571" i="12"/>
  <c r="G37570" i="12"/>
  <c r="G37569" i="12"/>
  <c r="G37568" i="12"/>
  <c r="G37567" i="12"/>
  <c r="G37566" i="12"/>
  <c r="G37565" i="12"/>
  <c r="G37564" i="12"/>
  <c r="G37563" i="12"/>
  <c r="G37562" i="12"/>
  <c r="G37561" i="12"/>
  <c r="G37560" i="12"/>
  <c r="G37559" i="12"/>
  <c r="G37558" i="12"/>
  <c r="G37557" i="12"/>
  <c r="G37556" i="12"/>
  <c r="G37555" i="12"/>
  <c r="G37554" i="12"/>
  <c r="G37553" i="12"/>
  <c r="G37552" i="12"/>
  <c r="G37551" i="12"/>
  <c r="G37550" i="12"/>
  <c r="G37549" i="12"/>
  <c r="G37548" i="12"/>
  <c r="G37547" i="12"/>
  <c r="G37546" i="12"/>
  <c r="G37545" i="12"/>
  <c r="G37544" i="12"/>
  <c r="G37543" i="12"/>
  <c r="G37542" i="12"/>
  <c r="G37541" i="12"/>
  <c r="G37540" i="12"/>
  <c r="G37539" i="12"/>
  <c r="G37538" i="12"/>
  <c r="G37537" i="12"/>
  <c r="G37536" i="12"/>
  <c r="G37535" i="12"/>
  <c r="G37534" i="12"/>
  <c r="G37533" i="12"/>
  <c r="G37532" i="12"/>
  <c r="G37531" i="12"/>
  <c r="G37530" i="12"/>
  <c r="G37529" i="12"/>
  <c r="G37528" i="12"/>
  <c r="G37527" i="12"/>
  <c r="G37526" i="12"/>
  <c r="G37525" i="12"/>
  <c r="G37524" i="12"/>
  <c r="G37523" i="12"/>
  <c r="G37522" i="12"/>
  <c r="G37521" i="12"/>
  <c r="G37520" i="12"/>
  <c r="G37519" i="12"/>
  <c r="G37518" i="12"/>
  <c r="G37517" i="12"/>
  <c r="G37516" i="12"/>
  <c r="G37515" i="12"/>
  <c r="G37514" i="12"/>
  <c r="G37513" i="12"/>
  <c r="G37512" i="12"/>
  <c r="G37511" i="12"/>
  <c r="G37510" i="12"/>
  <c r="G37509" i="12"/>
  <c r="G37508" i="12"/>
  <c r="G37507" i="12"/>
  <c r="G37506" i="12"/>
  <c r="G37505" i="12"/>
  <c r="G37504" i="12"/>
  <c r="G37503" i="12"/>
  <c r="G37502" i="12"/>
  <c r="G37501" i="12"/>
  <c r="G37500" i="12"/>
  <c r="G37499" i="12"/>
  <c r="G37498" i="12"/>
  <c r="G37497" i="12"/>
  <c r="G37496" i="12"/>
  <c r="G37495" i="12"/>
  <c r="G37494" i="12"/>
  <c r="G37493" i="12"/>
  <c r="G37492" i="12"/>
  <c r="G37491" i="12"/>
  <c r="G37490" i="12"/>
  <c r="G37489" i="12"/>
  <c r="G37488" i="12"/>
  <c r="G37487" i="12"/>
  <c r="G37486" i="12"/>
  <c r="G37485" i="12"/>
  <c r="G37484" i="12"/>
  <c r="G37483" i="12"/>
  <c r="G37482" i="12"/>
  <c r="G37481" i="12"/>
  <c r="G37480" i="12"/>
  <c r="G37479" i="12"/>
  <c r="G37478" i="12"/>
  <c r="G37477" i="12"/>
  <c r="G37476" i="12"/>
  <c r="G37475" i="12"/>
  <c r="G37474" i="12"/>
  <c r="G37473" i="12"/>
  <c r="G37472" i="12"/>
  <c r="G37471" i="12"/>
  <c r="G37470" i="12"/>
  <c r="G37469" i="12"/>
  <c r="G37468" i="12"/>
  <c r="G37467" i="12"/>
  <c r="G37466" i="12"/>
  <c r="G37465" i="12"/>
  <c r="G37464" i="12"/>
  <c r="G37463" i="12"/>
  <c r="G37462" i="12"/>
  <c r="G37461" i="12"/>
  <c r="G37460" i="12"/>
  <c r="G37459" i="12"/>
  <c r="G37458" i="12"/>
  <c r="G37457" i="12"/>
  <c r="G37456" i="12"/>
  <c r="G37455" i="12"/>
  <c r="G37454" i="12"/>
  <c r="G37453" i="12"/>
  <c r="G37452" i="12"/>
  <c r="G37451" i="12"/>
  <c r="G37450" i="12"/>
  <c r="G37449" i="12"/>
  <c r="G37448" i="12"/>
  <c r="G37447" i="12"/>
  <c r="G37446" i="12"/>
  <c r="G37445" i="12"/>
  <c r="G37444" i="12"/>
  <c r="G37443" i="12"/>
  <c r="G37442" i="12"/>
  <c r="G37441" i="12"/>
  <c r="G37440" i="12"/>
  <c r="G37439" i="12"/>
  <c r="G37438" i="12"/>
  <c r="G37437" i="12"/>
  <c r="G37436" i="12"/>
  <c r="G37435" i="12"/>
  <c r="G37434" i="12"/>
  <c r="G37433" i="12"/>
  <c r="G37432" i="12"/>
  <c r="G37431" i="12"/>
  <c r="G37430" i="12"/>
  <c r="G37429" i="12"/>
  <c r="G37428" i="12"/>
  <c r="G37427" i="12"/>
  <c r="G37426" i="12"/>
  <c r="G37425" i="12"/>
  <c r="G37424" i="12"/>
  <c r="G37423" i="12"/>
  <c r="G37422" i="12"/>
  <c r="G37421" i="12"/>
  <c r="G37420" i="12"/>
  <c r="G37419" i="12"/>
  <c r="G37418" i="12"/>
  <c r="G37417" i="12"/>
  <c r="G37416" i="12"/>
  <c r="G37415" i="12"/>
  <c r="G37414" i="12"/>
  <c r="G37413" i="12"/>
  <c r="G37412" i="12"/>
  <c r="G37411" i="12"/>
  <c r="G37410" i="12"/>
  <c r="G37409" i="12"/>
  <c r="G37408" i="12"/>
  <c r="G37407" i="12"/>
  <c r="G37406" i="12"/>
  <c r="G37405" i="12"/>
  <c r="G37404" i="12"/>
  <c r="G37403" i="12"/>
  <c r="G37402" i="12"/>
  <c r="G37401" i="12"/>
  <c r="G37400" i="12"/>
  <c r="G37399" i="12"/>
  <c r="G37398" i="12"/>
  <c r="G37397" i="12"/>
  <c r="G37396" i="12"/>
  <c r="G37395" i="12"/>
  <c r="G37394" i="12"/>
  <c r="G37393" i="12"/>
  <c r="G37392" i="12"/>
  <c r="G37391" i="12"/>
  <c r="G37390" i="12"/>
  <c r="G37389" i="12"/>
  <c r="G37388" i="12"/>
  <c r="G37387" i="12"/>
  <c r="G37386" i="12"/>
  <c r="G37385" i="12"/>
  <c r="G37384" i="12"/>
  <c r="G37383" i="12"/>
  <c r="G37382" i="12"/>
  <c r="G37381" i="12"/>
  <c r="G37380" i="12"/>
  <c r="G37379" i="12"/>
  <c r="G37378" i="12"/>
  <c r="G37377" i="12"/>
  <c r="G37376" i="12"/>
  <c r="G37375" i="12"/>
  <c r="G37374" i="12"/>
  <c r="G37373" i="12"/>
  <c r="G37372" i="12"/>
  <c r="G37371" i="12"/>
  <c r="G37370" i="12"/>
  <c r="G37369" i="12"/>
  <c r="G37368" i="12"/>
  <c r="G37367" i="12"/>
  <c r="G37366" i="12"/>
  <c r="G37365" i="12"/>
  <c r="G37364" i="12"/>
  <c r="G37363" i="12"/>
  <c r="G37362" i="12"/>
  <c r="G37361" i="12"/>
  <c r="G37360" i="12"/>
  <c r="G37359" i="12"/>
  <c r="G37358" i="12"/>
  <c r="G37357" i="12"/>
  <c r="G37356" i="12"/>
  <c r="G37355" i="12"/>
  <c r="G37354" i="12"/>
  <c r="G37353" i="12"/>
  <c r="G37352" i="12"/>
  <c r="G37351" i="12"/>
  <c r="G37350" i="12"/>
  <c r="G37349" i="12"/>
  <c r="G37348" i="12"/>
  <c r="G37347" i="12"/>
  <c r="G37346" i="12"/>
  <c r="G37345" i="12"/>
  <c r="G37344" i="12"/>
  <c r="G37343" i="12"/>
  <c r="G37342" i="12"/>
  <c r="G37341" i="12"/>
  <c r="G37340" i="12"/>
  <c r="G37339" i="12"/>
  <c r="G37338" i="12"/>
  <c r="G37337" i="12"/>
  <c r="G37336" i="12"/>
  <c r="G37335" i="12"/>
  <c r="G37334" i="12"/>
  <c r="G37333" i="12"/>
  <c r="G37332" i="12"/>
  <c r="G37331" i="12"/>
  <c r="G37330" i="12"/>
  <c r="G37329" i="12"/>
  <c r="G37328" i="12"/>
  <c r="G37327" i="12"/>
  <c r="G37326" i="12"/>
  <c r="G37325" i="12"/>
  <c r="G37324" i="12"/>
  <c r="G37323" i="12"/>
  <c r="G37322" i="12"/>
  <c r="G37321" i="12"/>
  <c r="G37320" i="12"/>
  <c r="G37319" i="12"/>
  <c r="G37318" i="12"/>
  <c r="G37317" i="12"/>
  <c r="G37316" i="12"/>
  <c r="G37315" i="12"/>
  <c r="G37314" i="12"/>
  <c r="G37313" i="12"/>
  <c r="G37312" i="12"/>
  <c r="G37311" i="12"/>
  <c r="G37310" i="12"/>
  <c r="G37309" i="12"/>
  <c r="G37308" i="12"/>
  <c r="G37307" i="12"/>
  <c r="G37306" i="12"/>
  <c r="G37305" i="12"/>
  <c r="G37304" i="12"/>
  <c r="G37303" i="12"/>
  <c r="G37302" i="12"/>
  <c r="G37301" i="12"/>
  <c r="G37300" i="12"/>
  <c r="G37299" i="12"/>
  <c r="G37298" i="12"/>
  <c r="G37297" i="12"/>
  <c r="G37296" i="12"/>
  <c r="G37295" i="12"/>
  <c r="G37294" i="12"/>
  <c r="G37293" i="12"/>
  <c r="G37292" i="12"/>
  <c r="G37291" i="12"/>
  <c r="G37290" i="12"/>
  <c r="G37289" i="12"/>
  <c r="G37288" i="12"/>
  <c r="G37287" i="12"/>
  <c r="G37286" i="12"/>
  <c r="G37285" i="12"/>
  <c r="G37284" i="12"/>
  <c r="G37283" i="12"/>
  <c r="G37282" i="12"/>
  <c r="G37281" i="12"/>
  <c r="G37280" i="12"/>
  <c r="G37279" i="12"/>
  <c r="G37278" i="12"/>
  <c r="G37277" i="12"/>
  <c r="G37276" i="12"/>
  <c r="G37275" i="12"/>
  <c r="G37274" i="12"/>
  <c r="G37273" i="12"/>
  <c r="G37272" i="12"/>
  <c r="G37271" i="12"/>
  <c r="G37270" i="12"/>
  <c r="G37269" i="12"/>
  <c r="G37268" i="12"/>
  <c r="G37267" i="12"/>
  <c r="G37266" i="12"/>
  <c r="G37265" i="12"/>
  <c r="G37264" i="12"/>
  <c r="G37263" i="12"/>
  <c r="G37262" i="12"/>
  <c r="G37261" i="12"/>
  <c r="G37260" i="12"/>
  <c r="G37259" i="12"/>
  <c r="G37258" i="12"/>
  <c r="G37257" i="12"/>
  <c r="G37256" i="12"/>
  <c r="G37255" i="12"/>
  <c r="G37254" i="12"/>
  <c r="G37253" i="12"/>
  <c r="G37252" i="12"/>
  <c r="G37251" i="12"/>
  <c r="G37250" i="12"/>
  <c r="G37249" i="12"/>
  <c r="G37248" i="12"/>
  <c r="G37247" i="12"/>
  <c r="G37246" i="12"/>
  <c r="G37245" i="12"/>
  <c r="G37244" i="12"/>
  <c r="G37243" i="12"/>
  <c r="G37242" i="12"/>
  <c r="G37241" i="12"/>
  <c r="G37240" i="12"/>
  <c r="G37239" i="12"/>
  <c r="G37238" i="12"/>
  <c r="G37237" i="12"/>
  <c r="G37236" i="12"/>
  <c r="G37235" i="12"/>
  <c r="G37234" i="12"/>
  <c r="G37233" i="12"/>
  <c r="G37232" i="12"/>
  <c r="G37231" i="12"/>
  <c r="G37230" i="12"/>
  <c r="G37229" i="12"/>
  <c r="G37228" i="12"/>
  <c r="G37227" i="12"/>
  <c r="G37226" i="12"/>
  <c r="G37225" i="12"/>
  <c r="G37224" i="12"/>
  <c r="G37223" i="12"/>
  <c r="G37222" i="12"/>
  <c r="G37221" i="12"/>
  <c r="G37220" i="12"/>
  <c r="G37219" i="12"/>
  <c r="G37218" i="12"/>
  <c r="G37217" i="12"/>
  <c r="G37216" i="12"/>
  <c r="G37215" i="12"/>
  <c r="G37214" i="12"/>
  <c r="G37213" i="12"/>
  <c r="G37212" i="12"/>
  <c r="G37211" i="12"/>
  <c r="G37210" i="12"/>
  <c r="G37209" i="12"/>
  <c r="G37208" i="12"/>
  <c r="G37207" i="12"/>
  <c r="G37206" i="12"/>
  <c r="G37205" i="12"/>
  <c r="G37204" i="12"/>
  <c r="G37203" i="12"/>
  <c r="G37202" i="12"/>
  <c r="G37201" i="12"/>
  <c r="G37200" i="12"/>
  <c r="G37199" i="12"/>
  <c r="G37198" i="12"/>
  <c r="G37197" i="12"/>
  <c r="G37196" i="12"/>
  <c r="G37195" i="12"/>
  <c r="G37194" i="12"/>
  <c r="G37193" i="12"/>
  <c r="G37192" i="12"/>
  <c r="G37191" i="12"/>
  <c r="G37190" i="12"/>
  <c r="G37189" i="12"/>
  <c r="G37188" i="12"/>
  <c r="G37187" i="12"/>
  <c r="G37186" i="12"/>
  <c r="G37185" i="12"/>
  <c r="G37184" i="12"/>
  <c r="G37183" i="12"/>
  <c r="G37182" i="12"/>
  <c r="G37181" i="12"/>
  <c r="G37180" i="12"/>
  <c r="G37179" i="12"/>
  <c r="G37178" i="12"/>
  <c r="G37177" i="12"/>
  <c r="G37176" i="12"/>
  <c r="G37175" i="12"/>
  <c r="G37174" i="12"/>
  <c r="G37173" i="12"/>
  <c r="G37172" i="12"/>
  <c r="G37171" i="12"/>
  <c r="G37170" i="12"/>
  <c r="G37169" i="12"/>
  <c r="G37168" i="12"/>
  <c r="G37167" i="12"/>
  <c r="G37166" i="12"/>
  <c r="G37165" i="12"/>
  <c r="G37164" i="12"/>
  <c r="G37163" i="12"/>
  <c r="G37162" i="12"/>
  <c r="G37161" i="12"/>
  <c r="G37160" i="12"/>
  <c r="G37159" i="12"/>
  <c r="G37158" i="12"/>
  <c r="G37157" i="12"/>
  <c r="G37156" i="12"/>
  <c r="G37155" i="12"/>
  <c r="G37154" i="12"/>
  <c r="G37153" i="12"/>
  <c r="G37152" i="12"/>
  <c r="G37151" i="12"/>
  <c r="G37150" i="12"/>
  <c r="G37149" i="12"/>
  <c r="G37148" i="12"/>
  <c r="G37147" i="12"/>
  <c r="G37146" i="12"/>
  <c r="G37145" i="12"/>
  <c r="G37144" i="12"/>
  <c r="G37143" i="12"/>
  <c r="G37142" i="12"/>
  <c r="G37141" i="12"/>
  <c r="G37140" i="12"/>
  <c r="G37139" i="12"/>
  <c r="G37138" i="12"/>
  <c r="G37137" i="12"/>
  <c r="G37136" i="12"/>
  <c r="G37135" i="12"/>
  <c r="G37134" i="12"/>
  <c r="G37133" i="12"/>
  <c r="G37132" i="12"/>
  <c r="G37131" i="12"/>
  <c r="G37130" i="12"/>
  <c r="G37129" i="12"/>
  <c r="G37128" i="12"/>
  <c r="G37127" i="12"/>
  <c r="G37126" i="12"/>
  <c r="G37125" i="12"/>
  <c r="G37124" i="12"/>
  <c r="G37123" i="12"/>
  <c r="G37122" i="12"/>
  <c r="G37121" i="12"/>
  <c r="G37120" i="12"/>
  <c r="G37119" i="12"/>
  <c r="G37118" i="12"/>
  <c r="G37117" i="12"/>
  <c r="G37116" i="12"/>
  <c r="G37115" i="12"/>
  <c r="G37114" i="12"/>
  <c r="G37113" i="12"/>
  <c r="G37112" i="12"/>
  <c r="G37111" i="12"/>
  <c r="G37110" i="12"/>
  <c r="G37109" i="12"/>
  <c r="G37108" i="12"/>
  <c r="G37107" i="12"/>
  <c r="G37106" i="12"/>
  <c r="G37105" i="12"/>
  <c r="G37104" i="12"/>
  <c r="G37103" i="12"/>
  <c r="G37102" i="12"/>
  <c r="G37101" i="12"/>
  <c r="G37100" i="12"/>
  <c r="G37099" i="12"/>
  <c r="G37098" i="12"/>
  <c r="G37097" i="12"/>
  <c r="G37096" i="12"/>
  <c r="G37095" i="12"/>
  <c r="G37094" i="12"/>
  <c r="G37093" i="12"/>
  <c r="G37092" i="12"/>
  <c r="G37091" i="12"/>
  <c r="G37090" i="12"/>
  <c r="G37089" i="12"/>
  <c r="G37088" i="12"/>
  <c r="G37087" i="12"/>
  <c r="G37086" i="12"/>
  <c r="G37085" i="12"/>
  <c r="G37084" i="12"/>
  <c r="G37083" i="12"/>
  <c r="G37082" i="12"/>
  <c r="G37081" i="12"/>
  <c r="G37080" i="12"/>
  <c r="G37079" i="12"/>
  <c r="G37078" i="12"/>
  <c r="G37077" i="12"/>
  <c r="G37076" i="12"/>
  <c r="G37075" i="12"/>
  <c r="G37074" i="12"/>
  <c r="G37073" i="12"/>
  <c r="G37072" i="12"/>
  <c r="G37071" i="12"/>
  <c r="G37070" i="12"/>
  <c r="G37069" i="12"/>
  <c r="G37068" i="12"/>
  <c r="G37067" i="12"/>
  <c r="G37066" i="12"/>
  <c r="G37065" i="12"/>
  <c r="G37064" i="12"/>
  <c r="G37063" i="12"/>
  <c r="G37062" i="12"/>
  <c r="G37061" i="12"/>
  <c r="G37060" i="12"/>
  <c r="G37059" i="12"/>
  <c r="G37058" i="12"/>
  <c r="G37057" i="12"/>
  <c r="G37056" i="12"/>
  <c r="G37055" i="12"/>
  <c r="G37054" i="12"/>
  <c r="G37053" i="12"/>
  <c r="G37052" i="12"/>
  <c r="G37051" i="12"/>
  <c r="G37050" i="12"/>
  <c r="G37049" i="12"/>
  <c r="G37048" i="12"/>
  <c r="G37047" i="12"/>
  <c r="G37046" i="12"/>
  <c r="G37045" i="12"/>
  <c r="G37044" i="12"/>
  <c r="G37043" i="12"/>
  <c r="G37042" i="12"/>
  <c r="G37041" i="12"/>
  <c r="G37040" i="12"/>
  <c r="G37039" i="12"/>
  <c r="G37038" i="12"/>
  <c r="G37037" i="12"/>
  <c r="G37036" i="12"/>
  <c r="G37035" i="12"/>
  <c r="G37034" i="12"/>
  <c r="G37033" i="12"/>
  <c r="G37032" i="12"/>
  <c r="G37031" i="12"/>
  <c r="G37030" i="12"/>
  <c r="G37029" i="12"/>
  <c r="G37028" i="12"/>
  <c r="G37027" i="12"/>
  <c r="G37026" i="12"/>
  <c r="G37025" i="12"/>
  <c r="G37024" i="12"/>
  <c r="G37023" i="12"/>
  <c r="G37022" i="12"/>
  <c r="G37021" i="12"/>
  <c r="G37020" i="12"/>
  <c r="G37019" i="12"/>
  <c r="G37018" i="12"/>
  <c r="G37017" i="12"/>
  <c r="G37016" i="12"/>
  <c r="G37015" i="12"/>
  <c r="G37014" i="12"/>
  <c r="G37013" i="12"/>
  <c r="G37012" i="12"/>
  <c r="G37011" i="12"/>
  <c r="G37010" i="12"/>
  <c r="G37009" i="12"/>
  <c r="G37008" i="12"/>
  <c r="G37007" i="12"/>
  <c r="G37006" i="12"/>
  <c r="G37005" i="12"/>
  <c r="G37004" i="12"/>
  <c r="G37003" i="12"/>
  <c r="G37002" i="12"/>
  <c r="G37001" i="12"/>
  <c r="G37000" i="12"/>
  <c r="G36999" i="12"/>
  <c r="G36998" i="12"/>
  <c r="G36997" i="12"/>
  <c r="G36996" i="12"/>
  <c r="G36995" i="12"/>
  <c r="G36994" i="12"/>
  <c r="G36993" i="12"/>
  <c r="G36992" i="12"/>
  <c r="G36991" i="12"/>
  <c r="G36990" i="12"/>
  <c r="G36989" i="12"/>
  <c r="G36988" i="12"/>
  <c r="G36987" i="12"/>
  <c r="G36986" i="12"/>
  <c r="G36985" i="12"/>
  <c r="G36984" i="12"/>
  <c r="G36983" i="12"/>
  <c r="G36982" i="12"/>
  <c r="G36981" i="12"/>
  <c r="G36980" i="12"/>
  <c r="G36979" i="12"/>
  <c r="G36978" i="12"/>
  <c r="G36977" i="12"/>
  <c r="G36976" i="12"/>
  <c r="G36975" i="12"/>
  <c r="G36974" i="12"/>
  <c r="G36973" i="12"/>
  <c r="G36972" i="12"/>
  <c r="G36971" i="12"/>
  <c r="G36970" i="12"/>
  <c r="G36969" i="12"/>
  <c r="G36968" i="12"/>
  <c r="G36967" i="12"/>
  <c r="G36966" i="12"/>
  <c r="G36965" i="12"/>
  <c r="G36964" i="12"/>
  <c r="G36963" i="12"/>
  <c r="G36962" i="12"/>
  <c r="G36961" i="12"/>
  <c r="G36960" i="12"/>
  <c r="G36959" i="12"/>
  <c r="G36958" i="12"/>
  <c r="G36957" i="12"/>
  <c r="G36956" i="12"/>
  <c r="G36955" i="12"/>
  <c r="G36954" i="12"/>
  <c r="G36953" i="12"/>
  <c r="G36952" i="12"/>
  <c r="G36951" i="12"/>
  <c r="G36950" i="12"/>
  <c r="G36949" i="12"/>
  <c r="G36948" i="12"/>
  <c r="G36947" i="12"/>
  <c r="G36946" i="12"/>
  <c r="G36945" i="12"/>
  <c r="G36944" i="12"/>
  <c r="G36943" i="12"/>
  <c r="G36942" i="12"/>
  <c r="G36941" i="12"/>
  <c r="G36940" i="12"/>
  <c r="G36939" i="12"/>
  <c r="G36938" i="12"/>
  <c r="G36937" i="12"/>
  <c r="G36936" i="12"/>
  <c r="G36935" i="12"/>
  <c r="G36934" i="12"/>
  <c r="G36933" i="12"/>
  <c r="G36932" i="12"/>
  <c r="G36931" i="12"/>
  <c r="G36930" i="12"/>
  <c r="G36929" i="12"/>
  <c r="G36928" i="12"/>
  <c r="G36927" i="12"/>
  <c r="G36926" i="12"/>
  <c r="G36925" i="12"/>
  <c r="G36924" i="12"/>
  <c r="G36923" i="12"/>
  <c r="G36922" i="12"/>
  <c r="G36921" i="12"/>
  <c r="G36920" i="12"/>
  <c r="G36919" i="12"/>
  <c r="G36918" i="12"/>
  <c r="G36917" i="12"/>
  <c r="G36916" i="12"/>
  <c r="G36915" i="12"/>
  <c r="G36914" i="12"/>
  <c r="G36913" i="12"/>
  <c r="G36912" i="12"/>
  <c r="G36911" i="12"/>
  <c r="G36910" i="12"/>
  <c r="G36909" i="12"/>
  <c r="G36908" i="12"/>
  <c r="G36907" i="12"/>
  <c r="G36906" i="12"/>
  <c r="G36905" i="12"/>
  <c r="G36904" i="12"/>
  <c r="G36903" i="12"/>
  <c r="G36902" i="12"/>
  <c r="G36901" i="12"/>
  <c r="G36900" i="12"/>
  <c r="G36899" i="12"/>
  <c r="G36898" i="12"/>
  <c r="G36897" i="12"/>
  <c r="G36896" i="12"/>
  <c r="G36895" i="12"/>
  <c r="G36894" i="12"/>
  <c r="G36893" i="12"/>
  <c r="G36892" i="12"/>
  <c r="G36891" i="12"/>
  <c r="G36890" i="12"/>
  <c r="G36889" i="12"/>
  <c r="G36888" i="12"/>
  <c r="G36887" i="12"/>
  <c r="G36886" i="12"/>
  <c r="G36885" i="12"/>
  <c r="G36884" i="12"/>
  <c r="G36883" i="12"/>
  <c r="G36882" i="12"/>
  <c r="G36881" i="12"/>
  <c r="G36880" i="12"/>
  <c r="G36879" i="12"/>
  <c r="G36878" i="12"/>
  <c r="G36877" i="12"/>
  <c r="G36876" i="12"/>
  <c r="G36875" i="12"/>
  <c r="G36874" i="12"/>
  <c r="G36873" i="12"/>
  <c r="G36872" i="12"/>
  <c r="G36871" i="12"/>
  <c r="G36870" i="12"/>
  <c r="G36869" i="12"/>
  <c r="G36868" i="12"/>
  <c r="G36867" i="12"/>
  <c r="G36866" i="12"/>
  <c r="G36865" i="12"/>
  <c r="G36864" i="12"/>
  <c r="G36863" i="12"/>
  <c r="G36862" i="12"/>
  <c r="G36861" i="12"/>
  <c r="G36860" i="12"/>
  <c r="G36859" i="12"/>
  <c r="G36858" i="12"/>
  <c r="G36857" i="12"/>
  <c r="G36856" i="12"/>
  <c r="G36855" i="12"/>
  <c r="G36854" i="12"/>
  <c r="G36853" i="12"/>
  <c r="G36852" i="12"/>
  <c r="G36851" i="12"/>
  <c r="G36850" i="12"/>
  <c r="G36849" i="12"/>
  <c r="G36848" i="12"/>
  <c r="G36847" i="12"/>
  <c r="G36846" i="12"/>
  <c r="G36845" i="12"/>
  <c r="G36844" i="12"/>
  <c r="G36843" i="12"/>
  <c r="G36842" i="12"/>
  <c r="G36841" i="12"/>
  <c r="G36840" i="12"/>
  <c r="G36839" i="12"/>
  <c r="G36838" i="12"/>
  <c r="G36837" i="12"/>
  <c r="G36836" i="12"/>
  <c r="G36835" i="12"/>
  <c r="G36834" i="12"/>
  <c r="G36833" i="12"/>
  <c r="G36832" i="12"/>
  <c r="G36831" i="12"/>
  <c r="G36830" i="12"/>
  <c r="G36829" i="12"/>
  <c r="G36828" i="12"/>
  <c r="G36827" i="12"/>
  <c r="G36826" i="12"/>
  <c r="G36825" i="12"/>
  <c r="G36824" i="12"/>
  <c r="G36823" i="12"/>
  <c r="G36822" i="12"/>
  <c r="G36821" i="12"/>
  <c r="G36820" i="12"/>
  <c r="G36819" i="12"/>
  <c r="G36818" i="12"/>
  <c r="G36817" i="12"/>
  <c r="G36816" i="12"/>
  <c r="G36815" i="12"/>
  <c r="G36814" i="12"/>
  <c r="G36813" i="12"/>
  <c r="G36812" i="12"/>
  <c r="G36811" i="12"/>
  <c r="G36810" i="12"/>
  <c r="G36809" i="12"/>
  <c r="G36808" i="12"/>
  <c r="G36807" i="12"/>
  <c r="G36806" i="12"/>
  <c r="G36805" i="12"/>
  <c r="G36804" i="12"/>
  <c r="G36803" i="12"/>
  <c r="G36802" i="12"/>
  <c r="G36801" i="12"/>
  <c r="G36800" i="12"/>
  <c r="G36799" i="12"/>
  <c r="G36798" i="12"/>
  <c r="G36797" i="12"/>
  <c r="G36796" i="12"/>
  <c r="G36795" i="12"/>
  <c r="G36794" i="12"/>
  <c r="G36793" i="12"/>
  <c r="G36792" i="12"/>
  <c r="G36791" i="12"/>
  <c r="G36790" i="12"/>
  <c r="G36789" i="12"/>
  <c r="G36788" i="12"/>
  <c r="G36787" i="12"/>
  <c r="G36786" i="12"/>
  <c r="G36785" i="12"/>
  <c r="G36784" i="12"/>
  <c r="G36783" i="12"/>
  <c r="G36782" i="12"/>
  <c r="G36781" i="12"/>
  <c r="G36780" i="12"/>
  <c r="G36779" i="12"/>
  <c r="G36778" i="12"/>
  <c r="G36777" i="12"/>
  <c r="G36776" i="12"/>
  <c r="G36775" i="12"/>
  <c r="G36774" i="12"/>
  <c r="G36773" i="12"/>
  <c r="G36772" i="12"/>
  <c r="G36771" i="12"/>
  <c r="G36770" i="12"/>
  <c r="G36769" i="12"/>
  <c r="G36768" i="12"/>
  <c r="G36767" i="12"/>
  <c r="G36766" i="12"/>
  <c r="G36765" i="12"/>
  <c r="G36764" i="12"/>
  <c r="G36763" i="12"/>
  <c r="G36762" i="12"/>
  <c r="G36761" i="12"/>
  <c r="G36760" i="12"/>
  <c r="G36759" i="12"/>
  <c r="G36758" i="12"/>
  <c r="G36757" i="12"/>
  <c r="G36756" i="12"/>
  <c r="G36755" i="12"/>
  <c r="G36754" i="12"/>
  <c r="G36753" i="12"/>
  <c r="G36752" i="12"/>
  <c r="G36751" i="12"/>
  <c r="G36750" i="12"/>
  <c r="G36749" i="12"/>
  <c r="G36748" i="12"/>
  <c r="G36747" i="12"/>
  <c r="G36746" i="12"/>
  <c r="G36745" i="12"/>
  <c r="G36744" i="12"/>
  <c r="G36743" i="12"/>
  <c r="G36742" i="12"/>
  <c r="G36741" i="12"/>
  <c r="G36740" i="12"/>
  <c r="G36739" i="12"/>
  <c r="G36738" i="12"/>
  <c r="G36737" i="12"/>
  <c r="G36736" i="12"/>
  <c r="G36735" i="12"/>
  <c r="G36734" i="12"/>
  <c r="G36733" i="12"/>
  <c r="G36732" i="12"/>
  <c r="G36731" i="12"/>
  <c r="G36730" i="12"/>
  <c r="G36729" i="12"/>
  <c r="G36728" i="12"/>
  <c r="G36727" i="12"/>
  <c r="G36726" i="12"/>
  <c r="G36725" i="12"/>
  <c r="G36724" i="12"/>
  <c r="G36723" i="12"/>
  <c r="G36722" i="12"/>
  <c r="G36721" i="12"/>
  <c r="G36720" i="12"/>
  <c r="G36719" i="12"/>
  <c r="G36718" i="12"/>
  <c r="G36717" i="12"/>
  <c r="G36716" i="12"/>
  <c r="G36715" i="12"/>
  <c r="G36714" i="12"/>
  <c r="G36713" i="12"/>
  <c r="G36712" i="12"/>
  <c r="G36711" i="12"/>
  <c r="G36710" i="12"/>
  <c r="G36709" i="12"/>
  <c r="G36708" i="12"/>
  <c r="G36707" i="12"/>
  <c r="G36706" i="12"/>
  <c r="G36705" i="12"/>
  <c r="G36704" i="12"/>
  <c r="G36703" i="12"/>
  <c r="G36702" i="12"/>
  <c r="G36701" i="12"/>
  <c r="G36700" i="12"/>
  <c r="G36699" i="12"/>
  <c r="G36698" i="12"/>
  <c r="G36697" i="12"/>
  <c r="G36696" i="12"/>
  <c r="G36695" i="12"/>
  <c r="G36694" i="12"/>
  <c r="G36693" i="12"/>
  <c r="G36692" i="12"/>
  <c r="G36691" i="12"/>
  <c r="G36690" i="12"/>
  <c r="G36689" i="12"/>
  <c r="G36688" i="12"/>
  <c r="G36687" i="12"/>
  <c r="G36686" i="12"/>
  <c r="G36685" i="12"/>
  <c r="G36684" i="12"/>
  <c r="G36683" i="12"/>
  <c r="G36682" i="12"/>
  <c r="G36681" i="12"/>
  <c r="G36680" i="12"/>
  <c r="G36679" i="12"/>
  <c r="G36678" i="12"/>
  <c r="G36677" i="12"/>
  <c r="G36676" i="12"/>
  <c r="G36675" i="12"/>
  <c r="G36674" i="12"/>
  <c r="G36673" i="12"/>
  <c r="G36672" i="12"/>
  <c r="G36671" i="12"/>
  <c r="G36670" i="12"/>
  <c r="G36669" i="12"/>
  <c r="G36668" i="12"/>
  <c r="G36667" i="12"/>
  <c r="G36666" i="12"/>
  <c r="G36665" i="12"/>
  <c r="G36664" i="12"/>
  <c r="G36663" i="12"/>
  <c r="G36662" i="12"/>
  <c r="G36661" i="12"/>
  <c r="G36660" i="12"/>
  <c r="G36659" i="12"/>
  <c r="G36658" i="12"/>
  <c r="G36657" i="12"/>
  <c r="G36656" i="12"/>
  <c r="G36655" i="12"/>
  <c r="G36654" i="12"/>
  <c r="G36653" i="12"/>
  <c r="G36652" i="12"/>
  <c r="G36651" i="12"/>
  <c r="G36650" i="12"/>
  <c r="G36649" i="12"/>
  <c r="G36648" i="12"/>
  <c r="G36647" i="12"/>
  <c r="G36646" i="12"/>
  <c r="G36645" i="12"/>
  <c r="G36644" i="12"/>
  <c r="G36643" i="12"/>
  <c r="G36642" i="12"/>
  <c r="G36641" i="12"/>
  <c r="G36640" i="12"/>
  <c r="G36639" i="12"/>
  <c r="G36638" i="12"/>
  <c r="G36637" i="12"/>
  <c r="G36636" i="12"/>
  <c r="G36635" i="12"/>
  <c r="G36634" i="12"/>
  <c r="G36633" i="12"/>
  <c r="G36632" i="12"/>
  <c r="G36631" i="12"/>
  <c r="G36630" i="12"/>
  <c r="G36629" i="12"/>
  <c r="G36628" i="12"/>
  <c r="G36627" i="12"/>
  <c r="G36626" i="12"/>
  <c r="G36625" i="12"/>
  <c r="G36624" i="12"/>
  <c r="G36623" i="12"/>
  <c r="G36622" i="12"/>
  <c r="G36621" i="12"/>
  <c r="G36620" i="12"/>
  <c r="G36619" i="12"/>
  <c r="G36618" i="12"/>
  <c r="G36617" i="12"/>
  <c r="G36616" i="12"/>
  <c r="G36615" i="12"/>
  <c r="G36614" i="12"/>
  <c r="G36613" i="12"/>
  <c r="G36612" i="12"/>
  <c r="G36611" i="12"/>
  <c r="G36610" i="12"/>
  <c r="G36609" i="12"/>
  <c r="G36608" i="12"/>
  <c r="G36607" i="12"/>
  <c r="G36606" i="12"/>
  <c r="G36605" i="12"/>
  <c r="G36604" i="12"/>
  <c r="G36603" i="12"/>
  <c r="G36602" i="12"/>
  <c r="G36601" i="12"/>
  <c r="G36600" i="12"/>
  <c r="G36599" i="12"/>
  <c r="G36598" i="12"/>
  <c r="G36597" i="12"/>
  <c r="G36596" i="12"/>
  <c r="G36595" i="12"/>
  <c r="G36594" i="12"/>
  <c r="G36593" i="12"/>
  <c r="G36592" i="12"/>
  <c r="G36591" i="12"/>
  <c r="G36590" i="12"/>
  <c r="G36589" i="12"/>
  <c r="G36588" i="12"/>
  <c r="G36587" i="12"/>
  <c r="G36586" i="12"/>
  <c r="G36585" i="12"/>
  <c r="G36584" i="12"/>
  <c r="G36583" i="12"/>
  <c r="G36582" i="12"/>
  <c r="G36581" i="12"/>
  <c r="G36580" i="12"/>
  <c r="G36579" i="12"/>
  <c r="G36578" i="12"/>
  <c r="G36577" i="12"/>
  <c r="G36576" i="12"/>
  <c r="G36575" i="12"/>
  <c r="G36574" i="12"/>
  <c r="G36573" i="12"/>
  <c r="G36572" i="12"/>
  <c r="G36571" i="12"/>
  <c r="G36570" i="12"/>
  <c r="G36569" i="12"/>
  <c r="G36568" i="12"/>
  <c r="G36567" i="12"/>
  <c r="G36566" i="12"/>
  <c r="G36565" i="12"/>
  <c r="G36564" i="12"/>
  <c r="G36563" i="12"/>
  <c r="G36562" i="12"/>
  <c r="G36561" i="12"/>
  <c r="G36560" i="12"/>
  <c r="G36559" i="12"/>
  <c r="G36558" i="12"/>
  <c r="G36557" i="12"/>
  <c r="G36556" i="12"/>
  <c r="G36555" i="12"/>
  <c r="G36554" i="12"/>
  <c r="G36553" i="12"/>
  <c r="G36552" i="12"/>
  <c r="G36551" i="12"/>
  <c r="G36550" i="12"/>
  <c r="G36549" i="12"/>
  <c r="G36548" i="12"/>
  <c r="G36547" i="12"/>
  <c r="G36546" i="12"/>
  <c r="G36545" i="12"/>
  <c r="G36544" i="12"/>
  <c r="G36543" i="12"/>
  <c r="G36542" i="12"/>
  <c r="G36541" i="12"/>
  <c r="G36540" i="12"/>
  <c r="G36539" i="12"/>
  <c r="G36538" i="12"/>
  <c r="G36537" i="12"/>
  <c r="G36536" i="12"/>
  <c r="G36535" i="12"/>
  <c r="G36534" i="12"/>
  <c r="G36533" i="12"/>
  <c r="G36532" i="12"/>
  <c r="G36531" i="12"/>
  <c r="G36530" i="12"/>
  <c r="G36529" i="12"/>
  <c r="G36528" i="12"/>
  <c r="G36527" i="12"/>
  <c r="G36526" i="12"/>
  <c r="G36525" i="12"/>
  <c r="G36524" i="12"/>
  <c r="G36523" i="12"/>
  <c r="G36522" i="12"/>
  <c r="G36521" i="12"/>
  <c r="G36520" i="12"/>
  <c r="G36519" i="12"/>
  <c r="G36518" i="12"/>
  <c r="G36517" i="12"/>
  <c r="G36516" i="12"/>
  <c r="G36515" i="12"/>
  <c r="G36514" i="12"/>
  <c r="G36513" i="12"/>
  <c r="G36512" i="12"/>
  <c r="G36511" i="12"/>
  <c r="G36510" i="12"/>
  <c r="G36509" i="12"/>
  <c r="G36508" i="12"/>
  <c r="G36507" i="12"/>
  <c r="G36506" i="12"/>
  <c r="G36505" i="12"/>
  <c r="G36504" i="12"/>
  <c r="G36503" i="12"/>
  <c r="G36502" i="12"/>
  <c r="G36501" i="12"/>
  <c r="G36500" i="12"/>
  <c r="G36499" i="12"/>
  <c r="G36498" i="12"/>
  <c r="G36497" i="12"/>
  <c r="G36496" i="12"/>
  <c r="G36495" i="12"/>
  <c r="G36494" i="12"/>
  <c r="G36493" i="12"/>
  <c r="G36492" i="12"/>
  <c r="G36491" i="12"/>
  <c r="G36490" i="12"/>
  <c r="G36489" i="12"/>
  <c r="G36488" i="12"/>
  <c r="G36487" i="12"/>
  <c r="G36486" i="12"/>
  <c r="G36485" i="12"/>
  <c r="G36484" i="12"/>
  <c r="G36483" i="12"/>
  <c r="G36482" i="12"/>
  <c r="G36481" i="12"/>
  <c r="G36480" i="12"/>
  <c r="G36479" i="12"/>
  <c r="G36478" i="12"/>
  <c r="G36477" i="12"/>
  <c r="G36476" i="12"/>
  <c r="G36475" i="12"/>
  <c r="G36474" i="12"/>
  <c r="G36473" i="12"/>
  <c r="G36472" i="12"/>
  <c r="G36471" i="12"/>
  <c r="G36470" i="12"/>
  <c r="G36469" i="12"/>
  <c r="G36468" i="12"/>
  <c r="G36467" i="12"/>
  <c r="G36466" i="12"/>
  <c r="G36465" i="12"/>
  <c r="G36464" i="12"/>
  <c r="G36463" i="12"/>
  <c r="G36462" i="12"/>
  <c r="G36461" i="12"/>
  <c r="G36460" i="12"/>
  <c r="G36459" i="12"/>
  <c r="G36458" i="12"/>
  <c r="G36457" i="12"/>
  <c r="G36456" i="12"/>
  <c r="G36455" i="12"/>
  <c r="G36454" i="12"/>
  <c r="G36453" i="12"/>
  <c r="G36452" i="12"/>
  <c r="G36451" i="12"/>
  <c r="G36450" i="12"/>
  <c r="G36449" i="12"/>
  <c r="G36448" i="12"/>
  <c r="G36447" i="12"/>
  <c r="G36446" i="12"/>
  <c r="G36445" i="12"/>
  <c r="G36444" i="12"/>
  <c r="G36443" i="12"/>
  <c r="G36442" i="12"/>
  <c r="G36441" i="12"/>
  <c r="G36440" i="12"/>
  <c r="G36439" i="12"/>
  <c r="G36438" i="12"/>
  <c r="G36437" i="12"/>
  <c r="G36436" i="12"/>
  <c r="G36435" i="12"/>
  <c r="G36434" i="12"/>
  <c r="G36433" i="12"/>
  <c r="G36432" i="12"/>
  <c r="G36431" i="12"/>
  <c r="G36430" i="12"/>
  <c r="G36429" i="12"/>
  <c r="G36428" i="12"/>
  <c r="G36427" i="12"/>
  <c r="G36426" i="12"/>
  <c r="G36425" i="12"/>
  <c r="G36424" i="12"/>
  <c r="G36423" i="12"/>
  <c r="G36422" i="12"/>
  <c r="G36421" i="12"/>
  <c r="G36420" i="12"/>
  <c r="G36419" i="12"/>
  <c r="G36418" i="12"/>
  <c r="G36417" i="12"/>
  <c r="G36416" i="12"/>
  <c r="G36415" i="12"/>
  <c r="G36414" i="12"/>
  <c r="G36413" i="12"/>
  <c r="G36412" i="12"/>
  <c r="G36411" i="12"/>
  <c r="G36410" i="12"/>
  <c r="G36409" i="12"/>
  <c r="G36408" i="12"/>
  <c r="G36407" i="12"/>
  <c r="G36406" i="12"/>
  <c r="G36405" i="12"/>
  <c r="G36404" i="12"/>
  <c r="G36403" i="12"/>
  <c r="G36402" i="12"/>
  <c r="G36401" i="12"/>
  <c r="G36400" i="12"/>
  <c r="G36399" i="12"/>
  <c r="G36398" i="12"/>
  <c r="G36397" i="12"/>
  <c r="G36396" i="12"/>
  <c r="G36395" i="12"/>
  <c r="G36394" i="12"/>
  <c r="G36393" i="12"/>
  <c r="G36392" i="12"/>
  <c r="G36391" i="12"/>
  <c r="G36390" i="12"/>
  <c r="G36389" i="12"/>
  <c r="G36388" i="12"/>
  <c r="G36387" i="12"/>
  <c r="G36386" i="12"/>
  <c r="G36385" i="12"/>
  <c r="G36384" i="12"/>
  <c r="G36383" i="12"/>
  <c r="G36382" i="12"/>
  <c r="G36381" i="12"/>
  <c r="G36380" i="12"/>
  <c r="G36379" i="12"/>
  <c r="G36378" i="12"/>
  <c r="G36377" i="12"/>
  <c r="G36376" i="12"/>
  <c r="G36375" i="12"/>
  <c r="G36374" i="12"/>
  <c r="G36373" i="12"/>
  <c r="G36372" i="12"/>
  <c r="G36371" i="12"/>
  <c r="G36370" i="12"/>
  <c r="G36369" i="12"/>
  <c r="G36368" i="12"/>
  <c r="G36367" i="12"/>
  <c r="G36366" i="12"/>
  <c r="G36365" i="12"/>
  <c r="G36364" i="12"/>
  <c r="G36363" i="12"/>
  <c r="G36362" i="12"/>
  <c r="G36361" i="12"/>
  <c r="G36360" i="12"/>
  <c r="G36359" i="12"/>
  <c r="G36358" i="12"/>
  <c r="G36357" i="12"/>
  <c r="G36356" i="12"/>
  <c r="G36355" i="12"/>
  <c r="G36354" i="12"/>
  <c r="G36353" i="12"/>
  <c r="G36352" i="12"/>
  <c r="G36351" i="12"/>
  <c r="G36350" i="12"/>
  <c r="G36349" i="12"/>
  <c r="G36348" i="12"/>
  <c r="G36347" i="12"/>
  <c r="G36346" i="12"/>
  <c r="G36345" i="12"/>
  <c r="G36344" i="12"/>
  <c r="G36343" i="12"/>
  <c r="G36342" i="12"/>
  <c r="G36341" i="12"/>
  <c r="G36340" i="12"/>
  <c r="G36339" i="12"/>
  <c r="G36338" i="12"/>
  <c r="G36337" i="12"/>
  <c r="G36336" i="12"/>
  <c r="G36335" i="12"/>
  <c r="G36334" i="12"/>
  <c r="G36333" i="12"/>
  <c r="G36332" i="12"/>
  <c r="G36331" i="12"/>
  <c r="G36330" i="12"/>
  <c r="G36329" i="12"/>
  <c r="G36328" i="12"/>
  <c r="G36327" i="12"/>
  <c r="G36326" i="12"/>
  <c r="G36325" i="12"/>
  <c r="G36324" i="12"/>
  <c r="G36323" i="12"/>
  <c r="G36322" i="12"/>
  <c r="G36321" i="12"/>
  <c r="G36320" i="12"/>
  <c r="G36319" i="12"/>
  <c r="G36318" i="12"/>
  <c r="G36317" i="12"/>
  <c r="G36316" i="12"/>
  <c r="G36315" i="12"/>
  <c r="G36314" i="12"/>
  <c r="G36313" i="12"/>
  <c r="G36312" i="12"/>
  <c r="G36311" i="12"/>
  <c r="G36310" i="12"/>
  <c r="G36309" i="12"/>
  <c r="G36308" i="12"/>
  <c r="G36307" i="12"/>
  <c r="G36306" i="12"/>
  <c r="G36305" i="12"/>
  <c r="G36304" i="12"/>
  <c r="G36303" i="12"/>
  <c r="G36302" i="12"/>
  <c r="G36301" i="12"/>
  <c r="G36300" i="12"/>
  <c r="G36299" i="12"/>
  <c r="G36298" i="12"/>
  <c r="G36297" i="12"/>
  <c r="G36296" i="12"/>
  <c r="G36295" i="12"/>
  <c r="G36294" i="12"/>
  <c r="G36293" i="12"/>
  <c r="G36292" i="12"/>
  <c r="G36291" i="12"/>
  <c r="G36290" i="12"/>
  <c r="G36289" i="12"/>
  <c r="G36288" i="12"/>
  <c r="G36287" i="12"/>
  <c r="G36286" i="12"/>
  <c r="G36285" i="12"/>
  <c r="G36284" i="12"/>
  <c r="G36283" i="12"/>
  <c r="G36282" i="12"/>
  <c r="G36281" i="12"/>
  <c r="G36280" i="12"/>
  <c r="G36279" i="12"/>
  <c r="G36278" i="12"/>
  <c r="G36277" i="12"/>
  <c r="G36276" i="12"/>
  <c r="G36275" i="12"/>
  <c r="G36274" i="12"/>
  <c r="G36273" i="12"/>
  <c r="G36272" i="12"/>
  <c r="G36271" i="12"/>
  <c r="G36270" i="12"/>
  <c r="G36269" i="12"/>
  <c r="G36268" i="12"/>
  <c r="G36267" i="12"/>
  <c r="G36266" i="12"/>
  <c r="G36265" i="12"/>
  <c r="G36264" i="12"/>
  <c r="G36263" i="12"/>
  <c r="G36262" i="12"/>
  <c r="G36261" i="12"/>
  <c r="G36260" i="12"/>
  <c r="G36259" i="12"/>
  <c r="G36258" i="12"/>
  <c r="G36257" i="12"/>
  <c r="G36256" i="12"/>
  <c r="G36255" i="12"/>
  <c r="G36254" i="12"/>
  <c r="G36253" i="12"/>
  <c r="G36252" i="12"/>
  <c r="G36251" i="12"/>
  <c r="G36250" i="12"/>
  <c r="G36249" i="12"/>
  <c r="G36248" i="12"/>
  <c r="G36247" i="12"/>
  <c r="G36246" i="12"/>
  <c r="G36245" i="12"/>
  <c r="G36244" i="12"/>
  <c r="G36243" i="12"/>
  <c r="G36242" i="12"/>
  <c r="G36241" i="12"/>
  <c r="G36240" i="12"/>
  <c r="G36239" i="12"/>
  <c r="G36238" i="12"/>
  <c r="G36237" i="12"/>
  <c r="G36236" i="12"/>
  <c r="G36235" i="12"/>
  <c r="G36234" i="12"/>
  <c r="G36233" i="12"/>
  <c r="G36232" i="12"/>
  <c r="G36231" i="12"/>
  <c r="G36230" i="12"/>
  <c r="G36229" i="12"/>
  <c r="G36228" i="12"/>
  <c r="G36227" i="12"/>
  <c r="G36226" i="12"/>
  <c r="G36225" i="12"/>
  <c r="G36224" i="12"/>
  <c r="G36223" i="12"/>
  <c r="G36222" i="12"/>
  <c r="G36221" i="12"/>
  <c r="G36220" i="12"/>
  <c r="G36219" i="12"/>
  <c r="G36218" i="12"/>
  <c r="G36217" i="12"/>
  <c r="G36216" i="12"/>
  <c r="G36215" i="12"/>
  <c r="G36214" i="12"/>
  <c r="G36213" i="12"/>
  <c r="G36212" i="12"/>
  <c r="G36211" i="12"/>
  <c r="G36210" i="12"/>
  <c r="G36209" i="12"/>
  <c r="G36208" i="12"/>
  <c r="G36207" i="12"/>
  <c r="G36206" i="12"/>
  <c r="G36205" i="12"/>
  <c r="G36204" i="12"/>
  <c r="G36203" i="12"/>
  <c r="G36202" i="12"/>
  <c r="G36201" i="12"/>
  <c r="G36200" i="12"/>
  <c r="G36199" i="12"/>
  <c r="G36198" i="12"/>
  <c r="G36197" i="12"/>
  <c r="G36196" i="12"/>
  <c r="G36195" i="12"/>
  <c r="G36194" i="12"/>
  <c r="G36193" i="12"/>
  <c r="G36192" i="12"/>
  <c r="G36191" i="12"/>
  <c r="G36190" i="12"/>
  <c r="G36189" i="12"/>
  <c r="G36188" i="12"/>
  <c r="G36187" i="12"/>
  <c r="G36186" i="12"/>
  <c r="G36185" i="12"/>
  <c r="G36184" i="12"/>
  <c r="G36183" i="12"/>
  <c r="G36182" i="12"/>
  <c r="G36181" i="12"/>
  <c r="G36180" i="12"/>
  <c r="G36179" i="12"/>
  <c r="G36178" i="12"/>
  <c r="G36177" i="12"/>
  <c r="G36176" i="12"/>
  <c r="G36175" i="12"/>
  <c r="G36174" i="12"/>
  <c r="G36173" i="12"/>
  <c r="G36172" i="12"/>
  <c r="G36171" i="12"/>
  <c r="G36170" i="12"/>
  <c r="G36169" i="12"/>
  <c r="G36168" i="12"/>
  <c r="G36167" i="12"/>
  <c r="G36166" i="12"/>
  <c r="G36165" i="12"/>
  <c r="G36164" i="12"/>
  <c r="G36163" i="12"/>
  <c r="G36162" i="12"/>
  <c r="G36161" i="12"/>
  <c r="G36160" i="12"/>
  <c r="G36159" i="12"/>
  <c r="G36158" i="12"/>
  <c r="G36157" i="12"/>
  <c r="G36156" i="12"/>
  <c r="G36155" i="12"/>
  <c r="G36154" i="12"/>
  <c r="G36153" i="12"/>
  <c r="G36152" i="12"/>
  <c r="G36151" i="12"/>
  <c r="G36150" i="12"/>
  <c r="G36149" i="12"/>
  <c r="G36148" i="12"/>
  <c r="G36147" i="12"/>
  <c r="G36146" i="12"/>
  <c r="G36145" i="12"/>
  <c r="G36144" i="12"/>
  <c r="G36143" i="12"/>
  <c r="G36142" i="12"/>
  <c r="G36141" i="12"/>
  <c r="G36140" i="12"/>
  <c r="G36139" i="12"/>
  <c r="G36138" i="12"/>
  <c r="G36137" i="12"/>
  <c r="G36136" i="12"/>
  <c r="G36135" i="12"/>
  <c r="G36134" i="12"/>
  <c r="G36133" i="12"/>
  <c r="G36132" i="12"/>
  <c r="G36131" i="12"/>
  <c r="G36130" i="12"/>
  <c r="G36129" i="12"/>
  <c r="G36128" i="12"/>
  <c r="G36127" i="12"/>
  <c r="G36126" i="12"/>
  <c r="G36125" i="12"/>
  <c r="G36124" i="12"/>
  <c r="G36123" i="12"/>
  <c r="G36122" i="12"/>
  <c r="G36121" i="12"/>
  <c r="G36120" i="12"/>
  <c r="G36119" i="12"/>
  <c r="G36118" i="12"/>
  <c r="G36117" i="12"/>
  <c r="G36116" i="12"/>
  <c r="G36115" i="12"/>
  <c r="G36114" i="12"/>
  <c r="G36113" i="12"/>
  <c r="G36112" i="12"/>
  <c r="G36111" i="12"/>
  <c r="G36110" i="12"/>
  <c r="G36109" i="12"/>
  <c r="G36108" i="12"/>
  <c r="G36107" i="12"/>
  <c r="G36106" i="12"/>
  <c r="G36105" i="12"/>
  <c r="G36104" i="12"/>
  <c r="G36103" i="12"/>
  <c r="G36102" i="12"/>
  <c r="G36101" i="12"/>
  <c r="G36100" i="12"/>
  <c r="G36099" i="12"/>
  <c r="G36098" i="12"/>
  <c r="G36097" i="12"/>
  <c r="G36096" i="12"/>
  <c r="G36095" i="12"/>
  <c r="G36094" i="12"/>
  <c r="G36093" i="12"/>
  <c r="G36092" i="12"/>
  <c r="G36091" i="12"/>
  <c r="G36090" i="12"/>
  <c r="G36089" i="12"/>
  <c r="G36088" i="12"/>
  <c r="G36087" i="12"/>
  <c r="G36086" i="12"/>
  <c r="G36085" i="12"/>
  <c r="G36084" i="12"/>
  <c r="G36083" i="12"/>
  <c r="G36082" i="12"/>
  <c r="G36081" i="12"/>
  <c r="G36080" i="12"/>
  <c r="G36079" i="12"/>
  <c r="G36078" i="12"/>
  <c r="G36077" i="12"/>
  <c r="G36076" i="12"/>
  <c r="G36075" i="12"/>
  <c r="G36074" i="12"/>
  <c r="G36073" i="12"/>
  <c r="G36072" i="12"/>
  <c r="G36071" i="12"/>
  <c r="G36070" i="12"/>
  <c r="G36069" i="12"/>
  <c r="G36068" i="12"/>
  <c r="G36067" i="12"/>
  <c r="G36066" i="12"/>
  <c r="G36065" i="12"/>
  <c r="G36064" i="12"/>
  <c r="G36063" i="12"/>
  <c r="G36062" i="12"/>
  <c r="G36061" i="12"/>
  <c r="G36060" i="12"/>
  <c r="G36059" i="12"/>
  <c r="G36058" i="12"/>
  <c r="G36057" i="12"/>
  <c r="G36056" i="12"/>
  <c r="G36055" i="12"/>
  <c r="G36054" i="12"/>
  <c r="G36053" i="12"/>
  <c r="G36052" i="12"/>
  <c r="G36051" i="12"/>
  <c r="G36050" i="12"/>
  <c r="G36049" i="12"/>
  <c r="G36048" i="12"/>
  <c r="G36047" i="12"/>
  <c r="G36046" i="12"/>
  <c r="G36045" i="12"/>
  <c r="G36044" i="12"/>
  <c r="G36043" i="12"/>
  <c r="G36042" i="12"/>
  <c r="G36041" i="12"/>
  <c r="G36040" i="12"/>
  <c r="G36039" i="12"/>
  <c r="G36038" i="12"/>
  <c r="G36037" i="12"/>
  <c r="G36036" i="12"/>
  <c r="G36035" i="12"/>
  <c r="G36034" i="12"/>
  <c r="G36033" i="12"/>
  <c r="G36032" i="12"/>
  <c r="G36031" i="12"/>
  <c r="G36030" i="12"/>
  <c r="G36029" i="12"/>
  <c r="G36028" i="12"/>
  <c r="G36027" i="12"/>
  <c r="G36026" i="12"/>
  <c r="G36025" i="12"/>
  <c r="G36024" i="12"/>
  <c r="G36023" i="12"/>
  <c r="G36022" i="12"/>
  <c r="G36021" i="12"/>
  <c r="G36020" i="12"/>
  <c r="G36019" i="12"/>
  <c r="G36018" i="12"/>
  <c r="G36017" i="12"/>
  <c r="G36016" i="12"/>
  <c r="G36015" i="12"/>
  <c r="G36014" i="12"/>
  <c r="G36013" i="12"/>
  <c r="G36012" i="12"/>
  <c r="G36011" i="12"/>
  <c r="G36010" i="12"/>
  <c r="G36009" i="12"/>
  <c r="G36008" i="12"/>
  <c r="G36007" i="12"/>
  <c r="G36006" i="12"/>
  <c r="G36005" i="12"/>
  <c r="G36004" i="12"/>
  <c r="G36003" i="12"/>
  <c r="G36002" i="12"/>
  <c r="G36001" i="12"/>
  <c r="G36000" i="12"/>
  <c r="G35999" i="12"/>
  <c r="G35998" i="12"/>
  <c r="G35997" i="12"/>
  <c r="G35996" i="12"/>
  <c r="G35995" i="12"/>
  <c r="G35994" i="12"/>
  <c r="G35993" i="12"/>
  <c r="G35992" i="12"/>
  <c r="G35991" i="12"/>
  <c r="G35990" i="12"/>
  <c r="G35989" i="12"/>
  <c r="G35988" i="12"/>
  <c r="G35987" i="12"/>
  <c r="G35986" i="12"/>
  <c r="G35985" i="12"/>
  <c r="G35984" i="12"/>
  <c r="G35983" i="12"/>
  <c r="G35982" i="12"/>
  <c r="G35981" i="12"/>
  <c r="G35980" i="12"/>
  <c r="G35979" i="12"/>
  <c r="G35978" i="12"/>
  <c r="G35977" i="12"/>
  <c r="G35976" i="12"/>
  <c r="G35975" i="12"/>
  <c r="G35974" i="12"/>
  <c r="G35973" i="12"/>
  <c r="G35972" i="12"/>
  <c r="G35971" i="12"/>
  <c r="G35970" i="12"/>
  <c r="G35969" i="12"/>
  <c r="G35968" i="12"/>
  <c r="G35967" i="12"/>
  <c r="G35966" i="12"/>
  <c r="G35965" i="12"/>
  <c r="G35964" i="12"/>
  <c r="G35963" i="12"/>
  <c r="G35962" i="12"/>
  <c r="G35961" i="12"/>
  <c r="G35960" i="12"/>
  <c r="G35959" i="12"/>
  <c r="G35958" i="12"/>
  <c r="G35957" i="12"/>
  <c r="G35956" i="12"/>
  <c r="G35955" i="12"/>
  <c r="G35954" i="12"/>
  <c r="G35953" i="12"/>
  <c r="G35952" i="12"/>
  <c r="G35951" i="12"/>
  <c r="G35950" i="12"/>
  <c r="G35949" i="12"/>
  <c r="G35948" i="12"/>
  <c r="G35947" i="12"/>
  <c r="G35946" i="12"/>
  <c r="G35945" i="12"/>
  <c r="G35944" i="12"/>
  <c r="G35943" i="12"/>
  <c r="G35942" i="12"/>
  <c r="G35941" i="12"/>
  <c r="G35940" i="12"/>
  <c r="G35939" i="12"/>
  <c r="G35938" i="12"/>
  <c r="G35937" i="12"/>
  <c r="G35936" i="12"/>
  <c r="G35935" i="12"/>
  <c r="G35934" i="12"/>
  <c r="G35933" i="12"/>
  <c r="G35932" i="12"/>
  <c r="G35931" i="12"/>
  <c r="G35930" i="12"/>
  <c r="G35929" i="12"/>
  <c r="G35928" i="12"/>
  <c r="G35927" i="12"/>
  <c r="G35926" i="12"/>
  <c r="G35925" i="12"/>
  <c r="G35924" i="12"/>
  <c r="G35923" i="12"/>
  <c r="G35922" i="12"/>
  <c r="G35921" i="12"/>
  <c r="G35920" i="12"/>
  <c r="G35919" i="12"/>
  <c r="G35918" i="12"/>
  <c r="G35917" i="12"/>
  <c r="G35916" i="12"/>
  <c r="G35915" i="12"/>
  <c r="G35914" i="12"/>
  <c r="G35913" i="12"/>
  <c r="G35912" i="12"/>
  <c r="G35911" i="12"/>
  <c r="G35910" i="12"/>
  <c r="G35909" i="12"/>
  <c r="G35908" i="12"/>
  <c r="G35907" i="12"/>
  <c r="G35906" i="12"/>
  <c r="G35905" i="12"/>
  <c r="G35904" i="12"/>
  <c r="G35903" i="12"/>
  <c r="G35902" i="12"/>
  <c r="G35901" i="12"/>
  <c r="G35900" i="12"/>
  <c r="G35899" i="12"/>
  <c r="G35898" i="12"/>
  <c r="G35897" i="12"/>
  <c r="G35896" i="12"/>
  <c r="G35895" i="12"/>
  <c r="G35894" i="12"/>
  <c r="G35893" i="12"/>
  <c r="G35892" i="12"/>
  <c r="G35891" i="12"/>
  <c r="G35890" i="12"/>
  <c r="G35889" i="12"/>
  <c r="G35888" i="12"/>
  <c r="G35887" i="12"/>
  <c r="G35886" i="12"/>
  <c r="G35885" i="12"/>
  <c r="G35884" i="12"/>
  <c r="G35883" i="12"/>
  <c r="G35882" i="12"/>
  <c r="G35881" i="12"/>
  <c r="G35880" i="12"/>
  <c r="G35879" i="12"/>
  <c r="G35878" i="12"/>
  <c r="G35877" i="12"/>
  <c r="G35876" i="12"/>
  <c r="G35875" i="12"/>
  <c r="G35874" i="12"/>
  <c r="G35873" i="12"/>
  <c r="G35872" i="12"/>
  <c r="G35871" i="12"/>
  <c r="G35870" i="12"/>
  <c r="G35869" i="12"/>
  <c r="G35868" i="12"/>
  <c r="G35867" i="12"/>
  <c r="G35866" i="12"/>
  <c r="G35865" i="12"/>
  <c r="G35864" i="12"/>
  <c r="G35863" i="12"/>
  <c r="G35862" i="12"/>
  <c r="G35861" i="12"/>
  <c r="G35860" i="12"/>
  <c r="G35859" i="12"/>
  <c r="G35858" i="12"/>
  <c r="G35857" i="12"/>
  <c r="G35856" i="12"/>
  <c r="G35855" i="12"/>
  <c r="G35854" i="12"/>
  <c r="G35853" i="12"/>
  <c r="G35852" i="12"/>
  <c r="G35851" i="12"/>
  <c r="G35850" i="12"/>
  <c r="G35849" i="12"/>
  <c r="G35848" i="12"/>
  <c r="G35847" i="12"/>
  <c r="G35846" i="12"/>
  <c r="G35845" i="12"/>
  <c r="G35844" i="12"/>
  <c r="G35843" i="12"/>
  <c r="G35842" i="12"/>
  <c r="G35841" i="12"/>
  <c r="G35840" i="12"/>
  <c r="G35839" i="12"/>
  <c r="G35838" i="12"/>
  <c r="G35837" i="12"/>
  <c r="G35836" i="12"/>
  <c r="G35835" i="12"/>
  <c r="G35834" i="12"/>
  <c r="G35833" i="12"/>
  <c r="G35832" i="12"/>
  <c r="G35831" i="12"/>
  <c r="G35830" i="12"/>
  <c r="G35829" i="12"/>
  <c r="G35828" i="12"/>
  <c r="G35827" i="12"/>
  <c r="G35826" i="12"/>
  <c r="G35825" i="12"/>
  <c r="G35824" i="12"/>
  <c r="G35823" i="12"/>
  <c r="G35822" i="12"/>
  <c r="G35821" i="12"/>
  <c r="G35820" i="12"/>
  <c r="G35819" i="12"/>
  <c r="G35818" i="12"/>
  <c r="G35817" i="12"/>
  <c r="G35816" i="12"/>
  <c r="G35815" i="12"/>
  <c r="G35814" i="12"/>
  <c r="G35813" i="12"/>
  <c r="G35812" i="12"/>
  <c r="G35811" i="12"/>
  <c r="G35810" i="12"/>
  <c r="G35809" i="12"/>
  <c r="G35808" i="12"/>
  <c r="G35807" i="12"/>
  <c r="G35806" i="12"/>
  <c r="G35805" i="12"/>
  <c r="G35804" i="12"/>
  <c r="G35803" i="12"/>
  <c r="G35802" i="12"/>
  <c r="G35801" i="12"/>
  <c r="G35800" i="12"/>
  <c r="G35799" i="12"/>
  <c r="G35798" i="12"/>
  <c r="G35797" i="12"/>
  <c r="G35796" i="12"/>
  <c r="G35795" i="12"/>
  <c r="G35794" i="12"/>
  <c r="G35793" i="12"/>
  <c r="G35792" i="12"/>
  <c r="G35791" i="12"/>
  <c r="G35790" i="12"/>
  <c r="G35789" i="12"/>
  <c r="G35788" i="12"/>
  <c r="G35787" i="12"/>
  <c r="G35786" i="12"/>
  <c r="G35785" i="12"/>
  <c r="G35784" i="12"/>
  <c r="G35783" i="12"/>
  <c r="G35782" i="12"/>
  <c r="G35781" i="12"/>
  <c r="G35780" i="12"/>
  <c r="G35779" i="12"/>
  <c r="G35778" i="12"/>
  <c r="G35777" i="12"/>
  <c r="G35776" i="12"/>
  <c r="G35775" i="12"/>
  <c r="G35774" i="12"/>
  <c r="G35773" i="12"/>
  <c r="G35772" i="12"/>
  <c r="G35771" i="12"/>
  <c r="G35770" i="12"/>
  <c r="G35769" i="12"/>
  <c r="G35768" i="12"/>
  <c r="G35767" i="12"/>
  <c r="G35766" i="12"/>
  <c r="G35765" i="12"/>
  <c r="G35764" i="12"/>
  <c r="G35763" i="12"/>
  <c r="G35762" i="12"/>
  <c r="G35761" i="12"/>
  <c r="G35760" i="12"/>
  <c r="G35759" i="12"/>
  <c r="G35758" i="12"/>
  <c r="G35757" i="12"/>
  <c r="G35756" i="12"/>
  <c r="G35755" i="12"/>
  <c r="G35754" i="12"/>
  <c r="G35753" i="12"/>
  <c r="G35752" i="12"/>
  <c r="G35751" i="12"/>
  <c r="G35750" i="12"/>
  <c r="G35749" i="12"/>
  <c r="G35748" i="12"/>
  <c r="G35747" i="12"/>
  <c r="G35746" i="12"/>
  <c r="G35745" i="12"/>
  <c r="G35744" i="12"/>
  <c r="G35743" i="12"/>
  <c r="G35742" i="12"/>
  <c r="G35741" i="12"/>
  <c r="G35740" i="12"/>
  <c r="G35739" i="12"/>
  <c r="G35738" i="12"/>
  <c r="G35737" i="12"/>
  <c r="G35736" i="12"/>
  <c r="G35735" i="12"/>
  <c r="G35734" i="12"/>
  <c r="G35733" i="12"/>
  <c r="G35732" i="12"/>
  <c r="G35731" i="12"/>
  <c r="G35730" i="12"/>
  <c r="G35729" i="12"/>
  <c r="G35728" i="12"/>
  <c r="G35727" i="12"/>
  <c r="G35726" i="12"/>
  <c r="G35725" i="12"/>
  <c r="G35724" i="12"/>
  <c r="G35723" i="12"/>
  <c r="G35722" i="12"/>
  <c r="G35721" i="12"/>
  <c r="G35720" i="12"/>
  <c r="G35719" i="12"/>
  <c r="G35718" i="12"/>
  <c r="G35717" i="12"/>
  <c r="G35716" i="12"/>
  <c r="G35715" i="12"/>
  <c r="G35714" i="12"/>
  <c r="G35713" i="12"/>
  <c r="G35712" i="12"/>
  <c r="G35711" i="12"/>
  <c r="G35710" i="12"/>
  <c r="G35709" i="12"/>
  <c r="G35708" i="12"/>
  <c r="G35707" i="12"/>
  <c r="G35706" i="12"/>
  <c r="G35705" i="12"/>
  <c r="G35704" i="12"/>
  <c r="G35703" i="12"/>
  <c r="G35702" i="12"/>
  <c r="G35701" i="12"/>
  <c r="G35700" i="12"/>
  <c r="G35699" i="12"/>
  <c r="G35698" i="12"/>
  <c r="G35697" i="12"/>
  <c r="G35696" i="12"/>
  <c r="G35695" i="12"/>
  <c r="G35694" i="12"/>
  <c r="G35693" i="12"/>
  <c r="G35692" i="12"/>
  <c r="G35691" i="12"/>
  <c r="G35690" i="12"/>
  <c r="G35689" i="12"/>
  <c r="G35688" i="12"/>
  <c r="G35687" i="12"/>
  <c r="G35686" i="12"/>
  <c r="G35685" i="12"/>
  <c r="G35684" i="12"/>
  <c r="G35683" i="12"/>
  <c r="G35682" i="12"/>
  <c r="G35681" i="12"/>
  <c r="G35680" i="12"/>
  <c r="G35679" i="12"/>
  <c r="G35678" i="12"/>
  <c r="G35677" i="12"/>
  <c r="G35676" i="12"/>
  <c r="G35675" i="12"/>
  <c r="G35674" i="12"/>
  <c r="G35673" i="12"/>
  <c r="G35672" i="12"/>
  <c r="G35671" i="12"/>
  <c r="G35670" i="12"/>
  <c r="G35669" i="12"/>
  <c r="G35668" i="12"/>
  <c r="G35667" i="12"/>
  <c r="G35666" i="12"/>
  <c r="G35665" i="12"/>
  <c r="G35664" i="12"/>
  <c r="G35663" i="12"/>
  <c r="G35662" i="12"/>
  <c r="G35661" i="12"/>
  <c r="G35660" i="12"/>
  <c r="G35659" i="12"/>
  <c r="G35658" i="12"/>
  <c r="G35657" i="12"/>
  <c r="G35656" i="12"/>
  <c r="G35655" i="12"/>
  <c r="G35654" i="12"/>
  <c r="G35653" i="12"/>
  <c r="G35652" i="12"/>
  <c r="G35651" i="12"/>
  <c r="G35650" i="12"/>
  <c r="G35649" i="12"/>
  <c r="G35648" i="12"/>
  <c r="G35647" i="12"/>
  <c r="G35646" i="12"/>
  <c r="G35645" i="12"/>
  <c r="G35644" i="12"/>
  <c r="G35643" i="12"/>
  <c r="G35642" i="12"/>
  <c r="G35641" i="12"/>
  <c r="G35640" i="12"/>
  <c r="G35639" i="12"/>
  <c r="G35638" i="12"/>
  <c r="G35637" i="12"/>
  <c r="G35636" i="12"/>
  <c r="G35635" i="12"/>
  <c r="G35634" i="12"/>
  <c r="G35633" i="12"/>
  <c r="G35632" i="12"/>
  <c r="G35631" i="12"/>
  <c r="G35630" i="12"/>
  <c r="G35629" i="12"/>
  <c r="G35628" i="12"/>
  <c r="G35627" i="12"/>
  <c r="G35626" i="12"/>
  <c r="G35625" i="12"/>
  <c r="G35624" i="12"/>
  <c r="G35623" i="12"/>
  <c r="G35622" i="12"/>
  <c r="G35621" i="12"/>
  <c r="G35620" i="12"/>
  <c r="G35619" i="12"/>
  <c r="G35618" i="12"/>
  <c r="G35617" i="12"/>
  <c r="G35616" i="12"/>
  <c r="G35615" i="12"/>
  <c r="G35614" i="12"/>
  <c r="G35613" i="12"/>
  <c r="G35612" i="12"/>
  <c r="G35611" i="12"/>
  <c r="G35610" i="12"/>
  <c r="G35609" i="12"/>
  <c r="G35608" i="12"/>
  <c r="G35607" i="12"/>
  <c r="G35606" i="12"/>
  <c r="G35605" i="12"/>
  <c r="G35604" i="12"/>
  <c r="G35603" i="12"/>
  <c r="G35602" i="12"/>
  <c r="G35601" i="12"/>
  <c r="G35600" i="12"/>
  <c r="G35599" i="12"/>
  <c r="G35598" i="12"/>
  <c r="G35597" i="12"/>
  <c r="G35596" i="12"/>
  <c r="G35595" i="12"/>
  <c r="G35594" i="12"/>
  <c r="G35593" i="12"/>
  <c r="G35592" i="12"/>
  <c r="G35591" i="12"/>
  <c r="G35590" i="12"/>
  <c r="G35589" i="12"/>
  <c r="G35588" i="12"/>
  <c r="G35587" i="12"/>
  <c r="G35586" i="12"/>
  <c r="G35585" i="12"/>
  <c r="G35584" i="12"/>
  <c r="G35583" i="12"/>
  <c r="G35582" i="12"/>
  <c r="G35581" i="12"/>
  <c r="G35580" i="12"/>
  <c r="G35579" i="12"/>
  <c r="G35578" i="12"/>
  <c r="G35577" i="12"/>
  <c r="G35576" i="12"/>
  <c r="G35575" i="12"/>
  <c r="G35574" i="12"/>
  <c r="G35573" i="12"/>
  <c r="G35572" i="12"/>
  <c r="G35571" i="12"/>
  <c r="G35570" i="12"/>
  <c r="G35569" i="12"/>
  <c r="G35568" i="12"/>
  <c r="G35567" i="12"/>
  <c r="G35566" i="12"/>
  <c r="G35565" i="12"/>
  <c r="G35564" i="12"/>
  <c r="G35563" i="12"/>
  <c r="G35562" i="12"/>
  <c r="G35561" i="12"/>
  <c r="G35560" i="12"/>
  <c r="G35559" i="12"/>
  <c r="G35558" i="12"/>
  <c r="G35557" i="12"/>
  <c r="G35556" i="12"/>
  <c r="G35555" i="12"/>
  <c r="G35554" i="12"/>
  <c r="G35553" i="12"/>
  <c r="G35552" i="12"/>
  <c r="G35551" i="12"/>
  <c r="G35550" i="12"/>
  <c r="G35549" i="12"/>
  <c r="G35548" i="12"/>
  <c r="G35547" i="12"/>
  <c r="G35546" i="12"/>
  <c r="G35545" i="12"/>
  <c r="G35544" i="12"/>
  <c r="G35543" i="12"/>
  <c r="G35542" i="12"/>
  <c r="G35541" i="12"/>
  <c r="G35540" i="12"/>
  <c r="G35539" i="12"/>
  <c r="G35538" i="12"/>
  <c r="G35537" i="12"/>
  <c r="G35536" i="12"/>
  <c r="G35535" i="12"/>
  <c r="G35534" i="12"/>
  <c r="G35533" i="12"/>
  <c r="G35532" i="12"/>
  <c r="G35531" i="12"/>
  <c r="G35530" i="12"/>
  <c r="G35529" i="12"/>
  <c r="G35528" i="12"/>
  <c r="G35527" i="12"/>
  <c r="G35526" i="12"/>
  <c r="G35525" i="12"/>
  <c r="G35524" i="12"/>
  <c r="G35523" i="12"/>
  <c r="G35522" i="12"/>
  <c r="G35521" i="12"/>
  <c r="G35520" i="12"/>
  <c r="G35519" i="12"/>
  <c r="G35518" i="12"/>
  <c r="G35517" i="12"/>
  <c r="G35516" i="12"/>
  <c r="G35515" i="12"/>
  <c r="G35514" i="12"/>
  <c r="G35513" i="12"/>
  <c r="G35512" i="12"/>
  <c r="G35511" i="12"/>
  <c r="G35510" i="12"/>
  <c r="G35509" i="12"/>
  <c r="G35508" i="12"/>
  <c r="G35507" i="12"/>
  <c r="G35506" i="12"/>
  <c r="G35505" i="12"/>
  <c r="G35504" i="12"/>
  <c r="G35503" i="12"/>
  <c r="G35502" i="12"/>
  <c r="G35501" i="12"/>
  <c r="G35500" i="12"/>
  <c r="G35499" i="12"/>
  <c r="G35498" i="12"/>
  <c r="G35497" i="12"/>
  <c r="G35496" i="12"/>
  <c r="G35495" i="12"/>
  <c r="G35494" i="12"/>
  <c r="G35493" i="12"/>
  <c r="G35492" i="12"/>
  <c r="G35491" i="12"/>
  <c r="G35490" i="12"/>
  <c r="G35489" i="12"/>
  <c r="G35488" i="12"/>
  <c r="G35487" i="12"/>
  <c r="G35486" i="12"/>
  <c r="G35485" i="12"/>
  <c r="G35484" i="12"/>
  <c r="G35483" i="12"/>
  <c r="G35482" i="12"/>
  <c r="G35481" i="12"/>
  <c r="G35480" i="12"/>
  <c r="G35479" i="12"/>
  <c r="G35478" i="12"/>
  <c r="G35477" i="12"/>
  <c r="G35476" i="12"/>
  <c r="G35475" i="12"/>
  <c r="G35474" i="12"/>
  <c r="G35473" i="12"/>
  <c r="G35472" i="12"/>
  <c r="G35471" i="12"/>
  <c r="G35470" i="12"/>
  <c r="G35469" i="12"/>
  <c r="G35468" i="12"/>
  <c r="G35467" i="12"/>
  <c r="G35466" i="12"/>
  <c r="G35465" i="12"/>
  <c r="G35464" i="12"/>
  <c r="G35463" i="12"/>
  <c r="G35462" i="12"/>
  <c r="G35461" i="12"/>
  <c r="G35460" i="12"/>
  <c r="G35459" i="12"/>
  <c r="G35458" i="12"/>
  <c r="G35457" i="12"/>
  <c r="G35456" i="12"/>
  <c r="G35455" i="12"/>
  <c r="G35454" i="12"/>
  <c r="G35453" i="12"/>
  <c r="G35452" i="12"/>
  <c r="G35451" i="12"/>
  <c r="G35450" i="12"/>
  <c r="G35449" i="12"/>
  <c r="G35448" i="12"/>
  <c r="G35447" i="12"/>
  <c r="G35446" i="12"/>
  <c r="G35445" i="12"/>
  <c r="G35444" i="12"/>
  <c r="G35443" i="12"/>
  <c r="G35442" i="12"/>
  <c r="G35441" i="12"/>
  <c r="G35440" i="12"/>
  <c r="G35439" i="12"/>
  <c r="G35438" i="12"/>
  <c r="G35437" i="12"/>
  <c r="G35436" i="12"/>
  <c r="G35435" i="12"/>
  <c r="G35434" i="12"/>
  <c r="G35433" i="12"/>
  <c r="G35432" i="12"/>
  <c r="G35431" i="12"/>
  <c r="G35430" i="12"/>
  <c r="G35429" i="12"/>
  <c r="G35428" i="12"/>
  <c r="G35427" i="12"/>
  <c r="G35426" i="12"/>
  <c r="G35425" i="12"/>
  <c r="G35424" i="12"/>
  <c r="G35423" i="12"/>
  <c r="G35422" i="12"/>
  <c r="G35421" i="12"/>
  <c r="G35420" i="12"/>
  <c r="G35419" i="12"/>
  <c r="G35418" i="12"/>
  <c r="G35417" i="12"/>
  <c r="G35416" i="12"/>
  <c r="G35415" i="12"/>
  <c r="G35414" i="12"/>
  <c r="G35413" i="12"/>
  <c r="G35412" i="12"/>
  <c r="G35411" i="12"/>
  <c r="G35410" i="12"/>
  <c r="G35409" i="12"/>
  <c r="G35408" i="12"/>
  <c r="G35407" i="12"/>
  <c r="G35406" i="12"/>
  <c r="G35405" i="12"/>
  <c r="G35404" i="12"/>
  <c r="G35403" i="12"/>
  <c r="G35402" i="12"/>
  <c r="G35401" i="12"/>
  <c r="G35400" i="12"/>
  <c r="G35399" i="12"/>
  <c r="G35398" i="12"/>
  <c r="G35397" i="12"/>
  <c r="G35396" i="12"/>
  <c r="G35395" i="12"/>
  <c r="G35394" i="12"/>
  <c r="G35393" i="12"/>
  <c r="G35392" i="12"/>
  <c r="G35391" i="12"/>
  <c r="G35390" i="12"/>
  <c r="G35389" i="12"/>
  <c r="G35388" i="12"/>
  <c r="G35387" i="12"/>
  <c r="G35386" i="12"/>
  <c r="G35385" i="12"/>
  <c r="G35384" i="12"/>
  <c r="G35383" i="12"/>
  <c r="G35382" i="12"/>
  <c r="G35381" i="12"/>
  <c r="G35380" i="12"/>
  <c r="G35379" i="12"/>
  <c r="G35378" i="12"/>
  <c r="G35377" i="12"/>
  <c r="G35376" i="12"/>
  <c r="G35375" i="12"/>
  <c r="G35374" i="12"/>
  <c r="G35373" i="12"/>
  <c r="G35372" i="12"/>
  <c r="G35371" i="12"/>
  <c r="G35370" i="12"/>
  <c r="G35369" i="12"/>
  <c r="G35368" i="12"/>
  <c r="G35367" i="12"/>
  <c r="G35366" i="12"/>
  <c r="G35365" i="12"/>
  <c r="G35364" i="12"/>
  <c r="G35363" i="12"/>
  <c r="G35362" i="12"/>
  <c r="G35361" i="12"/>
  <c r="G35360" i="12"/>
  <c r="G35359" i="12"/>
  <c r="G35358" i="12"/>
  <c r="G35357" i="12"/>
  <c r="G35356" i="12"/>
  <c r="G35355" i="12"/>
  <c r="G35354" i="12"/>
  <c r="G35353" i="12"/>
  <c r="G35352" i="12"/>
  <c r="G35351" i="12"/>
  <c r="G35350" i="12"/>
  <c r="G35349" i="12"/>
  <c r="G35348" i="12"/>
  <c r="G35347" i="12"/>
  <c r="G35346" i="12"/>
  <c r="G35345" i="12"/>
  <c r="G35344" i="12"/>
  <c r="G35343" i="12"/>
  <c r="G35342" i="12"/>
  <c r="G35341" i="12"/>
  <c r="G35340" i="12"/>
  <c r="G35339" i="12"/>
  <c r="G35338" i="12"/>
  <c r="G35337" i="12"/>
  <c r="G35336" i="12"/>
  <c r="G35335" i="12"/>
  <c r="G35334" i="12"/>
  <c r="G35333" i="12"/>
  <c r="G35332" i="12"/>
  <c r="G35331" i="12"/>
  <c r="G35330" i="12"/>
  <c r="G35329" i="12"/>
  <c r="G35328" i="12"/>
  <c r="G35327" i="12"/>
  <c r="G35326" i="12"/>
  <c r="G35325" i="12"/>
  <c r="G35324" i="12"/>
  <c r="G35323" i="12"/>
  <c r="G35322" i="12"/>
  <c r="G35321" i="12"/>
  <c r="G35320" i="12"/>
  <c r="G35319" i="12"/>
  <c r="G35318" i="12"/>
  <c r="G35317" i="12"/>
  <c r="G35316" i="12"/>
  <c r="G35315" i="12"/>
  <c r="G35314" i="12"/>
  <c r="G35313" i="12"/>
  <c r="G35312" i="12"/>
  <c r="G35311" i="12"/>
  <c r="G35310" i="12"/>
  <c r="G35309" i="12"/>
  <c r="G35308" i="12"/>
  <c r="G35307" i="12"/>
  <c r="G35306" i="12"/>
  <c r="G35305" i="12"/>
  <c r="G35304" i="12"/>
  <c r="G35303" i="12"/>
  <c r="G35302" i="12"/>
  <c r="G35301" i="12"/>
  <c r="G35300" i="12"/>
  <c r="G35299" i="12"/>
  <c r="G35298" i="12"/>
  <c r="G35297" i="12"/>
  <c r="G35296" i="12"/>
  <c r="G35295" i="12"/>
  <c r="G35294" i="12"/>
  <c r="G35293" i="12"/>
  <c r="G35292" i="12"/>
  <c r="G35291" i="12"/>
  <c r="G35290" i="12"/>
  <c r="G35289" i="12"/>
  <c r="G35288" i="12"/>
  <c r="G35287" i="12"/>
  <c r="G35286" i="12"/>
  <c r="G35285" i="12"/>
  <c r="G35284" i="12"/>
  <c r="G35283" i="12"/>
  <c r="G35282" i="12"/>
  <c r="G35281" i="12"/>
  <c r="G35280" i="12"/>
  <c r="G35279" i="12"/>
  <c r="G35278" i="12"/>
  <c r="G35277" i="12"/>
  <c r="G35276" i="12"/>
  <c r="G35275" i="12"/>
  <c r="G35274" i="12"/>
  <c r="G35273" i="12"/>
  <c r="G35272" i="12"/>
  <c r="G35271" i="12"/>
  <c r="G35270" i="12"/>
  <c r="G35269" i="12"/>
  <c r="G35268" i="12"/>
  <c r="G35267" i="12"/>
  <c r="G35266" i="12"/>
  <c r="G35265" i="12"/>
  <c r="G35264" i="12"/>
  <c r="G35263" i="12"/>
  <c r="G35262" i="12"/>
  <c r="G35261" i="12"/>
  <c r="G35260" i="12"/>
  <c r="G35259" i="12"/>
  <c r="G35258" i="12"/>
  <c r="G35257" i="12"/>
  <c r="G35256" i="12"/>
  <c r="G35255" i="12"/>
  <c r="G35254" i="12"/>
  <c r="G35253" i="12"/>
  <c r="G35252" i="12"/>
  <c r="G35251" i="12"/>
  <c r="G35250" i="12"/>
  <c r="G35249" i="12"/>
  <c r="G35248" i="12"/>
  <c r="G35247" i="12"/>
  <c r="G35246" i="12"/>
  <c r="G35245" i="12"/>
  <c r="G35244" i="12"/>
  <c r="G35243" i="12"/>
  <c r="G35242" i="12"/>
  <c r="G35241" i="12"/>
  <c r="G35240" i="12"/>
  <c r="G35239" i="12"/>
  <c r="G35238" i="12"/>
  <c r="G35237" i="12"/>
  <c r="G35236" i="12"/>
  <c r="G35235" i="12"/>
  <c r="G35234" i="12"/>
  <c r="G35233" i="12"/>
  <c r="G35232" i="12"/>
  <c r="G35231" i="12"/>
  <c r="G35230" i="12"/>
  <c r="G35229" i="12"/>
  <c r="G35228" i="12"/>
  <c r="G35227" i="12"/>
  <c r="G35226" i="12"/>
  <c r="G35225" i="12"/>
  <c r="G35224" i="12"/>
  <c r="G35223" i="12"/>
  <c r="G35222" i="12"/>
  <c r="G35221" i="12"/>
  <c r="G35220" i="12"/>
  <c r="G35219" i="12"/>
  <c r="G35218" i="12"/>
  <c r="G35217" i="12"/>
  <c r="G35216" i="12"/>
  <c r="G35215" i="12"/>
  <c r="G35214" i="12"/>
  <c r="G35213" i="12"/>
  <c r="G35212" i="12"/>
  <c r="G35211" i="12"/>
  <c r="G35210" i="12"/>
  <c r="G35209" i="12"/>
  <c r="G35208" i="12"/>
  <c r="G35207" i="12"/>
  <c r="G35206" i="12"/>
  <c r="G35205" i="12"/>
  <c r="G35204" i="12"/>
  <c r="G35203" i="12"/>
  <c r="G35202" i="12"/>
  <c r="G35201" i="12"/>
  <c r="G35200" i="12"/>
  <c r="G35199" i="12"/>
  <c r="G35198" i="12"/>
  <c r="G35197" i="12"/>
  <c r="G35196" i="12"/>
  <c r="G35195" i="12"/>
  <c r="G35194" i="12"/>
  <c r="G35193" i="12"/>
  <c r="G35192" i="12"/>
  <c r="G35191" i="12"/>
  <c r="G35190" i="12"/>
  <c r="G35189" i="12"/>
  <c r="G35188" i="12"/>
  <c r="G35187" i="12"/>
  <c r="G35186" i="12"/>
  <c r="G35185" i="12"/>
  <c r="G35184" i="12"/>
  <c r="G35183" i="12"/>
  <c r="G35182" i="12"/>
  <c r="G35181" i="12"/>
  <c r="G35180" i="12"/>
  <c r="G35179" i="12"/>
  <c r="G35178" i="12"/>
  <c r="G35177" i="12"/>
  <c r="G35176" i="12"/>
  <c r="G35175" i="12"/>
  <c r="G35174" i="12"/>
  <c r="G35173" i="12"/>
  <c r="G35172" i="12"/>
  <c r="G35171" i="12"/>
  <c r="G35170" i="12"/>
  <c r="G35169" i="12"/>
  <c r="G35168" i="12"/>
  <c r="G35167" i="12"/>
  <c r="G35166" i="12"/>
  <c r="G35165" i="12"/>
  <c r="G35164" i="12"/>
  <c r="G35163" i="12"/>
  <c r="G35162" i="12"/>
  <c r="G35161" i="12"/>
  <c r="G35160" i="12"/>
  <c r="G35159" i="12"/>
  <c r="G35158" i="12"/>
  <c r="G35157" i="12"/>
  <c r="G35156" i="12"/>
  <c r="G35155" i="12"/>
  <c r="G35154" i="12"/>
  <c r="G35153" i="12"/>
  <c r="G35152" i="12"/>
  <c r="G35151" i="12"/>
  <c r="G35150" i="12"/>
  <c r="G35149" i="12"/>
  <c r="G35148" i="12"/>
  <c r="G35147" i="12"/>
  <c r="G35146" i="12"/>
  <c r="G35145" i="12"/>
  <c r="G35144" i="12"/>
  <c r="G35143" i="12"/>
  <c r="G35142" i="12"/>
  <c r="G35141" i="12"/>
  <c r="G35140" i="12"/>
  <c r="G35139" i="12"/>
  <c r="G35138" i="12"/>
  <c r="G35137" i="12"/>
  <c r="G35136" i="12"/>
  <c r="G35135" i="12"/>
  <c r="G35134" i="12"/>
  <c r="G35133" i="12"/>
  <c r="G35132" i="12"/>
  <c r="G35131" i="12"/>
  <c r="G35130" i="12"/>
  <c r="G35129" i="12"/>
  <c r="G35128" i="12"/>
  <c r="G35127" i="12"/>
  <c r="G35126" i="12"/>
  <c r="G35125" i="12"/>
  <c r="G35124" i="12"/>
  <c r="G35123" i="12"/>
  <c r="G35122" i="12"/>
  <c r="G35121" i="12"/>
  <c r="G35120" i="12"/>
  <c r="G35119" i="12"/>
  <c r="G35118" i="12"/>
  <c r="G35117" i="12"/>
  <c r="G35116" i="12"/>
  <c r="G35115" i="12"/>
  <c r="G35114" i="12"/>
  <c r="G35113" i="12"/>
  <c r="G35112" i="12"/>
  <c r="G35111" i="12"/>
  <c r="G35110" i="12"/>
  <c r="G35109" i="12"/>
  <c r="G35108" i="12"/>
  <c r="G35107" i="12"/>
  <c r="G35106" i="12"/>
  <c r="G35105" i="12"/>
  <c r="G35104" i="12"/>
  <c r="G35103" i="12"/>
  <c r="G35102" i="12"/>
  <c r="G35101" i="12"/>
  <c r="G35100" i="12"/>
  <c r="G35099" i="12"/>
  <c r="G35098" i="12"/>
  <c r="G35097" i="12"/>
  <c r="G35096" i="12"/>
  <c r="G35095" i="12"/>
  <c r="G35094" i="12"/>
  <c r="G35093" i="12"/>
  <c r="G35092" i="12"/>
  <c r="G35091" i="12"/>
  <c r="G35090" i="12"/>
  <c r="G35089" i="12"/>
  <c r="G35088" i="12"/>
  <c r="G35087" i="12"/>
  <c r="G35086" i="12"/>
  <c r="G35085" i="12"/>
  <c r="G35084" i="12"/>
  <c r="G35083" i="12"/>
  <c r="G35082" i="12"/>
  <c r="G35081" i="12"/>
  <c r="G35080" i="12"/>
  <c r="G35079" i="12"/>
  <c r="G35078" i="12"/>
  <c r="G35077" i="12"/>
  <c r="G35076" i="12"/>
  <c r="G35075" i="12"/>
  <c r="G35074" i="12"/>
  <c r="G35073" i="12"/>
  <c r="G35072" i="12"/>
  <c r="G35071" i="12"/>
  <c r="G35070" i="12"/>
  <c r="G35069" i="12"/>
  <c r="G35068" i="12"/>
  <c r="G35067" i="12"/>
  <c r="G35066" i="12"/>
  <c r="G35065" i="12"/>
  <c r="G35064" i="12"/>
  <c r="G35063" i="12"/>
  <c r="G35062" i="12"/>
  <c r="G35061" i="12"/>
  <c r="G35060" i="12"/>
  <c r="G35059" i="12"/>
  <c r="G35058" i="12"/>
  <c r="G35057" i="12"/>
  <c r="G35056" i="12"/>
  <c r="G35055" i="12"/>
  <c r="G35054" i="12"/>
  <c r="G35053" i="12"/>
  <c r="G35052" i="12"/>
  <c r="G35051" i="12"/>
  <c r="G35050" i="12"/>
  <c r="G35049" i="12"/>
  <c r="G35048" i="12"/>
  <c r="G35047" i="12"/>
  <c r="G35046" i="12"/>
  <c r="G35045" i="12"/>
  <c r="G35044" i="12"/>
  <c r="G35043" i="12"/>
  <c r="G35042" i="12"/>
  <c r="G35041" i="12"/>
  <c r="G35040" i="12"/>
  <c r="G35039" i="12"/>
  <c r="G35038" i="12"/>
  <c r="G35037" i="12"/>
  <c r="G35036" i="12"/>
  <c r="G35035" i="12"/>
  <c r="G35034" i="12"/>
  <c r="G35033" i="12"/>
  <c r="G35032" i="12"/>
  <c r="G35031" i="12"/>
  <c r="G35030" i="12"/>
  <c r="G35029" i="12"/>
  <c r="G35028" i="12"/>
  <c r="G35027" i="12"/>
  <c r="G35026" i="12"/>
  <c r="G35025" i="12"/>
  <c r="G35024" i="12"/>
  <c r="G35023" i="12"/>
  <c r="G35022" i="12"/>
  <c r="G35021" i="12"/>
  <c r="G35020" i="12"/>
  <c r="G35019" i="12"/>
  <c r="G35018" i="12"/>
  <c r="G35017" i="12"/>
  <c r="G35016" i="12"/>
  <c r="G35015" i="12"/>
  <c r="G35014" i="12"/>
  <c r="G35013" i="12"/>
  <c r="G35012" i="12"/>
  <c r="G35011" i="12"/>
  <c r="G35010" i="12"/>
  <c r="G35009" i="12"/>
  <c r="G35008" i="12"/>
  <c r="G35007" i="12"/>
  <c r="G35006" i="12"/>
  <c r="G35005" i="12"/>
  <c r="G35004" i="12"/>
  <c r="G35003" i="12"/>
  <c r="G35002" i="12"/>
  <c r="G35001" i="12"/>
  <c r="G35000" i="12"/>
  <c r="G34999" i="12"/>
  <c r="G34998" i="12"/>
  <c r="G34997" i="12"/>
  <c r="G34996" i="12"/>
  <c r="G34995" i="12"/>
  <c r="G34994" i="12"/>
  <c r="G34993" i="12"/>
  <c r="G34992" i="12"/>
  <c r="G34991" i="12"/>
  <c r="G34990" i="12"/>
  <c r="G34989" i="12"/>
  <c r="G34988" i="12"/>
  <c r="G34987" i="12"/>
  <c r="G34986" i="12"/>
  <c r="G34985" i="12"/>
  <c r="G34984" i="12"/>
  <c r="G34983" i="12"/>
  <c r="G34982" i="12"/>
  <c r="G34981" i="12"/>
  <c r="G34980" i="12"/>
  <c r="G34979" i="12"/>
  <c r="G34978" i="12"/>
  <c r="G34977" i="12"/>
  <c r="G34976" i="12"/>
  <c r="G34975" i="12"/>
  <c r="G34974" i="12"/>
  <c r="G34973" i="12"/>
  <c r="G34972" i="12"/>
  <c r="G34971" i="12"/>
  <c r="G34970" i="12"/>
  <c r="G34969" i="12"/>
  <c r="G34968" i="12"/>
  <c r="G34967" i="12"/>
  <c r="G34966" i="12"/>
  <c r="G34965" i="12"/>
  <c r="G34964" i="12"/>
  <c r="G34963" i="12"/>
  <c r="G34962" i="12"/>
  <c r="G34961" i="12"/>
  <c r="G34960" i="12"/>
  <c r="G34959" i="12"/>
  <c r="G34958" i="12"/>
  <c r="G34957" i="12"/>
  <c r="G34956" i="12"/>
  <c r="G34955" i="12"/>
  <c r="G34954" i="12"/>
  <c r="G34953" i="12"/>
  <c r="G34952" i="12"/>
  <c r="G34951" i="12"/>
  <c r="G34950" i="12"/>
  <c r="G34949" i="12"/>
  <c r="G34948" i="12"/>
  <c r="G34947" i="12"/>
  <c r="G34946" i="12"/>
  <c r="G34945" i="12"/>
  <c r="G34944" i="12"/>
  <c r="G34943" i="12"/>
  <c r="G34942" i="12"/>
  <c r="G34941" i="12"/>
  <c r="G34940" i="12"/>
  <c r="G34939" i="12"/>
  <c r="G34938" i="12"/>
  <c r="G34937" i="12"/>
  <c r="G34936" i="12"/>
  <c r="G34935" i="12"/>
  <c r="G34934" i="12"/>
  <c r="G34933" i="12"/>
  <c r="G34932" i="12"/>
  <c r="G34931" i="12"/>
  <c r="G34930" i="12"/>
  <c r="G34929" i="12"/>
  <c r="G34928" i="12"/>
  <c r="G34927" i="12"/>
  <c r="G34926" i="12"/>
  <c r="G34925" i="12"/>
  <c r="G34924" i="12"/>
  <c r="G34923" i="12"/>
  <c r="G34922" i="12"/>
  <c r="G34921" i="12"/>
  <c r="G34920" i="12"/>
  <c r="G34919" i="12"/>
  <c r="G34918" i="12"/>
  <c r="G34917" i="12"/>
  <c r="G34916" i="12"/>
  <c r="G34915" i="12"/>
  <c r="G34914" i="12"/>
  <c r="G34913" i="12"/>
  <c r="G34912" i="12"/>
  <c r="G34911" i="12"/>
  <c r="G34910" i="12"/>
  <c r="G34909" i="12"/>
  <c r="G34908" i="12"/>
  <c r="G34907" i="12"/>
  <c r="G34906" i="12"/>
  <c r="G34905" i="12"/>
  <c r="G34904" i="12"/>
  <c r="G34903" i="12"/>
  <c r="G34902" i="12"/>
  <c r="G34901" i="12"/>
  <c r="G34900" i="12"/>
  <c r="G34899" i="12"/>
  <c r="G34898" i="12"/>
  <c r="G34897" i="12"/>
  <c r="G34896" i="12"/>
  <c r="G34895" i="12"/>
  <c r="G34894" i="12"/>
  <c r="G34893" i="12"/>
  <c r="G34892" i="12"/>
  <c r="G34891" i="12"/>
  <c r="G34890" i="12"/>
  <c r="G34889" i="12"/>
  <c r="G34888" i="12"/>
  <c r="G34887" i="12"/>
  <c r="G34886" i="12"/>
  <c r="G34885" i="12"/>
  <c r="G34884" i="12"/>
  <c r="G34883" i="12"/>
  <c r="G34882" i="12"/>
  <c r="G34881" i="12"/>
  <c r="G34880" i="12"/>
  <c r="G34879" i="12"/>
  <c r="G34878" i="12"/>
  <c r="G34877" i="12"/>
  <c r="G34876" i="12"/>
  <c r="G34875" i="12"/>
  <c r="G34874" i="12"/>
  <c r="G34873" i="12"/>
  <c r="G34872" i="12"/>
  <c r="G34871" i="12"/>
  <c r="G34870" i="12"/>
  <c r="G34869" i="12"/>
  <c r="G34868" i="12"/>
  <c r="G34867" i="12"/>
  <c r="G34866" i="12"/>
  <c r="G34865" i="12"/>
  <c r="G34864" i="12"/>
  <c r="G34863" i="12"/>
  <c r="G34862" i="12"/>
  <c r="G34861" i="12"/>
  <c r="G34860" i="12"/>
  <c r="G34859" i="12"/>
  <c r="G34858" i="12"/>
  <c r="G34857" i="12"/>
  <c r="G34856" i="12"/>
  <c r="G34855" i="12"/>
  <c r="G34854" i="12"/>
  <c r="G34853" i="12"/>
  <c r="G34852" i="12"/>
  <c r="G34851" i="12"/>
  <c r="G34850" i="12"/>
  <c r="G34849" i="12"/>
  <c r="G34848" i="12"/>
  <c r="G34847" i="12"/>
  <c r="G34846" i="12"/>
  <c r="G34845" i="12"/>
  <c r="G34844" i="12"/>
  <c r="G34843" i="12"/>
  <c r="G34842" i="12"/>
  <c r="G34841" i="12"/>
  <c r="G34840" i="12"/>
  <c r="G34839" i="12"/>
  <c r="G34838" i="12"/>
  <c r="G34837" i="12"/>
  <c r="G34836" i="12"/>
  <c r="G34835" i="12"/>
  <c r="G34834" i="12"/>
  <c r="G34833" i="12"/>
  <c r="G34832" i="12"/>
  <c r="G34831" i="12"/>
  <c r="G34830" i="12"/>
  <c r="G34829" i="12"/>
  <c r="G34828" i="12"/>
  <c r="G34827" i="12"/>
  <c r="G34826" i="12"/>
  <c r="G34825" i="12"/>
  <c r="G34824" i="12"/>
  <c r="G34823" i="12"/>
  <c r="G34822" i="12"/>
  <c r="G34821" i="12"/>
  <c r="G34820" i="12"/>
  <c r="G34819" i="12"/>
  <c r="G34818" i="12"/>
  <c r="G34817" i="12"/>
  <c r="G34816" i="12"/>
  <c r="G34815" i="12"/>
  <c r="G34814" i="12"/>
  <c r="G34813" i="12"/>
  <c r="G34812" i="12"/>
  <c r="G34811" i="12"/>
  <c r="G34810" i="12"/>
  <c r="G34809" i="12"/>
  <c r="G34808" i="12"/>
  <c r="G34807" i="12"/>
  <c r="G34806" i="12"/>
  <c r="G34805" i="12"/>
  <c r="G34804" i="12"/>
  <c r="G34803" i="12"/>
  <c r="G34802" i="12"/>
  <c r="G34801" i="12"/>
  <c r="G34800" i="12"/>
  <c r="G34799" i="12"/>
  <c r="G34798" i="12"/>
  <c r="G34797" i="12"/>
  <c r="G34796" i="12"/>
  <c r="G34795" i="12"/>
  <c r="G34794" i="12"/>
  <c r="G34793" i="12"/>
  <c r="G34792" i="12"/>
  <c r="G34791" i="12"/>
  <c r="G34790" i="12"/>
  <c r="G34789" i="12"/>
  <c r="G34788" i="12"/>
  <c r="G34787" i="12"/>
  <c r="G34786" i="12"/>
  <c r="G34785" i="12"/>
  <c r="G34784" i="12"/>
  <c r="G34783" i="12"/>
  <c r="G34782" i="12"/>
  <c r="G34781" i="12"/>
  <c r="G34780" i="12"/>
  <c r="G34779" i="12"/>
  <c r="G34778" i="12"/>
  <c r="G34777" i="12"/>
  <c r="G34776" i="12"/>
  <c r="G34775" i="12"/>
  <c r="G34774" i="12"/>
  <c r="G34773" i="12"/>
  <c r="G34772" i="12"/>
  <c r="G34771" i="12"/>
  <c r="G34770" i="12"/>
  <c r="G34769" i="12"/>
  <c r="G34768" i="12"/>
  <c r="G34767" i="12"/>
  <c r="G34766" i="12"/>
  <c r="G34765" i="12"/>
  <c r="G34764" i="12"/>
  <c r="G34763" i="12"/>
  <c r="G34762" i="12"/>
  <c r="G34761" i="12"/>
  <c r="G34760" i="12"/>
  <c r="G34759" i="12"/>
  <c r="G34758" i="12"/>
  <c r="G34757" i="12"/>
  <c r="G34756" i="12"/>
  <c r="G34755" i="12"/>
  <c r="G34754" i="12"/>
  <c r="G34753" i="12"/>
  <c r="G34752" i="12"/>
  <c r="G34751" i="12"/>
  <c r="G34750" i="12"/>
  <c r="G34749" i="12"/>
  <c r="G34748" i="12"/>
  <c r="G34747" i="12"/>
  <c r="G34746" i="12"/>
  <c r="G34745" i="12"/>
  <c r="G34744" i="12"/>
  <c r="G34743" i="12"/>
  <c r="G34742" i="12"/>
  <c r="G34741" i="12"/>
  <c r="G34740" i="12"/>
  <c r="G34739" i="12"/>
  <c r="G34738" i="12"/>
  <c r="G34737" i="12"/>
  <c r="G34736" i="12"/>
  <c r="G34735" i="12"/>
  <c r="G34734" i="12"/>
  <c r="G34733" i="12"/>
  <c r="G34732" i="12"/>
  <c r="G34731" i="12"/>
  <c r="G34730" i="12"/>
  <c r="G34729" i="12"/>
  <c r="G34728" i="12"/>
  <c r="G34727" i="12"/>
  <c r="G34726" i="12"/>
  <c r="G34725" i="12"/>
  <c r="G34724" i="12"/>
  <c r="G34723" i="12"/>
  <c r="G34722" i="12"/>
  <c r="G34721" i="12"/>
  <c r="G34720" i="12"/>
  <c r="G34719" i="12"/>
  <c r="G34718" i="12"/>
  <c r="G34717" i="12"/>
  <c r="G34716" i="12"/>
  <c r="G34715" i="12"/>
  <c r="G34714" i="12"/>
  <c r="G34713" i="12"/>
  <c r="G34712" i="12"/>
  <c r="G34711" i="12"/>
  <c r="G34710" i="12"/>
  <c r="G34709" i="12"/>
  <c r="G34708" i="12"/>
  <c r="G34707" i="12"/>
  <c r="G34706" i="12"/>
  <c r="G34705" i="12"/>
  <c r="G34704" i="12"/>
  <c r="G34703" i="12"/>
  <c r="G34702" i="12"/>
  <c r="G34701" i="12"/>
  <c r="G34700" i="12"/>
  <c r="G34699" i="12"/>
  <c r="G34698" i="12"/>
  <c r="G34697" i="12"/>
  <c r="G34696" i="12"/>
  <c r="G34695" i="12"/>
  <c r="G34694" i="12"/>
  <c r="G34693" i="12"/>
  <c r="G34692" i="12"/>
  <c r="G34691" i="12"/>
  <c r="G34690" i="12"/>
  <c r="G34689" i="12"/>
  <c r="G34688" i="12"/>
  <c r="G34687" i="12"/>
  <c r="G34686" i="12"/>
  <c r="G34685" i="12"/>
  <c r="G34684" i="12"/>
  <c r="G34683" i="12"/>
  <c r="G34682" i="12"/>
  <c r="G34681" i="12"/>
  <c r="G34680" i="12"/>
  <c r="G34679" i="12"/>
  <c r="G34678" i="12"/>
  <c r="G34677" i="12"/>
  <c r="G34676" i="12"/>
  <c r="G34675" i="12"/>
  <c r="G34674" i="12"/>
  <c r="G34673" i="12"/>
  <c r="G34672" i="12"/>
  <c r="G34671" i="12"/>
  <c r="G34670" i="12"/>
  <c r="G34669" i="12"/>
  <c r="G34668" i="12"/>
  <c r="G34667" i="12"/>
  <c r="G34666" i="12"/>
  <c r="G34665" i="12"/>
  <c r="G34664" i="12"/>
  <c r="G34663" i="12"/>
  <c r="G34662" i="12"/>
  <c r="G34661" i="12"/>
  <c r="G34660" i="12"/>
  <c r="G34659" i="12"/>
  <c r="G34658" i="12"/>
  <c r="G34657" i="12"/>
  <c r="G34656" i="12"/>
  <c r="G34655" i="12"/>
  <c r="G34654" i="12"/>
  <c r="G34653" i="12"/>
  <c r="G34652" i="12"/>
  <c r="G34651" i="12"/>
  <c r="G34650" i="12"/>
  <c r="G34649" i="12"/>
  <c r="G34648" i="12"/>
  <c r="G34647" i="12"/>
  <c r="G34646" i="12"/>
  <c r="G34645" i="12"/>
  <c r="G34644" i="12"/>
  <c r="G34643" i="12"/>
  <c r="G34642" i="12"/>
  <c r="G34641" i="12"/>
  <c r="G34640" i="12"/>
  <c r="G34639" i="12"/>
  <c r="G34638" i="12"/>
  <c r="G34637" i="12"/>
  <c r="G34636" i="12"/>
  <c r="G34635" i="12"/>
  <c r="G34634" i="12"/>
  <c r="G34633" i="12"/>
  <c r="G34632" i="12"/>
  <c r="G34631" i="12"/>
  <c r="G34630" i="12"/>
  <c r="G34629" i="12"/>
  <c r="G34628" i="12"/>
  <c r="G34627" i="12"/>
  <c r="G34626" i="12"/>
  <c r="G34625" i="12"/>
  <c r="G34624" i="12"/>
  <c r="G34623" i="12"/>
  <c r="G34622" i="12"/>
  <c r="G34621" i="12"/>
  <c r="G34620" i="12"/>
  <c r="G34619" i="12"/>
  <c r="G34618" i="12"/>
  <c r="G34617" i="12"/>
  <c r="G34616" i="12"/>
  <c r="G34615" i="12"/>
  <c r="G34614" i="12"/>
  <c r="G34613" i="12"/>
  <c r="G34612" i="12"/>
  <c r="G34611" i="12"/>
  <c r="G34610" i="12"/>
  <c r="G34609" i="12"/>
  <c r="G34608" i="12"/>
  <c r="G34607" i="12"/>
  <c r="G34606" i="12"/>
  <c r="G34605" i="12"/>
  <c r="G34604" i="12"/>
  <c r="G34603" i="12"/>
  <c r="G34602" i="12"/>
  <c r="G34601" i="12"/>
  <c r="G34600" i="12"/>
  <c r="G34599" i="12"/>
  <c r="G34598" i="12"/>
  <c r="G34597" i="12"/>
  <c r="G34596" i="12"/>
  <c r="G34595" i="12"/>
  <c r="G34594" i="12"/>
  <c r="G34593" i="12"/>
  <c r="G34592" i="12"/>
  <c r="G34591" i="12"/>
  <c r="G34590" i="12"/>
  <c r="G34589" i="12"/>
  <c r="G34588" i="12"/>
  <c r="G34587" i="12"/>
  <c r="G34586" i="12"/>
  <c r="G34585" i="12"/>
  <c r="G34584" i="12"/>
  <c r="G34583" i="12"/>
  <c r="G34582" i="12"/>
  <c r="G34581" i="12"/>
  <c r="G34580" i="12"/>
  <c r="G34579" i="12"/>
  <c r="G34578" i="12"/>
  <c r="G34577" i="12"/>
  <c r="G34576" i="12"/>
  <c r="G34575" i="12"/>
  <c r="G34574" i="12"/>
  <c r="G34573" i="12"/>
  <c r="G34572" i="12"/>
  <c r="G34571" i="12"/>
  <c r="G34570" i="12"/>
  <c r="G34569" i="12"/>
  <c r="G34568" i="12"/>
  <c r="G34567" i="12"/>
  <c r="G34566" i="12"/>
  <c r="G34565" i="12"/>
  <c r="G34564" i="12"/>
  <c r="G34563" i="12"/>
  <c r="G34562" i="12"/>
  <c r="G34561" i="12"/>
  <c r="G34560" i="12"/>
  <c r="G34559" i="12"/>
  <c r="G34558" i="12"/>
  <c r="G34557" i="12"/>
  <c r="G34556" i="12"/>
  <c r="G34555" i="12"/>
  <c r="G34554" i="12"/>
  <c r="G34553" i="12"/>
  <c r="G34552" i="12"/>
  <c r="G34551" i="12"/>
  <c r="G34550" i="12"/>
  <c r="G34549" i="12"/>
  <c r="G34548" i="12"/>
  <c r="G34547" i="12"/>
  <c r="G34546" i="12"/>
  <c r="G34545" i="12"/>
  <c r="G34544" i="12"/>
  <c r="G34543" i="12"/>
  <c r="G34542" i="12"/>
  <c r="G34541" i="12"/>
  <c r="G34540" i="12"/>
  <c r="G34539" i="12"/>
  <c r="G34538" i="12"/>
  <c r="G34537" i="12"/>
  <c r="G34536" i="12"/>
  <c r="G34535" i="12"/>
  <c r="G34534" i="12"/>
  <c r="G34533" i="12"/>
  <c r="G34532" i="12"/>
  <c r="G34531" i="12"/>
  <c r="G34530" i="12"/>
  <c r="G34529" i="12"/>
  <c r="G34528" i="12"/>
  <c r="G34527" i="12"/>
  <c r="G34526" i="12"/>
  <c r="G34525" i="12"/>
  <c r="G34524" i="12"/>
  <c r="G34523" i="12"/>
  <c r="G34522" i="12"/>
  <c r="G34521" i="12"/>
  <c r="G34520" i="12"/>
  <c r="G34519" i="12"/>
  <c r="G34518" i="12"/>
  <c r="G34517" i="12"/>
  <c r="G34516" i="12"/>
  <c r="G34515" i="12"/>
  <c r="G34514" i="12"/>
  <c r="G34513" i="12"/>
  <c r="G34512" i="12"/>
  <c r="G34511" i="12"/>
  <c r="G34510" i="12"/>
  <c r="G34509" i="12"/>
  <c r="G34508" i="12"/>
  <c r="G34507" i="12"/>
  <c r="G34506" i="12"/>
  <c r="G34505" i="12"/>
  <c r="G34504" i="12"/>
  <c r="G34503" i="12"/>
  <c r="G34502" i="12"/>
  <c r="G34501" i="12"/>
  <c r="G34500" i="12"/>
  <c r="G34499" i="12"/>
  <c r="G34498" i="12"/>
  <c r="G34497" i="12"/>
  <c r="G34496" i="12"/>
  <c r="G34495" i="12"/>
  <c r="G34494" i="12"/>
  <c r="G34493" i="12"/>
  <c r="G34492" i="12"/>
  <c r="G34491" i="12"/>
  <c r="G34490" i="12"/>
  <c r="G34489" i="12"/>
  <c r="G34488" i="12"/>
  <c r="G34487" i="12"/>
  <c r="G34486" i="12"/>
  <c r="G34485" i="12"/>
  <c r="G34484" i="12"/>
  <c r="G34483" i="12"/>
  <c r="G34482" i="12"/>
  <c r="G34481" i="12"/>
  <c r="G34480" i="12"/>
  <c r="G34479" i="12"/>
  <c r="G34478" i="12"/>
  <c r="G34477" i="12"/>
  <c r="G34476" i="12"/>
  <c r="G34475" i="12"/>
  <c r="G34474" i="12"/>
  <c r="G34473" i="12"/>
  <c r="G34472" i="12"/>
  <c r="G34471" i="12"/>
  <c r="G34470" i="12"/>
  <c r="G34469" i="12"/>
  <c r="G34468" i="12"/>
  <c r="G34467" i="12"/>
  <c r="G34466" i="12"/>
  <c r="G34465" i="12"/>
  <c r="G34464" i="12"/>
  <c r="G34463" i="12"/>
  <c r="G34462" i="12"/>
  <c r="G34461" i="12"/>
  <c r="G34460" i="12"/>
  <c r="G34459" i="12"/>
  <c r="G34458" i="12"/>
  <c r="G34457" i="12"/>
  <c r="G34456" i="12"/>
  <c r="G34455" i="12"/>
  <c r="G34454" i="12"/>
  <c r="G34453" i="12"/>
  <c r="G34452" i="12"/>
  <c r="G34451" i="12"/>
  <c r="G34450" i="12"/>
  <c r="G34449" i="12"/>
  <c r="G34448" i="12"/>
  <c r="G34447" i="12"/>
  <c r="G34446" i="12"/>
  <c r="G34445" i="12"/>
  <c r="G34444" i="12"/>
  <c r="G34443" i="12"/>
  <c r="G34442" i="12"/>
  <c r="G34441" i="12"/>
  <c r="G34440" i="12"/>
  <c r="G34439" i="12"/>
  <c r="G34438" i="12"/>
  <c r="G34437" i="12"/>
  <c r="G34436" i="12"/>
  <c r="G34435" i="12"/>
  <c r="G34434" i="12"/>
  <c r="G34433" i="12"/>
  <c r="G34432" i="12"/>
  <c r="G34431" i="12"/>
  <c r="G34430" i="12"/>
  <c r="G34429" i="12"/>
  <c r="G34428" i="12"/>
  <c r="G34427" i="12"/>
  <c r="G34426" i="12"/>
  <c r="G34425" i="12"/>
  <c r="G34424" i="12"/>
  <c r="G34423" i="12"/>
  <c r="G34422" i="12"/>
  <c r="G34421" i="12"/>
  <c r="G34420" i="12"/>
  <c r="G34419" i="12"/>
  <c r="G34418" i="12"/>
  <c r="G34417" i="12"/>
  <c r="G34416" i="12"/>
  <c r="G34415" i="12"/>
  <c r="G34414" i="12"/>
  <c r="G34413" i="12"/>
  <c r="G34412" i="12"/>
  <c r="G34411" i="12"/>
  <c r="G34410" i="12"/>
  <c r="G34409" i="12"/>
  <c r="G34408" i="12"/>
  <c r="G34407" i="12"/>
  <c r="G34406" i="12"/>
  <c r="G34405" i="12"/>
  <c r="G34404" i="12"/>
  <c r="G34403" i="12"/>
  <c r="G34402" i="12"/>
  <c r="G34401" i="12"/>
  <c r="G34400" i="12"/>
  <c r="G34399" i="12"/>
  <c r="G34398" i="12"/>
  <c r="G34397" i="12"/>
  <c r="G34396" i="12"/>
  <c r="G34395" i="12"/>
  <c r="G34394" i="12"/>
  <c r="G34393" i="12"/>
  <c r="G34392" i="12"/>
  <c r="G34391" i="12"/>
  <c r="G34390" i="12"/>
  <c r="G34389" i="12"/>
  <c r="G34388" i="12"/>
  <c r="G34387" i="12"/>
  <c r="G34386" i="12"/>
  <c r="G34385" i="12"/>
  <c r="G34384" i="12"/>
  <c r="G34383" i="12"/>
  <c r="G34382" i="12"/>
  <c r="G34381" i="12"/>
  <c r="G34380" i="12"/>
  <c r="G34379" i="12"/>
  <c r="G34378" i="12"/>
  <c r="G34377" i="12"/>
  <c r="G34376" i="12"/>
  <c r="G34375" i="12"/>
  <c r="G34374" i="12"/>
  <c r="G34373" i="12"/>
  <c r="G34372" i="12"/>
  <c r="G34371" i="12"/>
  <c r="G34370" i="12"/>
  <c r="G34369" i="12"/>
  <c r="G34368" i="12"/>
  <c r="G34367" i="12"/>
  <c r="G34366" i="12"/>
  <c r="G34365" i="12"/>
  <c r="G34364" i="12"/>
  <c r="G34363" i="12"/>
  <c r="G34362" i="12"/>
  <c r="G34361" i="12"/>
  <c r="G34360" i="12"/>
  <c r="G34359" i="12"/>
  <c r="G34358" i="12"/>
  <c r="G34357" i="12"/>
  <c r="G34356" i="12"/>
  <c r="G34355" i="12"/>
  <c r="G34354" i="12"/>
  <c r="G34353" i="12"/>
  <c r="G34352" i="12"/>
  <c r="G34351" i="12"/>
  <c r="G34350" i="12"/>
  <c r="G34349" i="12"/>
  <c r="G34348" i="12"/>
  <c r="G34347" i="12"/>
  <c r="G34346" i="12"/>
  <c r="G34345" i="12"/>
  <c r="G34344" i="12"/>
  <c r="G34343" i="12"/>
  <c r="G34342" i="12"/>
  <c r="G34341" i="12"/>
  <c r="G34340" i="12"/>
  <c r="G34339" i="12"/>
  <c r="G34338" i="12"/>
  <c r="G34337" i="12"/>
  <c r="G34336" i="12"/>
  <c r="G34335" i="12"/>
  <c r="G34334" i="12"/>
  <c r="G34333" i="12"/>
  <c r="G34332" i="12"/>
  <c r="G34331" i="12"/>
  <c r="G34330" i="12"/>
  <c r="G34329" i="12"/>
  <c r="G34328" i="12"/>
  <c r="G34327" i="12"/>
  <c r="G34326" i="12"/>
  <c r="G34325" i="12"/>
  <c r="G34324" i="12"/>
  <c r="G34323" i="12"/>
  <c r="G34322" i="12"/>
  <c r="G34321" i="12"/>
  <c r="G34320" i="12"/>
  <c r="G34319" i="12"/>
  <c r="G34318" i="12"/>
  <c r="G34317" i="12"/>
  <c r="G34316" i="12"/>
  <c r="G34315" i="12"/>
  <c r="G34314" i="12"/>
  <c r="G34313" i="12"/>
  <c r="G34312" i="12"/>
  <c r="G34311" i="12"/>
  <c r="G34310" i="12"/>
  <c r="G34309" i="12"/>
  <c r="G34308" i="12"/>
  <c r="G34307" i="12"/>
  <c r="G34306" i="12"/>
  <c r="G34305" i="12"/>
  <c r="G34304" i="12"/>
  <c r="G34303" i="12"/>
  <c r="G34302" i="12"/>
  <c r="G34301" i="12"/>
  <c r="G34300" i="12"/>
  <c r="G34299" i="12"/>
  <c r="G34298" i="12"/>
  <c r="G34297" i="12"/>
  <c r="G34296" i="12"/>
  <c r="G34295" i="12"/>
  <c r="G34294" i="12"/>
  <c r="G34293" i="12"/>
  <c r="G34292" i="12"/>
  <c r="G34291" i="12"/>
  <c r="G34290" i="12"/>
  <c r="G34289" i="12"/>
  <c r="G34288" i="12"/>
  <c r="G34287" i="12"/>
  <c r="G34286" i="12"/>
  <c r="G34285" i="12"/>
  <c r="G34284" i="12"/>
  <c r="G34283" i="12"/>
  <c r="G34282" i="12"/>
  <c r="G34281" i="12"/>
  <c r="G34280" i="12"/>
  <c r="G34279" i="12"/>
  <c r="G34278" i="12"/>
  <c r="G34277" i="12"/>
  <c r="G34276" i="12"/>
  <c r="G34275" i="12"/>
  <c r="G34274" i="12"/>
  <c r="G34273" i="12"/>
  <c r="G34272" i="12"/>
  <c r="G34271" i="12"/>
  <c r="G34270" i="12"/>
  <c r="G34269" i="12"/>
  <c r="G34268" i="12"/>
  <c r="G34267" i="12"/>
  <c r="G34266" i="12"/>
  <c r="G34265" i="12"/>
  <c r="G34264" i="12"/>
  <c r="G34263" i="12"/>
  <c r="G34262" i="12"/>
  <c r="G34261" i="12"/>
  <c r="G34260" i="12"/>
  <c r="G34259" i="12"/>
  <c r="G34258" i="12"/>
  <c r="G34257" i="12"/>
  <c r="G34256" i="12"/>
  <c r="G34255" i="12"/>
  <c r="G34254" i="12"/>
  <c r="G34253" i="12"/>
  <c r="G34252" i="12"/>
  <c r="G34251" i="12"/>
  <c r="G34250" i="12"/>
  <c r="G34249" i="12"/>
  <c r="G34248" i="12"/>
  <c r="G34247" i="12"/>
  <c r="G34246" i="12"/>
  <c r="G34245" i="12"/>
  <c r="G34244" i="12"/>
  <c r="G34243" i="12"/>
  <c r="G34242" i="12"/>
  <c r="G34241" i="12"/>
  <c r="G34240" i="12"/>
  <c r="G34239" i="12"/>
  <c r="G34238" i="12"/>
  <c r="G34237" i="12"/>
  <c r="G34236" i="12"/>
  <c r="G34235" i="12"/>
  <c r="G34234" i="12"/>
  <c r="G34233" i="12"/>
  <c r="G34232" i="12"/>
  <c r="G34231" i="12"/>
  <c r="G34230" i="12"/>
  <c r="G34229" i="12"/>
  <c r="G34228" i="12"/>
  <c r="G34227" i="12"/>
  <c r="G34226" i="12"/>
  <c r="G34225" i="12"/>
  <c r="G34224" i="12"/>
  <c r="G34223" i="12"/>
  <c r="G34222" i="12"/>
  <c r="G34221" i="12"/>
  <c r="G34220" i="12"/>
  <c r="G34219" i="12"/>
  <c r="G34218" i="12"/>
  <c r="G34217" i="12"/>
  <c r="G34216" i="12"/>
  <c r="G34215" i="12"/>
  <c r="G34214" i="12"/>
  <c r="G34213" i="12"/>
  <c r="G34212" i="12"/>
  <c r="G34211" i="12"/>
  <c r="G34210" i="12"/>
  <c r="G34209" i="12"/>
  <c r="G34208" i="12"/>
  <c r="G34207" i="12"/>
  <c r="G34206" i="12"/>
  <c r="G34205" i="12"/>
  <c r="G34204" i="12"/>
  <c r="G34203" i="12"/>
  <c r="G34202" i="12"/>
  <c r="G34201" i="12"/>
  <c r="G34200" i="12"/>
  <c r="G34199" i="12"/>
  <c r="G34198" i="12"/>
  <c r="G34197" i="12"/>
  <c r="G34196" i="12"/>
  <c r="G34195" i="12"/>
  <c r="G34194" i="12"/>
  <c r="G34193" i="12"/>
  <c r="G34192" i="12"/>
  <c r="G34191" i="12"/>
  <c r="G34190" i="12"/>
  <c r="G34189" i="12"/>
  <c r="G34188" i="12"/>
  <c r="G34187" i="12"/>
  <c r="G34186" i="12"/>
  <c r="G34185" i="12"/>
  <c r="G34184" i="12"/>
  <c r="G34183" i="12"/>
  <c r="G34182" i="12"/>
  <c r="G34181" i="12"/>
  <c r="G34180" i="12"/>
  <c r="G34179" i="12"/>
  <c r="G34178" i="12"/>
  <c r="G34177" i="12"/>
  <c r="G34176" i="12"/>
  <c r="G34175" i="12"/>
  <c r="G34174" i="12"/>
  <c r="G34173" i="12"/>
  <c r="G34172" i="12"/>
  <c r="G34171" i="12"/>
  <c r="G34170" i="12"/>
  <c r="G34169" i="12"/>
  <c r="G34168" i="12"/>
  <c r="G34167" i="12"/>
  <c r="G34166" i="12"/>
  <c r="G34165" i="12"/>
  <c r="G34164" i="12"/>
  <c r="G34163" i="12"/>
  <c r="G34162" i="12"/>
  <c r="G34161" i="12"/>
  <c r="G34160" i="12"/>
  <c r="G34159" i="12"/>
  <c r="G34158" i="12"/>
  <c r="G34157" i="12"/>
  <c r="G34156" i="12"/>
  <c r="G34155" i="12"/>
  <c r="G34154" i="12"/>
  <c r="G34153" i="12"/>
  <c r="G34152" i="12"/>
  <c r="G34151" i="12"/>
  <c r="G34150" i="12"/>
  <c r="G34149" i="12"/>
  <c r="G34148" i="12"/>
  <c r="G34147" i="12"/>
  <c r="G34146" i="12"/>
  <c r="G34145" i="12"/>
  <c r="G34144" i="12"/>
  <c r="G34143" i="12"/>
  <c r="G34142" i="12"/>
  <c r="G34141" i="12"/>
  <c r="G34140" i="12"/>
  <c r="G34139" i="12"/>
  <c r="G34138" i="12"/>
  <c r="G34137" i="12"/>
  <c r="G34136" i="12"/>
  <c r="G34135" i="12"/>
  <c r="G34134" i="12"/>
  <c r="G34133" i="12"/>
  <c r="G34132" i="12"/>
  <c r="G34131" i="12"/>
  <c r="G34130" i="12"/>
  <c r="G34129" i="12"/>
  <c r="G34128" i="12"/>
  <c r="G34127" i="12"/>
  <c r="G34126" i="12"/>
  <c r="G34125" i="12"/>
  <c r="G34124" i="12"/>
  <c r="G34123" i="12"/>
  <c r="G34122" i="12"/>
  <c r="G34121" i="12"/>
  <c r="G34120" i="12"/>
  <c r="G34119" i="12"/>
  <c r="G34118" i="12"/>
  <c r="G34117" i="12"/>
  <c r="G34116" i="12"/>
  <c r="G34115" i="12"/>
  <c r="G34114" i="12"/>
  <c r="G34113" i="12"/>
  <c r="G34112" i="12"/>
  <c r="G34111" i="12"/>
  <c r="G34110" i="12"/>
  <c r="G34109" i="12"/>
  <c r="G34108" i="12"/>
  <c r="G34107" i="12"/>
  <c r="G34106" i="12"/>
  <c r="G34105" i="12"/>
  <c r="G34104" i="12"/>
  <c r="G34103" i="12"/>
  <c r="G34102" i="12"/>
  <c r="G34101" i="12"/>
  <c r="G34100" i="12"/>
  <c r="G34099" i="12"/>
  <c r="G34098" i="12"/>
  <c r="G34097" i="12"/>
  <c r="G34096" i="12"/>
  <c r="G34095" i="12"/>
  <c r="G34094" i="12"/>
  <c r="G34093" i="12"/>
  <c r="G34092" i="12"/>
  <c r="G34091" i="12"/>
  <c r="G34090" i="12"/>
  <c r="G34089" i="12"/>
  <c r="G34088" i="12"/>
  <c r="G34087" i="12"/>
  <c r="G34086" i="12"/>
  <c r="G34085" i="12"/>
  <c r="G34084" i="12"/>
  <c r="G34083" i="12"/>
  <c r="G34082" i="12"/>
  <c r="G34081" i="12"/>
  <c r="G34080" i="12"/>
  <c r="G34079" i="12"/>
  <c r="G34078" i="12"/>
  <c r="G34077" i="12"/>
  <c r="G34076" i="12"/>
  <c r="G34075" i="12"/>
  <c r="G34074" i="12"/>
  <c r="G34073" i="12"/>
  <c r="G34072" i="12"/>
  <c r="G34071" i="12"/>
  <c r="G34070" i="12"/>
  <c r="G34069" i="12"/>
  <c r="G34068" i="12"/>
  <c r="G34067" i="12"/>
  <c r="G34066" i="12"/>
  <c r="G34065" i="12"/>
  <c r="G34064" i="12"/>
  <c r="G34063" i="12"/>
  <c r="G34062" i="12"/>
  <c r="G34061" i="12"/>
  <c r="G34060" i="12"/>
  <c r="G34059" i="12"/>
  <c r="G34058" i="12"/>
  <c r="G34057" i="12"/>
  <c r="G34056" i="12"/>
  <c r="G34055" i="12"/>
  <c r="G34054" i="12"/>
  <c r="G34053" i="12"/>
  <c r="G34052" i="12"/>
  <c r="G34051" i="12"/>
  <c r="G34050" i="12"/>
  <c r="G34049" i="12"/>
  <c r="G34048" i="12"/>
  <c r="G34047" i="12"/>
  <c r="G34046" i="12"/>
  <c r="G34045" i="12"/>
  <c r="G34044" i="12"/>
  <c r="G34043" i="12"/>
  <c r="G34042" i="12"/>
  <c r="G34041" i="12"/>
  <c r="G34040" i="12"/>
  <c r="G34039" i="12"/>
  <c r="G34038" i="12"/>
  <c r="G34037" i="12"/>
  <c r="G34036" i="12"/>
  <c r="G34035" i="12"/>
  <c r="G34034" i="12"/>
  <c r="G34033" i="12"/>
  <c r="G34032" i="12"/>
  <c r="G34031" i="12"/>
  <c r="G34030" i="12"/>
  <c r="G34029" i="12"/>
  <c r="G34028" i="12"/>
  <c r="G34027" i="12"/>
  <c r="G34026" i="12"/>
  <c r="G34025" i="12"/>
  <c r="G34024" i="12"/>
  <c r="G34023" i="12"/>
  <c r="G34022" i="12"/>
  <c r="G34021" i="12"/>
  <c r="G34020" i="12"/>
  <c r="G34019" i="12"/>
  <c r="G34018" i="12"/>
  <c r="G34017" i="12"/>
  <c r="G34016" i="12"/>
  <c r="G34015" i="12"/>
  <c r="G34014" i="12"/>
  <c r="G34013" i="12"/>
  <c r="G34012" i="12"/>
  <c r="G34011" i="12"/>
  <c r="G34010" i="12"/>
  <c r="G34009" i="12"/>
  <c r="G34008" i="12"/>
  <c r="G34007" i="12"/>
  <c r="G34006" i="12"/>
  <c r="G34005" i="12"/>
  <c r="G34004" i="12"/>
  <c r="G34003" i="12"/>
  <c r="G34002" i="12"/>
  <c r="G34001" i="12"/>
  <c r="G34000" i="12"/>
  <c r="G33999" i="12"/>
  <c r="G33998" i="12"/>
  <c r="G33997" i="12"/>
  <c r="G33996" i="12"/>
  <c r="G33995" i="12"/>
  <c r="G33994" i="12"/>
  <c r="G33993" i="12"/>
  <c r="G33992" i="12"/>
  <c r="G33991" i="12"/>
  <c r="G33990" i="12"/>
  <c r="G33989" i="12"/>
  <c r="G33988" i="12"/>
  <c r="G33987" i="12"/>
  <c r="G33986" i="12"/>
  <c r="G33985" i="12"/>
  <c r="G33984" i="12"/>
  <c r="G33983" i="12"/>
  <c r="G33982" i="12"/>
  <c r="G33981" i="12"/>
  <c r="G33980" i="12"/>
  <c r="G33979" i="12"/>
  <c r="G33978" i="12"/>
  <c r="G33977" i="12"/>
  <c r="G33976" i="12"/>
  <c r="G33975" i="12"/>
  <c r="G33974" i="12"/>
  <c r="G33973" i="12"/>
  <c r="G33972" i="12"/>
  <c r="G33971" i="12"/>
  <c r="G33970" i="12"/>
  <c r="G33969" i="12"/>
  <c r="G33968" i="12"/>
  <c r="G33967" i="12"/>
  <c r="G33966" i="12"/>
  <c r="G33965" i="12"/>
  <c r="G33964" i="12"/>
  <c r="G33963" i="12"/>
  <c r="G33962" i="12"/>
  <c r="G33961" i="12"/>
  <c r="G33960" i="12"/>
  <c r="G33959" i="12"/>
  <c r="G33958" i="12"/>
  <c r="G33957" i="12"/>
  <c r="G33956" i="12"/>
  <c r="G33955" i="12"/>
  <c r="G33954" i="12"/>
  <c r="G33953" i="12"/>
  <c r="G33952" i="12"/>
  <c r="G33951" i="12"/>
  <c r="G33950" i="12"/>
  <c r="G33949" i="12"/>
  <c r="G33948" i="12"/>
  <c r="G33947" i="12"/>
  <c r="G33946" i="12"/>
  <c r="G33945" i="12"/>
  <c r="G33944" i="12"/>
  <c r="G33943" i="12"/>
  <c r="G33942" i="12"/>
  <c r="G33941" i="12"/>
  <c r="G33940" i="12"/>
  <c r="G33939" i="12"/>
  <c r="G33938" i="12"/>
  <c r="G33937" i="12"/>
  <c r="G33936" i="12"/>
  <c r="G33935" i="12"/>
  <c r="G33934" i="12"/>
  <c r="G33933" i="12"/>
  <c r="G33932" i="12"/>
  <c r="G33931" i="12"/>
  <c r="G33930" i="12"/>
  <c r="G33929" i="12"/>
  <c r="G33928" i="12"/>
  <c r="G33927" i="12"/>
  <c r="G33926" i="12"/>
  <c r="G33925" i="12"/>
  <c r="G33924" i="12"/>
  <c r="G33923" i="12"/>
  <c r="G33922" i="12"/>
  <c r="G33921" i="12"/>
  <c r="G33920" i="12"/>
  <c r="G33919" i="12"/>
  <c r="G33918" i="12"/>
  <c r="G33917" i="12"/>
  <c r="G33916" i="12"/>
  <c r="G33915" i="12"/>
  <c r="G33914" i="12"/>
  <c r="G33913" i="12"/>
  <c r="G33912" i="12"/>
  <c r="G33911" i="12"/>
  <c r="G33910" i="12"/>
  <c r="G33909" i="12"/>
  <c r="G33908" i="12"/>
  <c r="G33907" i="12"/>
  <c r="G33906" i="12"/>
  <c r="G33905" i="12"/>
  <c r="G33904" i="12"/>
  <c r="G33903" i="12"/>
  <c r="G33902" i="12"/>
  <c r="G33901" i="12"/>
  <c r="G33900" i="12"/>
  <c r="G33899" i="12"/>
  <c r="G33898" i="12"/>
  <c r="G33897" i="12"/>
  <c r="G33896" i="12"/>
  <c r="G33895" i="12"/>
  <c r="G33894" i="12"/>
  <c r="G33893" i="12"/>
  <c r="G33892" i="12"/>
  <c r="G33891" i="12"/>
  <c r="G33890" i="12"/>
  <c r="G33889" i="12"/>
  <c r="G33888" i="12"/>
  <c r="G33887" i="12"/>
  <c r="G33886" i="12"/>
  <c r="G33885" i="12"/>
  <c r="G33884" i="12"/>
  <c r="G33883" i="12"/>
  <c r="G33882" i="12"/>
  <c r="G33881" i="12"/>
  <c r="G33880" i="12"/>
  <c r="G33879" i="12"/>
  <c r="G33878" i="12"/>
  <c r="G33877" i="12"/>
  <c r="G33876" i="12"/>
  <c r="G33875" i="12"/>
  <c r="G33874" i="12"/>
  <c r="G33873" i="12"/>
  <c r="G33872" i="12"/>
  <c r="G33871" i="12"/>
  <c r="G33870" i="12"/>
  <c r="G33869" i="12"/>
  <c r="G33868" i="12"/>
  <c r="G33867" i="12"/>
  <c r="G33866" i="12"/>
  <c r="G33865" i="12"/>
  <c r="G33864" i="12"/>
  <c r="G33863" i="12"/>
  <c r="G33862" i="12"/>
  <c r="G33861" i="12"/>
  <c r="G33860" i="12"/>
  <c r="G33859" i="12"/>
  <c r="G33858" i="12"/>
  <c r="G33857" i="12"/>
  <c r="G33856" i="12"/>
  <c r="G33855" i="12"/>
  <c r="G33854" i="12"/>
  <c r="G33853" i="12"/>
  <c r="G33852" i="12"/>
  <c r="G33851" i="12"/>
  <c r="G33850" i="12"/>
  <c r="G33849" i="12"/>
  <c r="G33848" i="12"/>
  <c r="G33847" i="12"/>
  <c r="G33846" i="12"/>
  <c r="G33845" i="12"/>
  <c r="G33844" i="12"/>
  <c r="G33843" i="12"/>
  <c r="G33842" i="12"/>
  <c r="G33841" i="12"/>
  <c r="G33840" i="12"/>
  <c r="G33839" i="12"/>
  <c r="G33838" i="12"/>
  <c r="G33837" i="12"/>
  <c r="G33836" i="12"/>
  <c r="G33835" i="12"/>
  <c r="G33834" i="12"/>
  <c r="G33833" i="12"/>
  <c r="G33832" i="12"/>
  <c r="G33831" i="12"/>
  <c r="G33830" i="12"/>
  <c r="G33829" i="12"/>
  <c r="G33828" i="12"/>
  <c r="G33827" i="12"/>
  <c r="G33826" i="12"/>
  <c r="G33825" i="12"/>
  <c r="G33824" i="12"/>
  <c r="G33823" i="12"/>
  <c r="G33822" i="12"/>
  <c r="G33821" i="12"/>
  <c r="G33820" i="12"/>
  <c r="G33819" i="12"/>
  <c r="G33818" i="12"/>
  <c r="G33817" i="12"/>
  <c r="G33816" i="12"/>
  <c r="G33815" i="12"/>
  <c r="G33814" i="12"/>
  <c r="G33813" i="12"/>
  <c r="G33812" i="12"/>
  <c r="G33811" i="12"/>
  <c r="G33810" i="12"/>
  <c r="G33809" i="12"/>
  <c r="G33808" i="12"/>
  <c r="G33807" i="12"/>
  <c r="G33806" i="12"/>
  <c r="G33805" i="12"/>
  <c r="G33804" i="12"/>
  <c r="G33803" i="12"/>
  <c r="G33802" i="12"/>
  <c r="G33801" i="12"/>
  <c r="G33800" i="12"/>
  <c r="G33799" i="12"/>
  <c r="G33798" i="12"/>
  <c r="G33797" i="12"/>
  <c r="G33796" i="12"/>
  <c r="G33795" i="12"/>
  <c r="G33794" i="12"/>
  <c r="G33793" i="12"/>
  <c r="G33792" i="12"/>
  <c r="G33791" i="12"/>
  <c r="G33790" i="12"/>
  <c r="G33789" i="12"/>
  <c r="G33788" i="12"/>
  <c r="G33787" i="12"/>
  <c r="G33786" i="12"/>
  <c r="G33785" i="12"/>
  <c r="G33784" i="12"/>
  <c r="G33783" i="12"/>
  <c r="G33782" i="12"/>
  <c r="G33781" i="12"/>
  <c r="G33780" i="12"/>
  <c r="G33779" i="12"/>
  <c r="G33778" i="12"/>
  <c r="G33777" i="12"/>
  <c r="G33776" i="12"/>
  <c r="G33775" i="12"/>
  <c r="G33774" i="12"/>
  <c r="G33773" i="12"/>
  <c r="G33772" i="12"/>
  <c r="G33771" i="12"/>
  <c r="G33770" i="12"/>
  <c r="G33769" i="12"/>
  <c r="G33768" i="12"/>
  <c r="G33767" i="12"/>
  <c r="G33766" i="12"/>
  <c r="G33765" i="12"/>
  <c r="G33764" i="12"/>
  <c r="G33763" i="12"/>
  <c r="G33762" i="12"/>
  <c r="G33761" i="12"/>
  <c r="G33760" i="12"/>
  <c r="G33759" i="12"/>
  <c r="G33758" i="12"/>
  <c r="G33757" i="12"/>
  <c r="G33756" i="12"/>
  <c r="G33755" i="12"/>
  <c r="G33754" i="12"/>
  <c r="G33753" i="12"/>
  <c r="G33752" i="12"/>
  <c r="G33751" i="12"/>
  <c r="G33750" i="12"/>
  <c r="G33749" i="12"/>
  <c r="G33748" i="12"/>
  <c r="G33747" i="12"/>
  <c r="G33746" i="12"/>
  <c r="G33745" i="12"/>
  <c r="G33744" i="12"/>
  <c r="G33743" i="12"/>
  <c r="G33742" i="12"/>
  <c r="G33741" i="12"/>
  <c r="G33740" i="12"/>
  <c r="G33739" i="12"/>
  <c r="G33738" i="12"/>
  <c r="G33737" i="12"/>
  <c r="G33736" i="12"/>
  <c r="G33735" i="12"/>
  <c r="G33734" i="12"/>
  <c r="G33733" i="12"/>
  <c r="G33732" i="12"/>
  <c r="G33731" i="12"/>
  <c r="G33730" i="12"/>
  <c r="G33729" i="12"/>
  <c r="G33728" i="12"/>
  <c r="G33727" i="12"/>
  <c r="G33726" i="12"/>
  <c r="G33725" i="12"/>
  <c r="G33724" i="12"/>
  <c r="G33723" i="12"/>
  <c r="G33722" i="12"/>
  <c r="G33721" i="12"/>
  <c r="G33720" i="12"/>
  <c r="G33719" i="12"/>
  <c r="G33718" i="12"/>
  <c r="G33717" i="12"/>
  <c r="G33716" i="12"/>
  <c r="G33715" i="12"/>
  <c r="G33714" i="12"/>
  <c r="G33713" i="12"/>
  <c r="G33712" i="12"/>
  <c r="G33711" i="12"/>
  <c r="G33710" i="12"/>
  <c r="G33709" i="12"/>
  <c r="G33708" i="12"/>
  <c r="G33707" i="12"/>
  <c r="G33706" i="12"/>
  <c r="G33705" i="12"/>
  <c r="G33704" i="12"/>
  <c r="G33703" i="12"/>
  <c r="G33702" i="12"/>
  <c r="G33701" i="12"/>
  <c r="G33700" i="12"/>
  <c r="G33699" i="12"/>
  <c r="G33698" i="12"/>
  <c r="G33697" i="12"/>
  <c r="G33696" i="12"/>
  <c r="G33695" i="12"/>
  <c r="G33694" i="12"/>
  <c r="G33693" i="12"/>
  <c r="G33692" i="12"/>
  <c r="G33691" i="12"/>
  <c r="G33690" i="12"/>
  <c r="G33689" i="12"/>
  <c r="G33688" i="12"/>
  <c r="G33687" i="12"/>
  <c r="G33686" i="12"/>
  <c r="G33685" i="12"/>
  <c r="G33684" i="12"/>
  <c r="G33683" i="12"/>
  <c r="G33682" i="12"/>
  <c r="G33681" i="12"/>
  <c r="G33680" i="12"/>
  <c r="G33679" i="12"/>
  <c r="G33678" i="12"/>
  <c r="G33677" i="12"/>
  <c r="G33676" i="12"/>
  <c r="G33675" i="12"/>
  <c r="G33674" i="12"/>
  <c r="G33673" i="12"/>
  <c r="G33672" i="12"/>
  <c r="G33671" i="12"/>
  <c r="G33670" i="12"/>
  <c r="G33669" i="12"/>
  <c r="G33668" i="12"/>
  <c r="G33667" i="12"/>
  <c r="G33666" i="12"/>
  <c r="G33665" i="12"/>
  <c r="G33664" i="12"/>
  <c r="G33663" i="12"/>
  <c r="G33662" i="12"/>
  <c r="G33661" i="12"/>
  <c r="G33660" i="12"/>
  <c r="G33659" i="12"/>
  <c r="G33658" i="12"/>
  <c r="G33657" i="12"/>
  <c r="G33656" i="12"/>
  <c r="G33655" i="12"/>
  <c r="G33654" i="12"/>
  <c r="G33653" i="12"/>
  <c r="G33652" i="12"/>
  <c r="G33651" i="12"/>
  <c r="G33650" i="12"/>
  <c r="G33649" i="12"/>
  <c r="G33648" i="12"/>
  <c r="G33647" i="12"/>
  <c r="G33646" i="12"/>
  <c r="G33645" i="12"/>
  <c r="G33644" i="12"/>
  <c r="G33643" i="12"/>
  <c r="G33642" i="12"/>
  <c r="G33641" i="12"/>
  <c r="G33640" i="12"/>
  <c r="G33639" i="12"/>
  <c r="G33638" i="12"/>
  <c r="G33637" i="12"/>
  <c r="G33636" i="12"/>
  <c r="G33635" i="12"/>
  <c r="G33634" i="12"/>
  <c r="G33633" i="12"/>
  <c r="G33632" i="12"/>
  <c r="G33631" i="12"/>
  <c r="G33630" i="12"/>
  <c r="G33629" i="12"/>
  <c r="G33628" i="12"/>
  <c r="G33627" i="12"/>
  <c r="G33626" i="12"/>
  <c r="G33625" i="12"/>
  <c r="G33624" i="12"/>
  <c r="G33623" i="12"/>
  <c r="G33622" i="12"/>
  <c r="G33621" i="12"/>
  <c r="G33620" i="12"/>
  <c r="G33619" i="12"/>
  <c r="G33618" i="12"/>
  <c r="G33617" i="12"/>
  <c r="G33616" i="12"/>
  <c r="G33615" i="12"/>
  <c r="G33614" i="12"/>
  <c r="G33613" i="12"/>
  <c r="G33612" i="12"/>
  <c r="G33611" i="12"/>
  <c r="G33610" i="12"/>
  <c r="G33609" i="12"/>
  <c r="G33608" i="12"/>
  <c r="G33607" i="12"/>
  <c r="G33606" i="12"/>
  <c r="G33605" i="12"/>
  <c r="G33604" i="12"/>
  <c r="G33603" i="12"/>
  <c r="G33602" i="12"/>
  <c r="G33601" i="12"/>
  <c r="G33600" i="12"/>
  <c r="G33599" i="12"/>
  <c r="G33598" i="12"/>
  <c r="G33597" i="12"/>
  <c r="G33596" i="12"/>
  <c r="G33595" i="12"/>
  <c r="G33594" i="12"/>
  <c r="G33593" i="12"/>
  <c r="G33592" i="12"/>
  <c r="G33591" i="12"/>
  <c r="G33590" i="12"/>
  <c r="G33589" i="12"/>
  <c r="G33588" i="12"/>
  <c r="G33587" i="12"/>
  <c r="G33586" i="12"/>
  <c r="G33585" i="12"/>
  <c r="G33584" i="12"/>
  <c r="G33583" i="12"/>
  <c r="G33582" i="12"/>
  <c r="G33581" i="12"/>
  <c r="G33580" i="12"/>
  <c r="G33579" i="12"/>
  <c r="G33578" i="12"/>
  <c r="G33577" i="12"/>
  <c r="G33576" i="12"/>
  <c r="G33575" i="12"/>
  <c r="G33574" i="12"/>
  <c r="G33573" i="12"/>
  <c r="G33572" i="12"/>
  <c r="G33571" i="12"/>
  <c r="G33570" i="12"/>
  <c r="G33569" i="12"/>
  <c r="G33568" i="12"/>
  <c r="G33567" i="12"/>
  <c r="G33566" i="12"/>
  <c r="G33565" i="12"/>
  <c r="G33564" i="12"/>
  <c r="G33563" i="12"/>
  <c r="G33562" i="12"/>
  <c r="G33561" i="12"/>
  <c r="G33560" i="12"/>
  <c r="G33559" i="12"/>
  <c r="G33558" i="12"/>
  <c r="G33557" i="12"/>
  <c r="G33556" i="12"/>
  <c r="G33555" i="12"/>
  <c r="G33554" i="12"/>
  <c r="G33553" i="12"/>
  <c r="G33552" i="12"/>
  <c r="G33551" i="12"/>
  <c r="G33550" i="12"/>
  <c r="G33549" i="12"/>
  <c r="G33548" i="12"/>
  <c r="G33547" i="12"/>
  <c r="G33546" i="12"/>
  <c r="G33545" i="12"/>
  <c r="G33544" i="12"/>
  <c r="G33543" i="12"/>
  <c r="G33542" i="12"/>
  <c r="G33541" i="12"/>
  <c r="G33540" i="12"/>
  <c r="G33539" i="12"/>
  <c r="G33538" i="12"/>
  <c r="G33537" i="12"/>
  <c r="G33536" i="12"/>
  <c r="G33535" i="12"/>
  <c r="G33534" i="12"/>
  <c r="G33533" i="12"/>
  <c r="G33532" i="12"/>
  <c r="G33531" i="12"/>
  <c r="G33530" i="12"/>
  <c r="G33529" i="12"/>
  <c r="G33528" i="12"/>
  <c r="G33527" i="12"/>
  <c r="G33526" i="12"/>
  <c r="G33525" i="12"/>
  <c r="G33524" i="12"/>
  <c r="G33523" i="12"/>
  <c r="G33522" i="12"/>
  <c r="G33521" i="12"/>
  <c r="G33520" i="12"/>
  <c r="G33519" i="12"/>
  <c r="G33518" i="12"/>
  <c r="G33517" i="12"/>
  <c r="G33516" i="12"/>
  <c r="G33515" i="12"/>
  <c r="G33514" i="12"/>
  <c r="G33513" i="12"/>
  <c r="G33512" i="12"/>
  <c r="G33511" i="12"/>
  <c r="G33510" i="12"/>
  <c r="G33509" i="12"/>
  <c r="G33508" i="12"/>
  <c r="G33507" i="12"/>
  <c r="G33506" i="12"/>
  <c r="G33505" i="12"/>
  <c r="G33504" i="12"/>
  <c r="G33503" i="12"/>
  <c r="G33502" i="12"/>
  <c r="G33501" i="12"/>
  <c r="G33500" i="12"/>
  <c r="G33499" i="12"/>
  <c r="G33498" i="12"/>
  <c r="G33497" i="12"/>
  <c r="G33496" i="12"/>
  <c r="G33495" i="12"/>
  <c r="G33494" i="12"/>
  <c r="G33493" i="12"/>
  <c r="G33492" i="12"/>
  <c r="G33491" i="12"/>
  <c r="G33490" i="12"/>
  <c r="G33489" i="12"/>
  <c r="G33488" i="12"/>
  <c r="G33487" i="12"/>
  <c r="G33486" i="12"/>
  <c r="G33485" i="12"/>
  <c r="G33484" i="12"/>
  <c r="G33483" i="12"/>
  <c r="G33482" i="12"/>
  <c r="G33481" i="12"/>
  <c r="G33480" i="12"/>
  <c r="G33479" i="12"/>
  <c r="G33478" i="12"/>
  <c r="G33477" i="12"/>
  <c r="G33476" i="12"/>
  <c r="G33475" i="12"/>
  <c r="G33474" i="12"/>
  <c r="G33473" i="12"/>
  <c r="G33472" i="12"/>
  <c r="G33471" i="12"/>
  <c r="G33470" i="12"/>
  <c r="G33469" i="12"/>
  <c r="G33468" i="12"/>
  <c r="G33467" i="12"/>
  <c r="G33466" i="12"/>
  <c r="G33465" i="12"/>
  <c r="G33464" i="12"/>
  <c r="G33463" i="12"/>
  <c r="G33462" i="12"/>
  <c r="G33461" i="12"/>
  <c r="G33460" i="12"/>
  <c r="G33459" i="12"/>
  <c r="G33458" i="12"/>
  <c r="G33457" i="12"/>
  <c r="G33456" i="12"/>
  <c r="G33455" i="12"/>
  <c r="G33454" i="12"/>
  <c r="G33453" i="12"/>
  <c r="G33452" i="12"/>
  <c r="G33451" i="12"/>
  <c r="G33450" i="12"/>
  <c r="G33449" i="12"/>
  <c r="G33448" i="12"/>
  <c r="G33447" i="12"/>
  <c r="G33446" i="12"/>
  <c r="G33445" i="12"/>
  <c r="G33444" i="12"/>
  <c r="G33443" i="12"/>
  <c r="G33442" i="12"/>
  <c r="G33441" i="12"/>
  <c r="G33440" i="12"/>
  <c r="G33439" i="12"/>
  <c r="G33438" i="12"/>
  <c r="G33437" i="12"/>
  <c r="G33436" i="12"/>
  <c r="G33435" i="12"/>
  <c r="G33434" i="12"/>
  <c r="G33433" i="12"/>
  <c r="G33432" i="12"/>
  <c r="G33431" i="12"/>
  <c r="G33430" i="12"/>
  <c r="G33429" i="12"/>
  <c r="G33428" i="12"/>
  <c r="G33427" i="12"/>
  <c r="G33426" i="12"/>
  <c r="G33425" i="12"/>
  <c r="G33424" i="12"/>
  <c r="G33423" i="12"/>
  <c r="G33422" i="12"/>
  <c r="G33421" i="12"/>
  <c r="G33420" i="12"/>
  <c r="G33419" i="12"/>
  <c r="G33418" i="12"/>
  <c r="G33417" i="12"/>
  <c r="G33416" i="12"/>
  <c r="G33415" i="12"/>
  <c r="G33414" i="12"/>
  <c r="G33413" i="12"/>
  <c r="G33412" i="12"/>
  <c r="G33411" i="12"/>
  <c r="G33410" i="12"/>
  <c r="G33409" i="12"/>
  <c r="G33408" i="12"/>
  <c r="G33407" i="12"/>
  <c r="G33406" i="12"/>
  <c r="G33405" i="12"/>
  <c r="G33404" i="12"/>
  <c r="G33403" i="12"/>
  <c r="G33402" i="12"/>
  <c r="G33401" i="12"/>
  <c r="G33400" i="12"/>
  <c r="G33399" i="12"/>
  <c r="G33398" i="12"/>
  <c r="G33397" i="12"/>
  <c r="G33396" i="12"/>
  <c r="G33395" i="12"/>
  <c r="G33394" i="12"/>
  <c r="G33393" i="12"/>
  <c r="G33392" i="12"/>
  <c r="G33391" i="12"/>
  <c r="G33390" i="12"/>
  <c r="G33389" i="12"/>
  <c r="G33388" i="12"/>
  <c r="G33387" i="12"/>
  <c r="G33386" i="12"/>
  <c r="G33385" i="12"/>
  <c r="G33384" i="12"/>
  <c r="G33383" i="12"/>
  <c r="G33382" i="12"/>
  <c r="G33381" i="12"/>
  <c r="G33380" i="12"/>
  <c r="G33379" i="12"/>
  <c r="G33378" i="12"/>
  <c r="G33377" i="12"/>
  <c r="G33376" i="12"/>
  <c r="G33375" i="12"/>
  <c r="G33374" i="12"/>
  <c r="G33373" i="12"/>
  <c r="G33372" i="12"/>
  <c r="G33371" i="12"/>
  <c r="G33370" i="12"/>
  <c r="G33369" i="12"/>
  <c r="G33368" i="12"/>
  <c r="G33367" i="12"/>
  <c r="G33366" i="12"/>
  <c r="G33365" i="12"/>
  <c r="G33364" i="12"/>
  <c r="G33363" i="12"/>
  <c r="G33362" i="12"/>
  <c r="G33361" i="12"/>
  <c r="G33360" i="12"/>
  <c r="G33359" i="12"/>
  <c r="G33358" i="12"/>
  <c r="G33357" i="12"/>
  <c r="G33356" i="12"/>
  <c r="G33355" i="12"/>
  <c r="G33354" i="12"/>
  <c r="G33353" i="12"/>
  <c r="G33352" i="12"/>
  <c r="G33351" i="12"/>
  <c r="G33350" i="12"/>
  <c r="G33349" i="12"/>
  <c r="G33348" i="12"/>
  <c r="G33347" i="12"/>
  <c r="G33346" i="12"/>
  <c r="G33345" i="12"/>
  <c r="G33344" i="12"/>
  <c r="G33343" i="12"/>
  <c r="G33342" i="12"/>
  <c r="G33341" i="12"/>
  <c r="G33340" i="12"/>
  <c r="G33339" i="12"/>
  <c r="G33338" i="12"/>
  <c r="G33337" i="12"/>
  <c r="G33336" i="12"/>
  <c r="G33335" i="12"/>
  <c r="G33334" i="12"/>
  <c r="G33333" i="12"/>
  <c r="G33332" i="12"/>
  <c r="G33331" i="12"/>
  <c r="G33330" i="12"/>
  <c r="G33329" i="12"/>
  <c r="G33328" i="12"/>
  <c r="G33327" i="12"/>
  <c r="G33326" i="12"/>
  <c r="G33325" i="12"/>
  <c r="G33324" i="12"/>
  <c r="G33323" i="12"/>
  <c r="G33322" i="12"/>
  <c r="G33321" i="12"/>
  <c r="G33320" i="12"/>
  <c r="G33319" i="12"/>
  <c r="G33318" i="12"/>
  <c r="G33317" i="12"/>
  <c r="G33316" i="12"/>
  <c r="G33315" i="12"/>
  <c r="G33314" i="12"/>
  <c r="G33313" i="12"/>
  <c r="G33312" i="12"/>
  <c r="G33311" i="12"/>
  <c r="G33310" i="12"/>
  <c r="G33309" i="12"/>
  <c r="G33308" i="12"/>
  <c r="G33307" i="12"/>
  <c r="G33306" i="12"/>
  <c r="G33305" i="12"/>
  <c r="G33304" i="12"/>
  <c r="G33303" i="12"/>
  <c r="G33302" i="12"/>
  <c r="G33301" i="12"/>
  <c r="G33300" i="12"/>
  <c r="G33299" i="12"/>
  <c r="G33298" i="12"/>
  <c r="G33297" i="12"/>
  <c r="G33296" i="12"/>
  <c r="G33295" i="12"/>
  <c r="G33294" i="12"/>
  <c r="G33293" i="12"/>
  <c r="G33292" i="12"/>
  <c r="G33291" i="12"/>
  <c r="G33290" i="12"/>
  <c r="G33289" i="12"/>
  <c r="G33288" i="12"/>
  <c r="G33287" i="12"/>
  <c r="G33286" i="12"/>
  <c r="G33285" i="12"/>
  <c r="G33284" i="12"/>
  <c r="G33283" i="12"/>
  <c r="G33282" i="12"/>
  <c r="G33281" i="12"/>
  <c r="G33280" i="12"/>
  <c r="G33279" i="12"/>
  <c r="G33278" i="12"/>
  <c r="G33277" i="12"/>
  <c r="G33276" i="12"/>
  <c r="G33275" i="12"/>
  <c r="G33274" i="12"/>
  <c r="G33273" i="12"/>
  <c r="G33272" i="12"/>
  <c r="G33271" i="12"/>
  <c r="G33270" i="12"/>
  <c r="G33269" i="12"/>
  <c r="G33268" i="12"/>
  <c r="G33267" i="12"/>
  <c r="G33266" i="12"/>
  <c r="G33265" i="12"/>
  <c r="G33264" i="12"/>
  <c r="G33263" i="12"/>
  <c r="G33262" i="12"/>
  <c r="G33261" i="12"/>
  <c r="G33260" i="12"/>
  <c r="G33259" i="12"/>
  <c r="G33258" i="12"/>
  <c r="G33257" i="12"/>
  <c r="G33256" i="12"/>
  <c r="G33255" i="12"/>
  <c r="G33254" i="12"/>
  <c r="G33253" i="12"/>
  <c r="G33252" i="12"/>
  <c r="G33251" i="12"/>
  <c r="G33250" i="12"/>
  <c r="G33249" i="12"/>
  <c r="G33248" i="12"/>
  <c r="G33247" i="12"/>
  <c r="G33246" i="12"/>
  <c r="G33245" i="12"/>
  <c r="G33244" i="12"/>
  <c r="G33243" i="12"/>
  <c r="G33242" i="12"/>
  <c r="G33241" i="12"/>
  <c r="G33240" i="12"/>
  <c r="G33239" i="12"/>
  <c r="G33238" i="12"/>
  <c r="G33237" i="12"/>
  <c r="G33236" i="12"/>
  <c r="G33235" i="12"/>
  <c r="G33234" i="12"/>
  <c r="G33233" i="12"/>
  <c r="G33232" i="12"/>
  <c r="G33231" i="12"/>
  <c r="G33230" i="12"/>
  <c r="G33229" i="12"/>
  <c r="G33228" i="12"/>
  <c r="G33227" i="12"/>
  <c r="G33226" i="12"/>
  <c r="G33225" i="12"/>
  <c r="G33224" i="12"/>
  <c r="G33223" i="12"/>
  <c r="G33222" i="12"/>
  <c r="G33221" i="12"/>
  <c r="G33220" i="12"/>
  <c r="G33219" i="12"/>
  <c r="G33218" i="12"/>
  <c r="G33217" i="12"/>
  <c r="G33216" i="12"/>
  <c r="G33215" i="12"/>
  <c r="G33214" i="12"/>
  <c r="G33213" i="12"/>
  <c r="G33212" i="12"/>
  <c r="G33211" i="12"/>
  <c r="G33210" i="12"/>
  <c r="G33209" i="12"/>
  <c r="G33208" i="12"/>
  <c r="G33207" i="12"/>
  <c r="G33206" i="12"/>
  <c r="G33205" i="12"/>
  <c r="G33204" i="12"/>
  <c r="G33203" i="12"/>
  <c r="G33202" i="12"/>
  <c r="G33201" i="12"/>
  <c r="G33200" i="12"/>
  <c r="G33199" i="12"/>
  <c r="G33198" i="12"/>
  <c r="G33197" i="12"/>
  <c r="G33196" i="12"/>
  <c r="G33195" i="12"/>
  <c r="G33194" i="12"/>
  <c r="G33193" i="12"/>
  <c r="G33192" i="12"/>
  <c r="G33191" i="12"/>
  <c r="G33190" i="12"/>
  <c r="G33189" i="12"/>
  <c r="G33188" i="12"/>
  <c r="G33187" i="12"/>
  <c r="G33186" i="12"/>
  <c r="G33185" i="12"/>
  <c r="G33184" i="12"/>
  <c r="G33183" i="12"/>
  <c r="G33182" i="12"/>
  <c r="G33181" i="12"/>
  <c r="G33180" i="12"/>
  <c r="G33179" i="12"/>
  <c r="G33178" i="12"/>
  <c r="G33177" i="12"/>
  <c r="G33176" i="12"/>
  <c r="G33175" i="12"/>
  <c r="G33174" i="12"/>
  <c r="G33173" i="12"/>
  <c r="G33172" i="12"/>
  <c r="G33171" i="12"/>
  <c r="G33170" i="12"/>
  <c r="G33169" i="12"/>
  <c r="G33168" i="12"/>
  <c r="G33167" i="12"/>
  <c r="G33166" i="12"/>
  <c r="G33165" i="12"/>
  <c r="G33164" i="12"/>
  <c r="G33163" i="12"/>
  <c r="G33162" i="12"/>
  <c r="G33161" i="12"/>
  <c r="G33160" i="12"/>
  <c r="G33159" i="12"/>
  <c r="G33158" i="12"/>
  <c r="G33157" i="12"/>
  <c r="G33156" i="12"/>
  <c r="G33155" i="12"/>
  <c r="G33154" i="12"/>
  <c r="G33153" i="12"/>
  <c r="G33152" i="12"/>
  <c r="G33151" i="12"/>
  <c r="G33150" i="12"/>
  <c r="G33149" i="12"/>
  <c r="G33148" i="12"/>
  <c r="G33147" i="12"/>
  <c r="G33146" i="12"/>
  <c r="G33145" i="12"/>
  <c r="G33144" i="12"/>
  <c r="G33143" i="12"/>
  <c r="G33142" i="12"/>
  <c r="G33141" i="12"/>
  <c r="G33140" i="12"/>
  <c r="G33139" i="12"/>
  <c r="G33138" i="12"/>
  <c r="G33137" i="12"/>
  <c r="G33136" i="12"/>
  <c r="G33135" i="12"/>
  <c r="G33134" i="12"/>
  <c r="G33133" i="12"/>
  <c r="G33132" i="12"/>
  <c r="G33131" i="12"/>
  <c r="G33130" i="12"/>
  <c r="G33129" i="12"/>
  <c r="G33128" i="12"/>
  <c r="G33127" i="12"/>
  <c r="G33126" i="12"/>
  <c r="G33125" i="12"/>
  <c r="G33124" i="12"/>
  <c r="G33123" i="12"/>
  <c r="G33122" i="12"/>
  <c r="G33121" i="12"/>
  <c r="G33120" i="12"/>
  <c r="G33119" i="12"/>
  <c r="G33118" i="12"/>
  <c r="G33117" i="12"/>
  <c r="G33116" i="12"/>
  <c r="G33115" i="12"/>
  <c r="G33114" i="12"/>
  <c r="G33113" i="12"/>
  <c r="G33112" i="12"/>
  <c r="G33111" i="12"/>
  <c r="G33110" i="12"/>
  <c r="G33109" i="12"/>
  <c r="G33108" i="12"/>
  <c r="G33107" i="12"/>
  <c r="G33106" i="12"/>
  <c r="G33105" i="12"/>
  <c r="G33104" i="12"/>
  <c r="G33103" i="12"/>
  <c r="G33102" i="12"/>
  <c r="G33101" i="12"/>
  <c r="G33100" i="12"/>
  <c r="G33099" i="12"/>
  <c r="G33098" i="12"/>
  <c r="G33097" i="12"/>
  <c r="G33096" i="12"/>
  <c r="G33095" i="12"/>
  <c r="G33094" i="12"/>
  <c r="G33093" i="12"/>
  <c r="G33092" i="12"/>
  <c r="G33091" i="12"/>
  <c r="G33090" i="12"/>
  <c r="G33089" i="12"/>
  <c r="G33088" i="12"/>
  <c r="G33087" i="12"/>
  <c r="G33086" i="12"/>
  <c r="G33085" i="12"/>
  <c r="G33084" i="12"/>
  <c r="G33083" i="12"/>
  <c r="G33082" i="12"/>
  <c r="G33081" i="12"/>
  <c r="G33080" i="12"/>
  <c r="G33079" i="12"/>
  <c r="G33078" i="12"/>
  <c r="G33077" i="12"/>
  <c r="G33076" i="12"/>
  <c r="G33075" i="12"/>
  <c r="G33074" i="12"/>
  <c r="G33073" i="12"/>
  <c r="G33072" i="12"/>
  <c r="G33071" i="12"/>
  <c r="G33070" i="12"/>
  <c r="G33069" i="12"/>
  <c r="G33068" i="12"/>
  <c r="G33067" i="12"/>
  <c r="G33066" i="12"/>
  <c r="G33065" i="12"/>
  <c r="G33064" i="12"/>
  <c r="G33063" i="12"/>
  <c r="G33062" i="12"/>
  <c r="G33061" i="12"/>
  <c r="G33060" i="12"/>
  <c r="G33059" i="12"/>
  <c r="G33058" i="12"/>
  <c r="G33057" i="12"/>
  <c r="G33056" i="12"/>
  <c r="G33055" i="12"/>
  <c r="G33054" i="12"/>
  <c r="G33053" i="12"/>
  <c r="G33052" i="12"/>
  <c r="G33051" i="12"/>
  <c r="G33050" i="12"/>
  <c r="G33049" i="12"/>
  <c r="G33048" i="12"/>
  <c r="G33047" i="12"/>
  <c r="G33046" i="12"/>
  <c r="G33045" i="12"/>
  <c r="G33044" i="12"/>
  <c r="G33043" i="12"/>
  <c r="G33042" i="12"/>
  <c r="G33041" i="12"/>
  <c r="G33040" i="12"/>
  <c r="G33039" i="12"/>
  <c r="G33038" i="12"/>
  <c r="G33037" i="12"/>
  <c r="G33036" i="12"/>
  <c r="G33035" i="12"/>
  <c r="G33034" i="12"/>
  <c r="G33033" i="12"/>
  <c r="G33032" i="12"/>
  <c r="G33031" i="12"/>
  <c r="G33030" i="12"/>
  <c r="G33029" i="12"/>
  <c r="G33028" i="12"/>
  <c r="G33027" i="12"/>
  <c r="G33026" i="12"/>
  <c r="G33025" i="12"/>
  <c r="G33024" i="12"/>
  <c r="G33023" i="12"/>
  <c r="G33022" i="12"/>
  <c r="G33021" i="12"/>
  <c r="G33020" i="12"/>
  <c r="G33019" i="12"/>
  <c r="G33018" i="12"/>
  <c r="G33017" i="12"/>
  <c r="G33016" i="12"/>
  <c r="G33015" i="12"/>
  <c r="G33014" i="12"/>
  <c r="G33013" i="12"/>
  <c r="G33012" i="12"/>
  <c r="G33011" i="12"/>
  <c r="G33010" i="12"/>
  <c r="G33009" i="12"/>
  <c r="G33008" i="12"/>
  <c r="G33007" i="12"/>
  <c r="G33006" i="12"/>
  <c r="G33005" i="12"/>
  <c r="G33004" i="12"/>
  <c r="G33003" i="12"/>
  <c r="G33002" i="12"/>
  <c r="G33001" i="12"/>
  <c r="G33000" i="12"/>
  <c r="G32999" i="12"/>
  <c r="G32998" i="12"/>
  <c r="G32997" i="12"/>
  <c r="G32996" i="12"/>
  <c r="G32995" i="12"/>
  <c r="G32994" i="12"/>
  <c r="G32993" i="12"/>
  <c r="G32992" i="12"/>
  <c r="G32991" i="12"/>
  <c r="G32990" i="12"/>
  <c r="G32989" i="12"/>
  <c r="G32988" i="12"/>
  <c r="G32987" i="12"/>
  <c r="G32986" i="12"/>
  <c r="G32985" i="12"/>
  <c r="G32984" i="12"/>
  <c r="G32983" i="12"/>
  <c r="G32982" i="12"/>
  <c r="G32981" i="12"/>
  <c r="G32980" i="12"/>
  <c r="G32979" i="12"/>
  <c r="G32978" i="12"/>
  <c r="G32977" i="12"/>
  <c r="G32976" i="12"/>
  <c r="G32975" i="12"/>
  <c r="G32974" i="12"/>
  <c r="G32973" i="12"/>
  <c r="G32972" i="12"/>
  <c r="G32971" i="12"/>
  <c r="G32970" i="12"/>
  <c r="G32969" i="12"/>
  <c r="G32968" i="12"/>
  <c r="G32967" i="12"/>
  <c r="G32966" i="12"/>
  <c r="G32965" i="12"/>
  <c r="G32964" i="12"/>
  <c r="G32963" i="12"/>
  <c r="G32962" i="12"/>
  <c r="G32961" i="12"/>
  <c r="G32960" i="12"/>
  <c r="G32959" i="12"/>
  <c r="G32958" i="12"/>
  <c r="G32957" i="12"/>
  <c r="G32956" i="12"/>
  <c r="G32955" i="12"/>
  <c r="G32954" i="12"/>
  <c r="G32953" i="12"/>
  <c r="G32952" i="12"/>
  <c r="G32951" i="12"/>
  <c r="G32950" i="12"/>
  <c r="G32949" i="12"/>
  <c r="G32948" i="12"/>
  <c r="G32947" i="12"/>
  <c r="G32946" i="12"/>
  <c r="G32945" i="12"/>
  <c r="G32944" i="12"/>
  <c r="G32943" i="12"/>
  <c r="G32942" i="12"/>
  <c r="G32941" i="12"/>
  <c r="G32940" i="12"/>
  <c r="G32939" i="12"/>
  <c r="G32938" i="12"/>
  <c r="G32937" i="12"/>
  <c r="G32936" i="12"/>
  <c r="G32935" i="12"/>
  <c r="G32934" i="12"/>
  <c r="G32933" i="12"/>
  <c r="G32932" i="12"/>
  <c r="G32931" i="12"/>
  <c r="G32930" i="12"/>
  <c r="G32929" i="12"/>
  <c r="G32928" i="12"/>
  <c r="G32927" i="12"/>
  <c r="G32926" i="12"/>
  <c r="G32925" i="12"/>
  <c r="G32924" i="12"/>
  <c r="G32923" i="12"/>
  <c r="G32922" i="12"/>
  <c r="G32921" i="12"/>
  <c r="G32920" i="12"/>
  <c r="G32919" i="12"/>
  <c r="G32918" i="12"/>
  <c r="G32917" i="12"/>
  <c r="G32916" i="12"/>
  <c r="G32915" i="12"/>
  <c r="G32914" i="12"/>
  <c r="G32913" i="12"/>
  <c r="G32912" i="12"/>
  <c r="G32911" i="12"/>
  <c r="G32910" i="12"/>
  <c r="G32909" i="12"/>
  <c r="G32908" i="12"/>
  <c r="G32907" i="12"/>
  <c r="G32906" i="12"/>
  <c r="G32905" i="12"/>
  <c r="G32904" i="12"/>
  <c r="G32903" i="12"/>
  <c r="G32902" i="12"/>
  <c r="G32901" i="12"/>
  <c r="G32900" i="12"/>
  <c r="G32899" i="12"/>
  <c r="G32898" i="12"/>
  <c r="G32897" i="12"/>
  <c r="G32896" i="12"/>
  <c r="G32895" i="12"/>
  <c r="G32894" i="12"/>
  <c r="G32893" i="12"/>
  <c r="G32892" i="12"/>
  <c r="G32891" i="12"/>
  <c r="G32890" i="12"/>
  <c r="G32889" i="12"/>
  <c r="G32888" i="12"/>
  <c r="G32887" i="12"/>
  <c r="G32886" i="12"/>
  <c r="G32885" i="12"/>
  <c r="G32884" i="12"/>
  <c r="G32883" i="12"/>
  <c r="G32882" i="12"/>
  <c r="G32881" i="12"/>
  <c r="G32880" i="12"/>
  <c r="G32879" i="12"/>
  <c r="G32878" i="12"/>
  <c r="G32877" i="12"/>
  <c r="G32876" i="12"/>
  <c r="G32875" i="12"/>
  <c r="G32874" i="12"/>
  <c r="G32873" i="12"/>
  <c r="G32872" i="12"/>
  <c r="G32871" i="12"/>
  <c r="G32870" i="12"/>
  <c r="G32869" i="12"/>
  <c r="G32868" i="12"/>
  <c r="G32867" i="12"/>
  <c r="G32866" i="12"/>
  <c r="G32865" i="12"/>
  <c r="G32864" i="12"/>
  <c r="G32863" i="12"/>
  <c r="G32862" i="12"/>
  <c r="G32861" i="12"/>
  <c r="G32860" i="12"/>
  <c r="G32859" i="12"/>
  <c r="G32858" i="12"/>
  <c r="G32857" i="12"/>
  <c r="G32856" i="12"/>
  <c r="G32855" i="12"/>
  <c r="G32854" i="12"/>
  <c r="G32853" i="12"/>
  <c r="G32852" i="12"/>
  <c r="G32851" i="12"/>
  <c r="G32850" i="12"/>
  <c r="G32849" i="12"/>
  <c r="G32848" i="12"/>
  <c r="G32847" i="12"/>
  <c r="G32846" i="12"/>
  <c r="G32845" i="12"/>
  <c r="G32844" i="12"/>
  <c r="G32843" i="12"/>
  <c r="G32842" i="12"/>
  <c r="G32841" i="12"/>
  <c r="G32840" i="12"/>
  <c r="G32839" i="12"/>
  <c r="G32838" i="12"/>
  <c r="G32837" i="12"/>
  <c r="G32836" i="12"/>
  <c r="G32835" i="12"/>
  <c r="G32834" i="12"/>
  <c r="G32833" i="12"/>
  <c r="G32832" i="12"/>
  <c r="G32831" i="12"/>
  <c r="G32830" i="12"/>
  <c r="G32829" i="12"/>
  <c r="G32828" i="12"/>
  <c r="G32827" i="12"/>
  <c r="G32826" i="12"/>
  <c r="G32825" i="12"/>
  <c r="G32824" i="12"/>
  <c r="G32823" i="12"/>
  <c r="G32822" i="12"/>
  <c r="G32821" i="12"/>
  <c r="G32820" i="12"/>
  <c r="G32819" i="12"/>
  <c r="G32818" i="12"/>
  <c r="G32817" i="12"/>
  <c r="G32816" i="12"/>
  <c r="G32815" i="12"/>
  <c r="G32814" i="12"/>
  <c r="G32813" i="12"/>
  <c r="G32812" i="12"/>
  <c r="G32811" i="12"/>
  <c r="G32810" i="12"/>
  <c r="G32809" i="12"/>
  <c r="G32808" i="12"/>
  <c r="G32807" i="12"/>
  <c r="G32806" i="12"/>
  <c r="G32805" i="12"/>
  <c r="G32804" i="12"/>
  <c r="G32803" i="12"/>
  <c r="G32802" i="12"/>
  <c r="G32801" i="12"/>
  <c r="G32800" i="12"/>
  <c r="G32799" i="12"/>
  <c r="G32798" i="12"/>
  <c r="G32797" i="12"/>
  <c r="G32796" i="12"/>
  <c r="G32795" i="12"/>
  <c r="G32794" i="12"/>
  <c r="G32793" i="12"/>
  <c r="G32792" i="12"/>
  <c r="G32791" i="12"/>
  <c r="G32790" i="12"/>
  <c r="G32789" i="12"/>
  <c r="G32788" i="12"/>
  <c r="G32787" i="12"/>
  <c r="G32786" i="12"/>
  <c r="G32785" i="12"/>
  <c r="G32784" i="12"/>
  <c r="G32783" i="12"/>
  <c r="G32782" i="12"/>
  <c r="G32781" i="12"/>
  <c r="G32780" i="12"/>
  <c r="G32779" i="12"/>
  <c r="G32778" i="12"/>
  <c r="G32777" i="12"/>
  <c r="G32776" i="12"/>
  <c r="G32775" i="12"/>
  <c r="G32774" i="12"/>
  <c r="G32773" i="12"/>
  <c r="G32772" i="12"/>
  <c r="G32771" i="12"/>
  <c r="G32770" i="12"/>
  <c r="G32769" i="12"/>
  <c r="G32768" i="12"/>
  <c r="G32767" i="12"/>
  <c r="G32766" i="12"/>
  <c r="G32765" i="12"/>
  <c r="G32764" i="12"/>
  <c r="G32763" i="12"/>
  <c r="G32762" i="12"/>
  <c r="G32761" i="12"/>
  <c r="G32760" i="12"/>
  <c r="G32759" i="12"/>
  <c r="G32758" i="12"/>
  <c r="G32757" i="12"/>
  <c r="G32756" i="12"/>
  <c r="G32755" i="12"/>
  <c r="G32754" i="12"/>
  <c r="G32753" i="12"/>
  <c r="G32752" i="12"/>
  <c r="G32751" i="12"/>
  <c r="G32750" i="12"/>
  <c r="G32749" i="12"/>
  <c r="G32748" i="12"/>
  <c r="G32747" i="12"/>
  <c r="G32746" i="12"/>
  <c r="G32745" i="12"/>
  <c r="G32744" i="12"/>
  <c r="G32743" i="12"/>
  <c r="G32742" i="12"/>
  <c r="G32741" i="12"/>
  <c r="G32740" i="12"/>
  <c r="G32739" i="12"/>
  <c r="G32738" i="12"/>
  <c r="G32737" i="12"/>
  <c r="G32736" i="12"/>
  <c r="G32735" i="12"/>
  <c r="G32734" i="12"/>
  <c r="G32733" i="12"/>
  <c r="G32732" i="12"/>
  <c r="G32731" i="12"/>
  <c r="G32730" i="12"/>
  <c r="G32729" i="12"/>
  <c r="G32728" i="12"/>
  <c r="G32727" i="12"/>
  <c r="G32726" i="12"/>
  <c r="G32725" i="12"/>
  <c r="G32724" i="12"/>
  <c r="G32723" i="12"/>
  <c r="G32722" i="12"/>
  <c r="G32721" i="12"/>
  <c r="G32720" i="12"/>
  <c r="G32719" i="12"/>
  <c r="G32718" i="12"/>
  <c r="G32717" i="12"/>
  <c r="G32716" i="12"/>
  <c r="G32715" i="12"/>
  <c r="G32714" i="12"/>
  <c r="G32713" i="12"/>
  <c r="G32712" i="12"/>
  <c r="G32711" i="12"/>
  <c r="G32710" i="12"/>
  <c r="G32709" i="12"/>
  <c r="G32708" i="12"/>
  <c r="G32707" i="12"/>
  <c r="G32706" i="12"/>
  <c r="G32705" i="12"/>
  <c r="G32704" i="12"/>
  <c r="G32703" i="12"/>
  <c r="G32702" i="12"/>
  <c r="G32701" i="12"/>
  <c r="G32700" i="12"/>
  <c r="G32699" i="12"/>
  <c r="G32698" i="12"/>
  <c r="G32697" i="12"/>
  <c r="G32696" i="12"/>
  <c r="G32695" i="12"/>
  <c r="G32694" i="12"/>
  <c r="G32693" i="12"/>
  <c r="G32692" i="12"/>
  <c r="G32691" i="12"/>
  <c r="G32690" i="12"/>
  <c r="G32689" i="12"/>
  <c r="G32688" i="12"/>
  <c r="G32687" i="12"/>
  <c r="G32686" i="12"/>
  <c r="G32685" i="12"/>
  <c r="G32684" i="12"/>
  <c r="G32683" i="12"/>
  <c r="G32682" i="12"/>
  <c r="G32681" i="12"/>
  <c r="G32680" i="12"/>
  <c r="G32679" i="12"/>
  <c r="G32678" i="12"/>
  <c r="G32677" i="12"/>
  <c r="G32676" i="12"/>
  <c r="G32675" i="12"/>
  <c r="G32674" i="12"/>
  <c r="G32673" i="12"/>
  <c r="G32672" i="12"/>
  <c r="G32671" i="12"/>
  <c r="G32670" i="12"/>
  <c r="G32669" i="12"/>
  <c r="G32668" i="12"/>
  <c r="G32667" i="12"/>
  <c r="G32666" i="12"/>
  <c r="G32665" i="12"/>
  <c r="G32664" i="12"/>
  <c r="G32663" i="12"/>
  <c r="G32662" i="12"/>
  <c r="G32661" i="12"/>
  <c r="G32660" i="12"/>
  <c r="G32659" i="12"/>
  <c r="G32658" i="12"/>
  <c r="G32657" i="12"/>
  <c r="G32656" i="12"/>
  <c r="G32655" i="12"/>
  <c r="G32654" i="12"/>
  <c r="G32653" i="12"/>
  <c r="G32652" i="12"/>
  <c r="G32651" i="12"/>
  <c r="G32650" i="12"/>
  <c r="G32649" i="12"/>
  <c r="G32648" i="12"/>
  <c r="G32647" i="12"/>
  <c r="G32646" i="12"/>
  <c r="G32645" i="12"/>
  <c r="G32644" i="12"/>
  <c r="G32643" i="12"/>
  <c r="G32642" i="12"/>
  <c r="G32641" i="12"/>
  <c r="G32640" i="12"/>
  <c r="G32639" i="12"/>
  <c r="G32638" i="12"/>
  <c r="G32637" i="12"/>
  <c r="G32636" i="12"/>
  <c r="G32635" i="12"/>
  <c r="G32634" i="12"/>
  <c r="G32633" i="12"/>
  <c r="G32632" i="12"/>
  <c r="G32631" i="12"/>
  <c r="G32630" i="12"/>
  <c r="G32629" i="12"/>
  <c r="G32628" i="12"/>
  <c r="G32627" i="12"/>
  <c r="G32626" i="12"/>
  <c r="G32625" i="12"/>
  <c r="G32624" i="12"/>
  <c r="G32623" i="12"/>
  <c r="G32622" i="12"/>
  <c r="G32621" i="12"/>
  <c r="G32620" i="12"/>
  <c r="G32619" i="12"/>
  <c r="G32618" i="12"/>
  <c r="G32617" i="12"/>
  <c r="G32616" i="12"/>
  <c r="G32615" i="12"/>
  <c r="G32614" i="12"/>
  <c r="G32613" i="12"/>
  <c r="G32612" i="12"/>
  <c r="G32611" i="12"/>
  <c r="G32610" i="12"/>
  <c r="G32609" i="12"/>
  <c r="G32608" i="12"/>
  <c r="G32607" i="12"/>
  <c r="G32606" i="12"/>
  <c r="G32605" i="12"/>
  <c r="G32604" i="12"/>
  <c r="G32603" i="12"/>
  <c r="G32602" i="12"/>
  <c r="G32601" i="12"/>
  <c r="G32600" i="12"/>
  <c r="G32599" i="12"/>
  <c r="G32598" i="12"/>
  <c r="G32597" i="12"/>
  <c r="G32596" i="12"/>
  <c r="G32595" i="12"/>
  <c r="G32594" i="12"/>
  <c r="G32593" i="12"/>
  <c r="G32592" i="12"/>
  <c r="G32591" i="12"/>
  <c r="G32590" i="12"/>
  <c r="G32589" i="12"/>
  <c r="G32588" i="12"/>
  <c r="G32587" i="12"/>
  <c r="G32586" i="12"/>
  <c r="G32585" i="12"/>
  <c r="G32584" i="12"/>
  <c r="G32583" i="12"/>
  <c r="G32582" i="12"/>
  <c r="G32581" i="12"/>
  <c r="G32580" i="12"/>
  <c r="G32579" i="12"/>
  <c r="G32578" i="12"/>
  <c r="G32577" i="12"/>
  <c r="G32576" i="12"/>
  <c r="G32575" i="12"/>
  <c r="G32574" i="12"/>
  <c r="G32573" i="12"/>
  <c r="G32572" i="12"/>
  <c r="G32571" i="12"/>
  <c r="G32570" i="12"/>
  <c r="G32569" i="12"/>
  <c r="G32568" i="12"/>
  <c r="G32567" i="12"/>
  <c r="G32566" i="12"/>
  <c r="G32565" i="12"/>
  <c r="G32564" i="12"/>
  <c r="G32563" i="12"/>
  <c r="G32562" i="12"/>
  <c r="G32561" i="12"/>
  <c r="G32560" i="12"/>
  <c r="G32559" i="12"/>
  <c r="G32558" i="12"/>
  <c r="G32557" i="12"/>
  <c r="G32556" i="12"/>
  <c r="G32555" i="12"/>
  <c r="G32554" i="12"/>
  <c r="G32553" i="12"/>
  <c r="G32552" i="12"/>
  <c r="G32551" i="12"/>
  <c r="G32550" i="12"/>
  <c r="G32549" i="12"/>
  <c r="G32548" i="12"/>
  <c r="G32547" i="12"/>
  <c r="G32546" i="12"/>
  <c r="G32545" i="12"/>
  <c r="G32544" i="12"/>
  <c r="G32543" i="12"/>
  <c r="G32542" i="12"/>
  <c r="G32541" i="12"/>
  <c r="G32540" i="12"/>
  <c r="G32539" i="12"/>
  <c r="G32538" i="12"/>
  <c r="G32537" i="12"/>
  <c r="G32536" i="12"/>
  <c r="G32535" i="12"/>
  <c r="G32534" i="12"/>
  <c r="G32533" i="12"/>
  <c r="G32532" i="12"/>
  <c r="G32531" i="12"/>
  <c r="G32530" i="12"/>
  <c r="G32529" i="12"/>
  <c r="G32528" i="12"/>
  <c r="G32527" i="12"/>
  <c r="G32526" i="12"/>
  <c r="G32525" i="12"/>
  <c r="G32524" i="12"/>
  <c r="G32523" i="12"/>
  <c r="G32522" i="12"/>
  <c r="G32521" i="12"/>
  <c r="G32520" i="12"/>
  <c r="G32519" i="12"/>
  <c r="G32518" i="12"/>
  <c r="G32517" i="12"/>
  <c r="G32516" i="12"/>
  <c r="G32515" i="12"/>
  <c r="G32514" i="12"/>
  <c r="G32513" i="12"/>
  <c r="G32512" i="12"/>
  <c r="G32511" i="12"/>
  <c r="G32510" i="12"/>
  <c r="G32509" i="12"/>
  <c r="G32508" i="12"/>
  <c r="G32507" i="12"/>
  <c r="G32506" i="12"/>
  <c r="G32505" i="12"/>
  <c r="G32504" i="12"/>
  <c r="G32503" i="12"/>
  <c r="G32502" i="12"/>
  <c r="G32501" i="12"/>
  <c r="G32500" i="12"/>
  <c r="G32499" i="12"/>
  <c r="G32498" i="12"/>
  <c r="G32497" i="12"/>
  <c r="G32496" i="12"/>
  <c r="G32495" i="12"/>
  <c r="G32494" i="12"/>
  <c r="G32493" i="12"/>
  <c r="G32492" i="12"/>
  <c r="G32491" i="12"/>
  <c r="G32490" i="12"/>
  <c r="G32489" i="12"/>
  <c r="G32488" i="12"/>
  <c r="G32487" i="12"/>
  <c r="G32486" i="12"/>
  <c r="G32485" i="12"/>
  <c r="G32484" i="12"/>
  <c r="G32483" i="12"/>
  <c r="G32482" i="12"/>
  <c r="G32481" i="12"/>
  <c r="G32480" i="12"/>
  <c r="G32479" i="12"/>
  <c r="G32478" i="12"/>
  <c r="G32477" i="12"/>
  <c r="G32476" i="12"/>
  <c r="G32475" i="12"/>
  <c r="G32474" i="12"/>
  <c r="G32473" i="12"/>
  <c r="G32472" i="12"/>
  <c r="G32471" i="12"/>
  <c r="G32470" i="12"/>
  <c r="G32469" i="12"/>
  <c r="G32468" i="12"/>
  <c r="G32467" i="12"/>
  <c r="G32466" i="12"/>
  <c r="G32465" i="12"/>
  <c r="G32464" i="12"/>
  <c r="G32463" i="12"/>
  <c r="G32462" i="12"/>
  <c r="G32461" i="12"/>
  <c r="G32460" i="12"/>
  <c r="G32459" i="12"/>
  <c r="G32458" i="12"/>
  <c r="G32457" i="12"/>
  <c r="G32456" i="12"/>
  <c r="G32455" i="12"/>
  <c r="G32454" i="12"/>
  <c r="G32453" i="12"/>
  <c r="G32452" i="12"/>
  <c r="G32451" i="12"/>
  <c r="G32450" i="12"/>
  <c r="G32449" i="12"/>
  <c r="G32448" i="12"/>
  <c r="G32447" i="12"/>
  <c r="G32446" i="12"/>
  <c r="G32445" i="12"/>
  <c r="G32444" i="12"/>
  <c r="G32443" i="12"/>
  <c r="G32442" i="12"/>
  <c r="G32441" i="12"/>
  <c r="G32440" i="12"/>
  <c r="G32439" i="12"/>
  <c r="G32438" i="12"/>
  <c r="G32437" i="12"/>
  <c r="G32436" i="12"/>
  <c r="G32435" i="12"/>
  <c r="G32434" i="12"/>
  <c r="G32433" i="12"/>
  <c r="G32432" i="12"/>
  <c r="G32431" i="12"/>
  <c r="G32430" i="12"/>
  <c r="G32429" i="12"/>
  <c r="G32428" i="12"/>
  <c r="G32427" i="12"/>
  <c r="G32426" i="12"/>
  <c r="G32425" i="12"/>
  <c r="G32424" i="12"/>
  <c r="G32423" i="12"/>
  <c r="G32422" i="12"/>
  <c r="G32421" i="12"/>
  <c r="G32420" i="12"/>
  <c r="G32419" i="12"/>
  <c r="G32418" i="12"/>
  <c r="G32417" i="12"/>
  <c r="G32416" i="12"/>
  <c r="G32415" i="12"/>
  <c r="G32414" i="12"/>
  <c r="G32413" i="12"/>
  <c r="G32412" i="12"/>
  <c r="G32411" i="12"/>
  <c r="G32410" i="12"/>
  <c r="G32409" i="12"/>
  <c r="G32408" i="12"/>
  <c r="G32407" i="12"/>
  <c r="G32406" i="12"/>
  <c r="G32405" i="12"/>
  <c r="G32404" i="12"/>
  <c r="G32403" i="12"/>
  <c r="G32402" i="12"/>
  <c r="G32401" i="12"/>
  <c r="G32400" i="12"/>
  <c r="G32399" i="12"/>
  <c r="G32398" i="12"/>
  <c r="G32397" i="12"/>
  <c r="G32396" i="12"/>
  <c r="G32395" i="12"/>
  <c r="G32394" i="12"/>
  <c r="G32393" i="12"/>
  <c r="G32392" i="12"/>
  <c r="G32391" i="12"/>
  <c r="G32390" i="12"/>
  <c r="G32389" i="12"/>
  <c r="G32388" i="12"/>
  <c r="G32387" i="12"/>
  <c r="G32386" i="12"/>
  <c r="G32385" i="12"/>
  <c r="G32384" i="12"/>
  <c r="G32383" i="12"/>
  <c r="G32382" i="12"/>
  <c r="G32381" i="12"/>
  <c r="G32380" i="12"/>
  <c r="G32379" i="12"/>
  <c r="G32378" i="12"/>
  <c r="G32377" i="12"/>
  <c r="G32376" i="12"/>
  <c r="G32375" i="12"/>
  <c r="G32374" i="12"/>
  <c r="G32373" i="12"/>
  <c r="G32372" i="12"/>
  <c r="G32371" i="12"/>
  <c r="G32370" i="12"/>
  <c r="G32369" i="12"/>
  <c r="G32368" i="12"/>
  <c r="G32367" i="12"/>
  <c r="G32366" i="12"/>
  <c r="G32365" i="12"/>
  <c r="G32364" i="12"/>
  <c r="G32363" i="12"/>
  <c r="G32362" i="12"/>
  <c r="G32361" i="12"/>
  <c r="G32360" i="12"/>
  <c r="G32359" i="12"/>
  <c r="G32358" i="12"/>
  <c r="G32357" i="12"/>
  <c r="G32356" i="12"/>
  <c r="G32355" i="12"/>
  <c r="G32354" i="12"/>
  <c r="G32353" i="12"/>
  <c r="G32352" i="12"/>
  <c r="G32351" i="12"/>
  <c r="G32350" i="12"/>
  <c r="G32349" i="12"/>
  <c r="G32348" i="12"/>
  <c r="G32347" i="12"/>
  <c r="G32346" i="12"/>
  <c r="G32345" i="12"/>
  <c r="G32344" i="12"/>
  <c r="G32343" i="12"/>
  <c r="G32342" i="12"/>
  <c r="G32341" i="12"/>
  <c r="G32340" i="12"/>
  <c r="G32339" i="12"/>
  <c r="G32338" i="12"/>
  <c r="G32337" i="12"/>
  <c r="G32336" i="12"/>
  <c r="G32335" i="12"/>
  <c r="G32334" i="12"/>
  <c r="G32333" i="12"/>
  <c r="G32332" i="12"/>
  <c r="G32331" i="12"/>
  <c r="G32330" i="12"/>
  <c r="G32329" i="12"/>
  <c r="G32328" i="12"/>
  <c r="G32327" i="12"/>
  <c r="G32326" i="12"/>
  <c r="G32325" i="12"/>
  <c r="G32324" i="12"/>
  <c r="G32323" i="12"/>
  <c r="G32322" i="12"/>
  <c r="G32321" i="12"/>
  <c r="G32320" i="12"/>
  <c r="G32319" i="12"/>
  <c r="G32318" i="12"/>
  <c r="G32317" i="12"/>
  <c r="G32316" i="12"/>
  <c r="G32315" i="12"/>
  <c r="G32314" i="12"/>
  <c r="G32313" i="12"/>
  <c r="G32312" i="12"/>
  <c r="G32311" i="12"/>
  <c r="G32310" i="12"/>
  <c r="G32309" i="12"/>
  <c r="G32308" i="12"/>
  <c r="G32307" i="12"/>
  <c r="G32306" i="12"/>
  <c r="G32305" i="12"/>
  <c r="G32304" i="12"/>
  <c r="G32303" i="12"/>
  <c r="G32302" i="12"/>
  <c r="G32301" i="12"/>
  <c r="G32300" i="12"/>
  <c r="G32299" i="12"/>
  <c r="G32298" i="12"/>
  <c r="G32297" i="12"/>
  <c r="G32296" i="12"/>
  <c r="G32295" i="12"/>
  <c r="G32294" i="12"/>
  <c r="G32293" i="12"/>
  <c r="G32292" i="12"/>
  <c r="G32291" i="12"/>
  <c r="G32290" i="12"/>
  <c r="G32289" i="12"/>
  <c r="G32288" i="12"/>
  <c r="G32287" i="12"/>
  <c r="G32286" i="12"/>
  <c r="G32285" i="12"/>
  <c r="G32284" i="12"/>
  <c r="G32283" i="12"/>
  <c r="G32282" i="12"/>
  <c r="G32281" i="12"/>
  <c r="G32280" i="12"/>
  <c r="G32279" i="12"/>
  <c r="G32278" i="12"/>
  <c r="G32277" i="12"/>
  <c r="G32276" i="12"/>
  <c r="G32275" i="12"/>
  <c r="G32274" i="12"/>
  <c r="G32273" i="12"/>
  <c r="G32272" i="12"/>
  <c r="G32271" i="12"/>
  <c r="G32270" i="12"/>
  <c r="G32269" i="12"/>
  <c r="G32268" i="12"/>
  <c r="G32267" i="12"/>
  <c r="G32266" i="12"/>
  <c r="G32265" i="12"/>
  <c r="G32264" i="12"/>
  <c r="G32263" i="12"/>
  <c r="G32262" i="12"/>
  <c r="G32261" i="12"/>
  <c r="G32260" i="12"/>
  <c r="G32259" i="12"/>
  <c r="G32258" i="12"/>
  <c r="G32257" i="12"/>
  <c r="G32256" i="12"/>
  <c r="G32255" i="12"/>
  <c r="G32254" i="12"/>
  <c r="G32253" i="12"/>
  <c r="G32252" i="12"/>
  <c r="G32251" i="12"/>
  <c r="G32250" i="12"/>
  <c r="G32249" i="12"/>
  <c r="G32248" i="12"/>
  <c r="G32247" i="12"/>
  <c r="G32246" i="12"/>
  <c r="G32245" i="12"/>
  <c r="G32244" i="12"/>
  <c r="G32243" i="12"/>
  <c r="G32242" i="12"/>
  <c r="G32241" i="12"/>
  <c r="G32240" i="12"/>
  <c r="G32239" i="12"/>
  <c r="G32238" i="12"/>
  <c r="G32237" i="12"/>
  <c r="G32236" i="12"/>
  <c r="G32235" i="12"/>
  <c r="G32234" i="12"/>
  <c r="G32233" i="12"/>
  <c r="G32232" i="12"/>
  <c r="G32231" i="12"/>
  <c r="G32230" i="12"/>
  <c r="G32229" i="12"/>
  <c r="G32228" i="12"/>
  <c r="G32227" i="12"/>
  <c r="G32226" i="12"/>
  <c r="G32225" i="12"/>
  <c r="G32224" i="12"/>
  <c r="G32223" i="12"/>
  <c r="G32222" i="12"/>
  <c r="G32221" i="12"/>
  <c r="G32220" i="12"/>
  <c r="G32219" i="12"/>
  <c r="G32218" i="12"/>
  <c r="G32217" i="12"/>
  <c r="G32216" i="12"/>
  <c r="G32215" i="12"/>
  <c r="G32214" i="12"/>
  <c r="G32213" i="12"/>
  <c r="G32212" i="12"/>
  <c r="G32211" i="12"/>
  <c r="G32210" i="12"/>
  <c r="G32209" i="12"/>
  <c r="G32208" i="12"/>
  <c r="G32207" i="12"/>
  <c r="G32206" i="12"/>
  <c r="G32205" i="12"/>
  <c r="G32204" i="12"/>
  <c r="G32203" i="12"/>
  <c r="G32202" i="12"/>
  <c r="G32201" i="12"/>
  <c r="G32200" i="12"/>
  <c r="G32199" i="12"/>
  <c r="G32198" i="12"/>
  <c r="G32197" i="12"/>
  <c r="G32196" i="12"/>
  <c r="G32195" i="12"/>
  <c r="G32194" i="12"/>
  <c r="G32193" i="12"/>
  <c r="G32192" i="12"/>
  <c r="G32191" i="12"/>
  <c r="G32190" i="12"/>
  <c r="G32189" i="12"/>
  <c r="G32188" i="12"/>
  <c r="G32187" i="12"/>
  <c r="G32186" i="12"/>
  <c r="G32185" i="12"/>
  <c r="G32184" i="12"/>
  <c r="G32183" i="12"/>
  <c r="G32182" i="12"/>
  <c r="G32181" i="12"/>
  <c r="G32180" i="12"/>
  <c r="G32179" i="12"/>
  <c r="G32178" i="12"/>
  <c r="G32177" i="12"/>
  <c r="G32176" i="12"/>
  <c r="G32175" i="12"/>
  <c r="G32174" i="12"/>
  <c r="G32173" i="12"/>
  <c r="G32172" i="12"/>
  <c r="G32171" i="12"/>
  <c r="G32170" i="12"/>
  <c r="G32169" i="12"/>
  <c r="G32168" i="12"/>
  <c r="G32167" i="12"/>
  <c r="G32166" i="12"/>
  <c r="G32165" i="12"/>
  <c r="G32164" i="12"/>
  <c r="G32163" i="12"/>
  <c r="G32162" i="12"/>
  <c r="G32161" i="12"/>
  <c r="G32160" i="12"/>
  <c r="G32159" i="12"/>
  <c r="G32158" i="12"/>
  <c r="G32157" i="12"/>
  <c r="G32156" i="12"/>
  <c r="G32155" i="12"/>
  <c r="G32154" i="12"/>
  <c r="G32153" i="12"/>
  <c r="G32152" i="12"/>
  <c r="G32151" i="12"/>
  <c r="G32150" i="12"/>
  <c r="G32149" i="12"/>
  <c r="G32148" i="12"/>
  <c r="G32147" i="12"/>
  <c r="G32146" i="12"/>
  <c r="G32145" i="12"/>
  <c r="G32144" i="12"/>
  <c r="G32143" i="12"/>
  <c r="G32142" i="12"/>
  <c r="G32141" i="12"/>
  <c r="G32140" i="12"/>
  <c r="G32139" i="12"/>
  <c r="G32138" i="12"/>
  <c r="G32137" i="12"/>
  <c r="G32136" i="12"/>
  <c r="G32135" i="12"/>
  <c r="G32134" i="12"/>
  <c r="G32133" i="12"/>
  <c r="G32132" i="12"/>
  <c r="G32131" i="12"/>
  <c r="G32130" i="12"/>
  <c r="G32129" i="12"/>
  <c r="G32128" i="12"/>
  <c r="G32127" i="12"/>
  <c r="G32126" i="12"/>
  <c r="G32125" i="12"/>
  <c r="G32124" i="12"/>
  <c r="G32123" i="12"/>
  <c r="G32122" i="12"/>
  <c r="G32121" i="12"/>
  <c r="G32120" i="12"/>
  <c r="G32119" i="12"/>
  <c r="G32118" i="12"/>
  <c r="G32117" i="12"/>
  <c r="G32116" i="12"/>
  <c r="G32115" i="12"/>
  <c r="G32114" i="12"/>
  <c r="G32113" i="12"/>
  <c r="G32112" i="12"/>
  <c r="G32111" i="12"/>
  <c r="G32110" i="12"/>
  <c r="G32109" i="12"/>
  <c r="G32108" i="12"/>
  <c r="G32107" i="12"/>
  <c r="G32106" i="12"/>
  <c r="G32105" i="12"/>
  <c r="G32104" i="12"/>
  <c r="G32103" i="12"/>
  <c r="G32102" i="12"/>
  <c r="G32101" i="12"/>
  <c r="G32100" i="12"/>
  <c r="G32099" i="12"/>
  <c r="G32098" i="12"/>
  <c r="G32097" i="12"/>
  <c r="G32096" i="12"/>
  <c r="G32095" i="12"/>
  <c r="G32094" i="12"/>
  <c r="G32093" i="12"/>
  <c r="G32092" i="12"/>
  <c r="G32091" i="12"/>
  <c r="G32090" i="12"/>
  <c r="G32089" i="12"/>
  <c r="G32088" i="12"/>
  <c r="G32087" i="12"/>
  <c r="G32086" i="12"/>
  <c r="G32085" i="12"/>
  <c r="G32084" i="12"/>
  <c r="G32083" i="12"/>
  <c r="G32082" i="12"/>
  <c r="G32081" i="12"/>
  <c r="G32080" i="12"/>
  <c r="G32079" i="12"/>
  <c r="G32078" i="12"/>
  <c r="G32077" i="12"/>
  <c r="G32076" i="12"/>
  <c r="G32075" i="12"/>
  <c r="G32074" i="12"/>
  <c r="G32073" i="12"/>
  <c r="G32072" i="12"/>
  <c r="G32071" i="12"/>
  <c r="G32070" i="12"/>
  <c r="G32069" i="12"/>
  <c r="G32068" i="12"/>
  <c r="G32067" i="12"/>
  <c r="G32066" i="12"/>
  <c r="G32065" i="12"/>
  <c r="G32064" i="12"/>
  <c r="G32063" i="12"/>
  <c r="G32062" i="12"/>
  <c r="G32061" i="12"/>
  <c r="G32060" i="12"/>
  <c r="G32059" i="12"/>
  <c r="G32058" i="12"/>
  <c r="G32057" i="12"/>
  <c r="G32056" i="12"/>
  <c r="G32055" i="12"/>
  <c r="G32054" i="12"/>
  <c r="G32053" i="12"/>
  <c r="G32052" i="12"/>
  <c r="G32051" i="12"/>
  <c r="G32050" i="12"/>
  <c r="G32049" i="12"/>
  <c r="G32048" i="12"/>
  <c r="G32047" i="12"/>
  <c r="G32046" i="12"/>
  <c r="G32045" i="12"/>
  <c r="G32044" i="12"/>
  <c r="G32043" i="12"/>
  <c r="G32042" i="12"/>
  <c r="G32041" i="12"/>
  <c r="G32040" i="12"/>
  <c r="G32039" i="12"/>
  <c r="G32038" i="12"/>
  <c r="G32037" i="12"/>
  <c r="G32036" i="12"/>
  <c r="G32035" i="12"/>
  <c r="G32034" i="12"/>
  <c r="G32033" i="12"/>
  <c r="G32032" i="12"/>
  <c r="G32031" i="12"/>
  <c r="G32030" i="12"/>
  <c r="G32029" i="12"/>
  <c r="G32028" i="12"/>
  <c r="G32027" i="12"/>
  <c r="G32026" i="12"/>
  <c r="G32025" i="12"/>
  <c r="G32024" i="12"/>
  <c r="G32023" i="12"/>
  <c r="G32022" i="12"/>
  <c r="G32021" i="12"/>
  <c r="G32020" i="12"/>
  <c r="G32019" i="12"/>
  <c r="G32018" i="12"/>
  <c r="G32017" i="12"/>
  <c r="G32016" i="12"/>
  <c r="G32015" i="12"/>
  <c r="G32014" i="12"/>
  <c r="G32013" i="12"/>
  <c r="G32012" i="12"/>
  <c r="G32011" i="12"/>
  <c r="G32010" i="12"/>
  <c r="G32009" i="12"/>
  <c r="G32008" i="12"/>
  <c r="G32007" i="12"/>
  <c r="G32006" i="12"/>
  <c r="G32005" i="12"/>
  <c r="G32004" i="12"/>
  <c r="G32003" i="12"/>
  <c r="G32002" i="12"/>
  <c r="G32001" i="12"/>
  <c r="G32000" i="12"/>
  <c r="G31999" i="12"/>
  <c r="G31998" i="12"/>
  <c r="G31997" i="12"/>
  <c r="G31996" i="12"/>
  <c r="G31995" i="12"/>
  <c r="G31994" i="12"/>
  <c r="G31993" i="12"/>
  <c r="G31992" i="12"/>
  <c r="G31991" i="12"/>
  <c r="G31990" i="12"/>
  <c r="G31989" i="12"/>
  <c r="G31988" i="12"/>
  <c r="G31987" i="12"/>
  <c r="G31986" i="12"/>
  <c r="G31985" i="12"/>
  <c r="G31984" i="12"/>
  <c r="G31983" i="12"/>
  <c r="G31982" i="12"/>
  <c r="G31981" i="12"/>
  <c r="G31980" i="12"/>
  <c r="G31979" i="12"/>
  <c r="G31978" i="12"/>
  <c r="G31977" i="12"/>
  <c r="G31976" i="12"/>
  <c r="G31975" i="12"/>
  <c r="G31974" i="12"/>
  <c r="G31973" i="12"/>
  <c r="G31972" i="12"/>
  <c r="G31971" i="12"/>
  <c r="G31970" i="12"/>
  <c r="G31969" i="12"/>
  <c r="G31968" i="12"/>
  <c r="G31967" i="12"/>
  <c r="G31966" i="12"/>
  <c r="G31965" i="12"/>
  <c r="G31964" i="12"/>
  <c r="G31963" i="12"/>
  <c r="G31962" i="12"/>
  <c r="G31961" i="12"/>
  <c r="G31960" i="12"/>
  <c r="G31959" i="12"/>
  <c r="G31958" i="12"/>
  <c r="G31957" i="12"/>
  <c r="G31956" i="12"/>
  <c r="G31955" i="12"/>
  <c r="G31954" i="12"/>
  <c r="G31953" i="12"/>
  <c r="G31952" i="12"/>
  <c r="G31951" i="12"/>
  <c r="G31950" i="12"/>
  <c r="G31949" i="12"/>
  <c r="G31948" i="12"/>
  <c r="G31947" i="12"/>
  <c r="G31946" i="12"/>
  <c r="G31945" i="12"/>
  <c r="G31944" i="12"/>
  <c r="G31943" i="12"/>
  <c r="G31942" i="12"/>
  <c r="G31941" i="12"/>
  <c r="G31940" i="12"/>
  <c r="G31939" i="12"/>
  <c r="G31938" i="12"/>
  <c r="G31937" i="12"/>
  <c r="G31936" i="12"/>
  <c r="G31935" i="12"/>
  <c r="G31934" i="12"/>
  <c r="G31933" i="12"/>
  <c r="G31932" i="12"/>
  <c r="G31931" i="12"/>
  <c r="G31930" i="12"/>
  <c r="G31929" i="12"/>
  <c r="G31928" i="12"/>
  <c r="G31927" i="12"/>
  <c r="G31926" i="12"/>
  <c r="G31925" i="12"/>
  <c r="G31924" i="12"/>
  <c r="G31923" i="12"/>
  <c r="G31922" i="12"/>
  <c r="G31921" i="12"/>
  <c r="G31920" i="12"/>
  <c r="G31919" i="12"/>
  <c r="G31918" i="12"/>
  <c r="G31917" i="12"/>
  <c r="G31916" i="12"/>
  <c r="G31915" i="12"/>
  <c r="G31914" i="12"/>
  <c r="G31913" i="12"/>
  <c r="G31912" i="12"/>
  <c r="G31911" i="12"/>
  <c r="G31910" i="12"/>
  <c r="G31909" i="12"/>
  <c r="G31908" i="12"/>
  <c r="G31907" i="12"/>
  <c r="G31906" i="12"/>
  <c r="G31905" i="12"/>
  <c r="G31904" i="12"/>
  <c r="G31903" i="12"/>
  <c r="G31902" i="12"/>
  <c r="G31901" i="12"/>
  <c r="G31900" i="12"/>
  <c r="G31899" i="12"/>
  <c r="G31898" i="12"/>
  <c r="G31897" i="12"/>
  <c r="G31896" i="12"/>
  <c r="G31895" i="12"/>
  <c r="G31894" i="12"/>
  <c r="G31893" i="12"/>
  <c r="G31892" i="12"/>
  <c r="G31891" i="12"/>
  <c r="G31890" i="12"/>
  <c r="G31889" i="12"/>
  <c r="G31888" i="12"/>
  <c r="G31887" i="12"/>
  <c r="G31886" i="12"/>
  <c r="G31885" i="12"/>
  <c r="G31884" i="12"/>
  <c r="G31883" i="12"/>
  <c r="G31882" i="12"/>
  <c r="G31881" i="12"/>
  <c r="G31880" i="12"/>
  <c r="G31879" i="12"/>
  <c r="G31878" i="12"/>
  <c r="G31877" i="12"/>
  <c r="G31876" i="12"/>
  <c r="G31875" i="12"/>
  <c r="G31874" i="12"/>
  <c r="G31873" i="12"/>
  <c r="G31872" i="12"/>
  <c r="G31871" i="12"/>
  <c r="G31870" i="12"/>
  <c r="G31869" i="12"/>
  <c r="G31868" i="12"/>
  <c r="G31867" i="12"/>
  <c r="G31866" i="12"/>
  <c r="G31865" i="12"/>
  <c r="G31864" i="12"/>
  <c r="G31863" i="12"/>
  <c r="G31862" i="12"/>
  <c r="G31861" i="12"/>
  <c r="G31860" i="12"/>
  <c r="G31859" i="12"/>
  <c r="G31858" i="12"/>
  <c r="G31857" i="12"/>
  <c r="G31856" i="12"/>
  <c r="G31855" i="12"/>
  <c r="G31854" i="12"/>
  <c r="G31853" i="12"/>
  <c r="G31852" i="12"/>
  <c r="G31851" i="12"/>
  <c r="G31850" i="12"/>
  <c r="G31849" i="12"/>
  <c r="G31848" i="12"/>
  <c r="G31847" i="12"/>
  <c r="G31846" i="12"/>
  <c r="G31845" i="12"/>
  <c r="G31844" i="12"/>
  <c r="G31843" i="12"/>
  <c r="G31842" i="12"/>
  <c r="G31841" i="12"/>
  <c r="G31840" i="12"/>
  <c r="G31839" i="12"/>
  <c r="G31838" i="12"/>
  <c r="G31837" i="12"/>
  <c r="G31836" i="12"/>
  <c r="G31835" i="12"/>
  <c r="G31834" i="12"/>
  <c r="G31833" i="12"/>
  <c r="G31832" i="12"/>
  <c r="G31831" i="12"/>
  <c r="G31830" i="12"/>
  <c r="G31829" i="12"/>
  <c r="G31828" i="12"/>
  <c r="G31827" i="12"/>
  <c r="G31826" i="12"/>
  <c r="G31825" i="12"/>
  <c r="G31824" i="12"/>
  <c r="G31823" i="12"/>
  <c r="G31822" i="12"/>
  <c r="G31821" i="12"/>
  <c r="G31820" i="12"/>
  <c r="G31819" i="12"/>
  <c r="G31818" i="12"/>
  <c r="G31817" i="12"/>
  <c r="G31816" i="12"/>
  <c r="G31815" i="12"/>
  <c r="G31814" i="12"/>
  <c r="G31813" i="12"/>
  <c r="G31812" i="12"/>
  <c r="G31811" i="12"/>
  <c r="G31810" i="12"/>
  <c r="G31809" i="12"/>
  <c r="G31808" i="12"/>
  <c r="G31807" i="12"/>
  <c r="G31806" i="12"/>
  <c r="G31805" i="12"/>
  <c r="G31804" i="12"/>
  <c r="G31803" i="12"/>
  <c r="G31802" i="12"/>
  <c r="G31801" i="12"/>
  <c r="G31800" i="12"/>
  <c r="G31799" i="12"/>
  <c r="G31798" i="12"/>
  <c r="G31797" i="12"/>
  <c r="G31796" i="12"/>
  <c r="G31795" i="12"/>
  <c r="G31794" i="12"/>
  <c r="G31793" i="12"/>
  <c r="G31792" i="12"/>
  <c r="G31791" i="12"/>
  <c r="G31790" i="12"/>
  <c r="G31789" i="12"/>
  <c r="G31788" i="12"/>
  <c r="G31787" i="12"/>
  <c r="G31786" i="12"/>
  <c r="G31785" i="12"/>
  <c r="G31784" i="12"/>
  <c r="G31783" i="12"/>
  <c r="G31782" i="12"/>
  <c r="G31781" i="12"/>
  <c r="G31780" i="12"/>
  <c r="G31779" i="12"/>
  <c r="G31778" i="12"/>
  <c r="G31777" i="12"/>
  <c r="G31776" i="12"/>
  <c r="G31775" i="12"/>
  <c r="G31774" i="12"/>
  <c r="G31773" i="12"/>
  <c r="G31772" i="12"/>
  <c r="G31771" i="12"/>
  <c r="G31770" i="12"/>
  <c r="G31769" i="12"/>
  <c r="G31768" i="12"/>
  <c r="G31767" i="12"/>
  <c r="G31766" i="12"/>
  <c r="G31765" i="12"/>
  <c r="G31764" i="12"/>
  <c r="G31763" i="12"/>
  <c r="G31762" i="12"/>
  <c r="G31761" i="12"/>
  <c r="G31760" i="12"/>
  <c r="G31759" i="12"/>
  <c r="G31758" i="12"/>
  <c r="G31757" i="12"/>
  <c r="G31756" i="12"/>
  <c r="G31755" i="12"/>
  <c r="G31754" i="12"/>
  <c r="G31753" i="12"/>
  <c r="G31752" i="12"/>
  <c r="G31751" i="12"/>
  <c r="G31750" i="12"/>
  <c r="G31749" i="12"/>
  <c r="G31748" i="12"/>
  <c r="G31747" i="12"/>
  <c r="G31746" i="12"/>
  <c r="G31745" i="12"/>
  <c r="G31744" i="12"/>
  <c r="G31743" i="12"/>
  <c r="G31742" i="12"/>
  <c r="G31741" i="12"/>
  <c r="G31740" i="12"/>
  <c r="G31739" i="12"/>
  <c r="G31738" i="12"/>
  <c r="G31737" i="12"/>
  <c r="G31736" i="12"/>
  <c r="G31735" i="12"/>
  <c r="G31734" i="12"/>
  <c r="G31733" i="12"/>
  <c r="G31732" i="12"/>
  <c r="G31731" i="12"/>
  <c r="G31730" i="12"/>
  <c r="G31729" i="12"/>
  <c r="G31728" i="12"/>
  <c r="G31727" i="12"/>
  <c r="G31726" i="12"/>
  <c r="G31725" i="12"/>
  <c r="G31724" i="12"/>
  <c r="G31723" i="12"/>
  <c r="G31722" i="12"/>
  <c r="G31721" i="12"/>
  <c r="G31720" i="12"/>
  <c r="G31719" i="12"/>
  <c r="G31718" i="12"/>
  <c r="G31717" i="12"/>
  <c r="G31716" i="12"/>
  <c r="G31715" i="12"/>
  <c r="G31714" i="12"/>
  <c r="G31713" i="12"/>
  <c r="G31712" i="12"/>
  <c r="G31711" i="12"/>
  <c r="G31710" i="12"/>
  <c r="G31709" i="12"/>
  <c r="G31708" i="12"/>
  <c r="G31707" i="12"/>
  <c r="G31706" i="12"/>
  <c r="G31705" i="12"/>
  <c r="G31704" i="12"/>
  <c r="G31703" i="12"/>
  <c r="G31702" i="12"/>
  <c r="G31701" i="12"/>
  <c r="G31700" i="12"/>
  <c r="G31699" i="12"/>
  <c r="G31698" i="12"/>
  <c r="G31697" i="12"/>
  <c r="G31696" i="12"/>
  <c r="G31695" i="12"/>
  <c r="G31694" i="12"/>
  <c r="G31693" i="12"/>
  <c r="G31692" i="12"/>
  <c r="G31691" i="12"/>
  <c r="G31690" i="12"/>
  <c r="G31689" i="12"/>
  <c r="G31688" i="12"/>
  <c r="G31687" i="12"/>
  <c r="G31686" i="12"/>
  <c r="G31685" i="12"/>
  <c r="G31684" i="12"/>
  <c r="G31683" i="12"/>
  <c r="G31682" i="12"/>
  <c r="G31681" i="12"/>
  <c r="G31680" i="12"/>
  <c r="G31679" i="12"/>
  <c r="G31678" i="12"/>
  <c r="G31677" i="12"/>
  <c r="G31676" i="12"/>
  <c r="G31675" i="12"/>
  <c r="G31674" i="12"/>
  <c r="G31673" i="12"/>
  <c r="G31672" i="12"/>
  <c r="G31671" i="12"/>
  <c r="G31670" i="12"/>
  <c r="G31669" i="12"/>
  <c r="G31668" i="12"/>
  <c r="G31667" i="12"/>
  <c r="G31666" i="12"/>
  <c r="G31665" i="12"/>
  <c r="G31664" i="12"/>
  <c r="G31663" i="12"/>
  <c r="G31662" i="12"/>
  <c r="G31661" i="12"/>
  <c r="G31660" i="12"/>
  <c r="G31659" i="12"/>
  <c r="G31658" i="12"/>
  <c r="G31657" i="12"/>
  <c r="G31656" i="12"/>
  <c r="G31655" i="12"/>
  <c r="G31654" i="12"/>
  <c r="G31653" i="12"/>
  <c r="G31652" i="12"/>
  <c r="G31651" i="12"/>
  <c r="G31650" i="12"/>
  <c r="G31649" i="12"/>
  <c r="G31648" i="12"/>
  <c r="G31647" i="12"/>
  <c r="G31646" i="12"/>
  <c r="G31645" i="12"/>
  <c r="G31644" i="12"/>
  <c r="G31643" i="12"/>
  <c r="G31642" i="12"/>
  <c r="G31641" i="12"/>
  <c r="G31640" i="12"/>
  <c r="G31639" i="12"/>
  <c r="G31638" i="12"/>
  <c r="G31637" i="12"/>
  <c r="G31636" i="12"/>
  <c r="G31635" i="12"/>
  <c r="G31634" i="12"/>
  <c r="G31633" i="12"/>
  <c r="G31632" i="12"/>
  <c r="G31631" i="12"/>
  <c r="G31630" i="12"/>
  <c r="G31629" i="12"/>
  <c r="G31628" i="12"/>
  <c r="G31627" i="12"/>
  <c r="G31626" i="12"/>
  <c r="G31625" i="12"/>
  <c r="G31624" i="12"/>
  <c r="G31623" i="12"/>
  <c r="G31622" i="12"/>
  <c r="G31621" i="12"/>
  <c r="G31620" i="12"/>
  <c r="G31619" i="12"/>
  <c r="G31618" i="12"/>
  <c r="G31617" i="12"/>
  <c r="G31616" i="12"/>
  <c r="G31615" i="12"/>
  <c r="G31614" i="12"/>
  <c r="G31613" i="12"/>
  <c r="G31612" i="12"/>
  <c r="G31611" i="12"/>
  <c r="G31610" i="12"/>
  <c r="G31609" i="12"/>
  <c r="G31608" i="12"/>
  <c r="G31607" i="12"/>
  <c r="G31606" i="12"/>
  <c r="G31605" i="12"/>
  <c r="G31604" i="12"/>
  <c r="G31603" i="12"/>
  <c r="G31602" i="12"/>
  <c r="G31601" i="12"/>
  <c r="G31600" i="12"/>
  <c r="G31599" i="12"/>
  <c r="G31598" i="12"/>
  <c r="G31597" i="12"/>
  <c r="G31596" i="12"/>
  <c r="G31595" i="12"/>
  <c r="G31594" i="12"/>
  <c r="G31593" i="12"/>
  <c r="G31592" i="12"/>
  <c r="G31591" i="12"/>
  <c r="G31590" i="12"/>
  <c r="G31589" i="12"/>
  <c r="G31588" i="12"/>
  <c r="G31587" i="12"/>
  <c r="G31586" i="12"/>
  <c r="G31585" i="12"/>
  <c r="G31584" i="12"/>
  <c r="G31583" i="12"/>
  <c r="G31582" i="12"/>
  <c r="G31581" i="12"/>
  <c r="G31580" i="12"/>
  <c r="G31579" i="12"/>
  <c r="G31578" i="12"/>
  <c r="G31577" i="12"/>
  <c r="G31576" i="12"/>
  <c r="G31575" i="12"/>
  <c r="G31574" i="12"/>
  <c r="G31573" i="12"/>
  <c r="G31572" i="12"/>
  <c r="G31571" i="12"/>
  <c r="G31570" i="12"/>
  <c r="G31569" i="12"/>
  <c r="G31568" i="12"/>
  <c r="G31567" i="12"/>
  <c r="G31566" i="12"/>
  <c r="G31565" i="12"/>
  <c r="G31564" i="12"/>
  <c r="G31563" i="12"/>
  <c r="G31562" i="12"/>
  <c r="G31561" i="12"/>
  <c r="G31560" i="12"/>
  <c r="G31559" i="12"/>
  <c r="G31558" i="12"/>
  <c r="G31557" i="12"/>
  <c r="G31556" i="12"/>
  <c r="G31555" i="12"/>
  <c r="G31554" i="12"/>
  <c r="G31553" i="12"/>
  <c r="G31552" i="12"/>
  <c r="G31551" i="12"/>
  <c r="G31550" i="12"/>
  <c r="G31549" i="12"/>
  <c r="G31548" i="12"/>
  <c r="G31547" i="12"/>
  <c r="G31546" i="12"/>
  <c r="G31545" i="12"/>
  <c r="G31544" i="12"/>
  <c r="G31543" i="12"/>
  <c r="G31542" i="12"/>
  <c r="G31541" i="12"/>
  <c r="G31540" i="12"/>
  <c r="G31539" i="12"/>
  <c r="G31538" i="12"/>
  <c r="G31537" i="12"/>
  <c r="G31536" i="12"/>
  <c r="G31535" i="12"/>
  <c r="G31534" i="12"/>
  <c r="G31533" i="12"/>
  <c r="G31532" i="12"/>
  <c r="G31531" i="12"/>
  <c r="G31530" i="12"/>
  <c r="G31529" i="12"/>
  <c r="G31528" i="12"/>
  <c r="G31527" i="12"/>
  <c r="G31526" i="12"/>
  <c r="G31525" i="12"/>
  <c r="G31524" i="12"/>
  <c r="G31523" i="12"/>
  <c r="G31522" i="12"/>
  <c r="G31521" i="12"/>
  <c r="G31520" i="12"/>
  <c r="G31519" i="12"/>
  <c r="G31518" i="12"/>
  <c r="G31517" i="12"/>
  <c r="G31516" i="12"/>
  <c r="G31515" i="12"/>
  <c r="G31514" i="12"/>
  <c r="G31513" i="12"/>
  <c r="G31512" i="12"/>
  <c r="G31511" i="12"/>
  <c r="G31510" i="12"/>
  <c r="G31509" i="12"/>
  <c r="G31508" i="12"/>
  <c r="G31507" i="12"/>
  <c r="G31506" i="12"/>
  <c r="G31505" i="12"/>
  <c r="G31504" i="12"/>
  <c r="G31503" i="12"/>
  <c r="G31502" i="12"/>
  <c r="G31501" i="12"/>
  <c r="G31500" i="12"/>
  <c r="G31499" i="12"/>
  <c r="G31498" i="12"/>
  <c r="G31497" i="12"/>
  <c r="G31496" i="12"/>
  <c r="G31495" i="12"/>
  <c r="G31494" i="12"/>
  <c r="G31493" i="12"/>
  <c r="G31492" i="12"/>
  <c r="G31491" i="12"/>
  <c r="G31490" i="12"/>
  <c r="G31489" i="12"/>
  <c r="G31488" i="12"/>
  <c r="G31487" i="12"/>
  <c r="G31486" i="12"/>
  <c r="G31485" i="12"/>
  <c r="G31484" i="12"/>
  <c r="G31483" i="12"/>
  <c r="G31482" i="12"/>
  <c r="G31481" i="12"/>
  <c r="G31480" i="12"/>
  <c r="G31479" i="12"/>
  <c r="G31478" i="12"/>
  <c r="G31477" i="12"/>
  <c r="G31476" i="12"/>
  <c r="G31475" i="12"/>
  <c r="G31474" i="12"/>
  <c r="G31473" i="12"/>
  <c r="G31472" i="12"/>
  <c r="G31471" i="12"/>
  <c r="G31470" i="12"/>
  <c r="G31469" i="12"/>
  <c r="G31468" i="12"/>
  <c r="G31467" i="12"/>
  <c r="G31466" i="12"/>
  <c r="G31465" i="12"/>
  <c r="G31464" i="12"/>
  <c r="G31463" i="12"/>
  <c r="G31462" i="12"/>
  <c r="G31461" i="12"/>
  <c r="G31460" i="12"/>
  <c r="G31459" i="12"/>
  <c r="G31458" i="12"/>
  <c r="G31457" i="12"/>
  <c r="G31456" i="12"/>
  <c r="G31455" i="12"/>
  <c r="G31454" i="12"/>
  <c r="G31453" i="12"/>
  <c r="G31452" i="12"/>
  <c r="G31451" i="12"/>
  <c r="G31450" i="12"/>
  <c r="G31449" i="12"/>
  <c r="G31448" i="12"/>
  <c r="G31447" i="12"/>
  <c r="G31446" i="12"/>
  <c r="G31445" i="12"/>
  <c r="G31444" i="12"/>
  <c r="G31443" i="12"/>
  <c r="G31442" i="12"/>
  <c r="G31441" i="12"/>
  <c r="G31440" i="12"/>
  <c r="G31439" i="12"/>
  <c r="G31438" i="12"/>
  <c r="G31437" i="12"/>
  <c r="G31436" i="12"/>
  <c r="G31435" i="12"/>
  <c r="G31434" i="12"/>
  <c r="G31433" i="12"/>
  <c r="G31432" i="12"/>
  <c r="G31431" i="12"/>
  <c r="G31430" i="12"/>
  <c r="G31429" i="12"/>
  <c r="G31428" i="12"/>
  <c r="G31427" i="12"/>
  <c r="G31426" i="12"/>
  <c r="G31425" i="12"/>
  <c r="G31424" i="12"/>
  <c r="G31423" i="12"/>
  <c r="G31422" i="12"/>
  <c r="G31421" i="12"/>
  <c r="G31420" i="12"/>
  <c r="G31419" i="12"/>
  <c r="G31418" i="12"/>
  <c r="G31417" i="12"/>
  <c r="G31416" i="12"/>
  <c r="G31415" i="12"/>
  <c r="G31414" i="12"/>
  <c r="G31413" i="12"/>
  <c r="G31412" i="12"/>
  <c r="G31411" i="12"/>
  <c r="G31410" i="12"/>
  <c r="G31409" i="12"/>
  <c r="G31408" i="12"/>
  <c r="G31407" i="12"/>
  <c r="G31406" i="12"/>
  <c r="G31405" i="12"/>
  <c r="G31404" i="12"/>
  <c r="G31403" i="12"/>
  <c r="G31402" i="12"/>
  <c r="G31401" i="12"/>
  <c r="G31400" i="12"/>
  <c r="G31399" i="12"/>
  <c r="G31398" i="12"/>
  <c r="G31397" i="12"/>
  <c r="G31396" i="12"/>
  <c r="G31395" i="12"/>
  <c r="G31394" i="12"/>
  <c r="G31393" i="12"/>
  <c r="G31392" i="12"/>
  <c r="G31391" i="12"/>
  <c r="G31390" i="12"/>
  <c r="G31389" i="12"/>
  <c r="G31388" i="12"/>
  <c r="G31387" i="12"/>
  <c r="G31386" i="12"/>
  <c r="G31385" i="12"/>
  <c r="G31384" i="12"/>
  <c r="G31383" i="12"/>
  <c r="G31382" i="12"/>
  <c r="G31381" i="12"/>
  <c r="G31380" i="12"/>
  <c r="G31379" i="12"/>
  <c r="G31378" i="12"/>
  <c r="G31377" i="12"/>
  <c r="G31376" i="12"/>
  <c r="G31375" i="12"/>
  <c r="G31374" i="12"/>
  <c r="G31373" i="12"/>
  <c r="G31372" i="12"/>
  <c r="G31371" i="12"/>
  <c r="G31370" i="12"/>
  <c r="G31369" i="12"/>
  <c r="G31368" i="12"/>
  <c r="G31367" i="12"/>
  <c r="G31366" i="12"/>
  <c r="G31365" i="12"/>
  <c r="G31364" i="12"/>
  <c r="G31363" i="12"/>
  <c r="G31362" i="12"/>
  <c r="G31361" i="12"/>
  <c r="G31360" i="12"/>
  <c r="G31359" i="12"/>
  <c r="G31358" i="12"/>
  <c r="G31357" i="12"/>
  <c r="G31356" i="12"/>
  <c r="G31355" i="12"/>
  <c r="G31354" i="12"/>
  <c r="G31353" i="12"/>
  <c r="G31352" i="12"/>
  <c r="G31351" i="12"/>
  <c r="G31350" i="12"/>
  <c r="G31349" i="12"/>
  <c r="G31348" i="12"/>
  <c r="G31347" i="12"/>
  <c r="G31346" i="12"/>
  <c r="G31345" i="12"/>
  <c r="G31344" i="12"/>
  <c r="G31343" i="12"/>
  <c r="G31342" i="12"/>
  <c r="G31341" i="12"/>
  <c r="G31340" i="12"/>
  <c r="G31339" i="12"/>
  <c r="G31338" i="12"/>
  <c r="G31337" i="12"/>
  <c r="G31336" i="12"/>
  <c r="G31335" i="12"/>
  <c r="G31334" i="12"/>
  <c r="G31333" i="12"/>
  <c r="G31332" i="12"/>
  <c r="G31331" i="12"/>
  <c r="G31330" i="12"/>
  <c r="G31329" i="12"/>
  <c r="G31328" i="12"/>
  <c r="G31327" i="12"/>
  <c r="G31326" i="12"/>
  <c r="G31325" i="12"/>
  <c r="G31324" i="12"/>
  <c r="G31323" i="12"/>
  <c r="G31322" i="12"/>
  <c r="G31321" i="12"/>
  <c r="G31320" i="12"/>
  <c r="G31319" i="12"/>
  <c r="G31318" i="12"/>
  <c r="G31317" i="12"/>
  <c r="G31316" i="12"/>
  <c r="G31315" i="12"/>
  <c r="G31314" i="12"/>
  <c r="G31313" i="12"/>
  <c r="G31312" i="12"/>
  <c r="G31311" i="12"/>
  <c r="G31310" i="12"/>
  <c r="G31309" i="12"/>
  <c r="G31308" i="12"/>
  <c r="G31307" i="12"/>
  <c r="G31306" i="12"/>
  <c r="G31305" i="12"/>
  <c r="G31304" i="12"/>
  <c r="G31303" i="12"/>
  <c r="G31302" i="12"/>
  <c r="G31301" i="12"/>
  <c r="G31300" i="12"/>
  <c r="G31299" i="12"/>
  <c r="G31298" i="12"/>
  <c r="G31297" i="12"/>
  <c r="G31296" i="12"/>
  <c r="G31295" i="12"/>
  <c r="G31294" i="12"/>
  <c r="G31293" i="12"/>
  <c r="G31292" i="12"/>
  <c r="G31291" i="12"/>
  <c r="G31290" i="12"/>
  <c r="G31289" i="12"/>
  <c r="G31288" i="12"/>
  <c r="G31287" i="12"/>
  <c r="G31286" i="12"/>
  <c r="G31285" i="12"/>
  <c r="G31284" i="12"/>
  <c r="G31283" i="12"/>
  <c r="G31282" i="12"/>
  <c r="G31281" i="12"/>
  <c r="G31280" i="12"/>
  <c r="G31279" i="12"/>
  <c r="G31278" i="12"/>
  <c r="G31277" i="12"/>
  <c r="G31276" i="12"/>
  <c r="G31275" i="12"/>
  <c r="G31274" i="12"/>
  <c r="G31273" i="12"/>
  <c r="G31272" i="12"/>
  <c r="G31271" i="12"/>
  <c r="G31270" i="12"/>
  <c r="G31269" i="12"/>
  <c r="G31268" i="12"/>
  <c r="G31267" i="12"/>
  <c r="G31266" i="12"/>
  <c r="G31265" i="12"/>
  <c r="G31264" i="12"/>
  <c r="G31263" i="12"/>
  <c r="G31262" i="12"/>
  <c r="G31261" i="12"/>
  <c r="G31260" i="12"/>
  <c r="G31259" i="12"/>
  <c r="G31258" i="12"/>
  <c r="G31257" i="12"/>
  <c r="G31256" i="12"/>
  <c r="G31255" i="12"/>
  <c r="G31254" i="12"/>
  <c r="G31253" i="12"/>
  <c r="G31252" i="12"/>
  <c r="G31251" i="12"/>
  <c r="G31250" i="12"/>
  <c r="G31249" i="12"/>
  <c r="G31248" i="12"/>
  <c r="G31247" i="12"/>
  <c r="G31246" i="12"/>
  <c r="G31245" i="12"/>
  <c r="G31244" i="12"/>
  <c r="G31243" i="12"/>
  <c r="G31242" i="12"/>
  <c r="G31241" i="12"/>
  <c r="G31240" i="12"/>
  <c r="G31239" i="12"/>
  <c r="G31238" i="12"/>
  <c r="G31237" i="12"/>
  <c r="G31236" i="12"/>
  <c r="G31235" i="12"/>
  <c r="G31234" i="12"/>
  <c r="G31233" i="12"/>
  <c r="G31232" i="12"/>
  <c r="G31231" i="12"/>
  <c r="G31230" i="12"/>
  <c r="G31229" i="12"/>
  <c r="G31228" i="12"/>
  <c r="G31227" i="12"/>
  <c r="G31226" i="12"/>
  <c r="G31225" i="12"/>
  <c r="G31224" i="12"/>
  <c r="G31223" i="12"/>
  <c r="G31222" i="12"/>
  <c r="G31221" i="12"/>
  <c r="G31220" i="12"/>
  <c r="G31219" i="12"/>
  <c r="G31218" i="12"/>
  <c r="G31217" i="12"/>
  <c r="G31216" i="12"/>
  <c r="G31215" i="12"/>
  <c r="G31214" i="12"/>
  <c r="G31213" i="12"/>
  <c r="G31212" i="12"/>
  <c r="G31211" i="12"/>
  <c r="G31210" i="12"/>
  <c r="G31209" i="12"/>
  <c r="G31208" i="12"/>
  <c r="G31207" i="12"/>
  <c r="G31206" i="12"/>
  <c r="G31205" i="12"/>
  <c r="G31204" i="12"/>
  <c r="G31203" i="12"/>
  <c r="G31202" i="12"/>
  <c r="G31201" i="12"/>
  <c r="G31200" i="12"/>
  <c r="G31199" i="12"/>
  <c r="G31198" i="12"/>
  <c r="G31197" i="12"/>
  <c r="G31196" i="12"/>
  <c r="G31195" i="12"/>
  <c r="G31194" i="12"/>
  <c r="G31193" i="12"/>
  <c r="G31192" i="12"/>
  <c r="G31191" i="12"/>
  <c r="G31190" i="12"/>
  <c r="G31189" i="12"/>
  <c r="G31188" i="12"/>
  <c r="G31187" i="12"/>
  <c r="G31186" i="12"/>
  <c r="G31185" i="12"/>
  <c r="G31184" i="12"/>
  <c r="G31183" i="12"/>
  <c r="G31182" i="12"/>
  <c r="G31181" i="12"/>
  <c r="G31180" i="12"/>
  <c r="G31179" i="12"/>
  <c r="G31178" i="12"/>
  <c r="G31177" i="12"/>
  <c r="G31176" i="12"/>
  <c r="G31175" i="12"/>
  <c r="G31174" i="12"/>
  <c r="G31173" i="12"/>
  <c r="G31172" i="12"/>
  <c r="G31171" i="12"/>
  <c r="G31170" i="12"/>
  <c r="G31169" i="12"/>
  <c r="G31168" i="12"/>
  <c r="G31167" i="12"/>
  <c r="G31166" i="12"/>
  <c r="G31165" i="12"/>
  <c r="G31164" i="12"/>
  <c r="G31163" i="12"/>
  <c r="G31162" i="12"/>
  <c r="G31161" i="12"/>
  <c r="G31160" i="12"/>
  <c r="G31159" i="12"/>
  <c r="G31158" i="12"/>
  <c r="G31157" i="12"/>
  <c r="G31156" i="12"/>
  <c r="G31155" i="12"/>
  <c r="G31154" i="12"/>
  <c r="G31153" i="12"/>
  <c r="G31152" i="12"/>
  <c r="G31151" i="12"/>
  <c r="G31150" i="12"/>
  <c r="G31149" i="12"/>
  <c r="G31148" i="12"/>
  <c r="G31147" i="12"/>
  <c r="G31146" i="12"/>
  <c r="G31145" i="12"/>
  <c r="G31144" i="12"/>
  <c r="G31143" i="12"/>
  <c r="G31142" i="12"/>
  <c r="G31141" i="12"/>
  <c r="G31140" i="12"/>
  <c r="G31139" i="12"/>
  <c r="G31138" i="12"/>
  <c r="G31137" i="12"/>
  <c r="G31136" i="12"/>
  <c r="G31135" i="12"/>
  <c r="G31134" i="12"/>
  <c r="G31133" i="12"/>
  <c r="G31132" i="12"/>
  <c r="G31131" i="12"/>
  <c r="G31130" i="12"/>
  <c r="G31129" i="12"/>
  <c r="G31128" i="12"/>
  <c r="G31127" i="12"/>
  <c r="G31126" i="12"/>
  <c r="G31125" i="12"/>
  <c r="G31124" i="12"/>
  <c r="G31123" i="12"/>
  <c r="G31122" i="12"/>
  <c r="G31121" i="12"/>
  <c r="G31120" i="12"/>
  <c r="G31119" i="12"/>
  <c r="G31118" i="12"/>
  <c r="G31117" i="12"/>
  <c r="G31116" i="12"/>
  <c r="G31115" i="12"/>
  <c r="G31114" i="12"/>
  <c r="G31113" i="12"/>
  <c r="G31112" i="12"/>
  <c r="G31111" i="12"/>
  <c r="G31110" i="12"/>
  <c r="G31109" i="12"/>
  <c r="G31108" i="12"/>
  <c r="G31107" i="12"/>
  <c r="G31106" i="12"/>
  <c r="G31105" i="12"/>
  <c r="G31104" i="12"/>
  <c r="G31103" i="12"/>
  <c r="G31102" i="12"/>
  <c r="G31101" i="12"/>
  <c r="G31100" i="12"/>
  <c r="G31099" i="12"/>
  <c r="G31098" i="12"/>
  <c r="G31097" i="12"/>
  <c r="G31096" i="12"/>
  <c r="G31095" i="12"/>
  <c r="G31094" i="12"/>
  <c r="G31093" i="12"/>
  <c r="G31092" i="12"/>
  <c r="G31091" i="12"/>
  <c r="G31090" i="12"/>
  <c r="G31089" i="12"/>
  <c r="G31088" i="12"/>
  <c r="G31087" i="12"/>
  <c r="G31086" i="12"/>
  <c r="G31085" i="12"/>
  <c r="G31084" i="12"/>
  <c r="G31083" i="12"/>
  <c r="G31082" i="12"/>
  <c r="G31081" i="12"/>
  <c r="G31080" i="12"/>
  <c r="G31079" i="12"/>
  <c r="G31078" i="12"/>
  <c r="G31077" i="12"/>
  <c r="G31076" i="12"/>
  <c r="G31075" i="12"/>
  <c r="G31074" i="12"/>
  <c r="G31073" i="12"/>
  <c r="G31072" i="12"/>
  <c r="G31071" i="12"/>
  <c r="G31070" i="12"/>
  <c r="G31069" i="12"/>
  <c r="G31068" i="12"/>
  <c r="G31067" i="12"/>
  <c r="G31066" i="12"/>
  <c r="G31065" i="12"/>
  <c r="G31064" i="12"/>
  <c r="G31063" i="12"/>
  <c r="G31062" i="12"/>
  <c r="G31061" i="12"/>
  <c r="G31060" i="12"/>
  <c r="G31059" i="12"/>
  <c r="G31058" i="12"/>
  <c r="G31057" i="12"/>
  <c r="G31056" i="12"/>
  <c r="G31055" i="12"/>
  <c r="G31054" i="12"/>
  <c r="G31053" i="12"/>
  <c r="G31052" i="12"/>
  <c r="G31051" i="12"/>
  <c r="G31050" i="12"/>
  <c r="G31049" i="12"/>
  <c r="G31048" i="12"/>
  <c r="G31047" i="12"/>
  <c r="G31046" i="12"/>
  <c r="G31045" i="12"/>
  <c r="G31044" i="12"/>
  <c r="G31043" i="12"/>
  <c r="G31042" i="12"/>
  <c r="G31041" i="12"/>
  <c r="G31040" i="12"/>
  <c r="G31039" i="12"/>
  <c r="G31038" i="12"/>
  <c r="G31037" i="12"/>
  <c r="G31036" i="12"/>
  <c r="G31035" i="12"/>
  <c r="G31034" i="12"/>
  <c r="G31033" i="12"/>
  <c r="G31032" i="12"/>
  <c r="G31031" i="12"/>
  <c r="G31030" i="12"/>
  <c r="G31029" i="12"/>
  <c r="G31028" i="12"/>
  <c r="G31027" i="12"/>
  <c r="G31026" i="12"/>
  <c r="G31025" i="12"/>
  <c r="G31024" i="12"/>
  <c r="G31023" i="12"/>
  <c r="G31022" i="12"/>
  <c r="G31021" i="12"/>
  <c r="G31020" i="12"/>
  <c r="G31019" i="12"/>
  <c r="G31018" i="12"/>
  <c r="G31017" i="12"/>
  <c r="G31016" i="12"/>
  <c r="G31015" i="12"/>
  <c r="G31014" i="12"/>
  <c r="G31013" i="12"/>
  <c r="G31012" i="12"/>
  <c r="G31011" i="12"/>
  <c r="G31010" i="12"/>
  <c r="G31009" i="12"/>
  <c r="G31008" i="12"/>
  <c r="G31007" i="12"/>
  <c r="G31006" i="12"/>
  <c r="G31005" i="12"/>
  <c r="G31004" i="12"/>
  <c r="G31003" i="12"/>
  <c r="G31002" i="12"/>
  <c r="G31001" i="12"/>
  <c r="G31000" i="12"/>
  <c r="G30999" i="12"/>
  <c r="G30998" i="12"/>
  <c r="G30997" i="12"/>
  <c r="G30996" i="12"/>
  <c r="G30995" i="12"/>
  <c r="G30994" i="12"/>
  <c r="G30993" i="12"/>
  <c r="G30992" i="12"/>
  <c r="G30991" i="12"/>
  <c r="G30990" i="12"/>
  <c r="G30989" i="12"/>
  <c r="G30988" i="12"/>
  <c r="G30987" i="12"/>
  <c r="G30986" i="12"/>
  <c r="G30985" i="12"/>
  <c r="G30984" i="12"/>
  <c r="G30983" i="12"/>
  <c r="G30982" i="12"/>
  <c r="G30981" i="12"/>
  <c r="G30980" i="12"/>
  <c r="G30979" i="12"/>
  <c r="G30978" i="12"/>
  <c r="G30977" i="12"/>
  <c r="G30976" i="12"/>
  <c r="G30975" i="12"/>
  <c r="G30974" i="12"/>
  <c r="G30973" i="12"/>
  <c r="G30972" i="12"/>
  <c r="G30971" i="12"/>
  <c r="G30970" i="12"/>
  <c r="G30969" i="12"/>
  <c r="G30968" i="12"/>
  <c r="G30967" i="12"/>
  <c r="G30966" i="12"/>
  <c r="G30965" i="12"/>
  <c r="G30964" i="12"/>
  <c r="G30963" i="12"/>
  <c r="G30962" i="12"/>
  <c r="G30961" i="12"/>
  <c r="G30960" i="12"/>
  <c r="G30959" i="12"/>
  <c r="G30958" i="12"/>
  <c r="G30957" i="12"/>
  <c r="G30956" i="12"/>
  <c r="G30955" i="12"/>
  <c r="G30954" i="12"/>
  <c r="G30953" i="12"/>
  <c r="G30952" i="12"/>
  <c r="G30951" i="12"/>
  <c r="G30950" i="12"/>
  <c r="G30949" i="12"/>
  <c r="G30948" i="12"/>
  <c r="G30947" i="12"/>
  <c r="G30946" i="12"/>
  <c r="G30945" i="12"/>
  <c r="G30944" i="12"/>
  <c r="G30943" i="12"/>
  <c r="G30942" i="12"/>
  <c r="G30941" i="12"/>
  <c r="G30940" i="12"/>
  <c r="G30939" i="12"/>
  <c r="G30938" i="12"/>
  <c r="G30937" i="12"/>
  <c r="G30936" i="12"/>
  <c r="G30935" i="12"/>
  <c r="G30934" i="12"/>
  <c r="G30933" i="12"/>
  <c r="G30932" i="12"/>
  <c r="G30931" i="12"/>
  <c r="G30930" i="12"/>
  <c r="G30929" i="12"/>
  <c r="G30928" i="12"/>
  <c r="G30927" i="12"/>
  <c r="G30926" i="12"/>
  <c r="G30925" i="12"/>
  <c r="G30924" i="12"/>
  <c r="G30923" i="12"/>
  <c r="G30922" i="12"/>
  <c r="G30921" i="12"/>
  <c r="G30920" i="12"/>
  <c r="G30919" i="12"/>
  <c r="G30918" i="12"/>
  <c r="G30917" i="12"/>
  <c r="G30916" i="12"/>
  <c r="G30915" i="12"/>
  <c r="G30914" i="12"/>
  <c r="G30913" i="12"/>
  <c r="G30912" i="12"/>
  <c r="G30911" i="12"/>
  <c r="G30910" i="12"/>
  <c r="G30909" i="12"/>
  <c r="G30908" i="12"/>
  <c r="G30907" i="12"/>
  <c r="G30906" i="12"/>
  <c r="G30905" i="12"/>
  <c r="G30904" i="12"/>
  <c r="G30903" i="12"/>
  <c r="G30902" i="12"/>
  <c r="G30901" i="12"/>
  <c r="G30900" i="12"/>
  <c r="G30899" i="12"/>
  <c r="G30898" i="12"/>
  <c r="G30897" i="12"/>
  <c r="G30896" i="12"/>
  <c r="G30895" i="12"/>
  <c r="G30894" i="12"/>
  <c r="G30893" i="12"/>
  <c r="G30892" i="12"/>
  <c r="G30891" i="12"/>
  <c r="G30890" i="12"/>
  <c r="G30889" i="12"/>
  <c r="G30888" i="12"/>
  <c r="G30887" i="12"/>
  <c r="G30886" i="12"/>
  <c r="G30885" i="12"/>
  <c r="G30884" i="12"/>
  <c r="G30883" i="12"/>
  <c r="G30882" i="12"/>
  <c r="G30881" i="12"/>
  <c r="G30880" i="12"/>
  <c r="G30879" i="12"/>
  <c r="G30878" i="12"/>
  <c r="G30877" i="12"/>
  <c r="G30876" i="12"/>
  <c r="G30875" i="12"/>
  <c r="G30874" i="12"/>
  <c r="G30873" i="12"/>
  <c r="G30872" i="12"/>
  <c r="G30871" i="12"/>
  <c r="G30870" i="12"/>
  <c r="G30869" i="12"/>
  <c r="G30868" i="12"/>
  <c r="G30867" i="12"/>
  <c r="G30866" i="12"/>
  <c r="G30865" i="12"/>
  <c r="G30864" i="12"/>
  <c r="G30863" i="12"/>
  <c r="G30862" i="12"/>
  <c r="G30861" i="12"/>
  <c r="G30860" i="12"/>
  <c r="G30859" i="12"/>
  <c r="G30858" i="12"/>
  <c r="G30857" i="12"/>
  <c r="G30856" i="12"/>
  <c r="G30855" i="12"/>
  <c r="G30854" i="12"/>
  <c r="G30853" i="12"/>
  <c r="G30852" i="12"/>
  <c r="G30851" i="12"/>
  <c r="G30850" i="12"/>
  <c r="G30849" i="12"/>
  <c r="G30848" i="12"/>
  <c r="G30847" i="12"/>
  <c r="G30846" i="12"/>
  <c r="G30845" i="12"/>
  <c r="G30844" i="12"/>
  <c r="G30843" i="12"/>
  <c r="G30842" i="12"/>
  <c r="G30841" i="12"/>
  <c r="G30840" i="12"/>
  <c r="G30839" i="12"/>
  <c r="G30838" i="12"/>
  <c r="G30837" i="12"/>
  <c r="G30836" i="12"/>
  <c r="G30835" i="12"/>
  <c r="G30834" i="12"/>
  <c r="G30833" i="12"/>
  <c r="G30832" i="12"/>
  <c r="G30831" i="12"/>
  <c r="G30830" i="12"/>
  <c r="G30829" i="12"/>
  <c r="G30828" i="12"/>
  <c r="G30827" i="12"/>
  <c r="G30826" i="12"/>
  <c r="G30825" i="12"/>
  <c r="G30824" i="12"/>
  <c r="G30823" i="12"/>
  <c r="G30822" i="12"/>
  <c r="G30821" i="12"/>
  <c r="G30820" i="12"/>
  <c r="G30819" i="12"/>
  <c r="G30818" i="12"/>
  <c r="G30817" i="12"/>
  <c r="G30816" i="12"/>
  <c r="G30815" i="12"/>
  <c r="G30814" i="12"/>
  <c r="G30813" i="12"/>
  <c r="G30812" i="12"/>
  <c r="G30811" i="12"/>
  <c r="G30810" i="12"/>
  <c r="G30809" i="12"/>
  <c r="G30808" i="12"/>
  <c r="G30807" i="12"/>
  <c r="G30806" i="12"/>
  <c r="G30805" i="12"/>
  <c r="G30804" i="12"/>
  <c r="G30803" i="12"/>
  <c r="G30802" i="12"/>
  <c r="G30801" i="12"/>
  <c r="G30800" i="12"/>
  <c r="G30799" i="12"/>
  <c r="G30798" i="12"/>
  <c r="G30797" i="12"/>
  <c r="G30796" i="12"/>
  <c r="G30795" i="12"/>
  <c r="G30794" i="12"/>
  <c r="G30793" i="12"/>
  <c r="G30792" i="12"/>
  <c r="G30791" i="12"/>
  <c r="G30790" i="12"/>
  <c r="G30789" i="12"/>
  <c r="G30788" i="12"/>
  <c r="G30787" i="12"/>
  <c r="G30786" i="12"/>
  <c r="G30785" i="12"/>
  <c r="G30784" i="12"/>
  <c r="G30783" i="12"/>
  <c r="G30782" i="12"/>
  <c r="G30781" i="12"/>
  <c r="G30780" i="12"/>
  <c r="G30779" i="12"/>
  <c r="G30778" i="12"/>
  <c r="G30777" i="12"/>
  <c r="G30776" i="12"/>
  <c r="G30775" i="12"/>
  <c r="G30774" i="12"/>
  <c r="G30773" i="12"/>
  <c r="G30772" i="12"/>
  <c r="G30771" i="12"/>
  <c r="G30770" i="12"/>
  <c r="G30769" i="12"/>
  <c r="G30768" i="12"/>
  <c r="G30767" i="12"/>
  <c r="G30766" i="12"/>
  <c r="G30765" i="12"/>
  <c r="G30764" i="12"/>
  <c r="G30763" i="12"/>
  <c r="G30762" i="12"/>
  <c r="G30761" i="12"/>
  <c r="G30760" i="12"/>
  <c r="G30759" i="12"/>
  <c r="G30758" i="12"/>
  <c r="G30757" i="12"/>
  <c r="G30756" i="12"/>
  <c r="G30755" i="12"/>
  <c r="G30754" i="12"/>
  <c r="G30753" i="12"/>
  <c r="G30752" i="12"/>
  <c r="G30751" i="12"/>
  <c r="G30750" i="12"/>
  <c r="G30749" i="12"/>
  <c r="G30748" i="12"/>
  <c r="G30747" i="12"/>
  <c r="G30746" i="12"/>
  <c r="G30745" i="12"/>
  <c r="G30744" i="12"/>
  <c r="G30743" i="12"/>
  <c r="G30742" i="12"/>
  <c r="G30741" i="12"/>
  <c r="G30740" i="12"/>
  <c r="G30739" i="12"/>
  <c r="G30738" i="12"/>
  <c r="G30737" i="12"/>
  <c r="G30736" i="12"/>
  <c r="G30735" i="12"/>
  <c r="G30734" i="12"/>
  <c r="G30733" i="12"/>
  <c r="G30732" i="12"/>
  <c r="G30731" i="12"/>
  <c r="G30730" i="12"/>
  <c r="G30729" i="12"/>
  <c r="G30728" i="12"/>
  <c r="G30727" i="12"/>
  <c r="G30726" i="12"/>
  <c r="G30725" i="12"/>
  <c r="G30724" i="12"/>
  <c r="G30723" i="12"/>
  <c r="G30722" i="12"/>
  <c r="G30721" i="12"/>
  <c r="G30720" i="12"/>
  <c r="G30719" i="12"/>
  <c r="G30718" i="12"/>
  <c r="G30717" i="12"/>
  <c r="G30716" i="12"/>
  <c r="G30715" i="12"/>
  <c r="G30714" i="12"/>
  <c r="G30713" i="12"/>
  <c r="G30712" i="12"/>
  <c r="G30711" i="12"/>
  <c r="G30710" i="12"/>
  <c r="G30709" i="12"/>
  <c r="G30708" i="12"/>
  <c r="G30707" i="12"/>
  <c r="G30706" i="12"/>
  <c r="G30705" i="12"/>
  <c r="G30704" i="12"/>
  <c r="G30703" i="12"/>
  <c r="G30702" i="12"/>
  <c r="G30701" i="12"/>
  <c r="G30700" i="12"/>
  <c r="G30699" i="12"/>
  <c r="G30698" i="12"/>
  <c r="G30697" i="12"/>
  <c r="G30696" i="12"/>
  <c r="G30695" i="12"/>
  <c r="G30694" i="12"/>
  <c r="G30693" i="12"/>
  <c r="G30692" i="12"/>
  <c r="G30691" i="12"/>
  <c r="G30690" i="12"/>
  <c r="G30689" i="12"/>
  <c r="G30688" i="12"/>
  <c r="G30687" i="12"/>
  <c r="G30686" i="12"/>
  <c r="G30685" i="12"/>
  <c r="G30684" i="12"/>
  <c r="G30683" i="12"/>
  <c r="G30682" i="12"/>
  <c r="G30681" i="12"/>
  <c r="G30680" i="12"/>
  <c r="G30679" i="12"/>
  <c r="G30678" i="12"/>
  <c r="G30677" i="12"/>
  <c r="G30676" i="12"/>
  <c r="G30675" i="12"/>
  <c r="G30674" i="12"/>
  <c r="G30673" i="12"/>
  <c r="G30672" i="12"/>
  <c r="G30671" i="12"/>
  <c r="G30670" i="12"/>
  <c r="G30669" i="12"/>
  <c r="G30668" i="12"/>
  <c r="G30667" i="12"/>
  <c r="G30666" i="12"/>
  <c r="G30665" i="12"/>
  <c r="G30664" i="12"/>
  <c r="G30663" i="12"/>
  <c r="G30662" i="12"/>
  <c r="G30661" i="12"/>
  <c r="G30660" i="12"/>
  <c r="G30659" i="12"/>
  <c r="G30658" i="12"/>
  <c r="G30657" i="12"/>
  <c r="G30656" i="12"/>
  <c r="G30655" i="12"/>
  <c r="G30654" i="12"/>
  <c r="G30653" i="12"/>
  <c r="G30652" i="12"/>
  <c r="G30651" i="12"/>
  <c r="G30650" i="12"/>
  <c r="G30649" i="12"/>
  <c r="G30648" i="12"/>
  <c r="G30647" i="12"/>
  <c r="G30646" i="12"/>
  <c r="G30645" i="12"/>
  <c r="G30644" i="12"/>
  <c r="G30643" i="12"/>
  <c r="G30642" i="12"/>
  <c r="G30641" i="12"/>
  <c r="G30640" i="12"/>
  <c r="G30639" i="12"/>
  <c r="G30638" i="12"/>
  <c r="G30637" i="12"/>
  <c r="G30636" i="12"/>
  <c r="G30635" i="12"/>
  <c r="G30634" i="12"/>
  <c r="G30633" i="12"/>
  <c r="G30632" i="12"/>
  <c r="G30631" i="12"/>
  <c r="G30630" i="12"/>
  <c r="G30629" i="12"/>
  <c r="G30628" i="12"/>
  <c r="G30627" i="12"/>
  <c r="G30626" i="12"/>
  <c r="G30625" i="12"/>
  <c r="G30624" i="12"/>
  <c r="G30623" i="12"/>
  <c r="G30622" i="12"/>
  <c r="G30621" i="12"/>
  <c r="G30620" i="12"/>
  <c r="G30619" i="12"/>
  <c r="G30618" i="12"/>
  <c r="G30617" i="12"/>
  <c r="G30616" i="12"/>
  <c r="G30615" i="12"/>
  <c r="G30614" i="12"/>
  <c r="G30613" i="12"/>
  <c r="G30612" i="12"/>
  <c r="G30611" i="12"/>
  <c r="G30610" i="12"/>
  <c r="G30609" i="12"/>
  <c r="G30608" i="12"/>
  <c r="G30607" i="12"/>
  <c r="G30606" i="12"/>
  <c r="G30605" i="12"/>
  <c r="G30604" i="12"/>
  <c r="G30603" i="12"/>
  <c r="G30602" i="12"/>
  <c r="G30601" i="12"/>
  <c r="G30600" i="12"/>
  <c r="G30599" i="12"/>
  <c r="G30598" i="12"/>
  <c r="G30597" i="12"/>
  <c r="G30596" i="12"/>
  <c r="G30595" i="12"/>
  <c r="G30594" i="12"/>
  <c r="G30593" i="12"/>
  <c r="G30592" i="12"/>
  <c r="G30591" i="12"/>
  <c r="G30590" i="12"/>
  <c r="G30589" i="12"/>
  <c r="G30588" i="12"/>
  <c r="G30587" i="12"/>
  <c r="G30586" i="12"/>
  <c r="G30585" i="12"/>
  <c r="G30584" i="12"/>
  <c r="G30583" i="12"/>
  <c r="G30582" i="12"/>
  <c r="G30581" i="12"/>
  <c r="G30580" i="12"/>
  <c r="G30579" i="12"/>
  <c r="G30578" i="12"/>
  <c r="G30577" i="12"/>
  <c r="G30576" i="12"/>
  <c r="G30575" i="12"/>
  <c r="G30574" i="12"/>
  <c r="G30573" i="12"/>
  <c r="G30572" i="12"/>
  <c r="G30571" i="12"/>
  <c r="G30570" i="12"/>
  <c r="G30569" i="12"/>
  <c r="G30568" i="12"/>
  <c r="G30567" i="12"/>
  <c r="G30566" i="12"/>
  <c r="G30565" i="12"/>
  <c r="G30564" i="12"/>
  <c r="G30563" i="12"/>
  <c r="G30562" i="12"/>
  <c r="G30561" i="12"/>
  <c r="G30560" i="12"/>
  <c r="G30559" i="12"/>
  <c r="G30558" i="12"/>
  <c r="G30557" i="12"/>
  <c r="G30556" i="12"/>
  <c r="G30555" i="12"/>
  <c r="G30554" i="12"/>
  <c r="G30553" i="12"/>
  <c r="G30552" i="12"/>
  <c r="G30551" i="12"/>
  <c r="G30550" i="12"/>
  <c r="G30549" i="12"/>
  <c r="G30548" i="12"/>
  <c r="G30547" i="12"/>
  <c r="G30546" i="12"/>
  <c r="G30545" i="12"/>
  <c r="G30544" i="12"/>
  <c r="G30543" i="12"/>
  <c r="G30542" i="12"/>
  <c r="G30541" i="12"/>
  <c r="G30540" i="12"/>
  <c r="G30539" i="12"/>
  <c r="G30538" i="12"/>
  <c r="G30537" i="12"/>
  <c r="G30536" i="12"/>
  <c r="G30535" i="12"/>
  <c r="G30534" i="12"/>
  <c r="G30533" i="12"/>
  <c r="G30532" i="12"/>
  <c r="G30531" i="12"/>
  <c r="G30530" i="12"/>
  <c r="G30529" i="12"/>
  <c r="G30528" i="12"/>
  <c r="G30527" i="12"/>
  <c r="G30526" i="12"/>
  <c r="G30525" i="12"/>
  <c r="G30524" i="12"/>
  <c r="G30523" i="12"/>
  <c r="G30522" i="12"/>
  <c r="G30521" i="12"/>
  <c r="G30520" i="12"/>
  <c r="G30519" i="12"/>
  <c r="G30518" i="12"/>
  <c r="G30517" i="12"/>
  <c r="G30516" i="12"/>
  <c r="G30515" i="12"/>
  <c r="G30514" i="12"/>
  <c r="G30513" i="12"/>
  <c r="G30512" i="12"/>
  <c r="G30511" i="12"/>
  <c r="G30510" i="12"/>
  <c r="G30509" i="12"/>
  <c r="G30508" i="12"/>
  <c r="G30507" i="12"/>
  <c r="G30506" i="12"/>
  <c r="G30505" i="12"/>
  <c r="G30504" i="12"/>
  <c r="G30503" i="12"/>
  <c r="G30502" i="12"/>
  <c r="G30501" i="12"/>
  <c r="G30500" i="12"/>
  <c r="G30499" i="12"/>
  <c r="G30498" i="12"/>
  <c r="G30497" i="12"/>
  <c r="G30496" i="12"/>
  <c r="G30495" i="12"/>
  <c r="G30494" i="12"/>
  <c r="G30493" i="12"/>
  <c r="G30492" i="12"/>
  <c r="G30491" i="12"/>
  <c r="G30490" i="12"/>
  <c r="G30489" i="12"/>
  <c r="G30488" i="12"/>
  <c r="G30487" i="12"/>
  <c r="G30486" i="12"/>
  <c r="G30485" i="12"/>
  <c r="G30484" i="12"/>
  <c r="G30483" i="12"/>
  <c r="G30482" i="12"/>
  <c r="G30481" i="12"/>
  <c r="G30480" i="12"/>
  <c r="G30479" i="12"/>
  <c r="G30478" i="12"/>
  <c r="G30477" i="12"/>
  <c r="G30476" i="12"/>
  <c r="G30475" i="12"/>
  <c r="G30474" i="12"/>
  <c r="G30473" i="12"/>
  <c r="G30472" i="12"/>
  <c r="G30471" i="12"/>
  <c r="G30470" i="12"/>
  <c r="G30469" i="12"/>
  <c r="G30468" i="12"/>
  <c r="G30467" i="12"/>
  <c r="G30466" i="12"/>
  <c r="G30465" i="12"/>
  <c r="G30464" i="12"/>
  <c r="G30463" i="12"/>
  <c r="G30462" i="12"/>
  <c r="G30461" i="12"/>
  <c r="G30460" i="12"/>
  <c r="G30459" i="12"/>
  <c r="G30458" i="12"/>
  <c r="G30457" i="12"/>
  <c r="G30456" i="12"/>
  <c r="G30455" i="12"/>
  <c r="G30454" i="12"/>
  <c r="G30453" i="12"/>
  <c r="G30452" i="12"/>
  <c r="G30451" i="12"/>
  <c r="G30450" i="12"/>
  <c r="G30449" i="12"/>
  <c r="G30448" i="12"/>
  <c r="G30447" i="12"/>
  <c r="G30446" i="12"/>
  <c r="G30445" i="12"/>
  <c r="G30444" i="12"/>
  <c r="G30443" i="12"/>
  <c r="G30442" i="12"/>
  <c r="G30441" i="12"/>
  <c r="G30440" i="12"/>
  <c r="G30439" i="12"/>
  <c r="G30438" i="12"/>
  <c r="G30437" i="12"/>
  <c r="G30436" i="12"/>
  <c r="G30435" i="12"/>
  <c r="G30434" i="12"/>
  <c r="G30433" i="12"/>
  <c r="G30432" i="12"/>
  <c r="G30431" i="12"/>
  <c r="G30430" i="12"/>
  <c r="G30429" i="12"/>
  <c r="G30428" i="12"/>
  <c r="G30427" i="12"/>
  <c r="G30426" i="12"/>
  <c r="G30425" i="12"/>
  <c r="G30424" i="12"/>
  <c r="G30423" i="12"/>
  <c r="G30422" i="12"/>
  <c r="G30421" i="12"/>
  <c r="G30420" i="12"/>
  <c r="G30419" i="12"/>
  <c r="G30418" i="12"/>
  <c r="G30417" i="12"/>
  <c r="G30416" i="12"/>
  <c r="G30415" i="12"/>
  <c r="G30414" i="12"/>
  <c r="G30413" i="12"/>
  <c r="G30412" i="12"/>
  <c r="G30411" i="12"/>
  <c r="G30410" i="12"/>
  <c r="G30409" i="12"/>
  <c r="G30408" i="12"/>
  <c r="G30407" i="12"/>
  <c r="G30406" i="12"/>
  <c r="G30405" i="12"/>
  <c r="G30404" i="12"/>
  <c r="G30403" i="12"/>
  <c r="G30402" i="12"/>
  <c r="G30401" i="12"/>
  <c r="G30400" i="12"/>
  <c r="G30399" i="12"/>
  <c r="G30398" i="12"/>
  <c r="G30397" i="12"/>
  <c r="G30396" i="12"/>
  <c r="G30395" i="12"/>
  <c r="G30394" i="12"/>
  <c r="G30393" i="12"/>
  <c r="G30392" i="12"/>
  <c r="G30391" i="12"/>
  <c r="G30390" i="12"/>
  <c r="G30389" i="12"/>
  <c r="G30388" i="12"/>
  <c r="G30387" i="12"/>
  <c r="G30386" i="12"/>
  <c r="G30385" i="12"/>
  <c r="G30384" i="12"/>
  <c r="G30383" i="12"/>
  <c r="G30382" i="12"/>
  <c r="G30381" i="12"/>
  <c r="G30380" i="12"/>
  <c r="G30379" i="12"/>
  <c r="G30378" i="12"/>
  <c r="G30377" i="12"/>
  <c r="G30376" i="12"/>
  <c r="G30375" i="12"/>
  <c r="G30374" i="12"/>
  <c r="G30373" i="12"/>
  <c r="G30372" i="12"/>
  <c r="G30371" i="12"/>
  <c r="G30370" i="12"/>
  <c r="G30369" i="12"/>
  <c r="G30368" i="12"/>
  <c r="G30367" i="12"/>
  <c r="G30366" i="12"/>
  <c r="G30365" i="12"/>
  <c r="G30364" i="12"/>
  <c r="G30363" i="12"/>
  <c r="G30362" i="12"/>
  <c r="G30361" i="12"/>
  <c r="G30360" i="12"/>
  <c r="G30359" i="12"/>
  <c r="G30358" i="12"/>
  <c r="G30357" i="12"/>
  <c r="G30356" i="12"/>
  <c r="G30355" i="12"/>
  <c r="G30354" i="12"/>
  <c r="G30353" i="12"/>
  <c r="G30352" i="12"/>
  <c r="G30351" i="12"/>
  <c r="G30350" i="12"/>
  <c r="G30349" i="12"/>
  <c r="G30348" i="12"/>
  <c r="G30347" i="12"/>
  <c r="G30346" i="12"/>
  <c r="G30345" i="12"/>
  <c r="G30344" i="12"/>
  <c r="G30343" i="12"/>
  <c r="G30342" i="12"/>
  <c r="G30341" i="12"/>
  <c r="G30340" i="12"/>
  <c r="G30339" i="12"/>
  <c r="G30338" i="12"/>
  <c r="G30337" i="12"/>
  <c r="G30336" i="12"/>
  <c r="G30335" i="12"/>
  <c r="G30334" i="12"/>
  <c r="G30333" i="12"/>
  <c r="G30332" i="12"/>
  <c r="G30331" i="12"/>
  <c r="G30330" i="12"/>
  <c r="G30329" i="12"/>
  <c r="G30328" i="12"/>
  <c r="G30327" i="12"/>
  <c r="G30326" i="12"/>
  <c r="G30325" i="12"/>
  <c r="G30324" i="12"/>
  <c r="G30323" i="12"/>
  <c r="G30322" i="12"/>
  <c r="G30321" i="12"/>
  <c r="G30320" i="12"/>
  <c r="G30319" i="12"/>
  <c r="G30318" i="12"/>
  <c r="G30317" i="12"/>
  <c r="G30316" i="12"/>
  <c r="G30315" i="12"/>
  <c r="G30314" i="12"/>
  <c r="G30313" i="12"/>
  <c r="G30312" i="12"/>
  <c r="G30311" i="12"/>
  <c r="G30310" i="12"/>
  <c r="G30309" i="12"/>
  <c r="G30308" i="12"/>
  <c r="G30307" i="12"/>
  <c r="G30306" i="12"/>
  <c r="G30305" i="12"/>
  <c r="G30304" i="12"/>
  <c r="G30303" i="12"/>
  <c r="G30302" i="12"/>
  <c r="G30301" i="12"/>
  <c r="G30300" i="12"/>
  <c r="G30299" i="12"/>
  <c r="G30298" i="12"/>
  <c r="G30297" i="12"/>
  <c r="G30296" i="12"/>
  <c r="G30295" i="12"/>
  <c r="G30294" i="12"/>
  <c r="G30293" i="12"/>
  <c r="G30292" i="12"/>
  <c r="G30291" i="12"/>
  <c r="G30290" i="12"/>
  <c r="G30289" i="12"/>
  <c r="G30288" i="12"/>
  <c r="G30287" i="12"/>
  <c r="G30286" i="12"/>
  <c r="G30285" i="12"/>
  <c r="G30284" i="12"/>
  <c r="G30283" i="12"/>
  <c r="G30282" i="12"/>
  <c r="G30281" i="12"/>
  <c r="G30280" i="12"/>
  <c r="G30279" i="12"/>
  <c r="G30278" i="12"/>
  <c r="G30277" i="12"/>
  <c r="G30276" i="12"/>
  <c r="G30275" i="12"/>
  <c r="G30274" i="12"/>
  <c r="G30273" i="12"/>
  <c r="G30272" i="12"/>
  <c r="G30271" i="12"/>
  <c r="G30270" i="12"/>
  <c r="G30269" i="12"/>
  <c r="G30268" i="12"/>
  <c r="G30267" i="12"/>
  <c r="G30266" i="12"/>
  <c r="G30265" i="12"/>
  <c r="G30264" i="12"/>
  <c r="G30263" i="12"/>
  <c r="G30262" i="12"/>
  <c r="G30261" i="12"/>
  <c r="G30260" i="12"/>
  <c r="G30259" i="12"/>
  <c r="G30258" i="12"/>
  <c r="G30257" i="12"/>
  <c r="G30256" i="12"/>
  <c r="G30255" i="12"/>
  <c r="G30254" i="12"/>
  <c r="G30253" i="12"/>
  <c r="G30252" i="12"/>
  <c r="G30251" i="12"/>
  <c r="G30250" i="12"/>
  <c r="G30249" i="12"/>
  <c r="G30248" i="12"/>
  <c r="G30247" i="12"/>
  <c r="G30246" i="12"/>
  <c r="G30245" i="12"/>
  <c r="G30244" i="12"/>
  <c r="G30243" i="12"/>
  <c r="G30242" i="12"/>
  <c r="G30241" i="12"/>
  <c r="G30240" i="12"/>
  <c r="G30239" i="12"/>
  <c r="G30238" i="12"/>
  <c r="G30237" i="12"/>
  <c r="G30236" i="12"/>
  <c r="G30235" i="12"/>
  <c r="G30234" i="12"/>
  <c r="G30233" i="12"/>
  <c r="G30232" i="12"/>
  <c r="G30231" i="12"/>
  <c r="G30230" i="12"/>
  <c r="G30229" i="12"/>
  <c r="G30228" i="12"/>
  <c r="G30227" i="12"/>
  <c r="G30226" i="12"/>
  <c r="G30225" i="12"/>
  <c r="G30224" i="12"/>
  <c r="G30223" i="12"/>
  <c r="G30222" i="12"/>
  <c r="G30221" i="12"/>
  <c r="G30220" i="12"/>
  <c r="G30219" i="12"/>
  <c r="G30218" i="12"/>
  <c r="G30217" i="12"/>
  <c r="G30216" i="12"/>
  <c r="G30215" i="12"/>
  <c r="G30214" i="12"/>
  <c r="G30213" i="12"/>
  <c r="G30212" i="12"/>
  <c r="G30211" i="12"/>
  <c r="G30210" i="12"/>
  <c r="G30209" i="12"/>
  <c r="G30208" i="12"/>
  <c r="G30207" i="12"/>
  <c r="G30206" i="12"/>
  <c r="G30205" i="12"/>
  <c r="G30204" i="12"/>
  <c r="G30203" i="12"/>
  <c r="G30202" i="12"/>
  <c r="G30201" i="12"/>
  <c r="G30200" i="12"/>
  <c r="G30199" i="12"/>
  <c r="G30198" i="12"/>
  <c r="G30197" i="12"/>
  <c r="G30196" i="12"/>
  <c r="G30195" i="12"/>
  <c r="G30194" i="12"/>
  <c r="G30193" i="12"/>
  <c r="G30192" i="12"/>
  <c r="G30191" i="12"/>
  <c r="G30190" i="12"/>
  <c r="G30189" i="12"/>
  <c r="G30188" i="12"/>
  <c r="G30187" i="12"/>
  <c r="G30186" i="12"/>
  <c r="G30185" i="12"/>
  <c r="G30184" i="12"/>
  <c r="G30183" i="12"/>
  <c r="G30182" i="12"/>
  <c r="G30181" i="12"/>
  <c r="G30180" i="12"/>
  <c r="G30179" i="12"/>
  <c r="G30178" i="12"/>
  <c r="G30177" i="12"/>
  <c r="G30176" i="12"/>
  <c r="G30175" i="12"/>
  <c r="G30174" i="12"/>
  <c r="G30173" i="12"/>
  <c r="G30172" i="12"/>
  <c r="G30171" i="12"/>
  <c r="G30170" i="12"/>
  <c r="G30169" i="12"/>
  <c r="G30168" i="12"/>
  <c r="G30167" i="12"/>
  <c r="G30166" i="12"/>
  <c r="G30165" i="12"/>
  <c r="G30164" i="12"/>
  <c r="G30163" i="12"/>
  <c r="G30162" i="12"/>
  <c r="G30161" i="12"/>
  <c r="G30160" i="12"/>
  <c r="G30159" i="12"/>
  <c r="G30158" i="12"/>
  <c r="G30157" i="12"/>
  <c r="G30156" i="12"/>
  <c r="G30155" i="12"/>
  <c r="G30154" i="12"/>
  <c r="G30153" i="12"/>
  <c r="G30152" i="12"/>
  <c r="G30151" i="12"/>
  <c r="G30150" i="12"/>
  <c r="G30149" i="12"/>
  <c r="G30148" i="12"/>
  <c r="G30147" i="12"/>
  <c r="G30146" i="12"/>
  <c r="G30145" i="12"/>
  <c r="G30144" i="12"/>
  <c r="G30143" i="12"/>
  <c r="G30142" i="12"/>
  <c r="G30141" i="12"/>
  <c r="G30140" i="12"/>
  <c r="G30139" i="12"/>
  <c r="G30138" i="12"/>
  <c r="G30137" i="12"/>
  <c r="G30136" i="12"/>
  <c r="G30135" i="12"/>
  <c r="G30134" i="12"/>
  <c r="G30133" i="12"/>
  <c r="G30132" i="12"/>
  <c r="G30131" i="12"/>
  <c r="G30130" i="12"/>
  <c r="G30129" i="12"/>
  <c r="G30128" i="12"/>
  <c r="G30127" i="12"/>
  <c r="G30126" i="12"/>
  <c r="G30125" i="12"/>
  <c r="G30124" i="12"/>
  <c r="G30123" i="12"/>
  <c r="G30122" i="12"/>
  <c r="G30121" i="12"/>
  <c r="G30120" i="12"/>
  <c r="G30119" i="12"/>
  <c r="G30118" i="12"/>
  <c r="G30117" i="12"/>
  <c r="G30116" i="12"/>
  <c r="G30115" i="12"/>
  <c r="G30114" i="12"/>
  <c r="G30113" i="12"/>
  <c r="G30112" i="12"/>
  <c r="G30111" i="12"/>
  <c r="G30110" i="12"/>
  <c r="G30109" i="12"/>
  <c r="G30108" i="12"/>
  <c r="G30107" i="12"/>
  <c r="G30106" i="12"/>
  <c r="G30105" i="12"/>
  <c r="G30104" i="12"/>
  <c r="G30103" i="12"/>
  <c r="G30102" i="12"/>
  <c r="G30101" i="12"/>
  <c r="G30100" i="12"/>
  <c r="G30099" i="12"/>
  <c r="G30098" i="12"/>
  <c r="G30097" i="12"/>
  <c r="G30096" i="12"/>
  <c r="G30095" i="12"/>
  <c r="G30094" i="12"/>
  <c r="G30093" i="12"/>
  <c r="G30092" i="12"/>
  <c r="G30091" i="12"/>
  <c r="G30090" i="12"/>
  <c r="G30089" i="12"/>
  <c r="G30088" i="12"/>
  <c r="G30087" i="12"/>
  <c r="G30086" i="12"/>
  <c r="G30085" i="12"/>
  <c r="G30084" i="12"/>
  <c r="G30083" i="12"/>
  <c r="G30082" i="12"/>
  <c r="G30081" i="12"/>
  <c r="G30080" i="12"/>
  <c r="G30079" i="12"/>
  <c r="G30078" i="12"/>
  <c r="G30077" i="12"/>
  <c r="G30076" i="12"/>
  <c r="G30075" i="12"/>
  <c r="G30074" i="12"/>
  <c r="G30073" i="12"/>
  <c r="G30072" i="12"/>
  <c r="G30071" i="12"/>
  <c r="G30070" i="12"/>
  <c r="G30069" i="12"/>
  <c r="G30068" i="12"/>
  <c r="G30067" i="12"/>
  <c r="G30066" i="12"/>
  <c r="G30065" i="12"/>
  <c r="G30064" i="12"/>
  <c r="G30063" i="12"/>
  <c r="G30062" i="12"/>
  <c r="G30061" i="12"/>
  <c r="G30060" i="12"/>
  <c r="G30059" i="12"/>
  <c r="G30058" i="12"/>
  <c r="G30057" i="12"/>
  <c r="G30056" i="12"/>
  <c r="G30055" i="12"/>
  <c r="G30054" i="12"/>
  <c r="G30053" i="12"/>
  <c r="G30052" i="12"/>
  <c r="G30051" i="12"/>
  <c r="G30050" i="12"/>
  <c r="G30049" i="12"/>
  <c r="G30048" i="12"/>
  <c r="G30047" i="12"/>
  <c r="G30046" i="12"/>
  <c r="G30045" i="12"/>
  <c r="G30044" i="12"/>
  <c r="G30043" i="12"/>
  <c r="G30042" i="12"/>
  <c r="G30041" i="12"/>
  <c r="G30040" i="12"/>
  <c r="G30039" i="12"/>
  <c r="G30038" i="12"/>
  <c r="G30037" i="12"/>
  <c r="G30036" i="12"/>
  <c r="G30035" i="12"/>
  <c r="G30034" i="12"/>
  <c r="G30033" i="12"/>
  <c r="G30032" i="12"/>
  <c r="G30031" i="12"/>
  <c r="G30030" i="12"/>
  <c r="G30029" i="12"/>
  <c r="G30028" i="12"/>
  <c r="G30027" i="12"/>
  <c r="G30026" i="12"/>
  <c r="G30025" i="12"/>
  <c r="G30024" i="12"/>
  <c r="G30023" i="12"/>
  <c r="G30022" i="12"/>
  <c r="G30021" i="12"/>
  <c r="G30020" i="12"/>
  <c r="G30019" i="12"/>
  <c r="G30018" i="12"/>
  <c r="G30017" i="12"/>
  <c r="G30016" i="12"/>
  <c r="G30015" i="12"/>
  <c r="G30014" i="12"/>
  <c r="G30013" i="12"/>
  <c r="G30012" i="12"/>
  <c r="G30011" i="12"/>
  <c r="G30010" i="12"/>
  <c r="G30009" i="12"/>
  <c r="G30008" i="12"/>
  <c r="G30007" i="12"/>
  <c r="G30006" i="12"/>
  <c r="G30005" i="12"/>
  <c r="G30004" i="12"/>
  <c r="G30003" i="12"/>
  <c r="G30002" i="12"/>
  <c r="G30001" i="12"/>
  <c r="G30000" i="12"/>
  <c r="G29999" i="12"/>
  <c r="G29998" i="12"/>
  <c r="G29997" i="12"/>
  <c r="G29996" i="12"/>
  <c r="G29995" i="12"/>
  <c r="G29994" i="12"/>
  <c r="G29993" i="12"/>
  <c r="G29992" i="12"/>
  <c r="G29991" i="12"/>
  <c r="G29990" i="12"/>
  <c r="G29989" i="12"/>
  <c r="G29988" i="12"/>
  <c r="G29987" i="12"/>
  <c r="G29986" i="12"/>
  <c r="G29985" i="12"/>
  <c r="G29984" i="12"/>
  <c r="G29983" i="12"/>
  <c r="G29982" i="12"/>
  <c r="G29981" i="12"/>
  <c r="G29980" i="12"/>
  <c r="G29979" i="12"/>
  <c r="G29978" i="12"/>
  <c r="G29977" i="12"/>
  <c r="G29976" i="12"/>
  <c r="G29975" i="12"/>
  <c r="G29974" i="12"/>
  <c r="G29973" i="12"/>
  <c r="G29972" i="12"/>
  <c r="G29971" i="12"/>
  <c r="G29970" i="12"/>
  <c r="G29969" i="12"/>
  <c r="G29968" i="12"/>
  <c r="G29967" i="12"/>
  <c r="G29966" i="12"/>
  <c r="G29965" i="12"/>
  <c r="G29964" i="12"/>
  <c r="G29963" i="12"/>
  <c r="G29962" i="12"/>
  <c r="G29961" i="12"/>
  <c r="G29960" i="12"/>
  <c r="G29959" i="12"/>
  <c r="G29958" i="12"/>
  <c r="G29957" i="12"/>
  <c r="G29956" i="12"/>
  <c r="G29955" i="12"/>
  <c r="G29954" i="12"/>
  <c r="G29953" i="12"/>
  <c r="G29952" i="12"/>
  <c r="G29951" i="12"/>
  <c r="G29950" i="12"/>
  <c r="G29949" i="12"/>
  <c r="G29948" i="12"/>
  <c r="G29947" i="12"/>
  <c r="G29946" i="12"/>
  <c r="G29945" i="12"/>
  <c r="G29944" i="12"/>
  <c r="G29943" i="12"/>
  <c r="G29942" i="12"/>
  <c r="G29941" i="12"/>
  <c r="G29940" i="12"/>
  <c r="G29939" i="12"/>
  <c r="G29938" i="12"/>
  <c r="G29937" i="12"/>
  <c r="G29936" i="12"/>
  <c r="G29935" i="12"/>
  <c r="G29934" i="12"/>
  <c r="G29933" i="12"/>
  <c r="G29932" i="12"/>
  <c r="G29931" i="12"/>
  <c r="G29930" i="12"/>
  <c r="G29929" i="12"/>
  <c r="G29928" i="12"/>
  <c r="G29927" i="12"/>
  <c r="G29926" i="12"/>
  <c r="G29925" i="12"/>
  <c r="G29924" i="12"/>
  <c r="G29923" i="12"/>
  <c r="G29922" i="12"/>
  <c r="G29921" i="12"/>
  <c r="G29920" i="12"/>
  <c r="G29919" i="12"/>
  <c r="G29918" i="12"/>
  <c r="G29917" i="12"/>
  <c r="G29916" i="12"/>
  <c r="G29915" i="12"/>
  <c r="G29914" i="12"/>
  <c r="G29913" i="12"/>
  <c r="G29912" i="12"/>
  <c r="G29911" i="12"/>
  <c r="G29910" i="12"/>
  <c r="G29909" i="12"/>
  <c r="G29908" i="12"/>
  <c r="G29907" i="12"/>
  <c r="G29906" i="12"/>
  <c r="G29905" i="12"/>
  <c r="G29904" i="12"/>
  <c r="G29903" i="12"/>
  <c r="G29902" i="12"/>
  <c r="G29901" i="12"/>
  <c r="G29900" i="12"/>
  <c r="G29899" i="12"/>
  <c r="G29898" i="12"/>
  <c r="G29897" i="12"/>
  <c r="G29896" i="12"/>
  <c r="G29895" i="12"/>
  <c r="G29894" i="12"/>
  <c r="G29893" i="12"/>
  <c r="G29892" i="12"/>
  <c r="G29891" i="12"/>
  <c r="G29890" i="12"/>
  <c r="G29889" i="12"/>
  <c r="G29888" i="12"/>
  <c r="G29887" i="12"/>
  <c r="G29886" i="12"/>
  <c r="G29885" i="12"/>
  <c r="G29884" i="12"/>
  <c r="G29883" i="12"/>
  <c r="G29882" i="12"/>
  <c r="G29881" i="12"/>
  <c r="G29880" i="12"/>
  <c r="G29879" i="12"/>
  <c r="G29878" i="12"/>
  <c r="G29877" i="12"/>
  <c r="G29876" i="12"/>
  <c r="G29875" i="12"/>
  <c r="G29874" i="12"/>
  <c r="G29873" i="12"/>
  <c r="G29872" i="12"/>
  <c r="G29871" i="12"/>
  <c r="G29870" i="12"/>
  <c r="G29869" i="12"/>
  <c r="G29868" i="12"/>
  <c r="G29867" i="12"/>
  <c r="G29866" i="12"/>
  <c r="G29865" i="12"/>
  <c r="G29864" i="12"/>
  <c r="G29863" i="12"/>
  <c r="G29862" i="12"/>
  <c r="G29861" i="12"/>
  <c r="G29860" i="12"/>
  <c r="G29859" i="12"/>
  <c r="G29858" i="12"/>
  <c r="G29857" i="12"/>
  <c r="G29856" i="12"/>
  <c r="G29855" i="12"/>
  <c r="G29854" i="12"/>
  <c r="G29853" i="12"/>
  <c r="G29852" i="12"/>
  <c r="G29851" i="12"/>
  <c r="G29850" i="12"/>
  <c r="G29849" i="12"/>
  <c r="G29848" i="12"/>
  <c r="G29847" i="12"/>
  <c r="G29846" i="12"/>
  <c r="G29845" i="12"/>
  <c r="G29844" i="12"/>
  <c r="G29843" i="12"/>
  <c r="G29842" i="12"/>
  <c r="G29841" i="12"/>
  <c r="G29840" i="12"/>
  <c r="G29839" i="12"/>
  <c r="G29838" i="12"/>
  <c r="G29837" i="12"/>
  <c r="G29836" i="12"/>
  <c r="G29835" i="12"/>
  <c r="G29834" i="12"/>
  <c r="G29833" i="12"/>
  <c r="G29832" i="12"/>
  <c r="G29831" i="12"/>
  <c r="G29830" i="12"/>
  <c r="G29829" i="12"/>
  <c r="G29828" i="12"/>
  <c r="G29827" i="12"/>
  <c r="G29826" i="12"/>
  <c r="G29825" i="12"/>
  <c r="G29824" i="12"/>
  <c r="G29823" i="12"/>
  <c r="G29822" i="12"/>
  <c r="G29821" i="12"/>
  <c r="G29820" i="12"/>
  <c r="G29819" i="12"/>
  <c r="G29818" i="12"/>
  <c r="G29817" i="12"/>
  <c r="G29816" i="12"/>
  <c r="G29815" i="12"/>
  <c r="G29814" i="12"/>
  <c r="G29813" i="12"/>
  <c r="G29812" i="12"/>
  <c r="G29811" i="12"/>
  <c r="G29810" i="12"/>
  <c r="G29809" i="12"/>
  <c r="G29808" i="12"/>
  <c r="G29807" i="12"/>
  <c r="G29806" i="12"/>
  <c r="G29805" i="12"/>
  <c r="G29804" i="12"/>
  <c r="G29803" i="12"/>
  <c r="G29802" i="12"/>
  <c r="G29801" i="12"/>
  <c r="G29800" i="12"/>
  <c r="G29799" i="12"/>
  <c r="G29798" i="12"/>
  <c r="G29797" i="12"/>
  <c r="G29796" i="12"/>
  <c r="G29795" i="12"/>
  <c r="G29794" i="12"/>
  <c r="G29793" i="12"/>
  <c r="G29792" i="12"/>
  <c r="G29791" i="12"/>
  <c r="G29790" i="12"/>
  <c r="G29789" i="12"/>
  <c r="G29788" i="12"/>
  <c r="G29787" i="12"/>
  <c r="G29786" i="12"/>
  <c r="G29785" i="12"/>
  <c r="G29784" i="12"/>
  <c r="G29783" i="12"/>
  <c r="G29782" i="12"/>
  <c r="G29781" i="12"/>
  <c r="G29780" i="12"/>
  <c r="G29779" i="12"/>
  <c r="G29778" i="12"/>
  <c r="G29777" i="12"/>
  <c r="G29776" i="12"/>
  <c r="G29775" i="12"/>
  <c r="G29774" i="12"/>
  <c r="G29773" i="12"/>
  <c r="G29772" i="12"/>
  <c r="G29771" i="12"/>
  <c r="G29770" i="12"/>
  <c r="G29769" i="12"/>
  <c r="G29768" i="12"/>
  <c r="G29767" i="12"/>
  <c r="G29766" i="12"/>
  <c r="G29765" i="12"/>
  <c r="G29764" i="12"/>
  <c r="G29763" i="12"/>
  <c r="G29762" i="12"/>
  <c r="G29761" i="12"/>
  <c r="G29760" i="12"/>
  <c r="G29759" i="12"/>
  <c r="G29758" i="12"/>
  <c r="G29757" i="12"/>
  <c r="G29756" i="12"/>
  <c r="G29755" i="12"/>
  <c r="G29754" i="12"/>
  <c r="G29753" i="12"/>
  <c r="G29752" i="12"/>
  <c r="G29751" i="12"/>
  <c r="G29750" i="12"/>
  <c r="G29749" i="12"/>
  <c r="G29748" i="12"/>
  <c r="G29747" i="12"/>
  <c r="G29746" i="12"/>
  <c r="G29745" i="12"/>
  <c r="G29744" i="12"/>
  <c r="G29743" i="12"/>
  <c r="G29742" i="12"/>
  <c r="G29741" i="12"/>
  <c r="G29740" i="12"/>
  <c r="G29739" i="12"/>
  <c r="G29738" i="12"/>
  <c r="G29737" i="12"/>
  <c r="G29736" i="12"/>
  <c r="G29735" i="12"/>
  <c r="G29734" i="12"/>
  <c r="G29733" i="12"/>
  <c r="G29732" i="12"/>
  <c r="G29731" i="12"/>
  <c r="G29730" i="12"/>
  <c r="G29729" i="12"/>
  <c r="G29728" i="12"/>
  <c r="G29727" i="12"/>
  <c r="G29726" i="12"/>
  <c r="G29725" i="12"/>
  <c r="G29724" i="12"/>
  <c r="G29723" i="12"/>
  <c r="G29722" i="12"/>
  <c r="G29721" i="12"/>
  <c r="G29720" i="12"/>
  <c r="G29719" i="12"/>
  <c r="G29718" i="12"/>
  <c r="G29717" i="12"/>
  <c r="G29716" i="12"/>
  <c r="G29715" i="12"/>
  <c r="G29714" i="12"/>
  <c r="G29713" i="12"/>
  <c r="G29712" i="12"/>
  <c r="G29711" i="12"/>
  <c r="G29710" i="12"/>
  <c r="G29709" i="12"/>
  <c r="G29708" i="12"/>
  <c r="G29707" i="12"/>
  <c r="G29706" i="12"/>
  <c r="G29705" i="12"/>
  <c r="G29704" i="12"/>
  <c r="G29703" i="12"/>
  <c r="G29702" i="12"/>
  <c r="G29701" i="12"/>
  <c r="G29700" i="12"/>
  <c r="G29699" i="12"/>
  <c r="G29698" i="12"/>
  <c r="G29697" i="12"/>
  <c r="G29696" i="12"/>
  <c r="G29695" i="12"/>
  <c r="G29694" i="12"/>
  <c r="G29693" i="12"/>
  <c r="G29692" i="12"/>
  <c r="G29691" i="12"/>
  <c r="G29690" i="12"/>
  <c r="G29689" i="12"/>
  <c r="G29688" i="12"/>
  <c r="G29687" i="12"/>
  <c r="G29686" i="12"/>
  <c r="G29685" i="12"/>
  <c r="G29684" i="12"/>
  <c r="G29683" i="12"/>
  <c r="G29682" i="12"/>
  <c r="G29681" i="12"/>
  <c r="G29680" i="12"/>
  <c r="G29679" i="12"/>
  <c r="G29678" i="12"/>
  <c r="G29677" i="12"/>
  <c r="G29676" i="12"/>
  <c r="G29675" i="12"/>
  <c r="G29674" i="12"/>
  <c r="G29673" i="12"/>
  <c r="G29672" i="12"/>
  <c r="G29671" i="12"/>
  <c r="G29670" i="12"/>
  <c r="G29669" i="12"/>
  <c r="G29668" i="12"/>
  <c r="G29667" i="12"/>
  <c r="G29666" i="12"/>
  <c r="G29665" i="12"/>
  <c r="G29664" i="12"/>
  <c r="G29663" i="12"/>
  <c r="G29662" i="12"/>
  <c r="G29661" i="12"/>
  <c r="G29660" i="12"/>
  <c r="G29659" i="12"/>
  <c r="G29658" i="12"/>
  <c r="G29657" i="12"/>
  <c r="G29656" i="12"/>
  <c r="G29655" i="12"/>
  <c r="G29654" i="12"/>
  <c r="G29653" i="12"/>
  <c r="G29652" i="12"/>
  <c r="G29651" i="12"/>
  <c r="G29650" i="12"/>
  <c r="G29649" i="12"/>
  <c r="G29648" i="12"/>
  <c r="G29647" i="12"/>
  <c r="G29646" i="12"/>
  <c r="G29645" i="12"/>
  <c r="G29644" i="12"/>
  <c r="G29643" i="12"/>
  <c r="G29642" i="12"/>
  <c r="G29641" i="12"/>
  <c r="G29640" i="12"/>
  <c r="G29639" i="12"/>
  <c r="G29638" i="12"/>
  <c r="G29637" i="12"/>
  <c r="G29636" i="12"/>
  <c r="G29635" i="12"/>
  <c r="G29634" i="12"/>
  <c r="G29633" i="12"/>
  <c r="G29632" i="12"/>
  <c r="G29631" i="12"/>
  <c r="G29630" i="12"/>
  <c r="G29629" i="12"/>
  <c r="G29628" i="12"/>
  <c r="G29627" i="12"/>
  <c r="G29626" i="12"/>
  <c r="G29625" i="12"/>
  <c r="G29624" i="12"/>
  <c r="G29623" i="12"/>
  <c r="G29622" i="12"/>
  <c r="G29621" i="12"/>
  <c r="G29620" i="12"/>
  <c r="G29619" i="12"/>
  <c r="G29618" i="12"/>
  <c r="G29617" i="12"/>
  <c r="G29616" i="12"/>
  <c r="G29615" i="12"/>
  <c r="G29614" i="12"/>
  <c r="G29613" i="12"/>
  <c r="G29612" i="12"/>
  <c r="G29611" i="12"/>
  <c r="G29610" i="12"/>
  <c r="G29609" i="12"/>
  <c r="G29608" i="12"/>
  <c r="G29607" i="12"/>
  <c r="G29606" i="12"/>
  <c r="G29605" i="12"/>
  <c r="G29604" i="12"/>
  <c r="G29603" i="12"/>
  <c r="G29602" i="12"/>
  <c r="G29601" i="12"/>
  <c r="G29600" i="12"/>
  <c r="G29599" i="12"/>
  <c r="G29598" i="12"/>
  <c r="G29597" i="12"/>
  <c r="G29596" i="12"/>
  <c r="G29595" i="12"/>
  <c r="G29594" i="12"/>
  <c r="G29593" i="12"/>
  <c r="G29592" i="12"/>
  <c r="G29591" i="12"/>
  <c r="G29590" i="12"/>
  <c r="G29589" i="12"/>
  <c r="G29588" i="12"/>
  <c r="G29587" i="12"/>
  <c r="G29586" i="12"/>
  <c r="G29585" i="12"/>
  <c r="G29584" i="12"/>
  <c r="G29583" i="12"/>
  <c r="G29582" i="12"/>
  <c r="G29581" i="12"/>
  <c r="G29580" i="12"/>
  <c r="G29579" i="12"/>
  <c r="G29578" i="12"/>
  <c r="G29577" i="12"/>
  <c r="G29576" i="12"/>
  <c r="G29575" i="12"/>
  <c r="G29574" i="12"/>
  <c r="G29573" i="12"/>
  <c r="G29572" i="12"/>
  <c r="G29571" i="12"/>
  <c r="G29570" i="12"/>
  <c r="G29569" i="12"/>
  <c r="G29568" i="12"/>
  <c r="G29567" i="12"/>
  <c r="G29566" i="12"/>
  <c r="G29565" i="12"/>
  <c r="G29564" i="12"/>
  <c r="G29563" i="12"/>
  <c r="G29562" i="12"/>
  <c r="G29561" i="12"/>
  <c r="G29560" i="12"/>
  <c r="G29559" i="12"/>
  <c r="G29558" i="12"/>
  <c r="G29557" i="12"/>
  <c r="G29556" i="12"/>
  <c r="G29555" i="12"/>
  <c r="G29554" i="12"/>
  <c r="G29553" i="12"/>
  <c r="G29552" i="12"/>
  <c r="G29551" i="12"/>
  <c r="G29550" i="12"/>
  <c r="G29549" i="12"/>
  <c r="G29548" i="12"/>
  <c r="G29547" i="12"/>
  <c r="G29546" i="12"/>
  <c r="G29545" i="12"/>
  <c r="G29544" i="12"/>
  <c r="G29543" i="12"/>
  <c r="G29542" i="12"/>
  <c r="G29541" i="12"/>
  <c r="G29540" i="12"/>
  <c r="G29539" i="12"/>
  <c r="G29538" i="12"/>
  <c r="G29537" i="12"/>
  <c r="G29536" i="12"/>
  <c r="G29535" i="12"/>
  <c r="G29534" i="12"/>
  <c r="G29533" i="12"/>
  <c r="G29532" i="12"/>
  <c r="G29531" i="12"/>
  <c r="G29530" i="12"/>
  <c r="G29529" i="12"/>
  <c r="G29528" i="12"/>
  <c r="G29527" i="12"/>
  <c r="G29526" i="12"/>
  <c r="G29525" i="12"/>
  <c r="G29524" i="12"/>
  <c r="G29523" i="12"/>
  <c r="G29522" i="12"/>
  <c r="G29521" i="12"/>
  <c r="G29520" i="12"/>
  <c r="G29519" i="12"/>
  <c r="G29518" i="12"/>
  <c r="G29517" i="12"/>
  <c r="G29516" i="12"/>
  <c r="G29515" i="12"/>
  <c r="G29514" i="12"/>
  <c r="G29513" i="12"/>
  <c r="G29512" i="12"/>
  <c r="G29511" i="12"/>
  <c r="G29510" i="12"/>
  <c r="G29509" i="12"/>
  <c r="G29508" i="12"/>
  <c r="G29507" i="12"/>
  <c r="G29506" i="12"/>
  <c r="G29505" i="12"/>
  <c r="G29504" i="12"/>
  <c r="G29503" i="12"/>
  <c r="G29502" i="12"/>
  <c r="G29501" i="12"/>
  <c r="G29500" i="12"/>
  <c r="G29499" i="12"/>
  <c r="G29498" i="12"/>
  <c r="G29497" i="12"/>
  <c r="G29496" i="12"/>
  <c r="G29495" i="12"/>
  <c r="G29494" i="12"/>
  <c r="G29493" i="12"/>
  <c r="G29492" i="12"/>
  <c r="G29491" i="12"/>
  <c r="G29490" i="12"/>
  <c r="G29489" i="12"/>
  <c r="G29488" i="12"/>
  <c r="G29487" i="12"/>
  <c r="G29486" i="12"/>
  <c r="G29485" i="12"/>
  <c r="G29484" i="12"/>
  <c r="G29483" i="12"/>
  <c r="G29482" i="12"/>
  <c r="G29481" i="12"/>
  <c r="G29480" i="12"/>
  <c r="G29479" i="12"/>
  <c r="G29478" i="12"/>
  <c r="G29477" i="12"/>
  <c r="G29476" i="12"/>
  <c r="G29475" i="12"/>
  <c r="G29474" i="12"/>
  <c r="G29473" i="12"/>
  <c r="G29472" i="12"/>
  <c r="G29471" i="12"/>
  <c r="G29470" i="12"/>
  <c r="G29469" i="12"/>
  <c r="G29468" i="12"/>
  <c r="G29467" i="12"/>
  <c r="G29466" i="12"/>
  <c r="G29465" i="12"/>
  <c r="G29464" i="12"/>
  <c r="G29463" i="12"/>
  <c r="G29462" i="12"/>
  <c r="G29461" i="12"/>
  <c r="G29460" i="12"/>
  <c r="G29459" i="12"/>
  <c r="G29458" i="12"/>
  <c r="G29457" i="12"/>
  <c r="G29456" i="12"/>
  <c r="G29455" i="12"/>
  <c r="G29454" i="12"/>
  <c r="G29453" i="12"/>
  <c r="G29452" i="12"/>
  <c r="G29451" i="12"/>
  <c r="G29450" i="12"/>
  <c r="G29449" i="12"/>
  <c r="G29448" i="12"/>
  <c r="G29447" i="12"/>
  <c r="G29446" i="12"/>
  <c r="G29445" i="12"/>
  <c r="G29444" i="12"/>
  <c r="G29443" i="12"/>
  <c r="G29442" i="12"/>
  <c r="G29441" i="12"/>
  <c r="G29440" i="12"/>
  <c r="G29439" i="12"/>
  <c r="G29438" i="12"/>
  <c r="G29437" i="12"/>
  <c r="G29436" i="12"/>
  <c r="G29435" i="12"/>
  <c r="G29434" i="12"/>
  <c r="G29433" i="12"/>
  <c r="G29432" i="12"/>
  <c r="G29431" i="12"/>
  <c r="G29430" i="12"/>
  <c r="G29429" i="12"/>
  <c r="G29428" i="12"/>
  <c r="G29427" i="12"/>
  <c r="G29426" i="12"/>
  <c r="G29425" i="12"/>
  <c r="G29424" i="12"/>
  <c r="G29423" i="12"/>
  <c r="G29422" i="12"/>
  <c r="G29421" i="12"/>
  <c r="G29420" i="12"/>
  <c r="G29419" i="12"/>
  <c r="G29418" i="12"/>
  <c r="G29417" i="12"/>
  <c r="G29416" i="12"/>
  <c r="G29415" i="12"/>
  <c r="G29414" i="12"/>
  <c r="G29413" i="12"/>
  <c r="G29412" i="12"/>
  <c r="G29411" i="12"/>
  <c r="G29410" i="12"/>
  <c r="G29409" i="12"/>
  <c r="G29408" i="12"/>
  <c r="G29407" i="12"/>
  <c r="G29406" i="12"/>
  <c r="G29405" i="12"/>
  <c r="G29404" i="12"/>
  <c r="G29403" i="12"/>
  <c r="G29402" i="12"/>
  <c r="G29401" i="12"/>
  <c r="G29400" i="12"/>
  <c r="G29399" i="12"/>
  <c r="G29398" i="12"/>
  <c r="G29397" i="12"/>
  <c r="G29396" i="12"/>
  <c r="G29395" i="12"/>
  <c r="G29394" i="12"/>
  <c r="G29393" i="12"/>
  <c r="G29392" i="12"/>
  <c r="G29391" i="12"/>
  <c r="G29390" i="12"/>
  <c r="G29389" i="12"/>
  <c r="G29388" i="12"/>
  <c r="G29387" i="12"/>
  <c r="G29386" i="12"/>
  <c r="G29385" i="12"/>
  <c r="G29384" i="12"/>
  <c r="G29383" i="12"/>
  <c r="G29382" i="12"/>
  <c r="G29381" i="12"/>
  <c r="G29380" i="12"/>
  <c r="G29379" i="12"/>
  <c r="G29378" i="12"/>
  <c r="G29377" i="12"/>
  <c r="G29376" i="12"/>
  <c r="G29375" i="12"/>
  <c r="G29374" i="12"/>
  <c r="G29373" i="12"/>
  <c r="G29372" i="12"/>
  <c r="G29371" i="12"/>
  <c r="G29370" i="12"/>
  <c r="G29369" i="12"/>
  <c r="G29368" i="12"/>
  <c r="G29367" i="12"/>
  <c r="G29366" i="12"/>
  <c r="G29365" i="12"/>
  <c r="G29364" i="12"/>
  <c r="G29363" i="12"/>
  <c r="G29362" i="12"/>
  <c r="G29361" i="12"/>
  <c r="G29360" i="12"/>
  <c r="G29359" i="12"/>
  <c r="G29358" i="12"/>
  <c r="G29357" i="12"/>
  <c r="G29356" i="12"/>
  <c r="G29355" i="12"/>
  <c r="G29354" i="12"/>
  <c r="G29353" i="12"/>
  <c r="G29352" i="12"/>
  <c r="G29351" i="12"/>
  <c r="G29350" i="12"/>
  <c r="G29349" i="12"/>
  <c r="G29348" i="12"/>
  <c r="G29347" i="12"/>
  <c r="G29346" i="12"/>
  <c r="G29345" i="12"/>
  <c r="G29344" i="12"/>
  <c r="G29343" i="12"/>
  <c r="G29342" i="12"/>
  <c r="G29341" i="12"/>
  <c r="G29340" i="12"/>
  <c r="G29339" i="12"/>
  <c r="G29338" i="12"/>
  <c r="G29337" i="12"/>
  <c r="G29336" i="12"/>
  <c r="G29335" i="12"/>
  <c r="G29334" i="12"/>
  <c r="G29333" i="12"/>
  <c r="G29332" i="12"/>
  <c r="G29331" i="12"/>
  <c r="G29330" i="12"/>
  <c r="G29329" i="12"/>
  <c r="G29328" i="12"/>
  <c r="G29327" i="12"/>
  <c r="G29326" i="12"/>
  <c r="G29325" i="12"/>
  <c r="G29324" i="12"/>
  <c r="G29323" i="12"/>
  <c r="G29322" i="12"/>
  <c r="G29321" i="12"/>
  <c r="G29320" i="12"/>
  <c r="G29319" i="12"/>
  <c r="G29318" i="12"/>
  <c r="G29317" i="12"/>
  <c r="G29316" i="12"/>
  <c r="G29315" i="12"/>
  <c r="G29314" i="12"/>
  <c r="G29313" i="12"/>
  <c r="G29312" i="12"/>
  <c r="G29311" i="12"/>
  <c r="G29310" i="12"/>
  <c r="G29309" i="12"/>
  <c r="G29308" i="12"/>
  <c r="G29307" i="12"/>
  <c r="G29306" i="12"/>
  <c r="G29305" i="12"/>
  <c r="G29304" i="12"/>
  <c r="G29303" i="12"/>
  <c r="G29302" i="12"/>
  <c r="G29301" i="12"/>
  <c r="G29300" i="12"/>
  <c r="G29299" i="12"/>
  <c r="G29298" i="12"/>
  <c r="G29297" i="12"/>
  <c r="G29296" i="12"/>
  <c r="G29295" i="12"/>
  <c r="G29294" i="12"/>
  <c r="G29293" i="12"/>
  <c r="G29292" i="12"/>
  <c r="G29291" i="12"/>
  <c r="G29290" i="12"/>
  <c r="G29289" i="12"/>
  <c r="G29288" i="12"/>
  <c r="G29287" i="12"/>
  <c r="G29286" i="12"/>
  <c r="G29285" i="12"/>
  <c r="G29284" i="12"/>
  <c r="G29283" i="12"/>
  <c r="G29282" i="12"/>
  <c r="G29281" i="12"/>
  <c r="G29280" i="12"/>
  <c r="G29279" i="12"/>
  <c r="G29278" i="12"/>
  <c r="G29277" i="12"/>
  <c r="G29276" i="12"/>
  <c r="G29275" i="12"/>
  <c r="G29274" i="12"/>
  <c r="G29273" i="12"/>
  <c r="G29272" i="12"/>
  <c r="G29271" i="12"/>
  <c r="G29270" i="12"/>
  <c r="G29269" i="12"/>
  <c r="G29268" i="12"/>
  <c r="G29267" i="12"/>
  <c r="G29266" i="12"/>
  <c r="G29265" i="12"/>
  <c r="G29264" i="12"/>
  <c r="G29263" i="12"/>
  <c r="G29262" i="12"/>
  <c r="G29261" i="12"/>
  <c r="G29260" i="12"/>
  <c r="G29259" i="12"/>
  <c r="G29258" i="12"/>
  <c r="G29257" i="12"/>
  <c r="G29256" i="12"/>
  <c r="G29255" i="12"/>
  <c r="G29254" i="12"/>
  <c r="G29253" i="12"/>
  <c r="G29252" i="12"/>
  <c r="G29251" i="12"/>
  <c r="G29250" i="12"/>
  <c r="G29249" i="12"/>
  <c r="G29248" i="12"/>
  <c r="G29247" i="12"/>
  <c r="G29246" i="12"/>
  <c r="G29245" i="12"/>
  <c r="G29244" i="12"/>
  <c r="G29243" i="12"/>
  <c r="G29242" i="12"/>
  <c r="G29241" i="12"/>
  <c r="G29240" i="12"/>
  <c r="G29239" i="12"/>
  <c r="G29238" i="12"/>
  <c r="G29237" i="12"/>
  <c r="G29236" i="12"/>
  <c r="G29235" i="12"/>
  <c r="G29234" i="12"/>
  <c r="G29233" i="12"/>
  <c r="G29232" i="12"/>
  <c r="G29231" i="12"/>
  <c r="G29230" i="12"/>
  <c r="G29229" i="12"/>
  <c r="G29228" i="12"/>
  <c r="G29227" i="12"/>
  <c r="G29226" i="12"/>
  <c r="G29225" i="12"/>
  <c r="G29224" i="12"/>
  <c r="G29223" i="12"/>
  <c r="G29222" i="12"/>
  <c r="G29221" i="12"/>
  <c r="G29220" i="12"/>
  <c r="G29219" i="12"/>
  <c r="G29218" i="12"/>
  <c r="G29217" i="12"/>
  <c r="G29216" i="12"/>
  <c r="G29215" i="12"/>
  <c r="G29214" i="12"/>
  <c r="G29213" i="12"/>
  <c r="G29212" i="12"/>
  <c r="G29211" i="12"/>
  <c r="G29210" i="12"/>
  <c r="G29209" i="12"/>
  <c r="G29208" i="12"/>
  <c r="G29207" i="12"/>
  <c r="G29206" i="12"/>
  <c r="G29205" i="12"/>
  <c r="G29204" i="12"/>
  <c r="G29203" i="12"/>
  <c r="G29202" i="12"/>
  <c r="G29201" i="12"/>
  <c r="G29200" i="12"/>
  <c r="G29199" i="12"/>
  <c r="G29198" i="12"/>
  <c r="G29197" i="12"/>
  <c r="G29196" i="12"/>
  <c r="G29195" i="12"/>
  <c r="G29194" i="12"/>
  <c r="G29193" i="12"/>
  <c r="G29192" i="12"/>
  <c r="G29191" i="12"/>
  <c r="G29190" i="12"/>
  <c r="G29189" i="12"/>
  <c r="G29188" i="12"/>
  <c r="G29187" i="12"/>
  <c r="G29186" i="12"/>
  <c r="G29185" i="12"/>
  <c r="G29184" i="12"/>
  <c r="G29183" i="12"/>
  <c r="G29182" i="12"/>
  <c r="G29181" i="12"/>
  <c r="G29180" i="12"/>
  <c r="G29179" i="12"/>
  <c r="G29178" i="12"/>
  <c r="G29177" i="12"/>
  <c r="G29176" i="12"/>
  <c r="G29175" i="12"/>
  <c r="G29174" i="12"/>
  <c r="G29173" i="12"/>
  <c r="G29172" i="12"/>
  <c r="G29171" i="12"/>
  <c r="G29170" i="12"/>
  <c r="G29169" i="12"/>
  <c r="G29168" i="12"/>
  <c r="G29167" i="12"/>
  <c r="G29166" i="12"/>
  <c r="G29165" i="12"/>
  <c r="G29164" i="12"/>
  <c r="G29163" i="12"/>
  <c r="G29162" i="12"/>
  <c r="G29161" i="12"/>
  <c r="G29160" i="12"/>
  <c r="G29159" i="12"/>
  <c r="G29158" i="12"/>
  <c r="G29157" i="12"/>
  <c r="G29156" i="12"/>
  <c r="G29155" i="12"/>
  <c r="G29154" i="12"/>
  <c r="G29153" i="12"/>
  <c r="G29152" i="12"/>
  <c r="G29151" i="12"/>
  <c r="G29150" i="12"/>
  <c r="G29149" i="12"/>
  <c r="G29148" i="12"/>
  <c r="G29147" i="12"/>
  <c r="G29146" i="12"/>
  <c r="G29145" i="12"/>
  <c r="G29144" i="12"/>
  <c r="G29143" i="12"/>
  <c r="G29142" i="12"/>
  <c r="G29141" i="12"/>
  <c r="G29140" i="12"/>
  <c r="G29139" i="12"/>
  <c r="G29138" i="12"/>
  <c r="G29137" i="12"/>
  <c r="G29136" i="12"/>
  <c r="G29135" i="12"/>
  <c r="G29134" i="12"/>
  <c r="G29133" i="12"/>
  <c r="G29132" i="12"/>
  <c r="G29131" i="12"/>
  <c r="G29130" i="12"/>
  <c r="G29129" i="12"/>
  <c r="G29128" i="12"/>
  <c r="G29127" i="12"/>
  <c r="G29126" i="12"/>
  <c r="G29125" i="12"/>
  <c r="G29124" i="12"/>
  <c r="G29123" i="12"/>
  <c r="G29122" i="12"/>
  <c r="G29121" i="12"/>
  <c r="G29120" i="12"/>
  <c r="G29119" i="12"/>
  <c r="G29118" i="12"/>
  <c r="G29117" i="12"/>
  <c r="G29116" i="12"/>
  <c r="G29115" i="12"/>
  <c r="G29114" i="12"/>
  <c r="G29113" i="12"/>
  <c r="G29112" i="12"/>
  <c r="G29111" i="12"/>
  <c r="G29110" i="12"/>
  <c r="G29109" i="12"/>
  <c r="G29108" i="12"/>
  <c r="G29107" i="12"/>
  <c r="G29106" i="12"/>
  <c r="G29105" i="12"/>
  <c r="G29104" i="12"/>
  <c r="G29103" i="12"/>
  <c r="G29102" i="12"/>
  <c r="G29101" i="12"/>
  <c r="G29100" i="12"/>
  <c r="G29099" i="12"/>
  <c r="G29098" i="12"/>
  <c r="G29097" i="12"/>
  <c r="G29096" i="12"/>
  <c r="G29095" i="12"/>
  <c r="G29094" i="12"/>
  <c r="G29093" i="12"/>
  <c r="G29092" i="12"/>
  <c r="G29091" i="12"/>
  <c r="G29090" i="12"/>
  <c r="G29089" i="12"/>
  <c r="G29088" i="12"/>
  <c r="G29087" i="12"/>
  <c r="G29086" i="12"/>
  <c r="G29085" i="12"/>
  <c r="G29084" i="12"/>
  <c r="G29083" i="12"/>
  <c r="G29082" i="12"/>
  <c r="G29081" i="12"/>
  <c r="G29080" i="12"/>
  <c r="G29079" i="12"/>
  <c r="G29078" i="12"/>
  <c r="G29077" i="12"/>
  <c r="G29076" i="12"/>
  <c r="G29075" i="12"/>
  <c r="G29074" i="12"/>
  <c r="G29073" i="12"/>
  <c r="G29072" i="12"/>
  <c r="G29071" i="12"/>
  <c r="G29070" i="12"/>
  <c r="G29069" i="12"/>
  <c r="G29068" i="12"/>
  <c r="G29067" i="12"/>
  <c r="G29066" i="12"/>
  <c r="G29065" i="12"/>
  <c r="G29064" i="12"/>
  <c r="G29063" i="12"/>
  <c r="G29062" i="12"/>
  <c r="G29061" i="12"/>
  <c r="G29060" i="12"/>
  <c r="G29059" i="12"/>
  <c r="G29058" i="12"/>
  <c r="G29057" i="12"/>
  <c r="G29056" i="12"/>
  <c r="G29055" i="12"/>
  <c r="G29054" i="12"/>
  <c r="G29053" i="12"/>
  <c r="G29052" i="12"/>
  <c r="G29051" i="12"/>
  <c r="G29050" i="12"/>
  <c r="G29049" i="12"/>
  <c r="G29048" i="12"/>
  <c r="G29047" i="12"/>
  <c r="G29046" i="12"/>
  <c r="G29045" i="12"/>
  <c r="G29044" i="12"/>
  <c r="G29043" i="12"/>
  <c r="G29042" i="12"/>
  <c r="G29041" i="12"/>
  <c r="G29040" i="12"/>
  <c r="G29039" i="12"/>
  <c r="G29038" i="12"/>
  <c r="G29037" i="12"/>
  <c r="G29036" i="12"/>
  <c r="G29035" i="12"/>
  <c r="G29034" i="12"/>
  <c r="G29033" i="12"/>
  <c r="G29032" i="12"/>
  <c r="G29031" i="12"/>
  <c r="G29030" i="12"/>
  <c r="G29029" i="12"/>
  <c r="G29028" i="12"/>
  <c r="G29027" i="12"/>
  <c r="G29026" i="12"/>
  <c r="G29025" i="12"/>
  <c r="G29024" i="12"/>
  <c r="G29023" i="12"/>
  <c r="G29022" i="12"/>
  <c r="G29021" i="12"/>
  <c r="G29020" i="12"/>
  <c r="G29019" i="12"/>
  <c r="G29018" i="12"/>
  <c r="G29017" i="12"/>
  <c r="G29016" i="12"/>
  <c r="G29015" i="12"/>
  <c r="G29014" i="12"/>
  <c r="G29013" i="12"/>
  <c r="G29012" i="12"/>
  <c r="G29011" i="12"/>
  <c r="G29010" i="12"/>
  <c r="G29009" i="12"/>
  <c r="G29008" i="12"/>
  <c r="G29007" i="12"/>
  <c r="G29006" i="12"/>
  <c r="G29005" i="12"/>
  <c r="G29004" i="12"/>
  <c r="G29003" i="12"/>
  <c r="G29002" i="12"/>
  <c r="G29001" i="12"/>
  <c r="G29000" i="12"/>
  <c r="G28999" i="12"/>
  <c r="G28998" i="12"/>
  <c r="G28997" i="12"/>
  <c r="G28996" i="12"/>
  <c r="G28995" i="12"/>
  <c r="G28994" i="12"/>
  <c r="G28993" i="12"/>
  <c r="G28992" i="12"/>
  <c r="G28991" i="12"/>
  <c r="G28990" i="12"/>
  <c r="G28989" i="12"/>
  <c r="G28988" i="12"/>
  <c r="G28987" i="12"/>
  <c r="G28986" i="12"/>
  <c r="G28985" i="12"/>
  <c r="G28984" i="12"/>
  <c r="G28983" i="12"/>
  <c r="G28982" i="12"/>
  <c r="G28981" i="12"/>
  <c r="G28980" i="12"/>
  <c r="G28979" i="12"/>
  <c r="G28978" i="12"/>
  <c r="G28977" i="12"/>
  <c r="G28976" i="12"/>
  <c r="G28975" i="12"/>
  <c r="G28974" i="12"/>
  <c r="G28973" i="12"/>
  <c r="G28972" i="12"/>
  <c r="G28971" i="12"/>
  <c r="G28970" i="12"/>
  <c r="G28969" i="12"/>
  <c r="G28968" i="12"/>
  <c r="G28967" i="12"/>
  <c r="G28966" i="12"/>
  <c r="G28965" i="12"/>
  <c r="G28964" i="12"/>
  <c r="G28963" i="12"/>
  <c r="G28962" i="12"/>
  <c r="G28961" i="12"/>
  <c r="G28960" i="12"/>
  <c r="G28959" i="12"/>
  <c r="G28958" i="12"/>
  <c r="G28957" i="12"/>
  <c r="G28956" i="12"/>
  <c r="G28955" i="12"/>
  <c r="G28954" i="12"/>
  <c r="G28953" i="12"/>
  <c r="G28952" i="12"/>
  <c r="G28951" i="12"/>
  <c r="G28950" i="12"/>
  <c r="G28949" i="12"/>
  <c r="G28948" i="12"/>
  <c r="G28947" i="12"/>
  <c r="G28946" i="12"/>
  <c r="G28945" i="12"/>
  <c r="G28944" i="12"/>
  <c r="G28943" i="12"/>
  <c r="G28942" i="12"/>
  <c r="G28941" i="12"/>
  <c r="G28940" i="12"/>
  <c r="G28939" i="12"/>
  <c r="G28938" i="12"/>
  <c r="G28937" i="12"/>
  <c r="G28936" i="12"/>
  <c r="G28935" i="12"/>
  <c r="G28934" i="12"/>
  <c r="G28933" i="12"/>
  <c r="G28932" i="12"/>
  <c r="G28931" i="12"/>
  <c r="G28930" i="12"/>
  <c r="G28929" i="12"/>
  <c r="G28928" i="12"/>
  <c r="G28927" i="12"/>
  <c r="G28926" i="12"/>
  <c r="G28925" i="12"/>
  <c r="G28924" i="12"/>
  <c r="G28923" i="12"/>
  <c r="G28922" i="12"/>
  <c r="G28921" i="12"/>
  <c r="G28920" i="12"/>
  <c r="G28919" i="12"/>
  <c r="G28918" i="12"/>
  <c r="G28917" i="12"/>
  <c r="G28916" i="12"/>
  <c r="G28915" i="12"/>
  <c r="G28914" i="12"/>
  <c r="G28913" i="12"/>
  <c r="G28912" i="12"/>
  <c r="G28911" i="12"/>
  <c r="G28910" i="12"/>
  <c r="G28909" i="12"/>
  <c r="G28908" i="12"/>
  <c r="G28907" i="12"/>
  <c r="G28906" i="12"/>
  <c r="G28905" i="12"/>
  <c r="G28904" i="12"/>
  <c r="G28903" i="12"/>
  <c r="G28902" i="12"/>
  <c r="G28901" i="12"/>
  <c r="G28900" i="12"/>
  <c r="G28899" i="12"/>
  <c r="G28898" i="12"/>
  <c r="G28897" i="12"/>
  <c r="G28896" i="12"/>
  <c r="G28895" i="12"/>
  <c r="G28894" i="12"/>
  <c r="G28893" i="12"/>
  <c r="G28892" i="12"/>
  <c r="G28891" i="12"/>
  <c r="G28890" i="12"/>
  <c r="G28889" i="12"/>
  <c r="G28888" i="12"/>
  <c r="G28887" i="12"/>
  <c r="G28886" i="12"/>
  <c r="G28885" i="12"/>
  <c r="G28884" i="12"/>
  <c r="G28883" i="12"/>
  <c r="G28882" i="12"/>
  <c r="G28881" i="12"/>
  <c r="G28880" i="12"/>
  <c r="G28879" i="12"/>
  <c r="G28878" i="12"/>
  <c r="G28877" i="12"/>
  <c r="G28876" i="12"/>
  <c r="G28875" i="12"/>
  <c r="G28874" i="12"/>
  <c r="G28873" i="12"/>
  <c r="G28872" i="12"/>
  <c r="G28871" i="12"/>
  <c r="G28870" i="12"/>
  <c r="G28869" i="12"/>
  <c r="G28868" i="12"/>
  <c r="G28867" i="12"/>
  <c r="G28866" i="12"/>
  <c r="G28865" i="12"/>
  <c r="G28864" i="12"/>
  <c r="G28863" i="12"/>
  <c r="G28862" i="12"/>
  <c r="G28861" i="12"/>
  <c r="G28860" i="12"/>
  <c r="G28859" i="12"/>
  <c r="G28858" i="12"/>
  <c r="G28857" i="12"/>
  <c r="G28856" i="12"/>
  <c r="G28855" i="12"/>
  <c r="G28854" i="12"/>
  <c r="G28853" i="12"/>
  <c r="G28852" i="12"/>
  <c r="G28851" i="12"/>
  <c r="G28850" i="12"/>
  <c r="G28849" i="12"/>
  <c r="G28848" i="12"/>
  <c r="G28847" i="12"/>
  <c r="G28846" i="12"/>
  <c r="G28845" i="12"/>
  <c r="G28844" i="12"/>
  <c r="G28843" i="12"/>
  <c r="G28842" i="12"/>
  <c r="G28841" i="12"/>
  <c r="G28840" i="12"/>
  <c r="G28839" i="12"/>
  <c r="G28838" i="12"/>
  <c r="G28837" i="12"/>
  <c r="G28836" i="12"/>
  <c r="G28835" i="12"/>
  <c r="G28834" i="12"/>
  <c r="G28833" i="12"/>
  <c r="G28832" i="12"/>
  <c r="G28831" i="12"/>
  <c r="G28830" i="12"/>
  <c r="G28829" i="12"/>
  <c r="G28828" i="12"/>
  <c r="G28827" i="12"/>
  <c r="G28826" i="12"/>
  <c r="G28825" i="12"/>
  <c r="G28824" i="12"/>
  <c r="G28823" i="12"/>
  <c r="G28822" i="12"/>
  <c r="G28821" i="12"/>
  <c r="G28820" i="12"/>
  <c r="G28819" i="12"/>
  <c r="G28818" i="12"/>
  <c r="G28817" i="12"/>
  <c r="G28816" i="12"/>
  <c r="G28815" i="12"/>
  <c r="G28814" i="12"/>
  <c r="G28813" i="12"/>
  <c r="G28812" i="12"/>
  <c r="G28811" i="12"/>
  <c r="G28810" i="12"/>
  <c r="G28809" i="12"/>
  <c r="G28808" i="12"/>
  <c r="G28807" i="12"/>
  <c r="G28806" i="12"/>
  <c r="G28805" i="12"/>
  <c r="G28804" i="12"/>
  <c r="G28803" i="12"/>
  <c r="G28802" i="12"/>
  <c r="G28801" i="12"/>
  <c r="G28800" i="12"/>
  <c r="G28799" i="12"/>
  <c r="G28798" i="12"/>
  <c r="G28797" i="12"/>
  <c r="G28796" i="12"/>
  <c r="G28795" i="12"/>
  <c r="G28794" i="12"/>
  <c r="G28793" i="12"/>
  <c r="G28792" i="12"/>
  <c r="G28791" i="12"/>
  <c r="G28790" i="12"/>
  <c r="G28789" i="12"/>
  <c r="G28788" i="12"/>
  <c r="G28787" i="12"/>
  <c r="G28786" i="12"/>
  <c r="G28785" i="12"/>
  <c r="G28784" i="12"/>
  <c r="G28783" i="12"/>
  <c r="G28782" i="12"/>
  <c r="G28781" i="12"/>
  <c r="G28780" i="12"/>
  <c r="G28779" i="12"/>
  <c r="G28778" i="12"/>
  <c r="G28777" i="12"/>
  <c r="G28776" i="12"/>
  <c r="G28775" i="12"/>
  <c r="G28774" i="12"/>
  <c r="G28773" i="12"/>
  <c r="G28772" i="12"/>
  <c r="G28771" i="12"/>
  <c r="G28770" i="12"/>
  <c r="G28769" i="12"/>
  <c r="G28768" i="12"/>
  <c r="G28767" i="12"/>
  <c r="G28766" i="12"/>
  <c r="G28765" i="12"/>
  <c r="G28764" i="12"/>
  <c r="G28763" i="12"/>
  <c r="G28762" i="12"/>
  <c r="G28761" i="12"/>
  <c r="G28760" i="12"/>
  <c r="G28759" i="12"/>
  <c r="G28758" i="12"/>
  <c r="G28757" i="12"/>
  <c r="G28756" i="12"/>
  <c r="G28755" i="12"/>
  <c r="G28754" i="12"/>
  <c r="G28753" i="12"/>
  <c r="G28752" i="12"/>
  <c r="G28751" i="12"/>
  <c r="G28750" i="12"/>
  <c r="G28749" i="12"/>
  <c r="G28748" i="12"/>
  <c r="G28747" i="12"/>
  <c r="G28746" i="12"/>
  <c r="G28745" i="12"/>
  <c r="G28744" i="12"/>
  <c r="G28743" i="12"/>
  <c r="G28742" i="12"/>
  <c r="G28741" i="12"/>
  <c r="G28740" i="12"/>
  <c r="G28739" i="12"/>
  <c r="G28738" i="12"/>
  <c r="G28737" i="12"/>
  <c r="G28736" i="12"/>
  <c r="G28735" i="12"/>
  <c r="G28734" i="12"/>
  <c r="G28733" i="12"/>
  <c r="G28732" i="12"/>
  <c r="G28731" i="12"/>
  <c r="G28730" i="12"/>
  <c r="G28729" i="12"/>
  <c r="G28728" i="12"/>
  <c r="G28727" i="12"/>
  <c r="G28726" i="12"/>
  <c r="G28725" i="12"/>
  <c r="G28724" i="12"/>
  <c r="G28723" i="12"/>
  <c r="G28722" i="12"/>
  <c r="G28721" i="12"/>
  <c r="G28720" i="12"/>
  <c r="G28719" i="12"/>
  <c r="G28718" i="12"/>
  <c r="G28717" i="12"/>
  <c r="G28716" i="12"/>
  <c r="G28715" i="12"/>
  <c r="G28714" i="12"/>
  <c r="G28713" i="12"/>
  <c r="G28712" i="12"/>
  <c r="G28711" i="12"/>
  <c r="G28710" i="12"/>
  <c r="G28709" i="12"/>
  <c r="G28708" i="12"/>
  <c r="G28707" i="12"/>
  <c r="G28706" i="12"/>
  <c r="G28705" i="12"/>
  <c r="G28704" i="12"/>
  <c r="G28703" i="12"/>
  <c r="G28702" i="12"/>
  <c r="G28701" i="12"/>
  <c r="G28700" i="12"/>
  <c r="G28699" i="12"/>
  <c r="G28698" i="12"/>
  <c r="G28697" i="12"/>
  <c r="G28696" i="12"/>
  <c r="G28695" i="12"/>
  <c r="G28694" i="12"/>
  <c r="G28693" i="12"/>
  <c r="G28692" i="12"/>
  <c r="G28691" i="12"/>
  <c r="G28690" i="12"/>
  <c r="G28689" i="12"/>
  <c r="G28688" i="12"/>
  <c r="G28687" i="12"/>
  <c r="G28686" i="12"/>
  <c r="G28685" i="12"/>
  <c r="G28684" i="12"/>
  <c r="G28683" i="12"/>
  <c r="G28682" i="12"/>
  <c r="G28681" i="12"/>
  <c r="G28680" i="12"/>
  <c r="G28679" i="12"/>
  <c r="G28678" i="12"/>
  <c r="G28677" i="12"/>
  <c r="G28676" i="12"/>
  <c r="G28675" i="12"/>
  <c r="G28674" i="12"/>
  <c r="G28673" i="12"/>
  <c r="G28672" i="12"/>
  <c r="G28671" i="12"/>
  <c r="G28670" i="12"/>
  <c r="G28669" i="12"/>
  <c r="G28668" i="12"/>
  <c r="G28667" i="12"/>
  <c r="G28666" i="12"/>
  <c r="G28665" i="12"/>
  <c r="G28664" i="12"/>
  <c r="G28663" i="12"/>
  <c r="G28662" i="12"/>
  <c r="G28661" i="12"/>
  <c r="G28660" i="12"/>
  <c r="G28659" i="12"/>
  <c r="G28658" i="12"/>
  <c r="G28657" i="12"/>
  <c r="G28656" i="12"/>
  <c r="G28655" i="12"/>
  <c r="G28654" i="12"/>
  <c r="G28653" i="12"/>
  <c r="G28652" i="12"/>
  <c r="G28651" i="12"/>
  <c r="G28650" i="12"/>
  <c r="G28649" i="12"/>
  <c r="G28648" i="12"/>
  <c r="G28647" i="12"/>
  <c r="G28646" i="12"/>
  <c r="G28645" i="12"/>
  <c r="G28644" i="12"/>
  <c r="G28643" i="12"/>
  <c r="G28642" i="12"/>
  <c r="G28641" i="12"/>
  <c r="G28640" i="12"/>
  <c r="G28639" i="12"/>
  <c r="G28638" i="12"/>
  <c r="G28637" i="12"/>
  <c r="G28636" i="12"/>
  <c r="G28635" i="12"/>
  <c r="G28634" i="12"/>
  <c r="G28633" i="12"/>
  <c r="G28632" i="12"/>
  <c r="G28631" i="12"/>
  <c r="G28630" i="12"/>
  <c r="G28629" i="12"/>
  <c r="G28628" i="12"/>
  <c r="G28627" i="12"/>
  <c r="G28626" i="12"/>
  <c r="G28625" i="12"/>
  <c r="G28624" i="12"/>
  <c r="G28623" i="12"/>
  <c r="G28622" i="12"/>
  <c r="G28621" i="12"/>
  <c r="G28620" i="12"/>
  <c r="G28619" i="12"/>
  <c r="G28618" i="12"/>
  <c r="G28617" i="12"/>
  <c r="G28616" i="12"/>
  <c r="G28615" i="12"/>
  <c r="G28614" i="12"/>
  <c r="G28613" i="12"/>
  <c r="G28612" i="12"/>
  <c r="G28611" i="12"/>
  <c r="G28610" i="12"/>
  <c r="G28609" i="12"/>
  <c r="G28608" i="12"/>
  <c r="G28607" i="12"/>
  <c r="G28606" i="12"/>
  <c r="G28605" i="12"/>
  <c r="G28604" i="12"/>
  <c r="G28603" i="12"/>
  <c r="G28602" i="12"/>
  <c r="G28601" i="12"/>
  <c r="G28600" i="12"/>
  <c r="G28599" i="12"/>
  <c r="G28598" i="12"/>
  <c r="G28597" i="12"/>
  <c r="G28596" i="12"/>
  <c r="G28595" i="12"/>
  <c r="G28594" i="12"/>
  <c r="G28593" i="12"/>
  <c r="G28592" i="12"/>
  <c r="G28591" i="12"/>
  <c r="G28590" i="12"/>
  <c r="G28589" i="12"/>
  <c r="G28588" i="12"/>
  <c r="G28587" i="12"/>
  <c r="G28586" i="12"/>
  <c r="G28585" i="12"/>
  <c r="G28584" i="12"/>
  <c r="G28583" i="12"/>
  <c r="G28582" i="12"/>
  <c r="G28581" i="12"/>
  <c r="G28580" i="12"/>
  <c r="G28579" i="12"/>
  <c r="G28578" i="12"/>
  <c r="G28577" i="12"/>
  <c r="G28576" i="12"/>
  <c r="G28575" i="12"/>
  <c r="G28574" i="12"/>
  <c r="G28573" i="12"/>
  <c r="G28572" i="12"/>
  <c r="G28571" i="12"/>
  <c r="G28570" i="12"/>
  <c r="G28569" i="12"/>
  <c r="G28568" i="12"/>
  <c r="G28567" i="12"/>
  <c r="G28566" i="12"/>
  <c r="G28565" i="12"/>
  <c r="G28564" i="12"/>
  <c r="G28563" i="12"/>
  <c r="G28562" i="12"/>
  <c r="G28561" i="12"/>
  <c r="G28560" i="12"/>
  <c r="G28559" i="12"/>
  <c r="G28558" i="12"/>
  <c r="G28557" i="12"/>
  <c r="G28556" i="12"/>
  <c r="G28555" i="12"/>
  <c r="G28554" i="12"/>
  <c r="G28553" i="12"/>
  <c r="G28552" i="12"/>
  <c r="G28551" i="12"/>
  <c r="G28550" i="12"/>
  <c r="G28549" i="12"/>
  <c r="G28548" i="12"/>
  <c r="G28547" i="12"/>
  <c r="G28546" i="12"/>
  <c r="G28545" i="12"/>
  <c r="G28544" i="12"/>
  <c r="G28543" i="12"/>
  <c r="G28542" i="12"/>
  <c r="G28541" i="12"/>
  <c r="G28540" i="12"/>
  <c r="G28539" i="12"/>
  <c r="G28538" i="12"/>
  <c r="G28537" i="12"/>
  <c r="G28536" i="12"/>
  <c r="G28535" i="12"/>
  <c r="G28534" i="12"/>
  <c r="G28533" i="12"/>
  <c r="G28532" i="12"/>
  <c r="G28531" i="12"/>
  <c r="G28530" i="12"/>
  <c r="G28529" i="12"/>
  <c r="G28528" i="12"/>
  <c r="G28527" i="12"/>
  <c r="G28526" i="12"/>
  <c r="G28525" i="12"/>
  <c r="G28524" i="12"/>
  <c r="G28523" i="12"/>
  <c r="G28522" i="12"/>
  <c r="G28521" i="12"/>
  <c r="G28520" i="12"/>
  <c r="G28519" i="12"/>
  <c r="G28518" i="12"/>
  <c r="G28517" i="12"/>
  <c r="G28516" i="12"/>
  <c r="G28515" i="12"/>
  <c r="G28514" i="12"/>
  <c r="G28513" i="12"/>
  <c r="G28512" i="12"/>
  <c r="G28511" i="12"/>
  <c r="G28510" i="12"/>
  <c r="G28509" i="12"/>
  <c r="G28508" i="12"/>
  <c r="G28507" i="12"/>
  <c r="G28506" i="12"/>
  <c r="G28505" i="12"/>
  <c r="G28504" i="12"/>
  <c r="G28503" i="12"/>
  <c r="G28502" i="12"/>
  <c r="G28501" i="12"/>
  <c r="G28500" i="12"/>
  <c r="G28499" i="12"/>
  <c r="G28498" i="12"/>
  <c r="G28497" i="12"/>
  <c r="G28496" i="12"/>
  <c r="G28495" i="12"/>
  <c r="G28494" i="12"/>
  <c r="G28493" i="12"/>
  <c r="G28492" i="12"/>
  <c r="G28491" i="12"/>
  <c r="G28490" i="12"/>
  <c r="G28489" i="12"/>
  <c r="G28488" i="12"/>
  <c r="G28487" i="12"/>
  <c r="G28486" i="12"/>
  <c r="G28485" i="12"/>
  <c r="G28484" i="12"/>
  <c r="G28483" i="12"/>
  <c r="G28482" i="12"/>
  <c r="G28481" i="12"/>
  <c r="G28480" i="12"/>
  <c r="G28479" i="12"/>
  <c r="G28478" i="12"/>
  <c r="G28477" i="12"/>
  <c r="G28476" i="12"/>
  <c r="G28475" i="12"/>
  <c r="G28474" i="12"/>
  <c r="G28473" i="12"/>
  <c r="G28472" i="12"/>
  <c r="G28471" i="12"/>
  <c r="G28470" i="12"/>
  <c r="G28469" i="12"/>
  <c r="G28468" i="12"/>
  <c r="G28467" i="12"/>
  <c r="G28466" i="12"/>
  <c r="G28465" i="12"/>
  <c r="G28464" i="12"/>
  <c r="G28463" i="12"/>
  <c r="G28462" i="12"/>
  <c r="G28461" i="12"/>
  <c r="G28460" i="12"/>
  <c r="G28459" i="12"/>
  <c r="G28458" i="12"/>
  <c r="G28457" i="12"/>
  <c r="G28456" i="12"/>
  <c r="G28455" i="12"/>
  <c r="G28454" i="12"/>
  <c r="G28453" i="12"/>
  <c r="G28452" i="12"/>
  <c r="G28451" i="12"/>
  <c r="G28450" i="12"/>
  <c r="G28449" i="12"/>
  <c r="G28448" i="12"/>
  <c r="G28447" i="12"/>
  <c r="G28446" i="12"/>
  <c r="G28445" i="12"/>
  <c r="G28444" i="12"/>
  <c r="G28443" i="12"/>
  <c r="G28442" i="12"/>
  <c r="G28441" i="12"/>
  <c r="G28440" i="12"/>
  <c r="G28439" i="12"/>
  <c r="G28438" i="12"/>
  <c r="G28437" i="12"/>
  <c r="G28436" i="12"/>
  <c r="G28435" i="12"/>
  <c r="G28434" i="12"/>
  <c r="G28433" i="12"/>
  <c r="G28432" i="12"/>
  <c r="G28431" i="12"/>
  <c r="G28430" i="12"/>
  <c r="G28429" i="12"/>
  <c r="G28428" i="12"/>
  <c r="G28427" i="12"/>
  <c r="G28426" i="12"/>
  <c r="G28425" i="12"/>
  <c r="G28424" i="12"/>
  <c r="G28423" i="12"/>
  <c r="G28422" i="12"/>
  <c r="G28421" i="12"/>
  <c r="G28420" i="12"/>
  <c r="G28419" i="12"/>
  <c r="G28418" i="12"/>
  <c r="G28417" i="12"/>
  <c r="G28416" i="12"/>
  <c r="G28415" i="12"/>
  <c r="G28414" i="12"/>
  <c r="G28413" i="12"/>
  <c r="G28412" i="12"/>
  <c r="G28411" i="12"/>
  <c r="G28410" i="12"/>
  <c r="G28409" i="12"/>
  <c r="G28408" i="12"/>
  <c r="G28407" i="12"/>
  <c r="G28406" i="12"/>
  <c r="G28405" i="12"/>
  <c r="G28404" i="12"/>
  <c r="G28403" i="12"/>
  <c r="G28402" i="12"/>
  <c r="G28401" i="12"/>
  <c r="G28400" i="12"/>
  <c r="G28399" i="12"/>
  <c r="G28398" i="12"/>
  <c r="G28397" i="12"/>
  <c r="G28396" i="12"/>
  <c r="G28395" i="12"/>
  <c r="G28394" i="12"/>
  <c r="G28393" i="12"/>
  <c r="G28392" i="12"/>
  <c r="G28391" i="12"/>
  <c r="G28390" i="12"/>
  <c r="G28389" i="12"/>
  <c r="G28388" i="12"/>
  <c r="G28387" i="12"/>
  <c r="G28386" i="12"/>
  <c r="G28385" i="12"/>
  <c r="G28384" i="12"/>
  <c r="G28383" i="12"/>
  <c r="G28382" i="12"/>
  <c r="G28381" i="12"/>
  <c r="G28380" i="12"/>
  <c r="G28379" i="12"/>
  <c r="G28378" i="12"/>
  <c r="G28377" i="12"/>
  <c r="G28376" i="12"/>
  <c r="G28375" i="12"/>
  <c r="G28374" i="12"/>
  <c r="G28373" i="12"/>
  <c r="G28372" i="12"/>
  <c r="G28371" i="12"/>
  <c r="G28370" i="12"/>
  <c r="G28369" i="12"/>
  <c r="G28368" i="12"/>
  <c r="G28367" i="12"/>
  <c r="G28366" i="12"/>
  <c r="G28365" i="12"/>
  <c r="G28364" i="12"/>
  <c r="G28363" i="12"/>
  <c r="G28362" i="12"/>
  <c r="G28361" i="12"/>
  <c r="G28360" i="12"/>
  <c r="G28359" i="12"/>
  <c r="G28358" i="12"/>
  <c r="G28357" i="12"/>
  <c r="G28356" i="12"/>
  <c r="G28355" i="12"/>
  <c r="G28354" i="12"/>
  <c r="G28353" i="12"/>
  <c r="G28352" i="12"/>
  <c r="G28351" i="12"/>
  <c r="G28350" i="12"/>
  <c r="G28349" i="12"/>
  <c r="G28348" i="12"/>
  <c r="G28347" i="12"/>
  <c r="G28346" i="12"/>
  <c r="G28345" i="12"/>
  <c r="G28344" i="12"/>
  <c r="G28343" i="12"/>
  <c r="G28342" i="12"/>
  <c r="G28341" i="12"/>
  <c r="G28340" i="12"/>
  <c r="G28339" i="12"/>
  <c r="G28338" i="12"/>
  <c r="G28337" i="12"/>
  <c r="G28336" i="12"/>
  <c r="G28335" i="12"/>
  <c r="G28334" i="12"/>
  <c r="G28333" i="12"/>
  <c r="G28332" i="12"/>
  <c r="G28331" i="12"/>
  <c r="G28330" i="12"/>
  <c r="G28329" i="12"/>
  <c r="G28328" i="12"/>
  <c r="G28327" i="12"/>
  <c r="G28326" i="12"/>
  <c r="G28325" i="12"/>
  <c r="G28324" i="12"/>
  <c r="G28323" i="12"/>
  <c r="G28322" i="12"/>
  <c r="G28321" i="12"/>
  <c r="G28320" i="12"/>
  <c r="G28319" i="12"/>
  <c r="G28318" i="12"/>
  <c r="G28317" i="12"/>
  <c r="G28316" i="12"/>
  <c r="G28315" i="12"/>
  <c r="G28314" i="12"/>
  <c r="G28313" i="12"/>
  <c r="G28312" i="12"/>
  <c r="G28311" i="12"/>
  <c r="G28310" i="12"/>
  <c r="G28309" i="12"/>
  <c r="G28308" i="12"/>
  <c r="G28307" i="12"/>
  <c r="G28306" i="12"/>
  <c r="G28305" i="12"/>
  <c r="G28304" i="12"/>
  <c r="G28303" i="12"/>
  <c r="G28302" i="12"/>
  <c r="G28301" i="12"/>
  <c r="G28300" i="12"/>
  <c r="G28299" i="12"/>
  <c r="G28298" i="12"/>
  <c r="G28297" i="12"/>
  <c r="G28296" i="12"/>
  <c r="G28295" i="12"/>
  <c r="G28294" i="12"/>
  <c r="G28293" i="12"/>
  <c r="G28292" i="12"/>
  <c r="G28291" i="12"/>
  <c r="G28290" i="12"/>
  <c r="G28289" i="12"/>
  <c r="G28288" i="12"/>
  <c r="G28287" i="12"/>
  <c r="G28286" i="12"/>
  <c r="G28285" i="12"/>
  <c r="G28284" i="12"/>
  <c r="G28283" i="12"/>
  <c r="G28282" i="12"/>
  <c r="G28281" i="12"/>
  <c r="G28280" i="12"/>
  <c r="G28279" i="12"/>
  <c r="G28278" i="12"/>
  <c r="G28277" i="12"/>
  <c r="G28276" i="12"/>
  <c r="G28275" i="12"/>
  <c r="G28274" i="12"/>
  <c r="G28273" i="12"/>
  <c r="G28272" i="12"/>
  <c r="G28271" i="12"/>
  <c r="G28270" i="12"/>
  <c r="G28269" i="12"/>
  <c r="G28268" i="12"/>
  <c r="G28267" i="12"/>
  <c r="G28266" i="12"/>
  <c r="G28265" i="12"/>
  <c r="G28264" i="12"/>
  <c r="G28263" i="12"/>
  <c r="G28262" i="12"/>
  <c r="G28261" i="12"/>
  <c r="G28260" i="12"/>
  <c r="G28259" i="12"/>
  <c r="G28258" i="12"/>
  <c r="G28257" i="12"/>
  <c r="G28256" i="12"/>
  <c r="G28255" i="12"/>
  <c r="G28254" i="12"/>
  <c r="G28253" i="12"/>
  <c r="G28252" i="12"/>
  <c r="G28251" i="12"/>
  <c r="G28250" i="12"/>
  <c r="G28249" i="12"/>
  <c r="G28248" i="12"/>
  <c r="G28247" i="12"/>
  <c r="G28246" i="12"/>
  <c r="G28245" i="12"/>
  <c r="G28244" i="12"/>
  <c r="G28243" i="12"/>
  <c r="G28242" i="12"/>
  <c r="G28241" i="12"/>
  <c r="G28240" i="12"/>
  <c r="G28239" i="12"/>
  <c r="G28238" i="12"/>
  <c r="G28237" i="12"/>
  <c r="G28236" i="12"/>
  <c r="G28235" i="12"/>
  <c r="G28234" i="12"/>
  <c r="G28233" i="12"/>
  <c r="G28232" i="12"/>
  <c r="G28231" i="12"/>
  <c r="G28230" i="12"/>
  <c r="G28229" i="12"/>
  <c r="G28228" i="12"/>
  <c r="G28227" i="12"/>
  <c r="G28226" i="12"/>
  <c r="G28225" i="12"/>
  <c r="G28224" i="12"/>
  <c r="G28223" i="12"/>
  <c r="G28222" i="12"/>
  <c r="G28221" i="12"/>
  <c r="G28220" i="12"/>
  <c r="G28219" i="12"/>
  <c r="G28218" i="12"/>
  <c r="G28217" i="12"/>
  <c r="G28216" i="12"/>
  <c r="G28215" i="12"/>
  <c r="G28214" i="12"/>
  <c r="G28213" i="12"/>
  <c r="G28212" i="12"/>
  <c r="G28211" i="12"/>
  <c r="G28210" i="12"/>
  <c r="G28209" i="12"/>
  <c r="G28208" i="12"/>
  <c r="G28207" i="12"/>
  <c r="G28206" i="12"/>
  <c r="G28205" i="12"/>
  <c r="G28204" i="12"/>
  <c r="G28203" i="12"/>
  <c r="G28202" i="12"/>
  <c r="G28201" i="12"/>
  <c r="G28200" i="12"/>
  <c r="G28199" i="12"/>
  <c r="G28198" i="12"/>
  <c r="G28197" i="12"/>
  <c r="G28196" i="12"/>
  <c r="G28195" i="12"/>
  <c r="G28194" i="12"/>
  <c r="G28193" i="12"/>
  <c r="G28192" i="12"/>
  <c r="G28191" i="12"/>
  <c r="G28190" i="12"/>
  <c r="G28189" i="12"/>
  <c r="G28188" i="12"/>
  <c r="G28187" i="12"/>
  <c r="G28186" i="12"/>
  <c r="G28185" i="12"/>
  <c r="G28184" i="12"/>
  <c r="G28183" i="12"/>
  <c r="G28182" i="12"/>
  <c r="G28181" i="12"/>
  <c r="G28180" i="12"/>
  <c r="G28179" i="12"/>
  <c r="G28178" i="12"/>
  <c r="G28177" i="12"/>
  <c r="G28176" i="12"/>
  <c r="G28175" i="12"/>
  <c r="G28174" i="12"/>
  <c r="G28173" i="12"/>
  <c r="G28172" i="12"/>
  <c r="G28171" i="12"/>
  <c r="G28170" i="12"/>
  <c r="G28169" i="12"/>
  <c r="G28168" i="12"/>
  <c r="G28167" i="12"/>
  <c r="G28166" i="12"/>
  <c r="G28165" i="12"/>
  <c r="G28164" i="12"/>
  <c r="G28163" i="12"/>
  <c r="G28162" i="12"/>
  <c r="G28161" i="12"/>
  <c r="G28160" i="12"/>
  <c r="G28159" i="12"/>
  <c r="G28158" i="12"/>
  <c r="G28157" i="12"/>
  <c r="G28156" i="12"/>
  <c r="G28155" i="12"/>
  <c r="G28154" i="12"/>
  <c r="G28153" i="12"/>
  <c r="G28152" i="12"/>
  <c r="G28151" i="12"/>
  <c r="G28150" i="12"/>
  <c r="G28149" i="12"/>
  <c r="G28148" i="12"/>
  <c r="G28147" i="12"/>
  <c r="G28146" i="12"/>
  <c r="G28145" i="12"/>
  <c r="G28144" i="12"/>
  <c r="G28143" i="12"/>
  <c r="G28142" i="12"/>
  <c r="G28141" i="12"/>
  <c r="G28140" i="12"/>
  <c r="G28139" i="12"/>
  <c r="G28138" i="12"/>
  <c r="G28137" i="12"/>
  <c r="G28136" i="12"/>
  <c r="G28135" i="12"/>
  <c r="G28134" i="12"/>
  <c r="G28133" i="12"/>
  <c r="G28132" i="12"/>
  <c r="G28131" i="12"/>
  <c r="G28130" i="12"/>
  <c r="G28129" i="12"/>
  <c r="G28128" i="12"/>
  <c r="G28127" i="12"/>
  <c r="G28126" i="12"/>
  <c r="G28125" i="12"/>
  <c r="G28124" i="12"/>
  <c r="G28123" i="12"/>
  <c r="G28122" i="12"/>
  <c r="G28121" i="12"/>
  <c r="G28120" i="12"/>
  <c r="G28119" i="12"/>
  <c r="G28118" i="12"/>
  <c r="G28117" i="12"/>
  <c r="G28116" i="12"/>
  <c r="G28115" i="12"/>
  <c r="G28114" i="12"/>
  <c r="G28113" i="12"/>
  <c r="G28112" i="12"/>
  <c r="G28111" i="12"/>
  <c r="G28110" i="12"/>
  <c r="G28109" i="12"/>
  <c r="G28108" i="12"/>
  <c r="G28107" i="12"/>
  <c r="G28106" i="12"/>
  <c r="G28105" i="12"/>
  <c r="G28104" i="12"/>
  <c r="G28103" i="12"/>
  <c r="G28102" i="12"/>
  <c r="G28101" i="12"/>
  <c r="G28100" i="12"/>
  <c r="G28099" i="12"/>
  <c r="G28098" i="12"/>
  <c r="G28097" i="12"/>
  <c r="G28096" i="12"/>
  <c r="G28095" i="12"/>
  <c r="G28094" i="12"/>
  <c r="G28093" i="12"/>
  <c r="G28092" i="12"/>
  <c r="G28091" i="12"/>
  <c r="G28090" i="12"/>
  <c r="G28089" i="12"/>
  <c r="G28088" i="12"/>
  <c r="G28087" i="12"/>
  <c r="G28086" i="12"/>
  <c r="G28085" i="12"/>
  <c r="G28084" i="12"/>
  <c r="G28083" i="12"/>
  <c r="G28082" i="12"/>
  <c r="G28081" i="12"/>
  <c r="G28080" i="12"/>
  <c r="G28079" i="12"/>
  <c r="G28078" i="12"/>
  <c r="G28077" i="12"/>
  <c r="G28076" i="12"/>
  <c r="G28075" i="12"/>
  <c r="G28074" i="12"/>
  <c r="G28073" i="12"/>
  <c r="G28072" i="12"/>
  <c r="G28071" i="12"/>
  <c r="G28070" i="12"/>
  <c r="G28069" i="12"/>
  <c r="G28068" i="12"/>
  <c r="G28067" i="12"/>
  <c r="G28066" i="12"/>
  <c r="G28065" i="12"/>
  <c r="G28064" i="12"/>
  <c r="G28063" i="12"/>
  <c r="G28062" i="12"/>
  <c r="G28061" i="12"/>
  <c r="G28060" i="12"/>
  <c r="G28059" i="12"/>
  <c r="G28058" i="12"/>
  <c r="G28057" i="12"/>
  <c r="G28056" i="12"/>
  <c r="G28055" i="12"/>
  <c r="G28054" i="12"/>
  <c r="G28053" i="12"/>
  <c r="G28052" i="12"/>
  <c r="G28051" i="12"/>
  <c r="G28050" i="12"/>
  <c r="G28049" i="12"/>
  <c r="G28048" i="12"/>
  <c r="G28047" i="12"/>
  <c r="G28046" i="12"/>
  <c r="G28045" i="12"/>
  <c r="G28044" i="12"/>
  <c r="G28043" i="12"/>
  <c r="G28042" i="12"/>
  <c r="G28041" i="12"/>
  <c r="G28040" i="12"/>
  <c r="G28039" i="12"/>
  <c r="G28038" i="12"/>
  <c r="G28037" i="12"/>
  <c r="G28036" i="12"/>
  <c r="G28035" i="12"/>
  <c r="G28034" i="12"/>
  <c r="G28033" i="12"/>
  <c r="G28032" i="12"/>
  <c r="G28031" i="12"/>
  <c r="G28030" i="12"/>
  <c r="G28029" i="12"/>
  <c r="G28028" i="12"/>
  <c r="G28027" i="12"/>
  <c r="G28026" i="12"/>
  <c r="G28025" i="12"/>
  <c r="G28024" i="12"/>
  <c r="G28023" i="12"/>
  <c r="G28022" i="12"/>
  <c r="G28021" i="12"/>
  <c r="G28020" i="12"/>
  <c r="G28019" i="12"/>
  <c r="G28018" i="12"/>
  <c r="G28017" i="12"/>
  <c r="G28016" i="12"/>
  <c r="G28015" i="12"/>
  <c r="G28014" i="12"/>
  <c r="G28013" i="12"/>
  <c r="G28012" i="12"/>
  <c r="G28011" i="12"/>
  <c r="G28010" i="12"/>
  <c r="G28009" i="12"/>
  <c r="G28008" i="12"/>
  <c r="G28007" i="12"/>
  <c r="G28006" i="12"/>
  <c r="G28005" i="12"/>
  <c r="G28004" i="12"/>
  <c r="G28003" i="12"/>
  <c r="G28002" i="12"/>
  <c r="G28001" i="12"/>
  <c r="G28000" i="12"/>
  <c r="G27999" i="12"/>
  <c r="G27998" i="12"/>
  <c r="G27997" i="12"/>
  <c r="G27996" i="12"/>
  <c r="G27995" i="12"/>
  <c r="G27994" i="12"/>
  <c r="G27993" i="12"/>
  <c r="G27992" i="12"/>
  <c r="G27991" i="12"/>
  <c r="G27990" i="12"/>
  <c r="G27989" i="12"/>
  <c r="G27988" i="12"/>
  <c r="G27987" i="12"/>
  <c r="G27986" i="12"/>
  <c r="G27985" i="12"/>
  <c r="G27984" i="12"/>
  <c r="G27983" i="12"/>
  <c r="G27982" i="12"/>
  <c r="G27981" i="12"/>
  <c r="G27980" i="12"/>
  <c r="G27979" i="12"/>
  <c r="G27978" i="12"/>
  <c r="G27977" i="12"/>
  <c r="G27976" i="12"/>
  <c r="G27975" i="12"/>
  <c r="G27974" i="12"/>
  <c r="G27973" i="12"/>
  <c r="G27972" i="12"/>
  <c r="G27971" i="12"/>
  <c r="G27970" i="12"/>
  <c r="G27969" i="12"/>
  <c r="G27968" i="12"/>
  <c r="G27967" i="12"/>
  <c r="G27966" i="12"/>
  <c r="G27965" i="12"/>
  <c r="G27964" i="12"/>
  <c r="G27963" i="12"/>
  <c r="G27962" i="12"/>
  <c r="G27961" i="12"/>
  <c r="G27960" i="12"/>
  <c r="G27959" i="12"/>
  <c r="G27958" i="12"/>
  <c r="G27957" i="12"/>
  <c r="G27956" i="12"/>
  <c r="G27955" i="12"/>
  <c r="G27954" i="12"/>
  <c r="G27953" i="12"/>
  <c r="G27952" i="12"/>
  <c r="G27951" i="12"/>
  <c r="G27950" i="12"/>
  <c r="G27949" i="12"/>
  <c r="G27948" i="12"/>
  <c r="G27947" i="12"/>
  <c r="G27946" i="12"/>
  <c r="G27945" i="12"/>
  <c r="G27944" i="12"/>
  <c r="G27943" i="12"/>
  <c r="G27942" i="12"/>
  <c r="G27941" i="12"/>
  <c r="G27940" i="12"/>
  <c r="G27939" i="12"/>
  <c r="G27938" i="12"/>
  <c r="G27937" i="12"/>
  <c r="G27936" i="12"/>
  <c r="G27935" i="12"/>
  <c r="G27934" i="12"/>
  <c r="G27933" i="12"/>
  <c r="G27932" i="12"/>
  <c r="G27931" i="12"/>
  <c r="G27930" i="12"/>
  <c r="G27929" i="12"/>
  <c r="G27928" i="12"/>
  <c r="G27927" i="12"/>
  <c r="G27926" i="12"/>
  <c r="G27925" i="12"/>
  <c r="G27924" i="12"/>
  <c r="G27923" i="12"/>
  <c r="G27922" i="12"/>
  <c r="G27921" i="12"/>
  <c r="G27920" i="12"/>
  <c r="G27919" i="12"/>
  <c r="G27918" i="12"/>
  <c r="G27917" i="12"/>
  <c r="G27916" i="12"/>
  <c r="G27915" i="12"/>
  <c r="G27914" i="12"/>
  <c r="G27913" i="12"/>
  <c r="G27912" i="12"/>
  <c r="G27911" i="12"/>
  <c r="G27910" i="12"/>
  <c r="G27909" i="12"/>
  <c r="G27908" i="12"/>
  <c r="G27907" i="12"/>
  <c r="G27906" i="12"/>
  <c r="G27905" i="12"/>
  <c r="G27904" i="12"/>
  <c r="G27903" i="12"/>
  <c r="G27902" i="12"/>
  <c r="G27901" i="12"/>
  <c r="G27900" i="12"/>
  <c r="G27899" i="12"/>
  <c r="G27898" i="12"/>
  <c r="G27897" i="12"/>
  <c r="G27896" i="12"/>
  <c r="G27895" i="12"/>
  <c r="G27894" i="12"/>
  <c r="G27893" i="12"/>
  <c r="G27892" i="12"/>
  <c r="G27891" i="12"/>
  <c r="G27890" i="12"/>
  <c r="G27889" i="12"/>
  <c r="G27888" i="12"/>
  <c r="G27887" i="12"/>
  <c r="G27886" i="12"/>
  <c r="G27885" i="12"/>
  <c r="G27884" i="12"/>
  <c r="G27883" i="12"/>
  <c r="G27882" i="12"/>
  <c r="G27881" i="12"/>
  <c r="G27880" i="12"/>
  <c r="G27879" i="12"/>
  <c r="G27878" i="12"/>
  <c r="G27877" i="12"/>
  <c r="G27876" i="12"/>
  <c r="G27875" i="12"/>
  <c r="G27874" i="12"/>
  <c r="G27873" i="12"/>
  <c r="G27872" i="12"/>
  <c r="G27871" i="12"/>
  <c r="G27870" i="12"/>
  <c r="G27869" i="12"/>
  <c r="G27868" i="12"/>
  <c r="G27867" i="12"/>
  <c r="G27866" i="12"/>
  <c r="G27865" i="12"/>
  <c r="G27864" i="12"/>
  <c r="G27863" i="12"/>
  <c r="G27862" i="12"/>
  <c r="G27861" i="12"/>
  <c r="G27860" i="12"/>
  <c r="G27859" i="12"/>
  <c r="G27858" i="12"/>
  <c r="G27857" i="12"/>
  <c r="G27856" i="12"/>
  <c r="G27855" i="12"/>
  <c r="G27854" i="12"/>
  <c r="G27853" i="12"/>
  <c r="G27852" i="12"/>
  <c r="G27851" i="12"/>
  <c r="G27850" i="12"/>
  <c r="G27849" i="12"/>
  <c r="G27848" i="12"/>
  <c r="G27847" i="12"/>
  <c r="G27846" i="12"/>
  <c r="G27845" i="12"/>
  <c r="G27844" i="12"/>
  <c r="G27843" i="12"/>
  <c r="G27842" i="12"/>
  <c r="G27841" i="12"/>
  <c r="G27840" i="12"/>
  <c r="G27839" i="12"/>
  <c r="G27838" i="12"/>
  <c r="G27837" i="12"/>
  <c r="G27836" i="12"/>
  <c r="G27835" i="12"/>
  <c r="G27834" i="12"/>
  <c r="G27833" i="12"/>
  <c r="G27832" i="12"/>
  <c r="G27831" i="12"/>
  <c r="G27830" i="12"/>
  <c r="G27829" i="12"/>
  <c r="G27828" i="12"/>
  <c r="G27827" i="12"/>
  <c r="G27826" i="12"/>
  <c r="G27825" i="12"/>
  <c r="G27824" i="12"/>
  <c r="G27823" i="12"/>
  <c r="G27822" i="12"/>
  <c r="G27821" i="12"/>
  <c r="G27820" i="12"/>
  <c r="G27819" i="12"/>
  <c r="G27818" i="12"/>
  <c r="G27817" i="12"/>
  <c r="G27816" i="12"/>
  <c r="G27815" i="12"/>
  <c r="G27814" i="12"/>
  <c r="G27813" i="12"/>
  <c r="G27812" i="12"/>
  <c r="G27811" i="12"/>
  <c r="G27810" i="12"/>
  <c r="G27809" i="12"/>
  <c r="G27808" i="12"/>
  <c r="G27807" i="12"/>
  <c r="G27806" i="12"/>
  <c r="G27805" i="12"/>
  <c r="G27804" i="12"/>
  <c r="G27803" i="12"/>
  <c r="G27802" i="12"/>
  <c r="G27801" i="12"/>
  <c r="G27800" i="12"/>
  <c r="G27799" i="12"/>
  <c r="G27798" i="12"/>
  <c r="G27797" i="12"/>
  <c r="G27796" i="12"/>
  <c r="G27795" i="12"/>
  <c r="G27794" i="12"/>
  <c r="G27793" i="12"/>
  <c r="G27792" i="12"/>
  <c r="G27791" i="12"/>
  <c r="G27790" i="12"/>
  <c r="G27789" i="12"/>
  <c r="G27788" i="12"/>
  <c r="G27787" i="12"/>
  <c r="G27786" i="12"/>
  <c r="G27785" i="12"/>
  <c r="G27784" i="12"/>
  <c r="G27783" i="12"/>
  <c r="G27782" i="12"/>
  <c r="G27781" i="12"/>
  <c r="G27780" i="12"/>
  <c r="G27779" i="12"/>
  <c r="G27778" i="12"/>
  <c r="G27777" i="12"/>
  <c r="G27776" i="12"/>
  <c r="G27775" i="12"/>
  <c r="G27774" i="12"/>
  <c r="G27773" i="12"/>
  <c r="G27772" i="12"/>
  <c r="G27771" i="12"/>
  <c r="G27770" i="12"/>
  <c r="G27769" i="12"/>
  <c r="G27768" i="12"/>
  <c r="G27767" i="12"/>
  <c r="G27766" i="12"/>
  <c r="G27765" i="12"/>
  <c r="G27764" i="12"/>
  <c r="G27763" i="12"/>
  <c r="G27762" i="12"/>
  <c r="G27761" i="12"/>
  <c r="G27760" i="12"/>
  <c r="G27759" i="12"/>
  <c r="G27758" i="12"/>
  <c r="G27757" i="12"/>
  <c r="G27756" i="12"/>
  <c r="G27755" i="12"/>
  <c r="G27754" i="12"/>
  <c r="G27753" i="12"/>
  <c r="G27752" i="12"/>
  <c r="G27751" i="12"/>
  <c r="G27750" i="12"/>
  <c r="G27749" i="12"/>
  <c r="G27748" i="12"/>
  <c r="G27747" i="12"/>
  <c r="G27746" i="12"/>
  <c r="G27745" i="12"/>
  <c r="G27744" i="12"/>
  <c r="G27743" i="12"/>
  <c r="G27742" i="12"/>
  <c r="G27741" i="12"/>
  <c r="G27740" i="12"/>
  <c r="G27739" i="12"/>
  <c r="G27738" i="12"/>
  <c r="G27737" i="12"/>
  <c r="G27736" i="12"/>
  <c r="G27735" i="12"/>
  <c r="G27734" i="12"/>
  <c r="G27733" i="12"/>
  <c r="G27732" i="12"/>
  <c r="G27731" i="12"/>
  <c r="G27730" i="12"/>
  <c r="G27729" i="12"/>
  <c r="G27728" i="12"/>
  <c r="G27727" i="12"/>
  <c r="G27726" i="12"/>
  <c r="G27725" i="12"/>
  <c r="G27724" i="12"/>
  <c r="G27723" i="12"/>
  <c r="G27722" i="12"/>
  <c r="G27721" i="12"/>
  <c r="G27720" i="12"/>
  <c r="G27719" i="12"/>
  <c r="G27718" i="12"/>
  <c r="G27717" i="12"/>
  <c r="G27716" i="12"/>
  <c r="G27715" i="12"/>
  <c r="G27714" i="12"/>
  <c r="G27713" i="12"/>
  <c r="G27712" i="12"/>
  <c r="G27711" i="12"/>
  <c r="G27710" i="12"/>
  <c r="G27709" i="12"/>
  <c r="G27708" i="12"/>
  <c r="G27707" i="12"/>
  <c r="G27706" i="12"/>
  <c r="G27705" i="12"/>
  <c r="G27704" i="12"/>
  <c r="G27703" i="12"/>
  <c r="G27702" i="12"/>
  <c r="G27701" i="12"/>
  <c r="G27700" i="12"/>
  <c r="G27699" i="12"/>
  <c r="G27698" i="12"/>
  <c r="G27697" i="12"/>
  <c r="G27696" i="12"/>
  <c r="G27695" i="12"/>
  <c r="G27694" i="12"/>
  <c r="G27693" i="12"/>
  <c r="G27692" i="12"/>
  <c r="G27691" i="12"/>
  <c r="G27690" i="12"/>
  <c r="G27689" i="12"/>
  <c r="G27688" i="12"/>
  <c r="G27687" i="12"/>
  <c r="G27686" i="12"/>
  <c r="G27685" i="12"/>
  <c r="G27684" i="12"/>
  <c r="G27683" i="12"/>
  <c r="G27682" i="12"/>
  <c r="G27681" i="12"/>
  <c r="G27680" i="12"/>
  <c r="G27679" i="12"/>
  <c r="G27678" i="12"/>
  <c r="G27677" i="12"/>
  <c r="G27676" i="12"/>
  <c r="G27675" i="12"/>
  <c r="G27674" i="12"/>
  <c r="G27673" i="12"/>
  <c r="G27672" i="12"/>
  <c r="G27671" i="12"/>
  <c r="G27670" i="12"/>
  <c r="G27669" i="12"/>
  <c r="G27668" i="12"/>
  <c r="G27667" i="12"/>
  <c r="G27666" i="12"/>
  <c r="G27665" i="12"/>
  <c r="G27664" i="12"/>
  <c r="G27663" i="12"/>
  <c r="G27662" i="12"/>
  <c r="G27661" i="12"/>
  <c r="G27660" i="12"/>
  <c r="G27659" i="12"/>
  <c r="G27658" i="12"/>
  <c r="G27657" i="12"/>
  <c r="G27656" i="12"/>
  <c r="G27655" i="12"/>
  <c r="G27654" i="12"/>
  <c r="G27653" i="12"/>
  <c r="G27652" i="12"/>
  <c r="G27651" i="12"/>
  <c r="G27650" i="12"/>
  <c r="G27649" i="12"/>
  <c r="G27648" i="12"/>
  <c r="G27647" i="12"/>
  <c r="G27646" i="12"/>
  <c r="G27645" i="12"/>
  <c r="G27644" i="12"/>
  <c r="G27643" i="12"/>
  <c r="G27642" i="12"/>
  <c r="G27641" i="12"/>
  <c r="G27640" i="12"/>
  <c r="G27639" i="12"/>
  <c r="G27638" i="12"/>
  <c r="G27637" i="12"/>
  <c r="G27636" i="12"/>
  <c r="G27635" i="12"/>
  <c r="G27634" i="12"/>
  <c r="G27633" i="12"/>
  <c r="G27632" i="12"/>
  <c r="G27631" i="12"/>
  <c r="G27630" i="12"/>
  <c r="G27629" i="12"/>
  <c r="G27628" i="12"/>
  <c r="G27627" i="12"/>
  <c r="G27626" i="12"/>
  <c r="G27625" i="12"/>
  <c r="G27624" i="12"/>
  <c r="G27623" i="12"/>
  <c r="G27622" i="12"/>
  <c r="G27621" i="12"/>
  <c r="G27620" i="12"/>
  <c r="G27619" i="12"/>
  <c r="G27618" i="12"/>
  <c r="G27617" i="12"/>
  <c r="G27616" i="12"/>
  <c r="G27615" i="12"/>
  <c r="G27614" i="12"/>
  <c r="G27613" i="12"/>
  <c r="G27612" i="12"/>
  <c r="G27611" i="12"/>
  <c r="G27610" i="12"/>
  <c r="G27609" i="12"/>
  <c r="G27608" i="12"/>
  <c r="G27607" i="12"/>
  <c r="G27606" i="12"/>
  <c r="G27605" i="12"/>
  <c r="G27604" i="12"/>
  <c r="G27603" i="12"/>
  <c r="G27602" i="12"/>
  <c r="G27601" i="12"/>
  <c r="G27600" i="12"/>
  <c r="G27599" i="12"/>
  <c r="G27598" i="12"/>
  <c r="G27597" i="12"/>
  <c r="G27596" i="12"/>
  <c r="G27595" i="12"/>
  <c r="G27594" i="12"/>
  <c r="G27593" i="12"/>
  <c r="G27592" i="12"/>
  <c r="G27591" i="12"/>
  <c r="G27590" i="12"/>
  <c r="G27589" i="12"/>
  <c r="G27588" i="12"/>
  <c r="G27587" i="12"/>
  <c r="G27586" i="12"/>
  <c r="G27585" i="12"/>
  <c r="G27584" i="12"/>
  <c r="G27583" i="12"/>
  <c r="G27582" i="12"/>
  <c r="G27581" i="12"/>
  <c r="G27580" i="12"/>
  <c r="G27579" i="12"/>
  <c r="G27578" i="12"/>
  <c r="G27577" i="12"/>
  <c r="G27576" i="12"/>
  <c r="G27575" i="12"/>
  <c r="G27574" i="12"/>
  <c r="G27573" i="12"/>
  <c r="G27572" i="12"/>
  <c r="G27571" i="12"/>
  <c r="G27570" i="12"/>
  <c r="G27569" i="12"/>
  <c r="G27568" i="12"/>
  <c r="G27567" i="12"/>
  <c r="G27566" i="12"/>
  <c r="G27565" i="12"/>
  <c r="G27564" i="12"/>
  <c r="G27563" i="12"/>
  <c r="G27562" i="12"/>
  <c r="G27561" i="12"/>
  <c r="G27560" i="12"/>
  <c r="G27559" i="12"/>
  <c r="G27558" i="12"/>
  <c r="G27557" i="12"/>
  <c r="G27556" i="12"/>
  <c r="G27555" i="12"/>
  <c r="G27554" i="12"/>
  <c r="G27553" i="12"/>
  <c r="G27552" i="12"/>
  <c r="G27551" i="12"/>
  <c r="G27550" i="12"/>
  <c r="G27549" i="12"/>
  <c r="G27548" i="12"/>
  <c r="G27547" i="12"/>
  <c r="G27546" i="12"/>
  <c r="G27545" i="12"/>
  <c r="G27544" i="12"/>
  <c r="G27543" i="12"/>
  <c r="G27542" i="12"/>
  <c r="G27541" i="12"/>
  <c r="G27540" i="12"/>
  <c r="G27539" i="12"/>
  <c r="G27538" i="12"/>
  <c r="G27537" i="12"/>
  <c r="G27536" i="12"/>
  <c r="G27535" i="12"/>
  <c r="G27534" i="12"/>
  <c r="G27533" i="12"/>
  <c r="G27532" i="12"/>
  <c r="G27531" i="12"/>
  <c r="G27530" i="12"/>
  <c r="G27529" i="12"/>
  <c r="G27528" i="12"/>
  <c r="G27527" i="12"/>
  <c r="G27526" i="12"/>
  <c r="G27525" i="12"/>
  <c r="G27524" i="12"/>
  <c r="G27523" i="12"/>
  <c r="G27522" i="12"/>
  <c r="G27521" i="12"/>
  <c r="G27520" i="12"/>
  <c r="G27519" i="12"/>
  <c r="G27518" i="12"/>
  <c r="G27517" i="12"/>
  <c r="G27516" i="12"/>
  <c r="G27515" i="12"/>
  <c r="G27514" i="12"/>
  <c r="G27513" i="12"/>
  <c r="G27512" i="12"/>
  <c r="G27511" i="12"/>
  <c r="G27510" i="12"/>
  <c r="G27509" i="12"/>
  <c r="G27508" i="12"/>
  <c r="G27507" i="12"/>
  <c r="G27506" i="12"/>
  <c r="G27505" i="12"/>
  <c r="G27504" i="12"/>
  <c r="G27503" i="12"/>
  <c r="G27502" i="12"/>
  <c r="G27501" i="12"/>
  <c r="G27500" i="12"/>
  <c r="G27499" i="12"/>
  <c r="G27498" i="12"/>
  <c r="G27497" i="12"/>
  <c r="G27496" i="12"/>
  <c r="G27495" i="12"/>
  <c r="G27494" i="12"/>
  <c r="G27493" i="12"/>
  <c r="G27492" i="12"/>
  <c r="G27491" i="12"/>
  <c r="G27490" i="12"/>
  <c r="G27489" i="12"/>
  <c r="G27488" i="12"/>
  <c r="G27487" i="12"/>
  <c r="G27486" i="12"/>
  <c r="G27485" i="12"/>
  <c r="G27484" i="12"/>
  <c r="G27483" i="12"/>
  <c r="G27482" i="12"/>
  <c r="G27481" i="12"/>
  <c r="G27480" i="12"/>
  <c r="G27479" i="12"/>
  <c r="G27478" i="12"/>
  <c r="G27477" i="12"/>
  <c r="G27476" i="12"/>
  <c r="G27475" i="12"/>
  <c r="G27474" i="12"/>
  <c r="G27473" i="12"/>
  <c r="G27472" i="12"/>
  <c r="G27471" i="12"/>
  <c r="G27470" i="12"/>
  <c r="G27469" i="12"/>
  <c r="G27468" i="12"/>
  <c r="G27467" i="12"/>
  <c r="G27466" i="12"/>
  <c r="G27465" i="12"/>
  <c r="G27464" i="12"/>
  <c r="G27463" i="12"/>
  <c r="G27462" i="12"/>
  <c r="G27461" i="12"/>
  <c r="G27460" i="12"/>
  <c r="G27459" i="12"/>
  <c r="G27458" i="12"/>
  <c r="G27457" i="12"/>
  <c r="G27456" i="12"/>
  <c r="G27455" i="12"/>
  <c r="G27454" i="12"/>
  <c r="G27453" i="12"/>
  <c r="G27452" i="12"/>
  <c r="G27451" i="12"/>
  <c r="G27450" i="12"/>
  <c r="G27449" i="12"/>
  <c r="G27448" i="12"/>
  <c r="G27447" i="12"/>
  <c r="G27446" i="12"/>
  <c r="G27445" i="12"/>
  <c r="G27444" i="12"/>
  <c r="G27443" i="12"/>
  <c r="G27442" i="12"/>
  <c r="G27441" i="12"/>
  <c r="G27440" i="12"/>
  <c r="G27439" i="12"/>
  <c r="G27438" i="12"/>
  <c r="G27437" i="12"/>
  <c r="G27436" i="12"/>
  <c r="G27435" i="12"/>
  <c r="G27434" i="12"/>
  <c r="G27433" i="12"/>
  <c r="G27432" i="12"/>
  <c r="G27431" i="12"/>
  <c r="G27430" i="12"/>
  <c r="G27429" i="12"/>
  <c r="G27428" i="12"/>
  <c r="G27427" i="12"/>
  <c r="G27426" i="12"/>
  <c r="G27425" i="12"/>
  <c r="G27424" i="12"/>
  <c r="G27423" i="12"/>
  <c r="G27422" i="12"/>
  <c r="G27421" i="12"/>
  <c r="G27420" i="12"/>
  <c r="G27419" i="12"/>
  <c r="G27418" i="12"/>
  <c r="G27417" i="12"/>
  <c r="G27416" i="12"/>
  <c r="G27415" i="12"/>
  <c r="G27414" i="12"/>
  <c r="G27413" i="12"/>
  <c r="G27412" i="12"/>
  <c r="G27411" i="12"/>
  <c r="G27410" i="12"/>
  <c r="G27409" i="12"/>
  <c r="G27408" i="12"/>
  <c r="G27407" i="12"/>
  <c r="G27406" i="12"/>
  <c r="G27405" i="12"/>
  <c r="G27404" i="12"/>
  <c r="G27403" i="12"/>
  <c r="G27402" i="12"/>
  <c r="G27401" i="12"/>
  <c r="G27400" i="12"/>
  <c r="G27399" i="12"/>
  <c r="G27398" i="12"/>
  <c r="G27397" i="12"/>
  <c r="G27396" i="12"/>
  <c r="G27395" i="12"/>
  <c r="G27394" i="12"/>
  <c r="G27393" i="12"/>
  <c r="G27392" i="12"/>
  <c r="G27391" i="12"/>
  <c r="G27390" i="12"/>
  <c r="G27389" i="12"/>
  <c r="G27388" i="12"/>
  <c r="G27387" i="12"/>
  <c r="G27386" i="12"/>
  <c r="G27385" i="12"/>
  <c r="G27384" i="12"/>
  <c r="G27383" i="12"/>
  <c r="G27382" i="12"/>
  <c r="G27381" i="12"/>
  <c r="G27380" i="12"/>
  <c r="G27379" i="12"/>
  <c r="G27378" i="12"/>
  <c r="G27377" i="12"/>
  <c r="G27376" i="12"/>
  <c r="G27375" i="12"/>
  <c r="G27374" i="12"/>
  <c r="G27373" i="12"/>
  <c r="G27372" i="12"/>
  <c r="G27371" i="12"/>
  <c r="G27370" i="12"/>
  <c r="G27369" i="12"/>
  <c r="G27368" i="12"/>
  <c r="G27367" i="12"/>
  <c r="G27366" i="12"/>
  <c r="G27365" i="12"/>
  <c r="G27364" i="12"/>
  <c r="G27363" i="12"/>
  <c r="G27362" i="12"/>
  <c r="G27361" i="12"/>
  <c r="G27360" i="12"/>
  <c r="G27359" i="12"/>
  <c r="G27358" i="12"/>
  <c r="G27357" i="12"/>
  <c r="G27356" i="12"/>
  <c r="G27355" i="12"/>
  <c r="G27354" i="12"/>
  <c r="G27353" i="12"/>
  <c r="G27352" i="12"/>
  <c r="G27351" i="12"/>
  <c r="G27350" i="12"/>
  <c r="G27349" i="12"/>
  <c r="G27348" i="12"/>
  <c r="G27347" i="12"/>
  <c r="G27346" i="12"/>
  <c r="G27345" i="12"/>
  <c r="G27344" i="12"/>
  <c r="G27343" i="12"/>
  <c r="G27342" i="12"/>
  <c r="G27341" i="12"/>
  <c r="G27340" i="12"/>
  <c r="G27339" i="12"/>
  <c r="G27338" i="12"/>
  <c r="G27337" i="12"/>
  <c r="G27336" i="12"/>
  <c r="G27335" i="12"/>
  <c r="G27334" i="12"/>
  <c r="G27333" i="12"/>
  <c r="G27332" i="12"/>
  <c r="G27331" i="12"/>
  <c r="G27330" i="12"/>
  <c r="G27329" i="12"/>
  <c r="G27328" i="12"/>
  <c r="G27327" i="12"/>
  <c r="G27326" i="12"/>
  <c r="G27325" i="12"/>
  <c r="G27324" i="12"/>
  <c r="G27323" i="12"/>
  <c r="G27322" i="12"/>
  <c r="G27321" i="12"/>
  <c r="G27320" i="12"/>
  <c r="G27319" i="12"/>
  <c r="G27318" i="12"/>
  <c r="G27317" i="12"/>
  <c r="G27316" i="12"/>
  <c r="G27315" i="12"/>
  <c r="G27314" i="12"/>
  <c r="G27313" i="12"/>
  <c r="G27312" i="12"/>
  <c r="G27311" i="12"/>
  <c r="G27310" i="12"/>
  <c r="G27309" i="12"/>
  <c r="G27308" i="12"/>
  <c r="G27307" i="12"/>
  <c r="G27306" i="12"/>
  <c r="G27305" i="12"/>
  <c r="G27304" i="12"/>
  <c r="G27303" i="12"/>
  <c r="G27302" i="12"/>
  <c r="G27301" i="12"/>
  <c r="G27300" i="12"/>
  <c r="G27299" i="12"/>
  <c r="G27298" i="12"/>
  <c r="G27297" i="12"/>
  <c r="G27296" i="12"/>
  <c r="G27295" i="12"/>
  <c r="G27294" i="12"/>
  <c r="G27293" i="12"/>
  <c r="G27292" i="12"/>
  <c r="G27291" i="12"/>
  <c r="G27290" i="12"/>
  <c r="G27289" i="12"/>
  <c r="G27288" i="12"/>
  <c r="G27287" i="12"/>
  <c r="G27286" i="12"/>
  <c r="G27285" i="12"/>
  <c r="G27284" i="12"/>
  <c r="G27283" i="12"/>
  <c r="G27282" i="12"/>
  <c r="G27281" i="12"/>
  <c r="G27280" i="12"/>
  <c r="G27279" i="12"/>
  <c r="G27278" i="12"/>
  <c r="G27277" i="12"/>
  <c r="G27276" i="12"/>
  <c r="G27275" i="12"/>
  <c r="G27274" i="12"/>
  <c r="G27273" i="12"/>
  <c r="G27272" i="12"/>
  <c r="G27271" i="12"/>
  <c r="G27270" i="12"/>
  <c r="G27269" i="12"/>
  <c r="G27268" i="12"/>
  <c r="G27267" i="12"/>
  <c r="G27266" i="12"/>
  <c r="G27265" i="12"/>
  <c r="G27264" i="12"/>
  <c r="G27263" i="12"/>
  <c r="G27262" i="12"/>
  <c r="G27261" i="12"/>
  <c r="G27260" i="12"/>
  <c r="G27259" i="12"/>
  <c r="G27258" i="12"/>
  <c r="G27257" i="12"/>
  <c r="G27256" i="12"/>
  <c r="G27255" i="12"/>
  <c r="G27254" i="12"/>
  <c r="G27253" i="12"/>
  <c r="G27252" i="12"/>
  <c r="G27251" i="12"/>
  <c r="G27250" i="12"/>
  <c r="G27249" i="12"/>
  <c r="G27248" i="12"/>
  <c r="G27247" i="12"/>
  <c r="G27246" i="12"/>
  <c r="G27245" i="12"/>
  <c r="G27244" i="12"/>
  <c r="G27243" i="12"/>
  <c r="G27242" i="12"/>
  <c r="G27241" i="12"/>
  <c r="G27240" i="12"/>
  <c r="G27239" i="12"/>
  <c r="G27238" i="12"/>
  <c r="G27237" i="12"/>
  <c r="G27236" i="12"/>
  <c r="G27235" i="12"/>
  <c r="G27234" i="12"/>
  <c r="G27233" i="12"/>
  <c r="G27232" i="12"/>
  <c r="G27231" i="12"/>
  <c r="G27230" i="12"/>
  <c r="G27229" i="12"/>
  <c r="G27228" i="12"/>
  <c r="G27227" i="12"/>
  <c r="G27226" i="12"/>
  <c r="G27225" i="12"/>
  <c r="G27224" i="12"/>
  <c r="G27223" i="12"/>
  <c r="G27222" i="12"/>
  <c r="G27221" i="12"/>
  <c r="G27220" i="12"/>
  <c r="G27219" i="12"/>
  <c r="G27218" i="12"/>
  <c r="G27217" i="12"/>
  <c r="G27216" i="12"/>
  <c r="G27215" i="12"/>
  <c r="G27214" i="12"/>
  <c r="G27213" i="12"/>
  <c r="G27212" i="12"/>
  <c r="G27211" i="12"/>
  <c r="G27210" i="12"/>
  <c r="G27209" i="12"/>
  <c r="G27208" i="12"/>
  <c r="G27207" i="12"/>
  <c r="G27206" i="12"/>
  <c r="G27205" i="12"/>
  <c r="G27204" i="12"/>
  <c r="G27203" i="12"/>
  <c r="G27202" i="12"/>
  <c r="G27201" i="12"/>
  <c r="G27200" i="12"/>
  <c r="G27199" i="12"/>
  <c r="G27198" i="12"/>
  <c r="G27197" i="12"/>
  <c r="G27196" i="12"/>
  <c r="G27195" i="12"/>
  <c r="G27194" i="12"/>
  <c r="G27193" i="12"/>
  <c r="G27192" i="12"/>
  <c r="G27191" i="12"/>
  <c r="G27190" i="12"/>
  <c r="G27189" i="12"/>
  <c r="G27188" i="12"/>
  <c r="G27187" i="12"/>
  <c r="G27186" i="12"/>
  <c r="G27185" i="12"/>
  <c r="G27184" i="12"/>
  <c r="G27183" i="12"/>
  <c r="G27182" i="12"/>
  <c r="G27181" i="12"/>
  <c r="G27180" i="12"/>
  <c r="G27179" i="12"/>
  <c r="G27178" i="12"/>
  <c r="G27177" i="12"/>
  <c r="G27176" i="12"/>
  <c r="G27175" i="12"/>
  <c r="G27174" i="12"/>
  <c r="G27173" i="12"/>
  <c r="G27172" i="12"/>
  <c r="G27171" i="12"/>
  <c r="G27170" i="12"/>
  <c r="G27169" i="12"/>
  <c r="G27168" i="12"/>
  <c r="G27167" i="12"/>
  <c r="G27166" i="12"/>
  <c r="G27165" i="12"/>
  <c r="G27164" i="12"/>
  <c r="G27163" i="12"/>
  <c r="G27162" i="12"/>
  <c r="G27161" i="12"/>
  <c r="G27160" i="12"/>
  <c r="G27159" i="12"/>
  <c r="G27158" i="12"/>
  <c r="G27157" i="12"/>
  <c r="G27156" i="12"/>
  <c r="G27155" i="12"/>
  <c r="G27154" i="12"/>
  <c r="G27153" i="12"/>
  <c r="G27152" i="12"/>
  <c r="G27151" i="12"/>
  <c r="G27150" i="12"/>
  <c r="G27149" i="12"/>
  <c r="G27148" i="12"/>
  <c r="G27147" i="12"/>
  <c r="G27146" i="12"/>
  <c r="G27145" i="12"/>
  <c r="G27144" i="12"/>
  <c r="G27143" i="12"/>
  <c r="G27142" i="12"/>
  <c r="G27141" i="12"/>
  <c r="G27140" i="12"/>
  <c r="G27139" i="12"/>
  <c r="G27138" i="12"/>
  <c r="G27137" i="12"/>
  <c r="G27136" i="12"/>
  <c r="G27135" i="12"/>
  <c r="G27134" i="12"/>
  <c r="G27133" i="12"/>
  <c r="G27132" i="12"/>
  <c r="G27131" i="12"/>
  <c r="G27130" i="12"/>
  <c r="G27129" i="12"/>
  <c r="G27128" i="12"/>
  <c r="G27127" i="12"/>
  <c r="G27126" i="12"/>
  <c r="G27125" i="12"/>
  <c r="G27124" i="12"/>
  <c r="G27123" i="12"/>
  <c r="G27122" i="12"/>
  <c r="G27121" i="12"/>
  <c r="G27120" i="12"/>
  <c r="G27119" i="12"/>
  <c r="G27118" i="12"/>
  <c r="G27117" i="12"/>
  <c r="G27116" i="12"/>
  <c r="G27115" i="12"/>
  <c r="G27114" i="12"/>
  <c r="G27113" i="12"/>
  <c r="G27112" i="12"/>
  <c r="G27111" i="12"/>
  <c r="G27110" i="12"/>
  <c r="G27109" i="12"/>
  <c r="G27108" i="12"/>
  <c r="G27107" i="12"/>
  <c r="G27106" i="12"/>
  <c r="G27105" i="12"/>
  <c r="G27104" i="12"/>
  <c r="G27103" i="12"/>
  <c r="G27102" i="12"/>
  <c r="G27101" i="12"/>
  <c r="G27100" i="12"/>
  <c r="G27099" i="12"/>
  <c r="G27098" i="12"/>
  <c r="G27097" i="12"/>
  <c r="G27096" i="12"/>
  <c r="G27095" i="12"/>
  <c r="G27094" i="12"/>
  <c r="G27093" i="12"/>
  <c r="G27092" i="12"/>
  <c r="G27091" i="12"/>
  <c r="G27090" i="12"/>
  <c r="G27089" i="12"/>
  <c r="G27088" i="12"/>
  <c r="G27087" i="12"/>
  <c r="G27086" i="12"/>
  <c r="G27085" i="12"/>
  <c r="G27084" i="12"/>
  <c r="G27083" i="12"/>
  <c r="G27082" i="12"/>
  <c r="G27081" i="12"/>
  <c r="G27080" i="12"/>
  <c r="G27079" i="12"/>
  <c r="G27078" i="12"/>
  <c r="G27077" i="12"/>
  <c r="G27076" i="12"/>
  <c r="G27075" i="12"/>
  <c r="G27074" i="12"/>
  <c r="G27073" i="12"/>
  <c r="G27072" i="12"/>
  <c r="G27071" i="12"/>
  <c r="G27070" i="12"/>
  <c r="G27069" i="12"/>
  <c r="G27068" i="12"/>
  <c r="G27067" i="12"/>
  <c r="G27066" i="12"/>
  <c r="G27065" i="12"/>
  <c r="G27064" i="12"/>
  <c r="G27063" i="12"/>
  <c r="G27062" i="12"/>
  <c r="G27061" i="12"/>
  <c r="G27060" i="12"/>
  <c r="G27059" i="12"/>
  <c r="G27058" i="12"/>
  <c r="G27057" i="12"/>
  <c r="G27056" i="12"/>
  <c r="G27055" i="12"/>
  <c r="G27054" i="12"/>
  <c r="G27053" i="12"/>
  <c r="G27052" i="12"/>
  <c r="G27051" i="12"/>
  <c r="G27050" i="12"/>
  <c r="G27049" i="12"/>
  <c r="G27048" i="12"/>
  <c r="G27047" i="12"/>
  <c r="G27046" i="12"/>
  <c r="G27045" i="12"/>
  <c r="G27044" i="12"/>
  <c r="G27043" i="12"/>
  <c r="G27042" i="12"/>
  <c r="G27041" i="12"/>
  <c r="G27040" i="12"/>
  <c r="G27039" i="12"/>
  <c r="G27038" i="12"/>
  <c r="G27037" i="12"/>
  <c r="G27036" i="12"/>
  <c r="G27035" i="12"/>
  <c r="G27034" i="12"/>
  <c r="G27033" i="12"/>
  <c r="G27032" i="12"/>
  <c r="G27031" i="12"/>
  <c r="G27030" i="12"/>
  <c r="G27029" i="12"/>
  <c r="G27028" i="12"/>
  <c r="G27027" i="12"/>
  <c r="G27026" i="12"/>
  <c r="G27025" i="12"/>
  <c r="G27024" i="12"/>
  <c r="G27023" i="12"/>
  <c r="G27022" i="12"/>
  <c r="G27021" i="12"/>
  <c r="G27020" i="12"/>
  <c r="G27019" i="12"/>
  <c r="G27018" i="12"/>
  <c r="G27017" i="12"/>
  <c r="G27016" i="12"/>
  <c r="G27015" i="12"/>
  <c r="G27014" i="12"/>
  <c r="G27013" i="12"/>
  <c r="G27012" i="12"/>
  <c r="G27011" i="12"/>
  <c r="G27010" i="12"/>
  <c r="G27009" i="12"/>
  <c r="G27008" i="12"/>
  <c r="G27007" i="12"/>
  <c r="G27006" i="12"/>
  <c r="G27005" i="12"/>
  <c r="G27004" i="12"/>
  <c r="G27003" i="12"/>
  <c r="G27002" i="12"/>
  <c r="G27001" i="12"/>
  <c r="G27000" i="12"/>
  <c r="G26999" i="12"/>
  <c r="G26998" i="12"/>
  <c r="G26997" i="12"/>
  <c r="G26996" i="12"/>
  <c r="G26995" i="12"/>
  <c r="G26994" i="12"/>
  <c r="G26993" i="12"/>
  <c r="G26992" i="12"/>
  <c r="G26991" i="12"/>
  <c r="G26990" i="12"/>
  <c r="G26989" i="12"/>
  <c r="G26988" i="12"/>
  <c r="G26987" i="12"/>
  <c r="G26986" i="12"/>
  <c r="G26985" i="12"/>
  <c r="G26984" i="12"/>
  <c r="G26983" i="12"/>
  <c r="G26982" i="12"/>
  <c r="G26981" i="12"/>
  <c r="G26980" i="12"/>
  <c r="G26979" i="12"/>
  <c r="G26978" i="12"/>
  <c r="G26977" i="12"/>
  <c r="G26976" i="12"/>
  <c r="G26975" i="12"/>
  <c r="G26974" i="12"/>
  <c r="G26973" i="12"/>
  <c r="G26972" i="12"/>
  <c r="G26971" i="12"/>
  <c r="G26970" i="12"/>
  <c r="G26969" i="12"/>
  <c r="G26968" i="12"/>
  <c r="G26967" i="12"/>
  <c r="G26966" i="12"/>
  <c r="G26965" i="12"/>
  <c r="G26964" i="12"/>
  <c r="G26963" i="12"/>
  <c r="G26962" i="12"/>
  <c r="G26961" i="12"/>
  <c r="G26960" i="12"/>
  <c r="G26959" i="12"/>
  <c r="G26958" i="12"/>
  <c r="G26957" i="12"/>
  <c r="G26956" i="12"/>
  <c r="G26955" i="12"/>
  <c r="G26954" i="12"/>
  <c r="G26953" i="12"/>
  <c r="G26952" i="12"/>
  <c r="G26951" i="12"/>
  <c r="G26950" i="12"/>
  <c r="G26949" i="12"/>
  <c r="G26948" i="12"/>
  <c r="G26947" i="12"/>
  <c r="G26946" i="12"/>
  <c r="G26945" i="12"/>
  <c r="G26944" i="12"/>
  <c r="G26943" i="12"/>
  <c r="G26942" i="12"/>
  <c r="G26941" i="12"/>
  <c r="G26940" i="12"/>
  <c r="G26939" i="12"/>
  <c r="G26938" i="12"/>
  <c r="G26937" i="12"/>
  <c r="G26936" i="12"/>
  <c r="G26935" i="12"/>
  <c r="G26934" i="12"/>
  <c r="G26933" i="12"/>
  <c r="G26932" i="12"/>
  <c r="G26931" i="12"/>
  <c r="G26930" i="12"/>
  <c r="G26929" i="12"/>
  <c r="G26928" i="12"/>
  <c r="G26927" i="12"/>
  <c r="G26926" i="12"/>
  <c r="G26925" i="12"/>
  <c r="G26924" i="12"/>
  <c r="G26923" i="12"/>
  <c r="G26922" i="12"/>
  <c r="G26921" i="12"/>
  <c r="G26920" i="12"/>
  <c r="G26919" i="12"/>
  <c r="G26918" i="12"/>
  <c r="G26917" i="12"/>
  <c r="G26916" i="12"/>
  <c r="G26915" i="12"/>
  <c r="G26914" i="12"/>
  <c r="G26913" i="12"/>
  <c r="G26912" i="12"/>
  <c r="G26911" i="12"/>
  <c r="G26910" i="12"/>
  <c r="G26909" i="12"/>
  <c r="G26908" i="12"/>
  <c r="G26907" i="12"/>
  <c r="G26906" i="12"/>
  <c r="G26905" i="12"/>
  <c r="G26904" i="12"/>
  <c r="G26903" i="12"/>
  <c r="G26902" i="12"/>
  <c r="G26901" i="12"/>
  <c r="G26900" i="12"/>
  <c r="G26899" i="12"/>
  <c r="G26898" i="12"/>
  <c r="G26897" i="12"/>
  <c r="G26896" i="12"/>
  <c r="G26895" i="12"/>
  <c r="G26894" i="12"/>
  <c r="G26893" i="12"/>
  <c r="G26892" i="12"/>
  <c r="G26891" i="12"/>
  <c r="G26890" i="12"/>
  <c r="G26889" i="12"/>
  <c r="G26888" i="12"/>
  <c r="G26887" i="12"/>
  <c r="G26886" i="12"/>
  <c r="G26885" i="12"/>
  <c r="G26884" i="12"/>
  <c r="G26883" i="12"/>
  <c r="G26882" i="12"/>
  <c r="G26881" i="12"/>
  <c r="G26880" i="12"/>
  <c r="G26879" i="12"/>
  <c r="G26878" i="12"/>
  <c r="G26877" i="12"/>
  <c r="G26876" i="12"/>
  <c r="G26875" i="12"/>
  <c r="G26874" i="12"/>
  <c r="G26873" i="12"/>
  <c r="G26872" i="12"/>
  <c r="G26871" i="12"/>
  <c r="G26870" i="12"/>
  <c r="G26869" i="12"/>
  <c r="G26868" i="12"/>
  <c r="G26867" i="12"/>
  <c r="G26866" i="12"/>
  <c r="G26865" i="12"/>
  <c r="G26864" i="12"/>
  <c r="G26863" i="12"/>
  <c r="G26862" i="12"/>
  <c r="G26861" i="12"/>
  <c r="G26860" i="12"/>
  <c r="G26859" i="12"/>
  <c r="G26858" i="12"/>
  <c r="G26857" i="12"/>
  <c r="G26856" i="12"/>
  <c r="G26855" i="12"/>
  <c r="G26854" i="12"/>
  <c r="G26853" i="12"/>
  <c r="G26852" i="12"/>
  <c r="G26851" i="12"/>
  <c r="G26850" i="12"/>
  <c r="G26849" i="12"/>
  <c r="G26848" i="12"/>
  <c r="G26847" i="12"/>
  <c r="G26846" i="12"/>
  <c r="G26845" i="12"/>
  <c r="G26844" i="12"/>
  <c r="G26843" i="12"/>
  <c r="G26842" i="12"/>
  <c r="G26841" i="12"/>
  <c r="G26840" i="12"/>
  <c r="G26839" i="12"/>
  <c r="G26838" i="12"/>
  <c r="G26837" i="12"/>
  <c r="G26836" i="12"/>
  <c r="G26835" i="12"/>
  <c r="G26834" i="12"/>
  <c r="G26833" i="12"/>
  <c r="G26832" i="12"/>
  <c r="G26831" i="12"/>
  <c r="G26830" i="12"/>
  <c r="G26829" i="12"/>
  <c r="G26828" i="12"/>
  <c r="G26827" i="12"/>
  <c r="G26826" i="12"/>
  <c r="G26825" i="12"/>
  <c r="G26824" i="12"/>
  <c r="G26823" i="12"/>
  <c r="G26822" i="12"/>
  <c r="G26821" i="12"/>
  <c r="G26820" i="12"/>
  <c r="G26819" i="12"/>
  <c r="G26818" i="12"/>
  <c r="G26817" i="12"/>
  <c r="G26816" i="12"/>
  <c r="G26815" i="12"/>
  <c r="G26814" i="12"/>
  <c r="G26813" i="12"/>
  <c r="G26812" i="12"/>
  <c r="G26811" i="12"/>
  <c r="G26810" i="12"/>
  <c r="G26809" i="12"/>
  <c r="G26808" i="12"/>
  <c r="G26807" i="12"/>
  <c r="G26806" i="12"/>
  <c r="G26805" i="12"/>
  <c r="G26804" i="12"/>
  <c r="G26803" i="12"/>
  <c r="G26802" i="12"/>
  <c r="G26801" i="12"/>
  <c r="G26800" i="12"/>
  <c r="G26799" i="12"/>
  <c r="G26798" i="12"/>
  <c r="G26797" i="12"/>
  <c r="G26796" i="12"/>
  <c r="G26795" i="12"/>
  <c r="G26794" i="12"/>
  <c r="G26793" i="12"/>
  <c r="G26792" i="12"/>
  <c r="G26791" i="12"/>
  <c r="G26790" i="12"/>
  <c r="G26789" i="12"/>
  <c r="G26788" i="12"/>
  <c r="G26787" i="12"/>
  <c r="G26786" i="12"/>
  <c r="G26785" i="12"/>
  <c r="G26784" i="12"/>
  <c r="G26783" i="12"/>
  <c r="G26782" i="12"/>
  <c r="G26781" i="12"/>
  <c r="G26780" i="12"/>
  <c r="G26779" i="12"/>
  <c r="G26778" i="12"/>
  <c r="G26777" i="12"/>
  <c r="G26776" i="12"/>
  <c r="G26775" i="12"/>
  <c r="G26774" i="12"/>
  <c r="G26773" i="12"/>
  <c r="G26772" i="12"/>
  <c r="G26771" i="12"/>
  <c r="G26770" i="12"/>
  <c r="G26769" i="12"/>
  <c r="G26768" i="12"/>
  <c r="G26767" i="12"/>
  <c r="G26766" i="12"/>
  <c r="G26765" i="12"/>
  <c r="G26764" i="12"/>
  <c r="G26763" i="12"/>
  <c r="G26762" i="12"/>
  <c r="G26761" i="12"/>
  <c r="G26760" i="12"/>
  <c r="G26759" i="12"/>
  <c r="G26758" i="12"/>
  <c r="G26757" i="12"/>
  <c r="G26756" i="12"/>
  <c r="G26755" i="12"/>
  <c r="G26754" i="12"/>
  <c r="G26753" i="12"/>
  <c r="G26752" i="12"/>
  <c r="G26751" i="12"/>
  <c r="G26750" i="12"/>
  <c r="G26749" i="12"/>
  <c r="G26748" i="12"/>
  <c r="G26747" i="12"/>
  <c r="G26746" i="12"/>
  <c r="G26745" i="12"/>
  <c r="G26744" i="12"/>
  <c r="G26743" i="12"/>
  <c r="G26742" i="12"/>
  <c r="G26741" i="12"/>
  <c r="G26740" i="12"/>
  <c r="G26739" i="12"/>
  <c r="G26738" i="12"/>
  <c r="G26737" i="12"/>
  <c r="G26736" i="12"/>
  <c r="G26735" i="12"/>
  <c r="G26734" i="12"/>
  <c r="G26733" i="12"/>
  <c r="G26732" i="12"/>
  <c r="G26731" i="12"/>
  <c r="G26730" i="12"/>
  <c r="G26729" i="12"/>
  <c r="G26728" i="12"/>
  <c r="G26727" i="12"/>
  <c r="G26726" i="12"/>
  <c r="G26725" i="12"/>
  <c r="G26724" i="12"/>
  <c r="G26723" i="12"/>
  <c r="G26722" i="12"/>
  <c r="G26721" i="12"/>
  <c r="G26720" i="12"/>
  <c r="G26719" i="12"/>
  <c r="G26718" i="12"/>
  <c r="G26717" i="12"/>
  <c r="G26716" i="12"/>
  <c r="G26715" i="12"/>
  <c r="G26714" i="12"/>
  <c r="G26713" i="12"/>
  <c r="G26712" i="12"/>
  <c r="G26711" i="12"/>
  <c r="G26710" i="12"/>
  <c r="G26709" i="12"/>
  <c r="G26708" i="12"/>
  <c r="G26707" i="12"/>
  <c r="G26706" i="12"/>
  <c r="G26705" i="12"/>
  <c r="G26704" i="12"/>
  <c r="G26703" i="12"/>
  <c r="G26702" i="12"/>
  <c r="G26701" i="12"/>
  <c r="G26700" i="12"/>
  <c r="G26699" i="12"/>
  <c r="G26698" i="12"/>
  <c r="G26697" i="12"/>
  <c r="G26696" i="12"/>
  <c r="G26695" i="12"/>
  <c r="G26694" i="12"/>
  <c r="G26693" i="12"/>
  <c r="G26692" i="12"/>
  <c r="G26691" i="12"/>
  <c r="G26690" i="12"/>
  <c r="G26689" i="12"/>
  <c r="G26688" i="12"/>
  <c r="G26687" i="12"/>
  <c r="G26686" i="12"/>
  <c r="G26685" i="12"/>
  <c r="G26684" i="12"/>
  <c r="G26683" i="12"/>
  <c r="G26682" i="12"/>
  <c r="G26681" i="12"/>
  <c r="G26680" i="12"/>
  <c r="G26679" i="12"/>
  <c r="G26678" i="12"/>
  <c r="G26677" i="12"/>
  <c r="G26676" i="12"/>
  <c r="G26675" i="12"/>
  <c r="G26674" i="12"/>
  <c r="G26673" i="12"/>
  <c r="G26672" i="12"/>
  <c r="G26671" i="12"/>
  <c r="G26670" i="12"/>
  <c r="G26669" i="12"/>
  <c r="G26668" i="12"/>
  <c r="G26667" i="12"/>
  <c r="G26666" i="12"/>
  <c r="G26665" i="12"/>
  <c r="G26664" i="12"/>
  <c r="G26663" i="12"/>
  <c r="G26662" i="12"/>
  <c r="G26661" i="12"/>
  <c r="G26660" i="12"/>
  <c r="G26659" i="12"/>
  <c r="G26658" i="12"/>
  <c r="G26657" i="12"/>
  <c r="G26656" i="12"/>
  <c r="G26655" i="12"/>
  <c r="G26654" i="12"/>
  <c r="G26653" i="12"/>
  <c r="G26652" i="12"/>
  <c r="G26651" i="12"/>
  <c r="G26650" i="12"/>
  <c r="G26649" i="12"/>
  <c r="G26648" i="12"/>
  <c r="G26647" i="12"/>
  <c r="G26646" i="12"/>
  <c r="G26645" i="12"/>
  <c r="G26644" i="12"/>
  <c r="G26643" i="12"/>
  <c r="G26642" i="12"/>
  <c r="G26641" i="12"/>
  <c r="G26640" i="12"/>
  <c r="G26639" i="12"/>
  <c r="G26638" i="12"/>
  <c r="G26637" i="12"/>
  <c r="G26636" i="12"/>
  <c r="G26635" i="12"/>
  <c r="G26634" i="12"/>
  <c r="G26633" i="12"/>
  <c r="G26632" i="12"/>
  <c r="G26631" i="12"/>
  <c r="G26630" i="12"/>
  <c r="G26629" i="12"/>
  <c r="G26628" i="12"/>
  <c r="G26627" i="12"/>
  <c r="G26626" i="12"/>
  <c r="G26625" i="12"/>
  <c r="G26624" i="12"/>
  <c r="G26623" i="12"/>
  <c r="G26622" i="12"/>
  <c r="G26621" i="12"/>
  <c r="G26620" i="12"/>
  <c r="G26619" i="12"/>
  <c r="G26618" i="12"/>
  <c r="G26617" i="12"/>
  <c r="G26616" i="12"/>
  <c r="G26615" i="12"/>
  <c r="G26614" i="12"/>
  <c r="G26613" i="12"/>
  <c r="G26612" i="12"/>
  <c r="G26611" i="12"/>
  <c r="G26610" i="12"/>
  <c r="G26609" i="12"/>
  <c r="G26608" i="12"/>
  <c r="G26607" i="12"/>
  <c r="G26606" i="12"/>
  <c r="G26605" i="12"/>
  <c r="G26604" i="12"/>
  <c r="G26603" i="12"/>
  <c r="G26602" i="12"/>
  <c r="G26601" i="12"/>
  <c r="G26600" i="12"/>
  <c r="G26599" i="12"/>
  <c r="G26598" i="12"/>
  <c r="G26597" i="12"/>
  <c r="G26596" i="12"/>
  <c r="G26595" i="12"/>
  <c r="G26594" i="12"/>
  <c r="G26593" i="12"/>
  <c r="G26592" i="12"/>
  <c r="G26591" i="12"/>
  <c r="G26590" i="12"/>
  <c r="G26589" i="12"/>
  <c r="G26588" i="12"/>
  <c r="G26587" i="12"/>
  <c r="G26586" i="12"/>
  <c r="G26585" i="12"/>
  <c r="G26584" i="12"/>
  <c r="G26583" i="12"/>
  <c r="G26582" i="12"/>
  <c r="G26581" i="12"/>
  <c r="G26580" i="12"/>
  <c r="G26579" i="12"/>
  <c r="G26578" i="12"/>
  <c r="G26577" i="12"/>
  <c r="G26576" i="12"/>
  <c r="G26575" i="12"/>
  <c r="G26574" i="12"/>
  <c r="G26573" i="12"/>
  <c r="G26572" i="12"/>
  <c r="G26571" i="12"/>
  <c r="G26570" i="12"/>
  <c r="G26569" i="12"/>
  <c r="G26568" i="12"/>
  <c r="G26567" i="12"/>
  <c r="G26566" i="12"/>
  <c r="G26565" i="12"/>
  <c r="G26564" i="12"/>
  <c r="G26563" i="12"/>
  <c r="G26562" i="12"/>
  <c r="G26561" i="12"/>
  <c r="G26560" i="12"/>
  <c r="G26559" i="12"/>
  <c r="G26558" i="12"/>
  <c r="G26557" i="12"/>
  <c r="G26556" i="12"/>
  <c r="G26555" i="12"/>
  <c r="G26554" i="12"/>
  <c r="G26553" i="12"/>
  <c r="G26552" i="12"/>
  <c r="G26551" i="12"/>
  <c r="G26550" i="12"/>
  <c r="G26549" i="12"/>
  <c r="G26548" i="12"/>
  <c r="G26547" i="12"/>
  <c r="G26546" i="12"/>
  <c r="G26545" i="12"/>
  <c r="G26544" i="12"/>
  <c r="G26543" i="12"/>
  <c r="G26542" i="12"/>
  <c r="G26541" i="12"/>
  <c r="G26540" i="12"/>
  <c r="G26539" i="12"/>
  <c r="G26538" i="12"/>
  <c r="G26537" i="12"/>
  <c r="G26536" i="12"/>
  <c r="G26535" i="12"/>
  <c r="G26534" i="12"/>
  <c r="G26533" i="12"/>
  <c r="G26532" i="12"/>
  <c r="G26531" i="12"/>
  <c r="G26530" i="12"/>
  <c r="G26529" i="12"/>
  <c r="G26528" i="12"/>
  <c r="G26527" i="12"/>
  <c r="G26526" i="12"/>
  <c r="G26525" i="12"/>
  <c r="G26524" i="12"/>
  <c r="G26523" i="12"/>
  <c r="G26522" i="12"/>
  <c r="G26521" i="12"/>
  <c r="G26520" i="12"/>
  <c r="G26519" i="12"/>
  <c r="G26518" i="12"/>
  <c r="G26517" i="12"/>
  <c r="G26516" i="12"/>
  <c r="G26515" i="12"/>
  <c r="G26514" i="12"/>
  <c r="G26513" i="12"/>
  <c r="G26512" i="12"/>
  <c r="G26511" i="12"/>
  <c r="G26510" i="12"/>
  <c r="G26509" i="12"/>
  <c r="G26508" i="12"/>
  <c r="G26507" i="12"/>
  <c r="G26506" i="12"/>
  <c r="G26505" i="12"/>
  <c r="G26504" i="12"/>
  <c r="G26503" i="12"/>
  <c r="G26502" i="12"/>
  <c r="G26501" i="12"/>
  <c r="G26500" i="12"/>
  <c r="G26499" i="12"/>
  <c r="G26498" i="12"/>
  <c r="G26497" i="12"/>
  <c r="G26496" i="12"/>
  <c r="G26495" i="12"/>
  <c r="G26494" i="12"/>
  <c r="G26493" i="12"/>
  <c r="G26492" i="12"/>
  <c r="G26491" i="12"/>
  <c r="G26490" i="12"/>
  <c r="G26489" i="12"/>
  <c r="G26488" i="12"/>
  <c r="G26487" i="12"/>
  <c r="G26486" i="12"/>
  <c r="G26485" i="12"/>
  <c r="G26484" i="12"/>
  <c r="G26483" i="12"/>
  <c r="G26482" i="12"/>
  <c r="G26481" i="12"/>
  <c r="G26480" i="12"/>
  <c r="G26479" i="12"/>
  <c r="G26478" i="12"/>
  <c r="G26477" i="12"/>
  <c r="G26476" i="12"/>
  <c r="G26475" i="12"/>
  <c r="G26474" i="12"/>
  <c r="G26473" i="12"/>
  <c r="G26472" i="12"/>
  <c r="G26471" i="12"/>
  <c r="G26470" i="12"/>
  <c r="G26469" i="12"/>
  <c r="G26468" i="12"/>
  <c r="G26467" i="12"/>
  <c r="G26466" i="12"/>
  <c r="G26465" i="12"/>
  <c r="G26464" i="12"/>
  <c r="G26463" i="12"/>
  <c r="G26462" i="12"/>
  <c r="G26461" i="12"/>
  <c r="G26460" i="12"/>
  <c r="G26459" i="12"/>
  <c r="G26458" i="12"/>
  <c r="G26457" i="12"/>
  <c r="G26456" i="12"/>
  <c r="G26455" i="12"/>
  <c r="G26454" i="12"/>
  <c r="G26453" i="12"/>
  <c r="G26452" i="12"/>
  <c r="G26451" i="12"/>
  <c r="G26450" i="12"/>
  <c r="G26449" i="12"/>
  <c r="G26448" i="12"/>
  <c r="G26447" i="12"/>
  <c r="G26446" i="12"/>
  <c r="G26445" i="12"/>
  <c r="G26444" i="12"/>
  <c r="G26443" i="12"/>
  <c r="G26442" i="12"/>
  <c r="G26441" i="12"/>
  <c r="G26440" i="12"/>
  <c r="G26439" i="12"/>
  <c r="G26438" i="12"/>
  <c r="G26437" i="12"/>
  <c r="G26436" i="12"/>
  <c r="G26435" i="12"/>
  <c r="G26434" i="12"/>
  <c r="G26433" i="12"/>
  <c r="G26432" i="12"/>
  <c r="G26431" i="12"/>
  <c r="G26430" i="12"/>
  <c r="G26429" i="12"/>
  <c r="G26428" i="12"/>
  <c r="G26427" i="12"/>
  <c r="G26426" i="12"/>
  <c r="G26425" i="12"/>
  <c r="G26424" i="12"/>
  <c r="G26423" i="12"/>
  <c r="G26422" i="12"/>
  <c r="G26421" i="12"/>
  <c r="G26420" i="12"/>
  <c r="G26419" i="12"/>
  <c r="G26418" i="12"/>
  <c r="G26417" i="12"/>
  <c r="G26416" i="12"/>
  <c r="G26415" i="12"/>
  <c r="G26414" i="12"/>
  <c r="G26413" i="12"/>
  <c r="G26412" i="12"/>
  <c r="G26411" i="12"/>
  <c r="G26410" i="12"/>
  <c r="G26409" i="12"/>
  <c r="G26408" i="12"/>
  <c r="G26407" i="12"/>
  <c r="G26406" i="12"/>
  <c r="G26405" i="12"/>
  <c r="G26404" i="12"/>
  <c r="G26403" i="12"/>
  <c r="G26402" i="12"/>
  <c r="G26401" i="12"/>
  <c r="G26400" i="12"/>
  <c r="G26399" i="12"/>
  <c r="G26398" i="12"/>
  <c r="G26397" i="12"/>
  <c r="G26396" i="12"/>
  <c r="G26395" i="12"/>
  <c r="G26394" i="12"/>
  <c r="G26393" i="12"/>
  <c r="G26392" i="12"/>
  <c r="G26391" i="12"/>
  <c r="G26390" i="12"/>
  <c r="G26389" i="12"/>
  <c r="G26388" i="12"/>
  <c r="G26387" i="12"/>
  <c r="G26386" i="12"/>
  <c r="G26385" i="12"/>
  <c r="G26384" i="12"/>
  <c r="G26383" i="12"/>
  <c r="G26382" i="12"/>
  <c r="G26381" i="12"/>
  <c r="G26380" i="12"/>
  <c r="G26379" i="12"/>
  <c r="G26378" i="12"/>
  <c r="G26377" i="12"/>
  <c r="G26376" i="12"/>
  <c r="G26375" i="12"/>
  <c r="G26374" i="12"/>
  <c r="G26373" i="12"/>
  <c r="G26372" i="12"/>
  <c r="G26371" i="12"/>
  <c r="G26370" i="12"/>
  <c r="G26369" i="12"/>
  <c r="G26368" i="12"/>
  <c r="G26367" i="12"/>
  <c r="G26366" i="12"/>
  <c r="G26365" i="12"/>
  <c r="G26364" i="12"/>
  <c r="G26363" i="12"/>
  <c r="G26362" i="12"/>
  <c r="G26361" i="12"/>
  <c r="G26360" i="12"/>
  <c r="G26359" i="12"/>
  <c r="G26358" i="12"/>
  <c r="G26357" i="12"/>
  <c r="G26356" i="12"/>
  <c r="G26355" i="12"/>
  <c r="G26354" i="12"/>
  <c r="G26353" i="12"/>
  <c r="G26352" i="12"/>
  <c r="G26351" i="12"/>
  <c r="G26350" i="12"/>
  <c r="G26349" i="12"/>
  <c r="G26348" i="12"/>
  <c r="G26347" i="12"/>
  <c r="G26346" i="12"/>
  <c r="G26345" i="12"/>
  <c r="G26344" i="12"/>
  <c r="G26343" i="12"/>
  <c r="G26342" i="12"/>
  <c r="G26341" i="12"/>
  <c r="G26340" i="12"/>
  <c r="G26339" i="12"/>
  <c r="G26338" i="12"/>
  <c r="G26337" i="12"/>
  <c r="G26336" i="12"/>
  <c r="G26335" i="12"/>
  <c r="G26334" i="12"/>
  <c r="G26333" i="12"/>
  <c r="G26332" i="12"/>
  <c r="G26331" i="12"/>
  <c r="G26330" i="12"/>
  <c r="G26329" i="12"/>
  <c r="G26328" i="12"/>
  <c r="G26327" i="12"/>
  <c r="G26326" i="12"/>
  <c r="G26325" i="12"/>
  <c r="G26324" i="12"/>
  <c r="G26323" i="12"/>
  <c r="G26322" i="12"/>
  <c r="G26321" i="12"/>
  <c r="G26320" i="12"/>
  <c r="G26319" i="12"/>
  <c r="G26318" i="12"/>
  <c r="G26317" i="12"/>
  <c r="G26316" i="12"/>
  <c r="G26315" i="12"/>
  <c r="G26314" i="12"/>
  <c r="G26313" i="12"/>
  <c r="G26312" i="12"/>
  <c r="G26311" i="12"/>
  <c r="G26310" i="12"/>
  <c r="G26309" i="12"/>
  <c r="G26308" i="12"/>
  <c r="G26307" i="12"/>
  <c r="G26306" i="12"/>
  <c r="G26305" i="12"/>
  <c r="G26304" i="12"/>
  <c r="G26303" i="12"/>
  <c r="G26302" i="12"/>
  <c r="G26301" i="12"/>
  <c r="G26300" i="12"/>
  <c r="G26299" i="12"/>
  <c r="G26298" i="12"/>
  <c r="G26297" i="12"/>
  <c r="G26296" i="12"/>
  <c r="G26295" i="12"/>
  <c r="G26294" i="12"/>
  <c r="G26293" i="12"/>
  <c r="G26292" i="12"/>
  <c r="G26291" i="12"/>
  <c r="G26290" i="12"/>
  <c r="G26289" i="12"/>
  <c r="G26288" i="12"/>
  <c r="G26287" i="12"/>
  <c r="G26286" i="12"/>
  <c r="G26285" i="12"/>
  <c r="G26284" i="12"/>
  <c r="G26283" i="12"/>
  <c r="G26282" i="12"/>
  <c r="G26281" i="12"/>
  <c r="G26280" i="12"/>
  <c r="G26279" i="12"/>
  <c r="G26278" i="12"/>
  <c r="G26277" i="12"/>
  <c r="G26276" i="12"/>
  <c r="G26275" i="12"/>
  <c r="G26274" i="12"/>
  <c r="G26273" i="12"/>
  <c r="G26272" i="12"/>
  <c r="G26271" i="12"/>
  <c r="G26270" i="12"/>
  <c r="G26269" i="12"/>
  <c r="G26268" i="12"/>
  <c r="G26267" i="12"/>
  <c r="G26266" i="12"/>
  <c r="G26265" i="12"/>
  <c r="G26264" i="12"/>
  <c r="G26263" i="12"/>
  <c r="G26262" i="12"/>
  <c r="G26261" i="12"/>
  <c r="G26260" i="12"/>
  <c r="G26259" i="12"/>
  <c r="G26258" i="12"/>
  <c r="G26257" i="12"/>
  <c r="G26256" i="12"/>
  <c r="G26255" i="12"/>
  <c r="G26254" i="12"/>
  <c r="G26253" i="12"/>
  <c r="G26252" i="12"/>
  <c r="G26251" i="12"/>
  <c r="G26250" i="12"/>
  <c r="G26249" i="12"/>
  <c r="G26248" i="12"/>
  <c r="G26247" i="12"/>
  <c r="G26246" i="12"/>
  <c r="G26245" i="12"/>
  <c r="G26244" i="12"/>
  <c r="G26243" i="12"/>
  <c r="G26242" i="12"/>
  <c r="G26241" i="12"/>
  <c r="G26240" i="12"/>
  <c r="G26239" i="12"/>
  <c r="G26238" i="12"/>
  <c r="G26237" i="12"/>
  <c r="G26236" i="12"/>
  <c r="G26235" i="12"/>
  <c r="G26234" i="12"/>
  <c r="G26233" i="12"/>
  <c r="G26232" i="12"/>
  <c r="G26231" i="12"/>
  <c r="G26230" i="12"/>
  <c r="G26229" i="12"/>
  <c r="G26228" i="12"/>
  <c r="G26227" i="12"/>
  <c r="G26226" i="12"/>
  <c r="G26225" i="12"/>
  <c r="G26224" i="12"/>
  <c r="G26223" i="12"/>
  <c r="G26222" i="12"/>
  <c r="G26221" i="12"/>
  <c r="G26220" i="12"/>
  <c r="G26219" i="12"/>
  <c r="G26218" i="12"/>
  <c r="G26217" i="12"/>
  <c r="G26216" i="12"/>
  <c r="G26215" i="12"/>
  <c r="G26214" i="12"/>
  <c r="G26213" i="12"/>
  <c r="G26212" i="12"/>
  <c r="G26211" i="12"/>
  <c r="G26210" i="12"/>
  <c r="G26209" i="12"/>
  <c r="G26208" i="12"/>
  <c r="G26207" i="12"/>
  <c r="G26206" i="12"/>
  <c r="G26205" i="12"/>
  <c r="G26204" i="12"/>
  <c r="G26203" i="12"/>
  <c r="G26202" i="12"/>
  <c r="G26201" i="12"/>
  <c r="G26200" i="12"/>
  <c r="G26199" i="12"/>
  <c r="G26198" i="12"/>
  <c r="G26197" i="12"/>
  <c r="G26196" i="12"/>
  <c r="G26195" i="12"/>
  <c r="G26194" i="12"/>
  <c r="G26193" i="12"/>
  <c r="G26192" i="12"/>
  <c r="G26191" i="12"/>
  <c r="G26190" i="12"/>
  <c r="G26189" i="12"/>
  <c r="G26188" i="12"/>
  <c r="G26187" i="12"/>
  <c r="G26186" i="12"/>
  <c r="G26185" i="12"/>
  <c r="G26184" i="12"/>
  <c r="G26183" i="12"/>
  <c r="G26182" i="12"/>
  <c r="G26181" i="12"/>
  <c r="G26180" i="12"/>
  <c r="G26179" i="12"/>
  <c r="G26178" i="12"/>
  <c r="G26177" i="12"/>
  <c r="G26176" i="12"/>
  <c r="G26175" i="12"/>
  <c r="G26174" i="12"/>
  <c r="G26173" i="12"/>
  <c r="G26172" i="12"/>
  <c r="G26171" i="12"/>
  <c r="G26170" i="12"/>
  <c r="G26169" i="12"/>
  <c r="G26168" i="12"/>
  <c r="G26167" i="12"/>
  <c r="G26166" i="12"/>
  <c r="G26165" i="12"/>
  <c r="G26164" i="12"/>
  <c r="G26163" i="12"/>
  <c r="G26162" i="12"/>
  <c r="G26161" i="12"/>
  <c r="G26160" i="12"/>
  <c r="G26159" i="12"/>
  <c r="G26158" i="12"/>
  <c r="G26157" i="12"/>
  <c r="G26156" i="12"/>
  <c r="G26155" i="12"/>
  <c r="G26154" i="12"/>
  <c r="G26153" i="12"/>
  <c r="G26152" i="12"/>
  <c r="G26151" i="12"/>
  <c r="G26150" i="12"/>
  <c r="G26149" i="12"/>
  <c r="G26148" i="12"/>
  <c r="G26147" i="12"/>
  <c r="G26146" i="12"/>
  <c r="G26145" i="12"/>
  <c r="G26144" i="12"/>
  <c r="G26143" i="12"/>
  <c r="G26142" i="12"/>
  <c r="G26141" i="12"/>
  <c r="G26140" i="12"/>
  <c r="G26139" i="12"/>
  <c r="G26138" i="12"/>
  <c r="G26137" i="12"/>
  <c r="G26136" i="12"/>
  <c r="G26135" i="12"/>
  <c r="G26134" i="12"/>
  <c r="G26133" i="12"/>
  <c r="G26132" i="12"/>
  <c r="G26131" i="12"/>
  <c r="G26130" i="12"/>
  <c r="G26129" i="12"/>
  <c r="G26128" i="12"/>
  <c r="G26127" i="12"/>
  <c r="G26126" i="12"/>
  <c r="G26125" i="12"/>
  <c r="G26124" i="12"/>
  <c r="G26123" i="12"/>
  <c r="G26122" i="12"/>
  <c r="G26121" i="12"/>
  <c r="G26120" i="12"/>
  <c r="G26119" i="12"/>
  <c r="G26118" i="12"/>
  <c r="G26117" i="12"/>
  <c r="G26116" i="12"/>
  <c r="G26115" i="12"/>
  <c r="G26114" i="12"/>
  <c r="G26113" i="12"/>
  <c r="G26112" i="12"/>
  <c r="G26111" i="12"/>
  <c r="G26110" i="12"/>
  <c r="G26109" i="12"/>
  <c r="G26108" i="12"/>
  <c r="G26107" i="12"/>
  <c r="G26106" i="12"/>
  <c r="G26105" i="12"/>
  <c r="G26104" i="12"/>
  <c r="G26103" i="12"/>
  <c r="G26102" i="12"/>
  <c r="G26101" i="12"/>
  <c r="G26100" i="12"/>
  <c r="G26099" i="12"/>
  <c r="G26098" i="12"/>
  <c r="G26097" i="12"/>
  <c r="G26096" i="12"/>
  <c r="G26095" i="12"/>
  <c r="G26094" i="12"/>
  <c r="G26093" i="12"/>
  <c r="G26092" i="12"/>
  <c r="G26091" i="12"/>
  <c r="G26090" i="12"/>
  <c r="G26089" i="12"/>
  <c r="G26088" i="12"/>
  <c r="G26087" i="12"/>
  <c r="G26086" i="12"/>
  <c r="G26085" i="12"/>
  <c r="G26084" i="12"/>
  <c r="G26083" i="12"/>
  <c r="G26082" i="12"/>
  <c r="G26081" i="12"/>
  <c r="G26080" i="12"/>
  <c r="G26079" i="12"/>
  <c r="G26078" i="12"/>
  <c r="G26077" i="12"/>
  <c r="G26076" i="12"/>
  <c r="G26075" i="12"/>
  <c r="G26074" i="12"/>
  <c r="G26073" i="12"/>
  <c r="G26072" i="12"/>
  <c r="G26071" i="12"/>
  <c r="G26070" i="12"/>
  <c r="G26069" i="12"/>
  <c r="G26068" i="12"/>
  <c r="G26067" i="12"/>
  <c r="G26066" i="12"/>
  <c r="G26065" i="12"/>
  <c r="G26064" i="12"/>
  <c r="G26063" i="12"/>
  <c r="G26062" i="12"/>
  <c r="G26061" i="12"/>
  <c r="G26060" i="12"/>
  <c r="G26059" i="12"/>
  <c r="G26058" i="12"/>
  <c r="G26057" i="12"/>
  <c r="G26056" i="12"/>
  <c r="G26055" i="12"/>
  <c r="G26054" i="12"/>
  <c r="G26053" i="12"/>
  <c r="G26052" i="12"/>
  <c r="G26051" i="12"/>
  <c r="G26050" i="12"/>
  <c r="G26049" i="12"/>
  <c r="G26048" i="12"/>
  <c r="G26047" i="12"/>
  <c r="G26046" i="12"/>
  <c r="G26045" i="12"/>
  <c r="G26044" i="12"/>
  <c r="G26043" i="12"/>
  <c r="G26042" i="12"/>
  <c r="G26041" i="12"/>
  <c r="G26040" i="12"/>
  <c r="G26039" i="12"/>
  <c r="G26038" i="12"/>
  <c r="G26037" i="12"/>
  <c r="G26036" i="12"/>
  <c r="G26035" i="12"/>
  <c r="G26034" i="12"/>
  <c r="G26033" i="12"/>
  <c r="G26032" i="12"/>
  <c r="G26031" i="12"/>
  <c r="G26030" i="12"/>
  <c r="G26029" i="12"/>
  <c r="G26028" i="12"/>
  <c r="G26027" i="12"/>
  <c r="G26026" i="12"/>
  <c r="G26025" i="12"/>
  <c r="G26024" i="12"/>
  <c r="G26023" i="12"/>
  <c r="G26022" i="12"/>
  <c r="G26021" i="12"/>
  <c r="G26020" i="12"/>
  <c r="G26019" i="12"/>
  <c r="G26018" i="12"/>
  <c r="G26017" i="12"/>
  <c r="G26016" i="12"/>
  <c r="G26015" i="12"/>
  <c r="G26014" i="12"/>
  <c r="G26013" i="12"/>
  <c r="G26012" i="12"/>
  <c r="G26011" i="12"/>
  <c r="G26010" i="12"/>
  <c r="G26009" i="12"/>
  <c r="G26008" i="12"/>
  <c r="G26007" i="12"/>
  <c r="G26006" i="12"/>
  <c r="G26005" i="12"/>
  <c r="G26004" i="12"/>
  <c r="G26003" i="12"/>
  <c r="G26002" i="12"/>
  <c r="G26001" i="12"/>
  <c r="G26000" i="12"/>
  <c r="G25999" i="12"/>
  <c r="G25998" i="12"/>
  <c r="G25997" i="12"/>
  <c r="G25996" i="12"/>
  <c r="G25995" i="12"/>
  <c r="G25994" i="12"/>
  <c r="G25993" i="12"/>
  <c r="G25992" i="12"/>
  <c r="G25991" i="12"/>
  <c r="G25990" i="12"/>
  <c r="G25989" i="12"/>
  <c r="G25988" i="12"/>
  <c r="G25987" i="12"/>
  <c r="G25986" i="12"/>
  <c r="G25985" i="12"/>
  <c r="G25984" i="12"/>
  <c r="G25983" i="12"/>
  <c r="G25982" i="12"/>
  <c r="G25981" i="12"/>
  <c r="G25980" i="12"/>
  <c r="G25979" i="12"/>
  <c r="G25978" i="12"/>
  <c r="G25977" i="12"/>
  <c r="G25976" i="12"/>
  <c r="G25975" i="12"/>
  <c r="G25974" i="12"/>
  <c r="G25973" i="12"/>
  <c r="G25972" i="12"/>
  <c r="G25971" i="12"/>
  <c r="G25970" i="12"/>
  <c r="G25969" i="12"/>
  <c r="G25968" i="12"/>
  <c r="G25967" i="12"/>
  <c r="G25966" i="12"/>
  <c r="G25965" i="12"/>
  <c r="G25964" i="12"/>
  <c r="G25963" i="12"/>
  <c r="G25962" i="12"/>
  <c r="G25961" i="12"/>
  <c r="G25960" i="12"/>
  <c r="G25959" i="12"/>
  <c r="G25958" i="12"/>
  <c r="G25957" i="12"/>
  <c r="G25956" i="12"/>
  <c r="G25955" i="12"/>
  <c r="G25954" i="12"/>
  <c r="G25953" i="12"/>
  <c r="G25952" i="12"/>
  <c r="G25951" i="12"/>
  <c r="G25950" i="12"/>
  <c r="G25949" i="12"/>
  <c r="G25948" i="12"/>
  <c r="G25947" i="12"/>
  <c r="G25946" i="12"/>
  <c r="G25945" i="12"/>
  <c r="G25944" i="12"/>
  <c r="G25943" i="12"/>
  <c r="G25942" i="12"/>
  <c r="G25941" i="12"/>
  <c r="G25940" i="12"/>
  <c r="G25939" i="12"/>
  <c r="G25938" i="12"/>
  <c r="G25937" i="12"/>
  <c r="G25936" i="12"/>
  <c r="G25935" i="12"/>
  <c r="G25934" i="12"/>
  <c r="G25933" i="12"/>
  <c r="G25932" i="12"/>
  <c r="G25931" i="12"/>
  <c r="G25930" i="12"/>
  <c r="G25929" i="12"/>
  <c r="G25928" i="12"/>
  <c r="G25927" i="12"/>
  <c r="G25926" i="12"/>
  <c r="G25925" i="12"/>
  <c r="G25924" i="12"/>
  <c r="G25923" i="12"/>
  <c r="G25922" i="12"/>
  <c r="G25921" i="12"/>
  <c r="G25920" i="12"/>
  <c r="G25919" i="12"/>
  <c r="G25918" i="12"/>
  <c r="G25917" i="12"/>
  <c r="G25916" i="12"/>
  <c r="G25915" i="12"/>
  <c r="G25914" i="12"/>
  <c r="G25913" i="12"/>
  <c r="G25912" i="12"/>
  <c r="G25911" i="12"/>
  <c r="G25910" i="12"/>
  <c r="G25909" i="12"/>
  <c r="G25908" i="12"/>
  <c r="G25907" i="12"/>
  <c r="G25906" i="12"/>
  <c r="G25905" i="12"/>
  <c r="G25904" i="12"/>
  <c r="G25903" i="12"/>
  <c r="G25902" i="12"/>
  <c r="G25901" i="12"/>
  <c r="G25900" i="12"/>
  <c r="G25899" i="12"/>
  <c r="G25898" i="12"/>
  <c r="G25897" i="12"/>
  <c r="G25896" i="12"/>
  <c r="G25895" i="12"/>
  <c r="G25894" i="12"/>
  <c r="G25893" i="12"/>
  <c r="G25892" i="12"/>
  <c r="G25891" i="12"/>
  <c r="G25890" i="12"/>
  <c r="G25889" i="12"/>
  <c r="G25888" i="12"/>
  <c r="G25887" i="12"/>
  <c r="G25886" i="12"/>
  <c r="G25885" i="12"/>
  <c r="G25884" i="12"/>
  <c r="G25883" i="12"/>
  <c r="G25882" i="12"/>
  <c r="G25881" i="12"/>
  <c r="G25880" i="12"/>
  <c r="G25879" i="12"/>
  <c r="G25878" i="12"/>
  <c r="G25877" i="12"/>
  <c r="G25876" i="12"/>
  <c r="G25875" i="12"/>
  <c r="G25874" i="12"/>
  <c r="G25873" i="12"/>
  <c r="G25872" i="12"/>
  <c r="G25871" i="12"/>
  <c r="G25870" i="12"/>
  <c r="G25869" i="12"/>
  <c r="G25868" i="12"/>
  <c r="G25867" i="12"/>
  <c r="G25866" i="12"/>
  <c r="G25865" i="12"/>
  <c r="G25864" i="12"/>
  <c r="G25863" i="12"/>
  <c r="G25862" i="12"/>
  <c r="G25861" i="12"/>
  <c r="G25860" i="12"/>
  <c r="G25859" i="12"/>
  <c r="G25858" i="12"/>
  <c r="G25857" i="12"/>
  <c r="G25856" i="12"/>
  <c r="G25855" i="12"/>
  <c r="G25854" i="12"/>
  <c r="G25853" i="12"/>
  <c r="G25852" i="12"/>
  <c r="G25851" i="12"/>
  <c r="G25850" i="12"/>
  <c r="G25849" i="12"/>
  <c r="G25848" i="12"/>
  <c r="G25847" i="12"/>
  <c r="G25846" i="12"/>
  <c r="G25845" i="12"/>
  <c r="G25844" i="12"/>
  <c r="G25843" i="12"/>
  <c r="G25842" i="12"/>
  <c r="G25841" i="12"/>
  <c r="G25840" i="12"/>
  <c r="G25839" i="12"/>
  <c r="G25838" i="12"/>
  <c r="G25837" i="12"/>
  <c r="G25836" i="12"/>
  <c r="G25835" i="12"/>
  <c r="G25834" i="12"/>
  <c r="G25833" i="12"/>
  <c r="G25832" i="12"/>
  <c r="G25831" i="12"/>
  <c r="G25830" i="12"/>
  <c r="G25829" i="12"/>
  <c r="G25828" i="12"/>
  <c r="G25827" i="12"/>
  <c r="G25826" i="12"/>
  <c r="G25825" i="12"/>
  <c r="G25824" i="12"/>
  <c r="G25823" i="12"/>
  <c r="G25822" i="12"/>
  <c r="G25821" i="12"/>
  <c r="G25820" i="12"/>
  <c r="G25819" i="12"/>
  <c r="G25818" i="12"/>
  <c r="G25817" i="12"/>
  <c r="G25816" i="12"/>
  <c r="G25815" i="12"/>
  <c r="G25814" i="12"/>
  <c r="G25813" i="12"/>
  <c r="G25812" i="12"/>
  <c r="G25811" i="12"/>
  <c r="G25810" i="12"/>
  <c r="G25809" i="12"/>
  <c r="G25808" i="12"/>
  <c r="G25807" i="12"/>
  <c r="G25806" i="12"/>
  <c r="G25805" i="12"/>
  <c r="G25804" i="12"/>
  <c r="G25803" i="12"/>
  <c r="G25802" i="12"/>
  <c r="G25801" i="12"/>
  <c r="G25800" i="12"/>
  <c r="G25799" i="12"/>
  <c r="G25798" i="12"/>
  <c r="G25797" i="12"/>
  <c r="G25796" i="12"/>
  <c r="G25795" i="12"/>
  <c r="G25794" i="12"/>
  <c r="G25793" i="12"/>
  <c r="G25792" i="12"/>
  <c r="G25791" i="12"/>
  <c r="G25790" i="12"/>
  <c r="G25789" i="12"/>
  <c r="G25788" i="12"/>
  <c r="G25787" i="12"/>
  <c r="G25786" i="12"/>
  <c r="G25785" i="12"/>
  <c r="G25784" i="12"/>
  <c r="G25783" i="12"/>
  <c r="G25782" i="12"/>
  <c r="G25781" i="12"/>
  <c r="G25780" i="12"/>
  <c r="G25779" i="12"/>
  <c r="G25778" i="12"/>
  <c r="G25777" i="12"/>
  <c r="G25776" i="12"/>
  <c r="G25775" i="12"/>
  <c r="G25774" i="12"/>
  <c r="G25773" i="12"/>
  <c r="G25772" i="12"/>
  <c r="G25771" i="12"/>
  <c r="G25770" i="12"/>
  <c r="G25769" i="12"/>
  <c r="G25768" i="12"/>
  <c r="G25767" i="12"/>
  <c r="G25766" i="12"/>
  <c r="G25765" i="12"/>
  <c r="G25764" i="12"/>
  <c r="G25763" i="12"/>
  <c r="G25762" i="12"/>
  <c r="G25761" i="12"/>
  <c r="G25760" i="12"/>
  <c r="G25759" i="12"/>
  <c r="G25758" i="12"/>
  <c r="G25757" i="12"/>
  <c r="G25756" i="12"/>
  <c r="G25755" i="12"/>
  <c r="G25754" i="12"/>
  <c r="G25753" i="12"/>
  <c r="G25752" i="12"/>
  <c r="G25751" i="12"/>
  <c r="G25750" i="12"/>
  <c r="G25749" i="12"/>
  <c r="G25748" i="12"/>
  <c r="G25747" i="12"/>
  <c r="G25746" i="12"/>
  <c r="G25745" i="12"/>
  <c r="G25744" i="12"/>
  <c r="G25743" i="12"/>
  <c r="G25742" i="12"/>
  <c r="G25741" i="12"/>
  <c r="G25740" i="12"/>
  <c r="G25739" i="12"/>
  <c r="G25738" i="12"/>
  <c r="G25737" i="12"/>
  <c r="G25736" i="12"/>
  <c r="G25735" i="12"/>
  <c r="G25734" i="12"/>
  <c r="G25733" i="12"/>
  <c r="G25732" i="12"/>
  <c r="G25731" i="12"/>
  <c r="G25730" i="12"/>
  <c r="G25729" i="12"/>
  <c r="G25728" i="12"/>
  <c r="G25727" i="12"/>
  <c r="G25726" i="12"/>
  <c r="G25725" i="12"/>
  <c r="G25724" i="12"/>
  <c r="G25723" i="12"/>
  <c r="G25722" i="12"/>
  <c r="G25721" i="12"/>
  <c r="G25720" i="12"/>
  <c r="G25719" i="12"/>
  <c r="G25718" i="12"/>
  <c r="G25717" i="12"/>
  <c r="G25716" i="12"/>
  <c r="G25715" i="12"/>
  <c r="G25714" i="12"/>
  <c r="G25713" i="12"/>
  <c r="G25712" i="12"/>
  <c r="G25711" i="12"/>
  <c r="G25710" i="12"/>
  <c r="G25709" i="12"/>
  <c r="G25708" i="12"/>
  <c r="G25707" i="12"/>
  <c r="G25706" i="12"/>
  <c r="G25705" i="12"/>
  <c r="G25704" i="12"/>
  <c r="G25703" i="12"/>
  <c r="G25702" i="12"/>
  <c r="G25701" i="12"/>
  <c r="G25700" i="12"/>
  <c r="G25699" i="12"/>
  <c r="G25698" i="12"/>
  <c r="G25697" i="12"/>
  <c r="G25696" i="12"/>
  <c r="G25695" i="12"/>
  <c r="G25694" i="12"/>
  <c r="G25693" i="12"/>
  <c r="G25692" i="12"/>
  <c r="G25691" i="12"/>
  <c r="G25690" i="12"/>
  <c r="G25689" i="12"/>
  <c r="G25688" i="12"/>
  <c r="G25687" i="12"/>
  <c r="G25686" i="12"/>
  <c r="G25685" i="12"/>
  <c r="G25684" i="12"/>
  <c r="G25683" i="12"/>
  <c r="G25682" i="12"/>
  <c r="G25681" i="12"/>
  <c r="G25680" i="12"/>
  <c r="G25679" i="12"/>
  <c r="G25678" i="12"/>
  <c r="G25677" i="12"/>
  <c r="G25676" i="12"/>
  <c r="G25675" i="12"/>
  <c r="G25674" i="12"/>
  <c r="G25673" i="12"/>
  <c r="G25672" i="12"/>
  <c r="G25671" i="12"/>
  <c r="G25670" i="12"/>
  <c r="G25669" i="12"/>
  <c r="G25668" i="12"/>
  <c r="G25667" i="12"/>
  <c r="G25666" i="12"/>
  <c r="G25665" i="12"/>
  <c r="G25664" i="12"/>
  <c r="G25663" i="12"/>
  <c r="G25662" i="12"/>
  <c r="G25661" i="12"/>
  <c r="G25660" i="12"/>
  <c r="G25659" i="12"/>
  <c r="G25658" i="12"/>
  <c r="G25657" i="12"/>
  <c r="G25656" i="12"/>
  <c r="G25655" i="12"/>
  <c r="G25654" i="12"/>
  <c r="G25653" i="12"/>
  <c r="G25652" i="12"/>
  <c r="G25651" i="12"/>
  <c r="G25650" i="12"/>
  <c r="G25649" i="12"/>
  <c r="G25648" i="12"/>
  <c r="G25647" i="12"/>
  <c r="G25646" i="12"/>
  <c r="G25645" i="12"/>
  <c r="G25644" i="12"/>
  <c r="G25643" i="12"/>
  <c r="G25642" i="12"/>
  <c r="G25641" i="12"/>
  <c r="G25640" i="12"/>
  <c r="G25639" i="12"/>
  <c r="G25638" i="12"/>
  <c r="G25637" i="12"/>
  <c r="G25636" i="12"/>
  <c r="G25635" i="12"/>
  <c r="G25634" i="12"/>
  <c r="G25633" i="12"/>
  <c r="G25632" i="12"/>
  <c r="G25631" i="12"/>
  <c r="G25630" i="12"/>
  <c r="G25629" i="12"/>
  <c r="G25628" i="12"/>
  <c r="G25627" i="12"/>
  <c r="G25626" i="12"/>
  <c r="G25625" i="12"/>
  <c r="G25624" i="12"/>
  <c r="G25623" i="12"/>
  <c r="G25622" i="12"/>
  <c r="G25621" i="12"/>
  <c r="G25620" i="12"/>
  <c r="G25619" i="12"/>
  <c r="G25618" i="12"/>
  <c r="G25617" i="12"/>
  <c r="G25616" i="12"/>
  <c r="G25615" i="12"/>
  <c r="G25614" i="12"/>
  <c r="G25613" i="12"/>
  <c r="G25612" i="12"/>
  <c r="G25611" i="12"/>
  <c r="G25610" i="12"/>
  <c r="G25609" i="12"/>
  <c r="G25608" i="12"/>
  <c r="G25607" i="12"/>
  <c r="G25606" i="12"/>
  <c r="G25605" i="12"/>
  <c r="G25604" i="12"/>
  <c r="G25603" i="12"/>
  <c r="G25602" i="12"/>
  <c r="G25601" i="12"/>
  <c r="G25600" i="12"/>
  <c r="G25599" i="12"/>
  <c r="G25598" i="12"/>
  <c r="G25597" i="12"/>
  <c r="G25596" i="12"/>
  <c r="G25595" i="12"/>
  <c r="G25594" i="12"/>
  <c r="G25593" i="12"/>
  <c r="G25592" i="12"/>
  <c r="G25591" i="12"/>
  <c r="G25590" i="12"/>
  <c r="G25589" i="12"/>
  <c r="G25588" i="12"/>
  <c r="G25587" i="12"/>
  <c r="G25586" i="12"/>
  <c r="G25585" i="12"/>
  <c r="G25584" i="12"/>
  <c r="G25583" i="12"/>
  <c r="G25582" i="12"/>
  <c r="G25581" i="12"/>
  <c r="G25580" i="12"/>
  <c r="G25579" i="12"/>
  <c r="G25578" i="12"/>
  <c r="G25577" i="12"/>
  <c r="G25576" i="12"/>
  <c r="G25575" i="12"/>
  <c r="G25574" i="12"/>
  <c r="G25573" i="12"/>
  <c r="G25572" i="12"/>
  <c r="G25571" i="12"/>
  <c r="G25570" i="12"/>
  <c r="G25569" i="12"/>
  <c r="G25568" i="12"/>
  <c r="G25567" i="12"/>
  <c r="G25566" i="12"/>
  <c r="G25565" i="12"/>
  <c r="G25564" i="12"/>
  <c r="G25563" i="12"/>
  <c r="G25562" i="12"/>
  <c r="G25561" i="12"/>
  <c r="G25560" i="12"/>
  <c r="G25559" i="12"/>
  <c r="G25558" i="12"/>
  <c r="G25557" i="12"/>
  <c r="G25556" i="12"/>
  <c r="G25555" i="12"/>
  <c r="G25554" i="12"/>
  <c r="G25553" i="12"/>
  <c r="G25552" i="12"/>
  <c r="G25551" i="12"/>
  <c r="G25550" i="12"/>
  <c r="G25549" i="12"/>
  <c r="G25548" i="12"/>
  <c r="G25547" i="12"/>
  <c r="G25546" i="12"/>
  <c r="G25545" i="12"/>
  <c r="G25544" i="12"/>
  <c r="G25543" i="12"/>
  <c r="G25542" i="12"/>
  <c r="G25541" i="12"/>
  <c r="G25540" i="12"/>
  <c r="G25539" i="12"/>
  <c r="G25538" i="12"/>
  <c r="G25537" i="12"/>
  <c r="G25536" i="12"/>
  <c r="G25535" i="12"/>
  <c r="G25534" i="12"/>
  <c r="G25533" i="12"/>
  <c r="G25532" i="12"/>
  <c r="G25531" i="12"/>
  <c r="G25530" i="12"/>
  <c r="G25529" i="12"/>
  <c r="G25528" i="12"/>
  <c r="G25527" i="12"/>
  <c r="G25526" i="12"/>
  <c r="G25525" i="12"/>
  <c r="G25524" i="12"/>
  <c r="G25523" i="12"/>
  <c r="G25522" i="12"/>
  <c r="G25521" i="12"/>
  <c r="G25520" i="12"/>
  <c r="G25519" i="12"/>
  <c r="G25518" i="12"/>
  <c r="G25517" i="12"/>
  <c r="G25516" i="12"/>
  <c r="G25515" i="12"/>
  <c r="G25514" i="12"/>
  <c r="G25513" i="12"/>
  <c r="G25512" i="12"/>
  <c r="G25511" i="12"/>
  <c r="G25510" i="12"/>
  <c r="G25509" i="12"/>
  <c r="G25508" i="12"/>
  <c r="G25507" i="12"/>
  <c r="G25506" i="12"/>
  <c r="G25505" i="12"/>
  <c r="G25504" i="12"/>
  <c r="G25503" i="12"/>
  <c r="G25502" i="12"/>
  <c r="G25501" i="12"/>
  <c r="G25500" i="12"/>
  <c r="G25499" i="12"/>
  <c r="G25498" i="12"/>
  <c r="G25497" i="12"/>
  <c r="G25496" i="12"/>
  <c r="G25495" i="12"/>
  <c r="G25494" i="12"/>
  <c r="G25493" i="12"/>
  <c r="G25492" i="12"/>
  <c r="G25491" i="12"/>
  <c r="G25490" i="12"/>
  <c r="G25489" i="12"/>
  <c r="G25488" i="12"/>
  <c r="G25487" i="12"/>
  <c r="G25486" i="12"/>
  <c r="G25485" i="12"/>
  <c r="G25484" i="12"/>
  <c r="G25483" i="12"/>
  <c r="G25482" i="12"/>
  <c r="G25481" i="12"/>
  <c r="G25480" i="12"/>
  <c r="G25479" i="12"/>
  <c r="G25478" i="12"/>
  <c r="G25477" i="12"/>
  <c r="G25476" i="12"/>
  <c r="G25475" i="12"/>
  <c r="G25474" i="12"/>
  <c r="G25473" i="12"/>
  <c r="G25472" i="12"/>
  <c r="G25471" i="12"/>
  <c r="G25470" i="12"/>
  <c r="G25469" i="12"/>
  <c r="G25468" i="12"/>
  <c r="G25467" i="12"/>
  <c r="G25466" i="12"/>
  <c r="G25465" i="12"/>
  <c r="G25464" i="12"/>
  <c r="G25463" i="12"/>
  <c r="G25462" i="12"/>
  <c r="G25461" i="12"/>
  <c r="G25460" i="12"/>
  <c r="G25459" i="12"/>
  <c r="G25458" i="12"/>
  <c r="G25457" i="12"/>
  <c r="G25456" i="12"/>
  <c r="G25455" i="12"/>
  <c r="G25454" i="12"/>
  <c r="G25453" i="12"/>
  <c r="G25452" i="12"/>
  <c r="G25451" i="12"/>
  <c r="G25450" i="12"/>
  <c r="G25449" i="12"/>
  <c r="G25448" i="12"/>
  <c r="G25447" i="12"/>
  <c r="G25446" i="12"/>
  <c r="G25445" i="12"/>
  <c r="G25444" i="12"/>
  <c r="G25443" i="12"/>
  <c r="G25442" i="12"/>
  <c r="G25441" i="12"/>
  <c r="G25440" i="12"/>
  <c r="G25439" i="12"/>
  <c r="G25438" i="12"/>
  <c r="G25437" i="12"/>
  <c r="G25436" i="12"/>
  <c r="G25435" i="12"/>
  <c r="G25434" i="12"/>
  <c r="G25433" i="12"/>
  <c r="G25432" i="12"/>
  <c r="G25431" i="12"/>
  <c r="G25430" i="12"/>
  <c r="G25429" i="12"/>
  <c r="G25428" i="12"/>
  <c r="G25427" i="12"/>
  <c r="G25426" i="12"/>
  <c r="G25425" i="12"/>
  <c r="G25424" i="12"/>
  <c r="G25423" i="12"/>
  <c r="G25422" i="12"/>
  <c r="G25421" i="12"/>
  <c r="G25420" i="12"/>
  <c r="G25419" i="12"/>
  <c r="G25418" i="12"/>
  <c r="G25417" i="12"/>
  <c r="G25416" i="12"/>
  <c r="G25415" i="12"/>
  <c r="G25414" i="12"/>
  <c r="G25413" i="12"/>
  <c r="G25412" i="12"/>
  <c r="G25411" i="12"/>
  <c r="G25410" i="12"/>
  <c r="G25409" i="12"/>
  <c r="G25408" i="12"/>
  <c r="G25407" i="12"/>
  <c r="G25406" i="12"/>
  <c r="G25405" i="12"/>
  <c r="G25404" i="12"/>
  <c r="G25403" i="12"/>
  <c r="G25402" i="12"/>
  <c r="G25401" i="12"/>
  <c r="G25400" i="12"/>
  <c r="G25399" i="12"/>
  <c r="G25398" i="12"/>
  <c r="G25397" i="12"/>
  <c r="G25396" i="12"/>
  <c r="G25395" i="12"/>
  <c r="G25394" i="12"/>
  <c r="G25393" i="12"/>
  <c r="G25392" i="12"/>
  <c r="G25391" i="12"/>
  <c r="G25390" i="12"/>
  <c r="G25389" i="12"/>
  <c r="G25388" i="12"/>
  <c r="G25387" i="12"/>
  <c r="G25386" i="12"/>
  <c r="G25385" i="12"/>
  <c r="G25384" i="12"/>
  <c r="G25383" i="12"/>
  <c r="G25382" i="12"/>
  <c r="G25381" i="12"/>
  <c r="G25380" i="12"/>
  <c r="G25379" i="12"/>
  <c r="G25378" i="12"/>
  <c r="G25377" i="12"/>
  <c r="G25376" i="12"/>
  <c r="G25375" i="12"/>
  <c r="G25374" i="12"/>
  <c r="G25373" i="12"/>
  <c r="G25372" i="12"/>
  <c r="G25371" i="12"/>
  <c r="G25370" i="12"/>
  <c r="G25369" i="12"/>
  <c r="G25368" i="12"/>
  <c r="G25367" i="12"/>
  <c r="G25366" i="12"/>
  <c r="G25365" i="12"/>
  <c r="G25364" i="12"/>
  <c r="G25363" i="12"/>
  <c r="G25362" i="12"/>
  <c r="G25361" i="12"/>
  <c r="G25360" i="12"/>
  <c r="G25359" i="12"/>
  <c r="G25358" i="12"/>
  <c r="G25357" i="12"/>
  <c r="G25356" i="12"/>
  <c r="G25355" i="12"/>
  <c r="G25354" i="12"/>
  <c r="G25353" i="12"/>
  <c r="G25352" i="12"/>
  <c r="G25351" i="12"/>
  <c r="G25350" i="12"/>
  <c r="G25349" i="12"/>
  <c r="G25348" i="12"/>
  <c r="G25347" i="12"/>
  <c r="G25346" i="12"/>
  <c r="G25345" i="12"/>
  <c r="G25344" i="12"/>
  <c r="G25343" i="12"/>
  <c r="G25342" i="12"/>
  <c r="G25341" i="12"/>
  <c r="G25340" i="12"/>
  <c r="G25339" i="12"/>
  <c r="G25338" i="12"/>
  <c r="G25337" i="12"/>
  <c r="G25336" i="12"/>
  <c r="G25335" i="12"/>
  <c r="G25334" i="12"/>
  <c r="G25333" i="12"/>
  <c r="G25332" i="12"/>
  <c r="G25331" i="12"/>
  <c r="G25330" i="12"/>
  <c r="G25329" i="12"/>
  <c r="G25328" i="12"/>
  <c r="G25327" i="12"/>
  <c r="G25326" i="12"/>
  <c r="G25325" i="12"/>
  <c r="G25324" i="12"/>
  <c r="G25323" i="12"/>
  <c r="G25322" i="12"/>
  <c r="G25321" i="12"/>
  <c r="G25320" i="12"/>
  <c r="G25319" i="12"/>
  <c r="G25318" i="12"/>
  <c r="G25317" i="12"/>
  <c r="G25316" i="12"/>
  <c r="G25315" i="12"/>
  <c r="G25314" i="12"/>
  <c r="G25313" i="12"/>
  <c r="G25312" i="12"/>
  <c r="G25311" i="12"/>
  <c r="G25310" i="12"/>
  <c r="G25309" i="12"/>
  <c r="G25308" i="12"/>
  <c r="G25307" i="12"/>
  <c r="G25306" i="12"/>
  <c r="G25305" i="12"/>
  <c r="G25304" i="12"/>
  <c r="G25303" i="12"/>
  <c r="G25302" i="12"/>
  <c r="G25301" i="12"/>
  <c r="G25300" i="12"/>
  <c r="G25299" i="12"/>
  <c r="G25298" i="12"/>
  <c r="G25297" i="12"/>
  <c r="G25296" i="12"/>
  <c r="G25295" i="12"/>
  <c r="G25294" i="12"/>
  <c r="G25293" i="12"/>
  <c r="G25292" i="12"/>
  <c r="G25291" i="12"/>
  <c r="G25290" i="12"/>
  <c r="G25289" i="12"/>
  <c r="G25288" i="12"/>
  <c r="G25287" i="12"/>
  <c r="G25286" i="12"/>
  <c r="G25285" i="12"/>
  <c r="G25284" i="12"/>
  <c r="G25283" i="12"/>
  <c r="G25282" i="12"/>
  <c r="G25281" i="12"/>
  <c r="G25280" i="12"/>
  <c r="G25279" i="12"/>
  <c r="G25278" i="12"/>
  <c r="G25277" i="12"/>
  <c r="G25276" i="12"/>
  <c r="G25275" i="12"/>
  <c r="G25274" i="12"/>
  <c r="G25273" i="12"/>
  <c r="G25272" i="12"/>
  <c r="G25271" i="12"/>
  <c r="G25270" i="12"/>
  <c r="G25269" i="12"/>
  <c r="G25268" i="12"/>
  <c r="G25267" i="12"/>
  <c r="G25266" i="12"/>
  <c r="G25265" i="12"/>
  <c r="G25264" i="12"/>
  <c r="G25263" i="12"/>
  <c r="G25262" i="12"/>
  <c r="G25261" i="12"/>
  <c r="G25260" i="12"/>
  <c r="G25259" i="12"/>
  <c r="G25258" i="12"/>
  <c r="G25257" i="12"/>
  <c r="G25256" i="12"/>
  <c r="G25255" i="12"/>
  <c r="G25254" i="12"/>
  <c r="G25253" i="12"/>
  <c r="G25252" i="12"/>
  <c r="G25251" i="12"/>
  <c r="G25250" i="12"/>
  <c r="G25249" i="12"/>
  <c r="G25248" i="12"/>
  <c r="G25247" i="12"/>
  <c r="G25246" i="12"/>
  <c r="G25245" i="12"/>
  <c r="G25244" i="12"/>
  <c r="G25243" i="12"/>
  <c r="G25242" i="12"/>
  <c r="G25241" i="12"/>
  <c r="G25240" i="12"/>
  <c r="G25239" i="12"/>
  <c r="G25238" i="12"/>
  <c r="G25237" i="12"/>
  <c r="G25236" i="12"/>
  <c r="G25235" i="12"/>
  <c r="G25234" i="12"/>
  <c r="G25233" i="12"/>
  <c r="G25232" i="12"/>
  <c r="G25231" i="12"/>
  <c r="G25230" i="12"/>
  <c r="G25229" i="12"/>
  <c r="G25228" i="12"/>
  <c r="G25227" i="12"/>
  <c r="G25226" i="12"/>
  <c r="G25225" i="12"/>
  <c r="G25224" i="12"/>
  <c r="G25223" i="12"/>
  <c r="G25222" i="12"/>
  <c r="G25221" i="12"/>
  <c r="G25220" i="12"/>
  <c r="G25219" i="12"/>
  <c r="G25218" i="12"/>
  <c r="G25217" i="12"/>
  <c r="G25216" i="12"/>
  <c r="G25215" i="12"/>
  <c r="G25214" i="12"/>
  <c r="G25213" i="12"/>
  <c r="G25212" i="12"/>
  <c r="G25211" i="12"/>
  <c r="G25210" i="12"/>
  <c r="G25209" i="12"/>
  <c r="G25208" i="12"/>
  <c r="G25207" i="12"/>
  <c r="G25206" i="12"/>
  <c r="G25205" i="12"/>
  <c r="G25204" i="12"/>
  <c r="G25203" i="12"/>
  <c r="G25202" i="12"/>
  <c r="G25201" i="12"/>
  <c r="G25200" i="12"/>
  <c r="G25199" i="12"/>
  <c r="G25198" i="12"/>
  <c r="G25197" i="12"/>
  <c r="G25196" i="12"/>
  <c r="G25195" i="12"/>
  <c r="G25194" i="12"/>
  <c r="G25193" i="12"/>
  <c r="G25192" i="12"/>
  <c r="G25191" i="12"/>
  <c r="G25190" i="12"/>
  <c r="G25189" i="12"/>
  <c r="G25188" i="12"/>
  <c r="G25187" i="12"/>
  <c r="G25186" i="12"/>
  <c r="G25185" i="12"/>
  <c r="G25184" i="12"/>
  <c r="G25183" i="12"/>
  <c r="G25182" i="12"/>
  <c r="G25181" i="12"/>
  <c r="G25180" i="12"/>
  <c r="G25179" i="12"/>
  <c r="G25178" i="12"/>
  <c r="G25177" i="12"/>
  <c r="G25176" i="12"/>
  <c r="G25175" i="12"/>
  <c r="G25174" i="12"/>
  <c r="G25173" i="12"/>
  <c r="G25172" i="12"/>
  <c r="G25171" i="12"/>
  <c r="G25170" i="12"/>
  <c r="G25169" i="12"/>
  <c r="G25168" i="12"/>
  <c r="G25167" i="12"/>
  <c r="G25166" i="12"/>
  <c r="G25165" i="12"/>
  <c r="G25164" i="12"/>
  <c r="G25163" i="12"/>
  <c r="G25162" i="12"/>
  <c r="G25161" i="12"/>
  <c r="G25160" i="12"/>
  <c r="G25159" i="12"/>
  <c r="G25158" i="12"/>
  <c r="G25157" i="12"/>
  <c r="G25156" i="12"/>
  <c r="G25155" i="12"/>
  <c r="G25154" i="12"/>
  <c r="G25153" i="12"/>
  <c r="G25152" i="12"/>
  <c r="G25151" i="12"/>
  <c r="G25150" i="12"/>
  <c r="G25149" i="12"/>
  <c r="G25148" i="12"/>
  <c r="G25147" i="12"/>
  <c r="G25146" i="12"/>
  <c r="G25145" i="12"/>
  <c r="G25144" i="12"/>
  <c r="G25143" i="12"/>
  <c r="G25142" i="12"/>
  <c r="G25141" i="12"/>
  <c r="G25140" i="12"/>
  <c r="G25139" i="12"/>
  <c r="G25138" i="12"/>
  <c r="G25137" i="12"/>
  <c r="G25136" i="12"/>
  <c r="G25135" i="12"/>
  <c r="G25134" i="12"/>
  <c r="G25133" i="12"/>
  <c r="G25132" i="12"/>
  <c r="G25131" i="12"/>
  <c r="G25130" i="12"/>
  <c r="G25129" i="12"/>
  <c r="G25128" i="12"/>
  <c r="G25127" i="12"/>
  <c r="G25126" i="12"/>
  <c r="G25125" i="12"/>
  <c r="G25124" i="12"/>
  <c r="G25123" i="12"/>
  <c r="G25122" i="12"/>
  <c r="G25121" i="12"/>
  <c r="G25120" i="12"/>
  <c r="G25119" i="12"/>
  <c r="G25118" i="12"/>
  <c r="G25117" i="12"/>
  <c r="G25116" i="12"/>
  <c r="G25115" i="12"/>
  <c r="G25114" i="12"/>
  <c r="G25113" i="12"/>
  <c r="G25112" i="12"/>
  <c r="G25111" i="12"/>
  <c r="G25110" i="12"/>
  <c r="G25109" i="12"/>
  <c r="G25108" i="12"/>
  <c r="G25107" i="12"/>
  <c r="G25106" i="12"/>
  <c r="G25105" i="12"/>
  <c r="G25104" i="12"/>
  <c r="G25103" i="12"/>
  <c r="G25102" i="12"/>
  <c r="G25101" i="12"/>
  <c r="G25100" i="12"/>
  <c r="G25099" i="12"/>
  <c r="G25098" i="12"/>
  <c r="G25097" i="12"/>
  <c r="G25096" i="12"/>
  <c r="G25095" i="12"/>
  <c r="G25094" i="12"/>
  <c r="G25093" i="12"/>
  <c r="G25092" i="12"/>
  <c r="G25091" i="12"/>
  <c r="G25090" i="12"/>
  <c r="G25089" i="12"/>
  <c r="G25088" i="12"/>
  <c r="G25087" i="12"/>
  <c r="G25086" i="12"/>
  <c r="G25085" i="12"/>
  <c r="G25084" i="12"/>
  <c r="G25083" i="12"/>
  <c r="G25082" i="12"/>
  <c r="G25081" i="12"/>
  <c r="G25080" i="12"/>
  <c r="G25079" i="12"/>
  <c r="G25078" i="12"/>
  <c r="G25077" i="12"/>
  <c r="G25076" i="12"/>
  <c r="G25075" i="12"/>
  <c r="G25074" i="12"/>
  <c r="G25073" i="12"/>
  <c r="G25072" i="12"/>
  <c r="G25071" i="12"/>
  <c r="G25070" i="12"/>
  <c r="G25069" i="12"/>
  <c r="G25068" i="12"/>
  <c r="G25067" i="12"/>
  <c r="G25066" i="12"/>
  <c r="G25065" i="12"/>
  <c r="G25064" i="12"/>
  <c r="G25063" i="12"/>
  <c r="G25062" i="12"/>
  <c r="G25061" i="12"/>
  <c r="G25060" i="12"/>
  <c r="G25059" i="12"/>
  <c r="G25058" i="12"/>
  <c r="G25057" i="12"/>
  <c r="G25056" i="12"/>
  <c r="G25055" i="12"/>
  <c r="G25054" i="12"/>
  <c r="G25053" i="12"/>
  <c r="G25052" i="12"/>
  <c r="G25051" i="12"/>
  <c r="G25050" i="12"/>
  <c r="G25049" i="12"/>
  <c r="G25048" i="12"/>
  <c r="G25047" i="12"/>
  <c r="G25046" i="12"/>
  <c r="G25045" i="12"/>
  <c r="G25044" i="12"/>
  <c r="G25043" i="12"/>
  <c r="G25042" i="12"/>
  <c r="G25041" i="12"/>
  <c r="G25040" i="12"/>
  <c r="G25039" i="12"/>
  <c r="G25038" i="12"/>
  <c r="G25037" i="12"/>
  <c r="G25036" i="12"/>
  <c r="G25035" i="12"/>
  <c r="G25034" i="12"/>
  <c r="G25033" i="12"/>
  <c r="G25032" i="12"/>
  <c r="G25031" i="12"/>
  <c r="G25030" i="12"/>
  <c r="G25029" i="12"/>
  <c r="G25028" i="12"/>
  <c r="G25027" i="12"/>
  <c r="G25026" i="12"/>
  <c r="G25025" i="12"/>
  <c r="G25024" i="12"/>
  <c r="G25023" i="12"/>
  <c r="G25022" i="12"/>
  <c r="G25021" i="12"/>
  <c r="G25020" i="12"/>
  <c r="G25019" i="12"/>
  <c r="G25018" i="12"/>
  <c r="G25017" i="12"/>
  <c r="G25016" i="12"/>
  <c r="G25015" i="12"/>
  <c r="G25014" i="12"/>
  <c r="G25013" i="12"/>
  <c r="G25012" i="12"/>
  <c r="G25011" i="12"/>
  <c r="G25010" i="12"/>
  <c r="G25009" i="12"/>
  <c r="G25008" i="12"/>
  <c r="G25007" i="12"/>
  <c r="G25006" i="12"/>
  <c r="G25005" i="12"/>
  <c r="G25004" i="12"/>
  <c r="G25003" i="12"/>
  <c r="G25002" i="12"/>
  <c r="G25001" i="12"/>
  <c r="G25000" i="12"/>
  <c r="G24999" i="12"/>
  <c r="G24998" i="12"/>
  <c r="G24997" i="12"/>
  <c r="G24996" i="12"/>
  <c r="G24995" i="12"/>
  <c r="G24994" i="12"/>
  <c r="G24993" i="12"/>
  <c r="G24992" i="12"/>
  <c r="G24991" i="12"/>
  <c r="G24990" i="12"/>
  <c r="G24989" i="12"/>
  <c r="G24988" i="12"/>
  <c r="G24987" i="12"/>
  <c r="G24986" i="12"/>
  <c r="G24985" i="12"/>
  <c r="G24984" i="12"/>
  <c r="G24983" i="12"/>
  <c r="G24982" i="12"/>
  <c r="G24981" i="12"/>
  <c r="G24980" i="12"/>
  <c r="G24979" i="12"/>
  <c r="G24978" i="12"/>
  <c r="G24977" i="12"/>
  <c r="G24976" i="12"/>
  <c r="G24975" i="12"/>
  <c r="G24974" i="12"/>
  <c r="G24973" i="12"/>
  <c r="G24972" i="12"/>
  <c r="G24971" i="12"/>
  <c r="G24970" i="12"/>
  <c r="G24969" i="12"/>
  <c r="G24968" i="12"/>
  <c r="G24967" i="12"/>
  <c r="G24966" i="12"/>
  <c r="G24965" i="12"/>
  <c r="G24964" i="12"/>
  <c r="G24963" i="12"/>
  <c r="G24962" i="12"/>
  <c r="G24961" i="12"/>
  <c r="G24960" i="12"/>
  <c r="G24959" i="12"/>
  <c r="G24958" i="12"/>
  <c r="G24957" i="12"/>
  <c r="G24956" i="12"/>
  <c r="G24955" i="12"/>
  <c r="G24954" i="12"/>
  <c r="G24953" i="12"/>
  <c r="G24952" i="12"/>
  <c r="G24951" i="12"/>
  <c r="G24950" i="12"/>
  <c r="G24949" i="12"/>
  <c r="G24948" i="12"/>
  <c r="G24947" i="12"/>
  <c r="G24946" i="12"/>
  <c r="G24945" i="12"/>
  <c r="G24944" i="12"/>
  <c r="G24943" i="12"/>
  <c r="G24942" i="12"/>
  <c r="G24941" i="12"/>
  <c r="G24940" i="12"/>
  <c r="G24939" i="12"/>
  <c r="G24938" i="12"/>
  <c r="G24937" i="12"/>
  <c r="G24936" i="12"/>
  <c r="G24935" i="12"/>
  <c r="G24934" i="12"/>
  <c r="G24933" i="12"/>
  <c r="G24932" i="12"/>
  <c r="G24931" i="12"/>
  <c r="G24930" i="12"/>
  <c r="G24929" i="12"/>
  <c r="G24928" i="12"/>
  <c r="G24927" i="12"/>
  <c r="G24926" i="12"/>
  <c r="G24925" i="12"/>
  <c r="G24924" i="12"/>
  <c r="G24923" i="12"/>
  <c r="G24922" i="12"/>
  <c r="G24921" i="12"/>
  <c r="G24920" i="12"/>
  <c r="G24919" i="12"/>
  <c r="G24918" i="12"/>
  <c r="G24917" i="12"/>
  <c r="G24916" i="12"/>
  <c r="G24915" i="12"/>
  <c r="G24914" i="12"/>
  <c r="G24913" i="12"/>
  <c r="G24912" i="12"/>
  <c r="G24911" i="12"/>
  <c r="G24910" i="12"/>
  <c r="G24909" i="12"/>
  <c r="G24908" i="12"/>
  <c r="G24907" i="12"/>
  <c r="G24906" i="12"/>
  <c r="G24905" i="12"/>
  <c r="G24904" i="12"/>
  <c r="G24903" i="12"/>
  <c r="G24902" i="12"/>
  <c r="G24901" i="12"/>
  <c r="G24900" i="12"/>
  <c r="G24899" i="12"/>
  <c r="G24898" i="12"/>
  <c r="G24897" i="12"/>
  <c r="G24896" i="12"/>
  <c r="G24895" i="12"/>
  <c r="G24894" i="12"/>
  <c r="G24893" i="12"/>
  <c r="G24892" i="12"/>
  <c r="G24891" i="12"/>
  <c r="G24890" i="12"/>
  <c r="G24889" i="12"/>
  <c r="G24888" i="12"/>
  <c r="G24887" i="12"/>
  <c r="G24886" i="12"/>
  <c r="G24885" i="12"/>
  <c r="G24884" i="12"/>
  <c r="G24883" i="12"/>
  <c r="G24882" i="12"/>
  <c r="G24881" i="12"/>
  <c r="G24880" i="12"/>
  <c r="G24879" i="12"/>
  <c r="G24878" i="12"/>
  <c r="G24877" i="12"/>
  <c r="G24876" i="12"/>
  <c r="G24875" i="12"/>
  <c r="G24874" i="12"/>
  <c r="G24873" i="12"/>
  <c r="G24872" i="12"/>
  <c r="G24871" i="12"/>
  <c r="G24870" i="12"/>
  <c r="G24869" i="12"/>
  <c r="G24868" i="12"/>
  <c r="G24867" i="12"/>
  <c r="G24866" i="12"/>
  <c r="G24865" i="12"/>
  <c r="G24864" i="12"/>
  <c r="G24863" i="12"/>
  <c r="G24862" i="12"/>
  <c r="G24861" i="12"/>
  <c r="G24860" i="12"/>
  <c r="G24859" i="12"/>
  <c r="G24858" i="12"/>
  <c r="G24857" i="12"/>
  <c r="G24856" i="12"/>
  <c r="G24855" i="12"/>
  <c r="G24854" i="12"/>
  <c r="G24853" i="12"/>
  <c r="G24852" i="12"/>
  <c r="G24851" i="12"/>
  <c r="G24850" i="12"/>
  <c r="G24849" i="12"/>
  <c r="G24848" i="12"/>
  <c r="G24847" i="12"/>
  <c r="G24846" i="12"/>
  <c r="G24845" i="12"/>
  <c r="G24844" i="12"/>
  <c r="G24843" i="12"/>
  <c r="G24842" i="12"/>
  <c r="G24841" i="12"/>
  <c r="G24840" i="12"/>
  <c r="G24839" i="12"/>
  <c r="G24838" i="12"/>
  <c r="G24837" i="12"/>
  <c r="G24836" i="12"/>
  <c r="G24835" i="12"/>
  <c r="G24834" i="12"/>
  <c r="G24833" i="12"/>
  <c r="G24832" i="12"/>
  <c r="G24831" i="12"/>
  <c r="G24830" i="12"/>
  <c r="G24829" i="12"/>
  <c r="G24828" i="12"/>
  <c r="G24827" i="12"/>
  <c r="G24826" i="12"/>
  <c r="G24825" i="12"/>
  <c r="G24824" i="12"/>
  <c r="G24823" i="12"/>
  <c r="G24822" i="12"/>
  <c r="G24821" i="12"/>
  <c r="G24820" i="12"/>
  <c r="G24819" i="12"/>
  <c r="G24818" i="12"/>
  <c r="G24817" i="12"/>
  <c r="G24816" i="12"/>
  <c r="G24815" i="12"/>
  <c r="G24814" i="12"/>
  <c r="G24813" i="12"/>
  <c r="G24812" i="12"/>
  <c r="G24811" i="12"/>
  <c r="G24810" i="12"/>
  <c r="G24809" i="12"/>
  <c r="G24808" i="12"/>
  <c r="G24807" i="12"/>
  <c r="G24806" i="12"/>
  <c r="G24805" i="12"/>
  <c r="G24804" i="12"/>
  <c r="G24803" i="12"/>
  <c r="G24802" i="12"/>
  <c r="G24801" i="12"/>
  <c r="G24800" i="12"/>
  <c r="G24799" i="12"/>
  <c r="G24798" i="12"/>
  <c r="G24797" i="12"/>
  <c r="G24796" i="12"/>
  <c r="G24795" i="12"/>
  <c r="G24794" i="12"/>
  <c r="G24793" i="12"/>
  <c r="G24792" i="12"/>
  <c r="G24791" i="12"/>
  <c r="G24790" i="12"/>
  <c r="G24789" i="12"/>
  <c r="G24788" i="12"/>
  <c r="G24787" i="12"/>
  <c r="G24786" i="12"/>
  <c r="G24785" i="12"/>
  <c r="G24784" i="12"/>
  <c r="G24783" i="12"/>
  <c r="G24782" i="12"/>
  <c r="G24781" i="12"/>
  <c r="G24780" i="12"/>
  <c r="G24779" i="12"/>
  <c r="G24778" i="12"/>
  <c r="G24777" i="12"/>
  <c r="G24776" i="12"/>
  <c r="G24775" i="12"/>
  <c r="G24774" i="12"/>
  <c r="G24773" i="12"/>
  <c r="G24772" i="12"/>
  <c r="G24771" i="12"/>
  <c r="G24770" i="12"/>
  <c r="G24769" i="12"/>
  <c r="G24768" i="12"/>
  <c r="G24767" i="12"/>
  <c r="G24766" i="12"/>
  <c r="G24765" i="12"/>
  <c r="G24764" i="12"/>
  <c r="G24763" i="12"/>
  <c r="G24762" i="12"/>
  <c r="G24761" i="12"/>
  <c r="G24760" i="12"/>
  <c r="G24759" i="12"/>
  <c r="G24758" i="12"/>
  <c r="G24757" i="12"/>
  <c r="G24756" i="12"/>
  <c r="G24755" i="12"/>
  <c r="G24754" i="12"/>
  <c r="G24753" i="12"/>
  <c r="G24752" i="12"/>
  <c r="G24751" i="12"/>
  <c r="G24750" i="12"/>
  <c r="G24749" i="12"/>
  <c r="G24748" i="12"/>
  <c r="G24747" i="12"/>
  <c r="G24746" i="12"/>
  <c r="G24745" i="12"/>
  <c r="G24744" i="12"/>
  <c r="G24743" i="12"/>
  <c r="G24742" i="12"/>
  <c r="G24741" i="12"/>
  <c r="G24740" i="12"/>
  <c r="G24739" i="12"/>
  <c r="G24738" i="12"/>
  <c r="G24737" i="12"/>
  <c r="G24736" i="12"/>
  <c r="G24735" i="12"/>
  <c r="G24734" i="12"/>
  <c r="G24733" i="12"/>
  <c r="G24732" i="12"/>
  <c r="G24731" i="12"/>
  <c r="G24730" i="12"/>
  <c r="G24729" i="12"/>
  <c r="G24728" i="12"/>
  <c r="G24727" i="12"/>
  <c r="G24726" i="12"/>
  <c r="G24725" i="12"/>
  <c r="G24724" i="12"/>
  <c r="G24723" i="12"/>
  <c r="G24722" i="12"/>
  <c r="G24721" i="12"/>
  <c r="G24720" i="12"/>
  <c r="G24719" i="12"/>
  <c r="G24718" i="12"/>
  <c r="G24717" i="12"/>
  <c r="G24716" i="12"/>
  <c r="G24715" i="12"/>
  <c r="G24714" i="12"/>
  <c r="G24713" i="12"/>
  <c r="G24712" i="12"/>
  <c r="G24711" i="12"/>
  <c r="G24710" i="12"/>
  <c r="G24709" i="12"/>
  <c r="G24708" i="12"/>
  <c r="G24707" i="12"/>
  <c r="G24706" i="12"/>
  <c r="G24705" i="12"/>
  <c r="G24704" i="12"/>
  <c r="G24703" i="12"/>
  <c r="G24702" i="12"/>
  <c r="G24701" i="12"/>
  <c r="G24700" i="12"/>
  <c r="G24699" i="12"/>
  <c r="G24698" i="12"/>
  <c r="G24697" i="12"/>
  <c r="G24696" i="12"/>
  <c r="G24695" i="12"/>
  <c r="G24694" i="12"/>
  <c r="G24693" i="12"/>
  <c r="G24692" i="12"/>
  <c r="G24691" i="12"/>
  <c r="G24690" i="12"/>
  <c r="G24689" i="12"/>
  <c r="G24688" i="12"/>
  <c r="G24687" i="12"/>
  <c r="G24686" i="12"/>
  <c r="G24685" i="12"/>
  <c r="G24684" i="12"/>
  <c r="G24683" i="12"/>
  <c r="G24682" i="12"/>
  <c r="G24681" i="12"/>
  <c r="G24680" i="12"/>
  <c r="G24679" i="12"/>
  <c r="G24678" i="12"/>
  <c r="G24677" i="12"/>
  <c r="G24676" i="12"/>
  <c r="G24675" i="12"/>
  <c r="G24674" i="12"/>
  <c r="G24673" i="12"/>
  <c r="G24672" i="12"/>
  <c r="G24671" i="12"/>
  <c r="G24670" i="12"/>
  <c r="G24669" i="12"/>
  <c r="G24668" i="12"/>
  <c r="G24667" i="12"/>
  <c r="G24666" i="12"/>
  <c r="G24665" i="12"/>
  <c r="G24664" i="12"/>
  <c r="G24663" i="12"/>
  <c r="G24662" i="12"/>
  <c r="G24661" i="12"/>
  <c r="G24660" i="12"/>
  <c r="G24659" i="12"/>
  <c r="G24658" i="12"/>
  <c r="G24657" i="12"/>
  <c r="G24656" i="12"/>
  <c r="G24655" i="12"/>
  <c r="G24654" i="12"/>
  <c r="G24653" i="12"/>
  <c r="G24652" i="12"/>
  <c r="G24651" i="12"/>
  <c r="G24650" i="12"/>
  <c r="G24649" i="12"/>
  <c r="G24648" i="12"/>
  <c r="G24647" i="12"/>
  <c r="G24646" i="12"/>
  <c r="G24645" i="12"/>
  <c r="G24644" i="12"/>
  <c r="G24643" i="12"/>
  <c r="G24642" i="12"/>
  <c r="G24641" i="12"/>
  <c r="G24640" i="12"/>
  <c r="G24639" i="12"/>
  <c r="G24638" i="12"/>
  <c r="G24637" i="12"/>
  <c r="G24636" i="12"/>
  <c r="G24635" i="12"/>
  <c r="G24634" i="12"/>
  <c r="G24633" i="12"/>
  <c r="G24632" i="12"/>
  <c r="G24631" i="12"/>
  <c r="G24630" i="12"/>
  <c r="G24629" i="12"/>
  <c r="G24628" i="12"/>
  <c r="G24627" i="12"/>
  <c r="G24626" i="12"/>
  <c r="G24625" i="12"/>
  <c r="G24624" i="12"/>
  <c r="G24623" i="12"/>
  <c r="G24622" i="12"/>
  <c r="G24621" i="12"/>
  <c r="G24620" i="12"/>
  <c r="G24619" i="12"/>
  <c r="G24618" i="12"/>
  <c r="G24617" i="12"/>
  <c r="G24616" i="12"/>
  <c r="G24615" i="12"/>
  <c r="G24614" i="12"/>
  <c r="G24613" i="12"/>
  <c r="G24612" i="12"/>
  <c r="G24611" i="12"/>
  <c r="G24610" i="12"/>
  <c r="G24609" i="12"/>
  <c r="G24608" i="12"/>
  <c r="G24607" i="12"/>
  <c r="G24606" i="12"/>
  <c r="G24605" i="12"/>
  <c r="G24604" i="12"/>
  <c r="G24603" i="12"/>
  <c r="G24602" i="12"/>
  <c r="G24601" i="12"/>
  <c r="G24600" i="12"/>
  <c r="G24599" i="12"/>
  <c r="G24598" i="12"/>
  <c r="G24597" i="12"/>
  <c r="G24596" i="12"/>
  <c r="G24595" i="12"/>
  <c r="G24594" i="12"/>
  <c r="G24593" i="12"/>
  <c r="G24592" i="12"/>
  <c r="G24591" i="12"/>
  <c r="G24590" i="12"/>
  <c r="G24589" i="12"/>
  <c r="G24588" i="12"/>
  <c r="G24587" i="12"/>
  <c r="G24586" i="12"/>
  <c r="G24585" i="12"/>
  <c r="G24584" i="12"/>
  <c r="G24583" i="12"/>
  <c r="G24582" i="12"/>
  <c r="G24581" i="12"/>
  <c r="G24580" i="12"/>
  <c r="G24579" i="12"/>
  <c r="G24578" i="12"/>
  <c r="G24577" i="12"/>
  <c r="G24576" i="12"/>
  <c r="G24575" i="12"/>
  <c r="G24574" i="12"/>
  <c r="G24573" i="12"/>
  <c r="G24572" i="12"/>
  <c r="G24571" i="12"/>
  <c r="G24570" i="12"/>
  <c r="G24569" i="12"/>
  <c r="G24568" i="12"/>
  <c r="G24567" i="12"/>
  <c r="G24566" i="12"/>
  <c r="G24565" i="12"/>
  <c r="G24564" i="12"/>
  <c r="G24563" i="12"/>
  <c r="G24562" i="12"/>
  <c r="G24561" i="12"/>
  <c r="G24560" i="12"/>
  <c r="G24559" i="12"/>
  <c r="G24558" i="12"/>
  <c r="G24557" i="12"/>
  <c r="G24556" i="12"/>
  <c r="G24555" i="12"/>
  <c r="G24554" i="12"/>
  <c r="G24553" i="12"/>
  <c r="G24552" i="12"/>
  <c r="G24551" i="12"/>
  <c r="G24550" i="12"/>
  <c r="G24549" i="12"/>
  <c r="G24548" i="12"/>
  <c r="G24547" i="12"/>
  <c r="G24546" i="12"/>
  <c r="G24545" i="12"/>
  <c r="G24544" i="12"/>
  <c r="G24543" i="12"/>
  <c r="G24542" i="12"/>
  <c r="G24541" i="12"/>
  <c r="G24540" i="12"/>
  <c r="G24539" i="12"/>
  <c r="G24538" i="12"/>
  <c r="G24537" i="12"/>
  <c r="G24536" i="12"/>
  <c r="G24535" i="12"/>
  <c r="G24534" i="12"/>
  <c r="G24533" i="12"/>
  <c r="G24532" i="12"/>
  <c r="G24531" i="12"/>
  <c r="G24530" i="12"/>
  <c r="G24529" i="12"/>
  <c r="G24528" i="12"/>
  <c r="G24527" i="12"/>
  <c r="G24526" i="12"/>
  <c r="G24525" i="12"/>
  <c r="G24524" i="12"/>
  <c r="G24523" i="12"/>
  <c r="G24522" i="12"/>
  <c r="G24521" i="12"/>
  <c r="G24520" i="12"/>
  <c r="G24519" i="12"/>
  <c r="G24518" i="12"/>
  <c r="G24517" i="12"/>
  <c r="G24516" i="12"/>
  <c r="G24515" i="12"/>
  <c r="G24514" i="12"/>
  <c r="G24513" i="12"/>
  <c r="G24512" i="12"/>
  <c r="G24511" i="12"/>
  <c r="G24510" i="12"/>
  <c r="G24509" i="12"/>
  <c r="G24508" i="12"/>
  <c r="G24507" i="12"/>
  <c r="G24506" i="12"/>
  <c r="G24505" i="12"/>
  <c r="G24504" i="12"/>
  <c r="G24503" i="12"/>
  <c r="G24502" i="12"/>
  <c r="G24501" i="12"/>
  <c r="G24500" i="12"/>
  <c r="G24499" i="12"/>
  <c r="G24498" i="12"/>
  <c r="G24497" i="12"/>
  <c r="G24496" i="12"/>
  <c r="G24495" i="12"/>
  <c r="G24494" i="12"/>
  <c r="G24493" i="12"/>
  <c r="G24492" i="12"/>
  <c r="G24491" i="12"/>
  <c r="G24490" i="12"/>
  <c r="G24489" i="12"/>
  <c r="G24488" i="12"/>
  <c r="G24487" i="12"/>
  <c r="G24486" i="12"/>
  <c r="G24485" i="12"/>
  <c r="G24484" i="12"/>
  <c r="G24483" i="12"/>
  <c r="G24482" i="12"/>
  <c r="G24481" i="12"/>
  <c r="G24480" i="12"/>
  <c r="G24479" i="12"/>
  <c r="G24478" i="12"/>
  <c r="G24477" i="12"/>
  <c r="G24476" i="12"/>
  <c r="G24475" i="12"/>
  <c r="G24474" i="12"/>
  <c r="G24473" i="12"/>
  <c r="G24472" i="12"/>
  <c r="G24471" i="12"/>
  <c r="G24470" i="12"/>
  <c r="G24469" i="12"/>
  <c r="G24468" i="12"/>
  <c r="G24467" i="12"/>
  <c r="G24466" i="12"/>
  <c r="G24465" i="12"/>
  <c r="G24464" i="12"/>
  <c r="G24463" i="12"/>
  <c r="G24462" i="12"/>
  <c r="G24461" i="12"/>
  <c r="G24460" i="12"/>
  <c r="G24459" i="12"/>
  <c r="G24458" i="12"/>
  <c r="G24457" i="12"/>
  <c r="G24456" i="12"/>
  <c r="G24455" i="12"/>
  <c r="G24454" i="12"/>
  <c r="G24453" i="12"/>
  <c r="G24452" i="12"/>
  <c r="G24451" i="12"/>
  <c r="G24450" i="12"/>
  <c r="G24449" i="12"/>
  <c r="G24448" i="12"/>
  <c r="G24447" i="12"/>
  <c r="G24446" i="12"/>
  <c r="G24445" i="12"/>
  <c r="G24444" i="12"/>
  <c r="G24443" i="12"/>
  <c r="G24442" i="12"/>
  <c r="G24441" i="12"/>
  <c r="G24440" i="12"/>
  <c r="G24439" i="12"/>
  <c r="G24438" i="12"/>
  <c r="G24437" i="12"/>
  <c r="G24436" i="12"/>
  <c r="G24435" i="12"/>
  <c r="G24434" i="12"/>
  <c r="G24433" i="12"/>
  <c r="G24432" i="12"/>
  <c r="G24431" i="12"/>
  <c r="G24430" i="12"/>
  <c r="G24429" i="12"/>
  <c r="G24428" i="12"/>
  <c r="G24427" i="12"/>
  <c r="G24426" i="12"/>
  <c r="G24425" i="12"/>
  <c r="G24424" i="12"/>
  <c r="G24423" i="12"/>
  <c r="G24422" i="12"/>
  <c r="G24421" i="12"/>
  <c r="G24420" i="12"/>
  <c r="G24419" i="12"/>
  <c r="G24418" i="12"/>
  <c r="G24417" i="12"/>
  <c r="G24416" i="12"/>
  <c r="G24415" i="12"/>
  <c r="G24414" i="12"/>
  <c r="G24413" i="12"/>
  <c r="G24412" i="12"/>
  <c r="G24411" i="12"/>
  <c r="G24410" i="12"/>
  <c r="G24409" i="12"/>
  <c r="G24408" i="12"/>
  <c r="G24407" i="12"/>
  <c r="G24406" i="12"/>
  <c r="G24405" i="12"/>
  <c r="G24404" i="12"/>
  <c r="G24403" i="12"/>
  <c r="G24402" i="12"/>
  <c r="G24401" i="12"/>
  <c r="G24400" i="12"/>
  <c r="G24399" i="12"/>
  <c r="G24398" i="12"/>
  <c r="G24397" i="12"/>
  <c r="G24396" i="12"/>
  <c r="G24395" i="12"/>
  <c r="G24394" i="12"/>
  <c r="G24393" i="12"/>
  <c r="G24392" i="12"/>
  <c r="G24391" i="12"/>
  <c r="G24390" i="12"/>
  <c r="G24389" i="12"/>
  <c r="G24388" i="12"/>
  <c r="G24387" i="12"/>
  <c r="G24386" i="12"/>
  <c r="G24385" i="12"/>
  <c r="G24384" i="12"/>
  <c r="G24383" i="12"/>
  <c r="G24382" i="12"/>
  <c r="G24381" i="12"/>
  <c r="G24380" i="12"/>
  <c r="G24379" i="12"/>
  <c r="G24378" i="12"/>
  <c r="G24377" i="12"/>
  <c r="G24376" i="12"/>
  <c r="G24375" i="12"/>
  <c r="G24374" i="12"/>
  <c r="G24373" i="12"/>
  <c r="G24372" i="12"/>
  <c r="G24371" i="12"/>
  <c r="G24370" i="12"/>
  <c r="G24369" i="12"/>
  <c r="G24368" i="12"/>
  <c r="G24367" i="12"/>
  <c r="G24366" i="12"/>
  <c r="G24365" i="12"/>
  <c r="G24364" i="12"/>
  <c r="G24363" i="12"/>
  <c r="G24362" i="12"/>
  <c r="G24361" i="12"/>
  <c r="G24360" i="12"/>
  <c r="G24359" i="12"/>
  <c r="G24358" i="12"/>
  <c r="G24357" i="12"/>
  <c r="G24356" i="12"/>
  <c r="G24355" i="12"/>
  <c r="G24354" i="12"/>
  <c r="G24353" i="12"/>
  <c r="G24352" i="12"/>
  <c r="G24351" i="12"/>
  <c r="G24350" i="12"/>
  <c r="G24349" i="12"/>
  <c r="G24348" i="12"/>
  <c r="G24347" i="12"/>
  <c r="G24346" i="12"/>
  <c r="G24345" i="12"/>
  <c r="G24344" i="12"/>
  <c r="G24343" i="12"/>
  <c r="G24342" i="12"/>
  <c r="G24341" i="12"/>
  <c r="G24340" i="12"/>
  <c r="G24339" i="12"/>
  <c r="G24338" i="12"/>
  <c r="G24337" i="12"/>
  <c r="G24336" i="12"/>
  <c r="G24335" i="12"/>
  <c r="G24334" i="12"/>
  <c r="G24333" i="12"/>
  <c r="G24332" i="12"/>
  <c r="G24331" i="12"/>
  <c r="G24330" i="12"/>
  <c r="G24329" i="12"/>
  <c r="G24328" i="12"/>
  <c r="G24327" i="12"/>
  <c r="G24326" i="12"/>
  <c r="G24325" i="12"/>
  <c r="G24324" i="12"/>
  <c r="G24323" i="12"/>
  <c r="G24322" i="12"/>
  <c r="G24321" i="12"/>
  <c r="G24320" i="12"/>
  <c r="G24319" i="12"/>
  <c r="G24318" i="12"/>
  <c r="G24317" i="12"/>
  <c r="G24316" i="12"/>
  <c r="G24315" i="12"/>
  <c r="G24314" i="12"/>
  <c r="G24313" i="12"/>
  <c r="G24312" i="12"/>
  <c r="G24311" i="12"/>
  <c r="G24310" i="12"/>
  <c r="G24309" i="12"/>
  <c r="G24308" i="12"/>
  <c r="G24307" i="12"/>
  <c r="G24306" i="12"/>
  <c r="G24305" i="12"/>
  <c r="G24304" i="12"/>
  <c r="G24303" i="12"/>
  <c r="G24302" i="12"/>
  <c r="G24301" i="12"/>
  <c r="G24300" i="12"/>
  <c r="G24299" i="12"/>
  <c r="G24298" i="12"/>
  <c r="G24297" i="12"/>
  <c r="G24296" i="12"/>
  <c r="G24295" i="12"/>
  <c r="G24294" i="12"/>
  <c r="G24293" i="12"/>
  <c r="G24292" i="12"/>
  <c r="G24291" i="12"/>
  <c r="G24290" i="12"/>
  <c r="G24289" i="12"/>
  <c r="G24288" i="12"/>
  <c r="G24287" i="12"/>
  <c r="G24286" i="12"/>
  <c r="G24285" i="12"/>
  <c r="G24284" i="12"/>
  <c r="G24283" i="12"/>
  <c r="G24282" i="12"/>
  <c r="G24281" i="12"/>
  <c r="G24280" i="12"/>
  <c r="G24279" i="12"/>
  <c r="G24278" i="12"/>
  <c r="G24277" i="12"/>
  <c r="G24276" i="12"/>
  <c r="G24275" i="12"/>
  <c r="G24274" i="12"/>
  <c r="G24273" i="12"/>
  <c r="G24272" i="12"/>
  <c r="G24271" i="12"/>
  <c r="G24270" i="12"/>
  <c r="G24269" i="12"/>
  <c r="G24268" i="12"/>
  <c r="G24267" i="12"/>
  <c r="G24266" i="12"/>
  <c r="G24265" i="12"/>
  <c r="G24264" i="12"/>
  <c r="G24263" i="12"/>
  <c r="G24262" i="12"/>
  <c r="G24261" i="12"/>
  <c r="G24260" i="12"/>
  <c r="G24259" i="12"/>
  <c r="G24258" i="12"/>
  <c r="G24257" i="12"/>
  <c r="G24256" i="12"/>
  <c r="G24255" i="12"/>
  <c r="G24254" i="12"/>
  <c r="G24253" i="12"/>
  <c r="G24252" i="12"/>
  <c r="G24251" i="12"/>
  <c r="G24250" i="12"/>
  <c r="G24249" i="12"/>
  <c r="G24248" i="12"/>
  <c r="G24247" i="12"/>
  <c r="G24246" i="12"/>
  <c r="G24245" i="12"/>
  <c r="G24244" i="12"/>
  <c r="G24243" i="12"/>
  <c r="G24242" i="12"/>
  <c r="G24241" i="12"/>
  <c r="G24240" i="12"/>
  <c r="G24239" i="12"/>
  <c r="G24238" i="12"/>
  <c r="G24237" i="12"/>
  <c r="G24236" i="12"/>
  <c r="G24235" i="12"/>
  <c r="G24234" i="12"/>
  <c r="G24233" i="12"/>
  <c r="G24232" i="12"/>
  <c r="G24231" i="12"/>
  <c r="G24230" i="12"/>
  <c r="G24229" i="12"/>
  <c r="G24228" i="12"/>
  <c r="G24227" i="12"/>
  <c r="G24226" i="12"/>
  <c r="G24225" i="12"/>
  <c r="G24224" i="12"/>
  <c r="G24223" i="12"/>
  <c r="G24222" i="12"/>
  <c r="G24221" i="12"/>
  <c r="G24220" i="12"/>
  <c r="G24219" i="12"/>
  <c r="G24218" i="12"/>
  <c r="G24217" i="12"/>
  <c r="G24216" i="12"/>
  <c r="G24215" i="12"/>
  <c r="G24214" i="12"/>
  <c r="G24213" i="12"/>
  <c r="G24212" i="12"/>
  <c r="G24211" i="12"/>
  <c r="G24210" i="12"/>
  <c r="G24209" i="12"/>
  <c r="G24208" i="12"/>
  <c r="G24207" i="12"/>
  <c r="G24206" i="12"/>
  <c r="G24205" i="12"/>
  <c r="G24204" i="12"/>
  <c r="G24203" i="12"/>
  <c r="G24202" i="12"/>
  <c r="G24201" i="12"/>
  <c r="G24200" i="12"/>
  <c r="G24199" i="12"/>
  <c r="G24198" i="12"/>
  <c r="G24197" i="12"/>
  <c r="G24196" i="12"/>
  <c r="G24195" i="12"/>
  <c r="G24194" i="12"/>
  <c r="G24193" i="12"/>
  <c r="G24192" i="12"/>
  <c r="G24191" i="12"/>
  <c r="G24190" i="12"/>
  <c r="G24189" i="12"/>
  <c r="G24188" i="12"/>
  <c r="G24187" i="12"/>
  <c r="G24186" i="12"/>
  <c r="G24185" i="12"/>
  <c r="G24184" i="12"/>
  <c r="G24183" i="12"/>
  <c r="G24182" i="12"/>
  <c r="G24181" i="12"/>
  <c r="G24180" i="12"/>
  <c r="G24179" i="12"/>
  <c r="G24178" i="12"/>
  <c r="G24177" i="12"/>
  <c r="G24176" i="12"/>
  <c r="G24175" i="12"/>
  <c r="G24174" i="12"/>
  <c r="G24173" i="12"/>
  <c r="G24172" i="12"/>
  <c r="G24171" i="12"/>
  <c r="G24170" i="12"/>
  <c r="G24169" i="12"/>
  <c r="G24168" i="12"/>
  <c r="G24167" i="12"/>
  <c r="G24166" i="12"/>
  <c r="G24165" i="12"/>
  <c r="G24164" i="12"/>
  <c r="G24163" i="12"/>
  <c r="G24162" i="12"/>
  <c r="G24161" i="12"/>
  <c r="G24160" i="12"/>
  <c r="G24159" i="12"/>
  <c r="G24158" i="12"/>
  <c r="G24157" i="12"/>
  <c r="G24156" i="12"/>
  <c r="G24155" i="12"/>
  <c r="G24154" i="12"/>
  <c r="G24153" i="12"/>
  <c r="G24152" i="12"/>
  <c r="G24151" i="12"/>
  <c r="G24150" i="12"/>
  <c r="G24149" i="12"/>
  <c r="G24148" i="12"/>
  <c r="G24147" i="12"/>
  <c r="G24146" i="12"/>
  <c r="G24145" i="12"/>
  <c r="G24144" i="12"/>
  <c r="G24143" i="12"/>
  <c r="G24142" i="12"/>
  <c r="G24141" i="12"/>
  <c r="G24140" i="12"/>
  <c r="G24139" i="12"/>
  <c r="G24138" i="12"/>
  <c r="G24137" i="12"/>
  <c r="G24136" i="12"/>
  <c r="G24135" i="12"/>
  <c r="G24134" i="12"/>
  <c r="G24133" i="12"/>
  <c r="G24132" i="12"/>
  <c r="G24131" i="12"/>
  <c r="G24130" i="12"/>
  <c r="G24129" i="12"/>
  <c r="G24128" i="12"/>
  <c r="G24127" i="12"/>
  <c r="G24126" i="12"/>
  <c r="G24125" i="12"/>
  <c r="G24124" i="12"/>
  <c r="G24123" i="12"/>
  <c r="G24122" i="12"/>
  <c r="G24121" i="12"/>
  <c r="G24120" i="12"/>
  <c r="G24119" i="12"/>
  <c r="G24118" i="12"/>
  <c r="G24117" i="12"/>
  <c r="G24116" i="12"/>
  <c r="G24115" i="12"/>
  <c r="G24114" i="12"/>
  <c r="G24113" i="12"/>
  <c r="G24112" i="12"/>
  <c r="G24111" i="12"/>
  <c r="G24110" i="12"/>
  <c r="G24109" i="12"/>
  <c r="G24108" i="12"/>
  <c r="G24107" i="12"/>
  <c r="G24106" i="12"/>
  <c r="G24105" i="12"/>
  <c r="G24104" i="12"/>
  <c r="G24103" i="12"/>
  <c r="G24102" i="12"/>
  <c r="G24101" i="12"/>
  <c r="G24100" i="12"/>
  <c r="G24099" i="12"/>
  <c r="G24098" i="12"/>
  <c r="G24097" i="12"/>
  <c r="G24096" i="12"/>
  <c r="G24095" i="12"/>
  <c r="G24094" i="12"/>
  <c r="G24093" i="12"/>
  <c r="G24092" i="12"/>
  <c r="G24091" i="12"/>
  <c r="G24090" i="12"/>
  <c r="G24089" i="12"/>
  <c r="G24088" i="12"/>
  <c r="G24087" i="12"/>
  <c r="G24086" i="12"/>
  <c r="G24085" i="12"/>
  <c r="G24084" i="12"/>
  <c r="G24083" i="12"/>
  <c r="G24082" i="12"/>
  <c r="G24081" i="12"/>
  <c r="G24080" i="12"/>
  <c r="G24079" i="12"/>
  <c r="G24078" i="12"/>
  <c r="G24077" i="12"/>
  <c r="G24076" i="12"/>
  <c r="G24075" i="12"/>
  <c r="G24074" i="12"/>
  <c r="G24073" i="12"/>
  <c r="G24072" i="12"/>
  <c r="G24071" i="12"/>
  <c r="G24070" i="12"/>
  <c r="G24069" i="12"/>
  <c r="G24068" i="12"/>
  <c r="G24067" i="12"/>
  <c r="G24066" i="12"/>
  <c r="G24065" i="12"/>
  <c r="G24064" i="12"/>
  <c r="G24063" i="12"/>
  <c r="G24062" i="12"/>
  <c r="G24061" i="12"/>
  <c r="G24060" i="12"/>
  <c r="G24059" i="12"/>
  <c r="G24058" i="12"/>
  <c r="G24057" i="12"/>
  <c r="G24056" i="12"/>
  <c r="G24055" i="12"/>
  <c r="G24054" i="12"/>
  <c r="G24053" i="12"/>
  <c r="G24052" i="12"/>
  <c r="G24051" i="12"/>
  <c r="G24050" i="12"/>
  <c r="G24049" i="12"/>
  <c r="G24048" i="12"/>
  <c r="G24047" i="12"/>
  <c r="G24046" i="12"/>
  <c r="G24045" i="12"/>
  <c r="G24044" i="12"/>
  <c r="G24043" i="12"/>
  <c r="G24042" i="12"/>
  <c r="G24041" i="12"/>
  <c r="G24040" i="12"/>
  <c r="G24039" i="12"/>
  <c r="G24038" i="12"/>
  <c r="G24037" i="12"/>
  <c r="G24036" i="12"/>
  <c r="G24035" i="12"/>
  <c r="G24034" i="12"/>
  <c r="G24033" i="12"/>
  <c r="G24032" i="12"/>
  <c r="G24031" i="12"/>
  <c r="G24030" i="12"/>
  <c r="G24029" i="12"/>
  <c r="G24028" i="12"/>
  <c r="G24027" i="12"/>
  <c r="G24026" i="12"/>
  <c r="G24025" i="12"/>
  <c r="G24024" i="12"/>
  <c r="G24023" i="12"/>
  <c r="G24022" i="12"/>
  <c r="G24021" i="12"/>
  <c r="G24020" i="12"/>
  <c r="G24019" i="12"/>
  <c r="G24018" i="12"/>
  <c r="G24017" i="12"/>
  <c r="G24016" i="12"/>
  <c r="G24015" i="12"/>
  <c r="G24014" i="12"/>
  <c r="G24013" i="12"/>
  <c r="G24012" i="12"/>
  <c r="G24011" i="12"/>
  <c r="G24010" i="12"/>
  <c r="G24009" i="12"/>
  <c r="G24008" i="12"/>
  <c r="G24007" i="12"/>
  <c r="G24006" i="12"/>
  <c r="G24005" i="12"/>
  <c r="G24004" i="12"/>
  <c r="G24003" i="12"/>
  <c r="G24002" i="12"/>
  <c r="G24001" i="12"/>
  <c r="G24000" i="12"/>
  <c r="G23999" i="12"/>
  <c r="G23998" i="12"/>
  <c r="G23997" i="12"/>
  <c r="G23996" i="12"/>
  <c r="G23995" i="12"/>
  <c r="G23994" i="12"/>
  <c r="G23993" i="12"/>
  <c r="G23992" i="12"/>
  <c r="G23991" i="12"/>
  <c r="G23990" i="12"/>
  <c r="G23989" i="12"/>
  <c r="G23988" i="12"/>
  <c r="G23987" i="12"/>
  <c r="G23986" i="12"/>
  <c r="G23985" i="12"/>
  <c r="G23984" i="12"/>
  <c r="G23983" i="12"/>
  <c r="G23982" i="12"/>
  <c r="G23981" i="12"/>
  <c r="G23980" i="12"/>
  <c r="G23979" i="12"/>
  <c r="G23978" i="12"/>
  <c r="G23977" i="12"/>
  <c r="G23976" i="12"/>
  <c r="G23975" i="12"/>
  <c r="G23974" i="12"/>
  <c r="G23973" i="12"/>
  <c r="G23972" i="12"/>
  <c r="G23971" i="12"/>
  <c r="G23970" i="12"/>
  <c r="G23969" i="12"/>
  <c r="G23968" i="12"/>
  <c r="G23967" i="12"/>
  <c r="G23966" i="12"/>
  <c r="G23965" i="12"/>
  <c r="G23964" i="12"/>
  <c r="G23963" i="12"/>
  <c r="G23962" i="12"/>
  <c r="G23961" i="12"/>
  <c r="G23960" i="12"/>
  <c r="G23959" i="12"/>
  <c r="G23958" i="12"/>
  <c r="G23957" i="12"/>
  <c r="G23956" i="12"/>
  <c r="G23955" i="12"/>
  <c r="G23954" i="12"/>
  <c r="G23953" i="12"/>
  <c r="G23952" i="12"/>
  <c r="G23951" i="12"/>
  <c r="G23950" i="12"/>
  <c r="G23949" i="12"/>
  <c r="G23948" i="12"/>
  <c r="G23947" i="12"/>
  <c r="G23946" i="12"/>
  <c r="G23945" i="12"/>
  <c r="G23944" i="12"/>
  <c r="G23943" i="12"/>
  <c r="G23942" i="12"/>
  <c r="G23941" i="12"/>
  <c r="G23940" i="12"/>
  <c r="G23939" i="12"/>
  <c r="G23938" i="12"/>
  <c r="G23937" i="12"/>
  <c r="G23936" i="12"/>
  <c r="G23935" i="12"/>
  <c r="G23934" i="12"/>
  <c r="G23933" i="12"/>
  <c r="G23932" i="12"/>
  <c r="G23931" i="12"/>
  <c r="G23930" i="12"/>
  <c r="G23929" i="12"/>
  <c r="G23928" i="12"/>
  <c r="G23927" i="12"/>
  <c r="G23926" i="12"/>
  <c r="G23925" i="12"/>
  <c r="G23924" i="12"/>
  <c r="G23923" i="12"/>
  <c r="G23922" i="12"/>
  <c r="G23921" i="12"/>
  <c r="G23920" i="12"/>
  <c r="G23919" i="12"/>
  <c r="G23918" i="12"/>
  <c r="G23917" i="12"/>
  <c r="G23916" i="12"/>
  <c r="G23915" i="12"/>
  <c r="G23914" i="12"/>
  <c r="G23913" i="12"/>
  <c r="G23912" i="12"/>
  <c r="G23911" i="12"/>
  <c r="G23910" i="12"/>
  <c r="G23909" i="12"/>
  <c r="G23908" i="12"/>
  <c r="G23907" i="12"/>
  <c r="G23906" i="12"/>
  <c r="G23905" i="12"/>
  <c r="G23904" i="12"/>
  <c r="G23903" i="12"/>
  <c r="G23902" i="12"/>
  <c r="G23901" i="12"/>
  <c r="G23900" i="12"/>
  <c r="G23899" i="12"/>
  <c r="G23898" i="12"/>
  <c r="G23897" i="12"/>
  <c r="G23896" i="12"/>
  <c r="G23895" i="12"/>
  <c r="G23894" i="12"/>
  <c r="G23893" i="12"/>
  <c r="G23892" i="12"/>
  <c r="G23891" i="12"/>
  <c r="G23890" i="12"/>
  <c r="G23889" i="12"/>
  <c r="G23888" i="12"/>
  <c r="G23887" i="12"/>
  <c r="G23886" i="12"/>
  <c r="G23885" i="12"/>
  <c r="G23884" i="12"/>
  <c r="G23883" i="12"/>
  <c r="G23882" i="12"/>
  <c r="G23881" i="12"/>
  <c r="G23880" i="12"/>
  <c r="G23879" i="12"/>
  <c r="G23878" i="12"/>
  <c r="G23877" i="12"/>
  <c r="G23876" i="12"/>
  <c r="G23875" i="12"/>
  <c r="G23874" i="12"/>
  <c r="G23873" i="12"/>
  <c r="G23872" i="12"/>
  <c r="G23871" i="12"/>
  <c r="G23870" i="12"/>
  <c r="G23869" i="12"/>
  <c r="G23868" i="12"/>
  <c r="G23867" i="12"/>
  <c r="G23866" i="12"/>
  <c r="G23865" i="12"/>
  <c r="G23864" i="12"/>
  <c r="G23863" i="12"/>
  <c r="G23862" i="12"/>
  <c r="G23861" i="12"/>
  <c r="G23860" i="12"/>
  <c r="G23859" i="12"/>
  <c r="G23858" i="12"/>
  <c r="G23857" i="12"/>
  <c r="G23856" i="12"/>
  <c r="G23855" i="12"/>
  <c r="G23854" i="12"/>
  <c r="G23853" i="12"/>
  <c r="G23852" i="12"/>
  <c r="G23851" i="12"/>
  <c r="G23850" i="12"/>
  <c r="G23849" i="12"/>
  <c r="G23848" i="12"/>
  <c r="G23847" i="12"/>
  <c r="G23846" i="12"/>
  <c r="G23845" i="12"/>
  <c r="G23844" i="12"/>
  <c r="G23843" i="12"/>
  <c r="G23842" i="12"/>
  <c r="G23841" i="12"/>
  <c r="G23840" i="12"/>
  <c r="G23839" i="12"/>
  <c r="G23838" i="12"/>
  <c r="G23837" i="12"/>
  <c r="G23836" i="12"/>
  <c r="G23835" i="12"/>
  <c r="G23834" i="12"/>
  <c r="G23833" i="12"/>
  <c r="G23832" i="12"/>
  <c r="G23831" i="12"/>
  <c r="G23830" i="12"/>
  <c r="G23829" i="12"/>
  <c r="G23828" i="12"/>
  <c r="G23827" i="12"/>
  <c r="G23826" i="12"/>
  <c r="G23825" i="12"/>
  <c r="G23824" i="12"/>
  <c r="G23823" i="12"/>
  <c r="G23822" i="12"/>
  <c r="G23821" i="12"/>
  <c r="G23820" i="12"/>
  <c r="G23819" i="12"/>
  <c r="G23818" i="12"/>
  <c r="G23817" i="12"/>
  <c r="G23816" i="12"/>
  <c r="G23815" i="12"/>
  <c r="G23814" i="12"/>
  <c r="G23813" i="12"/>
  <c r="G23812" i="12"/>
  <c r="G23811" i="12"/>
  <c r="G23810" i="12"/>
  <c r="G23809" i="12"/>
  <c r="G23808" i="12"/>
  <c r="G23807" i="12"/>
  <c r="G23806" i="12"/>
  <c r="G23805" i="12"/>
  <c r="G23804" i="12"/>
  <c r="G23803" i="12"/>
  <c r="G23802" i="12"/>
  <c r="G23801" i="12"/>
  <c r="G23800" i="12"/>
  <c r="G23799" i="12"/>
  <c r="G23798" i="12"/>
  <c r="G23797" i="12"/>
  <c r="G23796" i="12"/>
  <c r="G23795" i="12"/>
  <c r="G23794" i="12"/>
  <c r="G23793" i="12"/>
  <c r="G23792" i="12"/>
  <c r="G23791" i="12"/>
  <c r="G23790" i="12"/>
  <c r="G23789" i="12"/>
  <c r="G23788" i="12"/>
  <c r="G23787" i="12"/>
  <c r="G23786" i="12"/>
  <c r="G23785" i="12"/>
  <c r="G23784" i="12"/>
  <c r="G23783" i="12"/>
  <c r="G23782" i="12"/>
  <c r="G23781" i="12"/>
  <c r="G23780" i="12"/>
  <c r="G23779" i="12"/>
  <c r="G23778" i="12"/>
  <c r="G23777" i="12"/>
  <c r="G23776" i="12"/>
  <c r="G23775" i="12"/>
  <c r="G23774" i="12"/>
  <c r="G23773" i="12"/>
  <c r="G23772" i="12"/>
  <c r="G23771" i="12"/>
  <c r="G23770" i="12"/>
  <c r="G23769" i="12"/>
  <c r="G23768" i="12"/>
  <c r="G23767" i="12"/>
  <c r="G23766" i="12"/>
  <c r="G23765" i="12"/>
  <c r="G23764" i="12"/>
  <c r="G23763" i="12"/>
  <c r="G23762" i="12"/>
  <c r="G23761" i="12"/>
  <c r="G23760" i="12"/>
  <c r="G23759" i="12"/>
  <c r="G23758" i="12"/>
  <c r="G23757" i="12"/>
  <c r="G23756" i="12"/>
  <c r="G23755" i="12"/>
  <c r="G23754" i="12"/>
  <c r="G23753" i="12"/>
  <c r="G23752" i="12"/>
  <c r="G23751" i="12"/>
  <c r="G23750" i="12"/>
  <c r="G23749" i="12"/>
  <c r="G23748" i="12"/>
  <c r="G23747" i="12"/>
  <c r="G23746" i="12"/>
  <c r="G23745" i="12"/>
  <c r="G23744" i="12"/>
  <c r="G23743" i="12"/>
  <c r="G23742" i="12"/>
  <c r="G23741" i="12"/>
  <c r="G23740" i="12"/>
  <c r="G23739" i="12"/>
  <c r="G23738" i="12"/>
  <c r="G23737" i="12"/>
  <c r="G23736" i="12"/>
  <c r="G23735" i="12"/>
  <c r="G23734" i="12"/>
  <c r="G23733" i="12"/>
  <c r="G23732" i="12"/>
  <c r="G23731" i="12"/>
  <c r="G23730" i="12"/>
  <c r="G23729" i="12"/>
  <c r="G23728" i="12"/>
  <c r="G23727" i="12"/>
  <c r="G23726" i="12"/>
  <c r="G23725" i="12"/>
  <c r="G23724" i="12"/>
  <c r="G23723" i="12"/>
  <c r="G23722" i="12"/>
  <c r="G23721" i="12"/>
  <c r="G23720" i="12"/>
  <c r="G23719" i="12"/>
  <c r="G23718" i="12"/>
  <c r="G23717" i="12"/>
  <c r="G23716" i="12"/>
  <c r="G23715" i="12"/>
  <c r="G23714" i="12"/>
  <c r="G23713" i="12"/>
  <c r="G23712" i="12"/>
  <c r="G23711" i="12"/>
  <c r="G23710" i="12"/>
  <c r="G23709" i="12"/>
  <c r="G23708" i="12"/>
  <c r="G23707" i="12"/>
  <c r="G23706" i="12"/>
  <c r="G23705" i="12"/>
  <c r="G23704" i="12"/>
  <c r="G23703" i="12"/>
  <c r="G23702" i="12"/>
  <c r="G23701" i="12"/>
  <c r="G23700" i="12"/>
  <c r="G23699" i="12"/>
  <c r="G23698" i="12"/>
  <c r="G23697" i="12"/>
  <c r="G23696" i="12"/>
  <c r="G23695" i="12"/>
  <c r="G23694" i="12"/>
  <c r="G23693" i="12"/>
  <c r="G23692" i="12"/>
  <c r="G23691" i="12"/>
  <c r="G23690" i="12"/>
  <c r="G23689" i="12"/>
  <c r="G23688" i="12"/>
  <c r="G23687" i="12"/>
  <c r="G23686" i="12"/>
  <c r="G23685" i="12"/>
  <c r="G23684" i="12"/>
  <c r="G23683" i="12"/>
  <c r="G23682" i="12"/>
  <c r="G23681" i="12"/>
  <c r="G23680" i="12"/>
  <c r="G23679" i="12"/>
  <c r="G23678" i="12"/>
  <c r="G23677" i="12"/>
  <c r="G23676" i="12"/>
  <c r="G23675" i="12"/>
  <c r="G23674" i="12"/>
  <c r="G23673" i="12"/>
  <c r="G23672" i="12"/>
  <c r="G23671" i="12"/>
  <c r="G23670" i="12"/>
  <c r="G23669" i="12"/>
  <c r="G23668" i="12"/>
  <c r="G23667" i="12"/>
  <c r="G23666" i="12"/>
  <c r="G23665" i="12"/>
  <c r="G23664" i="12"/>
  <c r="G23663" i="12"/>
  <c r="G23662" i="12"/>
  <c r="G23661" i="12"/>
  <c r="G23660" i="12"/>
  <c r="G23659" i="12"/>
  <c r="G23658" i="12"/>
  <c r="G23657" i="12"/>
  <c r="G23656" i="12"/>
  <c r="G23655" i="12"/>
  <c r="G23654" i="12"/>
  <c r="G23653" i="12"/>
  <c r="G23652" i="12"/>
  <c r="G23651" i="12"/>
  <c r="G23650" i="12"/>
  <c r="G23649" i="12"/>
  <c r="G23648" i="12"/>
  <c r="G23647" i="12"/>
  <c r="G23646" i="12"/>
  <c r="G23645" i="12"/>
  <c r="G23644" i="12"/>
  <c r="G23643" i="12"/>
  <c r="G23642" i="12"/>
  <c r="G23641" i="12"/>
  <c r="G23640" i="12"/>
  <c r="G23639" i="12"/>
  <c r="G23638" i="12"/>
  <c r="G23637" i="12"/>
  <c r="G23636" i="12"/>
  <c r="G23635" i="12"/>
  <c r="G23634" i="12"/>
  <c r="G23633" i="12"/>
  <c r="G23632" i="12"/>
  <c r="G23631" i="12"/>
  <c r="G23630" i="12"/>
  <c r="G23629" i="12"/>
  <c r="G23628" i="12"/>
  <c r="G23627" i="12"/>
  <c r="G23626" i="12"/>
  <c r="G23625" i="12"/>
  <c r="G23624" i="12"/>
  <c r="G23623" i="12"/>
  <c r="G23622" i="12"/>
  <c r="G23621" i="12"/>
  <c r="G23620" i="12"/>
  <c r="G23619" i="12"/>
  <c r="G23618" i="12"/>
  <c r="G23617" i="12"/>
  <c r="G23616" i="12"/>
  <c r="G23615" i="12"/>
  <c r="G23614" i="12"/>
  <c r="G23613" i="12"/>
  <c r="G23612" i="12"/>
  <c r="G23611" i="12"/>
  <c r="G23610" i="12"/>
  <c r="G23609" i="12"/>
  <c r="G23608" i="12"/>
  <c r="G23607" i="12"/>
  <c r="G23606" i="12"/>
  <c r="G23605" i="12"/>
  <c r="G23604" i="12"/>
  <c r="G23603" i="12"/>
  <c r="G23602" i="12"/>
  <c r="G23601" i="12"/>
  <c r="G23600" i="12"/>
  <c r="G23599" i="12"/>
  <c r="G23598" i="12"/>
  <c r="G23597" i="12"/>
  <c r="G23596" i="12"/>
  <c r="G23595" i="12"/>
  <c r="G23594" i="12"/>
  <c r="G23593" i="12"/>
  <c r="G23592" i="12"/>
  <c r="G23591" i="12"/>
  <c r="G23590" i="12"/>
  <c r="G23589" i="12"/>
  <c r="G23588" i="12"/>
  <c r="G23587" i="12"/>
  <c r="G23586" i="12"/>
  <c r="G23585" i="12"/>
  <c r="G23584" i="12"/>
  <c r="G23583" i="12"/>
  <c r="G23582" i="12"/>
  <c r="G23581" i="12"/>
  <c r="G23580" i="12"/>
  <c r="G23579" i="12"/>
  <c r="G23578" i="12"/>
  <c r="G23577" i="12"/>
  <c r="G23576" i="12"/>
  <c r="G23575" i="12"/>
  <c r="G23574" i="12"/>
  <c r="G23573" i="12"/>
  <c r="G23572" i="12"/>
  <c r="G23571" i="12"/>
  <c r="G23570" i="12"/>
  <c r="G23569" i="12"/>
  <c r="G23568" i="12"/>
  <c r="G23567" i="12"/>
  <c r="G23566" i="12"/>
  <c r="G23565" i="12"/>
  <c r="G23564" i="12"/>
  <c r="G23563" i="12"/>
  <c r="G23562" i="12"/>
  <c r="G23561" i="12"/>
  <c r="G23560" i="12"/>
  <c r="G23559" i="12"/>
  <c r="G23558" i="12"/>
  <c r="G23557" i="12"/>
  <c r="G23556" i="12"/>
  <c r="G23555" i="12"/>
  <c r="G23554" i="12"/>
  <c r="G23553" i="12"/>
  <c r="G23552" i="12"/>
  <c r="G23551" i="12"/>
  <c r="G23550" i="12"/>
  <c r="G23549" i="12"/>
  <c r="G23548" i="12"/>
  <c r="G23547" i="12"/>
  <c r="G23546" i="12"/>
  <c r="G23545" i="12"/>
  <c r="G23544" i="12"/>
  <c r="G23543" i="12"/>
  <c r="G23542" i="12"/>
  <c r="G23541" i="12"/>
  <c r="G23540" i="12"/>
  <c r="G23539" i="12"/>
  <c r="G23538" i="12"/>
  <c r="G23537" i="12"/>
  <c r="G23536" i="12"/>
  <c r="G23535" i="12"/>
  <c r="G23534" i="12"/>
  <c r="G23533" i="12"/>
  <c r="G23532" i="12"/>
  <c r="G23531" i="12"/>
  <c r="G23530" i="12"/>
  <c r="G23529" i="12"/>
  <c r="G23528" i="12"/>
  <c r="G23527" i="12"/>
  <c r="G23526" i="12"/>
  <c r="G23525" i="12"/>
  <c r="G23524" i="12"/>
  <c r="G23523" i="12"/>
  <c r="G23522" i="12"/>
  <c r="G23521" i="12"/>
  <c r="G23520" i="12"/>
  <c r="G23519" i="12"/>
  <c r="G23518" i="12"/>
  <c r="G23517" i="12"/>
  <c r="G23516" i="12"/>
  <c r="G23515" i="12"/>
  <c r="G23514" i="12"/>
  <c r="G23513" i="12"/>
  <c r="G23512" i="12"/>
  <c r="G23511" i="12"/>
  <c r="G23510" i="12"/>
  <c r="G23509" i="12"/>
  <c r="G23508" i="12"/>
  <c r="G23507" i="12"/>
  <c r="G23506" i="12"/>
  <c r="G23505" i="12"/>
  <c r="G23504" i="12"/>
  <c r="G23503" i="12"/>
  <c r="G23502" i="12"/>
  <c r="G23501" i="12"/>
  <c r="G23500" i="12"/>
  <c r="G23499" i="12"/>
  <c r="G23498" i="12"/>
  <c r="G23497" i="12"/>
  <c r="G23496" i="12"/>
  <c r="G23495" i="12"/>
  <c r="G23494" i="12"/>
  <c r="G23493" i="12"/>
  <c r="G23492" i="12"/>
  <c r="G23491" i="12"/>
  <c r="G23490" i="12"/>
  <c r="G23489" i="12"/>
  <c r="G23488" i="12"/>
  <c r="G23487" i="12"/>
  <c r="G23486" i="12"/>
  <c r="G23485" i="12"/>
  <c r="G23484" i="12"/>
  <c r="G23483" i="12"/>
  <c r="G23482" i="12"/>
  <c r="G23481" i="12"/>
  <c r="G23480" i="12"/>
  <c r="G23479" i="12"/>
  <c r="G23478" i="12"/>
  <c r="G23477" i="12"/>
  <c r="G23476" i="12"/>
  <c r="G23475" i="12"/>
  <c r="G23474" i="12"/>
  <c r="G23473" i="12"/>
  <c r="G23472" i="12"/>
  <c r="G23471" i="12"/>
  <c r="G23470" i="12"/>
  <c r="G23469" i="12"/>
  <c r="G23468" i="12"/>
  <c r="G23467" i="12"/>
  <c r="G23466" i="12"/>
  <c r="G23465" i="12"/>
  <c r="G23464" i="12"/>
  <c r="G23463" i="12"/>
  <c r="G23462" i="12"/>
  <c r="G23461" i="12"/>
  <c r="G23460" i="12"/>
  <c r="G23459" i="12"/>
  <c r="G23458" i="12"/>
  <c r="G23457" i="12"/>
  <c r="G23456" i="12"/>
  <c r="G23455" i="12"/>
  <c r="G23454" i="12"/>
  <c r="G23453" i="12"/>
  <c r="G23452" i="12"/>
  <c r="G23451" i="12"/>
  <c r="G23450" i="12"/>
  <c r="G23449" i="12"/>
  <c r="G23448" i="12"/>
  <c r="G23447" i="12"/>
  <c r="G23446" i="12"/>
  <c r="G23445" i="12"/>
  <c r="G23444" i="12"/>
  <c r="G23443" i="12"/>
  <c r="G23442" i="12"/>
  <c r="G23441" i="12"/>
  <c r="G23440" i="12"/>
  <c r="G23439" i="12"/>
  <c r="G23438" i="12"/>
  <c r="G23437" i="12"/>
  <c r="G23436" i="12"/>
  <c r="G23435" i="12"/>
  <c r="G23434" i="12"/>
  <c r="G23433" i="12"/>
  <c r="G23432" i="12"/>
  <c r="G23431" i="12"/>
  <c r="G23430" i="12"/>
  <c r="G23429" i="12"/>
  <c r="G23428" i="12"/>
  <c r="G23427" i="12"/>
  <c r="G23426" i="12"/>
  <c r="G23425" i="12"/>
  <c r="G23424" i="12"/>
  <c r="G23423" i="12"/>
  <c r="G23422" i="12"/>
  <c r="G23421" i="12"/>
  <c r="G23420" i="12"/>
  <c r="G23419" i="12"/>
  <c r="G23418" i="12"/>
  <c r="G23417" i="12"/>
  <c r="G23416" i="12"/>
  <c r="G23415" i="12"/>
  <c r="G23414" i="12"/>
  <c r="G23413" i="12"/>
  <c r="G23412" i="12"/>
  <c r="G23411" i="12"/>
  <c r="G23410" i="12"/>
  <c r="G23409" i="12"/>
  <c r="G23408" i="12"/>
  <c r="G23407" i="12"/>
  <c r="G23406" i="12"/>
  <c r="G23405" i="12"/>
  <c r="G23404" i="12"/>
  <c r="G23403" i="12"/>
  <c r="G23402" i="12"/>
  <c r="G23401" i="12"/>
  <c r="G23400" i="12"/>
  <c r="G23399" i="12"/>
  <c r="G23398" i="12"/>
  <c r="G23397" i="12"/>
  <c r="G23396" i="12"/>
  <c r="G23395" i="12"/>
  <c r="G23394" i="12"/>
  <c r="G23393" i="12"/>
  <c r="G23392" i="12"/>
  <c r="G23391" i="12"/>
  <c r="G23390" i="12"/>
  <c r="G23389" i="12"/>
  <c r="G23388" i="12"/>
  <c r="G23387" i="12"/>
  <c r="G23386" i="12"/>
  <c r="G23385" i="12"/>
  <c r="G23384" i="12"/>
  <c r="G23383" i="12"/>
  <c r="G23382" i="12"/>
  <c r="G23381" i="12"/>
  <c r="G23380" i="12"/>
  <c r="G23379" i="12"/>
  <c r="G23378" i="12"/>
  <c r="G23377" i="12"/>
  <c r="G23376" i="12"/>
  <c r="G23375" i="12"/>
  <c r="G23374" i="12"/>
  <c r="G23373" i="12"/>
  <c r="G23372" i="12"/>
  <c r="G23371" i="12"/>
  <c r="G23370" i="12"/>
  <c r="G23369" i="12"/>
  <c r="G23368" i="12"/>
  <c r="G23367" i="12"/>
  <c r="G23366" i="12"/>
  <c r="G23365" i="12"/>
  <c r="G23364" i="12"/>
  <c r="G23363" i="12"/>
  <c r="G23362" i="12"/>
  <c r="G23361" i="12"/>
  <c r="G23360" i="12"/>
  <c r="G23359" i="12"/>
  <c r="G23358" i="12"/>
  <c r="G23357" i="12"/>
  <c r="G23356" i="12"/>
  <c r="G23355" i="12"/>
  <c r="G23354" i="12"/>
  <c r="G23353" i="12"/>
  <c r="G23352" i="12"/>
  <c r="G23351" i="12"/>
  <c r="G23350" i="12"/>
  <c r="G23349" i="12"/>
  <c r="G23348" i="12"/>
  <c r="G23347" i="12"/>
  <c r="G23346" i="12"/>
  <c r="G23345" i="12"/>
  <c r="G23344" i="12"/>
  <c r="G23343" i="12"/>
  <c r="G23342" i="12"/>
  <c r="G23341" i="12"/>
  <c r="G23340" i="12"/>
  <c r="G23339" i="12"/>
  <c r="G23338" i="12"/>
  <c r="G23337" i="12"/>
  <c r="G23336" i="12"/>
  <c r="G23335" i="12"/>
  <c r="G23334" i="12"/>
  <c r="G23333" i="12"/>
  <c r="G23332" i="12"/>
  <c r="G23331" i="12"/>
  <c r="G23330" i="12"/>
  <c r="G23329" i="12"/>
  <c r="G23328" i="12"/>
  <c r="G23327" i="12"/>
  <c r="G23326" i="12"/>
  <c r="G23325" i="12"/>
  <c r="G23324" i="12"/>
  <c r="G23323" i="12"/>
  <c r="G23322" i="12"/>
  <c r="G23321" i="12"/>
  <c r="G23320" i="12"/>
  <c r="G23319" i="12"/>
  <c r="G23318" i="12"/>
  <c r="G23317" i="12"/>
  <c r="G23316" i="12"/>
  <c r="G23315" i="12"/>
  <c r="G23314" i="12"/>
  <c r="G23313" i="12"/>
  <c r="G23312" i="12"/>
  <c r="G23311" i="12"/>
  <c r="G23310" i="12"/>
  <c r="G23309" i="12"/>
  <c r="G23308" i="12"/>
  <c r="G23307" i="12"/>
  <c r="G23306" i="12"/>
  <c r="G23305" i="12"/>
  <c r="G23304" i="12"/>
  <c r="G23303" i="12"/>
  <c r="G23302" i="12"/>
  <c r="G23301" i="12"/>
  <c r="G23300" i="12"/>
  <c r="G23299" i="12"/>
  <c r="G23298" i="12"/>
  <c r="G23297" i="12"/>
  <c r="G23296" i="12"/>
  <c r="G23295" i="12"/>
  <c r="G23294" i="12"/>
  <c r="G23293" i="12"/>
  <c r="G23292" i="12"/>
  <c r="G23291" i="12"/>
  <c r="G23290" i="12"/>
  <c r="G23289" i="12"/>
  <c r="G23288" i="12"/>
  <c r="G23287" i="12"/>
  <c r="G23286" i="12"/>
  <c r="G23285" i="12"/>
  <c r="G23284" i="12"/>
  <c r="G23283" i="12"/>
  <c r="G23282" i="12"/>
  <c r="G23281" i="12"/>
  <c r="G23280" i="12"/>
  <c r="G23279" i="12"/>
  <c r="G23278" i="12"/>
  <c r="G23277" i="12"/>
  <c r="G23276" i="12"/>
  <c r="G23275" i="12"/>
  <c r="G23274" i="12"/>
  <c r="G23273" i="12"/>
  <c r="G23272" i="12"/>
  <c r="G23271" i="12"/>
  <c r="G23270" i="12"/>
  <c r="G23269" i="12"/>
  <c r="G23268" i="12"/>
  <c r="G23267" i="12"/>
  <c r="G23266" i="12"/>
  <c r="G23265" i="12"/>
  <c r="G23264" i="12"/>
  <c r="G23263" i="12"/>
  <c r="G23262" i="12"/>
  <c r="G23261" i="12"/>
  <c r="G23260" i="12"/>
  <c r="G23259" i="12"/>
  <c r="G23258" i="12"/>
  <c r="G23257" i="12"/>
  <c r="G23256" i="12"/>
  <c r="G23255" i="12"/>
  <c r="G23254" i="12"/>
  <c r="G23253" i="12"/>
  <c r="G23252" i="12"/>
  <c r="G23251" i="12"/>
  <c r="G23250" i="12"/>
  <c r="G23249" i="12"/>
  <c r="G23248" i="12"/>
  <c r="G23247" i="12"/>
  <c r="G23246" i="12"/>
  <c r="G23245" i="12"/>
  <c r="G23244" i="12"/>
  <c r="G23243" i="12"/>
  <c r="G23242" i="12"/>
  <c r="G23241" i="12"/>
  <c r="G23240" i="12"/>
  <c r="G23239" i="12"/>
  <c r="G23238" i="12"/>
  <c r="G23237" i="12"/>
  <c r="G23236" i="12"/>
  <c r="G23235" i="12"/>
  <c r="G23234" i="12"/>
  <c r="G23233" i="12"/>
  <c r="G23232" i="12"/>
  <c r="G23231" i="12"/>
  <c r="G23230" i="12"/>
  <c r="G23229" i="12"/>
  <c r="G23228" i="12"/>
  <c r="G23227" i="12"/>
  <c r="G23226" i="12"/>
  <c r="G23225" i="12"/>
  <c r="G23224" i="12"/>
  <c r="G23223" i="12"/>
  <c r="G23222" i="12"/>
  <c r="G23221" i="12"/>
  <c r="G23220" i="12"/>
  <c r="G23219" i="12"/>
  <c r="G23218" i="12"/>
  <c r="G23217" i="12"/>
  <c r="G23216" i="12"/>
  <c r="G23215" i="12"/>
  <c r="G23214" i="12"/>
  <c r="G23213" i="12"/>
  <c r="G23212" i="12"/>
  <c r="G23211" i="12"/>
  <c r="G23210" i="12"/>
  <c r="G23209" i="12"/>
  <c r="G23208" i="12"/>
  <c r="G23207" i="12"/>
  <c r="G23206" i="12"/>
  <c r="G23205" i="12"/>
  <c r="G23204" i="12"/>
  <c r="G23203" i="12"/>
  <c r="G23202" i="12"/>
  <c r="G23201" i="12"/>
  <c r="G23200" i="12"/>
  <c r="G23199" i="12"/>
  <c r="G23198" i="12"/>
  <c r="G23197" i="12"/>
  <c r="G23196" i="12"/>
  <c r="G23195" i="12"/>
  <c r="G23194" i="12"/>
  <c r="G23193" i="12"/>
  <c r="G23192" i="12"/>
  <c r="G23191" i="12"/>
  <c r="G23190" i="12"/>
  <c r="G23189" i="12"/>
  <c r="G23188" i="12"/>
  <c r="G23187" i="12"/>
  <c r="G23186" i="12"/>
  <c r="G23185" i="12"/>
  <c r="G23184" i="12"/>
  <c r="G23183" i="12"/>
  <c r="G23182" i="12"/>
  <c r="G23181" i="12"/>
  <c r="G23180" i="12"/>
  <c r="G23179" i="12"/>
  <c r="G23178" i="12"/>
  <c r="G23177" i="12"/>
  <c r="G23176" i="12"/>
  <c r="G23175" i="12"/>
  <c r="G23174" i="12"/>
  <c r="G23173" i="12"/>
  <c r="G23172" i="12"/>
  <c r="G23171" i="12"/>
  <c r="G23170" i="12"/>
  <c r="G23169" i="12"/>
  <c r="G23168" i="12"/>
  <c r="G23167" i="12"/>
  <c r="G23166" i="12"/>
  <c r="G23165" i="12"/>
  <c r="G23164" i="12"/>
  <c r="G23163" i="12"/>
  <c r="G23162" i="12"/>
  <c r="G23161" i="12"/>
  <c r="G23160" i="12"/>
  <c r="G23159" i="12"/>
  <c r="G23158" i="12"/>
  <c r="G23157" i="12"/>
  <c r="G23156" i="12"/>
  <c r="G23155" i="12"/>
  <c r="G23154" i="12"/>
  <c r="G23153" i="12"/>
  <c r="G23152" i="12"/>
  <c r="G23151" i="12"/>
  <c r="G23150" i="12"/>
  <c r="G23149" i="12"/>
  <c r="G23148" i="12"/>
  <c r="G23147" i="12"/>
  <c r="G23146" i="12"/>
  <c r="G23145" i="12"/>
  <c r="G23144" i="12"/>
  <c r="G23143" i="12"/>
  <c r="G23142" i="12"/>
  <c r="G23141" i="12"/>
  <c r="G23140" i="12"/>
  <c r="G23139" i="12"/>
  <c r="G23138" i="12"/>
  <c r="G23137" i="12"/>
  <c r="G23136" i="12"/>
  <c r="G23135" i="12"/>
  <c r="G23134" i="12"/>
  <c r="G23133" i="12"/>
  <c r="G23132" i="12"/>
  <c r="G23131" i="12"/>
  <c r="G23130" i="12"/>
  <c r="G23129" i="12"/>
  <c r="G23128" i="12"/>
  <c r="G23127" i="12"/>
  <c r="G23126" i="12"/>
  <c r="G23125" i="12"/>
  <c r="G23124" i="12"/>
  <c r="G23123" i="12"/>
  <c r="G23122" i="12"/>
  <c r="G23121" i="12"/>
  <c r="G23120" i="12"/>
  <c r="G23119" i="12"/>
  <c r="G23118" i="12"/>
  <c r="G23117" i="12"/>
  <c r="G23116" i="12"/>
  <c r="G23115" i="12"/>
  <c r="G23114" i="12"/>
  <c r="G23113" i="12"/>
  <c r="G23112" i="12"/>
  <c r="G23111" i="12"/>
  <c r="G23110" i="12"/>
  <c r="G23109" i="12"/>
  <c r="G23108" i="12"/>
  <c r="G23107" i="12"/>
  <c r="G23106" i="12"/>
  <c r="G23105" i="12"/>
  <c r="G23104" i="12"/>
  <c r="G23103" i="12"/>
  <c r="G23102" i="12"/>
  <c r="G23101" i="12"/>
  <c r="G23100" i="12"/>
  <c r="G23099" i="12"/>
  <c r="G23098" i="12"/>
  <c r="G23097" i="12"/>
  <c r="G23096" i="12"/>
  <c r="G23095" i="12"/>
  <c r="G23094" i="12"/>
  <c r="G23093" i="12"/>
  <c r="G23092" i="12"/>
  <c r="G23091" i="12"/>
  <c r="G23090" i="12"/>
  <c r="G23089" i="12"/>
  <c r="G23088" i="12"/>
  <c r="G23087" i="12"/>
  <c r="G23086" i="12"/>
  <c r="G23085" i="12"/>
  <c r="G23084" i="12"/>
  <c r="G23083" i="12"/>
  <c r="G23082" i="12"/>
  <c r="G23081" i="12"/>
  <c r="G23080" i="12"/>
  <c r="G23079" i="12"/>
  <c r="G23078" i="12"/>
  <c r="G23077" i="12"/>
  <c r="G23076" i="12"/>
  <c r="G23075" i="12"/>
  <c r="G23074" i="12"/>
  <c r="G23073" i="12"/>
  <c r="G23072" i="12"/>
  <c r="G23071" i="12"/>
  <c r="G23070" i="12"/>
  <c r="G23069" i="12"/>
  <c r="G23068" i="12"/>
  <c r="G23067" i="12"/>
  <c r="G23066" i="12"/>
  <c r="G23065" i="12"/>
  <c r="G23064" i="12"/>
  <c r="G23063" i="12"/>
  <c r="G23062" i="12"/>
  <c r="G23061" i="12"/>
  <c r="G23060" i="12"/>
  <c r="G23059" i="12"/>
  <c r="G23058" i="12"/>
  <c r="G23057" i="12"/>
  <c r="G23056" i="12"/>
  <c r="G23055" i="12"/>
  <c r="G23054" i="12"/>
  <c r="G23053" i="12"/>
  <c r="G23052" i="12"/>
  <c r="G23051" i="12"/>
  <c r="G23050" i="12"/>
  <c r="G23049" i="12"/>
  <c r="G23048" i="12"/>
  <c r="G23047" i="12"/>
  <c r="G23046" i="12"/>
  <c r="G23045" i="12"/>
  <c r="G23044" i="12"/>
  <c r="G23043" i="12"/>
  <c r="G23042" i="12"/>
  <c r="G23041" i="12"/>
  <c r="G23040" i="12"/>
  <c r="G23039" i="12"/>
  <c r="G23038" i="12"/>
  <c r="G23037" i="12"/>
  <c r="G23036" i="12"/>
  <c r="G23035" i="12"/>
  <c r="G23034" i="12"/>
  <c r="G23033" i="12"/>
  <c r="G23032" i="12"/>
  <c r="G23031" i="12"/>
  <c r="G23030" i="12"/>
  <c r="G23029" i="12"/>
  <c r="G23028" i="12"/>
  <c r="G23027" i="12"/>
  <c r="G23026" i="12"/>
  <c r="G23025" i="12"/>
  <c r="G23024" i="12"/>
  <c r="G23023" i="12"/>
  <c r="G23022" i="12"/>
  <c r="G23021" i="12"/>
  <c r="G23020" i="12"/>
  <c r="G23019" i="12"/>
  <c r="G23018" i="12"/>
  <c r="G23017" i="12"/>
  <c r="G23016" i="12"/>
  <c r="G23015" i="12"/>
  <c r="G23014" i="12"/>
  <c r="G23013" i="12"/>
  <c r="G23012" i="12"/>
  <c r="G23011" i="12"/>
  <c r="G23010" i="12"/>
  <c r="G23009" i="12"/>
  <c r="G23008" i="12"/>
  <c r="G23007" i="12"/>
  <c r="G23006" i="12"/>
  <c r="G23005" i="12"/>
  <c r="G23004" i="12"/>
  <c r="G23003" i="12"/>
  <c r="G23002" i="12"/>
  <c r="G23001" i="12"/>
  <c r="G23000" i="12"/>
  <c r="G22999" i="12"/>
  <c r="G22998" i="12"/>
  <c r="G22997" i="12"/>
  <c r="G22996" i="12"/>
  <c r="G22995" i="12"/>
  <c r="G22994" i="12"/>
  <c r="G22993" i="12"/>
  <c r="G22992" i="12"/>
  <c r="G22991" i="12"/>
  <c r="G22990" i="12"/>
  <c r="G22989" i="12"/>
  <c r="G22988" i="12"/>
  <c r="G22987" i="12"/>
  <c r="G22986" i="12"/>
  <c r="G22985" i="12"/>
  <c r="G22984" i="12"/>
  <c r="G22983" i="12"/>
  <c r="G22982" i="12"/>
  <c r="G22981" i="12"/>
  <c r="G22980" i="12"/>
  <c r="G22979" i="12"/>
  <c r="G22978" i="12"/>
  <c r="G22977" i="12"/>
  <c r="G22976" i="12"/>
  <c r="G22975" i="12"/>
  <c r="G22974" i="12"/>
  <c r="G22973" i="12"/>
  <c r="G22972" i="12"/>
  <c r="G22971" i="12"/>
  <c r="G22970" i="12"/>
  <c r="G22969" i="12"/>
  <c r="G22968" i="12"/>
  <c r="G22967" i="12"/>
  <c r="G22966" i="12"/>
  <c r="G22965" i="12"/>
  <c r="G22964" i="12"/>
  <c r="G22963" i="12"/>
  <c r="G22962" i="12"/>
  <c r="G22961" i="12"/>
  <c r="G22960" i="12"/>
  <c r="G22959" i="12"/>
  <c r="G22958" i="12"/>
  <c r="G22957" i="12"/>
  <c r="G22956" i="12"/>
  <c r="G22955" i="12"/>
  <c r="G22954" i="12"/>
  <c r="G22953" i="12"/>
  <c r="G22952" i="12"/>
  <c r="G22951" i="12"/>
  <c r="G22950" i="12"/>
  <c r="G22949" i="12"/>
  <c r="G22948" i="12"/>
  <c r="G22947" i="12"/>
  <c r="G22946" i="12"/>
  <c r="G22945" i="12"/>
  <c r="G22944" i="12"/>
  <c r="G22943" i="12"/>
  <c r="G22942" i="12"/>
  <c r="G22941" i="12"/>
  <c r="G22940" i="12"/>
  <c r="G22939" i="12"/>
  <c r="G22938" i="12"/>
  <c r="G22937" i="12"/>
  <c r="G22936" i="12"/>
  <c r="G22935" i="12"/>
  <c r="G22934" i="12"/>
  <c r="G22933" i="12"/>
  <c r="G22932" i="12"/>
  <c r="G22931" i="12"/>
  <c r="G22930" i="12"/>
  <c r="G22929" i="12"/>
  <c r="G22928" i="12"/>
  <c r="G22927" i="12"/>
  <c r="G22926" i="12"/>
  <c r="G22925" i="12"/>
  <c r="G22924" i="12"/>
  <c r="G22923" i="12"/>
  <c r="G22922" i="12"/>
  <c r="G22921" i="12"/>
  <c r="G22920" i="12"/>
  <c r="G22919" i="12"/>
  <c r="G22918" i="12"/>
  <c r="G22917" i="12"/>
  <c r="G22916" i="12"/>
  <c r="G22915" i="12"/>
  <c r="G22914" i="12"/>
  <c r="G22913" i="12"/>
  <c r="G22912" i="12"/>
  <c r="G22911" i="12"/>
  <c r="G22910" i="12"/>
  <c r="G22909" i="12"/>
  <c r="G22908" i="12"/>
  <c r="G22907" i="12"/>
  <c r="G22906" i="12"/>
  <c r="G22905" i="12"/>
  <c r="G22904" i="12"/>
  <c r="G22903" i="12"/>
  <c r="G22902" i="12"/>
  <c r="G22901" i="12"/>
  <c r="G22900" i="12"/>
  <c r="G22899" i="12"/>
  <c r="G22898" i="12"/>
  <c r="G22897" i="12"/>
  <c r="G22896" i="12"/>
  <c r="G22895" i="12"/>
  <c r="G22894" i="12"/>
  <c r="G22893" i="12"/>
  <c r="G22892" i="12"/>
  <c r="G22891" i="12"/>
  <c r="G22890" i="12"/>
  <c r="G22889" i="12"/>
  <c r="G22888" i="12"/>
  <c r="G22887" i="12"/>
  <c r="G22886" i="12"/>
  <c r="G22885" i="12"/>
  <c r="G22884" i="12"/>
  <c r="G22883" i="12"/>
  <c r="G22882" i="12"/>
  <c r="G22881" i="12"/>
  <c r="G22880" i="12"/>
  <c r="G22879" i="12"/>
  <c r="G22878" i="12"/>
  <c r="G22877" i="12"/>
  <c r="G22876" i="12"/>
  <c r="G22875" i="12"/>
  <c r="G22874" i="12"/>
  <c r="G22873" i="12"/>
  <c r="G22872" i="12"/>
  <c r="G22871" i="12"/>
  <c r="G22870" i="12"/>
  <c r="G22869" i="12"/>
  <c r="G22868" i="12"/>
  <c r="G22867" i="12"/>
  <c r="G22866" i="12"/>
  <c r="G22865" i="12"/>
  <c r="G22864" i="12"/>
  <c r="G22863" i="12"/>
  <c r="G22862" i="12"/>
  <c r="G22861" i="12"/>
  <c r="G22860" i="12"/>
  <c r="G22859" i="12"/>
  <c r="G22858" i="12"/>
  <c r="G22857" i="12"/>
  <c r="G22856" i="12"/>
  <c r="G22855" i="12"/>
  <c r="G22854" i="12"/>
  <c r="G22853" i="12"/>
  <c r="G22852" i="12"/>
  <c r="G22851" i="12"/>
  <c r="G22850" i="12"/>
  <c r="G22849" i="12"/>
  <c r="G22848" i="12"/>
  <c r="G22847" i="12"/>
  <c r="G22846" i="12"/>
  <c r="G22845" i="12"/>
  <c r="G22844" i="12"/>
  <c r="G22843" i="12"/>
  <c r="G22842" i="12"/>
  <c r="G22841" i="12"/>
  <c r="G22840" i="12"/>
  <c r="G22839" i="12"/>
  <c r="G22838" i="12"/>
  <c r="G22837" i="12"/>
  <c r="G22836" i="12"/>
  <c r="G22835" i="12"/>
  <c r="G22834" i="12"/>
  <c r="G22833" i="12"/>
  <c r="G22832" i="12"/>
  <c r="G22831" i="12"/>
  <c r="G22830" i="12"/>
  <c r="G22829" i="12"/>
  <c r="G22828" i="12"/>
  <c r="G22827" i="12"/>
  <c r="G22826" i="12"/>
  <c r="G22825" i="12"/>
  <c r="G22824" i="12"/>
  <c r="G22823" i="12"/>
  <c r="G22822" i="12"/>
  <c r="G22821" i="12"/>
  <c r="G22820" i="12"/>
  <c r="G22819" i="12"/>
  <c r="G22818" i="12"/>
  <c r="G22817" i="12"/>
  <c r="G22816" i="12"/>
  <c r="G22815" i="12"/>
  <c r="G22814" i="12"/>
  <c r="G22813" i="12"/>
  <c r="G22812" i="12"/>
  <c r="G22811" i="12"/>
  <c r="G22810" i="12"/>
  <c r="G22809" i="12"/>
  <c r="G22808" i="12"/>
  <c r="G22807" i="12"/>
  <c r="G22806" i="12"/>
  <c r="G22805" i="12"/>
  <c r="G22804" i="12"/>
  <c r="G22803" i="12"/>
  <c r="G22802" i="12"/>
  <c r="G22801" i="12"/>
  <c r="G22800" i="12"/>
  <c r="G22799" i="12"/>
  <c r="G22798" i="12"/>
  <c r="G22797" i="12"/>
  <c r="G22796" i="12"/>
  <c r="G22795" i="12"/>
  <c r="G22794" i="12"/>
  <c r="G22793" i="12"/>
  <c r="G22792" i="12"/>
  <c r="G22791" i="12"/>
  <c r="G22790" i="12"/>
  <c r="G22789" i="12"/>
  <c r="G22788" i="12"/>
  <c r="G22787" i="12"/>
  <c r="G22786" i="12"/>
  <c r="G22785" i="12"/>
  <c r="G22784" i="12"/>
  <c r="G22783" i="12"/>
  <c r="G22782" i="12"/>
  <c r="G22781" i="12"/>
  <c r="G22780" i="12"/>
  <c r="G22779" i="12"/>
  <c r="G22778" i="12"/>
  <c r="G22777" i="12"/>
  <c r="G22776" i="12"/>
  <c r="G22775" i="12"/>
  <c r="G22774" i="12"/>
  <c r="G22773" i="12"/>
  <c r="G22772" i="12"/>
  <c r="G22771" i="12"/>
  <c r="G22770" i="12"/>
  <c r="G22769" i="12"/>
  <c r="G22768" i="12"/>
  <c r="G22767" i="12"/>
  <c r="G22766" i="12"/>
  <c r="G22765" i="12"/>
  <c r="G22764" i="12"/>
  <c r="G22763" i="12"/>
  <c r="G22762" i="12"/>
  <c r="G22761" i="12"/>
  <c r="G22760" i="12"/>
  <c r="G22759" i="12"/>
  <c r="G22758" i="12"/>
  <c r="G22757" i="12"/>
  <c r="G22756" i="12"/>
  <c r="G22755" i="12"/>
  <c r="G22754" i="12"/>
  <c r="G22753" i="12"/>
  <c r="G22752" i="12"/>
  <c r="G22751" i="12"/>
  <c r="G22750" i="12"/>
  <c r="G22749" i="12"/>
  <c r="G22748" i="12"/>
  <c r="G22747" i="12"/>
  <c r="G22746" i="12"/>
  <c r="G22745" i="12"/>
  <c r="G22744" i="12"/>
  <c r="G22743" i="12"/>
  <c r="G22742" i="12"/>
  <c r="G22741" i="12"/>
  <c r="G22740" i="12"/>
  <c r="G22739" i="12"/>
  <c r="G22738" i="12"/>
  <c r="G22737" i="12"/>
  <c r="G22736" i="12"/>
  <c r="G22735" i="12"/>
  <c r="G22734" i="12"/>
  <c r="G22733" i="12"/>
  <c r="G22732" i="12"/>
  <c r="G22731" i="12"/>
  <c r="G22730" i="12"/>
  <c r="G22729" i="12"/>
  <c r="G22728" i="12"/>
  <c r="G22727" i="12"/>
  <c r="G22726" i="12"/>
  <c r="G22725" i="12"/>
  <c r="G22724" i="12"/>
  <c r="G22723" i="12"/>
  <c r="G22722" i="12"/>
  <c r="G22721" i="12"/>
  <c r="G22720" i="12"/>
  <c r="G22719" i="12"/>
  <c r="G22718" i="12"/>
  <c r="G22717" i="12"/>
  <c r="G22716" i="12"/>
  <c r="G22715" i="12"/>
  <c r="G22714" i="12"/>
  <c r="G22713" i="12"/>
  <c r="G22712" i="12"/>
  <c r="G22711" i="12"/>
  <c r="G22710" i="12"/>
  <c r="G22709" i="12"/>
  <c r="G22708" i="12"/>
  <c r="G22707" i="12"/>
  <c r="G22706" i="12"/>
  <c r="G22705" i="12"/>
  <c r="G22704" i="12"/>
  <c r="G22703" i="12"/>
  <c r="G22702" i="12"/>
  <c r="G22701" i="12"/>
  <c r="G22700" i="12"/>
  <c r="G22699" i="12"/>
  <c r="G22698" i="12"/>
  <c r="G22697" i="12"/>
  <c r="G22696" i="12"/>
  <c r="G22695" i="12"/>
  <c r="G22694" i="12"/>
  <c r="G22693" i="12"/>
  <c r="G22692" i="12"/>
  <c r="G22691" i="12"/>
  <c r="G22690" i="12"/>
  <c r="G22689" i="12"/>
  <c r="G22688" i="12"/>
  <c r="G22687" i="12"/>
  <c r="G22686" i="12"/>
  <c r="G22685" i="12"/>
  <c r="G22684" i="12"/>
  <c r="G22683" i="12"/>
  <c r="G22682" i="12"/>
  <c r="G22681" i="12"/>
  <c r="G22680" i="12"/>
  <c r="G22679" i="12"/>
  <c r="G22678" i="12"/>
  <c r="G22677" i="12"/>
  <c r="G22676" i="12"/>
  <c r="G22675" i="12"/>
  <c r="G22674" i="12"/>
  <c r="G22673" i="12"/>
  <c r="G22672" i="12"/>
  <c r="G22671" i="12"/>
  <c r="G22670" i="12"/>
  <c r="G22669" i="12"/>
  <c r="G22668" i="12"/>
  <c r="G22667" i="12"/>
  <c r="G22666" i="12"/>
  <c r="G22665" i="12"/>
  <c r="G22664" i="12"/>
  <c r="G22663" i="12"/>
  <c r="G22662" i="12"/>
  <c r="G22661" i="12"/>
  <c r="G22660" i="12"/>
  <c r="G22659" i="12"/>
  <c r="G22658" i="12"/>
  <c r="G22657" i="12"/>
  <c r="G22656" i="12"/>
  <c r="G22655" i="12"/>
  <c r="G22654" i="12"/>
  <c r="G22653" i="12"/>
  <c r="G22652" i="12"/>
  <c r="G22651" i="12"/>
  <c r="G22650" i="12"/>
  <c r="G22649" i="12"/>
  <c r="G22648" i="12"/>
  <c r="G22647" i="12"/>
  <c r="G22646" i="12"/>
  <c r="G22645" i="12"/>
  <c r="G22644" i="12"/>
  <c r="G22643" i="12"/>
  <c r="G22642" i="12"/>
  <c r="G22641" i="12"/>
  <c r="G22640" i="12"/>
  <c r="G22639" i="12"/>
  <c r="G22638" i="12"/>
  <c r="G22637" i="12"/>
  <c r="G22636" i="12"/>
  <c r="G22635" i="12"/>
  <c r="G22634" i="12"/>
  <c r="G22633" i="12"/>
  <c r="G22632" i="12"/>
  <c r="G22631" i="12"/>
  <c r="G22630" i="12"/>
  <c r="G22629" i="12"/>
  <c r="G22628" i="12"/>
  <c r="G22627" i="12"/>
  <c r="G22626" i="12"/>
  <c r="G22625" i="12"/>
  <c r="G22624" i="12"/>
  <c r="G22623" i="12"/>
  <c r="G22622" i="12"/>
  <c r="G22621" i="12"/>
  <c r="G22620" i="12"/>
  <c r="G22619" i="12"/>
  <c r="G22618" i="12"/>
  <c r="G22617" i="12"/>
  <c r="G22616" i="12"/>
  <c r="G22615" i="12"/>
  <c r="G22614" i="12"/>
  <c r="G22613" i="12"/>
  <c r="G22612" i="12"/>
  <c r="G22611" i="12"/>
  <c r="G22610" i="12"/>
  <c r="G22609" i="12"/>
  <c r="G22608" i="12"/>
  <c r="G22607" i="12"/>
  <c r="G22606" i="12"/>
  <c r="G22605" i="12"/>
  <c r="G22604" i="12"/>
  <c r="G22603" i="12"/>
  <c r="G22602" i="12"/>
  <c r="G22601" i="12"/>
  <c r="G22600" i="12"/>
  <c r="G22599" i="12"/>
  <c r="G22598" i="12"/>
  <c r="G22597" i="12"/>
  <c r="G22596" i="12"/>
  <c r="G22595" i="12"/>
  <c r="G22594" i="12"/>
  <c r="G22593" i="12"/>
  <c r="G22592" i="12"/>
  <c r="G22591" i="12"/>
  <c r="G22590" i="12"/>
  <c r="G22589" i="12"/>
  <c r="G22588" i="12"/>
  <c r="G22587" i="12"/>
  <c r="G22586" i="12"/>
  <c r="G22585" i="12"/>
  <c r="G22584" i="12"/>
  <c r="G22583" i="12"/>
  <c r="G22582" i="12"/>
  <c r="G22581" i="12"/>
  <c r="G22580" i="12"/>
  <c r="G22579" i="12"/>
  <c r="G22578" i="12"/>
  <c r="G22577" i="12"/>
  <c r="G22576" i="12"/>
  <c r="G22575" i="12"/>
  <c r="G22574" i="12"/>
  <c r="G22573" i="12"/>
  <c r="G22572" i="12"/>
  <c r="G22571" i="12"/>
  <c r="G22570" i="12"/>
  <c r="G22569" i="12"/>
  <c r="G22568" i="12"/>
  <c r="G22567" i="12"/>
  <c r="G22566" i="12"/>
  <c r="G22565" i="12"/>
  <c r="G22564" i="12"/>
  <c r="G22563" i="12"/>
  <c r="G22562" i="12"/>
  <c r="G22561" i="12"/>
  <c r="G22560" i="12"/>
  <c r="G22559" i="12"/>
  <c r="G22558" i="12"/>
  <c r="G22557" i="12"/>
  <c r="G22556" i="12"/>
  <c r="G22555" i="12"/>
  <c r="G22554" i="12"/>
  <c r="G22553" i="12"/>
  <c r="G22552" i="12"/>
  <c r="G22551" i="12"/>
  <c r="G22550" i="12"/>
  <c r="G22549" i="12"/>
  <c r="G22548" i="12"/>
  <c r="G22547" i="12"/>
  <c r="G22546" i="12"/>
  <c r="G22545" i="12"/>
  <c r="G22544" i="12"/>
  <c r="G22543" i="12"/>
  <c r="G22542" i="12"/>
  <c r="G22541" i="12"/>
  <c r="G22540" i="12"/>
  <c r="G22539" i="12"/>
  <c r="G22538" i="12"/>
  <c r="G22537" i="12"/>
  <c r="G22536" i="12"/>
  <c r="G22535" i="12"/>
  <c r="G22534" i="12"/>
  <c r="G22533" i="12"/>
  <c r="G22532" i="12"/>
  <c r="G22531" i="12"/>
  <c r="G22530" i="12"/>
  <c r="G22529" i="12"/>
  <c r="G22528" i="12"/>
  <c r="G22527" i="12"/>
  <c r="G22526" i="12"/>
  <c r="G22525" i="12"/>
  <c r="G22524" i="12"/>
  <c r="G22523" i="12"/>
  <c r="G22522" i="12"/>
  <c r="G22521" i="12"/>
  <c r="G22520" i="12"/>
  <c r="G22519" i="12"/>
  <c r="G22518" i="12"/>
  <c r="G22517" i="12"/>
  <c r="G22516" i="12"/>
  <c r="G22515" i="12"/>
  <c r="G22514" i="12"/>
  <c r="G22513" i="12"/>
  <c r="G22512" i="12"/>
  <c r="G22511" i="12"/>
  <c r="G22510" i="12"/>
  <c r="G22509" i="12"/>
  <c r="G22508" i="12"/>
  <c r="G22507" i="12"/>
  <c r="G22506" i="12"/>
  <c r="G22505" i="12"/>
  <c r="G22504" i="12"/>
  <c r="G22503" i="12"/>
  <c r="G22502" i="12"/>
  <c r="G22501" i="12"/>
  <c r="G22500" i="12"/>
  <c r="G22499" i="12"/>
  <c r="G22498" i="12"/>
  <c r="G22497" i="12"/>
  <c r="G22496" i="12"/>
  <c r="G22495" i="12"/>
  <c r="G22494" i="12"/>
  <c r="G22493" i="12"/>
  <c r="G22492" i="12"/>
  <c r="G22491" i="12"/>
  <c r="G22490" i="12"/>
  <c r="G22489" i="12"/>
  <c r="G22488" i="12"/>
  <c r="G22487" i="12"/>
  <c r="G22486" i="12"/>
  <c r="G22485" i="12"/>
  <c r="G22484" i="12"/>
  <c r="G22483" i="12"/>
  <c r="G22482" i="12"/>
  <c r="G22481" i="12"/>
  <c r="G22480" i="12"/>
  <c r="G22479" i="12"/>
  <c r="G22478" i="12"/>
  <c r="G22477" i="12"/>
  <c r="G22476" i="12"/>
  <c r="G22475" i="12"/>
  <c r="G22474" i="12"/>
  <c r="G22473" i="12"/>
  <c r="G22472" i="12"/>
  <c r="G22471" i="12"/>
  <c r="G22470" i="12"/>
  <c r="G22469" i="12"/>
  <c r="G22468" i="12"/>
  <c r="G22467" i="12"/>
  <c r="G22466" i="12"/>
  <c r="G22465" i="12"/>
  <c r="G22464" i="12"/>
  <c r="G22463" i="12"/>
  <c r="G22462" i="12"/>
  <c r="G22461" i="12"/>
  <c r="G22460" i="12"/>
  <c r="G22459" i="12"/>
  <c r="G22458" i="12"/>
  <c r="G22457" i="12"/>
  <c r="G22456" i="12"/>
  <c r="G22455" i="12"/>
  <c r="G22454" i="12"/>
  <c r="G22453" i="12"/>
  <c r="G22452" i="12"/>
  <c r="G22451" i="12"/>
  <c r="G22450" i="12"/>
  <c r="G22449" i="12"/>
  <c r="G22448" i="12"/>
  <c r="G22447" i="12"/>
  <c r="G22446" i="12"/>
  <c r="G22445" i="12"/>
  <c r="G22444" i="12"/>
  <c r="G22443" i="12"/>
  <c r="G22442" i="12"/>
  <c r="G22441" i="12"/>
  <c r="G22440" i="12"/>
  <c r="G22439" i="12"/>
  <c r="G22438" i="12"/>
  <c r="G22437" i="12"/>
  <c r="G22436" i="12"/>
  <c r="G22435" i="12"/>
  <c r="G22434" i="12"/>
  <c r="G22433" i="12"/>
  <c r="G22432" i="12"/>
  <c r="G22431" i="12"/>
  <c r="G22430" i="12"/>
  <c r="G22429" i="12"/>
  <c r="G22428" i="12"/>
  <c r="G22427" i="12"/>
  <c r="G22426" i="12"/>
  <c r="G22425" i="12"/>
  <c r="G22424" i="12"/>
  <c r="G22423" i="12"/>
  <c r="G22422" i="12"/>
  <c r="G22421" i="12"/>
  <c r="G22420" i="12"/>
  <c r="G22419" i="12"/>
  <c r="G22418" i="12"/>
  <c r="G22417" i="12"/>
  <c r="G22416" i="12"/>
  <c r="G22415" i="12"/>
  <c r="G22414" i="12"/>
  <c r="G22413" i="12"/>
  <c r="G22412" i="12"/>
  <c r="G22411" i="12"/>
  <c r="G22410" i="12"/>
  <c r="G22409" i="12"/>
  <c r="G22408" i="12"/>
  <c r="G22407" i="12"/>
  <c r="G22406" i="12"/>
  <c r="G22405" i="12"/>
  <c r="G22404" i="12"/>
  <c r="G22403" i="12"/>
  <c r="G22402" i="12"/>
  <c r="G22401" i="12"/>
  <c r="G22400" i="12"/>
  <c r="G22399" i="12"/>
  <c r="G22398" i="12"/>
  <c r="G22397" i="12"/>
  <c r="G22396" i="12"/>
  <c r="G22395" i="12"/>
  <c r="G22394" i="12"/>
  <c r="G22393" i="12"/>
  <c r="G22392" i="12"/>
  <c r="G22391" i="12"/>
  <c r="G22390" i="12"/>
  <c r="G22389" i="12"/>
  <c r="G22388" i="12"/>
  <c r="G22387" i="12"/>
  <c r="G22386" i="12"/>
  <c r="G22385" i="12"/>
  <c r="G22384" i="12"/>
  <c r="G22383" i="12"/>
  <c r="G22382" i="12"/>
  <c r="G22381" i="12"/>
  <c r="G22380" i="12"/>
  <c r="G22379" i="12"/>
  <c r="G22378" i="12"/>
  <c r="G22377" i="12"/>
  <c r="G22376" i="12"/>
  <c r="G22375" i="12"/>
  <c r="G22374" i="12"/>
  <c r="G22373" i="12"/>
  <c r="G22372" i="12"/>
  <c r="G22371" i="12"/>
  <c r="G22370" i="12"/>
  <c r="G22369" i="12"/>
  <c r="G22368" i="12"/>
  <c r="G22367" i="12"/>
  <c r="G22366" i="12"/>
  <c r="G22365" i="12"/>
  <c r="G22364" i="12"/>
  <c r="G22363" i="12"/>
  <c r="G22362" i="12"/>
  <c r="G22361" i="12"/>
  <c r="G22360" i="12"/>
  <c r="G22359" i="12"/>
  <c r="G22358" i="12"/>
  <c r="G22357" i="12"/>
  <c r="G22356" i="12"/>
  <c r="G22355" i="12"/>
  <c r="G22354" i="12"/>
  <c r="G22353" i="12"/>
  <c r="G22352" i="12"/>
  <c r="G22351" i="12"/>
  <c r="G22350" i="12"/>
  <c r="G22349" i="12"/>
  <c r="G22348" i="12"/>
  <c r="G22347" i="12"/>
  <c r="G22346" i="12"/>
  <c r="G22345" i="12"/>
  <c r="G22344" i="12"/>
  <c r="G22343" i="12"/>
  <c r="G22342" i="12"/>
  <c r="G22341" i="12"/>
  <c r="G22340" i="12"/>
  <c r="G22339" i="12"/>
  <c r="G22338" i="12"/>
  <c r="G22337" i="12"/>
  <c r="G22336" i="12"/>
  <c r="G22335" i="12"/>
  <c r="G22334" i="12"/>
  <c r="G22333" i="12"/>
  <c r="G22332" i="12"/>
  <c r="G22331" i="12"/>
  <c r="G22330" i="12"/>
  <c r="G22329" i="12"/>
  <c r="G22328" i="12"/>
  <c r="G22327" i="12"/>
  <c r="G22326" i="12"/>
  <c r="G22325" i="12"/>
  <c r="G22324" i="12"/>
  <c r="G22323" i="12"/>
  <c r="G22322" i="12"/>
  <c r="G22321" i="12"/>
  <c r="G22320" i="12"/>
  <c r="G22319" i="12"/>
  <c r="G22318" i="12"/>
  <c r="G22317" i="12"/>
  <c r="G22316" i="12"/>
  <c r="G22315" i="12"/>
  <c r="G22314" i="12"/>
  <c r="G22313" i="12"/>
  <c r="G22312" i="12"/>
  <c r="G22311" i="12"/>
  <c r="G22310" i="12"/>
  <c r="G22309" i="12"/>
  <c r="G22308" i="12"/>
  <c r="G22307" i="12"/>
  <c r="G22306" i="12"/>
  <c r="G22305" i="12"/>
  <c r="G22304" i="12"/>
  <c r="G22303" i="12"/>
  <c r="G22302" i="12"/>
  <c r="G22301" i="12"/>
  <c r="G22300" i="12"/>
  <c r="G22299" i="12"/>
  <c r="G22298" i="12"/>
  <c r="G22297" i="12"/>
  <c r="G22296" i="12"/>
  <c r="G22295" i="12"/>
  <c r="G22294" i="12"/>
  <c r="G22293" i="12"/>
  <c r="G22292" i="12"/>
  <c r="G22291" i="12"/>
  <c r="G22290" i="12"/>
  <c r="G22289" i="12"/>
  <c r="G22288" i="12"/>
  <c r="G22287" i="12"/>
  <c r="G22286" i="12"/>
  <c r="G22285" i="12"/>
  <c r="G22284" i="12"/>
  <c r="G22283" i="12"/>
  <c r="G22282" i="12"/>
  <c r="G22281" i="12"/>
  <c r="G22280" i="12"/>
  <c r="G22279" i="12"/>
  <c r="G22278" i="12"/>
  <c r="G22277" i="12"/>
  <c r="G22276" i="12"/>
  <c r="G22275" i="12"/>
  <c r="G22274" i="12"/>
  <c r="G22273" i="12"/>
  <c r="G22272" i="12"/>
  <c r="G22271" i="12"/>
  <c r="G22270" i="12"/>
  <c r="G22269" i="12"/>
  <c r="G22268" i="12"/>
  <c r="G22267" i="12"/>
  <c r="G22266" i="12"/>
  <c r="G22265" i="12"/>
  <c r="G22264" i="12"/>
  <c r="G22263" i="12"/>
  <c r="G22262" i="12"/>
  <c r="G22261" i="12"/>
  <c r="G22260" i="12"/>
  <c r="G22259" i="12"/>
  <c r="G22258" i="12"/>
  <c r="G22257" i="12"/>
  <c r="G22256" i="12"/>
  <c r="G22255" i="12"/>
  <c r="G22254" i="12"/>
  <c r="G22253" i="12"/>
  <c r="G22252" i="12"/>
  <c r="G22251" i="12"/>
  <c r="G22250" i="12"/>
  <c r="G22249" i="12"/>
  <c r="G22248" i="12"/>
  <c r="G22247" i="12"/>
  <c r="G22246" i="12"/>
  <c r="G22245" i="12"/>
  <c r="G22244" i="12"/>
  <c r="G22243" i="12"/>
  <c r="G22242" i="12"/>
  <c r="G22241" i="12"/>
  <c r="G22240" i="12"/>
  <c r="G22239" i="12"/>
  <c r="G22238" i="12"/>
  <c r="G22237" i="12"/>
  <c r="G22236" i="12"/>
  <c r="G22235" i="12"/>
  <c r="G22234" i="12"/>
  <c r="G22233" i="12"/>
  <c r="G22232" i="12"/>
  <c r="G22231" i="12"/>
  <c r="G22230" i="12"/>
  <c r="G22229" i="12"/>
  <c r="G22228" i="12"/>
  <c r="G22227" i="12"/>
  <c r="G22226" i="12"/>
  <c r="G22225" i="12"/>
  <c r="G22224" i="12"/>
  <c r="G22223" i="12"/>
  <c r="G22222" i="12"/>
  <c r="G22221" i="12"/>
  <c r="G22220" i="12"/>
  <c r="G22219" i="12"/>
  <c r="G22218" i="12"/>
  <c r="G22217" i="12"/>
  <c r="G22216" i="12"/>
  <c r="G22215" i="12"/>
  <c r="G22214" i="12"/>
  <c r="G22213" i="12"/>
  <c r="G22212" i="12"/>
  <c r="G22211" i="12"/>
  <c r="G22210" i="12"/>
  <c r="G22209" i="12"/>
  <c r="G22208" i="12"/>
  <c r="G22207" i="12"/>
  <c r="G22206" i="12"/>
  <c r="G22205" i="12"/>
  <c r="G22204" i="12"/>
  <c r="G22203" i="12"/>
  <c r="G22202" i="12"/>
  <c r="G22201" i="12"/>
  <c r="G22200" i="12"/>
  <c r="G22199" i="12"/>
  <c r="G22198" i="12"/>
  <c r="G22197" i="12"/>
  <c r="G22196" i="12"/>
  <c r="G22195" i="12"/>
  <c r="G22194" i="12"/>
  <c r="G22193" i="12"/>
  <c r="G22192" i="12"/>
  <c r="G22191" i="12"/>
  <c r="G22190" i="12"/>
  <c r="G22189" i="12"/>
  <c r="G22188" i="12"/>
  <c r="G22187" i="12"/>
  <c r="G22186" i="12"/>
  <c r="G22185" i="12"/>
  <c r="G22184" i="12"/>
  <c r="G22183" i="12"/>
  <c r="G22182" i="12"/>
  <c r="G22181" i="12"/>
  <c r="G22180" i="12"/>
  <c r="G22179" i="12"/>
  <c r="G22178" i="12"/>
  <c r="G22177" i="12"/>
  <c r="G22176" i="12"/>
  <c r="G22175" i="12"/>
  <c r="G22174" i="12"/>
  <c r="G22173" i="12"/>
  <c r="G22172" i="12"/>
  <c r="G22171" i="12"/>
  <c r="G22170" i="12"/>
  <c r="G22169" i="12"/>
  <c r="G22168" i="12"/>
  <c r="G22167" i="12"/>
  <c r="G22166" i="12"/>
  <c r="G22165" i="12"/>
  <c r="G22164" i="12"/>
  <c r="G22163" i="12"/>
  <c r="G22162" i="12"/>
  <c r="G22161" i="12"/>
  <c r="G22160" i="12"/>
  <c r="G22159" i="12"/>
  <c r="G22158" i="12"/>
  <c r="G22157" i="12"/>
  <c r="G22156" i="12"/>
  <c r="G22155" i="12"/>
  <c r="G22154" i="12"/>
  <c r="G22153" i="12"/>
  <c r="G22152" i="12"/>
  <c r="G22151" i="12"/>
  <c r="G22150" i="12"/>
  <c r="G22149" i="12"/>
  <c r="G22148" i="12"/>
  <c r="G22147" i="12"/>
  <c r="G22146" i="12"/>
  <c r="G22145" i="12"/>
  <c r="G22144" i="12"/>
  <c r="G22143" i="12"/>
  <c r="G22142" i="12"/>
  <c r="G22141" i="12"/>
  <c r="G22140" i="12"/>
  <c r="G22139" i="12"/>
  <c r="G22138" i="12"/>
  <c r="G22137" i="12"/>
  <c r="G22136" i="12"/>
  <c r="G22135" i="12"/>
  <c r="G22134" i="12"/>
  <c r="G22133" i="12"/>
  <c r="G22132" i="12"/>
  <c r="G22131" i="12"/>
  <c r="G22130" i="12"/>
  <c r="G22129" i="12"/>
  <c r="G22128" i="12"/>
  <c r="G22127" i="12"/>
  <c r="G22126" i="12"/>
  <c r="G22125" i="12"/>
  <c r="G22124" i="12"/>
  <c r="G22123" i="12"/>
  <c r="G22122" i="12"/>
  <c r="G22121" i="12"/>
  <c r="G22120" i="12"/>
  <c r="G22119" i="12"/>
  <c r="G22118" i="12"/>
  <c r="G22117" i="12"/>
  <c r="G22116" i="12"/>
  <c r="G22115" i="12"/>
  <c r="G22114" i="12"/>
  <c r="G22113" i="12"/>
  <c r="G22112" i="12"/>
  <c r="G22111" i="12"/>
  <c r="G22110" i="12"/>
  <c r="G22109" i="12"/>
  <c r="G22108" i="12"/>
  <c r="G22107" i="12"/>
  <c r="G22106" i="12"/>
  <c r="G22105" i="12"/>
  <c r="G22104" i="12"/>
  <c r="G22103" i="12"/>
  <c r="G22102" i="12"/>
  <c r="G22101" i="12"/>
  <c r="G22100" i="12"/>
  <c r="G22099" i="12"/>
  <c r="G22098" i="12"/>
  <c r="G22097" i="12"/>
  <c r="G22096" i="12"/>
  <c r="G22095" i="12"/>
  <c r="G22094" i="12"/>
  <c r="G22093" i="12"/>
  <c r="G22092" i="12"/>
  <c r="G22091" i="12"/>
  <c r="G22090" i="12"/>
  <c r="G22089" i="12"/>
  <c r="G22088" i="12"/>
  <c r="G22087" i="12"/>
  <c r="G22086" i="12"/>
  <c r="G22085" i="12"/>
  <c r="G22084" i="12"/>
  <c r="G22083" i="12"/>
  <c r="G22082" i="12"/>
  <c r="G22081" i="12"/>
  <c r="G22080" i="12"/>
  <c r="G22079" i="12"/>
  <c r="G22078" i="12"/>
  <c r="G22077" i="12"/>
  <c r="G22076" i="12"/>
  <c r="G22075" i="12"/>
  <c r="G22074" i="12"/>
  <c r="G22073" i="12"/>
  <c r="G22072" i="12"/>
  <c r="G22071" i="12"/>
  <c r="G22070" i="12"/>
  <c r="G22069" i="12"/>
  <c r="G22068" i="12"/>
  <c r="G22067" i="12"/>
  <c r="G22066" i="12"/>
  <c r="G22065" i="12"/>
  <c r="G22064" i="12"/>
  <c r="G22063" i="12"/>
  <c r="G22062" i="12"/>
  <c r="G22061" i="12"/>
  <c r="G22060" i="12"/>
  <c r="G22059" i="12"/>
  <c r="G22058" i="12"/>
  <c r="G22057" i="12"/>
  <c r="G22056" i="12"/>
  <c r="G22055" i="12"/>
  <c r="G22054" i="12"/>
  <c r="G22053" i="12"/>
  <c r="G22052" i="12"/>
  <c r="G22051" i="12"/>
  <c r="G22050" i="12"/>
  <c r="G22049" i="12"/>
  <c r="G22048" i="12"/>
  <c r="G22047" i="12"/>
  <c r="G22046" i="12"/>
  <c r="G22045" i="12"/>
  <c r="G22044" i="12"/>
  <c r="G22043" i="12"/>
  <c r="G22042" i="12"/>
  <c r="G22041" i="12"/>
  <c r="G22040" i="12"/>
  <c r="G22039" i="12"/>
  <c r="G22038" i="12"/>
  <c r="G22037" i="12"/>
  <c r="G22036" i="12"/>
  <c r="G22035" i="12"/>
  <c r="G22034" i="12"/>
  <c r="G22033" i="12"/>
  <c r="G22032" i="12"/>
  <c r="G22031" i="12"/>
  <c r="G22030" i="12"/>
  <c r="G22029" i="12"/>
  <c r="G22028" i="12"/>
  <c r="G22027" i="12"/>
  <c r="G22026" i="12"/>
  <c r="G22025" i="12"/>
  <c r="G22024" i="12"/>
  <c r="G22023" i="12"/>
  <c r="G22022" i="12"/>
  <c r="G22021" i="12"/>
  <c r="G22020" i="12"/>
  <c r="G22019" i="12"/>
  <c r="G22018" i="12"/>
  <c r="G22017" i="12"/>
  <c r="G22016" i="12"/>
  <c r="G22015" i="12"/>
  <c r="G22014" i="12"/>
  <c r="G22013" i="12"/>
  <c r="G22012" i="12"/>
  <c r="G22011" i="12"/>
  <c r="G22010" i="12"/>
  <c r="G22009" i="12"/>
  <c r="G22008" i="12"/>
  <c r="G22007" i="12"/>
  <c r="G22006" i="12"/>
  <c r="G22005" i="12"/>
  <c r="G22004" i="12"/>
  <c r="G22003" i="12"/>
  <c r="G22002" i="12"/>
  <c r="G22001" i="12"/>
  <c r="G22000" i="12"/>
  <c r="G21999" i="12"/>
  <c r="G21998" i="12"/>
  <c r="G21997" i="12"/>
  <c r="G21996" i="12"/>
  <c r="G21995" i="12"/>
  <c r="G21994" i="12"/>
  <c r="G21993" i="12"/>
  <c r="G21992" i="12"/>
  <c r="G21991" i="12"/>
  <c r="G21990" i="12"/>
  <c r="G21989" i="12"/>
  <c r="G21988" i="12"/>
  <c r="G21987" i="12"/>
  <c r="G21986" i="12"/>
  <c r="G21985" i="12"/>
  <c r="G21984" i="12"/>
  <c r="G21983" i="12"/>
  <c r="G21982" i="12"/>
  <c r="G21981" i="12"/>
  <c r="G21980" i="12"/>
  <c r="G21979" i="12"/>
  <c r="G21978" i="12"/>
  <c r="G21977" i="12"/>
  <c r="G21976" i="12"/>
  <c r="G21975" i="12"/>
  <c r="G21974" i="12"/>
  <c r="G21973" i="12"/>
  <c r="G21972" i="12"/>
  <c r="G21971" i="12"/>
  <c r="G21970" i="12"/>
  <c r="G21969" i="12"/>
  <c r="G21968" i="12"/>
  <c r="G21967" i="12"/>
  <c r="G21966" i="12"/>
  <c r="G21965" i="12"/>
  <c r="G21964" i="12"/>
  <c r="G21963" i="12"/>
  <c r="G21962" i="12"/>
  <c r="G21961" i="12"/>
  <c r="G21960" i="12"/>
  <c r="G21959" i="12"/>
  <c r="G21958" i="12"/>
  <c r="G21957" i="12"/>
  <c r="G21956" i="12"/>
  <c r="G21955" i="12"/>
  <c r="G21954" i="12"/>
  <c r="G21953" i="12"/>
  <c r="G21952" i="12"/>
  <c r="G21951" i="12"/>
  <c r="G21950" i="12"/>
  <c r="G21949" i="12"/>
  <c r="G21948" i="12"/>
  <c r="G21947" i="12"/>
  <c r="G21946" i="12"/>
  <c r="G21945" i="12"/>
  <c r="G21944" i="12"/>
  <c r="G21943" i="12"/>
  <c r="G21942" i="12"/>
  <c r="G21941" i="12"/>
  <c r="G21940" i="12"/>
  <c r="G21939" i="12"/>
  <c r="G21938" i="12"/>
  <c r="G21937" i="12"/>
  <c r="G21936" i="12"/>
  <c r="G21935" i="12"/>
  <c r="G21934" i="12"/>
  <c r="G21933" i="12"/>
  <c r="G21932" i="12"/>
  <c r="G21931" i="12"/>
  <c r="G21930" i="12"/>
  <c r="G21929" i="12"/>
  <c r="G21928" i="12"/>
  <c r="G21927" i="12"/>
  <c r="G21926" i="12"/>
  <c r="G21925" i="12"/>
  <c r="G21924" i="12"/>
  <c r="G21923" i="12"/>
  <c r="G21922" i="12"/>
  <c r="G21921" i="12"/>
  <c r="G21920" i="12"/>
  <c r="G21919" i="12"/>
  <c r="G21918" i="12"/>
  <c r="G21917" i="12"/>
  <c r="G21916" i="12"/>
  <c r="G21915" i="12"/>
  <c r="G21914" i="12"/>
  <c r="G21913" i="12"/>
  <c r="G21912" i="12"/>
  <c r="G21911" i="12"/>
  <c r="G21910" i="12"/>
  <c r="G21909" i="12"/>
  <c r="G21908" i="12"/>
  <c r="G21907" i="12"/>
  <c r="G21906" i="12"/>
  <c r="G21905" i="12"/>
  <c r="G21904" i="12"/>
  <c r="G21903" i="12"/>
  <c r="G21902" i="12"/>
  <c r="G21901" i="12"/>
  <c r="G21900" i="12"/>
  <c r="G21899" i="12"/>
  <c r="G21898" i="12"/>
  <c r="G21897" i="12"/>
  <c r="G21896" i="12"/>
  <c r="G21895" i="12"/>
  <c r="G21894" i="12"/>
  <c r="G21893" i="12"/>
  <c r="G21892" i="12"/>
  <c r="G21891" i="12"/>
  <c r="G21890" i="12"/>
  <c r="G21889" i="12"/>
  <c r="G21888" i="12"/>
  <c r="G21887" i="12"/>
  <c r="G21886" i="12"/>
  <c r="G21885" i="12"/>
  <c r="G21884" i="12"/>
  <c r="G21883" i="12"/>
  <c r="G21882" i="12"/>
  <c r="G21881" i="12"/>
  <c r="G21880" i="12"/>
  <c r="G21879" i="12"/>
  <c r="G21878" i="12"/>
  <c r="G21877" i="12"/>
  <c r="G21876" i="12"/>
  <c r="G21875" i="12"/>
  <c r="G21874" i="12"/>
  <c r="G21873" i="12"/>
  <c r="G21872" i="12"/>
  <c r="G21871" i="12"/>
  <c r="G21870" i="12"/>
  <c r="G21869" i="12"/>
  <c r="G21868" i="12"/>
  <c r="G21867" i="12"/>
  <c r="G21866" i="12"/>
  <c r="G21865" i="12"/>
  <c r="G21864" i="12"/>
  <c r="G21863" i="12"/>
  <c r="G21862" i="12"/>
  <c r="G21861" i="12"/>
  <c r="G21860" i="12"/>
  <c r="G21859" i="12"/>
  <c r="G21858" i="12"/>
  <c r="G21857" i="12"/>
  <c r="G21856" i="12"/>
  <c r="G21855" i="12"/>
  <c r="G21854" i="12"/>
  <c r="G21853" i="12"/>
  <c r="G21852" i="12"/>
  <c r="G21851" i="12"/>
  <c r="G21850" i="12"/>
  <c r="G21849" i="12"/>
  <c r="G21848" i="12"/>
  <c r="G21847" i="12"/>
  <c r="G21846" i="12"/>
  <c r="G21845" i="12"/>
  <c r="G21844" i="12"/>
  <c r="G21843" i="12"/>
  <c r="G21842" i="12"/>
  <c r="G21841" i="12"/>
  <c r="G21840" i="12"/>
  <c r="G21839" i="12"/>
  <c r="G21838" i="12"/>
  <c r="G21837" i="12"/>
  <c r="G21836" i="12"/>
  <c r="G21835" i="12"/>
  <c r="G21834" i="12"/>
  <c r="G21833" i="12"/>
  <c r="G21832" i="12"/>
  <c r="G21831" i="12"/>
  <c r="G21830" i="12"/>
  <c r="G21829" i="12"/>
  <c r="G21828" i="12"/>
  <c r="G21827" i="12"/>
  <c r="G21826" i="12"/>
  <c r="G21825" i="12"/>
  <c r="G21824" i="12"/>
  <c r="G21823" i="12"/>
  <c r="G21822" i="12"/>
  <c r="G21821" i="12"/>
  <c r="G21820" i="12"/>
  <c r="G21819" i="12"/>
  <c r="G21818" i="12"/>
  <c r="G21817" i="12"/>
  <c r="G21816" i="12"/>
  <c r="G21815" i="12"/>
  <c r="G21814" i="12"/>
  <c r="G21813" i="12"/>
  <c r="G21812" i="12"/>
  <c r="G21811" i="12"/>
  <c r="G21810" i="12"/>
  <c r="G21809" i="12"/>
  <c r="G21808" i="12"/>
  <c r="G21807" i="12"/>
  <c r="G21806" i="12"/>
  <c r="G21805" i="12"/>
  <c r="G21804" i="12"/>
  <c r="G21803" i="12"/>
  <c r="G21802" i="12"/>
  <c r="G21801" i="12"/>
  <c r="G21800" i="12"/>
  <c r="G21799" i="12"/>
  <c r="G21798" i="12"/>
  <c r="G21797" i="12"/>
  <c r="G21796" i="12"/>
  <c r="G21795" i="12"/>
  <c r="G21794" i="12"/>
  <c r="G21793" i="12"/>
  <c r="G21792" i="12"/>
  <c r="G21791" i="12"/>
  <c r="G21790" i="12"/>
  <c r="G21789" i="12"/>
  <c r="G21788" i="12"/>
  <c r="G21787" i="12"/>
  <c r="G21786" i="12"/>
  <c r="G21785" i="12"/>
  <c r="G21784" i="12"/>
  <c r="G21783" i="12"/>
  <c r="G21782" i="12"/>
  <c r="G21781" i="12"/>
  <c r="G21780" i="12"/>
  <c r="G21779" i="12"/>
  <c r="G21778" i="12"/>
  <c r="G21777" i="12"/>
  <c r="G21776" i="12"/>
  <c r="G21775" i="12"/>
  <c r="G21774" i="12"/>
  <c r="G21773" i="12"/>
  <c r="G21772" i="12"/>
  <c r="G21771" i="12"/>
  <c r="G21770" i="12"/>
  <c r="G21769" i="12"/>
  <c r="G21768" i="12"/>
  <c r="G21767" i="12"/>
  <c r="G21766" i="12"/>
  <c r="G21765" i="12"/>
  <c r="G21764" i="12"/>
  <c r="G21763" i="12"/>
  <c r="G21762" i="12"/>
  <c r="G21761" i="12"/>
  <c r="G21760" i="12"/>
  <c r="G21759" i="12"/>
  <c r="G21758" i="12"/>
  <c r="G21757" i="12"/>
  <c r="G21756" i="12"/>
  <c r="G21755" i="12"/>
  <c r="G21754" i="12"/>
  <c r="G21753" i="12"/>
  <c r="G21752" i="12"/>
  <c r="G21751" i="12"/>
  <c r="G21750" i="12"/>
  <c r="G21749" i="12"/>
  <c r="G21748" i="12"/>
  <c r="G21747" i="12"/>
  <c r="G21746" i="12"/>
  <c r="G21745" i="12"/>
  <c r="G21744" i="12"/>
  <c r="G21743" i="12"/>
  <c r="G21742" i="12"/>
  <c r="G21741" i="12"/>
  <c r="G21740" i="12"/>
  <c r="G21739" i="12"/>
  <c r="G21738" i="12"/>
  <c r="G21737" i="12"/>
  <c r="G21736" i="12"/>
  <c r="G21735" i="12"/>
  <c r="G21734" i="12"/>
  <c r="G21733" i="12"/>
  <c r="G21732" i="12"/>
  <c r="G21731" i="12"/>
  <c r="G21730" i="12"/>
  <c r="G21729" i="12"/>
  <c r="G21728" i="12"/>
  <c r="G21727" i="12"/>
  <c r="G21726" i="12"/>
  <c r="G21725" i="12"/>
  <c r="G21724" i="12"/>
  <c r="G21723" i="12"/>
  <c r="G21722" i="12"/>
  <c r="G21721" i="12"/>
  <c r="G21720" i="12"/>
  <c r="G21719" i="12"/>
  <c r="G21718" i="12"/>
  <c r="G21717" i="12"/>
  <c r="G21716" i="12"/>
  <c r="G21715" i="12"/>
  <c r="G21714" i="12"/>
  <c r="G21713" i="12"/>
  <c r="G21712" i="12"/>
  <c r="G21711" i="12"/>
  <c r="G21710" i="12"/>
  <c r="G21709" i="12"/>
  <c r="G21708" i="12"/>
  <c r="G21707" i="12"/>
  <c r="G21706" i="12"/>
  <c r="G21705" i="12"/>
  <c r="G21704" i="12"/>
  <c r="G21703" i="12"/>
  <c r="G21702" i="12"/>
  <c r="G21701" i="12"/>
  <c r="G21700" i="12"/>
  <c r="G21699" i="12"/>
  <c r="G21698" i="12"/>
  <c r="G21697" i="12"/>
  <c r="G21696" i="12"/>
  <c r="G21695" i="12"/>
  <c r="G21694" i="12"/>
  <c r="G21693" i="12"/>
  <c r="G21692" i="12"/>
  <c r="G21691" i="12"/>
  <c r="G21690" i="12"/>
  <c r="G21689" i="12"/>
  <c r="G21688" i="12"/>
  <c r="G21687" i="12"/>
  <c r="G21686" i="12"/>
  <c r="G21685" i="12"/>
  <c r="G21684" i="12"/>
  <c r="G21683" i="12"/>
  <c r="G21682" i="12"/>
  <c r="G21681" i="12"/>
  <c r="G21680" i="12"/>
  <c r="G21679" i="12"/>
  <c r="G21678" i="12"/>
  <c r="G21677" i="12"/>
  <c r="G21676" i="12"/>
  <c r="G21675" i="12"/>
  <c r="G21674" i="12"/>
  <c r="G21673" i="12"/>
  <c r="G21672" i="12"/>
  <c r="G21671" i="12"/>
  <c r="G21670" i="12"/>
  <c r="G21669" i="12"/>
  <c r="G21668" i="12"/>
  <c r="G21667" i="12"/>
  <c r="G21666" i="12"/>
  <c r="G21665" i="12"/>
  <c r="G21664" i="12"/>
  <c r="G21663" i="12"/>
  <c r="G21662" i="12"/>
  <c r="G21661" i="12"/>
  <c r="G21660" i="12"/>
  <c r="G21659" i="12"/>
  <c r="G21658" i="12"/>
  <c r="G21657" i="12"/>
  <c r="G21656" i="12"/>
  <c r="G21655" i="12"/>
  <c r="G21654" i="12"/>
  <c r="G21653" i="12"/>
  <c r="G21652" i="12"/>
  <c r="G21651" i="12"/>
  <c r="G21650" i="12"/>
  <c r="G21649" i="12"/>
  <c r="G21648" i="12"/>
  <c r="G21647" i="12"/>
  <c r="G21646" i="12"/>
  <c r="G21645" i="12"/>
  <c r="G21644" i="12"/>
  <c r="G21643" i="12"/>
  <c r="G21642" i="12"/>
  <c r="G21641" i="12"/>
  <c r="G21640" i="12"/>
  <c r="G21639" i="12"/>
  <c r="G21638" i="12"/>
  <c r="G21637" i="12"/>
  <c r="G21636" i="12"/>
  <c r="G21635" i="12"/>
  <c r="G21634" i="12"/>
  <c r="G21633" i="12"/>
  <c r="G21632" i="12"/>
  <c r="G21631" i="12"/>
  <c r="G21630" i="12"/>
  <c r="G21629" i="12"/>
  <c r="G21628" i="12"/>
  <c r="G21627" i="12"/>
  <c r="G21626" i="12"/>
  <c r="G21625" i="12"/>
  <c r="G21624" i="12"/>
  <c r="G21623" i="12"/>
  <c r="G21622" i="12"/>
  <c r="G21621" i="12"/>
  <c r="G21620" i="12"/>
  <c r="G21619" i="12"/>
  <c r="G21618" i="12"/>
  <c r="G21617" i="12"/>
  <c r="G21616" i="12"/>
  <c r="G21615" i="12"/>
  <c r="G21614" i="12"/>
  <c r="G21613" i="12"/>
  <c r="G21612" i="12"/>
  <c r="G21611" i="12"/>
  <c r="G21610" i="12"/>
  <c r="G21609" i="12"/>
  <c r="G21608" i="12"/>
  <c r="G21607" i="12"/>
  <c r="G21606" i="12"/>
  <c r="G21605" i="12"/>
  <c r="G21604" i="12"/>
  <c r="G21603" i="12"/>
  <c r="G21602" i="12"/>
  <c r="G21601" i="12"/>
  <c r="G21600" i="12"/>
  <c r="G21599" i="12"/>
  <c r="G21598" i="12"/>
  <c r="G21597" i="12"/>
  <c r="G21596" i="12"/>
  <c r="G21595" i="12"/>
  <c r="G21594" i="12"/>
  <c r="G21593" i="12"/>
  <c r="G21592" i="12"/>
  <c r="G21591" i="12"/>
  <c r="G21590" i="12"/>
  <c r="G21589" i="12"/>
  <c r="G21588" i="12"/>
  <c r="G21587" i="12"/>
  <c r="G21586" i="12"/>
  <c r="G21585" i="12"/>
  <c r="G21584" i="12"/>
  <c r="G21583" i="12"/>
  <c r="G21582" i="12"/>
  <c r="G21581" i="12"/>
  <c r="G21580" i="12"/>
  <c r="G21579" i="12"/>
  <c r="G21578" i="12"/>
  <c r="G21577" i="12"/>
  <c r="G21576" i="12"/>
  <c r="G21575" i="12"/>
  <c r="G21574" i="12"/>
  <c r="G21573" i="12"/>
  <c r="G21572" i="12"/>
  <c r="G21571" i="12"/>
  <c r="G21570" i="12"/>
  <c r="G21569" i="12"/>
  <c r="G21568" i="12"/>
  <c r="G21567" i="12"/>
  <c r="G21566" i="12"/>
  <c r="G21565" i="12"/>
  <c r="G21564" i="12"/>
  <c r="G21563" i="12"/>
  <c r="G21562" i="12"/>
  <c r="G21561" i="12"/>
  <c r="G21560" i="12"/>
  <c r="G21559" i="12"/>
  <c r="G21558" i="12"/>
  <c r="G21557" i="12"/>
  <c r="G21556" i="12"/>
  <c r="G21555" i="12"/>
  <c r="G21554" i="12"/>
  <c r="G21553" i="12"/>
  <c r="G21552" i="12"/>
  <c r="G21551" i="12"/>
  <c r="G21550" i="12"/>
  <c r="G21549" i="12"/>
  <c r="G21548" i="12"/>
  <c r="G21547" i="12"/>
  <c r="G21546" i="12"/>
  <c r="G21545" i="12"/>
  <c r="G21544" i="12"/>
  <c r="G21543" i="12"/>
  <c r="G21542" i="12"/>
  <c r="G21541" i="12"/>
  <c r="G21540" i="12"/>
  <c r="G21539" i="12"/>
  <c r="G21538" i="12"/>
  <c r="G21537" i="12"/>
  <c r="G21536" i="12"/>
  <c r="G21535" i="12"/>
  <c r="G21534" i="12"/>
  <c r="G21533" i="12"/>
  <c r="G21532" i="12"/>
  <c r="G21531" i="12"/>
  <c r="G21530" i="12"/>
  <c r="G21529" i="12"/>
  <c r="G21528" i="12"/>
  <c r="G21527" i="12"/>
  <c r="G21526" i="12"/>
  <c r="G21525" i="12"/>
  <c r="G21524" i="12"/>
  <c r="G21523" i="12"/>
  <c r="G21522" i="12"/>
  <c r="G21521" i="12"/>
  <c r="G21520" i="12"/>
  <c r="G21519" i="12"/>
  <c r="G21518" i="12"/>
  <c r="G21517" i="12"/>
  <c r="G21516" i="12"/>
  <c r="G21515" i="12"/>
  <c r="G21514" i="12"/>
  <c r="G21513" i="12"/>
  <c r="G21512" i="12"/>
  <c r="G21511" i="12"/>
  <c r="G21510" i="12"/>
  <c r="G21509" i="12"/>
  <c r="G21508" i="12"/>
  <c r="G21507" i="12"/>
  <c r="G21506" i="12"/>
  <c r="G21505" i="12"/>
  <c r="G21504" i="12"/>
  <c r="G21503" i="12"/>
  <c r="G21502" i="12"/>
  <c r="G21501" i="12"/>
  <c r="G21500" i="12"/>
  <c r="G21499" i="12"/>
  <c r="G21498" i="12"/>
  <c r="G21497" i="12"/>
  <c r="G21496" i="12"/>
  <c r="G21495" i="12"/>
  <c r="G21494" i="12"/>
  <c r="G21493" i="12"/>
  <c r="G21492" i="12"/>
  <c r="G21491" i="12"/>
  <c r="G21490" i="12"/>
  <c r="G21489" i="12"/>
  <c r="G21488" i="12"/>
  <c r="G21487" i="12"/>
  <c r="G21486" i="12"/>
  <c r="G21485" i="12"/>
  <c r="G21484" i="12"/>
  <c r="G21483" i="12"/>
  <c r="G21482" i="12"/>
  <c r="G21481" i="12"/>
  <c r="G21480" i="12"/>
  <c r="G21479" i="12"/>
  <c r="G21478" i="12"/>
  <c r="G21477" i="12"/>
  <c r="G21476" i="12"/>
  <c r="G21475" i="12"/>
  <c r="G21474" i="12"/>
  <c r="G21473" i="12"/>
  <c r="G21472" i="12"/>
  <c r="G21471" i="12"/>
  <c r="G21470" i="12"/>
  <c r="G21469" i="12"/>
  <c r="G21468" i="12"/>
  <c r="G21467" i="12"/>
  <c r="G21466" i="12"/>
  <c r="G21465" i="12"/>
  <c r="G21464" i="12"/>
  <c r="G21463" i="12"/>
  <c r="G21462" i="12"/>
  <c r="G21461" i="12"/>
  <c r="G21460" i="12"/>
  <c r="G21459" i="12"/>
  <c r="G21458" i="12"/>
  <c r="G21457" i="12"/>
  <c r="G21456" i="12"/>
  <c r="G21455" i="12"/>
  <c r="G21454" i="12"/>
  <c r="G21453" i="12"/>
  <c r="G21452" i="12"/>
  <c r="G21451" i="12"/>
  <c r="G21450" i="12"/>
  <c r="G21449" i="12"/>
  <c r="G21448" i="12"/>
  <c r="G21447" i="12"/>
  <c r="G21446" i="12"/>
  <c r="G21445" i="12"/>
  <c r="G21444" i="12"/>
  <c r="G21443" i="12"/>
  <c r="G21442" i="12"/>
  <c r="G21441" i="12"/>
  <c r="G21440" i="12"/>
  <c r="G21439" i="12"/>
  <c r="G21438" i="12"/>
  <c r="G21437" i="12"/>
  <c r="G21436" i="12"/>
  <c r="G21435" i="12"/>
  <c r="G21434" i="12"/>
  <c r="G21433" i="12"/>
  <c r="G21432" i="12"/>
  <c r="G21431" i="12"/>
  <c r="G21430" i="12"/>
  <c r="G21429" i="12"/>
  <c r="G21428" i="12"/>
  <c r="G21427" i="12"/>
  <c r="G21426" i="12"/>
  <c r="G21425" i="12"/>
  <c r="G21424" i="12"/>
  <c r="G21423" i="12"/>
  <c r="G21422" i="12"/>
  <c r="G21421" i="12"/>
  <c r="G21420" i="12"/>
  <c r="G21419" i="12"/>
  <c r="G21418" i="12"/>
  <c r="G21417" i="12"/>
  <c r="G21416" i="12"/>
  <c r="G21415" i="12"/>
  <c r="G21414" i="12"/>
  <c r="G21413" i="12"/>
  <c r="G21412" i="12"/>
  <c r="G21411" i="12"/>
  <c r="G21410" i="12"/>
  <c r="G21409" i="12"/>
  <c r="G21408" i="12"/>
  <c r="G21407" i="12"/>
  <c r="G21406" i="12"/>
  <c r="G21405" i="12"/>
  <c r="G21404" i="12"/>
  <c r="G21403" i="12"/>
  <c r="G21402" i="12"/>
  <c r="G21401" i="12"/>
  <c r="G21400" i="12"/>
  <c r="G21399" i="12"/>
  <c r="G21398" i="12"/>
  <c r="G21397" i="12"/>
  <c r="G21396" i="12"/>
  <c r="G21395" i="12"/>
  <c r="G21394" i="12"/>
  <c r="G21393" i="12"/>
  <c r="G21392" i="12"/>
  <c r="G21391" i="12"/>
  <c r="G21390" i="12"/>
  <c r="G21389" i="12"/>
  <c r="G21388" i="12"/>
  <c r="G21387" i="12"/>
  <c r="G21386" i="12"/>
  <c r="G21385" i="12"/>
  <c r="G21384" i="12"/>
  <c r="G21383" i="12"/>
  <c r="G21382" i="12"/>
  <c r="G21381" i="12"/>
  <c r="G21380" i="12"/>
  <c r="G21379" i="12"/>
  <c r="G21378" i="12"/>
  <c r="G21377" i="12"/>
  <c r="G21376" i="12"/>
  <c r="G21375" i="12"/>
  <c r="G21374" i="12"/>
  <c r="G21373" i="12"/>
  <c r="G21372" i="12"/>
  <c r="G21371" i="12"/>
  <c r="G21370" i="12"/>
  <c r="G21369" i="12"/>
  <c r="G21368" i="12"/>
  <c r="G21367" i="12"/>
  <c r="G21366" i="12"/>
  <c r="G21365" i="12"/>
  <c r="G21364" i="12"/>
  <c r="G21363" i="12"/>
  <c r="G21362" i="12"/>
  <c r="G21361" i="12"/>
  <c r="G21360" i="12"/>
  <c r="G21359" i="12"/>
  <c r="G21358" i="12"/>
  <c r="G21357" i="12"/>
  <c r="G21356" i="12"/>
  <c r="G21355" i="12"/>
  <c r="G21354" i="12"/>
  <c r="G21353" i="12"/>
  <c r="G21352" i="12"/>
  <c r="G21351" i="12"/>
  <c r="G21350" i="12"/>
  <c r="G21349" i="12"/>
  <c r="G21348" i="12"/>
  <c r="G21347" i="12"/>
  <c r="G21346" i="12"/>
  <c r="G21345" i="12"/>
  <c r="G21344" i="12"/>
  <c r="G21343" i="12"/>
  <c r="G21342" i="12"/>
  <c r="G21341" i="12"/>
  <c r="G21340" i="12"/>
  <c r="G21339" i="12"/>
  <c r="G21338" i="12"/>
  <c r="G21337" i="12"/>
  <c r="G21336" i="12"/>
  <c r="G21335" i="12"/>
  <c r="G21334" i="12"/>
  <c r="G21333" i="12"/>
  <c r="G21332" i="12"/>
  <c r="G21331" i="12"/>
  <c r="G21330" i="12"/>
  <c r="G21329" i="12"/>
  <c r="G21328" i="12"/>
  <c r="G21327" i="12"/>
  <c r="G21326" i="12"/>
  <c r="G21325" i="12"/>
  <c r="G21324" i="12"/>
  <c r="G21323" i="12"/>
  <c r="G21322" i="12"/>
  <c r="G21321" i="12"/>
  <c r="G21320" i="12"/>
  <c r="G21319" i="12"/>
  <c r="G21318" i="12"/>
  <c r="G21317" i="12"/>
  <c r="G21316" i="12"/>
  <c r="G21315" i="12"/>
  <c r="G21314" i="12"/>
  <c r="G21313" i="12"/>
  <c r="G21312" i="12"/>
  <c r="G21311" i="12"/>
  <c r="G21310" i="12"/>
  <c r="G21309" i="12"/>
  <c r="G21308" i="12"/>
  <c r="G21307" i="12"/>
  <c r="G21306" i="12"/>
  <c r="G21305" i="12"/>
  <c r="G21304" i="12"/>
  <c r="G21303" i="12"/>
  <c r="G21302" i="12"/>
  <c r="G21301" i="12"/>
  <c r="G21300" i="12"/>
  <c r="G21299" i="12"/>
  <c r="G21298" i="12"/>
  <c r="G21297" i="12"/>
  <c r="G21296" i="12"/>
  <c r="G21295" i="12"/>
  <c r="G21294" i="12"/>
  <c r="G21293" i="12"/>
  <c r="G21292" i="12"/>
  <c r="G21291" i="12"/>
  <c r="G21290" i="12"/>
  <c r="G21289" i="12"/>
  <c r="G21288" i="12"/>
  <c r="G21287" i="12"/>
  <c r="G21286" i="12"/>
  <c r="G21285" i="12"/>
  <c r="G21284" i="12"/>
  <c r="G21283" i="12"/>
  <c r="G21282" i="12"/>
  <c r="G21281" i="12"/>
  <c r="G21280" i="12"/>
  <c r="G21279" i="12"/>
  <c r="G21278" i="12"/>
  <c r="G21277" i="12"/>
  <c r="G21276" i="12"/>
  <c r="G21275" i="12"/>
  <c r="G21274" i="12"/>
  <c r="G21273" i="12"/>
  <c r="G21272" i="12"/>
  <c r="G21271" i="12"/>
  <c r="G21270" i="12"/>
  <c r="G21269" i="12"/>
  <c r="G21268" i="12"/>
  <c r="G21267" i="12"/>
  <c r="G21266" i="12"/>
  <c r="G21265" i="12"/>
  <c r="G21264" i="12"/>
  <c r="G21263" i="12"/>
  <c r="G21262" i="12"/>
  <c r="G21261" i="12"/>
  <c r="G21260" i="12"/>
  <c r="G21259" i="12"/>
  <c r="G21258" i="12"/>
  <c r="G21257" i="12"/>
  <c r="G21256" i="12"/>
  <c r="G21255" i="12"/>
  <c r="G21254" i="12"/>
  <c r="G21253" i="12"/>
  <c r="G21252" i="12"/>
  <c r="G21251" i="12"/>
  <c r="G21250" i="12"/>
  <c r="G21249" i="12"/>
  <c r="G21248" i="12"/>
  <c r="G21247" i="12"/>
  <c r="G21246" i="12"/>
  <c r="G21245" i="12"/>
  <c r="G21244" i="12"/>
  <c r="G21243" i="12"/>
  <c r="G21242" i="12"/>
  <c r="G21241" i="12"/>
  <c r="G21240" i="12"/>
  <c r="G21239" i="12"/>
  <c r="G21238" i="12"/>
  <c r="G21237" i="12"/>
  <c r="G21236" i="12"/>
  <c r="G21235" i="12"/>
  <c r="G21234" i="12"/>
  <c r="G21233" i="12"/>
  <c r="G21232" i="12"/>
  <c r="G21231" i="12"/>
  <c r="G21230" i="12"/>
  <c r="G21229" i="12"/>
  <c r="G21228" i="12"/>
  <c r="G21227" i="12"/>
  <c r="G21226" i="12"/>
  <c r="G21225" i="12"/>
  <c r="G21224" i="12"/>
  <c r="G21223" i="12"/>
  <c r="G21222" i="12"/>
  <c r="G21221" i="12"/>
  <c r="G21220" i="12"/>
  <c r="G21219" i="12"/>
  <c r="G21218" i="12"/>
  <c r="G21217" i="12"/>
  <c r="G21216" i="12"/>
  <c r="G21215" i="12"/>
  <c r="G21214" i="12"/>
  <c r="G21213" i="12"/>
  <c r="G21212" i="12"/>
  <c r="G21211" i="12"/>
  <c r="G21210" i="12"/>
  <c r="G21209" i="12"/>
  <c r="G21208" i="12"/>
  <c r="G21207" i="12"/>
  <c r="G21206" i="12"/>
  <c r="G21205" i="12"/>
  <c r="G21204" i="12"/>
  <c r="G21203" i="12"/>
  <c r="G21202" i="12"/>
  <c r="G21201" i="12"/>
  <c r="G21200" i="12"/>
  <c r="G21199" i="12"/>
  <c r="G21198" i="12"/>
  <c r="G21197" i="12"/>
  <c r="G21196" i="12"/>
  <c r="G21195" i="12"/>
  <c r="G21194" i="12"/>
  <c r="G21193" i="12"/>
  <c r="G21192" i="12"/>
  <c r="G21191" i="12"/>
  <c r="G21190" i="12"/>
  <c r="G21189" i="12"/>
  <c r="G21188" i="12"/>
  <c r="G21187" i="12"/>
  <c r="G21186" i="12"/>
  <c r="G21185" i="12"/>
  <c r="G21184" i="12"/>
  <c r="G21183" i="12"/>
  <c r="G21182" i="12"/>
  <c r="G21181" i="12"/>
  <c r="G21180" i="12"/>
  <c r="G21179" i="12"/>
  <c r="G21178" i="12"/>
  <c r="G21177" i="12"/>
  <c r="G21176" i="12"/>
  <c r="G21175" i="12"/>
  <c r="G21174" i="12"/>
  <c r="G21173" i="12"/>
  <c r="G21172" i="12"/>
  <c r="G21171" i="12"/>
  <c r="G21170" i="12"/>
  <c r="G21169" i="12"/>
  <c r="G21168" i="12"/>
  <c r="G21167" i="12"/>
  <c r="G21166" i="12"/>
  <c r="G21165" i="12"/>
  <c r="G21164" i="12"/>
  <c r="G21163" i="12"/>
  <c r="G21162" i="12"/>
  <c r="G21161" i="12"/>
  <c r="G21160" i="12"/>
  <c r="G21159" i="12"/>
  <c r="G21158" i="12"/>
  <c r="G21157" i="12"/>
  <c r="G21156" i="12"/>
  <c r="G21155" i="12"/>
  <c r="G21154" i="12"/>
  <c r="G21153" i="12"/>
  <c r="G21152" i="12"/>
  <c r="G21151" i="12"/>
  <c r="G21150" i="12"/>
  <c r="G21149" i="12"/>
  <c r="G21148" i="12"/>
  <c r="G21147" i="12"/>
  <c r="G21146" i="12"/>
  <c r="G21145" i="12"/>
  <c r="G21144" i="12"/>
  <c r="G21143" i="12"/>
  <c r="G21142" i="12"/>
  <c r="G21141" i="12"/>
  <c r="G21140" i="12"/>
  <c r="G21139" i="12"/>
  <c r="G21138" i="12"/>
  <c r="G21137" i="12"/>
  <c r="G21136" i="12"/>
  <c r="G21135" i="12"/>
  <c r="G21134" i="12"/>
  <c r="G21133" i="12"/>
  <c r="G21132" i="12"/>
  <c r="G21131" i="12"/>
  <c r="G21130" i="12"/>
  <c r="G21129" i="12"/>
  <c r="G21128" i="12"/>
  <c r="G21127" i="12"/>
  <c r="G21126" i="12"/>
  <c r="G21125" i="12"/>
  <c r="G21124" i="12"/>
  <c r="G21123" i="12"/>
  <c r="G21122" i="12"/>
  <c r="G21121" i="12"/>
  <c r="G21120" i="12"/>
  <c r="G21119" i="12"/>
  <c r="G21118" i="12"/>
  <c r="G21117" i="12"/>
  <c r="G21116" i="12"/>
  <c r="G21115" i="12"/>
  <c r="G21114" i="12"/>
  <c r="G21113" i="12"/>
  <c r="G21112" i="12"/>
  <c r="G21111" i="12"/>
  <c r="G21110" i="12"/>
  <c r="G21109" i="12"/>
  <c r="G21108" i="12"/>
  <c r="G21107" i="12"/>
  <c r="G21106" i="12"/>
  <c r="G21105" i="12"/>
  <c r="G21104" i="12"/>
  <c r="G21103" i="12"/>
  <c r="G21102" i="12"/>
  <c r="G21101" i="12"/>
  <c r="G21100" i="12"/>
  <c r="G21099" i="12"/>
  <c r="G21098" i="12"/>
  <c r="G21097" i="12"/>
  <c r="G21096" i="12"/>
  <c r="G21095" i="12"/>
  <c r="G21094" i="12"/>
  <c r="G21093" i="12"/>
  <c r="G21092" i="12"/>
  <c r="G21091" i="12"/>
  <c r="G21090" i="12"/>
  <c r="G21089" i="12"/>
  <c r="G21088" i="12"/>
  <c r="G21087" i="12"/>
  <c r="G21086" i="12"/>
  <c r="G21085" i="12"/>
  <c r="G21084" i="12"/>
  <c r="G21083" i="12"/>
  <c r="G21082" i="12"/>
  <c r="G21081" i="12"/>
  <c r="G21080" i="12"/>
  <c r="G21079" i="12"/>
  <c r="G21078" i="12"/>
  <c r="G21077" i="12"/>
  <c r="G21076" i="12"/>
  <c r="G21075" i="12"/>
  <c r="G21074" i="12"/>
  <c r="G21073" i="12"/>
  <c r="G21072" i="12"/>
  <c r="G21071" i="12"/>
  <c r="G21070" i="12"/>
  <c r="G21069" i="12"/>
  <c r="G21068" i="12"/>
  <c r="G21067" i="12"/>
  <c r="G21066" i="12"/>
  <c r="G21065" i="12"/>
  <c r="G21064" i="12"/>
  <c r="G21063" i="12"/>
  <c r="G21062" i="12"/>
  <c r="G21061" i="12"/>
  <c r="G21060" i="12"/>
  <c r="G21059" i="12"/>
  <c r="G21058" i="12"/>
  <c r="G21057" i="12"/>
  <c r="G21056" i="12"/>
  <c r="G21055" i="12"/>
  <c r="G21054" i="12"/>
  <c r="G21053" i="12"/>
  <c r="G21052" i="12"/>
  <c r="G21051" i="12"/>
  <c r="G21050" i="12"/>
  <c r="G21049" i="12"/>
  <c r="G21048" i="12"/>
  <c r="G21047" i="12"/>
  <c r="G21046" i="12"/>
  <c r="G21045" i="12"/>
  <c r="G21044" i="12"/>
  <c r="G21043" i="12"/>
  <c r="G21042" i="12"/>
  <c r="G21041" i="12"/>
  <c r="G21040" i="12"/>
  <c r="G21039" i="12"/>
  <c r="G21038" i="12"/>
  <c r="G21037" i="12"/>
  <c r="G21036" i="12"/>
  <c r="G21035" i="12"/>
  <c r="G21034" i="12"/>
  <c r="G21033" i="12"/>
  <c r="G21032" i="12"/>
  <c r="G21031" i="12"/>
  <c r="G21030" i="12"/>
  <c r="G21029" i="12"/>
  <c r="G21028" i="12"/>
  <c r="G21027" i="12"/>
  <c r="G21026" i="12"/>
  <c r="G21025" i="12"/>
  <c r="G21024" i="12"/>
  <c r="G21023" i="12"/>
  <c r="G21022" i="12"/>
  <c r="G21021" i="12"/>
  <c r="G21020" i="12"/>
  <c r="G21019" i="12"/>
  <c r="G21018" i="12"/>
  <c r="G21017" i="12"/>
  <c r="G21016" i="12"/>
  <c r="G21015" i="12"/>
  <c r="G21014" i="12"/>
  <c r="G21013" i="12"/>
  <c r="G21012" i="12"/>
  <c r="G21011" i="12"/>
  <c r="G21010" i="12"/>
  <c r="G21009" i="12"/>
  <c r="G21008" i="12"/>
  <c r="G21007" i="12"/>
  <c r="G21006" i="12"/>
  <c r="G21005" i="12"/>
  <c r="G21004" i="12"/>
  <c r="G21003" i="12"/>
  <c r="G21002" i="12"/>
  <c r="G21001" i="12"/>
  <c r="G21000" i="12"/>
  <c r="G20999" i="12"/>
  <c r="G20998" i="12"/>
  <c r="G20997" i="12"/>
  <c r="G20996" i="12"/>
  <c r="G20995" i="12"/>
  <c r="G20994" i="12"/>
  <c r="G20993" i="12"/>
  <c r="G20992" i="12"/>
  <c r="G20991" i="12"/>
  <c r="G20990" i="12"/>
  <c r="G20989" i="12"/>
  <c r="G20988" i="12"/>
  <c r="G20987" i="12"/>
  <c r="G20986" i="12"/>
  <c r="G20985" i="12"/>
  <c r="G20984" i="12"/>
  <c r="G20983" i="12"/>
  <c r="G20982" i="12"/>
  <c r="G20981" i="12"/>
  <c r="G20980" i="12"/>
  <c r="G20979" i="12"/>
  <c r="G20978" i="12"/>
  <c r="G20977" i="12"/>
  <c r="G20976" i="12"/>
  <c r="G20975" i="12"/>
  <c r="G20974" i="12"/>
  <c r="G20973" i="12"/>
  <c r="G20972" i="12"/>
  <c r="G20971" i="12"/>
  <c r="G20970" i="12"/>
  <c r="G20969" i="12"/>
  <c r="G20968" i="12"/>
  <c r="G20967" i="12"/>
  <c r="G20966" i="12"/>
  <c r="G20965" i="12"/>
  <c r="G20964" i="12"/>
  <c r="G20963" i="12"/>
  <c r="G20962" i="12"/>
  <c r="G20961" i="12"/>
  <c r="G20960" i="12"/>
  <c r="G20959" i="12"/>
  <c r="G20958" i="12"/>
  <c r="G20957" i="12"/>
  <c r="G20956" i="12"/>
  <c r="G20955" i="12"/>
  <c r="G20954" i="12"/>
  <c r="G20953" i="12"/>
  <c r="G20952" i="12"/>
  <c r="G20951" i="12"/>
  <c r="G20950" i="12"/>
  <c r="G20949" i="12"/>
  <c r="G20948" i="12"/>
  <c r="G20947" i="12"/>
  <c r="G20946" i="12"/>
  <c r="G20945" i="12"/>
  <c r="G20944" i="12"/>
  <c r="G20943" i="12"/>
  <c r="G20942" i="12"/>
  <c r="G20941" i="12"/>
  <c r="G20940" i="12"/>
  <c r="G20939" i="12"/>
  <c r="G20938" i="12"/>
  <c r="G20937" i="12"/>
  <c r="G20936" i="12"/>
  <c r="G20935" i="12"/>
  <c r="G20934" i="12"/>
  <c r="G20933" i="12"/>
  <c r="G20932" i="12"/>
  <c r="G20931" i="12"/>
  <c r="G20930" i="12"/>
  <c r="G20929" i="12"/>
  <c r="G20928" i="12"/>
  <c r="G20927" i="12"/>
  <c r="G20926" i="12"/>
  <c r="G20925" i="12"/>
  <c r="G20924" i="12"/>
  <c r="G20923" i="12"/>
  <c r="G20922" i="12"/>
  <c r="G20921" i="12"/>
  <c r="G20920" i="12"/>
  <c r="G20919" i="12"/>
  <c r="G20918" i="12"/>
  <c r="G20917" i="12"/>
  <c r="G20916" i="12"/>
  <c r="G20915" i="12"/>
  <c r="G20914" i="12"/>
  <c r="G20913" i="12"/>
  <c r="G20912" i="12"/>
  <c r="G20911" i="12"/>
  <c r="G20910" i="12"/>
  <c r="G20909" i="12"/>
  <c r="G20908" i="12"/>
  <c r="G20907" i="12"/>
  <c r="G20906" i="12"/>
  <c r="G20905" i="12"/>
  <c r="G20904" i="12"/>
  <c r="G20903" i="12"/>
  <c r="G20902" i="12"/>
  <c r="G20901" i="12"/>
  <c r="G20900" i="12"/>
  <c r="G20899" i="12"/>
  <c r="G20898" i="12"/>
  <c r="G20897" i="12"/>
  <c r="G20896" i="12"/>
  <c r="G20895" i="12"/>
  <c r="G20894" i="12"/>
  <c r="G20893" i="12"/>
  <c r="G20892" i="12"/>
  <c r="G20891" i="12"/>
  <c r="G20890" i="12"/>
  <c r="G20889" i="12"/>
  <c r="G20888" i="12"/>
  <c r="G20887" i="12"/>
  <c r="G20886" i="12"/>
  <c r="G20885" i="12"/>
  <c r="G20884" i="12"/>
  <c r="G20883" i="12"/>
  <c r="G20882" i="12"/>
  <c r="G20881" i="12"/>
  <c r="G20880" i="12"/>
  <c r="G20879" i="12"/>
  <c r="G20878" i="12"/>
  <c r="G20877" i="12"/>
  <c r="G20876" i="12"/>
  <c r="G20875" i="12"/>
  <c r="G20874" i="12"/>
  <c r="G20873" i="12"/>
  <c r="G20872" i="12"/>
  <c r="G20871" i="12"/>
  <c r="G20870" i="12"/>
  <c r="G20869" i="12"/>
  <c r="G20868" i="12"/>
  <c r="G20867" i="12"/>
  <c r="G20866" i="12"/>
  <c r="G20865" i="12"/>
  <c r="G20864" i="12"/>
  <c r="G20863" i="12"/>
  <c r="G20862" i="12"/>
  <c r="G20861" i="12"/>
  <c r="G20860" i="12"/>
  <c r="G20859" i="12"/>
  <c r="G20858" i="12"/>
  <c r="G20857" i="12"/>
  <c r="G20856" i="12"/>
  <c r="G20855" i="12"/>
  <c r="G20854" i="12"/>
  <c r="G20853" i="12"/>
  <c r="G20852" i="12"/>
  <c r="G20851" i="12"/>
  <c r="G20850" i="12"/>
  <c r="G20849" i="12"/>
  <c r="G20848" i="12"/>
  <c r="G20847" i="12"/>
  <c r="G20846" i="12"/>
  <c r="G20845" i="12"/>
  <c r="G20844" i="12"/>
  <c r="G20843" i="12"/>
  <c r="G20842" i="12"/>
  <c r="G20841" i="12"/>
  <c r="G20840" i="12"/>
  <c r="G20839" i="12"/>
  <c r="G20838" i="12"/>
  <c r="G20837" i="12"/>
  <c r="G20836" i="12"/>
  <c r="G20835" i="12"/>
  <c r="G20834" i="12"/>
  <c r="G20833" i="12"/>
  <c r="G20832" i="12"/>
  <c r="G20831" i="12"/>
  <c r="G20830" i="12"/>
  <c r="G20829" i="12"/>
  <c r="G20828" i="12"/>
  <c r="G20827" i="12"/>
  <c r="G20826" i="12"/>
  <c r="G20825" i="12"/>
  <c r="G20824" i="12"/>
  <c r="G20823" i="12"/>
  <c r="G20822" i="12"/>
  <c r="G20821" i="12"/>
  <c r="G20820" i="12"/>
  <c r="G20819" i="12"/>
  <c r="G20818" i="12"/>
  <c r="G20817" i="12"/>
  <c r="G20816" i="12"/>
  <c r="G20815" i="12"/>
  <c r="G20814" i="12"/>
  <c r="G20813" i="12"/>
  <c r="G20812" i="12"/>
  <c r="G20811" i="12"/>
  <c r="G20810" i="12"/>
  <c r="G20809" i="12"/>
  <c r="G20808" i="12"/>
  <c r="G20807" i="12"/>
  <c r="G20806" i="12"/>
  <c r="G20805" i="12"/>
  <c r="G20804" i="12"/>
  <c r="G20803" i="12"/>
  <c r="G20802" i="12"/>
  <c r="G20801" i="12"/>
  <c r="G20800" i="12"/>
  <c r="G20799" i="12"/>
  <c r="G20798" i="12"/>
  <c r="G20797" i="12"/>
  <c r="G20796" i="12"/>
  <c r="G20795" i="12"/>
  <c r="G20794" i="12"/>
  <c r="G20793" i="12"/>
  <c r="G20792" i="12"/>
  <c r="G20791" i="12"/>
  <c r="G20790" i="12"/>
  <c r="G20789" i="12"/>
  <c r="G20788" i="12"/>
  <c r="G20787" i="12"/>
  <c r="G20786" i="12"/>
  <c r="G20785" i="12"/>
  <c r="G20784" i="12"/>
  <c r="G20783" i="12"/>
  <c r="G20782" i="12"/>
  <c r="G20781" i="12"/>
  <c r="G20780" i="12"/>
  <c r="G20779" i="12"/>
  <c r="G20778" i="12"/>
  <c r="G20777" i="12"/>
  <c r="G20776" i="12"/>
  <c r="G20775" i="12"/>
  <c r="G20774" i="12"/>
  <c r="G20773" i="12"/>
  <c r="G20772" i="12"/>
  <c r="G20771" i="12"/>
  <c r="G20770" i="12"/>
  <c r="G20769" i="12"/>
  <c r="G20768" i="12"/>
  <c r="G20767" i="12"/>
  <c r="G20766" i="12"/>
  <c r="G20765" i="12"/>
  <c r="G20764" i="12"/>
  <c r="G20763" i="12"/>
  <c r="G20762" i="12"/>
  <c r="G20761" i="12"/>
  <c r="G20760" i="12"/>
  <c r="G20759" i="12"/>
  <c r="G20758" i="12"/>
  <c r="G20757" i="12"/>
  <c r="G20756" i="12"/>
  <c r="G20755" i="12"/>
  <c r="G20754" i="12"/>
  <c r="G20753" i="12"/>
  <c r="G20752" i="12"/>
  <c r="G20751" i="12"/>
  <c r="G20750" i="12"/>
  <c r="G20749" i="12"/>
  <c r="G20748" i="12"/>
  <c r="G20747" i="12"/>
  <c r="G20746" i="12"/>
  <c r="G20745" i="12"/>
  <c r="G20744" i="12"/>
  <c r="G20743" i="12"/>
  <c r="G20742" i="12"/>
  <c r="G20741" i="12"/>
  <c r="G20740" i="12"/>
  <c r="G20739" i="12"/>
  <c r="G20738" i="12"/>
  <c r="G20737" i="12"/>
  <c r="G20736" i="12"/>
  <c r="G20735" i="12"/>
  <c r="G20734" i="12"/>
  <c r="G20733" i="12"/>
  <c r="G20732" i="12"/>
  <c r="G20731" i="12"/>
  <c r="G20730" i="12"/>
  <c r="G20729" i="12"/>
  <c r="G20728" i="12"/>
  <c r="G20727" i="12"/>
  <c r="G20726" i="12"/>
  <c r="G20725" i="12"/>
  <c r="G20724" i="12"/>
  <c r="G20723" i="12"/>
  <c r="G20722" i="12"/>
  <c r="G20721" i="12"/>
  <c r="G20720" i="12"/>
  <c r="G20719" i="12"/>
  <c r="G20718" i="12"/>
  <c r="G20717" i="12"/>
  <c r="G20716" i="12"/>
  <c r="G20715" i="12"/>
  <c r="G20714" i="12"/>
  <c r="G20713" i="12"/>
  <c r="G20712" i="12"/>
  <c r="G20711" i="12"/>
  <c r="G20710" i="12"/>
  <c r="G20709" i="12"/>
  <c r="G20708" i="12"/>
  <c r="G20707" i="12"/>
  <c r="G20706" i="12"/>
  <c r="G20705" i="12"/>
  <c r="G20704" i="12"/>
  <c r="G20703" i="12"/>
  <c r="G20702" i="12"/>
  <c r="G20701" i="12"/>
  <c r="G20700" i="12"/>
  <c r="G20699" i="12"/>
  <c r="G20698" i="12"/>
  <c r="G20697" i="12"/>
  <c r="G20696" i="12"/>
  <c r="G20695" i="12"/>
  <c r="G20694" i="12"/>
  <c r="G20693" i="12"/>
  <c r="G20692" i="12"/>
  <c r="G20691" i="12"/>
  <c r="G20690" i="12"/>
  <c r="G20689" i="12"/>
  <c r="G20688" i="12"/>
  <c r="G20687" i="12"/>
  <c r="G20686" i="12"/>
  <c r="G20685" i="12"/>
  <c r="G20684" i="12"/>
  <c r="G20683" i="12"/>
  <c r="G20682" i="12"/>
  <c r="G20681" i="12"/>
  <c r="G20680" i="12"/>
  <c r="G20679" i="12"/>
  <c r="G20678" i="12"/>
  <c r="G20677" i="12"/>
  <c r="G20676" i="12"/>
  <c r="G20675" i="12"/>
  <c r="G20674" i="12"/>
  <c r="G20673" i="12"/>
  <c r="G20672" i="12"/>
  <c r="G20671" i="12"/>
  <c r="G20670" i="12"/>
  <c r="G20669" i="12"/>
  <c r="G20668" i="12"/>
  <c r="G20667" i="12"/>
  <c r="G20666" i="12"/>
  <c r="G20665" i="12"/>
  <c r="G20664" i="12"/>
  <c r="G20663" i="12"/>
  <c r="G20662" i="12"/>
  <c r="G20661" i="12"/>
  <c r="G20660" i="12"/>
  <c r="G20659" i="12"/>
  <c r="G20658" i="12"/>
  <c r="G20657" i="12"/>
  <c r="G20656" i="12"/>
  <c r="G20655" i="12"/>
  <c r="G20654" i="12"/>
  <c r="G20653" i="12"/>
  <c r="G20652" i="12"/>
  <c r="G20651" i="12"/>
  <c r="G20650" i="12"/>
  <c r="G20649" i="12"/>
  <c r="G20648" i="12"/>
  <c r="G20647" i="12"/>
  <c r="G20646" i="12"/>
  <c r="G20645" i="12"/>
  <c r="G20644" i="12"/>
  <c r="G20643" i="12"/>
  <c r="G20642" i="12"/>
  <c r="G20641" i="12"/>
  <c r="G20640" i="12"/>
  <c r="G20639" i="12"/>
  <c r="G20638" i="12"/>
  <c r="G20637" i="12"/>
  <c r="G20636" i="12"/>
  <c r="G20635" i="12"/>
  <c r="G20634" i="12"/>
  <c r="G20633" i="12"/>
  <c r="G20632" i="12"/>
  <c r="G20631" i="12"/>
  <c r="G20630" i="12"/>
  <c r="G20629" i="12"/>
  <c r="G20628" i="12"/>
  <c r="G20627" i="12"/>
  <c r="G20626" i="12"/>
  <c r="G20625" i="12"/>
  <c r="G20624" i="12"/>
  <c r="G20623" i="12"/>
  <c r="G20622" i="12"/>
  <c r="G20621" i="12"/>
  <c r="G20620" i="12"/>
  <c r="G20619" i="12"/>
  <c r="G20618" i="12"/>
  <c r="G20617" i="12"/>
  <c r="G20616" i="12"/>
  <c r="G20615" i="12"/>
  <c r="G20614" i="12"/>
  <c r="G20613" i="12"/>
  <c r="G20612" i="12"/>
  <c r="G20611" i="12"/>
  <c r="G20610" i="12"/>
  <c r="G20609" i="12"/>
  <c r="G20608" i="12"/>
  <c r="G20607" i="12"/>
  <c r="G20606" i="12"/>
  <c r="G20605" i="12"/>
  <c r="G20604" i="12"/>
  <c r="G20603" i="12"/>
  <c r="G20602" i="12"/>
  <c r="G20601" i="12"/>
  <c r="G20600" i="12"/>
  <c r="G20599" i="12"/>
  <c r="G20598" i="12"/>
  <c r="G20597" i="12"/>
  <c r="G20596" i="12"/>
  <c r="G20595" i="12"/>
  <c r="G20594" i="12"/>
  <c r="G20593" i="12"/>
  <c r="G20592" i="12"/>
  <c r="G20591" i="12"/>
  <c r="G20590" i="12"/>
  <c r="G20589" i="12"/>
  <c r="G20588" i="12"/>
  <c r="G20587" i="12"/>
  <c r="G20586" i="12"/>
  <c r="G20585" i="12"/>
  <c r="G20584" i="12"/>
  <c r="G20583" i="12"/>
  <c r="G20582" i="12"/>
  <c r="G20581" i="12"/>
  <c r="G20580" i="12"/>
  <c r="G20579" i="12"/>
  <c r="G20578" i="12"/>
  <c r="G20577" i="12"/>
  <c r="G20576" i="12"/>
  <c r="G20575" i="12"/>
  <c r="G20574" i="12"/>
  <c r="G20573" i="12"/>
  <c r="G20572" i="12"/>
  <c r="G20571" i="12"/>
  <c r="G20570" i="12"/>
  <c r="G20569" i="12"/>
  <c r="G20568" i="12"/>
  <c r="G20567" i="12"/>
  <c r="G20566" i="12"/>
  <c r="G20565" i="12"/>
  <c r="G20564" i="12"/>
  <c r="G20563" i="12"/>
  <c r="G20562" i="12"/>
  <c r="G20561" i="12"/>
  <c r="G20560" i="12"/>
  <c r="G20559" i="12"/>
  <c r="G20558" i="12"/>
  <c r="G20557" i="12"/>
  <c r="G20556" i="12"/>
  <c r="G20555" i="12"/>
  <c r="G20554" i="12"/>
  <c r="G20553" i="12"/>
  <c r="G20552" i="12"/>
  <c r="G20551" i="12"/>
  <c r="G20550" i="12"/>
  <c r="G20549" i="12"/>
  <c r="G20548" i="12"/>
  <c r="G20547" i="12"/>
  <c r="G20546" i="12"/>
  <c r="G20545" i="12"/>
  <c r="G20544" i="12"/>
  <c r="G20543" i="12"/>
  <c r="G20542" i="12"/>
  <c r="G20541" i="12"/>
  <c r="G20540" i="12"/>
  <c r="G20539" i="12"/>
  <c r="G20538" i="12"/>
  <c r="G20537" i="12"/>
  <c r="G20536" i="12"/>
  <c r="G20535" i="12"/>
  <c r="G20534" i="12"/>
  <c r="G20533" i="12"/>
  <c r="G20532" i="12"/>
  <c r="G20531" i="12"/>
  <c r="G20530" i="12"/>
  <c r="G20529" i="12"/>
  <c r="G20528" i="12"/>
  <c r="G20527" i="12"/>
  <c r="G20526" i="12"/>
  <c r="G20525" i="12"/>
  <c r="G20524" i="12"/>
  <c r="G20523" i="12"/>
  <c r="G20522" i="12"/>
  <c r="G20521" i="12"/>
  <c r="G20520" i="12"/>
  <c r="G20519" i="12"/>
  <c r="G20518" i="12"/>
  <c r="G20517" i="12"/>
  <c r="G20516" i="12"/>
  <c r="G20515" i="12"/>
  <c r="G20514" i="12"/>
  <c r="G20513" i="12"/>
  <c r="G20512" i="12"/>
  <c r="G20511" i="12"/>
  <c r="G20510" i="12"/>
  <c r="G20509" i="12"/>
  <c r="G20508" i="12"/>
  <c r="G20507" i="12"/>
  <c r="G20506" i="12"/>
  <c r="G20505" i="12"/>
  <c r="G20504" i="12"/>
  <c r="G20503" i="12"/>
  <c r="G20502" i="12"/>
  <c r="G20501" i="12"/>
  <c r="G20500" i="12"/>
  <c r="G20499" i="12"/>
  <c r="G20498" i="12"/>
  <c r="G20497" i="12"/>
  <c r="G20496" i="12"/>
  <c r="G20495" i="12"/>
  <c r="G20494" i="12"/>
  <c r="G20493" i="12"/>
  <c r="G20492" i="12"/>
  <c r="G20491" i="12"/>
  <c r="G20490" i="12"/>
  <c r="G20489" i="12"/>
  <c r="G20488" i="12"/>
  <c r="G20487" i="12"/>
  <c r="G20486" i="12"/>
  <c r="G20485" i="12"/>
  <c r="G20484" i="12"/>
  <c r="G20483" i="12"/>
  <c r="G20482" i="12"/>
  <c r="G20481" i="12"/>
  <c r="G20480" i="12"/>
  <c r="G20479" i="12"/>
  <c r="G20478" i="12"/>
  <c r="G20477" i="12"/>
  <c r="G20476" i="12"/>
  <c r="G20475" i="12"/>
  <c r="G20474" i="12"/>
  <c r="G20473" i="12"/>
  <c r="G20472" i="12"/>
  <c r="G20471" i="12"/>
  <c r="G20470" i="12"/>
  <c r="G20469" i="12"/>
  <c r="G20468" i="12"/>
  <c r="G20467" i="12"/>
  <c r="G20466" i="12"/>
  <c r="G20465" i="12"/>
  <c r="G20464" i="12"/>
  <c r="G20463" i="12"/>
  <c r="G20462" i="12"/>
  <c r="G20461" i="12"/>
  <c r="G20460" i="12"/>
  <c r="G20459" i="12"/>
  <c r="G20458" i="12"/>
  <c r="G20457" i="12"/>
  <c r="G20456" i="12"/>
  <c r="G20455" i="12"/>
  <c r="G20454" i="12"/>
  <c r="G20453" i="12"/>
  <c r="G20452" i="12"/>
  <c r="G20451" i="12"/>
  <c r="G20450" i="12"/>
  <c r="G20449" i="12"/>
  <c r="G20448" i="12"/>
  <c r="G20447" i="12"/>
  <c r="G20446" i="12"/>
  <c r="G20445" i="12"/>
  <c r="G20444" i="12"/>
  <c r="G20443" i="12"/>
  <c r="G20442" i="12"/>
  <c r="G20441" i="12"/>
  <c r="G20440" i="12"/>
  <c r="G20439" i="12"/>
  <c r="G20438" i="12"/>
  <c r="G20437" i="12"/>
  <c r="G20436" i="12"/>
  <c r="G20435" i="12"/>
  <c r="G20434" i="12"/>
  <c r="G20433" i="12"/>
  <c r="G20432" i="12"/>
  <c r="G20431" i="12"/>
  <c r="G20430" i="12"/>
  <c r="G20429" i="12"/>
  <c r="G20428" i="12"/>
  <c r="G20427" i="12"/>
  <c r="G20426" i="12"/>
  <c r="G20425" i="12"/>
  <c r="G20424" i="12"/>
  <c r="G20423" i="12"/>
  <c r="G20422" i="12"/>
  <c r="G20421" i="12"/>
  <c r="G20420" i="12"/>
  <c r="G20419" i="12"/>
  <c r="G20418" i="12"/>
  <c r="G20417" i="12"/>
  <c r="G20416" i="12"/>
  <c r="G20415" i="12"/>
  <c r="G20414" i="12"/>
  <c r="G20413" i="12"/>
  <c r="G20412" i="12"/>
  <c r="G20411" i="12"/>
  <c r="G20410" i="12"/>
  <c r="G20409" i="12"/>
  <c r="G20408" i="12"/>
  <c r="G20407" i="12"/>
  <c r="G20406" i="12"/>
  <c r="G20405" i="12"/>
  <c r="G20404" i="12"/>
  <c r="G20403" i="12"/>
  <c r="G20402" i="12"/>
  <c r="G20401" i="12"/>
  <c r="G20400" i="12"/>
  <c r="G20399" i="12"/>
  <c r="G20398" i="12"/>
  <c r="G20397" i="12"/>
  <c r="G20396" i="12"/>
  <c r="G20395" i="12"/>
  <c r="G20394" i="12"/>
  <c r="G20393" i="12"/>
  <c r="G20392" i="12"/>
  <c r="G20391" i="12"/>
  <c r="G20390" i="12"/>
  <c r="G20389" i="12"/>
  <c r="G20388" i="12"/>
  <c r="G20387" i="12"/>
  <c r="G20386" i="12"/>
  <c r="G20385" i="12"/>
  <c r="G20384" i="12"/>
  <c r="G20383" i="12"/>
  <c r="G20382" i="12"/>
  <c r="G20381" i="12"/>
  <c r="G20380" i="12"/>
  <c r="G20379" i="12"/>
  <c r="G20378" i="12"/>
  <c r="G20377" i="12"/>
  <c r="G20376" i="12"/>
  <c r="G20375" i="12"/>
  <c r="G20374" i="12"/>
  <c r="G20373" i="12"/>
  <c r="G20372" i="12"/>
  <c r="G20371" i="12"/>
  <c r="G20370" i="12"/>
  <c r="G20369" i="12"/>
  <c r="G20368" i="12"/>
  <c r="G20367" i="12"/>
  <c r="G20366" i="12"/>
  <c r="G20365" i="12"/>
  <c r="G20364" i="12"/>
  <c r="G20363" i="12"/>
  <c r="G20362" i="12"/>
  <c r="G20361" i="12"/>
  <c r="G20360" i="12"/>
  <c r="G20359" i="12"/>
  <c r="G20358" i="12"/>
  <c r="G20357" i="12"/>
  <c r="G20356" i="12"/>
  <c r="G20355" i="12"/>
  <c r="G20354" i="12"/>
  <c r="G20353" i="12"/>
  <c r="G20352" i="12"/>
  <c r="G20351" i="12"/>
  <c r="G20350" i="12"/>
  <c r="G20349" i="12"/>
  <c r="G20348" i="12"/>
  <c r="G20347" i="12"/>
  <c r="G20346" i="12"/>
  <c r="G20345" i="12"/>
  <c r="G20344" i="12"/>
  <c r="G20343" i="12"/>
  <c r="G20342" i="12"/>
  <c r="G20341" i="12"/>
  <c r="G20340" i="12"/>
  <c r="G20339" i="12"/>
  <c r="G20338" i="12"/>
  <c r="G20337" i="12"/>
  <c r="G20336" i="12"/>
  <c r="G20335" i="12"/>
  <c r="G20334" i="12"/>
  <c r="G20333" i="12"/>
  <c r="G20332" i="12"/>
  <c r="G20331" i="12"/>
  <c r="G20330" i="12"/>
  <c r="G20329" i="12"/>
  <c r="G20328" i="12"/>
  <c r="G20327" i="12"/>
  <c r="G20326" i="12"/>
  <c r="G20325" i="12"/>
  <c r="G20324" i="12"/>
  <c r="G20323" i="12"/>
  <c r="G20322" i="12"/>
  <c r="G20321" i="12"/>
  <c r="G20320" i="12"/>
  <c r="G20319" i="12"/>
  <c r="G20318" i="12"/>
  <c r="G20317" i="12"/>
  <c r="G20316" i="12"/>
  <c r="G20315" i="12"/>
  <c r="G20314" i="12"/>
  <c r="G20313" i="12"/>
  <c r="G20312" i="12"/>
  <c r="G20311" i="12"/>
  <c r="G20310" i="12"/>
  <c r="G20309" i="12"/>
  <c r="G20308" i="12"/>
  <c r="G20307" i="12"/>
  <c r="G20306" i="12"/>
  <c r="G20305" i="12"/>
  <c r="G20304" i="12"/>
  <c r="G20303" i="12"/>
  <c r="G20302" i="12"/>
  <c r="G20301" i="12"/>
  <c r="G20300" i="12"/>
  <c r="G20299" i="12"/>
  <c r="G20298" i="12"/>
  <c r="G20297" i="12"/>
  <c r="G20296" i="12"/>
  <c r="G20295" i="12"/>
  <c r="G20294" i="12"/>
  <c r="G20293" i="12"/>
  <c r="G20292" i="12"/>
  <c r="G20291" i="12"/>
  <c r="G20290" i="12"/>
  <c r="G20289" i="12"/>
  <c r="G20288" i="12"/>
  <c r="G20287" i="12"/>
  <c r="G20286" i="12"/>
  <c r="G20285" i="12"/>
  <c r="G20284" i="12"/>
  <c r="G20283" i="12"/>
  <c r="G20282" i="12"/>
  <c r="G20281" i="12"/>
  <c r="G20280" i="12"/>
  <c r="G20279" i="12"/>
  <c r="G20278" i="12"/>
  <c r="G20277" i="12"/>
  <c r="G20276" i="12"/>
  <c r="G20275" i="12"/>
  <c r="G20274" i="12"/>
  <c r="G20273" i="12"/>
  <c r="G20272" i="12"/>
  <c r="G20271" i="12"/>
  <c r="G20270" i="12"/>
  <c r="G20269" i="12"/>
  <c r="G20268" i="12"/>
  <c r="G20267" i="12"/>
  <c r="G20266" i="12"/>
  <c r="G20265" i="12"/>
  <c r="G20264" i="12"/>
  <c r="G20263" i="12"/>
  <c r="G20262" i="12"/>
  <c r="G20261" i="12"/>
  <c r="G20260" i="12"/>
  <c r="G20259" i="12"/>
  <c r="G20258" i="12"/>
  <c r="G20257" i="12"/>
  <c r="G20256" i="12"/>
  <c r="G20255" i="12"/>
  <c r="G20254" i="12"/>
  <c r="G20253" i="12"/>
  <c r="G20252" i="12"/>
  <c r="G20251" i="12"/>
  <c r="G20250" i="12"/>
  <c r="G20249" i="12"/>
  <c r="G20248" i="12"/>
  <c r="G20247" i="12"/>
  <c r="G20246" i="12"/>
  <c r="G20245" i="12"/>
  <c r="G20244" i="12"/>
  <c r="G20243" i="12"/>
  <c r="G20242" i="12"/>
  <c r="G20241" i="12"/>
  <c r="G20240" i="12"/>
  <c r="G20239" i="12"/>
  <c r="G20238" i="12"/>
  <c r="G20237" i="12"/>
  <c r="G20236" i="12"/>
  <c r="G20235" i="12"/>
  <c r="G20234" i="12"/>
  <c r="G20233" i="12"/>
  <c r="G20232" i="12"/>
  <c r="G20231" i="12"/>
  <c r="G20230" i="12"/>
  <c r="G20229" i="12"/>
  <c r="G20228" i="12"/>
  <c r="G20227" i="12"/>
  <c r="G20226" i="12"/>
  <c r="G20225" i="12"/>
  <c r="G20224" i="12"/>
  <c r="G20223" i="12"/>
  <c r="G20222" i="12"/>
  <c r="G20221" i="12"/>
  <c r="G20220" i="12"/>
  <c r="G20219" i="12"/>
  <c r="G20218" i="12"/>
  <c r="G20217" i="12"/>
  <c r="G20216" i="12"/>
  <c r="G20215" i="12"/>
  <c r="G20214" i="12"/>
  <c r="G20213" i="12"/>
  <c r="G20212" i="12"/>
  <c r="G20211" i="12"/>
  <c r="G20210" i="12"/>
  <c r="G20209" i="12"/>
  <c r="G20208" i="12"/>
  <c r="G20207" i="12"/>
  <c r="G20206" i="12"/>
  <c r="G20205" i="12"/>
  <c r="G20204" i="12"/>
  <c r="G20203" i="12"/>
  <c r="G20202" i="12"/>
  <c r="G20201" i="12"/>
  <c r="G20200" i="12"/>
  <c r="G20199" i="12"/>
  <c r="G20198" i="12"/>
  <c r="G20197" i="12"/>
  <c r="G20196" i="12"/>
  <c r="G20195" i="12"/>
  <c r="G20194" i="12"/>
  <c r="G20193" i="12"/>
  <c r="G20192" i="12"/>
  <c r="G20191" i="12"/>
  <c r="G20190" i="12"/>
  <c r="G20189" i="12"/>
  <c r="G20188" i="12"/>
  <c r="G20187" i="12"/>
  <c r="G20186" i="12"/>
  <c r="G20185" i="12"/>
  <c r="G20184" i="12"/>
  <c r="G20183" i="12"/>
  <c r="G20182" i="12"/>
  <c r="G20181" i="12"/>
  <c r="G20180" i="12"/>
  <c r="G20179" i="12"/>
  <c r="G20178" i="12"/>
  <c r="G20177" i="12"/>
  <c r="G20176" i="12"/>
  <c r="G20175" i="12"/>
  <c r="G20174" i="12"/>
  <c r="G20173" i="12"/>
  <c r="G20172" i="12"/>
  <c r="G20171" i="12"/>
  <c r="G20170" i="12"/>
  <c r="G20169" i="12"/>
  <c r="G20168" i="12"/>
  <c r="G20167" i="12"/>
  <c r="G20166" i="12"/>
  <c r="G20165" i="12"/>
  <c r="G20164" i="12"/>
  <c r="G20163" i="12"/>
  <c r="G20162" i="12"/>
  <c r="G20161" i="12"/>
  <c r="G20160" i="12"/>
  <c r="G20159" i="12"/>
  <c r="G20158" i="12"/>
  <c r="G20157" i="12"/>
  <c r="G20156" i="12"/>
  <c r="G20155" i="12"/>
  <c r="G20154" i="12"/>
  <c r="G20153" i="12"/>
  <c r="G20152" i="12"/>
  <c r="G20151" i="12"/>
  <c r="G20150" i="12"/>
  <c r="G20149" i="12"/>
  <c r="G20148" i="12"/>
  <c r="G20147" i="12"/>
  <c r="G20146" i="12"/>
  <c r="G20145" i="12"/>
  <c r="G20144" i="12"/>
  <c r="G20143" i="12"/>
  <c r="G20142" i="12"/>
  <c r="G20141" i="12"/>
  <c r="G20140" i="12"/>
  <c r="G20139" i="12"/>
  <c r="G20138" i="12"/>
  <c r="G20137" i="12"/>
  <c r="G20136" i="12"/>
  <c r="G20135" i="12"/>
  <c r="G20134" i="12"/>
  <c r="G20133" i="12"/>
  <c r="G20132" i="12"/>
  <c r="G20131" i="12"/>
  <c r="G20130" i="12"/>
  <c r="G20129" i="12"/>
  <c r="G20128" i="12"/>
  <c r="G20127" i="12"/>
  <c r="G20126" i="12"/>
  <c r="G20125" i="12"/>
  <c r="G20124" i="12"/>
  <c r="G20123" i="12"/>
  <c r="G20122" i="12"/>
  <c r="G20121" i="12"/>
  <c r="G20120" i="12"/>
  <c r="G20119" i="12"/>
  <c r="G20118" i="12"/>
  <c r="G20117" i="12"/>
  <c r="G20116" i="12"/>
  <c r="G20115" i="12"/>
  <c r="G20114" i="12"/>
  <c r="G20113" i="12"/>
  <c r="G20112" i="12"/>
  <c r="G20111" i="12"/>
  <c r="G20110" i="12"/>
  <c r="G20109" i="12"/>
  <c r="G20108" i="12"/>
  <c r="G20107" i="12"/>
  <c r="G20106" i="12"/>
  <c r="G20105" i="12"/>
  <c r="G20104" i="12"/>
  <c r="G20103" i="12"/>
  <c r="G20102" i="12"/>
  <c r="G20101" i="12"/>
  <c r="G20100" i="12"/>
  <c r="G20099" i="12"/>
  <c r="G20098" i="12"/>
  <c r="G20097" i="12"/>
  <c r="G20096" i="12"/>
  <c r="G20095" i="12"/>
  <c r="G20094" i="12"/>
  <c r="G20093" i="12"/>
  <c r="G20092" i="12"/>
  <c r="G20091" i="12"/>
  <c r="G20090" i="12"/>
  <c r="G20089" i="12"/>
  <c r="G20088" i="12"/>
  <c r="G20087" i="12"/>
  <c r="G20086" i="12"/>
  <c r="G20085" i="12"/>
  <c r="G20084" i="12"/>
  <c r="G20083" i="12"/>
  <c r="G20082" i="12"/>
  <c r="G20081" i="12"/>
  <c r="G20080" i="12"/>
  <c r="G20079" i="12"/>
  <c r="G20078" i="12"/>
  <c r="G20077" i="12"/>
  <c r="G20076" i="12"/>
  <c r="G20075" i="12"/>
  <c r="G20074" i="12"/>
  <c r="G20073" i="12"/>
  <c r="G20072" i="12"/>
  <c r="G20071" i="12"/>
  <c r="G20070" i="12"/>
  <c r="G20069" i="12"/>
  <c r="G20068" i="12"/>
  <c r="G20067" i="12"/>
  <c r="G20066" i="12"/>
  <c r="G20065" i="12"/>
  <c r="G20064" i="12"/>
  <c r="G20063" i="12"/>
  <c r="G20062" i="12"/>
  <c r="G20061" i="12"/>
  <c r="G20060" i="12"/>
  <c r="G20059" i="12"/>
  <c r="G20058" i="12"/>
  <c r="G20057" i="12"/>
  <c r="G20056" i="12"/>
  <c r="G20055" i="12"/>
  <c r="G20054" i="12"/>
  <c r="G20053" i="12"/>
  <c r="G20052" i="12"/>
  <c r="G20051" i="12"/>
  <c r="G20050" i="12"/>
  <c r="G20049" i="12"/>
  <c r="G20048" i="12"/>
  <c r="G20047" i="12"/>
  <c r="G20046" i="12"/>
  <c r="G20045" i="12"/>
  <c r="G20044" i="12"/>
  <c r="G20043" i="12"/>
  <c r="G20042" i="12"/>
  <c r="G20041" i="12"/>
  <c r="G20040" i="12"/>
  <c r="G20039" i="12"/>
  <c r="G20038" i="12"/>
  <c r="G20037" i="12"/>
  <c r="G20036" i="12"/>
  <c r="G20035" i="12"/>
  <c r="G20034" i="12"/>
  <c r="G20033" i="12"/>
  <c r="G20032" i="12"/>
  <c r="G20031" i="12"/>
  <c r="G20030" i="12"/>
  <c r="G20029" i="12"/>
  <c r="G20028" i="12"/>
  <c r="G20027" i="12"/>
  <c r="G20026" i="12"/>
  <c r="G20025" i="12"/>
  <c r="G20024" i="12"/>
  <c r="G20023" i="12"/>
  <c r="G20022" i="12"/>
  <c r="G20021" i="12"/>
  <c r="G20020" i="12"/>
  <c r="G20019" i="12"/>
  <c r="G20018" i="12"/>
  <c r="G20017" i="12"/>
  <c r="G20016" i="12"/>
  <c r="G20015" i="12"/>
  <c r="G20014" i="12"/>
  <c r="G20013" i="12"/>
  <c r="G20012" i="12"/>
  <c r="G20011" i="12"/>
  <c r="G20010" i="12"/>
  <c r="G20009" i="12"/>
  <c r="G20008" i="12"/>
  <c r="G20007" i="12"/>
  <c r="G20006" i="12"/>
  <c r="G20005" i="12"/>
  <c r="G20004" i="12"/>
  <c r="G20003" i="12"/>
  <c r="G20002" i="12"/>
  <c r="G20001" i="12"/>
  <c r="G20000" i="12"/>
  <c r="G19999" i="12"/>
  <c r="G19998" i="12"/>
  <c r="G19997" i="12"/>
  <c r="G19996" i="12"/>
  <c r="G19995" i="12"/>
  <c r="G19994" i="12"/>
  <c r="G19993" i="12"/>
  <c r="G19992" i="12"/>
  <c r="G19991" i="12"/>
  <c r="G19990" i="12"/>
  <c r="G19989" i="12"/>
  <c r="G19988" i="12"/>
  <c r="G19987" i="12"/>
  <c r="G19986" i="12"/>
  <c r="G19985" i="12"/>
  <c r="G19984" i="12"/>
  <c r="G19983" i="12"/>
  <c r="G19982" i="12"/>
  <c r="G19981" i="12"/>
  <c r="G19980" i="12"/>
  <c r="G19979" i="12"/>
  <c r="G19978" i="12"/>
  <c r="G19977" i="12"/>
  <c r="G19976" i="12"/>
  <c r="G19975" i="12"/>
  <c r="G19974" i="12"/>
  <c r="G19973" i="12"/>
  <c r="G19972" i="12"/>
  <c r="G19971" i="12"/>
  <c r="G19970" i="12"/>
  <c r="G19969" i="12"/>
  <c r="G19968" i="12"/>
  <c r="G19967" i="12"/>
  <c r="G19966" i="12"/>
  <c r="G19965" i="12"/>
  <c r="G19964" i="12"/>
  <c r="G19963" i="12"/>
  <c r="G19962" i="12"/>
  <c r="G19961" i="12"/>
  <c r="G19960" i="12"/>
  <c r="G19959" i="12"/>
  <c r="G19958" i="12"/>
  <c r="G19957" i="12"/>
  <c r="G19956" i="12"/>
  <c r="G19955" i="12"/>
  <c r="G19954" i="12"/>
  <c r="G19953" i="12"/>
  <c r="G19952" i="12"/>
  <c r="G19951" i="12"/>
  <c r="G19950" i="12"/>
  <c r="G19949" i="12"/>
  <c r="G19948" i="12"/>
  <c r="G19947" i="12"/>
  <c r="G19946" i="12"/>
  <c r="G19945" i="12"/>
  <c r="G19944" i="12"/>
  <c r="G19943" i="12"/>
  <c r="G19942" i="12"/>
  <c r="G19941" i="12"/>
  <c r="G19940" i="12"/>
  <c r="G19939" i="12"/>
  <c r="G19938" i="12"/>
  <c r="G19937" i="12"/>
  <c r="G19936" i="12"/>
  <c r="G19935" i="12"/>
  <c r="G19934" i="12"/>
  <c r="G19933" i="12"/>
  <c r="G19932" i="12"/>
  <c r="G19931" i="12"/>
  <c r="G19930" i="12"/>
  <c r="G19929" i="12"/>
  <c r="G19928" i="12"/>
  <c r="G19927" i="12"/>
  <c r="G19926" i="12"/>
  <c r="G19925" i="12"/>
  <c r="G19924" i="12"/>
  <c r="G19923" i="12"/>
  <c r="G19922" i="12"/>
  <c r="G19921" i="12"/>
  <c r="G19920" i="12"/>
  <c r="G19919" i="12"/>
  <c r="G19918" i="12"/>
  <c r="G19917" i="12"/>
  <c r="G19916" i="12"/>
  <c r="G19915" i="12"/>
  <c r="G19914" i="12"/>
  <c r="G19913" i="12"/>
  <c r="G19912" i="12"/>
  <c r="G19911" i="12"/>
  <c r="G19910" i="12"/>
  <c r="G19909" i="12"/>
  <c r="G19908" i="12"/>
  <c r="G19907" i="12"/>
  <c r="G19906" i="12"/>
  <c r="G19905" i="12"/>
  <c r="G19904" i="12"/>
  <c r="G19903" i="12"/>
  <c r="G19902" i="12"/>
  <c r="G19901" i="12"/>
  <c r="G19900" i="12"/>
  <c r="G19899" i="12"/>
  <c r="G19898" i="12"/>
  <c r="G19897" i="12"/>
  <c r="G19896" i="12"/>
  <c r="G19895" i="12"/>
  <c r="G19894" i="12"/>
  <c r="G19893" i="12"/>
  <c r="G19892" i="12"/>
  <c r="G19891" i="12"/>
  <c r="G19890" i="12"/>
  <c r="G19889" i="12"/>
  <c r="G19888" i="12"/>
  <c r="G19887" i="12"/>
  <c r="G19886" i="12"/>
  <c r="G19885" i="12"/>
  <c r="G19884" i="12"/>
  <c r="G19883" i="12"/>
  <c r="G19882" i="12"/>
  <c r="G19881" i="12"/>
  <c r="G19880" i="12"/>
  <c r="G19879" i="12"/>
  <c r="G19878" i="12"/>
  <c r="G19877" i="12"/>
  <c r="G19876" i="12"/>
  <c r="G19875" i="12"/>
  <c r="G19874" i="12"/>
  <c r="G19873" i="12"/>
  <c r="G19872" i="12"/>
  <c r="G19871" i="12"/>
  <c r="G19870" i="12"/>
  <c r="G19869" i="12"/>
  <c r="G19868" i="12"/>
  <c r="G19867" i="12"/>
  <c r="G19866" i="12"/>
  <c r="G19865" i="12"/>
  <c r="G19864" i="12"/>
  <c r="G19863" i="12"/>
  <c r="G19862" i="12"/>
  <c r="G19861" i="12"/>
  <c r="G19860" i="12"/>
  <c r="G19859" i="12"/>
  <c r="G19858" i="12"/>
  <c r="G19857" i="12"/>
  <c r="G19856" i="12"/>
  <c r="G19855" i="12"/>
  <c r="G19854" i="12"/>
  <c r="G19853" i="12"/>
  <c r="G19852" i="12"/>
  <c r="G19851" i="12"/>
  <c r="G19850" i="12"/>
  <c r="G19849" i="12"/>
  <c r="G19848" i="12"/>
  <c r="G19847" i="12"/>
  <c r="G19846" i="12"/>
  <c r="G19845" i="12"/>
  <c r="G19844" i="12"/>
  <c r="G19843" i="12"/>
  <c r="G19842" i="12"/>
  <c r="G19841" i="12"/>
  <c r="G19840" i="12"/>
  <c r="G19839" i="12"/>
  <c r="G19838" i="12"/>
  <c r="G19837" i="12"/>
  <c r="G19836" i="12"/>
  <c r="G19835" i="12"/>
  <c r="G19834" i="12"/>
  <c r="G19833" i="12"/>
  <c r="G19832" i="12"/>
  <c r="G19831" i="12"/>
  <c r="G19830" i="12"/>
  <c r="G19829" i="12"/>
  <c r="G19828" i="12"/>
  <c r="G19827" i="12"/>
  <c r="G19826" i="12"/>
  <c r="G19825" i="12"/>
  <c r="G19824" i="12"/>
  <c r="G19823" i="12"/>
  <c r="G19822" i="12"/>
  <c r="G19821" i="12"/>
  <c r="G19820" i="12"/>
  <c r="G19819" i="12"/>
  <c r="G19818" i="12"/>
  <c r="G19817" i="12"/>
  <c r="G19816" i="12"/>
  <c r="G19815" i="12"/>
  <c r="G19814" i="12"/>
  <c r="G19813" i="12"/>
  <c r="G19812" i="12"/>
  <c r="G19811" i="12"/>
  <c r="G19810" i="12"/>
  <c r="G19809" i="12"/>
  <c r="G19808" i="12"/>
  <c r="G19807" i="12"/>
  <c r="G19806" i="12"/>
  <c r="G19805" i="12"/>
  <c r="G19804" i="12"/>
  <c r="G19803" i="12"/>
  <c r="G19802" i="12"/>
  <c r="G19801" i="12"/>
  <c r="G19800" i="12"/>
  <c r="G19799" i="12"/>
  <c r="G19798" i="12"/>
  <c r="G19797" i="12"/>
  <c r="G19796" i="12"/>
  <c r="G19795" i="12"/>
  <c r="G19794" i="12"/>
  <c r="G19793" i="12"/>
  <c r="G19792" i="12"/>
  <c r="G19791" i="12"/>
  <c r="G19790" i="12"/>
  <c r="G19789" i="12"/>
  <c r="G19788" i="12"/>
  <c r="G19787" i="12"/>
  <c r="G19786" i="12"/>
  <c r="G19785" i="12"/>
  <c r="G19784" i="12"/>
  <c r="G19783" i="12"/>
  <c r="G19782" i="12"/>
  <c r="G19781" i="12"/>
  <c r="G19780" i="12"/>
  <c r="G19779" i="12"/>
  <c r="G19778" i="12"/>
  <c r="G19777" i="12"/>
  <c r="G19776" i="12"/>
  <c r="G19775" i="12"/>
  <c r="G19774" i="12"/>
  <c r="G19773" i="12"/>
  <c r="G19772" i="12"/>
  <c r="G19771" i="12"/>
  <c r="G19770" i="12"/>
  <c r="G19769" i="12"/>
  <c r="G19768" i="12"/>
  <c r="G19767" i="12"/>
  <c r="G19766" i="12"/>
  <c r="G19765" i="12"/>
  <c r="G19764" i="12"/>
  <c r="G19763" i="12"/>
  <c r="G19762" i="12"/>
  <c r="G19761" i="12"/>
  <c r="G19760" i="12"/>
  <c r="G19759" i="12"/>
  <c r="G19758" i="12"/>
  <c r="G19757" i="12"/>
  <c r="G19756" i="12"/>
  <c r="G19755" i="12"/>
  <c r="G19754" i="12"/>
  <c r="G19753" i="12"/>
  <c r="G19752" i="12"/>
  <c r="G19751" i="12"/>
  <c r="G19750" i="12"/>
  <c r="G19749" i="12"/>
  <c r="G19748" i="12"/>
  <c r="G19747" i="12"/>
  <c r="G19746" i="12"/>
  <c r="G19745" i="12"/>
  <c r="G19744" i="12"/>
  <c r="G19743" i="12"/>
  <c r="G19742" i="12"/>
  <c r="G19741" i="12"/>
  <c r="G19740" i="12"/>
  <c r="G19739" i="12"/>
  <c r="G19738" i="12"/>
  <c r="G19737" i="12"/>
  <c r="G19736" i="12"/>
  <c r="G19735" i="12"/>
  <c r="G19734" i="12"/>
  <c r="G19733" i="12"/>
  <c r="G19732" i="12"/>
  <c r="G19731" i="12"/>
  <c r="G19730" i="12"/>
  <c r="G19729" i="12"/>
  <c r="G19728" i="12"/>
  <c r="G19727" i="12"/>
  <c r="G19726" i="12"/>
  <c r="G19725" i="12"/>
  <c r="G19724" i="12"/>
  <c r="G19723" i="12"/>
  <c r="G19722" i="12"/>
  <c r="G19721" i="12"/>
  <c r="G19720" i="12"/>
  <c r="G19719" i="12"/>
  <c r="G19718" i="12"/>
  <c r="G19717" i="12"/>
  <c r="G19716" i="12"/>
  <c r="G19715" i="12"/>
  <c r="G19714" i="12"/>
  <c r="G19713" i="12"/>
  <c r="G19712" i="12"/>
  <c r="G19711" i="12"/>
  <c r="G19710" i="12"/>
  <c r="G19709" i="12"/>
  <c r="G19708" i="12"/>
  <c r="G19707" i="12"/>
  <c r="G19706" i="12"/>
  <c r="G19705" i="12"/>
  <c r="G19704" i="12"/>
  <c r="G19703" i="12"/>
  <c r="G19702" i="12"/>
  <c r="G19701" i="12"/>
  <c r="G19700" i="12"/>
  <c r="G19699" i="12"/>
  <c r="G19698" i="12"/>
  <c r="G19697" i="12"/>
  <c r="G19696" i="12"/>
  <c r="G19695" i="12"/>
  <c r="G19694" i="12"/>
  <c r="G19693" i="12"/>
  <c r="G19692" i="12"/>
  <c r="G19691" i="12"/>
  <c r="G19690" i="12"/>
  <c r="G19689" i="12"/>
  <c r="G19688" i="12"/>
  <c r="G19687" i="12"/>
  <c r="G19686" i="12"/>
  <c r="G19685" i="12"/>
  <c r="G19684" i="12"/>
  <c r="G19683" i="12"/>
  <c r="G19682" i="12"/>
  <c r="G19681" i="12"/>
  <c r="G19680" i="12"/>
  <c r="G19679" i="12"/>
  <c r="G19678" i="12"/>
  <c r="G19677" i="12"/>
  <c r="G19676" i="12"/>
  <c r="G19675" i="12"/>
  <c r="G19674" i="12"/>
  <c r="G19673" i="12"/>
  <c r="G19672" i="12"/>
  <c r="G19671" i="12"/>
  <c r="G19670" i="12"/>
  <c r="G19669" i="12"/>
  <c r="G19668" i="12"/>
  <c r="G19667" i="12"/>
  <c r="G19666" i="12"/>
  <c r="G19665" i="12"/>
  <c r="G19664" i="12"/>
  <c r="G19663" i="12"/>
  <c r="G19662" i="12"/>
  <c r="G19661" i="12"/>
  <c r="G19660" i="12"/>
  <c r="G19659" i="12"/>
  <c r="G19658" i="12"/>
  <c r="G19657" i="12"/>
  <c r="G19656" i="12"/>
  <c r="G19655" i="12"/>
  <c r="G19654" i="12"/>
  <c r="G19653" i="12"/>
  <c r="G19652" i="12"/>
  <c r="G19651" i="12"/>
  <c r="G19650" i="12"/>
  <c r="G19649" i="12"/>
  <c r="G19648" i="12"/>
  <c r="G19647" i="12"/>
  <c r="G19646" i="12"/>
  <c r="G19645" i="12"/>
  <c r="G19644" i="12"/>
  <c r="G19643" i="12"/>
  <c r="G19642" i="12"/>
  <c r="G19641" i="12"/>
  <c r="G19640" i="12"/>
  <c r="G19639" i="12"/>
  <c r="G19638" i="12"/>
  <c r="G19637" i="12"/>
  <c r="G19636" i="12"/>
  <c r="G19635" i="12"/>
  <c r="G19634" i="12"/>
  <c r="G19633" i="12"/>
  <c r="G19632" i="12"/>
  <c r="G19631" i="12"/>
  <c r="G19630" i="12"/>
  <c r="G19629" i="12"/>
  <c r="G19628" i="12"/>
  <c r="G19627" i="12"/>
  <c r="G19626" i="12"/>
  <c r="G19625" i="12"/>
  <c r="G19624" i="12"/>
  <c r="G19623" i="12"/>
  <c r="G19622" i="12"/>
  <c r="G19621" i="12"/>
  <c r="G19620" i="12"/>
  <c r="G19619" i="12"/>
  <c r="G19618" i="12"/>
  <c r="G19617" i="12"/>
  <c r="G19616" i="12"/>
  <c r="G19615" i="12"/>
  <c r="G19614" i="12"/>
  <c r="G19613" i="12"/>
  <c r="G19612" i="12"/>
  <c r="G19611" i="12"/>
  <c r="G19610" i="12"/>
  <c r="G19609" i="12"/>
  <c r="G19608" i="12"/>
  <c r="G19607" i="12"/>
  <c r="G19606" i="12"/>
  <c r="G19605" i="12"/>
  <c r="G19604" i="12"/>
  <c r="G19603" i="12"/>
  <c r="G19602" i="12"/>
  <c r="G19601" i="12"/>
  <c r="G19600" i="12"/>
  <c r="G19599" i="12"/>
  <c r="G19598" i="12"/>
  <c r="G19597" i="12"/>
  <c r="G19596" i="12"/>
  <c r="G19595" i="12"/>
  <c r="G19594" i="12"/>
  <c r="G19593" i="12"/>
  <c r="G19592" i="12"/>
  <c r="G19591" i="12"/>
  <c r="G19590" i="12"/>
  <c r="G19589" i="12"/>
  <c r="G19588" i="12"/>
  <c r="G19587" i="12"/>
  <c r="G19586" i="12"/>
  <c r="G19585" i="12"/>
  <c r="G19584" i="12"/>
  <c r="G19583" i="12"/>
  <c r="G19582" i="12"/>
  <c r="G19581" i="12"/>
  <c r="G19580" i="12"/>
  <c r="G19579" i="12"/>
  <c r="G19578" i="12"/>
  <c r="G19577" i="12"/>
  <c r="G19576" i="12"/>
  <c r="G19575" i="12"/>
  <c r="G19574" i="12"/>
  <c r="G19573" i="12"/>
  <c r="G19572" i="12"/>
  <c r="G19571" i="12"/>
  <c r="G19570" i="12"/>
  <c r="G19569" i="12"/>
  <c r="G19568" i="12"/>
  <c r="G19567" i="12"/>
  <c r="G19566" i="12"/>
  <c r="G19565" i="12"/>
  <c r="G19564" i="12"/>
  <c r="G19563" i="12"/>
  <c r="G19562" i="12"/>
  <c r="G19561" i="12"/>
  <c r="G19560" i="12"/>
  <c r="G19559" i="12"/>
  <c r="G19558" i="12"/>
  <c r="G19557" i="12"/>
  <c r="G19556" i="12"/>
  <c r="G19555" i="12"/>
  <c r="G19554" i="12"/>
  <c r="G19553" i="12"/>
  <c r="G19552" i="12"/>
  <c r="G19551" i="12"/>
  <c r="G19550" i="12"/>
  <c r="G19549" i="12"/>
  <c r="G19548" i="12"/>
  <c r="G19547" i="12"/>
  <c r="G19546" i="12"/>
  <c r="G19545" i="12"/>
  <c r="G19544" i="12"/>
  <c r="G19543" i="12"/>
  <c r="G19542" i="12"/>
  <c r="G19541" i="12"/>
  <c r="G19540" i="12"/>
  <c r="G19539" i="12"/>
  <c r="G19538" i="12"/>
  <c r="G19537" i="12"/>
  <c r="G19536" i="12"/>
  <c r="G19535" i="12"/>
  <c r="G19534" i="12"/>
  <c r="G19533" i="12"/>
  <c r="G19532" i="12"/>
  <c r="G19531" i="12"/>
  <c r="G19530" i="12"/>
  <c r="G19529" i="12"/>
  <c r="G19528" i="12"/>
  <c r="G19527" i="12"/>
  <c r="G19526" i="12"/>
  <c r="G19525" i="12"/>
  <c r="G19524" i="12"/>
  <c r="G19523" i="12"/>
  <c r="G19522" i="12"/>
  <c r="G19521" i="12"/>
  <c r="G19520" i="12"/>
  <c r="G19519" i="12"/>
  <c r="G19518" i="12"/>
  <c r="G19517" i="12"/>
  <c r="G19516" i="12"/>
  <c r="G19515" i="12"/>
  <c r="G19514" i="12"/>
  <c r="G19513" i="12"/>
  <c r="G19512" i="12"/>
  <c r="G19511" i="12"/>
  <c r="G19510" i="12"/>
  <c r="G19509" i="12"/>
  <c r="G19508" i="12"/>
  <c r="G19507" i="12"/>
  <c r="G19506" i="12"/>
  <c r="G19505" i="12"/>
  <c r="G19504" i="12"/>
  <c r="G19503" i="12"/>
  <c r="G19502" i="12"/>
  <c r="G19501" i="12"/>
  <c r="G19500" i="12"/>
  <c r="G19499" i="12"/>
  <c r="G19498" i="12"/>
  <c r="G19497" i="12"/>
  <c r="G19496" i="12"/>
  <c r="G19495" i="12"/>
  <c r="G19494" i="12"/>
  <c r="G19493" i="12"/>
  <c r="G19492" i="12"/>
  <c r="G19491" i="12"/>
  <c r="G19490" i="12"/>
  <c r="G19489" i="12"/>
  <c r="G19488" i="12"/>
  <c r="G19487" i="12"/>
  <c r="G19486" i="12"/>
  <c r="G19485" i="12"/>
  <c r="G19484" i="12"/>
  <c r="G19483" i="12"/>
  <c r="G19482" i="12"/>
  <c r="G19481" i="12"/>
  <c r="G19480" i="12"/>
  <c r="G19479" i="12"/>
  <c r="G19478" i="12"/>
  <c r="G19477" i="12"/>
  <c r="G19476" i="12"/>
  <c r="G19475" i="12"/>
  <c r="G19474" i="12"/>
  <c r="G19473" i="12"/>
  <c r="G19472" i="12"/>
  <c r="G19471" i="12"/>
  <c r="G19470" i="12"/>
  <c r="G19469" i="12"/>
  <c r="G19468" i="12"/>
  <c r="G19467" i="12"/>
  <c r="G19466" i="12"/>
  <c r="G19465" i="12"/>
  <c r="G19464" i="12"/>
  <c r="G19463" i="12"/>
  <c r="G19462" i="12"/>
  <c r="G19461" i="12"/>
  <c r="G19460" i="12"/>
  <c r="G19459" i="12"/>
  <c r="G19458" i="12"/>
  <c r="G19457" i="12"/>
  <c r="G19456" i="12"/>
  <c r="G19455" i="12"/>
  <c r="G19454" i="12"/>
  <c r="G19453" i="12"/>
  <c r="G19452" i="12"/>
  <c r="G19451" i="12"/>
  <c r="G19450" i="12"/>
  <c r="G19449" i="12"/>
  <c r="G19448" i="12"/>
  <c r="G19447" i="12"/>
  <c r="G19446" i="12"/>
  <c r="G19445" i="12"/>
  <c r="G19444" i="12"/>
  <c r="G19443" i="12"/>
  <c r="G19442" i="12"/>
  <c r="G19441" i="12"/>
  <c r="G19440" i="12"/>
  <c r="G19439" i="12"/>
  <c r="G19438" i="12"/>
  <c r="G19437" i="12"/>
  <c r="G19436" i="12"/>
  <c r="G19435" i="12"/>
  <c r="G19434" i="12"/>
  <c r="G19433" i="12"/>
  <c r="G19432" i="12"/>
  <c r="G19431" i="12"/>
  <c r="G19430" i="12"/>
  <c r="G19429" i="12"/>
  <c r="G19428" i="12"/>
  <c r="G19427" i="12"/>
  <c r="G19426" i="12"/>
  <c r="G19425" i="12"/>
  <c r="G19424" i="12"/>
  <c r="G19423" i="12"/>
  <c r="G19422" i="12"/>
  <c r="G19421" i="12"/>
  <c r="G19420" i="12"/>
  <c r="G19419" i="12"/>
  <c r="G19418" i="12"/>
  <c r="G19417" i="12"/>
  <c r="G19416" i="12"/>
  <c r="G19415" i="12"/>
  <c r="G19414" i="12"/>
  <c r="G19413" i="12"/>
  <c r="G19412" i="12"/>
  <c r="G19411" i="12"/>
  <c r="G19410" i="12"/>
  <c r="G19409" i="12"/>
  <c r="G19408" i="12"/>
  <c r="G19407" i="12"/>
  <c r="G19406" i="12"/>
  <c r="G19405" i="12"/>
  <c r="G19404" i="12"/>
  <c r="G19403" i="12"/>
  <c r="G19402" i="12"/>
  <c r="G19401" i="12"/>
  <c r="G19400" i="12"/>
  <c r="G19399" i="12"/>
  <c r="G19398" i="12"/>
  <c r="G19397" i="12"/>
  <c r="G19396" i="12"/>
  <c r="G19395" i="12"/>
  <c r="G19394" i="12"/>
  <c r="G19393" i="12"/>
  <c r="G19392" i="12"/>
  <c r="G19391" i="12"/>
  <c r="G19390" i="12"/>
  <c r="G19389" i="12"/>
  <c r="G19388" i="12"/>
  <c r="G19387" i="12"/>
  <c r="G19386" i="12"/>
  <c r="G19385" i="12"/>
  <c r="G19384" i="12"/>
  <c r="G19383" i="12"/>
  <c r="G19382" i="12"/>
  <c r="G19381" i="12"/>
  <c r="G19380" i="12"/>
  <c r="G19379" i="12"/>
  <c r="G19378" i="12"/>
  <c r="G19377" i="12"/>
  <c r="G19376" i="12"/>
  <c r="G19375" i="12"/>
  <c r="G19374" i="12"/>
  <c r="G19373" i="12"/>
  <c r="G19372" i="12"/>
  <c r="G19371" i="12"/>
  <c r="G19370" i="12"/>
  <c r="G19369" i="12"/>
  <c r="G19368" i="12"/>
  <c r="G19367" i="12"/>
  <c r="G19366" i="12"/>
  <c r="G19365" i="12"/>
  <c r="G19364" i="12"/>
  <c r="G19363" i="12"/>
  <c r="G19362" i="12"/>
  <c r="G19361" i="12"/>
  <c r="G19360" i="12"/>
  <c r="G19359" i="12"/>
  <c r="G19358" i="12"/>
  <c r="G19357" i="12"/>
  <c r="G19356" i="12"/>
  <c r="G19355" i="12"/>
  <c r="G19354" i="12"/>
  <c r="G19353" i="12"/>
  <c r="G19352" i="12"/>
  <c r="G19351" i="12"/>
  <c r="G19350" i="12"/>
  <c r="G19349" i="12"/>
  <c r="G19348" i="12"/>
  <c r="G19347" i="12"/>
  <c r="G19346" i="12"/>
  <c r="G19345" i="12"/>
  <c r="G19344" i="12"/>
  <c r="G19343" i="12"/>
  <c r="G19342" i="12"/>
  <c r="G19341" i="12"/>
  <c r="G19340" i="12"/>
  <c r="G19339" i="12"/>
  <c r="G19338" i="12"/>
  <c r="G19337" i="12"/>
  <c r="G19336" i="12"/>
  <c r="G19335" i="12"/>
  <c r="G19334" i="12"/>
  <c r="G19333" i="12"/>
  <c r="G19332" i="12"/>
  <c r="G19331" i="12"/>
  <c r="G19330" i="12"/>
  <c r="G19329" i="12"/>
  <c r="G19328" i="12"/>
  <c r="G19327" i="12"/>
  <c r="G19326" i="12"/>
  <c r="G19325" i="12"/>
  <c r="G19324" i="12"/>
  <c r="G19323" i="12"/>
  <c r="G19322" i="12"/>
  <c r="G19321" i="12"/>
  <c r="G19320" i="12"/>
  <c r="G19319" i="12"/>
  <c r="G19318" i="12"/>
  <c r="G19317" i="12"/>
  <c r="G19316" i="12"/>
  <c r="G19315" i="12"/>
  <c r="G19314" i="12"/>
  <c r="G19313" i="12"/>
  <c r="G19312" i="12"/>
  <c r="G19311" i="12"/>
  <c r="G19310" i="12"/>
  <c r="G19309" i="12"/>
  <c r="G19308" i="12"/>
  <c r="G19307" i="12"/>
  <c r="G19306" i="12"/>
  <c r="G19305" i="12"/>
  <c r="G19304" i="12"/>
  <c r="G19303" i="12"/>
  <c r="G19302" i="12"/>
  <c r="G19301" i="12"/>
  <c r="G19300" i="12"/>
  <c r="G19299" i="12"/>
  <c r="G19298" i="12"/>
  <c r="G19297" i="12"/>
  <c r="G19296" i="12"/>
  <c r="G19295" i="12"/>
  <c r="G19294" i="12"/>
  <c r="G19293" i="12"/>
  <c r="G19292" i="12"/>
  <c r="G19291" i="12"/>
  <c r="G19290" i="12"/>
  <c r="G19289" i="12"/>
  <c r="G19288" i="12"/>
  <c r="G19287" i="12"/>
  <c r="G19286" i="12"/>
  <c r="G19285" i="12"/>
  <c r="G19284" i="12"/>
  <c r="G19283" i="12"/>
  <c r="G19282" i="12"/>
  <c r="G19281" i="12"/>
  <c r="G19280" i="12"/>
  <c r="G19279" i="12"/>
  <c r="G19278" i="12"/>
  <c r="G19277" i="12"/>
  <c r="G19276" i="12"/>
  <c r="G19275" i="12"/>
  <c r="G19274" i="12"/>
  <c r="G19273" i="12"/>
  <c r="G19272" i="12"/>
  <c r="G19271" i="12"/>
  <c r="G19270" i="12"/>
  <c r="G19269" i="12"/>
  <c r="G19268" i="12"/>
  <c r="G19267" i="12"/>
  <c r="G19266" i="12"/>
  <c r="G19265" i="12"/>
  <c r="G19264" i="12"/>
  <c r="G19263" i="12"/>
  <c r="G19262" i="12"/>
  <c r="G19261" i="12"/>
  <c r="G19260" i="12"/>
  <c r="G19259" i="12"/>
  <c r="G19258" i="12"/>
  <c r="G19257" i="12"/>
  <c r="G19256" i="12"/>
  <c r="G19255" i="12"/>
  <c r="G19254" i="12"/>
  <c r="G19253" i="12"/>
  <c r="G19252" i="12"/>
  <c r="G19251" i="12"/>
  <c r="G19250" i="12"/>
  <c r="G19249" i="12"/>
  <c r="G19248" i="12"/>
  <c r="G19247" i="12"/>
  <c r="G19246" i="12"/>
  <c r="G19245" i="12"/>
  <c r="G19244" i="12"/>
  <c r="G19243" i="12"/>
  <c r="G19242" i="12"/>
  <c r="G19241" i="12"/>
  <c r="G19240" i="12"/>
  <c r="G19239" i="12"/>
  <c r="G19238" i="12"/>
  <c r="G19237" i="12"/>
  <c r="G19236" i="12"/>
  <c r="G19235" i="12"/>
  <c r="G19234" i="12"/>
  <c r="G19233" i="12"/>
  <c r="G19232" i="12"/>
  <c r="G19231" i="12"/>
  <c r="G19230" i="12"/>
  <c r="G19229" i="12"/>
  <c r="G19228" i="12"/>
  <c r="G19227" i="12"/>
  <c r="G19226" i="12"/>
  <c r="G19225" i="12"/>
  <c r="G19224" i="12"/>
  <c r="G19223" i="12"/>
  <c r="G19222" i="12"/>
  <c r="G19221" i="12"/>
  <c r="G19220" i="12"/>
  <c r="G19219" i="12"/>
  <c r="G19218" i="12"/>
  <c r="G19217" i="12"/>
  <c r="G19216" i="12"/>
  <c r="G19215" i="12"/>
  <c r="G19214" i="12"/>
  <c r="G19213" i="12"/>
  <c r="G19212" i="12"/>
  <c r="G19211" i="12"/>
  <c r="G19210" i="12"/>
  <c r="G19209" i="12"/>
  <c r="G19208" i="12"/>
  <c r="G19207" i="12"/>
  <c r="G19206" i="12"/>
  <c r="G19205" i="12"/>
  <c r="G19204" i="12"/>
  <c r="G19203" i="12"/>
  <c r="G19202" i="12"/>
  <c r="G19201" i="12"/>
  <c r="G19200" i="12"/>
  <c r="G19199" i="12"/>
  <c r="G19198" i="12"/>
  <c r="G19197" i="12"/>
  <c r="G19196" i="12"/>
  <c r="G19195" i="12"/>
  <c r="G19194" i="12"/>
  <c r="G19193" i="12"/>
  <c r="G19192" i="12"/>
  <c r="G19191" i="12"/>
  <c r="G19190" i="12"/>
  <c r="G19189" i="12"/>
  <c r="G19188" i="12"/>
  <c r="G19187" i="12"/>
  <c r="G19186" i="12"/>
  <c r="G19185" i="12"/>
  <c r="G19184" i="12"/>
  <c r="G19183" i="12"/>
  <c r="G19182" i="12"/>
  <c r="G19181" i="12"/>
  <c r="G19180" i="12"/>
  <c r="G19179" i="12"/>
  <c r="G19178" i="12"/>
  <c r="G19177" i="12"/>
  <c r="G19176" i="12"/>
  <c r="G19175" i="12"/>
  <c r="G19174" i="12"/>
  <c r="G19173" i="12"/>
  <c r="G19172" i="12"/>
  <c r="G19171" i="12"/>
  <c r="G19170" i="12"/>
  <c r="G19169" i="12"/>
  <c r="G19168" i="12"/>
  <c r="G19167" i="12"/>
  <c r="G19166" i="12"/>
  <c r="G19165" i="12"/>
  <c r="G19164" i="12"/>
  <c r="G19163" i="12"/>
  <c r="G19162" i="12"/>
  <c r="G19161" i="12"/>
  <c r="G19160" i="12"/>
  <c r="G19159" i="12"/>
  <c r="G19158" i="12"/>
  <c r="G19157" i="12"/>
  <c r="G19156" i="12"/>
  <c r="G19155" i="12"/>
  <c r="G19154" i="12"/>
  <c r="G19153" i="12"/>
  <c r="G19152" i="12"/>
  <c r="G19151" i="12"/>
  <c r="G19150" i="12"/>
  <c r="G19149" i="12"/>
  <c r="G19148" i="12"/>
  <c r="G19147" i="12"/>
  <c r="G19146" i="12"/>
  <c r="G19145" i="12"/>
  <c r="G19144" i="12"/>
  <c r="G19143" i="12"/>
  <c r="G19142" i="12"/>
  <c r="G19141" i="12"/>
  <c r="G19140" i="12"/>
  <c r="G19139" i="12"/>
  <c r="G19138" i="12"/>
  <c r="G19137" i="12"/>
  <c r="G19136" i="12"/>
  <c r="G19135" i="12"/>
  <c r="G19134" i="12"/>
  <c r="G19133" i="12"/>
  <c r="G19132" i="12"/>
  <c r="G19131" i="12"/>
  <c r="G19130" i="12"/>
  <c r="G19129" i="12"/>
  <c r="G19128" i="12"/>
  <c r="G19127" i="12"/>
  <c r="G19126" i="12"/>
  <c r="G19125" i="12"/>
  <c r="G19124" i="12"/>
  <c r="G19123" i="12"/>
  <c r="G19122" i="12"/>
  <c r="G19121" i="12"/>
  <c r="G19120" i="12"/>
  <c r="G19119" i="12"/>
  <c r="G19118" i="12"/>
  <c r="G19117" i="12"/>
  <c r="G19116" i="12"/>
  <c r="G19115" i="12"/>
  <c r="G19114" i="12"/>
  <c r="G19113" i="12"/>
  <c r="G19112" i="12"/>
  <c r="G19111" i="12"/>
  <c r="G19110" i="12"/>
  <c r="G19109" i="12"/>
  <c r="G19108" i="12"/>
  <c r="G19107" i="12"/>
  <c r="G19106" i="12"/>
  <c r="G19105" i="12"/>
  <c r="G19104" i="12"/>
  <c r="G19103" i="12"/>
  <c r="G19102" i="12"/>
  <c r="G19101" i="12"/>
  <c r="G19100" i="12"/>
  <c r="G19099" i="12"/>
  <c r="G19098" i="12"/>
  <c r="G19097" i="12"/>
  <c r="G19096" i="12"/>
  <c r="G19095" i="12"/>
  <c r="G19094" i="12"/>
  <c r="G19093" i="12"/>
  <c r="G19092" i="12"/>
  <c r="G19091" i="12"/>
  <c r="G19090" i="12"/>
  <c r="G19089" i="12"/>
  <c r="G19088" i="12"/>
  <c r="G19087" i="12"/>
  <c r="G19086" i="12"/>
  <c r="G19085" i="12"/>
  <c r="G19084" i="12"/>
  <c r="G19083" i="12"/>
  <c r="G19082" i="12"/>
  <c r="G19081" i="12"/>
  <c r="G19080" i="12"/>
  <c r="G19079" i="12"/>
  <c r="G19078" i="12"/>
  <c r="G19077" i="12"/>
  <c r="G19076" i="12"/>
  <c r="G19075" i="12"/>
  <c r="G19074" i="12"/>
  <c r="G19073" i="12"/>
  <c r="G19072" i="12"/>
  <c r="G19071" i="12"/>
  <c r="G19070" i="12"/>
  <c r="G19069" i="12"/>
  <c r="G19068" i="12"/>
  <c r="G19067" i="12"/>
  <c r="G19066" i="12"/>
  <c r="G19065" i="12"/>
  <c r="G19064" i="12"/>
  <c r="G19063" i="12"/>
  <c r="G19062" i="12"/>
  <c r="G19061" i="12"/>
  <c r="G19060" i="12"/>
  <c r="G19059" i="12"/>
  <c r="G19058" i="12"/>
  <c r="G19057" i="12"/>
  <c r="G19056" i="12"/>
  <c r="G19055" i="12"/>
  <c r="G19054" i="12"/>
  <c r="G19053" i="12"/>
  <c r="G19052" i="12"/>
  <c r="G19051" i="12"/>
  <c r="G19050" i="12"/>
  <c r="G19049" i="12"/>
  <c r="G19048" i="12"/>
  <c r="G19047" i="12"/>
  <c r="G19046" i="12"/>
  <c r="G19045" i="12"/>
  <c r="G19044" i="12"/>
  <c r="G19043" i="12"/>
  <c r="G19042" i="12"/>
  <c r="G19041" i="12"/>
  <c r="G19040" i="12"/>
  <c r="G19039" i="12"/>
  <c r="G19038" i="12"/>
  <c r="G19037" i="12"/>
  <c r="G19036" i="12"/>
  <c r="G19035" i="12"/>
  <c r="G19034" i="12"/>
  <c r="G19033" i="12"/>
  <c r="G19032" i="12"/>
  <c r="G19031" i="12"/>
  <c r="G19030" i="12"/>
  <c r="G19029" i="12"/>
  <c r="G19028" i="12"/>
  <c r="G19027" i="12"/>
  <c r="G19026" i="12"/>
  <c r="G19025" i="12"/>
  <c r="G19024" i="12"/>
  <c r="G19023" i="12"/>
  <c r="G19022" i="12"/>
  <c r="G19021" i="12"/>
  <c r="G19020" i="12"/>
  <c r="G19019" i="12"/>
  <c r="G19018" i="12"/>
  <c r="G19017" i="12"/>
  <c r="G19016" i="12"/>
  <c r="G19015" i="12"/>
  <c r="G19014" i="12"/>
  <c r="G19013" i="12"/>
  <c r="G19012" i="12"/>
  <c r="G19011" i="12"/>
  <c r="G19010" i="12"/>
  <c r="G19009" i="12"/>
  <c r="G19008" i="12"/>
  <c r="G19007" i="12"/>
  <c r="G19006" i="12"/>
  <c r="G19005" i="12"/>
  <c r="G19004" i="12"/>
  <c r="G19003" i="12"/>
  <c r="G19002" i="12"/>
  <c r="G19001" i="12"/>
  <c r="G19000" i="12"/>
  <c r="G18999" i="12"/>
  <c r="G18998" i="12"/>
  <c r="G18997" i="12"/>
  <c r="G18996" i="12"/>
  <c r="G18995" i="12"/>
  <c r="G18994" i="12"/>
  <c r="G18993" i="12"/>
  <c r="G18992" i="12"/>
  <c r="G18991" i="12"/>
  <c r="G18990" i="12"/>
  <c r="G18989" i="12"/>
  <c r="G18988" i="12"/>
  <c r="G18987" i="12"/>
  <c r="G18986" i="12"/>
  <c r="G18985" i="12"/>
  <c r="G18984" i="12"/>
  <c r="G18983" i="12"/>
  <c r="G18982" i="12"/>
  <c r="G18981" i="12"/>
  <c r="G18980" i="12"/>
  <c r="G18979" i="12"/>
  <c r="G18978" i="12"/>
  <c r="G18977" i="12"/>
  <c r="G18976" i="12"/>
  <c r="G18975" i="12"/>
  <c r="G18974" i="12"/>
  <c r="G18973" i="12"/>
  <c r="G18972" i="12"/>
  <c r="G18971" i="12"/>
  <c r="G18970" i="12"/>
  <c r="G18969" i="12"/>
  <c r="G18968" i="12"/>
  <c r="G18967" i="12"/>
  <c r="G18966" i="12"/>
  <c r="G18965" i="12"/>
  <c r="G18964" i="12"/>
  <c r="G18963" i="12"/>
  <c r="G18962" i="12"/>
  <c r="G18961" i="12"/>
  <c r="G18960" i="12"/>
  <c r="G18959" i="12"/>
  <c r="G18958" i="12"/>
  <c r="G18957" i="12"/>
  <c r="G18956" i="12"/>
  <c r="G18955" i="12"/>
  <c r="G18954" i="12"/>
  <c r="G18953" i="12"/>
  <c r="G18952" i="12"/>
  <c r="G18951" i="12"/>
  <c r="G18950" i="12"/>
  <c r="G18949" i="12"/>
  <c r="G18948" i="12"/>
  <c r="G18947" i="12"/>
  <c r="G18946" i="12"/>
  <c r="G18945" i="12"/>
  <c r="G18944" i="12"/>
  <c r="G18943" i="12"/>
  <c r="G18942" i="12"/>
  <c r="G18941" i="12"/>
  <c r="G18940" i="12"/>
  <c r="G18939" i="12"/>
  <c r="G18938" i="12"/>
  <c r="G18937" i="12"/>
  <c r="G18936" i="12"/>
  <c r="G18935" i="12"/>
  <c r="G18934" i="12"/>
  <c r="G18933" i="12"/>
  <c r="G18932" i="12"/>
  <c r="G18931" i="12"/>
  <c r="G18930" i="12"/>
  <c r="G18929" i="12"/>
  <c r="G18928" i="12"/>
  <c r="G18927" i="12"/>
  <c r="G18926" i="12"/>
  <c r="G18925" i="12"/>
  <c r="G18924" i="12"/>
  <c r="G18923" i="12"/>
  <c r="G18922" i="12"/>
  <c r="G18921" i="12"/>
  <c r="G18920" i="12"/>
  <c r="G18919" i="12"/>
  <c r="G18918" i="12"/>
  <c r="G18917" i="12"/>
  <c r="G18916" i="12"/>
  <c r="G18915" i="12"/>
  <c r="G18914" i="12"/>
  <c r="G18913" i="12"/>
  <c r="G18912" i="12"/>
  <c r="G18911" i="12"/>
  <c r="G18910" i="12"/>
  <c r="G18909" i="12"/>
  <c r="G18908" i="12"/>
  <c r="G18907" i="12"/>
  <c r="G18906" i="12"/>
  <c r="G18905" i="12"/>
  <c r="G18904" i="12"/>
  <c r="G18903" i="12"/>
  <c r="G18902" i="12"/>
  <c r="G18901" i="12"/>
  <c r="G18900" i="12"/>
  <c r="G18899" i="12"/>
  <c r="G18898" i="12"/>
  <c r="G18897" i="12"/>
  <c r="G18896" i="12"/>
  <c r="G18895" i="12"/>
  <c r="G18894" i="12"/>
  <c r="G18893" i="12"/>
  <c r="G18892" i="12"/>
  <c r="G18891" i="12"/>
  <c r="G18890" i="12"/>
  <c r="G18889" i="12"/>
  <c r="G18888" i="12"/>
  <c r="G18887" i="12"/>
  <c r="G18886" i="12"/>
  <c r="G18885" i="12"/>
  <c r="G18884" i="12"/>
  <c r="G18883" i="12"/>
  <c r="G18882" i="12"/>
  <c r="G18881" i="12"/>
  <c r="G18880" i="12"/>
  <c r="G18879" i="12"/>
  <c r="G18878" i="12"/>
  <c r="G18877" i="12"/>
  <c r="G18876" i="12"/>
  <c r="G18875" i="12"/>
  <c r="G18874" i="12"/>
  <c r="G18873" i="12"/>
  <c r="G18872" i="12"/>
  <c r="G18871" i="12"/>
  <c r="G18870" i="12"/>
  <c r="G18869" i="12"/>
  <c r="G18868" i="12"/>
  <c r="G18867" i="12"/>
  <c r="G18866" i="12"/>
  <c r="G18865" i="12"/>
  <c r="G18864" i="12"/>
  <c r="G18863" i="12"/>
  <c r="G18862" i="12"/>
  <c r="G18861" i="12"/>
  <c r="G18860" i="12"/>
  <c r="G18859" i="12"/>
  <c r="G18858" i="12"/>
  <c r="G18857" i="12"/>
  <c r="G18856" i="12"/>
  <c r="G18855" i="12"/>
  <c r="G18854" i="12"/>
  <c r="G18853" i="12"/>
  <c r="G18852" i="12"/>
  <c r="G18851" i="12"/>
  <c r="G18850" i="12"/>
  <c r="G18849" i="12"/>
  <c r="G18848" i="12"/>
  <c r="G18847" i="12"/>
  <c r="G18846" i="12"/>
  <c r="G18845" i="12"/>
  <c r="G18844" i="12"/>
  <c r="G18843" i="12"/>
  <c r="G18842" i="12"/>
  <c r="G18841" i="12"/>
  <c r="G18840" i="12"/>
  <c r="G18839" i="12"/>
  <c r="G18838" i="12"/>
  <c r="G18837" i="12"/>
  <c r="G18836" i="12"/>
  <c r="G18835" i="12"/>
  <c r="G18834" i="12"/>
  <c r="G18833" i="12"/>
  <c r="G18832" i="12"/>
  <c r="G18831" i="12"/>
  <c r="G18830" i="12"/>
  <c r="G18829" i="12"/>
  <c r="G18828" i="12"/>
  <c r="G18827" i="12"/>
  <c r="G18826" i="12"/>
  <c r="G18825" i="12"/>
  <c r="G18824" i="12"/>
  <c r="G18823" i="12"/>
  <c r="G18822" i="12"/>
  <c r="G18821" i="12"/>
  <c r="G18820" i="12"/>
  <c r="G18819" i="12"/>
  <c r="G18818" i="12"/>
  <c r="G18817" i="12"/>
  <c r="G18816" i="12"/>
  <c r="G18815" i="12"/>
  <c r="G18814" i="12"/>
  <c r="G18813" i="12"/>
  <c r="G18812" i="12"/>
  <c r="G18811" i="12"/>
  <c r="G18810" i="12"/>
  <c r="G18809" i="12"/>
  <c r="G18808" i="12"/>
  <c r="G18807" i="12"/>
  <c r="G18806" i="12"/>
  <c r="G18805" i="12"/>
  <c r="G18804" i="12"/>
  <c r="G18803" i="12"/>
  <c r="G18802" i="12"/>
  <c r="G18801" i="12"/>
  <c r="G18800" i="12"/>
  <c r="G18799" i="12"/>
  <c r="G18798" i="12"/>
  <c r="G18797" i="12"/>
  <c r="G18796" i="12"/>
  <c r="G18795" i="12"/>
  <c r="G18794" i="12"/>
  <c r="G18793" i="12"/>
  <c r="G18792" i="12"/>
  <c r="G18791" i="12"/>
  <c r="G18790" i="12"/>
  <c r="G18789" i="12"/>
  <c r="G18788" i="12"/>
  <c r="G18787" i="12"/>
  <c r="G18786" i="12"/>
  <c r="G18785" i="12"/>
  <c r="G18784" i="12"/>
  <c r="G18783" i="12"/>
  <c r="G18782" i="12"/>
  <c r="G18781" i="12"/>
  <c r="G18780" i="12"/>
  <c r="G18779" i="12"/>
  <c r="G18778" i="12"/>
  <c r="G18777" i="12"/>
  <c r="G18776" i="12"/>
  <c r="G18775" i="12"/>
  <c r="G18774" i="12"/>
  <c r="G18773" i="12"/>
  <c r="G18772" i="12"/>
  <c r="G18771" i="12"/>
  <c r="G18770" i="12"/>
  <c r="G18769" i="12"/>
  <c r="G18768" i="12"/>
  <c r="G18767" i="12"/>
  <c r="G18766" i="12"/>
  <c r="G18765" i="12"/>
  <c r="G18764" i="12"/>
  <c r="G18763" i="12"/>
  <c r="G18762" i="12"/>
  <c r="G18761" i="12"/>
  <c r="G18760" i="12"/>
  <c r="G18759" i="12"/>
  <c r="G18758" i="12"/>
  <c r="G18757" i="12"/>
  <c r="G18756" i="12"/>
  <c r="G18755" i="12"/>
  <c r="G18754" i="12"/>
  <c r="G18753" i="12"/>
  <c r="G18752" i="12"/>
  <c r="G18751" i="12"/>
  <c r="G18750" i="12"/>
  <c r="G18749" i="12"/>
  <c r="G18748" i="12"/>
  <c r="G18747" i="12"/>
  <c r="G18746" i="12"/>
  <c r="G18745" i="12"/>
  <c r="G18744" i="12"/>
  <c r="G18743" i="12"/>
  <c r="G18742" i="12"/>
  <c r="G18741" i="12"/>
  <c r="G18740" i="12"/>
  <c r="G18739" i="12"/>
  <c r="G18738" i="12"/>
  <c r="G18737" i="12"/>
  <c r="G18736" i="12"/>
  <c r="G18735" i="12"/>
  <c r="G18734" i="12"/>
  <c r="G18733" i="12"/>
  <c r="G18732" i="12"/>
  <c r="G18731" i="12"/>
  <c r="G18730" i="12"/>
  <c r="G18729" i="12"/>
  <c r="G18728" i="12"/>
  <c r="G18727" i="12"/>
  <c r="G18726" i="12"/>
  <c r="G18725" i="12"/>
  <c r="G18724" i="12"/>
  <c r="G18723" i="12"/>
  <c r="G18722" i="12"/>
  <c r="G18721" i="12"/>
  <c r="G18720" i="12"/>
  <c r="G18719" i="12"/>
  <c r="G18718" i="12"/>
  <c r="G18717" i="12"/>
  <c r="G18716" i="12"/>
  <c r="G18715" i="12"/>
  <c r="G18714" i="12"/>
  <c r="G18713" i="12"/>
  <c r="G18712" i="12"/>
  <c r="G18711" i="12"/>
  <c r="G18710" i="12"/>
  <c r="G18709" i="12"/>
  <c r="G18708" i="12"/>
  <c r="G18707" i="12"/>
  <c r="G18706" i="12"/>
  <c r="G18705" i="12"/>
  <c r="G18704" i="12"/>
  <c r="G18703" i="12"/>
  <c r="G18702" i="12"/>
  <c r="G18701" i="12"/>
  <c r="G18700" i="12"/>
  <c r="G18699" i="12"/>
  <c r="G18698" i="12"/>
  <c r="G18697" i="12"/>
  <c r="G18696" i="12"/>
  <c r="G18695" i="12"/>
  <c r="G18694" i="12"/>
  <c r="G18693" i="12"/>
  <c r="G18692" i="12"/>
  <c r="G18691" i="12"/>
  <c r="G18690" i="12"/>
  <c r="G18689" i="12"/>
  <c r="G18688" i="12"/>
  <c r="G18687" i="12"/>
  <c r="G18686" i="12"/>
  <c r="G18685" i="12"/>
  <c r="G18684" i="12"/>
  <c r="G18683" i="12"/>
  <c r="G18682" i="12"/>
  <c r="G18681" i="12"/>
  <c r="G18680" i="12"/>
  <c r="G18679" i="12"/>
  <c r="G18678" i="12"/>
  <c r="G18677" i="12"/>
  <c r="G18676" i="12"/>
  <c r="G18675" i="12"/>
  <c r="G18674" i="12"/>
  <c r="G18673" i="12"/>
  <c r="G18672" i="12"/>
  <c r="G18671" i="12"/>
  <c r="G18670" i="12"/>
  <c r="G18669" i="12"/>
  <c r="G18668" i="12"/>
  <c r="G18667" i="12"/>
  <c r="G18666" i="12"/>
  <c r="G18665" i="12"/>
  <c r="G18664" i="12"/>
  <c r="G18663" i="12"/>
  <c r="G18662" i="12"/>
  <c r="G18661" i="12"/>
  <c r="G18660" i="12"/>
  <c r="G18659" i="12"/>
  <c r="G18658" i="12"/>
  <c r="G18657" i="12"/>
  <c r="G18656" i="12"/>
  <c r="G18655" i="12"/>
  <c r="G18654" i="12"/>
  <c r="G18653" i="12"/>
  <c r="G18652" i="12"/>
  <c r="G18651" i="12"/>
  <c r="G18650" i="12"/>
  <c r="G18649" i="12"/>
  <c r="G18648" i="12"/>
  <c r="G18647" i="12"/>
  <c r="G18646" i="12"/>
  <c r="G18645" i="12"/>
  <c r="G18644" i="12"/>
  <c r="G18643" i="12"/>
  <c r="G18642" i="12"/>
  <c r="G18641" i="12"/>
  <c r="G18640" i="12"/>
  <c r="G18639" i="12"/>
  <c r="G18638" i="12"/>
  <c r="G18637" i="12"/>
  <c r="G18636" i="12"/>
  <c r="G18635" i="12"/>
  <c r="G18634" i="12"/>
  <c r="G18633" i="12"/>
  <c r="G18632" i="12"/>
  <c r="G18631" i="12"/>
  <c r="G18630" i="12"/>
  <c r="G18629" i="12"/>
  <c r="G18628" i="12"/>
  <c r="G18627" i="12"/>
  <c r="G18626" i="12"/>
  <c r="G18625" i="12"/>
  <c r="G18624" i="12"/>
  <c r="G18623" i="12"/>
  <c r="G18622" i="12"/>
  <c r="G18621" i="12"/>
  <c r="G18620" i="12"/>
  <c r="G18619" i="12"/>
  <c r="G18618" i="12"/>
  <c r="G18617" i="12"/>
  <c r="G18616" i="12"/>
  <c r="G18615" i="12"/>
  <c r="G18614" i="12"/>
  <c r="G18613" i="12"/>
  <c r="G18612" i="12"/>
  <c r="G18611" i="12"/>
  <c r="G18610" i="12"/>
  <c r="G18609" i="12"/>
  <c r="G18608" i="12"/>
  <c r="G18607" i="12"/>
  <c r="G18606" i="12"/>
  <c r="G18605" i="12"/>
  <c r="G18604" i="12"/>
  <c r="G18603" i="12"/>
  <c r="G18602" i="12"/>
  <c r="G18601" i="12"/>
  <c r="G18600" i="12"/>
  <c r="G18599" i="12"/>
  <c r="G18598" i="12"/>
  <c r="G18597" i="12"/>
  <c r="G18596" i="12"/>
  <c r="G18595" i="12"/>
  <c r="G18594" i="12"/>
  <c r="G18593" i="12"/>
  <c r="G18592" i="12"/>
  <c r="G18591" i="12"/>
  <c r="G18590" i="12"/>
  <c r="G18589" i="12"/>
  <c r="G18588" i="12"/>
  <c r="G18587" i="12"/>
  <c r="G18586" i="12"/>
  <c r="G18585" i="12"/>
  <c r="G18584" i="12"/>
  <c r="G18583" i="12"/>
  <c r="G18582" i="12"/>
  <c r="G18581" i="12"/>
  <c r="G18580" i="12"/>
  <c r="G18579" i="12"/>
  <c r="G18578" i="12"/>
  <c r="G18577" i="12"/>
  <c r="G18576" i="12"/>
  <c r="G18575" i="12"/>
  <c r="G18574" i="12"/>
  <c r="G18573" i="12"/>
  <c r="G18572" i="12"/>
  <c r="G18571" i="12"/>
  <c r="G18570" i="12"/>
  <c r="G18569" i="12"/>
  <c r="G18568" i="12"/>
  <c r="G18567" i="12"/>
  <c r="G18566" i="12"/>
  <c r="G18565" i="12"/>
  <c r="G18564" i="12"/>
  <c r="G18563" i="12"/>
  <c r="G18562" i="12"/>
  <c r="G18561" i="12"/>
  <c r="G18560" i="12"/>
  <c r="G18559" i="12"/>
  <c r="G18558" i="12"/>
  <c r="G18557" i="12"/>
  <c r="G18556" i="12"/>
  <c r="G18555" i="12"/>
  <c r="G18554" i="12"/>
  <c r="G18553" i="12"/>
  <c r="G18552" i="12"/>
  <c r="G18551" i="12"/>
  <c r="G18550" i="12"/>
  <c r="G18549" i="12"/>
  <c r="G18548" i="12"/>
  <c r="G18547" i="12"/>
  <c r="G18546" i="12"/>
  <c r="G18545" i="12"/>
  <c r="G18544" i="12"/>
  <c r="G18543" i="12"/>
  <c r="G18542" i="12"/>
  <c r="G18541" i="12"/>
  <c r="G18540" i="12"/>
  <c r="G18539" i="12"/>
  <c r="G18538" i="12"/>
  <c r="G18537" i="12"/>
  <c r="G18536" i="12"/>
  <c r="G18535" i="12"/>
  <c r="G18534" i="12"/>
  <c r="G18533" i="12"/>
  <c r="G18532" i="12"/>
  <c r="G18531" i="12"/>
  <c r="G18530" i="12"/>
  <c r="G18529" i="12"/>
  <c r="G18528" i="12"/>
  <c r="G18527" i="12"/>
  <c r="G18526" i="12"/>
  <c r="G18525" i="12"/>
  <c r="G18524" i="12"/>
  <c r="G18523" i="12"/>
  <c r="G18522" i="12"/>
  <c r="G18521" i="12"/>
  <c r="G18520" i="12"/>
  <c r="G18519" i="12"/>
  <c r="G18518" i="12"/>
  <c r="G18517" i="12"/>
  <c r="G18516" i="12"/>
  <c r="G18515" i="12"/>
  <c r="G18514" i="12"/>
  <c r="G18513" i="12"/>
  <c r="G18512" i="12"/>
  <c r="G18511" i="12"/>
  <c r="G18510" i="12"/>
  <c r="G18509" i="12"/>
  <c r="G18508" i="12"/>
  <c r="G18507" i="12"/>
  <c r="G18506" i="12"/>
  <c r="G18505" i="12"/>
  <c r="G18504" i="12"/>
  <c r="G18503" i="12"/>
  <c r="G18502" i="12"/>
  <c r="G18501" i="12"/>
  <c r="G18500" i="12"/>
  <c r="G18499" i="12"/>
  <c r="G18498" i="12"/>
  <c r="G18497" i="12"/>
  <c r="G18496" i="12"/>
  <c r="G18495" i="12"/>
  <c r="G18494" i="12"/>
  <c r="G18493" i="12"/>
  <c r="G18492" i="12"/>
  <c r="G18491" i="12"/>
  <c r="G18490" i="12"/>
  <c r="G18489" i="12"/>
  <c r="G18488" i="12"/>
  <c r="G18487" i="12"/>
  <c r="G18486" i="12"/>
  <c r="G18485" i="12"/>
  <c r="G18484" i="12"/>
  <c r="G18483" i="12"/>
  <c r="G18482" i="12"/>
  <c r="G18481" i="12"/>
  <c r="G18480" i="12"/>
  <c r="G18479" i="12"/>
  <c r="G18478" i="12"/>
  <c r="G18477" i="12"/>
  <c r="G18476" i="12"/>
  <c r="G18475" i="12"/>
  <c r="G18474" i="12"/>
  <c r="G18473" i="12"/>
  <c r="G18472" i="12"/>
  <c r="G18471" i="12"/>
  <c r="G18470" i="12"/>
  <c r="G18469" i="12"/>
  <c r="G18468" i="12"/>
  <c r="G18467" i="12"/>
  <c r="G18466" i="12"/>
  <c r="G18465" i="12"/>
  <c r="G18464" i="12"/>
  <c r="G18463" i="12"/>
  <c r="G18462" i="12"/>
  <c r="G18461" i="12"/>
  <c r="G18460" i="12"/>
  <c r="G18459" i="12"/>
  <c r="G18458" i="12"/>
  <c r="G18457" i="12"/>
  <c r="G18456" i="12"/>
  <c r="G18455" i="12"/>
  <c r="G18454" i="12"/>
  <c r="G18453" i="12"/>
  <c r="G18452" i="12"/>
  <c r="G18451" i="12"/>
  <c r="G18450" i="12"/>
  <c r="G18449" i="12"/>
  <c r="G18448" i="12"/>
  <c r="G18447" i="12"/>
  <c r="G18446" i="12"/>
  <c r="G18445" i="12"/>
  <c r="G18444" i="12"/>
  <c r="G18443" i="12"/>
  <c r="G18442" i="12"/>
  <c r="G18441" i="12"/>
  <c r="G18440" i="12"/>
  <c r="G18439" i="12"/>
  <c r="G18438" i="12"/>
  <c r="G18437" i="12"/>
  <c r="G18436" i="12"/>
  <c r="G18435" i="12"/>
  <c r="G18434" i="12"/>
  <c r="G18433" i="12"/>
  <c r="G18432" i="12"/>
  <c r="G18431" i="12"/>
  <c r="G18430" i="12"/>
  <c r="G18429" i="12"/>
  <c r="G18428" i="12"/>
  <c r="G18427" i="12"/>
  <c r="G18426" i="12"/>
  <c r="G18425" i="12"/>
  <c r="G18424" i="12"/>
  <c r="G18423" i="12"/>
  <c r="G18422" i="12"/>
  <c r="G18421" i="12"/>
  <c r="G18420" i="12"/>
  <c r="G18419" i="12"/>
  <c r="G18418" i="12"/>
  <c r="G18417" i="12"/>
  <c r="G18416" i="12"/>
  <c r="G18415" i="12"/>
  <c r="G18414" i="12"/>
  <c r="G18413" i="12"/>
  <c r="G18412" i="12"/>
  <c r="G18411" i="12"/>
  <c r="G18410" i="12"/>
  <c r="G18409" i="12"/>
  <c r="G18408" i="12"/>
  <c r="G18407" i="12"/>
  <c r="G18406" i="12"/>
  <c r="G18405" i="12"/>
  <c r="G18404" i="12"/>
  <c r="G18403" i="12"/>
  <c r="G18402" i="12"/>
  <c r="G18401" i="12"/>
  <c r="G18400" i="12"/>
  <c r="G18399" i="12"/>
  <c r="G18398" i="12"/>
  <c r="G18397" i="12"/>
  <c r="G18396" i="12"/>
  <c r="G18395" i="12"/>
  <c r="G18394" i="12"/>
  <c r="G18393" i="12"/>
  <c r="G18392" i="12"/>
  <c r="G18391" i="12"/>
  <c r="G18390" i="12"/>
  <c r="G18389" i="12"/>
  <c r="G18388" i="12"/>
  <c r="G18387" i="12"/>
  <c r="G18386" i="12"/>
  <c r="G18385" i="12"/>
  <c r="G18384" i="12"/>
  <c r="G18383" i="12"/>
  <c r="G18382" i="12"/>
  <c r="G18381" i="12"/>
  <c r="G18380" i="12"/>
  <c r="G18379" i="12"/>
  <c r="G18378" i="12"/>
  <c r="G18377" i="12"/>
  <c r="G18376" i="12"/>
  <c r="G18375" i="12"/>
  <c r="G18374" i="12"/>
  <c r="G18373" i="12"/>
  <c r="G18372" i="12"/>
  <c r="G18371" i="12"/>
  <c r="G18370" i="12"/>
  <c r="G18369" i="12"/>
  <c r="G18368" i="12"/>
  <c r="G18367" i="12"/>
  <c r="G18366" i="12"/>
  <c r="G18365" i="12"/>
  <c r="G18364" i="12"/>
  <c r="G18363" i="12"/>
  <c r="G18362" i="12"/>
  <c r="G18361" i="12"/>
  <c r="G18360" i="12"/>
  <c r="G18359" i="12"/>
  <c r="G18358" i="12"/>
  <c r="G18357" i="12"/>
  <c r="G18356" i="12"/>
  <c r="G18355" i="12"/>
  <c r="G18354" i="12"/>
  <c r="G18353" i="12"/>
  <c r="G18352" i="12"/>
  <c r="G18351" i="12"/>
  <c r="G18350" i="12"/>
  <c r="G18349" i="12"/>
  <c r="G18348" i="12"/>
  <c r="G18347" i="12"/>
  <c r="G18346" i="12"/>
  <c r="G18345" i="12"/>
  <c r="G18344" i="12"/>
  <c r="G18343" i="12"/>
  <c r="G18342" i="12"/>
  <c r="G18341" i="12"/>
  <c r="G18340" i="12"/>
  <c r="G18339" i="12"/>
  <c r="G18338" i="12"/>
  <c r="G18337" i="12"/>
  <c r="G18336" i="12"/>
  <c r="G18335" i="12"/>
  <c r="G18334" i="12"/>
  <c r="G18333" i="12"/>
  <c r="G18332" i="12"/>
  <c r="G18331" i="12"/>
  <c r="G18330" i="12"/>
  <c r="G18329" i="12"/>
  <c r="G18328" i="12"/>
  <c r="G18327" i="12"/>
  <c r="G18326" i="12"/>
  <c r="G18325" i="12"/>
  <c r="G18324" i="12"/>
  <c r="G18323" i="12"/>
  <c r="G18322" i="12"/>
  <c r="G18321" i="12"/>
  <c r="G18320" i="12"/>
  <c r="G18319" i="12"/>
  <c r="G18318" i="12"/>
  <c r="G18317" i="12"/>
  <c r="G18316" i="12"/>
  <c r="G18315" i="12"/>
  <c r="G18314" i="12"/>
  <c r="G18313" i="12"/>
  <c r="G18312" i="12"/>
  <c r="G18311" i="12"/>
  <c r="G18310" i="12"/>
  <c r="G18309" i="12"/>
  <c r="G18308" i="12"/>
  <c r="G18307" i="12"/>
  <c r="G18306" i="12"/>
  <c r="G18305" i="12"/>
  <c r="G18304" i="12"/>
  <c r="G18303" i="12"/>
  <c r="G18302" i="12"/>
  <c r="G18301" i="12"/>
  <c r="G18300" i="12"/>
  <c r="G18299" i="12"/>
  <c r="G18298" i="12"/>
  <c r="G18297" i="12"/>
  <c r="G18296" i="12"/>
  <c r="G18295" i="12"/>
  <c r="G18294" i="12"/>
  <c r="G18293" i="12"/>
  <c r="G18292" i="12"/>
  <c r="G18291" i="12"/>
  <c r="G18290" i="12"/>
  <c r="G18289" i="12"/>
  <c r="G18288" i="12"/>
  <c r="G18287" i="12"/>
  <c r="G18286" i="12"/>
  <c r="G18285" i="12"/>
  <c r="G18284" i="12"/>
  <c r="G18283" i="12"/>
  <c r="G18282" i="12"/>
  <c r="G18281" i="12"/>
  <c r="G18280" i="12"/>
  <c r="G18279" i="12"/>
  <c r="G18278" i="12"/>
  <c r="G18277" i="12"/>
  <c r="G18276" i="12"/>
  <c r="G18275" i="12"/>
  <c r="G18274" i="12"/>
  <c r="G18273" i="12"/>
  <c r="G18272" i="12"/>
  <c r="G18271" i="12"/>
  <c r="G18270" i="12"/>
  <c r="G18269" i="12"/>
  <c r="G18268" i="12"/>
  <c r="G18267" i="12"/>
  <c r="G18266" i="12"/>
  <c r="G18265" i="12"/>
  <c r="G18264" i="12"/>
  <c r="G18263" i="12"/>
  <c r="G18262" i="12"/>
  <c r="G18261" i="12"/>
  <c r="G18260" i="12"/>
  <c r="G18259" i="12"/>
  <c r="G18258" i="12"/>
  <c r="G18257" i="12"/>
  <c r="G18256" i="12"/>
  <c r="G18255" i="12"/>
  <c r="G18254" i="12"/>
  <c r="G18253" i="12"/>
  <c r="G18252" i="12"/>
  <c r="G18251" i="12"/>
  <c r="G18250" i="12"/>
  <c r="G18249" i="12"/>
  <c r="G18248" i="12"/>
  <c r="G18247" i="12"/>
  <c r="G18246" i="12"/>
  <c r="G18245" i="12"/>
  <c r="G18244" i="12"/>
  <c r="G18243" i="12"/>
  <c r="G18242" i="12"/>
  <c r="G18241" i="12"/>
  <c r="G18240" i="12"/>
  <c r="G18239" i="12"/>
  <c r="G18238" i="12"/>
  <c r="G18237" i="12"/>
  <c r="G18236" i="12"/>
  <c r="G18235" i="12"/>
  <c r="G18234" i="12"/>
  <c r="G18233" i="12"/>
  <c r="G18232" i="12"/>
  <c r="G18231" i="12"/>
  <c r="G18230" i="12"/>
  <c r="G18229" i="12"/>
  <c r="G18228" i="12"/>
  <c r="G18227" i="12"/>
  <c r="G18226" i="12"/>
  <c r="G18225" i="12"/>
  <c r="G18224" i="12"/>
  <c r="G18223" i="12"/>
  <c r="G18222" i="12"/>
  <c r="G18221" i="12"/>
  <c r="G18220" i="12"/>
  <c r="G18219" i="12"/>
  <c r="G18218" i="12"/>
  <c r="G18217" i="12"/>
  <c r="G18216" i="12"/>
  <c r="G18215" i="12"/>
  <c r="G18214" i="12"/>
  <c r="G18213" i="12"/>
  <c r="G18212" i="12"/>
  <c r="G18211" i="12"/>
  <c r="G18210" i="12"/>
  <c r="G18209" i="12"/>
  <c r="G18208" i="12"/>
  <c r="G18207" i="12"/>
  <c r="G18206" i="12"/>
  <c r="G18205" i="12"/>
  <c r="G18204" i="12"/>
  <c r="G18203" i="12"/>
  <c r="G18202" i="12"/>
  <c r="G18201" i="12"/>
  <c r="G18200" i="12"/>
  <c r="G18199" i="12"/>
  <c r="G18198" i="12"/>
  <c r="G18197" i="12"/>
  <c r="G18196" i="12"/>
  <c r="G18195" i="12"/>
  <c r="G18194" i="12"/>
  <c r="G18193" i="12"/>
  <c r="G18192" i="12"/>
  <c r="G18191" i="12"/>
  <c r="G18190" i="12"/>
  <c r="G18189" i="12"/>
  <c r="G18188" i="12"/>
  <c r="G18187" i="12"/>
  <c r="G18186" i="12"/>
  <c r="G18185" i="12"/>
  <c r="G18184" i="12"/>
  <c r="G18183" i="12"/>
  <c r="G18182" i="12"/>
  <c r="G18181" i="12"/>
  <c r="G18180" i="12"/>
  <c r="G18179" i="12"/>
  <c r="G18178" i="12"/>
  <c r="G18177" i="12"/>
  <c r="G18176" i="12"/>
  <c r="G18175" i="12"/>
  <c r="G18174" i="12"/>
  <c r="G18173" i="12"/>
  <c r="G18172" i="12"/>
  <c r="G18171" i="12"/>
  <c r="G18170" i="12"/>
  <c r="G18169" i="12"/>
  <c r="G18168" i="12"/>
  <c r="G18167" i="12"/>
  <c r="G18166" i="12"/>
  <c r="G18165" i="12"/>
  <c r="G18164" i="12"/>
  <c r="G18163" i="12"/>
  <c r="G18162" i="12"/>
  <c r="G18161" i="12"/>
  <c r="G18160" i="12"/>
  <c r="G18159" i="12"/>
  <c r="G18158" i="12"/>
  <c r="G18157" i="12"/>
  <c r="G18156" i="12"/>
  <c r="G18155" i="12"/>
  <c r="G18154" i="12"/>
  <c r="G18153" i="12"/>
  <c r="G18152" i="12"/>
  <c r="G18151" i="12"/>
  <c r="G18150" i="12"/>
  <c r="G18149" i="12"/>
  <c r="G18148" i="12"/>
  <c r="G18147" i="12"/>
  <c r="G18146" i="12"/>
  <c r="G18145" i="12"/>
  <c r="G18144" i="12"/>
  <c r="G18143" i="12"/>
  <c r="G18142" i="12"/>
  <c r="G18141" i="12"/>
  <c r="G18140" i="12"/>
  <c r="G18139" i="12"/>
  <c r="G18138" i="12"/>
  <c r="G18137" i="12"/>
  <c r="G18136" i="12"/>
  <c r="G18135" i="12"/>
  <c r="G18134" i="12"/>
  <c r="G18133" i="12"/>
  <c r="G18132" i="12"/>
  <c r="G18131" i="12"/>
  <c r="G18130" i="12"/>
  <c r="G18129" i="12"/>
  <c r="G18128" i="12"/>
  <c r="G18127" i="12"/>
  <c r="G18126" i="12"/>
  <c r="G18125" i="12"/>
  <c r="G18124" i="12"/>
  <c r="G18123" i="12"/>
  <c r="G18122" i="12"/>
  <c r="G18121" i="12"/>
  <c r="G18120" i="12"/>
  <c r="G18119" i="12"/>
  <c r="G18118" i="12"/>
  <c r="G18117" i="12"/>
  <c r="G18116" i="12"/>
  <c r="G18115" i="12"/>
  <c r="G18114" i="12"/>
  <c r="G18113" i="12"/>
  <c r="G18112" i="12"/>
  <c r="G18111" i="12"/>
  <c r="G18110" i="12"/>
  <c r="G18109" i="12"/>
  <c r="G18108" i="12"/>
  <c r="G18107" i="12"/>
  <c r="G18106" i="12"/>
  <c r="G18105" i="12"/>
  <c r="G18104" i="12"/>
  <c r="G18103" i="12"/>
  <c r="G18102" i="12"/>
  <c r="G18101" i="12"/>
  <c r="G18100" i="12"/>
  <c r="G18099" i="12"/>
  <c r="G18098" i="12"/>
  <c r="G18097" i="12"/>
  <c r="G18096" i="12"/>
  <c r="G18095" i="12"/>
  <c r="G18094" i="12"/>
  <c r="G18093" i="12"/>
  <c r="G18092" i="12"/>
  <c r="G18091" i="12"/>
  <c r="G18090" i="12"/>
  <c r="G18089" i="12"/>
  <c r="G18088" i="12"/>
  <c r="G18087" i="12"/>
  <c r="G18086" i="12"/>
  <c r="G18085" i="12"/>
  <c r="G18084" i="12"/>
  <c r="G18083" i="12"/>
  <c r="G18082" i="12"/>
  <c r="G18081" i="12"/>
  <c r="G18080" i="12"/>
  <c r="G18079" i="12"/>
  <c r="G18078" i="12"/>
  <c r="G18077" i="12"/>
  <c r="G18076" i="12"/>
  <c r="G18075" i="12"/>
  <c r="G18074" i="12"/>
  <c r="G18073" i="12"/>
  <c r="G18072" i="12"/>
  <c r="G18071" i="12"/>
  <c r="G18070" i="12"/>
  <c r="G18069" i="12"/>
  <c r="G18068" i="12"/>
  <c r="G18067" i="12"/>
  <c r="G18066" i="12"/>
  <c r="G18065" i="12"/>
  <c r="G18064" i="12"/>
  <c r="G18063" i="12"/>
  <c r="G18062" i="12"/>
  <c r="G18061" i="12"/>
  <c r="G18060" i="12"/>
  <c r="G18059" i="12"/>
  <c r="G18058" i="12"/>
  <c r="G18057" i="12"/>
  <c r="G18056" i="12"/>
  <c r="G18055" i="12"/>
  <c r="G18054" i="12"/>
  <c r="G18053" i="12"/>
  <c r="G18052" i="12"/>
  <c r="G18051" i="12"/>
  <c r="G18050" i="12"/>
  <c r="G18049" i="12"/>
  <c r="G18048" i="12"/>
  <c r="G18047" i="12"/>
  <c r="G18046" i="12"/>
  <c r="G18045" i="12"/>
  <c r="G18044" i="12"/>
  <c r="G18043" i="12"/>
  <c r="G18042" i="12"/>
  <c r="G18041" i="12"/>
  <c r="G18040" i="12"/>
  <c r="G18039" i="12"/>
  <c r="G18038" i="12"/>
  <c r="G18037" i="12"/>
  <c r="G18036" i="12"/>
  <c r="G18035" i="12"/>
  <c r="G18034" i="12"/>
  <c r="G18033" i="12"/>
  <c r="G18032" i="12"/>
  <c r="G18031" i="12"/>
  <c r="G18030" i="12"/>
  <c r="G18029" i="12"/>
  <c r="G18028" i="12"/>
  <c r="G18027" i="12"/>
  <c r="G18026" i="12"/>
  <c r="G18025" i="12"/>
  <c r="G18024" i="12"/>
  <c r="G18023" i="12"/>
  <c r="G18022" i="12"/>
  <c r="G18021" i="12"/>
  <c r="G18020" i="12"/>
  <c r="G18019" i="12"/>
  <c r="G18018" i="12"/>
  <c r="G18017" i="12"/>
  <c r="G18016" i="12"/>
  <c r="G18015" i="12"/>
  <c r="G18014" i="12"/>
  <c r="G18013" i="12"/>
  <c r="G18012" i="12"/>
  <c r="G18011" i="12"/>
  <c r="G18010" i="12"/>
  <c r="G18009" i="12"/>
  <c r="G18008" i="12"/>
  <c r="G18007" i="12"/>
  <c r="G18006" i="12"/>
  <c r="G18005" i="12"/>
  <c r="G18004" i="12"/>
  <c r="G18003" i="12"/>
  <c r="G18002" i="12"/>
  <c r="G18001" i="12"/>
  <c r="G18000" i="12"/>
  <c r="G17999" i="12"/>
  <c r="G17998" i="12"/>
  <c r="G17997" i="12"/>
  <c r="G17996" i="12"/>
  <c r="G17995" i="12"/>
  <c r="G17994" i="12"/>
  <c r="G17993" i="12"/>
  <c r="G17992" i="12"/>
  <c r="G17991" i="12"/>
  <c r="G17990" i="12"/>
  <c r="G17989" i="12"/>
  <c r="G17988" i="12"/>
  <c r="G17987" i="12"/>
  <c r="G17986" i="12"/>
  <c r="G17985" i="12"/>
  <c r="G17984" i="12"/>
  <c r="G17983" i="12"/>
  <c r="G17982" i="12"/>
  <c r="G17981" i="12"/>
  <c r="G17980" i="12"/>
  <c r="G17979" i="12"/>
  <c r="G17978" i="12"/>
  <c r="G17977" i="12"/>
  <c r="G17976" i="12"/>
  <c r="G17975" i="12"/>
  <c r="G17974" i="12"/>
  <c r="G17973" i="12"/>
  <c r="G17972" i="12"/>
  <c r="G17971" i="12"/>
  <c r="G17970" i="12"/>
  <c r="G17969" i="12"/>
  <c r="G17968" i="12"/>
  <c r="G17967" i="12"/>
  <c r="G17966" i="12"/>
  <c r="G17965" i="12"/>
  <c r="G17964" i="12"/>
  <c r="G17963" i="12"/>
  <c r="G17962" i="12"/>
  <c r="G17961" i="12"/>
  <c r="G17960" i="12"/>
  <c r="G17959" i="12"/>
  <c r="G17958" i="12"/>
  <c r="G17957" i="12"/>
  <c r="G17956" i="12"/>
  <c r="G17955" i="12"/>
  <c r="G17954" i="12"/>
  <c r="G17953" i="12"/>
  <c r="G17952" i="12"/>
  <c r="G17951" i="12"/>
  <c r="G17950" i="12"/>
  <c r="G17949" i="12"/>
  <c r="G17948" i="12"/>
  <c r="G17947" i="12"/>
  <c r="G17946" i="12"/>
  <c r="G17945" i="12"/>
  <c r="G17944" i="12"/>
  <c r="G17943" i="12"/>
  <c r="G17942" i="12"/>
  <c r="G17941" i="12"/>
  <c r="G17940" i="12"/>
  <c r="G17939" i="12"/>
  <c r="G17938" i="12"/>
  <c r="G17937" i="12"/>
  <c r="G17936" i="12"/>
  <c r="G17935" i="12"/>
  <c r="G17934" i="12"/>
  <c r="G17933" i="12"/>
  <c r="G17932" i="12"/>
  <c r="G17931" i="12"/>
  <c r="G17930" i="12"/>
  <c r="G17929" i="12"/>
  <c r="G17928" i="12"/>
  <c r="G17927" i="12"/>
  <c r="G17926" i="12"/>
  <c r="G17925" i="12"/>
  <c r="G17924" i="12"/>
  <c r="G17923" i="12"/>
  <c r="G17922" i="12"/>
  <c r="G17921" i="12"/>
  <c r="G17920" i="12"/>
  <c r="G17919" i="12"/>
  <c r="G17918" i="12"/>
  <c r="G17917" i="12"/>
  <c r="G17916" i="12"/>
  <c r="G17915" i="12"/>
  <c r="G17914" i="12"/>
  <c r="G17913" i="12"/>
  <c r="G17912" i="12"/>
  <c r="G17911" i="12"/>
  <c r="G17910" i="12"/>
  <c r="G17909" i="12"/>
  <c r="G17908" i="12"/>
  <c r="G17907" i="12"/>
  <c r="G17906" i="12"/>
  <c r="G17905" i="12"/>
  <c r="G17904" i="12"/>
  <c r="G17903" i="12"/>
  <c r="G17902" i="12"/>
  <c r="G17901" i="12"/>
  <c r="G17900" i="12"/>
  <c r="G17899" i="12"/>
  <c r="G17898" i="12"/>
  <c r="G17897" i="12"/>
  <c r="G17896" i="12"/>
  <c r="G17895" i="12"/>
  <c r="G17894" i="12"/>
  <c r="G17893" i="12"/>
  <c r="G17892" i="12"/>
  <c r="G17891" i="12"/>
  <c r="G17890" i="12"/>
  <c r="G17889" i="12"/>
  <c r="G17888" i="12"/>
  <c r="G17887" i="12"/>
  <c r="G17886" i="12"/>
  <c r="G17885" i="12"/>
  <c r="G17884" i="12"/>
  <c r="G17883" i="12"/>
  <c r="G17882" i="12"/>
  <c r="G17881" i="12"/>
  <c r="G17880" i="12"/>
  <c r="G17879" i="12"/>
  <c r="G17878" i="12"/>
  <c r="G17877" i="12"/>
  <c r="G17876" i="12"/>
  <c r="G17875" i="12"/>
  <c r="G17874" i="12"/>
  <c r="G17873" i="12"/>
  <c r="G17872" i="12"/>
  <c r="G17871" i="12"/>
  <c r="G17870" i="12"/>
  <c r="G17869" i="12"/>
  <c r="G17868" i="12"/>
  <c r="G17867" i="12"/>
  <c r="G17866" i="12"/>
  <c r="G17865" i="12"/>
  <c r="G17864" i="12"/>
  <c r="G17863" i="12"/>
  <c r="G17862" i="12"/>
  <c r="G17861" i="12"/>
  <c r="G17860" i="12"/>
  <c r="G17859" i="12"/>
  <c r="G17858" i="12"/>
  <c r="G17857" i="12"/>
  <c r="G17856" i="12"/>
  <c r="G17855" i="12"/>
  <c r="G17854" i="12"/>
  <c r="G17853" i="12"/>
  <c r="G17852" i="12"/>
  <c r="G17851" i="12"/>
  <c r="G17850" i="12"/>
  <c r="G17849" i="12"/>
  <c r="G17848" i="12"/>
  <c r="G17847" i="12"/>
  <c r="G17846" i="12"/>
  <c r="G17845" i="12"/>
  <c r="G17844" i="12"/>
  <c r="G17843" i="12"/>
  <c r="G17842" i="12"/>
  <c r="G17841" i="12"/>
  <c r="G17840" i="12"/>
  <c r="G17839" i="12"/>
  <c r="G17838" i="12"/>
  <c r="G17837" i="12"/>
  <c r="G17836" i="12"/>
  <c r="G17835" i="12"/>
  <c r="G17834" i="12"/>
  <c r="G17833" i="12"/>
  <c r="G17832" i="12"/>
  <c r="G17831" i="12"/>
  <c r="G17830" i="12"/>
  <c r="G17829" i="12"/>
  <c r="G17828" i="12"/>
  <c r="G17827" i="12"/>
  <c r="G17826" i="12"/>
  <c r="G17825" i="12"/>
  <c r="G17824" i="12"/>
  <c r="G17823" i="12"/>
  <c r="G17822" i="12"/>
  <c r="G17821" i="12"/>
  <c r="G17820" i="12"/>
  <c r="G17819" i="12"/>
  <c r="G17818" i="12"/>
  <c r="G17817" i="12"/>
  <c r="G17816" i="12"/>
  <c r="G17815" i="12"/>
  <c r="G17814" i="12"/>
  <c r="G17813" i="12"/>
  <c r="G17812" i="12"/>
  <c r="G17811" i="12"/>
  <c r="G17810" i="12"/>
  <c r="G17809" i="12"/>
  <c r="G17808" i="12"/>
  <c r="G17807" i="12"/>
  <c r="G17806" i="12"/>
  <c r="G17805" i="12"/>
  <c r="G17804" i="12"/>
  <c r="G17803" i="12"/>
  <c r="G17802" i="12"/>
  <c r="G17801" i="12"/>
  <c r="G17800" i="12"/>
  <c r="G17799" i="12"/>
  <c r="G17798" i="12"/>
  <c r="G17797" i="12"/>
  <c r="G17796" i="12"/>
  <c r="G17795" i="12"/>
  <c r="G17794" i="12"/>
  <c r="G17793" i="12"/>
  <c r="G17792" i="12"/>
  <c r="G17791" i="12"/>
  <c r="G17790" i="12"/>
  <c r="G17789" i="12"/>
  <c r="G17788" i="12"/>
  <c r="G17787" i="12"/>
  <c r="G17786" i="12"/>
  <c r="G17785" i="12"/>
  <c r="G17784" i="12"/>
  <c r="G17783" i="12"/>
  <c r="G17782" i="12"/>
  <c r="G17781" i="12"/>
  <c r="G17780" i="12"/>
  <c r="G17779" i="12"/>
  <c r="G17778" i="12"/>
  <c r="G17777" i="12"/>
  <c r="G17776" i="12"/>
  <c r="G17775" i="12"/>
  <c r="G17774" i="12"/>
  <c r="G17773" i="12"/>
  <c r="G17772" i="12"/>
  <c r="G17771" i="12"/>
  <c r="G17770" i="12"/>
  <c r="G17769" i="12"/>
  <c r="G17768" i="12"/>
  <c r="G17767" i="12"/>
  <c r="G17766" i="12"/>
  <c r="G17765" i="12"/>
  <c r="G17764" i="12"/>
  <c r="G17763" i="12"/>
  <c r="G17762" i="12"/>
  <c r="G17761" i="12"/>
  <c r="G17760" i="12"/>
  <c r="G17759" i="12"/>
  <c r="G17758" i="12"/>
  <c r="G17757" i="12"/>
  <c r="G17756" i="12"/>
  <c r="G17755" i="12"/>
  <c r="G17754" i="12"/>
  <c r="G17753" i="12"/>
  <c r="G17752" i="12"/>
  <c r="G17751" i="12"/>
  <c r="G17750" i="12"/>
  <c r="G17749" i="12"/>
  <c r="G17748" i="12"/>
  <c r="G17747" i="12"/>
  <c r="G17746" i="12"/>
  <c r="G17745" i="12"/>
  <c r="G17744" i="12"/>
  <c r="G17743" i="12"/>
  <c r="G17742" i="12"/>
  <c r="G17741" i="12"/>
  <c r="G17740" i="12"/>
  <c r="G17739" i="12"/>
  <c r="G17738" i="12"/>
  <c r="G17737" i="12"/>
  <c r="G17736" i="12"/>
  <c r="G17735" i="12"/>
  <c r="G17734" i="12"/>
  <c r="G17733" i="12"/>
  <c r="G17732" i="12"/>
  <c r="G17731" i="12"/>
  <c r="G17730" i="12"/>
  <c r="G17729" i="12"/>
  <c r="G17728" i="12"/>
  <c r="G17727" i="12"/>
  <c r="G17726" i="12"/>
  <c r="G17725" i="12"/>
  <c r="G17724" i="12"/>
  <c r="G17723" i="12"/>
  <c r="G17722" i="12"/>
  <c r="G17721" i="12"/>
  <c r="G17720" i="12"/>
  <c r="G17719" i="12"/>
  <c r="G17718" i="12"/>
  <c r="G17717" i="12"/>
  <c r="G17716" i="12"/>
  <c r="G17715" i="12"/>
  <c r="G17714" i="12"/>
  <c r="G17713" i="12"/>
  <c r="G17712" i="12"/>
  <c r="G17711" i="12"/>
  <c r="G17710" i="12"/>
  <c r="G17709" i="12"/>
  <c r="G17708" i="12"/>
  <c r="G17707" i="12"/>
  <c r="G17706" i="12"/>
  <c r="G17705" i="12"/>
  <c r="G17704" i="12"/>
  <c r="G17703" i="12"/>
  <c r="G17702" i="12"/>
  <c r="G17701" i="12"/>
  <c r="G17700" i="12"/>
  <c r="G17699" i="12"/>
  <c r="G17698" i="12"/>
  <c r="G17697" i="12"/>
  <c r="G17696" i="12"/>
  <c r="G17695" i="12"/>
  <c r="G17694" i="12"/>
  <c r="G17693" i="12"/>
  <c r="G17692" i="12"/>
  <c r="G17691" i="12"/>
  <c r="G17690" i="12"/>
  <c r="G17689" i="12"/>
  <c r="G17688" i="12"/>
  <c r="G17687" i="12"/>
  <c r="G17686" i="12"/>
  <c r="G17685" i="12"/>
  <c r="G17684" i="12"/>
  <c r="G17683" i="12"/>
  <c r="G17682" i="12"/>
  <c r="G17681" i="12"/>
  <c r="G17680" i="12"/>
  <c r="G17679" i="12"/>
  <c r="G17678" i="12"/>
  <c r="G17677" i="12"/>
  <c r="G17676" i="12"/>
  <c r="G17675" i="12"/>
  <c r="G17674" i="12"/>
  <c r="G17673" i="12"/>
  <c r="G17672" i="12"/>
  <c r="G17671" i="12"/>
  <c r="G17670" i="12"/>
  <c r="G17669" i="12"/>
  <c r="G17668" i="12"/>
  <c r="G17667" i="12"/>
  <c r="G17666" i="12"/>
  <c r="G17665" i="12"/>
  <c r="G17664" i="12"/>
  <c r="G17663" i="12"/>
  <c r="G17662" i="12"/>
  <c r="G17661" i="12"/>
  <c r="G17660" i="12"/>
  <c r="G17659" i="12"/>
  <c r="G17658" i="12"/>
  <c r="G17657" i="12"/>
  <c r="G17656" i="12"/>
  <c r="G17655" i="12"/>
  <c r="G17654" i="12"/>
  <c r="G17653" i="12"/>
  <c r="G17652" i="12"/>
  <c r="G17651" i="12"/>
  <c r="G17650" i="12"/>
  <c r="G17649" i="12"/>
  <c r="G17648" i="12"/>
  <c r="G17647" i="12"/>
  <c r="G17646" i="12"/>
  <c r="G17645" i="12"/>
  <c r="G17644" i="12"/>
  <c r="G17643" i="12"/>
  <c r="G17642" i="12"/>
  <c r="G17641" i="12"/>
  <c r="G17640" i="12"/>
  <c r="G17639" i="12"/>
  <c r="G17638" i="12"/>
  <c r="G17637" i="12"/>
  <c r="G17636" i="12"/>
  <c r="G17635" i="12"/>
  <c r="G17634" i="12"/>
  <c r="G17633" i="12"/>
  <c r="G17632" i="12"/>
  <c r="G17631" i="12"/>
  <c r="G17630" i="12"/>
  <c r="G17629" i="12"/>
  <c r="G17628" i="12"/>
  <c r="G17627" i="12"/>
  <c r="G17626" i="12"/>
  <c r="G17625" i="12"/>
  <c r="G17624" i="12"/>
  <c r="G17623" i="12"/>
  <c r="G17622" i="12"/>
  <c r="G17621" i="12"/>
  <c r="G17620" i="12"/>
  <c r="G17619" i="12"/>
  <c r="G17618" i="12"/>
  <c r="G17617" i="12"/>
  <c r="G17616" i="12"/>
  <c r="G17615" i="12"/>
  <c r="G17614" i="12"/>
  <c r="G17613" i="12"/>
  <c r="G17612" i="12"/>
  <c r="G17611" i="12"/>
  <c r="G17610" i="12"/>
  <c r="G17609" i="12"/>
  <c r="G17608" i="12"/>
  <c r="G17607" i="12"/>
  <c r="G17606" i="12"/>
  <c r="G17605" i="12"/>
  <c r="G17604" i="12"/>
  <c r="G17603" i="12"/>
  <c r="G17602" i="12"/>
  <c r="G17601" i="12"/>
  <c r="G17600" i="12"/>
  <c r="G17599" i="12"/>
  <c r="G17598" i="12"/>
  <c r="G17597" i="12"/>
  <c r="G17596" i="12"/>
  <c r="G17595" i="12"/>
  <c r="G17594" i="12"/>
  <c r="G17593" i="12"/>
  <c r="G17592" i="12"/>
  <c r="G17591" i="12"/>
  <c r="G17590" i="12"/>
  <c r="G17589" i="12"/>
  <c r="G17588" i="12"/>
  <c r="G17587" i="12"/>
  <c r="G17586" i="12"/>
  <c r="G17585" i="12"/>
  <c r="G17584" i="12"/>
  <c r="G17583" i="12"/>
  <c r="G17582" i="12"/>
  <c r="G17581" i="12"/>
  <c r="G17580" i="12"/>
  <c r="G17579" i="12"/>
  <c r="G17578" i="12"/>
  <c r="G17577" i="12"/>
  <c r="G17576" i="12"/>
  <c r="G17575" i="12"/>
  <c r="G17574" i="12"/>
  <c r="G17573" i="12"/>
  <c r="G17572" i="12"/>
  <c r="G17571" i="12"/>
  <c r="G17570" i="12"/>
  <c r="G17569" i="12"/>
  <c r="G17568" i="12"/>
  <c r="G17567" i="12"/>
  <c r="G17566" i="12"/>
  <c r="G17565" i="12"/>
  <c r="G17564" i="12"/>
  <c r="G17563" i="12"/>
  <c r="G17562" i="12"/>
  <c r="G17561" i="12"/>
  <c r="G17560" i="12"/>
  <c r="G17559" i="12"/>
  <c r="G17558" i="12"/>
  <c r="G17557" i="12"/>
  <c r="G17556" i="12"/>
  <c r="G17555" i="12"/>
  <c r="G17554" i="12"/>
  <c r="G17553" i="12"/>
  <c r="G17552" i="12"/>
  <c r="G17551" i="12"/>
  <c r="G17550" i="12"/>
  <c r="G17549" i="12"/>
  <c r="G17548" i="12"/>
  <c r="G17547" i="12"/>
  <c r="G17546" i="12"/>
  <c r="G17545" i="12"/>
  <c r="G17544" i="12"/>
  <c r="G17543" i="12"/>
  <c r="G17542" i="12"/>
  <c r="G17541" i="12"/>
  <c r="G17540" i="12"/>
  <c r="G17539" i="12"/>
  <c r="G17538" i="12"/>
  <c r="G17537" i="12"/>
  <c r="G17536" i="12"/>
  <c r="G17535" i="12"/>
  <c r="G17534" i="12"/>
  <c r="G17533" i="12"/>
  <c r="G17532" i="12"/>
  <c r="G17531" i="12"/>
  <c r="G17530" i="12"/>
  <c r="G17529" i="12"/>
  <c r="G17528" i="12"/>
  <c r="G17527" i="12"/>
  <c r="G17526" i="12"/>
  <c r="G17525" i="12"/>
  <c r="G17524" i="12"/>
  <c r="G17523" i="12"/>
  <c r="G17522" i="12"/>
  <c r="G17521" i="12"/>
  <c r="G17520" i="12"/>
  <c r="G17519" i="12"/>
  <c r="G17518" i="12"/>
  <c r="G17517" i="12"/>
  <c r="G17516" i="12"/>
  <c r="G17515" i="12"/>
  <c r="G17514" i="12"/>
  <c r="G17513" i="12"/>
  <c r="G17512" i="12"/>
  <c r="G17511" i="12"/>
  <c r="G17510" i="12"/>
  <c r="G17509" i="12"/>
  <c r="G17508" i="12"/>
  <c r="G17507" i="12"/>
  <c r="G17506" i="12"/>
  <c r="G17505" i="12"/>
  <c r="G17504" i="12"/>
  <c r="G17503" i="12"/>
  <c r="G17502" i="12"/>
  <c r="G17501" i="12"/>
  <c r="G17500" i="12"/>
  <c r="G17499" i="12"/>
  <c r="G17498" i="12"/>
  <c r="G17497" i="12"/>
  <c r="G17496" i="12"/>
  <c r="G17495" i="12"/>
  <c r="G17494" i="12"/>
  <c r="G17493" i="12"/>
  <c r="G17492" i="12"/>
  <c r="G17491" i="12"/>
  <c r="G17490" i="12"/>
  <c r="G17489" i="12"/>
  <c r="G17488" i="12"/>
  <c r="G17487" i="12"/>
  <c r="G17486" i="12"/>
  <c r="G17485" i="12"/>
  <c r="G17484" i="12"/>
  <c r="G17483" i="12"/>
  <c r="G17482" i="12"/>
  <c r="G17481" i="12"/>
  <c r="G17480" i="12"/>
  <c r="G17479" i="12"/>
  <c r="G17478" i="12"/>
  <c r="G17477" i="12"/>
  <c r="G17476" i="12"/>
  <c r="G17475" i="12"/>
  <c r="G17474" i="12"/>
  <c r="G17473" i="12"/>
  <c r="G17472" i="12"/>
  <c r="G17471" i="12"/>
  <c r="G17470" i="12"/>
  <c r="G17469" i="12"/>
  <c r="G17468" i="12"/>
  <c r="G17467" i="12"/>
  <c r="G17466" i="12"/>
  <c r="G17465" i="12"/>
  <c r="G17464" i="12"/>
  <c r="G17463" i="12"/>
  <c r="G17462" i="12"/>
  <c r="G17461" i="12"/>
  <c r="G17460" i="12"/>
  <c r="G17459" i="12"/>
  <c r="G17458" i="12"/>
  <c r="G17457" i="12"/>
  <c r="G17456" i="12"/>
  <c r="G17455" i="12"/>
  <c r="G17454" i="12"/>
  <c r="G17453" i="12"/>
  <c r="G17452" i="12"/>
  <c r="G17451" i="12"/>
  <c r="G17450" i="12"/>
  <c r="G17449" i="12"/>
  <c r="G17448" i="12"/>
  <c r="G17447" i="12"/>
  <c r="G17446" i="12"/>
  <c r="G17445" i="12"/>
  <c r="G17444" i="12"/>
  <c r="G17443" i="12"/>
  <c r="G17442" i="12"/>
  <c r="G17441" i="12"/>
  <c r="G17440" i="12"/>
  <c r="G17439" i="12"/>
  <c r="G17438" i="12"/>
  <c r="G17437" i="12"/>
  <c r="G17436" i="12"/>
  <c r="G17435" i="12"/>
  <c r="G17434" i="12"/>
  <c r="G17433" i="12"/>
  <c r="G17432" i="12"/>
  <c r="G17431" i="12"/>
  <c r="G17430" i="12"/>
  <c r="G17429" i="12"/>
  <c r="G17428" i="12"/>
  <c r="G17427" i="12"/>
  <c r="G17426" i="12"/>
  <c r="G17425" i="12"/>
  <c r="G17424" i="12"/>
  <c r="G17423" i="12"/>
  <c r="G17422" i="12"/>
  <c r="G17421" i="12"/>
  <c r="G17420" i="12"/>
  <c r="G17419" i="12"/>
  <c r="G17418" i="12"/>
  <c r="G17417" i="12"/>
  <c r="G17416" i="12"/>
  <c r="G17415" i="12"/>
  <c r="G17414" i="12"/>
  <c r="G17413" i="12"/>
  <c r="G17412" i="12"/>
  <c r="G17411" i="12"/>
  <c r="G17410" i="12"/>
  <c r="G17409" i="12"/>
  <c r="G17408" i="12"/>
  <c r="G17407" i="12"/>
  <c r="G17406" i="12"/>
  <c r="G17405" i="12"/>
  <c r="G17404" i="12"/>
  <c r="G17403" i="12"/>
  <c r="G17402" i="12"/>
  <c r="G17401" i="12"/>
  <c r="G17400" i="12"/>
  <c r="G17399" i="12"/>
  <c r="G17398" i="12"/>
  <c r="G17397" i="12"/>
  <c r="G17396" i="12"/>
  <c r="G17395" i="12"/>
  <c r="G17394" i="12"/>
  <c r="G17393" i="12"/>
  <c r="G17392" i="12"/>
  <c r="G17391" i="12"/>
  <c r="G17390" i="12"/>
  <c r="G17389" i="12"/>
  <c r="G17388" i="12"/>
  <c r="G17387" i="12"/>
  <c r="G17386" i="12"/>
  <c r="G17385" i="12"/>
  <c r="G17384" i="12"/>
  <c r="G17383" i="12"/>
  <c r="G17382" i="12"/>
  <c r="G17381" i="12"/>
  <c r="G17380" i="12"/>
  <c r="G17379" i="12"/>
  <c r="G17378" i="12"/>
  <c r="G17377" i="12"/>
  <c r="G17376" i="12"/>
  <c r="G17375" i="12"/>
  <c r="G17374" i="12"/>
  <c r="G17373" i="12"/>
  <c r="G17372" i="12"/>
  <c r="G17371" i="12"/>
  <c r="G17370" i="12"/>
  <c r="G17369" i="12"/>
  <c r="G17368" i="12"/>
  <c r="G17367" i="12"/>
  <c r="G17366" i="12"/>
  <c r="G17365" i="12"/>
  <c r="G17364" i="12"/>
  <c r="G17363" i="12"/>
  <c r="G17362" i="12"/>
  <c r="G17361" i="12"/>
  <c r="G17360" i="12"/>
  <c r="G17359" i="12"/>
  <c r="G17358" i="12"/>
  <c r="G17357" i="12"/>
  <c r="G17356" i="12"/>
  <c r="G17355" i="12"/>
  <c r="G17354" i="12"/>
  <c r="G17353" i="12"/>
  <c r="G17352" i="12"/>
  <c r="G17351" i="12"/>
  <c r="G17350" i="12"/>
  <c r="G17349" i="12"/>
  <c r="G17348" i="12"/>
  <c r="G17347" i="12"/>
  <c r="G17346" i="12"/>
  <c r="G17345" i="12"/>
  <c r="G17344" i="12"/>
  <c r="G17343" i="12"/>
  <c r="G17342" i="12"/>
  <c r="G17341" i="12"/>
  <c r="G17340" i="12"/>
  <c r="G17339" i="12"/>
  <c r="G17338" i="12"/>
  <c r="G17337" i="12"/>
  <c r="G17336" i="12"/>
  <c r="G17335" i="12"/>
  <c r="G17334" i="12"/>
  <c r="G17333" i="12"/>
  <c r="G17332" i="12"/>
  <c r="G17331" i="12"/>
  <c r="G17330" i="12"/>
  <c r="G17329" i="12"/>
  <c r="G17328" i="12"/>
  <c r="G17327" i="12"/>
  <c r="G17326" i="12"/>
  <c r="G17325" i="12"/>
  <c r="G17324" i="12"/>
  <c r="G17323" i="12"/>
  <c r="G17322" i="12"/>
  <c r="G17321" i="12"/>
  <c r="G17320" i="12"/>
  <c r="G17319" i="12"/>
  <c r="G17318" i="12"/>
  <c r="G17317" i="12"/>
  <c r="G17316" i="12"/>
  <c r="G17315" i="12"/>
  <c r="G17314" i="12"/>
  <c r="G17313" i="12"/>
  <c r="G17312" i="12"/>
  <c r="G17311" i="12"/>
  <c r="G17310" i="12"/>
  <c r="G17309" i="12"/>
  <c r="G17308" i="12"/>
  <c r="G17307" i="12"/>
  <c r="G17306" i="12"/>
  <c r="G17305" i="12"/>
  <c r="G17304" i="12"/>
  <c r="G17303" i="12"/>
  <c r="G17302" i="12"/>
  <c r="G17301" i="12"/>
  <c r="G17300" i="12"/>
  <c r="G17299" i="12"/>
  <c r="G17298" i="12"/>
  <c r="G17297" i="12"/>
  <c r="G17296" i="12"/>
  <c r="G17295" i="12"/>
  <c r="G17294" i="12"/>
  <c r="G17293" i="12"/>
  <c r="G17292" i="12"/>
  <c r="G17291" i="12"/>
  <c r="G17290" i="12"/>
  <c r="G17289" i="12"/>
  <c r="G17288" i="12"/>
  <c r="G17287" i="12"/>
  <c r="G17286" i="12"/>
  <c r="G17285" i="12"/>
  <c r="G17284" i="12"/>
  <c r="G17283" i="12"/>
  <c r="G17282" i="12"/>
  <c r="G17281" i="12"/>
  <c r="G17280" i="12"/>
  <c r="G17279" i="12"/>
  <c r="G17278" i="12"/>
  <c r="G17277" i="12"/>
  <c r="G17276" i="12"/>
  <c r="G17275" i="12"/>
  <c r="G17274" i="12"/>
  <c r="G17273" i="12"/>
  <c r="G17272" i="12"/>
  <c r="G17271" i="12"/>
  <c r="G17270" i="12"/>
  <c r="G17269" i="12"/>
  <c r="G17268" i="12"/>
  <c r="G17267" i="12"/>
  <c r="G17266" i="12"/>
  <c r="G17265" i="12"/>
  <c r="G17264" i="12"/>
  <c r="G17263" i="12"/>
  <c r="G17262" i="12"/>
  <c r="G17261" i="12"/>
  <c r="G17260" i="12"/>
  <c r="G17259" i="12"/>
  <c r="G17258" i="12"/>
  <c r="G17257" i="12"/>
  <c r="G17256" i="12"/>
  <c r="G17255" i="12"/>
  <c r="G17254" i="12"/>
  <c r="G17253" i="12"/>
  <c r="G17252" i="12"/>
  <c r="G17251" i="12"/>
  <c r="G17250" i="12"/>
  <c r="G17249" i="12"/>
  <c r="G17248" i="12"/>
  <c r="G17247" i="12"/>
  <c r="G17246" i="12"/>
  <c r="G17245" i="12"/>
  <c r="G17244" i="12"/>
  <c r="G17243" i="12"/>
  <c r="G17242" i="12"/>
  <c r="G17241" i="12"/>
  <c r="G17240" i="12"/>
  <c r="G17239" i="12"/>
  <c r="G17238" i="12"/>
  <c r="G17237" i="12"/>
  <c r="G17236" i="12"/>
  <c r="G17235" i="12"/>
  <c r="G17234" i="12"/>
  <c r="G17233" i="12"/>
  <c r="G17232" i="12"/>
  <c r="G17231" i="12"/>
  <c r="G17230" i="12"/>
  <c r="G17229" i="12"/>
  <c r="G17228" i="12"/>
  <c r="G17227" i="12"/>
  <c r="G17226" i="12"/>
  <c r="G17225" i="12"/>
  <c r="G17224" i="12"/>
  <c r="G17223" i="12"/>
  <c r="G17222" i="12"/>
  <c r="G17221" i="12"/>
  <c r="G17220" i="12"/>
  <c r="G17219" i="12"/>
  <c r="G17218" i="12"/>
  <c r="G17217" i="12"/>
  <c r="G17216" i="12"/>
  <c r="G17215" i="12"/>
  <c r="G17214" i="12"/>
  <c r="G17213" i="12"/>
  <c r="G17212" i="12"/>
  <c r="G17211" i="12"/>
  <c r="G17210" i="12"/>
  <c r="G17209" i="12"/>
  <c r="G17208" i="12"/>
  <c r="G17207" i="12"/>
  <c r="G17206" i="12"/>
  <c r="G17205" i="12"/>
  <c r="G17204" i="12"/>
  <c r="G17203" i="12"/>
  <c r="G17202" i="12"/>
  <c r="G17201" i="12"/>
  <c r="G17200" i="12"/>
  <c r="G17199" i="12"/>
  <c r="G17198" i="12"/>
  <c r="G17197" i="12"/>
  <c r="G17196" i="12"/>
  <c r="G17195" i="12"/>
  <c r="G17194" i="12"/>
  <c r="G17193" i="12"/>
  <c r="G17192" i="12"/>
  <c r="G17191" i="12"/>
  <c r="G17190" i="12"/>
  <c r="G17189" i="12"/>
  <c r="G17188" i="12"/>
  <c r="G17187" i="12"/>
  <c r="G17186" i="12"/>
  <c r="G17185" i="12"/>
  <c r="G17184" i="12"/>
  <c r="G17183" i="12"/>
  <c r="G17182" i="12"/>
  <c r="G17181" i="12"/>
  <c r="G17180" i="12"/>
  <c r="G17179" i="12"/>
  <c r="G17178" i="12"/>
  <c r="G17177" i="12"/>
  <c r="G17176" i="12"/>
  <c r="G17175" i="12"/>
  <c r="G17174" i="12"/>
  <c r="G17173" i="12"/>
  <c r="G17172" i="12"/>
  <c r="G17171" i="12"/>
  <c r="G17170" i="12"/>
  <c r="G17169" i="12"/>
  <c r="G17168" i="12"/>
  <c r="G17167" i="12"/>
  <c r="G17166" i="12"/>
  <c r="G17165" i="12"/>
  <c r="G17164" i="12"/>
  <c r="G17163" i="12"/>
  <c r="G17162" i="12"/>
  <c r="G17161" i="12"/>
  <c r="G17160" i="12"/>
  <c r="G17159" i="12"/>
  <c r="G17158" i="12"/>
  <c r="G17157" i="12"/>
  <c r="G17156" i="12"/>
  <c r="G17155" i="12"/>
  <c r="G17154" i="12"/>
  <c r="G17153" i="12"/>
  <c r="G17152" i="12"/>
  <c r="G17151" i="12"/>
  <c r="G17150" i="12"/>
  <c r="G17149" i="12"/>
  <c r="G17148" i="12"/>
  <c r="G17147" i="12"/>
  <c r="G17146" i="12"/>
  <c r="G17145" i="12"/>
  <c r="G17144" i="12"/>
  <c r="G17143" i="12"/>
  <c r="G17142" i="12"/>
  <c r="G17141" i="12"/>
  <c r="G17140" i="12"/>
  <c r="G17139" i="12"/>
  <c r="G17138" i="12"/>
  <c r="G17137" i="12"/>
  <c r="G17136" i="12"/>
  <c r="G17135" i="12"/>
  <c r="G17134" i="12"/>
  <c r="G17133" i="12"/>
  <c r="G17132" i="12"/>
  <c r="G17131" i="12"/>
  <c r="G17130" i="12"/>
  <c r="G17129" i="12"/>
  <c r="G17128" i="12"/>
  <c r="G17127" i="12"/>
  <c r="G17126" i="12"/>
  <c r="G17125" i="12"/>
  <c r="G17124" i="12"/>
  <c r="G17123" i="12"/>
  <c r="G17122" i="12"/>
  <c r="G17121" i="12"/>
  <c r="G17120" i="12"/>
  <c r="G17119" i="12"/>
  <c r="G17118" i="12"/>
  <c r="G17117" i="12"/>
  <c r="G17116" i="12"/>
  <c r="G17115" i="12"/>
  <c r="G17114" i="12"/>
  <c r="G17113" i="12"/>
  <c r="G17112" i="12"/>
  <c r="G17111" i="12"/>
  <c r="G17110" i="12"/>
  <c r="G17109" i="12"/>
  <c r="G17108" i="12"/>
  <c r="G17107" i="12"/>
  <c r="G17106" i="12"/>
  <c r="G17105" i="12"/>
  <c r="G17104" i="12"/>
  <c r="G17103" i="12"/>
  <c r="G17102" i="12"/>
  <c r="G17101" i="12"/>
  <c r="G17100" i="12"/>
  <c r="G17099" i="12"/>
  <c r="G17098" i="12"/>
  <c r="G17097" i="12"/>
  <c r="G17096" i="12"/>
  <c r="G17095" i="12"/>
  <c r="G17094" i="12"/>
  <c r="G17093" i="12"/>
  <c r="G17092" i="12"/>
  <c r="G17091" i="12"/>
  <c r="G17090" i="12"/>
  <c r="G17089" i="12"/>
  <c r="G17088" i="12"/>
  <c r="G17087" i="12"/>
  <c r="G17086" i="12"/>
  <c r="G17085" i="12"/>
  <c r="G17084" i="12"/>
  <c r="G17083" i="12"/>
  <c r="G17082" i="12"/>
  <c r="G17081" i="12"/>
  <c r="G17080" i="12"/>
  <c r="G17079" i="12"/>
  <c r="G17078" i="12"/>
  <c r="G17077" i="12"/>
  <c r="G17076" i="12"/>
  <c r="G17075" i="12"/>
  <c r="G17074" i="12"/>
  <c r="G17073" i="12"/>
  <c r="G17072" i="12"/>
  <c r="G17071" i="12"/>
  <c r="G17070" i="12"/>
  <c r="G17069" i="12"/>
  <c r="G17068" i="12"/>
  <c r="G17067" i="12"/>
  <c r="G17066" i="12"/>
  <c r="G17065" i="12"/>
  <c r="G17064" i="12"/>
  <c r="G17063" i="12"/>
  <c r="G17062" i="12"/>
  <c r="G17061" i="12"/>
  <c r="G17060" i="12"/>
  <c r="G17059" i="12"/>
  <c r="G17058" i="12"/>
  <c r="G17057" i="12"/>
  <c r="G17056" i="12"/>
  <c r="G17055" i="12"/>
  <c r="G17054" i="12"/>
  <c r="G17053" i="12"/>
  <c r="G17052" i="12"/>
  <c r="G17051" i="12"/>
  <c r="G17050" i="12"/>
  <c r="G17049" i="12"/>
  <c r="G17048" i="12"/>
  <c r="G17047" i="12"/>
  <c r="G17046" i="12"/>
  <c r="G17045" i="12"/>
  <c r="G17044" i="12"/>
  <c r="G17043" i="12"/>
  <c r="G17042" i="12"/>
  <c r="G17041" i="12"/>
  <c r="G17040" i="12"/>
  <c r="G17039" i="12"/>
  <c r="G17038" i="12"/>
  <c r="G17037" i="12"/>
  <c r="G17036" i="12"/>
  <c r="G17035" i="12"/>
  <c r="G17034" i="12"/>
  <c r="G17033" i="12"/>
  <c r="G17032" i="12"/>
  <c r="G17031" i="12"/>
  <c r="G17030" i="12"/>
  <c r="G17029" i="12"/>
  <c r="G17028" i="12"/>
  <c r="G17027" i="12"/>
  <c r="G17026" i="12"/>
  <c r="G17025" i="12"/>
  <c r="G17024" i="12"/>
  <c r="G17023" i="12"/>
  <c r="G17022" i="12"/>
  <c r="G17021" i="12"/>
  <c r="G17020" i="12"/>
  <c r="G17019" i="12"/>
  <c r="G17018" i="12"/>
  <c r="G17017" i="12"/>
  <c r="G17016" i="12"/>
  <c r="G17015" i="12"/>
  <c r="G17014" i="12"/>
  <c r="G17013" i="12"/>
  <c r="G17012" i="12"/>
  <c r="G17011" i="12"/>
  <c r="G17010" i="12"/>
  <c r="G17009" i="12"/>
  <c r="G17008" i="12"/>
  <c r="G17007" i="12"/>
  <c r="G17006" i="12"/>
  <c r="G17005" i="12"/>
  <c r="G17004" i="12"/>
  <c r="G17003" i="12"/>
  <c r="G17002" i="12"/>
  <c r="G17001" i="12"/>
  <c r="G17000" i="12"/>
  <c r="G16999" i="12"/>
  <c r="G16998" i="12"/>
  <c r="G16997" i="12"/>
  <c r="G16996" i="12"/>
  <c r="G16995" i="12"/>
  <c r="G16994" i="12"/>
  <c r="G16993" i="12"/>
  <c r="G16992" i="12"/>
  <c r="G16991" i="12"/>
  <c r="G16990" i="12"/>
  <c r="G16989" i="12"/>
  <c r="G16988" i="12"/>
  <c r="G16987" i="12"/>
  <c r="G16986" i="12"/>
  <c r="G16985" i="12"/>
  <c r="G16984" i="12"/>
  <c r="G16983" i="12"/>
  <c r="G16982" i="12"/>
  <c r="G16981" i="12"/>
  <c r="G16980" i="12"/>
  <c r="G16979" i="12"/>
  <c r="G16978" i="12"/>
  <c r="G16977" i="12"/>
  <c r="G16976" i="12"/>
  <c r="G16975" i="12"/>
  <c r="G16974" i="12"/>
  <c r="G16973" i="12"/>
  <c r="G16972" i="12"/>
  <c r="G16971" i="12"/>
  <c r="G16970" i="12"/>
  <c r="G16969" i="12"/>
  <c r="G16968" i="12"/>
  <c r="G16967" i="12"/>
  <c r="G16966" i="12"/>
  <c r="G16965" i="12"/>
  <c r="G16964" i="12"/>
  <c r="G16963" i="12"/>
  <c r="G16962" i="12"/>
  <c r="G16961" i="12"/>
  <c r="G16960" i="12"/>
  <c r="G16959" i="12"/>
  <c r="G16958" i="12"/>
  <c r="G16957" i="12"/>
  <c r="G16956" i="12"/>
  <c r="G16955" i="12"/>
  <c r="G16954" i="12"/>
  <c r="G16953" i="12"/>
  <c r="G16952" i="12"/>
  <c r="G16951" i="12"/>
  <c r="G16950" i="12"/>
  <c r="G16949" i="12"/>
  <c r="G16948" i="12"/>
  <c r="G16947" i="12"/>
  <c r="G16946" i="12"/>
  <c r="G16945" i="12"/>
  <c r="G16944" i="12"/>
  <c r="G16943" i="12"/>
  <c r="G16942" i="12"/>
  <c r="G16941" i="12"/>
  <c r="G16940" i="12"/>
  <c r="G16939" i="12"/>
  <c r="G16938" i="12"/>
  <c r="G16937" i="12"/>
  <c r="G16936" i="12"/>
  <c r="G16935" i="12"/>
  <c r="G16934" i="12"/>
  <c r="G16933" i="12"/>
  <c r="G16932" i="12"/>
  <c r="G16931" i="12"/>
  <c r="G16930" i="12"/>
  <c r="G16929" i="12"/>
  <c r="G16928" i="12"/>
  <c r="G16927" i="12"/>
  <c r="G16926" i="12"/>
  <c r="G16925" i="12"/>
  <c r="G16924" i="12"/>
  <c r="G16923" i="12"/>
  <c r="G16922" i="12"/>
  <c r="G16921" i="12"/>
  <c r="G16920" i="12"/>
  <c r="G16919" i="12"/>
  <c r="G16918" i="12"/>
  <c r="G16917" i="12"/>
  <c r="G16916" i="12"/>
  <c r="G16915" i="12"/>
  <c r="G16914" i="12"/>
  <c r="G16913" i="12"/>
  <c r="G16912" i="12"/>
  <c r="G16911" i="12"/>
  <c r="G16910" i="12"/>
  <c r="G16909" i="12"/>
  <c r="G16908" i="12"/>
  <c r="G16907" i="12"/>
  <c r="G16906" i="12"/>
  <c r="G16905" i="12"/>
  <c r="G16904" i="12"/>
  <c r="G16903" i="12"/>
  <c r="G16902" i="12"/>
  <c r="G16901" i="12"/>
  <c r="G16900" i="12"/>
  <c r="G16899" i="12"/>
  <c r="G16898" i="12"/>
  <c r="G16897" i="12"/>
  <c r="G16896" i="12"/>
  <c r="G16895" i="12"/>
  <c r="G16894" i="12"/>
  <c r="G16893" i="12"/>
  <c r="G16892" i="12"/>
  <c r="G16891" i="12"/>
  <c r="G16890" i="12"/>
  <c r="G16889" i="12"/>
  <c r="G16888" i="12"/>
  <c r="G16887" i="12"/>
  <c r="G16886" i="12"/>
  <c r="G16885" i="12"/>
  <c r="G16884" i="12"/>
  <c r="G16883" i="12"/>
  <c r="G16882" i="12"/>
  <c r="G16881" i="12"/>
  <c r="G16880" i="12"/>
  <c r="G16879" i="12"/>
  <c r="G16878" i="12"/>
  <c r="G16877" i="12"/>
  <c r="G16876" i="12"/>
  <c r="G16875" i="12"/>
  <c r="G16874" i="12"/>
  <c r="G16873" i="12"/>
  <c r="G16872" i="12"/>
  <c r="G16871" i="12"/>
  <c r="G16870" i="12"/>
  <c r="G16869" i="12"/>
  <c r="G16868" i="12"/>
  <c r="G16867" i="12"/>
  <c r="G16866" i="12"/>
  <c r="G16865" i="12"/>
  <c r="G16864" i="12"/>
  <c r="G16863" i="12"/>
  <c r="G16862" i="12"/>
  <c r="G16861" i="12"/>
  <c r="G16860" i="12"/>
  <c r="G16859" i="12"/>
  <c r="G16858" i="12"/>
  <c r="G16857" i="12"/>
  <c r="G16856" i="12"/>
  <c r="G16855" i="12"/>
  <c r="G16854" i="12"/>
  <c r="G16853" i="12"/>
  <c r="G16852" i="12"/>
  <c r="G16851" i="12"/>
  <c r="G16850" i="12"/>
  <c r="G16849" i="12"/>
  <c r="G16848" i="12"/>
  <c r="G16847" i="12"/>
  <c r="G16846" i="12"/>
  <c r="G16845" i="12"/>
  <c r="G16844" i="12"/>
  <c r="G16843" i="12"/>
  <c r="G16842" i="12"/>
  <c r="G16841" i="12"/>
  <c r="G16840" i="12"/>
  <c r="G16839" i="12"/>
  <c r="G16838" i="12"/>
  <c r="G16837" i="12"/>
  <c r="G16836" i="12"/>
  <c r="G16835" i="12"/>
  <c r="G16834" i="12"/>
  <c r="G16833" i="12"/>
  <c r="G16832" i="12"/>
  <c r="G16831" i="12"/>
  <c r="G16830" i="12"/>
  <c r="G16829" i="12"/>
  <c r="G16828" i="12"/>
  <c r="G16827" i="12"/>
  <c r="G16826" i="12"/>
  <c r="G16825" i="12"/>
  <c r="G16824" i="12"/>
  <c r="G16823" i="12"/>
  <c r="G16822" i="12"/>
  <c r="G16821" i="12"/>
  <c r="G16820" i="12"/>
  <c r="G16819" i="12"/>
  <c r="G16818" i="12"/>
  <c r="G16817" i="12"/>
  <c r="G16816" i="12"/>
  <c r="G16815" i="12"/>
  <c r="G16814" i="12"/>
  <c r="G16813" i="12"/>
  <c r="G16812" i="12"/>
  <c r="G16811" i="12"/>
  <c r="G16810" i="12"/>
  <c r="G16809" i="12"/>
  <c r="G16808" i="12"/>
  <c r="G16807" i="12"/>
  <c r="G16806" i="12"/>
  <c r="G16805" i="12"/>
  <c r="G16804" i="12"/>
  <c r="G16803" i="12"/>
  <c r="G16802" i="12"/>
  <c r="G16801" i="12"/>
  <c r="G16800" i="12"/>
  <c r="G16799" i="12"/>
  <c r="G16798" i="12"/>
  <c r="G16797" i="12"/>
  <c r="G16796" i="12"/>
  <c r="G16795" i="12"/>
  <c r="G16794" i="12"/>
  <c r="G16793" i="12"/>
  <c r="G16792" i="12"/>
  <c r="G16791" i="12"/>
  <c r="G16790" i="12"/>
  <c r="G16789" i="12"/>
  <c r="G16788" i="12"/>
  <c r="G16787" i="12"/>
  <c r="G16786" i="12"/>
  <c r="G16785" i="12"/>
  <c r="G16784" i="12"/>
  <c r="G16783" i="12"/>
  <c r="G16782" i="12"/>
  <c r="G16781" i="12"/>
  <c r="G16780" i="12"/>
  <c r="G16779" i="12"/>
  <c r="G16778" i="12"/>
  <c r="G16777" i="12"/>
  <c r="G16776" i="12"/>
  <c r="G16775" i="12"/>
  <c r="G16774" i="12"/>
  <c r="G16773" i="12"/>
  <c r="G16772" i="12"/>
  <c r="G16771" i="12"/>
  <c r="G16770" i="12"/>
  <c r="G16769" i="12"/>
  <c r="G16768" i="12"/>
  <c r="G16767" i="12"/>
  <c r="G16766" i="12"/>
  <c r="G16765" i="12"/>
  <c r="G16764" i="12"/>
  <c r="G16763" i="12"/>
  <c r="G16762" i="12"/>
  <c r="G16761" i="12"/>
  <c r="G16760" i="12"/>
  <c r="G16759" i="12"/>
  <c r="G16758" i="12"/>
  <c r="G16757" i="12"/>
  <c r="G16756" i="12"/>
  <c r="G16755" i="12"/>
  <c r="G16754" i="12"/>
  <c r="G16753" i="12"/>
  <c r="G16752" i="12"/>
  <c r="G16751" i="12"/>
  <c r="G16750" i="12"/>
  <c r="G16749" i="12"/>
  <c r="G16748" i="12"/>
  <c r="G16747" i="12"/>
  <c r="G16746" i="12"/>
  <c r="G16745" i="12"/>
  <c r="G16744" i="12"/>
  <c r="G16743" i="12"/>
  <c r="G16742" i="12"/>
  <c r="G16741" i="12"/>
  <c r="G16740" i="12"/>
  <c r="G16739" i="12"/>
  <c r="G16738" i="12"/>
  <c r="G16737" i="12"/>
  <c r="G16736" i="12"/>
  <c r="G16735" i="12"/>
  <c r="G16734" i="12"/>
  <c r="G16733" i="12"/>
  <c r="G16732" i="12"/>
  <c r="G16731" i="12"/>
  <c r="G16730" i="12"/>
  <c r="G16729" i="12"/>
  <c r="G16728" i="12"/>
  <c r="G16727" i="12"/>
  <c r="G16726" i="12"/>
  <c r="G16725" i="12"/>
  <c r="G16724" i="12"/>
  <c r="G16723" i="12"/>
  <c r="G16722" i="12"/>
  <c r="G16721" i="12"/>
  <c r="G16720" i="12"/>
  <c r="G16719" i="12"/>
  <c r="G16718" i="12"/>
  <c r="G16717" i="12"/>
  <c r="G16716" i="12"/>
  <c r="G16715" i="12"/>
  <c r="G16714" i="12"/>
  <c r="G16713" i="12"/>
  <c r="G16712" i="12"/>
  <c r="G16711" i="12"/>
  <c r="G16710" i="12"/>
  <c r="G16709" i="12"/>
  <c r="G16708" i="12"/>
  <c r="G16707" i="12"/>
  <c r="G16706" i="12"/>
  <c r="G16705" i="12"/>
  <c r="G16704" i="12"/>
  <c r="G16703" i="12"/>
  <c r="G16702" i="12"/>
  <c r="G16701" i="12"/>
  <c r="G16700" i="12"/>
  <c r="G16699" i="12"/>
  <c r="G16698" i="12"/>
  <c r="G16697" i="12"/>
  <c r="G16696" i="12"/>
  <c r="G16695" i="12"/>
  <c r="G16694" i="12"/>
  <c r="G16693" i="12"/>
  <c r="G16692" i="12"/>
  <c r="G16691" i="12"/>
  <c r="G16690" i="12"/>
  <c r="G16689" i="12"/>
  <c r="G16688" i="12"/>
  <c r="G16687" i="12"/>
  <c r="G16686" i="12"/>
  <c r="G16685" i="12"/>
  <c r="G16684" i="12"/>
  <c r="G16683" i="12"/>
  <c r="G16682" i="12"/>
  <c r="G16681" i="12"/>
  <c r="G16680" i="12"/>
  <c r="G16679" i="12"/>
  <c r="G16678" i="12"/>
  <c r="G16677" i="12"/>
  <c r="G16676" i="12"/>
  <c r="G16675" i="12"/>
  <c r="G16674" i="12"/>
  <c r="G16673" i="12"/>
  <c r="G16672" i="12"/>
  <c r="G16671" i="12"/>
  <c r="G16670" i="12"/>
  <c r="G16669" i="12"/>
  <c r="G16668" i="12"/>
  <c r="G16667" i="12"/>
  <c r="G16666" i="12"/>
  <c r="G16665" i="12"/>
  <c r="G16664" i="12"/>
  <c r="G16663" i="12"/>
  <c r="G16662" i="12"/>
  <c r="G16661" i="12"/>
  <c r="G16660" i="12"/>
  <c r="G16659" i="12"/>
  <c r="G16658" i="12"/>
  <c r="G16657" i="12"/>
  <c r="G16656" i="12"/>
  <c r="G16655" i="12"/>
  <c r="G16654" i="12"/>
  <c r="G16653" i="12"/>
  <c r="G16652" i="12"/>
  <c r="G16651" i="12"/>
  <c r="G16650" i="12"/>
  <c r="G16649" i="12"/>
  <c r="G16648" i="12"/>
  <c r="G16647" i="12"/>
  <c r="G16646" i="12"/>
  <c r="G16645" i="12"/>
  <c r="G16644" i="12"/>
  <c r="G16643" i="12"/>
  <c r="G16642" i="12"/>
  <c r="G16641" i="12"/>
  <c r="G16640" i="12"/>
  <c r="G16639" i="12"/>
  <c r="G16638" i="12"/>
  <c r="G16637" i="12"/>
  <c r="G16636" i="12"/>
  <c r="G16635" i="12"/>
  <c r="G16634" i="12"/>
  <c r="G16633" i="12"/>
  <c r="G16632" i="12"/>
  <c r="G16631" i="12"/>
  <c r="G16630" i="12"/>
  <c r="G16629" i="12"/>
  <c r="G16628" i="12"/>
  <c r="G16627" i="12"/>
  <c r="G16626" i="12"/>
  <c r="G16625" i="12"/>
  <c r="G16624" i="12"/>
  <c r="G16623" i="12"/>
  <c r="G16622" i="12"/>
  <c r="G16621" i="12"/>
  <c r="G16620" i="12"/>
  <c r="G16619" i="12"/>
  <c r="G16618" i="12"/>
  <c r="G16617" i="12"/>
  <c r="G16616" i="12"/>
  <c r="G16615" i="12"/>
  <c r="G16614" i="12"/>
  <c r="G16613" i="12"/>
  <c r="G16612" i="12"/>
  <c r="G16611" i="12"/>
  <c r="G16610" i="12"/>
  <c r="G16609" i="12"/>
  <c r="G16608" i="12"/>
  <c r="G16607" i="12"/>
  <c r="G16606" i="12"/>
  <c r="G16605" i="12"/>
  <c r="G16604" i="12"/>
  <c r="G16603" i="12"/>
  <c r="G16602" i="12"/>
  <c r="G16601" i="12"/>
  <c r="G16600" i="12"/>
  <c r="G16599" i="12"/>
  <c r="G16598" i="12"/>
  <c r="G16597" i="12"/>
  <c r="G16596" i="12"/>
  <c r="G16595" i="12"/>
  <c r="G16594" i="12"/>
  <c r="G16593" i="12"/>
  <c r="G16592" i="12"/>
  <c r="G16591" i="12"/>
  <c r="G16590" i="12"/>
  <c r="G16589" i="12"/>
  <c r="G16588" i="12"/>
  <c r="G16587" i="12"/>
  <c r="G16586" i="12"/>
  <c r="G16585" i="12"/>
  <c r="G16584" i="12"/>
  <c r="G16583" i="12"/>
  <c r="G16582" i="12"/>
  <c r="G16581" i="12"/>
  <c r="G16580" i="12"/>
  <c r="G16579" i="12"/>
  <c r="G16578" i="12"/>
  <c r="G16577" i="12"/>
  <c r="G16576" i="12"/>
  <c r="G16575" i="12"/>
  <c r="G16574" i="12"/>
  <c r="G16573" i="12"/>
  <c r="G16572" i="12"/>
  <c r="G16571" i="12"/>
  <c r="G16570" i="12"/>
  <c r="G16569" i="12"/>
  <c r="G16568" i="12"/>
  <c r="G16567" i="12"/>
  <c r="G16566" i="12"/>
  <c r="G16565" i="12"/>
  <c r="G16564" i="12"/>
  <c r="G16563" i="12"/>
  <c r="G16562" i="12"/>
  <c r="G16561" i="12"/>
  <c r="G16560" i="12"/>
  <c r="G16559" i="12"/>
  <c r="G16558" i="12"/>
  <c r="G16557" i="12"/>
  <c r="G16556" i="12"/>
  <c r="G16555" i="12"/>
  <c r="G16554" i="12"/>
  <c r="G16553" i="12"/>
  <c r="G16552" i="12"/>
  <c r="G16551" i="12"/>
  <c r="G16550" i="12"/>
  <c r="G16549" i="12"/>
  <c r="G16548" i="12"/>
  <c r="G16547" i="12"/>
  <c r="G16546" i="12"/>
  <c r="G16545" i="12"/>
  <c r="G16544" i="12"/>
  <c r="G16543" i="12"/>
  <c r="G16542" i="12"/>
  <c r="G16541" i="12"/>
  <c r="G16540" i="12"/>
  <c r="G16539" i="12"/>
  <c r="G16538" i="12"/>
  <c r="G16537" i="12"/>
  <c r="G16536" i="12"/>
  <c r="G16535" i="12"/>
  <c r="G16534" i="12"/>
  <c r="G16533" i="12"/>
  <c r="G16532" i="12"/>
  <c r="G16531" i="12"/>
  <c r="G16530" i="12"/>
  <c r="G16529" i="12"/>
  <c r="G16528" i="12"/>
  <c r="G16527" i="12"/>
  <c r="G16526" i="12"/>
  <c r="G16525" i="12"/>
  <c r="G16524" i="12"/>
  <c r="G16523" i="12"/>
  <c r="G16522" i="12"/>
  <c r="G16521" i="12"/>
  <c r="G16520" i="12"/>
  <c r="G16519" i="12"/>
  <c r="G16518" i="12"/>
  <c r="G16517" i="12"/>
  <c r="G16516" i="12"/>
  <c r="G16515" i="12"/>
  <c r="G16514" i="12"/>
  <c r="G16513" i="12"/>
  <c r="G16512" i="12"/>
  <c r="G16511" i="12"/>
  <c r="G16510" i="12"/>
  <c r="G16509" i="12"/>
  <c r="G16508" i="12"/>
  <c r="G16507" i="12"/>
  <c r="G16506" i="12"/>
  <c r="G16505" i="12"/>
  <c r="G16504" i="12"/>
  <c r="G16503" i="12"/>
  <c r="G16502" i="12"/>
  <c r="G16501" i="12"/>
  <c r="G16500" i="12"/>
  <c r="G16499" i="12"/>
  <c r="G16498" i="12"/>
  <c r="G16497" i="12"/>
  <c r="G16496" i="12"/>
  <c r="G16495" i="12"/>
  <c r="G16494" i="12"/>
  <c r="G16493" i="12"/>
  <c r="G16492" i="12"/>
  <c r="G16491" i="12"/>
  <c r="G16490" i="12"/>
  <c r="G16489" i="12"/>
  <c r="G16488" i="12"/>
  <c r="G16487" i="12"/>
  <c r="G16486" i="12"/>
  <c r="G16485" i="12"/>
  <c r="G16484" i="12"/>
  <c r="G16483" i="12"/>
  <c r="G16482" i="12"/>
  <c r="G16481" i="12"/>
  <c r="G16480" i="12"/>
  <c r="G16479" i="12"/>
  <c r="G16478" i="12"/>
  <c r="G16477" i="12"/>
  <c r="G16476" i="12"/>
  <c r="G16475" i="12"/>
  <c r="G16474" i="12"/>
  <c r="G16473" i="12"/>
  <c r="G16472" i="12"/>
  <c r="G16471" i="12"/>
  <c r="G16470" i="12"/>
  <c r="G16469" i="12"/>
  <c r="G16468" i="12"/>
  <c r="G16467" i="12"/>
  <c r="G16466" i="12"/>
  <c r="G16465" i="12"/>
  <c r="G16464" i="12"/>
  <c r="G16463" i="12"/>
  <c r="G16462" i="12"/>
  <c r="G16461" i="12"/>
  <c r="G16460" i="12"/>
  <c r="G16459" i="12"/>
  <c r="G16458" i="12"/>
  <c r="G16457" i="12"/>
  <c r="G16456" i="12"/>
  <c r="G16455" i="12"/>
  <c r="G16454" i="12"/>
  <c r="G16453" i="12"/>
  <c r="G16452" i="12"/>
  <c r="G16451" i="12"/>
  <c r="G16450" i="12"/>
  <c r="G16449" i="12"/>
  <c r="G16448" i="12"/>
  <c r="G16447" i="12"/>
  <c r="G16446" i="12"/>
  <c r="G16445" i="12"/>
  <c r="G16444" i="12"/>
  <c r="G16443" i="12"/>
  <c r="G16442" i="12"/>
  <c r="G16441" i="12"/>
  <c r="G16440" i="12"/>
  <c r="G16439" i="12"/>
  <c r="G16438" i="12"/>
  <c r="G16437" i="12"/>
  <c r="G16436" i="12"/>
  <c r="G16435" i="12"/>
  <c r="G16434" i="12"/>
  <c r="G16433" i="12"/>
  <c r="G16432" i="12"/>
  <c r="G16431" i="12"/>
  <c r="G16430" i="12"/>
  <c r="G16429" i="12"/>
  <c r="G16428" i="12"/>
  <c r="G16427" i="12"/>
  <c r="G16426" i="12"/>
  <c r="G16425" i="12"/>
  <c r="G16424" i="12"/>
  <c r="G16423" i="12"/>
  <c r="G16422" i="12"/>
  <c r="G16421" i="12"/>
  <c r="G16420" i="12"/>
  <c r="G16419" i="12"/>
  <c r="G16418" i="12"/>
  <c r="G16417" i="12"/>
  <c r="G16416" i="12"/>
  <c r="G16415" i="12"/>
  <c r="G16414" i="12"/>
  <c r="G16413" i="12"/>
  <c r="G16412" i="12"/>
  <c r="G16411" i="12"/>
  <c r="G16410" i="12"/>
  <c r="G16409" i="12"/>
  <c r="G16408" i="12"/>
  <c r="G16407" i="12"/>
  <c r="G16406" i="12"/>
  <c r="G16405" i="12"/>
  <c r="G16404" i="12"/>
  <c r="G16403" i="12"/>
  <c r="G16402" i="12"/>
  <c r="G16401" i="12"/>
  <c r="G16400" i="12"/>
  <c r="G16399" i="12"/>
  <c r="G16398" i="12"/>
  <c r="G16397" i="12"/>
  <c r="G16396" i="12"/>
  <c r="G16395" i="12"/>
  <c r="G16394" i="12"/>
  <c r="G16393" i="12"/>
  <c r="G16392" i="12"/>
  <c r="G16391" i="12"/>
  <c r="G16390" i="12"/>
  <c r="G16389" i="12"/>
  <c r="G16388" i="12"/>
  <c r="G16387" i="12"/>
  <c r="G16386" i="12"/>
  <c r="G16385" i="12"/>
  <c r="G16384" i="12"/>
  <c r="G16383" i="12"/>
  <c r="G16382" i="12"/>
  <c r="G16381" i="12"/>
  <c r="G16380" i="12"/>
  <c r="G16379" i="12"/>
  <c r="G16378" i="12"/>
  <c r="G16377" i="12"/>
  <c r="G16376" i="12"/>
  <c r="G16375" i="12"/>
  <c r="G16374" i="12"/>
  <c r="G16373" i="12"/>
  <c r="G16372" i="12"/>
  <c r="G16371" i="12"/>
  <c r="G16370" i="12"/>
  <c r="G16369" i="12"/>
  <c r="G16368" i="12"/>
  <c r="G16367" i="12"/>
  <c r="G16366" i="12"/>
  <c r="G16365" i="12"/>
  <c r="G16364" i="12"/>
  <c r="G16363" i="12"/>
  <c r="G16362" i="12"/>
  <c r="G16361" i="12"/>
  <c r="G16360" i="12"/>
  <c r="G16359" i="12"/>
  <c r="G16358" i="12"/>
  <c r="G16357" i="12"/>
  <c r="G16356" i="12"/>
  <c r="G16355" i="12"/>
  <c r="G16354" i="12"/>
  <c r="G16353" i="12"/>
  <c r="G16352" i="12"/>
  <c r="G16351" i="12"/>
  <c r="G16350" i="12"/>
  <c r="G16349" i="12"/>
  <c r="G16348" i="12"/>
  <c r="G16347" i="12"/>
  <c r="G16346" i="12"/>
  <c r="G16345" i="12"/>
  <c r="G16344" i="12"/>
  <c r="G16343" i="12"/>
  <c r="G16342" i="12"/>
  <c r="G16341" i="12"/>
  <c r="G16340" i="12"/>
  <c r="G16339" i="12"/>
  <c r="G16338" i="12"/>
  <c r="G16337" i="12"/>
  <c r="G16336" i="12"/>
  <c r="G16335" i="12"/>
  <c r="G16334" i="12"/>
  <c r="G16333" i="12"/>
  <c r="G16332" i="12"/>
  <c r="G16331" i="12"/>
  <c r="G16330" i="12"/>
  <c r="G16329" i="12"/>
  <c r="G16328" i="12"/>
  <c r="G16327" i="12"/>
  <c r="G16326" i="12"/>
  <c r="G16325" i="12"/>
  <c r="G16324" i="12"/>
  <c r="G16323" i="12"/>
  <c r="G16322" i="12"/>
  <c r="G16321" i="12"/>
  <c r="G16320" i="12"/>
  <c r="G16319" i="12"/>
  <c r="G16318" i="12"/>
  <c r="G16317" i="12"/>
  <c r="G16316" i="12"/>
  <c r="G16315" i="12"/>
  <c r="G16314" i="12"/>
  <c r="G16313" i="12"/>
  <c r="G16312" i="12"/>
  <c r="G16311" i="12"/>
  <c r="G16310" i="12"/>
  <c r="G16309" i="12"/>
  <c r="G16308" i="12"/>
  <c r="G16307" i="12"/>
  <c r="G16306" i="12"/>
  <c r="G16305" i="12"/>
  <c r="G16304" i="12"/>
  <c r="G16303" i="12"/>
  <c r="G16302" i="12"/>
  <c r="G16301" i="12"/>
  <c r="G16300" i="12"/>
  <c r="G16299" i="12"/>
  <c r="G16298" i="12"/>
  <c r="G16297" i="12"/>
  <c r="G16296" i="12"/>
  <c r="G16295" i="12"/>
  <c r="G16294" i="12"/>
  <c r="G16293" i="12"/>
  <c r="G16292" i="12"/>
  <c r="G16291" i="12"/>
  <c r="G16290" i="12"/>
  <c r="G16289" i="12"/>
  <c r="G16288" i="12"/>
  <c r="G16287" i="12"/>
  <c r="G16286" i="12"/>
  <c r="G16285" i="12"/>
  <c r="G16284" i="12"/>
  <c r="G16283" i="12"/>
  <c r="G16282" i="12"/>
  <c r="G16281" i="12"/>
  <c r="G16280" i="12"/>
  <c r="G16279" i="12"/>
  <c r="G16278" i="12"/>
  <c r="G16277" i="12"/>
  <c r="G16276" i="12"/>
  <c r="G16275" i="12"/>
  <c r="G16274" i="12"/>
  <c r="G16273" i="12"/>
  <c r="G16272" i="12"/>
  <c r="G16271" i="12"/>
  <c r="G16270" i="12"/>
  <c r="G16269" i="12"/>
  <c r="G16268" i="12"/>
  <c r="G16267" i="12"/>
  <c r="G16266" i="12"/>
  <c r="G16265" i="12"/>
  <c r="G16264" i="12"/>
  <c r="G16263" i="12"/>
  <c r="G16262" i="12"/>
  <c r="G16261" i="12"/>
  <c r="G16260" i="12"/>
  <c r="G16259" i="12"/>
  <c r="G16258" i="12"/>
  <c r="G16257" i="12"/>
  <c r="G16256" i="12"/>
  <c r="G16255" i="12"/>
  <c r="G16254" i="12"/>
  <c r="G16253" i="12"/>
  <c r="G16252" i="12"/>
  <c r="G16251" i="12"/>
  <c r="G16250" i="12"/>
  <c r="G16249" i="12"/>
  <c r="G16248" i="12"/>
  <c r="G16247" i="12"/>
  <c r="G16246" i="12"/>
  <c r="G16245" i="12"/>
  <c r="G16244" i="12"/>
  <c r="G16243" i="12"/>
  <c r="G16242" i="12"/>
  <c r="G16241" i="12"/>
  <c r="G16240" i="12"/>
  <c r="G16239" i="12"/>
  <c r="G16238" i="12"/>
  <c r="G16237" i="12"/>
  <c r="G16236" i="12"/>
  <c r="G16235" i="12"/>
  <c r="G16234" i="12"/>
  <c r="G16233" i="12"/>
  <c r="G16232" i="12"/>
  <c r="G16231" i="12"/>
  <c r="G16230" i="12"/>
  <c r="G16229" i="12"/>
  <c r="G16228" i="12"/>
  <c r="G16227" i="12"/>
  <c r="G16226" i="12"/>
  <c r="G16225" i="12"/>
  <c r="G16224" i="12"/>
  <c r="G16223" i="12"/>
  <c r="G16222" i="12"/>
  <c r="G16221" i="12"/>
  <c r="G16220" i="12"/>
  <c r="G16219" i="12"/>
  <c r="G16218" i="12"/>
  <c r="G16217" i="12"/>
  <c r="G16216" i="12"/>
  <c r="G16215" i="12"/>
  <c r="G16214" i="12"/>
  <c r="G16213" i="12"/>
  <c r="G16212" i="12"/>
  <c r="G16211" i="12"/>
  <c r="G16210" i="12"/>
  <c r="G16209" i="12"/>
  <c r="G16208" i="12"/>
  <c r="G16207" i="12"/>
  <c r="G16206" i="12"/>
  <c r="G16205" i="12"/>
  <c r="G16204" i="12"/>
  <c r="G16203" i="12"/>
  <c r="G16202" i="12"/>
  <c r="G16201" i="12"/>
  <c r="G16200" i="12"/>
  <c r="G16199" i="12"/>
  <c r="G16198" i="12"/>
  <c r="G16197" i="12"/>
  <c r="G16196" i="12"/>
  <c r="G16195" i="12"/>
  <c r="G16194" i="12"/>
  <c r="G16193" i="12"/>
  <c r="G16192" i="12"/>
  <c r="G16191" i="12"/>
  <c r="G16190" i="12"/>
  <c r="G16189" i="12"/>
  <c r="G16188" i="12"/>
  <c r="G16187" i="12"/>
  <c r="G16186" i="12"/>
  <c r="G16185" i="12"/>
  <c r="G16184" i="12"/>
  <c r="G16183" i="12"/>
  <c r="G16182" i="12"/>
  <c r="G16181" i="12"/>
  <c r="G16180" i="12"/>
  <c r="G16179" i="12"/>
  <c r="G16178" i="12"/>
  <c r="G16177" i="12"/>
  <c r="G16176" i="12"/>
  <c r="G16175" i="12"/>
  <c r="G16174" i="12"/>
  <c r="G16173" i="12"/>
  <c r="G16172" i="12"/>
  <c r="G16171" i="12"/>
  <c r="G16170" i="12"/>
  <c r="G16169" i="12"/>
  <c r="G16168" i="12"/>
  <c r="G16167" i="12"/>
  <c r="G16166" i="12"/>
  <c r="G16165" i="12"/>
  <c r="G16164" i="12"/>
  <c r="G16163" i="12"/>
  <c r="G16162" i="12"/>
  <c r="G16161" i="12"/>
  <c r="G16160" i="12"/>
  <c r="G16159" i="12"/>
  <c r="G16158" i="12"/>
  <c r="G16157" i="12"/>
  <c r="G16156" i="12"/>
  <c r="G16155" i="12"/>
  <c r="G16154" i="12"/>
  <c r="G16153" i="12"/>
  <c r="G16152" i="12"/>
  <c r="G16151" i="12"/>
  <c r="G16150" i="12"/>
  <c r="G16149" i="12"/>
  <c r="G16148" i="12"/>
  <c r="G16147" i="12"/>
  <c r="G16146" i="12"/>
  <c r="G16145" i="12"/>
  <c r="G16144" i="12"/>
  <c r="G16143" i="12"/>
  <c r="G16142" i="12"/>
  <c r="G16141" i="12"/>
  <c r="G16140" i="12"/>
  <c r="G16139" i="12"/>
  <c r="G16138" i="12"/>
  <c r="G16137" i="12"/>
  <c r="G16136" i="12"/>
  <c r="G16135" i="12"/>
  <c r="G16134" i="12"/>
  <c r="G16133" i="12"/>
  <c r="G16132" i="12"/>
  <c r="G16131" i="12"/>
  <c r="G16130" i="12"/>
  <c r="G16129" i="12"/>
  <c r="G16128" i="12"/>
  <c r="G16127" i="12"/>
  <c r="G16126" i="12"/>
  <c r="G16125" i="12"/>
  <c r="G16124" i="12"/>
  <c r="G16123" i="12"/>
  <c r="G16122" i="12"/>
  <c r="G16121" i="12"/>
  <c r="G16120" i="12"/>
  <c r="G16119" i="12"/>
  <c r="G16118" i="12"/>
  <c r="G16117" i="12"/>
  <c r="G16116" i="12"/>
  <c r="G16115" i="12"/>
  <c r="G16114" i="12"/>
  <c r="G16113" i="12"/>
  <c r="G16112" i="12"/>
  <c r="G16111" i="12"/>
  <c r="G16110" i="12"/>
  <c r="G16109" i="12"/>
  <c r="G16108" i="12"/>
  <c r="G16107" i="12"/>
  <c r="G16106" i="12"/>
  <c r="G16105" i="12"/>
  <c r="G16104" i="12"/>
  <c r="G16103" i="12"/>
  <c r="G16102" i="12"/>
  <c r="G16101" i="12"/>
  <c r="G16100" i="12"/>
  <c r="G16099" i="12"/>
  <c r="G16098" i="12"/>
  <c r="G16097" i="12"/>
  <c r="G16096" i="12"/>
  <c r="G16095" i="12"/>
  <c r="G16094" i="12"/>
  <c r="G16093" i="12"/>
  <c r="G16092" i="12"/>
  <c r="G16091" i="12"/>
  <c r="G16090" i="12"/>
  <c r="G16089" i="12"/>
  <c r="G16088" i="12"/>
  <c r="G16087" i="12"/>
  <c r="G16086" i="12"/>
  <c r="G16085" i="12"/>
  <c r="G16084" i="12"/>
  <c r="G16083" i="12"/>
  <c r="G16082" i="12"/>
  <c r="G16081" i="12"/>
  <c r="G16080" i="12"/>
  <c r="G16079" i="12"/>
  <c r="G16078" i="12"/>
  <c r="G16077" i="12"/>
  <c r="G16076" i="12"/>
  <c r="G16075" i="12"/>
  <c r="G16074" i="12"/>
  <c r="G16073" i="12"/>
  <c r="G16072" i="12"/>
  <c r="G16071" i="12"/>
  <c r="G16070" i="12"/>
  <c r="G16069" i="12"/>
  <c r="G16068" i="12"/>
  <c r="G16067" i="12"/>
  <c r="G16066" i="12"/>
  <c r="G16065" i="12"/>
  <c r="G16064" i="12"/>
  <c r="G16063" i="12"/>
  <c r="G16062" i="12"/>
  <c r="G16061" i="12"/>
  <c r="G16060" i="12"/>
  <c r="G16059" i="12"/>
  <c r="G16058" i="12"/>
  <c r="G16057" i="12"/>
  <c r="G16056" i="12"/>
  <c r="G16055" i="12"/>
  <c r="G16054" i="12"/>
  <c r="G16053" i="12"/>
  <c r="G16052" i="12"/>
  <c r="G16051" i="12"/>
  <c r="G16050" i="12"/>
  <c r="G16049" i="12"/>
  <c r="G16048" i="12"/>
  <c r="G16047" i="12"/>
  <c r="G16046" i="12"/>
  <c r="G16045" i="12"/>
  <c r="G16044" i="12"/>
  <c r="G16043" i="12"/>
  <c r="G16042" i="12"/>
  <c r="G16041" i="12"/>
  <c r="G16040" i="12"/>
  <c r="G16039" i="12"/>
  <c r="G16038" i="12"/>
  <c r="G16037" i="12"/>
  <c r="G16036" i="12"/>
  <c r="G16035" i="12"/>
  <c r="G16034" i="12"/>
  <c r="G16033" i="12"/>
  <c r="G16032" i="12"/>
  <c r="G16031" i="12"/>
  <c r="G16030" i="12"/>
  <c r="G16029" i="12"/>
  <c r="G16028" i="12"/>
  <c r="G16027" i="12"/>
  <c r="G16026" i="12"/>
  <c r="G16025" i="12"/>
  <c r="G16024" i="12"/>
  <c r="G16023" i="12"/>
  <c r="G16022" i="12"/>
  <c r="G16021" i="12"/>
  <c r="G16020" i="12"/>
  <c r="G16019" i="12"/>
  <c r="G16018" i="12"/>
  <c r="G16017" i="12"/>
  <c r="G16016" i="12"/>
  <c r="G16015" i="12"/>
  <c r="G16014" i="12"/>
  <c r="G16013" i="12"/>
  <c r="G16012" i="12"/>
  <c r="G16011" i="12"/>
  <c r="G16010" i="12"/>
  <c r="G16009" i="12"/>
  <c r="G16008" i="12"/>
  <c r="G16007" i="12"/>
  <c r="G16006" i="12"/>
  <c r="G16005" i="12"/>
  <c r="G16004" i="12"/>
  <c r="G16003" i="12"/>
  <c r="G16002" i="12"/>
  <c r="G16001" i="12"/>
  <c r="G16000" i="12"/>
  <c r="G15999" i="12"/>
  <c r="G15998" i="12"/>
  <c r="G15997" i="12"/>
  <c r="G15996" i="12"/>
  <c r="G15995" i="12"/>
  <c r="G15994" i="12"/>
  <c r="G15993" i="12"/>
  <c r="G15992" i="12"/>
  <c r="G15991" i="12"/>
  <c r="G15990" i="12"/>
  <c r="G15989" i="12"/>
  <c r="G15988" i="12"/>
  <c r="G15987" i="12"/>
  <c r="G15986" i="12"/>
  <c r="G15985" i="12"/>
  <c r="G15984" i="12"/>
  <c r="G15983" i="12"/>
  <c r="G15982" i="12"/>
  <c r="G15981" i="12"/>
  <c r="G15980" i="12"/>
  <c r="G15979" i="12"/>
  <c r="G15978" i="12"/>
  <c r="G15977" i="12"/>
  <c r="G15976" i="12"/>
  <c r="G15975" i="12"/>
  <c r="G15974" i="12"/>
  <c r="G15973" i="12"/>
  <c r="G15972" i="12"/>
  <c r="G15971" i="12"/>
  <c r="G15970" i="12"/>
  <c r="G15969" i="12"/>
  <c r="G15968" i="12"/>
  <c r="G15967" i="12"/>
  <c r="G15966" i="12"/>
  <c r="G15965" i="12"/>
  <c r="G15964" i="12"/>
  <c r="G15963" i="12"/>
  <c r="G15962" i="12"/>
  <c r="G15961" i="12"/>
  <c r="G15960" i="12"/>
  <c r="G15959" i="12"/>
  <c r="G15958" i="12"/>
  <c r="G15957" i="12"/>
  <c r="G15956" i="12"/>
  <c r="G15955" i="12"/>
  <c r="G15954" i="12"/>
  <c r="G15953" i="12"/>
  <c r="G15952" i="12"/>
  <c r="G15951" i="12"/>
  <c r="G15950" i="12"/>
  <c r="G15949" i="12"/>
  <c r="G15948" i="12"/>
  <c r="G15947" i="12"/>
  <c r="G15946" i="12"/>
  <c r="G15945" i="12"/>
  <c r="G15944" i="12"/>
  <c r="G15943" i="12"/>
  <c r="G15942" i="12"/>
  <c r="G15941" i="12"/>
  <c r="G15940" i="12"/>
  <c r="G15939" i="12"/>
  <c r="G15938" i="12"/>
  <c r="G15937" i="12"/>
  <c r="G15936" i="12"/>
  <c r="G15935" i="12"/>
  <c r="G15934" i="12"/>
  <c r="G15933" i="12"/>
  <c r="G15932" i="12"/>
  <c r="G15931" i="12"/>
  <c r="G15930" i="12"/>
  <c r="G15929" i="12"/>
  <c r="G15928" i="12"/>
  <c r="G15927" i="12"/>
  <c r="G15926" i="12"/>
  <c r="G15925" i="12"/>
  <c r="G15924" i="12"/>
  <c r="G15923" i="12"/>
  <c r="G15922" i="12"/>
  <c r="G15921" i="12"/>
  <c r="G15920" i="12"/>
  <c r="G15919" i="12"/>
  <c r="G15918" i="12"/>
  <c r="G15917" i="12"/>
  <c r="G15916" i="12"/>
  <c r="G15915" i="12"/>
  <c r="G15914" i="12"/>
  <c r="G15913" i="12"/>
  <c r="G15912" i="12"/>
  <c r="G15911" i="12"/>
  <c r="G15910" i="12"/>
  <c r="G15909" i="12"/>
  <c r="G15908" i="12"/>
  <c r="G15907" i="12"/>
  <c r="G15906" i="12"/>
  <c r="G15905" i="12"/>
  <c r="G15904" i="12"/>
  <c r="G15903" i="12"/>
  <c r="G15902" i="12"/>
  <c r="G15901" i="12"/>
  <c r="G15900" i="12"/>
  <c r="G15899" i="12"/>
  <c r="G15898" i="12"/>
  <c r="G15897" i="12"/>
  <c r="G15896" i="12"/>
  <c r="G15895" i="12"/>
  <c r="G15894" i="12"/>
  <c r="G15893" i="12"/>
  <c r="G15892" i="12"/>
  <c r="G15891" i="12"/>
  <c r="G15890" i="12"/>
  <c r="G15889" i="12"/>
  <c r="G15888" i="12"/>
  <c r="G15887" i="12"/>
  <c r="G15886" i="12"/>
  <c r="G15885" i="12"/>
  <c r="G15884" i="12"/>
  <c r="G15883" i="12"/>
  <c r="G15882" i="12"/>
  <c r="G15881" i="12"/>
  <c r="G15880" i="12"/>
  <c r="G15879" i="12"/>
  <c r="G15878" i="12"/>
  <c r="G15877" i="12"/>
  <c r="G15876" i="12"/>
  <c r="G15875" i="12"/>
  <c r="G15874" i="12"/>
  <c r="G15873" i="12"/>
  <c r="G15872" i="12"/>
  <c r="G15871" i="12"/>
  <c r="G15870" i="12"/>
  <c r="G15869" i="12"/>
  <c r="G15868" i="12"/>
  <c r="G15867" i="12"/>
  <c r="G15866" i="12"/>
  <c r="G15865" i="12"/>
  <c r="G15864" i="12"/>
  <c r="G15863" i="12"/>
  <c r="G15862" i="12"/>
  <c r="G15861" i="12"/>
  <c r="G15860" i="12"/>
  <c r="G15859" i="12"/>
  <c r="G15858" i="12"/>
  <c r="G15857" i="12"/>
  <c r="G15856" i="12"/>
  <c r="G15855" i="12"/>
  <c r="G15854" i="12"/>
  <c r="G15853" i="12"/>
  <c r="G15852" i="12"/>
  <c r="G15851" i="12"/>
  <c r="G15850" i="12"/>
  <c r="G15849" i="12"/>
  <c r="G15848" i="12"/>
  <c r="G15847" i="12"/>
  <c r="G15846" i="12"/>
  <c r="G15845" i="12"/>
  <c r="G15844" i="12"/>
  <c r="G15843" i="12"/>
  <c r="G15842" i="12"/>
  <c r="G15841" i="12"/>
  <c r="G15840" i="12"/>
  <c r="G15839" i="12"/>
  <c r="G15838" i="12"/>
  <c r="G15837" i="12"/>
  <c r="G15836" i="12"/>
  <c r="G15835" i="12"/>
  <c r="G15834" i="12"/>
  <c r="G15833" i="12"/>
  <c r="G15832" i="12"/>
  <c r="G15831" i="12"/>
  <c r="G15830" i="12"/>
  <c r="G15829" i="12"/>
  <c r="G15828" i="12"/>
  <c r="G15827" i="12"/>
  <c r="G15826" i="12"/>
  <c r="G15825" i="12"/>
  <c r="G15824" i="12"/>
  <c r="G15823" i="12"/>
  <c r="G15822" i="12"/>
  <c r="G15821" i="12"/>
  <c r="G15820" i="12"/>
  <c r="G15819" i="12"/>
  <c r="G15818" i="12"/>
  <c r="G15817" i="12"/>
  <c r="G15816" i="12"/>
  <c r="G15815" i="12"/>
  <c r="G15814" i="12"/>
  <c r="G15813" i="12"/>
  <c r="G15812" i="12"/>
  <c r="G15811" i="12"/>
  <c r="G15810" i="12"/>
  <c r="G15809" i="12"/>
  <c r="G15808" i="12"/>
  <c r="G15807" i="12"/>
  <c r="G15806" i="12"/>
  <c r="G15805" i="12"/>
  <c r="G15804" i="12"/>
  <c r="G15803" i="12"/>
  <c r="G15802" i="12"/>
  <c r="G15801" i="12"/>
  <c r="G15800" i="12"/>
  <c r="G15799" i="12"/>
  <c r="G15798" i="12"/>
  <c r="G15797" i="12"/>
  <c r="G15796" i="12"/>
  <c r="G15795" i="12"/>
  <c r="G15794" i="12"/>
  <c r="G15793" i="12"/>
  <c r="G15792" i="12"/>
  <c r="G15791" i="12"/>
  <c r="G15790" i="12"/>
  <c r="G15789" i="12"/>
  <c r="G15788" i="12"/>
  <c r="G15787" i="12"/>
  <c r="G15786" i="12"/>
  <c r="G15785" i="12"/>
  <c r="G15784" i="12"/>
  <c r="G15783" i="12"/>
  <c r="G15782" i="12"/>
  <c r="G15781" i="12"/>
  <c r="G15780" i="12"/>
  <c r="G15779" i="12"/>
  <c r="G15778" i="12"/>
  <c r="G15777" i="12"/>
  <c r="G15776" i="12"/>
  <c r="G15775" i="12"/>
  <c r="G15774" i="12"/>
  <c r="G15773" i="12"/>
  <c r="G15772" i="12"/>
  <c r="G15771" i="12"/>
  <c r="G15770" i="12"/>
  <c r="G15769" i="12"/>
  <c r="G15768" i="12"/>
  <c r="G15767" i="12"/>
  <c r="G15766" i="12"/>
  <c r="G15765" i="12"/>
  <c r="G15764" i="12"/>
  <c r="G15763" i="12"/>
  <c r="G15762" i="12"/>
  <c r="G15761" i="12"/>
  <c r="G15760" i="12"/>
  <c r="G15759" i="12"/>
  <c r="G15758" i="12"/>
  <c r="G15757" i="12"/>
  <c r="G15756" i="12"/>
  <c r="G15755" i="12"/>
  <c r="G15754" i="12"/>
  <c r="G15753" i="12"/>
  <c r="G15752" i="12"/>
  <c r="G15751" i="12"/>
  <c r="G15750" i="12"/>
  <c r="G15749" i="12"/>
  <c r="G15748" i="12"/>
  <c r="G15747" i="12"/>
  <c r="G15746" i="12"/>
  <c r="G15745" i="12"/>
  <c r="G15744" i="12"/>
  <c r="G15743" i="12"/>
  <c r="G15742" i="12"/>
  <c r="G15741" i="12"/>
  <c r="G15740" i="12"/>
  <c r="G15739" i="12"/>
  <c r="G15738" i="12"/>
  <c r="G15737" i="12"/>
  <c r="G15736" i="12"/>
  <c r="G15735" i="12"/>
  <c r="G15734" i="12"/>
  <c r="G15733" i="12"/>
  <c r="G15732" i="12"/>
  <c r="G15731" i="12"/>
  <c r="G15730" i="12"/>
  <c r="G15729" i="12"/>
  <c r="G15728" i="12"/>
  <c r="G15727" i="12"/>
  <c r="G15726" i="12"/>
  <c r="G15725" i="12"/>
  <c r="G15724" i="12"/>
  <c r="G15723" i="12"/>
  <c r="G15722" i="12"/>
  <c r="G15721" i="12"/>
  <c r="G15720" i="12"/>
  <c r="G15719" i="12"/>
  <c r="G15718" i="12"/>
  <c r="G15717" i="12"/>
  <c r="G15716" i="12"/>
  <c r="G15715" i="12"/>
  <c r="G15714" i="12"/>
  <c r="G15713" i="12"/>
  <c r="G15712" i="12"/>
  <c r="G15711" i="12"/>
  <c r="G15710" i="12"/>
  <c r="G15709" i="12"/>
  <c r="G15708" i="12"/>
  <c r="G15707" i="12"/>
  <c r="G15706" i="12"/>
  <c r="G15705" i="12"/>
  <c r="G15704" i="12"/>
  <c r="G15703" i="12"/>
  <c r="G15702" i="12"/>
  <c r="G15701" i="12"/>
  <c r="G15700" i="12"/>
  <c r="G15699" i="12"/>
  <c r="G15698" i="12"/>
  <c r="G15697" i="12"/>
  <c r="G15696" i="12"/>
  <c r="G15695" i="12"/>
  <c r="G15694" i="12"/>
  <c r="G15693" i="12"/>
  <c r="G15692" i="12"/>
  <c r="G15691" i="12"/>
  <c r="G15690" i="12"/>
  <c r="G15689" i="12"/>
  <c r="G15688" i="12"/>
  <c r="G15687" i="12"/>
  <c r="G15686" i="12"/>
  <c r="G15685" i="12"/>
  <c r="G15684" i="12"/>
  <c r="G15683" i="12"/>
  <c r="G15682" i="12"/>
  <c r="G15681" i="12"/>
  <c r="G15680" i="12"/>
  <c r="G15679" i="12"/>
  <c r="G15678" i="12"/>
  <c r="G15677" i="12"/>
  <c r="G15676" i="12"/>
  <c r="G15675" i="12"/>
  <c r="G15674" i="12"/>
  <c r="G15673" i="12"/>
  <c r="G15672" i="12"/>
  <c r="G15671" i="12"/>
  <c r="G15670" i="12"/>
  <c r="G15669" i="12"/>
  <c r="G15668" i="12"/>
  <c r="G15667" i="12"/>
  <c r="G15666" i="12"/>
  <c r="G15665" i="12"/>
  <c r="G15664" i="12"/>
  <c r="G15663" i="12"/>
  <c r="G15662" i="12"/>
  <c r="G15661" i="12"/>
  <c r="G15660" i="12"/>
  <c r="G15659" i="12"/>
  <c r="G15658" i="12"/>
  <c r="G15657" i="12"/>
  <c r="G15656" i="12"/>
  <c r="G15655" i="12"/>
  <c r="G15654" i="12"/>
  <c r="G15653" i="12"/>
  <c r="G15652" i="12"/>
  <c r="G15651" i="12"/>
  <c r="G15650" i="12"/>
  <c r="G15649" i="12"/>
  <c r="G15648" i="12"/>
  <c r="G15647" i="12"/>
  <c r="G15646" i="12"/>
  <c r="G15645" i="12"/>
  <c r="G15644" i="12"/>
  <c r="G15643" i="12"/>
  <c r="G15642" i="12"/>
  <c r="G15641" i="12"/>
  <c r="G15640" i="12"/>
  <c r="G15639" i="12"/>
  <c r="G15638" i="12"/>
  <c r="G15637" i="12"/>
  <c r="G15636" i="12"/>
  <c r="G15635" i="12"/>
  <c r="G15634" i="12"/>
  <c r="G15633" i="12"/>
  <c r="G15632" i="12"/>
  <c r="G15631" i="12"/>
  <c r="G15630" i="12"/>
  <c r="G15629" i="12"/>
  <c r="G15628" i="12"/>
  <c r="G15627" i="12"/>
  <c r="G15626" i="12"/>
  <c r="G15625" i="12"/>
  <c r="G15624" i="12"/>
  <c r="G15623" i="12"/>
  <c r="G15622" i="12"/>
  <c r="G15621" i="12"/>
  <c r="G15620" i="12"/>
  <c r="G15619" i="12"/>
  <c r="G15618" i="12"/>
  <c r="G15617" i="12"/>
  <c r="G15616" i="12"/>
  <c r="G15615" i="12"/>
  <c r="G15614" i="12"/>
  <c r="G15613" i="12"/>
  <c r="G15612" i="12"/>
  <c r="G15611" i="12"/>
  <c r="G15610" i="12"/>
  <c r="G15609" i="12"/>
  <c r="G15608" i="12"/>
  <c r="G15607" i="12"/>
  <c r="G15606" i="12"/>
  <c r="G15605" i="12"/>
  <c r="G15604" i="12"/>
  <c r="G15603" i="12"/>
  <c r="G15602" i="12"/>
  <c r="G15601" i="12"/>
  <c r="G15600" i="12"/>
  <c r="G15599" i="12"/>
  <c r="G15598" i="12"/>
  <c r="G15597" i="12"/>
  <c r="G15596" i="12"/>
  <c r="G15595" i="12"/>
  <c r="G15594" i="12"/>
  <c r="G15593" i="12"/>
  <c r="G15592" i="12"/>
  <c r="G15591" i="12"/>
  <c r="G15590" i="12"/>
  <c r="G15589" i="12"/>
  <c r="G15588" i="12"/>
  <c r="G15587" i="12"/>
  <c r="G15586" i="12"/>
  <c r="G15585" i="12"/>
  <c r="G15584" i="12"/>
  <c r="G15583" i="12"/>
  <c r="G15582" i="12"/>
  <c r="G15581" i="12"/>
  <c r="G15580" i="12"/>
  <c r="G15579" i="12"/>
  <c r="G15578" i="12"/>
  <c r="G15577" i="12"/>
  <c r="G15576" i="12"/>
  <c r="G15575" i="12"/>
  <c r="G15574" i="12"/>
  <c r="G15573" i="12"/>
  <c r="G15572" i="12"/>
  <c r="G15571" i="12"/>
  <c r="G15570" i="12"/>
  <c r="G15569" i="12"/>
  <c r="G15568" i="12"/>
  <c r="G15567" i="12"/>
  <c r="G15566" i="12"/>
  <c r="G15565" i="12"/>
  <c r="G15564" i="12"/>
  <c r="G15563" i="12"/>
  <c r="G15562" i="12"/>
  <c r="G15561" i="12"/>
  <c r="G15560" i="12"/>
  <c r="G15559" i="12"/>
  <c r="G15558" i="12"/>
  <c r="G15557" i="12"/>
  <c r="G15556" i="12"/>
  <c r="G15555" i="12"/>
  <c r="G15554" i="12"/>
  <c r="G15553" i="12"/>
  <c r="G15552" i="12"/>
  <c r="G15551" i="12"/>
  <c r="G15550" i="12"/>
  <c r="G15549" i="12"/>
  <c r="G15548" i="12"/>
  <c r="G15547" i="12"/>
  <c r="G15546" i="12"/>
  <c r="G15545" i="12"/>
  <c r="G15544" i="12"/>
  <c r="G15543" i="12"/>
  <c r="G15542" i="12"/>
  <c r="G15541" i="12"/>
  <c r="G15540" i="12"/>
  <c r="G15539" i="12"/>
  <c r="G15538" i="12"/>
  <c r="G15537" i="12"/>
  <c r="G15536" i="12"/>
  <c r="G15535" i="12"/>
  <c r="G15534" i="12"/>
  <c r="G15533" i="12"/>
  <c r="G15532" i="12"/>
  <c r="G15531" i="12"/>
  <c r="G15530" i="12"/>
  <c r="G15529" i="12"/>
  <c r="G15528" i="12"/>
  <c r="G15527" i="12"/>
  <c r="G15526" i="12"/>
  <c r="G15525" i="12"/>
  <c r="G15524" i="12"/>
  <c r="G15523" i="12"/>
  <c r="G15522" i="12"/>
  <c r="G15521" i="12"/>
  <c r="G15520" i="12"/>
  <c r="G15519" i="12"/>
  <c r="G15518" i="12"/>
  <c r="G15517" i="12"/>
  <c r="G15516" i="12"/>
  <c r="G15515" i="12"/>
  <c r="G15514" i="12"/>
  <c r="G15513" i="12"/>
  <c r="G15512" i="12"/>
  <c r="G15511" i="12"/>
  <c r="G15510" i="12"/>
  <c r="G15509" i="12"/>
  <c r="G15508" i="12"/>
  <c r="G15507" i="12"/>
  <c r="G15506" i="12"/>
  <c r="G15505" i="12"/>
  <c r="G15504" i="12"/>
  <c r="G15503" i="12"/>
  <c r="G15502" i="12"/>
  <c r="G15501" i="12"/>
  <c r="G15500" i="12"/>
  <c r="G15499" i="12"/>
  <c r="G15498" i="12"/>
  <c r="G15497" i="12"/>
  <c r="G15496" i="12"/>
  <c r="G15495" i="12"/>
  <c r="G15494" i="12"/>
  <c r="G15493" i="12"/>
  <c r="G15492" i="12"/>
  <c r="G15491" i="12"/>
  <c r="G15490" i="12"/>
  <c r="G15489" i="12"/>
  <c r="G15488" i="12"/>
  <c r="G15487" i="12"/>
  <c r="G15486" i="12"/>
  <c r="G15485" i="12"/>
  <c r="G15484" i="12"/>
  <c r="G15483" i="12"/>
  <c r="G15482" i="12"/>
  <c r="G15481" i="12"/>
  <c r="G15480" i="12"/>
  <c r="G15479" i="12"/>
  <c r="G15478" i="12"/>
  <c r="G15477" i="12"/>
  <c r="G15476" i="12"/>
  <c r="G15475" i="12"/>
  <c r="G15474" i="12"/>
  <c r="G15473" i="12"/>
  <c r="G15472" i="12"/>
  <c r="G15471" i="12"/>
  <c r="G15470" i="12"/>
  <c r="G15469" i="12"/>
  <c r="G15468" i="12"/>
  <c r="G15467" i="12"/>
  <c r="G15466" i="12"/>
  <c r="G15465" i="12"/>
  <c r="G15464" i="12"/>
  <c r="G15463" i="12"/>
  <c r="G15462" i="12"/>
  <c r="G15461" i="12"/>
  <c r="G15460" i="12"/>
  <c r="G15459" i="12"/>
  <c r="G15458" i="12"/>
  <c r="G15457" i="12"/>
  <c r="G15456" i="12"/>
  <c r="G15455" i="12"/>
  <c r="G15454" i="12"/>
  <c r="G15453" i="12"/>
  <c r="G15452" i="12"/>
  <c r="G15451" i="12"/>
  <c r="G15450" i="12"/>
  <c r="G15449" i="12"/>
  <c r="G15448" i="12"/>
  <c r="G15447" i="12"/>
  <c r="G15446" i="12"/>
  <c r="G15445" i="12"/>
  <c r="G15444" i="12"/>
  <c r="G15443" i="12"/>
  <c r="G15442" i="12"/>
  <c r="G15441" i="12"/>
  <c r="G15440" i="12"/>
  <c r="G15439" i="12"/>
  <c r="G15438" i="12"/>
  <c r="G15437" i="12"/>
  <c r="G15436" i="12"/>
  <c r="G15435" i="12"/>
  <c r="G15434" i="12"/>
  <c r="G15433" i="12"/>
  <c r="G15432" i="12"/>
  <c r="G15431" i="12"/>
  <c r="G15430" i="12"/>
  <c r="G15429" i="12"/>
  <c r="G15428" i="12"/>
  <c r="G15427" i="12"/>
  <c r="G15426" i="12"/>
  <c r="G15425" i="12"/>
  <c r="G15424" i="12"/>
  <c r="G15423" i="12"/>
  <c r="G15422" i="12"/>
  <c r="G15421" i="12"/>
  <c r="G15420" i="12"/>
  <c r="G15419" i="12"/>
  <c r="G15418" i="12"/>
  <c r="G15417" i="12"/>
  <c r="G15416" i="12"/>
  <c r="G15415" i="12"/>
  <c r="G15414" i="12"/>
  <c r="G15413" i="12"/>
  <c r="G15412" i="12"/>
  <c r="G15411" i="12"/>
  <c r="G15410" i="12"/>
  <c r="G15409" i="12"/>
  <c r="G15408" i="12"/>
  <c r="G15407" i="12"/>
  <c r="G15406" i="12"/>
  <c r="G15405" i="12"/>
  <c r="G15404" i="12"/>
  <c r="G15403" i="12"/>
  <c r="G15402" i="12"/>
  <c r="G15401" i="12"/>
  <c r="G15400" i="12"/>
  <c r="G15399" i="12"/>
  <c r="G15398" i="12"/>
  <c r="G15397" i="12"/>
  <c r="G15396" i="12"/>
  <c r="G15395" i="12"/>
  <c r="G15394" i="12"/>
  <c r="G15393" i="12"/>
  <c r="G15392" i="12"/>
  <c r="G15391" i="12"/>
  <c r="G15390" i="12"/>
  <c r="G15389" i="12"/>
  <c r="G15388" i="12"/>
  <c r="G15387" i="12"/>
  <c r="G15386" i="12"/>
  <c r="G15385" i="12"/>
  <c r="G15384" i="12"/>
  <c r="G15383" i="12"/>
  <c r="G15382" i="12"/>
  <c r="G15381" i="12"/>
  <c r="G15380" i="12"/>
  <c r="G15379" i="12"/>
  <c r="G15378" i="12"/>
  <c r="G15377" i="12"/>
  <c r="G15376" i="12"/>
  <c r="G15375" i="12"/>
  <c r="G15374" i="12"/>
  <c r="G15373" i="12"/>
  <c r="G15372" i="12"/>
  <c r="G15371" i="12"/>
  <c r="G15370" i="12"/>
  <c r="G15369" i="12"/>
  <c r="G15368" i="12"/>
  <c r="G15367" i="12"/>
  <c r="G15366" i="12"/>
  <c r="G15365" i="12"/>
  <c r="G15364" i="12"/>
  <c r="G15363" i="12"/>
  <c r="G15362" i="12"/>
  <c r="G15361" i="12"/>
  <c r="G15360" i="12"/>
  <c r="G15359" i="12"/>
  <c r="G15358" i="12"/>
  <c r="G15357" i="12"/>
  <c r="G15356" i="12"/>
  <c r="G15355" i="12"/>
  <c r="G15354" i="12"/>
  <c r="G15353" i="12"/>
  <c r="G15352" i="12"/>
  <c r="G15351" i="12"/>
  <c r="G15350" i="12"/>
  <c r="G15349" i="12"/>
  <c r="G15348" i="12"/>
  <c r="G15347" i="12"/>
  <c r="G15346" i="12"/>
  <c r="G15345" i="12"/>
  <c r="G15344" i="12"/>
  <c r="G15343" i="12"/>
  <c r="G15342" i="12"/>
  <c r="G15341" i="12"/>
  <c r="G15340" i="12"/>
  <c r="G15339" i="12"/>
  <c r="G15338" i="12"/>
  <c r="G15337" i="12"/>
  <c r="G15336" i="12"/>
  <c r="G15335" i="12"/>
  <c r="G15334" i="12"/>
  <c r="G15333" i="12"/>
  <c r="G15332" i="12"/>
  <c r="G15331" i="12"/>
  <c r="G15330" i="12"/>
  <c r="G15329" i="12"/>
  <c r="G15328" i="12"/>
  <c r="G15327" i="12"/>
  <c r="G15326" i="12"/>
  <c r="G15325" i="12"/>
  <c r="G15324" i="12"/>
  <c r="G15323" i="12"/>
  <c r="G15322" i="12"/>
  <c r="G15321" i="12"/>
  <c r="G15320" i="12"/>
  <c r="G15319" i="12"/>
  <c r="G15318" i="12"/>
  <c r="G15317" i="12"/>
  <c r="G15316" i="12"/>
  <c r="G15315" i="12"/>
  <c r="G15314" i="12"/>
  <c r="G15313" i="12"/>
  <c r="G15312" i="12"/>
  <c r="G15311" i="12"/>
  <c r="G15310" i="12"/>
  <c r="G15309" i="12"/>
  <c r="G15308" i="12"/>
  <c r="G15307" i="12"/>
  <c r="G15306" i="12"/>
  <c r="G15305" i="12"/>
  <c r="G15304" i="12"/>
  <c r="G15303" i="12"/>
  <c r="G15302" i="12"/>
  <c r="G15301" i="12"/>
  <c r="G15300" i="12"/>
  <c r="G15299" i="12"/>
  <c r="G15298" i="12"/>
  <c r="G15297" i="12"/>
  <c r="G15296" i="12"/>
  <c r="G15295" i="12"/>
  <c r="G15294" i="12"/>
  <c r="G15293" i="12"/>
  <c r="G15292" i="12"/>
  <c r="G15291" i="12"/>
  <c r="G15290" i="12"/>
  <c r="G15289" i="12"/>
  <c r="G15288" i="12"/>
  <c r="G15287" i="12"/>
  <c r="G15286" i="12"/>
  <c r="G15285" i="12"/>
  <c r="G15284" i="12"/>
  <c r="G15283" i="12"/>
  <c r="G15282" i="12"/>
  <c r="G15281" i="12"/>
  <c r="G15280" i="12"/>
  <c r="G15279" i="12"/>
  <c r="G15278" i="12"/>
  <c r="G15277" i="12"/>
  <c r="G15276" i="12"/>
  <c r="G15275" i="12"/>
  <c r="G15274" i="12"/>
  <c r="G15273" i="12"/>
  <c r="G15272" i="12"/>
  <c r="G15271" i="12"/>
  <c r="G15270" i="12"/>
  <c r="G15269" i="12"/>
  <c r="G15268" i="12"/>
  <c r="G15267" i="12"/>
  <c r="G15266" i="12"/>
  <c r="G15265" i="12"/>
  <c r="G15264" i="12"/>
  <c r="G15263" i="12"/>
  <c r="G15262" i="12"/>
  <c r="G15261" i="12"/>
  <c r="G15260" i="12"/>
  <c r="G15259" i="12"/>
  <c r="G15258" i="12"/>
  <c r="G15257" i="12"/>
  <c r="G15256" i="12"/>
  <c r="G15255" i="12"/>
  <c r="G15254" i="12"/>
  <c r="G15253" i="12"/>
  <c r="G15252" i="12"/>
  <c r="G15251" i="12"/>
  <c r="G15250" i="12"/>
  <c r="G15249" i="12"/>
  <c r="G15248" i="12"/>
  <c r="G15247" i="12"/>
  <c r="G15246" i="12"/>
  <c r="G15245" i="12"/>
  <c r="G15244" i="12"/>
  <c r="G15243" i="12"/>
  <c r="G15242" i="12"/>
  <c r="G15241" i="12"/>
  <c r="G15240" i="12"/>
  <c r="G15239" i="12"/>
  <c r="G15238" i="12"/>
  <c r="G15237" i="12"/>
  <c r="G15236" i="12"/>
  <c r="G15235" i="12"/>
  <c r="G15234" i="12"/>
  <c r="G15233" i="12"/>
  <c r="G15232" i="12"/>
  <c r="G15231" i="12"/>
  <c r="G15230" i="12"/>
  <c r="G15229" i="12"/>
  <c r="G15228" i="12"/>
  <c r="G15227" i="12"/>
  <c r="G15226" i="12"/>
  <c r="G15225" i="12"/>
  <c r="G15224" i="12"/>
  <c r="G15223" i="12"/>
  <c r="G15222" i="12"/>
  <c r="G15221" i="12"/>
  <c r="G15220" i="12"/>
  <c r="G15219" i="12"/>
  <c r="G15218" i="12"/>
  <c r="G15217" i="12"/>
  <c r="G15216" i="12"/>
  <c r="G15215" i="12"/>
  <c r="G15214" i="12"/>
  <c r="G15213" i="12"/>
  <c r="G15212" i="12"/>
  <c r="G15211" i="12"/>
  <c r="G15210" i="12"/>
  <c r="G15209" i="12"/>
  <c r="G15208" i="12"/>
  <c r="G15207" i="12"/>
  <c r="G15206" i="12"/>
  <c r="G15205" i="12"/>
  <c r="G15204" i="12"/>
  <c r="G15203" i="12"/>
  <c r="G15202" i="12"/>
  <c r="G15201" i="12"/>
  <c r="G15200" i="12"/>
  <c r="G15199" i="12"/>
  <c r="G15198" i="12"/>
  <c r="G15197" i="12"/>
  <c r="G15196" i="12"/>
  <c r="G15195" i="12"/>
  <c r="G15194" i="12"/>
  <c r="G15193" i="12"/>
  <c r="G15192" i="12"/>
  <c r="G15191" i="12"/>
  <c r="G15190" i="12"/>
  <c r="G15189" i="12"/>
  <c r="G15188" i="12"/>
  <c r="G15187" i="12"/>
  <c r="G15186" i="12"/>
  <c r="G15185" i="12"/>
  <c r="G15184" i="12"/>
  <c r="G15183" i="12"/>
  <c r="G15182" i="12"/>
  <c r="G15181" i="12"/>
  <c r="G15180" i="12"/>
  <c r="G15179" i="12"/>
  <c r="G15178" i="12"/>
  <c r="G15177" i="12"/>
  <c r="G15176" i="12"/>
  <c r="G15175" i="12"/>
  <c r="G15174" i="12"/>
  <c r="G15173" i="12"/>
  <c r="G15172" i="12"/>
  <c r="G15171" i="12"/>
  <c r="G15170" i="12"/>
  <c r="G15169" i="12"/>
  <c r="G15168" i="12"/>
  <c r="G15167" i="12"/>
  <c r="G15166" i="12"/>
  <c r="G15165" i="12"/>
  <c r="G15164" i="12"/>
  <c r="G15163" i="12"/>
  <c r="G15162" i="12"/>
  <c r="G15161" i="12"/>
  <c r="G15160" i="12"/>
  <c r="G15159" i="12"/>
  <c r="G15158" i="12"/>
  <c r="G15157" i="12"/>
  <c r="G15156" i="12"/>
  <c r="G15155" i="12"/>
  <c r="G15154" i="12"/>
  <c r="G15153" i="12"/>
  <c r="G15152" i="12"/>
  <c r="G15151" i="12"/>
  <c r="G15150" i="12"/>
  <c r="G15149" i="12"/>
  <c r="G15148" i="12"/>
  <c r="G15147" i="12"/>
  <c r="G15146" i="12"/>
  <c r="G15145" i="12"/>
  <c r="G15144" i="12"/>
  <c r="G15143" i="12"/>
  <c r="G15142" i="12"/>
  <c r="G15141" i="12"/>
  <c r="G15140" i="12"/>
  <c r="G15139" i="12"/>
  <c r="G15138" i="12"/>
  <c r="G15137" i="12"/>
  <c r="G15136" i="12"/>
  <c r="G15135" i="12"/>
  <c r="G15134" i="12"/>
  <c r="G15133" i="12"/>
  <c r="G15132" i="12"/>
  <c r="G15131" i="12"/>
  <c r="G15130" i="12"/>
  <c r="G15129" i="12"/>
  <c r="G15128" i="12"/>
  <c r="G15127" i="12"/>
  <c r="G15126" i="12"/>
  <c r="G15125" i="12"/>
  <c r="G15124" i="12"/>
  <c r="G15123" i="12"/>
  <c r="G15122" i="12"/>
  <c r="G15121" i="12"/>
  <c r="G15120" i="12"/>
  <c r="G15119" i="12"/>
  <c r="G15118" i="12"/>
  <c r="G15117" i="12"/>
  <c r="G15116" i="12"/>
  <c r="G15115" i="12"/>
  <c r="G15114" i="12"/>
  <c r="G15113" i="12"/>
  <c r="G15112" i="12"/>
  <c r="G15111" i="12"/>
  <c r="G15110" i="12"/>
  <c r="G15109" i="12"/>
  <c r="G15108" i="12"/>
  <c r="G15107" i="12"/>
  <c r="G15106" i="12"/>
  <c r="G15105" i="12"/>
  <c r="G15104" i="12"/>
  <c r="G15103" i="12"/>
  <c r="G15102" i="12"/>
  <c r="G15101" i="12"/>
  <c r="G15100" i="12"/>
  <c r="G15099" i="12"/>
  <c r="G15098" i="12"/>
  <c r="G15097" i="12"/>
  <c r="G15096" i="12"/>
  <c r="G15095" i="12"/>
  <c r="G15094" i="12"/>
  <c r="G15093" i="12"/>
  <c r="G15092" i="12"/>
  <c r="G15091" i="12"/>
  <c r="G15090" i="12"/>
  <c r="G15089" i="12"/>
  <c r="G15088" i="12"/>
  <c r="G15087" i="12"/>
  <c r="G15086" i="12"/>
  <c r="G15085" i="12"/>
  <c r="G15084" i="12"/>
  <c r="G15083" i="12"/>
  <c r="G15082" i="12"/>
  <c r="G15081" i="12"/>
  <c r="G15080" i="12"/>
  <c r="G15079" i="12"/>
  <c r="G15078" i="12"/>
  <c r="G15077" i="12"/>
  <c r="G15076" i="12"/>
  <c r="G15075" i="12"/>
  <c r="G15074" i="12"/>
  <c r="G15073" i="12"/>
  <c r="G15072" i="12"/>
  <c r="G15071" i="12"/>
  <c r="G15070" i="12"/>
  <c r="G15069" i="12"/>
  <c r="G15068" i="12"/>
  <c r="G15067" i="12"/>
  <c r="G15066" i="12"/>
  <c r="G15065" i="12"/>
  <c r="G15064" i="12"/>
  <c r="G15063" i="12"/>
  <c r="G15062" i="12"/>
  <c r="G15061" i="12"/>
  <c r="G15060" i="12"/>
  <c r="G15059" i="12"/>
  <c r="G15058" i="12"/>
  <c r="G15057" i="12"/>
  <c r="G15056" i="12"/>
  <c r="G15055" i="12"/>
  <c r="G15054" i="12"/>
  <c r="G15053" i="12"/>
  <c r="G15052" i="12"/>
  <c r="G15051" i="12"/>
  <c r="G15050" i="12"/>
  <c r="G15049" i="12"/>
  <c r="G15048" i="12"/>
  <c r="G15047" i="12"/>
  <c r="G15046" i="12"/>
  <c r="G15045" i="12"/>
  <c r="G15044" i="12"/>
  <c r="G15043" i="12"/>
  <c r="G15042" i="12"/>
  <c r="G15041" i="12"/>
  <c r="G15040" i="12"/>
  <c r="G15039" i="12"/>
  <c r="G15038" i="12"/>
  <c r="G15037" i="12"/>
  <c r="G15036" i="12"/>
  <c r="G15035" i="12"/>
  <c r="G15034" i="12"/>
  <c r="G15033" i="12"/>
  <c r="G15032" i="12"/>
  <c r="G15031" i="12"/>
  <c r="G15030" i="12"/>
  <c r="G15029" i="12"/>
  <c r="G15028" i="12"/>
  <c r="G15027" i="12"/>
  <c r="G15026" i="12"/>
  <c r="G15025" i="12"/>
  <c r="G15024" i="12"/>
  <c r="G15023" i="12"/>
  <c r="G15022" i="12"/>
  <c r="G15021" i="12"/>
  <c r="G15020" i="12"/>
  <c r="G15019" i="12"/>
  <c r="G15018" i="12"/>
  <c r="G15017" i="12"/>
  <c r="G15016" i="12"/>
  <c r="G15015" i="12"/>
  <c r="G15014" i="12"/>
  <c r="G15013" i="12"/>
  <c r="G15012" i="12"/>
  <c r="G15011" i="12"/>
  <c r="G15010" i="12"/>
  <c r="G15009" i="12"/>
  <c r="G15008" i="12"/>
  <c r="G15007" i="12"/>
  <c r="G15006" i="12"/>
  <c r="G15005" i="12"/>
  <c r="G15004" i="12"/>
  <c r="G15003" i="12"/>
  <c r="G15002" i="12"/>
  <c r="G15001" i="12"/>
  <c r="G15000" i="12"/>
  <c r="G14999" i="12"/>
  <c r="G14998" i="12"/>
  <c r="G14997" i="12"/>
  <c r="G14996" i="12"/>
  <c r="G14995" i="12"/>
  <c r="G14994" i="12"/>
  <c r="G14993" i="12"/>
  <c r="G14992" i="12"/>
  <c r="G14991" i="12"/>
  <c r="G14990" i="12"/>
  <c r="G14989" i="12"/>
  <c r="G14988" i="12"/>
  <c r="G14987" i="12"/>
  <c r="G14986" i="12"/>
  <c r="G14985" i="12"/>
  <c r="G14984" i="12"/>
  <c r="G14983" i="12"/>
  <c r="G14982" i="12"/>
  <c r="G14981" i="12"/>
  <c r="G14980" i="12"/>
  <c r="G14979" i="12"/>
  <c r="G14978" i="12"/>
  <c r="G14977" i="12"/>
  <c r="G14976" i="12"/>
  <c r="G14975" i="12"/>
  <c r="G14974" i="12"/>
  <c r="G14973" i="12"/>
  <c r="G14972" i="12"/>
  <c r="G14971" i="12"/>
  <c r="G14970" i="12"/>
  <c r="G14969" i="12"/>
  <c r="G14968" i="12"/>
  <c r="G14967" i="12"/>
  <c r="G14966" i="12"/>
  <c r="G14965" i="12"/>
  <c r="G14964" i="12"/>
  <c r="G14963" i="12"/>
  <c r="G14962" i="12"/>
  <c r="G14961" i="12"/>
  <c r="G14960" i="12"/>
  <c r="G14959" i="12"/>
  <c r="G14958" i="12"/>
  <c r="G14957" i="12"/>
  <c r="G14956" i="12"/>
  <c r="G14955" i="12"/>
  <c r="G14954" i="12"/>
  <c r="G14953" i="12"/>
  <c r="G14952" i="12"/>
  <c r="G14951" i="12"/>
  <c r="G14950" i="12"/>
  <c r="G14949" i="12"/>
  <c r="G14948" i="12"/>
  <c r="G14947" i="12"/>
  <c r="G14946" i="12"/>
  <c r="G14945" i="12"/>
  <c r="G14944" i="12"/>
  <c r="G14943" i="12"/>
  <c r="G14942" i="12"/>
  <c r="G14941" i="12"/>
  <c r="G14940" i="12"/>
  <c r="G14939" i="12"/>
  <c r="G14938" i="12"/>
  <c r="G14937" i="12"/>
  <c r="G14936" i="12"/>
  <c r="G14935" i="12"/>
  <c r="G14934" i="12"/>
  <c r="G14933" i="12"/>
  <c r="G14932" i="12"/>
  <c r="G14931" i="12"/>
  <c r="G14930" i="12"/>
  <c r="G14929" i="12"/>
  <c r="G14928" i="12"/>
  <c r="G14927" i="12"/>
  <c r="G14926" i="12"/>
  <c r="G14925" i="12"/>
  <c r="G14924" i="12"/>
  <c r="G14923" i="12"/>
  <c r="G14922" i="12"/>
  <c r="G14921" i="12"/>
  <c r="G14920" i="12"/>
  <c r="G14919" i="12"/>
  <c r="G14918" i="12"/>
  <c r="G14917" i="12"/>
  <c r="G14916" i="12"/>
  <c r="G14915" i="12"/>
  <c r="G14914" i="12"/>
  <c r="G14913" i="12"/>
  <c r="G14912" i="12"/>
  <c r="G14911" i="12"/>
  <c r="G14910" i="12"/>
  <c r="G14909" i="12"/>
  <c r="G14908" i="12"/>
  <c r="G14907" i="12"/>
  <c r="G14906" i="12"/>
  <c r="G14905" i="12"/>
  <c r="G14904" i="12"/>
  <c r="G14903" i="12"/>
  <c r="G14902" i="12"/>
  <c r="G14901" i="12"/>
  <c r="G14900" i="12"/>
  <c r="G14899" i="12"/>
  <c r="G14898" i="12"/>
  <c r="G14897" i="12"/>
  <c r="G14896" i="12"/>
  <c r="G14895" i="12"/>
  <c r="G14894" i="12"/>
  <c r="G14893" i="12"/>
  <c r="G14892" i="12"/>
  <c r="G14891" i="12"/>
  <c r="G14890" i="12"/>
  <c r="G14889" i="12"/>
  <c r="G14888" i="12"/>
  <c r="G14887" i="12"/>
  <c r="G14886" i="12"/>
  <c r="G14885" i="12"/>
  <c r="G14884" i="12"/>
  <c r="G14883" i="12"/>
  <c r="G14882" i="12"/>
  <c r="G14881" i="12"/>
  <c r="G14880" i="12"/>
  <c r="G14879" i="12"/>
  <c r="G14878" i="12"/>
  <c r="G14877" i="12"/>
  <c r="G14876" i="12"/>
  <c r="G14875" i="12"/>
  <c r="G14874" i="12"/>
  <c r="G14873" i="12"/>
  <c r="G14872" i="12"/>
  <c r="G14871" i="12"/>
  <c r="G14870" i="12"/>
  <c r="G14869" i="12"/>
  <c r="G14868" i="12"/>
  <c r="G14867" i="12"/>
  <c r="G14866" i="12"/>
  <c r="G14865" i="12"/>
  <c r="G14864" i="12"/>
  <c r="G14863" i="12"/>
  <c r="G14862" i="12"/>
  <c r="G14861" i="12"/>
  <c r="G14860" i="12"/>
  <c r="G14859" i="12"/>
  <c r="G14858" i="12"/>
  <c r="G14857" i="12"/>
  <c r="G14856" i="12"/>
  <c r="G14855" i="12"/>
  <c r="G14854" i="12"/>
  <c r="G14853" i="12"/>
  <c r="G14852" i="12"/>
  <c r="G14851" i="12"/>
  <c r="G14850" i="12"/>
  <c r="G14849" i="12"/>
  <c r="G14848" i="12"/>
  <c r="G14847" i="12"/>
  <c r="G14846" i="12"/>
  <c r="G14845" i="12"/>
  <c r="G14844" i="12"/>
  <c r="G14843" i="12"/>
  <c r="G14842" i="12"/>
  <c r="G14841" i="12"/>
  <c r="G14840" i="12"/>
  <c r="G14839" i="12"/>
  <c r="G14838" i="12"/>
  <c r="G14837" i="12"/>
  <c r="G14836" i="12"/>
  <c r="G14835" i="12"/>
  <c r="G14834" i="12"/>
  <c r="G14833" i="12"/>
  <c r="G14832" i="12"/>
  <c r="G14831" i="12"/>
  <c r="G14830" i="12"/>
  <c r="G14829" i="12"/>
  <c r="G14828" i="12"/>
  <c r="G14827" i="12"/>
  <c r="G14826" i="12"/>
  <c r="G14825" i="12"/>
  <c r="G14824" i="12"/>
  <c r="G14823" i="12"/>
  <c r="G14822" i="12"/>
  <c r="G14821" i="12"/>
  <c r="G14820" i="12"/>
  <c r="G14819" i="12"/>
  <c r="G14818" i="12"/>
  <c r="G14817" i="12"/>
  <c r="G14816" i="12"/>
  <c r="G14815" i="12"/>
  <c r="G14814" i="12"/>
  <c r="G14813" i="12"/>
  <c r="G14812" i="12"/>
  <c r="G14811" i="12"/>
  <c r="G14810" i="12"/>
  <c r="G14809" i="12"/>
  <c r="G14808" i="12"/>
  <c r="G14807" i="12"/>
  <c r="G14806" i="12"/>
  <c r="G14805" i="12"/>
  <c r="G14804" i="12"/>
  <c r="G14803" i="12"/>
  <c r="G14802" i="12"/>
  <c r="G14801" i="12"/>
  <c r="G14800" i="12"/>
  <c r="G14799" i="12"/>
  <c r="G14798" i="12"/>
  <c r="G14797" i="12"/>
  <c r="G14796" i="12"/>
  <c r="G14795" i="12"/>
  <c r="G14794" i="12"/>
  <c r="G14793" i="12"/>
  <c r="G14792" i="12"/>
  <c r="G14791" i="12"/>
  <c r="G14790" i="12"/>
  <c r="G14789" i="12"/>
  <c r="G14788" i="12"/>
  <c r="G14787" i="12"/>
  <c r="G14786" i="12"/>
  <c r="G14785" i="12"/>
  <c r="G14784" i="12"/>
  <c r="G14783" i="12"/>
  <c r="G14782" i="12"/>
  <c r="G14781" i="12"/>
  <c r="G14780" i="12"/>
  <c r="G14779" i="12"/>
  <c r="G14778" i="12"/>
  <c r="G14777" i="12"/>
  <c r="G14776" i="12"/>
  <c r="G14775" i="12"/>
  <c r="G14774" i="12"/>
  <c r="G14773" i="12"/>
  <c r="G14772" i="12"/>
  <c r="G14771" i="12"/>
  <c r="G14770" i="12"/>
  <c r="G14769" i="12"/>
  <c r="G14768" i="12"/>
  <c r="G14767" i="12"/>
  <c r="G14766" i="12"/>
  <c r="G14765" i="12"/>
  <c r="G14764" i="12"/>
  <c r="G14763" i="12"/>
  <c r="G14762" i="12"/>
  <c r="G14761" i="12"/>
  <c r="G14760" i="12"/>
  <c r="G14759" i="12"/>
  <c r="G14758" i="12"/>
  <c r="G14757" i="12"/>
  <c r="G14756" i="12"/>
  <c r="G14755" i="12"/>
  <c r="G14754" i="12"/>
  <c r="G14753" i="12"/>
  <c r="G14752" i="12"/>
  <c r="G14751" i="12"/>
  <c r="G14750" i="12"/>
  <c r="G14749" i="12"/>
  <c r="G14748" i="12"/>
  <c r="G14747" i="12"/>
  <c r="G14746" i="12"/>
  <c r="G14745" i="12"/>
  <c r="G14744" i="12"/>
  <c r="G14743" i="12"/>
  <c r="G14742" i="12"/>
  <c r="G14741" i="12"/>
  <c r="G14740" i="12"/>
  <c r="G14739" i="12"/>
  <c r="G14738" i="12"/>
  <c r="G14737" i="12"/>
  <c r="G14736" i="12"/>
  <c r="G14735" i="12"/>
  <c r="G14734" i="12"/>
  <c r="G14733" i="12"/>
  <c r="G14732" i="12"/>
  <c r="G14731" i="12"/>
  <c r="G14730" i="12"/>
  <c r="G14729" i="12"/>
  <c r="G14728" i="12"/>
  <c r="G14727" i="12"/>
  <c r="G14726" i="12"/>
  <c r="G14725" i="12"/>
  <c r="G14724" i="12"/>
  <c r="G14723" i="12"/>
  <c r="G14722" i="12"/>
  <c r="G14721" i="12"/>
  <c r="G14720" i="12"/>
  <c r="G14719" i="12"/>
  <c r="G14718" i="12"/>
  <c r="G14717" i="12"/>
  <c r="G14716" i="12"/>
  <c r="G14715" i="12"/>
  <c r="G14714" i="12"/>
  <c r="G14713" i="12"/>
  <c r="G14712" i="12"/>
  <c r="G14711" i="12"/>
  <c r="G14710" i="12"/>
  <c r="G14709" i="12"/>
  <c r="G14708" i="12"/>
  <c r="G14707" i="12"/>
  <c r="G14706" i="12"/>
  <c r="G14705" i="12"/>
  <c r="G14704" i="12"/>
  <c r="G14703" i="12"/>
  <c r="G14702" i="12"/>
  <c r="G14701" i="12"/>
  <c r="G14700" i="12"/>
  <c r="G14699" i="12"/>
  <c r="G14698" i="12"/>
  <c r="G14697" i="12"/>
  <c r="G14696" i="12"/>
  <c r="G14695" i="12"/>
  <c r="G14694" i="12"/>
  <c r="G14693" i="12"/>
  <c r="G14692" i="12"/>
  <c r="G14691" i="12"/>
  <c r="G14690" i="12"/>
  <c r="G14689" i="12"/>
  <c r="G14688" i="12"/>
  <c r="G14687" i="12"/>
  <c r="G14686" i="12"/>
  <c r="G14685" i="12"/>
  <c r="G14684" i="12"/>
  <c r="G14683" i="12"/>
  <c r="G14682" i="12"/>
  <c r="G14681" i="12"/>
  <c r="G14680" i="12"/>
  <c r="G14679" i="12"/>
  <c r="G14678" i="12"/>
  <c r="G14677" i="12"/>
  <c r="G14676" i="12"/>
  <c r="G14675" i="12"/>
  <c r="G14674" i="12"/>
  <c r="G14673" i="12"/>
  <c r="G14672" i="12"/>
  <c r="G14671" i="12"/>
  <c r="G14670" i="12"/>
  <c r="G14669" i="12"/>
  <c r="G14668" i="12"/>
  <c r="G14667" i="12"/>
  <c r="G14666" i="12"/>
  <c r="G14665" i="12"/>
  <c r="G14664" i="12"/>
  <c r="G14663" i="12"/>
  <c r="G14662" i="12"/>
  <c r="G14661" i="12"/>
  <c r="G14660" i="12"/>
  <c r="G14659" i="12"/>
  <c r="G14658" i="12"/>
  <c r="G14657" i="12"/>
  <c r="G14656" i="12"/>
  <c r="G14655" i="12"/>
  <c r="G14654" i="12"/>
  <c r="G14653" i="12"/>
  <c r="G14652" i="12"/>
  <c r="G14651" i="12"/>
  <c r="G14650" i="12"/>
  <c r="G14649" i="12"/>
  <c r="G14648" i="12"/>
  <c r="G14647" i="12"/>
  <c r="G14646" i="12"/>
  <c r="G14645" i="12"/>
  <c r="G14644" i="12"/>
  <c r="G14643" i="12"/>
  <c r="G14642" i="12"/>
  <c r="G14641" i="12"/>
  <c r="G14640" i="12"/>
  <c r="G14639" i="12"/>
  <c r="G14638" i="12"/>
  <c r="G14637" i="12"/>
  <c r="G14636" i="12"/>
  <c r="G14635" i="12"/>
  <c r="G14634" i="12"/>
  <c r="G14633" i="12"/>
  <c r="G14632" i="12"/>
  <c r="G14631" i="12"/>
  <c r="G14630" i="12"/>
  <c r="G14629" i="12"/>
  <c r="G14628" i="12"/>
  <c r="G14627" i="12"/>
  <c r="G14626" i="12"/>
  <c r="G14625" i="12"/>
  <c r="G14624" i="12"/>
  <c r="G14623" i="12"/>
  <c r="G14622" i="12"/>
  <c r="G14621" i="12"/>
  <c r="G14620" i="12"/>
  <c r="G14619" i="12"/>
  <c r="G14618" i="12"/>
  <c r="G14617" i="12"/>
  <c r="G14616" i="12"/>
  <c r="G14615" i="12"/>
  <c r="G14614" i="12"/>
  <c r="G14613" i="12"/>
  <c r="G14612" i="12"/>
  <c r="G14611" i="12"/>
  <c r="G14610" i="12"/>
  <c r="G14609" i="12"/>
  <c r="G14608" i="12"/>
  <c r="G14607" i="12"/>
  <c r="G14606" i="12"/>
  <c r="G14605" i="12"/>
  <c r="G14604" i="12"/>
  <c r="G14603" i="12"/>
  <c r="G14602" i="12"/>
  <c r="G14601" i="12"/>
  <c r="G14600" i="12"/>
  <c r="G14599" i="12"/>
  <c r="G14598" i="12"/>
  <c r="G14597" i="12"/>
  <c r="G14596" i="12"/>
  <c r="G14595" i="12"/>
  <c r="G14594" i="12"/>
  <c r="G14593" i="12"/>
  <c r="G14592" i="12"/>
  <c r="G14591" i="12"/>
  <c r="G14590" i="12"/>
  <c r="G14589" i="12"/>
  <c r="G14588" i="12"/>
  <c r="G14587" i="12"/>
  <c r="G14586" i="12"/>
  <c r="G14585" i="12"/>
  <c r="G14584" i="12"/>
  <c r="G14583" i="12"/>
  <c r="G14582" i="12"/>
  <c r="G14581" i="12"/>
  <c r="G14580" i="12"/>
  <c r="G14579" i="12"/>
  <c r="G14578" i="12"/>
  <c r="G14577" i="12"/>
  <c r="G14576" i="12"/>
  <c r="G14575" i="12"/>
  <c r="G14574" i="12"/>
  <c r="G14573" i="12"/>
  <c r="G14572" i="12"/>
  <c r="G14571" i="12"/>
  <c r="G14570" i="12"/>
  <c r="G14569" i="12"/>
  <c r="G14568" i="12"/>
  <c r="G14567" i="12"/>
  <c r="G14566" i="12"/>
  <c r="G14565" i="12"/>
  <c r="G14564" i="12"/>
  <c r="G14563" i="12"/>
  <c r="G14562" i="12"/>
  <c r="G14561" i="12"/>
  <c r="G14560" i="12"/>
  <c r="G14559" i="12"/>
  <c r="G14558" i="12"/>
  <c r="G14557" i="12"/>
  <c r="G14556" i="12"/>
  <c r="G14555" i="12"/>
  <c r="G14554" i="12"/>
  <c r="G14553" i="12"/>
  <c r="G14552" i="12"/>
  <c r="G14551" i="12"/>
  <c r="G14550" i="12"/>
  <c r="G14549" i="12"/>
  <c r="G14548" i="12"/>
  <c r="G14547" i="12"/>
  <c r="G14546" i="12"/>
  <c r="G14545" i="12"/>
  <c r="G14544" i="12"/>
  <c r="G14543" i="12"/>
  <c r="G14542" i="12"/>
  <c r="G14541" i="12"/>
  <c r="G14540" i="12"/>
  <c r="G14539" i="12"/>
  <c r="G14538" i="12"/>
  <c r="G14537" i="12"/>
  <c r="G14536" i="12"/>
  <c r="G14535" i="12"/>
  <c r="G14534" i="12"/>
  <c r="G14533" i="12"/>
  <c r="G14532" i="12"/>
  <c r="G14531" i="12"/>
  <c r="G14530" i="12"/>
  <c r="G14529" i="12"/>
  <c r="G14528" i="12"/>
  <c r="G14527" i="12"/>
  <c r="G14526" i="12"/>
  <c r="G14525" i="12"/>
  <c r="G14524" i="12"/>
  <c r="G14523" i="12"/>
  <c r="G14522" i="12"/>
  <c r="G14521" i="12"/>
  <c r="G14520" i="12"/>
  <c r="G14519" i="12"/>
  <c r="G14518" i="12"/>
  <c r="G14517" i="12"/>
  <c r="G14516" i="12"/>
  <c r="G14515" i="12"/>
  <c r="G14514" i="12"/>
  <c r="G14513" i="12"/>
  <c r="G14512" i="12"/>
  <c r="G14511" i="12"/>
  <c r="G14510" i="12"/>
  <c r="G14509" i="12"/>
  <c r="G14508" i="12"/>
  <c r="G14507" i="12"/>
  <c r="G14506" i="12"/>
  <c r="G14505" i="12"/>
  <c r="G14504" i="12"/>
  <c r="G14503" i="12"/>
  <c r="G14502" i="12"/>
  <c r="G14501" i="12"/>
  <c r="G14500" i="12"/>
  <c r="G14499" i="12"/>
  <c r="G14498" i="12"/>
  <c r="G14497" i="12"/>
  <c r="G14496" i="12"/>
  <c r="G14495" i="12"/>
  <c r="G14494" i="12"/>
  <c r="G14493" i="12"/>
  <c r="G14492" i="12"/>
  <c r="G14491" i="12"/>
  <c r="G14490" i="12"/>
  <c r="G14489" i="12"/>
  <c r="G14488" i="12"/>
  <c r="G14487" i="12"/>
  <c r="G14486" i="12"/>
  <c r="G14485" i="12"/>
  <c r="G14484" i="12"/>
  <c r="G14483" i="12"/>
  <c r="G14482" i="12"/>
  <c r="G14481" i="12"/>
  <c r="G14480" i="12"/>
  <c r="G14479" i="12"/>
  <c r="G14478" i="12"/>
  <c r="G14477" i="12"/>
  <c r="G14476" i="12"/>
  <c r="G14475" i="12"/>
  <c r="G14474" i="12"/>
  <c r="G14473" i="12"/>
  <c r="G14472" i="12"/>
  <c r="G14471" i="12"/>
  <c r="G14470" i="12"/>
  <c r="G14469" i="12"/>
  <c r="G14468" i="12"/>
  <c r="G14467" i="12"/>
  <c r="G14466" i="12"/>
  <c r="G14465" i="12"/>
  <c r="G14464" i="12"/>
  <c r="G14463" i="12"/>
  <c r="G14462" i="12"/>
  <c r="G14461" i="12"/>
  <c r="G14460" i="12"/>
  <c r="G14459" i="12"/>
  <c r="G14458" i="12"/>
  <c r="G14457" i="12"/>
  <c r="G14456" i="12"/>
  <c r="G14455" i="12"/>
  <c r="G14454" i="12"/>
  <c r="G14453" i="12"/>
  <c r="G14452" i="12"/>
  <c r="G14451" i="12"/>
  <c r="G14450" i="12"/>
  <c r="G14449" i="12"/>
  <c r="G14448" i="12"/>
  <c r="G14447" i="12"/>
  <c r="G14446" i="12"/>
  <c r="G14445" i="12"/>
  <c r="G14444" i="12"/>
  <c r="G14443" i="12"/>
  <c r="G14442" i="12"/>
  <c r="G14441" i="12"/>
  <c r="G14440" i="12"/>
  <c r="G14439" i="12"/>
  <c r="G14438" i="12"/>
  <c r="G14437" i="12"/>
  <c r="G14436" i="12"/>
  <c r="G14435" i="12"/>
  <c r="G14434" i="12"/>
  <c r="G14433" i="12"/>
  <c r="G14432" i="12"/>
  <c r="G14431" i="12"/>
  <c r="G14430" i="12"/>
  <c r="G14429" i="12"/>
  <c r="G14428" i="12"/>
  <c r="G14427" i="12"/>
  <c r="G14426" i="12"/>
  <c r="G14425" i="12"/>
  <c r="G14424" i="12"/>
  <c r="G14423" i="12"/>
  <c r="G14422" i="12"/>
  <c r="G14421" i="12"/>
  <c r="G14420" i="12"/>
  <c r="G14419" i="12"/>
  <c r="G14418" i="12"/>
  <c r="G14417" i="12"/>
  <c r="G14416" i="12"/>
  <c r="G14415" i="12"/>
  <c r="G14414" i="12"/>
  <c r="G14413" i="12"/>
  <c r="G14412" i="12"/>
  <c r="G14411" i="12"/>
  <c r="G14410" i="12"/>
  <c r="G14409" i="12"/>
  <c r="G14408" i="12"/>
  <c r="G14407" i="12"/>
  <c r="G14406" i="12"/>
  <c r="G14405" i="12"/>
  <c r="G14404" i="12"/>
  <c r="G14403" i="12"/>
  <c r="G14402" i="12"/>
  <c r="G14401" i="12"/>
  <c r="G14400" i="12"/>
  <c r="G14399" i="12"/>
  <c r="G14398" i="12"/>
  <c r="G14397" i="12"/>
  <c r="G14396" i="12"/>
  <c r="G14395" i="12"/>
  <c r="G14394" i="12"/>
  <c r="G14393" i="12"/>
  <c r="G14392" i="12"/>
  <c r="G14391" i="12"/>
  <c r="G14390" i="12"/>
  <c r="G14389" i="12"/>
  <c r="G14388" i="12"/>
  <c r="G14387" i="12"/>
  <c r="G14386" i="12"/>
  <c r="G14385" i="12"/>
  <c r="G14384" i="12"/>
  <c r="G14383" i="12"/>
  <c r="G14382" i="12"/>
  <c r="G14381" i="12"/>
  <c r="G14380" i="12"/>
  <c r="G14379" i="12"/>
  <c r="G14378" i="12"/>
  <c r="G14377" i="12"/>
  <c r="G14376" i="12"/>
  <c r="G14375" i="12"/>
  <c r="G14374" i="12"/>
  <c r="G14373" i="12"/>
  <c r="G14372" i="12"/>
  <c r="G14371" i="12"/>
  <c r="G14370" i="12"/>
  <c r="G14369" i="12"/>
  <c r="G14368" i="12"/>
  <c r="G14367" i="12"/>
  <c r="G14366" i="12"/>
  <c r="G14365" i="12"/>
  <c r="G14364" i="12"/>
  <c r="G14363" i="12"/>
  <c r="G14362" i="12"/>
  <c r="G14361" i="12"/>
  <c r="G14360" i="12"/>
  <c r="G14359" i="12"/>
  <c r="G14358" i="12"/>
  <c r="G14357" i="12"/>
  <c r="G14356" i="12"/>
  <c r="G14355" i="12"/>
  <c r="G14354" i="12"/>
  <c r="G14353" i="12"/>
  <c r="G14352" i="12"/>
  <c r="G14351" i="12"/>
  <c r="G14350" i="12"/>
  <c r="G14349" i="12"/>
  <c r="G14348" i="12"/>
  <c r="G14347" i="12"/>
  <c r="G14346" i="12"/>
  <c r="G14345" i="12"/>
  <c r="G14344" i="12"/>
  <c r="G14343" i="12"/>
  <c r="G14342" i="12"/>
  <c r="G14341" i="12"/>
  <c r="G14340" i="12"/>
  <c r="G14339" i="12"/>
  <c r="G14338" i="12"/>
  <c r="G14337" i="12"/>
  <c r="G14336" i="12"/>
  <c r="G14335" i="12"/>
  <c r="G14334" i="12"/>
  <c r="G14333" i="12"/>
  <c r="G14332" i="12"/>
  <c r="G14331" i="12"/>
  <c r="G14330" i="12"/>
  <c r="G14329" i="12"/>
  <c r="G14328" i="12"/>
  <c r="G14327" i="12"/>
  <c r="G14326" i="12"/>
  <c r="G14325" i="12"/>
  <c r="G14324" i="12"/>
  <c r="G14323" i="12"/>
  <c r="G14322" i="12"/>
  <c r="G14321" i="12"/>
  <c r="G14320" i="12"/>
  <c r="G14319" i="12"/>
  <c r="G14318" i="12"/>
  <c r="G14317" i="12"/>
  <c r="G14316" i="12"/>
  <c r="G14315" i="12"/>
  <c r="G14314" i="12"/>
  <c r="G14313" i="12"/>
  <c r="G14312" i="12"/>
  <c r="G14311" i="12"/>
  <c r="G14310" i="12"/>
  <c r="G14309" i="12"/>
  <c r="G14308" i="12"/>
  <c r="G14307" i="12"/>
  <c r="G14306" i="12"/>
  <c r="G14305" i="12"/>
  <c r="G14304" i="12"/>
  <c r="G14303" i="12"/>
  <c r="G14302" i="12"/>
  <c r="G14301" i="12"/>
  <c r="G14300" i="12"/>
  <c r="G14299" i="12"/>
  <c r="G14298" i="12"/>
  <c r="G14297" i="12"/>
  <c r="G14296" i="12"/>
  <c r="G14295" i="12"/>
  <c r="G14294" i="12"/>
  <c r="G14293" i="12"/>
  <c r="G14292" i="12"/>
  <c r="G14291" i="12"/>
  <c r="G14290" i="12"/>
  <c r="G14289" i="12"/>
  <c r="G14288" i="12"/>
  <c r="G14287" i="12"/>
  <c r="G14286" i="12"/>
  <c r="G14285" i="12"/>
  <c r="G14284" i="12"/>
  <c r="G14283" i="12"/>
  <c r="G14282" i="12"/>
  <c r="G14281" i="12"/>
  <c r="G14280" i="12"/>
  <c r="G14279" i="12"/>
  <c r="G14278" i="12"/>
  <c r="G14277" i="12"/>
  <c r="G14276" i="12"/>
  <c r="G14275" i="12"/>
  <c r="G14274" i="12"/>
  <c r="G14273" i="12"/>
  <c r="G14272" i="12"/>
  <c r="G14271" i="12"/>
  <c r="G14270" i="12"/>
  <c r="G14269" i="12"/>
  <c r="G14268" i="12"/>
  <c r="G14267" i="12"/>
  <c r="G14266" i="12"/>
  <c r="G14265" i="12"/>
  <c r="G14264" i="12"/>
  <c r="G14263" i="12"/>
  <c r="G14262" i="12"/>
  <c r="G14261" i="12"/>
  <c r="G14260" i="12"/>
  <c r="G14259" i="12"/>
  <c r="G14258" i="12"/>
  <c r="G14257" i="12"/>
  <c r="G14256" i="12"/>
  <c r="G14255" i="12"/>
  <c r="G14254" i="12"/>
  <c r="G14253" i="12"/>
  <c r="G14252" i="12"/>
  <c r="G14251" i="12"/>
  <c r="G14250" i="12"/>
  <c r="G14249" i="12"/>
  <c r="G14248" i="12"/>
  <c r="G14247" i="12"/>
  <c r="G14246" i="12"/>
  <c r="G14245" i="12"/>
  <c r="G14244" i="12"/>
  <c r="G14243" i="12"/>
  <c r="G14242" i="12"/>
  <c r="G14241" i="12"/>
  <c r="G14240" i="12"/>
  <c r="G14239" i="12"/>
  <c r="G14238" i="12"/>
  <c r="G14237" i="12"/>
  <c r="G14236" i="12"/>
  <c r="G14235" i="12"/>
  <c r="G14234" i="12"/>
  <c r="G14233" i="12"/>
  <c r="G14232" i="12"/>
  <c r="G14231" i="12"/>
  <c r="G14230" i="12"/>
  <c r="G14229" i="12"/>
  <c r="G14228" i="12"/>
  <c r="G14227" i="12"/>
  <c r="G14226" i="12"/>
  <c r="G14225" i="12"/>
  <c r="G14224" i="12"/>
  <c r="G14223" i="12"/>
  <c r="G14222" i="12"/>
  <c r="G14221" i="12"/>
  <c r="G14220" i="12"/>
  <c r="G14219" i="12"/>
  <c r="G14218" i="12"/>
  <c r="G14217" i="12"/>
  <c r="G14216" i="12"/>
  <c r="G14215" i="12"/>
  <c r="G14214" i="12"/>
  <c r="G14213" i="12"/>
  <c r="G14212" i="12"/>
  <c r="G14211" i="12"/>
  <c r="G14210" i="12"/>
  <c r="G14209" i="12"/>
  <c r="G14208" i="12"/>
  <c r="G14207" i="12"/>
  <c r="G14206" i="12"/>
  <c r="G14205" i="12"/>
  <c r="G14204" i="12"/>
  <c r="G14203" i="12"/>
  <c r="G14202" i="12"/>
  <c r="G14201" i="12"/>
  <c r="G14200" i="12"/>
  <c r="G14199" i="12"/>
  <c r="G14198" i="12"/>
  <c r="G14197" i="12"/>
  <c r="G14196" i="12"/>
  <c r="G14195" i="12"/>
  <c r="G14194" i="12"/>
  <c r="G14193" i="12"/>
  <c r="G14192" i="12"/>
  <c r="G14191" i="12"/>
  <c r="G14190" i="12"/>
  <c r="G14189" i="12"/>
  <c r="G14188" i="12"/>
  <c r="G14187" i="12"/>
  <c r="G14186" i="12"/>
  <c r="G14185" i="12"/>
  <c r="G14184" i="12"/>
  <c r="G14183" i="12"/>
  <c r="G14182" i="12"/>
  <c r="G14181" i="12"/>
  <c r="G14180" i="12"/>
  <c r="G14179" i="12"/>
  <c r="G14178" i="12"/>
  <c r="G14177" i="12"/>
  <c r="G14176" i="12"/>
  <c r="G14175" i="12"/>
  <c r="G14174" i="12"/>
  <c r="G14173" i="12"/>
  <c r="G14172" i="12"/>
  <c r="G14171" i="12"/>
  <c r="G14170" i="12"/>
  <c r="G14169" i="12"/>
  <c r="G14168" i="12"/>
  <c r="G14167" i="12"/>
  <c r="G14166" i="12"/>
  <c r="G14165" i="12"/>
  <c r="G14164" i="12"/>
  <c r="G14163" i="12"/>
  <c r="G14162" i="12"/>
  <c r="G14161" i="12"/>
  <c r="G14160" i="12"/>
  <c r="G14159" i="12"/>
  <c r="G14158" i="12"/>
  <c r="G14157" i="12"/>
  <c r="G14156" i="12"/>
  <c r="G14155" i="12"/>
  <c r="G14154" i="12"/>
  <c r="G14153" i="12"/>
  <c r="G14152" i="12"/>
  <c r="G14151" i="12"/>
  <c r="G14150" i="12"/>
  <c r="G14149" i="12"/>
  <c r="G14148" i="12"/>
  <c r="G14147" i="12"/>
  <c r="G14146" i="12"/>
  <c r="G14145" i="12"/>
  <c r="G14144" i="12"/>
  <c r="G14143" i="12"/>
  <c r="G14142" i="12"/>
  <c r="G14141" i="12"/>
  <c r="G14140" i="12"/>
  <c r="G14139" i="12"/>
  <c r="G14138" i="12"/>
  <c r="G14137" i="12"/>
  <c r="G14136" i="12"/>
  <c r="G14135" i="12"/>
  <c r="G14134" i="12"/>
  <c r="G14133" i="12"/>
  <c r="G14132" i="12"/>
  <c r="G14131" i="12"/>
  <c r="G14130" i="12"/>
  <c r="G14129" i="12"/>
  <c r="G14128" i="12"/>
  <c r="G14127" i="12"/>
  <c r="G14126" i="12"/>
  <c r="G14125" i="12"/>
  <c r="G14124" i="12"/>
  <c r="G14123" i="12"/>
  <c r="G14122" i="12"/>
  <c r="G14121" i="12"/>
  <c r="G14120" i="12"/>
  <c r="G14119" i="12"/>
  <c r="G14118" i="12"/>
  <c r="G14117" i="12"/>
  <c r="G14116" i="12"/>
  <c r="G14115" i="12"/>
  <c r="G14114" i="12"/>
  <c r="G14113" i="12"/>
  <c r="G14112" i="12"/>
  <c r="G14111" i="12"/>
  <c r="G14110" i="12"/>
  <c r="G14109" i="12"/>
  <c r="G14108" i="12"/>
  <c r="G14107" i="12"/>
  <c r="G14106" i="12"/>
  <c r="G14105" i="12"/>
  <c r="G14104" i="12"/>
  <c r="G14103" i="12"/>
  <c r="G14102" i="12"/>
  <c r="G14101" i="12"/>
  <c r="G14100" i="12"/>
  <c r="G14099" i="12"/>
  <c r="G14098" i="12"/>
  <c r="G14097" i="12"/>
  <c r="G14096" i="12"/>
  <c r="G14095" i="12"/>
  <c r="G14094" i="12"/>
  <c r="G14093" i="12"/>
  <c r="G14092" i="12"/>
  <c r="G14091" i="12"/>
  <c r="G14090" i="12"/>
  <c r="G14089" i="12"/>
  <c r="G14088" i="12"/>
  <c r="G14087" i="12"/>
  <c r="G14086" i="12"/>
  <c r="G14085" i="12"/>
  <c r="G14084" i="12"/>
  <c r="G14083" i="12"/>
  <c r="G14082" i="12"/>
  <c r="G14081" i="12"/>
  <c r="G14080" i="12"/>
  <c r="G14079" i="12"/>
  <c r="G14078" i="12"/>
  <c r="G14077" i="12"/>
  <c r="G14076" i="12"/>
  <c r="G14075" i="12"/>
  <c r="G14074" i="12"/>
  <c r="G14073" i="12"/>
  <c r="G14072" i="12"/>
  <c r="G14071" i="12"/>
  <c r="G14070" i="12"/>
  <c r="G14069" i="12"/>
  <c r="G14068" i="12"/>
  <c r="G14067" i="12"/>
  <c r="G14066" i="12"/>
  <c r="G14065" i="12"/>
  <c r="G14064" i="12"/>
  <c r="G14063" i="12"/>
  <c r="G14062" i="12"/>
  <c r="G14061" i="12"/>
  <c r="G14060" i="12"/>
  <c r="G14059" i="12"/>
  <c r="G14058" i="12"/>
  <c r="G14057" i="12"/>
  <c r="G14056" i="12"/>
  <c r="G14055" i="12"/>
  <c r="G14054" i="12"/>
  <c r="G14053" i="12"/>
  <c r="G14052" i="12"/>
  <c r="G14051" i="12"/>
  <c r="G14050" i="12"/>
  <c r="G14049" i="12"/>
  <c r="G14048" i="12"/>
  <c r="G14047" i="12"/>
  <c r="G14046" i="12"/>
  <c r="G14045" i="12"/>
  <c r="G14044" i="12"/>
  <c r="G14043" i="12"/>
  <c r="G14042" i="12"/>
  <c r="G14041" i="12"/>
  <c r="G14040" i="12"/>
  <c r="G14039" i="12"/>
  <c r="G14038" i="12"/>
  <c r="G14037" i="12"/>
  <c r="G14036" i="12"/>
  <c r="G14035" i="12"/>
  <c r="G14034" i="12"/>
  <c r="G14033" i="12"/>
  <c r="G14032" i="12"/>
  <c r="G14031" i="12"/>
  <c r="G14030" i="12"/>
  <c r="G14029" i="12"/>
  <c r="G14028" i="12"/>
  <c r="G14027" i="12"/>
  <c r="G14026" i="12"/>
  <c r="G14025" i="12"/>
  <c r="G14024" i="12"/>
  <c r="G14023" i="12"/>
  <c r="G14022" i="12"/>
  <c r="G14021" i="12"/>
  <c r="G14020" i="12"/>
  <c r="G14019" i="12"/>
  <c r="G14018" i="12"/>
  <c r="G14017" i="12"/>
  <c r="G14016" i="12"/>
  <c r="G14015" i="12"/>
  <c r="G14014" i="12"/>
  <c r="G14013" i="12"/>
  <c r="G14012" i="12"/>
  <c r="G14011" i="12"/>
  <c r="G14010" i="12"/>
  <c r="G14009" i="12"/>
  <c r="G14008" i="12"/>
  <c r="G14007" i="12"/>
  <c r="G14006" i="12"/>
  <c r="G14005" i="12"/>
  <c r="G14004" i="12"/>
  <c r="G14003" i="12"/>
  <c r="G14002" i="12"/>
  <c r="G14001" i="12"/>
  <c r="G14000" i="12"/>
  <c r="G13999" i="12"/>
  <c r="G13998" i="12"/>
  <c r="G13997" i="12"/>
  <c r="G13996" i="12"/>
  <c r="G13995" i="12"/>
  <c r="G13994" i="12"/>
  <c r="G13993" i="12"/>
  <c r="G13992" i="12"/>
  <c r="G13991" i="12"/>
  <c r="G13990" i="12"/>
  <c r="G13989" i="12"/>
  <c r="G13988" i="12"/>
  <c r="G13987" i="12"/>
  <c r="G13986" i="12"/>
  <c r="G13985" i="12"/>
  <c r="G13984" i="12"/>
  <c r="G13983" i="12"/>
  <c r="G13982" i="12"/>
  <c r="G13981" i="12"/>
  <c r="G13980" i="12"/>
  <c r="G13979" i="12"/>
  <c r="G13978" i="12"/>
  <c r="G13977" i="12"/>
  <c r="G13976" i="12"/>
  <c r="G13975" i="12"/>
  <c r="G13974" i="12"/>
  <c r="G13973" i="12"/>
  <c r="G13972" i="12"/>
  <c r="G13971" i="12"/>
  <c r="G13970" i="12"/>
  <c r="G13969" i="12"/>
  <c r="G13968" i="12"/>
  <c r="G13967" i="12"/>
  <c r="G13966" i="12"/>
  <c r="G13965" i="12"/>
  <c r="G13964" i="12"/>
  <c r="G13963" i="12"/>
  <c r="G13962" i="12"/>
  <c r="G13961" i="12"/>
  <c r="G13960" i="12"/>
  <c r="G13959" i="12"/>
  <c r="G13958" i="12"/>
  <c r="G13957" i="12"/>
  <c r="G13956" i="12"/>
  <c r="G13955" i="12"/>
  <c r="G13954" i="12"/>
  <c r="G13953" i="12"/>
  <c r="G13952" i="12"/>
  <c r="G13951" i="12"/>
  <c r="G13950" i="12"/>
  <c r="G13949" i="12"/>
  <c r="G13948" i="12"/>
  <c r="G13947" i="12"/>
  <c r="G13946" i="12"/>
  <c r="G13945" i="12"/>
  <c r="G13944" i="12"/>
  <c r="G13943" i="12"/>
  <c r="G13942" i="12"/>
  <c r="G13941" i="12"/>
  <c r="G13940" i="12"/>
  <c r="G13939" i="12"/>
  <c r="G13938" i="12"/>
  <c r="G13937" i="12"/>
  <c r="G13936" i="12"/>
  <c r="G13935" i="12"/>
  <c r="G13934" i="12"/>
  <c r="G13933" i="12"/>
  <c r="G13932" i="12"/>
  <c r="G13931" i="12"/>
  <c r="G13930" i="12"/>
  <c r="G13929" i="12"/>
  <c r="G13928" i="12"/>
  <c r="G13927" i="12"/>
  <c r="G13926" i="12"/>
  <c r="G13925" i="12"/>
  <c r="G13924" i="12"/>
  <c r="G13923" i="12"/>
  <c r="G13922" i="12"/>
  <c r="G13921" i="12"/>
  <c r="G13920" i="12"/>
  <c r="G13919" i="12"/>
  <c r="G13918" i="12"/>
  <c r="G13917" i="12"/>
  <c r="G13916" i="12"/>
  <c r="G13915" i="12"/>
  <c r="G13914" i="12"/>
  <c r="G13913" i="12"/>
  <c r="G13912" i="12"/>
  <c r="G13911" i="12"/>
  <c r="G13910" i="12"/>
  <c r="G13909" i="12"/>
  <c r="G13908" i="12"/>
  <c r="G13907" i="12"/>
  <c r="G13906" i="12"/>
  <c r="G13905" i="12"/>
  <c r="G13904" i="12"/>
  <c r="G13903" i="12"/>
  <c r="G13902" i="12"/>
  <c r="G13901" i="12"/>
  <c r="G13900" i="12"/>
  <c r="G13899" i="12"/>
  <c r="G13898" i="12"/>
  <c r="G13897" i="12"/>
  <c r="G13896" i="12"/>
  <c r="G13895" i="12"/>
  <c r="G13894" i="12"/>
  <c r="G13893" i="12"/>
  <c r="G13892" i="12"/>
  <c r="G13891" i="12"/>
  <c r="G13890" i="12"/>
  <c r="G13889" i="12"/>
  <c r="G13888" i="12"/>
  <c r="G13887" i="12"/>
  <c r="G13886" i="12"/>
  <c r="G13885" i="12"/>
  <c r="G13884" i="12"/>
  <c r="G13883" i="12"/>
  <c r="G13882" i="12"/>
  <c r="G13881" i="12"/>
  <c r="G13880" i="12"/>
  <c r="G13879" i="12"/>
  <c r="G13878" i="12"/>
  <c r="G13877" i="12"/>
  <c r="G13876" i="12"/>
  <c r="G13875" i="12"/>
  <c r="G13874" i="12"/>
  <c r="G13873" i="12"/>
  <c r="G13872" i="12"/>
  <c r="G13871" i="12"/>
  <c r="G13870" i="12"/>
  <c r="G13869" i="12"/>
  <c r="G13868" i="12"/>
  <c r="G13867" i="12"/>
  <c r="G13866" i="12"/>
  <c r="G13865" i="12"/>
  <c r="G13864" i="12"/>
  <c r="G13863" i="12"/>
  <c r="G13862" i="12"/>
  <c r="G13861" i="12"/>
  <c r="G13860" i="12"/>
  <c r="G13859" i="12"/>
  <c r="G13858" i="12"/>
  <c r="G13857" i="12"/>
  <c r="G13856" i="12"/>
  <c r="G13855" i="12"/>
  <c r="G13854" i="12"/>
  <c r="G13853" i="12"/>
  <c r="G13852" i="12"/>
  <c r="G13851" i="12"/>
  <c r="G13850" i="12"/>
  <c r="G13849" i="12"/>
  <c r="G13848" i="12"/>
  <c r="G13847" i="12"/>
  <c r="G13846" i="12"/>
  <c r="G13845" i="12"/>
  <c r="G13844" i="12"/>
  <c r="G13843" i="12"/>
  <c r="G13842" i="12"/>
  <c r="G13841" i="12"/>
  <c r="G13840" i="12"/>
  <c r="G13839" i="12"/>
  <c r="G13838" i="12"/>
  <c r="G13837" i="12"/>
  <c r="G13836" i="12"/>
  <c r="G13835" i="12"/>
  <c r="G13834" i="12"/>
  <c r="G13833" i="12"/>
  <c r="G13832" i="12"/>
  <c r="G13831" i="12"/>
  <c r="G13830" i="12"/>
  <c r="G13829" i="12"/>
  <c r="G13828" i="12"/>
  <c r="G13827" i="12"/>
  <c r="G13826" i="12"/>
  <c r="G13825" i="12"/>
  <c r="G13824" i="12"/>
  <c r="G13823" i="12"/>
  <c r="G13822" i="12"/>
  <c r="G13821" i="12"/>
  <c r="G13820" i="12"/>
  <c r="G13819" i="12"/>
  <c r="G13818" i="12"/>
  <c r="G13817" i="12"/>
  <c r="G13816" i="12"/>
  <c r="G13815" i="12"/>
  <c r="G13814" i="12"/>
  <c r="G13813" i="12"/>
  <c r="G13812" i="12"/>
  <c r="G13811" i="12"/>
  <c r="G13810" i="12"/>
  <c r="G13809" i="12"/>
  <c r="G13808" i="12"/>
  <c r="G13807" i="12"/>
  <c r="G13806" i="12"/>
  <c r="G13805" i="12"/>
  <c r="G13804" i="12"/>
  <c r="G13803" i="12"/>
  <c r="G13802" i="12"/>
  <c r="G13801" i="12"/>
  <c r="G13800" i="12"/>
  <c r="G13799" i="12"/>
  <c r="G13798" i="12"/>
  <c r="G13797" i="12"/>
  <c r="G13796" i="12"/>
  <c r="G13795" i="12"/>
  <c r="G13794" i="12"/>
  <c r="G13793" i="12"/>
  <c r="G13792" i="12"/>
  <c r="G13791" i="12"/>
  <c r="G13790" i="12"/>
  <c r="G13789" i="12"/>
  <c r="G13788" i="12"/>
  <c r="G13787" i="12"/>
  <c r="G13786" i="12"/>
  <c r="G13785" i="12"/>
  <c r="G13784" i="12"/>
  <c r="G13783" i="12"/>
  <c r="G13782" i="12"/>
  <c r="G13781" i="12"/>
  <c r="G13780" i="12"/>
  <c r="G13779" i="12"/>
  <c r="G13778" i="12"/>
  <c r="G13777" i="12"/>
  <c r="G13776" i="12"/>
  <c r="G13775" i="12"/>
  <c r="G13774" i="12"/>
  <c r="G13773" i="12"/>
  <c r="G13772" i="12"/>
  <c r="G13771" i="12"/>
  <c r="G13770" i="12"/>
  <c r="G13769" i="12"/>
  <c r="G13768" i="12"/>
  <c r="G13767" i="12"/>
  <c r="G13766" i="12"/>
  <c r="G13765" i="12"/>
  <c r="G13764" i="12"/>
  <c r="G13763" i="12"/>
  <c r="G13762" i="12"/>
  <c r="G13761" i="12"/>
  <c r="G13760" i="12"/>
  <c r="G13759" i="12"/>
  <c r="G13758" i="12"/>
  <c r="G13757" i="12"/>
  <c r="G13756" i="12"/>
  <c r="G13755" i="12"/>
  <c r="G13754" i="12"/>
  <c r="G13753" i="12"/>
  <c r="G13752" i="12"/>
  <c r="G13751" i="12"/>
  <c r="G13750" i="12"/>
  <c r="G13749" i="12"/>
  <c r="G13748" i="12"/>
  <c r="G13747" i="12"/>
  <c r="G13746" i="12"/>
  <c r="G13745" i="12"/>
  <c r="G13744" i="12"/>
  <c r="G13743" i="12"/>
  <c r="G13742" i="12"/>
  <c r="G13741" i="12"/>
  <c r="G13740" i="12"/>
  <c r="G13739" i="12"/>
  <c r="G13738" i="12"/>
  <c r="G13737" i="12"/>
  <c r="G13736" i="12"/>
  <c r="G13735" i="12"/>
  <c r="G13734" i="12"/>
  <c r="G13733" i="12"/>
  <c r="G13732" i="12"/>
  <c r="G13731" i="12"/>
  <c r="G13730" i="12"/>
  <c r="G13729" i="12"/>
  <c r="G13728" i="12"/>
  <c r="G13727" i="12"/>
  <c r="G13726" i="12"/>
  <c r="G13725" i="12"/>
  <c r="G13724" i="12"/>
  <c r="G13723" i="12"/>
  <c r="G13722" i="12"/>
  <c r="G13721" i="12"/>
  <c r="G13720" i="12"/>
  <c r="G13719" i="12"/>
  <c r="G13718" i="12"/>
  <c r="G13717" i="12"/>
  <c r="G13716" i="12"/>
  <c r="G13715" i="12"/>
  <c r="G13714" i="12"/>
  <c r="G13713" i="12"/>
  <c r="G13712" i="12"/>
  <c r="G13711" i="12"/>
  <c r="G13710" i="12"/>
  <c r="G13709" i="12"/>
  <c r="G13708" i="12"/>
  <c r="G13707" i="12"/>
  <c r="G13706" i="12"/>
  <c r="G13705" i="12"/>
  <c r="G13704" i="12"/>
  <c r="G13703" i="12"/>
  <c r="G13702" i="12"/>
  <c r="G13701" i="12"/>
  <c r="G13700" i="12"/>
  <c r="G13699" i="12"/>
  <c r="G13698" i="12"/>
  <c r="G13697" i="12"/>
  <c r="G13696" i="12"/>
  <c r="G13695" i="12"/>
  <c r="G13694" i="12"/>
  <c r="G13693" i="12"/>
  <c r="G13692" i="12"/>
  <c r="G13691" i="12"/>
  <c r="G13690" i="12"/>
  <c r="G13689" i="12"/>
  <c r="G13688" i="12"/>
  <c r="G13687" i="12"/>
  <c r="G13686" i="12"/>
  <c r="G13685" i="12"/>
  <c r="G13684" i="12"/>
  <c r="G13683" i="12"/>
  <c r="G13682" i="12"/>
  <c r="G13681" i="12"/>
  <c r="G13680" i="12"/>
  <c r="G13679" i="12"/>
  <c r="G13678" i="12"/>
  <c r="G13677" i="12"/>
  <c r="G13676" i="12"/>
  <c r="G13675" i="12"/>
  <c r="G13674" i="12"/>
  <c r="G13673" i="12"/>
  <c r="G13672" i="12"/>
  <c r="G13671" i="12"/>
  <c r="G13670" i="12"/>
  <c r="G13669" i="12"/>
  <c r="G13668" i="12"/>
  <c r="G13667" i="12"/>
  <c r="G13666" i="12"/>
  <c r="G13665" i="12"/>
  <c r="G13664" i="12"/>
  <c r="G13663" i="12"/>
  <c r="G13662" i="12"/>
  <c r="G13661" i="12"/>
  <c r="G13660" i="12"/>
  <c r="G13659" i="12"/>
  <c r="G13658" i="12"/>
  <c r="G13657" i="12"/>
  <c r="G13656" i="12"/>
  <c r="G13655" i="12"/>
  <c r="G13654" i="12"/>
  <c r="G13653" i="12"/>
  <c r="G13652" i="12"/>
  <c r="G13651" i="12"/>
  <c r="G13650" i="12"/>
  <c r="G13649" i="12"/>
  <c r="G13648" i="12"/>
  <c r="G13647" i="12"/>
  <c r="G13646" i="12"/>
  <c r="G13645" i="12"/>
  <c r="G13644" i="12"/>
  <c r="G13643" i="12"/>
  <c r="G13642" i="12"/>
  <c r="G13641" i="12"/>
  <c r="G13640" i="12"/>
  <c r="G13639" i="12"/>
  <c r="G13638" i="12"/>
  <c r="G13637" i="12"/>
  <c r="G13636" i="12"/>
  <c r="G13635" i="12"/>
  <c r="G13634" i="12"/>
  <c r="G13633" i="12"/>
  <c r="G13632" i="12"/>
  <c r="G13631" i="12"/>
  <c r="G13630" i="12"/>
  <c r="G13629" i="12"/>
  <c r="G13628" i="12"/>
  <c r="G13627" i="12"/>
  <c r="G13626" i="12"/>
  <c r="G13625" i="12"/>
  <c r="G13624" i="12"/>
  <c r="G13623" i="12"/>
  <c r="G13622" i="12"/>
  <c r="G13621" i="12"/>
  <c r="G13620" i="12"/>
  <c r="G13619" i="12"/>
  <c r="G13618" i="12"/>
  <c r="G13617" i="12"/>
  <c r="G13616" i="12"/>
  <c r="G13615" i="12"/>
  <c r="G13614" i="12"/>
  <c r="G13613" i="12"/>
  <c r="G13612" i="12"/>
  <c r="G13611" i="12"/>
  <c r="G13610" i="12"/>
  <c r="G13609" i="12"/>
  <c r="G13608" i="12"/>
  <c r="G13607" i="12"/>
  <c r="G13606" i="12"/>
  <c r="G13605" i="12"/>
  <c r="G13604" i="12"/>
  <c r="G13603" i="12"/>
  <c r="G13602" i="12"/>
  <c r="G13601" i="12"/>
  <c r="G13600" i="12"/>
  <c r="G13599" i="12"/>
  <c r="G13598" i="12"/>
  <c r="G13597" i="12"/>
  <c r="G13596" i="12"/>
  <c r="G13595" i="12"/>
  <c r="G13594" i="12"/>
  <c r="G13593" i="12"/>
  <c r="G13592" i="12"/>
  <c r="G13591" i="12"/>
  <c r="G13590" i="12"/>
  <c r="G13589" i="12"/>
  <c r="G13588" i="12"/>
  <c r="G13587" i="12"/>
  <c r="G13586" i="12"/>
  <c r="G13585" i="12"/>
  <c r="G13584" i="12"/>
  <c r="G13583" i="12"/>
  <c r="G13582" i="12"/>
  <c r="G13581" i="12"/>
  <c r="G13580" i="12"/>
  <c r="G13579" i="12"/>
  <c r="G13578" i="12"/>
  <c r="G13577" i="12"/>
  <c r="G13576" i="12"/>
  <c r="G13575" i="12"/>
  <c r="G13574" i="12"/>
  <c r="G13573" i="12"/>
  <c r="G13572" i="12"/>
  <c r="G13571" i="12"/>
  <c r="G13570" i="12"/>
  <c r="G13569" i="12"/>
  <c r="G13568" i="12"/>
  <c r="G13567" i="12"/>
  <c r="G13566" i="12"/>
  <c r="G13565" i="12"/>
  <c r="G13564" i="12"/>
  <c r="G13563" i="12"/>
  <c r="G13562" i="12"/>
  <c r="G13561" i="12"/>
  <c r="G13560" i="12"/>
  <c r="G13559" i="12"/>
  <c r="G13558" i="12"/>
  <c r="G13557" i="12"/>
  <c r="G13556" i="12"/>
  <c r="G13555" i="12"/>
  <c r="G13554" i="12"/>
  <c r="G13553" i="12"/>
  <c r="G13552" i="12"/>
  <c r="G13551" i="12"/>
  <c r="G13550" i="12"/>
  <c r="G13549" i="12"/>
  <c r="G13548" i="12"/>
  <c r="G13547" i="12"/>
  <c r="G13546" i="12"/>
  <c r="G13545" i="12"/>
  <c r="G13544" i="12"/>
  <c r="G13543" i="12"/>
  <c r="G13542" i="12"/>
  <c r="G13541" i="12"/>
  <c r="G13540" i="12"/>
  <c r="G13539" i="12"/>
  <c r="G13538" i="12"/>
  <c r="G13537" i="12"/>
  <c r="G13536" i="12"/>
  <c r="G13535" i="12"/>
  <c r="G13534" i="12"/>
  <c r="G13533" i="12"/>
  <c r="G13532" i="12"/>
  <c r="G13531" i="12"/>
  <c r="G13530" i="12"/>
  <c r="G13529" i="12"/>
  <c r="G13528" i="12"/>
  <c r="G13527" i="12"/>
  <c r="G13526" i="12"/>
  <c r="G13525" i="12"/>
  <c r="G13524" i="12"/>
  <c r="G13523" i="12"/>
  <c r="G13522" i="12"/>
  <c r="G13521" i="12"/>
  <c r="G13520" i="12"/>
  <c r="G13519" i="12"/>
  <c r="G13518" i="12"/>
  <c r="G13517" i="12"/>
  <c r="G13516" i="12"/>
  <c r="G13515" i="12"/>
  <c r="G13514" i="12"/>
  <c r="G13513" i="12"/>
  <c r="G13512" i="12"/>
  <c r="G13511" i="12"/>
  <c r="G13510" i="12"/>
  <c r="G13509" i="12"/>
  <c r="G13508" i="12"/>
  <c r="G13507" i="12"/>
  <c r="G13506" i="12"/>
  <c r="G13505" i="12"/>
  <c r="G13504" i="12"/>
  <c r="G13503" i="12"/>
  <c r="G13502" i="12"/>
  <c r="G13501" i="12"/>
  <c r="G13500" i="12"/>
  <c r="G13499" i="12"/>
  <c r="G13498" i="12"/>
  <c r="G13497" i="12"/>
  <c r="G13496" i="12"/>
  <c r="G13495" i="12"/>
  <c r="G13494" i="12"/>
  <c r="G13493" i="12"/>
  <c r="G13492" i="12"/>
  <c r="G13491" i="12"/>
  <c r="G13490" i="12"/>
  <c r="G13489" i="12"/>
  <c r="G13488" i="12"/>
  <c r="G13487" i="12"/>
  <c r="G13486" i="12"/>
  <c r="G13485" i="12"/>
  <c r="G13484" i="12"/>
  <c r="G13483" i="12"/>
  <c r="G13482" i="12"/>
  <c r="G13481" i="12"/>
  <c r="G13480" i="12"/>
  <c r="G13479" i="12"/>
  <c r="G13478" i="12"/>
  <c r="G13477" i="12"/>
  <c r="G13476" i="12"/>
  <c r="G13475" i="12"/>
  <c r="G13474" i="12"/>
  <c r="G13473" i="12"/>
  <c r="G13472" i="12"/>
  <c r="G13471" i="12"/>
  <c r="G13470" i="12"/>
  <c r="G13469" i="12"/>
  <c r="G13468" i="12"/>
  <c r="G13467" i="12"/>
  <c r="G13466" i="12"/>
  <c r="G13465" i="12"/>
  <c r="G13464" i="12"/>
  <c r="G13463" i="12"/>
  <c r="G13462" i="12"/>
  <c r="G13461" i="12"/>
  <c r="G13460" i="12"/>
  <c r="G13459" i="12"/>
  <c r="G13458" i="12"/>
  <c r="G13457" i="12"/>
  <c r="G13456" i="12"/>
  <c r="G13455" i="12"/>
  <c r="G13454" i="12"/>
  <c r="G13453" i="12"/>
  <c r="G13452" i="12"/>
  <c r="G13451" i="12"/>
  <c r="G13450" i="12"/>
  <c r="G13449" i="12"/>
  <c r="G13448" i="12"/>
  <c r="G13447" i="12"/>
  <c r="G13446" i="12"/>
  <c r="G13445" i="12"/>
  <c r="G13444" i="12"/>
  <c r="G13443" i="12"/>
  <c r="G13442" i="12"/>
  <c r="G13441" i="12"/>
  <c r="G13440" i="12"/>
  <c r="G13439" i="12"/>
  <c r="G13438" i="12"/>
  <c r="G13437" i="12"/>
  <c r="G13436" i="12"/>
  <c r="G13435" i="12"/>
  <c r="G13434" i="12"/>
  <c r="G13433" i="12"/>
  <c r="G13432" i="12"/>
  <c r="G13431" i="12"/>
  <c r="G13430" i="12"/>
  <c r="G13429" i="12"/>
  <c r="G13428" i="12"/>
  <c r="G13427" i="12"/>
  <c r="G13426" i="12"/>
  <c r="G13425" i="12"/>
  <c r="G13424" i="12"/>
  <c r="G13423" i="12"/>
  <c r="G13422" i="12"/>
  <c r="G13421" i="12"/>
  <c r="G13420" i="12"/>
  <c r="G13419" i="12"/>
  <c r="G13418" i="12"/>
  <c r="G13417" i="12"/>
  <c r="G13416" i="12"/>
  <c r="G13415" i="12"/>
  <c r="G13414" i="12"/>
  <c r="G13413" i="12"/>
  <c r="G13412" i="12"/>
  <c r="G13411" i="12"/>
  <c r="G13410" i="12"/>
  <c r="G13409" i="12"/>
  <c r="G13408" i="12"/>
  <c r="G13407" i="12"/>
  <c r="G13406" i="12"/>
  <c r="G13405" i="12"/>
  <c r="G13404" i="12"/>
  <c r="G13403" i="12"/>
  <c r="G13402" i="12"/>
  <c r="G13401" i="12"/>
  <c r="G13400" i="12"/>
  <c r="G13399" i="12"/>
  <c r="G13398" i="12"/>
  <c r="G13397" i="12"/>
  <c r="G13396" i="12"/>
  <c r="G13395" i="12"/>
  <c r="G13394" i="12"/>
  <c r="G13393" i="12"/>
  <c r="G13392" i="12"/>
  <c r="G13391" i="12"/>
  <c r="G13390" i="12"/>
  <c r="G13389" i="12"/>
  <c r="G13388" i="12"/>
  <c r="G13387" i="12"/>
  <c r="G13386" i="12"/>
  <c r="G13385" i="12"/>
  <c r="G13384" i="12"/>
  <c r="G13383" i="12"/>
  <c r="G13382" i="12"/>
  <c r="G13381" i="12"/>
  <c r="G13380" i="12"/>
  <c r="G13379" i="12"/>
  <c r="G13378" i="12"/>
  <c r="G13377" i="12"/>
  <c r="G13376" i="12"/>
  <c r="G13375" i="12"/>
  <c r="G13374" i="12"/>
  <c r="G13373" i="12"/>
  <c r="G13372" i="12"/>
  <c r="G13371" i="12"/>
  <c r="G13370" i="12"/>
  <c r="G13369" i="12"/>
  <c r="G13368" i="12"/>
  <c r="G13367" i="12"/>
  <c r="G13366" i="12"/>
  <c r="G13365" i="12"/>
  <c r="G13364" i="12"/>
  <c r="G13363" i="12"/>
  <c r="G13362" i="12"/>
  <c r="G13361" i="12"/>
  <c r="G13360" i="12"/>
  <c r="G13359" i="12"/>
  <c r="G13358" i="12"/>
  <c r="G13357" i="12"/>
  <c r="G13356" i="12"/>
  <c r="G13355" i="12"/>
  <c r="G13354" i="12"/>
  <c r="G13353" i="12"/>
  <c r="G13352" i="12"/>
  <c r="G13351" i="12"/>
  <c r="G13350" i="12"/>
  <c r="G13349" i="12"/>
  <c r="G13348" i="12"/>
  <c r="G13347" i="12"/>
  <c r="G13346" i="12"/>
  <c r="G13345" i="12"/>
  <c r="G13344" i="12"/>
  <c r="G13343" i="12"/>
  <c r="G13342" i="12"/>
  <c r="G13341" i="12"/>
  <c r="G13340" i="12"/>
  <c r="G13339" i="12"/>
  <c r="G13338" i="12"/>
  <c r="G13337" i="12"/>
  <c r="G13336" i="12"/>
  <c r="G13335" i="12"/>
  <c r="G13334" i="12"/>
  <c r="G13333" i="12"/>
  <c r="G13332" i="12"/>
  <c r="G13331" i="12"/>
  <c r="G13330" i="12"/>
  <c r="G13329" i="12"/>
  <c r="G13328" i="12"/>
  <c r="G13327" i="12"/>
  <c r="G13326" i="12"/>
  <c r="G13325" i="12"/>
  <c r="G13324" i="12"/>
  <c r="G13323" i="12"/>
  <c r="G13322" i="12"/>
  <c r="G13321" i="12"/>
  <c r="G13320" i="12"/>
  <c r="G13319" i="12"/>
  <c r="G13318" i="12"/>
  <c r="G13317" i="12"/>
  <c r="G13316" i="12"/>
  <c r="G13315" i="12"/>
  <c r="G13314" i="12"/>
  <c r="G13313" i="12"/>
  <c r="G13312" i="12"/>
  <c r="G13311" i="12"/>
  <c r="G13310" i="12"/>
  <c r="G13309" i="12"/>
  <c r="G13308" i="12"/>
  <c r="G13307" i="12"/>
  <c r="G13306" i="12"/>
  <c r="G13305" i="12"/>
  <c r="G13304" i="12"/>
  <c r="G13303" i="12"/>
  <c r="G13302" i="12"/>
  <c r="G13301" i="12"/>
  <c r="G13300" i="12"/>
  <c r="G13299" i="12"/>
  <c r="G13298" i="12"/>
  <c r="G13297" i="12"/>
  <c r="G13296" i="12"/>
  <c r="G13295" i="12"/>
  <c r="G13294" i="12"/>
  <c r="G13293" i="12"/>
  <c r="G13292" i="12"/>
  <c r="G13291" i="12"/>
  <c r="G13290" i="12"/>
  <c r="G13289" i="12"/>
  <c r="G13288" i="12"/>
  <c r="G13287" i="12"/>
  <c r="G13286" i="12"/>
  <c r="G13285" i="12"/>
  <c r="G13284" i="12"/>
  <c r="G13283" i="12"/>
  <c r="G13282" i="12"/>
  <c r="G13281" i="12"/>
  <c r="G13280" i="12"/>
  <c r="G13279" i="12"/>
  <c r="G13278" i="12"/>
  <c r="G13277" i="12"/>
  <c r="G13276" i="12"/>
  <c r="G13275" i="12"/>
  <c r="G13274" i="12"/>
  <c r="G13273" i="12"/>
  <c r="G13272" i="12"/>
  <c r="G13271" i="12"/>
  <c r="G13270" i="12"/>
  <c r="G13269" i="12"/>
  <c r="G13268" i="12"/>
  <c r="G13267" i="12"/>
  <c r="G13266" i="12"/>
  <c r="G13265" i="12"/>
  <c r="G13264" i="12"/>
  <c r="G13263" i="12"/>
  <c r="G13262" i="12"/>
  <c r="G13261" i="12"/>
  <c r="G13260" i="12"/>
  <c r="G13259" i="12"/>
  <c r="G13258" i="12"/>
  <c r="G13257" i="12"/>
  <c r="G13256" i="12"/>
  <c r="G13255" i="12"/>
  <c r="G13254" i="12"/>
  <c r="G13253" i="12"/>
  <c r="G13252" i="12"/>
  <c r="G13251" i="12"/>
  <c r="G13250" i="12"/>
  <c r="G13249" i="12"/>
  <c r="G13248" i="12"/>
  <c r="G13247" i="12"/>
  <c r="G13246" i="12"/>
  <c r="G13245" i="12"/>
  <c r="G13244" i="12"/>
  <c r="G13243" i="12"/>
  <c r="G13242" i="12"/>
  <c r="G13241" i="12"/>
  <c r="G13240" i="12"/>
  <c r="G13239" i="12"/>
  <c r="G13238" i="12"/>
  <c r="G13237" i="12"/>
  <c r="G13236" i="12"/>
  <c r="G13235" i="12"/>
  <c r="G13234" i="12"/>
  <c r="G13233" i="12"/>
  <c r="G13232" i="12"/>
  <c r="G13231" i="12"/>
  <c r="G13230" i="12"/>
  <c r="G13229" i="12"/>
  <c r="G13228" i="12"/>
  <c r="G13227" i="12"/>
  <c r="G13226" i="12"/>
  <c r="G13225" i="12"/>
  <c r="G13224" i="12"/>
  <c r="G13223" i="12"/>
  <c r="G13222" i="12"/>
  <c r="G13221" i="12"/>
  <c r="G13220" i="12"/>
  <c r="G13219" i="12"/>
  <c r="G13218" i="12"/>
  <c r="G13217" i="12"/>
  <c r="G13216" i="12"/>
  <c r="G13215" i="12"/>
  <c r="G13214" i="12"/>
  <c r="G13213" i="12"/>
  <c r="G13212" i="12"/>
  <c r="G13211" i="12"/>
  <c r="G13210" i="12"/>
  <c r="G13209" i="12"/>
  <c r="G13208" i="12"/>
  <c r="G13207" i="12"/>
  <c r="G13206" i="12"/>
  <c r="G13205" i="12"/>
  <c r="G13204" i="12"/>
  <c r="G13203" i="12"/>
  <c r="G13202" i="12"/>
  <c r="G13201" i="12"/>
  <c r="G13200" i="12"/>
  <c r="G13199" i="12"/>
  <c r="G13198" i="12"/>
  <c r="G13197" i="12"/>
  <c r="G13196" i="12"/>
  <c r="G13195" i="12"/>
  <c r="G13194" i="12"/>
  <c r="G13193" i="12"/>
  <c r="G13192" i="12"/>
  <c r="G13191" i="12"/>
  <c r="G13190" i="12"/>
  <c r="G13189" i="12"/>
  <c r="G13188" i="12"/>
  <c r="G13187" i="12"/>
  <c r="G13186" i="12"/>
  <c r="G13185" i="12"/>
  <c r="G13184" i="12"/>
  <c r="G13183" i="12"/>
  <c r="G13182" i="12"/>
  <c r="G13181" i="12"/>
  <c r="G13180" i="12"/>
  <c r="G13179" i="12"/>
  <c r="G13178" i="12"/>
  <c r="G13177" i="12"/>
  <c r="G13176" i="12"/>
  <c r="G13175" i="12"/>
  <c r="G13174" i="12"/>
  <c r="G13173" i="12"/>
  <c r="G13172" i="12"/>
  <c r="G13171" i="12"/>
  <c r="G13170" i="12"/>
  <c r="G13169" i="12"/>
  <c r="G13168" i="12"/>
  <c r="G13167" i="12"/>
  <c r="G13166" i="12"/>
  <c r="G13165" i="12"/>
  <c r="G13164" i="12"/>
  <c r="G13163" i="12"/>
  <c r="G13162" i="12"/>
  <c r="G13161" i="12"/>
  <c r="G13160" i="12"/>
  <c r="G13159" i="12"/>
  <c r="G13158" i="12"/>
  <c r="G13157" i="12"/>
  <c r="G13156" i="12"/>
  <c r="G13155" i="12"/>
  <c r="G13154" i="12"/>
  <c r="G13153" i="12"/>
  <c r="G13152" i="12"/>
  <c r="G13151" i="12"/>
  <c r="G13150" i="12"/>
  <c r="G13149" i="12"/>
  <c r="G13148" i="12"/>
  <c r="G13147" i="12"/>
  <c r="G13146" i="12"/>
  <c r="G13145" i="12"/>
  <c r="G13144" i="12"/>
  <c r="G13143" i="12"/>
  <c r="G13142" i="12"/>
  <c r="G13141" i="12"/>
  <c r="G13140" i="12"/>
  <c r="G13139" i="12"/>
  <c r="G13138" i="12"/>
  <c r="G13137" i="12"/>
  <c r="G13136" i="12"/>
  <c r="G13135" i="12"/>
  <c r="G13134" i="12"/>
  <c r="G13133" i="12"/>
  <c r="G13132" i="12"/>
  <c r="G13131" i="12"/>
  <c r="G13130" i="12"/>
  <c r="G13129" i="12"/>
  <c r="G13128" i="12"/>
  <c r="G13127" i="12"/>
  <c r="G13126" i="12"/>
  <c r="G13125" i="12"/>
  <c r="G13124" i="12"/>
  <c r="G13123" i="12"/>
  <c r="G13122" i="12"/>
  <c r="G13121" i="12"/>
  <c r="G13120" i="12"/>
  <c r="G13119" i="12"/>
  <c r="G13118" i="12"/>
  <c r="G13117" i="12"/>
  <c r="G13116" i="12"/>
  <c r="G13115" i="12"/>
  <c r="G13114" i="12"/>
  <c r="G13113" i="12"/>
  <c r="G13112" i="12"/>
  <c r="G13111" i="12"/>
  <c r="G13110" i="12"/>
  <c r="G13109" i="12"/>
  <c r="G13108" i="12"/>
  <c r="G13107" i="12"/>
  <c r="G13106" i="12"/>
  <c r="G13105" i="12"/>
  <c r="G13104" i="12"/>
  <c r="G13103" i="12"/>
  <c r="G13102" i="12"/>
  <c r="G13101" i="12"/>
  <c r="G13100" i="12"/>
  <c r="G13099" i="12"/>
  <c r="G13098" i="12"/>
  <c r="G13097" i="12"/>
  <c r="G13096" i="12"/>
  <c r="G13095" i="12"/>
  <c r="G13094" i="12"/>
  <c r="G13093" i="12"/>
  <c r="G13092" i="12"/>
  <c r="G13091" i="12"/>
  <c r="G13090" i="12"/>
  <c r="G13089" i="12"/>
  <c r="G13088" i="12"/>
  <c r="G13087" i="12"/>
  <c r="G13086" i="12"/>
  <c r="G13085" i="12"/>
  <c r="G13084" i="12"/>
  <c r="G13083" i="12"/>
  <c r="G13082" i="12"/>
  <c r="G13081" i="12"/>
  <c r="G13080" i="12"/>
  <c r="G13079" i="12"/>
  <c r="G13078" i="12"/>
  <c r="G13077" i="12"/>
  <c r="G13076" i="12"/>
  <c r="G13075" i="12"/>
  <c r="G13074" i="12"/>
  <c r="G13073" i="12"/>
  <c r="G13072" i="12"/>
  <c r="G13071" i="12"/>
  <c r="G13070" i="12"/>
  <c r="G13069" i="12"/>
  <c r="G13068" i="12"/>
  <c r="G13067" i="12"/>
  <c r="G13066" i="12"/>
  <c r="G13065" i="12"/>
  <c r="G13064" i="12"/>
  <c r="G13063" i="12"/>
  <c r="G13062" i="12"/>
  <c r="G13061" i="12"/>
  <c r="G13060" i="12"/>
  <c r="G13059" i="12"/>
  <c r="G13058" i="12"/>
  <c r="G13057" i="12"/>
  <c r="G13056" i="12"/>
  <c r="G13055" i="12"/>
  <c r="G13054" i="12"/>
  <c r="G13053" i="12"/>
  <c r="G13052" i="12"/>
  <c r="G13051" i="12"/>
  <c r="G13050" i="12"/>
  <c r="G13049" i="12"/>
  <c r="G13048" i="12"/>
  <c r="G13047" i="12"/>
  <c r="G13046" i="12"/>
  <c r="G13045" i="12"/>
  <c r="G13044" i="12"/>
  <c r="G13043" i="12"/>
  <c r="G13042" i="12"/>
  <c r="G13041" i="12"/>
  <c r="G13040" i="12"/>
  <c r="G13039" i="12"/>
  <c r="G13038" i="12"/>
  <c r="G13037" i="12"/>
  <c r="G13036" i="12"/>
  <c r="G13035" i="12"/>
  <c r="G13034" i="12"/>
  <c r="G13033" i="12"/>
  <c r="G13032" i="12"/>
  <c r="G13031" i="12"/>
  <c r="G13030" i="12"/>
  <c r="G13029" i="12"/>
  <c r="G13028" i="12"/>
  <c r="G13027" i="12"/>
  <c r="G13026" i="12"/>
  <c r="G13025" i="12"/>
  <c r="G13024" i="12"/>
  <c r="G13023" i="12"/>
  <c r="G13022" i="12"/>
  <c r="G13021" i="12"/>
  <c r="G13020" i="12"/>
  <c r="G13019" i="12"/>
  <c r="G13018" i="12"/>
  <c r="G13017" i="12"/>
  <c r="G13016" i="12"/>
  <c r="G13015" i="12"/>
  <c r="G13014" i="12"/>
  <c r="G13013" i="12"/>
  <c r="G13012" i="12"/>
  <c r="G13011" i="12"/>
  <c r="G13010" i="12"/>
  <c r="G13009" i="12"/>
  <c r="G13008" i="12"/>
  <c r="G13007" i="12"/>
  <c r="G13006" i="12"/>
  <c r="G13005" i="12"/>
  <c r="G13004" i="12"/>
  <c r="G13003" i="12"/>
  <c r="G13002" i="12"/>
  <c r="G13001" i="12"/>
  <c r="G13000" i="12"/>
  <c r="G12999" i="12"/>
  <c r="G12998" i="12"/>
  <c r="G12997" i="12"/>
  <c r="G12996" i="12"/>
  <c r="G12995" i="12"/>
  <c r="G12994" i="12"/>
  <c r="G12993" i="12"/>
  <c r="G12992" i="12"/>
  <c r="G12991" i="12"/>
  <c r="G12990" i="12"/>
  <c r="G12989" i="12"/>
  <c r="G12988" i="12"/>
  <c r="G12987" i="12"/>
  <c r="G12986" i="12"/>
  <c r="G12985" i="12"/>
  <c r="G12984" i="12"/>
  <c r="G12983" i="12"/>
  <c r="G12982" i="12"/>
  <c r="G12981" i="12"/>
  <c r="G12980" i="12"/>
  <c r="G12979" i="12"/>
  <c r="G12978" i="12"/>
  <c r="G12977" i="12"/>
  <c r="G12976" i="12"/>
  <c r="G12975" i="12"/>
  <c r="G12974" i="12"/>
  <c r="G12973" i="12"/>
  <c r="G12972" i="12"/>
  <c r="G12971" i="12"/>
  <c r="G12970" i="12"/>
  <c r="G12969" i="12"/>
  <c r="G12968" i="12"/>
  <c r="G12967" i="12"/>
  <c r="G12966" i="12"/>
  <c r="G12965" i="12"/>
  <c r="G12964" i="12"/>
  <c r="G12963" i="12"/>
  <c r="G12962" i="12"/>
  <c r="G12961" i="12"/>
  <c r="G12960" i="12"/>
  <c r="G12959" i="12"/>
  <c r="G12958" i="12"/>
  <c r="G12957" i="12"/>
  <c r="G12956" i="12"/>
  <c r="G12955" i="12"/>
  <c r="G12954" i="12"/>
  <c r="G12953" i="12"/>
  <c r="G12952" i="12"/>
  <c r="G12951" i="12"/>
  <c r="G12950" i="12"/>
  <c r="G12949" i="12"/>
  <c r="G12948" i="12"/>
  <c r="G12947" i="12"/>
  <c r="G12946" i="12"/>
  <c r="G12945" i="12"/>
  <c r="G12944" i="12"/>
  <c r="G12943" i="12"/>
  <c r="G12942" i="12"/>
  <c r="G12941" i="12"/>
  <c r="G12940" i="12"/>
  <c r="G12939" i="12"/>
  <c r="G12938" i="12"/>
  <c r="G12937" i="12"/>
  <c r="G12936" i="12"/>
  <c r="G12935" i="12"/>
  <c r="G12934" i="12"/>
  <c r="G12933" i="12"/>
  <c r="G12932" i="12"/>
  <c r="G12931" i="12"/>
  <c r="G12930" i="12"/>
  <c r="G12929" i="12"/>
  <c r="G12928" i="12"/>
  <c r="G12927" i="12"/>
  <c r="G12926" i="12"/>
  <c r="G12925" i="12"/>
  <c r="G12924" i="12"/>
  <c r="G12923" i="12"/>
  <c r="G12922" i="12"/>
  <c r="G12921" i="12"/>
  <c r="G12920" i="12"/>
  <c r="G12919" i="12"/>
  <c r="G12918" i="12"/>
  <c r="G12917" i="12"/>
  <c r="G12916" i="12"/>
  <c r="G12915" i="12"/>
  <c r="G12914" i="12"/>
  <c r="G12913" i="12"/>
  <c r="G12912" i="12"/>
  <c r="G12911" i="12"/>
  <c r="G12910" i="12"/>
  <c r="G12909" i="12"/>
  <c r="G12908" i="12"/>
  <c r="G12907" i="12"/>
  <c r="G12906" i="12"/>
  <c r="G12905" i="12"/>
  <c r="G12904" i="12"/>
  <c r="G12903" i="12"/>
  <c r="G12902" i="12"/>
  <c r="G12901" i="12"/>
  <c r="G12900" i="12"/>
  <c r="G12899" i="12"/>
  <c r="G12898" i="12"/>
  <c r="G12897" i="12"/>
  <c r="G12896" i="12"/>
  <c r="G12895" i="12"/>
  <c r="G12894" i="12"/>
  <c r="G12893" i="12"/>
  <c r="G12892" i="12"/>
  <c r="G12891" i="12"/>
  <c r="G12890" i="12"/>
  <c r="G12889" i="12"/>
  <c r="G12888" i="12"/>
  <c r="G12887" i="12"/>
  <c r="G12886" i="12"/>
  <c r="G12885" i="12"/>
  <c r="G12884" i="12"/>
  <c r="G12883" i="12"/>
  <c r="G12882" i="12"/>
  <c r="G12881" i="12"/>
  <c r="G12880" i="12"/>
  <c r="G12879" i="12"/>
  <c r="G12878" i="12"/>
  <c r="G12877" i="12"/>
  <c r="G12876" i="12"/>
  <c r="G12875" i="12"/>
  <c r="G12874" i="12"/>
  <c r="G12873" i="12"/>
  <c r="G12872" i="12"/>
  <c r="G12871" i="12"/>
  <c r="G12870" i="12"/>
  <c r="G12869" i="12"/>
  <c r="G12868" i="12"/>
  <c r="G12867" i="12"/>
  <c r="G12866" i="12"/>
  <c r="G12865" i="12"/>
  <c r="G12864" i="12"/>
  <c r="G12863" i="12"/>
  <c r="G12862" i="12"/>
  <c r="G12861" i="12"/>
  <c r="G12860" i="12"/>
  <c r="G12859" i="12"/>
  <c r="G12858" i="12"/>
  <c r="G12857" i="12"/>
  <c r="G12856" i="12"/>
  <c r="G12855" i="12"/>
  <c r="G12854" i="12"/>
  <c r="G12853" i="12"/>
  <c r="G12852" i="12"/>
  <c r="G12851" i="12"/>
  <c r="G12850" i="12"/>
  <c r="G12849" i="12"/>
  <c r="G12848" i="12"/>
  <c r="G12847" i="12"/>
  <c r="G12846" i="12"/>
  <c r="G12845" i="12"/>
  <c r="G12844" i="12"/>
  <c r="G12843" i="12"/>
  <c r="G12842" i="12"/>
  <c r="G12841" i="12"/>
  <c r="G12840" i="12"/>
  <c r="G12839" i="12"/>
  <c r="G12838" i="12"/>
  <c r="G12837" i="12"/>
  <c r="G12836" i="12"/>
  <c r="G12835" i="12"/>
  <c r="G12834" i="12"/>
  <c r="G12833" i="12"/>
  <c r="G12832" i="12"/>
  <c r="G12831" i="12"/>
  <c r="G12830" i="12"/>
  <c r="G12829" i="12"/>
  <c r="G12828" i="12"/>
  <c r="G12827" i="12"/>
  <c r="G12826" i="12"/>
  <c r="G12825" i="12"/>
  <c r="G12824" i="12"/>
  <c r="G12823" i="12"/>
  <c r="G12822" i="12"/>
  <c r="G12821" i="12"/>
  <c r="G12820" i="12"/>
  <c r="G12819" i="12"/>
  <c r="G12818" i="12"/>
  <c r="G12817" i="12"/>
  <c r="G12816" i="12"/>
  <c r="G12815" i="12"/>
  <c r="G12814" i="12"/>
  <c r="G12813" i="12"/>
  <c r="G12812" i="12"/>
  <c r="G12811" i="12"/>
  <c r="G12810" i="12"/>
  <c r="G12809" i="12"/>
  <c r="G12808" i="12"/>
  <c r="G12807" i="12"/>
  <c r="G12806" i="12"/>
  <c r="G12805" i="12"/>
  <c r="G12804" i="12"/>
  <c r="G12803" i="12"/>
  <c r="G12802" i="12"/>
  <c r="G12801" i="12"/>
  <c r="G12800" i="12"/>
  <c r="G12799" i="12"/>
  <c r="G12798" i="12"/>
  <c r="G12797" i="12"/>
  <c r="G12796" i="12"/>
  <c r="G12795" i="12"/>
  <c r="G12794" i="12"/>
  <c r="G12793" i="12"/>
  <c r="G12792" i="12"/>
  <c r="G12791" i="12"/>
  <c r="G12790" i="12"/>
  <c r="G12789" i="12"/>
  <c r="G12788" i="12"/>
  <c r="G12787" i="12"/>
  <c r="G12786" i="12"/>
  <c r="G12785" i="12"/>
  <c r="G12784" i="12"/>
  <c r="G12783" i="12"/>
  <c r="G12782" i="12"/>
  <c r="G12781" i="12"/>
  <c r="G12780" i="12"/>
  <c r="G12779" i="12"/>
  <c r="G12778" i="12"/>
  <c r="G12777" i="12"/>
  <c r="G12776" i="12"/>
  <c r="G12775" i="12"/>
  <c r="G12774" i="12"/>
  <c r="G12773" i="12"/>
  <c r="G12772" i="12"/>
  <c r="G12771" i="12"/>
  <c r="G12770" i="12"/>
  <c r="G12769" i="12"/>
  <c r="G12768" i="12"/>
  <c r="G12767" i="12"/>
  <c r="G12766" i="12"/>
  <c r="G12765" i="12"/>
  <c r="G12764" i="12"/>
  <c r="G12763" i="12"/>
  <c r="G12762" i="12"/>
  <c r="G12761" i="12"/>
  <c r="G12760" i="12"/>
  <c r="G12759" i="12"/>
  <c r="G12758" i="12"/>
  <c r="G12757" i="12"/>
  <c r="G12756" i="12"/>
  <c r="G12755" i="12"/>
  <c r="G12754" i="12"/>
  <c r="G12753" i="12"/>
  <c r="G12752" i="12"/>
  <c r="G12751" i="12"/>
  <c r="G12750" i="12"/>
  <c r="G12749" i="12"/>
  <c r="G12748" i="12"/>
  <c r="G12747" i="12"/>
  <c r="G12746" i="12"/>
  <c r="G12745" i="12"/>
  <c r="G12744" i="12"/>
  <c r="G12743" i="12"/>
  <c r="G12742" i="12"/>
  <c r="G12741" i="12"/>
  <c r="G12740" i="12"/>
  <c r="G12739" i="12"/>
  <c r="G12738" i="12"/>
  <c r="G12737" i="12"/>
  <c r="G12736" i="12"/>
  <c r="G12735" i="12"/>
  <c r="G12734" i="12"/>
  <c r="G12733" i="12"/>
  <c r="G12732" i="12"/>
  <c r="G12731" i="12"/>
  <c r="G12730" i="12"/>
  <c r="G12729" i="12"/>
  <c r="G12728" i="12"/>
  <c r="G12727" i="12"/>
  <c r="G12726" i="12"/>
  <c r="G12725" i="12"/>
  <c r="G12724" i="12"/>
  <c r="G12723" i="12"/>
  <c r="G12722" i="12"/>
  <c r="G12721" i="12"/>
  <c r="G12720" i="12"/>
  <c r="G12719" i="12"/>
  <c r="G12718" i="12"/>
  <c r="G12717" i="12"/>
  <c r="G12716" i="12"/>
  <c r="G12715" i="12"/>
  <c r="G12714" i="12"/>
  <c r="G12713" i="12"/>
  <c r="G12712" i="12"/>
  <c r="G12711" i="12"/>
  <c r="G12710" i="12"/>
  <c r="G12709" i="12"/>
  <c r="G12708" i="12"/>
  <c r="G12707" i="12"/>
  <c r="G12706" i="12"/>
  <c r="G12705" i="12"/>
  <c r="G12704" i="12"/>
  <c r="G12703" i="12"/>
  <c r="G12702" i="12"/>
  <c r="G12701" i="12"/>
  <c r="G12700" i="12"/>
  <c r="G12699" i="12"/>
  <c r="G12698" i="12"/>
  <c r="G12697" i="12"/>
  <c r="G12696" i="12"/>
  <c r="G12695" i="12"/>
  <c r="G12694" i="12"/>
  <c r="G12693" i="12"/>
  <c r="G12692" i="12"/>
  <c r="G12691" i="12"/>
  <c r="G12690" i="12"/>
  <c r="G12689" i="12"/>
  <c r="G12688" i="12"/>
  <c r="G12687" i="12"/>
  <c r="G12686" i="12"/>
  <c r="G12685" i="12"/>
  <c r="G12684" i="12"/>
  <c r="G12683" i="12"/>
  <c r="G12682" i="12"/>
  <c r="G12681" i="12"/>
  <c r="G12680" i="12"/>
  <c r="G12679" i="12"/>
  <c r="G12678" i="12"/>
  <c r="G12677" i="12"/>
  <c r="G12676" i="12"/>
  <c r="G12675" i="12"/>
  <c r="G12674" i="12"/>
  <c r="G12673" i="12"/>
  <c r="G12672" i="12"/>
  <c r="G12671" i="12"/>
  <c r="G12670" i="12"/>
  <c r="G12669" i="12"/>
  <c r="G12668" i="12"/>
  <c r="G12667" i="12"/>
  <c r="G12666" i="12"/>
  <c r="G12665" i="12"/>
  <c r="G12664" i="12"/>
  <c r="G12663" i="12"/>
  <c r="G12662" i="12"/>
  <c r="G12661" i="12"/>
  <c r="G12660" i="12"/>
  <c r="G12659" i="12"/>
  <c r="G12658" i="12"/>
  <c r="G12657" i="12"/>
  <c r="G12656" i="12"/>
  <c r="G12655" i="12"/>
  <c r="G12654" i="12"/>
  <c r="G12653" i="12"/>
  <c r="G12652" i="12"/>
  <c r="G12651" i="12"/>
  <c r="G12650" i="12"/>
  <c r="G12649" i="12"/>
  <c r="G12648" i="12"/>
  <c r="G12647" i="12"/>
  <c r="G12646" i="12"/>
  <c r="G12645" i="12"/>
  <c r="G12644" i="12"/>
  <c r="G12643" i="12"/>
  <c r="G12642" i="12"/>
  <c r="G12641" i="12"/>
  <c r="G12640" i="12"/>
  <c r="G12639" i="12"/>
  <c r="G12638" i="12"/>
  <c r="G12637" i="12"/>
  <c r="G12636" i="12"/>
  <c r="G12635" i="12"/>
  <c r="G12634" i="12"/>
  <c r="G12633" i="12"/>
  <c r="G12632" i="12"/>
  <c r="G12631" i="12"/>
  <c r="G12630" i="12"/>
  <c r="G12629" i="12"/>
  <c r="G12628" i="12"/>
  <c r="G12627" i="12"/>
  <c r="G12626" i="12"/>
  <c r="G12625" i="12"/>
  <c r="G12624" i="12"/>
  <c r="G12623" i="12"/>
  <c r="G12622" i="12"/>
  <c r="G12621" i="12"/>
  <c r="G12620" i="12"/>
  <c r="G12619" i="12"/>
  <c r="G12618" i="12"/>
  <c r="G12617" i="12"/>
  <c r="G12616" i="12"/>
  <c r="G12615" i="12"/>
  <c r="G12614" i="12"/>
  <c r="G12613" i="12"/>
  <c r="G12612" i="12"/>
  <c r="G12611" i="12"/>
  <c r="G12610" i="12"/>
  <c r="G12609" i="12"/>
  <c r="G12608" i="12"/>
  <c r="G12607" i="12"/>
  <c r="G12606" i="12"/>
  <c r="G12605" i="12"/>
  <c r="G12604" i="12"/>
  <c r="G12603" i="12"/>
  <c r="G12602" i="12"/>
  <c r="G12601" i="12"/>
  <c r="G12600" i="12"/>
  <c r="G12599" i="12"/>
  <c r="G12598" i="12"/>
  <c r="G12597" i="12"/>
  <c r="G12596" i="12"/>
  <c r="G12595" i="12"/>
  <c r="G12594" i="12"/>
  <c r="G12593" i="12"/>
  <c r="G12592" i="12"/>
  <c r="G12591" i="12"/>
  <c r="G12590" i="12"/>
  <c r="G12589" i="12"/>
  <c r="G12588" i="12"/>
  <c r="G12587" i="12"/>
  <c r="G12586" i="12"/>
  <c r="G12585" i="12"/>
  <c r="G12584" i="12"/>
  <c r="G12583" i="12"/>
  <c r="G12582" i="12"/>
  <c r="G12581" i="12"/>
  <c r="G12580" i="12"/>
  <c r="G12579" i="12"/>
  <c r="G12578" i="12"/>
  <c r="G12577" i="12"/>
  <c r="G12576" i="12"/>
  <c r="G12575" i="12"/>
  <c r="G12574" i="12"/>
  <c r="G12573" i="12"/>
  <c r="G12572" i="12"/>
  <c r="G12571" i="12"/>
  <c r="G12570" i="12"/>
  <c r="G12569" i="12"/>
  <c r="G12568" i="12"/>
  <c r="G12567" i="12"/>
  <c r="G12566" i="12"/>
  <c r="G12565" i="12"/>
  <c r="G12564" i="12"/>
  <c r="G12563" i="12"/>
  <c r="G12562" i="12"/>
  <c r="G12561" i="12"/>
  <c r="G12560" i="12"/>
  <c r="G12559" i="12"/>
  <c r="G12558" i="12"/>
  <c r="G12557" i="12"/>
  <c r="G12556" i="12"/>
  <c r="G12555" i="12"/>
  <c r="G12554" i="12"/>
  <c r="G12553" i="12"/>
  <c r="G12552" i="12"/>
  <c r="G12551" i="12"/>
  <c r="G12550" i="12"/>
  <c r="G12549" i="12"/>
  <c r="G12548" i="12"/>
  <c r="G12547" i="12"/>
  <c r="G12546" i="12"/>
  <c r="G12545" i="12"/>
  <c r="G12544" i="12"/>
  <c r="G12543" i="12"/>
  <c r="G12542" i="12"/>
  <c r="G12541" i="12"/>
  <c r="G12540" i="12"/>
  <c r="G12539" i="12"/>
  <c r="G12538" i="12"/>
  <c r="G12537" i="12"/>
  <c r="G12536" i="12"/>
  <c r="G12535" i="12"/>
  <c r="G12534" i="12"/>
  <c r="G12533" i="12"/>
  <c r="G12532" i="12"/>
  <c r="G12531" i="12"/>
  <c r="G12530" i="12"/>
  <c r="G12529" i="12"/>
  <c r="G12528" i="12"/>
  <c r="G12527" i="12"/>
  <c r="G12526" i="12"/>
  <c r="G12525" i="12"/>
  <c r="G12524" i="12"/>
  <c r="G12523" i="12"/>
  <c r="G12522" i="12"/>
  <c r="G12521" i="12"/>
  <c r="G12520" i="12"/>
  <c r="G12519" i="12"/>
  <c r="G12518" i="12"/>
  <c r="G12517" i="12"/>
  <c r="G12516" i="12"/>
  <c r="G12515" i="12"/>
  <c r="G12514" i="12"/>
  <c r="G12513" i="12"/>
  <c r="G12512" i="12"/>
  <c r="G12511" i="12"/>
  <c r="G12510" i="12"/>
  <c r="G12509" i="12"/>
  <c r="G12508" i="12"/>
  <c r="G12507" i="12"/>
  <c r="G12506" i="12"/>
  <c r="G12505" i="12"/>
  <c r="G12504" i="12"/>
  <c r="G12503" i="12"/>
  <c r="G12502" i="12"/>
  <c r="G12501" i="12"/>
  <c r="G12500" i="12"/>
  <c r="G12499" i="12"/>
  <c r="G12498" i="12"/>
  <c r="G12497" i="12"/>
  <c r="G12496" i="12"/>
  <c r="G12495" i="12"/>
  <c r="G12494" i="12"/>
  <c r="G12493" i="12"/>
  <c r="G12492" i="12"/>
  <c r="G12491" i="12"/>
  <c r="G12490" i="12"/>
  <c r="G12489" i="12"/>
  <c r="G12488" i="12"/>
  <c r="G12487" i="12"/>
  <c r="G12486" i="12"/>
  <c r="G12485" i="12"/>
  <c r="G12484" i="12"/>
  <c r="G12483" i="12"/>
  <c r="G12482" i="12"/>
  <c r="G12481" i="12"/>
  <c r="G12480" i="12"/>
  <c r="G12479" i="12"/>
  <c r="G12478" i="12"/>
  <c r="G12477" i="12"/>
  <c r="G12476" i="12"/>
  <c r="G12475" i="12"/>
  <c r="G12474" i="12"/>
  <c r="G12473" i="12"/>
  <c r="G12472" i="12"/>
  <c r="G12471" i="12"/>
  <c r="G12470" i="12"/>
  <c r="G12469" i="12"/>
  <c r="G12468" i="12"/>
  <c r="G12467" i="12"/>
  <c r="G12466" i="12"/>
  <c r="G12465" i="12"/>
  <c r="G12464" i="12"/>
  <c r="G12463" i="12"/>
  <c r="G12462" i="12"/>
  <c r="G12461" i="12"/>
  <c r="G12460" i="12"/>
  <c r="G12459" i="12"/>
  <c r="G12458" i="12"/>
  <c r="G12457" i="12"/>
  <c r="G12456" i="12"/>
  <c r="G12455" i="12"/>
  <c r="G12454" i="12"/>
  <c r="G12453" i="12"/>
  <c r="G12452" i="12"/>
  <c r="G12451" i="12"/>
  <c r="G12450" i="12"/>
  <c r="G12449" i="12"/>
  <c r="G12448" i="12"/>
  <c r="G12447" i="12"/>
  <c r="G12446" i="12"/>
  <c r="G12445" i="12"/>
  <c r="G12444" i="12"/>
  <c r="G12443" i="12"/>
  <c r="G12442" i="12"/>
  <c r="G12441" i="12"/>
  <c r="G12440" i="12"/>
  <c r="G12439" i="12"/>
  <c r="G12438" i="12"/>
  <c r="G12437" i="12"/>
  <c r="G12436" i="12"/>
  <c r="G12435" i="12"/>
  <c r="G12434" i="12"/>
  <c r="G12433" i="12"/>
  <c r="G12432" i="12"/>
  <c r="G12431" i="12"/>
  <c r="G12430" i="12"/>
  <c r="G12429" i="12"/>
  <c r="G12428" i="12"/>
  <c r="G12427" i="12"/>
  <c r="G12426" i="12"/>
  <c r="G12425" i="12"/>
  <c r="G12424" i="12"/>
  <c r="G12423" i="12"/>
  <c r="G12422" i="12"/>
  <c r="G12421" i="12"/>
  <c r="G12420" i="12"/>
  <c r="G12419" i="12"/>
  <c r="G12418" i="12"/>
  <c r="G12417" i="12"/>
  <c r="G12416" i="12"/>
  <c r="G12415" i="12"/>
  <c r="G12414" i="12"/>
  <c r="G12413" i="12"/>
  <c r="G12412" i="12"/>
  <c r="G12411" i="12"/>
  <c r="G12410" i="12"/>
  <c r="G12409" i="12"/>
  <c r="G12408" i="12"/>
  <c r="G12407" i="12"/>
  <c r="G12406" i="12"/>
  <c r="G12405" i="12"/>
  <c r="G12404" i="12"/>
  <c r="G12403" i="12"/>
  <c r="G12402" i="12"/>
  <c r="G12401" i="12"/>
  <c r="G12400" i="12"/>
  <c r="G12399" i="12"/>
  <c r="G12398" i="12"/>
  <c r="G12397" i="12"/>
  <c r="G12396" i="12"/>
  <c r="G12395" i="12"/>
  <c r="G12394" i="12"/>
  <c r="G12393" i="12"/>
  <c r="G12392" i="12"/>
  <c r="G12391" i="12"/>
  <c r="G12390" i="12"/>
  <c r="G12389" i="12"/>
  <c r="G12388" i="12"/>
  <c r="G12387" i="12"/>
  <c r="G12386" i="12"/>
  <c r="G12385" i="12"/>
  <c r="G12384" i="12"/>
  <c r="G12383" i="12"/>
  <c r="G12382" i="12"/>
  <c r="G12381" i="12"/>
  <c r="G12380" i="12"/>
  <c r="G12379" i="12"/>
  <c r="G12378" i="12"/>
  <c r="G12377" i="12"/>
  <c r="G12376" i="12"/>
  <c r="G12375" i="12"/>
  <c r="G12374" i="12"/>
  <c r="G12373" i="12"/>
  <c r="G12372" i="12"/>
  <c r="G12371" i="12"/>
  <c r="G12370" i="12"/>
  <c r="G12369" i="12"/>
  <c r="G12368" i="12"/>
  <c r="G12367" i="12"/>
  <c r="G12366" i="12"/>
  <c r="G12365" i="12"/>
  <c r="G12364" i="12"/>
  <c r="G12363" i="12"/>
  <c r="G12362" i="12"/>
  <c r="G12361" i="12"/>
  <c r="G12360" i="12"/>
  <c r="G12359" i="12"/>
  <c r="G12358" i="12"/>
  <c r="G12357" i="12"/>
  <c r="G12356" i="12"/>
  <c r="G12355" i="12"/>
  <c r="G12354" i="12"/>
  <c r="G12353" i="12"/>
  <c r="G12352" i="12"/>
  <c r="G12351" i="12"/>
  <c r="G12350" i="12"/>
  <c r="G12349" i="12"/>
  <c r="G12348" i="12"/>
  <c r="G12347" i="12"/>
  <c r="G12346" i="12"/>
  <c r="G12345" i="12"/>
  <c r="G12344" i="12"/>
  <c r="G12343" i="12"/>
  <c r="G12342" i="12"/>
  <c r="G12341" i="12"/>
  <c r="G12340" i="12"/>
  <c r="G12339" i="12"/>
  <c r="G12338" i="12"/>
  <c r="G12337" i="12"/>
  <c r="G12336" i="12"/>
  <c r="G12335" i="12"/>
  <c r="G12334" i="12"/>
  <c r="G12333" i="12"/>
  <c r="G12332" i="12"/>
  <c r="G12331" i="12"/>
  <c r="G12330" i="12"/>
  <c r="G12329" i="12"/>
  <c r="G12328" i="12"/>
  <c r="G12327" i="12"/>
  <c r="G12326" i="12"/>
  <c r="G12325" i="12"/>
  <c r="G12324" i="12"/>
  <c r="G12323" i="12"/>
  <c r="G12322" i="12"/>
  <c r="G12321" i="12"/>
  <c r="G12320" i="12"/>
  <c r="G12319" i="12"/>
  <c r="G12318" i="12"/>
  <c r="G12317" i="12"/>
  <c r="G12316" i="12"/>
  <c r="G12315" i="12"/>
  <c r="G12314" i="12"/>
  <c r="G12313" i="12"/>
  <c r="G12312" i="12"/>
  <c r="G12311" i="12"/>
  <c r="G12310" i="12"/>
  <c r="G12309" i="12"/>
  <c r="G12308" i="12"/>
  <c r="G12307" i="12"/>
  <c r="G12306" i="12"/>
  <c r="G12305" i="12"/>
  <c r="G12304" i="12"/>
  <c r="G12303" i="12"/>
  <c r="G12302" i="12"/>
  <c r="G12301" i="12"/>
  <c r="G12300" i="12"/>
  <c r="G12299" i="12"/>
  <c r="G12298" i="12"/>
  <c r="G12297" i="12"/>
  <c r="G12296" i="12"/>
  <c r="G12295" i="12"/>
  <c r="G12294" i="12"/>
  <c r="G12293" i="12"/>
  <c r="G12292" i="12"/>
  <c r="G12291" i="12"/>
  <c r="G12290" i="12"/>
  <c r="G12289" i="12"/>
  <c r="G12288" i="12"/>
  <c r="G12287" i="12"/>
  <c r="G12286" i="12"/>
  <c r="G12285" i="12"/>
  <c r="G12284" i="12"/>
  <c r="G12283" i="12"/>
  <c r="G12282" i="12"/>
  <c r="G12281" i="12"/>
  <c r="G12280" i="12"/>
  <c r="G12279" i="12"/>
  <c r="G12278" i="12"/>
  <c r="G12277" i="12"/>
  <c r="G12276" i="12"/>
  <c r="G12275" i="12"/>
  <c r="G12274" i="12"/>
  <c r="G12273" i="12"/>
  <c r="G12272" i="12"/>
  <c r="G12271" i="12"/>
  <c r="G12270" i="12"/>
  <c r="G12269" i="12"/>
  <c r="G12268" i="12"/>
  <c r="G12267" i="12"/>
  <c r="G12266" i="12"/>
  <c r="G12265" i="12"/>
  <c r="G12264" i="12"/>
  <c r="G12263" i="12"/>
  <c r="G12262" i="12"/>
  <c r="G12261" i="12"/>
  <c r="G12260" i="12"/>
  <c r="G12259" i="12"/>
  <c r="G12258" i="12"/>
  <c r="G12257" i="12"/>
  <c r="G12256" i="12"/>
  <c r="G12255" i="12"/>
  <c r="G12254" i="12"/>
  <c r="G12253" i="12"/>
  <c r="G12252" i="12"/>
  <c r="G12251" i="12"/>
  <c r="G12250" i="12"/>
  <c r="G12249" i="12"/>
  <c r="G12248" i="12"/>
  <c r="G12247" i="12"/>
  <c r="G12246" i="12"/>
  <c r="G12245" i="12"/>
  <c r="G12244" i="12"/>
  <c r="G12243" i="12"/>
  <c r="G12242" i="12"/>
  <c r="G12241" i="12"/>
  <c r="G12240" i="12"/>
  <c r="G12239" i="12"/>
  <c r="G12238" i="12"/>
  <c r="G12237" i="12"/>
  <c r="G12236" i="12"/>
  <c r="G12235" i="12"/>
  <c r="G12234" i="12"/>
  <c r="G12233" i="12"/>
  <c r="G12232" i="12"/>
  <c r="G12231" i="12"/>
  <c r="G12230" i="12"/>
  <c r="G12229" i="12"/>
  <c r="G12228" i="12"/>
  <c r="G12227" i="12"/>
  <c r="G12226" i="12"/>
  <c r="G12225" i="12"/>
  <c r="G12224" i="12"/>
  <c r="G12223" i="12"/>
  <c r="G12222" i="12"/>
  <c r="G12221" i="12"/>
  <c r="G12220" i="12"/>
  <c r="G12219" i="12"/>
  <c r="G12218" i="12"/>
  <c r="G12217" i="12"/>
  <c r="G12216" i="12"/>
  <c r="G12215" i="12"/>
  <c r="G12214" i="12"/>
  <c r="G12213" i="12"/>
  <c r="G12212" i="12"/>
  <c r="G12211" i="12"/>
  <c r="G12210" i="12"/>
  <c r="G12209" i="12"/>
  <c r="G12208" i="12"/>
  <c r="G12207" i="12"/>
  <c r="G12206" i="12"/>
  <c r="G12205" i="12"/>
  <c r="G12204" i="12"/>
  <c r="G12203" i="12"/>
  <c r="G12202" i="12"/>
  <c r="G12201" i="12"/>
  <c r="G12200" i="12"/>
  <c r="G12199" i="12"/>
  <c r="G12198" i="12"/>
  <c r="G12197" i="12"/>
  <c r="G12196" i="12"/>
  <c r="G12195" i="12"/>
  <c r="G12194" i="12"/>
  <c r="G12193" i="12"/>
  <c r="G12192" i="12"/>
  <c r="G12191" i="12"/>
  <c r="G12190" i="12"/>
  <c r="G12189" i="12"/>
  <c r="G12188" i="12"/>
  <c r="G12187" i="12"/>
  <c r="G12186" i="12"/>
  <c r="G12185" i="12"/>
  <c r="G12184" i="12"/>
  <c r="G12183" i="12"/>
  <c r="G12182" i="12"/>
  <c r="G12181" i="12"/>
  <c r="G12180" i="12"/>
  <c r="G12179" i="12"/>
  <c r="G12178" i="12"/>
  <c r="G12177" i="12"/>
  <c r="G12176" i="12"/>
  <c r="G12175" i="12"/>
  <c r="G12174" i="12"/>
  <c r="G12173" i="12"/>
  <c r="G12172" i="12"/>
  <c r="G12171" i="12"/>
  <c r="G12170" i="12"/>
  <c r="G12169" i="12"/>
  <c r="G12168" i="12"/>
  <c r="G12167" i="12"/>
  <c r="G12166" i="12"/>
  <c r="G12165" i="12"/>
  <c r="G12164" i="12"/>
  <c r="G12163" i="12"/>
  <c r="G12162" i="12"/>
  <c r="G12161" i="12"/>
  <c r="G12160" i="12"/>
  <c r="G12159" i="12"/>
  <c r="G12158" i="12"/>
  <c r="G12157" i="12"/>
  <c r="G12156" i="12"/>
  <c r="G12155" i="12"/>
  <c r="G12154" i="12"/>
  <c r="G12153" i="12"/>
  <c r="G12152" i="12"/>
  <c r="G12151" i="12"/>
  <c r="G12150" i="12"/>
  <c r="G12149" i="12"/>
  <c r="G12148" i="12"/>
  <c r="G12147" i="12"/>
  <c r="G12146" i="12"/>
  <c r="G12145" i="12"/>
  <c r="G12144" i="12"/>
  <c r="G12143" i="12"/>
  <c r="G12142" i="12"/>
  <c r="G12141" i="12"/>
  <c r="G12140" i="12"/>
  <c r="G12139" i="12"/>
  <c r="G12138" i="12"/>
  <c r="G12137" i="12"/>
  <c r="G12136" i="12"/>
  <c r="G12135" i="12"/>
  <c r="G12134" i="12"/>
  <c r="G12133" i="12"/>
  <c r="G12132" i="12"/>
  <c r="G12131" i="12"/>
  <c r="G12130" i="12"/>
  <c r="G12129" i="12"/>
  <c r="G12128" i="12"/>
  <c r="G12127" i="12"/>
  <c r="G12126" i="12"/>
  <c r="G12125" i="12"/>
  <c r="G12124" i="12"/>
  <c r="G12123" i="12"/>
  <c r="G12122" i="12"/>
  <c r="G12121" i="12"/>
  <c r="G12120" i="12"/>
  <c r="G12119" i="12"/>
  <c r="G12118" i="12"/>
  <c r="G12117" i="12"/>
  <c r="G12116" i="12"/>
  <c r="G12115" i="12"/>
  <c r="G12114" i="12"/>
  <c r="G12113" i="12"/>
  <c r="G12112" i="12"/>
  <c r="G12111" i="12"/>
  <c r="G12110" i="12"/>
  <c r="G12109" i="12"/>
  <c r="G12108" i="12"/>
  <c r="G12107" i="12"/>
  <c r="G12106" i="12"/>
  <c r="G12105" i="12"/>
  <c r="G12104" i="12"/>
  <c r="G12103" i="12"/>
  <c r="G12102" i="12"/>
  <c r="G12101" i="12"/>
  <c r="G12100" i="12"/>
  <c r="G12099" i="12"/>
  <c r="G12098" i="12"/>
  <c r="G12097" i="12"/>
  <c r="G12096" i="12"/>
  <c r="G12095" i="12"/>
  <c r="G12094" i="12"/>
  <c r="G12093" i="12"/>
  <c r="G12092" i="12"/>
  <c r="G12091" i="12"/>
  <c r="G12090" i="12"/>
  <c r="G12089" i="12"/>
  <c r="G12088" i="12"/>
  <c r="G12087" i="12"/>
  <c r="G12086" i="12"/>
  <c r="G12085" i="12"/>
  <c r="G12084" i="12"/>
  <c r="G12083" i="12"/>
  <c r="G12082" i="12"/>
  <c r="G12081" i="12"/>
  <c r="G12080" i="12"/>
  <c r="G12079" i="12"/>
  <c r="G12078" i="12"/>
  <c r="G12077" i="12"/>
  <c r="G12076" i="12"/>
  <c r="G12075" i="12"/>
  <c r="G12074" i="12"/>
  <c r="G12073" i="12"/>
  <c r="G12072" i="12"/>
  <c r="G12071" i="12"/>
  <c r="G12070" i="12"/>
  <c r="G12069" i="12"/>
  <c r="G12068" i="12"/>
  <c r="G12067" i="12"/>
  <c r="G12066" i="12"/>
  <c r="G12065" i="12"/>
  <c r="G12064" i="12"/>
  <c r="G12063" i="12"/>
  <c r="G12062" i="12"/>
  <c r="G12061" i="12"/>
  <c r="G12060" i="12"/>
  <c r="G12059" i="12"/>
  <c r="G12058" i="12"/>
  <c r="G12057" i="12"/>
  <c r="G12056" i="12"/>
  <c r="G12055" i="12"/>
  <c r="G12054" i="12"/>
  <c r="G12053" i="12"/>
  <c r="G12052" i="12"/>
  <c r="G12051" i="12"/>
  <c r="G12050" i="12"/>
  <c r="G12049" i="12"/>
  <c r="G12048" i="12"/>
  <c r="G12047" i="12"/>
  <c r="G12046" i="12"/>
  <c r="G12045" i="12"/>
  <c r="G12044" i="12"/>
  <c r="G12043" i="12"/>
  <c r="G12042" i="12"/>
  <c r="G12041" i="12"/>
  <c r="G12040" i="12"/>
  <c r="G12039" i="12"/>
  <c r="G12038" i="12"/>
  <c r="G12037" i="12"/>
  <c r="G12036" i="12"/>
  <c r="G12035" i="12"/>
  <c r="G12034" i="12"/>
  <c r="G12033" i="12"/>
  <c r="G12032" i="12"/>
  <c r="G12031" i="12"/>
  <c r="G12030" i="12"/>
  <c r="G12029" i="12"/>
  <c r="G12028" i="12"/>
  <c r="G12027" i="12"/>
  <c r="G12026" i="12"/>
  <c r="G12025" i="12"/>
  <c r="G12024" i="12"/>
  <c r="G12023" i="12"/>
  <c r="G12022" i="12"/>
  <c r="G12021" i="12"/>
  <c r="G12020" i="12"/>
  <c r="G12019" i="12"/>
  <c r="G12018" i="12"/>
  <c r="G12017" i="12"/>
  <c r="G12016" i="12"/>
  <c r="G12015" i="12"/>
  <c r="G12014" i="12"/>
  <c r="G12013" i="12"/>
  <c r="G12012" i="12"/>
  <c r="G12011" i="12"/>
  <c r="G12010" i="12"/>
  <c r="G12009" i="12"/>
  <c r="G12008" i="12"/>
  <c r="G12007" i="12"/>
  <c r="G12006" i="12"/>
  <c r="G12005" i="12"/>
  <c r="G12004" i="12"/>
  <c r="G12003" i="12"/>
  <c r="G12002" i="12"/>
  <c r="G12001" i="12"/>
  <c r="G12000" i="12"/>
  <c r="G11999" i="12"/>
  <c r="G11998" i="12"/>
  <c r="G11997" i="12"/>
  <c r="G11996" i="12"/>
  <c r="G11995" i="12"/>
  <c r="G11994" i="12"/>
  <c r="G11993" i="12"/>
  <c r="G11992" i="12"/>
  <c r="G11991" i="12"/>
  <c r="G11990" i="12"/>
  <c r="G11989" i="12"/>
  <c r="G11988" i="12"/>
  <c r="G11987" i="12"/>
  <c r="G11986" i="12"/>
  <c r="G11985" i="12"/>
  <c r="G11984" i="12"/>
  <c r="G11983" i="12"/>
  <c r="G11982" i="12"/>
  <c r="G11981" i="12"/>
  <c r="G11980" i="12"/>
  <c r="G11979" i="12"/>
  <c r="G11978" i="12"/>
  <c r="G11977" i="12"/>
  <c r="G11976" i="12"/>
  <c r="G11975" i="12"/>
  <c r="G11974" i="12"/>
  <c r="G11973" i="12"/>
  <c r="G11972" i="12"/>
  <c r="G11971" i="12"/>
  <c r="G11970" i="12"/>
  <c r="G11969" i="12"/>
  <c r="G11968" i="12"/>
  <c r="G11967" i="12"/>
  <c r="G11966" i="12"/>
  <c r="G11965" i="12"/>
  <c r="G11964" i="12"/>
  <c r="G11963" i="12"/>
  <c r="G11962" i="12"/>
  <c r="G11961" i="12"/>
  <c r="G11960" i="12"/>
  <c r="G11959" i="12"/>
  <c r="G11958" i="12"/>
  <c r="G11957" i="12"/>
  <c r="G11956" i="12"/>
  <c r="G11955" i="12"/>
  <c r="G11954" i="12"/>
  <c r="G11953" i="12"/>
  <c r="G11952" i="12"/>
  <c r="G11951" i="12"/>
  <c r="G11950" i="12"/>
  <c r="G11949" i="12"/>
  <c r="G11948" i="12"/>
  <c r="G11947" i="12"/>
  <c r="G11946" i="12"/>
  <c r="G11945" i="12"/>
  <c r="G11944" i="12"/>
  <c r="G11943" i="12"/>
  <c r="G11942" i="12"/>
  <c r="G11941" i="12"/>
  <c r="G11940" i="12"/>
  <c r="G11939" i="12"/>
  <c r="G11938" i="12"/>
  <c r="G11937" i="12"/>
  <c r="G11936" i="12"/>
  <c r="G11935" i="12"/>
  <c r="G11934" i="12"/>
  <c r="G11933" i="12"/>
  <c r="G11932" i="12"/>
  <c r="G11931" i="12"/>
  <c r="G11930" i="12"/>
  <c r="G11929" i="12"/>
  <c r="G11928" i="12"/>
  <c r="G11927" i="12"/>
  <c r="G11926" i="12"/>
  <c r="G11925" i="12"/>
  <c r="G11924" i="12"/>
  <c r="G11923" i="12"/>
  <c r="G11922" i="12"/>
  <c r="G11921" i="12"/>
  <c r="G11920" i="12"/>
  <c r="G11919" i="12"/>
  <c r="G11918" i="12"/>
  <c r="G11917" i="12"/>
  <c r="G11916" i="12"/>
  <c r="G11915" i="12"/>
  <c r="G11914" i="12"/>
  <c r="G11913" i="12"/>
  <c r="G11912" i="12"/>
  <c r="G11911" i="12"/>
  <c r="G11910" i="12"/>
  <c r="G11909" i="12"/>
  <c r="G11908" i="12"/>
  <c r="G11907" i="12"/>
  <c r="G11906" i="12"/>
  <c r="G11905" i="12"/>
  <c r="G11904" i="12"/>
  <c r="G11903" i="12"/>
  <c r="G11902" i="12"/>
  <c r="G11901" i="12"/>
  <c r="G11900" i="12"/>
  <c r="G11899" i="12"/>
  <c r="G11898" i="12"/>
  <c r="G11897" i="12"/>
  <c r="G11896" i="12"/>
  <c r="G11895" i="12"/>
  <c r="G11894" i="12"/>
  <c r="G11893" i="12"/>
  <c r="G11892" i="12"/>
  <c r="G11891" i="12"/>
  <c r="G11890" i="12"/>
  <c r="G11889" i="12"/>
  <c r="G11888" i="12"/>
  <c r="G11887" i="12"/>
  <c r="G11886" i="12"/>
  <c r="G11885" i="12"/>
  <c r="G11884" i="12"/>
  <c r="G11883" i="12"/>
  <c r="G11882" i="12"/>
  <c r="G11881" i="12"/>
  <c r="G11880" i="12"/>
  <c r="G11879" i="12"/>
  <c r="G11878" i="12"/>
  <c r="G11877" i="12"/>
  <c r="G11876" i="12"/>
  <c r="G11875" i="12"/>
  <c r="G11874" i="12"/>
  <c r="G11873" i="12"/>
  <c r="G11872" i="12"/>
  <c r="G11871" i="12"/>
  <c r="G11870" i="12"/>
  <c r="G11869" i="12"/>
  <c r="G11868" i="12"/>
  <c r="G11867" i="12"/>
  <c r="G11866" i="12"/>
  <c r="G11865" i="12"/>
  <c r="G11864" i="12"/>
  <c r="G11863" i="12"/>
  <c r="G11862" i="12"/>
  <c r="G11861" i="12"/>
  <c r="G11860" i="12"/>
  <c r="G11859" i="12"/>
  <c r="G11858" i="12"/>
  <c r="G11857" i="12"/>
  <c r="G11856" i="12"/>
  <c r="G11855" i="12"/>
  <c r="G11854" i="12"/>
  <c r="G11853" i="12"/>
  <c r="G11852" i="12"/>
  <c r="G11851" i="12"/>
  <c r="G11850" i="12"/>
  <c r="G11849" i="12"/>
  <c r="G11848" i="12"/>
  <c r="G11847" i="12"/>
  <c r="G11846" i="12"/>
  <c r="G11845" i="12"/>
  <c r="G11844" i="12"/>
  <c r="G11843" i="12"/>
  <c r="G11842" i="12"/>
  <c r="G11841" i="12"/>
  <c r="G11840" i="12"/>
  <c r="G11839" i="12"/>
  <c r="G11838" i="12"/>
  <c r="G11837" i="12"/>
  <c r="G11836" i="12"/>
  <c r="G11835" i="12"/>
  <c r="G11834" i="12"/>
  <c r="G11833" i="12"/>
  <c r="G11832" i="12"/>
  <c r="G11831" i="12"/>
  <c r="G11830" i="12"/>
  <c r="G11829" i="12"/>
  <c r="G11828" i="12"/>
  <c r="G11827" i="12"/>
  <c r="G11826" i="12"/>
  <c r="G11825" i="12"/>
  <c r="G11824" i="12"/>
  <c r="G11823" i="12"/>
  <c r="G11822" i="12"/>
  <c r="G11821" i="12"/>
  <c r="G11820" i="12"/>
  <c r="G11819" i="12"/>
  <c r="G11818" i="12"/>
  <c r="G11817" i="12"/>
  <c r="G11816" i="12"/>
  <c r="G11815" i="12"/>
  <c r="G11814" i="12"/>
  <c r="G11813" i="12"/>
  <c r="G11812" i="12"/>
  <c r="G11811" i="12"/>
  <c r="G11810" i="12"/>
  <c r="G11809" i="12"/>
  <c r="G11808" i="12"/>
  <c r="G11807" i="12"/>
  <c r="G11806" i="12"/>
  <c r="G11805" i="12"/>
  <c r="G11804" i="12"/>
  <c r="G11803" i="12"/>
  <c r="G11802" i="12"/>
  <c r="G11801" i="12"/>
  <c r="G11800" i="12"/>
  <c r="G11799" i="12"/>
  <c r="G11798" i="12"/>
  <c r="G11797" i="12"/>
  <c r="G11796" i="12"/>
  <c r="G11795" i="12"/>
  <c r="G11794" i="12"/>
  <c r="G11793" i="12"/>
  <c r="G11792" i="12"/>
  <c r="G11791" i="12"/>
  <c r="G11790" i="12"/>
  <c r="G11789" i="12"/>
  <c r="G11788" i="12"/>
  <c r="G11787" i="12"/>
  <c r="G11786" i="12"/>
  <c r="G11785" i="12"/>
  <c r="G11784" i="12"/>
  <c r="G11783" i="12"/>
  <c r="G11782" i="12"/>
  <c r="G11781" i="12"/>
  <c r="G11780" i="12"/>
  <c r="G11779" i="12"/>
  <c r="G11778" i="12"/>
  <c r="G11777" i="12"/>
  <c r="G11776" i="12"/>
  <c r="G11775" i="12"/>
  <c r="G11774" i="12"/>
  <c r="G11773" i="12"/>
  <c r="G11772" i="12"/>
  <c r="G11771" i="12"/>
  <c r="G11770" i="12"/>
  <c r="G11769" i="12"/>
  <c r="G11768" i="12"/>
  <c r="G11767" i="12"/>
  <c r="G11766" i="12"/>
  <c r="G11765" i="12"/>
  <c r="G11764" i="12"/>
  <c r="G11763" i="12"/>
  <c r="G11762" i="12"/>
  <c r="G11761" i="12"/>
  <c r="G11760" i="12"/>
  <c r="G11759" i="12"/>
  <c r="G11758" i="12"/>
  <c r="G11757" i="12"/>
  <c r="G11756" i="12"/>
  <c r="G11755" i="12"/>
  <c r="G11754" i="12"/>
  <c r="G11753" i="12"/>
  <c r="G11752" i="12"/>
  <c r="G11751" i="12"/>
  <c r="G11750" i="12"/>
  <c r="G11749" i="12"/>
  <c r="G11748" i="12"/>
  <c r="G11747" i="12"/>
  <c r="G11746" i="12"/>
  <c r="G11745" i="12"/>
  <c r="G11744" i="12"/>
  <c r="G11743" i="12"/>
  <c r="G11742" i="12"/>
  <c r="G11741" i="12"/>
  <c r="G11740" i="12"/>
  <c r="G11739" i="12"/>
  <c r="G11738" i="12"/>
  <c r="G11737" i="12"/>
  <c r="G11736" i="12"/>
  <c r="G11735" i="12"/>
  <c r="G11734" i="12"/>
  <c r="G11733" i="12"/>
  <c r="G11732" i="12"/>
  <c r="G11731" i="12"/>
  <c r="G11730" i="12"/>
  <c r="G11729" i="12"/>
  <c r="G11728" i="12"/>
  <c r="G11727" i="12"/>
  <c r="G11726" i="12"/>
  <c r="G11725" i="12"/>
  <c r="G11724" i="12"/>
  <c r="G11723" i="12"/>
  <c r="G11722" i="12"/>
  <c r="G11721" i="12"/>
  <c r="G11720" i="12"/>
  <c r="G11719" i="12"/>
  <c r="G11718" i="12"/>
  <c r="G11717" i="12"/>
  <c r="G11716" i="12"/>
  <c r="G11715" i="12"/>
  <c r="G11714" i="12"/>
  <c r="G11713" i="12"/>
  <c r="G11712" i="12"/>
  <c r="G11711" i="12"/>
  <c r="G11710" i="12"/>
  <c r="G11709" i="12"/>
  <c r="G11708" i="12"/>
  <c r="G11707" i="12"/>
  <c r="G11706" i="12"/>
  <c r="G11705" i="12"/>
  <c r="G11704" i="12"/>
  <c r="G11703" i="12"/>
  <c r="G11702" i="12"/>
  <c r="G11701" i="12"/>
  <c r="G11700" i="12"/>
  <c r="G11699" i="12"/>
  <c r="G11698" i="12"/>
  <c r="G11697" i="12"/>
  <c r="G11696" i="12"/>
  <c r="G11695" i="12"/>
  <c r="G11694" i="12"/>
  <c r="G11693" i="12"/>
  <c r="G11692" i="12"/>
  <c r="G11691" i="12"/>
  <c r="G11690" i="12"/>
  <c r="G11689" i="12"/>
  <c r="G11688" i="12"/>
  <c r="G11687" i="12"/>
  <c r="G11686" i="12"/>
  <c r="G11685" i="12"/>
  <c r="G11684" i="12"/>
  <c r="G11683" i="12"/>
  <c r="G11682" i="12"/>
  <c r="G11681" i="12"/>
  <c r="G11680" i="12"/>
  <c r="G11679" i="12"/>
  <c r="G11678" i="12"/>
  <c r="G11677" i="12"/>
  <c r="G11676" i="12"/>
  <c r="G11675" i="12"/>
  <c r="G11674" i="12"/>
  <c r="G11673" i="12"/>
  <c r="G11672" i="12"/>
  <c r="G11671" i="12"/>
  <c r="G11670" i="12"/>
  <c r="G11669" i="12"/>
  <c r="G11668" i="12"/>
  <c r="G11667" i="12"/>
  <c r="G11666" i="12"/>
  <c r="G11665" i="12"/>
  <c r="G11664" i="12"/>
  <c r="G11663" i="12"/>
  <c r="G11662" i="12"/>
  <c r="G11661" i="12"/>
  <c r="G11660" i="12"/>
  <c r="G11659" i="12"/>
  <c r="G11658" i="12"/>
  <c r="G11657" i="12"/>
  <c r="G11656" i="12"/>
  <c r="G11655" i="12"/>
  <c r="G11654" i="12"/>
  <c r="G11653" i="12"/>
  <c r="G11652" i="12"/>
  <c r="G11651" i="12"/>
  <c r="G11650" i="12"/>
  <c r="G11649" i="12"/>
  <c r="G11648" i="12"/>
  <c r="G11647" i="12"/>
  <c r="G11646" i="12"/>
  <c r="G11645" i="12"/>
  <c r="G11644" i="12"/>
  <c r="G11643" i="12"/>
  <c r="G11642" i="12"/>
  <c r="G11641" i="12"/>
  <c r="G11640" i="12"/>
  <c r="G11639" i="12"/>
  <c r="G11638" i="12"/>
  <c r="G11637" i="12"/>
  <c r="G11636" i="12"/>
  <c r="G11635" i="12"/>
  <c r="G11634" i="12"/>
  <c r="G11633" i="12"/>
  <c r="G11632" i="12"/>
  <c r="G11631" i="12"/>
  <c r="G11630" i="12"/>
  <c r="G11629" i="12"/>
  <c r="G11628" i="12"/>
  <c r="G11627" i="12"/>
  <c r="G11626" i="12"/>
  <c r="G11625" i="12"/>
  <c r="G11624" i="12"/>
  <c r="G11623" i="12"/>
  <c r="G11622" i="12"/>
  <c r="G11621" i="12"/>
  <c r="G11620" i="12"/>
  <c r="G11619" i="12"/>
  <c r="G11618" i="12"/>
  <c r="G11617" i="12"/>
  <c r="G11616" i="12"/>
  <c r="G11615" i="12"/>
  <c r="G11614" i="12"/>
  <c r="G11613" i="12"/>
  <c r="G11612" i="12"/>
  <c r="G11611" i="12"/>
  <c r="G11610" i="12"/>
  <c r="G11609" i="12"/>
  <c r="G11608" i="12"/>
  <c r="G11607" i="12"/>
  <c r="G11606" i="12"/>
  <c r="G11605" i="12"/>
  <c r="G11604" i="12"/>
  <c r="G11603" i="12"/>
  <c r="G11602" i="12"/>
  <c r="G11601" i="12"/>
  <c r="G11600" i="12"/>
  <c r="G11599" i="12"/>
  <c r="G11598" i="12"/>
  <c r="G11597" i="12"/>
  <c r="G11596" i="12"/>
  <c r="G11595" i="12"/>
  <c r="G11594" i="12"/>
  <c r="G11593" i="12"/>
  <c r="G11592" i="12"/>
  <c r="G11591" i="12"/>
  <c r="G11590" i="12"/>
  <c r="G11589" i="12"/>
  <c r="G11588" i="12"/>
  <c r="G11587" i="12"/>
  <c r="G11586" i="12"/>
  <c r="G11585" i="12"/>
  <c r="G11584" i="12"/>
  <c r="G11583" i="12"/>
  <c r="G11582" i="12"/>
  <c r="G11581" i="12"/>
  <c r="G11580" i="12"/>
  <c r="G11579" i="12"/>
  <c r="G11578" i="12"/>
  <c r="G11577" i="12"/>
  <c r="G11576" i="12"/>
  <c r="G11575" i="12"/>
  <c r="G11574" i="12"/>
  <c r="G11573" i="12"/>
  <c r="G11572" i="12"/>
  <c r="G11571" i="12"/>
  <c r="G11570" i="12"/>
  <c r="G11569" i="12"/>
  <c r="G11568" i="12"/>
  <c r="G11567" i="12"/>
  <c r="G11566" i="12"/>
  <c r="G11565" i="12"/>
  <c r="G11564" i="12"/>
  <c r="G11563" i="12"/>
  <c r="G11562" i="12"/>
  <c r="G11561" i="12"/>
  <c r="G11560" i="12"/>
  <c r="G11559" i="12"/>
  <c r="G11558" i="12"/>
  <c r="G11557" i="12"/>
  <c r="G11556" i="12"/>
  <c r="G11555" i="12"/>
  <c r="G11554" i="12"/>
  <c r="G11553" i="12"/>
  <c r="G11552" i="12"/>
  <c r="G11551" i="12"/>
  <c r="G11550" i="12"/>
  <c r="G11549" i="12"/>
  <c r="G11548" i="12"/>
  <c r="G11547" i="12"/>
  <c r="G11546" i="12"/>
  <c r="G11545" i="12"/>
  <c r="G11544" i="12"/>
  <c r="G11543" i="12"/>
  <c r="G11542" i="12"/>
  <c r="G11541" i="12"/>
  <c r="G11540" i="12"/>
  <c r="G11539" i="12"/>
  <c r="G11538" i="12"/>
  <c r="G11537" i="12"/>
  <c r="G11536" i="12"/>
  <c r="G11535" i="12"/>
  <c r="G11534" i="12"/>
  <c r="G11533" i="12"/>
  <c r="G11532" i="12"/>
  <c r="G11531" i="12"/>
  <c r="G11530" i="12"/>
  <c r="G11529" i="12"/>
  <c r="G11528" i="12"/>
  <c r="G11527" i="12"/>
  <c r="G11526" i="12"/>
  <c r="G11525" i="12"/>
  <c r="G11524" i="12"/>
  <c r="G11523" i="12"/>
  <c r="G11522" i="12"/>
  <c r="G11521" i="12"/>
  <c r="G11520" i="12"/>
  <c r="G11519" i="12"/>
  <c r="G11518" i="12"/>
  <c r="G11517" i="12"/>
  <c r="G11516" i="12"/>
  <c r="G11515" i="12"/>
  <c r="G11514" i="12"/>
  <c r="G11513" i="12"/>
  <c r="G11512" i="12"/>
  <c r="G11511" i="12"/>
  <c r="G11510" i="12"/>
  <c r="G11509" i="12"/>
  <c r="G11508" i="12"/>
  <c r="G11507" i="12"/>
  <c r="G11506" i="12"/>
  <c r="G11505" i="12"/>
  <c r="G11504" i="12"/>
  <c r="G11503" i="12"/>
  <c r="G11502" i="12"/>
  <c r="G11501" i="12"/>
  <c r="G11500" i="12"/>
  <c r="G11499" i="12"/>
  <c r="G11498" i="12"/>
  <c r="G11497" i="12"/>
  <c r="G11496" i="12"/>
  <c r="G11495" i="12"/>
  <c r="G11494" i="12"/>
  <c r="G11493" i="12"/>
  <c r="G11492" i="12"/>
  <c r="G11491" i="12"/>
  <c r="G11490" i="12"/>
  <c r="G11489" i="12"/>
  <c r="G11488" i="12"/>
  <c r="G11487" i="12"/>
  <c r="G11486" i="12"/>
  <c r="G11485" i="12"/>
  <c r="G11484" i="12"/>
  <c r="G11483" i="12"/>
  <c r="G11482" i="12"/>
  <c r="G11481" i="12"/>
  <c r="G11480" i="12"/>
  <c r="G11479" i="12"/>
  <c r="G11478" i="12"/>
  <c r="G11477" i="12"/>
  <c r="G11476" i="12"/>
  <c r="G11475" i="12"/>
  <c r="G11474" i="12"/>
  <c r="G11473" i="12"/>
  <c r="G11472" i="12"/>
  <c r="G11471" i="12"/>
  <c r="G11470" i="12"/>
  <c r="G11469" i="12"/>
  <c r="G11468" i="12"/>
  <c r="G11467" i="12"/>
  <c r="G11466" i="12"/>
  <c r="G11465" i="12"/>
  <c r="G11464" i="12"/>
  <c r="G11463" i="12"/>
  <c r="G11462" i="12"/>
  <c r="G11461" i="12"/>
  <c r="G11460" i="12"/>
  <c r="G11459" i="12"/>
  <c r="G11458" i="12"/>
  <c r="G11457" i="12"/>
  <c r="G11456" i="12"/>
  <c r="G11455" i="12"/>
  <c r="G11454" i="12"/>
  <c r="G11453" i="12"/>
  <c r="G11452" i="12"/>
  <c r="G11451" i="12"/>
  <c r="G11450" i="12"/>
  <c r="G11449" i="12"/>
  <c r="G11448" i="12"/>
  <c r="G11447" i="12"/>
  <c r="G11446" i="12"/>
  <c r="G11445" i="12"/>
  <c r="G11444" i="12"/>
  <c r="G11443" i="12"/>
  <c r="G11442" i="12"/>
  <c r="G11441" i="12"/>
  <c r="G11440" i="12"/>
  <c r="G11439" i="12"/>
  <c r="G11438" i="12"/>
  <c r="G11437" i="12"/>
  <c r="G11436" i="12"/>
  <c r="G11435" i="12"/>
  <c r="G11434" i="12"/>
  <c r="G11433" i="12"/>
  <c r="G11432" i="12"/>
  <c r="G11431" i="12"/>
  <c r="G11430" i="12"/>
  <c r="G11429" i="12"/>
  <c r="G11428" i="12"/>
  <c r="G11427" i="12"/>
  <c r="G11426" i="12"/>
  <c r="G11425" i="12"/>
  <c r="G11424" i="12"/>
  <c r="G11423" i="12"/>
  <c r="G11422" i="12"/>
  <c r="G11421" i="12"/>
  <c r="G11420" i="12"/>
  <c r="G11419" i="12"/>
  <c r="G11418" i="12"/>
  <c r="G11417" i="12"/>
  <c r="G11416" i="12"/>
  <c r="G11415" i="12"/>
  <c r="G11414" i="12"/>
  <c r="G11413" i="12"/>
  <c r="G11412" i="12"/>
  <c r="G11411" i="12"/>
  <c r="G11410" i="12"/>
  <c r="G11409" i="12"/>
  <c r="G11408" i="12"/>
  <c r="G11407" i="12"/>
  <c r="G11406" i="12"/>
  <c r="G11405" i="12"/>
  <c r="G11404" i="12"/>
  <c r="G11403" i="12"/>
  <c r="G11402" i="12"/>
  <c r="G11401" i="12"/>
  <c r="G11400" i="12"/>
  <c r="G11399" i="12"/>
  <c r="G11398" i="12"/>
  <c r="G11397" i="12"/>
  <c r="G11396" i="12"/>
  <c r="G11395" i="12"/>
  <c r="G11394" i="12"/>
  <c r="G11393" i="12"/>
  <c r="G11392" i="12"/>
  <c r="G11391" i="12"/>
  <c r="G11390" i="12"/>
  <c r="G11389" i="12"/>
  <c r="G11388" i="12"/>
  <c r="G11387" i="12"/>
  <c r="G11386" i="12"/>
  <c r="G11385" i="12"/>
  <c r="G11384" i="12"/>
  <c r="G11383" i="12"/>
  <c r="G11382" i="12"/>
  <c r="G11381" i="12"/>
  <c r="G11380" i="12"/>
  <c r="G11379" i="12"/>
  <c r="G11378" i="12"/>
  <c r="G11377" i="12"/>
  <c r="G11376" i="12"/>
  <c r="G11375" i="12"/>
  <c r="G11374" i="12"/>
  <c r="G11373" i="12"/>
  <c r="G11372" i="12"/>
  <c r="G11371" i="12"/>
  <c r="G11370" i="12"/>
  <c r="G11369" i="12"/>
  <c r="G11368" i="12"/>
  <c r="G11367" i="12"/>
  <c r="G11366" i="12"/>
  <c r="G11365" i="12"/>
  <c r="G11364" i="12"/>
  <c r="G11363" i="12"/>
  <c r="G11362" i="12"/>
  <c r="G11361" i="12"/>
  <c r="G11360" i="12"/>
  <c r="G11359" i="12"/>
  <c r="G11358" i="12"/>
  <c r="G11357" i="12"/>
  <c r="G11356" i="12"/>
  <c r="G11355" i="12"/>
  <c r="G11354" i="12"/>
  <c r="G11353" i="12"/>
  <c r="G11352" i="12"/>
  <c r="G11351" i="12"/>
  <c r="G11350" i="12"/>
  <c r="G11349" i="12"/>
  <c r="G11348" i="12"/>
  <c r="G11347" i="12"/>
  <c r="G11346" i="12"/>
  <c r="G11345" i="12"/>
  <c r="G11344" i="12"/>
  <c r="G11343" i="12"/>
  <c r="G11342" i="12"/>
  <c r="G11341" i="12"/>
  <c r="G11340" i="12"/>
  <c r="G11339" i="12"/>
  <c r="G11338" i="12"/>
  <c r="G11337" i="12"/>
  <c r="G11336" i="12"/>
  <c r="G11335" i="12"/>
  <c r="G11334" i="12"/>
  <c r="G11333" i="12"/>
  <c r="G11332" i="12"/>
  <c r="G11331" i="12"/>
  <c r="G11330" i="12"/>
  <c r="G11329" i="12"/>
  <c r="G11328" i="12"/>
  <c r="G11327" i="12"/>
  <c r="G11326" i="12"/>
  <c r="G11325" i="12"/>
  <c r="G11324" i="12"/>
  <c r="G11323" i="12"/>
  <c r="G11322" i="12"/>
  <c r="G11321" i="12"/>
  <c r="G11320" i="12"/>
  <c r="G11319" i="12"/>
  <c r="G11318" i="12"/>
  <c r="G11317" i="12"/>
  <c r="G11316" i="12"/>
  <c r="G11315" i="12"/>
  <c r="G11314" i="12"/>
  <c r="G11313" i="12"/>
  <c r="G11312" i="12"/>
  <c r="G11311" i="12"/>
  <c r="G11310" i="12"/>
  <c r="G11309" i="12"/>
  <c r="G11308" i="12"/>
  <c r="G11307" i="12"/>
  <c r="G11306" i="12"/>
  <c r="G11305" i="12"/>
  <c r="G11304" i="12"/>
  <c r="G11303" i="12"/>
  <c r="G11302" i="12"/>
  <c r="G11301" i="12"/>
  <c r="G11300" i="12"/>
  <c r="G11299" i="12"/>
  <c r="G11298" i="12"/>
  <c r="G11297" i="12"/>
  <c r="G11296" i="12"/>
  <c r="G11295" i="12"/>
  <c r="G11294" i="12"/>
  <c r="G11293" i="12"/>
  <c r="G11292" i="12"/>
  <c r="G11291" i="12"/>
  <c r="G11290" i="12"/>
  <c r="G11289" i="12"/>
  <c r="G11288" i="12"/>
  <c r="G11287" i="12"/>
  <c r="G11286" i="12"/>
  <c r="G11285" i="12"/>
  <c r="G11284" i="12"/>
  <c r="G11283" i="12"/>
  <c r="G11282" i="12"/>
  <c r="G11281" i="12"/>
  <c r="G11280" i="12"/>
  <c r="G11279" i="12"/>
  <c r="G11278" i="12"/>
  <c r="G11277" i="12"/>
  <c r="G11276" i="12"/>
  <c r="G11275" i="12"/>
  <c r="G11274" i="12"/>
  <c r="G11273" i="12"/>
  <c r="G11272" i="12"/>
  <c r="G11271" i="12"/>
  <c r="G11270" i="12"/>
  <c r="G11269" i="12"/>
  <c r="G11268" i="12"/>
  <c r="G11267" i="12"/>
  <c r="G11266" i="12"/>
  <c r="G11265" i="12"/>
  <c r="G11264" i="12"/>
  <c r="G11263" i="12"/>
  <c r="G11262" i="12"/>
  <c r="G11261" i="12"/>
  <c r="G11260" i="12"/>
  <c r="G11259" i="12"/>
  <c r="G11258" i="12"/>
  <c r="G11257" i="12"/>
  <c r="G11256" i="12"/>
  <c r="G11255" i="12"/>
  <c r="G11254" i="12"/>
  <c r="G11253" i="12"/>
  <c r="G11252" i="12"/>
  <c r="G11251" i="12"/>
  <c r="G11250" i="12"/>
  <c r="G11249" i="12"/>
  <c r="G11248" i="12"/>
  <c r="G11247" i="12"/>
  <c r="G11246" i="12"/>
  <c r="G11245" i="12"/>
  <c r="G11244" i="12"/>
  <c r="G11243" i="12"/>
  <c r="G11242" i="12"/>
  <c r="G11241" i="12"/>
  <c r="G11240" i="12"/>
  <c r="G11239" i="12"/>
  <c r="G11238" i="12"/>
  <c r="G11237" i="12"/>
  <c r="G11236" i="12"/>
  <c r="G11235" i="12"/>
  <c r="G11234" i="12"/>
  <c r="G11233" i="12"/>
  <c r="G11232" i="12"/>
  <c r="G11231" i="12"/>
  <c r="G11230" i="12"/>
  <c r="G11229" i="12"/>
  <c r="G11228" i="12"/>
  <c r="G11227" i="12"/>
  <c r="G11226" i="12"/>
  <c r="G11225" i="12"/>
  <c r="G11224" i="12"/>
  <c r="G11223" i="12"/>
  <c r="G11222" i="12"/>
  <c r="G11221" i="12"/>
  <c r="G11220" i="12"/>
  <c r="G11219" i="12"/>
  <c r="G11218" i="12"/>
  <c r="G11217" i="12"/>
  <c r="G11216" i="12"/>
  <c r="G11215" i="12"/>
  <c r="G11214" i="12"/>
  <c r="G11213" i="12"/>
  <c r="G11212" i="12"/>
  <c r="G11211" i="12"/>
  <c r="G11210" i="12"/>
  <c r="G11209" i="12"/>
  <c r="G11208" i="12"/>
  <c r="G11207" i="12"/>
  <c r="G11206" i="12"/>
  <c r="G11205" i="12"/>
  <c r="G11204" i="12"/>
  <c r="G11203" i="12"/>
  <c r="G11202" i="12"/>
  <c r="G11201" i="12"/>
  <c r="G11200" i="12"/>
  <c r="G11199" i="12"/>
  <c r="G11198" i="12"/>
  <c r="G11197" i="12"/>
  <c r="G11196" i="12"/>
  <c r="G11195" i="12"/>
  <c r="G11194" i="12"/>
  <c r="G11193" i="12"/>
  <c r="G11192" i="12"/>
  <c r="G11191" i="12"/>
  <c r="G11190" i="12"/>
  <c r="G11189" i="12"/>
  <c r="G11188" i="12"/>
  <c r="G11187" i="12"/>
  <c r="G11186" i="12"/>
  <c r="G11185" i="12"/>
  <c r="G11184" i="12"/>
  <c r="G11183" i="12"/>
  <c r="G11182" i="12"/>
  <c r="G11181" i="12"/>
  <c r="G11180" i="12"/>
  <c r="G11179" i="12"/>
  <c r="G11178" i="12"/>
  <c r="G11177" i="12"/>
  <c r="G11176" i="12"/>
  <c r="G11175" i="12"/>
  <c r="G11174" i="12"/>
  <c r="G11173" i="12"/>
  <c r="G11172" i="12"/>
  <c r="G11171" i="12"/>
  <c r="G11170" i="12"/>
  <c r="G11169" i="12"/>
  <c r="G11168" i="12"/>
  <c r="G11167" i="12"/>
  <c r="G11166" i="12"/>
  <c r="G11165" i="12"/>
  <c r="G11164" i="12"/>
  <c r="G11163" i="12"/>
  <c r="G11162" i="12"/>
  <c r="G11161" i="12"/>
  <c r="G11160" i="12"/>
  <c r="G11159" i="12"/>
  <c r="G11158" i="12"/>
  <c r="G11157" i="12"/>
  <c r="G11156" i="12"/>
  <c r="G11155" i="12"/>
  <c r="G11154" i="12"/>
  <c r="G11153" i="12"/>
  <c r="G11152" i="12"/>
  <c r="G11151" i="12"/>
  <c r="G11150" i="12"/>
  <c r="G11149" i="12"/>
  <c r="G11148" i="12"/>
  <c r="G11147" i="12"/>
  <c r="G11146" i="12"/>
  <c r="G11145" i="12"/>
  <c r="G11144" i="12"/>
  <c r="G11143" i="12"/>
  <c r="G11142" i="12"/>
  <c r="G11141" i="12"/>
  <c r="G11140" i="12"/>
  <c r="G11139" i="12"/>
  <c r="G11138" i="12"/>
  <c r="G11137" i="12"/>
  <c r="G11136" i="12"/>
  <c r="G11135" i="12"/>
  <c r="G11134" i="12"/>
  <c r="G11133" i="12"/>
  <c r="G11132" i="12"/>
  <c r="G11131" i="12"/>
  <c r="G11130" i="12"/>
  <c r="G11129" i="12"/>
  <c r="G11128" i="12"/>
  <c r="G11127" i="12"/>
  <c r="G11126" i="12"/>
  <c r="G11125" i="12"/>
  <c r="G11124" i="12"/>
  <c r="G11123" i="12"/>
  <c r="G11122" i="12"/>
  <c r="G11121" i="12"/>
  <c r="G11120" i="12"/>
  <c r="G11119" i="12"/>
  <c r="G11118" i="12"/>
  <c r="G11117" i="12"/>
  <c r="G11116" i="12"/>
  <c r="G11115" i="12"/>
  <c r="G11114" i="12"/>
  <c r="G11113" i="12"/>
  <c r="G11112" i="12"/>
  <c r="G11111" i="12"/>
  <c r="G11110" i="12"/>
  <c r="G11109" i="12"/>
  <c r="G11108" i="12"/>
  <c r="G11107" i="12"/>
  <c r="G11106" i="12"/>
  <c r="G11105" i="12"/>
  <c r="G11104" i="12"/>
  <c r="G11103" i="12"/>
  <c r="G11102" i="12"/>
  <c r="G11101" i="12"/>
  <c r="G11100" i="12"/>
  <c r="G11099" i="12"/>
  <c r="G11098" i="12"/>
  <c r="G11097" i="12"/>
  <c r="G11096" i="12"/>
  <c r="G11095" i="12"/>
  <c r="G11094" i="12"/>
  <c r="G11093" i="12"/>
  <c r="G11092" i="12"/>
  <c r="G11091" i="12"/>
  <c r="G11090" i="12"/>
  <c r="G11089" i="12"/>
  <c r="G11088" i="12"/>
  <c r="G11087" i="12"/>
  <c r="G11086" i="12"/>
  <c r="G11085" i="12"/>
  <c r="G11084" i="12"/>
  <c r="G11083" i="12"/>
  <c r="G11082" i="12"/>
  <c r="G11081" i="12"/>
  <c r="G11080" i="12"/>
  <c r="G11079" i="12"/>
  <c r="G11078" i="12"/>
  <c r="G11077" i="12"/>
  <c r="G11076" i="12"/>
  <c r="G11075" i="12"/>
  <c r="G11074" i="12"/>
  <c r="G11073" i="12"/>
  <c r="G11072" i="12"/>
  <c r="G11071" i="12"/>
  <c r="G11070" i="12"/>
  <c r="G11069" i="12"/>
  <c r="G11068" i="12"/>
  <c r="G11067" i="12"/>
  <c r="G11066" i="12"/>
  <c r="G11065" i="12"/>
  <c r="G11064" i="12"/>
  <c r="G11063" i="12"/>
  <c r="G11062" i="12"/>
  <c r="G11061" i="12"/>
  <c r="G11060" i="12"/>
  <c r="G11059" i="12"/>
  <c r="G11058" i="12"/>
  <c r="G11057" i="12"/>
  <c r="G11056" i="12"/>
  <c r="G11055" i="12"/>
  <c r="G11054" i="12"/>
  <c r="G11053" i="12"/>
  <c r="G11052" i="12"/>
  <c r="G11051" i="12"/>
  <c r="G11050" i="12"/>
  <c r="G11049" i="12"/>
  <c r="G11048" i="12"/>
  <c r="G11047" i="12"/>
  <c r="G11046" i="12"/>
  <c r="G11045" i="12"/>
  <c r="G11044" i="12"/>
  <c r="G11043" i="12"/>
  <c r="G11042" i="12"/>
  <c r="G11041" i="12"/>
  <c r="G11040" i="12"/>
  <c r="G11039" i="12"/>
  <c r="G11038" i="12"/>
  <c r="G11037" i="12"/>
  <c r="G11036" i="12"/>
  <c r="G11035" i="12"/>
  <c r="G11034" i="12"/>
  <c r="G11033" i="12"/>
  <c r="G11032" i="12"/>
  <c r="G11031" i="12"/>
  <c r="G11030" i="12"/>
  <c r="G11029" i="12"/>
  <c r="G11028" i="12"/>
  <c r="G11027" i="12"/>
  <c r="G11026" i="12"/>
  <c r="G11025" i="12"/>
  <c r="G11024" i="12"/>
  <c r="G11023" i="12"/>
  <c r="G11022" i="12"/>
  <c r="G11021" i="12"/>
  <c r="G11020" i="12"/>
  <c r="G11019" i="12"/>
  <c r="G11018" i="12"/>
  <c r="G11017" i="12"/>
  <c r="G11016" i="12"/>
  <c r="G11015" i="12"/>
  <c r="G11014" i="12"/>
  <c r="G11013" i="12"/>
  <c r="G11012" i="12"/>
  <c r="G11011" i="12"/>
  <c r="G11010" i="12"/>
  <c r="G11009" i="12"/>
  <c r="G11008" i="12"/>
  <c r="G11007" i="12"/>
  <c r="G11006" i="12"/>
  <c r="G11005" i="12"/>
  <c r="G11004" i="12"/>
  <c r="G11003" i="12"/>
  <c r="G11002" i="12"/>
  <c r="G11001" i="12"/>
  <c r="G11000" i="12"/>
  <c r="G10999" i="12"/>
  <c r="G10998" i="12"/>
  <c r="G10997" i="12"/>
  <c r="G10996" i="12"/>
  <c r="G10995" i="12"/>
  <c r="G10994" i="12"/>
  <c r="G10993" i="12"/>
  <c r="G10992" i="12"/>
  <c r="G10991" i="12"/>
  <c r="G10990" i="12"/>
  <c r="G10989" i="12"/>
  <c r="G10988" i="12"/>
  <c r="G10987" i="12"/>
  <c r="G10986" i="12"/>
  <c r="G10985" i="12"/>
  <c r="G10984" i="12"/>
  <c r="G10983" i="12"/>
  <c r="G10982" i="12"/>
  <c r="G10981" i="12"/>
  <c r="G10980" i="12"/>
  <c r="G10979" i="12"/>
  <c r="G10978" i="12"/>
  <c r="G10977" i="12"/>
  <c r="G10976" i="12"/>
  <c r="G10975" i="12"/>
  <c r="G10974" i="12"/>
  <c r="G10973" i="12"/>
  <c r="G10972" i="12"/>
  <c r="G10971" i="12"/>
  <c r="G10970" i="12"/>
  <c r="G10969" i="12"/>
  <c r="G10968" i="12"/>
  <c r="G10967" i="12"/>
  <c r="G10966" i="12"/>
  <c r="G10965" i="12"/>
  <c r="G10964" i="12"/>
  <c r="G10963" i="12"/>
  <c r="G10962" i="12"/>
  <c r="G10961" i="12"/>
  <c r="G10960" i="12"/>
  <c r="G10959" i="12"/>
  <c r="G10958" i="12"/>
  <c r="G10957" i="12"/>
  <c r="G10956" i="12"/>
  <c r="G10955" i="12"/>
  <c r="G10954" i="12"/>
  <c r="G10953" i="12"/>
  <c r="G10952" i="12"/>
  <c r="G10951" i="12"/>
  <c r="G10950" i="12"/>
  <c r="G10949" i="12"/>
  <c r="G10948" i="12"/>
  <c r="G10947" i="12"/>
  <c r="G10946" i="12"/>
  <c r="G10945" i="12"/>
  <c r="G10944" i="12"/>
  <c r="G10943" i="12"/>
  <c r="G10942" i="12"/>
  <c r="G10941" i="12"/>
  <c r="G10940" i="12"/>
  <c r="G10939" i="12"/>
  <c r="G10938" i="12"/>
  <c r="G10937" i="12"/>
  <c r="G10936" i="12"/>
  <c r="G10935" i="12"/>
  <c r="G10934" i="12"/>
  <c r="G10933" i="12"/>
  <c r="G10932" i="12"/>
  <c r="G10931" i="12"/>
  <c r="G10930" i="12"/>
  <c r="G10929" i="12"/>
  <c r="G10928" i="12"/>
  <c r="G10927" i="12"/>
  <c r="G10926" i="12"/>
  <c r="G10925" i="12"/>
  <c r="G10924" i="12"/>
  <c r="G10923" i="12"/>
  <c r="G10922" i="12"/>
  <c r="G10921" i="12"/>
  <c r="G10920" i="12"/>
  <c r="G10919" i="12"/>
  <c r="G10918" i="12"/>
  <c r="G10917" i="12"/>
  <c r="G10916" i="12"/>
  <c r="G10915" i="12"/>
  <c r="G10914" i="12"/>
  <c r="G10913" i="12"/>
  <c r="G10912" i="12"/>
  <c r="G10911" i="12"/>
  <c r="G10910" i="12"/>
  <c r="G10909" i="12"/>
  <c r="G10908" i="12"/>
  <c r="G10907" i="12"/>
  <c r="G10906" i="12"/>
  <c r="G10905" i="12"/>
  <c r="G10904" i="12"/>
  <c r="G10903" i="12"/>
  <c r="G10902" i="12"/>
  <c r="G10901" i="12"/>
  <c r="G10900" i="12"/>
  <c r="G10899" i="12"/>
  <c r="G10898" i="12"/>
  <c r="G10897" i="12"/>
  <c r="G10896" i="12"/>
  <c r="G10895" i="12"/>
  <c r="G10894" i="12"/>
  <c r="G10893" i="12"/>
  <c r="G10892" i="12"/>
  <c r="G10891" i="12"/>
  <c r="G10890" i="12"/>
  <c r="G10889" i="12"/>
  <c r="G10888" i="12"/>
  <c r="G10887" i="12"/>
  <c r="G10886" i="12"/>
  <c r="G10885" i="12"/>
  <c r="G10884" i="12"/>
  <c r="G10883" i="12"/>
  <c r="G10882" i="12"/>
  <c r="G10881" i="12"/>
  <c r="G10880" i="12"/>
  <c r="G10879" i="12"/>
  <c r="G10878" i="12"/>
  <c r="G10877" i="12"/>
  <c r="G10876" i="12"/>
  <c r="G10875" i="12"/>
  <c r="G10874" i="12"/>
  <c r="G10873" i="12"/>
  <c r="G10872" i="12"/>
  <c r="G10871" i="12"/>
  <c r="G10870" i="12"/>
  <c r="G10869" i="12"/>
  <c r="G10868" i="12"/>
  <c r="G10867" i="12"/>
  <c r="G10866" i="12"/>
  <c r="G10865" i="12"/>
  <c r="G10864" i="12"/>
  <c r="G10863" i="12"/>
  <c r="G10862" i="12"/>
  <c r="G10861" i="12"/>
  <c r="G10860" i="12"/>
  <c r="G10859" i="12"/>
  <c r="G10858" i="12"/>
  <c r="G10857" i="12"/>
  <c r="G10856" i="12"/>
  <c r="G10855" i="12"/>
  <c r="G10854" i="12"/>
  <c r="G10853" i="12"/>
  <c r="G10852" i="12"/>
  <c r="G10851" i="12"/>
  <c r="G10850" i="12"/>
  <c r="G10849" i="12"/>
  <c r="G10848" i="12"/>
  <c r="G10847" i="12"/>
  <c r="G10846" i="12"/>
  <c r="G10845" i="12"/>
  <c r="G10844" i="12"/>
  <c r="G10843" i="12"/>
  <c r="G10842" i="12"/>
  <c r="G10841" i="12"/>
  <c r="G10840" i="12"/>
  <c r="G10839" i="12"/>
  <c r="G10838" i="12"/>
  <c r="G10837" i="12"/>
  <c r="G10836" i="12"/>
  <c r="G10835" i="12"/>
  <c r="G10834" i="12"/>
  <c r="G10833" i="12"/>
  <c r="G10832" i="12"/>
  <c r="G10831" i="12"/>
  <c r="G10830" i="12"/>
  <c r="G10829" i="12"/>
  <c r="G10828" i="12"/>
  <c r="G10827" i="12"/>
  <c r="G10826" i="12"/>
  <c r="G10825" i="12"/>
  <c r="G10824" i="12"/>
  <c r="G10823" i="12"/>
  <c r="G10822" i="12"/>
  <c r="G10821" i="12"/>
  <c r="G10820" i="12"/>
  <c r="G10819" i="12"/>
  <c r="G10818" i="12"/>
  <c r="G10817" i="12"/>
  <c r="G10816" i="12"/>
  <c r="G10815" i="12"/>
  <c r="G10814" i="12"/>
  <c r="G10813" i="12"/>
  <c r="G10812" i="12"/>
  <c r="G10811" i="12"/>
  <c r="G10810" i="12"/>
  <c r="G10809" i="12"/>
  <c r="G10808" i="12"/>
  <c r="G10807" i="12"/>
  <c r="G10806" i="12"/>
  <c r="G10805" i="12"/>
  <c r="G10804" i="12"/>
  <c r="G10803" i="12"/>
  <c r="G10802" i="12"/>
  <c r="G10801" i="12"/>
  <c r="G10800" i="12"/>
  <c r="G10799" i="12"/>
  <c r="G10798" i="12"/>
  <c r="G10797" i="12"/>
  <c r="G10796" i="12"/>
  <c r="G10795" i="12"/>
  <c r="G10794" i="12"/>
  <c r="G10793" i="12"/>
  <c r="G10792" i="12"/>
  <c r="G10791" i="12"/>
  <c r="G10790" i="12"/>
  <c r="G10789" i="12"/>
  <c r="G10788" i="12"/>
  <c r="G10787" i="12"/>
  <c r="G10786" i="12"/>
  <c r="G10785" i="12"/>
  <c r="G10784" i="12"/>
  <c r="G10783" i="12"/>
  <c r="G10782" i="12"/>
  <c r="G10781" i="12"/>
  <c r="G10780" i="12"/>
  <c r="G10779" i="12"/>
  <c r="G10778" i="12"/>
  <c r="G10777" i="12"/>
  <c r="G10776" i="12"/>
  <c r="G10775" i="12"/>
  <c r="G10774" i="12"/>
  <c r="G10773" i="12"/>
  <c r="G10772" i="12"/>
  <c r="G10771" i="12"/>
  <c r="G10770" i="12"/>
  <c r="G10769" i="12"/>
  <c r="G10768" i="12"/>
  <c r="G10767" i="12"/>
  <c r="G10766" i="12"/>
  <c r="G10765" i="12"/>
  <c r="G10764" i="12"/>
  <c r="G10763" i="12"/>
  <c r="G10762" i="12"/>
  <c r="G10761" i="12"/>
  <c r="G10760" i="12"/>
  <c r="G10759" i="12"/>
  <c r="G10758" i="12"/>
  <c r="G10757" i="12"/>
  <c r="G10756" i="12"/>
  <c r="G10755" i="12"/>
  <c r="G10754" i="12"/>
  <c r="G10753" i="12"/>
  <c r="G10752" i="12"/>
  <c r="G10751" i="12"/>
  <c r="G10750" i="12"/>
  <c r="G10749" i="12"/>
  <c r="G10748" i="12"/>
  <c r="G10747" i="12"/>
  <c r="G10746" i="12"/>
  <c r="G10745" i="12"/>
  <c r="G10744" i="12"/>
  <c r="G10743" i="12"/>
  <c r="G10742" i="12"/>
  <c r="G10741" i="12"/>
  <c r="G10740" i="12"/>
  <c r="G10739" i="12"/>
  <c r="G10738" i="12"/>
  <c r="G10737" i="12"/>
  <c r="G10736" i="12"/>
  <c r="G10735" i="12"/>
  <c r="G10734" i="12"/>
  <c r="G10733" i="12"/>
  <c r="G10732" i="12"/>
  <c r="G10731" i="12"/>
  <c r="G10730" i="12"/>
  <c r="G10729" i="12"/>
  <c r="G10728" i="12"/>
  <c r="G10727" i="12"/>
  <c r="G10726" i="12"/>
  <c r="G10725" i="12"/>
  <c r="G10724" i="12"/>
  <c r="G10723" i="12"/>
  <c r="G10722" i="12"/>
  <c r="G10721" i="12"/>
  <c r="G10720" i="12"/>
  <c r="G10719" i="12"/>
  <c r="G10718" i="12"/>
  <c r="G10717" i="12"/>
  <c r="G10716" i="12"/>
  <c r="G10715" i="12"/>
  <c r="G10714" i="12"/>
  <c r="G10713" i="12"/>
  <c r="G10712" i="12"/>
  <c r="G10711" i="12"/>
  <c r="G10710" i="12"/>
  <c r="G10709" i="12"/>
  <c r="G10708" i="12"/>
  <c r="G10707" i="12"/>
  <c r="G10706" i="12"/>
  <c r="G10705" i="12"/>
  <c r="G10704" i="12"/>
  <c r="G10703" i="12"/>
  <c r="G10702" i="12"/>
  <c r="G10701" i="12"/>
  <c r="G10700" i="12"/>
  <c r="G10699" i="12"/>
  <c r="G10698" i="12"/>
  <c r="G10697" i="12"/>
  <c r="G10696" i="12"/>
  <c r="G10695" i="12"/>
  <c r="G10694" i="12"/>
  <c r="G10693" i="12"/>
  <c r="G10692" i="12"/>
  <c r="G10691" i="12"/>
  <c r="G10690" i="12"/>
  <c r="G10689" i="12"/>
  <c r="G10688" i="12"/>
  <c r="G10687" i="12"/>
  <c r="G10686" i="12"/>
  <c r="G10685" i="12"/>
  <c r="G10684" i="12"/>
  <c r="G10683" i="12"/>
  <c r="G10682" i="12"/>
  <c r="G10681" i="12"/>
  <c r="G10680" i="12"/>
  <c r="G10679" i="12"/>
  <c r="G10678" i="12"/>
  <c r="G10677" i="12"/>
  <c r="G10676" i="12"/>
  <c r="G10675" i="12"/>
  <c r="G10674" i="12"/>
  <c r="G10673" i="12"/>
  <c r="G10672" i="12"/>
  <c r="G10671" i="12"/>
  <c r="G10670" i="12"/>
  <c r="G10669" i="12"/>
  <c r="G10668" i="12"/>
  <c r="G10667" i="12"/>
  <c r="G10666" i="12"/>
  <c r="G10665" i="12"/>
  <c r="G10664" i="12"/>
  <c r="G10663" i="12"/>
  <c r="G10662" i="12"/>
  <c r="G10661" i="12"/>
  <c r="G10660" i="12"/>
  <c r="G10659" i="12"/>
  <c r="G10658" i="12"/>
  <c r="G10657" i="12"/>
  <c r="G10656" i="12"/>
  <c r="G10655" i="12"/>
  <c r="G10654" i="12"/>
  <c r="G10653" i="12"/>
  <c r="G10652" i="12"/>
  <c r="G10651" i="12"/>
  <c r="G10650" i="12"/>
  <c r="G10649" i="12"/>
  <c r="G10648" i="12"/>
  <c r="G10647" i="12"/>
  <c r="G10646" i="12"/>
  <c r="G10645" i="12"/>
  <c r="G10644" i="12"/>
  <c r="G10643" i="12"/>
  <c r="G10642" i="12"/>
  <c r="G10641" i="12"/>
  <c r="G10640" i="12"/>
  <c r="G10639" i="12"/>
  <c r="G10638" i="12"/>
  <c r="G10637" i="12"/>
  <c r="G10636" i="12"/>
  <c r="G10635" i="12"/>
  <c r="G10634" i="12"/>
  <c r="G10633" i="12"/>
  <c r="G10632" i="12"/>
  <c r="G10631" i="12"/>
  <c r="G10630" i="12"/>
  <c r="G10629" i="12"/>
  <c r="G10628" i="12"/>
  <c r="G10627" i="12"/>
  <c r="G10626" i="12"/>
  <c r="G10625" i="12"/>
  <c r="G10624" i="12"/>
  <c r="G10623" i="12"/>
  <c r="G10622" i="12"/>
  <c r="G10621" i="12"/>
  <c r="G10620" i="12"/>
  <c r="G10619" i="12"/>
  <c r="G10618" i="12"/>
  <c r="G10617" i="12"/>
  <c r="G10616" i="12"/>
  <c r="G10615" i="12"/>
  <c r="G10614" i="12"/>
  <c r="G10613" i="12"/>
  <c r="G10612" i="12"/>
  <c r="G10611" i="12"/>
  <c r="G10610" i="12"/>
  <c r="G10609" i="12"/>
  <c r="G10608" i="12"/>
  <c r="G10607" i="12"/>
  <c r="G10606" i="12"/>
  <c r="G10605" i="12"/>
  <c r="G10604" i="12"/>
  <c r="G10603" i="12"/>
  <c r="G10602" i="12"/>
  <c r="G10601" i="12"/>
  <c r="G10600" i="12"/>
  <c r="G10599" i="12"/>
  <c r="G10598" i="12"/>
  <c r="G10597" i="12"/>
  <c r="G10596" i="12"/>
  <c r="G10595" i="12"/>
  <c r="G10594" i="12"/>
  <c r="G10593" i="12"/>
  <c r="G10592" i="12"/>
  <c r="G10591" i="12"/>
  <c r="G10590" i="12"/>
  <c r="G10589" i="12"/>
  <c r="G10588" i="12"/>
  <c r="G10587" i="12"/>
  <c r="G10586" i="12"/>
  <c r="G10585" i="12"/>
  <c r="G10584" i="12"/>
  <c r="G10583" i="12"/>
  <c r="G10582" i="12"/>
  <c r="G10581" i="12"/>
  <c r="G10580" i="12"/>
  <c r="G10579" i="12"/>
  <c r="G10578" i="12"/>
  <c r="G10577" i="12"/>
  <c r="G10576" i="12"/>
  <c r="G10575" i="12"/>
  <c r="G10574" i="12"/>
  <c r="G10573" i="12"/>
  <c r="G10572" i="12"/>
  <c r="G10571" i="12"/>
  <c r="G10570" i="12"/>
  <c r="G10569" i="12"/>
  <c r="G10568" i="12"/>
  <c r="G10567" i="12"/>
  <c r="G10566" i="12"/>
  <c r="G10565" i="12"/>
  <c r="G10564" i="12"/>
  <c r="G10563" i="12"/>
  <c r="G10562" i="12"/>
  <c r="G10561" i="12"/>
  <c r="G10560" i="12"/>
  <c r="G10559" i="12"/>
  <c r="G10558" i="12"/>
  <c r="G10557" i="12"/>
  <c r="G10556" i="12"/>
  <c r="G10555" i="12"/>
  <c r="G10554" i="12"/>
  <c r="G10553" i="12"/>
  <c r="G10552" i="12"/>
  <c r="G10551" i="12"/>
  <c r="G10550" i="12"/>
  <c r="G10549" i="12"/>
  <c r="G10548" i="12"/>
  <c r="G10547" i="12"/>
  <c r="G10546" i="12"/>
  <c r="G10545" i="12"/>
  <c r="G10544" i="12"/>
  <c r="G10543" i="12"/>
  <c r="G10542" i="12"/>
  <c r="G10541" i="12"/>
  <c r="G10540" i="12"/>
  <c r="G10539" i="12"/>
  <c r="G10538" i="12"/>
  <c r="G10537" i="12"/>
  <c r="G10536" i="12"/>
  <c r="G10535" i="12"/>
  <c r="G10534" i="12"/>
  <c r="G10533" i="12"/>
  <c r="G10532" i="12"/>
  <c r="G10531" i="12"/>
  <c r="G10530" i="12"/>
  <c r="G10529" i="12"/>
  <c r="G10528" i="12"/>
  <c r="G10527" i="12"/>
  <c r="G10526" i="12"/>
  <c r="G10525" i="12"/>
  <c r="G10524" i="12"/>
  <c r="G10523" i="12"/>
  <c r="G10522" i="12"/>
  <c r="G10521" i="12"/>
  <c r="G10520" i="12"/>
  <c r="G10519" i="12"/>
  <c r="G10518" i="12"/>
  <c r="G10517" i="12"/>
  <c r="G10516" i="12"/>
  <c r="G10515" i="12"/>
  <c r="G10514" i="12"/>
  <c r="G10513" i="12"/>
  <c r="G10512" i="12"/>
  <c r="G10511" i="12"/>
  <c r="G10510" i="12"/>
  <c r="G10509" i="12"/>
  <c r="G10508" i="12"/>
  <c r="G10507" i="12"/>
  <c r="G10506" i="12"/>
  <c r="G10505" i="12"/>
  <c r="G10504" i="12"/>
  <c r="G10503" i="12"/>
  <c r="G10502" i="12"/>
  <c r="G10501" i="12"/>
  <c r="G10500" i="12"/>
  <c r="G10499" i="12"/>
  <c r="G10498" i="12"/>
  <c r="G10497" i="12"/>
  <c r="G10496" i="12"/>
  <c r="G10495" i="12"/>
  <c r="G10494" i="12"/>
  <c r="G10493" i="12"/>
  <c r="G10492" i="12"/>
  <c r="G10491" i="12"/>
  <c r="G10490" i="12"/>
  <c r="G10489" i="12"/>
  <c r="G10488" i="12"/>
  <c r="G10487" i="12"/>
  <c r="G10486" i="12"/>
  <c r="G10485" i="12"/>
  <c r="G10484" i="12"/>
  <c r="G10483" i="12"/>
  <c r="G10482" i="12"/>
  <c r="G10481" i="12"/>
  <c r="G10480" i="12"/>
  <c r="G10479" i="12"/>
  <c r="G10478" i="12"/>
  <c r="G10477" i="12"/>
  <c r="G10476" i="12"/>
  <c r="G10475" i="12"/>
  <c r="G10474" i="12"/>
  <c r="G10473" i="12"/>
  <c r="G10472" i="12"/>
  <c r="G10471" i="12"/>
  <c r="G10470" i="12"/>
  <c r="G10469" i="12"/>
  <c r="G10468" i="12"/>
  <c r="G10467" i="12"/>
  <c r="G10466" i="12"/>
  <c r="G10465" i="12"/>
  <c r="G10464" i="12"/>
  <c r="G10463" i="12"/>
  <c r="G10462" i="12"/>
  <c r="G10461" i="12"/>
  <c r="G10460" i="12"/>
  <c r="G10459" i="12"/>
  <c r="G10458" i="12"/>
  <c r="G10457" i="12"/>
  <c r="G10456" i="12"/>
  <c r="G10455" i="12"/>
  <c r="G10454" i="12"/>
  <c r="G10453" i="12"/>
  <c r="G10452" i="12"/>
  <c r="G10451" i="12"/>
  <c r="G10450" i="12"/>
  <c r="G10449" i="12"/>
  <c r="G10448" i="12"/>
  <c r="G10447" i="12"/>
  <c r="G10446" i="12"/>
  <c r="G10445" i="12"/>
  <c r="G10444" i="12"/>
  <c r="G10443" i="12"/>
  <c r="G10442" i="12"/>
  <c r="G10441" i="12"/>
  <c r="G10440" i="12"/>
  <c r="G10439" i="12"/>
  <c r="G10438" i="12"/>
  <c r="G10437" i="12"/>
  <c r="G10436" i="12"/>
  <c r="G10435" i="12"/>
  <c r="G10434" i="12"/>
  <c r="G10433" i="12"/>
  <c r="G10432" i="12"/>
  <c r="G10431" i="12"/>
  <c r="G10430" i="12"/>
  <c r="G10429" i="12"/>
  <c r="G10428" i="12"/>
  <c r="G10427" i="12"/>
  <c r="G10426" i="12"/>
  <c r="G10425" i="12"/>
  <c r="G10424" i="12"/>
  <c r="G10423" i="12"/>
  <c r="G10422" i="12"/>
  <c r="G10421" i="12"/>
  <c r="G10420" i="12"/>
  <c r="G10419" i="12"/>
  <c r="G10418" i="12"/>
  <c r="G10417" i="12"/>
  <c r="G10416" i="12"/>
  <c r="G10415" i="12"/>
  <c r="G10414" i="12"/>
  <c r="G10413" i="12"/>
  <c r="G10412" i="12"/>
  <c r="G10411" i="12"/>
  <c r="G10410" i="12"/>
  <c r="G10409" i="12"/>
  <c r="G10408" i="12"/>
  <c r="G10407" i="12"/>
  <c r="G10406" i="12"/>
  <c r="G10405" i="12"/>
  <c r="G10404" i="12"/>
  <c r="G10403" i="12"/>
  <c r="G10402" i="12"/>
  <c r="G10401" i="12"/>
  <c r="G10400" i="12"/>
  <c r="G10399" i="12"/>
  <c r="G10398" i="12"/>
  <c r="G10397" i="12"/>
  <c r="G10396" i="12"/>
  <c r="G10395" i="12"/>
  <c r="G10394" i="12"/>
  <c r="G10393" i="12"/>
  <c r="G10392" i="12"/>
  <c r="G10391" i="12"/>
  <c r="G10390" i="12"/>
  <c r="G10389" i="12"/>
  <c r="G10388" i="12"/>
  <c r="G10387" i="12"/>
  <c r="G10386" i="12"/>
  <c r="G10385" i="12"/>
  <c r="G10384" i="12"/>
  <c r="G10383" i="12"/>
  <c r="G10382" i="12"/>
  <c r="G10381" i="12"/>
  <c r="G10380" i="12"/>
  <c r="G10379" i="12"/>
  <c r="G10378" i="12"/>
  <c r="G10377" i="12"/>
  <c r="G10376" i="12"/>
  <c r="G10375" i="12"/>
  <c r="G10374" i="12"/>
  <c r="G10373" i="12"/>
  <c r="G10372" i="12"/>
  <c r="G10371" i="12"/>
  <c r="G10370" i="12"/>
  <c r="G10369" i="12"/>
  <c r="G10368" i="12"/>
  <c r="G10367" i="12"/>
  <c r="G10366" i="12"/>
  <c r="G10365" i="12"/>
  <c r="G10364" i="12"/>
  <c r="G10363" i="12"/>
  <c r="G10362" i="12"/>
  <c r="G10361" i="12"/>
  <c r="G10360" i="12"/>
  <c r="G10359" i="12"/>
  <c r="G10358" i="12"/>
  <c r="G10357" i="12"/>
  <c r="G10356" i="12"/>
  <c r="G10355" i="12"/>
  <c r="G10354" i="12"/>
  <c r="G10353" i="12"/>
  <c r="G10352" i="12"/>
  <c r="G10351" i="12"/>
  <c r="G10350" i="12"/>
  <c r="G10349" i="12"/>
  <c r="G10348" i="12"/>
  <c r="G10347" i="12"/>
  <c r="G10346" i="12"/>
  <c r="G10345" i="12"/>
  <c r="G10344" i="12"/>
  <c r="G10343" i="12"/>
  <c r="G10342" i="12"/>
  <c r="G10341" i="12"/>
  <c r="G10340" i="12"/>
  <c r="G10339" i="12"/>
  <c r="G10338" i="12"/>
  <c r="G10337" i="12"/>
  <c r="G10336" i="12"/>
  <c r="G10335" i="12"/>
  <c r="G10334" i="12"/>
  <c r="G10333" i="12"/>
  <c r="G10332" i="12"/>
  <c r="G10331" i="12"/>
  <c r="G10330" i="12"/>
  <c r="G10329" i="12"/>
  <c r="G10328" i="12"/>
  <c r="G10327" i="12"/>
  <c r="G10326" i="12"/>
  <c r="G10325" i="12"/>
  <c r="G10324" i="12"/>
  <c r="G10323" i="12"/>
  <c r="G10322" i="12"/>
  <c r="G10321" i="12"/>
  <c r="G10320" i="12"/>
  <c r="G10319" i="12"/>
  <c r="G10318" i="12"/>
  <c r="G10317" i="12"/>
  <c r="G10316" i="12"/>
  <c r="G10315" i="12"/>
  <c r="G10314" i="12"/>
  <c r="G10313" i="12"/>
  <c r="G10312" i="12"/>
  <c r="G10311" i="12"/>
  <c r="G10310" i="12"/>
  <c r="G10309" i="12"/>
  <c r="G10308" i="12"/>
  <c r="G10307" i="12"/>
  <c r="G10306" i="12"/>
  <c r="G10305" i="12"/>
  <c r="G10304" i="12"/>
  <c r="G10303" i="12"/>
  <c r="G10302" i="12"/>
  <c r="G10301" i="12"/>
  <c r="G10300" i="12"/>
  <c r="G10299" i="12"/>
  <c r="G10298" i="12"/>
  <c r="G10297" i="12"/>
  <c r="G10296" i="12"/>
  <c r="G10295" i="12"/>
  <c r="G10294" i="12"/>
  <c r="G10293" i="12"/>
  <c r="G10292" i="12"/>
  <c r="G10291" i="12"/>
  <c r="G10290" i="12"/>
  <c r="G10289" i="12"/>
  <c r="G10288" i="12"/>
  <c r="G10287" i="12"/>
  <c r="G10286" i="12"/>
  <c r="G10285" i="12"/>
  <c r="G10284" i="12"/>
  <c r="G10283" i="12"/>
  <c r="G10282" i="12"/>
  <c r="G10281" i="12"/>
  <c r="G10280" i="12"/>
  <c r="G10279" i="12"/>
  <c r="G10278" i="12"/>
  <c r="G10277" i="12"/>
  <c r="G10276" i="12"/>
  <c r="G10275" i="12"/>
  <c r="G10274" i="12"/>
  <c r="G10273" i="12"/>
  <c r="G10272" i="12"/>
  <c r="G10271" i="12"/>
  <c r="G10270" i="12"/>
  <c r="G10269" i="12"/>
  <c r="G10268" i="12"/>
  <c r="G10267" i="12"/>
  <c r="G10266" i="12"/>
  <c r="G10265" i="12"/>
  <c r="G10264" i="12"/>
  <c r="G10263" i="12"/>
  <c r="G10262" i="12"/>
  <c r="G10261" i="12"/>
  <c r="G10260" i="12"/>
  <c r="G10259" i="12"/>
  <c r="G10258" i="12"/>
  <c r="G10257" i="12"/>
  <c r="G10256" i="12"/>
  <c r="G10255" i="12"/>
  <c r="G10254" i="12"/>
  <c r="G10253" i="12"/>
  <c r="G10252" i="12"/>
  <c r="G10251" i="12"/>
  <c r="G10250" i="12"/>
  <c r="G10249" i="12"/>
  <c r="G10248" i="12"/>
  <c r="G10247" i="12"/>
  <c r="G10246" i="12"/>
  <c r="G10245" i="12"/>
  <c r="G10244" i="12"/>
  <c r="G10243" i="12"/>
  <c r="G10242" i="12"/>
  <c r="G10241" i="12"/>
  <c r="G10240" i="12"/>
  <c r="G10239" i="12"/>
  <c r="G10238" i="12"/>
  <c r="G10237" i="12"/>
  <c r="G10236" i="12"/>
  <c r="G10235" i="12"/>
  <c r="G10234" i="12"/>
  <c r="G10233" i="12"/>
  <c r="G10232" i="12"/>
  <c r="G10231" i="12"/>
  <c r="G10230" i="12"/>
  <c r="G10229" i="12"/>
  <c r="G10228" i="12"/>
  <c r="G10227" i="12"/>
  <c r="G10226" i="12"/>
  <c r="G10225" i="12"/>
  <c r="G10224" i="12"/>
  <c r="G10223" i="12"/>
  <c r="G10222" i="12"/>
  <c r="G10221" i="12"/>
  <c r="G10220" i="12"/>
  <c r="G10219" i="12"/>
  <c r="G10218" i="12"/>
  <c r="G10217" i="12"/>
  <c r="G10216" i="12"/>
  <c r="G10215" i="12"/>
  <c r="G10214" i="12"/>
  <c r="G10213" i="12"/>
  <c r="G10212" i="12"/>
  <c r="G10211" i="12"/>
  <c r="G10210" i="12"/>
  <c r="G10209" i="12"/>
  <c r="G10208" i="12"/>
  <c r="G10207" i="12"/>
  <c r="G10206" i="12"/>
  <c r="G10205" i="12"/>
  <c r="G10204" i="12"/>
  <c r="G10203" i="12"/>
  <c r="G10202" i="12"/>
  <c r="G10201" i="12"/>
  <c r="G10200" i="12"/>
  <c r="G10199" i="12"/>
  <c r="G10198" i="12"/>
  <c r="G10197" i="12"/>
  <c r="G10196" i="12"/>
  <c r="G10195" i="12"/>
  <c r="G10194" i="12"/>
  <c r="G10193" i="12"/>
  <c r="G10192" i="12"/>
  <c r="G10191" i="12"/>
  <c r="G10190" i="12"/>
  <c r="G10189" i="12"/>
  <c r="G10188" i="12"/>
  <c r="G10187" i="12"/>
  <c r="G10186" i="12"/>
  <c r="G10185" i="12"/>
  <c r="G10184" i="12"/>
  <c r="G10183" i="12"/>
  <c r="G10182" i="12"/>
  <c r="G10181" i="12"/>
  <c r="G10180" i="12"/>
  <c r="G10179" i="12"/>
  <c r="G10178" i="12"/>
  <c r="G10177" i="12"/>
  <c r="G10176" i="12"/>
  <c r="G10175" i="12"/>
  <c r="G10174" i="12"/>
  <c r="G10173" i="12"/>
  <c r="G10172" i="12"/>
  <c r="G10171" i="12"/>
  <c r="G10170" i="12"/>
  <c r="G10169" i="12"/>
  <c r="G10168" i="12"/>
  <c r="G10167" i="12"/>
  <c r="G10166" i="12"/>
  <c r="G10165" i="12"/>
  <c r="G10164" i="12"/>
  <c r="G10163" i="12"/>
  <c r="G10162" i="12"/>
  <c r="G10161" i="12"/>
  <c r="G10160" i="12"/>
  <c r="G10159" i="12"/>
  <c r="G10158" i="12"/>
  <c r="G10157" i="12"/>
  <c r="G10156" i="12"/>
  <c r="G10155" i="12"/>
  <c r="G10154" i="12"/>
  <c r="G10153" i="12"/>
  <c r="G10152" i="12"/>
  <c r="G10151" i="12"/>
  <c r="G10150" i="12"/>
  <c r="G10149" i="12"/>
  <c r="G10148" i="12"/>
  <c r="G10147" i="12"/>
  <c r="G10146" i="12"/>
  <c r="G10145" i="12"/>
  <c r="G10144" i="12"/>
  <c r="G10143" i="12"/>
  <c r="G10142" i="12"/>
  <c r="G10141" i="12"/>
  <c r="G10140" i="12"/>
  <c r="G10139" i="12"/>
  <c r="G10138" i="12"/>
  <c r="G10137" i="12"/>
  <c r="G10136" i="12"/>
  <c r="G10135" i="12"/>
  <c r="G10134" i="12"/>
  <c r="G10133" i="12"/>
  <c r="G10132" i="12"/>
  <c r="G10131" i="12"/>
  <c r="G10130" i="12"/>
  <c r="G10129" i="12"/>
  <c r="G10128" i="12"/>
  <c r="G10127" i="12"/>
  <c r="G10126" i="12"/>
  <c r="G10125" i="12"/>
  <c r="G10124" i="12"/>
  <c r="G10123" i="12"/>
  <c r="G10122" i="12"/>
  <c r="G10121" i="12"/>
  <c r="G10120" i="12"/>
  <c r="G10119" i="12"/>
  <c r="G10118" i="12"/>
  <c r="G10117" i="12"/>
  <c r="G10116" i="12"/>
  <c r="G10115" i="12"/>
  <c r="G10114" i="12"/>
  <c r="G10113" i="12"/>
  <c r="G10112" i="12"/>
  <c r="G10111" i="12"/>
  <c r="G10110" i="12"/>
  <c r="G10109" i="12"/>
  <c r="G10108" i="12"/>
  <c r="G10107" i="12"/>
  <c r="G10106" i="12"/>
  <c r="G10105" i="12"/>
  <c r="G10104" i="12"/>
  <c r="G10103" i="12"/>
  <c r="G10102" i="12"/>
  <c r="G10101" i="12"/>
  <c r="G10100" i="12"/>
  <c r="G10099" i="12"/>
  <c r="G10098" i="12"/>
  <c r="G10097" i="12"/>
  <c r="G10096" i="12"/>
  <c r="G10095" i="12"/>
  <c r="G10094" i="12"/>
  <c r="G10093" i="12"/>
  <c r="G10092" i="12"/>
  <c r="G10091" i="12"/>
  <c r="G10090" i="12"/>
  <c r="G10089" i="12"/>
  <c r="G10088" i="12"/>
  <c r="G10087" i="12"/>
  <c r="G10086" i="12"/>
  <c r="G10085" i="12"/>
  <c r="G10084" i="12"/>
  <c r="G10083" i="12"/>
  <c r="G10082" i="12"/>
  <c r="G10081" i="12"/>
  <c r="G10080" i="12"/>
  <c r="G10079" i="12"/>
  <c r="G10078" i="12"/>
  <c r="G10077" i="12"/>
  <c r="G10076" i="12"/>
  <c r="G10075" i="12"/>
  <c r="G10074" i="12"/>
  <c r="G10073" i="12"/>
  <c r="G10072" i="12"/>
  <c r="G10071" i="12"/>
  <c r="G10070" i="12"/>
  <c r="G10069" i="12"/>
  <c r="G10068" i="12"/>
  <c r="G10067" i="12"/>
  <c r="G10066" i="12"/>
  <c r="G10065" i="12"/>
  <c r="G10064" i="12"/>
  <c r="G10063" i="12"/>
  <c r="G10062" i="12"/>
  <c r="G10061" i="12"/>
  <c r="G10060" i="12"/>
  <c r="G10059" i="12"/>
  <c r="G10058" i="12"/>
  <c r="G10057" i="12"/>
  <c r="G10056" i="12"/>
  <c r="G10055" i="12"/>
  <c r="G10054" i="12"/>
  <c r="G10053" i="12"/>
  <c r="G10052" i="12"/>
  <c r="G10051" i="12"/>
  <c r="G10050" i="12"/>
  <c r="G10049" i="12"/>
  <c r="G10048" i="12"/>
  <c r="G10047" i="12"/>
  <c r="G10046" i="12"/>
  <c r="G10045" i="12"/>
  <c r="G10044" i="12"/>
  <c r="G10043" i="12"/>
  <c r="G10042" i="12"/>
  <c r="G10041" i="12"/>
  <c r="G10040" i="12"/>
  <c r="G10039" i="12"/>
  <c r="G10038" i="12"/>
  <c r="G10037" i="12"/>
  <c r="G10036" i="12"/>
  <c r="G10035" i="12"/>
  <c r="G10034" i="12"/>
  <c r="G10033" i="12"/>
  <c r="G10032" i="12"/>
  <c r="G10031" i="12"/>
  <c r="G10030" i="12"/>
  <c r="G10029" i="12"/>
  <c r="G10028" i="12"/>
  <c r="G10027" i="12"/>
  <c r="G10026" i="12"/>
  <c r="G10025" i="12"/>
  <c r="G10024" i="12"/>
  <c r="G10023" i="12"/>
  <c r="G10022" i="12"/>
  <c r="G10021" i="12"/>
  <c r="G10020" i="12"/>
  <c r="G10019" i="12"/>
  <c r="G10018" i="12"/>
  <c r="G10017" i="12"/>
  <c r="G10016" i="12"/>
  <c r="G10015" i="12"/>
  <c r="G10014" i="12"/>
  <c r="G10013" i="12"/>
  <c r="G10012" i="12"/>
  <c r="G10011" i="12"/>
  <c r="G10010" i="12"/>
  <c r="G10009" i="12"/>
  <c r="G10008" i="12"/>
  <c r="G10007" i="12"/>
  <c r="G10006" i="12"/>
  <c r="G10005" i="12"/>
  <c r="G10004" i="12"/>
  <c r="G10003" i="12"/>
  <c r="G10002" i="12"/>
  <c r="G10001" i="12"/>
  <c r="G10000" i="12"/>
  <c r="G9999" i="12"/>
  <c r="G9998" i="12"/>
  <c r="G9997" i="12"/>
  <c r="G9996" i="12"/>
  <c r="G9995" i="12"/>
  <c r="G9994" i="12"/>
  <c r="G9993" i="12"/>
  <c r="G9992" i="12"/>
  <c r="G9991" i="12"/>
  <c r="G9990" i="12"/>
  <c r="G9989" i="12"/>
  <c r="G9988" i="12"/>
  <c r="G9987" i="12"/>
  <c r="G9986" i="12"/>
  <c r="G9985" i="12"/>
  <c r="G9984" i="12"/>
  <c r="G9983" i="12"/>
  <c r="G9982" i="12"/>
  <c r="G9981" i="12"/>
  <c r="G9980" i="12"/>
  <c r="G9979" i="12"/>
  <c r="G9978" i="12"/>
  <c r="G9977" i="12"/>
  <c r="G9976" i="12"/>
  <c r="G9975" i="12"/>
  <c r="G9974" i="12"/>
  <c r="G9973" i="12"/>
  <c r="G9972" i="12"/>
  <c r="G9971" i="12"/>
  <c r="G9970" i="12"/>
  <c r="G9969" i="12"/>
  <c r="G9968" i="12"/>
  <c r="G9967" i="12"/>
  <c r="G9966" i="12"/>
  <c r="G9965" i="12"/>
  <c r="G9964" i="12"/>
  <c r="G9963" i="12"/>
  <c r="G9962" i="12"/>
  <c r="G9961" i="12"/>
  <c r="G9960" i="12"/>
  <c r="G9959" i="12"/>
  <c r="G9958" i="12"/>
  <c r="G9957" i="12"/>
  <c r="G9956" i="12"/>
  <c r="G9955" i="12"/>
  <c r="G9954" i="12"/>
  <c r="G9953" i="12"/>
  <c r="G9952" i="12"/>
  <c r="G9951" i="12"/>
  <c r="G9950" i="12"/>
  <c r="G9949" i="12"/>
  <c r="G9948" i="12"/>
  <c r="G9947" i="12"/>
  <c r="G9946" i="12"/>
  <c r="G9945" i="12"/>
  <c r="G9944" i="12"/>
  <c r="G9943" i="12"/>
  <c r="G9942" i="12"/>
  <c r="G9941" i="12"/>
  <c r="G9940" i="12"/>
  <c r="G9939" i="12"/>
  <c r="G9938" i="12"/>
  <c r="G9937" i="12"/>
  <c r="G9936" i="12"/>
  <c r="G9935" i="12"/>
  <c r="G9934" i="12"/>
  <c r="G9933" i="12"/>
  <c r="G9932" i="12"/>
  <c r="G9931" i="12"/>
  <c r="G9930" i="12"/>
  <c r="G9929" i="12"/>
  <c r="G9928" i="12"/>
  <c r="G9927" i="12"/>
  <c r="G9926" i="12"/>
  <c r="G9925" i="12"/>
  <c r="G9924" i="12"/>
  <c r="G9923" i="12"/>
  <c r="G9922" i="12"/>
  <c r="G9921" i="12"/>
  <c r="G9920" i="12"/>
  <c r="G9919" i="12"/>
  <c r="G9918" i="12"/>
  <c r="G9917" i="12"/>
  <c r="G9916" i="12"/>
  <c r="G9915" i="12"/>
  <c r="G9914" i="12"/>
  <c r="G9913" i="12"/>
  <c r="G9912" i="12"/>
  <c r="G9911" i="12"/>
  <c r="G9910" i="12"/>
  <c r="G9909" i="12"/>
  <c r="G9908" i="12"/>
  <c r="G9907" i="12"/>
  <c r="G9906" i="12"/>
  <c r="G9905" i="12"/>
  <c r="G9904" i="12"/>
  <c r="G9903" i="12"/>
  <c r="G9902" i="12"/>
  <c r="G9901" i="12"/>
  <c r="G9900" i="12"/>
  <c r="G9899" i="12"/>
  <c r="G9898" i="12"/>
  <c r="G9897" i="12"/>
  <c r="G9896" i="12"/>
  <c r="G9895" i="12"/>
  <c r="G9894" i="12"/>
  <c r="G9893" i="12"/>
  <c r="G9892" i="12"/>
  <c r="G9891" i="12"/>
  <c r="G9890" i="12"/>
  <c r="G9889" i="12"/>
  <c r="G9888" i="12"/>
  <c r="G9887" i="12"/>
  <c r="G9886" i="12"/>
  <c r="G9885" i="12"/>
  <c r="G9884" i="12"/>
  <c r="G9883" i="12"/>
  <c r="G9882" i="12"/>
  <c r="G9881" i="12"/>
  <c r="G9880" i="12"/>
  <c r="G9879" i="12"/>
  <c r="G9878" i="12"/>
  <c r="G9877" i="12"/>
  <c r="G9876" i="12"/>
  <c r="G9875" i="12"/>
  <c r="G9874" i="12"/>
  <c r="G9873" i="12"/>
  <c r="G9872" i="12"/>
  <c r="G9871" i="12"/>
  <c r="G9870" i="12"/>
  <c r="G9869" i="12"/>
  <c r="G9868" i="12"/>
  <c r="G9867" i="12"/>
  <c r="G9866" i="12"/>
  <c r="G9865" i="12"/>
  <c r="G9864" i="12"/>
  <c r="G9863" i="12"/>
  <c r="G9862" i="12"/>
  <c r="G9861" i="12"/>
  <c r="G9860" i="12"/>
  <c r="G9859" i="12"/>
  <c r="G9858" i="12"/>
  <c r="G9857" i="12"/>
  <c r="G9856" i="12"/>
  <c r="G9855" i="12"/>
  <c r="G9854" i="12"/>
  <c r="G9853" i="12"/>
  <c r="G9852" i="12"/>
  <c r="G9851" i="12"/>
  <c r="G9850" i="12"/>
  <c r="G9849" i="12"/>
  <c r="G9848" i="12"/>
  <c r="G9847" i="12"/>
  <c r="G9846" i="12"/>
  <c r="G9845" i="12"/>
  <c r="G9844" i="12"/>
  <c r="G9843" i="12"/>
  <c r="G9842" i="12"/>
  <c r="G9841" i="12"/>
  <c r="G9840" i="12"/>
  <c r="G9839" i="12"/>
  <c r="G9838" i="12"/>
  <c r="G9837" i="12"/>
  <c r="G9836" i="12"/>
  <c r="G9835" i="12"/>
  <c r="G9834" i="12"/>
  <c r="G9833" i="12"/>
  <c r="G9832" i="12"/>
  <c r="G9831" i="12"/>
  <c r="G9830" i="12"/>
  <c r="G9829" i="12"/>
  <c r="G9828" i="12"/>
  <c r="G9827" i="12"/>
  <c r="G9826" i="12"/>
  <c r="G9825" i="12"/>
  <c r="G9824" i="12"/>
  <c r="G9823" i="12"/>
  <c r="G9822" i="12"/>
  <c r="G9821" i="12"/>
  <c r="G9820" i="12"/>
  <c r="G9819" i="12"/>
  <c r="G9818" i="12"/>
  <c r="G9817" i="12"/>
  <c r="G9816" i="12"/>
  <c r="G9815" i="12"/>
  <c r="G9814" i="12"/>
  <c r="G9813" i="12"/>
  <c r="G9812" i="12"/>
  <c r="G9811" i="12"/>
  <c r="G9810" i="12"/>
  <c r="G9809" i="12"/>
  <c r="G9808" i="12"/>
  <c r="G9807" i="12"/>
  <c r="G9806" i="12"/>
  <c r="G9805" i="12"/>
  <c r="G9804" i="12"/>
  <c r="G9803" i="12"/>
  <c r="G9802" i="12"/>
  <c r="G9801" i="12"/>
  <c r="G9800" i="12"/>
  <c r="G9799" i="12"/>
  <c r="G9798" i="12"/>
  <c r="G9797" i="12"/>
  <c r="G9796" i="12"/>
  <c r="G9795" i="12"/>
  <c r="G9794" i="12"/>
  <c r="G9793" i="12"/>
  <c r="G9792" i="12"/>
  <c r="G9791" i="12"/>
  <c r="G9790" i="12"/>
  <c r="G9789" i="12"/>
  <c r="G9788" i="12"/>
  <c r="G9787" i="12"/>
  <c r="G9786" i="12"/>
  <c r="G9785" i="12"/>
  <c r="G9784" i="12"/>
  <c r="G9783" i="12"/>
  <c r="G9782" i="12"/>
  <c r="G9781" i="12"/>
  <c r="G9780" i="12"/>
  <c r="G9779" i="12"/>
  <c r="G9778" i="12"/>
  <c r="G9777" i="12"/>
  <c r="G9776" i="12"/>
  <c r="G9775" i="12"/>
  <c r="G9774" i="12"/>
  <c r="G9773" i="12"/>
  <c r="G9772" i="12"/>
  <c r="G9771" i="12"/>
  <c r="G9770" i="12"/>
  <c r="G9769" i="12"/>
  <c r="G9768" i="12"/>
  <c r="G9767" i="12"/>
  <c r="G9766" i="12"/>
  <c r="G9765" i="12"/>
  <c r="G9764" i="12"/>
  <c r="G9763" i="12"/>
  <c r="G9762" i="12"/>
  <c r="G9761" i="12"/>
  <c r="G9760" i="12"/>
  <c r="G9759" i="12"/>
  <c r="G9758" i="12"/>
  <c r="G9757" i="12"/>
  <c r="G9756" i="12"/>
  <c r="G9755" i="12"/>
  <c r="G9754" i="12"/>
  <c r="G9753" i="12"/>
  <c r="G9752" i="12"/>
  <c r="G9751" i="12"/>
  <c r="G9750" i="12"/>
  <c r="G9749" i="12"/>
  <c r="G9748" i="12"/>
  <c r="G9747" i="12"/>
  <c r="G9746" i="12"/>
  <c r="G9745" i="12"/>
  <c r="G9744" i="12"/>
  <c r="G9743" i="12"/>
  <c r="G9742" i="12"/>
  <c r="G9741" i="12"/>
  <c r="G9740" i="12"/>
  <c r="G9739" i="12"/>
  <c r="G9738" i="12"/>
  <c r="G9737" i="12"/>
  <c r="G9736" i="12"/>
  <c r="G9735" i="12"/>
  <c r="G9734" i="12"/>
  <c r="G9733" i="12"/>
  <c r="G9732" i="12"/>
  <c r="G9731" i="12"/>
  <c r="G9730" i="12"/>
  <c r="G9729" i="12"/>
  <c r="G9728" i="12"/>
  <c r="G9727" i="12"/>
  <c r="G9726" i="12"/>
  <c r="G9725" i="12"/>
  <c r="G9724" i="12"/>
  <c r="G9723" i="12"/>
  <c r="G9722" i="12"/>
  <c r="G9721" i="12"/>
  <c r="G9720" i="12"/>
  <c r="G9719" i="12"/>
  <c r="G9718" i="12"/>
  <c r="G9717" i="12"/>
  <c r="G9716" i="12"/>
  <c r="G9715" i="12"/>
  <c r="G9714" i="12"/>
  <c r="G9713" i="12"/>
  <c r="G9712" i="12"/>
  <c r="G9711" i="12"/>
  <c r="G9710" i="12"/>
  <c r="G9709" i="12"/>
  <c r="G9708" i="12"/>
  <c r="G9707" i="12"/>
  <c r="G9706" i="12"/>
  <c r="G9705" i="12"/>
  <c r="G9704" i="12"/>
  <c r="G9703" i="12"/>
  <c r="G9702" i="12"/>
  <c r="G9701" i="12"/>
  <c r="G9700" i="12"/>
  <c r="G9699" i="12"/>
  <c r="G9698" i="12"/>
  <c r="G9697" i="12"/>
  <c r="G9696" i="12"/>
  <c r="G9695" i="12"/>
  <c r="G9694" i="12"/>
  <c r="G9693" i="12"/>
  <c r="G9692" i="12"/>
  <c r="G9691" i="12"/>
  <c r="G9690" i="12"/>
  <c r="G9689" i="12"/>
  <c r="G9688" i="12"/>
  <c r="G9687" i="12"/>
  <c r="G9686" i="12"/>
  <c r="G9685" i="12"/>
  <c r="G9684" i="12"/>
  <c r="G9683" i="12"/>
  <c r="G9682" i="12"/>
  <c r="G9681" i="12"/>
  <c r="G9680" i="12"/>
  <c r="G9679" i="12"/>
  <c r="G9678" i="12"/>
  <c r="G9677" i="12"/>
  <c r="G9676" i="12"/>
  <c r="G9675" i="12"/>
  <c r="G9674" i="12"/>
  <c r="G9673" i="12"/>
  <c r="G9672" i="12"/>
  <c r="G9671" i="12"/>
  <c r="G9670" i="12"/>
  <c r="G9669" i="12"/>
  <c r="G9668" i="12"/>
  <c r="G9667" i="12"/>
  <c r="G9666" i="12"/>
  <c r="G9665" i="12"/>
  <c r="G9664" i="12"/>
  <c r="G9663" i="12"/>
  <c r="G9662" i="12"/>
  <c r="G9661" i="12"/>
  <c r="G9660" i="12"/>
  <c r="G9659" i="12"/>
  <c r="G9658" i="12"/>
  <c r="G9657" i="12"/>
  <c r="G9656" i="12"/>
  <c r="G9655" i="12"/>
  <c r="G9654" i="12"/>
  <c r="G9653" i="12"/>
  <c r="G9652" i="12"/>
  <c r="G9651" i="12"/>
  <c r="G9650" i="12"/>
  <c r="G9649" i="12"/>
  <c r="G9648" i="12"/>
  <c r="G9647" i="12"/>
  <c r="G9646" i="12"/>
  <c r="G9645" i="12"/>
  <c r="G9644" i="12"/>
  <c r="G9643" i="12"/>
  <c r="G9642" i="12"/>
  <c r="G9641" i="12"/>
  <c r="G9640" i="12"/>
  <c r="G9639" i="12"/>
  <c r="G9638" i="12"/>
  <c r="G9637" i="12"/>
  <c r="G9636" i="12"/>
  <c r="G9635" i="12"/>
  <c r="G9634" i="12"/>
  <c r="G9633" i="12"/>
  <c r="G9632" i="12"/>
  <c r="G9631" i="12"/>
  <c r="G9630" i="12"/>
  <c r="G9629" i="12"/>
  <c r="G9628" i="12"/>
  <c r="G9627" i="12"/>
  <c r="G9626" i="12"/>
  <c r="G9625" i="12"/>
  <c r="G9624" i="12"/>
  <c r="G9623" i="12"/>
  <c r="G9622" i="12"/>
  <c r="G9621" i="12"/>
  <c r="G9620" i="12"/>
  <c r="G9619" i="12"/>
  <c r="G9618" i="12"/>
  <c r="G9617" i="12"/>
  <c r="G9616" i="12"/>
  <c r="G9615" i="12"/>
  <c r="G9614" i="12"/>
  <c r="G9613" i="12"/>
  <c r="G9612" i="12"/>
  <c r="G9611" i="12"/>
  <c r="G9610" i="12"/>
  <c r="G9609" i="12"/>
  <c r="G9608" i="12"/>
  <c r="G9607" i="12"/>
  <c r="G9606" i="12"/>
  <c r="G9605" i="12"/>
  <c r="G9604" i="12"/>
  <c r="G9603" i="12"/>
  <c r="G9602" i="12"/>
  <c r="G9601" i="12"/>
  <c r="G9600" i="12"/>
  <c r="G9599" i="12"/>
  <c r="G9598" i="12"/>
  <c r="G9597" i="12"/>
  <c r="G9596" i="12"/>
  <c r="G9595" i="12"/>
  <c r="G9594" i="12"/>
  <c r="G9593" i="12"/>
  <c r="G9592" i="12"/>
  <c r="G9591" i="12"/>
  <c r="G9590" i="12"/>
  <c r="G9589" i="12"/>
  <c r="G9588" i="12"/>
  <c r="G9587" i="12"/>
  <c r="G9586" i="12"/>
  <c r="G9585" i="12"/>
  <c r="G9584" i="12"/>
  <c r="G9583" i="12"/>
  <c r="G9582" i="12"/>
  <c r="G9581" i="12"/>
  <c r="G9580" i="12"/>
  <c r="G9579" i="12"/>
  <c r="G9578" i="12"/>
  <c r="G9577" i="12"/>
  <c r="G9576" i="12"/>
  <c r="G9575" i="12"/>
  <c r="G9574" i="12"/>
  <c r="G9573" i="12"/>
  <c r="G9572" i="12"/>
  <c r="G9571" i="12"/>
  <c r="G9570" i="12"/>
  <c r="G9569" i="12"/>
  <c r="G9568" i="12"/>
  <c r="G9567" i="12"/>
  <c r="G9566" i="12"/>
  <c r="G9565" i="12"/>
  <c r="G9564" i="12"/>
  <c r="G9563" i="12"/>
  <c r="G9562" i="12"/>
  <c r="G9561" i="12"/>
  <c r="G9560" i="12"/>
  <c r="G9559" i="12"/>
  <c r="G9558" i="12"/>
  <c r="G9557" i="12"/>
  <c r="G9556" i="12"/>
  <c r="G9555" i="12"/>
  <c r="G9554" i="12"/>
  <c r="G9553" i="12"/>
  <c r="G9552" i="12"/>
  <c r="G9551" i="12"/>
  <c r="G9550" i="12"/>
  <c r="G9549" i="12"/>
  <c r="G9548" i="12"/>
  <c r="G9547" i="12"/>
  <c r="G9546" i="12"/>
  <c r="G9545" i="12"/>
  <c r="G9544" i="12"/>
  <c r="G9543" i="12"/>
  <c r="G9542" i="12"/>
  <c r="G9541" i="12"/>
  <c r="G9540" i="12"/>
  <c r="G9539" i="12"/>
  <c r="G9538" i="12"/>
  <c r="G9537" i="12"/>
  <c r="G9536" i="12"/>
  <c r="G9535" i="12"/>
  <c r="G9534" i="12"/>
  <c r="G9533" i="12"/>
  <c r="G9532" i="12"/>
  <c r="G9531" i="12"/>
  <c r="G9530" i="12"/>
  <c r="G9529" i="12"/>
  <c r="G9528" i="12"/>
  <c r="G9527" i="12"/>
  <c r="G9526" i="12"/>
  <c r="G9525" i="12"/>
  <c r="G9524" i="12"/>
  <c r="G9523" i="12"/>
  <c r="G9522" i="12"/>
  <c r="G9521" i="12"/>
  <c r="G9520" i="12"/>
  <c r="G9519" i="12"/>
  <c r="G9518" i="12"/>
  <c r="G9517" i="12"/>
  <c r="G9516" i="12"/>
  <c r="G9515" i="12"/>
  <c r="G9514" i="12"/>
  <c r="G9513" i="12"/>
  <c r="G9512" i="12"/>
  <c r="G9511" i="12"/>
  <c r="G9510" i="12"/>
  <c r="G9509" i="12"/>
  <c r="G9508" i="12"/>
  <c r="G9507" i="12"/>
  <c r="G9506" i="12"/>
  <c r="G9505" i="12"/>
  <c r="G9504" i="12"/>
  <c r="G9503" i="12"/>
  <c r="G9502" i="12"/>
  <c r="G9501" i="12"/>
  <c r="G9500" i="12"/>
  <c r="G9499" i="12"/>
  <c r="G9498" i="12"/>
  <c r="G9497" i="12"/>
  <c r="G9496" i="12"/>
  <c r="G9495" i="12"/>
  <c r="G9494" i="12"/>
  <c r="G9493" i="12"/>
  <c r="G9492" i="12"/>
  <c r="G9491" i="12"/>
  <c r="G9490" i="12"/>
  <c r="G9489" i="12"/>
  <c r="G9488" i="12"/>
  <c r="G9487" i="12"/>
  <c r="G9486" i="12"/>
  <c r="G9485" i="12"/>
  <c r="G9484" i="12"/>
  <c r="G9483" i="12"/>
  <c r="G9482" i="12"/>
  <c r="G9481" i="12"/>
  <c r="G9480" i="12"/>
  <c r="G9479" i="12"/>
  <c r="G9478" i="12"/>
  <c r="G9477" i="12"/>
  <c r="G9476" i="12"/>
  <c r="G9475" i="12"/>
  <c r="G9474" i="12"/>
  <c r="G9473" i="12"/>
  <c r="G9472" i="12"/>
  <c r="G9471" i="12"/>
  <c r="G9470" i="12"/>
  <c r="G9469" i="12"/>
  <c r="G9468" i="12"/>
  <c r="G9467" i="12"/>
  <c r="G9466" i="12"/>
  <c r="G9465" i="12"/>
  <c r="G9464" i="12"/>
  <c r="G9463" i="12"/>
  <c r="G9462" i="12"/>
  <c r="G9461" i="12"/>
  <c r="G9460" i="12"/>
  <c r="G9459" i="12"/>
  <c r="G9458" i="12"/>
  <c r="G9457" i="12"/>
  <c r="G9456" i="12"/>
  <c r="G9455" i="12"/>
  <c r="G9454" i="12"/>
  <c r="G9453" i="12"/>
  <c r="G9452" i="12"/>
  <c r="G9451" i="12"/>
  <c r="G9450" i="12"/>
  <c r="G9449" i="12"/>
  <c r="G9448" i="12"/>
  <c r="G9447" i="12"/>
  <c r="G9446" i="12"/>
  <c r="G9445" i="12"/>
  <c r="G9444" i="12"/>
  <c r="G9443" i="12"/>
  <c r="G9442" i="12"/>
  <c r="G9441" i="12"/>
  <c r="G9440" i="12"/>
  <c r="G9439" i="12"/>
  <c r="G9438" i="12"/>
  <c r="G9437" i="12"/>
  <c r="G9436" i="12"/>
  <c r="G9435" i="12"/>
  <c r="G9434" i="12"/>
  <c r="G9433" i="12"/>
  <c r="G9432" i="12"/>
  <c r="G9431" i="12"/>
  <c r="G9430" i="12"/>
  <c r="G9429" i="12"/>
  <c r="G9428" i="12"/>
  <c r="G9427" i="12"/>
  <c r="G9426" i="12"/>
  <c r="G9425" i="12"/>
  <c r="G9424" i="12"/>
  <c r="G9423" i="12"/>
  <c r="G9422" i="12"/>
  <c r="G9421" i="12"/>
  <c r="G9420" i="12"/>
  <c r="G9419" i="12"/>
  <c r="G9418" i="12"/>
  <c r="G9417" i="12"/>
  <c r="G9416" i="12"/>
  <c r="G9415" i="12"/>
  <c r="G9414" i="12"/>
  <c r="G9413" i="12"/>
  <c r="G9412" i="12"/>
  <c r="G9411" i="12"/>
  <c r="G9410" i="12"/>
  <c r="G9409" i="12"/>
  <c r="G9408" i="12"/>
  <c r="G9407" i="12"/>
  <c r="G9406" i="12"/>
  <c r="G9405" i="12"/>
  <c r="G9404" i="12"/>
  <c r="G9403" i="12"/>
  <c r="G9402" i="12"/>
  <c r="G9401" i="12"/>
  <c r="G9400" i="12"/>
  <c r="G9399" i="12"/>
  <c r="G9398" i="12"/>
  <c r="G9397" i="12"/>
  <c r="G9396" i="12"/>
  <c r="G9395" i="12"/>
  <c r="G9394" i="12"/>
  <c r="G9393" i="12"/>
  <c r="G9392" i="12"/>
  <c r="G9391" i="12"/>
  <c r="G9390" i="12"/>
  <c r="G9389" i="12"/>
  <c r="G9388" i="12"/>
  <c r="G9387" i="12"/>
  <c r="G9386" i="12"/>
  <c r="G9385" i="12"/>
  <c r="G9384" i="12"/>
  <c r="G9383" i="12"/>
  <c r="G9382" i="12"/>
  <c r="G9381" i="12"/>
  <c r="G9380" i="12"/>
  <c r="G9379" i="12"/>
  <c r="G9378" i="12"/>
  <c r="G9377" i="12"/>
  <c r="G9376" i="12"/>
  <c r="G9375" i="12"/>
  <c r="G9374" i="12"/>
  <c r="G9373" i="12"/>
  <c r="G9372" i="12"/>
  <c r="G9371" i="12"/>
  <c r="G9370" i="12"/>
  <c r="G9369" i="12"/>
  <c r="G9368" i="12"/>
  <c r="G9367" i="12"/>
  <c r="G9366" i="12"/>
  <c r="G9365" i="12"/>
  <c r="G9364" i="12"/>
  <c r="G9363" i="12"/>
  <c r="G9362" i="12"/>
  <c r="G9361" i="12"/>
  <c r="G9360" i="12"/>
  <c r="G9359" i="12"/>
  <c r="G9358" i="12"/>
  <c r="G9357" i="12"/>
  <c r="G9356" i="12"/>
  <c r="G9355" i="12"/>
  <c r="G9354" i="12"/>
  <c r="G9353" i="12"/>
  <c r="G9352" i="12"/>
  <c r="G9351" i="12"/>
  <c r="G9350" i="12"/>
  <c r="G9349" i="12"/>
  <c r="G9348" i="12"/>
  <c r="G9347" i="12"/>
  <c r="G9346" i="12"/>
  <c r="G9345" i="12"/>
  <c r="G9344" i="12"/>
  <c r="G9343" i="12"/>
  <c r="G9342" i="12"/>
  <c r="G9341" i="12"/>
  <c r="G9340" i="12"/>
  <c r="G9339" i="12"/>
  <c r="G9338" i="12"/>
  <c r="G9337" i="12"/>
  <c r="G9336" i="12"/>
  <c r="G9335" i="12"/>
  <c r="G9334" i="12"/>
  <c r="G9333" i="12"/>
  <c r="G9332" i="12"/>
  <c r="G9331" i="12"/>
  <c r="G9330" i="12"/>
  <c r="G9329" i="12"/>
  <c r="G9328" i="12"/>
  <c r="G9327" i="12"/>
  <c r="G9326" i="12"/>
  <c r="G9325" i="12"/>
  <c r="G9324" i="12"/>
  <c r="G9323" i="12"/>
  <c r="G9322" i="12"/>
  <c r="G9321" i="12"/>
  <c r="G9320" i="12"/>
  <c r="G9319" i="12"/>
  <c r="G9318" i="12"/>
  <c r="G9317" i="12"/>
  <c r="G9316" i="12"/>
  <c r="G9315" i="12"/>
  <c r="G9314" i="12"/>
  <c r="G9313" i="12"/>
  <c r="G9312" i="12"/>
  <c r="G9311" i="12"/>
  <c r="G9310" i="12"/>
  <c r="G9309" i="12"/>
  <c r="G9308" i="12"/>
  <c r="G9307" i="12"/>
  <c r="G9306" i="12"/>
  <c r="G9305" i="12"/>
  <c r="G9304" i="12"/>
  <c r="G9303" i="12"/>
  <c r="G9302" i="12"/>
  <c r="G9301" i="12"/>
  <c r="G9300" i="12"/>
  <c r="G9299" i="12"/>
  <c r="G9298" i="12"/>
  <c r="G9297" i="12"/>
  <c r="G9296" i="12"/>
  <c r="G9295" i="12"/>
  <c r="G9294" i="12"/>
  <c r="G9293" i="12"/>
  <c r="G9292" i="12"/>
  <c r="G9291" i="12"/>
  <c r="G9290" i="12"/>
  <c r="G9289" i="12"/>
  <c r="G9288" i="12"/>
  <c r="G9287" i="12"/>
  <c r="G9286" i="12"/>
  <c r="G9285" i="12"/>
  <c r="G9284" i="12"/>
  <c r="G9283" i="12"/>
  <c r="G9282" i="12"/>
  <c r="G9281" i="12"/>
  <c r="G9280" i="12"/>
  <c r="G9279" i="12"/>
  <c r="G9278" i="12"/>
  <c r="G9277" i="12"/>
  <c r="G9276" i="12"/>
  <c r="G9275" i="12"/>
  <c r="G9274" i="12"/>
  <c r="G9273" i="12"/>
  <c r="G9272" i="12"/>
  <c r="G9271" i="12"/>
  <c r="G9270" i="12"/>
  <c r="G9269" i="12"/>
  <c r="G9268" i="12"/>
  <c r="G9267" i="12"/>
  <c r="G9266" i="12"/>
  <c r="G9265" i="12"/>
  <c r="G9264" i="12"/>
  <c r="G9263" i="12"/>
  <c r="G9262" i="12"/>
  <c r="G9261" i="12"/>
  <c r="G9260" i="12"/>
  <c r="G9259" i="12"/>
  <c r="G9258" i="12"/>
  <c r="G9257" i="12"/>
  <c r="G9256" i="12"/>
  <c r="G9255" i="12"/>
  <c r="G9254" i="12"/>
  <c r="G9253" i="12"/>
  <c r="G9252" i="12"/>
  <c r="G9251" i="12"/>
  <c r="G9250" i="12"/>
  <c r="G9249" i="12"/>
  <c r="G9248" i="12"/>
  <c r="G9247" i="12"/>
  <c r="G9246" i="12"/>
  <c r="G9245" i="12"/>
  <c r="G9244" i="12"/>
  <c r="G9243" i="12"/>
  <c r="G9242" i="12"/>
  <c r="G9241" i="12"/>
  <c r="G9240" i="12"/>
  <c r="G9239" i="12"/>
  <c r="G9238" i="12"/>
  <c r="G9237" i="12"/>
  <c r="G9236" i="12"/>
  <c r="G9235" i="12"/>
  <c r="G9234" i="12"/>
  <c r="G9233" i="12"/>
  <c r="G9232" i="12"/>
  <c r="G9231" i="12"/>
  <c r="G9230" i="12"/>
  <c r="G9229" i="12"/>
  <c r="G9228" i="12"/>
  <c r="G9227" i="12"/>
  <c r="G9226" i="12"/>
  <c r="G9225" i="12"/>
  <c r="G9224" i="12"/>
  <c r="G9223" i="12"/>
  <c r="G9222" i="12"/>
  <c r="G9221" i="12"/>
  <c r="G9220" i="12"/>
  <c r="G9219" i="12"/>
  <c r="G9218" i="12"/>
  <c r="G9217" i="12"/>
  <c r="G9216" i="12"/>
  <c r="G9215" i="12"/>
  <c r="G9214" i="12"/>
  <c r="G9213" i="12"/>
  <c r="G9212" i="12"/>
  <c r="G9211" i="12"/>
  <c r="G9210" i="12"/>
  <c r="G9209" i="12"/>
  <c r="G9208" i="12"/>
  <c r="G9207" i="12"/>
  <c r="G9206" i="12"/>
  <c r="G9205" i="12"/>
  <c r="G9204" i="12"/>
  <c r="G9203" i="12"/>
  <c r="G9202" i="12"/>
  <c r="G9201" i="12"/>
  <c r="G9200" i="12"/>
  <c r="G9199" i="12"/>
  <c r="G9198" i="12"/>
  <c r="G9197" i="12"/>
  <c r="G9196" i="12"/>
  <c r="G9195" i="12"/>
  <c r="G9194" i="12"/>
  <c r="G9193" i="12"/>
  <c r="G9192" i="12"/>
  <c r="G9191" i="12"/>
  <c r="G9190" i="12"/>
  <c r="G9189" i="12"/>
  <c r="G9188" i="12"/>
  <c r="G9187" i="12"/>
  <c r="G9186" i="12"/>
  <c r="G9185" i="12"/>
  <c r="G9184" i="12"/>
  <c r="G9183" i="12"/>
  <c r="G9182" i="12"/>
  <c r="G9181" i="12"/>
  <c r="G9180" i="12"/>
  <c r="G9179" i="12"/>
  <c r="G9178" i="12"/>
  <c r="G9177" i="12"/>
  <c r="G9176" i="12"/>
  <c r="G9175" i="12"/>
  <c r="G9174" i="12"/>
  <c r="G9173" i="12"/>
  <c r="G9172" i="12"/>
  <c r="G9171" i="12"/>
  <c r="G9170" i="12"/>
  <c r="G9169" i="12"/>
  <c r="G9168" i="12"/>
  <c r="G9167" i="12"/>
  <c r="G9166" i="12"/>
  <c r="G9165" i="12"/>
  <c r="G9164" i="12"/>
  <c r="G9163" i="12"/>
  <c r="G9162" i="12"/>
  <c r="G9161" i="12"/>
  <c r="G9160" i="12"/>
  <c r="G9159" i="12"/>
  <c r="G9158" i="12"/>
  <c r="G9157" i="12"/>
  <c r="G9156" i="12"/>
  <c r="G9155" i="12"/>
  <c r="G9154" i="12"/>
  <c r="G9153" i="12"/>
  <c r="G9152" i="12"/>
  <c r="G9151" i="12"/>
  <c r="G9150" i="12"/>
  <c r="G9149" i="12"/>
  <c r="G9148" i="12"/>
  <c r="G9147" i="12"/>
  <c r="G9146" i="12"/>
  <c r="G9145" i="12"/>
  <c r="G9144" i="12"/>
  <c r="G9143" i="12"/>
  <c r="G9142" i="12"/>
  <c r="G9141" i="12"/>
  <c r="G9140" i="12"/>
  <c r="G9139" i="12"/>
  <c r="G9138" i="12"/>
  <c r="G9137" i="12"/>
  <c r="G9136" i="12"/>
  <c r="G9135" i="12"/>
  <c r="G9134" i="12"/>
  <c r="G9133" i="12"/>
  <c r="G9132" i="12"/>
  <c r="G9131" i="12"/>
  <c r="G9130" i="12"/>
  <c r="G9129" i="12"/>
  <c r="G9128" i="12"/>
  <c r="G9127" i="12"/>
  <c r="G9126" i="12"/>
  <c r="G9125" i="12"/>
  <c r="G9124" i="12"/>
  <c r="G9123" i="12"/>
  <c r="G9122" i="12"/>
  <c r="G9121" i="12"/>
  <c r="G9120" i="12"/>
  <c r="G9119" i="12"/>
  <c r="G9118" i="12"/>
  <c r="G9117" i="12"/>
  <c r="G9116" i="12"/>
  <c r="G9115" i="12"/>
  <c r="G9114" i="12"/>
  <c r="G9113" i="12"/>
  <c r="G9112" i="12"/>
  <c r="G9111" i="12"/>
  <c r="G9110" i="12"/>
  <c r="G9109" i="12"/>
  <c r="G9108" i="12"/>
  <c r="G9107" i="12"/>
  <c r="G9106" i="12"/>
  <c r="G9105" i="12"/>
  <c r="G9104" i="12"/>
  <c r="G9103" i="12"/>
  <c r="G9102" i="12"/>
  <c r="G9101" i="12"/>
  <c r="G9100" i="12"/>
  <c r="G9099" i="12"/>
  <c r="G9098" i="12"/>
  <c r="G9097" i="12"/>
  <c r="G9096" i="12"/>
  <c r="G9095" i="12"/>
  <c r="G9094" i="12"/>
  <c r="G9093" i="12"/>
  <c r="G9092" i="12"/>
  <c r="G9091" i="12"/>
  <c r="G9090" i="12"/>
  <c r="G9089" i="12"/>
  <c r="G9088" i="12"/>
  <c r="G9087" i="12"/>
  <c r="G9086" i="12"/>
  <c r="G9085" i="12"/>
  <c r="G9084" i="12"/>
  <c r="G9083" i="12"/>
  <c r="G9082" i="12"/>
  <c r="G9081" i="12"/>
  <c r="G9080" i="12"/>
  <c r="G9079" i="12"/>
  <c r="G9078" i="12"/>
  <c r="G9077" i="12"/>
  <c r="G9076" i="12"/>
  <c r="G9075" i="12"/>
  <c r="G9074" i="12"/>
  <c r="G9073" i="12"/>
  <c r="G9072" i="12"/>
  <c r="G9071" i="12"/>
  <c r="G9070" i="12"/>
  <c r="G9069" i="12"/>
  <c r="G9068" i="12"/>
  <c r="G9067" i="12"/>
  <c r="G9066" i="12"/>
  <c r="G9065" i="12"/>
  <c r="G9064" i="12"/>
  <c r="G9063" i="12"/>
  <c r="G9062" i="12"/>
  <c r="G9061" i="12"/>
  <c r="G9060" i="12"/>
  <c r="G9059" i="12"/>
  <c r="G9058" i="12"/>
  <c r="G9057" i="12"/>
  <c r="G9056" i="12"/>
  <c r="G9055" i="12"/>
  <c r="G9054" i="12"/>
  <c r="G9053" i="12"/>
  <c r="G9052" i="12"/>
  <c r="G9051" i="12"/>
  <c r="G9050" i="12"/>
  <c r="G9049" i="12"/>
  <c r="G9048" i="12"/>
  <c r="G9047" i="12"/>
  <c r="G9046" i="12"/>
  <c r="G9045" i="12"/>
  <c r="G9044" i="12"/>
  <c r="G9043" i="12"/>
  <c r="G9042" i="12"/>
  <c r="G9041" i="12"/>
  <c r="G9040" i="12"/>
  <c r="G9039" i="12"/>
  <c r="G9038" i="12"/>
  <c r="G9037" i="12"/>
  <c r="G9036" i="12"/>
  <c r="G9035" i="12"/>
  <c r="G9034" i="12"/>
  <c r="G9033" i="12"/>
  <c r="G9032" i="12"/>
  <c r="G9031" i="12"/>
  <c r="G9030" i="12"/>
  <c r="G9029" i="12"/>
  <c r="G9028" i="12"/>
  <c r="G9027" i="12"/>
  <c r="G9026" i="12"/>
  <c r="G9025" i="12"/>
  <c r="G9024" i="12"/>
  <c r="G9023" i="12"/>
  <c r="G9022" i="12"/>
  <c r="G9021" i="12"/>
  <c r="G9020" i="12"/>
  <c r="G9019" i="12"/>
  <c r="G9018" i="12"/>
  <c r="G9017" i="12"/>
  <c r="G9016" i="12"/>
  <c r="G9015" i="12"/>
  <c r="G9014" i="12"/>
  <c r="G9013" i="12"/>
  <c r="G9012" i="12"/>
  <c r="G9011" i="12"/>
  <c r="G9010" i="12"/>
  <c r="G9009" i="12"/>
  <c r="G9008" i="12"/>
  <c r="G9007" i="12"/>
  <c r="G9006" i="12"/>
  <c r="G9005" i="12"/>
  <c r="G9004" i="12"/>
  <c r="G9003" i="12"/>
  <c r="G9002" i="12"/>
  <c r="G9001" i="12"/>
  <c r="G9000" i="12"/>
  <c r="G8999" i="12"/>
  <c r="G8998" i="12"/>
  <c r="G8997" i="12"/>
  <c r="G8996" i="12"/>
  <c r="G8995" i="12"/>
  <c r="G8994" i="12"/>
  <c r="G8993" i="12"/>
  <c r="G8992" i="12"/>
  <c r="G8991" i="12"/>
  <c r="G8990" i="12"/>
  <c r="G8989" i="12"/>
  <c r="G8988" i="12"/>
  <c r="G8987" i="12"/>
  <c r="G8986" i="12"/>
  <c r="G8985" i="12"/>
  <c r="G8984" i="12"/>
  <c r="G8983" i="12"/>
  <c r="G8982" i="12"/>
  <c r="G8981" i="12"/>
  <c r="G8980" i="12"/>
  <c r="G8979" i="12"/>
  <c r="G8978" i="12"/>
  <c r="G8977" i="12"/>
  <c r="G8976" i="12"/>
  <c r="G8975" i="12"/>
  <c r="G8974" i="12"/>
  <c r="G8973" i="12"/>
  <c r="G8972" i="12"/>
  <c r="G8971" i="12"/>
  <c r="G8970" i="12"/>
  <c r="G8969" i="12"/>
  <c r="G8968" i="12"/>
  <c r="G8967" i="12"/>
  <c r="G8966" i="12"/>
  <c r="G8965" i="12"/>
  <c r="G8964" i="12"/>
  <c r="G8963" i="12"/>
  <c r="G8962" i="12"/>
  <c r="G8961" i="12"/>
  <c r="G8960" i="12"/>
  <c r="G8959" i="12"/>
  <c r="G8958" i="12"/>
  <c r="G8957" i="12"/>
  <c r="G8956" i="12"/>
  <c r="G8955" i="12"/>
  <c r="G8954" i="12"/>
  <c r="G8953" i="12"/>
  <c r="G8952" i="12"/>
  <c r="G8951" i="12"/>
  <c r="G8950" i="12"/>
  <c r="G8949" i="12"/>
  <c r="G8948" i="12"/>
  <c r="G8947" i="12"/>
  <c r="G8946" i="12"/>
  <c r="G8945" i="12"/>
  <c r="G8944" i="12"/>
  <c r="G8943" i="12"/>
  <c r="G8942" i="12"/>
  <c r="G8941" i="12"/>
  <c r="G8940" i="12"/>
  <c r="G8939" i="12"/>
  <c r="G8938" i="12"/>
  <c r="G8937" i="12"/>
  <c r="G8936" i="12"/>
  <c r="G8935" i="12"/>
  <c r="G8934" i="12"/>
  <c r="G8933" i="12"/>
  <c r="G8932" i="12"/>
  <c r="G8931" i="12"/>
  <c r="G8930" i="12"/>
  <c r="G8929" i="12"/>
  <c r="G8928" i="12"/>
  <c r="G8927" i="12"/>
  <c r="G8926" i="12"/>
  <c r="G8925" i="12"/>
  <c r="G8924" i="12"/>
  <c r="G8923" i="12"/>
  <c r="G8922" i="12"/>
  <c r="G8921" i="12"/>
  <c r="G8920" i="12"/>
  <c r="G8919" i="12"/>
  <c r="G8918" i="12"/>
  <c r="G8917" i="12"/>
  <c r="G8916" i="12"/>
  <c r="G8915" i="12"/>
  <c r="G8914" i="12"/>
  <c r="G8913" i="12"/>
  <c r="G8912" i="12"/>
  <c r="G8911" i="12"/>
  <c r="G8910" i="12"/>
  <c r="G8909" i="12"/>
  <c r="G8908" i="12"/>
  <c r="G8907" i="12"/>
  <c r="G8906" i="12"/>
  <c r="G8905" i="12"/>
  <c r="G8904" i="12"/>
  <c r="G8903" i="12"/>
  <c r="G8902" i="12"/>
  <c r="G8901" i="12"/>
  <c r="G8900" i="12"/>
  <c r="G8899" i="12"/>
  <c r="G8898" i="12"/>
  <c r="G8897" i="12"/>
  <c r="G8896" i="12"/>
  <c r="G8895" i="12"/>
  <c r="G8894" i="12"/>
  <c r="G8893" i="12"/>
  <c r="G8892" i="12"/>
  <c r="G8891" i="12"/>
  <c r="G8890" i="12"/>
  <c r="G8889" i="12"/>
  <c r="G8888" i="12"/>
  <c r="G8887" i="12"/>
  <c r="G8886" i="12"/>
  <c r="G8885" i="12"/>
  <c r="G8884" i="12"/>
  <c r="G8883" i="12"/>
  <c r="G8882" i="12"/>
  <c r="G8881" i="12"/>
  <c r="G8880" i="12"/>
  <c r="G8879" i="12"/>
  <c r="G8878" i="12"/>
  <c r="G8877" i="12"/>
  <c r="G8876" i="12"/>
  <c r="G8875" i="12"/>
  <c r="G8874" i="12"/>
  <c r="G8873" i="12"/>
  <c r="G8872" i="12"/>
  <c r="G8871" i="12"/>
  <c r="G8870" i="12"/>
  <c r="G8869" i="12"/>
  <c r="G8868" i="12"/>
  <c r="G8867" i="12"/>
  <c r="G8866" i="12"/>
  <c r="G8865" i="12"/>
  <c r="G8864" i="12"/>
  <c r="G8863" i="12"/>
  <c r="G8862" i="12"/>
  <c r="G8861" i="12"/>
  <c r="G8860" i="12"/>
  <c r="G8859" i="12"/>
  <c r="G8858" i="12"/>
  <c r="G8857" i="12"/>
  <c r="G8856" i="12"/>
  <c r="G8855" i="12"/>
  <c r="G8854" i="12"/>
  <c r="G8853" i="12"/>
  <c r="G8852" i="12"/>
  <c r="G8851" i="12"/>
  <c r="G8850" i="12"/>
  <c r="G8849" i="12"/>
  <c r="G8848" i="12"/>
  <c r="G8847" i="12"/>
  <c r="G8846" i="12"/>
  <c r="G8845" i="12"/>
  <c r="G8844" i="12"/>
  <c r="G8843" i="12"/>
  <c r="G8842" i="12"/>
  <c r="G8841" i="12"/>
  <c r="G8840" i="12"/>
  <c r="G8839" i="12"/>
  <c r="G8838" i="12"/>
  <c r="G8837" i="12"/>
  <c r="G8836" i="12"/>
  <c r="G8835" i="12"/>
  <c r="G8834" i="12"/>
  <c r="G8833" i="12"/>
  <c r="G8832" i="12"/>
  <c r="G8831" i="12"/>
  <c r="G8830" i="12"/>
  <c r="G8829" i="12"/>
  <c r="G8828" i="12"/>
  <c r="G8827" i="12"/>
  <c r="G8826" i="12"/>
  <c r="G8825" i="12"/>
  <c r="G8824" i="12"/>
  <c r="G8823" i="12"/>
  <c r="G8822" i="12"/>
  <c r="G8821" i="12"/>
  <c r="G8820" i="12"/>
  <c r="G8819" i="12"/>
  <c r="G8818" i="12"/>
  <c r="G8817" i="12"/>
  <c r="G8816" i="12"/>
  <c r="G8815" i="12"/>
  <c r="G8814" i="12"/>
  <c r="G8813" i="12"/>
  <c r="G8812" i="12"/>
  <c r="G8811" i="12"/>
  <c r="G8810" i="12"/>
  <c r="G8809" i="12"/>
  <c r="G8808" i="12"/>
  <c r="G8807" i="12"/>
  <c r="G8806" i="12"/>
  <c r="G8805" i="12"/>
  <c r="G8804" i="12"/>
  <c r="G8803" i="12"/>
  <c r="G8802" i="12"/>
  <c r="G8801" i="12"/>
  <c r="G8800" i="12"/>
  <c r="G8799" i="12"/>
  <c r="G8798" i="12"/>
  <c r="G8797" i="12"/>
  <c r="G8796" i="12"/>
  <c r="G8795" i="12"/>
  <c r="G8794" i="12"/>
  <c r="G8793" i="12"/>
  <c r="G8792" i="12"/>
  <c r="G8791" i="12"/>
  <c r="G8790" i="12"/>
  <c r="G8789" i="12"/>
  <c r="G8788" i="12"/>
  <c r="G8787" i="12"/>
  <c r="G8786" i="12"/>
  <c r="G8785" i="12"/>
  <c r="G8784" i="12"/>
  <c r="G8783" i="12"/>
  <c r="G8782" i="12"/>
  <c r="G8781" i="12"/>
  <c r="G8780" i="12"/>
  <c r="G8779" i="12"/>
  <c r="G8778" i="12"/>
  <c r="G8777" i="12"/>
  <c r="G8776" i="12"/>
  <c r="G8775" i="12"/>
  <c r="G8774" i="12"/>
  <c r="G8773" i="12"/>
  <c r="G8772" i="12"/>
  <c r="G8771" i="12"/>
  <c r="G8770" i="12"/>
  <c r="G8769" i="12"/>
  <c r="G8768" i="12"/>
  <c r="G8767" i="12"/>
  <c r="G8766" i="12"/>
  <c r="G8765" i="12"/>
  <c r="G8764" i="12"/>
  <c r="G8763" i="12"/>
  <c r="G8762" i="12"/>
  <c r="G8761" i="12"/>
  <c r="G8760" i="12"/>
  <c r="G8759" i="12"/>
  <c r="G8758" i="12"/>
  <c r="G8757" i="12"/>
  <c r="G8756" i="12"/>
  <c r="G8755" i="12"/>
  <c r="G8754" i="12"/>
  <c r="G8753" i="12"/>
  <c r="G8752" i="12"/>
  <c r="G8751" i="12"/>
  <c r="G8750" i="12"/>
  <c r="G8749" i="12"/>
  <c r="G8748" i="12"/>
  <c r="G8747" i="12"/>
  <c r="G8746" i="12"/>
  <c r="G8745" i="12"/>
  <c r="G8744" i="12"/>
  <c r="G8743" i="12"/>
  <c r="G8742" i="12"/>
  <c r="G8741" i="12"/>
  <c r="G8740" i="12"/>
  <c r="G8739" i="12"/>
  <c r="G8738" i="12"/>
  <c r="G8737" i="12"/>
  <c r="G8736" i="12"/>
  <c r="G8735" i="12"/>
  <c r="G8734" i="12"/>
  <c r="G8733" i="12"/>
  <c r="G8732" i="12"/>
  <c r="G8731" i="12"/>
  <c r="G8730" i="12"/>
  <c r="G8729" i="12"/>
  <c r="G8728" i="12"/>
  <c r="G8727" i="12"/>
  <c r="G8726" i="12"/>
  <c r="G8725" i="12"/>
  <c r="G8724" i="12"/>
  <c r="G8723" i="12"/>
  <c r="G8722" i="12"/>
  <c r="G8721" i="12"/>
  <c r="G8720" i="12"/>
  <c r="G8719" i="12"/>
  <c r="G8718" i="12"/>
  <c r="G8717" i="12"/>
  <c r="G8716" i="12"/>
  <c r="G8715" i="12"/>
  <c r="G8714" i="12"/>
  <c r="G8713" i="12"/>
  <c r="G8712" i="12"/>
  <c r="G8711" i="12"/>
  <c r="G8710" i="12"/>
  <c r="G8709" i="12"/>
  <c r="G8708" i="12"/>
  <c r="G8707" i="12"/>
  <c r="G8706" i="12"/>
  <c r="G8705" i="12"/>
  <c r="G8704" i="12"/>
  <c r="G8703" i="12"/>
  <c r="G8702" i="12"/>
  <c r="G8701" i="12"/>
  <c r="G8700" i="12"/>
  <c r="G8699" i="12"/>
  <c r="G8698" i="12"/>
  <c r="G8697" i="12"/>
  <c r="G8696" i="12"/>
  <c r="G8695" i="12"/>
  <c r="G8694" i="12"/>
  <c r="G8693" i="12"/>
  <c r="G8692" i="12"/>
  <c r="G8691" i="12"/>
  <c r="G8690" i="12"/>
  <c r="G8689" i="12"/>
  <c r="G8688" i="12"/>
  <c r="G8687" i="12"/>
  <c r="G8686" i="12"/>
  <c r="G8685" i="12"/>
  <c r="G8684" i="12"/>
  <c r="G8683" i="12"/>
  <c r="G8682" i="12"/>
  <c r="G8681" i="12"/>
  <c r="G8680" i="12"/>
  <c r="G8679" i="12"/>
  <c r="G8678" i="12"/>
  <c r="G8677" i="12"/>
  <c r="G8676" i="12"/>
  <c r="G8675" i="12"/>
  <c r="G8674" i="12"/>
  <c r="G8673" i="12"/>
  <c r="G8672" i="12"/>
  <c r="G8671" i="12"/>
  <c r="G8670" i="12"/>
  <c r="G8669" i="12"/>
  <c r="G8668" i="12"/>
  <c r="G8667" i="12"/>
  <c r="G8666" i="12"/>
  <c r="G8665" i="12"/>
  <c r="G8664" i="12"/>
  <c r="G8663" i="12"/>
  <c r="G8662" i="12"/>
  <c r="G8661" i="12"/>
  <c r="G8660" i="12"/>
  <c r="G8659" i="12"/>
  <c r="G8658" i="12"/>
  <c r="G8657" i="12"/>
  <c r="G8656" i="12"/>
  <c r="G8655" i="12"/>
  <c r="G8654" i="12"/>
  <c r="G8653" i="12"/>
  <c r="G8652" i="12"/>
  <c r="G8651" i="12"/>
  <c r="G8650" i="12"/>
  <c r="G8649" i="12"/>
  <c r="G8648" i="12"/>
  <c r="G8647" i="12"/>
  <c r="G8646" i="12"/>
  <c r="G8645" i="12"/>
  <c r="G8644" i="12"/>
  <c r="G8643" i="12"/>
  <c r="G8642" i="12"/>
  <c r="G8641" i="12"/>
  <c r="G8640" i="12"/>
  <c r="G8639" i="12"/>
  <c r="G8638" i="12"/>
  <c r="G8637" i="12"/>
  <c r="G8636" i="12"/>
  <c r="G8635" i="12"/>
  <c r="G8634" i="12"/>
  <c r="G8633" i="12"/>
  <c r="G8632" i="12"/>
  <c r="G8631" i="12"/>
  <c r="G8630" i="12"/>
  <c r="G8629" i="12"/>
  <c r="G8628" i="12"/>
  <c r="G8627" i="12"/>
  <c r="G8626" i="12"/>
  <c r="G8625" i="12"/>
  <c r="G8624" i="12"/>
  <c r="G8623" i="12"/>
  <c r="G8622" i="12"/>
  <c r="G8621" i="12"/>
  <c r="G8620" i="12"/>
  <c r="G8619" i="12"/>
  <c r="G8618" i="12"/>
  <c r="G8617" i="12"/>
  <c r="G8616" i="12"/>
  <c r="G8615" i="12"/>
  <c r="G8614" i="12"/>
  <c r="G8613" i="12"/>
  <c r="G8612" i="12"/>
  <c r="G8611" i="12"/>
  <c r="G8610" i="12"/>
  <c r="G8609" i="12"/>
  <c r="G8608" i="12"/>
  <c r="G8607" i="12"/>
  <c r="G8606" i="12"/>
  <c r="G8605" i="12"/>
  <c r="G8604" i="12"/>
  <c r="G8603" i="12"/>
  <c r="G8602" i="12"/>
  <c r="G8601" i="12"/>
  <c r="G8600" i="12"/>
  <c r="G8599" i="12"/>
  <c r="G8598" i="12"/>
  <c r="G8597" i="12"/>
  <c r="G8596" i="12"/>
  <c r="G8595" i="12"/>
  <c r="G8594" i="12"/>
  <c r="G8593" i="12"/>
  <c r="G8592" i="12"/>
  <c r="G8591" i="12"/>
  <c r="G8590" i="12"/>
  <c r="G8589" i="12"/>
  <c r="G8588" i="12"/>
  <c r="G8587" i="12"/>
  <c r="G8586" i="12"/>
  <c r="G8585" i="12"/>
  <c r="G8584" i="12"/>
  <c r="G8583" i="12"/>
  <c r="G8582" i="12"/>
  <c r="G8581" i="12"/>
  <c r="G8580" i="12"/>
  <c r="G8579" i="12"/>
  <c r="G8578" i="12"/>
  <c r="G8577" i="12"/>
  <c r="G8576" i="12"/>
  <c r="G8575" i="12"/>
  <c r="G8574" i="12"/>
  <c r="G8573" i="12"/>
  <c r="G8572" i="12"/>
  <c r="G8571" i="12"/>
  <c r="G8570" i="12"/>
  <c r="G8569" i="12"/>
  <c r="G8568" i="12"/>
  <c r="G8567" i="12"/>
  <c r="G8566" i="12"/>
  <c r="G8565" i="12"/>
  <c r="G8564" i="12"/>
  <c r="G8563" i="12"/>
  <c r="G8562" i="12"/>
  <c r="G8561" i="12"/>
  <c r="G8560" i="12"/>
  <c r="G8559" i="12"/>
  <c r="G8558" i="12"/>
  <c r="G8557" i="12"/>
  <c r="G8556" i="12"/>
  <c r="G8555" i="12"/>
  <c r="G8554" i="12"/>
  <c r="G8553" i="12"/>
  <c r="G8552" i="12"/>
  <c r="G8551" i="12"/>
  <c r="G8550" i="12"/>
  <c r="G8549" i="12"/>
  <c r="G8548" i="12"/>
  <c r="G8547" i="12"/>
  <c r="G8546" i="12"/>
  <c r="G8545" i="12"/>
  <c r="G8544" i="12"/>
  <c r="G8543" i="12"/>
  <c r="G8542" i="12"/>
  <c r="G8541" i="12"/>
  <c r="G8540" i="12"/>
  <c r="G8539" i="12"/>
  <c r="G8538" i="12"/>
  <c r="G8537" i="12"/>
  <c r="G8536" i="12"/>
  <c r="G8535" i="12"/>
  <c r="G8534" i="12"/>
  <c r="G8533" i="12"/>
  <c r="G8532" i="12"/>
  <c r="G8531" i="12"/>
  <c r="G8530" i="12"/>
  <c r="G8529" i="12"/>
  <c r="G8528" i="12"/>
  <c r="G8527" i="12"/>
  <c r="G8526" i="12"/>
  <c r="G8525" i="12"/>
  <c r="G8524" i="12"/>
  <c r="G8523" i="12"/>
  <c r="G8522" i="12"/>
  <c r="G8521" i="12"/>
  <c r="G8520" i="12"/>
  <c r="G8519" i="12"/>
  <c r="G8518" i="12"/>
  <c r="G8517" i="12"/>
  <c r="G8516" i="12"/>
  <c r="G8515" i="12"/>
  <c r="G8514" i="12"/>
  <c r="G8513" i="12"/>
  <c r="G8512" i="12"/>
  <c r="G8511" i="12"/>
  <c r="G8510" i="12"/>
  <c r="G8509" i="12"/>
  <c r="G8508" i="12"/>
  <c r="G8507" i="12"/>
  <c r="G8506" i="12"/>
  <c r="G8505" i="12"/>
  <c r="G8504" i="12"/>
  <c r="G8503" i="12"/>
  <c r="G8502" i="12"/>
  <c r="G8501" i="12"/>
  <c r="G8500" i="12"/>
  <c r="G8499" i="12"/>
  <c r="G8498" i="12"/>
  <c r="G8497" i="12"/>
  <c r="G8496" i="12"/>
  <c r="G8495" i="12"/>
  <c r="G8494" i="12"/>
  <c r="G8493" i="12"/>
  <c r="G8492" i="12"/>
  <c r="G8491" i="12"/>
  <c r="G8490" i="12"/>
  <c r="G8489" i="12"/>
  <c r="G8488" i="12"/>
  <c r="G8487" i="12"/>
  <c r="G8486" i="12"/>
  <c r="G8485" i="12"/>
  <c r="G8484" i="12"/>
  <c r="G8483" i="12"/>
  <c r="G8482" i="12"/>
  <c r="G8481" i="12"/>
  <c r="G8480" i="12"/>
  <c r="G8479" i="12"/>
  <c r="G8478" i="12"/>
  <c r="G8477" i="12"/>
  <c r="G8476" i="12"/>
  <c r="G8475" i="12"/>
  <c r="G8474" i="12"/>
  <c r="G8473" i="12"/>
  <c r="G8472" i="12"/>
  <c r="G8471" i="12"/>
  <c r="G8470" i="12"/>
  <c r="G8469" i="12"/>
  <c r="G8468" i="12"/>
  <c r="G8467" i="12"/>
  <c r="G8466" i="12"/>
  <c r="G8465" i="12"/>
  <c r="G8464" i="12"/>
  <c r="G8463" i="12"/>
  <c r="G8462" i="12"/>
  <c r="G8461" i="12"/>
  <c r="G8460" i="12"/>
  <c r="G8459" i="12"/>
  <c r="G8458" i="12"/>
  <c r="G8457" i="12"/>
  <c r="G8456" i="12"/>
  <c r="G8455" i="12"/>
  <c r="G8454" i="12"/>
  <c r="G8453" i="12"/>
  <c r="G8452" i="12"/>
  <c r="G8451" i="12"/>
  <c r="G8450" i="12"/>
  <c r="G8449" i="12"/>
  <c r="G8448" i="12"/>
  <c r="G8447" i="12"/>
  <c r="G8446" i="12"/>
  <c r="G8445" i="12"/>
  <c r="G8444" i="12"/>
  <c r="G8443" i="12"/>
  <c r="G8442" i="12"/>
  <c r="G8441" i="12"/>
  <c r="G8440" i="12"/>
  <c r="G8439" i="12"/>
  <c r="G8438" i="12"/>
  <c r="G8437" i="12"/>
  <c r="G8436" i="12"/>
  <c r="G8435" i="12"/>
  <c r="G8434" i="12"/>
  <c r="G8433" i="12"/>
  <c r="G8432" i="12"/>
  <c r="G8431" i="12"/>
  <c r="G8430" i="12"/>
  <c r="G8429" i="12"/>
  <c r="G8428" i="12"/>
  <c r="G8427" i="12"/>
  <c r="G8426" i="12"/>
  <c r="G8425" i="12"/>
  <c r="G8424" i="12"/>
  <c r="G8423" i="12"/>
  <c r="G8422" i="12"/>
  <c r="G8421" i="12"/>
  <c r="G8420" i="12"/>
  <c r="G8419" i="12"/>
  <c r="G8418" i="12"/>
  <c r="G8417" i="12"/>
  <c r="G8416" i="12"/>
  <c r="G8415" i="12"/>
  <c r="G8414" i="12"/>
  <c r="G8413" i="12"/>
  <c r="G8412" i="12"/>
  <c r="G8411" i="12"/>
  <c r="G8410" i="12"/>
  <c r="G8409" i="12"/>
  <c r="G8408" i="12"/>
  <c r="G8407" i="12"/>
  <c r="G8406" i="12"/>
  <c r="G8405" i="12"/>
  <c r="G8404" i="12"/>
  <c r="G8403" i="12"/>
  <c r="G8402" i="12"/>
  <c r="G8401" i="12"/>
  <c r="G8400" i="12"/>
  <c r="G8399" i="12"/>
  <c r="G8398" i="12"/>
  <c r="G8397" i="12"/>
  <c r="G8396" i="12"/>
  <c r="G8395" i="12"/>
  <c r="G8394" i="12"/>
  <c r="G8393" i="12"/>
  <c r="G8392" i="12"/>
  <c r="G8391" i="12"/>
  <c r="G8390" i="12"/>
  <c r="G8389" i="12"/>
  <c r="G8388" i="12"/>
  <c r="G8387" i="12"/>
  <c r="G8386" i="12"/>
  <c r="G8385" i="12"/>
  <c r="G8384" i="12"/>
  <c r="G8383" i="12"/>
  <c r="G8382" i="12"/>
  <c r="G8381" i="12"/>
  <c r="G8380" i="12"/>
  <c r="G8379" i="12"/>
  <c r="G8378" i="12"/>
  <c r="G8377" i="12"/>
  <c r="G8376" i="12"/>
  <c r="G8375" i="12"/>
  <c r="G8374" i="12"/>
  <c r="G8373" i="12"/>
  <c r="G8372" i="12"/>
  <c r="G8371" i="12"/>
  <c r="G8370" i="12"/>
  <c r="G8369" i="12"/>
  <c r="G8368" i="12"/>
  <c r="G8367" i="12"/>
  <c r="G8366" i="12"/>
  <c r="G8365" i="12"/>
  <c r="G8364" i="12"/>
  <c r="G8363" i="12"/>
  <c r="G8362" i="12"/>
  <c r="G8361" i="12"/>
  <c r="G8360" i="12"/>
  <c r="G8359" i="12"/>
  <c r="G8358" i="12"/>
  <c r="G8357" i="12"/>
  <c r="G8356" i="12"/>
  <c r="G8355" i="12"/>
  <c r="G8354" i="12"/>
  <c r="G8353" i="12"/>
  <c r="G8352" i="12"/>
  <c r="G8351" i="12"/>
  <c r="G8350" i="12"/>
  <c r="G8349" i="12"/>
  <c r="G8348" i="12"/>
  <c r="G8347" i="12"/>
  <c r="G8346" i="12"/>
  <c r="G8345" i="12"/>
  <c r="G8344" i="12"/>
  <c r="G8343" i="12"/>
  <c r="G8342" i="12"/>
  <c r="G8341" i="12"/>
  <c r="G8340" i="12"/>
  <c r="G8339" i="12"/>
  <c r="G8338" i="12"/>
  <c r="G8337" i="12"/>
  <c r="G8336" i="12"/>
  <c r="G8335" i="12"/>
  <c r="G8334" i="12"/>
  <c r="G8333" i="12"/>
  <c r="G8332" i="12"/>
  <c r="G8331" i="12"/>
  <c r="G8330" i="12"/>
  <c r="G8329" i="12"/>
  <c r="G8328" i="12"/>
  <c r="G8327" i="12"/>
  <c r="G8326" i="12"/>
  <c r="G8325" i="12"/>
  <c r="G8324" i="12"/>
  <c r="G8323" i="12"/>
  <c r="G8322" i="12"/>
  <c r="G8321" i="12"/>
  <c r="G8320" i="12"/>
  <c r="G8319" i="12"/>
  <c r="G8318" i="12"/>
  <c r="G8317" i="12"/>
  <c r="G8316" i="12"/>
  <c r="G8315" i="12"/>
  <c r="G8314" i="12"/>
  <c r="G8313" i="12"/>
  <c r="G8312" i="12"/>
  <c r="G8311" i="12"/>
  <c r="G8310" i="12"/>
  <c r="G8309" i="12"/>
  <c r="G8308" i="12"/>
  <c r="G8307" i="12"/>
  <c r="G8306" i="12"/>
  <c r="G8305" i="12"/>
  <c r="G8304" i="12"/>
  <c r="G8303" i="12"/>
  <c r="G8302" i="12"/>
  <c r="G8301" i="12"/>
  <c r="G8300" i="12"/>
  <c r="G8299" i="12"/>
  <c r="G8298" i="12"/>
  <c r="G8297" i="12"/>
  <c r="G8296" i="12"/>
  <c r="G8295" i="12"/>
  <c r="G8294" i="12"/>
  <c r="G8293" i="12"/>
  <c r="G8292" i="12"/>
  <c r="G8291" i="12"/>
  <c r="G8290" i="12"/>
  <c r="G8289" i="12"/>
  <c r="G8288" i="12"/>
  <c r="G8287" i="12"/>
  <c r="G8286" i="12"/>
  <c r="G8285" i="12"/>
  <c r="G8284" i="12"/>
  <c r="G8283" i="12"/>
  <c r="G8282" i="12"/>
  <c r="G8281" i="12"/>
  <c r="G8280" i="12"/>
  <c r="G8279" i="12"/>
  <c r="G8278" i="12"/>
  <c r="G8277" i="12"/>
  <c r="G8276" i="12"/>
  <c r="G8275" i="12"/>
  <c r="G8274" i="12"/>
  <c r="G8273" i="12"/>
  <c r="G8272" i="12"/>
  <c r="G8271" i="12"/>
  <c r="G8270" i="12"/>
  <c r="G8269" i="12"/>
  <c r="G8268" i="12"/>
  <c r="G8267" i="12"/>
  <c r="G8266" i="12"/>
  <c r="G8265" i="12"/>
  <c r="G8264" i="12"/>
  <c r="G8263" i="12"/>
  <c r="G8262" i="12"/>
  <c r="G8261" i="12"/>
  <c r="G8260" i="12"/>
  <c r="G8259" i="12"/>
  <c r="G8258" i="12"/>
  <c r="G8257" i="12"/>
  <c r="G8256" i="12"/>
  <c r="G8255" i="12"/>
  <c r="G8254" i="12"/>
  <c r="G8253" i="12"/>
  <c r="G8252" i="12"/>
  <c r="G8251" i="12"/>
  <c r="G8250" i="12"/>
  <c r="G8249" i="12"/>
  <c r="G8248" i="12"/>
  <c r="G8247" i="12"/>
  <c r="G8246" i="12"/>
  <c r="G8245" i="12"/>
  <c r="G8244" i="12"/>
  <c r="G8243" i="12"/>
  <c r="G8242" i="12"/>
  <c r="G8241" i="12"/>
  <c r="G8240" i="12"/>
  <c r="G8239" i="12"/>
  <c r="G8238" i="12"/>
  <c r="G8237" i="12"/>
  <c r="G8236" i="12"/>
  <c r="G8235" i="12"/>
  <c r="G8234" i="12"/>
  <c r="G8233" i="12"/>
  <c r="G8232" i="12"/>
  <c r="G8231" i="12"/>
  <c r="G8230" i="12"/>
  <c r="G8229" i="12"/>
  <c r="G8228" i="12"/>
  <c r="G8227" i="12"/>
  <c r="G8226" i="12"/>
  <c r="G8225" i="12"/>
  <c r="G8224" i="12"/>
  <c r="G8223" i="12"/>
  <c r="G8222" i="12"/>
  <c r="G8221" i="12"/>
  <c r="G8220" i="12"/>
  <c r="G8219" i="12"/>
  <c r="G8218" i="12"/>
  <c r="G8217" i="12"/>
  <c r="G8216" i="12"/>
  <c r="G8215" i="12"/>
  <c r="G8214" i="12"/>
  <c r="G8213" i="12"/>
  <c r="G8212" i="12"/>
  <c r="G8211" i="12"/>
  <c r="G8210" i="12"/>
  <c r="G8209" i="12"/>
  <c r="G8208" i="12"/>
  <c r="G8207" i="12"/>
  <c r="G8206" i="12"/>
  <c r="G8205" i="12"/>
  <c r="G8204" i="12"/>
  <c r="G8203" i="12"/>
  <c r="G8202" i="12"/>
  <c r="G8201" i="12"/>
  <c r="G8200" i="12"/>
  <c r="G8199" i="12"/>
  <c r="G8198" i="12"/>
  <c r="G8197" i="12"/>
  <c r="G8196" i="12"/>
  <c r="G8195" i="12"/>
  <c r="G8194" i="12"/>
  <c r="G8193" i="12"/>
  <c r="G8192" i="12"/>
  <c r="G8191" i="12"/>
  <c r="G8190" i="12"/>
  <c r="G8189" i="12"/>
  <c r="G8188" i="12"/>
  <c r="G8187" i="12"/>
  <c r="G8186" i="12"/>
  <c r="G8185" i="12"/>
  <c r="G8184" i="12"/>
  <c r="G8183" i="12"/>
  <c r="G8182" i="12"/>
  <c r="G8181" i="12"/>
  <c r="G8180" i="12"/>
  <c r="G8179" i="12"/>
  <c r="G8178" i="12"/>
  <c r="G8177" i="12"/>
  <c r="G8176" i="12"/>
  <c r="G8175" i="12"/>
  <c r="G8174" i="12"/>
  <c r="G8173" i="12"/>
  <c r="G8172" i="12"/>
  <c r="G8171" i="12"/>
  <c r="G8170" i="12"/>
  <c r="G8169" i="12"/>
  <c r="G8168" i="12"/>
  <c r="G8167" i="12"/>
  <c r="G8166" i="12"/>
  <c r="G8165" i="12"/>
  <c r="G8164" i="12"/>
  <c r="G8163" i="12"/>
  <c r="G8162" i="12"/>
  <c r="G8161" i="12"/>
  <c r="G8160" i="12"/>
  <c r="G8159" i="12"/>
  <c r="G8158" i="12"/>
  <c r="G8157" i="12"/>
  <c r="G8156" i="12"/>
  <c r="G8155" i="12"/>
  <c r="G8154" i="12"/>
  <c r="G8153" i="12"/>
  <c r="G8152" i="12"/>
  <c r="G8151" i="12"/>
  <c r="G8150" i="12"/>
  <c r="G8149" i="12"/>
  <c r="G8148" i="12"/>
  <c r="G8147" i="12"/>
  <c r="G8146" i="12"/>
  <c r="G8145" i="12"/>
  <c r="G8144" i="12"/>
  <c r="G8143" i="12"/>
  <c r="G8142" i="12"/>
  <c r="G8141" i="12"/>
  <c r="G8140" i="12"/>
  <c r="G8139" i="12"/>
  <c r="G8138" i="12"/>
  <c r="G8137" i="12"/>
  <c r="G8136" i="12"/>
  <c r="G8135" i="12"/>
  <c r="G8134" i="12"/>
  <c r="G8133" i="12"/>
  <c r="G8132" i="12"/>
  <c r="G8131" i="12"/>
  <c r="G8130" i="12"/>
  <c r="G8129" i="12"/>
  <c r="G8128" i="12"/>
  <c r="G8127" i="12"/>
  <c r="G8126" i="12"/>
  <c r="G8125" i="12"/>
  <c r="G8124" i="12"/>
  <c r="G8123" i="12"/>
  <c r="G8122" i="12"/>
  <c r="G8121" i="12"/>
  <c r="G8120" i="12"/>
  <c r="G8119" i="12"/>
  <c r="G8118" i="12"/>
  <c r="G8117" i="12"/>
  <c r="G8116" i="12"/>
  <c r="G8115" i="12"/>
  <c r="G8114" i="12"/>
  <c r="G8113" i="12"/>
  <c r="G8112" i="12"/>
  <c r="G8111" i="12"/>
  <c r="G8110" i="12"/>
  <c r="G8109" i="12"/>
  <c r="G8108" i="12"/>
  <c r="G8107" i="12"/>
  <c r="G8106" i="12"/>
  <c r="G8105" i="12"/>
  <c r="G8104" i="12"/>
  <c r="G8103" i="12"/>
  <c r="G8102" i="12"/>
  <c r="G8101" i="12"/>
  <c r="G8100" i="12"/>
  <c r="G8099" i="12"/>
  <c r="G8098" i="12"/>
  <c r="G8097" i="12"/>
  <c r="G8096" i="12"/>
  <c r="G8095" i="12"/>
  <c r="G8094" i="12"/>
  <c r="G8093" i="12"/>
  <c r="G8092" i="12"/>
  <c r="G8091" i="12"/>
  <c r="G8090" i="12"/>
  <c r="G8089" i="12"/>
  <c r="G8088" i="12"/>
  <c r="G8087" i="12"/>
  <c r="G8086" i="12"/>
  <c r="G8085" i="12"/>
  <c r="G8084" i="12"/>
  <c r="G8083" i="12"/>
  <c r="G8082" i="12"/>
  <c r="G8081" i="12"/>
  <c r="G8080" i="12"/>
  <c r="G8079" i="12"/>
  <c r="G8078" i="12"/>
  <c r="G8077" i="12"/>
  <c r="G8076" i="12"/>
  <c r="G8075" i="12"/>
  <c r="G8074" i="12"/>
  <c r="G8073" i="12"/>
  <c r="G8072" i="12"/>
  <c r="G8071" i="12"/>
  <c r="G8070" i="12"/>
  <c r="G8069" i="12"/>
  <c r="G8068" i="12"/>
  <c r="G8067" i="12"/>
  <c r="G8066" i="12"/>
  <c r="G8065" i="12"/>
  <c r="G8064" i="12"/>
  <c r="G8063" i="12"/>
  <c r="G8062" i="12"/>
  <c r="G8061" i="12"/>
  <c r="G8060" i="12"/>
  <c r="G8059" i="12"/>
  <c r="G8058" i="12"/>
  <c r="G8057" i="12"/>
  <c r="G8056" i="12"/>
  <c r="G8055" i="12"/>
  <c r="G8054" i="12"/>
  <c r="G8053" i="12"/>
  <c r="G8052" i="12"/>
  <c r="G8051" i="12"/>
  <c r="G8050" i="12"/>
  <c r="G8049" i="12"/>
  <c r="G8048" i="12"/>
  <c r="G8047" i="12"/>
  <c r="G8046" i="12"/>
  <c r="G8045" i="12"/>
  <c r="G8044" i="12"/>
  <c r="G8043" i="12"/>
  <c r="G8042" i="12"/>
  <c r="G8041" i="12"/>
  <c r="G8040" i="12"/>
  <c r="G8039" i="12"/>
  <c r="G8038" i="12"/>
  <c r="G8037" i="12"/>
  <c r="G8036" i="12"/>
  <c r="G8035" i="12"/>
  <c r="G8034" i="12"/>
  <c r="G8033" i="12"/>
  <c r="G8032" i="12"/>
  <c r="G8031" i="12"/>
  <c r="G8030" i="12"/>
  <c r="G8029" i="12"/>
  <c r="G8028" i="12"/>
  <c r="G8027" i="12"/>
  <c r="G8026" i="12"/>
  <c r="G8025" i="12"/>
  <c r="G8024" i="12"/>
  <c r="G8023" i="12"/>
  <c r="G8022" i="12"/>
  <c r="G8021" i="12"/>
  <c r="G8020" i="12"/>
  <c r="G8019" i="12"/>
  <c r="G8018" i="12"/>
  <c r="G8017" i="12"/>
  <c r="G8016" i="12"/>
  <c r="G8015" i="12"/>
  <c r="G8014" i="12"/>
  <c r="G8013" i="12"/>
  <c r="G8012" i="12"/>
  <c r="G8011" i="12"/>
  <c r="G8010" i="12"/>
  <c r="G8009" i="12"/>
  <c r="G8008" i="12"/>
  <c r="G8007" i="12"/>
  <c r="G8006" i="12"/>
  <c r="G8005" i="12"/>
  <c r="G8004" i="12"/>
  <c r="G8003" i="12"/>
  <c r="G8002" i="12"/>
  <c r="G8001" i="12"/>
  <c r="G8000" i="12"/>
  <c r="G7999" i="12"/>
  <c r="G7998" i="12"/>
  <c r="G7997" i="12"/>
  <c r="G7996" i="12"/>
  <c r="G7995" i="12"/>
  <c r="G7994" i="12"/>
  <c r="G7993" i="12"/>
  <c r="G7992" i="12"/>
  <c r="G7991" i="12"/>
  <c r="G7990" i="12"/>
  <c r="G7989" i="12"/>
  <c r="G7988" i="12"/>
  <c r="G7987" i="12"/>
  <c r="G7986" i="12"/>
  <c r="G7985" i="12"/>
  <c r="G7984" i="12"/>
  <c r="G7983" i="12"/>
  <c r="G7982" i="12"/>
  <c r="G7981" i="12"/>
  <c r="G7980" i="12"/>
  <c r="G7979" i="12"/>
  <c r="G7978" i="12"/>
  <c r="G7977" i="12"/>
  <c r="G7976" i="12"/>
  <c r="G7975" i="12"/>
  <c r="G7974" i="12"/>
  <c r="G7973" i="12"/>
  <c r="G7972" i="12"/>
  <c r="G7971" i="12"/>
  <c r="G7970" i="12"/>
  <c r="G7969" i="12"/>
  <c r="G7968" i="12"/>
  <c r="G7967" i="12"/>
  <c r="G7966" i="12"/>
  <c r="G7965" i="12"/>
  <c r="G7964" i="12"/>
  <c r="G7963" i="12"/>
  <c r="G7962" i="12"/>
  <c r="G7961" i="12"/>
  <c r="G7960" i="12"/>
  <c r="G7959" i="12"/>
  <c r="G7958" i="12"/>
  <c r="G7957" i="12"/>
  <c r="G7956" i="12"/>
  <c r="G7955" i="12"/>
  <c r="G7954" i="12"/>
  <c r="G7953" i="12"/>
  <c r="G7952" i="12"/>
  <c r="G7951" i="12"/>
  <c r="G7950" i="12"/>
  <c r="G7949" i="12"/>
  <c r="G7948" i="12"/>
  <c r="G7947" i="12"/>
  <c r="G7946" i="12"/>
  <c r="G7945" i="12"/>
  <c r="G7944" i="12"/>
  <c r="G7943" i="12"/>
  <c r="G7942" i="12"/>
  <c r="G7941" i="12"/>
  <c r="G7940" i="12"/>
  <c r="G7939" i="12"/>
  <c r="G7938" i="12"/>
  <c r="G7937" i="12"/>
  <c r="G7936" i="12"/>
  <c r="G7935" i="12"/>
  <c r="G7934" i="12"/>
  <c r="G7933" i="12"/>
  <c r="G7932" i="12"/>
  <c r="G7931" i="12"/>
  <c r="G7930" i="12"/>
  <c r="G7929" i="12"/>
  <c r="G7928" i="12"/>
  <c r="G7927" i="12"/>
  <c r="G7926" i="12"/>
  <c r="G7925" i="12"/>
  <c r="G7924" i="12"/>
  <c r="G7923" i="12"/>
  <c r="G7922" i="12"/>
  <c r="G7921" i="12"/>
  <c r="G7920" i="12"/>
  <c r="G7919" i="12"/>
  <c r="G7918" i="12"/>
  <c r="G7917" i="12"/>
  <c r="G7916" i="12"/>
  <c r="G7915" i="12"/>
  <c r="G7914" i="12"/>
  <c r="G7913" i="12"/>
  <c r="G7912" i="12"/>
  <c r="G7911" i="12"/>
  <c r="G7910" i="12"/>
  <c r="G7909" i="12"/>
  <c r="G7908" i="12"/>
  <c r="G7907" i="12"/>
  <c r="G7906" i="12"/>
  <c r="G7905" i="12"/>
  <c r="G7904" i="12"/>
  <c r="G7903" i="12"/>
  <c r="G7902" i="12"/>
  <c r="G7901" i="12"/>
  <c r="G7900" i="12"/>
  <c r="G7899" i="12"/>
  <c r="G7898" i="12"/>
  <c r="G7897" i="12"/>
  <c r="G7896" i="12"/>
  <c r="G7895" i="12"/>
  <c r="G7894" i="12"/>
  <c r="G7893" i="12"/>
  <c r="G7892" i="12"/>
  <c r="G7891" i="12"/>
  <c r="G7890" i="12"/>
  <c r="G7889" i="12"/>
  <c r="G7888" i="12"/>
  <c r="G7887" i="12"/>
  <c r="G7886" i="12"/>
  <c r="G7885" i="12"/>
  <c r="G7884" i="12"/>
  <c r="G7883" i="12"/>
  <c r="G7882" i="12"/>
  <c r="G7881" i="12"/>
  <c r="G7880" i="12"/>
  <c r="G7879" i="12"/>
  <c r="G7878" i="12"/>
  <c r="G7877" i="12"/>
  <c r="G7876" i="12"/>
  <c r="G7875" i="12"/>
  <c r="G7874" i="12"/>
  <c r="G7873" i="12"/>
  <c r="G7872" i="12"/>
  <c r="G7871" i="12"/>
  <c r="G7870" i="12"/>
  <c r="G7869" i="12"/>
  <c r="G7868" i="12"/>
  <c r="G7867" i="12"/>
  <c r="G7866" i="12"/>
  <c r="G7865" i="12"/>
  <c r="G7864" i="12"/>
  <c r="G7863" i="12"/>
  <c r="G7862" i="12"/>
  <c r="G7861" i="12"/>
  <c r="G7860" i="12"/>
  <c r="G7859" i="12"/>
  <c r="G7858" i="12"/>
  <c r="G7857" i="12"/>
  <c r="G7856" i="12"/>
  <c r="G7855" i="12"/>
  <c r="G7854" i="12"/>
  <c r="G7853" i="12"/>
  <c r="G7852" i="12"/>
  <c r="G7851" i="12"/>
  <c r="G7850" i="12"/>
  <c r="G7849" i="12"/>
  <c r="G7848" i="12"/>
  <c r="G7847" i="12"/>
  <c r="G7846" i="12"/>
  <c r="G7845" i="12"/>
  <c r="G7844" i="12"/>
  <c r="G7843" i="12"/>
  <c r="G7842" i="12"/>
  <c r="G7841" i="12"/>
  <c r="G7840" i="12"/>
  <c r="G7839" i="12"/>
  <c r="G7838" i="12"/>
  <c r="G7837" i="12"/>
  <c r="G7836" i="12"/>
  <c r="G7835" i="12"/>
  <c r="G7834" i="12"/>
  <c r="G7833" i="12"/>
  <c r="G7832" i="12"/>
  <c r="G7831" i="12"/>
  <c r="G7830" i="12"/>
  <c r="G7829" i="12"/>
  <c r="G7828" i="12"/>
  <c r="G7827" i="12"/>
  <c r="G7826" i="12"/>
  <c r="G7825" i="12"/>
  <c r="G7824" i="12"/>
  <c r="G7823" i="12"/>
  <c r="G7822" i="12"/>
  <c r="G7821" i="12"/>
  <c r="G7820" i="12"/>
  <c r="G7819" i="12"/>
  <c r="G7818" i="12"/>
  <c r="G7817" i="12"/>
  <c r="G7816" i="12"/>
  <c r="G7815" i="12"/>
  <c r="G7814" i="12"/>
  <c r="G7813" i="12"/>
  <c r="G7812" i="12"/>
  <c r="G7811" i="12"/>
  <c r="G7810" i="12"/>
  <c r="G7809" i="12"/>
  <c r="G7808" i="12"/>
  <c r="G7807" i="12"/>
  <c r="G7806" i="12"/>
  <c r="G7805" i="12"/>
  <c r="G7804" i="12"/>
  <c r="G7803" i="12"/>
  <c r="G7802" i="12"/>
  <c r="G7801" i="12"/>
  <c r="G7800" i="12"/>
  <c r="G7799" i="12"/>
  <c r="G7798" i="12"/>
  <c r="G7797" i="12"/>
  <c r="G7796" i="12"/>
  <c r="G7795" i="12"/>
  <c r="G7794" i="12"/>
  <c r="G7793" i="12"/>
  <c r="G7792" i="12"/>
  <c r="G7791" i="12"/>
  <c r="G7790" i="12"/>
  <c r="G7789" i="12"/>
  <c r="G7788" i="12"/>
  <c r="G7787" i="12"/>
  <c r="G7786" i="12"/>
  <c r="G7785" i="12"/>
  <c r="G7784" i="12"/>
  <c r="G7783" i="12"/>
  <c r="G7782" i="12"/>
  <c r="G7781" i="12"/>
  <c r="G7780" i="12"/>
  <c r="G7779" i="12"/>
  <c r="G7778" i="12"/>
  <c r="G7777" i="12"/>
  <c r="G7776" i="12"/>
  <c r="G7775" i="12"/>
  <c r="G7774" i="12"/>
  <c r="G7773" i="12"/>
  <c r="G7772" i="12"/>
  <c r="G7771" i="12"/>
  <c r="G7770" i="12"/>
  <c r="G7769" i="12"/>
  <c r="G7768" i="12"/>
  <c r="G7767" i="12"/>
  <c r="G7766" i="12"/>
  <c r="G7765" i="12"/>
  <c r="G7764" i="12"/>
  <c r="G7763" i="12"/>
  <c r="G7762" i="12"/>
  <c r="G7761" i="12"/>
  <c r="G7760" i="12"/>
  <c r="G7759" i="12"/>
  <c r="G7758" i="12"/>
  <c r="G7757" i="12"/>
  <c r="G7756" i="12"/>
  <c r="G7755" i="12"/>
  <c r="G7754" i="12"/>
  <c r="G7753" i="12"/>
  <c r="G7752" i="12"/>
  <c r="G7751" i="12"/>
  <c r="G7750" i="12"/>
  <c r="G7749" i="12"/>
  <c r="G7748" i="12"/>
  <c r="G7747" i="12"/>
  <c r="G7746" i="12"/>
  <c r="G7745" i="12"/>
  <c r="G7744" i="12"/>
  <c r="G7743" i="12"/>
  <c r="G7742" i="12"/>
  <c r="G7741" i="12"/>
  <c r="G7740" i="12"/>
  <c r="G7739" i="12"/>
  <c r="G7738" i="12"/>
  <c r="G7737" i="12"/>
  <c r="G7736" i="12"/>
  <c r="G7735" i="12"/>
  <c r="G7734" i="12"/>
  <c r="G7733" i="12"/>
  <c r="G7732" i="12"/>
  <c r="G7731" i="12"/>
  <c r="G7730" i="12"/>
  <c r="G7729" i="12"/>
  <c r="G7728" i="12"/>
  <c r="G7727" i="12"/>
  <c r="G7726" i="12"/>
  <c r="G7725" i="12"/>
  <c r="G7724" i="12"/>
  <c r="G7723" i="12"/>
  <c r="G7722" i="12"/>
  <c r="G7721" i="12"/>
  <c r="G7720" i="12"/>
  <c r="G7719" i="12"/>
  <c r="G7718" i="12"/>
  <c r="G7717" i="12"/>
  <c r="G7716" i="12"/>
  <c r="G7715" i="12"/>
  <c r="G7714" i="12"/>
  <c r="G7713" i="12"/>
  <c r="G7712" i="12"/>
  <c r="G7711" i="12"/>
  <c r="G7710" i="12"/>
  <c r="G7709" i="12"/>
  <c r="G7708" i="12"/>
  <c r="G7707" i="12"/>
  <c r="G7706" i="12"/>
  <c r="G7705" i="12"/>
  <c r="G7704" i="12"/>
  <c r="G7703" i="12"/>
  <c r="G7702" i="12"/>
  <c r="G7701" i="12"/>
  <c r="G7700" i="12"/>
  <c r="G7699" i="12"/>
  <c r="G7698" i="12"/>
  <c r="G7697" i="12"/>
  <c r="G7696" i="12"/>
  <c r="G7695" i="12"/>
  <c r="G7694" i="12"/>
  <c r="G7693" i="12"/>
  <c r="G7692" i="12"/>
  <c r="G7691" i="12"/>
  <c r="G7690" i="12"/>
  <c r="G7689" i="12"/>
  <c r="G7688" i="12"/>
  <c r="G7687" i="12"/>
  <c r="G7686" i="12"/>
  <c r="G7685" i="12"/>
  <c r="G7684" i="12"/>
  <c r="G7683" i="12"/>
  <c r="G7682" i="12"/>
  <c r="G7681" i="12"/>
  <c r="G7680" i="12"/>
  <c r="G7679" i="12"/>
  <c r="G7678" i="12"/>
  <c r="G7677" i="12"/>
  <c r="G7676" i="12"/>
  <c r="G7675" i="12"/>
  <c r="G7674" i="12"/>
  <c r="G7673" i="12"/>
  <c r="G7672" i="12"/>
  <c r="G7671" i="12"/>
  <c r="G7670" i="12"/>
  <c r="G7669" i="12"/>
  <c r="G7668" i="12"/>
  <c r="G7667" i="12"/>
  <c r="G7666" i="12"/>
  <c r="G7665" i="12"/>
  <c r="G7664" i="12"/>
  <c r="G7663" i="12"/>
  <c r="G7662" i="12"/>
  <c r="G7661" i="12"/>
  <c r="G7660" i="12"/>
  <c r="G7659" i="12"/>
  <c r="G7658" i="12"/>
  <c r="G7657" i="12"/>
  <c r="G7656" i="12"/>
  <c r="G7655" i="12"/>
  <c r="G7654" i="12"/>
  <c r="G7653" i="12"/>
  <c r="G7652" i="12"/>
  <c r="G7651" i="12"/>
  <c r="G7650" i="12"/>
  <c r="G7649" i="12"/>
  <c r="G7648" i="12"/>
  <c r="G7647" i="12"/>
  <c r="G7646" i="12"/>
  <c r="G7645" i="12"/>
  <c r="G7644" i="12"/>
  <c r="G7643" i="12"/>
  <c r="G7642" i="12"/>
  <c r="G7641" i="12"/>
  <c r="G7640" i="12"/>
  <c r="G7639" i="12"/>
  <c r="G7638" i="12"/>
  <c r="G7637" i="12"/>
  <c r="G7636" i="12"/>
  <c r="G7635" i="12"/>
  <c r="G7634" i="12"/>
  <c r="G7633" i="12"/>
  <c r="G7632" i="12"/>
  <c r="G7631" i="12"/>
  <c r="G7630" i="12"/>
  <c r="G7629" i="12"/>
  <c r="G7628" i="12"/>
  <c r="G7627" i="12"/>
  <c r="G7626" i="12"/>
  <c r="G7625" i="12"/>
  <c r="G7624" i="12"/>
  <c r="G7623" i="12"/>
  <c r="G7622" i="12"/>
  <c r="G7621" i="12"/>
  <c r="G7620" i="12"/>
  <c r="G7619" i="12"/>
  <c r="G7618" i="12"/>
  <c r="G7617" i="12"/>
  <c r="G7616" i="12"/>
  <c r="G7615" i="12"/>
  <c r="G7614" i="12"/>
  <c r="G7613" i="12"/>
  <c r="G7612" i="12"/>
  <c r="G7611" i="12"/>
  <c r="G7610" i="12"/>
  <c r="G7609" i="12"/>
  <c r="G7608" i="12"/>
  <c r="G7607" i="12"/>
  <c r="G7606" i="12"/>
  <c r="G7605" i="12"/>
  <c r="G7604" i="12"/>
  <c r="G7603" i="12"/>
  <c r="G7602" i="12"/>
  <c r="G7601" i="12"/>
  <c r="G7600" i="12"/>
  <c r="G7599" i="12"/>
  <c r="G7598" i="12"/>
  <c r="G7597" i="12"/>
  <c r="G7596" i="12"/>
  <c r="G7595" i="12"/>
  <c r="G7594" i="12"/>
  <c r="G7593" i="12"/>
  <c r="G7592" i="12"/>
  <c r="G7591" i="12"/>
  <c r="G7590" i="12"/>
  <c r="G7589" i="12"/>
  <c r="G7588" i="12"/>
  <c r="G7587" i="12"/>
  <c r="G7586" i="12"/>
  <c r="G7585" i="12"/>
  <c r="G7584" i="12"/>
  <c r="G7583" i="12"/>
  <c r="G7582" i="12"/>
  <c r="G7581" i="12"/>
  <c r="G7580" i="12"/>
  <c r="G7579" i="12"/>
  <c r="G7578" i="12"/>
  <c r="G7577" i="12"/>
  <c r="G7576" i="12"/>
  <c r="G7575" i="12"/>
  <c r="G7574" i="12"/>
  <c r="G7573" i="12"/>
  <c r="G7572" i="12"/>
  <c r="G7571" i="12"/>
  <c r="G7570" i="12"/>
  <c r="G7569" i="12"/>
  <c r="G7568" i="12"/>
  <c r="G7567" i="12"/>
  <c r="G7566" i="12"/>
  <c r="G7565" i="12"/>
  <c r="G7564" i="12"/>
  <c r="G7563" i="12"/>
  <c r="G7562" i="12"/>
  <c r="G7561" i="12"/>
  <c r="G7560" i="12"/>
  <c r="G7559" i="12"/>
  <c r="G7558" i="12"/>
  <c r="G7557" i="12"/>
  <c r="G7556" i="12"/>
  <c r="G7555" i="12"/>
  <c r="G7554" i="12"/>
  <c r="G7553" i="12"/>
  <c r="G7552" i="12"/>
  <c r="G7551" i="12"/>
  <c r="G7550" i="12"/>
  <c r="G7549" i="12"/>
  <c r="G7548" i="12"/>
  <c r="G7547" i="12"/>
  <c r="G7546" i="12"/>
  <c r="G7545" i="12"/>
  <c r="G7544" i="12"/>
  <c r="G7543" i="12"/>
  <c r="G7542" i="12"/>
  <c r="G7541" i="12"/>
  <c r="G7540" i="12"/>
  <c r="G7539" i="12"/>
  <c r="G7538" i="12"/>
  <c r="G7537" i="12"/>
  <c r="G7536" i="12"/>
  <c r="G7535" i="12"/>
  <c r="G7534" i="12"/>
  <c r="G7533" i="12"/>
  <c r="G7532" i="12"/>
  <c r="G7531" i="12"/>
  <c r="G7530" i="12"/>
  <c r="G7529" i="12"/>
  <c r="G7528" i="12"/>
  <c r="G7527" i="12"/>
  <c r="G7526" i="12"/>
  <c r="G7525" i="12"/>
  <c r="G7524" i="12"/>
  <c r="G7523" i="12"/>
  <c r="G7522" i="12"/>
  <c r="G7521" i="12"/>
  <c r="G7520" i="12"/>
  <c r="G7519" i="12"/>
  <c r="G7518" i="12"/>
  <c r="G7517" i="12"/>
  <c r="G7516" i="12"/>
  <c r="G7515" i="12"/>
  <c r="G7514" i="12"/>
  <c r="G7513" i="12"/>
  <c r="G7512" i="12"/>
  <c r="G7511" i="12"/>
  <c r="G7510" i="12"/>
  <c r="G7509" i="12"/>
  <c r="G7508" i="12"/>
  <c r="G7507" i="12"/>
  <c r="G7506" i="12"/>
  <c r="G7505" i="12"/>
  <c r="G7504" i="12"/>
  <c r="G7503" i="12"/>
  <c r="G7502" i="12"/>
  <c r="G7501" i="12"/>
  <c r="G7500" i="12"/>
  <c r="G7499" i="12"/>
  <c r="G7498" i="12"/>
  <c r="G7497" i="12"/>
  <c r="G7496" i="12"/>
  <c r="G7495" i="12"/>
  <c r="G7494" i="12"/>
  <c r="G7493" i="12"/>
  <c r="G7492" i="12"/>
  <c r="G7491" i="12"/>
  <c r="G7490" i="12"/>
  <c r="G7489" i="12"/>
  <c r="G7488" i="12"/>
  <c r="G7487" i="12"/>
  <c r="G7486" i="12"/>
  <c r="G7485" i="12"/>
  <c r="G7484" i="12"/>
  <c r="G7483" i="12"/>
  <c r="G7482" i="12"/>
  <c r="G7481" i="12"/>
  <c r="G7480" i="12"/>
  <c r="G7479" i="12"/>
  <c r="G7478" i="12"/>
  <c r="G7477" i="12"/>
  <c r="G7476" i="12"/>
  <c r="G7475" i="12"/>
  <c r="G7474" i="12"/>
  <c r="G7473" i="12"/>
  <c r="G7472" i="12"/>
  <c r="G7471" i="12"/>
  <c r="G7470" i="12"/>
  <c r="G7469" i="12"/>
  <c r="G7468" i="12"/>
  <c r="G7467" i="12"/>
  <c r="G7466" i="12"/>
  <c r="G7465" i="12"/>
  <c r="G7464" i="12"/>
  <c r="G7463" i="12"/>
  <c r="G7462" i="12"/>
  <c r="G7461" i="12"/>
  <c r="G7460" i="12"/>
  <c r="G7459" i="12"/>
  <c r="G7458" i="12"/>
  <c r="G7457" i="12"/>
  <c r="G7456" i="12"/>
  <c r="G7455" i="12"/>
  <c r="G7454" i="12"/>
  <c r="G7453" i="12"/>
  <c r="G7452" i="12"/>
  <c r="G7451" i="12"/>
  <c r="G7450" i="12"/>
  <c r="G7449" i="12"/>
  <c r="G7448" i="12"/>
  <c r="G7447" i="12"/>
  <c r="G7446" i="12"/>
  <c r="G7445" i="12"/>
  <c r="G7444" i="12"/>
  <c r="G7443" i="12"/>
  <c r="G7442" i="12"/>
  <c r="G7441" i="12"/>
  <c r="G7440" i="12"/>
  <c r="G7439" i="12"/>
  <c r="G7438" i="12"/>
  <c r="G7437" i="12"/>
  <c r="G7436" i="12"/>
  <c r="G7435" i="12"/>
  <c r="G7434" i="12"/>
  <c r="G7433" i="12"/>
  <c r="G7432" i="12"/>
  <c r="G7431" i="12"/>
  <c r="G7430" i="12"/>
  <c r="G7429" i="12"/>
  <c r="G7428" i="12"/>
  <c r="G7427" i="12"/>
  <c r="G7426" i="12"/>
  <c r="G7425" i="12"/>
  <c r="G7424" i="12"/>
  <c r="G7423" i="12"/>
  <c r="G7422" i="12"/>
  <c r="G7421" i="12"/>
  <c r="G7420" i="12"/>
  <c r="G7419" i="12"/>
  <c r="G7418" i="12"/>
  <c r="G7417" i="12"/>
  <c r="G7416" i="12"/>
  <c r="G7415" i="12"/>
  <c r="G7414" i="12"/>
  <c r="G7413" i="12"/>
  <c r="G7412" i="12"/>
  <c r="G7411" i="12"/>
  <c r="G7410" i="12"/>
  <c r="G7409" i="12"/>
  <c r="G7408" i="12"/>
  <c r="G7407" i="12"/>
  <c r="G7406" i="12"/>
  <c r="G7405" i="12"/>
  <c r="G7404" i="12"/>
  <c r="G7403" i="12"/>
  <c r="G7402" i="12"/>
  <c r="G7401" i="12"/>
  <c r="G7400" i="12"/>
  <c r="G7399" i="12"/>
  <c r="G7398" i="12"/>
  <c r="G7397" i="12"/>
  <c r="G7396" i="12"/>
  <c r="G7395" i="12"/>
  <c r="G7394" i="12"/>
  <c r="G7393" i="12"/>
  <c r="G7392" i="12"/>
  <c r="G7391" i="12"/>
  <c r="G7390" i="12"/>
  <c r="G7389" i="12"/>
  <c r="G7388" i="12"/>
  <c r="G7387" i="12"/>
  <c r="G7386" i="12"/>
  <c r="G7385" i="12"/>
  <c r="G7384" i="12"/>
  <c r="G7383" i="12"/>
  <c r="G7382" i="12"/>
  <c r="G7381" i="12"/>
  <c r="G7380" i="12"/>
  <c r="G7379" i="12"/>
  <c r="G7378" i="12"/>
  <c r="G7377" i="12"/>
  <c r="G7376" i="12"/>
  <c r="G7375" i="12"/>
  <c r="G7374" i="12"/>
  <c r="G7373" i="12"/>
  <c r="G7372" i="12"/>
  <c r="G7371" i="12"/>
  <c r="G7370" i="12"/>
  <c r="G7369" i="12"/>
  <c r="G7368" i="12"/>
  <c r="G7367" i="12"/>
  <c r="G7366" i="12"/>
  <c r="G7365" i="12"/>
  <c r="G7364" i="12"/>
  <c r="G7363" i="12"/>
  <c r="G7362" i="12"/>
  <c r="G7361" i="12"/>
  <c r="G7360" i="12"/>
  <c r="G7359" i="12"/>
  <c r="G7358" i="12"/>
  <c r="G7357" i="12"/>
  <c r="G7356" i="12"/>
  <c r="G7355" i="12"/>
  <c r="G7354" i="12"/>
  <c r="G7353" i="12"/>
  <c r="G7352" i="12"/>
  <c r="G7351" i="12"/>
  <c r="G7350" i="12"/>
  <c r="G7349" i="12"/>
  <c r="G7348" i="12"/>
  <c r="G7347" i="12"/>
  <c r="G7346" i="12"/>
  <c r="G7345" i="12"/>
  <c r="G7344" i="12"/>
  <c r="G7343" i="12"/>
  <c r="G7342" i="12"/>
  <c r="G7341" i="12"/>
  <c r="G7340" i="12"/>
  <c r="G7339" i="12"/>
  <c r="G7338" i="12"/>
  <c r="G7337" i="12"/>
  <c r="G7336" i="12"/>
  <c r="G7335" i="12"/>
  <c r="G7334" i="12"/>
  <c r="G7333" i="12"/>
  <c r="G7332" i="12"/>
  <c r="G7331" i="12"/>
  <c r="G7330" i="12"/>
  <c r="G7329" i="12"/>
  <c r="G7328" i="12"/>
  <c r="G7327" i="12"/>
  <c r="G7326" i="12"/>
  <c r="G7325" i="12"/>
  <c r="G7324" i="12"/>
  <c r="G7323" i="12"/>
  <c r="G7322" i="12"/>
  <c r="G7321" i="12"/>
  <c r="G7320" i="12"/>
  <c r="G7319" i="12"/>
  <c r="G7318" i="12"/>
  <c r="G7317" i="12"/>
  <c r="G7316" i="12"/>
  <c r="G7315" i="12"/>
  <c r="G7314" i="12"/>
  <c r="G7313" i="12"/>
  <c r="G7312" i="12"/>
  <c r="G7311" i="12"/>
  <c r="G7310" i="12"/>
  <c r="G7309" i="12"/>
  <c r="G7308" i="12"/>
  <c r="G7307" i="12"/>
  <c r="G7306" i="12"/>
  <c r="G7305" i="12"/>
  <c r="G7304" i="12"/>
  <c r="G7303" i="12"/>
  <c r="G7302" i="12"/>
  <c r="G7301" i="12"/>
  <c r="G7300" i="12"/>
  <c r="G7299" i="12"/>
  <c r="G7298" i="12"/>
  <c r="G7297" i="12"/>
  <c r="G7296" i="12"/>
  <c r="G7295" i="12"/>
  <c r="G7294" i="12"/>
  <c r="G7293" i="12"/>
  <c r="G7292" i="12"/>
  <c r="G7291" i="12"/>
  <c r="G7290" i="12"/>
  <c r="G7289" i="12"/>
  <c r="G7288" i="12"/>
  <c r="G7287" i="12"/>
  <c r="G7286" i="12"/>
  <c r="G7285" i="12"/>
  <c r="G7284" i="12"/>
  <c r="G7283" i="12"/>
  <c r="G7282" i="12"/>
  <c r="G7281" i="12"/>
  <c r="G7280" i="12"/>
  <c r="G7279" i="12"/>
  <c r="G7278" i="12"/>
  <c r="G7277" i="12"/>
  <c r="G7276" i="12"/>
  <c r="G7275" i="12"/>
  <c r="G7274" i="12"/>
  <c r="G7273" i="12"/>
  <c r="G7272" i="12"/>
  <c r="G7271" i="12"/>
  <c r="G7270" i="12"/>
  <c r="G7269" i="12"/>
  <c r="G7268" i="12"/>
  <c r="G7267" i="12"/>
  <c r="G7266" i="12"/>
  <c r="G7265" i="12"/>
  <c r="G7264" i="12"/>
  <c r="G7263" i="12"/>
  <c r="G7262" i="12"/>
  <c r="G7261" i="12"/>
  <c r="G7260" i="12"/>
  <c r="G7259" i="12"/>
  <c r="G7258" i="12"/>
  <c r="G7257" i="12"/>
  <c r="G7256" i="12"/>
  <c r="G7255" i="12"/>
  <c r="G7254" i="12"/>
  <c r="G7253" i="12"/>
  <c r="G7252" i="12"/>
  <c r="G7251" i="12"/>
  <c r="G7250" i="12"/>
  <c r="G7249" i="12"/>
  <c r="G7248" i="12"/>
  <c r="G7247" i="12"/>
  <c r="G7246" i="12"/>
  <c r="G7245" i="12"/>
  <c r="G7244" i="12"/>
  <c r="G7243" i="12"/>
  <c r="G7242" i="12"/>
  <c r="G7241" i="12"/>
  <c r="G7240" i="12"/>
  <c r="G7239" i="12"/>
  <c r="G7238" i="12"/>
  <c r="G7237" i="12"/>
  <c r="G7236" i="12"/>
  <c r="G7235" i="12"/>
  <c r="G7234" i="12"/>
  <c r="G7233" i="12"/>
  <c r="G7232" i="12"/>
  <c r="G7231" i="12"/>
  <c r="G7230" i="12"/>
  <c r="G7229" i="12"/>
  <c r="G7228" i="12"/>
  <c r="G7227" i="12"/>
  <c r="G7226" i="12"/>
  <c r="G7225" i="12"/>
  <c r="G7224" i="12"/>
  <c r="G7223" i="12"/>
  <c r="G7222" i="12"/>
  <c r="G7221" i="12"/>
  <c r="G7220" i="12"/>
  <c r="G7219" i="12"/>
  <c r="G7218" i="12"/>
  <c r="G7217" i="12"/>
  <c r="G7216" i="12"/>
  <c r="G7215" i="12"/>
  <c r="G7214" i="12"/>
  <c r="G7213" i="12"/>
  <c r="G7212" i="12"/>
  <c r="G7211" i="12"/>
  <c r="G7210" i="12"/>
  <c r="G7209" i="12"/>
  <c r="G7208" i="12"/>
  <c r="G7207" i="12"/>
  <c r="G7206" i="12"/>
  <c r="G7205" i="12"/>
  <c r="G7204" i="12"/>
  <c r="G7203" i="12"/>
  <c r="G7202" i="12"/>
  <c r="G7201" i="12"/>
  <c r="G7200" i="12"/>
  <c r="G7199" i="12"/>
  <c r="G7198" i="12"/>
  <c r="G7197" i="12"/>
  <c r="G7196" i="12"/>
  <c r="G7195" i="12"/>
  <c r="G7194" i="12"/>
  <c r="G7193" i="12"/>
  <c r="G7192" i="12"/>
  <c r="G7191" i="12"/>
  <c r="G7190" i="12"/>
  <c r="G7189" i="12"/>
  <c r="G7188" i="12"/>
  <c r="G7187" i="12"/>
  <c r="G7186" i="12"/>
  <c r="G7185" i="12"/>
  <c r="G7184" i="12"/>
  <c r="G7183" i="12"/>
  <c r="G7182" i="12"/>
  <c r="G7181" i="12"/>
  <c r="G7180" i="12"/>
  <c r="G7179" i="12"/>
  <c r="G7178" i="12"/>
  <c r="G7177" i="12"/>
  <c r="G7176" i="12"/>
  <c r="G7175" i="12"/>
  <c r="G7174" i="12"/>
  <c r="G7173" i="12"/>
  <c r="G7172" i="12"/>
  <c r="G7171" i="12"/>
  <c r="G7170" i="12"/>
  <c r="G7169" i="12"/>
  <c r="G7168" i="12"/>
  <c r="G7167" i="12"/>
  <c r="G7166" i="12"/>
  <c r="G7165" i="12"/>
  <c r="G7164" i="12"/>
  <c r="G7163" i="12"/>
  <c r="G7162" i="12"/>
  <c r="G7161" i="12"/>
  <c r="G7160" i="12"/>
  <c r="G7159" i="12"/>
  <c r="G7158" i="12"/>
  <c r="G7157" i="12"/>
  <c r="G7156" i="12"/>
  <c r="G7155" i="12"/>
  <c r="G7154" i="12"/>
  <c r="G7153" i="12"/>
  <c r="G7152" i="12"/>
  <c r="G7151" i="12"/>
  <c r="G7150" i="12"/>
  <c r="G7149" i="12"/>
  <c r="G7148" i="12"/>
  <c r="G7147" i="12"/>
  <c r="G7146" i="12"/>
  <c r="G7145" i="12"/>
  <c r="G7144" i="12"/>
  <c r="G7143" i="12"/>
  <c r="G7142" i="12"/>
  <c r="G7141" i="12"/>
  <c r="G7140" i="12"/>
  <c r="G7139" i="12"/>
  <c r="G7138" i="12"/>
  <c r="G7137" i="12"/>
  <c r="G7136" i="12"/>
  <c r="G7135" i="12"/>
  <c r="G7134" i="12"/>
  <c r="G7133" i="12"/>
  <c r="G7132" i="12"/>
  <c r="G7131" i="12"/>
  <c r="G7130" i="12"/>
  <c r="G7129" i="12"/>
  <c r="G7128" i="12"/>
  <c r="G7127" i="12"/>
  <c r="G7126" i="12"/>
  <c r="G7125" i="12"/>
  <c r="G7124" i="12"/>
  <c r="G7123" i="12"/>
  <c r="G7122" i="12"/>
  <c r="G7121" i="12"/>
  <c r="G7120" i="12"/>
  <c r="G7119" i="12"/>
  <c r="G7118" i="12"/>
  <c r="G7117" i="12"/>
  <c r="G7116" i="12"/>
  <c r="G7115" i="12"/>
  <c r="G7114" i="12"/>
  <c r="G7113" i="12"/>
  <c r="G7112" i="12"/>
  <c r="G7111" i="12"/>
  <c r="G7110" i="12"/>
  <c r="G7109" i="12"/>
  <c r="G7108" i="12"/>
  <c r="G7107" i="12"/>
  <c r="G7106" i="12"/>
  <c r="G7105" i="12"/>
  <c r="G7104" i="12"/>
  <c r="G7103" i="12"/>
  <c r="G7102" i="12"/>
  <c r="G7101" i="12"/>
  <c r="G7100" i="12"/>
  <c r="G7099" i="12"/>
  <c r="G7098" i="12"/>
  <c r="G7097" i="12"/>
  <c r="G7096" i="12"/>
  <c r="G7095" i="12"/>
  <c r="G7094" i="12"/>
  <c r="G7093" i="12"/>
  <c r="G7092" i="12"/>
  <c r="G7091" i="12"/>
  <c r="G7090" i="12"/>
  <c r="G7089" i="12"/>
  <c r="G7088" i="12"/>
  <c r="G7087" i="12"/>
  <c r="G7086" i="12"/>
  <c r="G7085" i="12"/>
  <c r="G7084" i="12"/>
  <c r="G7083" i="12"/>
  <c r="G7082" i="12"/>
  <c r="G7081" i="12"/>
  <c r="G7080" i="12"/>
  <c r="G7079" i="12"/>
  <c r="G7078" i="12"/>
  <c r="G7077" i="12"/>
  <c r="G7076" i="12"/>
  <c r="G7075" i="12"/>
  <c r="G7074" i="12"/>
  <c r="G7073" i="12"/>
  <c r="G7072" i="12"/>
  <c r="G7071" i="12"/>
  <c r="G7070" i="12"/>
  <c r="G7069" i="12"/>
  <c r="G7068" i="12"/>
  <c r="G7067" i="12"/>
  <c r="G7066" i="12"/>
  <c r="G7065" i="12"/>
  <c r="G7064" i="12"/>
  <c r="G7063" i="12"/>
  <c r="G7062" i="12"/>
  <c r="G7061" i="12"/>
  <c r="G7060" i="12"/>
  <c r="G7059" i="12"/>
  <c r="G7058" i="12"/>
  <c r="G7057" i="12"/>
  <c r="G7056" i="12"/>
  <c r="G7055" i="12"/>
  <c r="G7054" i="12"/>
  <c r="G7053" i="12"/>
  <c r="G7052" i="12"/>
  <c r="G7051" i="12"/>
  <c r="G7050" i="12"/>
  <c r="G7049" i="12"/>
  <c r="G7048" i="12"/>
  <c r="G7047" i="12"/>
  <c r="G7046" i="12"/>
  <c r="G7045" i="12"/>
  <c r="G7044" i="12"/>
  <c r="G7043" i="12"/>
  <c r="G7042" i="12"/>
  <c r="G7041" i="12"/>
  <c r="G7040" i="12"/>
  <c r="G7039" i="12"/>
  <c r="G7038" i="12"/>
  <c r="G7037" i="12"/>
  <c r="G7036" i="12"/>
  <c r="G7035" i="12"/>
  <c r="G7034" i="12"/>
  <c r="G7033" i="12"/>
  <c r="G7032" i="12"/>
  <c r="G7031" i="12"/>
  <c r="G7030" i="12"/>
  <c r="G7029" i="12"/>
  <c r="G7028" i="12"/>
  <c r="G7027" i="12"/>
  <c r="G7026" i="12"/>
  <c r="G7025" i="12"/>
  <c r="G7024" i="12"/>
  <c r="G7023" i="12"/>
  <c r="G7022" i="12"/>
  <c r="G7021" i="12"/>
  <c r="G7020" i="12"/>
  <c r="G7019" i="12"/>
  <c r="G7018" i="12"/>
  <c r="G7017" i="12"/>
  <c r="G7016" i="12"/>
  <c r="G7015" i="12"/>
  <c r="G7014" i="12"/>
  <c r="G7013" i="12"/>
  <c r="G7012" i="12"/>
  <c r="G7011" i="12"/>
  <c r="G7010" i="12"/>
  <c r="G7009" i="12"/>
  <c r="G7008" i="12"/>
  <c r="G7007" i="12"/>
  <c r="G7006" i="12"/>
  <c r="G7005" i="12"/>
  <c r="G7004" i="12"/>
  <c r="G7003" i="12"/>
  <c r="G7002" i="12"/>
  <c r="G7001" i="12"/>
  <c r="G7000" i="12"/>
  <c r="G6999" i="12"/>
  <c r="G6998" i="12"/>
  <c r="G6997" i="12"/>
  <c r="G6996" i="12"/>
  <c r="G6995" i="12"/>
  <c r="G6994" i="12"/>
  <c r="G6993" i="12"/>
  <c r="G6992" i="12"/>
  <c r="G6991" i="12"/>
  <c r="G6990" i="12"/>
  <c r="G6989" i="12"/>
  <c r="G6988" i="12"/>
  <c r="G6987" i="12"/>
  <c r="G6986" i="12"/>
  <c r="G6985" i="12"/>
  <c r="G6984" i="12"/>
  <c r="G6983" i="12"/>
  <c r="G6982" i="12"/>
  <c r="G6981" i="12"/>
  <c r="G6980" i="12"/>
  <c r="G6979" i="12"/>
  <c r="G6978" i="12"/>
  <c r="G6977" i="12"/>
  <c r="G6976" i="12"/>
  <c r="G6975" i="12"/>
  <c r="G6974" i="12"/>
  <c r="G6973" i="12"/>
  <c r="G6972" i="12"/>
  <c r="G6971" i="12"/>
  <c r="G6970" i="12"/>
  <c r="G6969" i="12"/>
  <c r="G6968" i="12"/>
  <c r="G6967" i="12"/>
  <c r="G6966" i="12"/>
  <c r="G6965" i="12"/>
  <c r="G6964" i="12"/>
  <c r="G6963" i="12"/>
  <c r="G6962" i="12"/>
  <c r="G6961" i="12"/>
  <c r="G6960" i="12"/>
  <c r="G6959" i="12"/>
  <c r="G6958" i="12"/>
  <c r="G6957" i="12"/>
  <c r="G6956" i="12"/>
  <c r="G6955" i="12"/>
  <c r="G6954" i="12"/>
  <c r="G6953" i="12"/>
  <c r="G6952" i="12"/>
  <c r="G6951" i="12"/>
  <c r="G6950" i="12"/>
  <c r="G6949" i="12"/>
  <c r="G6948" i="12"/>
  <c r="G6947" i="12"/>
  <c r="G6946" i="12"/>
  <c r="G6945" i="12"/>
  <c r="G6944" i="12"/>
  <c r="G6943" i="12"/>
  <c r="G6942" i="12"/>
  <c r="G6941" i="12"/>
  <c r="G6940" i="12"/>
  <c r="G6939" i="12"/>
  <c r="G6938" i="12"/>
  <c r="G6937" i="12"/>
  <c r="G6936" i="12"/>
  <c r="G6935" i="12"/>
  <c r="G6934" i="12"/>
  <c r="G6933" i="12"/>
  <c r="G6932" i="12"/>
  <c r="G6931" i="12"/>
  <c r="G6930" i="12"/>
  <c r="G6929" i="12"/>
  <c r="G6928" i="12"/>
  <c r="G6927" i="12"/>
  <c r="G6926" i="12"/>
  <c r="G6925" i="12"/>
  <c r="G6924" i="12"/>
  <c r="G6923" i="12"/>
  <c r="G6922" i="12"/>
  <c r="G6921" i="12"/>
  <c r="G6920" i="12"/>
  <c r="G6919" i="12"/>
  <c r="G6918" i="12"/>
  <c r="G6917" i="12"/>
  <c r="G6916" i="12"/>
  <c r="G6915" i="12"/>
  <c r="G6914" i="12"/>
  <c r="G6913" i="12"/>
  <c r="G6912" i="12"/>
  <c r="G6911" i="12"/>
  <c r="G6910" i="12"/>
  <c r="G6909" i="12"/>
  <c r="G6908" i="12"/>
  <c r="G6907" i="12"/>
  <c r="G6906" i="12"/>
  <c r="G6905" i="12"/>
  <c r="G6904" i="12"/>
  <c r="G6903" i="12"/>
  <c r="G6902" i="12"/>
  <c r="G6901" i="12"/>
  <c r="G6900" i="12"/>
  <c r="G6899" i="12"/>
  <c r="G6898" i="12"/>
  <c r="G6897" i="12"/>
  <c r="G6896" i="12"/>
  <c r="G6895" i="12"/>
  <c r="G6894" i="12"/>
  <c r="G6893" i="12"/>
  <c r="G6892" i="12"/>
  <c r="G6891" i="12"/>
  <c r="G6890" i="12"/>
  <c r="G6889" i="12"/>
  <c r="G6888" i="12"/>
  <c r="G6887" i="12"/>
  <c r="G6886" i="12"/>
  <c r="G6885" i="12"/>
  <c r="G6884" i="12"/>
  <c r="G6883" i="12"/>
  <c r="G6882" i="12"/>
  <c r="G6881" i="12"/>
  <c r="G6880" i="12"/>
  <c r="G6879" i="12"/>
  <c r="G6878" i="12"/>
  <c r="G6877" i="12"/>
  <c r="G6876" i="12"/>
  <c r="G6875" i="12"/>
  <c r="G6874" i="12"/>
  <c r="G6873" i="12"/>
  <c r="G6872" i="12"/>
  <c r="G6871" i="12"/>
  <c r="G6870" i="12"/>
  <c r="G6869" i="12"/>
  <c r="G6868" i="12"/>
  <c r="G6867" i="12"/>
  <c r="G6866" i="12"/>
  <c r="G6865" i="12"/>
  <c r="G6864" i="12"/>
  <c r="G6863" i="12"/>
  <c r="G6862" i="12"/>
  <c r="G6861" i="12"/>
  <c r="G6860" i="12"/>
  <c r="G6859" i="12"/>
  <c r="G6858" i="12"/>
  <c r="G6857" i="12"/>
  <c r="G6856" i="12"/>
  <c r="G6855" i="12"/>
  <c r="G6854" i="12"/>
  <c r="G6853" i="12"/>
  <c r="G6852" i="12"/>
  <c r="G6851" i="12"/>
  <c r="G6850" i="12"/>
  <c r="G6849" i="12"/>
  <c r="G6848" i="12"/>
  <c r="G6847" i="12"/>
  <c r="G6846" i="12"/>
  <c r="G6845" i="12"/>
  <c r="G6844" i="12"/>
  <c r="G6843" i="12"/>
  <c r="G6842" i="12"/>
  <c r="G6841" i="12"/>
  <c r="G6840" i="12"/>
  <c r="G6839" i="12"/>
  <c r="G6838" i="12"/>
  <c r="G6837" i="12"/>
  <c r="G6836" i="12"/>
  <c r="G6835" i="12"/>
  <c r="G6834" i="12"/>
  <c r="G6833" i="12"/>
  <c r="G6832" i="12"/>
  <c r="G6831" i="12"/>
  <c r="G6830" i="12"/>
  <c r="G6829" i="12"/>
  <c r="G6828" i="12"/>
  <c r="G6827" i="12"/>
  <c r="G6826" i="12"/>
  <c r="G6825" i="12"/>
  <c r="G6824" i="12"/>
  <c r="G6823" i="12"/>
  <c r="G6822" i="12"/>
  <c r="G6821" i="12"/>
  <c r="G6820" i="12"/>
  <c r="G6819" i="12"/>
  <c r="G6818" i="12"/>
  <c r="G6817" i="12"/>
  <c r="G6816" i="12"/>
  <c r="G6815" i="12"/>
  <c r="G6814" i="12"/>
  <c r="G6813" i="12"/>
  <c r="G6812" i="12"/>
  <c r="G6811" i="12"/>
  <c r="G6810" i="12"/>
  <c r="G6809" i="12"/>
  <c r="G6808" i="12"/>
  <c r="G6807" i="12"/>
  <c r="G6806" i="12"/>
  <c r="G6805" i="12"/>
  <c r="G6804" i="12"/>
  <c r="G6803" i="12"/>
  <c r="G6802" i="12"/>
  <c r="G6801" i="12"/>
  <c r="G6800" i="12"/>
  <c r="G6799" i="12"/>
  <c r="G6798" i="12"/>
  <c r="G6797" i="12"/>
  <c r="G6796" i="12"/>
  <c r="G6795" i="12"/>
  <c r="G6794" i="12"/>
  <c r="G6793" i="12"/>
  <c r="G6792" i="12"/>
  <c r="G6791" i="12"/>
  <c r="G6790" i="12"/>
  <c r="G6789" i="12"/>
  <c r="G6788" i="12"/>
  <c r="G6787" i="12"/>
  <c r="G6786" i="12"/>
  <c r="G6785" i="12"/>
  <c r="G6784" i="12"/>
  <c r="G6783" i="12"/>
  <c r="G6782" i="12"/>
  <c r="G6781" i="12"/>
  <c r="G6780" i="12"/>
  <c r="G6779" i="12"/>
  <c r="G6778" i="12"/>
  <c r="G6777" i="12"/>
  <c r="G6776" i="12"/>
  <c r="G6775" i="12"/>
  <c r="G6774" i="12"/>
  <c r="G6773" i="12"/>
  <c r="G6772" i="12"/>
  <c r="G6771" i="12"/>
  <c r="G6770" i="12"/>
  <c r="G6769" i="12"/>
  <c r="G6768" i="12"/>
  <c r="G6767" i="12"/>
  <c r="G6766" i="12"/>
  <c r="G6765" i="12"/>
  <c r="G6764" i="12"/>
  <c r="G6763" i="12"/>
  <c r="G6762" i="12"/>
  <c r="G6761" i="12"/>
  <c r="G6760" i="12"/>
  <c r="G6759" i="12"/>
  <c r="G6758" i="12"/>
  <c r="G6757" i="12"/>
  <c r="G6756" i="12"/>
  <c r="G6755" i="12"/>
  <c r="G6754" i="12"/>
  <c r="G6753" i="12"/>
  <c r="G6752" i="12"/>
  <c r="G6751" i="12"/>
  <c r="G6750" i="12"/>
  <c r="G6749" i="12"/>
  <c r="G6748" i="12"/>
  <c r="G6747" i="12"/>
  <c r="G6746" i="12"/>
  <c r="G6745" i="12"/>
  <c r="G6744" i="12"/>
  <c r="G6743" i="12"/>
  <c r="G6742" i="12"/>
  <c r="G6741" i="12"/>
  <c r="G6740" i="12"/>
  <c r="G6739" i="12"/>
  <c r="G6738" i="12"/>
  <c r="G6737" i="12"/>
  <c r="G6736" i="12"/>
  <c r="G6735" i="12"/>
  <c r="G6734" i="12"/>
  <c r="G6733" i="12"/>
  <c r="G6732" i="12"/>
  <c r="G6731" i="12"/>
  <c r="G6730" i="12"/>
  <c r="G6729" i="12"/>
  <c r="G6728" i="12"/>
  <c r="G6727" i="12"/>
  <c r="G6726" i="12"/>
  <c r="G6725" i="12"/>
  <c r="G6724" i="12"/>
  <c r="G6723" i="12"/>
  <c r="G6722" i="12"/>
  <c r="G6721" i="12"/>
  <c r="G6720" i="12"/>
  <c r="G6719" i="12"/>
  <c r="G6718" i="12"/>
  <c r="G6717" i="12"/>
  <c r="G6716" i="12"/>
  <c r="G6715" i="12"/>
  <c r="G6714" i="12"/>
  <c r="G6713" i="12"/>
  <c r="G6712" i="12"/>
  <c r="G6711" i="12"/>
  <c r="G6710" i="12"/>
  <c r="G6709" i="12"/>
  <c r="G6708" i="12"/>
  <c r="G6707" i="12"/>
  <c r="G6706" i="12"/>
  <c r="G6705" i="12"/>
  <c r="G6704" i="12"/>
  <c r="G6703" i="12"/>
  <c r="G6702" i="12"/>
  <c r="G6701" i="12"/>
  <c r="G6700" i="12"/>
  <c r="G6699" i="12"/>
  <c r="G6698" i="12"/>
  <c r="G6697" i="12"/>
  <c r="G6696" i="12"/>
  <c r="G6695" i="12"/>
  <c r="G6694" i="12"/>
  <c r="G6693" i="12"/>
  <c r="G6692" i="12"/>
  <c r="G6691" i="12"/>
  <c r="G6690" i="12"/>
  <c r="G6689" i="12"/>
  <c r="G6688" i="12"/>
  <c r="G6687" i="12"/>
  <c r="G6686" i="12"/>
  <c r="G6685" i="12"/>
  <c r="G6684" i="12"/>
  <c r="G6683" i="12"/>
  <c r="G6682" i="12"/>
  <c r="G6681" i="12"/>
  <c r="G6680" i="12"/>
  <c r="G6679" i="12"/>
  <c r="G6678" i="12"/>
  <c r="G6677" i="12"/>
  <c r="G6676" i="12"/>
  <c r="G6675" i="12"/>
  <c r="G6674" i="12"/>
  <c r="G6673" i="12"/>
  <c r="G6672" i="12"/>
  <c r="G6671" i="12"/>
  <c r="G6670" i="12"/>
  <c r="G6669" i="12"/>
  <c r="G6668" i="12"/>
  <c r="G6667" i="12"/>
  <c r="G6666" i="12"/>
  <c r="G6665" i="12"/>
  <c r="G6664" i="12"/>
  <c r="G6663" i="12"/>
  <c r="G6662" i="12"/>
  <c r="G6661" i="12"/>
  <c r="G6660" i="12"/>
  <c r="G6659" i="12"/>
  <c r="G6658" i="12"/>
  <c r="G6657" i="12"/>
  <c r="G6656" i="12"/>
  <c r="G6655" i="12"/>
  <c r="G6654" i="12"/>
  <c r="G6653" i="12"/>
  <c r="G6652" i="12"/>
  <c r="G6651" i="12"/>
  <c r="G6650" i="12"/>
  <c r="G6649" i="12"/>
  <c r="G6648" i="12"/>
  <c r="G6647" i="12"/>
  <c r="G6646" i="12"/>
  <c r="G6645" i="12"/>
  <c r="G6644" i="12"/>
  <c r="G6643" i="12"/>
  <c r="G6642" i="12"/>
  <c r="G6641" i="12"/>
  <c r="G6640" i="12"/>
  <c r="G6639" i="12"/>
  <c r="G6638" i="12"/>
  <c r="G6637" i="12"/>
  <c r="G6636" i="12"/>
  <c r="G6635" i="12"/>
  <c r="G6634" i="12"/>
  <c r="G6633" i="12"/>
  <c r="G6632" i="12"/>
  <c r="G6631" i="12"/>
  <c r="G6630" i="12"/>
  <c r="G6629" i="12"/>
  <c r="G6628" i="12"/>
  <c r="G6627" i="12"/>
  <c r="G6626" i="12"/>
  <c r="G6625" i="12"/>
  <c r="G6624" i="12"/>
  <c r="G6623" i="12"/>
  <c r="G6622" i="12"/>
  <c r="G6621" i="12"/>
  <c r="G6620" i="12"/>
  <c r="G6619" i="12"/>
  <c r="G6618" i="12"/>
  <c r="G6617" i="12"/>
  <c r="G6616" i="12"/>
  <c r="G6615" i="12"/>
  <c r="G6614" i="12"/>
  <c r="G6613" i="12"/>
  <c r="G6612" i="12"/>
  <c r="G6611" i="12"/>
  <c r="G6610" i="12"/>
  <c r="G6609" i="12"/>
  <c r="G6608" i="12"/>
  <c r="G6607" i="12"/>
  <c r="G6606" i="12"/>
  <c r="G6605" i="12"/>
  <c r="G6604" i="12"/>
  <c r="G6603" i="12"/>
  <c r="G6602" i="12"/>
  <c r="G6601" i="12"/>
  <c r="G6600" i="12"/>
  <c r="G6599" i="12"/>
  <c r="G6598" i="12"/>
  <c r="G6597" i="12"/>
  <c r="G6596" i="12"/>
  <c r="G6595" i="12"/>
  <c r="G6594" i="12"/>
  <c r="G6593" i="12"/>
  <c r="G6592" i="12"/>
  <c r="G6591" i="12"/>
  <c r="G6590" i="12"/>
  <c r="G6589" i="12"/>
  <c r="G6588" i="12"/>
  <c r="G6587" i="12"/>
  <c r="G6586" i="12"/>
  <c r="G6585" i="12"/>
  <c r="G6584" i="12"/>
  <c r="G6583" i="12"/>
  <c r="G6582" i="12"/>
  <c r="G6581" i="12"/>
  <c r="G6580" i="12"/>
  <c r="G6579" i="12"/>
  <c r="G6578" i="12"/>
  <c r="G6577" i="12"/>
  <c r="G6576" i="12"/>
  <c r="G6575" i="12"/>
  <c r="G6574" i="12"/>
  <c r="G6573" i="12"/>
  <c r="G6572" i="12"/>
  <c r="G6571" i="12"/>
  <c r="G6570" i="12"/>
  <c r="G6569" i="12"/>
  <c r="G6568" i="12"/>
  <c r="G6567" i="12"/>
  <c r="G6566" i="12"/>
  <c r="G6565" i="12"/>
  <c r="G6564" i="12"/>
  <c r="G6563" i="12"/>
  <c r="G6562" i="12"/>
  <c r="G6561" i="12"/>
  <c r="G6560" i="12"/>
  <c r="G6559" i="12"/>
  <c r="G6558" i="12"/>
  <c r="G6557" i="12"/>
  <c r="G6556" i="12"/>
  <c r="G6555" i="12"/>
  <c r="G6554" i="12"/>
  <c r="G6553" i="12"/>
  <c r="G6552" i="12"/>
  <c r="G6551" i="12"/>
  <c r="G6550" i="12"/>
  <c r="G6549" i="12"/>
  <c r="G6548" i="12"/>
  <c r="G6547" i="12"/>
  <c r="G6546" i="12"/>
  <c r="G6545" i="12"/>
  <c r="G6544" i="12"/>
  <c r="G6543" i="12"/>
  <c r="G6542" i="12"/>
  <c r="G6541" i="12"/>
  <c r="G6540" i="12"/>
  <c r="G6539" i="12"/>
  <c r="G6538" i="12"/>
  <c r="G6537" i="12"/>
  <c r="G6536" i="12"/>
  <c r="G6535" i="12"/>
  <c r="G6534" i="12"/>
  <c r="G6533" i="12"/>
  <c r="G6532" i="12"/>
  <c r="G6531" i="12"/>
  <c r="G6530" i="12"/>
  <c r="G6529" i="12"/>
  <c r="G6528" i="12"/>
  <c r="G6527" i="12"/>
  <c r="G6526" i="12"/>
  <c r="G6525" i="12"/>
  <c r="G6524" i="12"/>
  <c r="G6523" i="12"/>
  <c r="G6522" i="12"/>
  <c r="G6521" i="12"/>
  <c r="G6520" i="12"/>
  <c r="G6519" i="12"/>
  <c r="G6518" i="12"/>
  <c r="G6517" i="12"/>
  <c r="G6516" i="12"/>
  <c r="G6515" i="12"/>
  <c r="G6514" i="12"/>
  <c r="G6513" i="12"/>
  <c r="G6512" i="12"/>
  <c r="G6511" i="12"/>
  <c r="G6510" i="12"/>
  <c r="G6509" i="12"/>
  <c r="G6508" i="12"/>
  <c r="G6507" i="12"/>
  <c r="G6506" i="12"/>
  <c r="G6505" i="12"/>
  <c r="G6504" i="12"/>
  <c r="G6503" i="12"/>
  <c r="G6502" i="12"/>
  <c r="G6501" i="12"/>
  <c r="G6500" i="12"/>
  <c r="G6499" i="12"/>
  <c r="G6498" i="12"/>
  <c r="G6497" i="12"/>
  <c r="G6496" i="12"/>
  <c r="G6495" i="12"/>
  <c r="G6494" i="12"/>
  <c r="G6493" i="12"/>
  <c r="G6492" i="12"/>
  <c r="G6491" i="12"/>
  <c r="G6490" i="12"/>
  <c r="G6489" i="12"/>
  <c r="G6488" i="12"/>
  <c r="G6487" i="12"/>
  <c r="G6486" i="12"/>
  <c r="G6485" i="12"/>
  <c r="G6484" i="12"/>
  <c r="G6483" i="12"/>
  <c r="G6482" i="12"/>
  <c r="G6481" i="12"/>
  <c r="G6480" i="12"/>
  <c r="G6479" i="12"/>
  <c r="G6478" i="12"/>
  <c r="G6477" i="12"/>
  <c r="G6476" i="12"/>
  <c r="G6475" i="12"/>
  <c r="G6474" i="12"/>
  <c r="G6473" i="12"/>
  <c r="G6472" i="12"/>
  <c r="G6471" i="12"/>
  <c r="G6470" i="12"/>
  <c r="G6469" i="12"/>
  <c r="G6468" i="12"/>
  <c r="G6467" i="12"/>
  <c r="G6466" i="12"/>
  <c r="G6465" i="12"/>
  <c r="G6464" i="12"/>
  <c r="G6463" i="12"/>
  <c r="G6462" i="12"/>
  <c r="G6461" i="12"/>
  <c r="G6460" i="12"/>
  <c r="G6459" i="12"/>
  <c r="G6458" i="12"/>
  <c r="G6457" i="12"/>
  <c r="G6456" i="12"/>
  <c r="G6455" i="12"/>
  <c r="G6454" i="12"/>
  <c r="G6453" i="12"/>
  <c r="G6452" i="12"/>
  <c r="G6451" i="12"/>
  <c r="G6450" i="12"/>
  <c r="G6449" i="12"/>
  <c r="G6448" i="12"/>
  <c r="G6447" i="12"/>
  <c r="G6446" i="12"/>
  <c r="G6445" i="12"/>
  <c r="G6444" i="12"/>
  <c r="G6443" i="12"/>
  <c r="G6442" i="12"/>
  <c r="G6441" i="12"/>
  <c r="G6440" i="12"/>
  <c r="G6439" i="12"/>
  <c r="G6438" i="12"/>
  <c r="G6437" i="12"/>
  <c r="G6436" i="12"/>
  <c r="G6435" i="12"/>
  <c r="G6434" i="12"/>
  <c r="G6433" i="12"/>
  <c r="G6432" i="12"/>
  <c r="G6431" i="12"/>
  <c r="G6430" i="12"/>
  <c r="G6429" i="12"/>
  <c r="G6428" i="12"/>
  <c r="G6427" i="12"/>
  <c r="G6426" i="12"/>
  <c r="G6425" i="12"/>
  <c r="G6424" i="12"/>
  <c r="G6423" i="12"/>
  <c r="G6422" i="12"/>
  <c r="G6421" i="12"/>
  <c r="G6420" i="12"/>
  <c r="G6419" i="12"/>
  <c r="G6418" i="12"/>
  <c r="G6417" i="12"/>
  <c r="G6416" i="12"/>
  <c r="G6415" i="12"/>
  <c r="G6414" i="12"/>
  <c r="G6413" i="12"/>
  <c r="G6412" i="12"/>
  <c r="G6411" i="12"/>
  <c r="G6410" i="12"/>
  <c r="G6409" i="12"/>
  <c r="G6408" i="12"/>
  <c r="G6407" i="12"/>
  <c r="G6406" i="12"/>
  <c r="G6405" i="12"/>
  <c r="G6404" i="12"/>
  <c r="G6403" i="12"/>
  <c r="G6402" i="12"/>
  <c r="G6401" i="12"/>
  <c r="G6400" i="12"/>
  <c r="G6399" i="12"/>
  <c r="G6398" i="12"/>
  <c r="G6397" i="12"/>
  <c r="G6396" i="12"/>
  <c r="G6395" i="12"/>
  <c r="G6394" i="12"/>
  <c r="G6393" i="12"/>
  <c r="G6392" i="12"/>
  <c r="G6391" i="12"/>
  <c r="G6390" i="12"/>
  <c r="G6389" i="12"/>
  <c r="G6388" i="12"/>
  <c r="G6387" i="12"/>
  <c r="G6386" i="12"/>
  <c r="G6385" i="12"/>
  <c r="G6384" i="12"/>
  <c r="G6383" i="12"/>
  <c r="G6382" i="12"/>
  <c r="G6381" i="12"/>
  <c r="G6380" i="12"/>
  <c r="G6379" i="12"/>
  <c r="G6378" i="12"/>
  <c r="G6377" i="12"/>
  <c r="G6376" i="12"/>
  <c r="G6375" i="12"/>
  <c r="G6374" i="12"/>
  <c r="G6373" i="12"/>
  <c r="G6372" i="12"/>
  <c r="G6371" i="12"/>
  <c r="G6370" i="12"/>
  <c r="G6369" i="12"/>
  <c r="G6368" i="12"/>
  <c r="G6367" i="12"/>
  <c r="G6366" i="12"/>
  <c r="G6365" i="12"/>
  <c r="G6364" i="12"/>
  <c r="G6363" i="12"/>
  <c r="G6362" i="12"/>
  <c r="G6361" i="12"/>
  <c r="G6360" i="12"/>
  <c r="G6359" i="12"/>
  <c r="G6358" i="12"/>
  <c r="G6357" i="12"/>
  <c r="G6356" i="12"/>
  <c r="G6355" i="12"/>
  <c r="G6354" i="12"/>
  <c r="G6353" i="12"/>
  <c r="G6352" i="12"/>
  <c r="G6351" i="12"/>
  <c r="G6350" i="12"/>
  <c r="G6349" i="12"/>
  <c r="G6348" i="12"/>
  <c r="G6347" i="12"/>
  <c r="G6346" i="12"/>
  <c r="G6345" i="12"/>
  <c r="G6344" i="12"/>
  <c r="G6343" i="12"/>
  <c r="G6342" i="12"/>
  <c r="G6341" i="12"/>
  <c r="G6340" i="12"/>
  <c r="G6339" i="12"/>
  <c r="G6338" i="12"/>
  <c r="G6337" i="12"/>
  <c r="G6336" i="12"/>
  <c r="G6335" i="12"/>
  <c r="G6334" i="12"/>
  <c r="G6333" i="12"/>
  <c r="G6332" i="12"/>
  <c r="G6331" i="12"/>
  <c r="G6330" i="12"/>
  <c r="G6329" i="12"/>
  <c r="G6328" i="12"/>
  <c r="G6327" i="12"/>
  <c r="G6326" i="12"/>
  <c r="G6325" i="12"/>
  <c r="G6324" i="12"/>
  <c r="G6323" i="12"/>
  <c r="G6322" i="12"/>
  <c r="G6321" i="12"/>
  <c r="G6320" i="12"/>
  <c r="G6319" i="12"/>
  <c r="G6318" i="12"/>
  <c r="G6317" i="12"/>
  <c r="G6316" i="12"/>
  <c r="G6315" i="12"/>
  <c r="G6314" i="12"/>
  <c r="G6313" i="12"/>
  <c r="G6312" i="12"/>
  <c r="G6311" i="12"/>
  <c r="G6310" i="12"/>
  <c r="G6309" i="12"/>
  <c r="G6308" i="12"/>
  <c r="G6307" i="12"/>
  <c r="G6306" i="12"/>
  <c r="G6305" i="12"/>
  <c r="G6304" i="12"/>
  <c r="G6303" i="12"/>
  <c r="G6302" i="12"/>
  <c r="G6301" i="12"/>
  <c r="G6300" i="12"/>
  <c r="G6299" i="12"/>
  <c r="G6298" i="12"/>
  <c r="G6297" i="12"/>
  <c r="G6296" i="12"/>
  <c r="G6295" i="12"/>
  <c r="G6294" i="12"/>
  <c r="G6293" i="12"/>
  <c r="G6292" i="12"/>
  <c r="G6291" i="12"/>
  <c r="G6290" i="12"/>
  <c r="G6289" i="12"/>
  <c r="G6288" i="12"/>
  <c r="G6287" i="12"/>
  <c r="G6286" i="12"/>
  <c r="G6285" i="12"/>
  <c r="G6284" i="12"/>
  <c r="G6283" i="12"/>
  <c r="G6282" i="12"/>
  <c r="G6281" i="12"/>
  <c r="G6280" i="12"/>
  <c r="G6279" i="12"/>
  <c r="G6278" i="12"/>
  <c r="G6277" i="12"/>
  <c r="G6276" i="12"/>
  <c r="G6275" i="12"/>
  <c r="G6274" i="12"/>
  <c r="G6273" i="12"/>
  <c r="G6272" i="12"/>
  <c r="G6271" i="12"/>
  <c r="G6270" i="12"/>
  <c r="G6269" i="12"/>
  <c r="G6268" i="12"/>
  <c r="G6267" i="12"/>
  <c r="G6266" i="12"/>
  <c r="G6265" i="12"/>
  <c r="G6264" i="12"/>
  <c r="G6263" i="12"/>
  <c r="G6262" i="12"/>
  <c r="G6261" i="12"/>
  <c r="G6260" i="12"/>
  <c r="G6259" i="12"/>
  <c r="G6258" i="12"/>
  <c r="G6257" i="12"/>
  <c r="G6256" i="12"/>
  <c r="G6255" i="12"/>
  <c r="G6254" i="12"/>
  <c r="G6253" i="12"/>
  <c r="G6252" i="12"/>
  <c r="G6251" i="12"/>
  <c r="G6250" i="12"/>
  <c r="G6249" i="12"/>
  <c r="G6248" i="12"/>
  <c r="G6247" i="12"/>
  <c r="G6246" i="12"/>
  <c r="G6245" i="12"/>
  <c r="G6244" i="12"/>
  <c r="G6243" i="12"/>
  <c r="G6242" i="12"/>
  <c r="G6241" i="12"/>
  <c r="G6240" i="12"/>
  <c r="G6239" i="12"/>
  <c r="G6238" i="12"/>
  <c r="G6237" i="12"/>
  <c r="G6236" i="12"/>
  <c r="G6235" i="12"/>
  <c r="G6234" i="12"/>
  <c r="G6233" i="12"/>
  <c r="G6232" i="12"/>
  <c r="G6231" i="12"/>
  <c r="G6230" i="12"/>
  <c r="G6229" i="12"/>
  <c r="G6228" i="12"/>
  <c r="G6227" i="12"/>
  <c r="G6226" i="12"/>
  <c r="G6225" i="12"/>
  <c r="G6224" i="12"/>
  <c r="G6223" i="12"/>
  <c r="G6222" i="12"/>
  <c r="G6221" i="12"/>
  <c r="G6220" i="12"/>
  <c r="G6219" i="12"/>
  <c r="G6218" i="12"/>
  <c r="G6217" i="12"/>
  <c r="G6216" i="12"/>
  <c r="G6215" i="12"/>
  <c r="G6214" i="12"/>
  <c r="G6213" i="12"/>
  <c r="G6212" i="12"/>
  <c r="G6211" i="12"/>
  <c r="G6210" i="12"/>
  <c r="G6209" i="12"/>
  <c r="G6208" i="12"/>
  <c r="G6207" i="12"/>
  <c r="G6206" i="12"/>
  <c r="G6205" i="12"/>
  <c r="G6204" i="12"/>
  <c r="G6203" i="12"/>
  <c r="G6202" i="12"/>
  <c r="G6201" i="12"/>
  <c r="G6200" i="12"/>
  <c r="G6199" i="12"/>
  <c r="G6198" i="12"/>
  <c r="G6197" i="12"/>
  <c r="G6196" i="12"/>
  <c r="G6195" i="12"/>
  <c r="G6194" i="12"/>
  <c r="G6193" i="12"/>
  <c r="G6192" i="12"/>
  <c r="G6191" i="12"/>
  <c r="G6190" i="12"/>
  <c r="G6189" i="12"/>
  <c r="G6188" i="12"/>
  <c r="G6187" i="12"/>
  <c r="G6186" i="12"/>
  <c r="G6185" i="12"/>
  <c r="G6184" i="12"/>
  <c r="G6183" i="12"/>
  <c r="G6182" i="12"/>
  <c r="G6181" i="12"/>
  <c r="G6180" i="12"/>
  <c r="G6179" i="12"/>
  <c r="G6178" i="12"/>
  <c r="G6177" i="12"/>
  <c r="G6176" i="12"/>
  <c r="G6175" i="12"/>
  <c r="G6174" i="12"/>
  <c r="G6173" i="12"/>
  <c r="G6172" i="12"/>
  <c r="G6171" i="12"/>
  <c r="G6170" i="12"/>
  <c r="G6169" i="12"/>
  <c r="G6168" i="12"/>
  <c r="G6167" i="12"/>
  <c r="G6166" i="12"/>
  <c r="G6165" i="12"/>
  <c r="G6164" i="12"/>
  <c r="G6163" i="12"/>
  <c r="G6162" i="12"/>
  <c r="G6161" i="12"/>
  <c r="G6160" i="12"/>
  <c r="G6159" i="12"/>
  <c r="G6158" i="12"/>
  <c r="G6157" i="12"/>
  <c r="G6156" i="12"/>
  <c r="G6155" i="12"/>
  <c r="G6154" i="12"/>
  <c r="G6153" i="12"/>
  <c r="G6152" i="12"/>
  <c r="G6151" i="12"/>
  <c r="G6150" i="12"/>
  <c r="G6149" i="12"/>
  <c r="G6148" i="12"/>
  <c r="G6147" i="12"/>
  <c r="G6146" i="12"/>
  <c r="G6145" i="12"/>
  <c r="G6144" i="12"/>
  <c r="G6143" i="12"/>
  <c r="G6142" i="12"/>
  <c r="G6141" i="12"/>
  <c r="G6140" i="12"/>
  <c r="G6139" i="12"/>
  <c r="G6138" i="12"/>
  <c r="G6137" i="12"/>
  <c r="G6136" i="12"/>
  <c r="G6135" i="12"/>
  <c r="G6134" i="12"/>
  <c r="G6133" i="12"/>
  <c r="G6132" i="12"/>
  <c r="G6131" i="12"/>
  <c r="G6130" i="12"/>
  <c r="G6129" i="12"/>
  <c r="G6128" i="12"/>
  <c r="G6127" i="12"/>
  <c r="G6126" i="12"/>
  <c r="G6125" i="12"/>
  <c r="G6124" i="12"/>
  <c r="G6123" i="12"/>
  <c r="G6122" i="12"/>
  <c r="G6121" i="12"/>
  <c r="G6120" i="12"/>
  <c r="G6119" i="12"/>
  <c r="G6118" i="12"/>
  <c r="G6117" i="12"/>
  <c r="G6116" i="12"/>
  <c r="G6115" i="12"/>
  <c r="G6114" i="12"/>
  <c r="G6113" i="12"/>
  <c r="G6112" i="12"/>
  <c r="G6111" i="12"/>
  <c r="G6110" i="12"/>
  <c r="G6109" i="12"/>
  <c r="G6108" i="12"/>
  <c r="G6107" i="12"/>
  <c r="G6106" i="12"/>
  <c r="G6105" i="12"/>
  <c r="G6104" i="12"/>
  <c r="G6103" i="12"/>
  <c r="G6102" i="12"/>
  <c r="G6101" i="12"/>
  <c r="G6100" i="12"/>
  <c r="G6099" i="12"/>
  <c r="G6098" i="12"/>
  <c r="G6097" i="12"/>
  <c r="G6096" i="12"/>
  <c r="G6095" i="12"/>
  <c r="G6094" i="12"/>
  <c r="G6093" i="12"/>
  <c r="G6092" i="12"/>
  <c r="G6091" i="12"/>
  <c r="G6090" i="12"/>
  <c r="G6089" i="12"/>
  <c r="G6088" i="12"/>
  <c r="G6087" i="12"/>
  <c r="G6086" i="12"/>
  <c r="G6085" i="12"/>
  <c r="G6084" i="12"/>
  <c r="G6083" i="12"/>
  <c r="G6082" i="12"/>
  <c r="G6081" i="12"/>
  <c r="G6080" i="12"/>
  <c r="G6079" i="12"/>
  <c r="G6078" i="12"/>
  <c r="G6077" i="12"/>
  <c r="G6076" i="12"/>
  <c r="G6075" i="12"/>
  <c r="G6074" i="12"/>
  <c r="G6073" i="12"/>
  <c r="G6072" i="12"/>
  <c r="G6071" i="12"/>
  <c r="G6070" i="12"/>
  <c r="G6069" i="12"/>
  <c r="G6068" i="12"/>
  <c r="G6067" i="12"/>
  <c r="G6066" i="12"/>
  <c r="G6065" i="12"/>
  <c r="G6064" i="12"/>
  <c r="G6063" i="12"/>
  <c r="G6062" i="12"/>
  <c r="G6061" i="12"/>
  <c r="G6060" i="12"/>
  <c r="G6059" i="12"/>
  <c r="G6058" i="12"/>
  <c r="G6057" i="12"/>
  <c r="G6056" i="12"/>
  <c r="G6055" i="12"/>
  <c r="G6054" i="12"/>
  <c r="G6053" i="12"/>
  <c r="G6052" i="12"/>
  <c r="G6051" i="12"/>
  <c r="G6050" i="12"/>
  <c r="G6049" i="12"/>
  <c r="G6048" i="12"/>
  <c r="G6047" i="12"/>
  <c r="G6046" i="12"/>
  <c r="G6045" i="12"/>
  <c r="G6044" i="12"/>
  <c r="G6043" i="12"/>
  <c r="G6042" i="12"/>
  <c r="G6041" i="12"/>
  <c r="G6040" i="12"/>
  <c r="G6039" i="12"/>
  <c r="G6038" i="12"/>
  <c r="G6037" i="12"/>
  <c r="G6036" i="12"/>
  <c r="G6035" i="12"/>
  <c r="G6034" i="12"/>
  <c r="G6033" i="12"/>
  <c r="G6032" i="12"/>
  <c r="G6031" i="12"/>
  <c r="G6030" i="12"/>
  <c r="G6029" i="12"/>
  <c r="G6028" i="12"/>
  <c r="G6027" i="12"/>
  <c r="G6026" i="12"/>
  <c r="G6025" i="12"/>
  <c r="G6024" i="12"/>
  <c r="G6023" i="12"/>
  <c r="G6022" i="12"/>
  <c r="G6021" i="12"/>
  <c r="G6020" i="12"/>
  <c r="G6019" i="12"/>
  <c r="G6018" i="12"/>
  <c r="G6017" i="12"/>
  <c r="G6016" i="12"/>
  <c r="G6015" i="12"/>
  <c r="G6014" i="12"/>
  <c r="G6013" i="12"/>
  <c r="G6012" i="12"/>
  <c r="G6011" i="12"/>
  <c r="G6010" i="12"/>
  <c r="G6009" i="12"/>
  <c r="G6008" i="12"/>
  <c r="G6007" i="12"/>
  <c r="G6006" i="12"/>
  <c r="G6005" i="12"/>
  <c r="G6004" i="12"/>
  <c r="G6003" i="12"/>
  <c r="G6002" i="12"/>
  <c r="G6001" i="12"/>
  <c r="G6000" i="12"/>
  <c r="G5999" i="12"/>
  <c r="G5998" i="12"/>
  <c r="G5997" i="12"/>
  <c r="G5996" i="12"/>
  <c r="G5995" i="12"/>
  <c r="G5994" i="12"/>
  <c r="G5993" i="12"/>
  <c r="G5992" i="12"/>
  <c r="G5991" i="12"/>
  <c r="G5990" i="12"/>
  <c r="G5989" i="12"/>
  <c r="G5988" i="12"/>
  <c r="G5987" i="12"/>
  <c r="G5986" i="12"/>
  <c r="G5985" i="12"/>
  <c r="G5984" i="12"/>
  <c r="G5983" i="12"/>
  <c r="G5982" i="12"/>
  <c r="G5981" i="12"/>
  <c r="G5980" i="12"/>
  <c r="G5979" i="12"/>
  <c r="G5978" i="12"/>
  <c r="G5977" i="12"/>
  <c r="G5976" i="12"/>
  <c r="G5975" i="12"/>
  <c r="G5974" i="12"/>
  <c r="G5973" i="12"/>
  <c r="G5972" i="12"/>
  <c r="G5971" i="12"/>
  <c r="G5970" i="12"/>
  <c r="G5969" i="12"/>
  <c r="G5968" i="12"/>
  <c r="G5967" i="12"/>
  <c r="G5966" i="12"/>
  <c r="G5965" i="12"/>
  <c r="G5964" i="12"/>
  <c r="G5963" i="12"/>
  <c r="G5962" i="12"/>
  <c r="G5961" i="12"/>
  <c r="G5960" i="12"/>
  <c r="G5959" i="12"/>
  <c r="G5958" i="12"/>
  <c r="G5957" i="12"/>
  <c r="G5956" i="12"/>
  <c r="G5955" i="12"/>
  <c r="G5954" i="12"/>
  <c r="G5953" i="12"/>
  <c r="G5952" i="12"/>
  <c r="G5951" i="12"/>
  <c r="G5950" i="12"/>
  <c r="G5949" i="12"/>
  <c r="G5948" i="12"/>
  <c r="G5947" i="12"/>
  <c r="G5946" i="12"/>
  <c r="G5945" i="12"/>
  <c r="G5944" i="12"/>
  <c r="G5943" i="12"/>
  <c r="G5942" i="12"/>
  <c r="G5941" i="12"/>
  <c r="G5940" i="12"/>
  <c r="G5939" i="12"/>
  <c r="G5938" i="12"/>
  <c r="G5937" i="12"/>
  <c r="G5936" i="12"/>
  <c r="G5935" i="12"/>
  <c r="G5934" i="12"/>
  <c r="G5933" i="12"/>
  <c r="G5932" i="12"/>
  <c r="G5931" i="12"/>
  <c r="G5930" i="12"/>
  <c r="G5929" i="12"/>
  <c r="G5928" i="12"/>
  <c r="G5927" i="12"/>
  <c r="G5926" i="12"/>
  <c r="G5925" i="12"/>
  <c r="G5924" i="12"/>
  <c r="G5923" i="12"/>
  <c r="G5922" i="12"/>
  <c r="G5921" i="12"/>
  <c r="G5920" i="12"/>
  <c r="G5919" i="12"/>
  <c r="G5918" i="12"/>
  <c r="G5917" i="12"/>
  <c r="G5916" i="12"/>
  <c r="G5915" i="12"/>
  <c r="G5914" i="12"/>
  <c r="G5913" i="12"/>
  <c r="G5912" i="12"/>
  <c r="G5911" i="12"/>
  <c r="G5910" i="12"/>
  <c r="G5909" i="12"/>
  <c r="G5908" i="12"/>
  <c r="G5907" i="12"/>
  <c r="G5906" i="12"/>
  <c r="G5905" i="12"/>
  <c r="G5904" i="12"/>
  <c r="G5903" i="12"/>
  <c r="G5902" i="12"/>
  <c r="G5901" i="12"/>
  <c r="G5900" i="12"/>
  <c r="G5899" i="12"/>
  <c r="G5898" i="12"/>
  <c r="G5897" i="12"/>
  <c r="G5896" i="12"/>
  <c r="G5895" i="12"/>
  <c r="G5894" i="12"/>
  <c r="G5893" i="12"/>
  <c r="G5892" i="12"/>
  <c r="G5891" i="12"/>
  <c r="G5890" i="12"/>
  <c r="G5889" i="12"/>
  <c r="G5888" i="12"/>
  <c r="G5887" i="12"/>
  <c r="G5886" i="12"/>
  <c r="G5885" i="12"/>
  <c r="G5884" i="12"/>
  <c r="G5883" i="12"/>
  <c r="G5882" i="12"/>
  <c r="G5881" i="12"/>
  <c r="G5880" i="12"/>
  <c r="G5879" i="12"/>
  <c r="G5878" i="12"/>
  <c r="G5877" i="12"/>
  <c r="G5876" i="12"/>
  <c r="G5875" i="12"/>
  <c r="G5874" i="12"/>
  <c r="G5873" i="12"/>
  <c r="G5872" i="12"/>
  <c r="G5871" i="12"/>
  <c r="G5870" i="12"/>
  <c r="G5869" i="12"/>
  <c r="G5868" i="12"/>
  <c r="G5867" i="12"/>
  <c r="G5866" i="12"/>
  <c r="G5865" i="12"/>
  <c r="G5864" i="12"/>
  <c r="G5863" i="12"/>
  <c r="G5862" i="12"/>
  <c r="G5861" i="12"/>
  <c r="G5860" i="12"/>
  <c r="G5859" i="12"/>
  <c r="G5858" i="12"/>
  <c r="G5857" i="12"/>
  <c r="G5856" i="12"/>
  <c r="G5855" i="12"/>
  <c r="G5854" i="12"/>
  <c r="G5853" i="12"/>
  <c r="G5852" i="12"/>
  <c r="G5851" i="12"/>
  <c r="G5850" i="12"/>
  <c r="G5849" i="12"/>
  <c r="G5848" i="12"/>
  <c r="G5847" i="12"/>
  <c r="G5846" i="12"/>
  <c r="G5845" i="12"/>
  <c r="G5844" i="12"/>
  <c r="G5843" i="12"/>
  <c r="G5842" i="12"/>
  <c r="G5841" i="12"/>
  <c r="G5840" i="12"/>
  <c r="G5839" i="12"/>
  <c r="G5838" i="12"/>
  <c r="G5837" i="12"/>
  <c r="G5836" i="12"/>
  <c r="G5835" i="12"/>
  <c r="G5834" i="12"/>
  <c r="G5833" i="12"/>
  <c r="G5832" i="12"/>
  <c r="G5831" i="12"/>
  <c r="G5830" i="12"/>
  <c r="G5829" i="12"/>
  <c r="G5828" i="12"/>
  <c r="G5827" i="12"/>
  <c r="G5826" i="12"/>
  <c r="G5825" i="12"/>
  <c r="G5824" i="12"/>
  <c r="G5823" i="12"/>
  <c r="G5822" i="12"/>
  <c r="G5821" i="12"/>
  <c r="G5820" i="12"/>
  <c r="G5819" i="12"/>
  <c r="G5818" i="12"/>
  <c r="G5817" i="12"/>
  <c r="G5816" i="12"/>
  <c r="G5815" i="12"/>
  <c r="G5814" i="12"/>
  <c r="G5813" i="12"/>
  <c r="G5812" i="12"/>
  <c r="G5811" i="12"/>
  <c r="G5810" i="12"/>
  <c r="G5809" i="12"/>
  <c r="G5808" i="12"/>
  <c r="G5807" i="12"/>
  <c r="G5806" i="12"/>
  <c r="G5805" i="12"/>
  <c r="G5804" i="12"/>
  <c r="G5803" i="12"/>
  <c r="G5802" i="12"/>
  <c r="G5801" i="12"/>
  <c r="G5800" i="12"/>
  <c r="G5799" i="12"/>
  <c r="G5798" i="12"/>
  <c r="G5797" i="12"/>
  <c r="G5796" i="12"/>
  <c r="G5795" i="12"/>
  <c r="G5794" i="12"/>
  <c r="G5793" i="12"/>
  <c r="G5792" i="12"/>
  <c r="G5791" i="12"/>
  <c r="G5790" i="12"/>
  <c r="G5789" i="12"/>
  <c r="G5788" i="12"/>
  <c r="G5787" i="12"/>
  <c r="G5786" i="12"/>
  <c r="G5785" i="12"/>
  <c r="G5784" i="12"/>
  <c r="G5783" i="12"/>
  <c r="G5782" i="12"/>
  <c r="G5781" i="12"/>
  <c r="G5780" i="12"/>
  <c r="G5779" i="12"/>
  <c r="G5778" i="12"/>
  <c r="G5777" i="12"/>
  <c r="G5776" i="12"/>
  <c r="G5775" i="12"/>
  <c r="G5774" i="12"/>
  <c r="G5773" i="12"/>
  <c r="G5772" i="12"/>
  <c r="G5771" i="12"/>
  <c r="G5770" i="12"/>
  <c r="G5769" i="12"/>
  <c r="G5768" i="12"/>
  <c r="G5767" i="12"/>
  <c r="G5766" i="12"/>
  <c r="G5765" i="12"/>
  <c r="G5764" i="12"/>
  <c r="G5763" i="12"/>
  <c r="G5762" i="12"/>
  <c r="G5761" i="12"/>
  <c r="G5760" i="12"/>
  <c r="G5759" i="12"/>
  <c r="G5758" i="12"/>
  <c r="G5757" i="12"/>
  <c r="G5756" i="12"/>
  <c r="G5755" i="12"/>
  <c r="G5754" i="12"/>
  <c r="G5753" i="12"/>
  <c r="G5752" i="12"/>
  <c r="G5751" i="12"/>
  <c r="G5750" i="12"/>
  <c r="G5749" i="12"/>
  <c r="G5748" i="12"/>
  <c r="G5747" i="12"/>
  <c r="G5746" i="12"/>
  <c r="G5745" i="12"/>
  <c r="G5744" i="12"/>
  <c r="G5743" i="12"/>
  <c r="G5742" i="12"/>
  <c r="G5741" i="12"/>
  <c r="G5740" i="12"/>
  <c r="G5739" i="12"/>
  <c r="G5738" i="12"/>
  <c r="G5737" i="12"/>
  <c r="G5736" i="12"/>
  <c r="G5735" i="12"/>
  <c r="G5734" i="12"/>
  <c r="G5733" i="12"/>
  <c r="G5732" i="12"/>
  <c r="G5731" i="12"/>
  <c r="G5730" i="12"/>
  <c r="G5729" i="12"/>
  <c r="G5728" i="12"/>
  <c r="G5727" i="12"/>
  <c r="G5726" i="12"/>
  <c r="G5725" i="12"/>
  <c r="G5724" i="12"/>
  <c r="G5723" i="12"/>
  <c r="G5722" i="12"/>
  <c r="G5721" i="12"/>
  <c r="G5720" i="12"/>
  <c r="G5719" i="12"/>
  <c r="G5718" i="12"/>
  <c r="G5717" i="12"/>
  <c r="G5716" i="12"/>
  <c r="G5715" i="12"/>
  <c r="G5714" i="12"/>
  <c r="G5713" i="12"/>
  <c r="G5712" i="12"/>
  <c r="G5711" i="12"/>
  <c r="G5710" i="12"/>
  <c r="G5709" i="12"/>
  <c r="G5708" i="12"/>
  <c r="G5707" i="12"/>
  <c r="G5706" i="12"/>
  <c r="G5705" i="12"/>
  <c r="G5704" i="12"/>
  <c r="G5703" i="12"/>
  <c r="G5702" i="12"/>
  <c r="G5701" i="12"/>
  <c r="G5700" i="12"/>
  <c r="G5699" i="12"/>
  <c r="G5698" i="12"/>
  <c r="G5697" i="12"/>
  <c r="G5696" i="12"/>
  <c r="G5695" i="12"/>
  <c r="G5694" i="12"/>
  <c r="G5693" i="12"/>
  <c r="G5692" i="12"/>
  <c r="G5691" i="12"/>
  <c r="G5690" i="12"/>
  <c r="G5689" i="12"/>
  <c r="G5688" i="12"/>
  <c r="G5687" i="12"/>
  <c r="G5686" i="12"/>
  <c r="G5685" i="12"/>
  <c r="G5684" i="12"/>
  <c r="G5683" i="12"/>
  <c r="G5682" i="12"/>
  <c r="G5681" i="12"/>
  <c r="G5680" i="12"/>
  <c r="G5679" i="12"/>
  <c r="G5678" i="12"/>
  <c r="G5677" i="12"/>
  <c r="G5676" i="12"/>
  <c r="G5675" i="12"/>
  <c r="G5674" i="12"/>
  <c r="G5673" i="12"/>
  <c r="G5672" i="12"/>
  <c r="G5671" i="12"/>
  <c r="G5670" i="12"/>
  <c r="G5669" i="12"/>
  <c r="G5668" i="12"/>
  <c r="G5667" i="12"/>
  <c r="G5666" i="12"/>
  <c r="G5665" i="12"/>
  <c r="G5664" i="12"/>
  <c r="G5663" i="12"/>
  <c r="G5662" i="12"/>
  <c r="G5661" i="12"/>
  <c r="G5660" i="12"/>
  <c r="G5659" i="12"/>
  <c r="G5658" i="12"/>
  <c r="G5657" i="12"/>
  <c r="G5656" i="12"/>
  <c r="G5655" i="12"/>
  <c r="G5654" i="12"/>
  <c r="G5653" i="12"/>
  <c r="G5652" i="12"/>
  <c r="G5651" i="12"/>
  <c r="G5650" i="12"/>
  <c r="G5649" i="12"/>
  <c r="G5648" i="12"/>
  <c r="G5647" i="12"/>
  <c r="G5646" i="12"/>
  <c r="G5645" i="12"/>
  <c r="G5644" i="12"/>
  <c r="G5643" i="12"/>
  <c r="G5642" i="12"/>
  <c r="G5641" i="12"/>
  <c r="G5640" i="12"/>
  <c r="G5639" i="12"/>
  <c r="G5638" i="12"/>
  <c r="G5637" i="12"/>
  <c r="G5636" i="12"/>
  <c r="G5635" i="12"/>
  <c r="G5634" i="12"/>
  <c r="G5633" i="12"/>
  <c r="G5632" i="12"/>
  <c r="G5631" i="12"/>
  <c r="G5630" i="12"/>
  <c r="G5629" i="12"/>
  <c r="G5628" i="12"/>
  <c r="G5627" i="12"/>
  <c r="G5626" i="12"/>
  <c r="G5625" i="12"/>
  <c r="G5624" i="12"/>
  <c r="G5623" i="12"/>
  <c r="G5622" i="12"/>
  <c r="G5621" i="12"/>
  <c r="G5620" i="12"/>
  <c r="G5619" i="12"/>
  <c r="G5618" i="12"/>
  <c r="G5617" i="12"/>
  <c r="G5616" i="12"/>
  <c r="G5615" i="12"/>
  <c r="G5614" i="12"/>
  <c r="G5613" i="12"/>
  <c r="G5612" i="12"/>
  <c r="G5611" i="12"/>
  <c r="G5610" i="12"/>
  <c r="G5609" i="12"/>
  <c r="G5608" i="12"/>
  <c r="G5607" i="12"/>
  <c r="G5606" i="12"/>
  <c r="G5605" i="12"/>
  <c r="G5604" i="12"/>
  <c r="G5603" i="12"/>
  <c r="G5602" i="12"/>
  <c r="G5601" i="12"/>
  <c r="G5600" i="12"/>
  <c r="G5599" i="12"/>
  <c r="G5598" i="12"/>
  <c r="G5597" i="12"/>
  <c r="G5596" i="12"/>
  <c r="G5595" i="12"/>
  <c r="G5594" i="12"/>
  <c r="G5593" i="12"/>
  <c r="G5592" i="12"/>
  <c r="G5591" i="12"/>
  <c r="G5590" i="12"/>
  <c r="G5589" i="12"/>
  <c r="G5588" i="12"/>
  <c r="G5587" i="12"/>
  <c r="G5586" i="12"/>
  <c r="G5585" i="12"/>
  <c r="G5584" i="12"/>
  <c r="G5583" i="12"/>
  <c r="G5582" i="12"/>
  <c r="G5581" i="12"/>
  <c r="G5580" i="12"/>
  <c r="G5579" i="12"/>
  <c r="G5578" i="12"/>
  <c r="G5577" i="12"/>
  <c r="G5576" i="12"/>
  <c r="G5575" i="12"/>
  <c r="G5574" i="12"/>
  <c r="G5573" i="12"/>
  <c r="G5572" i="12"/>
  <c r="G5571" i="12"/>
  <c r="G5570" i="12"/>
  <c r="G5569" i="12"/>
  <c r="G5568" i="12"/>
  <c r="G5567" i="12"/>
  <c r="G5566" i="12"/>
  <c r="G5565" i="12"/>
  <c r="G5564" i="12"/>
  <c r="G5563" i="12"/>
  <c r="G5562" i="12"/>
  <c r="G5561" i="12"/>
  <c r="G5560" i="12"/>
  <c r="G5559" i="12"/>
  <c r="G5558" i="12"/>
  <c r="G5557" i="12"/>
  <c r="G5556" i="12"/>
  <c r="G5555" i="12"/>
  <c r="G5554" i="12"/>
  <c r="G5553" i="12"/>
  <c r="G5552" i="12"/>
  <c r="G5551" i="12"/>
  <c r="G5550" i="12"/>
  <c r="G5549" i="12"/>
  <c r="G5548" i="12"/>
  <c r="G5547" i="12"/>
  <c r="G5546" i="12"/>
  <c r="G5545" i="12"/>
  <c r="G5544" i="12"/>
  <c r="G5543" i="12"/>
  <c r="G5542" i="12"/>
  <c r="G5541" i="12"/>
  <c r="G5540" i="12"/>
  <c r="G5539" i="12"/>
  <c r="G5538" i="12"/>
  <c r="G5537" i="12"/>
  <c r="G5536" i="12"/>
  <c r="G5535" i="12"/>
  <c r="G5534" i="12"/>
  <c r="G5533" i="12"/>
  <c r="G5532" i="12"/>
  <c r="G5531" i="12"/>
  <c r="G5530" i="12"/>
  <c r="G5529" i="12"/>
  <c r="G5528" i="12"/>
  <c r="G5527" i="12"/>
  <c r="G5526" i="12"/>
  <c r="G5525" i="12"/>
  <c r="G5524" i="12"/>
  <c r="G5523" i="12"/>
  <c r="G5522" i="12"/>
  <c r="G5521" i="12"/>
  <c r="G5520" i="12"/>
  <c r="G5519" i="12"/>
  <c r="G5518" i="12"/>
  <c r="G5517" i="12"/>
  <c r="G5516" i="12"/>
  <c r="G5515" i="12"/>
  <c r="G5514" i="12"/>
  <c r="G5513" i="12"/>
  <c r="G5512" i="12"/>
  <c r="G5511" i="12"/>
  <c r="G5510" i="12"/>
  <c r="G5509" i="12"/>
  <c r="G5508" i="12"/>
  <c r="G5507" i="12"/>
  <c r="G5506" i="12"/>
  <c r="G5505" i="12"/>
  <c r="G5504" i="12"/>
  <c r="G5503" i="12"/>
  <c r="G5502" i="12"/>
  <c r="G5501" i="12"/>
  <c r="G5500" i="12"/>
  <c r="G5499" i="12"/>
  <c r="G5498" i="12"/>
  <c r="G5497" i="12"/>
  <c r="G5496" i="12"/>
  <c r="G5495" i="12"/>
  <c r="G5494" i="12"/>
  <c r="G5493" i="12"/>
  <c r="G5492" i="12"/>
  <c r="G5491" i="12"/>
  <c r="G5490" i="12"/>
  <c r="G5489" i="12"/>
  <c r="G5488" i="12"/>
  <c r="G5487" i="12"/>
  <c r="G5486" i="12"/>
  <c r="G5485" i="12"/>
  <c r="G5484" i="12"/>
  <c r="G5483" i="12"/>
  <c r="G5482" i="12"/>
  <c r="G5481" i="12"/>
  <c r="G5480" i="12"/>
  <c r="G5479" i="12"/>
  <c r="G5478" i="12"/>
  <c r="G5477" i="12"/>
  <c r="G5476" i="12"/>
  <c r="G5475" i="12"/>
  <c r="G5474" i="12"/>
  <c r="G5473" i="12"/>
  <c r="G5472" i="12"/>
  <c r="G5471" i="12"/>
  <c r="G5470" i="12"/>
  <c r="G5469" i="12"/>
  <c r="G5468" i="12"/>
  <c r="G5467" i="12"/>
  <c r="G5466" i="12"/>
  <c r="G5465" i="12"/>
  <c r="G5464" i="12"/>
  <c r="G5463" i="12"/>
  <c r="G5462" i="12"/>
  <c r="G5461" i="12"/>
  <c r="G5460" i="12"/>
  <c r="G5459" i="12"/>
  <c r="G5458" i="12"/>
  <c r="G5457" i="12"/>
  <c r="G5456" i="12"/>
  <c r="G5455" i="12"/>
  <c r="G5454" i="12"/>
  <c r="G5453" i="12"/>
  <c r="G5452" i="12"/>
  <c r="G5451" i="12"/>
  <c r="G5450" i="12"/>
  <c r="G5449" i="12"/>
  <c r="G5448" i="12"/>
  <c r="G5447" i="12"/>
  <c r="G5446" i="12"/>
  <c r="G5445" i="12"/>
  <c r="G5444" i="12"/>
  <c r="G5443" i="12"/>
  <c r="G5442" i="12"/>
  <c r="G5441" i="12"/>
  <c r="G5440" i="12"/>
  <c r="G5439" i="12"/>
  <c r="G5438" i="12"/>
  <c r="G5437" i="12"/>
  <c r="G5436" i="12"/>
  <c r="G5435" i="12"/>
  <c r="G5434" i="12"/>
  <c r="G5433" i="12"/>
  <c r="G5432" i="12"/>
  <c r="G5431" i="12"/>
  <c r="G5430" i="12"/>
  <c r="G5429" i="12"/>
  <c r="G5428" i="12"/>
  <c r="G5427" i="12"/>
  <c r="G5426" i="12"/>
  <c r="G5425" i="12"/>
  <c r="G5424" i="12"/>
  <c r="G5423" i="12"/>
  <c r="G5422" i="12"/>
  <c r="G5421" i="12"/>
  <c r="G5420" i="12"/>
  <c r="G5419" i="12"/>
  <c r="G5418" i="12"/>
  <c r="G5417" i="12"/>
  <c r="G5416" i="12"/>
  <c r="G5415" i="12"/>
  <c r="G5414" i="12"/>
  <c r="G5413" i="12"/>
  <c r="G5412" i="12"/>
  <c r="G5411" i="12"/>
  <c r="G5410" i="12"/>
  <c r="G5409" i="12"/>
  <c r="G5408" i="12"/>
  <c r="G5407" i="12"/>
  <c r="G5406" i="12"/>
  <c r="G5405" i="12"/>
  <c r="G5404" i="12"/>
  <c r="G5403" i="12"/>
  <c r="G5402" i="12"/>
  <c r="G5401" i="12"/>
  <c r="G5400" i="12"/>
  <c r="G5399" i="12"/>
  <c r="G5398" i="12"/>
  <c r="G5397" i="12"/>
  <c r="G5396" i="12"/>
  <c r="G5395" i="12"/>
  <c r="G5394" i="12"/>
  <c r="G5393" i="12"/>
  <c r="G5392" i="12"/>
  <c r="G5391" i="12"/>
  <c r="G5390" i="12"/>
  <c r="G5389" i="12"/>
  <c r="G5388" i="12"/>
  <c r="G5387" i="12"/>
  <c r="G5386" i="12"/>
  <c r="G5385" i="12"/>
  <c r="G5384" i="12"/>
  <c r="G5383" i="12"/>
  <c r="G5382" i="12"/>
  <c r="G5381" i="12"/>
  <c r="G5380" i="12"/>
  <c r="G5379" i="12"/>
  <c r="G5378" i="12"/>
  <c r="G5377" i="12"/>
  <c r="G5376" i="12"/>
  <c r="G5375" i="12"/>
  <c r="G5374" i="12"/>
  <c r="G5373" i="12"/>
  <c r="G5372" i="12"/>
  <c r="G5371" i="12"/>
  <c r="G5370" i="12"/>
  <c r="G5369" i="12"/>
  <c r="G5368" i="12"/>
  <c r="G5367" i="12"/>
  <c r="G5366" i="12"/>
  <c r="G5365" i="12"/>
  <c r="G5364" i="12"/>
  <c r="G5363" i="12"/>
  <c r="G5362" i="12"/>
  <c r="G5361" i="12"/>
  <c r="G5360" i="12"/>
  <c r="G5359" i="12"/>
  <c r="G5358" i="12"/>
  <c r="G5357" i="12"/>
  <c r="G5356" i="12"/>
  <c r="G5355" i="12"/>
  <c r="G5354" i="12"/>
  <c r="G5353" i="12"/>
  <c r="G5352" i="12"/>
  <c r="G5351" i="12"/>
  <c r="G5350" i="12"/>
  <c r="G5349" i="12"/>
  <c r="G5348" i="12"/>
  <c r="G5347" i="12"/>
  <c r="G5346" i="12"/>
  <c r="G5345" i="12"/>
  <c r="G5344" i="12"/>
  <c r="G5343" i="12"/>
  <c r="G5342" i="12"/>
  <c r="G5341" i="12"/>
  <c r="G5340" i="12"/>
  <c r="G5339" i="12"/>
  <c r="G5338" i="12"/>
  <c r="G5337" i="12"/>
  <c r="G5336" i="12"/>
  <c r="G5335" i="12"/>
  <c r="G5334" i="12"/>
  <c r="G5333" i="12"/>
  <c r="G5332" i="12"/>
  <c r="G5331" i="12"/>
  <c r="G5330" i="12"/>
  <c r="G5329" i="12"/>
  <c r="G5328" i="12"/>
  <c r="G5327" i="12"/>
  <c r="G5326" i="12"/>
  <c r="G5325" i="12"/>
  <c r="G5324" i="12"/>
  <c r="G5323" i="12"/>
  <c r="G5322" i="12"/>
  <c r="G5321" i="12"/>
  <c r="G5320" i="12"/>
  <c r="G5319" i="12"/>
  <c r="G5318" i="12"/>
  <c r="G5317" i="12"/>
  <c r="G5316" i="12"/>
  <c r="G5315" i="12"/>
  <c r="G5314" i="12"/>
  <c r="G5313" i="12"/>
  <c r="G5312" i="12"/>
  <c r="G5311" i="12"/>
  <c r="G5310" i="12"/>
  <c r="G5309" i="12"/>
  <c r="G5308" i="12"/>
  <c r="G5307" i="12"/>
  <c r="G5306" i="12"/>
  <c r="G5305" i="12"/>
  <c r="G5304" i="12"/>
  <c r="G5303" i="12"/>
  <c r="G5302" i="12"/>
  <c r="G5301" i="12"/>
  <c r="G5300" i="12"/>
  <c r="G5299" i="12"/>
  <c r="G5298" i="12"/>
  <c r="G5297" i="12"/>
  <c r="G5296" i="12"/>
  <c r="G5295" i="12"/>
  <c r="G5294" i="12"/>
  <c r="G5293" i="12"/>
  <c r="G5292" i="12"/>
  <c r="G5291" i="12"/>
  <c r="G5290" i="12"/>
  <c r="G5289" i="12"/>
  <c r="G5288" i="12"/>
  <c r="G5287" i="12"/>
  <c r="G5286" i="12"/>
  <c r="G5285" i="12"/>
  <c r="G5284" i="12"/>
  <c r="G5283" i="12"/>
  <c r="G5282" i="12"/>
  <c r="G5281" i="12"/>
  <c r="G5280" i="12"/>
  <c r="G5279" i="12"/>
  <c r="G5278" i="12"/>
  <c r="G5277" i="12"/>
  <c r="G5276" i="12"/>
  <c r="G5275" i="12"/>
  <c r="G5274" i="12"/>
  <c r="G5273" i="12"/>
  <c r="G5272" i="12"/>
  <c r="G5271" i="12"/>
  <c r="G5270" i="12"/>
  <c r="G5269" i="12"/>
  <c r="G5268" i="12"/>
  <c r="G5267" i="12"/>
  <c r="G5266" i="12"/>
  <c r="G5265" i="12"/>
  <c r="G5264" i="12"/>
  <c r="G5263" i="12"/>
  <c r="G5262" i="12"/>
  <c r="G5261" i="12"/>
  <c r="G5260" i="12"/>
  <c r="G5259" i="12"/>
  <c r="G5258" i="12"/>
  <c r="G5257" i="12"/>
  <c r="G5256" i="12"/>
  <c r="G5255" i="12"/>
  <c r="G5254" i="12"/>
  <c r="G5253" i="12"/>
  <c r="G5252" i="12"/>
  <c r="G5251" i="12"/>
  <c r="G5250" i="12"/>
  <c r="G5249" i="12"/>
  <c r="G5248" i="12"/>
  <c r="G5247" i="12"/>
  <c r="G5246" i="12"/>
  <c r="G5245" i="12"/>
  <c r="G5244" i="12"/>
  <c r="G5243" i="12"/>
  <c r="G5242" i="12"/>
  <c r="G5241" i="12"/>
  <c r="G5240" i="12"/>
  <c r="G5239" i="12"/>
  <c r="G5238" i="12"/>
  <c r="G5237" i="12"/>
  <c r="G5236" i="12"/>
  <c r="G5235" i="12"/>
  <c r="G5234" i="12"/>
  <c r="G5233" i="12"/>
  <c r="G5232" i="12"/>
  <c r="G5231" i="12"/>
  <c r="G5230" i="12"/>
  <c r="G5229" i="12"/>
  <c r="G5228" i="12"/>
  <c r="G5227" i="12"/>
  <c r="G5226" i="12"/>
  <c r="G5225" i="12"/>
  <c r="G5224" i="12"/>
  <c r="G5223" i="12"/>
  <c r="G5222" i="12"/>
  <c r="G5221" i="12"/>
  <c r="G5220" i="12"/>
  <c r="G5219" i="12"/>
  <c r="G5218" i="12"/>
  <c r="G5217" i="12"/>
  <c r="G5216" i="12"/>
  <c r="G5215" i="12"/>
  <c r="G5214" i="12"/>
  <c r="G5213" i="12"/>
  <c r="G5212" i="12"/>
  <c r="G5211" i="12"/>
  <c r="G5210" i="12"/>
  <c r="G5209" i="12"/>
  <c r="G5208" i="12"/>
  <c r="G5207" i="12"/>
  <c r="G5206" i="12"/>
  <c r="G5205" i="12"/>
  <c r="G5204" i="12"/>
  <c r="G5203" i="12"/>
  <c r="G5202" i="12"/>
  <c r="G5201" i="12"/>
  <c r="G5200" i="12"/>
  <c r="G5199" i="12"/>
  <c r="G5198" i="12"/>
  <c r="G5197" i="12"/>
  <c r="G5196" i="12"/>
  <c r="G5195" i="12"/>
  <c r="G5194" i="12"/>
  <c r="G5193" i="12"/>
  <c r="G5192" i="12"/>
  <c r="G5191" i="12"/>
  <c r="G5190" i="12"/>
  <c r="G5189" i="12"/>
  <c r="G5188" i="12"/>
  <c r="G5187" i="12"/>
  <c r="G5186" i="12"/>
  <c r="G5185" i="12"/>
  <c r="G5184" i="12"/>
  <c r="G5183" i="12"/>
  <c r="G5182" i="12"/>
  <c r="G5181" i="12"/>
  <c r="G5180" i="12"/>
  <c r="G5179" i="12"/>
  <c r="G5178" i="12"/>
  <c r="G5177" i="12"/>
  <c r="G5176" i="12"/>
  <c r="G5175" i="12"/>
  <c r="G5174" i="12"/>
  <c r="G5173" i="12"/>
  <c r="G5172" i="12"/>
  <c r="G5171" i="12"/>
  <c r="G5170" i="12"/>
  <c r="G5169" i="12"/>
  <c r="G5168" i="12"/>
  <c r="G5167" i="12"/>
  <c r="G5166" i="12"/>
  <c r="G5165" i="12"/>
  <c r="G5164" i="12"/>
  <c r="G5163" i="12"/>
  <c r="G5162" i="12"/>
  <c r="G5161" i="12"/>
  <c r="G5160" i="12"/>
  <c r="G5159" i="12"/>
  <c r="G5158" i="12"/>
  <c r="G5157" i="12"/>
  <c r="G5156" i="12"/>
  <c r="G5155" i="12"/>
  <c r="G5154" i="12"/>
  <c r="G5153" i="12"/>
  <c r="G5152" i="12"/>
  <c r="G5151" i="12"/>
  <c r="G5150" i="12"/>
  <c r="G5149" i="12"/>
  <c r="G5148" i="12"/>
  <c r="G5147" i="12"/>
  <c r="G5146" i="12"/>
  <c r="G5145" i="12"/>
  <c r="G5144" i="12"/>
  <c r="G5143" i="12"/>
  <c r="G5142" i="12"/>
  <c r="G5141" i="12"/>
  <c r="G5140" i="12"/>
  <c r="G5139" i="12"/>
  <c r="G5138" i="12"/>
  <c r="G5137" i="12"/>
  <c r="G5136" i="12"/>
  <c r="G5135" i="12"/>
  <c r="G5134" i="12"/>
  <c r="G5133" i="12"/>
  <c r="G5132" i="12"/>
  <c r="G5131" i="12"/>
  <c r="G5130" i="12"/>
  <c r="G5129" i="12"/>
  <c r="G5128" i="12"/>
  <c r="G5127" i="12"/>
  <c r="G5126" i="12"/>
  <c r="G5125" i="12"/>
  <c r="G5124" i="12"/>
  <c r="G5123" i="12"/>
  <c r="G5122" i="12"/>
  <c r="G5121" i="12"/>
  <c r="G5120" i="12"/>
  <c r="G5119" i="12"/>
  <c r="G5118" i="12"/>
  <c r="G5117" i="12"/>
  <c r="G5116" i="12"/>
  <c r="G5115" i="12"/>
  <c r="G5114" i="12"/>
  <c r="G5113" i="12"/>
  <c r="G5112" i="12"/>
  <c r="G5111" i="12"/>
  <c r="G5110" i="12"/>
  <c r="G5109" i="12"/>
  <c r="G5108" i="12"/>
  <c r="G5107" i="12"/>
  <c r="G5106" i="12"/>
  <c r="G5105" i="12"/>
  <c r="G5104" i="12"/>
  <c r="G5103" i="12"/>
  <c r="G5102" i="12"/>
  <c r="G5101" i="12"/>
  <c r="G5100" i="12"/>
  <c r="G5099" i="12"/>
  <c r="G5098" i="12"/>
  <c r="G5097" i="12"/>
  <c r="G5096" i="12"/>
  <c r="G5095" i="12"/>
  <c r="G5094" i="12"/>
  <c r="G5093" i="12"/>
  <c r="G5092" i="12"/>
  <c r="G5091" i="12"/>
  <c r="G5090" i="12"/>
  <c r="G5089" i="12"/>
  <c r="G5088" i="12"/>
  <c r="G5087" i="12"/>
  <c r="G5086" i="12"/>
  <c r="G5085" i="12"/>
  <c r="G5084" i="12"/>
  <c r="G5083" i="12"/>
  <c r="G5082" i="12"/>
  <c r="G5081" i="12"/>
  <c r="G5080" i="12"/>
  <c r="G5079" i="12"/>
  <c r="G5078" i="12"/>
  <c r="G5077" i="12"/>
  <c r="G5076" i="12"/>
  <c r="G5075" i="12"/>
  <c r="G5074" i="12"/>
  <c r="G5073" i="12"/>
  <c r="G5072" i="12"/>
  <c r="G5071" i="12"/>
  <c r="G5070" i="12"/>
  <c r="G5069" i="12"/>
  <c r="G5068" i="12"/>
  <c r="G5067" i="12"/>
  <c r="G5066" i="12"/>
  <c r="G5065" i="12"/>
  <c r="G5064" i="12"/>
  <c r="G5063" i="12"/>
  <c r="G5062" i="12"/>
  <c r="G5061" i="12"/>
  <c r="G5060" i="12"/>
  <c r="G5059" i="12"/>
  <c r="G5058" i="12"/>
  <c r="G5057" i="12"/>
  <c r="G5056" i="12"/>
  <c r="G5055" i="12"/>
  <c r="G5054" i="12"/>
  <c r="G5053" i="12"/>
  <c r="G5052" i="12"/>
  <c r="G5051" i="12"/>
  <c r="G5050" i="12"/>
  <c r="G5049" i="12"/>
  <c r="G5048" i="12"/>
  <c r="G5047" i="12"/>
  <c r="G5046" i="12"/>
  <c r="G5045" i="12"/>
  <c r="G5044" i="12"/>
  <c r="G5043" i="12"/>
  <c r="G5042" i="12"/>
  <c r="G5041" i="12"/>
  <c r="G5040" i="12"/>
  <c r="G5039" i="12"/>
  <c r="G5038" i="12"/>
  <c r="G5037" i="12"/>
  <c r="G5036" i="12"/>
  <c r="G5035" i="12"/>
  <c r="G5034" i="12"/>
  <c r="G5033" i="12"/>
  <c r="G5032" i="12"/>
  <c r="G5031" i="12"/>
  <c r="G5030" i="12"/>
  <c r="G5029" i="12"/>
  <c r="G5028" i="12"/>
  <c r="G5027" i="12"/>
  <c r="G5026" i="12"/>
  <c r="G5025" i="12"/>
  <c r="G5024" i="12"/>
  <c r="G5023" i="12"/>
  <c r="G5022" i="12"/>
  <c r="G5021" i="12"/>
  <c r="G5020" i="12"/>
  <c r="G5019" i="12"/>
  <c r="G5018" i="12"/>
  <c r="G5017" i="12"/>
  <c r="G5016" i="12"/>
  <c r="G5015" i="12"/>
  <c r="G5014" i="12"/>
  <c r="G5013" i="12"/>
  <c r="G5012" i="12"/>
  <c r="G5011" i="12"/>
  <c r="G5010" i="12"/>
  <c r="G5009" i="12"/>
  <c r="G5008" i="12"/>
  <c r="G5007" i="12"/>
  <c r="G5006" i="12"/>
  <c r="G5005" i="12"/>
  <c r="G5004" i="12"/>
  <c r="G5003" i="12"/>
  <c r="G5002" i="12"/>
  <c r="G5001" i="12"/>
  <c r="G5000" i="12"/>
  <c r="G4999" i="12"/>
  <c r="G4998" i="12"/>
  <c r="G4997" i="12"/>
  <c r="G4996" i="12"/>
  <c r="G4995" i="12"/>
  <c r="G4994" i="12"/>
  <c r="G4993" i="12"/>
  <c r="G4992" i="12"/>
  <c r="G4991" i="12"/>
  <c r="G4990" i="12"/>
  <c r="G4989" i="12"/>
  <c r="G4988" i="12"/>
  <c r="G4987" i="12"/>
  <c r="G4986" i="12"/>
  <c r="G4985" i="12"/>
  <c r="G4984" i="12"/>
  <c r="G4983" i="12"/>
  <c r="G4982" i="12"/>
  <c r="G4981" i="12"/>
  <c r="G4980" i="12"/>
  <c r="G4979" i="12"/>
  <c r="G4978" i="12"/>
  <c r="G4977" i="12"/>
  <c r="G4976" i="12"/>
  <c r="G4975" i="12"/>
  <c r="G4974" i="12"/>
  <c r="G4973" i="12"/>
  <c r="G4972" i="12"/>
  <c r="G4971" i="12"/>
  <c r="G4970" i="12"/>
  <c r="G4969" i="12"/>
  <c r="G4968" i="12"/>
  <c r="G4967" i="12"/>
  <c r="G4966" i="12"/>
  <c r="G4965" i="12"/>
  <c r="G4964" i="12"/>
  <c r="G4963" i="12"/>
  <c r="G4962" i="12"/>
  <c r="G4961" i="12"/>
  <c r="G4960" i="12"/>
  <c r="G4959" i="12"/>
  <c r="G4958" i="12"/>
  <c r="G4957" i="12"/>
  <c r="G4956" i="12"/>
  <c r="G4955" i="12"/>
  <c r="G4954" i="12"/>
  <c r="G4953" i="12"/>
  <c r="G4952" i="12"/>
  <c r="G4951" i="12"/>
  <c r="G4950" i="12"/>
  <c r="G4949" i="12"/>
  <c r="G4948" i="12"/>
  <c r="G4947" i="12"/>
  <c r="G4946" i="12"/>
  <c r="G4945" i="12"/>
  <c r="G4944" i="12"/>
  <c r="G4943" i="12"/>
  <c r="G4942" i="12"/>
  <c r="G4941" i="12"/>
  <c r="G4940" i="12"/>
  <c r="G4939" i="12"/>
  <c r="G4938" i="12"/>
  <c r="G4937" i="12"/>
  <c r="G4936" i="12"/>
  <c r="G4935" i="12"/>
  <c r="G4934" i="12"/>
  <c r="G4933" i="12"/>
  <c r="G4932" i="12"/>
  <c r="G4931" i="12"/>
  <c r="G4930" i="12"/>
  <c r="G4929" i="12"/>
  <c r="G4928" i="12"/>
  <c r="G4927" i="12"/>
  <c r="G4926" i="12"/>
  <c r="G4925" i="12"/>
  <c r="G4924" i="12"/>
  <c r="G4923" i="12"/>
  <c r="G4922" i="12"/>
  <c r="G4921" i="12"/>
  <c r="G4920" i="12"/>
  <c r="G4919" i="12"/>
  <c r="G4918" i="12"/>
  <c r="G4917" i="12"/>
  <c r="G4916" i="12"/>
  <c r="G4915" i="12"/>
  <c r="G4914" i="12"/>
  <c r="G4913" i="12"/>
  <c r="G4912" i="12"/>
  <c r="G4911" i="12"/>
  <c r="G4910" i="12"/>
  <c r="G4909" i="12"/>
  <c r="G4908" i="12"/>
  <c r="G4907" i="12"/>
  <c r="G4906" i="12"/>
  <c r="G4905" i="12"/>
  <c r="G4904" i="12"/>
  <c r="G4903" i="12"/>
  <c r="G4902" i="12"/>
  <c r="G4901" i="12"/>
  <c r="G4900" i="12"/>
  <c r="G4899" i="12"/>
  <c r="G4898" i="12"/>
  <c r="G4897" i="12"/>
  <c r="G4896" i="12"/>
  <c r="G4895" i="12"/>
  <c r="G4894" i="12"/>
  <c r="G4893" i="12"/>
  <c r="G4892" i="12"/>
  <c r="G4891" i="12"/>
  <c r="G4890" i="12"/>
  <c r="G4889" i="12"/>
  <c r="G4888" i="12"/>
  <c r="G4887" i="12"/>
  <c r="G4886" i="12"/>
  <c r="G4885" i="12"/>
  <c r="G4884" i="12"/>
  <c r="G4883" i="12"/>
  <c r="G4882" i="12"/>
  <c r="G4881" i="12"/>
  <c r="G4880" i="12"/>
  <c r="G4879" i="12"/>
  <c r="G4878" i="12"/>
  <c r="G4877" i="12"/>
  <c r="G4876" i="12"/>
  <c r="G4875" i="12"/>
  <c r="G4874" i="12"/>
  <c r="G4873" i="12"/>
  <c r="G4872" i="12"/>
  <c r="G4871" i="12"/>
  <c r="G4870" i="12"/>
  <c r="G4869" i="12"/>
  <c r="G4868" i="12"/>
  <c r="G4867" i="12"/>
  <c r="G4866" i="12"/>
  <c r="G4865" i="12"/>
  <c r="G4864" i="12"/>
  <c r="G4863" i="12"/>
  <c r="G4862" i="12"/>
  <c r="G4861" i="12"/>
  <c r="G4860" i="12"/>
  <c r="G4859" i="12"/>
  <c r="G4858" i="12"/>
  <c r="G4857" i="12"/>
  <c r="G4856" i="12"/>
  <c r="G4855" i="12"/>
  <c r="G4854" i="12"/>
  <c r="G4853" i="12"/>
  <c r="G4852" i="12"/>
  <c r="G4851" i="12"/>
  <c r="G4850" i="12"/>
  <c r="G4849" i="12"/>
  <c r="G4848" i="12"/>
  <c r="G4847" i="12"/>
  <c r="G4846" i="12"/>
  <c r="G4845" i="12"/>
  <c r="G4844" i="12"/>
  <c r="G4843" i="12"/>
  <c r="G4842" i="12"/>
  <c r="G4841" i="12"/>
  <c r="G4840" i="12"/>
  <c r="G4839" i="12"/>
  <c r="G4838" i="12"/>
  <c r="G4837" i="12"/>
  <c r="G4836" i="12"/>
  <c r="G4835" i="12"/>
  <c r="G4834" i="12"/>
  <c r="G4833" i="12"/>
  <c r="G4832" i="12"/>
  <c r="G4831" i="12"/>
  <c r="G4830" i="12"/>
  <c r="G4829" i="12"/>
  <c r="G4828" i="12"/>
  <c r="G4827" i="12"/>
  <c r="G4826" i="12"/>
  <c r="G4825" i="12"/>
  <c r="G4824" i="12"/>
  <c r="G4823" i="12"/>
  <c r="G4822" i="12"/>
  <c r="G4821" i="12"/>
  <c r="G4820" i="12"/>
  <c r="G4819" i="12"/>
  <c r="G4818" i="12"/>
  <c r="G4817" i="12"/>
  <c r="G4816" i="12"/>
  <c r="G4815" i="12"/>
  <c r="G4814" i="12"/>
  <c r="G4813" i="12"/>
  <c r="G4812" i="12"/>
  <c r="G4811" i="12"/>
  <c r="G4810" i="12"/>
  <c r="G4809" i="12"/>
  <c r="G4808" i="12"/>
  <c r="G4807" i="12"/>
  <c r="G4806" i="12"/>
  <c r="G4805" i="12"/>
  <c r="G4804" i="12"/>
  <c r="G4803" i="12"/>
  <c r="G4802" i="12"/>
  <c r="G4801" i="12"/>
  <c r="G4800" i="12"/>
  <c r="G4799" i="12"/>
  <c r="G4798" i="12"/>
  <c r="G4797" i="12"/>
  <c r="G4796" i="12"/>
  <c r="G4795" i="12"/>
  <c r="G4794" i="12"/>
  <c r="G4793" i="12"/>
  <c r="G4792" i="12"/>
  <c r="G4791" i="12"/>
  <c r="G4790" i="12"/>
  <c r="G4789" i="12"/>
  <c r="G4788" i="12"/>
  <c r="G4787" i="12"/>
  <c r="G4786" i="12"/>
  <c r="G4785" i="12"/>
  <c r="G4784" i="12"/>
  <c r="G4783" i="12"/>
  <c r="G4782" i="12"/>
  <c r="G4781" i="12"/>
  <c r="G4780" i="12"/>
  <c r="G4779" i="12"/>
  <c r="G4778" i="12"/>
  <c r="G4777" i="12"/>
  <c r="G4776" i="12"/>
  <c r="G4775" i="12"/>
  <c r="G4774" i="12"/>
  <c r="G4773" i="12"/>
  <c r="G4772" i="12"/>
  <c r="G4771" i="12"/>
  <c r="G4770" i="12"/>
  <c r="G4769" i="12"/>
  <c r="G4768" i="12"/>
  <c r="G4767" i="12"/>
  <c r="G4766" i="12"/>
  <c r="G4765" i="12"/>
  <c r="G4764" i="12"/>
  <c r="G4763" i="12"/>
  <c r="G4762" i="12"/>
  <c r="G4761" i="12"/>
  <c r="G4760" i="12"/>
  <c r="G4759" i="12"/>
  <c r="G4758" i="12"/>
  <c r="G4757" i="12"/>
  <c r="G4756" i="12"/>
  <c r="G4755" i="12"/>
  <c r="G4754" i="12"/>
  <c r="G4753" i="12"/>
  <c r="G4752" i="12"/>
  <c r="G4751" i="12"/>
  <c r="G4750" i="12"/>
  <c r="G4749" i="12"/>
  <c r="G4748" i="12"/>
  <c r="G4747" i="12"/>
  <c r="G4746" i="12"/>
  <c r="G4745" i="12"/>
  <c r="G4744" i="12"/>
  <c r="G4743" i="12"/>
  <c r="G4742" i="12"/>
  <c r="G4741" i="12"/>
  <c r="G4740" i="12"/>
  <c r="G4739" i="12"/>
  <c r="G4738" i="12"/>
  <c r="G4737" i="12"/>
  <c r="G4736" i="12"/>
  <c r="G4735" i="12"/>
  <c r="G4734" i="12"/>
  <c r="G4733" i="12"/>
  <c r="G4732" i="12"/>
  <c r="G4731" i="12"/>
  <c r="G4730" i="12"/>
  <c r="G4729" i="12"/>
  <c r="G4728" i="12"/>
  <c r="G4727" i="12"/>
  <c r="G4726" i="12"/>
  <c r="G4725" i="12"/>
  <c r="G4724" i="12"/>
  <c r="G4723" i="12"/>
  <c r="G4722" i="12"/>
  <c r="G4721" i="12"/>
  <c r="G4720" i="12"/>
  <c r="G4719" i="12"/>
  <c r="G4718" i="12"/>
  <c r="G4717" i="12"/>
  <c r="G4716" i="12"/>
  <c r="G4715" i="12"/>
  <c r="G4714" i="12"/>
  <c r="G4713" i="12"/>
  <c r="G4712" i="12"/>
  <c r="G4711" i="12"/>
  <c r="G4710" i="12"/>
  <c r="G4709" i="12"/>
  <c r="G4708" i="12"/>
  <c r="G4707" i="12"/>
  <c r="G4706" i="12"/>
  <c r="G4705" i="12"/>
  <c r="G4704" i="12"/>
  <c r="G4703" i="12"/>
  <c r="G4702" i="12"/>
  <c r="G4701" i="12"/>
  <c r="G4700" i="12"/>
  <c r="G4699" i="12"/>
  <c r="G4698" i="12"/>
  <c r="G4697" i="12"/>
  <c r="G4696" i="12"/>
  <c r="G4695" i="12"/>
  <c r="G4694" i="12"/>
  <c r="G4693" i="12"/>
  <c r="G4692" i="12"/>
  <c r="G4691" i="12"/>
  <c r="G4690" i="12"/>
  <c r="G4689" i="12"/>
  <c r="G4688" i="12"/>
  <c r="G4687" i="12"/>
  <c r="G4686" i="12"/>
  <c r="G4685" i="12"/>
  <c r="G4684" i="12"/>
  <c r="G4683" i="12"/>
  <c r="G4682" i="12"/>
  <c r="G4681" i="12"/>
  <c r="G4680" i="12"/>
  <c r="G4679" i="12"/>
  <c r="G4678" i="12"/>
  <c r="G4677" i="12"/>
  <c r="G4676" i="12"/>
  <c r="G4675" i="12"/>
  <c r="G4674" i="12"/>
  <c r="G4673" i="12"/>
  <c r="G4672" i="12"/>
  <c r="G4671" i="12"/>
  <c r="G4670" i="12"/>
  <c r="G4669" i="12"/>
  <c r="G4668" i="12"/>
  <c r="G4667" i="12"/>
  <c r="G4666" i="12"/>
  <c r="G4665" i="12"/>
  <c r="G4664" i="12"/>
  <c r="G4663" i="12"/>
  <c r="G4662" i="12"/>
  <c r="G4661" i="12"/>
  <c r="G4660" i="12"/>
  <c r="G4659" i="12"/>
  <c r="G4658" i="12"/>
  <c r="G4657" i="12"/>
  <c r="G4656" i="12"/>
  <c r="G4655" i="12"/>
  <c r="G4654" i="12"/>
  <c r="G4653" i="12"/>
  <c r="G4652" i="12"/>
  <c r="G4651" i="12"/>
  <c r="G4650" i="12"/>
  <c r="G4649" i="12"/>
  <c r="G4648" i="12"/>
  <c r="G4647" i="12"/>
  <c r="G4646" i="12"/>
  <c r="G4645" i="12"/>
  <c r="G4644" i="12"/>
  <c r="G4643" i="12"/>
  <c r="G4642" i="12"/>
  <c r="G4641" i="12"/>
  <c r="G4640" i="12"/>
  <c r="G4639" i="12"/>
  <c r="G4638" i="12"/>
  <c r="G4637" i="12"/>
  <c r="G4636" i="12"/>
  <c r="G4635" i="12"/>
  <c r="G4634" i="12"/>
  <c r="G4633" i="12"/>
  <c r="G4632" i="12"/>
  <c r="G4631" i="12"/>
  <c r="G4630" i="12"/>
  <c r="G4629" i="12"/>
  <c r="G4628" i="12"/>
  <c r="G4627" i="12"/>
  <c r="G4626" i="12"/>
  <c r="G4625" i="12"/>
  <c r="G4624" i="12"/>
  <c r="G4623" i="12"/>
  <c r="G4622" i="12"/>
  <c r="G4621" i="12"/>
  <c r="G4620" i="12"/>
  <c r="G4619" i="12"/>
  <c r="G4618" i="12"/>
  <c r="G4617" i="12"/>
  <c r="G4616" i="12"/>
  <c r="G4615" i="12"/>
  <c r="G4614" i="12"/>
  <c r="G4613" i="12"/>
  <c r="G4612" i="12"/>
  <c r="G4611" i="12"/>
  <c r="G4610" i="12"/>
  <c r="G4609" i="12"/>
  <c r="G4608" i="12"/>
  <c r="G4607" i="12"/>
  <c r="G4606" i="12"/>
  <c r="G4605" i="12"/>
  <c r="G4604" i="12"/>
  <c r="G4603" i="12"/>
  <c r="G4602" i="12"/>
  <c r="G4601" i="12"/>
  <c r="G4600" i="12"/>
  <c r="G4599" i="12"/>
  <c r="G4598" i="12"/>
  <c r="G4597" i="12"/>
  <c r="G4596" i="12"/>
  <c r="G4595" i="12"/>
  <c r="G4594" i="12"/>
  <c r="G4593" i="12"/>
  <c r="G4592" i="12"/>
  <c r="G4591" i="12"/>
  <c r="G4590" i="12"/>
  <c r="G4589" i="12"/>
  <c r="G4588" i="12"/>
  <c r="G4587" i="12"/>
  <c r="G4586" i="12"/>
  <c r="G4585" i="12"/>
  <c r="G4584" i="12"/>
  <c r="G4583" i="12"/>
  <c r="G4582" i="12"/>
  <c r="G4581" i="12"/>
  <c r="G4580" i="12"/>
  <c r="G4579" i="12"/>
  <c r="G4578" i="12"/>
  <c r="G4577" i="12"/>
  <c r="G4576" i="12"/>
  <c r="G4575" i="12"/>
  <c r="G4574" i="12"/>
  <c r="G4573" i="12"/>
  <c r="G4572" i="12"/>
  <c r="G4571" i="12"/>
  <c r="G4570" i="12"/>
  <c r="G4569" i="12"/>
  <c r="G4568" i="12"/>
  <c r="G4567" i="12"/>
  <c r="G4566" i="12"/>
  <c r="G4565" i="12"/>
  <c r="G4564" i="12"/>
  <c r="G4563" i="12"/>
  <c r="G4562" i="12"/>
  <c r="G4561" i="12"/>
  <c r="G4560" i="12"/>
  <c r="G4559" i="12"/>
  <c r="G4558" i="12"/>
  <c r="G4557" i="12"/>
  <c r="G4556" i="12"/>
  <c r="G4555" i="12"/>
  <c r="G4554" i="12"/>
  <c r="G4553" i="12"/>
  <c r="G4552" i="12"/>
  <c r="G4551" i="12"/>
  <c r="G4550" i="12"/>
  <c r="G4549" i="12"/>
  <c r="G4548" i="12"/>
  <c r="G4547" i="12"/>
  <c r="G4546" i="12"/>
  <c r="G4545" i="12"/>
  <c r="G4544" i="12"/>
  <c r="G4543" i="12"/>
  <c r="G4542" i="12"/>
  <c r="G4541" i="12"/>
  <c r="G4540" i="12"/>
  <c r="G4539" i="12"/>
  <c r="G4538" i="12"/>
  <c r="G4537" i="12"/>
  <c r="G4536" i="12"/>
  <c r="G4535" i="12"/>
  <c r="G4534" i="12"/>
  <c r="G4533" i="12"/>
  <c r="G4532" i="12"/>
  <c r="G4531" i="12"/>
  <c r="G4530" i="12"/>
  <c r="G4529" i="12"/>
  <c r="G4528" i="12"/>
  <c r="G4527" i="12"/>
  <c r="G4526" i="12"/>
  <c r="G4525" i="12"/>
  <c r="G4524" i="12"/>
  <c r="G4523" i="12"/>
  <c r="G4522" i="12"/>
  <c r="G4521" i="12"/>
  <c r="G4520" i="12"/>
  <c r="G4519" i="12"/>
  <c r="G4518" i="12"/>
  <c r="G4517" i="12"/>
  <c r="G4516" i="12"/>
  <c r="G4515" i="12"/>
  <c r="G4514" i="12"/>
  <c r="G4513" i="12"/>
  <c r="G4512" i="12"/>
  <c r="G4511" i="12"/>
  <c r="G4510" i="12"/>
  <c r="G4509" i="12"/>
  <c r="G4508" i="12"/>
  <c r="G4507" i="12"/>
  <c r="G4506" i="12"/>
  <c r="G4505" i="12"/>
  <c r="G4504" i="12"/>
  <c r="G4503" i="12"/>
  <c r="G4502" i="12"/>
  <c r="G4501" i="12"/>
  <c r="G4500" i="12"/>
  <c r="G4499" i="12"/>
  <c r="G4498" i="12"/>
  <c r="G4497" i="12"/>
  <c r="G4496" i="12"/>
  <c r="G4495" i="12"/>
  <c r="G4494" i="12"/>
  <c r="G4493" i="12"/>
  <c r="G4492" i="12"/>
  <c r="G4491" i="12"/>
  <c r="G4490" i="12"/>
  <c r="G4489" i="12"/>
  <c r="G4488" i="12"/>
  <c r="G4487" i="12"/>
  <c r="G4486" i="12"/>
  <c r="G4485" i="12"/>
  <c r="G4484" i="12"/>
  <c r="G4483" i="12"/>
  <c r="G4482" i="12"/>
  <c r="G4481" i="12"/>
  <c r="G4480" i="12"/>
  <c r="G4479" i="12"/>
  <c r="G4478" i="12"/>
  <c r="G4477" i="12"/>
  <c r="G4476" i="12"/>
  <c r="G4475" i="12"/>
  <c r="G4474" i="12"/>
  <c r="G4473" i="12"/>
  <c r="G4472" i="12"/>
  <c r="G4471" i="12"/>
  <c r="G4470" i="12"/>
  <c r="G4469" i="12"/>
  <c r="G4468" i="12"/>
  <c r="G4467" i="12"/>
  <c r="G4466" i="12"/>
  <c r="G4465" i="12"/>
  <c r="G4464" i="12"/>
  <c r="G4463" i="12"/>
  <c r="G4462" i="12"/>
  <c r="G4461" i="12"/>
  <c r="G4460" i="12"/>
  <c r="G4459" i="12"/>
  <c r="G4458" i="12"/>
  <c r="G4457" i="12"/>
  <c r="G4456" i="12"/>
  <c r="G4455" i="12"/>
  <c r="G4454" i="12"/>
  <c r="G4453" i="12"/>
  <c r="G4452" i="12"/>
  <c r="G4451" i="12"/>
  <c r="G4450" i="12"/>
  <c r="G4449" i="12"/>
  <c r="G4448" i="12"/>
  <c r="G4447" i="12"/>
  <c r="G4446" i="12"/>
  <c r="G4445" i="12"/>
  <c r="G4444" i="12"/>
  <c r="G4443" i="12"/>
  <c r="G4442" i="12"/>
  <c r="G4441" i="12"/>
  <c r="G4440" i="12"/>
  <c r="G4439" i="12"/>
  <c r="G4438" i="12"/>
  <c r="G4437" i="12"/>
  <c r="G4436" i="12"/>
  <c r="G4435" i="12"/>
  <c r="G4434" i="12"/>
  <c r="G4433" i="12"/>
  <c r="G4432" i="12"/>
  <c r="G4431" i="12"/>
  <c r="G4430" i="12"/>
  <c r="G4429" i="12"/>
  <c r="G4428" i="12"/>
  <c r="G4427" i="12"/>
  <c r="G4426" i="12"/>
  <c r="G4425" i="12"/>
  <c r="G4424" i="12"/>
  <c r="G4423" i="12"/>
  <c r="G4422" i="12"/>
  <c r="G4421" i="12"/>
  <c r="G4420" i="12"/>
  <c r="G4419" i="12"/>
  <c r="G4418" i="12"/>
  <c r="G4417" i="12"/>
  <c r="G4416" i="12"/>
  <c r="G4415" i="12"/>
  <c r="G4414" i="12"/>
  <c r="G4413" i="12"/>
  <c r="G4412" i="12"/>
  <c r="G4411" i="12"/>
  <c r="G4410" i="12"/>
  <c r="G4409" i="12"/>
  <c r="G4408" i="12"/>
  <c r="G4407" i="12"/>
  <c r="G4406" i="12"/>
  <c r="G4405" i="12"/>
  <c r="G4404" i="12"/>
  <c r="G4403" i="12"/>
  <c r="G4402" i="12"/>
  <c r="G4401" i="12"/>
  <c r="G4400" i="12"/>
  <c r="G4399" i="12"/>
  <c r="G4398" i="12"/>
  <c r="G4397" i="12"/>
  <c r="G4396" i="12"/>
  <c r="G4395" i="12"/>
  <c r="G4394" i="12"/>
  <c r="G4393" i="12"/>
  <c r="G4392" i="12"/>
  <c r="G4391" i="12"/>
  <c r="G4390" i="12"/>
  <c r="G4389" i="12"/>
  <c r="G4388" i="12"/>
  <c r="G4387" i="12"/>
  <c r="G4386" i="12"/>
  <c r="G4385" i="12"/>
  <c r="G4384" i="12"/>
  <c r="G4383" i="12"/>
  <c r="G4382" i="12"/>
  <c r="G4381" i="12"/>
  <c r="G4380" i="12"/>
  <c r="G4379" i="12"/>
  <c r="G4378" i="12"/>
  <c r="G4377" i="12"/>
  <c r="G4376" i="12"/>
  <c r="G4375" i="12"/>
  <c r="G4374" i="12"/>
  <c r="G4373" i="12"/>
  <c r="G4372" i="12"/>
  <c r="G4371" i="12"/>
  <c r="G4370" i="12"/>
  <c r="G4369" i="12"/>
  <c r="G4368" i="12"/>
  <c r="G4367" i="12"/>
  <c r="G4366" i="12"/>
  <c r="G4365" i="12"/>
  <c r="G4364" i="12"/>
  <c r="G4363" i="12"/>
  <c r="G4362" i="12"/>
  <c r="G4361" i="12"/>
  <c r="G4360" i="12"/>
  <c r="G4359" i="12"/>
  <c r="G4358" i="12"/>
  <c r="G4357" i="12"/>
  <c r="G4356" i="12"/>
  <c r="G4355" i="12"/>
  <c r="G4354" i="12"/>
  <c r="G4353" i="12"/>
  <c r="G4352" i="12"/>
  <c r="G4351" i="12"/>
  <c r="G4350" i="12"/>
  <c r="G4349" i="12"/>
  <c r="G4348" i="12"/>
  <c r="G4347" i="12"/>
  <c r="G4346" i="12"/>
  <c r="G4345" i="12"/>
  <c r="G4344" i="12"/>
  <c r="G4343" i="12"/>
  <c r="G4342" i="12"/>
  <c r="G4341" i="12"/>
  <c r="G4340" i="12"/>
  <c r="G4339" i="12"/>
  <c r="G4338" i="12"/>
  <c r="G4337" i="12"/>
  <c r="G4336" i="12"/>
  <c r="G4335" i="12"/>
  <c r="G4334" i="12"/>
  <c r="G4333" i="12"/>
  <c r="G4332" i="12"/>
  <c r="G4331" i="12"/>
  <c r="G4330" i="12"/>
  <c r="G4329" i="12"/>
  <c r="G4328" i="12"/>
  <c r="G4327" i="12"/>
  <c r="G4326" i="12"/>
  <c r="G4325" i="12"/>
  <c r="G4324" i="12"/>
  <c r="G4323" i="12"/>
  <c r="G4322" i="12"/>
  <c r="G4321" i="12"/>
  <c r="G4320" i="12"/>
  <c r="G4319" i="12"/>
  <c r="G4318" i="12"/>
  <c r="G4317" i="12"/>
  <c r="G4316" i="12"/>
  <c r="G4315" i="12"/>
  <c r="G4314" i="12"/>
  <c r="G4313" i="12"/>
  <c r="G4312" i="12"/>
  <c r="G4311" i="12"/>
  <c r="G4310" i="12"/>
  <c r="G4309" i="12"/>
  <c r="G4308" i="12"/>
  <c r="G4307" i="12"/>
  <c r="G4306" i="12"/>
  <c r="G4305" i="12"/>
  <c r="G4304" i="12"/>
  <c r="G4303" i="12"/>
  <c r="G4302" i="12"/>
  <c r="G4301" i="12"/>
  <c r="G4300" i="12"/>
  <c r="G4299" i="12"/>
  <c r="G4298" i="12"/>
  <c r="G4297" i="12"/>
  <c r="G4296" i="12"/>
  <c r="G4295" i="12"/>
  <c r="G4294" i="12"/>
  <c r="G4293" i="12"/>
  <c r="G4292" i="12"/>
  <c r="G4291" i="12"/>
  <c r="G4290" i="12"/>
  <c r="G4289" i="12"/>
  <c r="G4288" i="12"/>
  <c r="G4287" i="12"/>
  <c r="G4286" i="12"/>
  <c r="G4285" i="12"/>
  <c r="G4284" i="12"/>
  <c r="G4283" i="12"/>
  <c r="G4282" i="12"/>
  <c r="G4281" i="12"/>
  <c r="G4280" i="12"/>
  <c r="G4279" i="12"/>
  <c r="G4278" i="12"/>
  <c r="G4277" i="12"/>
  <c r="G4276" i="12"/>
  <c r="G4275" i="12"/>
  <c r="G4274" i="12"/>
  <c r="G4273" i="12"/>
  <c r="G4272" i="12"/>
  <c r="G4271" i="12"/>
  <c r="G4270" i="12"/>
  <c r="G4269" i="12"/>
  <c r="G4268" i="12"/>
  <c r="G4267" i="12"/>
  <c r="G4266" i="12"/>
  <c r="G4265" i="12"/>
  <c r="G4264" i="12"/>
  <c r="G4263" i="12"/>
  <c r="G4262" i="12"/>
  <c r="G4261" i="12"/>
  <c r="G4260" i="12"/>
  <c r="G4259" i="12"/>
  <c r="G4258" i="12"/>
  <c r="G4257" i="12"/>
  <c r="G4256" i="12"/>
  <c r="G4255" i="12"/>
  <c r="G4254" i="12"/>
  <c r="G4253" i="12"/>
  <c r="G4252" i="12"/>
  <c r="G4251" i="12"/>
  <c r="G4250" i="12"/>
  <c r="G4249" i="12"/>
  <c r="G4248" i="12"/>
  <c r="G4247" i="12"/>
  <c r="G4246" i="12"/>
  <c r="G4245" i="12"/>
  <c r="G4244" i="12"/>
  <c r="G4243" i="12"/>
  <c r="G4242" i="12"/>
  <c r="G4241" i="12"/>
  <c r="G4240" i="12"/>
  <c r="G4239" i="12"/>
  <c r="G4238" i="12"/>
  <c r="G4237" i="12"/>
  <c r="G4236" i="12"/>
  <c r="G4235" i="12"/>
  <c r="G4234" i="12"/>
  <c r="G4233" i="12"/>
  <c r="G4232" i="12"/>
  <c r="G4231" i="12"/>
  <c r="G4230" i="12"/>
  <c r="G4229" i="12"/>
  <c r="G4228" i="12"/>
  <c r="G4227" i="12"/>
  <c r="G4226" i="12"/>
  <c r="G4225" i="12"/>
  <c r="G4224" i="12"/>
  <c r="G4223" i="12"/>
  <c r="G4222" i="12"/>
  <c r="G4221" i="12"/>
  <c r="G4220" i="12"/>
  <c r="G4219" i="12"/>
  <c r="G4218" i="12"/>
  <c r="G4217" i="12"/>
  <c r="G4216" i="12"/>
  <c r="G4215" i="12"/>
  <c r="G4214" i="12"/>
  <c r="G4213" i="12"/>
  <c r="G4212" i="12"/>
  <c r="G4211" i="12"/>
  <c r="G4210" i="12"/>
  <c r="G4209" i="12"/>
  <c r="G4208" i="12"/>
  <c r="G4207" i="12"/>
  <c r="G4206" i="12"/>
  <c r="G4205" i="12"/>
  <c r="G4204" i="12"/>
  <c r="G4203" i="12"/>
  <c r="G4202" i="12"/>
  <c r="G4201" i="12"/>
  <c r="G4200" i="12"/>
  <c r="G4199" i="12"/>
  <c r="G4198" i="12"/>
  <c r="G4197" i="12"/>
  <c r="G4196" i="12"/>
  <c r="G4195" i="12"/>
  <c r="G4194" i="12"/>
  <c r="G4193" i="12"/>
  <c r="G4192" i="12"/>
  <c r="G4191" i="12"/>
  <c r="G4190" i="12"/>
  <c r="G4189" i="12"/>
  <c r="G4188" i="12"/>
  <c r="G4187" i="12"/>
  <c r="G4186" i="12"/>
  <c r="G4185" i="12"/>
  <c r="G4184" i="12"/>
  <c r="G4183" i="12"/>
  <c r="G4182" i="12"/>
  <c r="G4181" i="12"/>
  <c r="G4180" i="12"/>
  <c r="G4179" i="12"/>
  <c r="G4178" i="12"/>
  <c r="G4177" i="12"/>
  <c r="G4176" i="12"/>
  <c r="G4175" i="12"/>
  <c r="G4174" i="12"/>
  <c r="G4173" i="12"/>
  <c r="G4172" i="12"/>
  <c r="G4171" i="12"/>
  <c r="G4170" i="12"/>
  <c r="G4169" i="12"/>
  <c r="G4168" i="12"/>
  <c r="G4167" i="12"/>
  <c r="G4166" i="12"/>
  <c r="G4165" i="12"/>
  <c r="G4164" i="12"/>
  <c r="G4163" i="12"/>
  <c r="G4162" i="12"/>
  <c r="G4161" i="12"/>
  <c r="G4160" i="12"/>
  <c r="G4159" i="12"/>
  <c r="G4158" i="12"/>
  <c r="G4157" i="12"/>
  <c r="G4156" i="12"/>
  <c r="G4155" i="12"/>
  <c r="G4154" i="12"/>
  <c r="G4153" i="12"/>
  <c r="G4152" i="12"/>
  <c r="G4151" i="12"/>
  <c r="G4150" i="12"/>
  <c r="G4149" i="12"/>
  <c r="G4148" i="12"/>
  <c r="G4147" i="12"/>
  <c r="G4146" i="12"/>
  <c r="G4145" i="12"/>
  <c r="G4144" i="12"/>
  <c r="G4143" i="12"/>
  <c r="G4142" i="12"/>
  <c r="G4141" i="12"/>
  <c r="G4140" i="12"/>
  <c r="G4139" i="12"/>
  <c r="G4138" i="12"/>
  <c r="G4137" i="12"/>
  <c r="G4136" i="12"/>
  <c r="G4135" i="12"/>
  <c r="G4134" i="12"/>
  <c r="G4133" i="12"/>
  <c r="G4132" i="12"/>
  <c r="G4131" i="12"/>
  <c r="G4130" i="12"/>
  <c r="G4129" i="12"/>
  <c r="G4128" i="12"/>
  <c r="G4127" i="12"/>
  <c r="G4126" i="12"/>
  <c r="G4125" i="12"/>
  <c r="G4124" i="12"/>
  <c r="G4123" i="12"/>
  <c r="G4122" i="12"/>
  <c r="G4121" i="12"/>
  <c r="G4120" i="12"/>
  <c r="G4119" i="12"/>
  <c r="G4118" i="12"/>
  <c r="G4117" i="12"/>
  <c r="G4116" i="12"/>
  <c r="G4115" i="12"/>
  <c r="G4114" i="12"/>
  <c r="G4113" i="12"/>
  <c r="G4112" i="12"/>
  <c r="G4111" i="12"/>
  <c r="G4110" i="12"/>
  <c r="G4109" i="12"/>
  <c r="G4108" i="12"/>
  <c r="G4107" i="12"/>
  <c r="G4106" i="12"/>
  <c r="G4105" i="12"/>
  <c r="G4104" i="12"/>
  <c r="G4103" i="12"/>
  <c r="G4102" i="12"/>
  <c r="G4101" i="12"/>
  <c r="G4100" i="12"/>
  <c r="G4099" i="12"/>
  <c r="G4098" i="12"/>
  <c r="G4097" i="12"/>
  <c r="G4096" i="12"/>
  <c r="G4095" i="12"/>
  <c r="G4094" i="12"/>
  <c r="G4093" i="12"/>
  <c r="G4092" i="12"/>
  <c r="G4091" i="12"/>
  <c r="G4090" i="12"/>
  <c r="G4089" i="12"/>
  <c r="G4088" i="12"/>
  <c r="G4087" i="12"/>
  <c r="G4086" i="12"/>
  <c r="G4085" i="12"/>
  <c r="G4084" i="12"/>
  <c r="G4083" i="12"/>
  <c r="G4082" i="12"/>
  <c r="G4081" i="12"/>
  <c r="G4080" i="12"/>
  <c r="G4079" i="12"/>
  <c r="G4078" i="12"/>
  <c r="G4077" i="12"/>
  <c r="G4076" i="12"/>
  <c r="G4075" i="12"/>
  <c r="G4074" i="12"/>
  <c r="G4073" i="12"/>
  <c r="G4072" i="12"/>
  <c r="G4071" i="12"/>
  <c r="G4070" i="12"/>
  <c r="G4069" i="12"/>
  <c r="G4068" i="12"/>
  <c r="G4067" i="12"/>
  <c r="G4066" i="12"/>
  <c r="G4065" i="12"/>
  <c r="G4064" i="12"/>
  <c r="G4063" i="12"/>
  <c r="G4062" i="12"/>
  <c r="G4061" i="12"/>
  <c r="G4060" i="12"/>
  <c r="G4059" i="12"/>
  <c r="G4058" i="12"/>
  <c r="G4057" i="12"/>
  <c r="G4056" i="12"/>
  <c r="G4055" i="12"/>
  <c r="G4054" i="12"/>
  <c r="G4053" i="12"/>
  <c r="G4052" i="12"/>
  <c r="G4051" i="12"/>
  <c r="G4050" i="12"/>
  <c r="G4049" i="12"/>
  <c r="G4048" i="12"/>
  <c r="G4047" i="12"/>
  <c r="G4046" i="12"/>
  <c r="G4045" i="12"/>
  <c r="G4044" i="12"/>
  <c r="G4043" i="12"/>
  <c r="G4042" i="12"/>
  <c r="G4041" i="12"/>
  <c r="G4040" i="12"/>
  <c r="G4039" i="12"/>
  <c r="G4038" i="12"/>
  <c r="G4037" i="12"/>
  <c r="G4036" i="12"/>
  <c r="G4035" i="12"/>
  <c r="G4034" i="12"/>
  <c r="G4033" i="12"/>
  <c r="G4032" i="12"/>
  <c r="G4031" i="12"/>
  <c r="G4030" i="12"/>
  <c r="G4029" i="12"/>
  <c r="G4028" i="12"/>
  <c r="G4027" i="12"/>
  <c r="G4026" i="12"/>
  <c r="G4025" i="12"/>
  <c r="G4024" i="12"/>
  <c r="G4023" i="12"/>
  <c r="G4022" i="12"/>
  <c r="G4021" i="12"/>
  <c r="G4020" i="12"/>
  <c r="G4019" i="12"/>
  <c r="G4018" i="12"/>
  <c r="G4017" i="12"/>
  <c r="G4016" i="12"/>
  <c r="G4015" i="12"/>
  <c r="G4014" i="12"/>
  <c r="G4013" i="12"/>
  <c r="G4012" i="12"/>
  <c r="G4011" i="12"/>
  <c r="G4010" i="12"/>
  <c r="G4009" i="12"/>
  <c r="G4008" i="12"/>
  <c r="G4007" i="12"/>
  <c r="G4006" i="12"/>
  <c r="G4005" i="12"/>
  <c r="G4004" i="12"/>
  <c r="G4003" i="12"/>
  <c r="G4002" i="12"/>
  <c r="G4001" i="12"/>
  <c r="G4000" i="12"/>
  <c r="G3999" i="12"/>
  <c r="G3998" i="12"/>
  <c r="G3997" i="12"/>
  <c r="G3996" i="12"/>
  <c r="G3995" i="12"/>
  <c r="G3994" i="12"/>
  <c r="G3993" i="12"/>
  <c r="G3992" i="12"/>
  <c r="G3991" i="12"/>
  <c r="G3990" i="12"/>
  <c r="G3989" i="12"/>
  <c r="G3988" i="12"/>
  <c r="G3987" i="12"/>
  <c r="G3986" i="12"/>
  <c r="G3985" i="12"/>
  <c r="G3984" i="12"/>
  <c r="G3983" i="12"/>
  <c r="G3982" i="12"/>
  <c r="G3981" i="12"/>
  <c r="G3980" i="12"/>
  <c r="G3979" i="12"/>
  <c r="G3978" i="12"/>
  <c r="G3977" i="12"/>
  <c r="G3976" i="12"/>
  <c r="G3975" i="12"/>
  <c r="G3974" i="12"/>
  <c r="G3973" i="12"/>
  <c r="G3972" i="12"/>
  <c r="G3971" i="12"/>
  <c r="G3970" i="12"/>
  <c r="G3969" i="12"/>
  <c r="G3968" i="12"/>
  <c r="G3967" i="12"/>
  <c r="G3966" i="12"/>
  <c r="G3965" i="12"/>
  <c r="G3964" i="12"/>
  <c r="G3963" i="12"/>
  <c r="G3962" i="12"/>
  <c r="G3961" i="12"/>
  <c r="G3960" i="12"/>
  <c r="G3959" i="12"/>
  <c r="G3958" i="12"/>
  <c r="G3957" i="12"/>
  <c r="G3956" i="12"/>
  <c r="G3955" i="12"/>
  <c r="G3954" i="12"/>
  <c r="G3953" i="12"/>
  <c r="G3952" i="12"/>
  <c r="G3951" i="12"/>
  <c r="G3950" i="12"/>
  <c r="G3949" i="12"/>
  <c r="G3948" i="12"/>
  <c r="G3947" i="12"/>
  <c r="G3946" i="12"/>
  <c r="G3945" i="12"/>
  <c r="G3944" i="12"/>
  <c r="G3943" i="12"/>
  <c r="G3942" i="12"/>
  <c r="G3941" i="12"/>
  <c r="G3940" i="12"/>
  <c r="G3939" i="12"/>
  <c r="G3938" i="12"/>
  <c r="G3937" i="12"/>
  <c r="G3936" i="12"/>
  <c r="G3935" i="12"/>
  <c r="G3934" i="12"/>
  <c r="G3933" i="12"/>
  <c r="G3932" i="12"/>
  <c r="G3931" i="12"/>
  <c r="G3930" i="12"/>
  <c r="G3929" i="12"/>
  <c r="G3928" i="12"/>
  <c r="G3927" i="12"/>
  <c r="G3926" i="12"/>
  <c r="G3925" i="12"/>
  <c r="G3924" i="12"/>
  <c r="G3923" i="12"/>
  <c r="G3922" i="12"/>
  <c r="G3921" i="12"/>
  <c r="G3920" i="12"/>
  <c r="G3919" i="12"/>
  <c r="G3918" i="12"/>
  <c r="G3917" i="12"/>
  <c r="G3916" i="12"/>
  <c r="G3915" i="12"/>
  <c r="G3914" i="12"/>
  <c r="G3913" i="12"/>
  <c r="G3912" i="12"/>
  <c r="G3911" i="12"/>
  <c r="G3910" i="12"/>
  <c r="G3909" i="12"/>
  <c r="G3908" i="12"/>
  <c r="G3907" i="12"/>
  <c r="G3906" i="12"/>
  <c r="G3905" i="12"/>
  <c r="G3904" i="12"/>
  <c r="G3903" i="12"/>
  <c r="G3902" i="12"/>
  <c r="G3901" i="12"/>
  <c r="G3900" i="12"/>
  <c r="G3899" i="12"/>
  <c r="G3898" i="12"/>
  <c r="G3897" i="12"/>
  <c r="G3896" i="12"/>
  <c r="G3895" i="12"/>
  <c r="G3894" i="12"/>
  <c r="G3893" i="12"/>
  <c r="G3892" i="12"/>
  <c r="G3891" i="12"/>
  <c r="G3890" i="12"/>
  <c r="G3889" i="12"/>
  <c r="G3888" i="12"/>
  <c r="G3887" i="12"/>
  <c r="G3886" i="12"/>
  <c r="G3885" i="12"/>
  <c r="G3884" i="12"/>
  <c r="G3883" i="12"/>
  <c r="G3882" i="12"/>
  <c r="G3881" i="12"/>
  <c r="G3880" i="12"/>
  <c r="G3879" i="12"/>
  <c r="G3878" i="12"/>
  <c r="G3877" i="12"/>
  <c r="G3876" i="12"/>
  <c r="G3875" i="12"/>
  <c r="G3874" i="12"/>
  <c r="G3873" i="12"/>
  <c r="G3872" i="12"/>
  <c r="G3871" i="12"/>
  <c r="G3870" i="12"/>
  <c r="G3869" i="12"/>
  <c r="G3868" i="12"/>
  <c r="G3867" i="12"/>
  <c r="G3866" i="12"/>
  <c r="G3865" i="12"/>
  <c r="G3864" i="12"/>
  <c r="G3863" i="12"/>
  <c r="G3862" i="12"/>
  <c r="G3861" i="12"/>
  <c r="G3860" i="12"/>
  <c r="G3859" i="12"/>
  <c r="G3858" i="12"/>
  <c r="G3857" i="12"/>
  <c r="G3856" i="12"/>
  <c r="G3855" i="12"/>
  <c r="G3854" i="12"/>
  <c r="G3853" i="12"/>
  <c r="G3852" i="12"/>
  <c r="G3851" i="12"/>
  <c r="G3850" i="12"/>
  <c r="G3849" i="12"/>
  <c r="G3848" i="12"/>
  <c r="G3847" i="12"/>
  <c r="G3846" i="12"/>
  <c r="G3845" i="12"/>
  <c r="G3844" i="12"/>
  <c r="G3843" i="12"/>
  <c r="G3842" i="12"/>
  <c r="G3841" i="12"/>
  <c r="G3840" i="12"/>
  <c r="G3839" i="12"/>
  <c r="G3838" i="12"/>
  <c r="G3837" i="12"/>
  <c r="G3836" i="12"/>
  <c r="G3835" i="12"/>
  <c r="G3834" i="12"/>
  <c r="G3833" i="12"/>
  <c r="G3832" i="12"/>
  <c r="G3831" i="12"/>
  <c r="G3830" i="12"/>
  <c r="G3829" i="12"/>
  <c r="G3828" i="12"/>
  <c r="G3827" i="12"/>
  <c r="G3826" i="12"/>
  <c r="G3825" i="12"/>
  <c r="G3824" i="12"/>
  <c r="G3823" i="12"/>
  <c r="G3822" i="12"/>
  <c r="G3821" i="12"/>
  <c r="G3820" i="12"/>
  <c r="G3819" i="12"/>
  <c r="G3818" i="12"/>
  <c r="G3817" i="12"/>
  <c r="G3816" i="12"/>
  <c r="G3815" i="12"/>
  <c r="G3814" i="12"/>
  <c r="G3813" i="12"/>
  <c r="G3812" i="12"/>
  <c r="G3811" i="12"/>
  <c r="G3810" i="12"/>
  <c r="G3809" i="12"/>
  <c r="G3808" i="12"/>
  <c r="G3807" i="12"/>
  <c r="G3806" i="12"/>
  <c r="G3805" i="12"/>
  <c r="G3804" i="12"/>
  <c r="G3803" i="12"/>
  <c r="G3802" i="12"/>
  <c r="G3801" i="12"/>
  <c r="G3800" i="12"/>
  <c r="G3799" i="12"/>
  <c r="G3798" i="12"/>
  <c r="G3797" i="12"/>
  <c r="G3796" i="12"/>
  <c r="G3795" i="12"/>
  <c r="G3794" i="12"/>
  <c r="G3793" i="12"/>
  <c r="G3792" i="12"/>
  <c r="G3791" i="12"/>
  <c r="G3790" i="12"/>
  <c r="G3789" i="12"/>
  <c r="G3788" i="12"/>
  <c r="G3787" i="12"/>
  <c r="G3786" i="12"/>
  <c r="G3785" i="12"/>
  <c r="G3784" i="12"/>
  <c r="G3783" i="12"/>
  <c r="G3782" i="12"/>
  <c r="G3781" i="12"/>
  <c r="G3780" i="12"/>
  <c r="G3779" i="12"/>
  <c r="G3778" i="12"/>
  <c r="G3777" i="12"/>
  <c r="G3776" i="12"/>
  <c r="G3775" i="12"/>
  <c r="G3774" i="12"/>
  <c r="G3773" i="12"/>
  <c r="G3772" i="12"/>
  <c r="G3771" i="12"/>
  <c r="G3770" i="12"/>
  <c r="G3769" i="12"/>
  <c r="G3768" i="12"/>
  <c r="G3767" i="12"/>
  <c r="G3766" i="12"/>
  <c r="G3765" i="12"/>
  <c r="G3764" i="12"/>
  <c r="G3763" i="12"/>
  <c r="G3762" i="12"/>
  <c r="G3761" i="12"/>
  <c r="G3760" i="12"/>
  <c r="G3759" i="12"/>
  <c r="G3758" i="12"/>
  <c r="G3757" i="12"/>
  <c r="G3756" i="12"/>
  <c r="G3755" i="12"/>
  <c r="G3754" i="12"/>
  <c r="G3753" i="12"/>
  <c r="G3752" i="12"/>
  <c r="G3751" i="12"/>
  <c r="G3750" i="12"/>
  <c r="G3749" i="12"/>
  <c r="G3748" i="12"/>
  <c r="G3747" i="12"/>
  <c r="G3746" i="12"/>
  <c r="G3745" i="12"/>
  <c r="G3744" i="12"/>
  <c r="G3743" i="12"/>
  <c r="G3742" i="12"/>
  <c r="G3741" i="12"/>
  <c r="G3740" i="12"/>
  <c r="G3739" i="12"/>
  <c r="G3738" i="12"/>
  <c r="G3737" i="12"/>
  <c r="G3736" i="12"/>
  <c r="G3735" i="12"/>
  <c r="G3734" i="12"/>
  <c r="G3733" i="12"/>
  <c r="G3732" i="12"/>
  <c r="G3731" i="12"/>
  <c r="G3730" i="12"/>
  <c r="G3729" i="12"/>
  <c r="G3728" i="12"/>
  <c r="G3727" i="12"/>
  <c r="G3726" i="12"/>
  <c r="G3725" i="12"/>
  <c r="G3724" i="12"/>
  <c r="G3723" i="12"/>
  <c r="G3722" i="12"/>
  <c r="G3721" i="12"/>
  <c r="G3720" i="12"/>
  <c r="G3719" i="12"/>
  <c r="G3718" i="12"/>
  <c r="G3717" i="12"/>
  <c r="G3716" i="12"/>
  <c r="G3715" i="12"/>
  <c r="G3714" i="12"/>
  <c r="G3713" i="12"/>
  <c r="G3712" i="12"/>
  <c r="G3711" i="12"/>
  <c r="G3710" i="12"/>
  <c r="G3709" i="12"/>
  <c r="G3708" i="12"/>
  <c r="G3707" i="12"/>
  <c r="G3706" i="12"/>
  <c r="G3705" i="12"/>
  <c r="G3704" i="12"/>
  <c r="G3703" i="12"/>
  <c r="G3702" i="12"/>
  <c r="G3701" i="12"/>
  <c r="G3700" i="12"/>
  <c r="G3699" i="12"/>
  <c r="G3698" i="12"/>
  <c r="G3697" i="12"/>
  <c r="G3696" i="12"/>
  <c r="G3695" i="12"/>
  <c r="G3694" i="12"/>
  <c r="G3693" i="12"/>
  <c r="G3692" i="12"/>
  <c r="G3691" i="12"/>
  <c r="G3690" i="12"/>
  <c r="G3689" i="12"/>
  <c r="G3688" i="12"/>
  <c r="G3687" i="12"/>
  <c r="G3686" i="12"/>
  <c r="G3685" i="12"/>
  <c r="G3684" i="12"/>
  <c r="G3683" i="12"/>
  <c r="G3682" i="12"/>
  <c r="G3681" i="12"/>
  <c r="G3680" i="12"/>
  <c r="G3679" i="12"/>
  <c r="G3678" i="12"/>
  <c r="G3677" i="12"/>
  <c r="G3676" i="12"/>
  <c r="G3675" i="12"/>
  <c r="G3674" i="12"/>
  <c r="G3673" i="12"/>
  <c r="G3672" i="12"/>
  <c r="G3671" i="12"/>
  <c r="G3670" i="12"/>
  <c r="G3669" i="12"/>
  <c r="G3668" i="12"/>
  <c r="G3667" i="12"/>
  <c r="G3666" i="12"/>
  <c r="G3665" i="12"/>
  <c r="G3664" i="12"/>
  <c r="G3663" i="12"/>
  <c r="G3662" i="12"/>
  <c r="G3661" i="12"/>
  <c r="G3660" i="12"/>
  <c r="G3659" i="12"/>
  <c r="G3658" i="12"/>
  <c r="G3657" i="12"/>
  <c r="G3656" i="12"/>
  <c r="G3655" i="12"/>
  <c r="G3654" i="12"/>
  <c r="G3653" i="12"/>
  <c r="G3652" i="12"/>
  <c r="G3651" i="12"/>
  <c r="G3650" i="12"/>
  <c r="G3649" i="12"/>
  <c r="G3648" i="12"/>
  <c r="G3647" i="12"/>
  <c r="G3646" i="12"/>
  <c r="G3645" i="12"/>
  <c r="G3644" i="12"/>
  <c r="G3643" i="12"/>
  <c r="G3642" i="12"/>
  <c r="G3641" i="12"/>
  <c r="G3640" i="12"/>
  <c r="G3639" i="12"/>
  <c r="G3638" i="12"/>
  <c r="G3637" i="12"/>
  <c r="G3636" i="12"/>
  <c r="G3635" i="12"/>
  <c r="G3634" i="12"/>
  <c r="G3633" i="12"/>
  <c r="G3632" i="12"/>
  <c r="G3631" i="12"/>
  <c r="G3630" i="12"/>
  <c r="G3629" i="12"/>
  <c r="G3628" i="12"/>
  <c r="G3627" i="12"/>
  <c r="G3626" i="12"/>
  <c r="G3625" i="12"/>
  <c r="G3624" i="12"/>
  <c r="G3623" i="12"/>
  <c r="G3622" i="12"/>
  <c r="G3621" i="12"/>
  <c r="G3620" i="12"/>
  <c r="G3619" i="12"/>
  <c r="G3618" i="12"/>
  <c r="G3617" i="12"/>
  <c r="G3616" i="12"/>
  <c r="G3615" i="12"/>
  <c r="G3614" i="12"/>
  <c r="G3613" i="12"/>
  <c r="G3612" i="12"/>
  <c r="G3611" i="12"/>
  <c r="G3610" i="12"/>
  <c r="G3609" i="12"/>
  <c r="G3608" i="12"/>
  <c r="G3607" i="12"/>
  <c r="G3606" i="12"/>
  <c r="G3605" i="12"/>
  <c r="G3604" i="12"/>
  <c r="G3603" i="12"/>
  <c r="G3602" i="12"/>
  <c r="G3601" i="12"/>
  <c r="G3600" i="12"/>
  <c r="G3599" i="12"/>
  <c r="G3598" i="12"/>
  <c r="G3597" i="12"/>
  <c r="G3596" i="12"/>
  <c r="G3595" i="12"/>
  <c r="G3594" i="12"/>
  <c r="G3593" i="12"/>
  <c r="G3592" i="12"/>
  <c r="G3591" i="12"/>
  <c r="G3590" i="12"/>
  <c r="G3589" i="12"/>
  <c r="G3588" i="12"/>
  <c r="G3587" i="12"/>
  <c r="G3586" i="12"/>
  <c r="G3585" i="12"/>
  <c r="G3584" i="12"/>
  <c r="G3583" i="12"/>
  <c r="G3582" i="12"/>
  <c r="G3581" i="12"/>
  <c r="G3580" i="12"/>
  <c r="G3579" i="12"/>
  <c r="G3578" i="12"/>
  <c r="G3577" i="12"/>
  <c r="G3576" i="12"/>
  <c r="G3575" i="12"/>
  <c r="G3574" i="12"/>
  <c r="G3573" i="12"/>
  <c r="G3572" i="12"/>
  <c r="G3571" i="12"/>
  <c r="G3570" i="12"/>
  <c r="G3569" i="12"/>
  <c r="G3568" i="12"/>
  <c r="G3567" i="12"/>
  <c r="G3566" i="12"/>
  <c r="G3565" i="12"/>
  <c r="G3564" i="12"/>
  <c r="G3563" i="12"/>
  <c r="G3562" i="12"/>
  <c r="G3561" i="12"/>
  <c r="G3560" i="12"/>
  <c r="G3559" i="12"/>
  <c r="G3558" i="12"/>
  <c r="G3557" i="12"/>
  <c r="G3556" i="12"/>
  <c r="G3555" i="12"/>
  <c r="G3554" i="12"/>
  <c r="G3553" i="12"/>
  <c r="G3552" i="12"/>
  <c r="G3551" i="12"/>
  <c r="G3550" i="12"/>
  <c r="G3549" i="12"/>
  <c r="G3548" i="12"/>
  <c r="G3547" i="12"/>
  <c r="G3546" i="12"/>
  <c r="G3545" i="12"/>
  <c r="G3544" i="12"/>
  <c r="G3543" i="12"/>
  <c r="G3542" i="12"/>
  <c r="G3541" i="12"/>
  <c r="G3540" i="12"/>
  <c r="G3539" i="12"/>
  <c r="G3538" i="12"/>
  <c r="G3537" i="12"/>
  <c r="G3536" i="12"/>
  <c r="G3535" i="12"/>
  <c r="G3534" i="12"/>
  <c r="G3533" i="12"/>
  <c r="G3532" i="12"/>
  <c r="G3531" i="12"/>
  <c r="G3530" i="12"/>
  <c r="G3529" i="12"/>
  <c r="G3528" i="12"/>
  <c r="G3527" i="12"/>
  <c r="G3526" i="12"/>
  <c r="G3525" i="12"/>
  <c r="G3524" i="12"/>
  <c r="G3523" i="12"/>
  <c r="G3522" i="12"/>
  <c r="G3521" i="12"/>
  <c r="G3520" i="12"/>
  <c r="G3519" i="12"/>
  <c r="G3518" i="12"/>
  <c r="G3517" i="12"/>
  <c r="G3516" i="12"/>
  <c r="G3515" i="12"/>
  <c r="G3514" i="12"/>
  <c r="G3513" i="12"/>
  <c r="G3512" i="12"/>
  <c r="G3511" i="12"/>
  <c r="G3510" i="12"/>
  <c r="G3509" i="12"/>
  <c r="G3508" i="12"/>
  <c r="G3507" i="12"/>
  <c r="G3506" i="12"/>
  <c r="G3505" i="12"/>
  <c r="G3504" i="12"/>
  <c r="G3503" i="12"/>
  <c r="G3502" i="12"/>
  <c r="G3501" i="12"/>
  <c r="G3500" i="12"/>
  <c r="G3499" i="12"/>
  <c r="G3498" i="12"/>
  <c r="G3497" i="12"/>
  <c r="G3496" i="12"/>
  <c r="G3495" i="12"/>
  <c r="G3494" i="12"/>
  <c r="G3493" i="12"/>
  <c r="G3492" i="12"/>
  <c r="G3491" i="12"/>
  <c r="G3490" i="12"/>
  <c r="G3489" i="12"/>
  <c r="G3488" i="12"/>
  <c r="G3487" i="12"/>
  <c r="G3486" i="12"/>
  <c r="G3485" i="12"/>
  <c r="G3484" i="12"/>
  <c r="G3483" i="12"/>
  <c r="G3482" i="12"/>
  <c r="G3481" i="12"/>
  <c r="G3480" i="12"/>
  <c r="G3479" i="12"/>
  <c r="G3478" i="12"/>
  <c r="G3477" i="12"/>
  <c r="G3476" i="12"/>
  <c r="G3475" i="12"/>
  <c r="G3474" i="12"/>
  <c r="G3473" i="12"/>
  <c r="G3472" i="12"/>
  <c r="G3471" i="12"/>
  <c r="G3470" i="12"/>
  <c r="G3469" i="12"/>
  <c r="G3468" i="12"/>
  <c r="G3467" i="12"/>
  <c r="G3466" i="12"/>
  <c r="G3465" i="12"/>
  <c r="G3464" i="12"/>
  <c r="G3463" i="12"/>
  <c r="G3462" i="12"/>
  <c r="G3461" i="12"/>
  <c r="G3460" i="12"/>
  <c r="G3459" i="12"/>
  <c r="G3458" i="12"/>
  <c r="G3457" i="12"/>
  <c r="G3456" i="12"/>
  <c r="G3455" i="12"/>
  <c r="G3454" i="12"/>
  <c r="G3453" i="12"/>
  <c r="G3452" i="12"/>
  <c r="G3451" i="12"/>
  <c r="G3450" i="12"/>
  <c r="G3449" i="12"/>
  <c r="G3448" i="12"/>
  <c r="G3447" i="12"/>
  <c r="G3446" i="12"/>
  <c r="G3445" i="12"/>
  <c r="G3444" i="12"/>
  <c r="G3443" i="12"/>
  <c r="G3442" i="12"/>
  <c r="G3441" i="12"/>
  <c r="G3440" i="12"/>
  <c r="G3439" i="12"/>
  <c r="G3438" i="12"/>
  <c r="G3437" i="12"/>
  <c r="G3436" i="12"/>
  <c r="G3435" i="12"/>
  <c r="G3434" i="12"/>
  <c r="G3433" i="12"/>
  <c r="G3432" i="12"/>
  <c r="G3431" i="12"/>
  <c r="G3430" i="12"/>
  <c r="G3429" i="12"/>
  <c r="G3428" i="12"/>
  <c r="G3427" i="12"/>
  <c r="G3426" i="12"/>
  <c r="G3425" i="12"/>
  <c r="G3424" i="12"/>
  <c r="G3423" i="12"/>
  <c r="G3422" i="12"/>
  <c r="G3421" i="12"/>
  <c r="G3420" i="12"/>
  <c r="G3419" i="12"/>
  <c r="G3418" i="12"/>
  <c r="G3417" i="12"/>
  <c r="G3416" i="12"/>
  <c r="G3415" i="12"/>
  <c r="G3414" i="12"/>
  <c r="G3413" i="12"/>
  <c r="G3412" i="12"/>
  <c r="G3411" i="12"/>
  <c r="G3410" i="12"/>
  <c r="G3409" i="12"/>
  <c r="G3408" i="12"/>
  <c r="G3407" i="12"/>
  <c r="G3406" i="12"/>
  <c r="G3405" i="12"/>
  <c r="G3404" i="12"/>
  <c r="G3403" i="12"/>
  <c r="G3402" i="12"/>
  <c r="G3401" i="12"/>
  <c r="G3400" i="12"/>
  <c r="G3399" i="12"/>
  <c r="G3398" i="12"/>
  <c r="G3397" i="12"/>
  <c r="G3396" i="12"/>
  <c r="G3395" i="12"/>
  <c r="G3394" i="12"/>
  <c r="G3393" i="12"/>
  <c r="G3392" i="12"/>
  <c r="G3391" i="12"/>
  <c r="G3390" i="12"/>
  <c r="G3389" i="12"/>
  <c r="G3388" i="12"/>
  <c r="G3387" i="12"/>
  <c r="G3386" i="12"/>
  <c r="G3385" i="12"/>
  <c r="G3384" i="12"/>
  <c r="G3383" i="12"/>
  <c r="G3382" i="12"/>
  <c r="G3381" i="12"/>
  <c r="G3380" i="12"/>
  <c r="G3379" i="12"/>
  <c r="G3378" i="12"/>
  <c r="G3377" i="12"/>
  <c r="G3376" i="12"/>
  <c r="G3375" i="12"/>
  <c r="G3374" i="12"/>
  <c r="G3373" i="12"/>
  <c r="G3372" i="12"/>
  <c r="G3371" i="12"/>
  <c r="G3370" i="12"/>
  <c r="G3369" i="12"/>
  <c r="G3368" i="12"/>
  <c r="G3367" i="12"/>
  <c r="G3366" i="12"/>
  <c r="G3365" i="12"/>
  <c r="G3364" i="12"/>
  <c r="G3363" i="12"/>
  <c r="G3362" i="12"/>
  <c r="G3361" i="12"/>
  <c r="G3360" i="12"/>
  <c r="G3359" i="12"/>
  <c r="G3358" i="12"/>
  <c r="G3357" i="12"/>
  <c r="G3356" i="12"/>
  <c r="G3355" i="12"/>
  <c r="G3354" i="12"/>
  <c r="G3353" i="12"/>
  <c r="G3352" i="12"/>
  <c r="G3351" i="12"/>
  <c r="G3350" i="12"/>
  <c r="G3349" i="12"/>
  <c r="G3348" i="12"/>
  <c r="G3347" i="12"/>
  <c r="G3346" i="12"/>
  <c r="G3345" i="12"/>
  <c r="G3344" i="12"/>
  <c r="G3343" i="12"/>
  <c r="G3342" i="12"/>
  <c r="G3341" i="12"/>
  <c r="G3340" i="12"/>
  <c r="G3339" i="12"/>
  <c r="G3338" i="12"/>
  <c r="G3337" i="12"/>
  <c r="G3336" i="12"/>
  <c r="G3335" i="12"/>
  <c r="G3334" i="12"/>
  <c r="G3333" i="12"/>
  <c r="G3332" i="12"/>
  <c r="G3331" i="12"/>
  <c r="G3330" i="12"/>
  <c r="G3329" i="12"/>
  <c r="G3328" i="12"/>
  <c r="G3327" i="12"/>
  <c r="G3326" i="12"/>
  <c r="G3325" i="12"/>
  <c r="G3324" i="12"/>
  <c r="G3323" i="12"/>
  <c r="G3322" i="12"/>
  <c r="G3321" i="12"/>
  <c r="G3320" i="12"/>
  <c r="G3319" i="12"/>
  <c r="G3318" i="12"/>
  <c r="G3317" i="12"/>
  <c r="G3316" i="12"/>
  <c r="G3315" i="12"/>
  <c r="G3314" i="12"/>
  <c r="G3313" i="12"/>
  <c r="G3312" i="12"/>
  <c r="G3311" i="12"/>
  <c r="G3310" i="12"/>
  <c r="G3309" i="12"/>
  <c r="G3308" i="12"/>
  <c r="G3307" i="12"/>
  <c r="G3306" i="12"/>
  <c r="G3305" i="12"/>
  <c r="G3304" i="12"/>
  <c r="G3303" i="12"/>
  <c r="G3302" i="12"/>
  <c r="G3301" i="12"/>
  <c r="G3300" i="12"/>
  <c r="G3299" i="12"/>
  <c r="G3298" i="12"/>
  <c r="G3297" i="12"/>
  <c r="G3296" i="12"/>
  <c r="G3295" i="12"/>
  <c r="G3294" i="12"/>
  <c r="G3293" i="12"/>
  <c r="G3292" i="12"/>
  <c r="G3291" i="12"/>
  <c r="G3290" i="12"/>
  <c r="G3289" i="12"/>
  <c r="G3288" i="12"/>
  <c r="G3287" i="12"/>
  <c r="G3286" i="12"/>
  <c r="G3285" i="12"/>
  <c r="G3284" i="12"/>
  <c r="G3283" i="12"/>
  <c r="G3282" i="12"/>
  <c r="G3281" i="12"/>
  <c r="G3280" i="12"/>
  <c r="G3279" i="12"/>
  <c r="G3278" i="12"/>
  <c r="G3277" i="12"/>
  <c r="G3276" i="12"/>
  <c r="G3275" i="12"/>
  <c r="G3274" i="12"/>
  <c r="G3273" i="12"/>
  <c r="G3272" i="12"/>
  <c r="G3271" i="12"/>
  <c r="G3270" i="12"/>
  <c r="G3269" i="12"/>
  <c r="G3268" i="12"/>
  <c r="G3267" i="12"/>
  <c r="G3266" i="12"/>
  <c r="G3265" i="12"/>
  <c r="G3264" i="12"/>
  <c r="G3263" i="12"/>
  <c r="G3262" i="12"/>
  <c r="G3261" i="12"/>
  <c r="G3260" i="12"/>
  <c r="G3259" i="12"/>
  <c r="G3258" i="12"/>
  <c r="G3257" i="12"/>
  <c r="G3256" i="12"/>
  <c r="G3255" i="12"/>
  <c r="G3254" i="12"/>
  <c r="G3253" i="12"/>
  <c r="G3252" i="12"/>
  <c r="G3251" i="12"/>
  <c r="G3250" i="12"/>
  <c r="G3249" i="12"/>
  <c r="G3248" i="12"/>
  <c r="G3247" i="12"/>
  <c r="G3246" i="12"/>
  <c r="G3245" i="12"/>
  <c r="G3244" i="12"/>
  <c r="G3243" i="12"/>
  <c r="G3242" i="12"/>
  <c r="G3241" i="12"/>
  <c r="G3240" i="12"/>
  <c r="G3239" i="12"/>
  <c r="G3238" i="12"/>
  <c r="G3237" i="12"/>
  <c r="G3236" i="12"/>
  <c r="G3235" i="12"/>
  <c r="G3234" i="12"/>
  <c r="G3233" i="12"/>
  <c r="G3232" i="12"/>
  <c r="G3231" i="12"/>
  <c r="G3230" i="12"/>
  <c r="G3229" i="12"/>
  <c r="G3228" i="12"/>
  <c r="G3227" i="12"/>
  <c r="G3226" i="12"/>
  <c r="G3225" i="12"/>
  <c r="G3224" i="12"/>
  <c r="G3223" i="12"/>
  <c r="G3222" i="12"/>
  <c r="G3221" i="12"/>
  <c r="G3220" i="12"/>
  <c r="G3219" i="12"/>
  <c r="G3218" i="12"/>
  <c r="G3217" i="12"/>
  <c r="G3216" i="12"/>
  <c r="G3215" i="12"/>
  <c r="G3214" i="12"/>
  <c r="G3213" i="12"/>
  <c r="G3212" i="12"/>
  <c r="G3211" i="12"/>
  <c r="G3210" i="12"/>
  <c r="G3209" i="12"/>
  <c r="G3208" i="12"/>
  <c r="G3207" i="12"/>
  <c r="G3206" i="12"/>
  <c r="G3205" i="12"/>
  <c r="G3204" i="12"/>
  <c r="G3203" i="12"/>
  <c r="G3202" i="12"/>
  <c r="G3201" i="12"/>
  <c r="G3200" i="12"/>
  <c r="G3199" i="12"/>
  <c r="G3198" i="12"/>
  <c r="G3197" i="12"/>
  <c r="G3196" i="12"/>
  <c r="G3195" i="12"/>
  <c r="G3194" i="12"/>
  <c r="G3193" i="12"/>
  <c r="G3192" i="12"/>
  <c r="G3191" i="12"/>
  <c r="G3190" i="12"/>
  <c r="G3189" i="12"/>
  <c r="G3188" i="12"/>
  <c r="G3187" i="12"/>
  <c r="G3186" i="12"/>
  <c r="G3185" i="12"/>
  <c r="G3184" i="12"/>
  <c r="G3183" i="12"/>
  <c r="G3182" i="12"/>
  <c r="G3181" i="12"/>
  <c r="G3180" i="12"/>
  <c r="G3179" i="12"/>
  <c r="G3178" i="12"/>
  <c r="G3177" i="12"/>
  <c r="G3176" i="12"/>
  <c r="G3175" i="12"/>
  <c r="G3174" i="12"/>
  <c r="G3173" i="12"/>
  <c r="G3172" i="12"/>
  <c r="G3171" i="12"/>
  <c r="G3170" i="12"/>
  <c r="G3169" i="12"/>
  <c r="G3168" i="12"/>
  <c r="G3167" i="12"/>
  <c r="G3166" i="12"/>
  <c r="G3165" i="12"/>
  <c r="G3164" i="12"/>
  <c r="G3163" i="12"/>
  <c r="G3162" i="12"/>
  <c r="G3161" i="12"/>
  <c r="G3160" i="12"/>
  <c r="G3159" i="12"/>
  <c r="G3158" i="12"/>
  <c r="G3157" i="12"/>
  <c r="G3156" i="12"/>
  <c r="G3155" i="12"/>
  <c r="G3154" i="12"/>
  <c r="G3153" i="12"/>
  <c r="G3152" i="12"/>
  <c r="G3151" i="12"/>
  <c r="G3150" i="12"/>
  <c r="G3149" i="12"/>
  <c r="G3148" i="12"/>
  <c r="G3147" i="12"/>
  <c r="G3146" i="12"/>
  <c r="G3145" i="12"/>
  <c r="G3144" i="12"/>
  <c r="G3143" i="12"/>
  <c r="G3142" i="12"/>
  <c r="G3141" i="12"/>
  <c r="G3140" i="12"/>
  <c r="G3139" i="12"/>
  <c r="G3138" i="12"/>
  <c r="G3137" i="12"/>
  <c r="G3136" i="12"/>
  <c r="G3135" i="12"/>
  <c r="G3134" i="12"/>
  <c r="G3133" i="12"/>
  <c r="G3132" i="12"/>
  <c r="G3131" i="12"/>
  <c r="G3130" i="12"/>
  <c r="G3129" i="12"/>
  <c r="G3128" i="12"/>
  <c r="G3127" i="12"/>
  <c r="G3126" i="12"/>
  <c r="G3125" i="12"/>
  <c r="G3124" i="12"/>
  <c r="G3123" i="12"/>
  <c r="G3122" i="12"/>
  <c r="G3121" i="12"/>
  <c r="G3120" i="12"/>
  <c r="G3119" i="12"/>
  <c r="G3118" i="12"/>
  <c r="G3117" i="12"/>
  <c r="G3116" i="12"/>
  <c r="G3115" i="12"/>
  <c r="G3114" i="12"/>
  <c r="G3113" i="12"/>
  <c r="G3112" i="12"/>
  <c r="G3111" i="12"/>
  <c r="G3110" i="12"/>
  <c r="G3109" i="12"/>
  <c r="G3108" i="12"/>
  <c r="G3107" i="12"/>
  <c r="G3106" i="12"/>
  <c r="G3105" i="12"/>
  <c r="G3104" i="12"/>
  <c r="G3103" i="12"/>
  <c r="G3102" i="12"/>
  <c r="G3101" i="12"/>
  <c r="G3100" i="12"/>
  <c r="G3099" i="12"/>
  <c r="G3098" i="12"/>
  <c r="G3097" i="12"/>
  <c r="G3096" i="12"/>
  <c r="G3095" i="12"/>
  <c r="G3094" i="12"/>
  <c r="G3093" i="12"/>
  <c r="G3092" i="12"/>
  <c r="G3091" i="12"/>
  <c r="G3090" i="12"/>
  <c r="G3089" i="12"/>
  <c r="G3088" i="12"/>
  <c r="G3087" i="12"/>
  <c r="G3086" i="12"/>
  <c r="G3085" i="12"/>
  <c r="G3084" i="12"/>
  <c r="G3083" i="12"/>
  <c r="G3082" i="12"/>
  <c r="G3081" i="12"/>
  <c r="G3080" i="12"/>
  <c r="G3079" i="12"/>
  <c r="G3078" i="12"/>
  <c r="G3077" i="12"/>
  <c r="G3076" i="12"/>
  <c r="G3075" i="12"/>
  <c r="G3074" i="12"/>
  <c r="G3073" i="12"/>
  <c r="G3072" i="12"/>
  <c r="G3071" i="12"/>
  <c r="G3070" i="12"/>
  <c r="G3069" i="12"/>
  <c r="G3068" i="12"/>
  <c r="G3067" i="12"/>
  <c r="G3066" i="12"/>
  <c r="G3065" i="12"/>
  <c r="G3064" i="12"/>
  <c r="G3063" i="12"/>
  <c r="G3062" i="12"/>
  <c r="G3061" i="12"/>
  <c r="G3060" i="12"/>
  <c r="G3059" i="12"/>
  <c r="G3058" i="12"/>
  <c r="G3057" i="12"/>
  <c r="G3056" i="12"/>
  <c r="G3055" i="12"/>
  <c r="G3054" i="12"/>
  <c r="G3053" i="12"/>
  <c r="G3052" i="12"/>
  <c r="G3051" i="12"/>
  <c r="G3050" i="12"/>
  <c r="G3049" i="12"/>
  <c r="G3048" i="12"/>
  <c r="G3047" i="12"/>
  <c r="G3046" i="12"/>
  <c r="G3045" i="12"/>
  <c r="G3044" i="12"/>
  <c r="G3043" i="12"/>
  <c r="G3042" i="12"/>
  <c r="G3041" i="12"/>
  <c r="G3040" i="12"/>
  <c r="G3039" i="12"/>
  <c r="G3038" i="12"/>
  <c r="G3037" i="12"/>
  <c r="G3036" i="12"/>
  <c r="G3035" i="12"/>
  <c r="G3034" i="12"/>
  <c r="G3033" i="12"/>
  <c r="G3032" i="12"/>
  <c r="G3031" i="12"/>
  <c r="G3030" i="12"/>
  <c r="G3029" i="12"/>
  <c r="G3028" i="12"/>
  <c r="G3027" i="12"/>
  <c r="G3026" i="12"/>
  <c r="G3025" i="12"/>
  <c r="G3024" i="12"/>
  <c r="G3023" i="12"/>
  <c r="G3022" i="12"/>
  <c r="G3021" i="12"/>
  <c r="G3020" i="12"/>
  <c r="G3019" i="12"/>
  <c r="G3018" i="12"/>
  <c r="G3017" i="12"/>
  <c r="G3016" i="12"/>
  <c r="G3015" i="12"/>
  <c r="G3014" i="12"/>
  <c r="G3013" i="12"/>
  <c r="G3012" i="12"/>
  <c r="G3011" i="12"/>
  <c r="G3010" i="12"/>
  <c r="G3009" i="12"/>
  <c r="G3008" i="12"/>
  <c r="G3007" i="12"/>
  <c r="G3006" i="12"/>
  <c r="G3005" i="12"/>
  <c r="G3004" i="12"/>
  <c r="G3003" i="12"/>
  <c r="G3002" i="12"/>
  <c r="G3001" i="12"/>
  <c r="G3000" i="12"/>
  <c r="G2999" i="12"/>
  <c r="G2998" i="12"/>
  <c r="G2997" i="12"/>
  <c r="G2996" i="12"/>
  <c r="G2995" i="12"/>
  <c r="G2994" i="12"/>
  <c r="G2993" i="12"/>
  <c r="G2992" i="12"/>
  <c r="G2991" i="12"/>
  <c r="G2990" i="12"/>
  <c r="G2989" i="12"/>
  <c r="G2988" i="12"/>
  <c r="G2987" i="12"/>
  <c r="G2986" i="12"/>
  <c r="G2985" i="12"/>
  <c r="G2984" i="12"/>
  <c r="G2983" i="12"/>
  <c r="G2982" i="12"/>
  <c r="G2981" i="12"/>
  <c r="G2980" i="12"/>
  <c r="G2979" i="12"/>
  <c r="G2978" i="12"/>
  <c r="G2977" i="12"/>
  <c r="G2976" i="12"/>
  <c r="G2975" i="12"/>
  <c r="G2974" i="12"/>
  <c r="G2973" i="12"/>
  <c r="G2972" i="12"/>
  <c r="G2971" i="12"/>
  <c r="G2970" i="12"/>
  <c r="G2969" i="12"/>
  <c r="G2968" i="12"/>
  <c r="G2967" i="12"/>
  <c r="G2966" i="12"/>
  <c r="G2965" i="12"/>
  <c r="G2964" i="12"/>
  <c r="G2963" i="12"/>
  <c r="G2962" i="12"/>
  <c r="G2961" i="12"/>
  <c r="G2960" i="12"/>
  <c r="G2959" i="12"/>
  <c r="G2958" i="12"/>
  <c r="G2957" i="12"/>
  <c r="G2956" i="12"/>
  <c r="G2955" i="12"/>
  <c r="G2954" i="12"/>
  <c r="G2953" i="12"/>
  <c r="G2952" i="12"/>
  <c r="G2951" i="12"/>
  <c r="G2950" i="12"/>
  <c r="G2949" i="12"/>
  <c r="G2948" i="12"/>
  <c r="G2947" i="12"/>
  <c r="G2946" i="12"/>
  <c r="G2945" i="12"/>
  <c r="G2944" i="12"/>
  <c r="G2943" i="12"/>
  <c r="G2942" i="12"/>
  <c r="G2941" i="12"/>
  <c r="G2940" i="12"/>
  <c r="G2939" i="12"/>
  <c r="G2938" i="12"/>
  <c r="G2937" i="12"/>
  <c r="G2936" i="12"/>
  <c r="G2935" i="12"/>
  <c r="G2934" i="12"/>
  <c r="G2933" i="12"/>
  <c r="G2932" i="12"/>
  <c r="G2931" i="12"/>
  <c r="G2930" i="12"/>
  <c r="G2929" i="12"/>
  <c r="G2928" i="12"/>
  <c r="G2927" i="12"/>
  <c r="G2926" i="12"/>
  <c r="G2925" i="12"/>
  <c r="G2924" i="12"/>
  <c r="G2923" i="12"/>
  <c r="G2922" i="12"/>
  <c r="G2921" i="12"/>
  <c r="G2920" i="12"/>
  <c r="G2919" i="12"/>
  <c r="G2918" i="12"/>
  <c r="G2917" i="12"/>
  <c r="G2916" i="12"/>
  <c r="G2915" i="12"/>
  <c r="G2914" i="12"/>
  <c r="G2913" i="12"/>
  <c r="G2912" i="12"/>
  <c r="G2911" i="12"/>
  <c r="G2910" i="12"/>
  <c r="G2909" i="12"/>
  <c r="G2908" i="12"/>
  <c r="G2907" i="12"/>
  <c r="G2906" i="12"/>
  <c r="G2905" i="12"/>
  <c r="G2904" i="12"/>
  <c r="G2903" i="12"/>
  <c r="G2902" i="12"/>
  <c r="G2901" i="12"/>
  <c r="G2900" i="12"/>
  <c r="G2899" i="12"/>
  <c r="G2898" i="12"/>
  <c r="G2897" i="12"/>
  <c r="G2896" i="12"/>
  <c r="G2895" i="12"/>
  <c r="G2894" i="12"/>
  <c r="G2893" i="12"/>
  <c r="G2892" i="12"/>
  <c r="G2891" i="12"/>
  <c r="G2890" i="12"/>
  <c r="G2889" i="12"/>
  <c r="G2888" i="12"/>
  <c r="G2887" i="12"/>
  <c r="G2886" i="12"/>
  <c r="G2885" i="12"/>
  <c r="G2884" i="12"/>
  <c r="G2883" i="12"/>
  <c r="G2882" i="12"/>
  <c r="G2881" i="12"/>
  <c r="G2880" i="12"/>
  <c r="G2879" i="12"/>
  <c r="G2878" i="12"/>
  <c r="G2877" i="12"/>
  <c r="G2876" i="12"/>
  <c r="G2875" i="12"/>
  <c r="G2874" i="12"/>
  <c r="G2873" i="12"/>
  <c r="G2872" i="12"/>
  <c r="G2871" i="12"/>
  <c r="G2870" i="12"/>
  <c r="G2869" i="12"/>
  <c r="G2868" i="12"/>
  <c r="G2867" i="12"/>
  <c r="G2866" i="12"/>
  <c r="G2865" i="12"/>
  <c r="G2864" i="12"/>
  <c r="G2863" i="12"/>
  <c r="G2862" i="12"/>
  <c r="G2861" i="12"/>
  <c r="G2860" i="12"/>
  <c r="G2859" i="12"/>
  <c r="G2858" i="12"/>
  <c r="G2857" i="12"/>
  <c r="G2856" i="12"/>
  <c r="G2855" i="12"/>
  <c r="G2854" i="12"/>
  <c r="G2853" i="12"/>
  <c r="G2852" i="12"/>
  <c r="G2851" i="12"/>
  <c r="G2850" i="12"/>
  <c r="G2849" i="12"/>
  <c r="G2848" i="12"/>
  <c r="G2847" i="12"/>
  <c r="G2846" i="12"/>
  <c r="G2845" i="12"/>
  <c r="G2844" i="12"/>
  <c r="G2843" i="12"/>
  <c r="G2842" i="12"/>
  <c r="G2841" i="12"/>
  <c r="G2840" i="12"/>
  <c r="G2839" i="12"/>
  <c r="G2838" i="12"/>
  <c r="G2837" i="12"/>
  <c r="G2836" i="12"/>
  <c r="G2835" i="12"/>
  <c r="G2834" i="12"/>
  <c r="G2833" i="12"/>
  <c r="G2832" i="12"/>
  <c r="G2831" i="12"/>
  <c r="G2830" i="12"/>
  <c r="G2829" i="12"/>
  <c r="G2828" i="12"/>
  <c r="G2827" i="12"/>
  <c r="G2826" i="12"/>
  <c r="G2825" i="12"/>
  <c r="G2824" i="12"/>
  <c r="G2823" i="12"/>
  <c r="G2822" i="12"/>
  <c r="G2821" i="12"/>
  <c r="G2820" i="12"/>
  <c r="G2819" i="12"/>
  <c r="G2818" i="12"/>
  <c r="G2817" i="12"/>
  <c r="G2816" i="12"/>
  <c r="G2815" i="12"/>
  <c r="G2814" i="12"/>
  <c r="G2813" i="12"/>
  <c r="G2812" i="12"/>
  <c r="G2811" i="12"/>
  <c r="G2810" i="12"/>
  <c r="G2809" i="12"/>
  <c r="G2808" i="12"/>
  <c r="G2807" i="12"/>
  <c r="G2806" i="12"/>
  <c r="G2805" i="12"/>
  <c r="G2804" i="12"/>
  <c r="G2803" i="12"/>
  <c r="G2802" i="12"/>
  <c r="G2801" i="12"/>
  <c r="G2800" i="12"/>
  <c r="G2799" i="12"/>
  <c r="G2798" i="12"/>
  <c r="G2797" i="12"/>
  <c r="G2796" i="12"/>
  <c r="G2795" i="12"/>
  <c r="G2794" i="12"/>
  <c r="G2793" i="12"/>
  <c r="G2792" i="12"/>
  <c r="G2791" i="12"/>
  <c r="G2790" i="12"/>
  <c r="G2789" i="12"/>
  <c r="G2788" i="12"/>
  <c r="G2787" i="12"/>
  <c r="G2786" i="12"/>
  <c r="G2785" i="12"/>
  <c r="G2784" i="12"/>
  <c r="G2783" i="12"/>
  <c r="G2782" i="12"/>
  <c r="G2781" i="12"/>
  <c r="G2780" i="12"/>
  <c r="G2779" i="12"/>
  <c r="G2778" i="12"/>
  <c r="G2777" i="12"/>
  <c r="G2776" i="12"/>
  <c r="G2775" i="12"/>
  <c r="G2774" i="12"/>
  <c r="G2773" i="12"/>
  <c r="G2772" i="12"/>
  <c r="G2771" i="12"/>
  <c r="G2770" i="12"/>
  <c r="G2769" i="12"/>
  <c r="G2768" i="12"/>
  <c r="G2767" i="12"/>
  <c r="G2766" i="12"/>
  <c r="G2765" i="12"/>
  <c r="G2764" i="12"/>
  <c r="G2763" i="12"/>
  <c r="G2762" i="12"/>
  <c r="G2761" i="12"/>
  <c r="G2760" i="12"/>
  <c r="G2759" i="12"/>
  <c r="G2758" i="12"/>
  <c r="G2757" i="12"/>
  <c r="G2756" i="12"/>
  <c r="G2755" i="12"/>
  <c r="G2754" i="12"/>
  <c r="G2753" i="12"/>
  <c r="G2752" i="12"/>
  <c r="G2751" i="12"/>
  <c r="G2750" i="12"/>
  <c r="G2749" i="12"/>
  <c r="G2748" i="12"/>
  <c r="G2747" i="12"/>
  <c r="G2746" i="12"/>
  <c r="G2745" i="12"/>
  <c r="G2744" i="12"/>
  <c r="G2743" i="12"/>
  <c r="G2742" i="12"/>
  <c r="G2741" i="12"/>
  <c r="G2740" i="12"/>
  <c r="G2739" i="12"/>
  <c r="G2738" i="12"/>
  <c r="G2737" i="12"/>
  <c r="G2736" i="12"/>
  <c r="G2735" i="12"/>
  <c r="G2734" i="12"/>
  <c r="G2733" i="12"/>
  <c r="G2732" i="12"/>
  <c r="G2731" i="12"/>
  <c r="G2730" i="12"/>
  <c r="G2729" i="12"/>
  <c r="G2728" i="12"/>
  <c r="G2727" i="12"/>
  <c r="G2726" i="12"/>
  <c r="G2725" i="12"/>
  <c r="G2724" i="12"/>
  <c r="G2723" i="12"/>
  <c r="G2722" i="12"/>
  <c r="G2721" i="12"/>
  <c r="G2720" i="12"/>
  <c r="G2719" i="12"/>
  <c r="G2718" i="12"/>
  <c r="G2717" i="12"/>
  <c r="G2716" i="12"/>
  <c r="G2715" i="12"/>
  <c r="G2714" i="12"/>
  <c r="G2713" i="12"/>
  <c r="G2712" i="12"/>
  <c r="G2711" i="12"/>
  <c r="G2710" i="12"/>
  <c r="G2709" i="12"/>
  <c r="G2708" i="12"/>
  <c r="G2707" i="12"/>
  <c r="G2706" i="12"/>
  <c r="G2705" i="12"/>
  <c r="G2704" i="12"/>
  <c r="G2703" i="12"/>
  <c r="G2702" i="12"/>
  <c r="G2701" i="12"/>
  <c r="G2700" i="12"/>
  <c r="G2699" i="12"/>
  <c r="G2698" i="12"/>
  <c r="G2697" i="12"/>
  <c r="G2696" i="12"/>
  <c r="G2695" i="12"/>
  <c r="G2694" i="12"/>
  <c r="G2693" i="12"/>
  <c r="G2692" i="12"/>
  <c r="G2691" i="12"/>
  <c r="G2690" i="12"/>
  <c r="G2689" i="12"/>
  <c r="G2688" i="12"/>
  <c r="G2687" i="12"/>
  <c r="G2686" i="12"/>
  <c r="G2685" i="12"/>
  <c r="G2684" i="12"/>
  <c r="G2683" i="12"/>
  <c r="G2682" i="12"/>
  <c r="G2681" i="12"/>
  <c r="G2680" i="12"/>
  <c r="G2679" i="12"/>
  <c r="G2678" i="12"/>
  <c r="G2677" i="12"/>
  <c r="G2676" i="12"/>
  <c r="G2675" i="12"/>
  <c r="G2674" i="12"/>
  <c r="G2673" i="12"/>
  <c r="G2672" i="12"/>
  <c r="G2671" i="12"/>
  <c r="G2670" i="12"/>
  <c r="G2669" i="12"/>
  <c r="G2668" i="12"/>
  <c r="G2667" i="12"/>
  <c r="G2666" i="12"/>
  <c r="G2665" i="12"/>
  <c r="G2664" i="12"/>
  <c r="G2663" i="12"/>
  <c r="G2662" i="12"/>
  <c r="G2661" i="12"/>
  <c r="G2660" i="12"/>
  <c r="G2659" i="12"/>
  <c r="G2658" i="12"/>
  <c r="G2657" i="12"/>
  <c r="G2656" i="12"/>
  <c r="G2655" i="12"/>
  <c r="G2654" i="12"/>
  <c r="G2653" i="12"/>
  <c r="G2652" i="12"/>
  <c r="G2651" i="12"/>
  <c r="G2650" i="12"/>
  <c r="G2649" i="12"/>
  <c r="G2648" i="12"/>
  <c r="G2647" i="12"/>
  <c r="G2646" i="12"/>
  <c r="G2645" i="12"/>
  <c r="G2644" i="12"/>
  <c r="G2643" i="12"/>
  <c r="G2642" i="12"/>
  <c r="G2641" i="12"/>
  <c r="G2640" i="12"/>
  <c r="G2639" i="12"/>
  <c r="G2638" i="12"/>
  <c r="G2637" i="12"/>
  <c r="G2636" i="12"/>
  <c r="G2635" i="12"/>
  <c r="G2634" i="12"/>
  <c r="G2633" i="12"/>
  <c r="G2632" i="12"/>
  <c r="G2631" i="12"/>
  <c r="G2630" i="12"/>
  <c r="G2629" i="12"/>
  <c r="G2628" i="12"/>
  <c r="G2627" i="12"/>
  <c r="G2626" i="12"/>
  <c r="G2625" i="12"/>
  <c r="G2624" i="12"/>
  <c r="G2623" i="12"/>
  <c r="G2622" i="12"/>
  <c r="G2621" i="12"/>
  <c r="G2620" i="12"/>
  <c r="G2619" i="12"/>
  <c r="G2618" i="12"/>
  <c r="G2617" i="12"/>
  <c r="G2616" i="12"/>
  <c r="G2615" i="12"/>
  <c r="G2614" i="12"/>
  <c r="G2613" i="12"/>
  <c r="G2612" i="12"/>
  <c r="G2611" i="12"/>
  <c r="G2610" i="12"/>
  <c r="G2609" i="12"/>
  <c r="G2608" i="12"/>
  <c r="G2607" i="12"/>
  <c r="G2606" i="12"/>
  <c r="G2605" i="12"/>
  <c r="G2604" i="12"/>
  <c r="G2603" i="12"/>
  <c r="G2602" i="12"/>
  <c r="G2601" i="12"/>
  <c r="G2600" i="12"/>
  <c r="G2599" i="12"/>
  <c r="G2598" i="12"/>
  <c r="G2597" i="12"/>
  <c r="G2596" i="12"/>
  <c r="G2595" i="12"/>
  <c r="G2594" i="12"/>
  <c r="G2593" i="12"/>
  <c r="G2592" i="12"/>
  <c r="G2591" i="12"/>
  <c r="G2590" i="12"/>
  <c r="G2589" i="12"/>
  <c r="G2588" i="12"/>
  <c r="G2587" i="12"/>
  <c r="G2586" i="12"/>
  <c r="G2585" i="12"/>
  <c r="G2584" i="12"/>
  <c r="G2583" i="12"/>
  <c r="G2582" i="12"/>
  <c r="G2581" i="12"/>
  <c r="G2580" i="12"/>
  <c r="G2579" i="12"/>
  <c r="G2578" i="12"/>
  <c r="G2577" i="12"/>
  <c r="G2576" i="12"/>
  <c r="G2575" i="12"/>
  <c r="G2574" i="12"/>
  <c r="G2573" i="12"/>
  <c r="G2572" i="12"/>
  <c r="G2571" i="12"/>
  <c r="G2570" i="12"/>
  <c r="G2569" i="12"/>
  <c r="G2568" i="12"/>
  <c r="G2567" i="12"/>
  <c r="G2566" i="12"/>
  <c r="G2565" i="12"/>
  <c r="G2564" i="12"/>
  <c r="G2563" i="12"/>
  <c r="G2562" i="12"/>
  <c r="G2561" i="12"/>
  <c r="G2560" i="12"/>
  <c r="G2559" i="12"/>
  <c r="G2558" i="12"/>
  <c r="G2557" i="12"/>
  <c r="G2556" i="12"/>
  <c r="G2555" i="12"/>
  <c r="G2554" i="12"/>
  <c r="G2553" i="12"/>
  <c r="G2552" i="12"/>
  <c r="G2551" i="12"/>
  <c r="G2550" i="12"/>
  <c r="G2549" i="12"/>
  <c r="G2548" i="12"/>
  <c r="G2547" i="12"/>
  <c r="G2546" i="12"/>
  <c r="G2545" i="12"/>
  <c r="G2544" i="12"/>
  <c r="G2543" i="12"/>
  <c r="G2542" i="12"/>
  <c r="G2541" i="12"/>
  <c r="G2540" i="12"/>
  <c r="G2539" i="12"/>
  <c r="G2538" i="12"/>
  <c r="G2537" i="12"/>
  <c r="G2536" i="12"/>
  <c r="G2535" i="12"/>
  <c r="G2534" i="12"/>
  <c r="G2533" i="12"/>
  <c r="G2532" i="12"/>
  <c r="G2531" i="12"/>
  <c r="G2530" i="12"/>
  <c r="G2529" i="12"/>
  <c r="G2528" i="12"/>
  <c r="G2527" i="12"/>
  <c r="G2526" i="12"/>
  <c r="G2525" i="12"/>
  <c r="G2524" i="12"/>
  <c r="G2523" i="12"/>
  <c r="G2522" i="12"/>
  <c r="G2521" i="12"/>
  <c r="G2520" i="12"/>
  <c r="G2519" i="12"/>
  <c r="G2518" i="12"/>
  <c r="G2517" i="12"/>
  <c r="G2516" i="12"/>
  <c r="G2515" i="12"/>
  <c r="G2514" i="12"/>
  <c r="G2513" i="12"/>
  <c r="G2512" i="12"/>
  <c r="G2511" i="12"/>
  <c r="G2510" i="12"/>
  <c r="G2509" i="12"/>
  <c r="G2508" i="12"/>
  <c r="G2507" i="12"/>
  <c r="G2506" i="12"/>
  <c r="G2505" i="12"/>
  <c r="G2504" i="12"/>
  <c r="G2503" i="12"/>
  <c r="G2502" i="12"/>
  <c r="G2501" i="12"/>
  <c r="G2500" i="12"/>
  <c r="G2499" i="12"/>
  <c r="G2498" i="12"/>
  <c r="G2497" i="12"/>
  <c r="G2496" i="12"/>
  <c r="G2495" i="12"/>
  <c r="G2494" i="12"/>
  <c r="G2493" i="12"/>
  <c r="G2492" i="12"/>
  <c r="G2491" i="12"/>
  <c r="G2490" i="12"/>
  <c r="G2489" i="12"/>
  <c r="G2488" i="12"/>
  <c r="G2487" i="12"/>
  <c r="G2486" i="12"/>
  <c r="G2485" i="12"/>
  <c r="G2484" i="12"/>
  <c r="G2483" i="12"/>
  <c r="G2482" i="12"/>
  <c r="G2481" i="12"/>
  <c r="G2480" i="12"/>
  <c r="G2479" i="12"/>
  <c r="G2478" i="12"/>
  <c r="G2477" i="12"/>
  <c r="G2476" i="12"/>
  <c r="G2475" i="12"/>
  <c r="G2474" i="12"/>
  <c r="G2473" i="12"/>
  <c r="G2472" i="12"/>
  <c r="G2471" i="12"/>
  <c r="G2470" i="12"/>
  <c r="G2469" i="12"/>
  <c r="G2468" i="12"/>
  <c r="G2467" i="12"/>
  <c r="G2466" i="12"/>
  <c r="G2465" i="12"/>
  <c r="G2464" i="12"/>
  <c r="G2463" i="12"/>
  <c r="G2462" i="12"/>
  <c r="G2461" i="12"/>
  <c r="G2460" i="12"/>
  <c r="G2459" i="12"/>
  <c r="G2458" i="12"/>
  <c r="G2457" i="12"/>
  <c r="G2456" i="12"/>
  <c r="G2455" i="12"/>
  <c r="G2454" i="12"/>
  <c r="G2453" i="12"/>
  <c r="G2452" i="12"/>
  <c r="G2451" i="12"/>
  <c r="G2450" i="12"/>
  <c r="G2449" i="12"/>
  <c r="G2448" i="12"/>
  <c r="G2447" i="12"/>
  <c r="G2446" i="12"/>
  <c r="G2445" i="12"/>
  <c r="G2444" i="12"/>
  <c r="G2443" i="12"/>
  <c r="G2442" i="12"/>
  <c r="G2441" i="12"/>
  <c r="G2440" i="12"/>
  <c r="G2439" i="12"/>
  <c r="G2438" i="12"/>
  <c r="G2437" i="12"/>
  <c r="G2436" i="12"/>
  <c r="G2435" i="12"/>
  <c r="G2434" i="12"/>
  <c r="G2433" i="12"/>
  <c r="G2432" i="12"/>
  <c r="G2431" i="12"/>
  <c r="G2430" i="12"/>
  <c r="G2429" i="12"/>
  <c r="G2428" i="12"/>
  <c r="G2427" i="12"/>
  <c r="G2426" i="12"/>
  <c r="G2425" i="12"/>
  <c r="G2424" i="12"/>
  <c r="G2423" i="12"/>
  <c r="G2422" i="12"/>
  <c r="G2421" i="12"/>
  <c r="G2420" i="12"/>
  <c r="G2419" i="12"/>
  <c r="G2418" i="12"/>
  <c r="G2417" i="12"/>
  <c r="G2416" i="12"/>
  <c r="G2415" i="12"/>
  <c r="G2414" i="12"/>
  <c r="G2413" i="12"/>
  <c r="G2412" i="12"/>
  <c r="G2411" i="12"/>
  <c r="G2410" i="12"/>
  <c r="G2409" i="12"/>
  <c r="G2408" i="12"/>
  <c r="G2407" i="12"/>
  <c r="G2406" i="12"/>
  <c r="G2405" i="12"/>
  <c r="G2404" i="12"/>
  <c r="G2403" i="12"/>
  <c r="G2402" i="12"/>
  <c r="G2401" i="12"/>
  <c r="G2400" i="12"/>
  <c r="G2399" i="12"/>
  <c r="G2398" i="12"/>
  <c r="G2397" i="12"/>
  <c r="G2396" i="12"/>
  <c r="G2395" i="12"/>
  <c r="G2394" i="12"/>
  <c r="G2393" i="12"/>
  <c r="G2392" i="12"/>
  <c r="G2391" i="12"/>
  <c r="G2390" i="12"/>
  <c r="G2389" i="12"/>
  <c r="G2388" i="12"/>
  <c r="G2387" i="12"/>
  <c r="G2386" i="12"/>
  <c r="G2385" i="12"/>
  <c r="G2384" i="12"/>
  <c r="G2383" i="12"/>
  <c r="G2382" i="12"/>
  <c r="G2381" i="12"/>
  <c r="G2380" i="12"/>
  <c r="G2379" i="12"/>
  <c r="G2378" i="12"/>
  <c r="G2377" i="12"/>
  <c r="G2376" i="12"/>
  <c r="G2375" i="12"/>
  <c r="G2374" i="12"/>
  <c r="G2373" i="12"/>
  <c r="G2372" i="12"/>
  <c r="G2371" i="12"/>
  <c r="G2370" i="12"/>
  <c r="G2369" i="12"/>
  <c r="G2368" i="12"/>
  <c r="G2367" i="12"/>
  <c r="G2366" i="12"/>
  <c r="G2365" i="12"/>
  <c r="G2364" i="12"/>
  <c r="G2363" i="12"/>
  <c r="G2362" i="12"/>
  <c r="G2361" i="12"/>
  <c r="G2360" i="12"/>
  <c r="G2359" i="12"/>
  <c r="G2358" i="12"/>
  <c r="G2357" i="12"/>
  <c r="G2356" i="12"/>
  <c r="G2355" i="12"/>
  <c r="G2354" i="12"/>
  <c r="G2353" i="12"/>
  <c r="G2352" i="12"/>
  <c r="G2351" i="12"/>
  <c r="G2350" i="12"/>
  <c r="G2349" i="12"/>
  <c r="G2348" i="12"/>
  <c r="G2347" i="12"/>
  <c r="G2346" i="12"/>
  <c r="G2345" i="12"/>
  <c r="G2344" i="12"/>
  <c r="G2343" i="12"/>
  <c r="G2342" i="12"/>
  <c r="G2341" i="12"/>
  <c r="G2340" i="12"/>
  <c r="G2339" i="12"/>
  <c r="G2338" i="12"/>
  <c r="G2337" i="12"/>
  <c r="G2336" i="12"/>
  <c r="G2335" i="12"/>
  <c r="G2334" i="12"/>
  <c r="G2333" i="12"/>
  <c r="G2332" i="12"/>
  <c r="G2331" i="12"/>
  <c r="G2330" i="12"/>
  <c r="G2329" i="12"/>
  <c r="G2328" i="12"/>
  <c r="G2327" i="12"/>
  <c r="G2326" i="12"/>
  <c r="G2325" i="12"/>
  <c r="G2324" i="12"/>
  <c r="G2323" i="12"/>
  <c r="G2322" i="12"/>
  <c r="G2321" i="12"/>
  <c r="G2320" i="12"/>
  <c r="G2319" i="12"/>
  <c r="G2318" i="12"/>
  <c r="G2317" i="12"/>
  <c r="G2316" i="12"/>
  <c r="G2315" i="12"/>
  <c r="G2314" i="12"/>
  <c r="G2313" i="12"/>
  <c r="G2312" i="12"/>
  <c r="G2311" i="12"/>
  <c r="G2310" i="12"/>
  <c r="G2309" i="12"/>
  <c r="G2308" i="12"/>
  <c r="G2307" i="12"/>
  <c r="G2306" i="12"/>
  <c r="G2305" i="12"/>
  <c r="G2304" i="12"/>
  <c r="G2303" i="12"/>
  <c r="G2302" i="12"/>
  <c r="G2301" i="12"/>
  <c r="G2300" i="12"/>
  <c r="G2299" i="12"/>
  <c r="G2298" i="12"/>
  <c r="G2297" i="12"/>
  <c r="G2296" i="12"/>
  <c r="G2295" i="12"/>
  <c r="G2294" i="12"/>
  <c r="G2293" i="12"/>
  <c r="G2292" i="12"/>
  <c r="G2291" i="12"/>
  <c r="G2290" i="12"/>
  <c r="G2289" i="12"/>
  <c r="G2288" i="12"/>
  <c r="G2287" i="12"/>
  <c r="G2286" i="12"/>
  <c r="G2285" i="12"/>
  <c r="G2284" i="12"/>
  <c r="G2283" i="12"/>
  <c r="G2282" i="12"/>
  <c r="G2281" i="12"/>
  <c r="G2280" i="12"/>
  <c r="G2279" i="12"/>
  <c r="G2278" i="12"/>
  <c r="G2277" i="12"/>
  <c r="G2276" i="12"/>
  <c r="G2275" i="12"/>
  <c r="G2274" i="12"/>
  <c r="G2273" i="12"/>
  <c r="G2272" i="12"/>
  <c r="G2271" i="12"/>
  <c r="G2270" i="12"/>
  <c r="G2269" i="12"/>
  <c r="G2268" i="12"/>
  <c r="G2267" i="12"/>
  <c r="G2266" i="12"/>
  <c r="G2265" i="12"/>
  <c r="G2264" i="12"/>
  <c r="G2263" i="12"/>
  <c r="G2262" i="12"/>
  <c r="G2261" i="12"/>
  <c r="G2260" i="12"/>
  <c r="G2259" i="12"/>
  <c r="G2258" i="12"/>
  <c r="G2257" i="12"/>
  <c r="G2256" i="12"/>
  <c r="G2255" i="12"/>
  <c r="G2254" i="12"/>
  <c r="G2253" i="12"/>
  <c r="G2252" i="12"/>
  <c r="G2251" i="12"/>
  <c r="G2250" i="12"/>
  <c r="G2249" i="12"/>
  <c r="G2248" i="12"/>
  <c r="G2247" i="12"/>
  <c r="G2246" i="12"/>
  <c r="G2245" i="12"/>
  <c r="G2244" i="12"/>
  <c r="G2243" i="12"/>
  <c r="G2242" i="12"/>
  <c r="G2241" i="12"/>
  <c r="G2240" i="12"/>
  <c r="G2239" i="12"/>
  <c r="G2238" i="12"/>
  <c r="G2237" i="12"/>
  <c r="G2236" i="12"/>
  <c r="G2235" i="12"/>
  <c r="G2234" i="12"/>
  <c r="G2233" i="12"/>
  <c r="G2232" i="12"/>
  <c r="G2231" i="12"/>
  <c r="G2230" i="12"/>
  <c r="G2229" i="12"/>
  <c r="G2228" i="12"/>
  <c r="G2227" i="12"/>
  <c r="G2226" i="12"/>
  <c r="G2225" i="12"/>
  <c r="G2224" i="12"/>
  <c r="G2223" i="12"/>
  <c r="G2222" i="12"/>
  <c r="G2221" i="12"/>
  <c r="G2220" i="12"/>
  <c r="G2219" i="12"/>
  <c r="G2218" i="12"/>
  <c r="G2217" i="12"/>
  <c r="G2216" i="12"/>
  <c r="G2215" i="12"/>
  <c r="G2214" i="12"/>
  <c r="G2213" i="12"/>
  <c r="G2212" i="12"/>
  <c r="G2211" i="12"/>
  <c r="G2210" i="12"/>
  <c r="G2209" i="12"/>
  <c r="G2208" i="12"/>
  <c r="G2207" i="12"/>
  <c r="G2206" i="12"/>
  <c r="G2205" i="12"/>
  <c r="G2204" i="12"/>
  <c r="G2203" i="12"/>
  <c r="G2202" i="12"/>
  <c r="G2201" i="12"/>
  <c r="G2200" i="12"/>
  <c r="G2199" i="12"/>
  <c r="G2198" i="12"/>
  <c r="G2197" i="12"/>
  <c r="G2196" i="12"/>
  <c r="G2195" i="12"/>
  <c r="G2194" i="12"/>
  <c r="G2193" i="12"/>
  <c r="G2192" i="12"/>
  <c r="G2191" i="12"/>
  <c r="G2190" i="12"/>
  <c r="G2189" i="12"/>
  <c r="G2188" i="12"/>
  <c r="G2187" i="12"/>
  <c r="G2186" i="12"/>
  <c r="G2185" i="12"/>
  <c r="G2184" i="12"/>
  <c r="G2183" i="12"/>
  <c r="G2182" i="12"/>
  <c r="G2181" i="12"/>
  <c r="G2180" i="12"/>
  <c r="G2179" i="12"/>
  <c r="G2178" i="12"/>
  <c r="G2177" i="12"/>
  <c r="G2176" i="12"/>
  <c r="G2175" i="12"/>
  <c r="G2174" i="12"/>
  <c r="G2173" i="12"/>
  <c r="G2172" i="12"/>
  <c r="G2171" i="12"/>
  <c r="G2170" i="12"/>
  <c r="G2169" i="12"/>
  <c r="G2168" i="12"/>
  <c r="G2167" i="12"/>
  <c r="G2166" i="12"/>
  <c r="G2165" i="12"/>
  <c r="G2164" i="12"/>
  <c r="G2163" i="12"/>
  <c r="G2162" i="12"/>
  <c r="G2161" i="12"/>
  <c r="G2160" i="12"/>
  <c r="G2159" i="12"/>
  <c r="G2158" i="12"/>
  <c r="G2157" i="12"/>
  <c r="G2156" i="12"/>
  <c r="G2155" i="12"/>
  <c r="G2154" i="12"/>
  <c r="G2153" i="12"/>
  <c r="G2152" i="12"/>
  <c r="G2151" i="12"/>
  <c r="G2150" i="12"/>
  <c r="G2149" i="12"/>
  <c r="G2148" i="12"/>
  <c r="G2147" i="12"/>
  <c r="G2146" i="12"/>
  <c r="G2145" i="12"/>
  <c r="G2144" i="12"/>
  <c r="G2143" i="12"/>
  <c r="G2142" i="12"/>
  <c r="G2141" i="12"/>
  <c r="G2140" i="12"/>
  <c r="G2139" i="12"/>
  <c r="G2138" i="12"/>
  <c r="G2137" i="12"/>
  <c r="G2136" i="12"/>
  <c r="G2135" i="12"/>
  <c r="G2134" i="12"/>
  <c r="G2133" i="12"/>
  <c r="G2132" i="12"/>
  <c r="G2131" i="12"/>
  <c r="G2130" i="12"/>
  <c r="G2129" i="12"/>
  <c r="G2128" i="12"/>
  <c r="G2127" i="12"/>
  <c r="G2126" i="12"/>
  <c r="G2125" i="12"/>
  <c r="G2124" i="12"/>
  <c r="G2123" i="12"/>
  <c r="G2122" i="12"/>
  <c r="G2121" i="12"/>
  <c r="G2120" i="12"/>
  <c r="G2119" i="12"/>
  <c r="G2118" i="12"/>
  <c r="G2117" i="12"/>
  <c r="G2116" i="12"/>
  <c r="G2115" i="12"/>
  <c r="G2114" i="12"/>
  <c r="G2113" i="12"/>
  <c r="G2112" i="12"/>
  <c r="G2111" i="12"/>
  <c r="G2110" i="12"/>
  <c r="G2109" i="12"/>
  <c r="G2108" i="12"/>
  <c r="G2107" i="12"/>
  <c r="G2106" i="12"/>
  <c r="G2105" i="12"/>
  <c r="G2104" i="12"/>
  <c r="G2103" i="12"/>
  <c r="G2102" i="12"/>
  <c r="G2101" i="12"/>
  <c r="G2100" i="12"/>
  <c r="G2099" i="12"/>
  <c r="G2098" i="12"/>
  <c r="G2097" i="12"/>
  <c r="G2096" i="12"/>
  <c r="G2095" i="12"/>
  <c r="G2094" i="12"/>
  <c r="G2093" i="12"/>
  <c r="G2092" i="12"/>
  <c r="G2091" i="12"/>
  <c r="G2090" i="12"/>
  <c r="G2089" i="12"/>
  <c r="G2088" i="12"/>
  <c r="G2087" i="12"/>
  <c r="G2086" i="12"/>
  <c r="G2085" i="12"/>
  <c r="G2084" i="12"/>
  <c r="G2083" i="12"/>
  <c r="G2082" i="12"/>
  <c r="G2081" i="12"/>
  <c r="G2080" i="12"/>
  <c r="G2079" i="12"/>
  <c r="G2078" i="12"/>
  <c r="G2077" i="12"/>
  <c r="G2076" i="12"/>
  <c r="G2075" i="12"/>
  <c r="G2074" i="12"/>
  <c r="G2073" i="12"/>
  <c r="G2072" i="12"/>
  <c r="G2071" i="12"/>
  <c r="G2070" i="12"/>
  <c r="G2069" i="12"/>
  <c r="G2068" i="12"/>
  <c r="G2067" i="12"/>
  <c r="G2066" i="12"/>
  <c r="G2065" i="12"/>
  <c r="G2064" i="12"/>
  <c r="G2063" i="12"/>
  <c r="G2062" i="12"/>
  <c r="G2061" i="12"/>
  <c r="G2060" i="12"/>
  <c r="G2059" i="12"/>
  <c r="G2058" i="12"/>
  <c r="G2057" i="12"/>
  <c r="G2056" i="12"/>
  <c r="G2055" i="12"/>
  <c r="G2054" i="12"/>
  <c r="G2053" i="12"/>
  <c r="G2052" i="12"/>
  <c r="G2051" i="12"/>
  <c r="G2050" i="12"/>
  <c r="G2049" i="12"/>
  <c r="G2048" i="12"/>
  <c r="G2047" i="12"/>
  <c r="G2046" i="12"/>
  <c r="G2045" i="12"/>
  <c r="G2044" i="12"/>
  <c r="G2043" i="12"/>
  <c r="G2042" i="12"/>
  <c r="G2041" i="12"/>
  <c r="G2040" i="12"/>
  <c r="G2039" i="12"/>
  <c r="G2038" i="12"/>
  <c r="G2037" i="12"/>
  <c r="G2036" i="12"/>
  <c r="G2035" i="12"/>
  <c r="G2034" i="12"/>
  <c r="G2033" i="12"/>
  <c r="G2032" i="12"/>
  <c r="G2031" i="12"/>
  <c r="G2030" i="12"/>
  <c r="G2029" i="12"/>
  <c r="G2028" i="12"/>
  <c r="G2027" i="12"/>
  <c r="G2026" i="12"/>
  <c r="G2025" i="12"/>
  <c r="G2024" i="12"/>
  <c r="G2023" i="12"/>
  <c r="G2022" i="12"/>
  <c r="G2021" i="12"/>
  <c r="G2020" i="12"/>
  <c r="G2019" i="12"/>
  <c r="G2018" i="12"/>
  <c r="G2017" i="12"/>
  <c r="G2016" i="12"/>
  <c r="G2015" i="12"/>
  <c r="G2014" i="12"/>
  <c r="G2013" i="12"/>
  <c r="G2012" i="12"/>
  <c r="G2011" i="12"/>
  <c r="G2010" i="12"/>
  <c r="G2009" i="12"/>
  <c r="G2008" i="12"/>
  <c r="G2007" i="12"/>
  <c r="G2006" i="12"/>
  <c r="G2005" i="12"/>
  <c r="G2004" i="12"/>
  <c r="G2003" i="12"/>
  <c r="G2002" i="12"/>
  <c r="G2001" i="12"/>
  <c r="G2000" i="12"/>
  <c r="G1999" i="12"/>
  <c r="G1998" i="12"/>
  <c r="G1997" i="12"/>
  <c r="G1996" i="12"/>
  <c r="G1995" i="12"/>
  <c r="G1994" i="12"/>
  <c r="G1993" i="12"/>
  <c r="G1992" i="12"/>
  <c r="G1991" i="12"/>
  <c r="G1990" i="12"/>
  <c r="G1989" i="12"/>
  <c r="G1988" i="12"/>
  <c r="G1987" i="12"/>
  <c r="G1986" i="12"/>
  <c r="G1985" i="12"/>
  <c r="G1984" i="12"/>
  <c r="G1983" i="12"/>
  <c r="G1982" i="12"/>
  <c r="G1981" i="12"/>
  <c r="G1980" i="12"/>
  <c r="G1979" i="12"/>
  <c r="G1978" i="12"/>
  <c r="G1977" i="12"/>
  <c r="G1976" i="12"/>
  <c r="G1975" i="12"/>
  <c r="G1974" i="12"/>
  <c r="G1973" i="12"/>
  <c r="G1972" i="12"/>
  <c r="G1971" i="12"/>
  <c r="G1970" i="12"/>
  <c r="G1969" i="12"/>
  <c r="G1968" i="12"/>
  <c r="G1967" i="12"/>
  <c r="G1966" i="12"/>
  <c r="G1965" i="12"/>
  <c r="G1964" i="12"/>
  <c r="G1963" i="12"/>
  <c r="G1962" i="12"/>
  <c r="G1961" i="12"/>
  <c r="G1960" i="12"/>
  <c r="G1959" i="12"/>
  <c r="G1958" i="12"/>
  <c r="G1957" i="12"/>
  <c r="G1956" i="12"/>
  <c r="G1955" i="12"/>
  <c r="G1954" i="12"/>
  <c r="G1953" i="12"/>
  <c r="G1952" i="12"/>
  <c r="G1951" i="12"/>
  <c r="G1950" i="12"/>
  <c r="G1949" i="12"/>
  <c r="G1948" i="12"/>
  <c r="G1947" i="12"/>
  <c r="G1946" i="12"/>
  <c r="G1945" i="12"/>
  <c r="G1944" i="12"/>
  <c r="G1943" i="12"/>
  <c r="G1942" i="12"/>
  <c r="G1941" i="12"/>
  <c r="G1940" i="12"/>
  <c r="G1939" i="12"/>
  <c r="G1938" i="12"/>
  <c r="G1937" i="12"/>
  <c r="G1936" i="12"/>
  <c r="G1935" i="12"/>
  <c r="G1934" i="12"/>
  <c r="G1933" i="12"/>
  <c r="G1932" i="12"/>
  <c r="G1931" i="12"/>
  <c r="G1930" i="12"/>
  <c r="G1929" i="12"/>
  <c r="G1928" i="12"/>
  <c r="G1927" i="12"/>
  <c r="G1926" i="12"/>
  <c r="G1925" i="12"/>
  <c r="G1924" i="12"/>
  <c r="G1923" i="12"/>
  <c r="G1922" i="12"/>
  <c r="G1921" i="12"/>
  <c r="G1920" i="12"/>
  <c r="G1919" i="12"/>
  <c r="G1918" i="12"/>
  <c r="G1917" i="12"/>
  <c r="G1916" i="12"/>
  <c r="G1915" i="12"/>
  <c r="G1914" i="12"/>
  <c r="G1913" i="12"/>
  <c r="G1912" i="12"/>
  <c r="G1911" i="12"/>
  <c r="G1910" i="12"/>
  <c r="G1909" i="12"/>
  <c r="G1908" i="12"/>
  <c r="G1907" i="12"/>
  <c r="G1906" i="12"/>
  <c r="G1905" i="12"/>
  <c r="G1904" i="12"/>
  <c r="G1903" i="12"/>
  <c r="G1902" i="12"/>
  <c r="G1901" i="12"/>
  <c r="G1900" i="12"/>
  <c r="G1899" i="12"/>
  <c r="G1898" i="12"/>
  <c r="G1897" i="12"/>
  <c r="G1896" i="12"/>
  <c r="G1895" i="12"/>
  <c r="G1894" i="12"/>
  <c r="G1893" i="12"/>
  <c r="G1892" i="12"/>
  <c r="G1891" i="12"/>
  <c r="G1890" i="12"/>
  <c r="G1889" i="12"/>
  <c r="G1888" i="12"/>
  <c r="G1887" i="12"/>
  <c r="G1886" i="12"/>
  <c r="G1885" i="12"/>
  <c r="G1884" i="12"/>
  <c r="G1883" i="12"/>
  <c r="G1882" i="12"/>
  <c r="G1881" i="12"/>
  <c r="G1880" i="12"/>
  <c r="G1879" i="12"/>
  <c r="G1878" i="12"/>
  <c r="G1877" i="12"/>
  <c r="G1876" i="12"/>
  <c r="G1875" i="12"/>
  <c r="G1874" i="12"/>
  <c r="G1873" i="12"/>
  <c r="G1872" i="12"/>
  <c r="G1871" i="12"/>
  <c r="G1870" i="12"/>
  <c r="G1869" i="12"/>
  <c r="G1868" i="12"/>
  <c r="G1867" i="12"/>
  <c r="G1866" i="12"/>
  <c r="G1865" i="12"/>
  <c r="G1864" i="12"/>
  <c r="G1863" i="12"/>
  <c r="G1862" i="12"/>
  <c r="G1861" i="12"/>
  <c r="G1860" i="12"/>
  <c r="G1859" i="12"/>
  <c r="G1858" i="12"/>
  <c r="G1857" i="12"/>
  <c r="G1856" i="12"/>
  <c r="G1855" i="12"/>
  <c r="G1854" i="12"/>
  <c r="G1853" i="12"/>
  <c r="G1852" i="12"/>
  <c r="G1851" i="12"/>
  <c r="G1850" i="12"/>
  <c r="G1849" i="12"/>
  <c r="G1848" i="12"/>
  <c r="G1847" i="12"/>
  <c r="G1846" i="12"/>
  <c r="G1845" i="12"/>
  <c r="G1844" i="12"/>
  <c r="G1843" i="12"/>
  <c r="G1842" i="12"/>
  <c r="G1841" i="12"/>
  <c r="G1840" i="12"/>
  <c r="G1839" i="12"/>
  <c r="G1838" i="12"/>
  <c r="G1837" i="12"/>
  <c r="G1836" i="12"/>
  <c r="G1835" i="12"/>
  <c r="G1834" i="12"/>
  <c r="G1833" i="12"/>
  <c r="G1832" i="12"/>
  <c r="G1831" i="12"/>
  <c r="G1830" i="12"/>
  <c r="G1829" i="12"/>
  <c r="G1828" i="12"/>
  <c r="G1827" i="12"/>
  <c r="G1826" i="12"/>
  <c r="G1825" i="12"/>
  <c r="G1824" i="12"/>
  <c r="G1823" i="12"/>
  <c r="G1822" i="12"/>
  <c r="G1821" i="12"/>
  <c r="G1820" i="12"/>
  <c r="G1819" i="12"/>
  <c r="G1818" i="12"/>
  <c r="G1817" i="12"/>
  <c r="G1816" i="12"/>
  <c r="G1815" i="12"/>
  <c r="G1814" i="12"/>
  <c r="G1813" i="12"/>
  <c r="G1812" i="12"/>
  <c r="G1811" i="12"/>
  <c r="G1810" i="12"/>
  <c r="G1809" i="12"/>
  <c r="G1808" i="12"/>
  <c r="G1807" i="12"/>
  <c r="G1806" i="12"/>
  <c r="G1805" i="12"/>
  <c r="G1804" i="12"/>
  <c r="G1803" i="12"/>
  <c r="G1802" i="12"/>
  <c r="G1801" i="12"/>
  <c r="G1800" i="12"/>
  <c r="G1799" i="12"/>
  <c r="G1798" i="12"/>
  <c r="G1797" i="12"/>
  <c r="G1796" i="12"/>
  <c r="G1795" i="12"/>
  <c r="G1794" i="12"/>
  <c r="G1793" i="12"/>
  <c r="G1792" i="12"/>
  <c r="G1791" i="12"/>
  <c r="G1790" i="12"/>
  <c r="G1789" i="12"/>
  <c r="G1788" i="12"/>
  <c r="G1787" i="12"/>
  <c r="G1786" i="12"/>
  <c r="G1785" i="12"/>
  <c r="G1784" i="12"/>
  <c r="G1783" i="12"/>
  <c r="G1782" i="12"/>
  <c r="G1781" i="12"/>
  <c r="G1780" i="12"/>
  <c r="G1779" i="12"/>
  <c r="G1778" i="12"/>
  <c r="G1777" i="12"/>
  <c r="G1776" i="12"/>
  <c r="G1775" i="12"/>
  <c r="G1774" i="12"/>
  <c r="G1773" i="12"/>
  <c r="G1772" i="12"/>
  <c r="G1771" i="12"/>
  <c r="G1770" i="12"/>
  <c r="G1769" i="12"/>
  <c r="G1768" i="12"/>
  <c r="G1767" i="12"/>
  <c r="G1766" i="12"/>
  <c r="G1765" i="12"/>
  <c r="G1764" i="12"/>
  <c r="G1763" i="12"/>
  <c r="G1762" i="12"/>
  <c r="G1761" i="12"/>
  <c r="G1760" i="12"/>
  <c r="G1759" i="12"/>
  <c r="G1758" i="12"/>
  <c r="G1757" i="12"/>
  <c r="G1756" i="12"/>
  <c r="G1755" i="12"/>
  <c r="G1754" i="12"/>
  <c r="G1753" i="12"/>
  <c r="G1752" i="12"/>
  <c r="G1751" i="12"/>
  <c r="G1750" i="12"/>
  <c r="G1749" i="12"/>
  <c r="G1748" i="12"/>
  <c r="G1747" i="12"/>
  <c r="G1746" i="12"/>
  <c r="G1745" i="12"/>
  <c r="G1744" i="12"/>
  <c r="G1743" i="12"/>
  <c r="G1742" i="12"/>
  <c r="G1741" i="12"/>
  <c r="G1740" i="12"/>
  <c r="G1739" i="12"/>
  <c r="G1738" i="12"/>
  <c r="G1737" i="12"/>
  <c r="G1736" i="12"/>
  <c r="G1735" i="12"/>
  <c r="G1734" i="12"/>
  <c r="G1733" i="12"/>
  <c r="G1732" i="12"/>
  <c r="G1731" i="12"/>
  <c r="G1730" i="12"/>
  <c r="G1729" i="12"/>
  <c r="G1728" i="12"/>
  <c r="G1727" i="12"/>
  <c r="G1726" i="12"/>
  <c r="G1725" i="12"/>
  <c r="G1724" i="12"/>
  <c r="G1723" i="12"/>
  <c r="G1722" i="12"/>
  <c r="G1721" i="12"/>
  <c r="G1720" i="12"/>
  <c r="G1719" i="12"/>
  <c r="G1718" i="12"/>
  <c r="G1717" i="12"/>
  <c r="G1716" i="12"/>
  <c r="G1715" i="12"/>
  <c r="G1714" i="12"/>
  <c r="G1713" i="12"/>
  <c r="G1712" i="12"/>
  <c r="G1711" i="12"/>
  <c r="G1710" i="12"/>
  <c r="G1709" i="12"/>
  <c r="G1708" i="12"/>
  <c r="G1707" i="12"/>
  <c r="G1706" i="12"/>
  <c r="G1705" i="12"/>
  <c r="G1704" i="12"/>
  <c r="G1703" i="12"/>
  <c r="G1702" i="12"/>
  <c r="G1701" i="12"/>
  <c r="G1700" i="12"/>
  <c r="G1699" i="12"/>
  <c r="G1698" i="12"/>
  <c r="G1697" i="12"/>
  <c r="G1696" i="12"/>
  <c r="G1695" i="12"/>
  <c r="G1694" i="12"/>
  <c r="G1693" i="12"/>
  <c r="G1692" i="12"/>
  <c r="G1691" i="12"/>
  <c r="G1690" i="12"/>
  <c r="G1689" i="12"/>
  <c r="G1688" i="12"/>
  <c r="G1687" i="12"/>
  <c r="G1686" i="12"/>
  <c r="G1685" i="12"/>
  <c r="G1684" i="12"/>
  <c r="G1683" i="12"/>
  <c r="G1682" i="12"/>
  <c r="G1681" i="12"/>
  <c r="G1680" i="12"/>
  <c r="G1679" i="12"/>
  <c r="G1678" i="12"/>
  <c r="G1677" i="12"/>
  <c r="G1676" i="12"/>
  <c r="G1675" i="12"/>
  <c r="G1674" i="12"/>
  <c r="G1673" i="12"/>
  <c r="G1672" i="12"/>
  <c r="G1671" i="12"/>
  <c r="G1670" i="12"/>
  <c r="G1669" i="12"/>
  <c r="G1668" i="12"/>
  <c r="G1667" i="12"/>
  <c r="G1666" i="12"/>
  <c r="G1665" i="12"/>
  <c r="G1664" i="12"/>
  <c r="G1663" i="12"/>
  <c r="G1662" i="12"/>
  <c r="G1661" i="12"/>
  <c r="G1660" i="12"/>
  <c r="G1659" i="12"/>
  <c r="G1658" i="12"/>
  <c r="G1657" i="12"/>
  <c r="G1656" i="12"/>
  <c r="G1655" i="12"/>
  <c r="G1654" i="12"/>
  <c r="G1653" i="12"/>
  <c r="G1652" i="12"/>
  <c r="G1651" i="12"/>
  <c r="G1650" i="12"/>
  <c r="G1649" i="12"/>
  <c r="G1648" i="12"/>
  <c r="G1647" i="12"/>
  <c r="G1646" i="12"/>
  <c r="G1645" i="12"/>
  <c r="G1644" i="12"/>
  <c r="G1643" i="12"/>
  <c r="G1642" i="12"/>
  <c r="G1641" i="12"/>
  <c r="G1640" i="12"/>
  <c r="G1639" i="12"/>
  <c r="G1638" i="12"/>
  <c r="G1637" i="12"/>
  <c r="G1636" i="12"/>
  <c r="G1635" i="12"/>
  <c r="G1634" i="12"/>
  <c r="G1633" i="12"/>
  <c r="G1632" i="12"/>
  <c r="G1631" i="12"/>
  <c r="G1630" i="12"/>
  <c r="G1629" i="12"/>
  <c r="G1628" i="12"/>
  <c r="G1627" i="12"/>
  <c r="G1626" i="12"/>
  <c r="G1625" i="12"/>
  <c r="G1624" i="12"/>
  <c r="G1623" i="12"/>
  <c r="G1622" i="12"/>
  <c r="G1621" i="12"/>
  <c r="G1620" i="12"/>
  <c r="G1619" i="12"/>
  <c r="G1618" i="12"/>
  <c r="G1617" i="12"/>
  <c r="G1616" i="12"/>
  <c r="G1615" i="12"/>
  <c r="G1614" i="12"/>
  <c r="G1613" i="12"/>
  <c r="G1612" i="12"/>
  <c r="G1611" i="12"/>
  <c r="G1610" i="12"/>
  <c r="G1609" i="12"/>
  <c r="G1608" i="12"/>
  <c r="G1607" i="12"/>
  <c r="G1606" i="12"/>
  <c r="G1605" i="12"/>
  <c r="G1604" i="12"/>
  <c r="G1603" i="12"/>
  <c r="G1602" i="12"/>
  <c r="G1601" i="12"/>
  <c r="G1600" i="12"/>
  <c r="G1599" i="12"/>
  <c r="G1598" i="12"/>
  <c r="G1597" i="12"/>
  <c r="G1596" i="12"/>
  <c r="G1595" i="12"/>
  <c r="G1594" i="12"/>
  <c r="G1593" i="12"/>
  <c r="G1592" i="12"/>
  <c r="G1591" i="12"/>
  <c r="G1590" i="12"/>
  <c r="G1589" i="12"/>
  <c r="G1588" i="12"/>
  <c r="G1587" i="12"/>
  <c r="G1586" i="12"/>
  <c r="G1585" i="12"/>
  <c r="G1584" i="12"/>
  <c r="G1583" i="12"/>
  <c r="G1582" i="12"/>
  <c r="G1581" i="12"/>
  <c r="G1580" i="12"/>
  <c r="G1579" i="12"/>
  <c r="G1578" i="12"/>
  <c r="G1577" i="12"/>
  <c r="G1576" i="12"/>
  <c r="G1575" i="12"/>
  <c r="G1574" i="12"/>
  <c r="G1573" i="12"/>
  <c r="G1572" i="12"/>
  <c r="G1571" i="12"/>
  <c r="G1570" i="12"/>
  <c r="G1569" i="12"/>
  <c r="G1568" i="12"/>
  <c r="G1567" i="12"/>
  <c r="G1566" i="12"/>
  <c r="G1565" i="12"/>
  <c r="G1564" i="12"/>
  <c r="G1563" i="12"/>
  <c r="G1562" i="12"/>
  <c r="G1561" i="12"/>
  <c r="G1560" i="12"/>
  <c r="G1559" i="12"/>
  <c r="G1558" i="12"/>
  <c r="G1557" i="12"/>
  <c r="G1556" i="12"/>
  <c r="G1555" i="12"/>
  <c r="G1554" i="12"/>
  <c r="G1553" i="12"/>
  <c r="G1552" i="12"/>
  <c r="G1551" i="12"/>
  <c r="G1550" i="12"/>
  <c r="G1549" i="12"/>
  <c r="G1548" i="12"/>
  <c r="G1547" i="12"/>
  <c r="G1546" i="12"/>
  <c r="G1545" i="12"/>
  <c r="G1544" i="12"/>
  <c r="G1543" i="12"/>
  <c r="G1542" i="12"/>
  <c r="G1541" i="12"/>
  <c r="G1540" i="12"/>
  <c r="G1539" i="12"/>
  <c r="G1538" i="12"/>
  <c r="G1537" i="12"/>
  <c r="G1536" i="12"/>
  <c r="G1535" i="12"/>
  <c r="G1534" i="12"/>
  <c r="G1533" i="12"/>
  <c r="G1532" i="12"/>
  <c r="G1531" i="12"/>
  <c r="G1530" i="12"/>
  <c r="G1529" i="12"/>
  <c r="G1528" i="12"/>
  <c r="G1527" i="12"/>
  <c r="G1526" i="12"/>
  <c r="G1525" i="12"/>
  <c r="G1524" i="12"/>
  <c r="G1523" i="12"/>
  <c r="G1522" i="12"/>
  <c r="G1521" i="12"/>
  <c r="G1520" i="12"/>
  <c r="G1519" i="12"/>
  <c r="G1518" i="12"/>
  <c r="G1517" i="12"/>
  <c r="G1516" i="12"/>
  <c r="G1515" i="12"/>
  <c r="G1514" i="12"/>
  <c r="G1513" i="12"/>
  <c r="G1512" i="12"/>
  <c r="G1511" i="12"/>
  <c r="G1510" i="12"/>
  <c r="G1509" i="12"/>
  <c r="G1508" i="12"/>
  <c r="G1507" i="12"/>
  <c r="G1506" i="12"/>
  <c r="G1505" i="12"/>
  <c r="G1504" i="12"/>
  <c r="G1503" i="12"/>
  <c r="G1502" i="12"/>
  <c r="G1501" i="12"/>
  <c r="G1500" i="12"/>
  <c r="G1499" i="12"/>
  <c r="G1498" i="12"/>
  <c r="G1497" i="12"/>
  <c r="G1496" i="12"/>
  <c r="G1495" i="12"/>
  <c r="G1494" i="12"/>
  <c r="G1493" i="12"/>
  <c r="G1492" i="12"/>
  <c r="G1491" i="12"/>
  <c r="G1490" i="12"/>
  <c r="G1489" i="12"/>
  <c r="G1488" i="12"/>
  <c r="G1487" i="12"/>
  <c r="G1486" i="12"/>
  <c r="G1485" i="12"/>
  <c r="G1484" i="12"/>
  <c r="G1483" i="12"/>
  <c r="G1482" i="12"/>
  <c r="G1481" i="12"/>
  <c r="G1480" i="12"/>
  <c r="G1479" i="12"/>
  <c r="G1478" i="12"/>
  <c r="G1477" i="12"/>
  <c r="G1476" i="12"/>
  <c r="G1475" i="12"/>
  <c r="G1474" i="12"/>
  <c r="G1473" i="12"/>
  <c r="G1472" i="12"/>
  <c r="G1471" i="12"/>
  <c r="G1470" i="12"/>
  <c r="G1469" i="12"/>
  <c r="G1468" i="12"/>
  <c r="G1467" i="12"/>
  <c r="G1466" i="12"/>
  <c r="G1465" i="12"/>
  <c r="G1464" i="12"/>
  <c r="G1463" i="12"/>
  <c r="G1462" i="12"/>
  <c r="G1461" i="12"/>
  <c r="G1460" i="12"/>
  <c r="G1459" i="12"/>
  <c r="G1458" i="12"/>
  <c r="G1457" i="12"/>
  <c r="G1456" i="12"/>
  <c r="G1455" i="12"/>
  <c r="G1454" i="12"/>
  <c r="G1453" i="12"/>
  <c r="G1452" i="12"/>
  <c r="G1451" i="12"/>
  <c r="G1450" i="12"/>
  <c r="G1449" i="12"/>
  <c r="G1448" i="12"/>
  <c r="G1447" i="12"/>
  <c r="G1446" i="12"/>
  <c r="G1445" i="12"/>
  <c r="G1444" i="12"/>
  <c r="G1443" i="12"/>
  <c r="G1442" i="12"/>
  <c r="G1441" i="12"/>
  <c r="G1440" i="12"/>
  <c r="G1439" i="12"/>
  <c r="G1438" i="12"/>
  <c r="G1437" i="12"/>
  <c r="G1436" i="12"/>
  <c r="G1435" i="12"/>
  <c r="G1434" i="12"/>
  <c r="G1433" i="12"/>
  <c r="G1432" i="12"/>
  <c r="G1431" i="12"/>
  <c r="G1430" i="12"/>
  <c r="G1429" i="12"/>
  <c r="G1428" i="12"/>
  <c r="G1427" i="12"/>
  <c r="G1426" i="12"/>
  <c r="G1425" i="12"/>
  <c r="G1424" i="12"/>
  <c r="G1423" i="12"/>
  <c r="G1422" i="12"/>
  <c r="G1421" i="12"/>
  <c r="G1420" i="12"/>
  <c r="G1419" i="12"/>
  <c r="G1418" i="12"/>
  <c r="G1417" i="12"/>
  <c r="G1416" i="12"/>
  <c r="G1415" i="12"/>
  <c r="G1414" i="12"/>
  <c r="G1413" i="12"/>
  <c r="G1412" i="12"/>
  <c r="G1411" i="12"/>
  <c r="G1410" i="12"/>
  <c r="G1409" i="12"/>
  <c r="G1408" i="12"/>
  <c r="G1407" i="12"/>
  <c r="G1406" i="12"/>
  <c r="G1405" i="12"/>
  <c r="G1404" i="12"/>
  <c r="G1403" i="12"/>
  <c r="G1402" i="12"/>
  <c r="G1401" i="12"/>
  <c r="G1400" i="12"/>
  <c r="G1399" i="12"/>
  <c r="G1398" i="12"/>
  <c r="G1397" i="12"/>
  <c r="G1396" i="12"/>
  <c r="G1395" i="12"/>
  <c r="G1394" i="12"/>
  <c r="G1393" i="12"/>
  <c r="G1392" i="12"/>
  <c r="G1391" i="12"/>
  <c r="G1390" i="12"/>
  <c r="G1389" i="12"/>
  <c r="G1388" i="12"/>
  <c r="G1387" i="12"/>
  <c r="G1386" i="12"/>
  <c r="G1385" i="12"/>
  <c r="G1384" i="12"/>
  <c r="G1383" i="12"/>
  <c r="G1382" i="12"/>
  <c r="G1381" i="12"/>
  <c r="G1380" i="12"/>
  <c r="G1379" i="12"/>
  <c r="G1378" i="12"/>
  <c r="G1377" i="12"/>
  <c r="G1376" i="12"/>
  <c r="G1375" i="12"/>
  <c r="G1374" i="12"/>
  <c r="G1373" i="12"/>
  <c r="G1372" i="12"/>
  <c r="G1371" i="12"/>
  <c r="G1370" i="12"/>
  <c r="G1369" i="12"/>
  <c r="G1368" i="12"/>
  <c r="G1367" i="12"/>
  <c r="G1366" i="12"/>
  <c r="G1365" i="12"/>
  <c r="G1364" i="12"/>
  <c r="G1363" i="12"/>
  <c r="G1362" i="12"/>
  <c r="G1361" i="12"/>
  <c r="G1360" i="12"/>
  <c r="G1359" i="12"/>
  <c r="G1358" i="12"/>
  <c r="G1357" i="12"/>
  <c r="G1356" i="12"/>
  <c r="G1355" i="12"/>
  <c r="G1354" i="12"/>
  <c r="G1353" i="12"/>
  <c r="G1352" i="12"/>
  <c r="G1351" i="12"/>
  <c r="G1350" i="12"/>
  <c r="G1349" i="12"/>
  <c r="G1348" i="12"/>
  <c r="G1347" i="12"/>
  <c r="G1346" i="12"/>
  <c r="G1345" i="12"/>
  <c r="G1344" i="12"/>
  <c r="G1343" i="12"/>
  <c r="G1342" i="12"/>
  <c r="G1341" i="12"/>
  <c r="G1340" i="12"/>
  <c r="G1339" i="12"/>
  <c r="G1338" i="12"/>
  <c r="G1337" i="12"/>
  <c r="G1336" i="12"/>
  <c r="G1335" i="12"/>
  <c r="G1334" i="12"/>
  <c r="G1333" i="12"/>
  <c r="G1332" i="12"/>
  <c r="G1331" i="12"/>
  <c r="G1330" i="12"/>
  <c r="G1329" i="12"/>
  <c r="G1328" i="12"/>
  <c r="G1327" i="12"/>
  <c r="G1326" i="12"/>
  <c r="G1325" i="12"/>
  <c r="G1324" i="12"/>
  <c r="G1323" i="12"/>
  <c r="G1322" i="12"/>
  <c r="G1321" i="12"/>
  <c r="G1320" i="12"/>
  <c r="G1319" i="12"/>
  <c r="G1318" i="12"/>
  <c r="G1317" i="12"/>
  <c r="G1316" i="12"/>
  <c r="G1315" i="12"/>
  <c r="G1314" i="12"/>
  <c r="G1313" i="12"/>
  <c r="G1312" i="12"/>
  <c r="G1311" i="12"/>
  <c r="G1310" i="12"/>
  <c r="G1309" i="12"/>
  <c r="G1308" i="12"/>
  <c r="G1307" i="12"/>
  <c r="G1306" i="12"/>
  <c r="G1305" i="12"/>
  <c r="G1304" i="12"/>
  <c r="G1303" i="12"/>
  <c r="G1302" i="12"/>
  <c r="G1301" i="12"/>
  <c r="G1300" i="12"/>
  <c r="G1299" i="12"/>
  <c r="G1298" i="12"/>
  <c r="G1297" i="12"/>
  <c r="G1296" i="12"/>
  <c r="G1295" i="12"/>
  <c r="G1294" i="12"/>
  <c r="G1293" i="12"/>
  <c r="G1292" i="12"/>
  <c r="G1291" i="12"/>
  <c r="G1290" i="12"/>
  <c r="G1289" i="12"/>
  <c r="G1288" i="12"/>
  <c r="G1287" i="12"/>
  <c r="G1286" i="12"/>
  <c r="G1285" i="12"/>
  <c r="G1284" i="12"/>
  <c r="G1283" i="12"/>
  <c r="G1282" i="12"/>
  <c r="G1281" i="12"/>
  <c r="G1280" i="12"/>
  <c r="G1279" i="12"/>
  <c r="G1278" i="12"/>
  <c r="G1277" i="12"/>
  <c r="G1276" i="12"/>
  <c r="G1275" i="12"/>
  <c r="G1274" i="12"/>
  <c r="G1273" i="12"/>
  <c r="G1272" i="12"/>
  <c r="G1271" i="12"/>
  <c r="G1270" i="12"/>
  <c r="G1269" i="12"/>
  <c r="G1268" i="12"/>
  <c r="G1267" i="12"/>
  <c r="G1266" i="12"/>
  <c r="G1265" i="12"/>
  <c r="G1264" i="12"/>
  <c r="G1263" i="12"/>
  <c r="G1262" i="12"/>
  <c r="G1261" i="12"/>
  <c r="G1260" i="12"/>
  <c r="G1259" i="12"/>
  <c r="G1258" i="12"/>
  <c r="G1257" i="12"/>
  <c r="G1256" i="12"/>
  <c r="G1255" i="12"/>
  <c r="G1254" i="12"/>
  <c r="G1253" i="12"/>
  <c r="G1252" i="12"/>
  <c r="G1251" i="12"/>
  <c r="G1250" i="12"/>
  <c r="G1249" i="12"/>
  <c r="G1248" i="12"/>
  <c r="G1247" i="12"/>
  <c r="G1246" i="12"/>
  <c r="G1245" i="12"/>
  <c r="G1244" i="12"/>
  <c r="G1243" i="12"/>
  <c r="G1242" i="12"/>
  <c r="G1241" i="12"/>
  <c r="G1240" i="12"/>
  <c r="G1239" i="12"/>
  <c r="G1238" i="12"/>
  <c r="G1237" i="12"/>
  <c r="G1236" i="12"/>
  <c r="G1235" i="12"/>
  <c r="G1234" i="12"/>
  <c r="G1233" i="12"/>
  <c r="G1232" i="12"/>
  <c r="G1231" i="12"/>
  <c r="G1230" i="12"/>
  <c r="G1229" i="12"/>
  <c r="G1228" i="12"/>
  <c r="G1227" i="12"/>
  <c r="G1226" i="12"/>
  <c r="G1225" i="12"/>
  <c r="G1224" i="12"/>
  <c r="G1223" i="12"/>
  <c r="G1222" i="12"/>
  <c r="G1221" i="12"/>
  <c r="G1220" i="12"/>
  <c r="G1219" i="12"/>
  <c r="G1218" i="12"/>
  <c r="G1217" i="12"/>
  <c r="G1216" i="12"/>
  <c r="G1215" i="12"/>
  <c r="G1214" i="12"/>
  <c r="G1213" i="12"/>
  <c r="G1212" i="12"/>
  <c r="G1211" i="12"/>
  <c r="G1210" i="12"/>
  <c r="G1209" i="12"/>
  <c r="G1208" i="12"/>
  <c r="G1207" i="12"/>
  <c r="G1206" i="12"/>
  <c r="G1205" i="12"/>
  <c r="G1204" i="12"/>
  <c r="G1203" i="12"/>
  <c r="G1202" i="12"/>
  <c r="G1201" i="12"/>
  <c r="G1200" i="12"/>
  <c r="G1199" i="12"/>
  <c r="G1198" i="12"/>
  <c r="G1197" i="12"/>
  <c r="G1196" i="12"/>
  <c r="G1195" i="12"/>
  <c r="G1194" i="12"/>
  <c r="G1193" i="12"/>
  <c r="G1192" i="12"/>
  <c r="G1191" i="12"/>
  <c r="G1190" i="12"/>
  <c r="G1189" i="12"/>
  <c r="G1188" i="12"/>
  <c r="G1187" i="12"/>
  <c r="G1186" i="12"/>
  <c r="G1185" i="12"/>
  <c r="G1184" i="12"/>
  <c r="G1183" i="12"/>
  <c r="G1182" i="12"/>
  <c r="G1181" i="12"/>
  <c r="G1180" i="12"/>
  <c r="G1179" i="12"/>
  <c r="G1178" i="12"/>
  <c r="G1177" i="12"/>
  <c r="G1176" i="12"/>
  <c r="G1175" i="12"/>
  <c r="G1174" i="12"/>
  <c r="G1173" i="12"/>
  <c r="G1172" i="12"/>
  <c r="G1171" i="12"/>
  <c r="G1170" i="12"/>
  <c r="G1169" i="12"/>
  <c r="G1168" i="12"/>
  <c r="G1167" i="12"/>
  <c r="G1166" i="12"/>
  <c r="G1165" i="12"/>
  <c r="G1164" i="12"/>
  <c r="G1163" i="12"/>
  <c r="G1162" i="12"/>
  <c r="G1161" i="12"/>
  <c r="G1160" i="12"/>
  <c r="G1159" i="12"/>
  <c r="G1158" i="12"/>
  <c r="G1157" i="12"/>
  <c r="G1156" i="12"/>
  <c r="G1155" i="12"/>
  <c r="G1154" i="12"/>
  <c r="G1153" i="12"/>
  <c r="G1152" i="12"/>
  <c r="G1151" i="12"/>
  <c r="G1150" i="12"/>
  <c r="G1149" i="12"/>
  <c r="G1148" i="12"/>
  <c r="G1147" i="12"/>
  <c r="G1146" i="12"/>
  <c r="G1145" i="12"/>
  <c r="G1144" i="12"/>
  <c r="G1143" i="12"/>
  <c r="G1142" i="12"/>
  <c r="G1141" i="12"/>
  <c r="G1140" i="12"/>
  <c r="G1139" i="12"/>
  <c r="G1138" i="12"/>
  <c r="G1137" i="12"/>
  <c r="G1136" i="12"/>
  <c r="G1135" i="12"/>
  <c r="G1134" i="12"/>
  <c r="G1133" i="12"/>
  <c r="G1132" i="12"/>
  <c r="G1131" i="12"/>
  <c r="G1130" i="12"/>
  <c r="G1129" i="12"/>
  <c r="G1128" i="12"/>
  <c r="G1127" i="12"/>
  <c r="G1126" i="12"/>
  <c r="G1125" i="12"/>
  <c r="G1124" i="12"/>
  <c r="G1123" i="12"/>
  <c r="G1122" i="12"/>
  <c r="G1121" i="12"/>
  <c r="G1120" i="12"/>
  <c r="G1119" i="12"/>
  <c r="G1118" i="12"/>
  <c r="G1117" i="12"/>
  <c r="G1116" i="12"/>
  <c r="G1115" i="12"/>
  <c r="G1114" i="12"/>
  <c r="G1113" i="12"/>
  <c r="G1112" i="12"/>
  <c r="G1111" i="12"/>
  <c r="G1110" i="12"/>
  <c r="G1109" i="12"/>
  <c r="G1108" i="12"/>
  <c r="G1107" i="12"/>
  <c r="G1106" i="12"/>
  <c r="G1105" i="12"/>
  <c r="G1104" i="12"/>
  <c r="G1103" i="12"/>
  <c r="G1102" i="12"/>
  <c r="G1101" i="12"/>
  <c r="G1100" i="12"/>
  <c r="G1099" i="12"/>
  <c r="G1098" i="12"/>
  <c r="G1097" i="12"/>
  <c r="G1096" i="12"/>
  <c r="G1095" i="12"/>
  <c r="G1094" i="12"/>
  <c r="G1093" i="12"/>
  <c r="G1092" i="12"/>
  <c r="G1091" i="12"/>
  <c r="G1090" i="12"/>
  <c r="G1089" i="12"/>
  <c r="G1088" i="12"/>
  <c r="G1087" i="12"/>
  <c r="G1086" i="12"/>
  <c r="G1085" i="12"/>
  <c r="G1084" i="12"/>
  <c r="G1083" i="12"/>
  <c r="G1082" i="12"/>
  <c r="G1081" i="12"/>
  <c r="G1080" i="12"/>
  <c r="G1079" i="12"/>
  <c r="G1078" i="12"/>
  <c r="G1077" i="12"/>
  <c r="G1076" i="12"/>
  <c r="G1075" i="12"/>
  <c r="G1074" i="12"/>
  <c r="G1073" i="12"/>
  <c r="G1072" i="12"/>
  <c r="G1071" i="12"/>
  <c r="G1070" i="12"/>
  <c r="G1069" i="12"/>
  <c r="G1068" i="12"/>
  <c r="G1067" i="12"/>
  <c r="G1066" i="12"/>
  <c r="G1065" i="12"/>
  <c r="G1064" i="12"/>
  <c r="G1063" i="12"/>
  <c r="G1062" i="12"/>
  <c r="G1061" i="12"/>
  <c r="G1060" i="12"/>
  <c r="G1059" i="12"/>
  <c r="G1058" i="12"/>
  <c r="G1057" i="12"/>
  <c r="G1056" i="12"/>
  <c r="G1055" i="12"/>
  <c r="G1054" i="12"/>
  <c r="G1053" i="12"/>
  <c r="G1052" i="12"/>
  <c r="G1051" i="12"/>
  <c r="G1050" i="12"/>
  <c r="G1049" i="12"/>
  <c r="G1048" i="12"/>
  <c r="G1047" i="12"/>
  <c r="G1046" i="12"/>
  <c r="G1045" i="12"/>
  <c r="G1044" i="12"/>
  <c r="G1043" i="12"/>
  <c r="G1042" i="12"/>
  <c r="G1041" i="12"/>
  <c r="G1040" i="12"/>
  <c r="G1039" i="12"/>
  <c r="G1038" i="12"/>
  <c r="G1037" i="12"/>
  <c r="G1036" i="12"/>
  <c r="G1035" i="12"/>
  <c r="G1034" i="12"/>
  <c r="G1033" i="12"/>
  <c r="G1032" i="12"/>
  <c r="G1031" i="12"/>
  <c r="G1030" i="12"/>
  <c r="G1029" i="12"/>
  <c r="G1028" i="12"/>
  <c r="G1027" i="12"/>
  <c r="G1026" i="12"/>
  <c r="G1025" i="12"/>
  <c r="G1024" i="12"/>
  <c r="G1023" i="12"/>
  <c r="G1022" i="12"/>
  <c r="G1021" i="12"/>
  <c r="G1020" i="12"/>
  <c r="G1019" i="12"/>
  <c r="G1018" i="12"/>
  <c r="G1017" i="12"/>
  <c r="G1016" i="12"/>
  <c r="G1015" i="12"/>
  <c r="G1014" i="12"/>
  <c r="G1013" i="12"/>
  <c r="G1012" i="12"/>
  <c r="G1011" i="12"/>
  <c r="G1010" i="12"/>
  <c r="G1009" i="12"/>
  <c r="G1008" i="12"/>
  <c r="G1007" i="12"/>
  <c r="G1006" i="12"/>
  <c r="G1005" i="12"/>
  <c r="G1004" i="12"/>
  <c r="G1003" i="12"/>
  <c r="G1002" i="12"/>
  <c r="G1001" i="12"/>
  <c r="G1000" i="12"/>
  <c r="G999" i="12"/>
  <c r="G998" i="12"/>
  <c r="G997" i="12"/>
  <c r="G996" i="12"/>
  <c r="G995" i="12"/>
  <c r="G994" i="12"/>
  <c r="G993" i="12"/>
  <c r="G992" i="12"/>
  <c r="G991" i="12"/>
  <c r="G990" i="12"/>
  <c r="G989" i="12"/>
  <c r="G988" i="12"/>
  <c r="G987" i="12"/>
  <c r="G986" i="12"/>
  <c r="G985" i="12"/>
  <c r="G984" i="12"/>
  <c r="G983" i="12"/>
  <c r="G982" i="12"/>
  <c r="G981" i="12"/>
  <c r="G980" i="12"/>
  <c r="G979" i="12"/>
  <c r="G978" i="12"/>
  <c r="G977" i="12"/>
  <c r="G976" i="12"/>
  <c r="G975" i="12"/>
  <c r="G974" i="12"/>
  <c r="G973" i="12"/>
  <c r="G972" i="12"/>
  <c r="G971" i="12"/>
  <c r="G970" i="12"/>
  <c r="G969" i="12"/>
  <c r="G968" i="12"/>
  <c r="G967" i="12"/>
  <c r="G966" i="12"/>
  <c r="G965" i="12"/>
  <c r="G964" i="12"/>
  <c r="G963" i="12"/>
  <c r="G962" i="12"/>
  <c r="G961" i="12"/>
  <c r="G960" i="12"/>
  <c r="G959" i="12"/>
  <c r="G958" i="12"/>
  <c r="G957" i="12"/>
  <c r="G956" i="12"/>
  <c r="G955" i="12"/>
  <c r="G954" i="12"/>
  <c r="G953" i="12"/>
  <c r="G952" i="12"/>
  <c r="G951" i="12"/>
  <c r="G950" i="12"/>
  <c r="G949" i="12"/>
  <c r="G948" i="12"/>
  <c r="G947" i="12"/>
  <c r="G946" i="12"/>
  <c r="G945" i="12"/>
  <c r="G944" i="12"/>
  <c r="G943" i="12"/>
  <c r="G942" i="12"/>
  <c r="G941" i="12"/>
  <c r="G940" i="12"/>
  <c r="G939" i="12"/>
  <c r="G938" i="12"/>
  <c r="G937" i="12"/>
  <c r="G936" i="12"/>
  <c r="G935" i="12"/>
  <c r="G934" i="12"/>
  <c r="G933" i="12"/>
  <c r="G932" i="12"/>
  <c r="G931" i="12"/>
  <c r="G930" i="12"/>
  <c r="G929" i="12"/>
  <c r="G928" i="12"/>
  <c r="G927" i="12"/>
  <c r="G926" i="12"/>
  <c r="G925" i="12"/>
  <c r="G924" i="12"/>
  <c r="G923" i="12"/>
  <c r="G922" i="12"/>
  <c r="G921" i="12"/>
  <c r="G920" i="12"/>
  <c r="G919" i="12"/>
  <c r="G918" i="12"/>
  <c r="G917" i="12"/>
  <c r="G916" i="12"/>
  <c r="G915" i="12"/>
  <c r="G914" i="12"/>
  <c r="G913" i="12"/>
  <c r="G912" i="12"/>
  <c r="G911" i="12"/>
  <c r="G910" i="12"/>
  <c r="G909" i="12"/>
  <c r="G908" i="12"/>
  <c r="G907" i="12"/>
  <c r="G906" i="12"/>
  <c r="G905" i="12"/>
  <c r="G904" i="12"/>
  <c r="G903" i="12"/>
  <c r="G902" i="12"/>
  <c r="G901" i="12"/>
  <c r="G900" i="12"/>
  <c r="G899" i="12"/>
  <c r="G898" i="12"/>
  <c r="G897" i="12"/>
  <c r="G896" i="12"/>
  <c r="G895" i="12"/>
  <c r="G894" i="12"/>
  <c r="G893" i="12"/>
  <c r="G892" i="12"/>
  <c r="G891" i="12"/>
  <c r="G890" i="12"/>
  <c r="G889" i="12"/>
  <c r="G888" i="12"/>
  <c r="G887" i="12"/>
  <c r="G886" i="12"/>
  <c r="G885" i="12"/>
  <c r="G884" i="12"/>
  <c r="G883" i="12"/>
  <c r="G882" i="12"/>
  <c r="G881" i="12"/>
  <c r="G880" i="12"/>
  <c r="G879" i="12"/>
  <c r="G878" i="12"/>
  <c r="G877" i="12"/>
  <c r="G876" i="12"/>
  <c r="G875" i="12"/>
  <c r="G874" i="12"/>
  <c r="G873" i="12"/>
  <c r="G872" i="12"/>
  <c r="G871" i="12"/>
  <c r="G870" i="12"/>
  <c r="G869" i="12"/>
  <c r="G868" i="12"/>
  <c r="G867" i="12"/>
  <c r="G866" i="12"/>
  <c r="G865" i="12"/>
  <c r="G864" i="12"/>
  <c r="G863" i="12"/>
  <c r="G862" i="12"/>
  <c r="G861" i="12"/>
  <c r="G860" i="12"/>
  <c r="G859" i="12"/>
  <c r="G858" i="12"/>
  <c r="G857" i="12"/>
  <c r="G856" i="12"/>
  <c r="G855" i="12"/>
  <c r="G854" i="12"/>
  <c r="G853" i="12"/>
  <c r="G852" i="12"/>
  <c r="G851" i="12"/>
  <c r="G850" i="12"/>
  <c r="G849" i="12"/>
  <c r="G848" i="12"/>
  <c r="G847" i="12"/>
  <c r="G846" i="12"/>
  <c r="G845" i="12"/>
  <c r="G844" i="12"/>
  <c r="G843" i="12"/>
  <c r="G842" i="12"/>
  <c r="G841" i="12"/>
  <c r="G840" i="12"/>
  <c r="G839" i="12"/>
  <c r="G838" i="12"/>
  <c r="G837" i="12"/>
  <c r="G836" i="12"/>
  <c r="G835" i="12"/>
  <c r="G834" i="12"/>
  <c r="G833" i="12"/>
  <c r="G832" i="12"/>
  <c r="G831" i="12"/>
  <c r="G830" i="12"/>
  <c r="G829" i="12"/>
  <c r="G828" i="12"/>
  <c r="G827" i="12"/>
  <c r="G826" i="12"/>
  <c r="G825" i="12"/>
  <c r="G824" i="12"/>
  <c r="G823" i="12"/>
  <c r="G822" i="12"/>
  <c r="G821" i="12"/>
  <c r="G820" i="12"/>
  <c r="G819" i="12"/>
  <c r="G818" i="12"/>
  <c r="G817" i="12"/>
  <c r="G816" i="12"/>
  <c r="G815" i="12"/>
  <c r="G814" i="12"/>
  <c r="G813" i="12"/>
  <c r="G812" i="12"/>
  <c r="G811" i="12"/>
  <c r="G810" i="12"/>
  <c r="G809" i="12"/>
  <c r="G808" i="12"/>
  <c r="G807" i="12"/>
  <c r="G806" i="12"/>
  <c r="G805" i="12"/>
  <c r="G804" i="12"/>
  <c r="G803" i="12"/>
  <c r="G802" i="12"/>
  <c r="G801" i="12"/>
  <c r="G800" i="12"/>
  <c r="G799" i="12"/>
  <c r="G798" i="12"/>
  <c r="G797" i="12"/>
  <c r="G796" i="12"/>
  <c r="G795" i="12"/>
  <c r="G794" i="12"/>
  <c r="G793" i="12"/>
  <c r="G792" i="12"/>
  <c r="G791" i="12"/>
  <c r="G790" i="12"/>
  <c r="G789" i="12"/>
  <c r="G788" i="12"/>
  <c r="G787" i="12"/>
  <c r="G786" i="12"/>
  <c r="G785" i="12"/>
  <c r="G784" i="12"/>
  <c r="G783" i="12"/>
  <c r="G782" i="12"/>
  <c r="G781" i="12"/>
  <c r="G780" i="12"/>
  <c r="G779" i="12"/>
  <c r="G778" i="12"/>
  <c r="G777" i="12"/>
  <c r="G776" i="12"/>
  <c r="G775" i="12"/>
  <c r="G774" i="12"/>
  <c r="G773" i="12"/>
  <c r="G772" i="12"/>
  <c r="G771" i="12"/>
  <c r="G770" i="12"/>
  <c r="G769" i="12"/>
  <c r="G768" i="12"/>
  <c r="G767" i="12"/>
  <c r="G766" i="12"/>
  <c r="G765" i="12"/>
  <c r="G764" i="12"/>
  <c r="G763" i="12"/>
  <c r="G762" i="12"/>
  <c r="G761" i="12"/>
  <c r="G760" i="12"/>
  <c r="G759" i="12"/>
  <c r="G758" i="12"/>
  <c r="G757" i="12"/>
  <c r="G756" i="12"/>
  <c r="G755" i="12"/>
  <c r="G754" i="12"/>
  <c r="G753" i="12"/>
  <c r="G752" i="12"/>
  <c r="G751" i="12"/>
  <c r="G750" i="12"/>
  <c r="G749" i="12"/>
  <c r="G748" i="12"/>
  <c r="G747" i="12"/>
  <c r="G746" i="12"/>
  <c r="G745" i="12"/>
  <c r="G744" i="12"/>
  <c r="G743" i="12"/>
  <c r="G742" i="12"/>
  <c r="G741" i="12"/>
  <c r="G740" i="12"/>
  <c r="G739" i="12"/>
  <c r="G738" i="12"/>
  <c r="G737" i="12"/>
  <c r="G736" i="12"/>
  <c r="G735" i="12"/>
  <c r="G734" i="12"/>
  <c r="G733" i="12"/>
  <c r="G732" i="12"/>
  <c r="G731" i="12"/>
  <c r="G730" i="12"/>
  <c r="G729" i="12"/>
  <c r="G728" i="12"/>
  <c r="G727" i="12"/>
  <c r="G726" i="12"/>
  <c r="G725" i="12"/>
  <c r="G724" i="12"/>
  <c r="G723" i="12"/>
  <c r="G722" i="12"/>
  <c r="G721" i="12"/>
  <c r="G720" i="12"/>
  <c r="G719" i="12"/>
  <c r="G718" i="12"/>
  <c r="G717" i="12"/>
  <c r="G716" i="12"/>
  <c r="G715" i="12"/>
  <c r="G714" i="12"/>
  <c r="G713" i="12"/>
  <c r="G712" i="12"/>
  <c r="G711" i="12"/>
  <c r="G710" i="12"/>
  <c r="G709" i="12"/>
  <c r="G708" i="12"/>
  <c r="G707" i="12"/>
  <c r="G706" i="12"/>
  <c r="G705" i="12"/>
  <c r="G704" i="12"/>
  <c r="G703" i="12"/>
  <c r="G702" i="12"/>
  <c r="G701" i="12"/>
  <c r="G700" i="12"/>
  <c r="G699" i="12"/>
  <c r="G698" i="12"/>
  <c r="G697" i="12"/>
  <c r="G696" i="12"/>
  <c r="G695" i="12"/>
  <c r="G694" i="12"/>
  <c r="G693" i="12"/>
  <c r="G692" i="12"/>
  <c r="G691" i="12"/>
  <c r="G690" i="12"/>
  <c r="G689" i="12"/>
  <c r="G688" i="12"/>
  <c r="G687" i="12"/>
  <c r="G686" i="12"/>
  <c r="G685" i="12"/>
  <c r="G684" i="12"/>
  <c r="G683" i="12"/>
  <c r="G682" i="12"/>
  <c r="G681" i="12"/>
  <c r="G680" i="12"/>
  <c r="G679" i="12"/>
  <c r="G678" i="12"/>
  <c r="G677" i="12"/>
  <c r="G676" i="12"/>
  <c r="G675" i="12"/>
  <c r="G674" i="12"/>
  <c r="G673" i="12"/>
  <c r="G672" i="12"/>
  <c r="G671" i="12"/>
  <c r="G670" i="12"/>
  <c r="G669" i="12"/>
  <c r="G668" i="12"/>
  <c r="G667" i="12"/>
  <c r="G666" i="12"/>
  <c r="G665" i="12"/>
  <c r="G664" i="12"/>
  <c r="G663" i="12"/>
  <c r="G662" i="12"/>
  <c r="G661" i="12"/>
  <c r="G660" i="12"/>
  <c r="G659" i="12"/>
  <c r="G658" i="12"/>
  <c r="G657" i="12"/>
  <c r="G656" i="12"/>
  <c r="G655" i="12"/>
  <c r="G654" i="12"/>
  <c r="G653" i="12"/>
  <c r="G652" i="12"/>
  <c r="G651" i="12"/>
  <c r="G650" i="12"/>
  <c r="G649" i="12"/>
  <c r="G648" i="12"/>
  <c r="G647" i="12"/>
  <c r="G646" i="12"/>
  <c r="G645" i="12"/>
  <c r="G644" i="12"/>
  <c r="G643" i="12"/>
  <c r="G642" i="12"/>
  <c r="G641" i="12"/>
  <c r="G640" i="12"/>
  <c r="G639" i="12"/>
  <c r="G638" i="12"/>
  <c r="G637" i="12"/>
  <c r="G636" i="12"/>
  <c r="G635" i="12"/>
  <c r="G634" i="12"/>
  <c r="G633" i="12"/>
  <c r="G632" i="12"/>
  <c r="G631" i="12"/>
  <c r="G630" i="12"/>
  <c r="G629" i="12"/>
  <c r="G628" i="12"/>
  <c r="G627" i="12"/>
  <c r="G626" i="12"/>
  <c r="G625" i="12"/>
  <c r="G624" i="12"/>
  <c r="G623" i="12"/>
  <c r="G622" i="12"/>
  <c r="G621" i="12"/>
  <c r="G620" i="12"/>
  <c r="G619" i="12"/>
  <c r="G618" i="12"/>
  <c r="G617" i="12"/>
  <c r="G616" i="12"/>
  <c r="G615" i="12"/>
  <c r="G614" i="12"/>
  <c r="G613" i="12"/>
  <c r="G612" i="12"/>
  <c r="G611" i="12"/>
  <c r="G610" i="12"/>
  <c r="G609" i="12"/>
  <c r="G608" i="12"/>
  <c r="G607" i="12"/>
  <c r="G606" i="12"/>
  <c r="G605" i="12"/>
  <c r="G604" i="12"/>
  <c r="G603" i="12"/>
  <c r="G602" i="12"/>
  <c r="G601" i="12"/>
  <c r="G600" i="12"/>
  <c r="G599" i="12"/>
  <c r="G598" i="12"/>
  <c r="G597" i="12"/>
  <c r="G596" i="12"/>
  <c r="G595" i="12"/>
  <c r="G594" i="12"/>
  <c r="G593" i="12"/>
  <c r="G592" i="12"/>
  <c r="G591" i="12"/>
  <c r="G590" i="12"/>
  <c r="G589" i="12"/>
  <c r="G588" i="12"/>
  <c r="G587" i="12"/>
  <c r="G586" i="12"/>
  <c r="G585" i="12"/>
  <c r="G584" i="12"/>
  <c r="G583" i="12"/>
  <c r="G582" i="12"/>
  <c r="G581" i="12"/>
  <c r="G580" i="12"/>
  <c r="G579" i="12"/>
  <c r="G578" i="12"/>
  <c r="G577" i="12"/>
  <c r="G576" i="12"/>
  <c r="G575" i="12"/>
  <c r="G574" i="12"/>
  <c r="G573" i="12"/>
  <c r="G572" i="12"/>
  <c r="G571" i="12"/>
  <c r="G570" i="12"/>
  <c r="G569" i="12"/>
  <c r="G568" i="12"/>
  <c r="G567" i="12"/>
  <c r="G566" i="12"/>
  <c r="G565" i="12"/>
  <c r="G564" i="12"/>
  <c r="G563" i="12"/>
  <c r="G562" i="12"/>
  <c r="G561" i="12"/>
  <c r="G560" i="12"/>
  <c r="G559" i="12"/>
  <c r="G558" i="12"/>
  <c r="G557" i="12"/>
  <c r="G556" i="12"/>
  <c r="G555" i="12"/>
  <c r="G554" i="12"/>
  <c r="G553" i="12"/>
  <c r="G552" i="12"/>
  <c r="G551" i="12"/>
  <c r="G550" i="12"/>
  <c r="G549" i="12"/>
  <c r="G548" i="12"/>
  <c r="G547" i="12"/>
  <c r="G546" i="12"/>
  <c r="G545" i="12"/>
  <c r="G544" i="12"/>
  <c r="G543" i="12"/>
  <c r="G542" i="12"/>
  <c r="G541" i="12"/>
  <c r="G540" i="12"/>
  <c r="G539" i="12"/>
  <c r="G538" i="12"/>
  <c r="G537" i="12"/>
  <c r="G536" i="12"/>
  <c r="G535" i="12"/>
  <c r="G534" i="12"/>
  <c r="G533" i="12"/>
  <c r="G532" i="12"/>
  <c r="G531" i="12"/>
  <c r="G530" i="12"/>
  <c r="G529" i="12"/>
  <c r="G528" i="12"/>
  <c r="G527" i="12"/>
  <c r="G526" i="12"/>
  <c r="G525" i="12"/>
  <c r="G524" i="12"/>
  <c r="G523" i="12"/>
  <c r="G522" i="12"/>
  <c r="G521" i="12"/>
  <c r="G520" i="12"/>
  <c r="G519" i="12"/>
  <c r="G518" i="12"/>
  <c r="G517" i="12"/>
  <c r="G516" i="12"/>
  <c r="G515" i="12"/>
  <c r="G514" i="12"/>
  <c r="G513" i="12"/>
  <c r="G512" i="12"/>
  <c r="G511" i="12"/>
  <c r="G510" i="12"/>
  <c r="G509" i="12"/>
  <c r="G508" i="12"/>
  <c r="G507" i="12"/>
  <c r="G506" i="12"/>
  <c r="G505" i="12"/>
  <c r="G504" i="12"/>
  <c r="G503" i="12"/>
  <c r="G502" i="12"/>
  <c r="G501" i="12"/>
  <c r="G500" i="12"/>
  <c r="G499" i="12"/>
  <c r="G498" i="12"/>
  <c r="G497" i="12"/>
  <c r="G496" i="12"/>
  <c r="G495" i="12"/>
  <c r="G494" i="12"/>
  <c r="G493" i="12"/>
  <c r="G492" i="12"/>
  <c r="G491" i="12"/>
  <c r="G490" i="12"/>
  <c r="G489" i="12"/>
  <c r="G488" i="12"/>
  <c r="G487" i="12"/>
  <c r="G486" i="12"/>
  <c r="G485" i="12"/>
  <c r="G484" i="12"/>
  <c r="G483" i="12"/>
  <c r="G482" i="12"/>
  <c r="G481" i="12"/>
  <c r="G480" i="12"/>
  <c r="G479" i="12"/>
  <c r="G478" i="12"/>
  <c r="G477" i="12"/>
  <c r="G476" i="12"/>
  <c r="G475" i="12"/>
  <c r="G474" i="12"/>
  <c r="G473" i="12"/>
  <c r="G472" i="12"/>
  <c r="G471" i="12"/>
  <c r="G470" i="12"/>
  <c r="G469" i="12"/>
  <c r="G468" i="12"/>
  <c r="G467" i="12"/>
  <c r="G466" i="12"/>
  <c r="G465" i="12"/>
  <c r="G464" i="12"/>
  <c r="G463" i="12"/>
  <c r="G462" i="12"/>
  <c r="G461" i="12"/>
  <c r="G460" i="12"/>
  <c r="G459" i="12"/>
  <c r="G458" i="12"/>
  <c r="G457" i="12"/>
  <c r="G456" i="12"/>
  <c r="G455" i="12"/>
  <c r="G454" i="12"/>
  <c r="G453" i="12"/>
  <c r="G452" i="12"/>
  <c r="G451" i="12"/>
  <c r="G450" i="12"/>
  <c r="G449" i="12"/>
  <c r="G448" i="12"/>
  <c r="G447" i="12"/>
  <c r="G446" i="12"/>
  <c r="G445" i="12"/>
  <c r="G444" i="12"/>
  <c r="G443" i="12"/>
  <c r="G442" i="12"/>
  <c r="G441" i="12"/>
  <c r="G440" i="12"/>
  <c r="G439" i="12"/>
  <c r="G438" i="12"/>
  <c r="G437" i="12"/>
  <c r="G436" i="12"/>
  <c r="G435" i="12"/>
  <c r="G434" i="12"/>
  <c r="G433" i="12"/>
  <c r="G432" i="12"/>
  <c r="G431" i="12"/>
  <c r="G430" i="12"/>
  <c r="G429" i="12"/>
  <c r="G428" i="12"/>
  <c r="G427" i="12"/>
  <c r="G426" i="12"/>
  <c r="G425" i="12"/>
  <c r="G424" i="12"/>
  <c r="G423" i="12"/>
  <c r="G422" i="12"/>
  <c r="G421" i="12"/>
  <c r="G420" i="12"/>
  <c r="G419" i="12"/>
  <c r="G418" i="12"/>
  <c r="G417" i="12"/>
  <c r="G416" i="12"/>
  <c r="G415" i="12"/>
  <c r="G414" i="12"/>
  <c r="G413" i="12"/>
  <c r="G412" i="12"/>
  <c r="G411" i="12"/>
  <c r="G410" i="12"/>
  <c r="G409" i="12"/>
  <c r="G408" i="12"/>
  <c r="G407" i="12"/>
  <c r="G406" i="12"/>
  <c r="G405" i="12"/>
  <c r="G404" i="12"/>
  <c r="G403" i="12"/>
  <c r="G402" i="12"/>
  <c r="G401" i="12"/>
  <c r="G400" i="12"/>
  <c r="G399" i="12"/>
  <c r="G398" i="12"/>
  <c r="G397" i="12"/>
  <c r="G396" i="12"/>
  <c r="G395" i="12"/>
  <c r="G394" i="12"/>
  <c r="G393" i="12"/>
  <c r="G392" i="12"/>
  <c r="G391" i="12"/>
  <c r="G390" i="12"/>
  <c r="G389" i="12"/>
  <c r="G388" i="12"/>
  <c r="G387" i="12"/>
  <c r="G386" i="12"/>
  <c r="G385" i="12"/>
  <c r="G384" i="12"/>
  <c r="G383" i="12"/>
  <c r="G382" i="12"/>
  <c r="G381" i="12"/>
  <c r="G380" i="12"/>
  <c r="G379" i="12"/>
  <c r="G378" i="12"/>
  <c r="G377" i="12"/>
  <c r="G376" i="12"/>
  <c r="G375" i="12"/>
  <c r="G374" i="12"/>
  <c r="G373" i="12"/>
  <c r="G372" i="12"/>
  <c r="G371" i="12"/>
  <c r="G370" i="12"/>
  <c r="G369" i="12"/>
  <c r="G368" i="12"/>
  <c r="G367" i="12"/>
  <c r="G366" i="12"/>
  <c r="G365" i="12"/>
  <c r="G364" i="12"/>
  <c r="G363" i="12"/>
  <c r="G362" i="12"/>
  <c r="G361" i="12"/>
  <c r="G360" i="12"/>
  <c r="G359" i="12"/>
  <c r="G358" i="12"/>
  <c r="G357" i="12"/>
  <c r="G356" i="12"/>
  <c r="G355" i="12"/>
  <c r="G354" i="12"/>
  <c r="G353" i="12"/>
  <c r="G352" i="12"/>
  <c r="G351" i="12"/>
  <c r="G350" i="12"/>
  <c r="G349" i="12"/>
  <c r="G348" i="12"/>
  <c r="G347" i="12"/>
  <c r="G346" i="12"/>
  <c r="G345" i="12"/>
  <c r="G344" i="12"/>
  <c r="G343" i="12"/>
  <c r="G342" i="12"/>
  <c r="G341" i="12"/>
  <c r="G340" i="12"/>
  <c r="G339" i="12"/>
  <c r="G338" i="12"/>
  <c r="G337" i="12"/>
  <c r="G336" i="12"/>
  <c r="G335" i="12"/>
  <c r="G334" i="12"/>
  <c r="G333" i="12"/>
  <c r="G332" i="12"/>
  <c r="G331" i="12"/>
  <c r="G330" i="12"/>
  <c r="G329" i="12"/>
  <c r="G328" i="12"/>
  <c r="G327" i="12"/>
  <c r="G326" i="12"/>
  <c r="G325" i="12"/>
  <c r="G324" i="12"/>
  <c r="G323" i="12"/>
  <c r="G322" i="12"/>
  <c r="G321" i="12"/>
  <c r="G320" i="12"/>
  <c r="G319" i="12"/>
  <c r="G318" i="12"/>
  <c r="G317" i="12"/>
  <c r="G316" i="12"/>
  <c r="G315" i="12"/>
  <c r="G314" i="12"/>
  <c r="G313" i="12"/>
  <c r="G312" i="12"/>
  <c r="G311" i="12"/>
  <c r="G310" i="12"/>
  <c r="G309" i="12"/>
  <c r="G308" i="12"/>
  <c r="G307" i="12"/>
  <c r="G306" i="12"/>
  <c r="G305" i="12"/>
  <c r="G304" i="12"/>
  <c r="G303" i="12"/>
  <c r="G302" i="12"/>
  <c r="G301" i="12"/>
  <c r="G300" i="12"/>
  <c r="G299" i="12"/>
  <c r="G298" i="12"/>
  <c r="G297" i="12"/>
  <c r="G296" i="12"/>
  <c r="G295" i="12"/>
  <c r="G294" i="12"/>
  <c r="G293" i="12"/>
  <c r="G292" i="12"/>
  <c r="G291" i="12"/>
  <c r="G290" i="12"/>
  <c r="G289" i="12"/>
  <c r="G288" i="12"/>
  <c r="G287" i="12"/>
  <c r="G286" i="12"/>
  <c r="G285" i="12"/>
  <c r="G284" i="12"/>
  <c r="G283" i="12"/>
  <c r="G282" i="12"/>
  <c r="G281" i="12"/>
  <c r="G280" i="12"/>
  <c r="G279" i="12"/>
  <c r="G278" i="12"/>
  <c r="G277" i="12"/>
  <c r="G276" i="12"/>
  <c r="G275" i="12"/>
  <c r="G274" i="12"/>
  <c r="G273" i="12"/>
  <c r="G272" i="12"/>
  <c r="G271" i="12"/>
  <c r="G270" i="12"/>
  <c r="G269" i="12"/>
  <c r="G268" i="12"/>
  <c r="G267" i="12"/>
  <c r="G266" i="12"/>
  <c r="G265" i="12"/>
  <c r="G264" i="12"/>
  <c r="G263" i="12"/>
  <c r="G262" i="12"/>
  <c r="G261" i="12"/>
  <c r="G260" i="12"/>
  <c r="G259" i="12"/>
  <c r="G258" i="12"/>
  <c r="G257" i="12"/>
  <c r="G256" i="12"/>
  <c r="G255" i="12"/>
  <c r="G254" i="12"/>
  <c r="G253" i="12"/>
  <c r="G252" i="12"/>
  <c r="G251" i="12"/>
  <c r="G250" i="12"/>
  <c r="G249" i="12"/>
  <c r="G248" i="12"/>
  <c r="G247" i="12"/>
  <c r="G246" i="12"/>
  <c r="G245" i="12"/>
  <c r="G244" i="12"/>
  <c r="G243" i="12"/>
  <c r="G242" i="12"/>
  <c r="G241" i="12"/>
  <c r="G240" i="12"/>
  <c r="G239" i="12"/>
  <c r="G238" i="12"/>
  <c r="G237" i="12"/>
  <c r="G236" i="12"/>
  <c r="G235" i="12"/>
  <c r="G234" i="12"/>
  <c r="G233" i="12"/>
  <c r="G232" i="12"/>
  <c r="G231" i="12"/>
  <c r="G230" i="12"/>
  <c r="G229" i="12"/>
  <c r="G228" i="12"/>
  <c r="G227" i="12"/>
  <c r="G226" i="12"/>
  <c r="G225" i="12"/>
  <c r="G224" i="12"/>
  <c r="G223" i="12"/>
  <c r="G222" i="12"/>
  <c r="G221" i="12"/>
  <c r="G220" i="12"/>
  <c r="G219" i="12"/>
  <c r="G218" i="12"/>
  <c r="G217" i="12"/>
  <c r="G216" i="12"/>
  <c r="G215" i="12"/>
  <c r="G214" i="12"/>
  <c r="G213" i="12"/>
  <c r="G212" i="12"/>
  <c r="G211" i="12"/>
  <c r="G210" i="12"/>
  <c r="G209" i="12"/>
  <c r="G208" i="12"/>
  <c r="G207" i="12"/>
  <c r="G206" i="12"/>
  <c r="G205" i="12"/>
  <c r="G204" i="12"/>
  <c r="G203" i="12"/>
  <c r="G202" i="12"/>
  <c r="G201" i="12"/>
  <c r="G200" i="12"/>
  <c r="G199" i="12"/>
  <c r="G198" i="12"/>
  <c r="G197" i="12"/>
  <c r="G196" i="12"/>
  <c r="G195" i="12"/>
  <c r="G194" i="12"/>
  <c r="G193" i="12"/>
  <c r="G192" i="12"/>
  <c r="G191" i="12"/>
  <c r="G190" i="12"/>
  <c r="G189" i="12"/>
  <c r="G188" i="12"/>
  <c r="G187" i="12"/>
  <c r="G186" i="12"/>
  <c r="G185" i="12"/>
  <c r="G184" i="12"/>
  <c r="G183" i="12"/>
  <c r="G182" i="12"/>
  <c r="G181" i="12"/>
  <c r="G180" i="12"/>
  <c r="G179" i="12"/>
  <c r="G178" i="12"/>
  <c r="G177" i="12"/>
  <c r="G176" i="12"/>
  <c r="G175" i="12"/>
  <c r="G174" i="12"/>
  <c r="G173" i="12"/>
  <c r="G172" i="12"/>
  <c r="G171" i="12"/>
  <c r="G170" i="12"/>
  <c r="G169" i="12"/>
  <c r="G168" i="12"/>
  <c r="G167" i="12"/>
  <c r="G166" i="12"/>
  <c r="G165" i="12"/>
  <c r="G164" i="12"/>
  <c r="G163" i="12"/>
  <c r="G162" i="12"/>
  <c r="G161" i="12"/>
  <c r="G160" i="12"/>
  <c r="G159" i="12"/>
  <c r="G158" i="12"/>
  <c r="G157" i="12"/>
  <c r="G156" i="12"/>
  <c r="G155" i="12"/>
  <c r="G154" i="12"/>
  <c r="G153" i="12"/>
  <c r="G152" i="12"/>
  <c r="G151" i="12"/>
  <c r="G150" i="12"/>
  <c r="G149" i="12"/>
  <c r="G148" i="12"/>
  <c r="G147" i="12"/>
  <c r="G146" i="12"/>
  <c r="G145" i="12"/>
  <c r="G144" i="12"/>
  <c r="G143" i="12"/>
  <c r="G142" i="12"/>
  <c r="G141" i="12"/>
  <c r="G140" i="12"/>
  <c r="G139" i="12"/>
  <c r="G138" i="12"/>
  <c r="G137" i="12"/>
  <c r="G136" i="12"/>
  <c r="G135" i="12"/>
  <c r="G134" i="12"/>
  <c r="G133" i="12"/>
  <c r="G132" i="12"/>
  <c r="G131" i="12"/>
  <c r="G130" i="12"/>
  <c r="G129" i="12"/>
  <c r="G128" i="12"/>
  <c r="G127" i="12"/>
  <c r="G126" i="12"/>
  <c r="G125" i="12"/>
  <c r="G124" i="12"/>
  <c r="G123" i="12"/>
  <c r="G122" i="12"/>
  <c r="G121" i="12"/>
  <c r="G120" i="12"/>
  <c r="G119" i="12"/>
  <c r="G118" i="12"/>
  <c r="G117" i="12"/>
  <c r="G116" i="12"/>
  <c r="G115" i="12"/>
  <c r="G114" i="12"/>
  <c r="G113" i="12"/>
  <c r="G112" i="12"/>
  <c r="G111" i="12"/>
  <c r="G110" i="12"/>
  <c r="G109" i="12"/>
  <c r="G108" i="12"/>
  <c r="G107" i="12"/>
  <c r="G106" i="12"/>
  <c r="G105" i="12"/>
  <c r="G104" i="12"/>
  <c r="G103" i="12"/>
  <c r="G102" i="12"/>
  <c r="G101" i="12"/>
  <c r="G100" i="12"/>
  <c r="G99" i="12"/>
  <c r="G98" i="12"/>
  <c r="G97" i="12"/>
  <c r="G96" i="12"/>
  <c r="G95" i="12"/>
  <c r="G94" i="12"/>
  <c r="G93" i="12"/>
  <c r="G92" i="12"/>
  <c r="G91" i="12"/>
  <c r="G90" i="12"/>
  <c r="G89" i="12"/>
  <c r="G88" i="12"/>
  <c r="G87" i="12"/>
  <c r="G86" i="12"/>
  <c r="G85" i="12"/>
  <c r="G84" i="12"/>
  <c r="G83" i="12"/>
  <c r="G82" i="12"/>
  <c r="G81" i="12"/>
  <c r="G80" i="12"/>
  <c r="G79" i="12"/>
  <c r="G78" i="12"/>
  <c r="G77" i="12"/>
  <c r="G76" i="12"/>
  <c r="G75" i="12"/>
  <c r="G74" i="12"/>
  <c r="G73" i="12"/>
  <c r="G72" i="12"/>
  <c r="G71" i="12"/>
  <c r="G70" i="12"/>
  <c r="G69" i="12"/>
  <c r="G68" i="12"/>
  <c r="G67" i="12"/>
  <c r="G66" i="12"/>
  <c r="G65" i="12"/>
  <c r="G64" i="12"/>
  <c r="G63" i="12"/>
  <c r="G62" i="12"/>
  <c r="G61" i="12"/>
  <c r="G60" i="12"/>
  <c r="G59" i="12"/>
  <c r="G58" i="12"/>
  <c r="G57" i="12"/>
  <c r="G56" i="12"/>
  <c r="G55" i="12"/>
  <c r="G54" i="12"/>
  <c r="G53" i="12"/>
  <c r="G52" i="12"/>
  <c r="G51" i="12"/>
  <c r="G50" i="12"/>
  <c r="G49" i="12"/>
  <c r="G48" i="12"/>
  <c r="G47" i="12"/>
  <c r="G46" i="12"/>
  <c r="G45" i="12"/>
  <c r="G44" i="12"/>
  <c r="G43" i="12"/>
  <c r="G42" i="12"/>
  <c r="G41" i="12"/>
  <c r="G40" i="12"/>
  <c r="G39" i="12"/>
  <c r="G38" i="12"/>
  <c r="G37" i="12"/>
  <c r="G36" i="12"/>
  <c r="G35" i="12"/>
  <c r="G34" i="12"/>
  <c r="G33" i="12"/>
  <c r="G32" i="12"/>
  <c r="G31" i="12"/>
  <c r="G30" i="12"/>
  <c r="G29" i="12"/>
  <c r="G28" i="12"/>
  <c r="G27" i="12"/>
  <c r="G26" i="12"/>
  <c r="G25" i="12"/>
  <c r="G24" i="12"/>
  <c r="G23" i="12"/>
  <c r="G22" i="12"/>
  <c r="G21" i="12"/>
  <c r="G20" i="12"/>
  <c r="G19" i="12"/>
  <c r="G18" i="12"/>
  <c r="G17" i="12"/>
  <c r="G16" i="12"/>
  <c r="G15" i="12"/>
  <c r="G14" i="12"/>
  <c r="G13" i="12"/>
  <c r="G12" i="12"/>
  <c r="G11" i="12"/>
  <c r="G10" i="12"/>
  <c r="G9" i="12"/>
  <c r="F89631" i="12"/>
  <c r="E89631" i="12"/>
  <c r="F89630" i="12"/>
  <c r="E89630" i="12"/>
  <c r="F89629" i="12"/>
  <c r="E89629" i="12"/>
  <c r="F89628" i="12"/>
  <c r="E89628" i="12"/>
  <c r="F89627" i="12"/>
  <c r="E89627" i="12"/>
  <c r="F89626" i="12"/>
  <c r="E89626" i="12"/>
  <c r="F89625" i="12"/>
  <c r="E89625" i="12"/>
  <c r="F89624" i="12"/>
  <c r="E89624" i="12"/>
  <c r="F89623" i="12"/>
  <c r="E89623" i="12"/>
  <c r="F89622" i="12"/>
  <c r="E89622" i="12"/>
  <c r="F89621" i="12"/>
  <c r="E89621" i="12"/>
  <c r="F89620" i="12"/>
  <c r="E89620" i="12"/>
  <c r="F89619" i="12"/>
  <c r="E89619" i="12"/>
  <c r="F89618" i="12"/>
  <c r="E89618" i="12"/>
  <c r="F89617" i="12"/>
  <c r="E89617" i="12"/>
  <c r="F89616" i="12"/>
  <c r="E89616" i="12"/>
  <c r="F89615" i="12"/>
  <c r="E89615" i="12"/>
  <c r="F89614" i="12"/>
  <c r="E89614" i="12"/>
  <c r="F89613" i="12"/>
  <c r="E89613" i="12"/>
  <c r="F89612" i="12"/>
  <c r="E89612" i="12"/>
  <c r="F89611" i="12"/>
  <c r="E89611" i="12"/>
  <c r="F89610" i="12"/>
  <c r="E89610" i="12"/>
  <c r="F89609" i="12"/>
  <c r="E89609" i="12"/>
  <c r="F89608" i="12"/>
  <c r="E89608" i="12"/>
  <c r="F89607" i="12"/>
  <c r="E89607" i="12"/>
  <c r="F89606" i="12"/>
  <c r="E89606" i="12"/>
  <c r="F89605" i="12"/>
  <c r="E89605" i="12"/>
  <c r="F89604" i="12"/>
  <c r="E89604" i="12"/>
  <c r="F89603" i="12"/>
  <c r="E89603" i="12"/>
  <c r="F89602" i="12"/>
  <c r="E89602" i="12"/>
  <c r="F89601" i="12"/>
  <c r="E89601" i="12"/>
  <c r="F89600" i="12"/>
  <c r="E89600" i="12"/>
  <c r="F89599" i="12"/>
  <c r="E89599" i="12"/>
  <c r="F89598" i="12"/>
  <c r="E89598" i="12"/>
  <c r="F89597" i="12"/>
  <c r="E89597" i="12"/>
  <c r="F89596" i="12"/>
  <c r="E89596" i="12"/>
  <c r="F89595" i="12"/>
  <c r="E89595" i="12"/>
  <c r="F89594" i="12"/>
  <c r="E89594" i="12"/>
  <c r="F89593" i="12"/>
  <c r="E89593" i="12"/>
  <c r="F89592" i="12"/>
  <c r="E89592" i="12"/>
  <c r="F89591" i="12"/>
  <c r="E89591" i="12"/>
  <c r="F89590" i="12"/>
  <c r="E89590" i="12"/>
  <c r="F89589" i="12"/>
  <c r="E89589" i="12"/>
  <c r="F89588" i="12"/>
  <c r="E89588" i="12"/>
  <c r="F89587" i="12"/>
  <c r="E89587" i="12"/>
  <c r="F89586" i="12"/>
  <c r="E89586" i="12"/>
  <c r="F89585" i="12"/>
  <c r="E89585" i="12"/>
  <c r="F89584" i="12"/>
  <c r="E89584" i="12"/>
  <c r="F89583" i="12"/>
  <c r="E89583" i="12"/>
  <c r="F89582" i="12"/>
  <c r="E89582" i="12"/>
  <c r="F89581" i="12"/>
  <c r="E89581" i="12"/>
  <c r="F89580" i="12"/>
  <c r="E89580" i="12"/>
  <c r="F89579" i="12"/>
  <c r="E89579" i="12"/>
  <c r="F89578" i="12"/>
  <c r="E89578" i="12"/>
  <c r="F89577" i="12"/>
  <c r="E89577" i="12"/>
  <c r="F89576" i="12"/>
  <c r="E89576" i="12"/>
  <c r="F89575" i="12"/>
  <c r="E89575" i="12"/>
  <c r="F89574" i="12"/>
  <c r="E89574" i="12"/>
  <c r="F89573" i="12"/>
  <c r="E89573" i="12"/>
  <c r="F89572" i="12"/>
  <c r="E89572" i="12"/>
  <c r="F89571" i="12"/>
  <c r="E89571" i="12"/>
  <c r="F89570" i="12"/>
  <c r="E89570" i="12"/>
  <c r="F89569" i="12"/>
  <c r="E89569" i="12"/>
  <c r="F89568" i="12"/>
  <c r="E89568" i="12"/>
  <c r="F89567" i="12"/>
  <c r="E89567" i="12"/>
  <c r="F89566" i="12"/>
  <c r="E89566" i="12"/>
  <c r="F89565" i="12"/>
  <c r="E89565" i="12"/>
  <c r="F89564" i="12"/>
  <c r="E89564" i="12"/>
  <c r="F89563" i="12"/>
  <c r="E89563" i="12"/>
  <c r="F89562" i="12"/>
  <c r="E89562" i="12"/>
  <c r="F89561" i="12"/>
  <c r="E89561" i="12"/>
  <c r="F89560" i="12"/>
  <c r="E89560" i="12"/>
  <c r="F89559" i="12"/>
  <c r="E89559" i="12"/>
  <c r="F89558" i="12"/>
  <c r="E89558" i="12"/>
  <c r="F89557" i="12"/>
  <c r="E89557" i="12"/>
  <c r="F89556" i="12"/>
  <c r="E89556" i="12"/>
  <c r="F89555" i="12"/>
  <c r="E89555" i="12"/>
  <c r="F89554" i="12"/>
  <c r="E89554" i="12"/>
  <c r="F89553" i="12"/>
  <c r="E89553" i="12"/>
  <c r="F89552" i="12"/>
  <c r="E89552" i="12"/>
  <c r="F89551" i="12"/>
  <c r="E89551" i="12"/>
  <c r="F89550" i="12"/>
  <c r="E89550" i="12"/>
  <c r="F89549" i="12"/>
  <c r="E89549" i="12"/>
  <c r="F89548" i="12"/>
  <c r="E89548" i="12"/>
  <c r="F89547" i="12"/>
  <c r="E89547" i="12"/>
  <c r="F89546" i="12"/>
  <c r="E89546" i="12"/>
  <c r="F89545" i="12"/>
  <c r="E89545" i="12"/>
  <c r="F89544" i="12"/>
  <c r="E89544" i="12"/>
  <c r="F89543" i="12"/>
  <c r="E89543" i="12"/>
  <c r="F89542" i="12"/>
  <c r="E89542" i="12"/>
  <c r="F89541" i="12"/>
  <c r="E89541" i="12"/>
  <c r="F89540" i="12"/>
  <c r="E89540" i="12"/>
  <c r="F89539" i="12"/>
  <c r="E89539" i="12"/>
  <c r="F89538" i="12"/>
  <c r="E89538" i="12"/>
  <c r="F89537" i="12"/>
  <c r="E89537" i="12"/>
  <c r="F89536" i="12"/>
  <c r="E89536" i="12"/>
  <c r="F89535" i="12"/>
  <c r="E89535" i="12"/>
  <c r="F89534" i="12"/>
  <c r="E89534" i="12"/>
  <c r="F89533" i="12"/>
  <c r="E89533" i="12"/>
  <c r="F89532" i="12"/>
  <c r="E89532" i="12"/>
  <c r="F89531" i="12"/>
  <c r="E89531" i="12"/>
  <c r="F89530" i="12"/>
  <c r="E89530" i="12"/>
  <c r="F89529" i="12"/>
  <c r="E89529" i="12"/>
  <c r="F89528" i="12"/>
  <c r="E89528" i="12"/>
  <c r="F89527" i="12"/>
  <c r="E89527" i="12"/>
  <c r="F89526" i="12"/>
  <c r="E89526" i="12"/>
  <c r="F89525" i="12"/>
  <c r="E89525" i="12"/>
  <c r="F89524" i="12"/>
  <c r="E89524" i="12"/>
  <c r="F89523" i="12"/>
  <c r="E89523" i="12"/>
  <c r="F89522" i="12"/>
  <c r="E89522" i="12"/>
  <c r="F89521" i="12"/>
  <c r="E89521" i="12"/>
  <c r="F89520" i="12"/>
  <c r="E89520" i="12"/>
  <c r="F89519" i="12"/>
  <c r="E89519" i="12"/>
  <c r="F89518" i="12"/>
  <c r="E89518" i="12"/>
  <c r="F89517" i="12"/>
  <c r="E89517" i="12"/>
  <c r="F89516" i="12"/>
  <c r="E89516" i="12"/>
  <c r="F89515" i="12"/>
  <c r="E89515" i="12"/>
  <c r="F89514" i="12"/>
  <c r="E89514" i="12"/>
  <c r="F89513" i="12"/>
  <c r="E89513" i="12"/>
  <c r="F89512" i="12"/>
  <c r="E89512" i="12"/>
  <c r="F89511" i="12"/>
  <c r="E89511" i="12"/>
  <c r="F89510" i="12"/>
  <c r="E89510" i="12"/>
  <c r="F89509" i="12"/>
  <c r="E89509" i="12"/>
  <c r="F89508" i="12"/>
  <c r="E89508" i="12"/>
  <c r="F89507" i="12"/>
  <c r="E89507" i="12"/>
  <c r="F89506" i="12"/>
  <c r="E89506" i="12"/>
  <c r="F89505" i="12"/>
  <c r="E89505" i="12"/>
  <c r="F89504" i="12"/>
  <c r="E89504" i="12"/>
  <c r="F89503" i="12"/>
  <c r="E89503" i="12"/>
  <c r="F89502" i="12"/>
  <c r="E89502" i="12"/>
  <c r="F89501" i="12"/>
  <c r="E89501" i="12"/>
  <c r="F89500" i="12"/>
  <c r="E89500" i="12"/>
  <c r="F89499" i="12"/>
  <c r="E89499" i="12"/>
  <c r="F89498" i="12"/>
  <c r="E89498" i="12"/>
  <c r="F89497" i="12"/>
  <c r="E89497" i="12"/>
  <c r="F89496" i="12"/>
  <c r="E89496" i="12"/>
  <c r="F89495" i="12"/>
  <c r="E89495" i="12"/>
  <c r="F89494" i="12"/>
  <c r="E89494" i="12"/>
  <c r="F89493" i="12"/>
  <c r="E89493" i="12"/>
  <c r="F89492" i="12"/>
  <c r="E89492" i="12"/>
  <c r="F89491" i="12"/>
  <c r="E89491" i="12"/>
  <c r="F89490" i="12"/>
  <c r="E89490" i="12"/>
  <c r="F89489" i="12"/>
  <c r="E89489" i="12"/>
  <c r="F89488" i="12"/>
  <c r="E89488" i="12"/>
  <c r="F89487" i="12"/>
  <c r="E89487" i="12"/>
  <c r="F89486" i="12"/>
  <c r="E89486" i="12"/>
  <c r="F89485" i="12"/>
  <c r="E89485" i="12"/>
  <c r="F89484" i="12"/>
  <c r="E89484" i="12"/>
  <c r="F89483" i="12"/>
  <c r="E89483" i="12"/>
  <c r="F89482" i="12"/>
  <c r="E89482" i="12"/>
  <c r="F89481" i="12"/>
  <c r="E89481" i="12"/>
  <c r="F89480" i="12"/>
  <c r="E89480" i="12"/>
  <c r="F89479" i="12"/>
  <c r="E89479" i="12"/>
  <c r="F89478" i="12"/>
  <c r="E89478" i="12"/>
  <c r="F89477" i="12"/>
  <c r="E89477" i="12"/>
  <c r="F89476" i="12"/>
  <c r="E89476" i="12"/>
  <c r="F89475" i="12"/>
  <c r="E89475" i="12"/>
  <c r="F89474" i="12"/>
  <c r="E89474" i="12"/>
  <c r="F89473" i="12"/>
  <c r="E89473" i="12"/>
  <c r="F89472" i="12"/>
  <c r="E89472" i="12"/>
  <c r="F89471" i="12"/>
  <c r="E89471" i="12"/>
  <c r="F89470" i="12"/>
  <c r="E89470" i="12"/>
  <c r="F89469" i="12"/>
  <c r="E89469" i="12"/>
  <c r="F89468" i="12"/>
  <c r="E89468" i="12"/>
  <c r="F89467" i="12"/>
  <c r="E89467" i="12"/>
  <c r="F89466" i="12"/>
  <c r="E89466" i="12"/>
  <c r="F89465" i="12"/>
  <c r="E89465" i="12"/>
  <c r="F89464" i="12"/>
  <c r="E89464" i="12"/>
  <c r="F89463" i="12"/>
  <c r="E89463" i="12"/>
  <c r="F89462" i="12"/>
  <c r="E89462" i="12"/>
  <c r="F89461" i="12"/>
  <c r="E89461" i="12"/>
  <c r="F89460" i="12"/>
  <c r="E89460" i="12"/>
  <c r="F89459" i="12"/>
  <c r="E89459" i="12"/>
  <c r="F89458" i="12"/>
  <c r="E89458" i="12"/>
  <c r="F89457" i="12"/>
  <c r="E89457" i="12"/>
  <c r="F89456" i="12"/>
  <c r="E89456" i="12"/>
  <c r="F89455" i="12"/>
  <c r="E89455" i="12"/>
  <c r="F89454" i="12"/>
  <c r="E89454" i="12"/>
  <c r="F89453" i="12"/>
  <c r="E89453" i="12"/>
  <c r="F89452" i="12"/>
  <c r="E89452" i="12"/>
  <c r="F89451" i="12"/>
  <c r="E89451" i="12"/>
  <c r="F89450" i="12"/>
  <c r="E89450" i="12"/>
  <c r="F89449" i="12"/>
  <c r="E89449" i="12"/>
  <c r="F89448" i="12"/>
  <c r="E89448" i="12"/>
  <c r="F89447" i="12"/>
  <c r="E89447" i="12"/>
  <c r="F89446" i="12"/>
  <c r="E89446" i="12"/>
  <c r="F89445" i="12"/>
  <c r="E89445" i="12"/>
  <c r="F89444" i="12"/>
  <c r="E89444" i="12"/>
  <c r="F89443" i="12"/>
  <c r="E89443" i="12"/>
  <c r="F89442" i="12"/>
  <c r="E89442" i="12"/>
  <c r="F89441" i="12"/>
  <c r="E89441" i="12"/>
  <c r="F89440" i="12"/>
  <c r="E89440" i="12"/>
  <c r="F89439" i="12"/>
  <c r="E89439" i="12"/>
  <c r="F89438" i="12"/>
  <c r="E89438" i="12"/>
  <c r="F89437" i="12"/>
  <c r="E89437" i="12"/>
  <c r="F89436" i="12"/>
  <c r="E89436" i="12"/>
  <c r="F89435" i="12"/>
  <c r="E89435" i="12"/>
  <c r="F89434" i="12"/>
  <c r="E89434" i="12"/>
  <c r="F89433" i="12"/>
  <c r="E89433" i="12"/>
  <c r="F89432" i="12"/>
  <c r="E89432" i="12"/>
  <c r="F89431" i="12"/>
  <c r="E89431" i="12"/>
  <c r="F89430" i="12"/>
  <c r="E89430" i="12"/>
  <c r="F89429" i="12"/>
  <c r="E89429" i="12"/>
  <c r="F89428" i="12"/>
  <c r="E89428" i="12"/>
  <c r="F89427" i="12"/>
  <c r="E89427" i="12"/>
  <c r="F89426" i="12"/>
  <c r="E89426" i="12"/>
  <c r="F89425" i="12"/>
  <c r="E89425" i="12"/>
  <c r="F89424" i="12"/>
  <c r="E89424" i="12"/>
  <c r="F89423" i="12"/>
  <c r="E89423" i="12"/>
  <c r="F89422" i="12"/>
  <c r="E89422" i="12"/>
  <c r="F89421" i="12"/>
  <c r="E89421" i="12"/>
  <c r="F89420" i="12"/>
  <c r="E89420" i="12"/>
  <c r="F89419" i="12"/>
  <c r="E89419" i="12"/>
  <c r="F89418" i="12"/>
  <c r="E89418" i="12"/>
  <c r="F89417" i="12"/>
  <c r="E89417" i="12"/>
  <c r="F89416" i="12"/>
  <c r="E89416" i="12"/>
  <c r="F89415" i="12"/>
  <c r="E89415" i="12"/>
  <c r="F89414" i="12"/>
  <c r="E89414" i="12"/>
  <c r="F89413" i="12"/>
  <c r="E89413" i="12"/>
  <c r="F89412" i="12"/>
  <c r="E89412" i="12"/>
  <c r="F89411" i="12"/>
  <c r="E89411" i="12"/>
  <c r="F89410" i="12"/>
  <c r="E89410" i="12"/>
  <c r="F89409" i="12"/>
  <c r="E89409" i="12"/>
  <c r="F89408" i="12"/>
  <c r="E89408" i="12"/>
  <c r="F89407" i="12"/>
  <c r="E89407" i="12"/>
  <c r="F89406" i="12"/>
  <c r="E89406" i="12"/>
  <c r="F89405" i="12"/>
  <c r="E89405" i="12"/>
  <c r="F89404" i="12"/>
  <c r="E89404" i="12"/>
  <c r="F89403" i="12"/>
  <c r="E89403" i="12"/>
  <c r="F89402" i="12"/>
  <c r="E89402" i="12"/>
  <c r="F89401" i="12"/>
  <c r="E89401" i="12"/>
  <c r="F89400" i="12"/>
  <c r="E89400" i="12"/>
  <c r="F89399" i="12"/>
  <c r="E89399" i="12"/>
  <c r="F89398" i="12"/>
  <c r="E89398" i="12"/>
  <c r="F89397" i="12"/>
  <c r="E89397" i="12"/>
  <c r="F89396" i="12"/>
  <c r="E89396" i="12"/>
  <c r="F89395" i="12"/>
  <c r="E89395" i="12"/>
  <c r="F89394" i="12"/>
  <c r="E89394" i="12"/>
  <c r="F89393" i="12"/>
  <c r="E89393" i="12"/>
  <c r="F89392" i="12"/>
  <c r="E89392" i="12"/>
  <c r="F89391" i="12"/>
  <c r="E89391" i="12"/>
  <c r="F89390" i="12"/>
  <c r="E89390" i="12"/>
  <c r="F89389" i="12"/>
  <c r="E89389" i="12"/>
  <c r="F89388" i="12"/>
  <c r="E89388" i="12"/>
  <c r="F89387" i="12"/>
  <c r="E89387" i="12"/>
  <c r="F89386" i="12"/>
  <c r="E89386" i="12"/>
  <c r="F89385" i="12"/>
  <c r="E89385" i="12"/>
  <c r="F89384" i="12"/>
  <c r="E89384" i="12"/>
  <c r="F89383" i="12"/>
  <c r="E89383" i="12"/>
  <c r="F89382" i="12"/>
  <c r="E89382" i="12"/>
  <c r="F89381" i="12"/>
  <c r="E89381" i="12"/>
  <c r="F89380" i="12"/>
  <c r="E89380" i="12"/>
  <c r="F89379" i="12"/>
  <c r="E89379" i="12"/>
  <c r="F89378" i="12"/>
  <c r="E89378" i="12"/>
  <c r="F89377" i="12"/>
  <c r="E89377" i="12"/>
  <c r="F89376" i="12"/>
  <c r="E89376" i="12"/>
  <c r="F89375" i="12"/>
  <c r="E89375" i="12"/>
  <c r="F89374" i="12"/>
  <c r="E89374" i="12"/>
  <c r="F89373" i="12"/>
  <c r="E89373" i="12"/>
  <c r="F89372" i="12"/>
  <c r="E89372" i="12"/>
  <c r="F89371" i="12"/>
  <c r="E89371" i="12"/>
  <c r="F89370" i="12"/>
  <c r="E89370" i="12"/>
  <c r="F89369" i="12"/>
  <c r="E89369" i="12"/>
  <c r="F89368" i="12"/>
  <c r="E89368" i="12"/>
  <c r="F89367" i="12"/>
  <c r="E89367" i="12"/>
  <c r="F89366" i="12"/>
  <c r="E89366" i="12"/>
  <c r="F89365" i="12"/>
  <c r="E89365" i="12"/>
  <c r="F89364" i="12"/>
  <c r="E89364" i="12"/>
  <c r="F89363" i="12"/>
  <c r="E89363" i="12"/>
  <c r="F89362" i="12"/>
  <c r="E89362" i="12"/>
  <c r="F89361" i="12"/>
  <c r="E89361" i="12"/>
  <c r="F89360" i="12"/>
  <c r="E89360" i="12"/>
  <c r="F89359" i="12"/>
  <c r="E89359" i="12"/>
  <c r="F89358" i="12"/>
  <c r="E89358" i="12"/>
  <c r="F89357" i="12"/>
  <c r="E89357" i="12"/>
  <c r="F89356" i="12"/>
  <c r="E89356" i="12"/>
  <c r="F89355" i="12"/>
  <c r="E89355" i="12"/>
  <c r="F89354" i="12"/>
  <c r="E89354" i="12"/>
  <c r="F89353" i="12"/>
  <c r="E89353" i="12"/>
  <c r="F89352" i="12"/>
  <c r="E89352" i="12"/>
  <c r="F89351" i="12"/>
  <c r="E89351" i="12"/>
  <c r="F89350" i="12"/>
  <c r="E89350" i="12"/>
  <c r="F89349" i="12"/>
  <c r="E89349" i="12"/>
  <c r="F89348" i="12"/>
  <c r="E89348" i="12"/>
  <c r="F89347" i="12"/>
  <c r="E89347" i="12"/>
  <c r="F89346" i="12"/>
  <c r="E89346" i="12"/>
  <c r="F89345" i="12"/>
  <c r="E89345" i="12"/>
  <c r="F89344" i="12"/>
  <c r="E89344" i="12"/>
  <c r="F89343" i="12"/>
  <c r="E89343" i="12"/>
  <c r="F89342" i="12"/>
  <c r="E89342" i="12"/>
  <c r="F89341" i="12"/>
  <c r="E89341" i="12"/>
  <c r="F89340" i="12"/>
  <c r="E89340" i="12"/>
  <c r="F89339" i="12"/>
  <c r="E89339" i="12"/>
  <c r="F89338" i="12"/>
  <c r="E89338" i="12"/>
  <c r="F89337" i="12"/>
  <c r="E89337" i="12"/>
  <c r="F89336" i="12"/>
  <c r="E89336" i="12"/>
  <c r="F89335" i="12"/>
  <c r="E89335" i="12"/>
  <c r="F89334" i="12"/>
  <c r="E89334" i="12"/>
  <c r="F89333" i="12"/>
  <c r="E89333" i="12"/>
  <c r="F89332" i="12"/>
  <c r="E89332" i="12"/>
  <c r="F89331" i="12"/>
  <c r="E89331" i="12"/>
  <c r="F89330" i="12"/>
  <c r="E89330" i="12"/>
  <c r="F89329" i="12"/>
  <c r="E89329" i="12"/>
  <c r="F89328" i="12"/>
  <c r="E89328" i="12"/>
  <c r="F89327" i="12"/>
  <c r="E89327" i="12"/>
  <c r="F89326" i="12"/>
  <c r="E89326" i="12"/>
  <c r="F89325" i="12"/>
  <c r="E89325" i="12"/>
  <c r="F89324" i="12"/>
  <c r="E89324" i="12"/>
  <c r="F89323" i="12"/>
  <c r="E89323" i="12"/>
  <c r="F89322" i="12"/>
  <c r="E89322" i="12"/>
  <c r="F89321" i="12"/>
  <c r="E89321" i="12"/>
  <c r="F89320" i="12"/>
  <c r="E89320" i="12"/>
  <c r="F89319" i="12"/>
  <c r="E89319" i="12"/>
  <c r="F89318" i="12"/>
  <c r="E89318" i="12"/>
  <c r="F89317" i="12"/>
  <c r="E89317" i="12"/>
  <c r="F89316" i="12"/>
  <c r="E89316" i="12"/>
  <c r="F89315" i="12"/>
  <c r="E89315" i="12"/>
  <c r="F89314" i="12"/>
  <c r="E89314" i="12"/>
  <c r="F89313" i="12"/>
  <c r="E89313" i="12"/>
  <c r="F89312" i="12"/>
  <c r="E89312" i="12"/>
  <c r="F89311" i="12"/>
  <c r="E89311" i="12"/>
  <c r="F89310" i="12"/>
  <c r="E89310" i="12"/>
  <c r="F89309" i="12"/>
  <c r="E89309" i="12"/>
  <c r="F89308" i="12"/>
  <c r="E89308" i="12"/>
  <c r="F89307" i="12"/>
  <c r="E89307" i="12"/>
  <c r="F89306" i="12"/>
  <c r="E89306" i="12"/>
  <c r="F89305" i="12"/>
  <c r="E89305" i="12"/>
  <c r="F89304" i="12"/>
  <c r="E89304" i="12"/>
  <c r="F89303" i="12"/>
  <c r="E89303" i="12"/>
  <c r="F89302" i="12"/>
  <c r="E89302" i="12"/>
  <c r="F89301" i="12"/>
  <c r="E89301" i="12"/>
  <c r="F89300" i="12"/>
  <c r="E89300" i="12"/>
  <c r="F89299" i="12"/>
  <c r="E89299" i="12"/>
  <c r="F89298" i="12"/>
  <c r="E89298" i="12"/>
  <c r="F89297" i="12"/>
  <c r="E89297" i="12"/>
  <c r="F89296" i="12"/>
  <c r="E89296" i="12"/>
  <c r="F89295" i="12"/>
  <c r="E89295" i="12"/>
  <c r="F89294" i="12"/>
  <c r="E89294" i="12"/>
  <c r="F89293" i="12"/>
  <c r="E89293" i="12"/>
  <c r="F89292" i="12"/>
  <c r="E89292" i="12"/>
  <c r="F89291" i="12"/>
  <c r="E89291" i="12"/>
  <c r="F89290" i="12"/>
  <c r="E89290" i="12"/>
  <c r="F89289" i="12"/>
  <c r="E89289" i="12"/>
  <c r="F89288" i="12"/>
  <c r="E89288" i="12"/>
  <c r="F89287" i="12"/>
  <c r="E89287" i="12"/>
  <c r="F89286" i="12"/>
  <c r="E89286" i="12"/>
  <c r="F89285" i="12"/>
  <c r="E89285" i="12"/>
  <c r="F89284" i="12"/>
  <c r="E89284" i="12"/>
  <c r="F89283" i="12"/>
  <c r="E89283" i="12"/>
  <c r="F89282" i="12"/>
  <c r="E89282" i="12"/>
  <c r="F89281" i="12"/>
  <c r="E89281" i="12"/>
  <c r="F89280" i="12"/>
  <c r="E89280" i="12"/>
  <c r="F89279" i="12"/>
  <c r="E89279" i="12"/>
  <c r="F89278" i="12"/>
  <c r="E89278" i="12"/>
  <c r="F89277" i="12"/>
  <c r="E89277" i="12"/>
  <c r="F89276" i="12"/>
  <c r="E89276" i="12"/>
  <c r="F89275" i="12"/>
  <c r="E89275" i="12"/>
  <c r="F89274" i="12"/>
  <c r="E89274" i="12"/>
  <c r="F89273" i="12"/>
  <c r="E89273" i="12"/>
  <c r="F89272" i="12"/>
  <c r="E89272" i="12"/>
  <c r="F89271" i="12"/>
  <c r="E89271" i="12"/>
  <c r="F89270" i="12"/>
  <c r="E89270" i="12"/>
  <c r="F89269" i="12"/>
  <c r="E89269" i="12"/>
  <c r="F89268" i="12"/>
  <c r="E89268" i="12"/>
  <c r="F89267" i="12"/>
  <c r="E89267" i="12"/>
  <c r="F89266" i="12"/>
  <c r="E89266" i="12"/>
  <c r="F89265" i="12"/>
  <c r="E89265" i="12"/>
  <c r="F89264" i="12"/>
  <c r="E89264" i="12"/>
  <c r="F89263" i="12"/>
  <c r="E89263" i="12"/>
  <c r="F89262" i="12"/>
  <c r="E89262" i="12"/>
  <c r="F89261" i="12"/>
  <c r="E89261" i="12"/>
  <c r="F89260" i="12"/>
  <c r="E89260" i="12"/>
  <c r="F89259" i="12"/>
  <c r="E89259" i="12"/>
  <c r="F89258" i="12"/>
  <c r="E89258" i="12"/>
  <c r="F89257" i="12"/>
  <c r="E89257" i="12"/>
  <c r="F89256" i="12"/>
  <c r="E89256" i="12"/>
  <c r="F89255" i="12"/>
  <c r="E89255" i="12"/>
  <c r="F89254" i="12"/>
  <c r="E89254" i="12"/>
  <c r="F89253" i="12"/>
  <c r="E89253" i="12"/>
  <c r="F89252" i="12"/>
  <c r="E89252" i="12"/>
  <c r="F89251" i="12"/>
  <c r="E89251" i="12"/>
  <c r="F89250" i="12"/>
  <c r="E89250" i="12"/>
  <c r="F89249" i="12"/>
  <c r="E89249" i="12"/>
  <c r="F89248" i="12"/>
  <c r="E89248" i="12"/>
  <c r="F89247" i="12"/>
  <c r="E89247" i="12"/>
  <c r="F89246" i="12"/>
  <c r="E89246" i="12"/>
  <c r="F89245" i="12"/>
  <c r="E89245" i="12"/>
  <c r="F89244" i="12"/>
  <c r="E89244" i="12"/>
  <c r="F89243" i="12"/>
  <c r="E89243" i="12"/>
  <c r="F89242" i="12"/>
  <c r="E89242" i="12"/>
  <c r="F89241" i="12"/>
  <c r="E89241" i="12"/>
  <c r="F89240" i="12"/>
  <c r="E89240" i="12"/>
  <c r="F89239" i="12"/>
  <c r="E89239" i="12"/>
  <c r="F89238" i="12"/>
  <c r="E89238" i="12"/>
  <c r="F89237" i="12"/>
  <c r="E89237" i="12"/>
  <c r="F89236" i="12"/>
  <c r="E89236" i="12"/>
  <c r="F89235" i="12"/>
  <c r="E89235" i="12"/>
  <c r="F89234" i="12"/>
  <c r="E89234" i="12"/>
  <c r="F89233" i="12"/>
  <c r="E89233" i="12"/>
  <c r="F89232" i="12"/>
  <c r="E89232" i="12"/>
  <c r="F89231" i="12"/>
  <c r="E89231" i="12"/>
  <c r="F89230" i="12"/>
  <c r="E89230" i="12"/>
  <c r="F89229" i="12"/>
  <c r="E89229" i="12"/>
  <c r="F89228" i="12"/>
  <c r="E89228" i="12"/>
  <c r="F89227" i="12"/>
  <c r="E89227" i="12"/>
  <c r="F89226" i="12"/>
  <c r="E89226" i="12"/>
  <c r="F89225" i="12"/>
  <c r="E89225" i="12"/>
  <c r="F89224" i="12"/>
  <c r="E89224" i="12"/>
  <c r="F89223" i="12"/>
  <c r="E89223" i="12"/>
  <c r="F89222" i="12"/>
  <c r="E89222" i="12"/>
  <c r="F89221" i="12"/>
  <c r="E89221" i="12"/>
  <c r="F89220" i="12"/>
  <c r="E89220" i="12"/>
  <c r="F89219" i="12"/>
  <c r="E89219" i="12"/>
  <c r="F89218" i="12"/>
  <c r="E89218" i="12"/>
  <c r="F89217" i="12"/>
  <c r="E89217" i="12"/>
  <c r="F89216" i="12"/>
  <c r="E89216" i="12"/>
  <c r="F89215" i="12"/>
  <c r="E89215" i="12"/>
  <c r="F89214" i="12"/>
  <c r="E89214" i="12"/>
  <c r="F89213" i="12"/>
  <c r="E89213" i="12"/>
  <c r="F89212" i="12"/>
  <c r="E89212" i="12"/>
  <c r="F89211" i="12"/>
  <c r="E89211" i="12"/>
  <c r="F89210" i="12"/>
  <c r="E89210" i="12"/>
  <c r="F89209" i="12"/>
  <c r="E89209" i="12"/>
  <c r="F89208" i="12"/>
  <c r="E89208" i="12"/>
  <c r="F89207" i="12"/>
  <c r="E89207" i="12"/>
  <c r="F89206" i="12"/>
  <c r="E89206" i="12"/>
  <c r="F89205" i="12"/>
  <c r="E89205" i="12"/>
  <c r="F89204" i="12"/>
  <c r="E89204" i="12"/>
  <c r="F89203" i="12"/>
  <c r="E89203" i="12"/>
  <c r="F89202" i="12"/>
  <c r="E89202" i="12"/>
  <c r="F89201" i="12"/>
  <c r="E89201" i="12"/>
  <c r="F89200" i="12"/>
  <c r="E89200" i="12"/>
  <c r="F89199" i="12"/>
  <c r="E89199" i="12"/>
  <c r="F89198" i="12"/>
  <c r="E89198" i="12"/>
  <c r="F89197" i="12"/>
  <c r="E89197" i="12"/>
  <c r="F89196" i="12"/>
  <c r="E89196" i="12"/>
  <c r="F89195" i="12"/>
  <c r="E89195" i="12"/>
  <c r="F89194" i="12"/>
  <c r="E89194" i="12"/>
  <c r="F89193" i="12"/>
  <c r="E89193" i="12"/>
  <c r="F89192" i="12"/>
  <c r="E89192" i="12"/>
  <c r="F89191" i="12"/>
  <c r="E89191" i="12"/>
  <c r="F89190" i="12"/>
  <c r="E89190" i="12"/>
  <c r="F89189" i="12"/>
  <c r="E89189" i="12"/>
  <c r="F89188" i="12"/>
  <c r="E89188" i="12"/>
  <c r="F89187" i="12"/>
  <c r="E89187" i="12"/>
  <c r="F89186" i="12"/>
  <c r="E89186" i="12"/>
  <c r="F89185" i="12"/>
  <c r="E89185" i="12"/>
  <c r="F89184" i="12"/>
  <c r="E89184" i="12"/>
  <c r="F89183" i="12"/>
  <c r="E89183" i="12"/>
  <c r="F89182" i="12"/>
  <c r="E89182" i="12"/>
  <c r="F89181" i="12"/>
  <c r="E89181" i="12"/>
  <c r="F89180" i="12"/>
  <c r="E89180" i="12"/>
  <c r="F89179" i="12"/>
  <c r="E89179" i="12"/>
  <c r="F89178" i="12"/>
  <c r="E89178" i="12"/>
  <c r="F89177" i="12"/>
  <c r="E89177" i="12"/>
  <c r="F89176" i="12"/>
  <c r="E89176" i="12"/>
  <c r="F89175" i="12"/>
  <c r="E89175" i="12"/>
  <c r="F89174" i="12"/>
  <c r="E89174" i="12"/>
  <c r="F89173" i="12"/>
  <c r="E89173" i="12"/>
  <c r="F89172" i="12"/>
  <c r="E89172" i="12"/>
  <c r="F89171" i="12"/>
  <c r="E89171" i="12"/>
  <c r="F89170" i="12"/>
  <c r="E89170" i="12"/>
  <c r="F89169" i="12"/>
  <c r="E89169" i="12"/>
  <c r="F89168" i="12"/>
  <c r="E89168" i="12"/>
  <c r="F89167" i="12"/>
  <c r="E89167" i="12"/>
  <c r="F89166" i="12"/>
  <c r="E89166" i="12"/>
  <c r="F89165" i="12"/>
  <c r="E89165" i="12"/>
  <c r="F89164" i="12"/>
  <c r="E89164" i="12"/>
  <c r="F89163" i="12"/>
  <c r="E89163" i="12"/>
  <c r="F89162" i="12"/>
  <c r="E89162" i="12"/>
  <c r="F89161" i="12"/>
  <c r="E89161" i="12"/>
  <c r="F89160" i="12"/>
  <c r="E89160" i="12"/>
  <c r="F89159" i="12"/>
  <c r="E89159" i="12"/>
  <c r="F89158" i="12"/>
  <c r="E89158" i="12"/>
  <c r="F89157" i="12"/>
  <c r="E89157" i="12"/>
  <c r="F89156" i="12"/>
  <c r="E89156" i="12"/>
  <c r="F89155" i="12"/>
  <c r="E89155" i="12"/>
  <c r="F89154" i="12"/>
  <c r="E89154" i="12"/>
  <c r="F89153" i="12"/>
  <c r="E89153" i="12"/>
  <c r="F89152" i="12"/>
  <c r="E89152" i="12"/>
  <c r="F89151" i="12"/>
  <c r="E89151" i="12"/>
  <c r="F89150" i="12"/>
  <c r="E89150" i="12"/>
  <c r="F89149" i="12"/>
  <c r="E89149" i="12"/>
  <c r="F89148" i="12"/>
  <c r="E89148" i="12"/>
  <c r="F89147" i="12"/>
  <c r="E89147" i="12"/>
  <c r="F89146" i="12"/>
  <c r="E89146" i="12"/>
  <c r="F89145" i="12"/>
  <c r="E89145" i="12"/>
  <c r="F89144" i="12"/>
  <c r="E89144" i="12"/>
  <c r="F89143" i="12"/>
  <c r="E89143" i="12"/>
  <c r="F89142" i="12"/>
  <c r="E89142" i="12"/>
  <c r="F89141" i="12"/>
  <c r="E89141" i="12"/>
  <c r="F89140" i="12"/>
  <c r="E89140" i="12"/>
  <c r="F89139" i="12"/>
  <c r="E89139" i="12"/>
  <c r="F89138" i="12"/>
  <c r="E89138" i="12"/>
  <c r="F89137" i="12"/>
  <c r="E89137" i="12"/>
  <c r="F89136" i="12"/>
  <c r="E89136" i="12"/>
  <c r="F89135" i="12"/>
  <c r="E89135" i="12"/>
  <c r="F89134" i="12"/>
  <c r="E89134" i="12"/>
  <c r="F89133" i="12"/>
  <c r="E89133" i="12"/>
  <c r="F89132" i="12"/>
  <c r="E89132" i="12"/>
  <c r="F89131" i="12"/>
  <c r="E89131" i="12"/>
  <c r="F89130" i="12"/>
  <c r="E89130" i="12"/>
  <c r="F89129" i="12"/>
  <c r="E89129" i="12"/>
  <c r="F89128" i="12"/>
  <c r="E89128" i="12"/>
  <c r="F89127" i="12"/>
  <c r="E89127" i="12"/>
  <c r="F89126" i="12"/>
  <c r="E89126" i="12"/>
  <c r="F89125" i="12"/>
  <c r="E89125" i="12"/>
  <c r="F89124" i="12"/>
  <c r="E89124" i="12"/>
  <c r="F89123" i="12"/>
  <c r="E89123" i="12"/>
  <c r="F89122" i="12"/>
  <c r="E89122" i="12"/>
  <c r="F89121" i="12"/>
  <c r="E89121" i="12"/>
  <c r="F89120" i="12"/>
  <c r="E89120" i="12"/>
  <c r="F89119" i="12"/>
  <c r="E89119" i="12"/>
  <c r="F89118" i="12"/>
  <c r="E89118" i="12"/>
  <c r="F89117" i="12"/>
  <c r="E89117" i="12"/>
  <c r="F89116" i="12"/>
  <c r="E89116" i="12"/>
  <c r="F89115" i="12"/>
  <c r="E89115" i="12"/>
  <c r="F89114" i="12"/>
  <c r="E89114" i="12"/>
  <c r="F89113" i="12"/>
  <c r="E89113" i="12"/>
  <c r="F89112" i="12"/>
  <c r="E89112" i="12"/>
  <c r="F89111" i="12"/>
  <c r="E89111" i="12"/>
  <c r="F89110" i="12"/>
  <c r="E89110" i="12"/>
  <c r="F89109" i="12"/>
  <c r="E89109" i="12"/>
  <c r="F89108" i="12"/>
  <c r="E89108" i="12"/>
  <c r="F89107" i="12"/>
  <c r="E89107" i="12"/>
  <c r="F89106" i="12"/>
  <c r="E89106" i="12"/>
  <c r="F89105" i="12"/>
  <c r="E89105" i="12"/>
  <c r="F89104" i="12"/>
  <c r="E89104" i="12"/>
  <c r="F89103" i="12"/>
  <c r="E89103" i="12"/>
  <c r="F89102" i="12"/>
  <c r="E89102" i="12"/>
  <c r="F89101" i="12"/>
  <c r="E89101" i="12"/>
  <c r="F89100" i="12"/>
  <c r="E89100" i="12"/>
  <c r="F89099" i="12"/>
  <c r="E89099" i="12"/>
  <c r="F89098" i="12"/>
  <c r="E89098" i="12"/>
  <c r="F89097" i="12"/>
  <c r="E89097" i="12"/>
  <c r="F89096" i="12"/>
  <c r="E89096" i="12"/>
  <c r="F89095" i="12"/>
  <c r="E89095" i="12"/>
  <c r="F89094" i="12"/>
  <c r="E89094" i="12"/>
  <c r="F89093" i="12"/>
  <c r="E89093" i="12"/>
  <c r="F89092" i="12"/>
  <c r="E89092" i="12"/>
  <c r="F89091" i="12"/>
  <c r="E89091" i="12"/>
  <c r="F89090" i="12"/>
  <c r="E89090" i="12"/>
  <c r="F89089" i="12"/>
  <c r="E89089" i="12"/>
  <c r="F89088" i="12"/>
  <c r="E89088" i="12"/>
  <c r="F89087" i="12"/>
  <c r="E89087" i="12"/>
  <c r="F89086" i="12"/>
  <c r="E89086" i="12"/>
  <c r="F89085" i="12"/>
  <c r="E89085" i="12"/>
  <c r="F89084" i="12"/>
  <c r="E89084" i="12"/>
  <c r="F89083" i="12"/>
  <c r="E89083" i="12"/>
  <c r="F89082" i="12"/>
  <c r="E89082" i="12"/>
  <c r="F89081" i="12"/>
  <c r="E89081" i="12"/>
  <c r="F89080" i="12"/>
  <c r="E89080" i="12"/>
  <c r="F89079" i="12"/>
  <c r="E89079" i="12"/>
  <c r="F89078" i="12"/>
  <c r="E89078" i="12"/>
  <c r="F89077" i="12"/>
  <c r="E89077" i="12"/>
  <c r="F89076" i="12"/>
  <c r="E89076" i="12"/>
  <c r="F89075" i="12"/>
  <c r="E89075" i="12"/>
  <c r="F89074" i="12"/>
  <c r="E89074" i="12"/>
  <c r="F89073" i="12"/>
  <c r="E89073" i="12"/>
  <c r="F89072" i="12"/>
  <c r="E89072" i="12"/>
  <c r="F89071" i="12"/>
  <c r="E89071" i="12"/>
  <c r="F89070" i="12"/>
  <c r="E89070" i="12"/>
  <c r="F89069" i="12"/>
  <c r="E89069" i="12"/>
  <c r="F89068" i="12"/>
  <c r="E89068" i="12"/>
  <c r="F89067" i="12"/>
  <c r="E89067" i="12"/>
  <c r="F89066" i="12"/>
  <c r="E89066" i="12"/>
  <c r="F89065" i="12"/>
  <c r="E89065" i="12"/>
  <c r="F89064" i="12"/>
  <c r="E89064" i="12"/>
  <c r="F89063" i="12"/>
  <c r="E89063" i="12"/>
  <c r="F89062" i="12"/>
  <c r="E89062" i="12"/>
  <c r="F89061" i="12"/>
  <c r="E89061" i="12"/>
  <c r="F89060" i="12"/>
  <c r="E89060" i="12"/>
  <c r="F89059" i="12"/>
  <c r="E89059" i="12"/>
  <c r="F89058" i="12"/>
  <c r="E89058" i="12"/>
  <c r="F89057" i="12"/>
  <c r="E89057" i="12"/>
  <c r="F89056" i="12"/>
  <c r="E89056" i="12"/>
  <c r="F89055" i="12"/>
  <c r="E89055" i="12"/>
  <c r="F89054" i="12"/>
  <c r="E89054" i="12"/>
  <c r="F89053" i="12"/>
  <c r="E89053" i="12"/>
  <c r="F89052" i="12"/>
  <c r="E89052" i="12"/>
  <c r="F89051" i="12"/>
  <c r="E89051" i="12"/>
  <c r="F89050" i="12"/>
  <c r="E89050" i="12"/>
  <c r="F89049" i="12"/>
  <c r="E89049" i="12"/>
  <c r="F89048" i="12"/>
  <c r="E89048" i="12"/>
  <c r="F89047" i="12"/>
  <c r="E89047" i="12"/>
  <c r="F89046" i="12"/>
  <c r="E89046" i="12"/>
  <c r="F89045" i="12"/>
  <c r="E89045" i="12"/>
  <c r="F89044" i="12"/>
  <c r="E89044" i="12"/>
  <c r="F89043" i="12"/>
  <c r="E89043" i="12"/>
  <c r="F89042" i="12"/>
  <c r="E89042" i="12"/>
  <c r="F89041" i="12"/>
  <c r="E89041" i="12"/>
  <c r="F89040" i="12"/>
  <c r="E89040" i="12"/>
  <c r="F89039" i="12"/>
  <c r="E89039" i="12"/>
  <c r="F89038" i="12"/>
  <c r="E89038" i="12"/>
  <c r="F89037" i="12"/>
  <c r="E89037" i="12"/>
  <c r="F89036" i="12"/>
  <c r="E89036" i="12"/>
  <c r="F89035" i="12"/>
  <c r="E89035" i="12"/>
  <c r="F89034" i="12"/>
  <c r="E89034" i="12"/>
  <c r="F89033" i="12"/>
  <c r="E89033" i="12"/>
  <c r="F89032" i="12"/>
  <c r="E89032" i="12"/>
  <c r="F89031" i="12"/>
  <c r="E89031" i="12"/>
  <c r="F89030" i="12"/>
  <c r="E89030" i="12"/>
  <c r="F89029" i="12"/>
  <c r="E89029" i="12"/>
  <c r="F89028" i="12"/>
  <c r="E89028" i="12"/>
  <c r="F89027" i="12"/>
  <c r="E89027" i="12"/>
  <c r="F89026" i="12"/>
  <c r="E89026" i="12"/>
  <c r="F89025" i="12"/>
  <c r="E89025" i="12"/>
  <c r="F89024" i="12"/>
  <c r="E89024" i="12"/>
  <c r="F89023" i="12"/>
  <c r="E89023" i="12"/>
  <c r="F89022" i="12"/>
  <c r="E89022" i="12"/>
  <c r="F89021" i="12"/>
  <c r="E89021" i="12"/>
  <c r="F89020" i="12"/>
  <c r="E89020" i="12"/>
  <c r="F89019" i="12"/>
  <c r="E89019" i="12"/>
  <c r="F89018" i="12"/>
  <c r="E89018" i="12"/>
  <c r="F89017" i="12"/>
  <c r="E89017" i="12"/>
  <c r="F89016" i="12"/>
  <c r="E89016" i="12"/>
  <c r="F89015" i="12"/>
  <c r="E89015" i="12"/>
  <c r="F89014" i="12"/>
  <c r="E89014" i="12"/>
  <c r="F89013" i="12"/>
  <c r="E89013" i="12"/>
  <c r="F89012" i="12"/>
  <c r="E89012" i="12"/>
  <c r="F89011" i="12"/>
  <c r="E89011" i="12"/>
  <c r="F89010" i="12"/>
  <c r="E89010" i="12"/>
  <c r="F89009" i="12"/>
  <c r="E89009" i="12"/>
  <c r="F89008" i="12"/>
  <c r="E89008" i="12"/>
  <c r="F89007" i="12"/>
  <c r="E89007" i="12"/>
  <c r="F89006" i="12"/>
  <c r="E89006" i="12"/>
  <c r="F89005" i="12"/>
  <c r="E89005" i="12"/>
  <c r="F89004" i="12"/>
  <c r="E89004" i="12"/>
  <c r="F89003" i="12"/>
  <c r="E89003" i="12"/>
  <c r="F89002" i="12"/>
  <c r="E89002" i="12"/>
  <c r="F89001" i="12"/>
  <c r="E89001" i="12"/>
  <c r="F89000" i="12"/>
  <c r="E89000" i="12"/>
  <c r="F88999" i="12"/>
  <c r="E88999" i="12"/>
  <c r="F88998" i="12"/>
  <c r="E88998" i="12"/>
  <c r="F88997" i="12"/>
  <c r="E88997" i="12"/>
  <c r="F88996" i="12"/>
  <c r="E88996" i="12"/>
  <c r="F88995" i="12"/>
  <c r="E88995" i="12"/>
  <c r="F88994" i="12"/>
  <c r="E88994" i="12"/>
  <c r="F88993" i="12"/>
  <c r="E88993" i="12"/>
  <c r="F88992" i="12"/>
  <c r="E88992" i="12"/>
  <c r="F88991" i="12"/>
  <c r="E88991" i="12"/>
  <c r="F88990" i="12"/>
  <c r="E88990" i="12"/>
  <c r="F88989" i="12"/>
  <c r="E88989" i="12"/>
  <c r="F88988" i="12"/>
  <c r="E88988" i="12"/>
  <c r="F88987" i="12"/>
  <c r="E88987" i="12"/>
  <c r="F88986" i="12"/>
  <c r="E88986" i="12"/>
  <c r="F88985" i="12"/>
  <c r="E88985" i="12"/>
  <c r="F88984" i="12"/>
  <c r="E88984" i="12"/>
  <c r="F88983" i="12"/>
  <c r="E88983" i="12"/>
  <c r="F88982" i="12"/>
  <c r="E88982" i="12"/>
  <c r="F88981" i="12"/>
  <c r="E88981" i="12"/>
  <c r="F88980" i="12"/>
  <c r="E88980" i="12"/>
  <c r="F88979" i="12"/>
  <c r="E88979" i="12"/>
  <c r="F88978" i="12"/>
  <c r="E88978" i="12"/>
  <c r="F88977" i="12"/>
  <c r="E88977" i="12"/>
  <c r="F88976" i="12"/>
  <c r="E88976" i="12"/>
  <c r="F88975" i="12"/>
  <c r="E88975" i="12"/>
  <c r="F88974" i="12"/>
  <c r="E88974" i="12"/>
  <c r="F88973" i="12"/>
  <c r="E88973" i="12"/>
  <c r="F88972" i="12"/>
  <c r="E88972" i="12"/>
  <c r="F88971" i="12"/>
  <c r="E88971" i="12"/>
  <c r="F88970" i="12"/>
  <c r="E88970" i="12"/>
  <c r="F88969" i="12"/>
  <c r="E88969" i="12"/>
  <c r="F88968" i="12"/>
  <c r="E88968" i="12"/>
  <c r="F88967" i="12"/>
  <c r="E88967" i="12"/>
  <c r="F88966" i="12"/>
  <c r="E88966" i="12"/>
  <c r="F88965" i="12"/>
  <c r="E88965" i="12"/>
  <c r="F88964" i="12"/>
  <c r="E88964" i="12"/>
  <c r="F88963" i="12"/>
  <c r="E88963" i="12"/>
  <c r="F88962" i="12"/>
  <c r="E88962" i="12"/>
  <c r="F88961" i="12"/>
  <c r="E88961" i="12"/>
  <c r="F88960" i="12"/>
  <c r="E88960" i="12"/>
  <c r="F88959" i="12"/>
  <c r="E88959" i="12"/>
  <c r="F88958" i="12"/>
  <c r="E88958" i="12"/>
  <c r="F88957" i="12"/>
  <c r="E88957" i="12"/>
  <c r="F88956" i="12"/>
  <c r="E88956" i="12"/>
  <c r="F88955" i="12"/>
  <c r="E88955" i="12"/>
  <c r="F88954" i="12"/>
  <c r="E88954" i="12"/>
  <c r="F88953" i="12"/>
  <c r="E88953" i="12"/>
  <c r="F88952" i="12"/>
  <c r="E88952" i="12"/>
  <c r="F88951" i="12"/>
  <c r="E88951" i="12"/>
  <c r="F88950" i="12"/>
  <c r="E88950" i="12"/>
  <c r="F88949" i="12"/>
  <c r="E88949" i="12"/>
  <c r="F88948" i="12"/>
  <c r="E88948" i="12"/>
  <c r="F88947" i="12"/>
  <c r="E88947" i="12"/>
  <c r="F88946" i="12"/>
  <c r="E88946" i="12"/>
  <c r="F88945" i="12"/>
  <c r="E88945" i="12"/>
  <c r="F88944" i="12"/>
  <c r="E88944" i="12"/>
  <c r="F88943" i="12"/>
  <c r="E88943" i="12"/>
  <c r="F88942" i="12"/>
  <c r="E88942" i="12"/>
  <c r="F88941" i="12"/>
  <c r="E88941" i="12"/>
  <c r="F88940" i="12"/>
  <c r="E88940" i="12"/>
  <c r="F88939" i="12"/>
  <c r="E88939" i="12"/>
  <c r="F88938" i="12"/>
  <c r="E88938" i="12"/>
  <c r="F88937" i="12"/>
  <c r="E88937" i="12"/>
  <c r="F88936" i="12"/>
  <c r="E88936" i="12"/>
  <c r="F88935" i="12"/>
  <c r="E88935" i="12"/>
  <c r="F88934" i="12"/>
  <c r="E88934" i="12"/>
  <c r="F88933" i="12"/>
  <c r="E88933" i="12"/>
  <c r="F88932" i="12"/>
  <c r="E88932" i="12"/>
  <c r="F88931" i="12"/>
  <c r="E88931" i="12"/>
  <c r="F88930" i="12"/>
  <c r="E88930" i="12"/>
  <c r="F88929" i="12"/>
  <c r="E88929" i="12"/>
  <c r="F88928" i="12"/>
  <c r="E88928" i="12"/>
  <c r="F88927" i="12"/>
  <c r="E88927" i="12"/>
  <c r="F88926" i="12"/>
  <c r="E88926" i="12"/>
  <c r="F88925" i="12"/>
  <c r="E88925" i="12"/>
  <c r="F88924" i="12"/>
  <c r="E88924" i="12"/>
  <c r="F88923" i="12"/>
  <c r="E88923" i="12"/>
  <c r="F88922" i="12"/>
  <c r="E88922" i="12"/>
  <c r="F88921" i="12"/>
  <c r="E88921" i="12"/>
  <c r="F88920" i="12"/>
  <c r="E88920" i="12"/>
  <c r="F88919" i="12"/>
  <c r="E88919" i="12"/>
  <c r="F88918" i="12"/>
  <c r="E88918" i="12"/>
  <c r="F88917" i="12"/>
  <c r="E88917" i="12"/>
  <c r="F88916" i="12"/>
  <c r="E88916" i="12"/>
  <c r="F88915" i="12"/>
  <c r="E88915" i="12"/>
  <c r="F88914" i="12"/>
  <c r="E88914" i="12"/>
  <c r="F88913" i="12"/>
  <c r="E88913" i="12"/>
  <c r="F88912" i="12"/>
  <c r="E88912" i="12"/>
  <c r="F88911" i="12"/>
  <c r="E88911" i="12"/>
  <c r="F88910" i="12"/>
  <c r="E88910" i="12"/>
  <c r="F88909" i="12"/>
  <c r="E88909" i="12"/>
  <c r="F88908" i="12"/>
  <c r="E88908" i="12"/>
  <c r="F88907" i="12"/>
  <c r="E88907" i="12"/>
  <c r="F88906" i="12"/>
  <c r="E88906" i="12"/>
  <c r="F88905" i="12"/>
  <c r="E88905" i="12"/>
  <c r="F88904" i="12"/>
  <c r="E88904" i="12"/>
  <c r="F88903" i="12"/>
  <c r="E88903" i="12"/>
  <c r="F88902" i="12"/>
  <c r="E88902" i="12"/>
  <c r="F88901" i="12"/>
  <c r="E88901" i="12"/>
  <c r="F88900" i="12"/>
  <c r="E88900" i="12"/>
  <c r="F88899" i="12"/>
  <c r="E88899" i="12"/>
  <c r="F88898" i="12"/>
  <c r="E88898" i="12"/>
  <c r="F88897" i="12"/>
  <c r="E88897" i="12"/>
  <c r="F88896" i="12"/>
  <c r="E88896" i="12"/>
  <c r="F88895" i="12"/>
  <c r="E88895" i="12"/>
  <c r="F88894" i="12"/>
  <c r="E88894" i="12"/>
  <c r="F88893" i="12"/>
  <c r="E88893" i="12"/>
  <c r="F88892" i="12"/>
  <c r="E88892" i="12"/>
  <c r="F88891" i="12"/>
  <c r="E88891" i="12"/>
  <c r="F88890" i="12"/>
  <c r="E88890" i="12"/>
  <c r="F88889" i="12"/>
  <c r="E88889" i="12"/>
  <c r="F88888" i="12"/>
  <c r="E88888" i="12"/>
  <c r="F88887" i="12"/>
  <c r="E88887" i="12"/>
  <c r="F88886" i="12"/>
  <c r="E88886" i="12"/>
  <c r="F88885" i="12"/>
  <c r="E88885" i="12"/>
  <c r="F88884" i="12"/>
  <c r="E88884" i="12"/>
  <c r="F88883" i="12"/>
  <c r="E88883" i="12"/>
  <c r="F88882" i="12"/>
  <c r="E88882" i="12"/>
  <c r="F88881" i="12"/>
  <c r="E88881" i="12"/>
  <c r="F88880" i="12"/>
  <c r="E88880" i="12"/>
  <c r="F88879" i="12"/>
  <c r="E88879" i="12"/>
  <c r="F88878" i="12"/>
  <c r="E88878" i="12"/>
  <c r="F88877" i="12"/>
  <c r="E88877" i="12"/>
  <c r="F88876" i="12"/>
  <c r="E88876" i="12"/>
  <c r="F88875" i="12"/>
  <c r="E88875" i="12"/>
  <c r="F88874" i="12"/>
  <c r="E88874" i="12"/>
  <c r="F88873" i="12"/>
  <c r="E88873" i="12"/>
  <c r="F88872" i="12"/>
  <c r="E88872" i="12"/>
  <c r="F88871" i="12"/>
  <c r="E88871" i="12"/>
  <c r="F88870" i="12"/>
  <c r="E88870" i="12"/>
  <c r="F88869" i="12"/>
  <c r="E88869" i="12"/>
  <c r="F88868" i="12"/>
  <c r="E88868" i="12"/>
  <c r="F88867" i="12"/>
  <c r="E88867" i="12"/>
  <c r="F88866" i="12"/>
  <c r="E88866" i="12"/>
  <c r="F88865" i="12"/>
  <c r="E88865" i="12"/>
  <c r="F88864" i="12"/>
  <c r="E88864" i="12"/>
  <c r="F88863" i="12"/>
  <c r="E88863" i="12"/>
  <c r="F88862" i="12"/>
  <c r="E88862" i="12"/>
  <c r="F88861" i="12"/>
  <c r="E88861" i="12"/>
  <c r="F88860" i="12"/>
  <c r="E88860" i="12"/>
  <c r="F88859" i="12"/>
  <c r="E88859" i="12"/>
  <c r="F88858" i="12"/>
  <c r="E88858" i="12"/>
  <c r="F88857" i="12"/>
  <c r="E88857" i="12"/>
  <c r="F88856" i="12"/>
  <c r="E88856" i="12"/>
  <c r="F88855" i="12"/>
  <c r="E88855" i="12"/>
  <c r="F88854" i="12"/>
  <c r="E88854" i="12"/>
  <c r="F88853" i="12"/>
  <c r="E88853" i="12"/>
  <c r="F88852" i="12"/>
  <c r="E88852" i="12"/>
  <c r="F88851" i="12"/>
  <c r="E88851" i="12"/>
  <c r="F88850" i="12"/>
  <c r="E88850" i="12"/>
  <c r="F88849" i="12"/>
  <c r="E88849" i="12"/>
  <c r="F88848" i="12"/>
  <c r="E88848" i="12"/>
  <c r="F88847" i="12"/>
  <c r="E88847" i="12"/>
  <c r="F88846" i="12"/>
  <c r="E88846" i="12"/>
  <c r="F88845" i="12"/>
  <c r="E88845" i="12"/>
  <c r="F88844" i="12"/>
  <c r="E88844" i="12"/>
  <c r="F88843" i="12"/>
  <c r="E88843" i="12"/>
  <c r="F88842" i="12"/>
  <c r="E88842" i="12"/>
  <c r="F88841" i="12"/>
  <c r="E88841" i="12"/>
  <c r="F88840" i="12"/>
  <c r="E88840" i="12"/>
  <c r="F88839" i="12"/>
  <c r="E88839" i="12"/>
  <c r="F88838" i="12"/>
  <c r="E88838" i="12"/>
  <c r="F88837" i="12"/>
  <c r="E88837" i="12"/>
  <c r="F88836" i="12"/>
  <c r="E88836" i="12"/>
  <c r="F88835" i="12"/>
  <c r="E88835" i="12"/>
  <c r="F88834" i="12"/>
  <c r="E88834" i="12"/>
  <c r="F88833" i="12"/>
  <c r="E88833" i="12"/>
  <c r="F88832" i="12"/>
  <c r="E88832" i="12"/>
  <c r="F88831" i="12"/>
  <c r="E88831" i="12"/>
  <c r="F88830" i="12"/>
  <c r="E88830" i="12"/>
  <c r="F88829" i="12"/>
  <c r="E88829" i="12"/>
  <c r="F88828" i="12"/>
  <c r="E88828" i="12"/>
  <c r="F88827" i="12"/>
  <c r="E88827" i="12"/>
  <c r="F88826" i="12"/>
  <c r="E88826" i="12"/>
  <c r="F88825" i="12"/>
  <c r="E88825" i="12"/>
  <c r="F88824" i="12"/>
  <c r="E88824" i="12"/>
  <c r="F88823" i="12"/>
  <c r="E88823" i="12"/>
  <c r="F88822" i="12"/>
  <c r="E88822" i="12"/>
  <c r="F88821" i="12"/>
  <c r="E88821" i="12"/>
  <c r="F88820" i="12"/>
  <c r="E88820" i="12"/>
  <c r="F88819" i="12"/>
  <c r="E88819" i="12"/>
  <c r="F88818" i="12"/>
  <c r="E88818" i="12"/>
  <c r="F88817" i="12"/>
  <c r="E88817" i="12"/>
  <c r="F88816" i="12"/>
  <c r="E88816" i="12"/>
  <c r="F88815" i="12"/>
  <c r="E88815" i="12"/>
  <c r="F88814" i="12"/>
  <c r="E88814" i="12"/>
  <c r="F88813" i="12"/>
  <c r="E88813" i="12"/>
  <c r="F88812" i="12"/>
  <c r="E88812" i="12"/>
  <c r="F88811" i="12"/>
  <c r="E88811" i="12"/>
  <c r="F88810" i="12"/>
  <c r="E88810" i="12"/>
  <c r="F88809" i="12"/>
  <c r="E88809" i="12"/>
  <c r="F88808" i="12"/>
  <c r="E88808" i="12"/>
  <c r="F88807" i="12"/>
  <c r="E88807" i="12"/>
  <c r="F88806" i="12"/>
  <c r="E88806" i="12"/>
  <c r="F88805" i="12"/>
  <c r="E88805" i="12"/>
  <c r="F88804" i="12"/>
  <c r="E88804" i="12"/>
  <c r="F88803" i="12"/>
  <c r="E88803" i="12"/>
  <c r="F88802" i="12"/>
  <c r="E88802" i="12"/>
  <c r="F88801" i="12"/>
  <c r="E88801" i="12"/>
  <c r="F88800" i="12"/>
  <c r="E88800" i="12"/>
  <c r="F88799" i="12"/>
  <c r="E88799" i="12"/>
  <c r="F88798" i="12"/>
  <c r="E88798" i="12"/>
  <c r="F88797" i="12"/>
  <c r="E88797" i="12"/>
  <c r="F88796" i="12"/>
  <c r="E88796" i="12"/>
  <c r="F88795" i="12"/>
  <c r="E88795" i="12"/>
  <c r="F88794" i="12"/>
  <c r="E88794" i="12"/>
  <c r="F88793" i="12"/>
  <c r="E88793" i="12"/>
  <c r="F88792" i="12"/>
  <c r="E88792" i="12"/>
  <c r="F88791" i="12"/>
  <c r="E88791" i="12"/>
  <c r="F88790" i="12"/>
  <c r="E88790" i="12"/>
  <c r="F88789" i="12"/>
  <c r="E88789" i="12"/>
  <c r="F88788" i="12"/>
  <c r="E88788" i="12"/>
  <c r="F88787" i="12"/>
  <c r="E88787" i="12"/>
  <c r="F88786" i="12"/>
  <c r="E88786" i="12"/>
  <c r="F88785" i="12"/>
  <c r="E88785" i="12"/>
  <c r="F88784" i="12"/>
  <c r="E88784" i="12"/>
  <c r="F88783" i="12"/>
  <c r="E88783" i="12"/>
  <c r="F88782" i="12"/>
  <c r="E88782" i="12"/>
  <c r="F88781" i="12"/>
  <c r="E88781" i="12"/>
  <c r="F88780" i="12"/>
  <c r="E88780" i="12"/>
  <c r="F88779" i="12"/>
  <c r="E88779" i="12"/>
  <c r="F88778" i="12"/>
  <c r="E88778" i="12"/>
  <c r="F88777" i="12"/>
  <c r="E88777" i="12"/>
  <c r="F88776" i="12"/>
  <c r="E88776" i="12"/>
  <c r="F88775" i="12"/>
  <c r="E88775" i="12"/>
  <c r="F88774" i="12"/>
  <c r="E88774" i="12"/>
  <c r="F88773" i="12"/>
  <c r="E88773" i="12"/>
  <c r="F88772" i="12"/>
  <c r="E88772" i="12"/>
  <c r="F88771" i="12"/>
  <c r="E88771" i="12"/>
  <c r="F88770" i="12"/>
  <c r="E88770" i="12"/>
  <c r="F88769" i="12"/>
  <c r="E88769" i="12"/>
  <c r="F88768" i="12"/>
  <c r="E88768" i="12"/>
  <c r="F88767" i="12"/>
  <c r="E88767" i="12"/>
  <c r="F88766" i="12"/>
  <c r="E88766" i="12"/>
  <c r="F88765" i="12"/>
  <c r="E88765" i="12"/>
  <c r="F88764" i="12"/>
  <c r="E88764" i="12"/>
  <c r="F88763" i="12"/>
  <c r="E88763" i="12"/>
  <c r="F88762" i="12"/>
  <c r="E88762" i="12"/>
  <c r="F88761" i="12"/>
  <c r="E88761" i="12"/>
  <c r="F88760" i="12"/>
  <c r="E88760" i="12"/>
  <c r="F88759" i="12"/>
  <c r="E88759" i="12"/>
  <c r="F88758" i="12"/>
  <c r="E88758" i="12"/>
  <c r="F88757" i="12"/>
  <c r="E88757" i="12"/>
  <c r="F88756" i="12"/>
  <c r="E88756" i="12"/>
  <c r="F88755" i="12"/>
  <c r="E88755" i="12"/>
  <c r="F88754" i="12"/>
  <c r="E88754" i="12"/>
  <c r="F88753" i="12"/>
  <c r="E88753" i="12"/>
  <c r="F88752" i="12"/>
  <c r="E88752" i="12"/>
  <c r="F88751" i="12"/>
  <c r="E88751" i="12"/>
  <c r="F88750" i="12"/>
  <c r="E88750" i="12"/>
  <c r="F88749" i="12"/>
  <c r="E88749" i="12"/>
  <c r="F88748" i="12"/>
  <c r="E88748" i="12"/>
  <c r="F88747" i="12"/>
  <c r="E88747" i="12"/>
  <c r="F88746" i="12"/>
  <c r="E88746" i="12"/>
  <c r="F88745" i="12"/>
  <c r="E88745" i="12"/>
  <c r="F88744" i="12"/>
  <c r="E88744" i="12"/>
  <c r="F88743" i="12"/>
  <c r="E88743" i="12"/>
  <c r="F88742" i="12"/>
  <c r="E88742" i="12"/>
  <c r="F88741" i="12"/>
  <c r="E88741" i="12"/>
  <c r="F88740" i="12"/>
  <c r="E88740" i="12"/>
  <c r="F88739" i="12"/>
  <c r="E88739" i="12"/>
  <c r="F88738" i="12"/>
  <c r="E88738" i="12"/>
  <c r="F88737" i="12"/>
  <c r="E88737" i="12"/>
  <c r="F88736" i="12"/>
  <c r="E88736" i="12"/>
  <c r="F88735" i="12"/>
  <c r="E88735" i="12"/>
  <c r="F88734" i="12"/>
  <c r="E88734" i="12"/>
  <c r="F88733" i="12"/>
  <c r="E88733" i="12"/>
  <c r="F88732" i="12"/>
  <c r="E88732" i="12"/>
  <c r="F88731" i="12"/>
  <c r="E88731" i="12"/>
  <c r="F88730" i="12"/>
  <c r="E88730" i="12"/>
  <c r="F88729" i="12"/>
  <c r="E88729" i="12"/>
  <c r="F88728" i="12"/>
  <c r="E88728" i="12"/>
  <c r="F88727" i="12"/>
  <c r="E88727" i="12"/>
  <c r="F88726" i="12"/>
  <c r="E88726" i="12"/>
  <c r="F88725" i="12"/>
  <c r="E88725" i="12"/>
  <c r="F88724" i="12"/>
  <c r="E88724" i="12"/>
  <c r="F88723" i="12"/>
  <c r="E88723" i="12"/>
  <c r="F88722" i="12"/>
  <c r="E88722" i="12"/>
  <c r="F88721" i="12"/>
  <c r="E88721" i="12"/>
  <c r="F88720" i="12"/>
  <c r="E88720" i="12"/>
  <c r="F88719" i="12"/>
  <c r="E88719" i="12"/>
  <c r="F88718" i="12"/>
  <c r="E88718" i="12"/>
  <c r="F88717" i="12"/>
  <c r="E88717" i="12"/>
  <c r="F88716" i="12"/>
  <c r="E88716" i="12"/>
  <c r="F88715" i="12"/>
  <c r="E88715" i="12"/>
  <c r="F88714" i="12"/>
  <c r="E88714" i="12"/>
  <c r="F88713" i="12"/>
  <c r="E88713" i="12"/>
  <c r="F88712" i="12"/>
  <c r="E88712" i="12"/>
  <c r="F88711" i="12"/>
  <c r="E88711" i="12"/>
  <c r="F88710" i="12"/>
  <c r="E88710" i="12"/>
  <c r="F88709" i="12"/>
  <c r="E88709" i="12"/>
  <c r="F88708" i="12"/>
  <c r="E88708" i="12"/>
  <c r="F88707" i="12"/>
  <c r="E88707" i="12"/>
  <c r="F88706" i="12"/>
  <c r="E88706" i="12"/>
  <c r="F88705" i="12"/>
  <c r="E88705" i="12"/>
  <c r="F88704" i="12"/>
  <c r="E88704" i="12"/>
  <c r="F88703" i="12"/>
  <c r="E88703" i="12"/>
  <c r="F88702" i="12"/>
  <c r="E88702" i="12"/>
  <c r="F88701" i="12"/>
  <c r="E88701" i="12"/>
  <c r="F88700" i="12"/>
  <c r="E88700" i="12"/>
  <c r="F88699" i="12"/>
  <c r="E88699" i="12"/>
  <c r="F88698" i="12"/>
  <c r="E88698" i="12"/>
  <c r="F88697" i="12"/>
  <c r="E88697" i="12"/>
  <c r="F88696" i="12"/>
  <c r="E88696" i="12"/>
  <c r="F88695" i="12"/>
  <c r="E88695" i="12"/>
  <c r="F88694" i="12"/>
  <c r="E88694" i="12"/>
  <c r="F88693" i="12"/>
  <c r="E88693" i="12"/>
  <c r="F88692" i="12"/>
  <c r="E88692" i="12"/>
  <c r="F88691" i="12"/>
  <c r="E88691" i="12"/>
  <c r="F88690" i="12"/>
  <c r="E88690" i="12"/>
  <c r="F88689" i="12"/>
  <c r="E88689" i="12"/>
  <c r="F88688" i="12"/>
  <c r="E88688" i="12"/>
  <c r="F88687" i="12"/>
  <c r="E88687" i="12"/>
  <c r="F88686" i="12"/>
  <c r="E88686" i="12"/>
  <c r="F88685" i="12"/>
  <c r="E88685" i="12"/>
  <c r="F88684" i="12"/>
  <c r="E88684" i="12"/>
  <c r="F88683" i="12"/>
  <c r="E88683" i="12"/>
  <c r="F88682" i="12"/>
  <c r="E88682" i="12"/>
  <c r="F88681" i="12"/>
  <c r="E88681" i="12"/>
  <c r="F88680" i="12"/>
  <c r="E88680" i="12"/>
  <c r="F88679" i="12"/>
  <c r="E88679" i="12"/>
  <c r="F88678" i="12"/>
  <c r="E88678" i="12"/>
  <c r="F88677" i="12"/>
  <c r="E88677" i="12"/>
  <c r="F88676" i="12"/>
  <c r="E88676" i="12"/>
  <c r="F88675" i="12"/>
  <c r="E88675" i="12"/>
  <c r="F88674" i="12"/>
  <c r="E88674" i="12"/>
  <c r="F88673" i="12"/>
  <c r="E88673" i="12"/>
  <c r="F88672" i="12"/>
  <c r="E88672" i="12"/>
  <c r="F88671" i="12"/>
  <c r="E88671" i="12"/>
  <c r="F88670" i="12"/>
  <c r="E88670" i="12"/>
  <c r="F88669" i="12"/>
  <c r="E88669" i="12"/>
  <c r="F88668" i="12"/>
  <c r="E88668" i="12"/>
  <c r="F88667" i="12"/>
  <c r="E88667" i="12"/>
  <c r="F88666" i="12"/>
  <c r="E88666" i="12"/>
  <c r="F88665" i="12"/>
  <c r="E88665" i="12"/>
  <c r="F88664" i="12"/>
  <c r="E88664" i="12"/>
  <c r="F88663" i="12"/>
  <c r="E88663" i="12"/>
  <c r="F88662" i="12"/>
  <c r="E88662" i="12"/>
  <c r="F88661" i="12"/>
  <c r="E88661" i="12"/>
  <c r="F88660" i="12"/>
  <c r="E88660" i="12"/>
  <c r="F88659" i="12"/>
  <c r="E88659" i="12"/>
  <c r="F88658" i="12"/>
  <c r="E88658" i="12"/>
  <c r="F88657" i="12"/>
  <c r="E88657" i="12"/>
  <c r="F88656" i="12"/>
  <c r="E88656" i="12"/>
  <c r="F88655" i="12"/>
  <c r="E88655" i="12"/>
  <c r="F88654" i="12"/>
  <c r="E88654" i="12"/>
  <c r="F88653" i="12"/>
  <c r="E88653" i="12"/>
  <c r="F88652" i="12"/>
  <c r="E88652" i="12"/>
  <c r="F88651" i="12"/>
  <c r="E88651" i="12"/>
  <c r="F88650" i="12"/>
  <c r="E88650" i="12"/>
  <c r="F88649" i="12"/>
  <c r="E88649" i="12"/>
  <c r="F88648" i="12"/>
  <c r="E88648" i="12"/>
  <c r="F88647" i="12"/>
  <c r="E88647" i="12"/>
  <c r="F88646" i="12"/>
  <c r="E88646" i="12"/>
  <c r="F88645" i="12"/>
  <c r="E88645" i="12"/>
  <c r="F88644" i="12"/>
  <c r="E88644" i="12"/>
  <c r="F88643" i="12"/>
  <c r="E88643" i="12"/>
  <c r="F88642" i="12"/>
  <c r="E88642" i="12"/>
  <c r="F88641" i="12"/>
  <c r="E88641" i="12"/>
  <c r="F88640" i="12"/>
  <c r="E88640" i="12"/>
  <c r="F88639" i="12"/>
  <c r="E88639" i="12"/>
  <c r="F88638" i="12"/>
  <c r="E88638" i="12"/>
  <c r="F88637" i="12"/>
  <c r="E88637" i="12"/>
  <c r="F88636" i="12"/>
  <c r="E88636" i="12"/>
  <c r="F88635" i="12"/>
  <c r="E88635" i="12"/>
  <c r="F88634" i="12"/>
  <c r="E88634" i="12"/>
  <c r="F88633" i="12"/>
  <c r="E88633" i="12"/>
  <c r="F88632" i="12"/>
  <c r="E88632" i="12"/>
  <c r="F88631" i="12"/>
  <c r="E88631" i="12"/>
  <c r="F88630" i="12"/>
  <c r="E88630" i="12"/>
  <c r="F88629" i="12"/>
  <c r="E88629" i="12"/>
  <c r="F88628" i="12"/>
  <c r="E88628" i="12"/>
  <c r="F88627" i="12"/>
  <c r="E88627" i="12"/>
  <c r="F88626" i="12"/>
  <c r="E88626" i="12"/>
  <c r="F88625" i="12"/>
  <c r="E88625" i="12"/>
  <c r="F88624" i="12"/>
  <c r="E88624" i="12"/>
  <c r="F88623" i="12"/>
  <c r="E88623" i="12"/>
  <c r="F88622" i="12"/>
  <c r="E88622" i="12"/>
  <c r="F88621" i="12"/>
  <c r="E88621" i="12"/>
  <c r="F88620" i="12"/>
  <c r="E88620" i="12"/>
  <c r="F88619" i="12"/>
  <c r="E88619" i="12"/>
  <c r="F88618" i="12"/>
  <c r="E88618" i="12"/>
  <c r="F88617" i="12"/>
  <c r="E88617" i="12"/>
  <c r="F88616" i="12"/>
  <c r="E88616" i="12"/>
  <c r="F88615" i="12"/>
  <c r="E88615" i="12"/>
  <c r="F88614" i="12"/>
  <c r="E88614" i="12"/>
  <c r="F88613" i="12"/>
  <c r="E88613" i="12"/>
  <c r="F88612" i="12"/>
  <c r="E88612" i="12"/>
  <c r="F88611" i="12"/>
  <c r="E88611" i="12"/>
  <c r="F88610" i="12"/>
  <c r="E88610" i="12"/>
  <c r="F88609" i="12"/>
  <c r="E88609" i="12"/>
  <c r="F88608" i="12"/>
  <c r="E88608" i="12"/>
  <c r="F88607" i="12"/>
  <c r="E88607" i="12"/>
  <c r="F88606" i="12"/>
  <c r="E88606" i="12"/>
  <c r="F88605" i="12"/>
  <c r="E88605" i="12"/>
  <c r="F88604" i="12"/>
  <c r="E88604" i="12"/>
  <c r="F88603" i="12"/>
  <c r="E88603" i="12"/>
  <c r="F88602" i="12"/>
  <c r="E88602" i="12"/>
  <c r="F88601" i="12"/>
  <c r="E88601" i="12"/>
  <c r="F88600" i="12"/>
  <c r="E88600" i="12"/>
  <c r="F88599" i="12"/>
  <c r="E88599" i="12"/>
  <c r="F88598" i="12"/>
  <c r="E88598" i="12"/>
  <c r="F88597" i="12"/>
  <c r="E88597" i="12"/>
  <c r="F88596" i="12"/>
  <c r="E88596" i="12"/>
  <c r="F88595" i="12"/>
  <c r="E88595" i="12"/>
  <c r="F88594" i="12"/>
  <c r="E88594" i="12"/>
  <c r="F88593" i="12"/>
  <c r="E88593" i="12"/>
  <c r="F88592" i="12"/>
  <c r="E88592" i="12"/>
  <c r="F88591" i="12"/>
  <c r="E88591" i="12"/>
  <c r="F88590" i="12"/>
  <c r="E88590" i="12"/>
  <c r="F88589" i="12"/>
  <c r="E88589" i="12"/>
  <c r="F88588" i="12"/>
  <c r="E88588" i="12"/>
  <c r="F88587" i="12"/>
  <c r="E88587" i="12"/>
  <c r="F88586" i="12"/>
  <c r="E88586" i="12"/>
  <c r="F88585" i="12"/>
  <c r="E88585" i="12"/>
  <c r="F88584" i="12"/>
  <c r="E88584" i="12"/>
  <c r="F88583" i="12"/>
  <c r="E88583" i="12"/>
  <c r="F88582" i="12"/>
  <c r="E88582" i="12"/>
  <c r="F88581" i="12"/>
  <c r="E88581" i="12"/>
  <c r="F88580" i="12"/>
  <c r="E88580" i="12"/>
  <c r="F88579" i="12"/>
  <c r="E88579" i="12"/>
  <c r="F88578" i="12"/>
  <c r="E88578" i="12"/>
  <c r="F88577" i="12"/>
  <c r="E88577" i="12"/>
  <c r="F88576" i="12"/>
  <c r="E88576" i="12"/>
  <c r="F88575" i="12"/>
  <c r="E88575" i="12"/>
  <c r="F88574" i="12"/>
  <c r="E88574" i="12"/>
  <c r="F88573" i="12"/>
  <c r="E88573" i="12"/>
  <c r="F88572" i="12"/>
  <c r="E88572" i="12"/>
  <c r="F88571" i="12"/>
  <c r="E88571" i="12"/>
  <c r="F88570" i="12"/>
  <c r="E88570" i="12"/>
  <c r="F88569" i="12"/>
  <c r="E88569" i="12"/>
  <c r="F88568" i="12"/>
  <c r="E88568" i="12"/>
  <c r="F88567" i="12"/>
  <c r="E88567" i="12"/>
  <c r="F88566" i="12"/>
  <c r="E88566" i="12"/>
  <c r="F88565" i="12"/>
  <c r="E88565" i="12"/>
  <c r="F88564" i="12"/>
  <c r="E88564" i="12"/>
  <c r="F88563" i="12"/>
  <c r="E88563" i="12"/>
  <c r="F88562" i="12"/>
  <c r="E88562" i="12"/>
  <c r="F88561" i="12"/>
  <c r="E88561" i="12"/>
  <c r="F88560" i="12"/>
  <c r="E88560" i="12"/>
  <c r="F88559" i="12"/>
  <c r="E88559" i="12"/>
  <c r="F88558" i="12"/>
  <c r="E88558" i="12"/>
  <c r="F88557" i="12"/>
  <c r="E88557" i="12"/>
  <c r="F88556" i="12"/>
  <c r="E88556" i="12"/>
  <c r="F88555" i="12"/>
  <c r="E88555" i="12"/>
  <c r="F88554" i="12"/>
  <c r="E88554" i="12"/>
  <c r="F88553" i="12"/>
  <c r="E88553" i="12"/>
  <c r="F88552" i="12"/>
  <c r="E88552" i="12"/>
  <c r="F88551" i="12"/>
  <c r="E88551" i="12"/>
  <c r="F88550" i="12"/>
  <c r="E88550" i="12"/>
  <c r="F88549" i="12"/>
  <c r="E88549" i="12"/>
  <c r="F88548" i="12"/>
  <c r="E88548" i="12"/>
  <c r="F88547" i="12"/>
  <c r="E88547" i="12"/>
  <c r="F88546" i="12"/>
  <c r="E88546" i="12"/>
  <c r="F88545" i="12"/>
  <c r="E88545" i="12"/>
  <c r="F88544" i="12"/>
  <c r="E88544" i="12"/>
  <c r="F88543" i="12"/>
  <c r="E88543" i="12"/>
  <c r="F88542" i="12"/>
  <c r="E88542" i="12"/>
  <c r="F88541" i="12"/>
  <c r="E88541" i="12"/>
  <c r="F88540" i="12"/>
  <c r="E88540" i="12"/>
  <c r="F88539" i="12"/>
  <c r="E88539" i="12"/>
  <c r="F88538" i="12"/>
  <c r="E88538" i="12"/>
  <c r="F88537" i="12"/>
  <c r="E88537" i="12"/>
  <c r="F88536" i="12"/>
  <c r="E88536" i="12"/>
  <c r="F88535" i="12"/>
  <c r="E88535" i="12"/>
  <c r="F88534" i="12"/>
  <c r="E88534" i="12"/>
  <c r="F88533" i="12"/>
  <c r="E88533" i="12"/>
  <c r="F88532" i="12"/>
  <c r="E88532" i="12"/>
  <c r="F88531" i="12"/>
  <c r="E88531" i="12"/>
  <c r="F88530" i="12"/>
  <c r="E88530" i="12"/>
  <c r="F88529" i="12"/>
  <c r="E88529" i="12"/>
  <c r="F88528" i="12"/>
  <c r="E88528" i="12"/>
  <c r="F88527" i="12"/>
  <c r="E88527" i="12"/>
  <c r="F88526" i="12"/>
  <c r="E88526" i="12"/>
  <c r="F88525" i="12"/>
  <c r="E88525" i="12"/>
  <c r="F88524" i="12"/>
  <c r="E88524" i="12"/>
  <c r="F88523" i="12"/>
  <c r="E88523" i="12"/>
  <c r="F88522" i="12"/>
  <c r="E88522" i="12"/>
  <c r="F88521" i="12"/>
  <c r="E88521" i="12"/>
  <c r="F88520" i="12"/>
  <c r="E88520" i="12"/>
  <c r="F88519" i="12"/>
  <c r="E88519" i="12"/>
  <c r="F88518" i="12"/>
  <c r="E88518" i="12"/>
  <c r="F88517" i="12"/>
  <c r="E88517" i="12"/>
  <c r="F88516" i="12"/>
  <c r="E88516" i="12"/>
  <c r="F88515" i="12"/>
  <c r="E88515" i="12"/>
  <c r="F88514" i="12"/>
  <c r="E88514" i="12"/>
  <c r="F88513" i="12"/>
  <c r="E88513" i="12"/>
  <c r="F88512" i="12"/>
  <c r="E88512" i="12"/>
  <c r="F88511" i="12"/>
  <c r="E88511" i="12"/>
  <c r="F88510" i="12"/>
  <c r="E88510" i="12"/>
  <c r="F88509" i="12"/>
  <c r="E88509" i="12"/>
  <c r="F88508" i="12"/>
  <c r="E88508" i="12"/>
  <c r="F88507" i="12"/>
  <c r="E88507" i="12"/>
  <c r="F88506" i="12"/>
  <c r="E88506" i="12"/>
  <c r="F88505" i="12"/>
  <c r="E88505" i="12"/>
  <c r="F88504" i="12"/>
  <c r="E88504" i="12"/>
  <c r="F88503" i="12"/>
  <c r="E88503" i="12"/>
  <c r="F88502" i="12"/>
  <c r="E88502" i="12"/>
  <c r="F88501" i="12"/>
  <c r="E88501" i="12"/>
  <c r="F88500" i="12"/>
  <c r="E88500" i="12"/>
  <c r="F88499" i="12"/>
  <c r="E88499" i="12"/>
  <c r="F88498" i="12"/>
  <c r="E88498" i="12"/>
  <c r="F88497" i="12"/>
  <c r="E88497" i="12"/>
  <c r="F88496" i="12"/>
  <c r="E88496" i="12"/>
  <c r="F88495" i="12"/>
  <c r="E88495" i="12"/>
  <c r="F88494" i="12"/>
  <c r="E88494" i="12"/>
  <c r="F88493" i="12"/>
  <c r="E88493" i="12"/>
  <c r="F88492" i="12"/>
  <c r="E88492" i="12"/>
  <c r="F88491" i="12"/>
  <c r="E88491" i="12"/>
  <c r="F88490" i="12"/>
  <c r="E88490" i="12"/>
  <c r="F88489" i="12"/>
  <c r="E88489" i="12"/>
  <c r="F88488" i="12"/>
  <c r="E88488" i="12"/>
  <c r="F88487" i="12"/>
  <c r="E88487" i="12"/>
  <c r="F88486" i="12"/>
  <c r="E88486" i="12"/>
  <c r="F88485" i="12"/>
  <c r="E88485" i="12"/>
  <c r="F88484" i="12"/>
  <c r="E88484" i="12"/>
  <c r="F88483" i="12"/>
  <c r="E88483" i="12"/>
  <c r="F88482" i="12"/>
  <c r="E88482" i="12"/>
  <c r="F88481" i="12"/>
  <c r="E88481" i="12"/>
  <c r="F88480" i="12"/>
  <c r="E88480" i="12"/>
  <c r="F88479" i="12"/>
  <c r="E88479" i="12"/>
  <c r="F88478" i="12"/>
  <c r="E88478" i="12"/>
  <c r="F88477" i="12"/>
  <c r="E88477" i="12"/>
  <c r="F88476" i="12"/>
  <c r="E88476" i="12"/>
  <c r="F88475" i="12"/>
  <c r="E88475" i="12"/>
  <c r="F88474" i="12"/>
  <c r="E88474" i="12"/>
  <c r="F88473" i="12"/>
  <c r="E88473" i="12"/>
  <c r="F88472" i="12"/>
  <c r="E88472" i="12"/>
  <c r="F88471" i="12"/>
  <c r="E88471" i="12"/>
  <c r="F88470" i="12"/>
  <c r="E88470" i="12"/>
  <c r="F88469" i="12"/>
  <c r="E88469" i="12"/>
  <c r="F88468" i="12"/>
  <c r="E88468" i="12"/>
  <c r="F88467" i="12"/>
  <c r="E88467" i="12"/>
  <c r="F88466" i="12"/>
  <c r="E88466" i="12"/>
  <c r="F88465" i="12"/>
  <c r="E88465" i="12"/>
  <c r="F88464" i="12"/>
  <c r="E88464" i="12"/>
  <c r="F88463" i="12"/>
  <c r="E88463" i="12"/>
  <c r="F88462" i="12"/>
  <c r="E88462" i="12"/>
  <c r="F88461" i="12"/>
  <c r="E88461" i="12"/>
  <c r="F88460" i="12"/>
  <c r="E88460" i="12"/>
  <c r="F88459" i="12"/>
  <c r="E88459" i="12"/>
  <c r="F88458" i="12"/>
  <c r="E88458" i="12"/>
  <c r="F88457" i="12"/>
  <c r="E88457" i="12"/>
  <c r="F88456" i="12"/>
  <c r="E88456" i="12"/>
  <c r="F88455" i="12"/>
  <c r="E88455" i="12"/>
  <c r="F88454" i="12"/>
  <c r="E88454" i="12"/>
  <c r="F88453" i="12"/>
  <c r="E88453" i="12"/>
  <c r="F88452" i="12"/>
  <c r="E88452" i="12"/>
  <c r="F88451" i="12"/>
  <c r="E88451" i="12"/>
  <c r="F88450" i="12"/>
  <c r="E88450" i="12"/>
  <c r="F88449" i="12"/>
  <c r="E88449" i="12"/>
  <c r="F88448" i="12"/>
  <c r="E88448" i="12"/>
  <c r="F88447" i="12"/>
  <c r="E88447" i="12"/>
  <c r="F88446" i="12"/>
  <c r="E88446" i="12"/>
  <c r="F88445" i="12"/>
  <c r="E88445" i="12"/>
  <c r="F88444" i="12"/>
  <c r="E88444" i="12"/>
  <c r="F88443" i="12"/>
  <c r="E88443" i="12"/>
  <c r="F88442" i="12"/>
  <c r="E88442" i="12"/>
  <c r="F88441" i="12"/>
  <c r="E88441" i="12"/>
  <c r="F88440" i="12"/>
  <c r="E88440" i="12"/>
  <c r="F88439" i="12"/>
  <c r="E88439" i="12"/>
  <c r="F88438" i="12"/>
  <c r="E88438" i="12"/>
  <c r="F88437" i="12"/>
  <c r="E88437" i="12"/>
  <c r="F88436" i="12"/>
  <c r="E88436" i="12"/>
  <c r="F88435" i="12"/>
  <c r="E88435" i="12"/>
  <c r="F88434" i="12"/>
  <c r="E88434" i="12"/>
  <c r="F88433" i="12"/>
  <c r="E88433" i="12"/>
  <c r="F88432" i="12"/>
  <c r="E88432" i="12"/>
  <c r="F88431" i="12"/>
  <c r="E88431" i="12"/>
  <c r="F88430" i="12"/>
  <c r="E88430" i="12"/>
  <c r="F88429" i="12"/>
  <c r="E88429" i="12"/>
  <c r="F88428" i="12"/>
  <c r="E88428" i="12"/>
  <c r="F88427" i="12"/>
  <c r="E88427" i="12"/>
  <c r="F88426" i="12"/>
  <c r="E88426" i="12"/>
  <c r="F88425" i="12"/>
  <c r="E88425" i="12"/>
  <c r="F88424" i="12"/>
  <c r="E88424" i="12"/>
  <c r="F88423" i="12"/>
  <c r="E88423" i="12"/>
  <c r="F88422" i="12"/>
  <c r="E88422" i="12"/>
  <c r="F88421" i="12"/>
  <c r="E88421" i="12"/>
  <c r="F88420" i="12"/>
  <c r="E88420" i="12"/>
  <c r="F88419" i="12"/>
  <c r="E88419" i="12"/>
  <c r="F88418" i="12"/>
  <c r="E88418" i="12"/>
  <c r="F88417" i="12"/>
  <c r="E88417" i="12"/>
  <c r="F88416" i="12"/>
  <c r="E88416" i="12"/>
  <c r="F88415" i="12"/>
  <c r="E88415" i="12"/>
  <c r="F88414" i="12"/>
  <c r="E88414" i="12"/>
  <c r="F88413" i="12"/>
  <c r="E88413" i="12"/>
  <c r="F88412" i="12"/>
  <c r="E88412" i="12"/>
  <c r="F88411" i="12"/>
  <c r="E88411" i="12"/>
  <c r="F88410" i="12"/>
  <c r="E88410" i="12"/>
  <c r="F88409" i="12"/>
  <c r="E88409" i="12"/>
  <c r="F88408" i="12"/>
  <c r="E88408" i="12"/>
  <c r="F88407" i="12"/>
  <c r="E88407" i="12"/>
  <c r="F88406" i="12"/>
  <c r="E88406" i="12"/>
  <c r="F88405" i="12"/>
  <c r="E88405" i="12"/>
  <c r="F88404" i="12"/>
  <c r="E88404" i="12"/>
  <c r="F88403" i="12"/>
  <c r="E88403" i="12"/>
  <c r="F88402" i="12"/>
  <c r="E88402" i="12"/>
  <c r="F88401" i="12"/>
  <c r="E88401" i="12"/>
  <c r="F88400" i="12"/>
  <c r="E88400" i="12"/>
  <c r="F88399" i="12"/>
  <c r="E88399" i="12"/>
  <c r="F88398" i="12"/>
  <c r="E88398" i="12"/>
  <c r="F88397" i="12"/>
  <c r="E88397" i="12"/>
  <c r="F88396" i="12"/>
  <c r="E88396" i="12"/>
  <c r="F88395" i="12"/>
  <c r="E88395" i="12"/>
  <c r="F88394" i="12"/>
  <c r="E88394" i="12"/>
  <c r="F88393" i="12"/>
  <c r="E88393" i="12"/>
  <c r="F88392" i="12"/>
  <c r="E88392" i="12"/>
  <c r="F88391" i="12"/>
  <c r="E88391" i="12"/>
  <c r="F88390" i="12"/>
  <c r="E88390" i="12"/>
  <c r="F88389" i="12"/>
  <c r="E88389" i="12"/>
  <c r="F88388" i="12"/>
  <c r="E88388" i="12"/>
  <c r="F88387" i="12"/>
  <c r="E88387" i="12"/>
  <c r="F88386" i="12"/>
  <c r="E88386" i="12"/>
  <c r="F88385" i="12"/>
  <c r="E88385" i="12"/>
  <c r="F88384" i="12"/>
  <c r="E88384" i="12"/>
  <c r="F88383" i="12"/>
  <c r="E88383" i="12"/>
  <c r="F88382" i="12"/>
  <c r="E88382" i="12"/>
  <c r="F88381" i="12"/>
  <c r="E88381" i="12"/>
  <c r="F88380" i="12"/>
  <c r="E88380" i="12"/>
  <c r="F88379" i="12"/>
  <c r="E88379" i="12"/>
  <c r="F88378" i="12"/>
  <c r="E88378" i="12"/>
  <c r="F88377" i="12"/>
  <c r="E88377" i="12"/>
  <c r="F88376" i="12"/>
  <c r="E88376" i="12"/>
  <c r="F88375" i="12"/>
  <c r="E88375" i="12"/>
  <c r="F88374" i="12"/>
  <c r="E88374" i="12"/>
  <c r="F88373" i="12"/>
  <c r="E88373" i="12"/>
  <c r="F88372" i="12"/>
  <c r="E88372" i="12"/>
  <c r="F88371" i="12"/>
  <c r="E88371" i="12"/>
  <c r="F88370" i="12"/>
  <c r="E88370" i="12"/>
  <c r="F88369" i="12"/>
  <c r="E88369" i="12"/>
  <c r="F88368" i="12"/>
  <c r="E88368" i="12"/>
  <c r="F88367" i="12"/>
  <c r="E88367" i="12"/>
  <c r="F88366" i="12"/>
  <c r="E88366" i="12"/>
  <c r="F88365" i="12"/>
  <c r="E88365" i="12"/>
  <c r="F88364" i="12"/>
  <c r="E88364" i="12"/>
  <c r="F88363" i="12"/>
  <c r="E88363" i="12"/>
  <c r="F88362" i="12"/>
  <c r="E88362" i="12"/>
  <c r="F88361" i="12"/>
  <c r="E88361" i="12"/>
  <c r="F88360" i="12"/>
  <c r="E88360" i="12"/>
  <c r="F88359" i="12"/>
  <c r="E88359" i="12"/>
  <c r="F88358" i="12"/>
  <c r="E88358" i="12"/>
  <c r="F88357" i="12"/>
  <c r="E88357" i="12"/>
  <c r="F88356" i="12"/>
  <c r="E88356" i="12"/>
  <c r="F88355" i="12"/>
  <c r="E88355" i="12"/>
  <c r="F88354" i="12"/>
  <c r="E88354" i="12"/>
  <c r="F88353" i="12"/>
  <c r="E88353" i="12"/>
  <c r="F88352" i="12"/>
  <c r="E88352" i="12"/>
  <c r="F88351" i="12"/>
  <c r="E88351" i="12"/>
  <c r="F88350" i="12"/>
  <c r="E88350" i="12"/>
  <c r="F88349" i="12"/>
  <c r="E88349" i="12"/>
  <c r="F88348" i="12"/>
  <c r="E88348" i="12"/>
  <c r="F88347" i="12"/>
  <c r="E88347" i="12"/>
  <c r="F88346" i="12"/>
  <c r="E88346" i="12"/>
  <c r="F88345" i="12"/>
  <c r="E88345" i="12"/>
  <c r="F88344" i="12"/>
  <c r="E88344" i="12"/>
  <c r="F88343" i="12"/>
  <c r="E88343" i="12"/>
  <c r="F88342" i="12"/>
  <c r="E88342" i="12"/>
  <c r="F88341" i="12"/>
  <c r="E88341" i="12"/>
  <c r="F88340" i="12"/>
  <c r="E88340" i="12"/>
  <c r="F88339" i="12"/>
  <c r="E88339" i="12"/>
  <c r="F88338" i="12"/>
  <c r="E88338" i="12"/>
  <c r="F88337" i="12"/>
  <c r="E88337" i="12"/>
  <c r="F88336" i="12"/>
  <c r="E88336" i="12"/>
  <c r="F88335" i="12"/>
  <c r="E88335" i="12"/>
  <c r="F88334" i="12"/>
  <c r="E88334" i="12"/>
  <c r="F88333" i="12"/>
  <c r="E88333" i="12"/>
  <c r="F88332" i="12"/>
  <c r="E88332" i="12"/>
  <c r="F88331" i="12"/>
  <c r="E88331" i="12"/>
  <c r="F88330" i="12"/>
  <c r="E88330" i="12"/>
  <c r="F88329" i="12"/>
  <c r="E88329" i="12"/>
  <c r="F88328" i="12"/>
  <c r="E88328" i="12"/>
  <c r="F88327" i="12"/>
  <c r="E88327" i="12"/>
  <c r="F88326" i="12"/>
  <c r="E88326" i="12"/>
  <c r="F88325" i="12"/>
  <c r="E88325" i="12"/>
  <c r="F88324" i="12"/>
  <c r="E88324" i="12"/>
  <c r="F88323" i="12"/>
  <c r="E88323" i="12"/>
  <c r="F88322" i="12"/>
  <c r="E88322" i="12"/>
  <c r="F88321" i="12"/>
  <c r="E88321" i="12"/>
  <c r="F88320" i="12"/>
  <c r="E88320" i="12"/>
  <c r="F88319" i="12"/>
  <c r="E88319" i="12"/>
  <c r="F88318" i="12"/>
  <c r="E88318" i="12"/>
  <c r="F88317" i="12"/>
  <c r="E88317" i="12"/>
  <c r="F88316" i="12"/>
  <c r="E88316" i="12"/>
  <c r="F88315" i="12"/>
  <c r="E88315" i="12"/>
  <c r="F88314" i="12"/>
  <c r="E88314" i="12"/>
  <c r="F88313" i="12"/>
  <c r="E88313" i="12"/>
  <c r="F88312" i="12"/>
  <c r="E88312" i="12"/>
  <c r="F88311" i="12"/>
  <c r="E88311" i="12"/>
  <c r="F88310" i="12"/>
  <c r="E88310" i="12"/>
  <c r="F88309" i="12"/>
  <c r="E88309" i="12"/>
  <c r="F88308" i="12"/>
  <c r="E88308" i="12"/>
  <c r="F88307" i="12"/>
  <c r="E88307" i="12"/>
  <c r="F88306" i="12"/>
  <c r="E88306" i="12"/>
  <c r="F88305" i="12"/>
  <c r="E88305" i="12"/>
  <c r="F88304" i="12"/>
  <c r="E88304" i="12"/>
  <c r="F88303" i="12"/>
  <c r="E88303" i="12"/>
  <c r="F88302" i="12"/>
  <c r="E88302" i="12"/>
  <c r="F88301" i="12"/>
  <c r="E88301" i="12"/>
  <c r="F88300" i="12"/>
  <c r="E88300" i="12"/>
  <c r="F88299" i="12"/>
  <c r="E88299" i="12"/>
  <c r="F88298" i="12"/>
  <c r="E88298" i="12"/>
  <c r="F88297" i="12"/>
  <c r="E88297" i="12"/>
  <c r="F88296" i="12"/>
  <c r="E88296" i="12"/>
  <c r="F88295" i="12"/>
  <c r="E88295" i="12"/>
  <c r="F88294" i="12"/>
  <c r="E88294" i="12"/>
  <c r="F88293" i="12"/>
  <c r="E88293" i="12"/>
  <c r="F88292" i="12"/>
  <c r="E88292" i="12"/>
  <c r="F88291" i="12"/>
  <c r="E88291" i="12"/>
  <c r="F88290" i="12"/>
  <c r="E88290" i="12"/>
  <c r="F88289" i="12"/>
  <c r="E88289" i="12"/>
  <c r="F88288" i="12"/>
  <c r="E88288" i="12"/>
  <c r="F88287" i="12"/>
  <c r="E88287" i="12"/>
  <c r="F88286" i="12"/>
  <c r="E88286" i="12"/>
  <c r="F88285" i="12"/>
  <c r="E88285" i="12"/>
  <c r="F88284" i="12"/>
  <c r="E88284" i="12"/>
  <c r="F88283" i="12"/>
  <c r="E88283" i="12"/>
  <c r="F88282" i="12"/>
  <c r="E88282" i="12"/>
  <c r="F88281" i="12"/>
  <c r="E88281" i="12"/>
  <c r="F88280" i="12"/>
  <c r="E88280" i="12"/>
  <c r="F88279" i="12"/>
  <c r="E88279" i="12"/>
  <c r="F88278" i="12"/>
  <c r="E88278" i="12"/>
  <c r="F88277" i="12"/>
  <c r="E88277" i="12"/>
  <c r="F88276" i="12"/>
  <c r="E88276" i="12"/>
  <c r="F88275" i="12"/>
  <c r="E88275" i="12"/>
  <c r="F88274" i="12"/>
  <c r="E88274" i="12"/>
  <c r="F88273" i="12"/>
  <c r="E88273" i="12"/>
  <c r="F88272" i="12"/>
  <c r="E88272" i="12"/>
  <c r="F88271" i="12"/>
  <c r="E88271" i="12"/>
  <c r="F88270" i="12"/>
  <c r="E88270" i="12"/>
  <c r="F88269" i="12"/>
  <c r="E88269" i="12"/>
  <c r="F88268" i="12"/>
  <c r="E88268" i="12"/>
  <c r="F88267" i="12"/>
  <c r="E88267" i="12"/>
  <c r="F88266" i="12"/>
  <c r="E88266" i="12"/>
  <c r="F88265" i="12"/>
  <c r="E88265" i="12"/>
  <c r="F88264" i="12"/>
  <c r="E88264" i="12"/>
  <c r="F88263" i="12"/>
  <c r="E88263" i="12"/>
  <c r="F88262" i="12"/>
  <c r="E88262" i="12"/>
  <c r="F88261" i="12"/>
  <c r="E88261" i="12"/>
  <c r="F88260" i="12"/>
  <c r="E88260" i="12"/>
  <c r="F88259" i="12"/>
  <c r="E88259" i="12"/>
  <c r="F88258" i="12"/>
  <c r="E88258" i="12"/>
  <c r="F88257" i="12"/>
  <c r="E88257" i="12"/>
  <c r="F88256" i="12"/>
  <c r="E88256" i="12"/>
  <c r="F88255" i="12"/>
  <c r="E88255" i="12"/>
  <c r="F88254" i="12"/>
  <c r="E88254" i="12"/>
  <c r="F88253" i="12"/>
  <c r="E88253" i="12"/>
  <c r="F88252" i="12"/>
  <c r="E88252" i="12"/>
  <c r="F88251" i="12"/>
  <c r="E88251" i="12"/>
  <c r="F88250" i="12"/>
  <c r="E88250" i="12"/>
  <c r="F88249" i="12"/>
  <c r="E88249" i="12"/>
  <c r="F88248" i="12"/>
  <c r="E88248" i="12"/>
  <c r="F88247" i="12"/>
  <c r="E88247" i="12"/>
  <c r="F88246" i="12"/>
  <c r="E88246" i="12"/>
  <c r="F88245" i="12"/>
  <c r="E88245" i="12"/>
  <c r="F88244" i="12"/>
  <c r="E88244" i="12"/>
  <c r="F88243" i="12"/>
  <c r="E88243" i="12"/>
  <c r="F88242" i="12"/>
  <c r="E88242" i="12"/>
  <c r="F88241" i="12"/>
  <c r="E88241" i="12"/>
  <c r="F88240" i="12"/>
  <c r="E88240" i="12"/>
  <c r="F88239" i="12"/>
  <c r="E88239" i="12"/>
  <c r="F88238" i="12"/>
  <c r="E88238" i="12"/>
  <c r="F88237" i="12"/>
  <c r="E88237" i="12"/>
  <c r="F88236" i="12"/>
  <c r="E88236" i="12"/>
  <c r="F88235" i="12"/>
  <c r="E88235" i="12"/>
  <c r="F88234" i="12"/>
  <c r="E88234" i="12"/>
  <c r="F88233" i="12"/>
  <c r="E88233" i="12"/>
  <c r="F88232" i="12"/>
  <c r="E88232" i="12"/>
  <c r="F88231" i="12"/>
  <c r="E88231" i="12"/>
  <c r="F88230" i="12"/>
  <c r="E88230" i="12"/>
  <c r="F88229" i="12"/>
  <c r="E88229" i="12"/>
  <c r="F88228" i="12"/>
  <c r="E88228" i="12"/>
  <c r="F88227" i="12"/>
  <c r="E88227" i="12"/>
  <c r="F88226" i="12"/>
  <c r="E88226" i="12"/>
  <c r="F88225" i="12"/>
  <c r="E88225" i="12"/>
  <c r="F88224" i="12"/>
  <c r="E88224" i="12"/>
  <c r="F88223" i="12"/>
  <c r="E88223" i="12"/>
  <c r="F88222" i="12"/>
  <c r="E88222" i="12"/>
  <c r="F88221" i="12"/>
  <c r="E88221" i="12"/>
  <c r="F88220" i="12"/>
  <c r="E88220" i="12"/>
  <c r="F88219" i="12"/>
  <c r="E88219" i="12"/>
  <c r="F88218" i="12"/>
  <c r="E88218" i="12"/>
  <c r="F88217" i="12"/>
  <c r="E88217" i="12"/>
  <c r="F88216" i="12"/>
  <c r="E88216" i="12"/>
  <c r="F88215" i="12"/>
  <c r="E88215" i="12"/>
  <c r="F88214" i="12"/>
  <c r="E88214" i="12"/>
  <c r="F88213" i="12"/>
  <c r="E88213" i="12"/>
  <c r="F88212" i="12"/>
  <c r="E88212" i="12"/>
  <c r="F88211" i="12"/>
  <c r="E88211" i="12"/>
  <c r="F88210" i="12"/>
  <c r="E88210" i="12"/>
  <c r="F88209" i="12"/>
  <c r="E88209" i="12"/>
  <c r="F88208" i="12"/>
  <c r="E88208" i="12"/>
  <c r="F88207" i="12"/>
  <c r="E88207" i="12"/>
  <c r="F88206" i="12"/>
  <c r="E88206" i="12"/>
  <c r="F88205" i="12"/>
  <c r="E88205" i="12"/>
  <c r="F88204" i="12"/>
  <c r="E88204" i="12"/>
  <c r="F88203" i="12"/>
  <c r="E88203" i="12"/>
  <c r="F88202" i="12"/>
  <c r="E88202" i="12"/>
  <c r="F88201" i="12"/>
  <c r="E88201" i="12"/>
  <c r="F88200" i="12"/>
  <c r="E88200" i="12"/>
  <c r="F88199" i="12"/>
  <c r="E88199" i="12"/>
  <c r="F88198" i="12"/>
  <c r="E88198" i="12"/>
  <c r="F88197" i="12"/>
  <c r="E88197" i="12"/>
  <c r="F88196" i="12"/>
  <c r="E88196" i="12"/>
  <c r="F88195" i="12"/>
  <c r="E88195" i="12"/>
  <c r="F88194" i="12"/>
  <c r="E88194" i="12"/>
  <c r="F88193" i="12"/>
  <c r="E88193" i="12"/>
  <c r="F88192" i="12"/>
  <c r="E88192" i="12"/>
  <c r="F88191" i="12"/>
  <c r="E88191" i="12"/>
  <c r="F88190" i="12"/>
  <c r="E88190" i="12"/>
  <c r="F88189" i="12"/>
  <c r="E88189" i="12"/>
  <c r="F88188" i="12"/>
  <c r="E88188" i="12"/>
  <c r="F88187" i="12"/>
  <c r="E88187" i="12"/>
  <c r="F88186" i="12"/>
  <c r="E88186" i="12"/>
  <c r="F88185" i="12"/>
  <c r="E88185" i="12"/>
  <c r="F88184" i="12"/>
  <c r="E88184" i="12"/>
  <c r="F88183" i="12"/>
  <c r="E88183" i="12"/>
  <c r="F88182" i="12"/>
  <c r="E88182" i="12"/>
  <c r="F88181" i="12"/>
  <c r="E88181" i="12"/>
  <c r="F88180" i="12"/>
  <c r="E88180" i="12"/>
  <c r="F88179" i="12"/>
  <c r="E88179" i="12"/>
  <c r="F88178" i="12"/>
  <c r="E88178" i="12"/>
  <c r="F88177" i="12"/>
  <c r="E88177" i="12"/>
  <c r="F88176" i="12"/>
  <c r="E88176" i="12"/>
  <c r="F88175" i="12"/>
  <c r="E88175" i="12"/>
  <c r="F88174" i="12"/>
  <c r="E88174" i="12"/>
  <c r="F88173" i="12"/>
  <c r="E88173" i="12"/>
  <c r="F88172" i="12"/>
  <c r="E88172" i="12"/>
  <c r="F88171" i="12"/>
  <c r="E88171" i="12"/>
  <c r="F88170" i="12"/>
  <c r="E88170" i="12"/>
  <c r="F88169" i="12"/>
  <c r="E88169" i="12"/>
  <c r="F88168" i="12"/>
  <c r="E88168" i="12"/>
  <c r="F88167" i="12"/>
  <c r="E88167" i="12"/>
  <c r="F88166" i="12"/>
  <c r="E88166" i="12"/>
  <c r="F88165" i="12"/>
  <c r="E88165" i="12"/>
  <c r="F88164" i="12"/>
  <c r="E88164" i="12"/>
  <c r="F88163" i="12"/>
  <c r="E88163" i="12"/>
  <c r="F88162" i="12"/>
  <c r="E88162" i="12"/>
  <c r="F88161" i="12"/>
  <c r="E88161" i="12"/>
  <c r="F88160" i="12"/>
  <c r="E88160" i="12"/>
  <c r="F88159" i="12"/>
  <c r="E88159" i="12"/>
  <c r="F88158" i="12"/>
  <c r="E88158" i="12"/>
  <c r="F88157" i="12"/>
  <c r="E88157" i="12"/>
  <c r="F88156" i="12"/>
  <c r="E88156" i="12"/>
  <c r="F88155" i="12"/>
  <c r="E88155" i="12"/>
  <c r="F88154" i="12"/>
  <c r="E88154" i="12"/>
  <c r="F88153" i="12"/>
  <c r="E88153" i="12"/>
  <c r="F88152" i="12"/>
  <c r="E88152" i="12"/>
  <c r="F88151" i="12"/>
  <c r="E88151" i="12"/>
  <c r="F88150" i="12"/>
  <c r="E88150" i="12"/>
  <c r="F88149" i="12"/>
  <c r="E88149" i="12"/>
  <c r="F88148" i="12"/>
  <c r="E88148" i="12"/>
  <c r="F88147" i="12"/>
  <c r="E88147" i="12"/>
  <c r="F88146" i="12"/>
  <c r="E88146" i="12"/>
  <c r="F88145" i="12"/>
  <c r="E88145" i="12"/>
  <c r="F88144" i="12"/>
  <c r="E88144" i="12"/>
  <c r="F88143" i="12"/>
  <c r="E88143" i="12"/>
  <c r="F88142" i="12"/>
  <c r="E88142" i="12"/>
  <c r="F88141" i="12"/>
  <c r="E88141" i="12"/>
  <c r="F88140" i="12"/>
  <c r="E88140" i="12"/>
  <c r="F88139" i="12"/>
  <c r="E88139" i="12"/>
  <c r="F88138" i="12"/>
  <c r="E88138" i="12"/>
  <c r="F88137" i="12"/>
  <c r="E88137" i="12"/>
  <c r="F88136" i="12"/>
  <c r="E88136" i="12"/>
  <c r="F88135" i="12"/>
  <c r="E88135" i="12"/>
  <c r="F88134" i="12"/>
  <c r="E88134" i="12"/>
  <c r="F88133" i="12"/>
  <c r="E88133" i="12"/>
  <c r="F88132" i="12"/>
  <c r="E88132" i="12"/>
  <c r="F88131" i="12"/>
  <c r="E88131" i="12"/>
  <c r="F88130" i="12"/>
  <c r="E88130" i="12"/>
  <c r="F88129" i="12"/>
  <c r="E88129" i="12"/>
  <c r="F88128" i="12"/>
  <c r="E88128" i="12"/>
  <c r="F88127" i="12"/>
  <c r="E88127" i="12"/>
  <c r="F88126" i="12"/>
  <c r="E88126" i="12"/>
  <c r="F88125" i="12"/>
  <c r="E88125" i="12"/>
  <c r="F88124" i="12"/>
  <c r="E88124" i="12"/>
  <c r="F88123" i="12"/>
  <c r="E88123" i="12"/>
  <c r="F88122" i="12"/>
  <c r="E88122" i="12"/>
  <c r="F88121" i="12"/>
  <c r="E88121" i="12"/>
  <c r="F88120" i="12"/>
  <c r="E88120" i="12"/>
  <c r="F88119" i="12"/>
  <c r="E88119" i="12"/>
  <c r="F88118" i="12"/>
  <c r="E88118" i="12"/>
  <c r="F88117" i="12"/>
  <c r="E88117" i="12"/>
  <c r="F88116" i="12"/>
  <c r="E88116" i="12"/>
  <c r="F88115" i="12"/>
  <c r="E88115" i="12"/>
  <c r="F88114" i="12"/>
  <c r="E88114" i="12"/>
  <c r="F88113" i="12"/>
  <c r="E88113" i="12"/>
  <c r="F88112" i="12"/>
  <c r="E88112" i="12"/>
  <c r="F88111" i="12"/>
  <c r="E88111" i="12"/>
  <c r="F88110" i="12"/>
  <c r="E88110" i="12"/>
  <c r="F88109" i="12"/>
  <c r="E88109" i="12"/>
  <c r="F88108" i="12"/>
  <c r="E88108" i="12"/>
  <c r="F88107" i="12"/>
  <c r="E88107" i="12"/>
  <c r="F88106" i="12"/>
  <c r="E88106" i="12"/>
  <c r="F88105" i="12"/>
  <c r="E88105" i="12"/>
  <c r="F88104" i="12"/>
  <c r="E88104" i="12"/>
  <c r="F88103" i="12"/>
  <c r="E88103" i="12"/>
  <c r="F88102" i="12"/>
  <c r="E88102" i="12"/>
  <c r="F88101" i="12"/>
  <c r="E88101" i="12"/>
  <c r="F88100" i="12"/>
  <c r="E88100" i="12"/>
  <c r="F88099" i="12"/>
  <c r="E88099" i="12"/>
  <c r="F88098" i="12"/>
  <c r="E88098" i="12"/>
  <c r="F88097" i="12"/>
  <c r="E88097" i="12"/>
  <c r="F88096" i="12"/>
  <c r="E88096" i="12"/>
  <c r="F88095" i="12"/>
  <c r="E88095" i="12"/>
  <c r="F88094" i="12"/>
  <c r="E88094" i="12"/>
  <c r="F88093" i="12"/>
  <c r="E88093" i="12"/>
  <c r="F88092" i="12"/>
  <c r="E88092" i="12"/>
  <c r="F88091" i="12"/>
  <c r="E88091" i="12"/>
  <c r="F88090" i="12"/>
  <c r="E88090" i="12"/>
  <c r="F88089" i="12"/>
  <c r="E88089" i="12"/>
  <c r="F88088" i="12"/>
  <c r="E88088" i="12"/>
  <c r="F88087" i="12"/>
  <c r="E88087" i="12"/>
  <c r="F88086" i="12"/>
  <c r="E88086" i="12"/>
  <c r="F88085" i="12"/>
  <c r="E88085" i="12"/>
  <c r="F88084" i="12"/>
  <c r="E88084" i="12"/>
  <c r="F88083" i="12"/>
  <c r="E88083" i="12"/>
  <c r="F88082" i="12"/>
  <c r="E88082" i="12"/>
  <c r="F88081" i="12"/>
  <c r="E88081" i="12"/>
  <c r="F88080" i="12"/>
  <c r="E88080" i="12"/>
  <c r="F88079" i="12"/>
  <c r="E88079" i="12"/>
  <c r="F88078" i="12"/>
  <c r="E88078" i="12"/>
  <c r="F88077" i="12"/>
  <c r="E88077" i="12"/>
  <c r="F88076" i="12"/>
  <c r="E88076" i="12"/>
  <c r="F88075" i="12"/>
  <c r="E88075" i="12"/>
  <c r="F88074" i="12"/>
  <c r="E88074" i="12"/>
  <c r="F88073" i="12"/>
  <c r="E88073" i="12"/>
  <c r="F88072" i="12"/>
  <c r="E88072" i="12"/>
  <c r="F88071" i="12"/>
  <c r="E88071" i="12"/>
  <c r="F88070" i="12"/>
  <c r="E88070" i="12"/>
  <c r="F88069" i="12"/>
  <c r="E88069" i="12"/>
  <c r="F88068" i="12"/>
  <c r="E88068" i="12"/>
  <c r="F88067" i="12"/>
  <c r="E88067" i="12"/>
  <c r="F88066" i="12"/>
  <c r="E88066" i="12"/>
  <c r="F88065" i="12"/>
  <c r="E88065" i="12"/>
  <c r="F88064" i="12"/>
  <c r="E88064" i="12"/>
  <c r="F88063" i="12"/>
  <c r="E88063" i="12"/>
  <c r="F88062" i="12"/>
  <c r="E88062" i="12"/>
  <c r="F88061" i="12"/>
  <c r="E88061" i="12"/>
  <c r="F88060" i="12"/>
  <c r="E88060" i="12"/>
  <c r="F88059" i="12"/>
  <c r="E88059" i="12"/>
  <c r="F88058" i="12"/>
  <c r="E88058" i="12"/>
  <c r="F88057" i="12"/>
  <c r="E88057" i="12"/>
  <c r="F88056" i="12"/>
  <c r="E88056" i="12"/>
  <c r="F88055" i="12"/>
  <c r="E88055" i="12"/>
  <c r="F88054" i="12"/>
  <c r="E88054" i="12"/>
  <c r="F88053" i="12"/>
  <c r="E88053" i="12"/>
  <c r="F88052" i="12"/>
  <c r="E88052" i="12"/>
  <c r="F88051" i="12"/>
  <c r="E88051" i="12"/>
  <c r="F88050" i="12"/>
  <c r="E88050" i="12"/>
  <c r="F88049" i="12"/>
  <c r="E88049" i="12"/>
  <c r="F88048" i="12"/>
  <c r="E88048" i="12"/>
  <c r="F88047" i="12"/>
  <c r="E88047" i="12"/>
  <c r="F88046" i="12"/>
  <c r="E88046" i="12"/>
  <c r="F88045" i="12"/>
  <c r="E88045" i="12"/>
  <c r="F88044" i="12"/>
  <c r="E88044" i="12"/>
  <c r="F88043" i="12"/>
  <c r="E88043" i="12"/>
  <c r="F88042" i="12"/>
  <c r="E88042" i="12"/>
  <c r="F88041" i="12"/>
  <c r="E88041" i="12"/>
  <c r="F88040" i="12"/>
  <c r="E88040" i="12"/>
  <c r="F88039" i="12"/>
  <c r="E88039" i="12"/>
  <c r="F88038" i="12"/>
  <c r="E88038" i="12"/>
  <c r="F88037" i="12"/>
  <c r="E88037" i="12"/>
  <c r="F88036" i="12"/>
  <c r="E88036" i="12"/>
  <c r="F88035" i="12"/>
  <c r="E88035" i="12"/>
  <c r="F88034" i="12"/>
  <c r="E88034" i="12"/>
  <c r="F88033" i="12"/>
  <c r="E88033" i="12"/>
  <c r="F88032" i="12"/>
  <c r="E88032" i="12"/>
  <c r="F88031" i="12"/>
  <c r="E88031" i="12"/>
  <c r="F88030" i="12"/>
  <c r="E88030" i="12"/>
  <c r="F88029" i="12"/>
  <c r="E88029" i="12"/>
  <c r="F88028" i="12"/>
  <c r="E88028" i="12"/>
  <c r="F88027" i="12"/>
  <c r="E88027" i="12"/>
  <c r="F88026" i="12"/>
  <c r="E88026" i="12"/>
  <c r="F88025" i="12"/>
  <c r="E88025" i="12"/>
  <c r="F88024" i="12"/>
  <c r="E88024" i="12"/>
  <c r="F88023" i="12"/>
  <c r="E88023" i="12"/>
  <c r="F88022" i="12"/>
  <c r="E88022" i="12"/>
  <c r="F88021" i="12"/>
  <c r="E88021" i="12"/>
  <c r="F88020" i="12"/>
  <c r="E88020" i="12"/>
  <c r="F88019" i="12"/>
  <c r="E88019" i="12"/>
  <c r="F88018" i="12"/>
  <c r="E88018" i="12"/>
  <c r="F88017" i="12"/>
  <c r="E88017" i="12"/>
  <c r="F88016" i="12"/>
  <c r="E88016" i="12"/>
  <c r="F88015" i="12"/>
  <c r="E88015" i="12"/>
  <c r="F88014" i="12"/>
  <c r="E88014" i="12"/>
  <c r="F88013" i="12"/>
  <c r="E88013" i="12"/>
  <c r="F88012" i="12"/>
  <c r="E88012" i="12"/>
  <c r="F88011" i="12"/>
  <c r="E88011" i="12"/>
  <c r="F88010" i="12"/>
  <c r="E88010" i="12"/>
  <c r="F88009" i="12"/>
  <c r="E88009" i="12"/>
  <c r="F88008" i="12"/>
  <c r="E88008" i="12"/>
  <c r="F88007" i="12"/>
  <c r="E88007" i="12"/>
  <c r="F88006" i="12"/>
  <c r="E88006" i="12"/>
  <c r="F88005" i="12"/>
  <c r="E88005" i="12"/>
  <c r="F88004" i="12"/>
  <c r="E88004" i="12"/>
  <c r="F88003" i="12"/>
  <c r="E88003" i="12"/>
  <c r="F88002" i="12"/>
  <c r="E88002" i="12"/>
  <c r="F88001" i="12"/>
  <c r="E88001" i="12"/>
  <c r="F88000" i="12"/>
  <c r="E88000" i="12"/>
  <c r="F87999" i="12"/>
  <c r="E87999" i="12"/>
  <c r="F87998" i="12"/>
  <c r="E87998" i="12"/>
  <c r="F87997" i="12"/>
  <c r="E87997" i="12"/>
  <c r="F87996" i="12"/>
  <c r="E87996" i="12"/>
  <c r="F87995" i="12"/>
  <c r="E87995" i="12"/>
  <c r="F87994" i="12"/>
  <c r="E87994" i="12"/>
  <c r="F87993" i="12"/>
  <c r="E87993" i="12"/>
  <c r="F87992" i="12"/>
  <c r="E87992" i="12"/>
  <c r="F87991" i="12"/>
  <c r="E87991" i="12"/>
  <c r="F87990" i="12"/>
  <c r="E87990" i="12"/>
  <c r="F87989" i="12"/>
  <c r="E87989" i="12"/>
  <c r="F87988" i="12"/>
  <c r="E87988" i="12"/>
  <c r="F87987" i="12"/>
  <c r="E87987" i="12"/>
  <c r="F87986" i="12"/>
  <c r="E87986" i="12"/>
  <c r="F87985" i="12"/>
  <c r="E87985" i="12"/>
  <c r="F87984" i="12"/>
  <c r="E87984" i="12"/>
  <c r="F87983" i="12"/>
  <c r="E87983" i="12"/>
  <c r="F87982" i="12"/>
  <c r="E87982" i="12"/>
  <c r="F87981" i="12"/>
  <c r="E87981" i="12"/>
  <c r="F87980" i="12"/>
  <c r="E87980" i="12"/>
  <c r="F87979" i="12"/>
  <c r="E87979" i="12"/>
  <c r="F87978" i="12"/>
  <c r="E87978" i="12"/>
  <c r="F87977" i="12"/>
  <c r="E87977" i="12"/>
  <c r="F87976" i="12"/>
  <c r="E87976" i="12"/>
  <c r="F87975" i="12"/>
  <c r="E87975" i="12"/>
  <c r="F87974" i="12"/>
  <c r="E87974" i="12"/>
  <c r="F87973" i="12"/>
  <c r="E87973" i="12"/>
  <c r="F87972" i="12"/>
  <c r="E87972" i="12"/>
  <c r="F87971" i="12"/>
  <c r="E87971" i="12"/>
  <c r="F87970" i="12"/>
  <c r="E87970" i="12"/>
  <c r="F87969" i="12"/>
  <c r="E87969" i="12"/>
  <c r="F87968" i="12"/>
  <c r="E87968" i="12"/>
  <c r="F87967" i="12"/>
  <c r="E87967" i="12"/>
  <c r="F87966" i="12"/>
  <c r="E87966" i="12"/>
  <c r="F87965" i="12"/>
  <c r="E87965" i="12"/>
  <c r="F87964" i="12"/>
  <c r="E87964" i="12"/>
  <c r="F87963" i="12"/>
  <c r="E87963" i="12"/>
  <c r="F87962" i="12"/>
  <c r="E87962" i="12"/>
  <c r="F87961" i="12"/>
  <c r="E87961" i="12"/>
  <c r="F87960" i="12"/>
  <c r="E87960" i="12"/>
  <c r="F87959" i="12"/>
  <c r="E87959" i="12"/>
  <c r="F87958" i="12"/>
  <c r="E87958" i="12"/>
  <c r="F87957" i="12"/>
  <c r="E87957" i="12"/>
  <c r="F87956" i="12"/>
  <c r="E87956" i="12"/>
  <c r="F87955" i="12"/>
  <c r="E87955" i="12"/>
  <c r="F87954" i="12"/>
  <c r="E87954" i="12"/>
  <c r="F87953" i="12"/>
  <c r="E87953" i="12"/>
  <c r="F87952" i="12"/>
  <c r="E87952" i="12"/>
  <c r="F87951" i="12"/>
  <c r="E87951" i="12"/>
  <c r="F87950" i="12"/>
  <c r="E87950" i="12"/>
  <c r="F87949" i="12"/>
  <c r="E87949" i="12"/>
  <c r="F87948" i="12"/>
  <c r="E87948" i="12"/>
  <c r="F87947" i="12"/>
  <c r="E87947" i="12"/>
  <c r="F87946" i="12"/>
  <c r="E87946" i="12"/>
  <c r="F87945" i="12"/>
  <c r="E87945" i="12"/>
  <c r="F87944" i="12"/>
  <c r="E87944" i="12"/>
  <c r="F87943" i="12"/>
  <c r="E87943" i="12"/>
  <c r="F87942" i="12"/>
  <c r="E87942" i="12"/>
  <c r="F87941" i="12"/>
  <c r="E87941" i="12"/>
  <c r="F87940" i="12"/>
  <c r="E87940" i="12"/>
  <c r="F87939" i="12"/>
  <c r="E87939" i="12"/>
  <c r="F87938" i="12"/>
  <c r="E87938" i="12"/>
  <c r="F87937" i="12"/>
  <c r="E87937" i="12"/>
  <c r="F87936" i="12"/>
  <c r="E87936" i="12"/>
  <c r="F87935" i="12"/>
  <c r="E87935" i="12"/>
  <c r="F87934" i="12"/>
  <c r="E87934" i="12"/>
  <c r="F87933" i="12"/>
  <c r="E87933" i="12"/>
  <c r="F87932" i="12"/>
  <c r="E87932" i="12"/>
  <c r="F87931" i="12"/>
  <c r="E87931" i="12"/>
  <c r="F87930" i="12"/>
  <c r="E87930" i="12"/>
  <c r="F87929" i="12"/>
  <c r="E87929" i="12"/>
  <c r="F87928" i="12"/>
  <c r="E87928" i="12"/>
  <c r="F87927" i="12"/>
  <c r="E87927" i="12"/>
  <c r="F87926" i="12"/>
  <c r="E87926" i="12"/>
  <c r="F87925" i="12"/>
  <c r="E87925" i="12"/>
  <c r="F87924" i="12"/>
  <c r="E87924" i="12"/>
  <c r="F87923" i="12"/>
  <c r="E87923" i="12"/>
  <c r="F87922" i="12"/>
  <c r="E87922" i="12"/>
  <c r="F87921" i="12"/>
  <c r="E87921" i="12"/>
  <c r="F87920" i="12"/>
  <c r="E87920" i="12"/>
  <c r="F87919" i="12"/>
  <c r="E87919" i="12"/>
  <c r="F87918" i="12"/>
  <c r="E87918" i="12"/>
  <c r="F87917" i="12"/>
  <c r="E87917" i="12"/>
  <c r="F87916" i="12"/>
  <c r="E87916" i="12"/>
  <c r="F87915" i="12"/>
  <c r="E87915" i="12"/>
  <c r="F87914" i="12"/>
  <c r="E87914" i="12"/>
  <c r="F87913" i="12"/>
  <c r="E87913" i="12"/>
  <c r="F87912" i="12"/>
  <c r="E87912" i="12"/>
  <c r="F87911" i="12"/>
  <c r="E87911" i="12"/>
  <c r="F87910" i="12"/>
  <c r="E87910" i="12"/>
  <c r="F87909" i="12"/>
  <c r="E87909" i="12"/>
  <c r="F87908" i="12"/>
  <c r="E87908" i="12"/>
  <c r="F87907" i="12"/>
  <c r="E87907" i="12"/>
  <c r="F87906" i="12"/>
  <c r="E87906" i="12"/>
  <c r="F87905" i="12"/>
  <c r="E87905" i="12"/>
  <c r="F87904" i="12"/>
  <c r="E87904" i="12"/>
  <c r="F87903" i="12"/>
  <c r="E87903" i="12"/>
  <c r="F87902" i="12"/>
  <c r="E87902" i="12"/>
  <c r="F87901" i="12"/>
  <c r="E87901" i="12"/>
  <c r="F87900" i="12"/>
  <c r="E87900" i="12"/>
  <c r="F87899" i="12"/>
  <c r="E87899" i="12"/>
  <c r="F87898" i="12"/>
  <c r="E87898" i="12"/>
  <c r="F87897" i="12"/>
  <c r="E87897" i="12"/>
  <c r="F87896" i="12"/>
  <c r="E87896" i="12"/>
  <c r="F87895" i="12"/>
  <c r="E87895" i="12"/>
  <c r="F87894" i="12"/>
  <c r="E87894" i="12"/>
  <c r="F87893" i="12"/>
  <c r="E87893" i="12"/>
  <c r="F87892" i="12"/>
  <c r="E87892" i="12"/>
  <c r="F87891" i="12"/>
  <c r="E87891" i="12"/>
  <c r="F87890" i="12"/>
  <c r="E87890" i="12"/>
  <c r="F87889" i="12"/>
  <c r="E87889" i="12"/>
  <c r="F87888" i="12"/>
  <c r="E87888" i="12"/>
  <c r="F87887" i="12"/>
  <c r="E87887" i="12"/>
  <c r="F87886" i="12"/>
  <c r="E87886" i="12"/>
  <c r="F87885" i="12"/>
  <c r="E87885" i="12"/>
  <c r="F87884" i="12"/>
  <c r="E87884" i="12"/>
  <c r="F87883" i="12"/>
  <c r="E87883" i="12"/>
  <c r="F87882" i="12"/>
  <c r="E87882" i="12"/>
  <c r="F87881" i="12"/>
  <c r="E87881" i="12"/>
  <c r="F87880" i="12"/>
  <c r="E87880" i="12"/>
  <c r="F87879" i="12"/>
  <c r="E87879" i="12"/>
  <c r="F87878" i="12"/>
  <c r="E87878" i="12"/>
  <c r="F87877" i="12"/>
  <c r="E87877" i="12"/>
  <c r="F87876" i="12"/>
  <c r="E87876" i="12"/>
  <c r="F87875" i="12"/>
  <c r="E87875" i="12"/>
  <c r="F87874" i="12"/>
  <c r="E87874" i="12"/>
  <c r="F87873" i="12"/>
  <c r="E87873" i="12"/>
  <c r="F87872" i="12"/>
  <c r="E87872" i="12"/>
  <c r="F87871" i="12"/>
  <c r="E87871" i="12"/>
  <c r="F87870" i="12"/>
  <c r="E87870" i="12"/>
  <c r="F87869" i="12"/>
  <c r="E87869" i="12"/>
  <c r="F87868" i="12"/>
  <c r="E87868" i="12"/>
  <c r="F87867" i="12"/>
  <c r="E87867" i="12"/>
  <c r="F87866" i="12"/>
  <c r="E87866" i="12"/>
  <c r="F87865" i="12"/>
  <c r="E87865" i="12"/>
  <c r="F87864" i="12"/>
  <c r="E87864" i="12"/>
  <c r="F87863" i="12"/>
  <c r="E87863" i="12"/>
  <c r="F87862" i="12"/>
  <c r="E87862" i="12"/>
  <c r="F87861" i="12"/>
  <c r="E87861" i="12"/>
  <c r="F87860" i="12"/>
  <c r="E87860" i="12"/>
  <c r="F87859" i="12"/>
  <c r="E87859" i="12"/>
  <c r="F87858" i="12"/>
  <c r="E87858" i="12"/>
  <c r="F87857" i="12"/>
  <c r="E87857" i="12"/>
  <c r="F87856" i="12"/>
  <c r="E87856" i="12"/>
  <c r="F87855" i="12"/>
  <c r="E87855" i="12"/>
  <c r="F87854" i="12"/>
  <c r="E87854" i="12"/>
  <c r="F87853" i="12"/>
  <c r="E87853" i="12"/>
  <c r="F87852" i="12"/>
  <c r="E87852" i="12"/>
  <c r="F87851" i="12"/>
  <c r="E87851" i="12"/>
  <c r="F87850" i="12"/>
  <c r="E87850" i="12"/>
  <c r="F87849" i="12"/>
  <c r="E87849" i="12"/>
  <c r="F87848" i="12"/>
  <c r="E87848" i="12"/>
  <c r="F87847" i="12"/>
  <c r="E87847" i="12"/>
  <c r="F87846" i="12"/>
  <c r="E87846" i="12"/>
  <c r="F87845" i="12"/>
  <c r="E87845" i="12"/>
  <c r="F87844" i="12"/>
  <c r="E87844" i="12"/>
  <c r="F87843" i="12"/>
  <c r="E87843" i="12"/>
  <c r="F87842" i="12"/>
  <c r="E87842" i="12"/>
  <c r="F87841" i="12"/>
  <c r="E87841" i="12"/>
  <c r="F87840" i="12"/>
  <c r="E87840" i="12"/>
  <c r="F87839" i="12"/>
  <c r="E87839" i="12"/>
  <c r="F87838" i="12"/>
  <c r="E87838" i="12"/>
  <c r="F87837" i="12"/>
  <c r="E87837" i="12"/>
  <c r="F87836" i="12"/>
  <c r="E87836" i="12"/>
  <c r="F87835" i="12"/>
  <c r="E87835" i="12"/>
  <c r="F87834" i="12"/>
  <c r="E87834" i="12"/>
  <c r="F87833" i="12"/>
  <c r="E87833" i="12"/>
  <c r="F87832" i="12"/>
  <c r="E87832" i="12"/>
  <c r="F87831" i="12"/>
  <c r="E87831" i="12"/>
  <c r="F87830" i="12"/>
  <c r="E87830" i="12"/>
  <c r="F87829" i="12"/>
  <c r="E87829" i="12"/>
  <c r="F87828" i="12"/>
  <c r="E87828" i="12"/>
  <c r="F87827" i="12"/>
  <c r="E87827" i="12"/>
  <c r="F87826" i="12"/>
  <c r="E87826" i="12"/>
  <c r="F87825" i="12"/>
  <c r="E87825" i="12"/>
  <c r="F87824" i="12"/>
  <c r="E87824" i="12"/>
  <c r="F87823" i="12"/>
  <c r="E87823" i="12"/>
  <c r="F87822" i="12"/>
  <c r="E87822" i="12"/>
  <c r="F87821" i="12"/>
  <c r="E87821" i="12"/>
  <c r="F87820" i="12"/>
  <c r="E87820" i="12"/>
  <c r="F87819" i="12"/>
  <c r="E87819" i="12"/>
  <c r="F87818" i="12"/>
  <c r="E87818" i="12"/>
  <c r="F87817" i="12"/>
  <c r="E87817" i="12"/>
  <c r="F87816" i="12"/>
  <c r="E87816" i="12"/>
  <c r="F87815" i="12"/>
  <c r="E87815" i="12"/>
  <c r="F87814" i="12"/>
  <c r="E87814" i="12"/>
  <c r="F87813" i="12"/>
  <c r="E87813" i="12"/>
  <c r="F87812" i="12"/>
  <c r="E87812" i="12"/>
  <c r="F87811" i="12"/>
  <c r="E87811" i="12"/>
  <c r="F87810" i="12"/>
  <c r="E87810" i="12"/>
  <c r="F87809" i="12"/>
  <c r="E87809" i="12"/>
  <c r="F87808" i="12"/>
  <c r="E87808" i="12"/>
  <c r="F87807" i="12"/>
  <c r="E87807" i="12"/>
  <c r="F87806" i="12"/>
  <c r="E87806" i="12"/>
  <c r="F87805" i="12"/>
  <c r="E87805" i="12"/>
  <c r="F87804" i="12"/>
  <c r="E87804" i="12"/>
  <c r="F87803" i="12"/>
  <c r="E87803" i="12"/>
  <c r="F87802" i="12"/>
  <c r="E87802" i="12"/>
  <c r="F87801" i="12"/>
  <c r="E87801" i="12"/>
  <c r="F87800" i="12"/>
  <c r="E87800" i="12"/>
  <c r="F87799" i="12"/>
  <c r="E87799" i="12"/>
  <c r="F87798" i="12"/>
  <c r="E87798" i="12"/>
  <c r="F87797" i="12"/>
  <c r="E87797" i="12"/>
  <c r="F87796" i="12"/>
  <c r="E87796" i="12"/>
  <c r="F87795" i="12"/>
  <c r="E87795" i="12"/>
  <c r="F87794" i="12"/>
  <c r="E87794" i="12"/>
  <c r="F87793" i="12"/>
  <c r="E87793" i="12"/>
  <c r="F87792" i="12"/>
  <c r="E87792" i="12"/>
  <c r="F87791" i="12"/>
  <c r="E87791" i="12"/>
  <c r="F87790" i="12"/>
  <c r="E87790" i="12"/>
  <c r="F87789" i="12"/>
  <c r="E87789" i="12"/>
  <c r="F87788" i="12"/>
  <c r="E87788" i="12"/>
  <c r="F87787" i="12"/>
  <c r="E87787" i="12"/>
  <c r="F87786" i="12"/>
  <c r="E87786" i="12"/>
  <c r="F87785" i="12"/>
  <c r="E87785" i="12"/>
  <c r="F87784" i="12"/>
  <c r="E87784" i="12"/>
  <c r="F87783" i="12"/>
  <c r="E87783" i="12"/>
  <c r="F87782" i="12"/>
  <c r="E87782" i="12"/>
  <c r="F87781" i="12"/>
  <c r="E87781" i="12"/>
  <c r="F87780" i="12"/>
  <c r="E87780" i="12"/>
  <c r="F87779" i="12"/>
  <c r="E87779" i="12"/>
  <c r="F87778" i="12"/>
  <c r="E87778" i="12"/>
  <c r="F87777" i="12"/>
  <c r="E87777" i="12"/>
  <c r="F87776" i="12"/>
  <c r="E87776" i="12"/>
  <c r="F87775" i="12"/>
  <c r="E87775" i="12"/>
  <c r="F87774" i="12"/>
  <c r="E87774" i="12"/>
  <c r="F87773" i="12"/>
  <c r="E87773" i="12"/>
  <c r="F87772" i="12"/>
  <c r="E87772" i="12"/>
  <c r="F87771" i="12"/>
  <c r="E87771" i="12"/>
  <c r="F87770" i="12"/>
  <c r="E87770" i="12"/>
  <c r="F87769" i="12"/>
  <c r="E87769" i="12"/>
  <c r="F87768" i="12"/>
  <c r="E87768" i="12"/>
  <c r="F87767" i="12"/>
  <c r="E87767" i="12"/>
  <c r="F87766" i="12"/>
  <c r="E87766" i="12"/>
  <c r="F87765" i="12"/>
  <c r="E87765" i="12"/>
  <c r="F87764" i="12"/>
  <c r="E87764" i="12"/>
  <c r="F87763" i="12"/>
  <c r="E87763" i="12"/>
  <c r="F87762" i="12"/>
  <c r="E87762" i="12"/>
  <c r="F87761" i="12"/>
  <c r="E87761" i="12"/>
  <c r="F87760" i="12"/>
  <c r="E87760" i="12"/>
  <c r="F87759" i="12"/>
  <c r="E87759" i="12"/>
  <c r="F87758" i="12"/>
  <c r="E87758" i="12"/>
  <c r="F87757" i="12"/>
  <c r="E87757" i="12"/>
  <c r="F87756" i="12"/>
  <c r="E87756" i="12"/>
  <c r="F87755" i="12"/>
  <c r="E87755" i="12"/>
  <c r="F87754" i="12"/>
  <c r="E87754" i="12"/>
  <c r="F87753" i="12"/>
  <c r="E87753" i="12"/>
  <c r="F87752" i="12"/>
  <c r="E87752" i="12"/>
  <c r="F87751" i="12"/>
  <c r="E87751" i="12"/>
  <c r="F87750" i="12"/>
  <c r="E87750" i="12"/>
  <c r="F87749" i="12"/>
  <c r="E87749" i="12"/>
  <c r="F87748" i="12"/>
  <c r="E87748" i="12"/>
  <c r="F87747" i="12"/>
  <c r="E87747" i="12"/>
  <c r="F87746" i="12"/>
  <c r="E87746" i="12"/>
  <c r="F87745" i="12"/>
  <c r="E87745" i="12"/>
  <c r="F87744" i="12"/>
  <c r="E87744" i="12"/>
  <c r="F87743" i="12"/>
  <c r="E87743" i="12"/>
  <c r="F87742" i="12"/>
  <c r="E87742" i="12"/>
  <c r="F87741" i="12"/>
  <c r="E87741" i="12"/>
  <c r="F87740" i="12"/>
  <c r="E87740" i="12"/>
  <c r="F87739" i="12"/>
  <c r="E87739" i="12"/>
  <c r="F87738" i="12"/>
  <c r="E87738" i="12"/>
  <c r="F87737" i="12"/>
  <c r="E87737" i="12"/>
  <c r="F87736" i="12"/>
  <c r="E87736" i="12"/>
  <c r="F87735" i="12"/>
  <c r="E87735" i="12"/>
  <c r="F87734" i="12"/>
  <c r="E87734" i="12"/>
  <c r="F87733" i="12"/>
  <c r="E87733" i="12"/>
  <c r="F87732" i="12"/>
  <c r="E87732" i="12"/>
  <c r="F87731" i="12"/>
  <c r="E87731" i="12"/>
  <c r="F87730" i="12"/>
  <c r="E87730" i="12"/>
  <c r="F87729" i="12"/>
  <c r="E87729" i="12"/>
  <c r="F87728" i="12"/>
  <c r="E87728" i="12"/>
  <c r="F87727" i="12"/>
  <c r="E87727" i="12"/>
  <c r="F87726" i="12"/>
  <c r="E87726" i="12"/>
  <c r="F87725" i="12"/>
  <c r="E87725" i="12"/>
  <c r="F87724" i="12"/>
  <c r="E87724" i="12"/>
  <c r="F87723" i="12"/>
  <c r="E87723" i="12"/>
  <c r="F87722" i="12"/>
  <c r="E87722" i="12"/>
  <c r="F87721" i="12"/>
  <c r="E87721" i="12"/>
  <c r="F87720" i="12"/>
  <c r="E87720" i="12"/>
  <c r="F87719" i="12"/>
  <c r="E87719" i="12"/>
  <c r="F87718" i="12"/>
  <c r="E87718" i="12"/>
  <c r="F87717" i="12"/>
  <c r="E87717" i="12"/>
  <c r="F87716" i="12"/>
  <c r="E87716" i="12"/>
  <c r="F87715" i="12"/>
  <c r="E87715" i="12"/>
  <c r="F87714" i="12"/>
  <c r="E87714" i="12"/>
  <c r="F87713" i="12"/>
  <c r="E87713" i="12"/>
  <c r="F87712" i="12"/>
  <c r="E87712" i="12"/>
  <c r="F87711" i="12"/>
  <c r="E87711" i="12"/>
  <c r="F87710" i="12"/>
  <c r="E87710" i="12"/>
  <c r="F87709" i="12"/>
  <c r="E87709" i="12"/>
  <c r="F87708" i="12"/>
  <c r="E87708" i="12"/>
  <c r="F87707" i="12"/>
  <c r="E87707" i="12"/>
  <c r="F87706" i="12"/>
  <c r="E87706" i="12"/>
  <c r="F87705" i="12"/>
  <c r="E87705" i="12"/>
  <c r="F87704" i="12"/>
  <c r="E87704" i="12"/>
  <c r="F87703" i="12"/>
  <c r="E87703" i="12"/>
  <c r="F87702" i="12"/>
  <c r="E87702" i="12"/>
  <c r="F87701" i="12"/>
  <c r="E87701" i="12"/>
  <c r="F87700" i="12"/>
  <c r="E87700" i="12"/>
  <c r="F87699" i="12"/>
  <c r="E87699" i="12"/>
  <c r="F87698" i="12"/>
  <c r="E87698" i="12"/>
  <c r="F87697" i="12"/>
  <c r="E87697" i="12"/>
  <c r="F87696" i="12"/>
  <c r="E87696" i="12"/>
  <c r="F87695" i="12"/>
  <c r="E87695" i="12"/>
  <c r="F87694" i="12"/>
  <c r="E87694" i="12"/>
  <c r="F87693" i="12"/>
  <c r="E87693" i="12"/>
  <c r="F87692" i="12"/>
  <c r="E87692" i="12"/>
  <c r="F87691" i="12"/>
  <c r="E87691" i="12"/>
  <c r="F87690" i="12"/>
  <c r="E87690" i="12"/>
  <c r="F87689" i="12"/>
  <c r="E87689" i="12"/>
  <c r="F87688" i="12"/>
  <c r="E87688" i="12"/>
  <c r="F87687" i="12"/>
  <c r="E87687" i="12"/>
  <c r="F87686" i="12"/>
  <c r="E87686" i="12"/>
  <c r="F87685" i="12"/>
  <c r="E87685" i="12"/>
  <c r="F87684" i="12"/>
  <c r="E87684" i="12"/>
  <c r="F87683" i="12"/>
  <c r="E87683" i="12"/>
  <c r="F87682" i="12"/>
  <c r="E87682" i="12"/>
  <c r="F87681" i="12"/>
  <c r="E87681" i="12"/>
  <c r="F87680" i="12"/>
  <c r="E87680" i="12"/>
  <c r="F87679" i="12"/>
  <c r="E87679" i="12"/>
  <c r="F87678" i="12"/>
  <c r="E87678" i="12"/>
  <c r="F87677" i="12"/>
  <c r="E87677" i="12"/>
  <c r="F87676" i="12"/>
  <c r="E87676" i="12"/>
  <c r="F87675" i="12"/>
  <c r="E87675" i="12"/>
  <c r="F87674" i="12"/>
  <c r="E87674" i="12"/>
  <c r="F87673" i="12"/>
  <c r="E87673" i="12"/>
  <c r="F87672" i="12"/>
  <c r="E87672" i="12"/>
  <c r="F87671" i="12"/>
  <c r="E87671" i="12"/>
  <c r="F87670" i="12"/>
  <c r="E87670" i="12"/>
  <c r="F87669" i="12"/>
  <c r="E87669" i="12"/>
  <c r="F87668" i="12"/>
  <c r="E87668" i="12"/>
  <c r="F87667" i="12"/>
  <c r="E87667" i="12"/>
  <c r="F87666" i="12"/>
  <c r="E87666" i="12"/>
  <c r="F87665" i="12"/>
  <c r="E87665" i="12"/>
  <c r="F87664" i="12"/>
  <c r="E87664" i="12"/>
  <c r="F87663" i="12"/>
  <c r="E87663" i="12"/>
  <c r="F87662" i="12"/>
  <c r="E87662" i="12"/>
  <c r="F87661" i="12"/>
  <c r="E87661" i="12"/>
  <c r="F87660" i="12"/>
  <c r="E87660" i="12"/>
  <c r="F87659" i="12"/>
  <c r="E87659" i="12"/>
  <c r="F87658" i="12"/>
  <c r="E87658" i="12"/>
  <c r="F87657" i="12"/>
  <c r="E87657" i="12"/>
  <c r="F87656" i="12"/>
  <c r="E87656" i="12"/>
  <c r="F87655" i="12"/>
  <c r="E87655" i="12"/>
  <c r="F87654" i="12"/>
  <c r="E87654" i="12"/>
  <c r="F87653" i="12"/>
  <c r="E87653" i="12"/>
  <c r="F87652" i="12"/>
  <c r="E87652" i="12"/>
  <c r="F87651" i="12"/>
  <c r="E87651" i="12"/>
  <c r="F87650" i="12"/>
  <c r="E87650" i="12"/>
  <c r="F87649" i="12"/>
  <c r="E87649" i="12"/>
  <c r="F87648" i="12"/>
  <c r="E87648" i="12"/>
  <c r="F87647" i="12"/>
  <c r="E87647" i="12"/>
  <c r="F87646" i="12"/>
  <c r="E87646" i="12"/>
  <c r="F87645" i="12"/>
  <c r="E87645" i="12"/>
  <c r="F87644" i="12"/>
  <c r="E87644" i="12"/>
  <c r="F87643" i="12"/>
  <c r="E87643" i="12"/>
  <c r="F87642" i="12"/>
  <c r="E87642" i="12"/>
  <c r="F87641" i="12"/>
  <c r="E87641" i="12"/>
  <c r="F87640" i="12"/>
  <c r="E87640" i="12"/>
  <c r="F87639" i="12"/>
  <c r="E87639" i="12"/>
  <c r="F87638" i="12"/>
  <c r="E87638" i="12"/>
  <c r="F87637" i="12"/>
  <c r="E87637" i="12"/>
  <c r="F87636" i="12"/>
  <c r="E87636" i="12"/>
  <c r="F87635" i="12"/>
  <c r="E87635" i="12"/>
  <c r="F87634" i="12"/>
  <c r="E87634" i="12"/>
  <c r="F87633" i="12"/>
  <c r="E87633" i="12"/>
  <c r="F87632" i="12"/>
  <c r="E87632" i="12"/>
  <c r="F87631" i="12"/>
  <c r="E87631" i="12"/>
  <c r="F87630" i="12"/>
  <c r="E87630" i="12"/>
  <c r="F87629" i="12"/>
  <c r="E87629" i="12"/>
  <c r="F87628" i="12"/>
  <c r="E87628" i="12"/>
  <c r="F87627" i="12"/>
  <c r="E87627" i="12"/>
  <c r="F87626" i="12"/>
  <c r="E87626" i="12"/>
  <c r="F87625" i="12"/>
  <c r="E87625" i="12"/>
  <c r="F87624" i="12"/>
  <c r="E87624" i="12"/>
  <c r="F87623" i="12"/>
  <c r="E87623" i="12"/>
  <c r="F87622" i="12"/>
  <c r="E87622" i="12"/>
  <c r="F87621" i="12"/>
  <c r="E87621" i="12"/>
  <c r="F87620" i="12"/>
  <c r="E87620" i="12"/>
  <c r="F87619" i="12"/>
  <c r="E87619" i="12"/>
  <c r="F87618" i="12"/>
  <c r="E87618" i="12"/>
  <c r="F87617" i="12"/>
  <c r="E87617" i="12"/>
  <c r="F87616" i="12"/>
  <c r="E87616" i="12"/>
  <c r="F87615" i="12"/>
  <c r="E87615" i="12"/>
  <c r="F87614" i="12"/>
  <c r="E87614" i="12"/>
  <c r="F87613" i="12"/>
  <c r="E87613" i="12"/>
  <c r="F87612" i="12"/>
  <c r="E87612" i="12"/>
  <c r="F87611" i="12"/>
  <c r="E87611" i="12"/>
  <c r="F87610" i="12"/>
  <c r="E87610" i="12"/>
  <c r="F87609" i="12"/>
  <c r="E87609" i="12"/>
  <c r="F87608" i="12"/>
  <c r="E87608" i="12"/>
  <c r="F87607" i="12"/>
  <c r="E87607" i="12"/>
  <c r="F87606" i="12"/>
  <c r="E87606" i="12"/>
  <c r="F87605" i="12"/>
  <c r="E87605" i="12"/>
  <c r="F87604" i="12"/>
  <c r="E87604" i="12"/>
  <c r="F87603" i="12"/>
  <c r="E87603" i="12"/>
  <c r="F87602" i="12"/>
  <c r="E87602" i="12"/>
  <c r="F87601" i="12"/>
  <c r="E87601" i="12"/>
  <c r="F87600" i="12"/>
  <c r="E87600" i="12"/>
  <c r="F87599" i="12"/>
  <c r="E87599" i="12"/>
  <c r="F87598" i="12"/>
  <c r="E87598" i="12"/>
  <c r="F87597" i="12"/>
  <c r="E87597" i="12"/>
  <c r="F87596" i="12"/>
  <c r="E87596" i="12"/>
  <c r="F87595" i="12"/>
  <c r="E87595" i="12"/>
  <c r="F87594" i="12"/>
  <c r="E87594" i="12"/>
  <c r="F87593" i="12"/>
  <c r="E87593" i="12"/>
  <c r="F87592" i="12"/>
  <c r="E87592" i="12"/>
  <c r="F87591" i="12"/>
  <c r="E87591" i="12"/>
  <c r="F87590" i="12"/>
  <c r="E87590" i="12"/>
  <c r="F87589" i="12"/>
  <c r="E87589" i="12"/>
  <c r="F87588" i="12"/>
  <c r="E87588" i="12"/>
  <c r="F87587" i="12"/>
  <c r="E87587" i="12"/>
  <c r="F87586" i="12"/>
  <c r="E87586" i="12"/>
  <c r="F87585" i="12"/>
  <c r="E87585" i="12"/>
  <c r="F87584" i="12"/>
  <c r="E87584" i="12"/>
  <c r="F87583" i="12"/>
  <c r="E87583" i="12"/>
  <c r="F87582" i="12"/>
  <c r="E87582" i="12"/>
  <c r="F87581" i="12"/>
  <c r="E87581" i="12"/>
  <c r="F87580" i="12"/>
  <c r="E87580" i="12"/>
  <c r="F87579" i="12"/>
  <c r="E87579" i="12"/>
  <c r="F87578" i="12"/>
  <c r="E87578" i="12"/>
  <c r="F87577" i="12"/>
  <c r="E87577" i="12"/>
  <c r="F87576" i="12"/>
  <c r="E87576" i="12"/>
  <c r="F87575" i="12"/>
  <c r="E87575" i="12"/>
  <c r="F87574" i="12"/>
  <c r="E87574" i="12"/>
  <c r="F87573" i="12"/>
  <c r="E87573" i="12"/>
  <c r="F87572" i="12"/>
  <c r="E87572" i="12"/>
  <c r="F87571" i="12"/>
  <c r="E87571" i="12"/>
  <c r="F87570" i="12"/>
  <c r="E87570" i="12"/>
  <c r="F87569" i="12"/>
  <c r="E87569" i="12"/>
  <c r="F87568" i="12"/>
  <c r="E87568" i="12"/>
  <c r="F87567" i="12"/>
  <c r="E87567" i="12"/>
  <c r="F87566" i="12"/>
  <c r="E87566" i="12"/>
  <c r="F87565" i="12"/>
  <c r="E87565" i="12"/>
  <c r="F87564" i="12"/>
  <c r="E87564" i="12"/>
  <c r="F87563" i="12"/>
  <c r="E87563" i="12"/>
  <c r="F87562" i="12"/>
  <c r="E87562" i="12"/>
  <c r="F87561" i="12"/>
  <c r="E87561" i="12"/>
  <c r="F87560" i="12"/>
  <c r="E87560" i="12"/>
  <c r="F87559" i="12"/>
  <c r="E87559" i="12"/>
  <c r="F87558" i="12"/>
  <c r="E87558" i="12"/>
  <c r="F87557" i="12"/>
  <c r="E87557" i="12"/>
  <c r="F87556" i="12"/>
  <c r="E87556" i="12"/>
  <c r="F87555" i="12"/>
  <c r="E87555" i="12"/>
  <c r="F87554" i="12"/>
  <c r="E87554" i="12"/>
  <c r="F87553" i="12"/>
  <c r="E87553" i="12"/>
  <c r="F87552" i="12"/>
  <c r="E87552" i="12"/>
  <c r="F87551" i="12"/>
  <c r="E87551" i="12"/>
  <c r="F87550" i="12"/>
  <c r="E87550" i="12"/>
  <c r="F87549" i="12"/>
  <c r="E87549" i="12"/>
  <c r="F87548" i="12"/>
  <c r="E87548" i="12"/>
  <c r="F87547" i="12"/>
  <c r="E87547" i="12"/>
  <c r="F87546" i="12"/>
  <c r="E87546" i="12"/>
  <c r="F87545" i="12"/>
  <c r="E87545" i="12"/>
  <c r="F87544" i="12"/>
  <c r="E87544" i="12"/>
  <c r="F87543" i="12"/>
  <c r="E87543" i="12"/>
  <c r="F87542" i="12"/>
  <c r="E87542" i="12"/>
  <c r="F87541" i="12"/>
  <c r="E87541" i="12"/>
  <c r="F87540" i="12"/>
  <c r="E87540" i="12"/>
  <c r="F87539" i="12"/>
  <c r="E87539" i="12"/>
  <c r="F87538" i="12"/>
  <c r="E87538" i="12"/>
  <c r="F87537" i="12"/>
  <c r="E87537" i="12"/>
  <c r="F87536" i="12"/>
  <c r="E87536" i="12"/>
  <c r="F87535" i="12"/>
  <c r="E87535" i="12"/>
  <c r="F87534" i="12"/>
  <c r="E87534" i="12"/>
  <c r="F87533" i="12"/>
  <c r="E87533" i="12"/>
  <c r="F87532" i="12"/>
  <c r="E87532" i="12"/>
  <c r="F87531" i="12"/>
  <c r="E87531" i="12"/>
  <c r="F87530" i="12"/>
  <c r="E87530" i="12"/>
  <c r="F87529" i="12"/>
  <c r="E87529" i="12"/>
  <c r="F87528" i="12"/>
  <c r="E87528" i="12"/>
  <c r="F87527" i="12"/>
  <c r="E87527" i="12"/>
  <c r="F87526" i="12"/>
  <c r="E87526" i="12"/>
  <c r="F87525" i="12"/>
  <c r="E87525" i="12"/>
  <c r="F87524" i="12"/>
  <c r="E87524" i="12"/>
  <c r="F87523" i="12"/>
  <c r="E87523" i="12"/>
  <c r="F87522" i="12"/>
  <c r="E87522" i="12"/>
  <c r="F87521" i="12"/>
  <c r="E87521" i="12"/>
  <c r="F87520" i="12"/>
  <c r="E87520" i="12"/>
  <c r="F87519" i="12"/>
  <c r="E87519" i="12"/>
  <c r="F87518" i="12"/>
  <c r="E87518" i="12"/>
  <c r="F87517" i="12"/>
  <c r="E87517" i="12"/>
  <c r="F87516" i="12"/>
  <c r="E87516" i="12"/>
  <c r="F87515" i="12"/>
  <c r="E87515" i="12"/>
  <c r="F87514" i="12"/>
  <c r="E87514" i="12"/>
  <c r="F87513" i="12"/>
  <c r="E87513" i="12"/>
  <c r="F87512" i="12"/>
  <c r="E87512" i="12"/>
  <c r="F87511" i="12"/>
  <c r="E87511" i="12"/>
  <c r="F87510" i="12"/>
  <c r="E87510" i="12"/>
  <c r="F87509" i="12"/>
  <c r="E87509" i="12"/>
  <c r="F87508" i="12"/>
  <c r="E87508" i="12"/>
  <c r="F87507" i="12"/>
  <c r="E87507" i="12"/>
  <c r="F87506" i="12"/>
  <c r="E87506" i="12"/>
  <c r="F87505" i="12"/>
  <c r="E87505" i="12"/>
  <c r="F87504" i="12"/>
  <c r="E87504" i="12"/>
  <c r="F87503" i="12"/>
  <c r="E87503" i="12"/>
  <c r="F87502" i="12"/>
  <c r="E87502" i="12"/>
  <c r="F87501" i="12"/>
  <c r="E87501" i="12"/>
  <c r="F87500" i="12"/>
  <c r="E87500" i="12"/>
  <c r="F87499" i="12"/>
  <c r="E87499" i="12"/>
  <c r="F87498" i="12"/>
  <c r="E87498" i="12"/>
  <c r="F87497" i="12"/>
  <c r="E87497" i="12"/>
  <c r="F87496" i="12"/>
  <c r="E87496" i="12"/>
  <c r="F87495" i="12"/>
  <c r="E87495" i="12"/>
  <c r="F87494" i="12"/>
  <c r="E87494" i="12"/>
  <c r="F87493" i="12"/>
  <c r="E87493" i="12"/>
  <c r="F87492" i="12"/>
  <c r="E87492" i="12"/>
  <c r="F87491" i="12"/>
  <c r="E87491" i="12"/>
  <c r="F87490" i="12"/>
  <c r="E87490" i="12"/>
  <c r="F87489" i="12"/>
  <c r="E87489" i="12"/>
  <c r="F87488" i="12"/>
  <c r="E87488" i="12"/>
  <c r="F87487" i="12"/>
  <c r="E87487" i="12"/>
  <c r="F87486" i="12"/>
  <c r="E87486" i="12"/>
  <c r="F87485" i="12"/>
  <c r="E87485" i="12"/>
  <c r="F87484" i="12"/>
  <c r="E87484" i="12"/>
  <c r="F87483" i="12"/>
  <c r="E87483" i="12"/>
  <c r="F87482" i="12"/>
  <c r="E87482" i="12"/>
  <c r="F87481" i="12"/>
  <c r="E87481" i="12"/>
  <c r="F87480" i="12"/>
  <c r="E87480" i="12"/>
  <c r="F87479" i="12"/>
  <c r="E87479" i="12"/>
  <c r="F87478" i="12"/>
  <c r="E87478" i="12"/>
  <c r="F87477" i="12"/>
  <c r="E87477" i="12"/>
  <c r="F87476" i="12"/>
  <c r="E87476" i="12"/>
  <c r="F87475" i="12"/>
  <c r="E87475" i="12"/>
  <c r="F87474" i="12"/>
  <c r="E87474" i="12"/>
  <c r="F87473" i="12"/>
  <c r="E87473" i="12"/>
  <c r="F87472" i="12"/>
  <c r="E87472" i="12"/>
  <c r="F87471" i="12"/>
  <c r="E87471" i="12"/>
  <c r="F87470" i="12"/>
  <c r="E87470" i="12"/>
  <c r="F87469" i="12"/>
  <c r="E87469" i="12"/>
  <c r="F87468" i="12"/>
  <c r="E87468" i="12"/>
  <c r="F87467" i="12"/>
  <c r="E87467" i="12"/>
  <c r="F87466" i="12"/>
  <c r="E87466" i="12"/>
  <c r="F87465" i="12"/>
  <c r="E87465" i="12"/>
  <c r="F87464" i="12"/>
  <c r="E87464" i="12"/>
  <c r="F87463" i="12"/>
  <c r="E87463" i="12"/>
  <c r="F87462" i="12"/>
  <c r="E87462" i="12"/>
  <c r="F87461" i="12"/>
  <c r="E87461" i="12"/>
  <c r="F87460" i="12"/>
  <c r="E87460" i="12"/>
  <c r="F87459" i="12"/>
  <c r="E87459" i="12"/>
  <c r="F87458" i="12"/>
  <c r="E87458" i="12"/>
  <c r="F87457" i="12"/>
  <c r="E87457" i="12"/>
  <c r="F87456" i="12"/>
  <c r="E87456" i="12"/>
  <c r="F87455" i="12"/>
  <c r="E87455" i="12"/>
  <c r="F87454" i="12"/>
  <c r="E87454" i="12"/>
  <c r="F87453" i="12"/>
  <c r="E87453" i="12"/>
  <c r="F87452" i="12"/>
  <c r="E87452" i="12"/>
  <c r="F87451" i="12"/>
  <c r="E87451" i="12"/>
  <c r="F87450" i="12"/>
  <c r="E87450" i="12"/>
  <c r="F87449" i="12"/>
  <c r="E87449" i="12"/>
  <c r="F87448" i="12"/>
  <c r="E87448" i="12"/>
  <c r="F87447" i="12"/>
  <c r="E87447" i="12"/>
  <c r="F87446" i="12"/>
  <c r="E87446" i="12"/>
  <c r="F87445" i="12"/>
  <c r="E87445" i="12"/>
  <c r="F87444" i="12"/>
  <c r="E87444" i="12"/>
  <c r="F87443" i="12"/>
  <c r="E87443" i="12"/>
  <c r="F87442" i="12"/>
  <c r="E87442" i="12"/>
  <c r="F87441" i="12"/>
  <c r="E87441" i="12"/>
  <c r="F87440" i="12"/>
  <c r="E87440" i="12"/>
  <c r="F87439" i="12"/>
  <c r="E87439" i="12"/>
  <c r="F87438" i="12"/>
  <c r="E87438" i="12"/>
  <c r="F87437" i="12"/>
  <c r="E87437" i="12"/>
  <c r="F87436" i="12"/>
  <c r="E87436" i="12"/>
  <c r="F87435" i="12"/>
  <c r="E87435" i="12"/>
  <c r="F87434" i="12"/>
  <c r="E87434" i="12"/>
  <c r="F87433" i="12"/>
  <c r="E87433" i="12"/>
  <c r="F87432" i="12"/>
  <c r="E87432" i="12"/>
  <c r="F87431" i="12"/>
  <c r="E87431" i="12"/>
  <c r="F87430" i="12"/>
  <c r="E87430" i="12"/>
  <c r="F87429" i="12"/>
  <c r="E87429" i="12"/>
  <c r="F87428" i="12"/>
  <c r="E87428" i="12"/>
  <c r="F87427" i="12"/>
  <c r="E87427" i="12"/>
  <c r="F87426" i="12"/>
  <c r="E87426" i="12"/>
  <c r="F87425" i="12"/>
  <c r="E87425" i="12"/>
  <c r="F87424" i="12"/>
  <c r="E87424" i="12"/>
  <c r="F87423" i="12"/>
  <c r="E87423" i="12"/>
  <c r="F87422" i="12"/>
  <c r="E87422" i="12"/>
  <c r="F87421" i="12"/>
  <c r="E87421" i="12"/>
  <c r="F87420" i="12"/>
  <c r="E87420" i="12"/>
  <c r="F87419" i="12"/>
  <c r="E87419" i="12"/>
  <c r="F87418" i="12"/>
  <c r="E87418" i="12"/>
  <c r="F87417" i="12"/>
  <c r="E87417" i="12"/>
  <c r="F87416" i="12"/>
  <c r="E87416" i="12"/>
  <c r="F87415" i="12"/>
  <c r="E87415" i="12"/>
  <c r="F87414" i="12"/>
  <c r="E87414" i="12"/>
  <c r="F87413" i="12"/>
  <c r="E87413" i="12"/>
  <c r="F87412" i="12"/>
  <c r="E87412" i="12"/>
  <c r="F87411" i="12"/>
  <c r="E87411" i="12"/>
  <c r="F87410" i="12"/>
  <c r="E87410" i="12"/>
  <c r="F87409" i="12"/>
  <c r="E87409" i="12"/>
  <c r="F87408" i="12"/>
  <c r="E87408" i="12"/>
  <c r="F87407" i="12"/>
  <c r="E87407" i="12"/>
  <c r="F87406" i="12"/>
  <c r="E87406" i="12"/>
  <c r="F87405" i="12"/>
  <c r="E87405" i="12"/>
  <c r="F87404" i="12"/>
  <c r="E87404" i="12"/>
  <c r="F87403" i="12"/>
  <c r="E87403" i="12"/>
  <c r="F87402" i="12"/>
  <c r="E87402" i="12"/>
  <c r="F87401" i="12"/>
  <c r="E87401" i="12"/>
  <c r="F87400" i="12"/>
  <c r="E87400" i="12"/>
  <c r="F87399" i="12"/>
  <c r="E87399" i="12"/>
  <c r="F87398" i="12"/>
  <c r="E87398" i="12"/>
  <c r="F87397" i="12"/>
  <c r="E87397" i="12"/>
  <c r="F87396" i="12"/>
  <c r="E87396" i="12"/>
  <c r="F87395" i="12"/>
  <c r="E87395" i="12"/>
  <c r="F87394" i="12"/>
  <c r="E87394" i="12"/>
  <c r="F87393" i="12"/>
  <c r="E87393" i="12"/>
  <c r="F87392" i="12"/>
  <c r="E87392" i="12"/>
  <c r="F87391" i="12"/>
  <c r="E87391" i="12"/>
  <c r="F87390" i="12"/>
  <c r="E87390" i="12"/>
  <c r="F87389" i="12"/>
  <c r="E87389" i="12"/>
  <c r="F87388" i="12"/>
  <c r="E87388" i="12"/>
  <c r="F87387" i="12"/>
  <c r="E87387" i="12"/>
  <c r="F87386" i="12"/>
  <c r="E87386" i="12"/>
  <c r="F87385" i="12"/>
  <c r="E87385" i="12"/>
  <c r="F87384" i="12"/>
  <c r="E87384" i="12"/>
  <c r="F87383" i="12"/>
  <c r="E87383" i="12"/>
  <c r="F87382" i="12"/>
  <c r="E87382" i="12"/>
  <c r="F87381" i="12"/>
  <c r="E87381" i="12"/>
  <c r="F87380" i="12"/>
  <c r="E87380" i="12"/>
  <c r="F87379" i="12"/>
  <c r="E87379" i="12"/>
  <c r="F87378" i="12"/>
  <c r="E87378" i="12"/>
  <c r="F87377" i="12"/>
  <c r="E87377" i="12"/>
  <c r="F87376" i="12"/>
  <c r="E87376" i="12"/>
  <c r="F87375" i="12"/>
  <c r="E87375" i="12"/>
  <c r="F87374" i="12"/>
  <c r="E87374" i="12"/>
  <c r="F87373" i="12"/>
  <c r="E87373" i="12"/>
  <c r="F87372" i="12"/>
  <c r="E87372" i="12"/>
  <c r="F87371" i="12"/>
  <c r="E87371" i="12"/>
  <c r="F87370" i="12"/>
  <c r="E87370" i="12"/>
  <c r="F87369" i="12"/>
  <c r="E87369" i="12"/>
  <c r="F87368" i="12"/>
  <c r="E87368" i="12"/>
  <c r="F87367" i="12"/>
  <c r="E87367" i="12"/>
  <c r="F87366" i="12"/>
  <c r="E87366" i="12"/>
  <c r="F87365" i="12"/>
  <c r="E87365" i="12"/>
  <c r="F87364" i="12"/>
  <c r="E87364" i="12"/>
  <c r="F87363" i="12"/>
  <c r="E87363" i="12"/>
  <c r="F87362" i="12"/>
  <c r="E87362" i="12"/>
  <c r="F87361" i="12"/>
  <c r="E87361" i="12"/>
  <c r="F87360" i="12"/>
  <c r="E87360" i="12"/>
  <c r="F87359" i="12"/>
  <c r="E87359" i="12"/>
  <c r="F87358" i="12"/>
  <c r="E87358" i="12"/>
  <c r="F87357" i="12"/>
  <c r="E87357" i="12"/>
  <c r="F87356" i="12"/>
  <c r="E87356" i="12"/>
  <c r="F87355" i="12"/>
  <c r="E87355" i="12"/>
  <c r="F87354" i="12"/>
  <c r="E87354" i="12"/>
  <c r="F87353" i="12"/>
  <c r="E87353" i="12"/>
  <c r="F87352" i="12"/>
  <c r="E87352" i="12"/>
  <c r="F87351" i="12"/>
  <c r="E87351" i="12"/>
  <c r="F87350" i="12"/>
  <c r="E87350" i="12"/>
  <c r="F87349" i="12"/>
  <c r="E87349" i="12"/>
  <c r="F87348" i="12"/>
  <c r="E87348" i="12"/>
  <c r="F87347" i="12"/>
  <c r="E87347" i="12"/>
  <c r="F87346" i="12"/>
  <c r="E87346" i="12"/>
  <c r="F87345" i="12"/>
  <c r="E87345" i="12"/>
  <c r="F87344" i="12"/>
  <c r="E87344" i="12"/>
  <c r="F87343" i="12"/>
  <c r="E87343" i="12"/>
  <c r="F87342" i="12"/>
  <c r="E87342" i="12"/>
  <c r="F87341" i="12"/>
  <c r="E87341" i="12"/>
  <c r="F87340" i="12"/>
  <c r="E87340" i="12"/>
  <c r="F87339" i="12"/>
  <c r="E87339" i="12"/>
  <c r="F87338" i="12"/>
  <c r="E87338" i="12"/>
  <c r="F87337" i="12"/>
  <c r="E87337" i="12"/>
  <c r="F87336" i="12"/>
  <c r="E87336" i="12"/>
  <c r="F87335" i="12"/>
  <c r="E87335" i="12"/>
  <c r="F87334" i="12"/>
  <c r="E87334" i="12"/>
  <c r="F87333" i="12"/>
  <c r="E87333" i="12"/>
  <c r="F87332" i="12"/>
  <c r="E87332" i="12"/>
  <c r="F87331" i="12"/>
  <c r="E87331" i="12"/>
  <c r="F87330" i="12"/>
  <c r="E87330" i="12"/>
  <c r="F87329" i="12"/>
  <c r="E87329" i="12"/>
  <c r="F87328" i="12"/>
  <c r="E87328" i="12"/>
  <c r="F87327" i="12"/>
  <c r="E87327" i="12"/>
  <c r="F87326" i="12"/>
  <c r="E87326" i="12"/>
  <c r="F87325" i="12"/>
  <c r="E87325" i="12"/>
  <c r="F87324" i="12"/>
  <c r="E87324" i="12"/>
  <c r="F87323" i="12"/>
  <c r="E87323" i="12"/>
  <c r="F87322" i="12"/>
  <c r="E87322" i="12"/>
  <c r="F87321" i="12"/>
  <c r="E87321" i="12"/>
  <c r="F87320" i="12"/>
  <c r="E87320" i="12"/>
  <c r="F87319" i="12"/>
  <c r="E87319" i="12"/>
  <c r="F87318" i="12"/>
  <c r="E87318" i="12"/>
  <c r="F87317" i="12"/>
  <c r="E87317" i="12"/>
  <c r="F87316" i="12"/>
  <c r="E87316" i="12"/>
  <c r="F87315" i="12"/>
  <c r="E87315" i="12"/>
  <c r="F87314" i="12"/>
  <c r="E87314" i="12"/>
  <c r="F87313" i="12"/>
  <c r="E87313" i="12"/>
  <c r="F87312" i="12"/>
  <c r="E87312" i="12"/>
  <c r="F87311" i="12"/>
  <c r="E87311" i="12"/>
  <c r="F87310" i="12"/>
  <c r="E87310" i="12"/>
  <c r="F87309" i="12"/>
  <c r="E87309" i="12"/>
  <c r="F87308" i="12"/>
  <c r="E87308" i="12"/>
  <c r="F87307" i="12"/>
  <c r="E87307" i="12"/>
  <c r="F87306" i="12"/>
  <c r="E87306" i="12"/>
  <c r="F87305" i="12"/>
  <c r="E87305" i="12"/>
  <c r="F87304" i="12"/>
  <c r="E87304" i="12"/>
  <c r="F87303" i="12"/>
  <c r="E87303" i="12"/>
  <c r="F87302" i="12"/>
  <c r="E87302" i="12"/>
  <c r="F87301" i="12"/>
  <c r="E87301" i="12"/>
  <c r="F87300" i="12"/>
  <c r="E87300" i="12"/>
  <c r="F87299" i="12"/>
  <c r="E87299" i="12"/>
  <c r="F87298" i="12"/>
  <c r="E87298" i="12"/>
  <c r="F87297" i="12"/>
  <c r="E87297" i="12"/>
  <c r="F87296" i="12"/>
  <c r="E87296" i="12"/>
  <c r="F87295" i="12"/>
  <c r="E87295" i="12"/>
  <c r="F87294" i="12"/>
  <c r="E87294" i="12"/>
  <c r="F87293" i="12"/>
  <c r="E87293" i="12"/>
  <c r="F87292" i="12"/>
  <c r="E87292" i="12"/>
  <c r="F87291" i="12"/>
  <c r="E87291" i="12"/>
  <c r="F87290" i="12"/>
  <c r="E87290" i="12"/>
  <c r="F87289" i="12"/>
  <c r="E87289" i="12"/>
  <c r="F87288" i="12"/>
  <c r="E87288" i="12"/>
  <c r="F87287" i="12"/>
  <c r="E87287" i="12"/>
  <c r="F87286" i="12"/>
  <c r="E87286" i="12"/>
  <c r="F87285" i="12"/>
  <c r="E87285" i="12"/>
  <c r="F87284" i="12"/>
  <c r="E87284" i="12"/>
  <c r="F87283" i="12"/>
  <c r="E87283" i="12"/>
  <c r="F87282" i="12"/>
  <c r="E87282" i="12"/>
  <c r="F87281" i="12"/>
  <c r="E87281" i="12"/>
  <c r="F87280" i="12"/>
  <c r="E87280" i="12"/>
  <c r="F87279" i="12"/>
  <c r="E87279" i="12"/>
  <c r="F87278" i="12"/>
  <c r="E87278" i="12"/>
  <c r="F87277" i="12"/>
  <c r="E87277" i="12"/>
  <c r="F87276" i="12"/>
  <c r="E87276" i="12"/>
  <c r="F87275" i="12"/>
  <c r="E87275" i="12"/>
  <c r="F87274" i="12"/>
  <c r="E87274" i="12"/>
  <c r="F87273" i="12"/>
  <c r="E87273" i="12"/>
  <c r="F87272" i="12"/>
  <c r="E87272" i="12"/>
  <c r="F87271" i="12"/>
  <c r="E87271" i="12"/>
  <c r="F87270" i="12"/>
  <c r="E87270" i="12"/>
  <c r="F87269" i="12"/>
  <c r="E87269" i="12"/>
  <c r="F87268" i="12"/>
  <c r="E87268" i="12"/>
  <c r="F87267" i="12"/>
  <c r="E87267" i="12"/>
  <c r="F87266" i="12"/>
  <c r="E87266" i="12"/>
  <c r="F87265" i="12"/>
  <c r="E87265" i="12"/>
  <c r="F87264" i="12"/>
  <c r="E87264" i="12"/>
  <c r="F87263" i="12"/>
  <c r="E87263" i="12"/>
  <c r="F87262" i="12"/>
  <c r="E87262" i="12"/>
  <c r="F87261" i="12"/>
  <c r="E87261" i="12"/>
  <c r="F87260" i="12"/>
  <c r="E87260" i="12"/>
  <c r="F87259" i="12"/>
  <c r="E87259" i="12"/>
  <c r="F87258" i="12"/>
  <c r="E87258" i="12"/>
  <c r="F87257" i="12"/>
  <c r="E87257" i="12"/>
  <c r="F87256" i="12"/>
  <c r="E87256" i="12"/>
  <c r="F87255" i="12"/>
  <c r="E87255" i="12"/>
  <c r="F87254" i="12"/>
  <c r="E87254" i="12"/>
  <c r="F87253" i="12"/>
  <c r="E87253" i="12"/>
  <c r="F87252" i="12"/>
  <c r="E87252" i="12"/>
  <c r="F87251" i="12"/>
  <c r="E87251" i="12"/>
  <c r="F87250" i="12"/>
  <c r="E87250" i="12"/>
  <c r="F87249" i="12"/>
  <c r="E87249" i="12"/>
  <c r="F87248" i="12"/>
  <c r="E87248" i="12"/>
  <c r="F87247" i="12"/>
  <c r="E87247" i="12"/>
  <c r="F87246" i="12"/>
  <c r="E87246" i="12"/>
  <c r="F87245" i="12"/>
  <c r="E87245" i="12"/>
  <c r="F87244" i="12"/>
  <c r="E87244" i="12"/>
  <c r="F87243" i="12"/>
  <c r="E87243" i="12"/>
  <c r="F87242" i="12"/>
  <c r="E87242" i="12"/>
  <c r="F87241" i="12"/>
  <c r="E87241" i="12"/>
  <c r="F87240" i="12"/>
  <c r="E87240" i="12"/>
  <c r="F87239" i="12"/>
  <c r="E87239" i="12"/>
  <c r="F87238" i="12"/>
  <c r="E87238" i="12"/>
  <c r="F87237" i="12"/>
  <c r="E87237" i="12"/>
  <c r="F87236" i="12"/>
  <c r="E87236" i="12"/>
  <c r="F87235" i="12"/>
  <c r="E87235" i="12"/>
  <c r="F87234" i="12"/>
  <c r="E87234" i="12"/>
  <c r="F87233" i="12"/>
  <c r="E87233" i="12"/>
  <c r="F87232" i="12"/>
  <c r="E87232" i="12"/>
  <c r="F87231" i="12"/>
  <c r="E87231" i="12"/>
  <c r="F87230" i="12"/>
  <c r="E87230" i="12"/>
  <c r="F87229" i="12"/>
  <c r="E87229" i="12"/>
  <c r="F87228" i="12"/>
  <c r="E87228" i="12"/>
  <c r="F87227" i="12"/>
  <c r="E87227" i="12"/>
  <c r="F87226" i="12"/>
  <c r="E87226" i="12"/>
  <c r="F87225" i="12"/>
  <c r="E87225" i="12"/>
  <c r="F87224" i="12"/>
  <c r="E87224" i="12"/>
  <c r="F87223" i="12"/>
  <c r="E87223" i="12"/>
  <c r="F87222" i="12"/>
  <c r="E87222" i="12"/>
  <c r="F87221" i="12"/>
  <c r="E87221" i="12"/>
  <c r="F87220" i="12"/>
  <c r="E87220" i="12"/>
  <c r="F87219" i="12"/>
  <c r="E87219" i="12"/>
  <c r="F87218" i="12"/>
  <c r="E87218" i="12"/>
  <c r="F87217" i="12"/>
  <c r="E87217" i="12"/>
  <c r="F87216" i="12"/>
  <c r="E87216" i="12"/>
  <c r="F87215" i="12"/>
  <c r="E87215" i="12"/>
  <c r="F87214" i="12"/>
  <c r="E87214" i="12"/>
  <c r="F87213" i="12"/>
  <c r="E87213" i="12"/>
  <c r="F87212" i="12"/>
  <c r="E87212" i="12"/>
  <c r="F87211" i="12"/>
  <c r="E87211" i="12"/>
  <c r="F87210" i="12"/>
  <c r="E87210" i="12"/>
  <c r="F87209" i="12"/>
  <c r="E87209" i="12"/>
  <c r="F87208" i="12"/>
  <c r="E87208" i="12"/>
  <c r="F87207" i="12"/>
  <c r="E87207" i="12"/>
  <c r="F87206" i="12"/>
  <c r="E87206" i="12"/>
  <c r="F87205" i="12"/>
  <c r="E87205" i="12"/>
  <c r="F87204" i="12"/>
  <c r="E87204" i="12"/>
  <c r="F87203" i="12"/>
  <c r="E87203" i="12"/>
  <c r="F87202" i="12"/>
  <c r="E87202" i="12"/>
  <c r="F87201" i="12"/>
  <c r="E87201" i="12"/>
  <c r="F87200" i="12"/>
  <c r="E87200" i="12"/>
  <c r="F87199" i="12"/>
  <c r="E87199" i="12"/>
  <c r="F87198" i="12"/>
  <c r="E87198" i="12"/>
  <c r="F87197" i="12"/>
  <c r="E87197" i="12"/>
  <c r="F87196" i="12"/>
  <c r="E87196" i="12"/>
  <c r="F87195" i="12"/>
  <c r="E87195" i="12"/>
  <c r="F87194" i="12"/>
  <c r="E87194" i="12"/>
  <c r="F87193" i="12"/>
  <c r="E87193" i="12"/>
  <c r="F87192" i="12"/>
  <c r="E87192" i="12"/>
  <c r="F87191" i="12"/>
  <c r="E87191" i="12"/>
  <c r="F87190" i="12"/>
  <c r="E87190" i="12"/>
  <c r="F87189" i="12"/>
  <c r="E87189" i="12"/>
  <c r="F87188" i="12"/>
  <c r="E87188" i="12"/>
  <c r="F87187" i="12"/>
  <c r="E87187" i="12"/>
  <c r="F87186" i="12"/>
  <c r="E87186" i="12"/>
  <c r="F87185" i="12"/>
  <c r="E87185" i="12"/>
  <c r="F87184" i="12"/>
  <c r="E87184" i="12"/>
  <c r="F87183" i="12"/>
  <c r="E87183" i="12"/>
  <c r="F87182" i="12"/>
  <c r="E87182" i="12"/>
  <c r="F87181" i="12"/>
  <c r="E87181" i="12"/>
  <c r="F87180" i="12"/>
  <c r="E87180" i="12"/>
  <c r="F87179" i="12"/>
  <c r="E87179" i="12"/>
  <c r="F87178" i="12"/>
  <c r="E87178" i="12"/>
  <c r="F87177" i="12"/>
  <c r="E87177" i="12"/>
  <c r="F87176" i="12"/>
  <c r="E87176" i="12"/>
  <c r="F87175" i="12"/>
  <c r="E87175" i="12"/>
  <c r="F87174" i="12"/>
  <c r="E87174" i="12"/>
  <c r="F87173" i="12"/>
  <c r="E87173" i="12"/>
  <c r="F87172" i="12"/>
  <c r="E87172" i="12"/>
  <c r="F87171" i="12"/>
  <c r="E87171" i="12"/>
  <c r="F87170" i="12"/>
  <c r="E87170" i="12"/>
  <c r="F87169" i="12"/>
  <c r="E87169" i="12"/>
  <c r="F87168" i="12"/>
  <c r="E87168" i="12"/>
  <c r="F87167" i="12"/>
  <c r="E87167" i="12"/>
  <c r="F87166" i="12"/>
  <c r="E87166" i="12"/>
  <c r="F87165" i="12"/>
  <c r="E87165" i="12"/>
  <c r="F87164" i="12"/>
  <c r="E87164" i="12"/>
  <c r="F87163" i="12"/>
  <c r="E87163" i="12"/>
  <c r="F87162" i="12"/>
  <c r="E87162" i="12"/>
  <c r="F87161" i="12"/>
  <c r="E87161" i="12"/>
  <c r="F87160" i="12"/>
  <c r="E87160" i="12"/>
  <c r="F87159" i="12"/>
  <c r="E87159" i="12"/>
  <c r="F87158" i="12"/>
  <c r="E87158" i="12"/>
  <c r="F87157" i="12"/>
  <c r="E87157" i="12"/>
  <c r="F87156" i="12"/>
  <c r="E87156" i="12"/>
  <c r="F87155" i="12"/>
  <c r="E87155" i="12"/>
  <c r="F87154" i="12"/>
  <c r="E87154" i="12"/>
  <c r="F87153" i="12"/>
  <c r="E87153" i="12"/>
  <c r="F87152" i="12"/>
  <c r="E87152" i="12"/>
  <c r="F87151" i="12"/>
  <c r="E87151" i="12"/>
  <c r="F87150" i="12"/>
  <c r="E87150" i="12"/>
  <c r="F87149" i="12"/>
  <c r="E87149" i="12"/>
  <c r="F87148" i="12"/>
  <c r="E87148" i="12"/>
  <c r="F87147" i="12"/>
  <c r="E87147" i="12"/>
  <c r="F87146" i="12"/>
  <c r="E87146" i="12"/>
  <c r="F87145" i="12"/>
  <c r="E87145" i="12"/>
  <c r="F87144" i="12"/>
  <c r="E87144" i="12"/>
  <c r="F87143" i="12"/>
  <c r="E87143" i="12"/>
  <c r="F87142" i="12"/>
  <c r="E87142" i="12"/>
  <c r="F87141" i="12"/>
  <c r="E87141" i="12"/>
  <c r="F87140" i="12"/>
  <c r="E87140" i="12"/>
  <c r="F87139" i="12"/>
  <c r="E87139" i="12"/>
  <c r="F87138" i="12"/>
  <c r="E87138" i="12"/>
  <c r="F87137" i="12"/>
  <c r="E87137" i="12"/>
  <c r="F87136" i="12"/>
  <c r="E87136" i="12"/>
  <c r="F87135" i="12"/>
  <c r="E87135" i="12"/>
  <c r="F87134" i="12"/>
  <c r="E87134" i="12"/>
  <c r="F87133" i="12"/>
  <c r="E87133" i="12"/>
  <c r="F87132" i="12"/>
  <c r="E87132" i="12"/>
  <c r="F87131" i="12"/>
  <c r="E87131" i="12"/>
  <c r="F87130" i="12"/>
  <c r="E87130" i="12"/>
  <c r="F87129" i="12"/>
  <c r="E87129" i="12"/>
  <c r="F87128" i="12"/>
  <c r="E87128" i="12"/>
  <c r="F87127" i="12"/>
  <c r="E87127" i="12"/>
  <c r="F87126" i="12"/>
  <c r="E87126" i="12"/>
  <c r="F87125" i="12"/>
  <c r="E87125" i="12"/>
  <c r="F87124" i="12"/>
  <c r="E87124" i="12"/>
  <c r="F87123" i="12"/>
  <c r="E87123" i="12"/>
  <c r="F87122" i="12"/>
  <c r="E87122" i="12"/>
  <c r="F87121" i="12"/>
  <c r="E87121" i="12"/>
  <c r="F87120" i="12"/>
  <c r="E87120" i="12"/>
  <c r="F87119" i="12"/>
  <c r="E87119" i="12"/>
  <c r="F87118" i="12"/>
  <c r="E87118" i="12"/>
  <c r="F87117" i="12"/>
  <c r="E87117" i="12"/>
  <c r="F87116" i="12"/>
  <c r="E87116" i="12"/>
  <c r="F87115" i="12"/>
  <c r="E87115" i="12"/>
  <c r="F87114" i="12"/>
  <c r="E87114" i="12"/>
  <c r="F87113" i="12"/>
  <c r="E87113" i="12"/>
  <c r="F87112" i="12"/>
  <c r="E87112" i="12"/>
  <c r="F87111" i="12"/>
  <c r="E87111" i="12"/>
  <c r="F87110" i="12"/>
  <c r="E87110" i="12"/>
  <c r="F87109" i="12"/>
  <c r="E87109" i="12"/>
  <c r="F87108" i="12"/>
  <c r="E87108" i="12"/>
  <c r="F87107" i="12"/>
  <c r="E87107" i="12"/>
  <c r="F87106" i="12"/>
  <c r="E87106" i="12"/>
  <c r="F87105" i="12"/>
  <c r="E87105" i="12"/>
  <c r="F87104" i="12"/>
  <c r="E87104" i="12"/>
  <c r="F87103" i="12"/>
  <c r="E87103" i="12"/>
  <c r="F87102" i="12"/>
  <c r="E87102" i="12"/>
  <c r="F87101" i="12"/>
  <c r="E87101" i="12"/>
  <c r="F87100" i="12"/>
  <c r="E87100" i="12"/>
  <c r="F87099" i="12"/>
  <c r="E87099" i="12"/>
  <c r="F87098" i="12"/>
  <c r="E87098" i="12"/>
  <c r="F87097" i="12"/>
  <c r="E87097" i="12"/>
  <c r="F87096" i="12"/>
  <c r="E87096" i="12"/>
  <c r="F87095" i="12"/>
  <c r="E87095" i="12"/>
  <c r="F87094" i="12"/>
  <c r="E87094" i="12"/>
  <c r="F87093" i="12"/>
  <c r="E87093" i="12"/>
  <c r="F87092" i="12"/>
  <c r="E87092" i="12"/>
  <c r="F87091" i="12"/>
  <c r="E87091" i="12"/>
  <c r="F87090" i="12"/>
  <c r="E87090" i="12"/>
  <c r="F87089" i="12"/>
  <c r="E87089" i="12"/>
  <c r="F87088" i="12"/>
  <c r="E87088" i="12"/>
  <c r="F87087" i="12"/>
  <c r="E87087" i="12"/>
  <c r="F87086" i="12"/>
  <c r="E87086" i="12"/>
  <c r="F87085" i="12"/>
  <c r="E87085" i="12"/>
  <c r="F87084" i="12"/>
  <c r="E87084" i="12"/>
  <c r="F87083" i="12"/>
  <c r="E87083" i="12"/>
  <c r="F87082" i="12"/>
  <c r="E87082" i="12"/>
  <c r="F87081" i="12"/>
  <c r="E87081" i="12"/>
  <c r="F87080" i="12"/>
  <c r="E87080" i="12"/>
  <c r="F87079" i="12"/>
  <c r="E87079" i="12"/>
  <c r="F87078" i="12"/>
  <c r="E87078" i="12"/>
  <c r="F87077" i="12"/>
  <c r="E87077" i="12"/>
  <c r="F87076" i="12"/>
  <c r="E87076" i="12"/>
  <c r="F87075" i="12"/>
  <c r="E87075" i="12"/>
  <c r="F87074" i="12"/>
  <c r="E87074" i="12"/>
  <c r="F87073" i="12"/>
  <c r="E87073" i="12"/>
  <c r="F87072" i="12"/>
  <c r="E87072" i="12"/>
  <c r="F87071" i="12"/>
  <c r="E87071" i="12"/>
  <c r="F87070" i="12"/>
  <c r="E87070" i="12"/>
  <c r="F87069" i="12"/>
  <c r="E87069" i="12"/>
  <c r="F87068" i="12"/>
  <c r="E87068" i="12"/>
  <c r="F87067" i="12"/>
  <c r="E87067" i="12"/>
  <c r="F87066" i="12"/>
  <c r="E87066" i="12"/>
  <c r="F87065" i="12"/>
  <c r="E87065" i="12"/>
  <c r="F87064" i="12"/>
  <c r="E87064" i="12"/>
  <c r="F87063" i="12"/>
  <c r="E87063" i="12"/>
  <c r="F87062" i="12"/>
  <c r="E87062" i="12"/>
  <c r="F87061" i="12"/>
  <c r="E87061" i="12"/>
  <c r="F87060" i="12"/>
  <c r="E87060" i="12"/>
  <c r="F87059" i="12"/>
  <c r="E87059" i="12"/>
  <c r="F87058" i="12"/>
  <c r="E87058" i="12"/>
  <c r="F87057" i="12"/>
  <c r="E87057" i="12"/>
  <c r="F87056" i="12"/>
  <c r="E87056" i="12"/>
  <c r="F87055" i="12"/>
  <c r="E87055" i="12"/>
  <c r="F87054" i="12"/>
  <c r="E87054" i="12"/>
  <c r="F87053" i="12"/>
  <c r="E87053" i="12"/>
  <c r="F87052" i="12"/>
  <c r="E87052" i="12"/>
  <c r="F87051" i="12"/>
  <c r="E87051" i="12"/>
  <c r="F87050" i="12"/>
  <c r="E87050" i="12"/>
  <c r="F87049" i="12"/>
  <c r="E87049" i="12"/>
  <c r="F87048" i="12"/>
  <c r="E87048" i="12"/>
  <c r="F87047" i="12"/>
  <c r="E87047" i="12"/>
  <c r="F87046" i="12"/>
  <c r="E87046" i="12"/>
  <c r="F87045" i="12"/>
  <c r="E87045" i="12"/>
  <c r="F87044" i="12"/>
  <c r="E87044" i="12"/>
  <c r="F87043" i="12"/>
  <c r="E87043" i="12"/>
  <c r="F87042" i="12"/>
  <c r="E87042" i="12"/>
  <c r="F87041" i="12"/>
  <c r="E87041" i="12"/>
  <c r="F87040" i="12"/>
  <c r="E87040" i="12"/>
  <c r="F87039" i="12"/>
  <c r="E87039" i="12"/>
  <c r="F87038" i="12"/>
  <c r="E87038" i="12"/>
  <c r="F87037" i="12"/>
  <c r="E87037" i="12"/>
  <c r="F87036" i="12"/>
  <c r="E87036" i="12"/>
  <c r="F87035" i="12"/>
  <c r="E87035" i="12"/>
  <c r="F87034" i="12"/>
  <c r="E87034" i="12"/>
  <c r="F87033" i="12"/>
  <c r="E87033" i="12"/>
  <c r="F87032" i="12"/>
  <c r="E87032" i="12"/>
  <c r="F87031" i="12"/>
  <c r="E87031" i="12"/>
  <c r="F87030" i="12"/>
  <c r="E87030" i="12"/>
  <c r="F87029" i="12"/>
  <c r="E87029" i="12"/>
  <c r="F87028" i="12"/>
  <c r="E87028" i="12"/>
  <c r="F87027" i="12"/>
  <c r="E87027" i="12"/>
  <c r="F87026" i="12"/>
  <c r="E87026" i="12"/>
  <c r="F87025" i="12"/>
  <c r="E87025" i="12"/>
  <c r="F87024" i="12"/>
  <c r="E87024" i="12"/>
  <c r="F87023" i="12"/>
  <c r="E87023" i="12"/>
  <c r="F87022" i="12"/>
  <c r="E87022" i="12"/>
  <c r="F87021" i="12"/>
  <c r="E87021" i="12"/>
  <c r="F87020" i="12"/>
  <c r="E87020" i="12"/>
  <c r="F87019" i="12"/>
  <c r="E87019" i="12"/>
  <c r="F87018" i="12"/>
  <c r="E87018" i="12"/>
  <c r="F87017" i="12"/>
  <c r="E87017" i="12"/>
  <c r="F87016" i="12"/>
  <c r="E87016" i="12"/>
  <c r="F87015" i="12"/>
  <c r="E87015" i="12"/>
  <c r="F87014" i="12"/>
  <c r="E87014" i="12"/>
  <c r="F87013" i="12"/>
  <c r="E87013" i="12"/>
  <c r="F87012" i="12"/>
  <c r="E87012" i="12"/>
  <c r="F87011" i="12"/>
  <c r="E87011" i="12"/>
  <c r="F87010" i="12"/>
  <c r="E87010" i="12"/>
  <c r="F87009" i="12"/>
  <c r="E87009" i="12"/>
  <c r="F87008" i="12"/>
  <c r="E87008" i="12"/>
  <c r="F87007" i="12"/>
  <c r="E87007" i="12"/>
  <c r="F87006" i="12"/>
  <c r="E87006" i="12"/>
  <c r="F87005" i="12"/>
  <c r="E87005" i="12"/>
  <c r="F87004" i="12"/>
  <c r="E87004" i="12"/>
  <c r="F87003" i="12"/>
  <c r="E87003" i="12"/>
  <c r="F87002" i="12"/>
  <c r="E87002" i="12"/>
  <c r="F87001" i="12"/>
  <c r="E87001" i="12"/>
  <c r="F87000" i="12"/>
  <c r="E87000" i="12"/>
  <c r="F86999" i="12"/>
  <c r="E86999" i="12"/>
  <c r="F86998" i="12"/>
  <c r="E86998" i="12"/>
  <c r="F86997" i="12"/>
  <c r="E86997" i="12"/>
  <c r="F86996" i="12"/>
  <c r="E86996" i="12"/>
  <c r="F86995" i="12"/>
  <c r="E86995" i="12"/>
  <c r="F86994" i="12"/>
  <c r="E86994" i="12"/>
  <c r="F86993" i="12"/>
  <c r="E86993" i="12"/>
  <c r="F86992" i="12"/>
  <c r="E86992" i="12"/>
  <c r="F86991" i="12"/>
  <c r="E86991" i="12"/>
  <c r="F86990" i="12"/>
  <c r="E86990" i="12"/>
  <c r="F86989" i="12"/>
  <c r="E86989" i="12"/>
  <c r="F86988" i="12"/>
  <c r="E86988" i="12"/>
  <c r="F86987" i="12"/>
  <c r="E86987" i="12"/>
  <c r="F86986" i="12"/>
  <c r="E86986" i="12"/>
  <c r="F86985" i="12"/>
  <c r="E86985" i="12"/>
  <c r="F86984" i="12"/>
  <c r="E86984" i="12"/>
  <c r="F86983" i="12"/>
  <c r="E86983" i="12"/>
  <c r="F86982" i="12"/>
  <c r="E86982" i="12"/>
  <c r="F86981" i="12"/>
  <c r="E86981" i="12"/>
  <c r="F86980" i="12"/>
  <c r="E86980" i="12"/>
  <c r="F86979" i="12"/>
  <c r="E86979" i="12"/>
  <c r="F86978" i="12"/>
  <c r="E86978" i="12"/>
  <c r="F86977" i="12"/>
  <c r="E86977" i="12"/>
  <c r="F86976" i="12"/>
  <c r="E86976" i="12"/>
  <c r="F86975" i="12"/>
  <c r="E86975" i="12"/>
  <c r="F86974" i="12"/>
  <c r="E86974" i="12"/>
  <c r="F86973" i="12"/>
  <c r="E86973" i="12"/>
  <c r="F86972" i="12"/>
  <c r="E86972" i="12"/>
  <c r="F86971" i="12"/>
  <c r="E86971" i="12"/>
  <c r="F86970" i="12"/>
  <c r="E86970" i="12"/>
  <c r="F86969" i="12"/>
  <c r="E86969" i="12"/>
  <c r="F86968" i="12"/>
  <c r="E86968" i="12"/>
  <c r="F86967" i="12"/>
  <c r="E86967" i="12"/>
  <c r="F86966" i="12"/>
  <c r="E86966" i="12"/>
  <c r="F86965" i="12"/>
  <c r="E86965" i="12"/>
  <c r="F86964" i="12"/>
  <c r="E86964" i="12"/>
  <c r="F86963" i="12"/>
  <c r="E86963" i="12"/>
  <c r="F86962" i="12"/>
  <c r="E86962" i="12"/>
  <c r="F86961" i="12"/>
  <c r="E86961" i="12"/>
  <c r="F86960" i="12"/>
  <c r="E86960" i="12"/>
  <c r="F86959" i="12"/>
  <c r="E86959" i="12"/>
  <c r="F86958" i="12"/>
  <c r="E86958" i="12"/>
  <c r="F86957" i="12"/>
  <c r="E86957" i="12"/>
  <c r="F86956" i="12"/>
  <c r="E86956" i="12"/>
  <c r="F86955" i="12"/>
  <c r="E86955" i="12"/>
  <c r="F86954" i="12"/>
  <c r="E86954" i="12"/>
  <c r="F86953" i="12"/>
  <c r="E86953" i="12"/>
  <c r="F86952" i="12"/>
  <c r="E86952" i="12"/>
  <c r="F86951" i="12"/>
  <c r="E86951" i="12"/>
  <c r="F86950" i="12"/>
  <c r="E86950" i="12"/>
  <c r="F86949" i="12"/>
  <c r="E86949" i="12"/>
  <c r="F86948" i="12"/>
  <c r="E86948" i="12"/>
  <c r="F86947" i="12"/>
  <c r="E86947" i="12"/>
  <c r="F86946" i="12"/>
  <c r="E86946" i="12"/>
  <c r="F86945" i="12"/>
  <c r="E86945" i="12"/>
  <c r="F86944" i="12"/>
  <c r="E86944" i="12"/>
  <c r="F86943" i="12"/>
  <c r="E86943" i="12"/>
  <c r="F86942" i="12"/>
  <c r="E86942" i="12"/>
  <c r="F86941" i="12"/>
  <c r="E86941" i="12"/>
  <c r="F86940" i="12"/>
  <c r="E86940" i="12"/>
  <c r="F86939" i="12"/>
  <c r="E86939" i="12"/>
  <c r="F86938" i="12"/>
  <c r="E86938" i="12"/>
  <c r="F86937" i="12"/>
  <c r="E86937" i="12"/>
  <c r="F86936" i="12"/>
  <c r="E86936" i="12"/>
  <c r="F86935" i="12"/>
  <c r="E86935" i="12"/>
  <c r="F86934" i="12"/>
  <c r="E86934" i="12"/>
  <c r="F86933" i="12"/>
  <c r="E86933" i="12"/>
  <c r="F86932" i="12"/>
  <c r="E86932" i="12"/>
  <c r="F86931" i="12"/>
  <c r="E86931" i="12"/>
  <c r="F86930" i="12"/>
  <c r="E86930" i="12"/>
  <c r="F86929" i="12"/>
  <c r="E86929" i="12"/>
  <c r="F86928" i="12"/>
  <c r="E86928" i="12"/>
  <c r="F86927" i="12"/>
  <c r="E86927" i="12"/>
  <c r="F86926" i="12"/>
  <c r="E86926" i="12"/>
  <c r="F86925" i="12"/>
  <c r="E86925" i="12"/>
  <c r="F86924" i="12"/>
  <c r="E86924" i="12"/>
  <c r="F86923" i="12"/>
  <c r="E86923" i="12"/>
  <c r="F86922" i="12"/>
  <c r="E86922" i="12"/>
  <c r="F86921" i="12"/>
  <c r="E86921" i="12"/>
  <c r="F86920" i="12"/>
  <c r="E86920" i="12"/>
  <c r="F86919" i="12"/>
  <c r="E86919" i="12"/>
  <c r="F86918" i="12"/>
  <c r="E86918" i="12"/>
  <c r="F86917" i="12"/>
  <c r="E86917" i="12"/>
  <c r="F86916" i="12"/>
  <c r="E86916" i="12"/>
  <c r="F86915" i="12"/>
  <c r="E86915" i="12"/>
  <c r="F86914" i="12"/>
  <c r="E86914" i="12"/>
  <c r="F86913" i="12"/>
  <c r="E86913" i="12"/>
  <c r="F86912" i="12"/>
  <c r="E86912" i="12"/>
  <c r="F86911" i="12"/>
  <c r="E86911" i="12"/>
  <c r="F86910" i="12"/>
  <c r="E86910" i="12"/>
  <c r="F86909" i="12"/>
  <c r="E86909" i="12"/>
  <c r="F86908" i="12"/>
  <c r="E86908" i="12"/>
  <c r="F86907" i="12"/>
  <c r="E86907" i="12"/>
  <c r="F86906" i="12"/>
  <c r="E86906" i="12"/>
  <c r="F86905" i="12"/>
  <c r="E86905" i="12"/>
  <c r="F86904" i="12"/>
  <c r="E86904" i="12"/>
  <c r="F86903" i="12"/>
  <c r="E86903" i="12"/>
  <c r="F86902" i="12"/>
  <c r="E86902" i="12"/>
  <c r="F86901" i="12"/>
  <c r="E86901" i="12"/>
  <c r="F86900" i="12"/>
  <c r="E86900" i="12"/>
  <c r="F86899" i="12"/>
  <c r="E86899" i="12"/>
  <c r="F86898" i="12"/>
  <c r="E86898" i="12"/>
  <c r="F86897" i="12"/>
  <c r="E86897" i="12"/>
  <c r="F86896" i="12"/>
  <c r="E86896" i="12"/>
  <c r="F86895" i="12"/>
  <c r="E86895" i="12"/>
  <c r="F86894" i="12"/>
  <c r="E86894" i="12"/>
  <c r="F86893" i="12"/>
  <c r="E86893" i="12"/>
  <c r="F86892" i="12"/>
  <c r="E86892" i="12"/>
  <c r="F86891" i="12"/>
  <c r="E86891" i="12"/>
  <c r="F86890" i="12"/>
  <c r="E86890" i="12"/>
  <c r="F86889" i="12"/>
  <c r="E86889" i="12"/>
  <c r="F86888" i="12"/>
  <c r="E86888" i="12"/>
  <c r="F86887" i="12"/>
  <c r="E86887" i="12"/>
  <c r="F86886" i="12"/>
  <c r="E86886" i="12"/>
  <c r="F86885" i="12"/>
  <c r="E86885" i="12"/>
  <c r="F86884" i="12"/>
  <c r="E86884" i="12"/>
  <c r="F86883" i="12"/>
  <c r="E86883" i="12"/>
  <c r="F86882" i="12"/>
  <c r="E86882" i="12"/>
  <c r="F86881" i="12"/>
  <c r="E86881" i="12"/>
  <c r="F86880" i="12"/>
  <c r="E86880" i="12"/>
  <c r="F86879" i="12"/>
  <c r="E86879" i="12"/>
  <c r="F86878" i="12"/>
  <c r="E86878" i="12"/>
  <c r="F86877" i="12"/>
  <c r="E86877" i="12"/>
  <c r="F86876" i="12"/>
  <c r="E86876" i="12"/>
  <c r="F86875" i="12"/>
  <c r="E86875" i="12"/>
  <c r="F86874" i="12"/>
  <c r="E86874" i="12"/>
  <c r="F86873" i="12"/>
  <c r="E86873" i="12"/>
  <c r="F86872" i="12"/>
  <c r="E86872" i="12"/>
  <c r="F86871" i="12"/>
  <c r="E86871" i="12"/>
  <c r="F86870" i="12"/>
  <c r="E86870" i="12"/>
  <c r="F86869" i="12"/>
  <c r="E86869" i="12"/>
  <c r="F86868" i="12"/>
  <c r="E86868" i="12"/>
  <c r="F86867" i="12"/>
  <c r="E86867" i="12"/>
  <c r="F86866" i="12"/>
  <c r="E86866" i="12"/>
  <c r="F86865" i="12"/>
  <c r="E86865" i="12"/>
  <c r="F86864" i="12"/>
  <c r="E86864" i="12"/>
  <c r="F86863" i="12"/>
  <c r="E86863" i="12"/>
  <c r="F86862" i="12"/>
  <c r="E86862" i="12"/>
  <c r="F86861" i="12"/>
  <c r="E86861" i="12"/>
  <c r="F86860" i="12"/>
  <c r="E86860" i="12"/>
  <c r="F86859" i="12"/>
  <c r="E86859" i="12"/>
  <c r="F86858" i="12"/>
  <c r="E86858" i="12"/>
  <c r="F86857" i="12"/>
  <c r="E86857" i="12"/>
  <c r="F86856" i="12"/>
  <c r="E86856" i="12"/>
  <c r="F86855" i="12"/>
  <c r="E86855" i="12"/>
  <c r="F86854" i="12"/>
  <c r="E86854" i="12"/>
  <c r="F86853" i="12"/>
  <c r="E86853" i="12"/>
  <c r="F86852" i="12"/>
  <c r="E86852" i="12"/>
  <c r="F86851" i="12"/>
  <c r="E86851" i="12"/>
  <c r="F86850" i="12"/>
  <c r="E86850" i="12"/>
  <c r="F86849" i="12"/>
  <c r="E86849" i="12"/>
  <c r="F86848" i="12"/>
  <c r="E86848" i="12"/>
  <c r="F86847" i="12"/>
  <c r="E86847" i="12"/>
  <c r="F86846" i="12"/>
  <c r="E86846" i="12"/>
  <c r="F86845" i="12"/>
  <c r="E86845" i="12"/>
  <c r="F86844" i="12"/>
  <c r="E86844" i="12"/>
  <c r="F86843" i="12"/>
  <c r="E86843" i="12"/>
  <c r="F86842" i="12"/>
  <c r="E86842" i="12"/>
  <c r="F86841" i="12"/>
  <c r="E86841" i="12"/>
  <c r="F86840" i="12"/>
  <c r="E86840" i="12"/>
  <c r="F86839" i="12"/>
  <c r="E86839" i="12"/>
  <c r="F86838" i="12"/>
  <c r="E86838" i="12"/>
  <c r="F86837" i="12"/>
  <c r="E86837" i="12"/>
  <c r="F86836" i="12"/>
  <c r="E86836" i="12"/>
  <c r="F86835" i="12"/>
  <c r="E86835" i="12"/>
  <c r="F86834" i="12"/>
  <c r="E86834" i="12"/>
  <c r="F86833" i="12"/>
  <c r="E86833" i="12"/>
  <c r="F86832" i="12"/>
  <c r="E86832" i="12"/>
  <c r="F86831" i="12"/>
  <c r="E86831" i="12"/>
  <c r="F86830" i="12"/>
  <c r="E86830" i="12"/>
  <c r="F86829" i="12"/>
  <c r="E86829" i="12"/>
  <c r="F86828" i="12"/>
  <c r="E86828" i="12"/>
  <c r="F86827" i="12"/>
  <c r="E86827" i="12"/>
  <c r="F86826" i="12"/>
  <c r="E86826" i="12"/>
  <c r="F86825" i="12"/>
  <c r="E86825" i="12"/>
  <c r="F86824" i="12"/>
  <c r="E86824" i="12"/>
  <c r="F86823" i="12"/>
  <c r="E86823" i="12"/>
  <c r="F86822" i="12"/>
  <c r="E86822" i="12"/>
  <c r="F86821" i="12"/>
  <c r="E86821" i="12"/>
  <c r="F86820" i="12"/>
  <c r="E86820" i="12"/>
  <c r="F86819" i="12"/>
  <c r="E86819" i="12"/>
  <c r="F86818" i="12"/>
  <c r="E86818" i="12"/>
  <c r="F86817" i="12"/>
  <c r="E86817" i="12"/>
  <c r="F86816" i="12"/>
  <c r="E86816" i="12"/>
  <c r="F86815" i="12"/>
  <c r="E86815" i="12"/>
  <c r="F86814" i="12"/>
  <c r="E86814" i="12"/>
  <c r="F86813" i="12"/>
  <c r="E86813" i="12"/>
  <c r="F86812" i="12"/>
  <c r="E86812" i="12"/>
  <c r="F86811" i="12"/>
  <c r="E86811" i="12"/>
  <c r="F86810" i="12"/>
  <c r="E86810" i="12"/>
  <c r="F86809" i="12"/>
  <c r="E86809" i="12"/>
  <c r="F86808" i="12"/>
  <c r="E86808" i="12"/>
  <c r="F86807" i="12"/>
  <c r="E86807" i="12"/>
  <c r="F86806" i="12"/>
  <c r="E86806" i="12"/>
  <c r="F86805" i="12"/>
  <c r="E86805" i="12"/>
  <c r="F86804" i="12"/>
  <c r="E86804" i="12"/>
  <c r="F86803" i="12"/>
  <c r="E86803" i="12"/>
  <c r="F86802" i="12"/>
  <c r="E86802" i="12"/>
  <c r="F86801" i="12"/>
  <c r="E86801" i="12"/>
  <c r="F86800" i="12"/>
  <c r="E86800" i="12"/>
  <c r="F86799" i="12"/>
  <c r="E86799" i="12"/>
  <c r="F86798" i="12"/>
  <c r="E86798" i="12"/>
  <c r="F86797" i="12"/>
  <c r="E86797" i="12"/>
  <c r="F86796" i="12"/>
  <c r="E86796" i="12"/>
  <c r="F86795" i="12"/>
  <c r="E86795" i="12"/>
  <c r="F86794" i="12"/>
  <c r="E86794" i="12"/>
  <c r="F86793" i="12"/>
  <c r="E86793" i="12"/>
  <c r="F86792" i="12"/>
  <c r="E86792" i="12"/>
  <c r="F86791" i="12"/>
  <c r="E86791" i="12"/>
  <c r="F86790" i="12"/>
  <c r="E86790" i="12"/>
  <c r="F86789" i="12"/>
  <c r="E86789" i="12"/>
  <c r="F86788" i="12"/>
  <c r="E86788" i="12"/>
  <c r="F86787" i="12"/>
  <c r="E86787" i="12"/>
  <c r="F86786" i="12"/>
  <c r="E86786" i="12"/>
  <c r="F86785" i="12"/>
  <c r="E86785" i="12"/>
  <c r="F86784" i="12"/>
  <c r="E86784" i="12"/>
  <c r="F86783" i="12"/>
  <c r="E86783" i="12"/>
  <c r="F86782" i="12"/>
  <c r="E86782" i="12"/>
  <c r="F86781" i="12"/>
  <c r="E86781" i="12"/>
  <c r="F86780" i="12"/>
  <c r="E86780" i="12"/>
  <c r="F86779" i="12"/>
  <c r="E86779" i="12"/>
  <c r="F86778" i="12"/>
  <c r="E86778" i="12"/>
  <c r="F86777" i="12"/>
  <c r="E86777" i="12"/>
  <c r="F86776" i="12"/>
  <c r="E86776" i="12"/>
  <c r="F86775" i="12"/>
  <c r="E86775" i="12"/>
  <c r="F86774" i="12"/>
  <c r="E86774" i="12"/>
  <c r="F86773" i="12"/>
  <c r="E86773" i="12"/>
  <c r="F86772" i="12"/>
  <c r="E86772" i="12"/>
  <c r="F86771" i="12"/>
  <c r="E86771" i="12"/>
  <c r="F86770" i="12"/>
  <c r="E86770" i="12"/>
  <c r="F86769" i="12"/>
  <c r="E86769" i="12"/>
  <c r="F86768" i="12"/>
  <c r="E86768" i="12"/>
  <c r="F86767" i="12"/>
  <c r="E86767" i="12"/>
  <c r="F86766" i="12"/>
  <c r="E86766" i="12"/>
  <c r="F86765" i="12"/>
  <c r="E86765" i="12"/>
  <c r="F86764" i="12"/>
  <c r="E86764" i="12"/>
  <c r="F86763" i="12"/>
  <c r="E86763" i="12"/>
  <c r="F86762" i="12"/>
  <c r="E86762" i="12"/>
  <c r="F86761" i="12"/>
  <c r="E86761" i="12"/>
  <c r="F86760" i="12"/>
  <c r="E86760" i="12"/>
  <c r="F86759" i="12"/>
  <c r="E86759" i="12"/>
  <c r="F86758" i="12"/>
  <c r="E86758" i="12"/>
  <c r="F86757" i="12"/>
  <c r="E86757" i="12"/>
  <c r="F86756" i="12"/>
  <c r="E86756" i="12"/>
  <c r="F86755" i="12"/>
  <c r="E86755" i="12"/>
  <c r="F86754" i="12"/>
  <c r="E86754" i="12"/>
  <c r="F86753" i="12"/>
  <c r="E86753" i="12"/>
  <c r="F86752" i="12"/>
  <c r="E86752" i="12"/>
  <c r="F86751" i="12"/>
  <c r="E86751" i="12"/>
  <c r="F86750" i="12"/>
  <c r="E86750" i="12"/>
  <c r="F86749" i="12"/>
  <c r="E86749" i="12"/>
  <c r="F86748" i="12"/>
  <c r="E86748" i="12"/>
  <c r="F86747" i="12"/>
  <c r="E86747" i="12"/>
  <c r="F86746" i="12"/>
  <c r="E86746" i="12"/>
  <c r="F86745" i="12"/>
  <c r="E86745" i="12"/>
  <c r="F86744" i="12"/>
  <c r="E86744" i="12"/>
  <c r="F86743" i="12"/>
  <c r="E86743" i="12"/>
  <c r="F86742" i="12"/>
  <c r="E86742" i="12"/>
  <c r="F86741" i="12"/>
  <c r="E86741" i="12"/>
  <c r="F86740" i="12"/>
  <c r="E86740" i="12"/>
  <c r="F86739" i="12"/>
  <c r="E86739" i="12"/>
  <c r="F86738" i="12"/>
  <c r="E86738" i="12"/>
  <c r="F86737" i="12"/>
  <c r="E86737" i="12"/>
  <c r="F86736" i="12"/>
  <c r="E86736" i="12"/>
  <c r="F86735" i="12"/>
  <c r="E86735" i="12"/>
  <c r="F86734" i="12"/>
  <c r="E86734" i="12"/>
  <c r="F86733" i="12"/>
  <c r="E86733" i="12"/>
  <c r="F86732" i="12"/>
  <c r="E86732" i="12"/>
  <c r="F86731" i="12"/>
  <c r="E86731" i="12"/>
  <c r="F86730" i="12"/>
  <c r="E86730" i="12"/>
  <c r="F86729" i="12"/>
  <c r="E86729" i="12"/>
  <c r="F86728" i="12"/>
  <c r="E86728" i="12"/>
  <c r="F86727" i="12"/>
  <c r="E86727" i="12"/>
  <c r="F86726" i="12"/>
  <c r="E86726" i="12"/>
  <c r="F86725" i="12"/>
  <c r="E86725" i="12"/>
  <c r="F86724" i="12"/>
  <c r="E86724" i="12"/>
  <c r="F86723" i="12"/>
  <c r="E86723" i="12"/>
  <c r="F86722" i="12"/>
  <c r="E86722" i="12"/>
  <c r="F86721" i="12"/>
  <c r="E86721" i="12"/>
  <c r="F86720" i="12"/>
  <c r="E86720" i="12"/>
  <c r="F86719" i="12"/>
  <c r="E86719" i="12"/>
  <c r="F86718" i="12"/>
  <c r="E86718" i="12"/>
  <c r="F86717" i="12"/>
  <c r="E86717" i="12"/>
  <c r="F86716" i="12"/>
  <c r="E86716" i="12"/>
  <c r="F86715" i="12"/>
  <c r="E86715" i="12"/>
  <c r="F86714" i="12"/>
  <c r="E86714" i="12"/>
  <c r="F86713" i="12"/>
  <c r="E86713" i="12"/>
  <c r="F86712" i="12"/>
  <c r="E86712" i="12"/>
  <c r="F86711" i="12"/>
  <c r="E86711" i="12"/>
  <c r="F86710" i="12"/>
  <c r="E86710" i="12"/>
  <c r="F86709" i="12"/>
  <c r="E86709" i="12"/>
  <c r="F86708" i="12"/>
  <c r="E86708" i="12"/>
  <c r="F86707" i="12"/>
  <c r="E86707" i="12"/>
  <c r="F86706" i="12"/>
  <c r="E86706" i="12"/>
  <c r="F86705" i="12"/>
  <c r="E86705" i="12"/>
  <c r="F86704" i="12"/>
  <c r="E86704" i="12"/>
  <c r="F86703" i="12"/>
  <c r="E86703" i="12"/>
  <c r="F86702" i="12"/>
  <c r="E86702" i="12"/>
  <c r="F86701" i="12"/>
  <c r="E86701" i="12"/>
  <c r="F86700" i="12"/>
  <c r="E86700" i="12"/>
  <c r="F86699" i="12"/>
  <c r="E86699" i="12"/>
  <c r="F86698" i="12"/>
  <c r="E86698" i="12"/>
  <c r="F86697" i="12"/>
  <c r="E86697" i="12"/>
  <c r="F86696" i="12"/>
  <c r="E86696" i="12"/>
  <c r="F86695" i="12"/>
  <c r="E86695" i="12"/>
  <c r="F86694" i="12"/>
  <c r="E86694" i="12"/>
  <c r="F86693" i="12"/>
  <c r="E86693" i="12"/>
  <c r="F86692" i="12"/>
  <c r="E86692" i="12"/>
  <c r="F86691" i="12"/>
  <c r="E86691" i="12"/>
  <c r="F86690" i="12"/>
  <c r="E86690" i="12"/>
  <c r="F86689" i="12"/>
  <c r="E86689" i="12"/>
  <c r="F86688" i="12"/>
  <c r="E86688" i="12"/>
  <c r="F86687" i="12"/>
  <c r="E86687" i="12"/>
  <c r="F86686" i="12"/>
  <c r="E86686" i="12"/>
  <c r="F86685" i="12"/>
  <c r="E86685" i="12"/>
  <c r="F86684" i="12"/>
  <c r="E86684" i="12"/>
  <c r="F86683" i="12"/>
  <c r="E86683" i="12"/>
  <c r="F86682" i="12"/>
  <c r="E86682" i="12"/>
  <c r="F86681" i="12"/>
  <c r="E86681" i="12"/>
  <c r="F86680" i="12"/>
  <c r="E86680" i="12"/>
  <c r="F86679" i="12"/>
  <c r="E86679" i="12"/>
  <c r="F86678" i="12"/>
  <c r="E86678" i="12"/>
  <c r="F86677" i="12"/>
  <c r="E86677" i="12"/>
  <c r="F86676" i="12"/>
  <c r="E86676" i="12"/>
  <c r="F86675" i="12"/>
  <c r="E86675" i="12"/>
  <c r="F86674" i="12"/>
  <c r="E86674" i="12"/>
  <c r="F86673" i="12"/>
  <c r="E86673" i="12"/>
  <c r="F86672" i="12"/>
  <c r="E86672" i="12"/>
  <c r="F86671" i="12"/>
  <c r="E86671" i="12"/>
  <c r="F86670" i="12"/>
  <c r="E86670" i="12"/>
  <c r="F86669" i="12"/>
  <c r="E86669" i="12"/>
  <c r="F86668" i="12"/>
  <c r="E86668" i="12"/>
  <c r="F86667" i="12"/>
  <c r="E86667" i="12"/>
  <c r="F86666" i="12"/>
  <c r="E86666" i="12"/>
  <c r="F86665" i="12"/>
  <c r="E86665" i="12"/>
  <c r="F86664" i="12"/>
  <c r="E86664" i="12"/>
  <c r="F86663" i="12"/>
  <c r="E86663" i="12"/>
  <c r="F86662" i="12"/>
  <c r="E86662" i="12"/>
  <c r="F86661" i="12"/>
  <c r="E86661" i="12"/>
  <c r="F86660" i="12"/>
  <c r="E86660" i="12"/>
  <c r="F86659" i="12"/>
  <c r="E86659" i="12"/>
  <c r="F86658" i="12"/>
  <c r="E86658" i="12"/>
  <c r="F86657" i="12"/>
  <c r="E86657" i="12"/>
  <c r="F86656" i="12"/>
  <c r="E86656" i="12"/>
  <c r="F86655" i="12"/>
  <c r="E86655" i="12"/>
  <c r="F86654" i="12"/>
  <c r="E86654" i="12"/>
  <c r="F86653" i="12"/>
  <c r="E86653" i="12"/>
  <c r="F86652" i="12"/>
  <c r="E86652" i="12"/>
  <c r="F86651" i="12"/>
  <c r="E86651" i="12"/>
  <c r="F86650" i="12"/>
  <c r="E86650" i="12"/>
  <c r="F86649" i="12"/>
  <c r="E86649" i="12"/>
  <c r="F86648" i="12"/>
  <c r="E86648" i="12"/>
  <c r="F86647" i="12"/>
  <c r="E86647" i="12"/>
  <c r="F86646" i="12"/>
  <c r="E86646" i="12"/>
  <c r="F86645" i="12"/>
  <c r="E86645" i="12"/>
  <c r="F86644" i="12"/>
  <c r="E86644" i="12"/>
  <c r="F86643" i="12"/>
  <c r="E86643" i="12"/>
  <c r="F86642" i="12"/>
  <c r="E86642" i="12"/>
  <c r="F86641" i="12"/>
  <c r="E86641" i="12"/>
  <c r="F86640" i="12"/>
  <c r="E86640" i="12"/>
  <c r="F86639" i="12"/>
  <c r="E86639" i="12"/>
  <c r="F86638" i="12"/>
  <c r="E86638" i="12"/>
  <c r="F86637" i="12"/>
  <c r="E86637" i="12"/>
  <c r="F86636" i="12"/>
  <c r="E86636" i="12"/>
  <c r="F86635" i="12"/>
  <c r="E86635" i="12"/>
  <c r="F86634" i="12"/>
  <c r="E86634" i="12"/>
  <c r="F86633" i="12"/>
  <c r="E86633" i="12"/>
  <c r="F86632" i="12"/>
  <c r="E86632" i="12"/>
  <c r="F86631" i="12"/>
  <c r="E86631" i="12"/>
  <c r="F86630" i="12"/>
  <c r="E86630" i="12"/>
  <c r="F86629" i="12"/>
  <c r="E86629" i="12"/>
  <c r="F86628" i="12"/>
  <c r="E86628" i="12"/>
  <c r="F86627" i="12"/>
  <c r="E86627" i="12"/>
  <c r="F86626" i="12"/>
  <c r="E86626" i="12"/>
  <c r="F86625" i="12"/>
  <c r="E86625" i="12"/>
  <c r="F86624" i="12"/>
  <c r="E86624" i="12"/>
  <c r="F86623" i="12"/>
  <c r="E86623" i="12"/>
  <c r="F86622" i="12"/>
  <c r="E86622" i="12"/>
  <c r="F86621" i="12"/>
  <c r="E86621" i="12"/>
  <c r="F86620" i="12"/>
  <c r="E86620" i="12"/>
  <c r="F86619" i="12"/>
  <c r="E86619" i="12"/>
  <c r="F86618" i="12"/>
  <c r="E86618" i="12"/>
  <c r="F86617" i="12"/>
  <c r="E86617" i="12"/>
  <c r="F86616" i="12"/>
  <c r="E86616" i="12"/>
  <c r="F86615" i="12"/>
  <c r="E86615" i="12"/>
  <c r="F86614" i="12"/>
  <c r="E86614" i="12"/>
  <c r="F86613" i="12"/>
  <c r="E86613" i="12"/>
  <c r="F86612" i="12"/>
  <c r="E86612" i="12"/>
  <c r="F86611" i="12"/>
  <c r="E86611" i="12"/>
  <c r="F86610" i="12"/>
  <c r="E86610" i="12"/>
  <c r="F86609" i="12"/>
  <c r="E86609" i="12"/>
  <c r="F86608" i="12"/>
  <c r="E86608" i="12"/>
  <c r="F86607" i="12"/>
  <c r="E86607" i="12"/>
  <c r="F86606" i="12"/>
  <c r="E86606" i="12"/>
  <c r="F86605" i="12"/>
  <c r="E86605" i="12"/>
  <c r="F86604" i="12"/>
  <c r="E86604" i="12"/>
  <c r="F86603" i="12"/>
  <c r="E86603" i="12"/>
  <c r="F86602" i="12"/>
  <c r="E86602" i="12"/>
  <c r="F86601" i="12"/>
  <c r="E86601" i="12"/>
  <c r="F86600" i="12"/>
  <c r="E86600" i="12"/>
  <c r="F86599" i="12"/>
  <c r="E86599" i="12"/>
  <c r="F86598" i="12"/>
  <c r="E86598" i="12"/>
  <c r="F86597" i="12"/>
  <c r="E86597" i="12"/>
  <c r="F86596" i="12"/>
  <c r="E86596" i="12"/>
  <c r="F86595" i="12"/>
  <c r="E86595" i="12"/>
  <c r="F86594" i="12"/>
  <c r="E86594" i="12"/>
  <c r="F86593" i="12"/>
  <c r="E86593" i="12"/>
  <c r="F86592" i="12"/>
  <c r="E86592" i="12"/>
  <c r="F86591" i="12"/>
  <c r="E86591" i="12"/>
  <c r="F86590" i="12"/>
  <c r="E86590" i="12"/>
  <c r="F86589" i="12"/>
  <c r="E86589" i="12"/>
  <c r="F86588" i="12"/>
  <c r="E86588" i="12"/>
  <c r="F86587" i="12"/>
  <c r="E86587" i="12"/>
  <c r="F86586" i="12"/>
  <c r="E86586" i="12"/>
  <c r="F86585" i="12"/>
  <c r="E86585" i="12"/>
  <c r="F86584" i="12"/>
  <c r="E86584" i="12"/>
  <c r="F86583" i="12"/>
  <c r="E86583" i="12"/>
  <c r="F86582" i="12"/>
  <c r="E86582" i="12"/>
  <c r="F86581" i="12"/>
  <c r="E86581" i="12"/>
  <c r="F86580" i="12"/>
  <c r="E86580" i="12"/>
  <c r="F86579" i="12"/>
  <c r="E86579" i="12"/>
  <c r="F86578" i="12"/>
  <c r="E86578" i="12"/>
  <c r="F86577" i="12"/>
  <c r="E86577" i="12"/>
  <c r="F86576" i="12"/>
  <c r="E86576" i="12"/>
  <c r="F86575" i="12"/>
  <c r="E86575" i="12"/>
  <c r="F86574" i="12"/>
  <c r="E86574" i="12"/>
  <c r="F86573" i="12"/>
  <c r="E86573" i="12"/>
  <c r="F86572" i="12"/>
  <c r="E86572" i="12"/>
  <c r="F86571" i="12"/>
  <c r="E86571" i="12"/>
  <c r="F86570" i="12"/>
  <c r="E86570" i="12"/>
  <c r="F86569" i="12"/>
  <c r="E86569" i="12"/>
  <c r="F86568" i="12"/>
  <c r="E86568" i="12"/>
  <c r="F86567" i="12"/>
  <c r="E86567" i="12"/>
  <c r="F86566" i="12"/>
  <c r="E86566" i="12"/>
  <c r="F86565" i="12"/>
  <c r="E86565" i="12"/>
  <c r="F86564" i="12"/>
  <c r="E86564" i="12"/>
  <c r="F86563" i="12"/>
  <c r="E86563" i="12"/>
  <c r="F86562" i="12"/>
  <c r="E86562" i="12"/>
  <c r="F86561" i="12"/>
  <c r="E86561" i="12"/>
  <c r="F86560" i="12"/>
  <c r="E86560" i="12"/>
  <c r="F86559" i="12"/>
  <c r="E86559" i="12"/>
  <c r="F86558" i="12"/>
  <c r="E86558" i="12"/>
  <c r="F86557" i="12"/>
  <c r="E86557" i="12"/>
  <c r="F86556" i="12"/>
  <c r="E86556" i="12"/>
  <c r="F86555" i="12"/>
  <c r="E86555" i="12"/>
  <c r="F86554" i="12"/>
  <c r="E86554" i="12"/>
  <c r="F86553" i="12"/>
  <c r="E86553" i="12"/>
  <c r="F86552" i="12"/>
  <c r="E86552" i="12"/>
  <c r="F86551" i="12"/>
  <c r="E86551" i="12"/>
  <c r="F86550" i="12"/>
  <c r="E86550" i="12"/>
  <c r="F86549" i="12"/>
  <c r="E86549" i="12"/>
  <c r="F86548" i="12"/>
  <c r="E86548" i="12"/>
  <c r="F86547" i="12"/>
  <c r="E86547" i="12"/>
  <c r="F86546" i="12"/>
  <c r="E86546" i="12"/>
  <c r="F86545" i="12"/>
  <c r="E86545" i="12"/>
  <c r="F86544" i="12"/>
  <c r="E86544" i="12"/>
  <c r="F86543" i="12"/>
  <c r="E86543" i="12"/>
  <c r="F86542" i="12"/>
  <c r="E86542" i="12"/>
  <c r="F86541" i="12"/>
  <c r="E86541" i="12"/>
  <c r="F86540" i="12"/>
  <c r="E86540" i="12"/>
  <c r="F86539" i="12"/>
  <c r="E86539" i="12"/>
  <c r="F86538" i="12"/>
  <c r="E86538" i="12"/>
  <c r="F86537" i="12"/>
  <c r="E86537" i="12"/>
  <c r="F86536" i="12"/>
  <c r="E86536" i="12"/>
  <c r="F86535" i="12"/>
  <c r="E86535" i="12"/>
  <c r="F86534" i="12"/>
  <c r="E86534" i="12"/>
  <c r="F86533" i="12"/>
  <c r="E86533" i="12"/>
  <c r="F86532" i="12"/>
  <c r="E86532" i="12"/>
  <c r="F86531" i="12"/>
  <c r="E86531" i="12"/>
  <c r="F86530" i="12"/>
  <c r="E86530" i="12"/>
  <c r="F86529" i="12"/>
  <c r="E86529" i="12"/>
  <c r="F86528" i="12"/>
  <c r="E86528" i="12"/>
  <c r="F86527" i="12"/>
  <c r="E86527" i="12"/>
  <c r="F86526" i="12"/>
  <c r="E86526" i="12"/>
  <c r="F86525" i="12"/>
  <c r="E86525" i="12"/>
  <c r="F86524" i="12"/>
  <c r="E86524" i="12"/>
  <c r="F86523" i="12"/>
  <c r="E86523" i="12"/>
  <c r="F86522" i="12"/>
  <c r="E86522" i="12"/>
  <c r="F86521" i="12"/>
  <c r="E86521" i="12"/>
  <c r="F86520" i="12"/>
  <c r="E86520" i="12"/>
  <c r="F86519" i="12"/>
  <c r="E86519" i="12"/>
  <c r="F86518" i="12"/>
  <c r="E86518" i="12"/>
  <c r="F86517" i="12"/>
  <c r="E86517" i="12"/>
  <c r="F86516" i="12"/>
  <c r="E86516" i="12"/>
  <c r="F86515" i="12"/>
  <c r="E86515" i="12"/>
  <c r="F86514" i="12"/>
  <c r="E86514" i="12"/>
  <c r="F86513" i="12"/>
  <c r="E86513" i="12"/>
  <c r="F86512" i="12"/>
  <c r="E86512" i="12"/>
  <c r="F86511" i="12"/>
  <c r="E86511" i="12"/>
  <c r="F86510" i="12"/>
  <c r="E86510" i="12"/>
  <c r="F86509" i="12"/>
  <c r="E86509" i="12"/>
  <c r="F86508" i="12"/>
  <c r="E86508" i="12"/>
  <c r="F86507" i="12"/>
  <c r="E86507" i="12"/>
  <c r="F86506" i="12"/>
  <c r="E86506" i="12"/>
  <c r="F86505" i="12"/>
  <c r="E86505" i="12"/>
  <c r="F86504" i="12"/>
  <c r="E86504" i="12"/>
  <c r="F86503" i="12"/>
  <c r="E86503" i="12"/>
  <c r="F86502" i="12"/>
  <c r="E86502" i="12"/>
  <c r="F86501" i="12"/>
  <c r="E86501" i="12"/>
  <c r="F86500" i="12"/>
  <c r="E86500" i="12"/>
  <c r="F86499" i="12"/>
  <c r="E86499" i="12"/>
  <c r="F86498" i="12"/>
  <c r="E86498" i="12"/>
  <c r="F86497" i="12"/>
  <c r="E86497" i="12"/>
  <c r="F86496" i="12"/>
  <c r="E86496" i="12"/>
  <c r="F86495" i="12"/>
  <c r="E86495" i="12"/>
  <c r="F86494" i="12"/>
  <c r="E86494" i="12"/>
  <c r="F86493" i="12"/>
  <c r="E86493" i="12"/>
  <c r="F86492" i="12"/>
  <c r="E86492" i="12"/>
  <c r="F86491" i="12"/>
  <c r="E86491" i="12"/>
  <c r="F86490" i="12"/>
  <c r="E86490" i="12"/>
  <c r="F86489" i="12"/>
  <c r="E86489" i="12"/>
  <c r="F86488" i="12"/>
  <c r="E86488" i="12"/>
  <c r="F86487" i="12"/>
  <c r="E86487" i="12"/>
  <c r="F86486" i="12"/>
  <c r="E86486" i="12"/>
  <c r="F86485" i="12"/>
  <c r="E86485" i="12"/>
  <c r="F86484" i="12"/>
  <c r="E86484" i="12"/>
  <c r="F86483" i="12"/>
  <c r="E86483" i="12"/>
  <c r="F86482" i="12"/>
  <c r="E86482" i="12"/>
  <c r="F86481" i="12"/>
  <c r="E86481" i="12"/>
  <c r="F86480" i="12"/>
  <c r="E86480" i="12"/>
  <c r="F86479" i="12"/>
  <c r="E86479" i="12"/>
  <c r="F86478" i="12"/>
  <c r="E86478" i="12"/>
  <c r="F86477" i="12"/>
  <c r="E86477" i="12"/>
  <c r="F86476" i="12"/>
  <c r="E86476" i="12"/>
  <c r="F86475" i="12"/>
  <c r="E86475" i="12"/>
  <c r="F86474" i="12"/>
  <c r="E86474" i="12"/>
  <c r="F86473" i="12"/>
  <c r="E86473" i="12"/>
  <c r="F86472" i="12"/>
  <c r="E86472" i="12"/>
  <c r="F86471" i="12"/>
  <c r="E86471" i="12"/>
  <c r="F86470" i="12"/>
  <c r="E86470" i="12"/>
  <c r="F86469" i="12"/>
  <c r="E86469" i="12"/>
  <c r="F86468" i="12"/>
  <c r="E86468" i="12"/>
  <c r="F86467" i="12"/>
  <c r="E86467" i="12"/>
  <c r="F86466" i="12"/>
  <c r="E86466" i="12"/>
  <c r="F86465" i="12"/>
  <c r="E86465" i="12"/>
  <c r="F86464" i="12"/>
  <c r="E86464" i="12"/>
  <c r="F86463" i="12"/>
  <c r="E86463" i="12"/>
  <c r="F86462" i="12"/>
  <c r="E86462" i="12"/>
  <c r="F86461" i="12"/>
  <c r="E86461" i="12"/>
  <c r="F86460" i="12"/>
  <c r="E86460" i="12"/>
  <c r="F86459" i="12"/>
  <c r="E86459" i="12"/>
  <c r="F86458" i="12"/>
  <c r="E86458" i="12"/>
  <c r="F86457" i="12"/>
  <c r="E86457" i="12"/>
  <c r="F86456" i="12"/>
  <c r="E86456" i="12"/>
  <c r="F86455" i="12"/>
  <c r="E86455" i="12"/>
  <c r="F86454" i="12"/>
  <c r="E86454" i="12"/>
  <c r="F86453" i="12"/>
  <c r="E86453" i="12"/>
  <c r="F86452" i="12"/>
  <c r="E86452" i="12"/>
  <c r="F86451" i="12"/>
  <c r="E86451" i="12"/>
  <c r="F86450" i="12"/>
  <c r="E86450" i="12"/>
  <c r="F86449" i="12"/>
  <c r="E86449" i="12"/>
  <c r="F86448" i="12"/>
  <c r="E86448" i="12"/>
  <c r="F86447" i="12"/>
  <c r="E86447" i="12"/>
  <c r="F86446" i="12"/>
  <c r="E86446" i="12"/>
  <c r="F86445" i="12"/>
  <c r="E86445" i="12"/>
  <c r="F86444" i="12"/>
  <c r="E86444" i="12"/>
  <c r="F86443" i="12"/>
  <c r="E86443" i="12"/>
  <c r="F86442" i="12"/>
  <c r="E86442" i="12"/>
  <c r="F86441" i="12"/>
  <c r="E86441" i="12"/>
  <c r="F86440" i="12"/>
  <c r="E86440" i="12"/>
  <c r="F86439" i="12"/>
  <c r="E86439" i="12"/>
  <c r="F86438" i="12"/>
  <c r="E86438" i="12"/>
  <c r="F86437" i="12"/>
  <c r="E86437" i="12"/>
  <c r="F86436" i="12"/>
  <c r="E86436" i="12"/>
  <c r="F86435" i="12"/>
  <c r="E86435" i="12"/>
  <c r="F86434" i="12"/>
  <c r="E86434" i="12"/>
  <c r="F86433" i="12"/>
  <c r="E86433" i="12"/>
  <c r="F86432" i="12"/>
  <c r="E86432" i="12"/>
  <c r="F86431" i="12"/>
  <c r="E86431" i="12"/>
  <c r="F86430" i="12"/>
  <c r="E86430" i="12"/>
  <c r="F86429" i="12"/>
  <c r="E86429" i="12"/>
  <c r="F86428" i="12"/>
  <c r="E86428" i="12"/>
  <c r="F86427" i="12"/>
  <c r="E86427" i="12"/>
  <c r="F86426" i="12"/>
  <c r="E86426" i="12"/>
  <c r="F86425" i="12"/>
  <c r="E86425" i="12"/>
  <c r="F86424" i="12"/>
  <c r="E86424" i="12"/>
  <c r="F86423" i="12"/>
  <c r="E86423" i="12"/>
  <c r="F86422" i="12"/>
  <c r="E86422" i="12"/>
  <c r="F86421" i="12"/>
  <c r="E86421" i="12"/>
  <c r="F86420" i="12"/>
  <c r="E86420" i="12"/>
  <c r="F86419" i="12"/>
  <c r="E86419" i="12"/>
  <c r="F86418" i="12"/>
  <c r="E86418" i="12"/>
  <c r="F86417" i="12"/>
  <c r="E86417" i="12"/>
  <c r="F86416" i="12"/>
  <c r="E86416" i="12"/>
  <c r="F86415" i="12"/>
  <c r="E86415" i="12"/>
  <c r="F86414" i="12"/>
  <c r="E86414" i="12"/>
  <c r="F86413" i="12"/>
  <c r="E86413" i="12"/>
  <c r="F86412" i="12"/>
  <c r="E86412" i="12"/>
  <c r="F86411" i="12"/>
  <c r="E86411" i="12"/>
  <c r="F86410" i="12"/>
  <c r="E86410" i="12"/>
  <c r="F86409" i="12"/>
  <c r="E86409" i="12"/>
  <c r="F86408" i="12"/>
  <c r="E86408" i="12"/>
  <c r="F86407" i="12"/>
  <c r="E86407" i="12"/>
  <c r="F86406" i="12"/>
  <c r="E86406" i="12"/>
  <c r="F86405" i="12"/>
  <c r="E86405" i="12"/>
  <c r="F86404" i="12"/>
  <c r="E86404" i="12"/>
  <c r="F86403" i="12"/>
  <c r="E86403" i="12"/>
  <c r="F86402" i="12"/>
  <c r="E86402" i="12"/>
  <c r="F86401" i="12"/>
  <c r="E86401" i="12"/>
  <c r="F86400" i="12"/>
  <c r="E86400" i="12"/>
  <c r="F86399" i="12"/>
  <c r="E86399" i="12"/>
  <c r="F86398" i="12"/>
  <c r="E86398" i="12"/>
  <c r="F86397" i="12"/>
  <c r="E86397" i="12"/>
  <c r="F86396" i="12"/>
  <c r="E86396" i="12"/>
  <c r="F86395" i="12"/>
  <c r="E86395" i="12"/>
  <c r="F86394" i="12"/>
  <c r="E86394" i="12"/>
  <c r="F86393" i="12"/>
  <c r="E86393" i="12"/>
  <c r="F86392" i="12"/>
  <c r="E86392" i="12"/>
  <c r="F86391" i="12"/>
  <c r="E86391" i="12"/>
  <c r="F86390" i="12"/>
  <c r="E86390" i="12"/>
  <c r="F86389" i="12"/>
  <c r="E86389" i="12"/>
  <c r="F86388" i="12"/>
  <c r="E86388" i="12"/>
  <c r="F86387" i="12"/>
  <c r="E86387" i="12"/>
  <c r="F86386" i="12"/>
  <c r="E86386" i="12"/>
  <c r="F86385" i="12"/>
  <c r="E86385" i="12"/>
  <c r="F86384" i="12"/>
  <c r="E86384" i="12"/>
  <c r="F86383" i="12"/>
  <c r="E86383" i="12"/>
  <c r="F86382" i="12"/>
  <c r="E86382" i="12"/>
  <c r="F86381" i="12"/>
  <c r="E86381" i="12"/>
  <c r="F86380" i="12"/>
  <c r="E86380" i="12"/>
  <c r="F86379" i="12"/>
  <c r="E86379" i="12"/>
  <c r="F86378" i="12"/>
  <c r="E86378" i="12"/>
  <c r="F86377" i="12"/>
  <c r="E86377" i="12"/>
  <c r="F86376" i="12"/>
  <c r="E86376" i="12"/>
  <c r="F86375" i="12"/>
  <c r="E86375" i="12"/>
  <c r="F86374" i="12"/>
  <c r="E86374" i="12"/>
  <c r="F86373" i="12"/>
  <c r="E86373" i="12"/>
  <c r="F86372" i="12"/>
  <c r="E86372" i="12"/>
  <c r="F86371" i="12"/>
  <c r="E86371" i="12"/>
  <c r="F86370" i="12"/>
  <c r="E86370" i="12"/>
  <c r="F86369" i="12"/>
  <c r="E86369" i="12"/>
  <c r="F86368" i="12"/>
  <c r="E86368" i="12"/>
  <c r="F86367" i="12"/>
  <c r="E86367" i="12"/>
  <c r="F86366" i="12"/>
  <c r="E86366" i="12"/>
  <c r="F86365" i="12"/>
  <c r="E86365" i="12"/>
  <c r="F86364" i="12"/>
  <c r="E86364" i="12"/>
  <c r="F86363" i="12"/>
  <c r="E86363" i="12"/>
  <c r="F86362" i="12"/>
  <c r="E86362" i="12"/>
  <c r="F86361" i="12"/>
  <c r="E86361" i="12"/>
  <c r="F86360" i="12"/>
  <c r="E86360" i="12"/>
  <c r="F86359" i="12"/>
  <c r="E86359" i="12"/>
  <c r="F86358" i="12"/>
  <c r="E86358" i="12"/>
  <c r="F86357" i="12"/>
  <c r="E86357" i="12"/>
  <c r="F86356" i="12"/>
  <c r="E86356" i="12"/>
  <c r="F86355" i="12"/>
  <c r="E86355" i="12"/>
  <c r="F86354" i="12"/>
  <c r="E86354" i="12"/>
  <c r="F86353" i="12"/>
  <c r="E86353" i="12"/>
  <c r="F86352" i="12"/>
  <c r="E86352" i="12"/>
  <c r="F86351" i="12"/>
  <c r="E86351" i="12"/>
  <c r="F86350" i="12"/>
  <c r="E86350" i="12"/>
  <c r="F86349" i="12"/>
  <c r="E86349" i="12"/>
  <c r="F86348" i="12"/>
  <c r="E86348" i="12"/>
  <c r="F86347" i="12"/>
  <c r="E86347" i="12"/>
  <c r="F86346" i="12"/>
  <c r="E86346" i="12"/>
  <c r="F86345" i="12"/>
  <c r="E86345" i="12"/>
  <c r="F86344" i="12"/>
  <c r="E86344" i="12"/>
  <c r="F86343" i="12"/>
  <c r="E86343" i="12"/>
  <c r="F86342" i="12"/>
  <c r="E86342" i="12"/>
  <c r="F86341" i="12"/>
  <c r="E86341" i="12"/>
  <c r="F86340" i="12"/>
  <c r="E86340" i="12"/>
  <c r="F86339" i="12"/>
  <c r="E86339" i="12"/>
  <c r="F86338" i="12"/>
  <c r="E86338" i="12"/>
  <c r="F86337" i="12"/>
  <c r="E86337" i="12"/>
  <c r="F86336" i="12"/>
  <c r="E86336" i="12"/>
  <c r="F86335" i="12"/>
  <c r="E86335" i="12"/>
  <c r="F86334" i="12"/>
  <c r="E86334" i="12"/>
  <c r="F86333" i="12"/>
  <c r="E86333" i="12"/>
  <c r="F86332" i="12"/>
  <c r="E86332" i="12"/>
  <c r="F86331" i="12"/>
  <c r="E86331" i="12"/>
  <c r="F86330" i="12"/>
  <c r="E86330" i="12"/>
  <c r="F86329" i="12"/>
  <c r="E86329" i="12"/>
  <c r="F86328" i="12"/>
  <c r="E86328" i="12"/>
  <c r="F86327" i="12"/>
  <c r="E86327" i="12"/>
  <c r="F86326" i="12"/>
  <c r="E86326" i="12"/>
  <c r="F86325" i="12"/>
  <c r="E86325" i="12"/>
  <c r="F86324" i="12"/>
  <c r="E86324" i="12"/>
  <c r="F86323" i="12"/>
  <c r="E86323" i="12"/>
  <c r="F86322" i="12"/>
  <c r="E86322" i="12"/>
  <c r="F86321" i="12"/>
  <c r="E86321" i="12"/>
  <c r="F86320" i="12"/>
  <c r="E86320" i="12"/>
  <c r="F86319" i="12"/>
  <c r="E86319" i="12"/>
  <c r="F86318" i="12"/>
  <c r="E86318" i="12"/>
  <c r="F86317" i="12"/>
  <c r="E86317" i="12"/>
  <c r="F86316" i="12"/>
  <c r="E86316" i="12"/>
  <c r="F86315" i="12"/>
  <c r="E86315" i="12"/>
  <c r="F86314" i="12"/>
  <c r="E86314" i="12"/>
  <c r="F86313" i="12"/>
  <c r="E86313" i="12"/>
  <c r="F86312" i="12"/>
  <c r="E86312" i="12"/>
  <c r="F86311" i="12"/>
  <c r="E86311" i="12"/>
  <c r="F86310" i="12"/>
  <c r="E86310" i="12"/>
  <c r="F86309" i="12"/>
  <c r="E86309" i="12"/>
  <c r="F86308" i="12"/>
  <c r="E86308" i="12"/>
  <c r="F86307" i="12"/>
  <c r="E86307" i="12"/>
  <c r="F86306" i="12"/>
  <c r="E86306" i="12"/>
  <c r="F86305" i="12"/>
  <c r="E86305" i="12"/>
  <c r="F86304" i="12"/>
  <c r="E86304" i="12"/>
  <c r="F86303" i="12"/>
  <c r="E86303" i="12"/>
  <c r="F86302" i="12"/>
  <c r="E86302" i="12"/>
  <c r="F86301" i="12"/>
  <c r="E86301" i="12"/>
  <c r="F86300" i="12"/>
  <c r="E86300" i="12"/>
  <c r="F86299" i="12"/>
  <c r="E86299" i="12"/>
  <c r="F86298" i="12"/>
  <c r="E86298" i="12"/>
  <c r="F86297" i="12"/>
  <c r="E86297" i="12"/>
  <c r="F86296" i="12"/>
  <c r="E86296" i="12"/>
  <c r="F86295" i="12"/>
  <c r="E86295" i="12"/>
  <c r="F86294" i="12"/>
  <c r="E86294" i="12"/>
  <c r="F86293" i="12"/>
  <c r="E86293" i="12"/>
  <c r="F86292" i="12"/>
  <c r="E86292" i="12"/>
  <c r="F86291" i="12"/>
  <c r="E86291" i="12"/>
  <c r="F86290" i="12"/>
  <c r="E86290" i="12"/>
  <c r="F86289" i="12"/>
  <c r="E86289" i="12"/>
  <c r="F86288" i="12"/>
  <c r="E86288" i="12"/>
  <c r="F86287" i="12"/>
  <c r="E86287" i="12"/>
  <c r="F86286" i="12"/>
  <c r="E86286" i="12"/>
  <c r="F86285" i="12"/>
  <c r="E86285" i="12"/>
  <c r="F86284" i="12"/>
  <c r="E86284" i="12"/>
  <c r="F86283" i="12"/>
  <c r="E86283" i="12"/>
  <c r="F86282" i="12"/>
  <c r="E86282" i="12"/>
  <c r="F86281" i="12"/>
  <c r="E86281" i="12"/>
  <c r="F86280" i="12"/>
  <c r="E86280" i="12"/>
  <c r="F86279" i="12"/>
  <c r="E86279" i="12"/>
  <c r="F86278" i="12"/>
  <c r="E86278" i="12"/>
  <c r="F86277" i="12"/>
  <c r="E86277" i="12"/>
  <c r="F86276" i="12"/>
  <c r="E86276" i="12"/>
  <c r="F86275" i="12"/>
  <c r="E86275" i="12"/>
  <c r="F86274" i="12"/>
  <c r="E86274" i="12"/>
  <c r="F86273" i="12"/>
  <c r="E86273" i="12"/>
  <c r="F86272" i="12"/>
  <c r="E86272" i="12"/>
  <c r="F86271" i="12"/>
  <c r="E86271" i="12"/>
  <c r="F86270" i="12"/>
  <c r="E86270" i="12"/>
  <c r="F86269" i="12"/>
  <c r="E86269" i="12"/>
  <c r="F86268" i="12"/>
  <c r="E86268" i="12"/>
  <c r="F86267" i="12"/>
  <c r="E86267" i="12"/>
  <c r="F86266" i="12"/>
  <c r="E86266" i="12"/>
  <c r="F86265" i="12"/>
  <c r="E86265" i="12"/>
  <c r="F86264" i="12"/>
  <c r="E86264" i="12"/>
  <c r="F86263" i="12"/>
  <c r="E86263" i="12"/>
  <c r="F86262" i="12"/>
  <c r="E86262" i="12"/>
  <c r="F86261" i="12"/>
  <c r="E86261" i="12"/>
  <c r="F86260" i="12"/>
  <c r="E86260" i="12"/>
  <c r="F86259" i="12"/>
  <c r="E86259" i="12"/>
  <c r="F86258" i="12"/>
  <c r="E86258" i="12"/>
  <c r="F86257" i="12"/>
  <c r="E86257" i="12"/>
  <c r="F86256" i="12"/>
  <c r="E86256" i="12"/>
  <c r="F86255" i="12"/>
  <c r="E86255" i="12"/>
  <c r="F86254" i="12"/>
  <c r="E86254" i="12"/>
  <c r="F86253" i="12"/>
  <c r="E86253" i="12"/>
  <c r="F86252" i="12"/>
  <c r="E86252" i="12"/>
  <c r="F86251" i="12"/>
  <c r="E86251" i="12"/>
  <c r="F86250" i="12"/>
  <c r="E86250" i="12"/>
  <c r="F86249" i="12"/>
  <c r="E86249" i="12"/>
  <c r="F86248" i="12"/>
  <c r="E86248" i="12"/>
  <c r="F86247" i="12"/>
  <c r="E86247" i="12"/>
  <c r="F86246" i="12"/>
  <c r="E86246" i="12"/>
  <c r="F86245" i="12"/>
  <c r="E86245" i="12"/>
  <c r="F86244" i="12"/>
  <c r="E86244" i="12"/>
  <c r="F86243" i="12"/>
  <c r="E86243" i="12"/>
  <c r="F86242" i="12"/>
  <c r="E86242" i="12"/>
  <c r="F86241" i="12"/>
  <c r="E86241" i="12"/>
  <c r="F86240" i="12"/>
  <c r="E86240" i="12"/>
  <c r="F86239" i="12"/>
  <c r="E86239" i="12"/>
  <c r="F86238" i="12"/>
  <c r="E86238" i="12"/>
  <c r="F86237" i="12"/>
  <c r="E86237" i="12"/>
  <c r="F86236" i="12"/>
  <c r="E86236" i="12"/>
  <c r="F86235" i="12"/>
  <c r="E86235" i="12"/>
  <c r="F86234" i="12"/>
  <c r="E86234" i="12"/>
  <c r="F86233" i="12"/>
  <c r="E86233" i="12"/>
  <c r="F86232" i="12"/>
  <c r="E86232" i="12"/>
  <c r="F86231" i="12"/>
  <c r="E86231" i="12"/>
  <c r="F86230" i="12"/>
  <c r="E86230" i="12"/>
  <c r="F86229" i="12"/>
  <c r="E86229" i="12"/>
  <c r="F86228" i="12"/>
  <c r="E86228" i="12"/>
  <c r="F86227" i="12"/>
  <c r="E86227" i="12"/>
  <c r="F86226" i="12"/>
  <c r="E86226" i="12"/>
  <c r="F86225" i="12"/>
  <c r="E86225" i="12"/>
  <c r="F86224" i="12"/>
  <c r="E86224" i="12"/>
  <c r="F86223" i="12"/>
  <c r="E86223" i="12"/>
  <c r="F86222" i="12"/>
  <c r="E86222" i="12"/>
  <c r="F86221" i="12"/>
  <c r="E86221" i="12"/>
  <c r="F86220" i="12"/>
  <c r="E86220" i="12"/>
  <c r="F86219" i="12"/>
  <c r="E86219" i="12"/>
  <c r="F86218" i="12"/>
  <c r="E86218" i="12"/>
  <c r="F86217" i="12"/>
  <c r="E86217" i="12"/>
  <c r="F86216" i="12"/>
  <c r="E86216" i="12"/>
  <c r="F86215" i="12"/>
  <c r="E86215" i="12"/>
  <c r="F86214" i="12"/>
  <c r="E86214" i="12"/>
  <c r="F86213" i="12"/>
  <c r="E86213" i="12"/>
  <c r="F86212" i="12"/>
  <c r="E86212" i="12"/>
  <c r="F86211" i="12"/>
  <c r="E86211" i="12"/>
  <c r="F86210" i="12"/>
  <c r="E86210" i="12"/>
  <c r="F86209" i="12"/>
  <c r="E86209" i="12"/>
  <c r="F86208" i="12"/>
  <c r="E86208" i="12"/>
  <c r="F86207" i="12"/>
  <c r="E86207" i="12"/>
  <c r="F86206" i="12"/>
  <c r="E86206" i="12"/>
  <c r="F86205" i="12"/>
  <c r="E86205" i="12"/>
  <c r="F86204" i="12"/>
  <c r="E86204" i="12"/>
  <c r="F86203" i="12"/>
  <c r="E86203" i="12"/>
  <c r="F86202" i="12"/>
  <c r="E86202" i="12"/>
  <c r="F86201" i="12"/>
  <c r="E86201" i="12"/>
  <c r="F86200" i="12"/>
  <c r="E86200" i="12"/>
  <c r="F86199" i="12"/>
  <c r="E86199" i="12"/>
  <c r="F86198" i="12"/>
  <c r="E86198" i="12"/>
  <c r="F86197" i="12"/>
  <c r="E86197" i="12"/>
  <c r="F86196" i="12"/>
  <c r="E86196" i="12"/>
  <c r="F86195" i="12"/>
  <c r="E86195" i="12"/>
  <c r="F86194" i="12"/>
  <c r="E86194" i="12"/>
  <c r="F86193" i="12"/>
  <c r="E86193" i="12"/>
  <c r="F86192" i="12"/>
  <c r="E86192" i="12"/>
  <c r="F86191" i="12"/>
  <c r="E86191" i="12"/>
  <c r="F86190" i="12"/>
  <c r="E86190" i="12"/>
  <c r="F86189" i="12"/>
  <c r="E86189" i="12"/>
  <c r="F86188" i="12"/>
  <c r="E86188" i="12"/>
  <c r="F86187" i="12"/>
  <c r="E86187" i="12"/>
  <c r="F86186" i="12"/>
  <c r="E86186" i="12"/>
  <c r="F86185" i="12"/>
  <c r="E86185" i="12"/>
  <c r="F86184" i="12"/>
  <c r="E86184" i="12"/>
  <c r="F86183" i="12"/>
  <c r="E86183" i="12"/>
  <c r="F86182" i="12"/>
  <c r="E86182" i="12"/>
  <c r="F86181" i="12"/>
  <c r="E86181" i="12"/>
  <c r="F86180" i="12"/>
  <c r="E86180" i="12"/>
  <c r="F86179" i="12"/>
  <c r="E86179" i="12"/>
  <c r="F86178" i="12"/>
  <c r="E86178" i="12"/>
  <c r="F86177" i="12"/>
  <c r="E86177" i="12"/>
  <c r="F86176" i="12"/>
  <c r="E86176" i="12"/>
  <c r="F86175" i="12"/>
  <c r="E86175" i="12"/>
  <c r="F86174" i="12"/>
  <c r="E86174" i="12"/>
  <c r="F86173" i="12"/>
  <c r="E86173" i="12"/>
  <c r="F86172" i="12"/>
  <c r="E86172" i="12"/>
  <c r="F86171" i="12"/>
  <c r="E86171" i="12"/>
  <c r="F86170" i="12"/>
  <c r="E86170" i="12"/>
  <c r="F86169" i="12"/>
  <c r="E86169" i="12"/>
  <c r="F86168" i="12"/>
  <c r="E86168" i="12"/>
  <c r="F86167" i="12"/>
  <c r="E86167" i="12"/>
  <c r="F86166" i="12"/>
  <c r="E86166" i="12"/>
  <c r="F86165" i="12"/>
  <c r="E86165" i="12"/>
  <c r="F86164" i="12"/>
  <c r="E86164" i="12"/>
  <c r="F86163" i="12"/>
  <c r="E86163" i="12"/>
  <c r="F86162" i="12"/>
  <c r="E86162" i="12"/>
  <c r="F86161" i="12"/>
  <c r="E86161" i="12"/>
  <c r="F86160" i="12"/>
  <c r="E86160" i="12"/>
  <c r="F86159" i="12"/>
  <c r="E86159" i="12"/>
  <c r="F86158" i="12"/>
  <c r="E86158" i="12"/>
  <c r="F86157" i="12"/>
  <c r="E86157" i="12"/>
  <c r="F86156" i="12"/>
  <c r="E86156" i="12"/>
  <c r="F86155" i="12"/>
  <c r="E86155" i="12"/>
  <c r="F86154" i="12"/>
  <c r="E86154" i="12"/>
  <c r="F86153" i="12"/>
  <c r="E86153" i="12"/>
  <c r="F86152" i="12"/>
  <c r="E86152" i="12"/>
  <c r="F86151" i="12"/>
  <c r="E86151" i="12"/>
  <c r="F86150" i="12"/>
  <c r="E86150" i="12"/>
  <c r="F86149" i="12"/>
  <c r="E86149" i="12"/>
  <c r="F86148" i="12"/>
  <c r="E86148" i="12"/>
  <c r="F86147" i="12"/>
  <c r="E86147" i="12"/>
  <c r="F86146" i="12"/>
  <c r="E86146" i="12"/>
  <c r="F86145" i="12"/>
  <c r="E86145" i="12"/>
  <c r="F86144" i="12"/>
  <c r="E86144" i="12"/>
  <c r="F86143" i="12"/>
  <c r="E86143" i="12"/>
  <c r="F86142" i="12"/>
  <c r="E86142" i="12"/>
  <c r="F86141" i="12"/>
  <c r="E86141" i="12"/>
  <c r="F86140" i="12"/>
  <c r="E86140" i="12"/>
  <c r="F86139" i="12"/>
  <c r="E86139" i="12"/>
  <c r="F86138" i="12"/>
  <c r="E86138" i="12"/>
  <c r="F86137" i="12"/>
  <c r="E86137" i="12"/>
  <c r="F86136" i="12"/>
  <c r="E86136" i="12"/>
  <c r="F86135" i="12"/>
  <c r="E86135" i="12"/>
  <c r="F86134" i="12"/>
  <c r="E86134" i="12"/>
  <c r="F86133" i="12"/>
  <c r="E86133" i="12"/>
  <c r="F86132" i="12"/>
  <c r="E86132" i="12"/>
  <c r="F86131" i="12"/>
  <c r="E86131" i="12"/>
  <c r="F86130" i="12"/>
  <c r="E86130" i="12"/>
  <c r="F86129" i="12"/>
  <c r="E86129" i="12"/>
  <c r="F86128" i="12"/>
  <c r="E86128" i="12"/>
  <c r="F86127" i="12"/>
  <c r="E86127" i="12"/>
  <c r="F86126" i="12"/>
  <c r="E86126" i="12"/>
  <c r="F86125" i="12"/>
  <c r="E86125" i="12"/>
  <c r="F86124" i="12"/>
  <c r="E86124" i="12"/>
  <c r="F86123" i="12"/>
  <c r="E86123" i="12"/>
  <c r="F86122" i="12"/>
  <c r="E86122" i="12"/>
  <c r="F86121" i="12"/>
  <c r="E86121" i="12"/>
  <c r="F86120" i="12"/>
  <c r="E86120" i="12"/>
  <c r="F86119" i="12"/>
  <c r="E86119" i="12"/>
  <c r="F86118" i="12"/>
  <c r="E86118" i="12"/>
  <c r="F86117" i="12"/>
  <c r="E86117" i="12"/>
  <c r="F86116" i="12"/>
  <c r="E86116" i="12"/>
  <c r="F86115" i="12"/>
  <c r="E86115" i="12"/>
  <c r="F86114" i="12"/>
  <c r="E86114" i="12"/>
  <c r="F86113" i="12"/>
  <c r="E86113" i="12"/>
  <c r="F86112" i="12"/>
  <c r="E86112" i="12"/>
  <c r="F86111" i="12"/>
  <c r="E86111" i="12"/>
  <c r="F86110" i="12"/>
  <c r="E86110" i="12"/>
  <c r="F86109" i="12"/>
  <c r="E86109" i="12"/>
  <c r="F86108" i="12"/>
  <c r="E86108" i="12"/>
  <c r="F86107" i="12"/>
  <c r="E86107" i="12"/>
  <c r="F86106" i="12"/>
  <c r="E86106" i="12"/>
  <c r="F86105" i="12"/>
  <c r="E86105" i="12"/>
  <c r="F86104" i="12"/>
  <c r="E86104" i="12"/>
  <c r="F86103" i="12"/>
  <c r="E86103" i="12"/>
  <c r="F86102" i="12"/>
  <c r="E86102" i="12"/>
  <c r="F86101" i="12"/>
  <c r="E86101" i="12"/>
  <c r="F86100" i="12"/>
  <c r="E86100" i="12"/>
  <c r="F86099" i="12"/>
  <c r="E86099" i="12"/>
  <c r="F86098" i="12"/>
  <c r="E86098" i="12"/>
  <c r="F86097" i="12"/>
  <c r="E86097" i="12"/>
  <c r="F86096" i="12"/>
  <c r="E86096" i="12"/>
  <c r="F86095" i="12"/>
  <c r="E86095" i="12"/>
  <c r="F86094" i="12"/>
  <c r="E86094" i="12"/>
  <c r="F86093" i="12"/>
  <c r="E86093" i="12"/>
  <c r="F86092" i="12"/>
  <c r="E86092" i="12"/>
  <c r="F86091" i="12"/>
  <c r="E86091" i="12"/>
  <c r="F86090" i="12"/>
  <c r="E86090" i="12"/>
  <c r="F86089" i="12"/>
  <c r="E86089" i="12"/>
  <c r="F86088" i="12"/>
  <c r="E86088" i="12"/>
  <c r="F86087" i="12"/>
  <c r="E86087" i="12"/>
  <c r="F86086" i="12"/>
  <c r="E86086" i="12"/>
  <c r="F86085" i="12"/>
  <c r="E86085" i="12"/>
  <c r="F86084" i="12"/>
  <c r="E86084" i="12"/>
  <c r="F86083" i="12"/>
  <c r="E86083" i="12"/>
  <c r="F86082" i="12"/>
  <c r="E86082" i="12"/>
  <c r="F86081" i="12"/>
  <c r="E86081" i="12"/>
  <c r="F86080" i="12"/>
  <c r="E86080" i="12"/>
  <c r="F86079" i="12"/>
  <c r="E86079" i="12"/>
  <c r="F86078" i="12"/>
  <c r="E86078" i="12"/>
  <c r="F86077" i="12"/>
  <c r="E86077" i="12"/>
  <c r="F86076" i="12"/>
  <c r="E86076" i="12"/>
  <c r="F86075" i="12"/>
  <c r="E86075" i="12"/>
  <c r="F86074" i="12"/>
  <c r="E86074" i="12"/>
  <c r="F86073" i="12"/>
  <c r="E86073" i="12"/>
  <c r="F86072" i="12"/>
  <c r="E86072" i="12"/>
  <c r="F86071" i="12"/>
  <c r="E86071" i="12"/>
  <c r="F86070" i="12"/>
  <c r="E86070" i="12"/>
  <c r="F86069" i="12"/>
  <c r="E86069" i="12"/>
  <c r="F86068" i="12"/>
  <c r="E86068" i="12"/>
  <c r="F86067" i="12"/>
  <c r="E86067" i="12"/>
  <c r="F86066" i="12"/>
  <c r="E86066" i="12"/>
  <c r="F86065" i="12"/>
  <c r="E86065" i="12"/>
  <c r="F86064" i="12"/>
  <c r="E86064" i="12"/>
  <c r="F86063" i="12"/>
  <c r="E86063" i="12"/>
  <c r="F86062" i="12"/>
  <c r="E86062" i="12"/>
  <c r="F86061" i="12"/>
  <c r="E86061" i="12"/>
  <c r="F86060" i="12"/>
  <c r="E86060" i="12"/>
  <c r="F86059" i="12"/>
  <c r="E86059" i="12"/>
  <c r="F86058" i="12"/>
  <c r="E86058" i="12"/>
  <c r="F86057" i="12"/>
  <c r="E86057" i="12"/>
  <c r="F86056" i="12"/>
  <c r="E86056" i="12"/>
  <c r="F86055" i="12"/>
  <c r="E86055" i="12"/>
  <c r="F86054" i="12"/>
  <c r="E86054" i="12"/>
  <c r="F86053" i="12"/>
  <c r="E86053" i="12"/>
  <c r="F86052" i="12"/>
  <c r="E86052" i="12"/>
  <c r="F86051" i="12"/>
  <c r="E86051" i="12"/>
  <c r="F86050" i="12"/>
  <c r="E86050" i="12"/>
  <c r="F86049" i="12"/>
  <c r="E86049" i="12"/>
  <c r="F86048" i="12"/>
  <c r="E86048" i="12"/>
  <c r="F86047" i="12"/>
  <c r="E86047" i="12"/>
  <c r="F86046" i="12"/>
  <c r="E86046" i="12"/>
  <c r="F86045" i="12"/>
  <c r="E86045" i="12"/>
  <c r="F86044" i="12"/>
  <c r="E86044" i="12"/>
  <c r="F86043" i="12"/>
  <c r="E86043" i="12"/>
  <c r="F86042" i="12"/>
  <c r="E86042" i="12"/>
  <c r="F86041" i="12"/>
  <c r="E86041" i="12"/>
  <c r="F86040" i="12"/>
  <c r="E86040" i="12"/>
  <c r="F86039" i="12"/>
  <c r="E86039" i="12"/>
  <c r="F86038" i="12"/>
  <c r="E86038" i="12"/>
  <c r="F86037" i="12"/>
  <c r="E86037" i="12"/>
  <c r="F86036" i="12"/>
  <c r="E86036" i="12"/>
  <c r="F86035" i="12"/>
  <c r="E86035" i="12"/>
  <c r="F86034" i="12"/>
  <c r="E86034" i="12"/>
  <c r="F86033" i="12"/>
  <c r="E86033" i="12"/>
  <c r="F86032" i="12"/>
  <c r="E86032" i="12"/>
  <c r="F86031" i="12"/>
  <c r="E86031" i="12"/>
  <c r="F86030" i="12"/>
  <c r="E86030" i="12"/>
  <c r="F86029" i="12"/>
  <c r="E86029" i="12"/>
  <c r="F86028" i="12"/>
  <c r="E86028" i="12"/>
  <c r="F86027" i="12"/>
  <c r="E86027" i="12"/>
  <c r="F86026" i="12"/>
  <c r="E86026" i="12"/>
  <c r="F86025" i="12"/>
  <c r="E86025" i="12"/>
  <c r="F86024" i="12"/>
  <c r="E86024" i="12"/>
  <c r="F86023" i="12"/>
  <c r="E86023" i="12"/>
  <c r="F86022" i="12"/>
  <c r="E86022" i="12"/>
  <c r="F86021" i="12"/>
  <c r="E86021" i="12"/>
  <c r="F86020" i="12"/>
  <c r="E86020" i="12"/>
  <c r="F86019" i="12"/>
  <c r="E86019" i="12"/>
  <c r="F86018" i="12"/>
  <c r="E86018" i="12"/>
  <c r="F86017" i="12"/>
  <c r="E86017" i="12"/>
  <c r="F86016" i="12"/>
  <c r="E86016" i="12"/>
  <c r="F86015" i="12"/>
  <c r="E86015" i="12"/>
  <c r="F86014" i="12"/>
  <c r="E86014" i="12"/>
  <c r="F86013" i="12"/>
  <c r="E86013" i="12"/>
  <c r="F86012" i="12"/>
  <c r="E86012" i="12"/>
  <c r="F86011" i="12"/>
  <c r="E86011" i="12"/>
  <c r="F86010" i="12"/>
  <c r="E86010" i="12"/>
  <c r="F86009" i="12"/>
  <c r="E86009" i="12"/>
  <c r="F86008" i="12"/>
  <c r="E86008" i="12"/>
  <c r="F86007" i="12"/>
  <c r="E86007" i="12"/>
  <c r="F86006" i="12"/>
  <c r="E86006" i="12"/>
  <c r="F86005" i="12"/>
  <c r="E86005" i="12"/>
  <c r="F86004" i="12"/>
  <c r="E86004" i="12"/>
  <c r="F86003" i="12"/>
  <c r="E86003" i="12"/>
  <c r="F86002" i="12"/>
  <c r="E86002" i="12"/>
  <c r="F86001" i="12"/>
  <c r="E86001" i="12"/>
  <c r="F86000" i="12"/>
  <c r="E86000" i="12"/>
  <c r="F85999" i="12"/>
  <c r="E85999" i="12"/>
  <c r="F85998" i="12"/>
  <c r="E85998" i="12"/>
  <c r="F85997" i="12"/>
  <c r="E85997" i="12"/>
  <c r="F85996" i="12"/>
  <c r="E85996" i="12"/>
  <c r="F85995" i="12"/>
  <c r="E85995" i="12"/>
  <c r="F85994" i="12"/>
  <c r="E85994" i="12"/>
  <c r="F85993" i="12"/>
  <c r="E85993" i="12"/>
  <c r="F85992" i="12"/>
  <c r="E85992" i="12"/>
  <c r="F85991" i="12"/>
  <c r="E85991" i="12"/>
  <c r="F85990" i="12"/>
  <c r="E85990" i="12"/>
  <c r="F85989" i="12"/>
  <c r="E85989" i="12"/>
  <c r="F85988" i="12"/>
  <c r="E85988" i="12"/>
  <c r="F85987" i="12"/>
  <c r="E85987" i="12"/>
  <c r="F85986" i="12"/>
  <c r="E85986" i="12"/>
  <c r="F85985" i="12"/>
  <c r="E85985" i="12"/>
  <c r="F85984" i="12"/>
  <c r="E85984" i="12"/>
  <c r="F85983" i="12"/>
  <c r="E85983" i="12"/>
  <c r="F85982" i="12"/>
  <c r="E85982" i="12"/>
  <c r="F85981" i="12"/>
  <c r="E85981" i="12"/>
  <c r="F85980" i="12"/>
  <c r="E85980" i="12"/>
  <c r="F85979" i="12"/>
  <c r="E85979" i="12"/>
  <c r="F85978" i="12"/>
  <c r="E85978" i="12"/>
  <c r="F85977" i="12"/>
  <c r="E85977" i="12"/>
  <c r="F85976" i="12"/>
  <c r="E85976" i="12"/>
  <c r="F85975" i="12"/>
  <c r="E85975" i="12"/>
  <c r="F85974" i="12"/>
  <c r="E85974" i="12"/>
  <c r="F85973" i="12"/>
  <c r="E85973" i="12"/>
  <c r="F85972" i="12"/>
  <c r="E85972" i="12"/>
  <c r="F85971" i="12"/>
  <c r="E85971" i="12"/>
  <c r="F85970" i="12"/>
  <c r="E85970" i="12"/>
  <c r="F85969" i="12"/>
  <c r="E85969" i="12"/>
  <c r="F85968" i="12"/>
  <c r="E85968" i="12"/>
  <c r="F85967" i="12"/>
  <c r="E85967" i="12"/>
  <c r="F85966" i="12"/>
  <c r="E85966" i="12"/>
  <c r="F85965" i="12"/>
  <c r="E85965" i="12"/>
  <c r="F85964" i="12"/>
  <c r="E85964" i="12"/>
  <c r="F85963" i="12"/>
  <c r="E85963" i="12"/>
  <c r="F85962" i="12"/>
  <c r="E85962" i="12"/>
  <c r="F85961" i="12"/>
  <c r="E85961" i="12"/>
  <c r="F85960" i="12"/>
  <c r="E85960" i="12"/>
  <c r="F85959" i="12"/>
  <c r="E85959" i="12"/>
  <c r="F85958" i="12"/>
  <c r="E85958" i="12"/>
  <c r="F85957" i="12"/>
  <c r="E85957" i="12"/>
  <c r="F85956" i="12"/>
  <c r="E85956" i="12"/>
  <c r="F85955" i="12"/>
  <c r="E85955" i="12"/>
  <c r="F85954" i="12"/>
  <c r="E85954" i="12"/>
  <c r="F85953" i="12"/>
  <c r="E85953" i="12"/>
  <c r="F85952" i="12"/>
  <c r="E85952" i="12"/>
  <c r="F85951" i="12"/>
  <c r="E85951" i="12"/>
  <c r="F85950" i="12"/>
  <c r="E85950" i="12"/>
  <c r="F85949" i="12"/>
  <c r="E85949" i="12"/>
  <c r="F85948" i="12"/>
  <c r="E85948" i="12"/>
  <c r="F85947" i="12"/>
  <c r="E85947" i="12"/>
  <c r="F85946" i="12"/>
  <c r="E85946" i="12"/>
  <c r="F85945" i="12"/>
  <c r="E85945" i="12"/>
  <c r="F85944" i="12"/>
  <c r="E85944" i="12"/>
  <c r="F85943" i="12"/>
  <c r="E85943" i="12"/>
  <c r="F85942" i="12"/>
  <c r="E85942" i="12"/>
  <c r="F85941" i="12"/>
  <c r="E85941" i="12"/>
  <c r="F85940" i="12"/>
  <c r="E85940" i="12"/>
  <c r="F85939" i="12"/>
  <c r="E85939" i="12"/>
  <c r="F85938" i="12"/>
  <c r="E85938" i="12"/>
  <c r="F85937" i="12"/>
  <c r="E85937" i="12"/>
  <c r="F85936" i="12"/>
  <c r="E85936" i="12"/>
  <c r="F85935" i="12"/>
  <c r="E85935" i="12"/>
  <c r="F85934" i="12"/>
  <c r="E85934" i="12"/>
  <c r="F85933" i="12"/>
  <c r="E85933" i="12"/>
  <c r="F85932" i="12"/>
  <c r="E85932" i="12"/>
  <c r="F85931" i="12"/>
  <c r="E85931" i="12"/>
  <c r="F85930" i="12"/>
  <c r="E85930" i="12"/>
  <c r="F85929" i="12"/>
  <c r="E85929" i="12"/>
  <c r="F85928" i="12"/>
  <c r="E85928" i="12"/>
  <c r="F85927" i="12"/>
  <c r="E85927" i="12"/>
  <c r="F85926" i="12"/>
  <c r="E85926" i="12"/>
  <c r="F85925" i="12"/>
  <c r="E85925" i="12"/>
  <c r="F85924" i="12"/>
  <c r="E85924" i="12"/>
  <c r="F85923" i="12"/>
  <c r="E85923" i="12"/>
  <c r="F85922" i="12"/>
  <c r="E85922" i="12"/>
  <c r="F85921" i="12"/>
  <c r="E85921" i="12"/>
  <c r="F85920" i="12"/>
  <c r="E85920" i="12"/>
  <c r="F85919" i="12"/>
  <c r="E85919" i="12"/>
  <c r="F85918" i="12"/>
  <c r="E85918" i="12"/>
  <c r="F85917" i="12"/>
  <c r="E85917" i="12"/>
  <c r="F85916" i="12"/>
  <c r="E85916" i="12"/>
  <c r="F85915" i="12"/>
  <c r="E85915" i="12"/>
  <c r="F85914" i="12"/>
  <c r="E85914" i="12"/>
  <c r="F85913" i="12"/>
  <c r="E85913" i="12"/>
  <c r="F85912" i="12"/>
  <c r="E85912" i="12"/>
  <c r="F85911" i="12"/>
  <c r="E85911" i="12"/>
  <c r="F85910" i="12"/>
  <c r="E85910" i="12"/>
  <c r="F85909" i="12"/>
  <c r="E85909" i="12"/>
  <c r="F85908" i="12"/>
  <c r="E85908" i="12"/>
  <c r="F85907" i="12"/>
  <c r="E85907" i="12"/>
  <c r="F85906" i="12"/>
  <c r="E85906" i="12"/>
  <c r="F85905" i="12"/>
  <c r="E85905" i="12"/>
  <c r="F85904" i="12"/>
  <c r="E85904" i="12"/>
  <c r="F85903" i="12"/>
  <c r="E85903" i="12"/>
  <c r="F85902" i="12"/>
  <c r="E85902" i="12"/>
  <c r="F85901" i="12"/>
  <c r="E85901" i="12"/>
  <c r="F85900" i="12"/>
  <c r="E85900" i="12"/>
  <c r="F85899" i="12"/>
  <c r="E85899" i="12"/>
  <c r="F85898" i="12"/>
  <c r="E85898" i="12"/>
  <c r="F85897" i="12"/>
  <c r="E85897" i="12"/>
  <c r="F85896" i="12"/>
  <c r="E85896" i="12"/>
  <c r="F85895" i="12"/>
  <c r="E85895" i="12"/>
  <c r="F85894" i="12"/>
  <c r="E85894" i="12"/>
  <c r="F85893" i="12"/>
  <c r="E85893" i="12"/>
  <c r="F85892" i="12"/>
  <c r="E85892" i="12"/>
  <c r="F85891" i="12"/>
  <c r="E85891" i="12"/>
  <c r="F85890" i="12"/>
  <c r="E85890" i="12"/>
  <c r="F85889" i="12"/>
  <c r="E85889" i="12"/>
  <c r="F85888" i="12"/>
  <c r="E85888" i="12"/>
  <c r="F85887" i="12"/>
  <c r="E85887" i="12"/>
  <c r="F85886" i="12"/>
  <c r="E85886" i="12"/>
  <c r="F85885" i="12"/>
  <c r="E85885" i="12"/>
  <c r="F85884" i="12"/>
  <c r="E85884" i="12"/>
  <c r="F85883" i="12"/>
  <c r="E85883" i="12"/>
  <c r="F85882" i="12"/>
  <c r="E85882" i="12"/>
  <c r="F85881" i="12"/>
  <c r="E85881" i="12"/>
  <c r="F85880" i="12"/>
  <c r="E85880" i="12"/>
  <c r="F85879" i="12"/>
  <c r="E85879" i="12"/>
  <c r="F85878" i="12"/>
  <c r="E85878" i="12"/>
  <c r="F85877" i="12"/>
  <c r="E85877" i="12"/>
  <c r="F85876" i="12"/>
  <c r="E85876" i="12"/>
  <c r="F85875" i="12"/>
  <c r="E85875" i="12"/>
  <c r="F85874" i="12"/>
  <c r="E85874" i="12"/>
  <c r="F85873" i="12"/>
  <c r="E85873" i="12"/>
  <c r="F85872" i="12"/>
  <c r="E85872" i="12"/>
  <c r="F85871" i="12"/>
  <c r="E85871" i="12"/>
  <c r="F85870" i="12"/>
  <c r="E85870" i="12"/>
  <c r="F85869" i="12"/>
  <c r="E85869" i="12"/>
  <c r="F85868" i="12"/>
  <c r="E85868" i="12"/>
  <c r="F85867" i="12"/>
  <c r="E85867" i="12"/>
  <c r="F85866" i="12"/>
  <c r="E85866" i="12"/>
  <c r="F85865" i="12"/>
  <c r="E85865" i="12"/>
  <c r="F85864" i="12"/>
  <c r="E85864" i="12"/>
  <c r="F85863" i="12"/>
  <c r="E85863" i="12"/>
  <c r="F85862" i="12"/>
  <c r="E85862" i="12"/>
  <c r="F85861" i="12"/>
  <c r="E85861" i="12"/>
  <c r="F85860" i="12"/>
  <c r="E85860" i="12"/>
  <c r="F85859" i="12"/>
  <c r="E85859" i="12"/>
  <c r="F85858" i="12"/>
  <c r="E85858" i="12"/>
  <c r="F85857" i="12"/>
  <c r="E85857" i="12"/>
  <c r="F85856" i="12"/>
  <c r="E85856" i="12"/>
  <c r="F85855" i="12"/>
  <c r="E85855" i="12"/>
  <c r="F85854" i="12"/>
  <c r="E85854" i="12"/>
  <c r="F85853" i="12"/>
  <c r="E85853" i="12"/>
  <c r="F85852" i="12"/>
  <c r="E85852" i="12"/>
  <c r="F85851" i="12"/>
  <c r="E85851" i="12"/>
  <c r="F85850" i="12"/>
  <c r="E85850" i="12"/>
  <c r="F85849" i="12"/>
  <c r="E85849" i="12"/>
  <c r="F85848" i="12"/>
  <c r="E85848" i="12"/>
  <c r="F85847" i="12"/>
  <c r="E85847" i="12"/>
  <c r="F85846" i="12"/>
  <c r="E85846" i="12"/>
  <c r="F85845" i="12"/>
  <c r="E85845" i="12"/>
  <c r="F85844" i="12"/>
  <c r="E85844" i="12"/>
  <c r="F85843" i="12"/>
  <c r="E85843" i="12"/>
  <c r="F85842" i="12"/>
  <c r="E85842" i="12"/>
  <c r="F85841" i="12"/>
  <c r="E85841" i="12"/>
  <c r="F85840" i="12"/>
  <c r="E85840" i="12"/>
  <c r="F85839" i="12"/>
  <c r="E85839" i="12"/>
  <c r="F85838" i="12"/>
  <c r="E85838" i="12"/>
  <c r="F85837" i="12"/>
  <c r="E85837" i="12"/>
  <c r="F85836" i="12"/>
  <c r="E85836" i="12"/>
  <c r="F85835" i="12"/>
  <c r="E85835" i="12"/>
  <c r="F85834" i="12"/>
  <c r="E85834" i="12"/>
  <c r="F85833" i="12"/>
  <c r="E85833" i="12"/>
  <c r="F85832" i="12"/>
  <c r="E85832" i="12"/>
  <c r="F85831" i="12"/>
  <c r="E85831" i="12"/>
  <c r="F85830" i="12"/>
  <c r="E85830" i="12"/>
  <c r="F85829" i="12"/>
  <c r="E85829" i="12"/>
  <c r="F85828" i="12"/>
  <c r="E85828" i="12"/>
  <c r="F85827" i="12"/>
  <c r="E85827" i="12"/>
  <c r="F85826" i="12"/>
  <c r="E85826" i="12"/>
  <c r="F85825" i="12"/>
  <c r="E85825" i="12"/>
  <c r="F85824" i="12"/>
  <c r="E85824" i="12"/>
  <c r="F85823" i="12"/>
  <c r="E85823" i="12"/>
  <c r="F85822" i="12"/>
  <c r="E85822" i="12"/>
  <c r="F85821" i="12"/>
  <c r="E85821" i="12"/>
  <c r="F85820" i="12"/>
  <c r="E85820" i="12"/>
  <c r="F85819" i="12"/>
  <c r="E85819" i="12"/>
  <c r="F85818" i="12"/>
  <c r="E85818" i="12"/>
  <c r="F85817" i="12"/>
  <c r="E85817" i="12"/>
  <c r="F85816" i="12"/>
  <c r="E85816" i="12"/>
  <c r="F85815" i="12"/>
  <c r="E85815" i="12"/>
  <c r="F85814" i="12"/>
  <c r="E85814" i="12"/>
  <c r="F85813" i="12"/>
  <c r="E85813" i="12"/>
  <c r="F85812" i="12"/>
  <c r="E85812" i="12"/>
  <c r="F85811" i="12"/>
  <c r="E85811" i="12"/>
  <c r="F85810" i="12"/>
  <c r="E85810" i="12"/>
  <c r="F85809" i="12"/>
  <c r="E85809" i="12"/>
  <c r="F85808" i="12"/>
  <c r="E85808" i="12"/>
  <c r="F85807" i="12"/>
  <c r="E85807" i="12"/>
  <c r="F85806" i="12"/>
  <c r="E85806" i="12"/>
  <c r="F85805" i="12"/>
  <c r="E85805" i="12"/>
  <c r="F85804" i="12"/>
  <c r="E85804" i="12"/>
  <c r="F85803" i="12"/>
  <c r="E85803" i="12"/>
  <c r="F85802" i="12"/>
  <c r="E85802" i="12"/>
  <c r="F85801" i="12"/>
  <c r="E85801" i="12"/>
  <c r="F85800" i="12"/>
  <c r="E85800" i="12"/>
  <c r="F85799" i="12"/>
  <c r="E85799" i="12"/>
  <c r="F85798" i="12"/>
  <c r="E85798" i="12"/>
  <c r="F85797" i="12"/>
  <c r="E85797" i="12"/>
  <c r="F85796" i="12"/>
  <c r="E85796" i="12"/>
  <c r="F85795" i="12"/>
  <c r="E85795" i="12"/>
  <c r="F85794" i="12"/>
  <c r="E85794" i="12"/>
  <c r="F85793" i="12"/>
  <c r="E85793" i="12"/>
  <c r="F85792" i="12"/>
  <c r="E85792" i="12"/>
  <c r="F85791" i="12"/>
  <c r="E85791" i="12"/>
  <c r="F85790" i="12"/>
  <c r="E85790" i="12"/>
  <c r="F85789" i="12"/>
  <c r="E85789" i="12"/>
  <c r="F85788" i="12"/>
  <c r="E85788" i="12"/>
  <c r="F85787" i="12"/>
  <c r="E85787" i="12"/>
  <c r="F85786" i="12"/>
  <c r="E85786" i="12"/>
  <c r="F85785" i="12"/>
  <c r="E85785" i="12"/>
  <c r="F85784" i="12"/>
  <c r="E85784" i="12"/>
  <c r="F85783" i="12"/>
  <c r="E85783" i="12"/>
  <c r="F85782" i="12"/>
  <c r="E85782" i="12"/>
  <c r="F85781" i="12"/>
  <c r="E85781" i="12"/>
  <c r="F85780" i="12"/>
  <c r="E85780" i="12"/>
  <c r="F85779" i="12"/>
  <c r="E85779" i="12"/>
  <c r="F85778" i="12"/>
  <c r="E85778" i="12"/>
  <c r="F85777" i="12"/>
  <c r="E85777" i="12"/>
  <c r="F85776" i="12"/>
  <c r="E85776" i="12"/>
  <c r="F85775" i="12"/>
  <c r="E85775" i="12"/>
  <c r="F85774" i="12"/>
  <c r="E85774" i="12"/>
  <c r="F85773" i="12"/>
  <c r="E85773" i="12"/>
  <c r="F85772" i="12"/>
  <c r="E85772" i="12"/>
  <c r="F85771" i="12"/>
  <c r="E85771" i="12"/>
  <c r="F85770" i="12"/>
  <c r="E85770" i="12"/>
  <c r="F85769" i="12"/>
  <c r="E85769" i="12"/>
  <c r="F85768" i="12"/>
  <c r="E85768" i="12"/>
  <c r="F85767" i="12"/>
  <c r="E85767" i="12"/>
  <c r="F85766" i="12"/>
  <c r="E85766" i="12"/>
  <c r="F85765" i="12"/>
  <c r="E85765" i="12"/>
  <c r="F85764" i="12"/>
  <c r="E85764" i="12"/>
  <c r="F85763" i="12"/>
  <c r="E85763" i="12"/>
  <c r="F85762" i="12"/>
  <c r="E85762" i="12"/>
  <c r="F85761" i="12"/>
  <c r="E85761" i="12"/>
  <c r="F85760" i="12"/>
  <c r="E85760" i="12"/>
  <c r="F85759" i="12"/>
  <c r="E85759" i="12"/>
  <c r="F85758" i="12"/>
  <c r="E85758" i="12"/>
  <c r="F85757" i="12"/>
  <c r="E85757" i="12"/>
  <c r="F85756" i="12"/>
  <c r="E85756" i="12"/>
  <c r="F85755" i="12"/>
  <c r="E85755" i="12"/>
  <c r="F85754" i="12"/>
  <c r="E85754" i="12"/>
  <c r="F85753" i="12"/>
  <c r="E85753" i="12"/>
  <c r="F85752" i="12"/>
  <c r="E85752" i="12"/>
  <c r="F85751" i="12"/>
  <c r="E85751" i="12"/>
  <c r="F85750" i="12"/>
  <c r="E85750" i="12"/>
  <c r="F85749" i="12"/>
  <c r="E85749" i="12"/>
  <c r="F85748" i="12"/>
  <c r="E85748" i="12"/>
  <c r="F85747" i="12"/>
  <c r="E85747" i="12"/>
  <c r="F85746" i="12"/>
  <c r="E85746" i="12"/>
  <c r="F85745" i="12"/>
  <c r="E85745" i="12"/>
  <c r="F85744" i="12"/>
  <c r="E85744" i="12"/>
  <c r="F85743" i="12"/>
  <c r="E85743" i="12"/>
  <c r="F85742" i="12"/>
  <c r="E85742" i="12"/>
  <c r="F85741" i="12"/>
  <c r="E85741" i="12"/>
  <c r="F85740" i="12"/>
  <c r="E85740" i="12"/>
  <c r="F85739" i="12"/>
  <c r="E85739" i="12"/>
  <c r="F85738" i="12"/>
  <c r="E85738" i="12"/>
  <c r="F85737" i="12"/>
  <c r="E85737" i="12"/>
  <c r="F85736" i="12"/>
  <c r="E85736" i="12"/>
  <c r="F85735" i="12"/>
  <c r="E85735" i="12"/>
  <c r="F85734" i="12"/>
  <c r="E85734" i="12"/>
  <c r="F85733" i="12"/>
  <c r="E85733" i="12"/>
  <c r="F85732" i="12"/>
  <c r="E85732" i="12"/>
  <c r="F85731" i="12"/>
  <c r="E85731" i="12"/>
  <c r="F85730" i="12"/>
  <c r="E85730" i="12"/>
  <c r="F85729" i="12"/>
  <c r="E85729" i="12"/>
  <c r="F85728" i="12"/>
  <c r="E85728" i="12"/>
  <c r="F85727" i="12"/>
  <c r="E85727" i="12"/>
  <c r="F85726" i="12"/>
  <c r="E85726" i="12"/>
  <c r="F85725" i="12"/>
  <c r="E85725" i="12"/>
  <c r="F85724" i="12"/>
  <c r="E85724" i="12"/>
  <c r="F85723" i="12"/>
  <c r="E85723" i="12"/>
  <c r="F85722" i="12"/>
  <c r="E85722" i="12"/>
  <c r="F85721" i="12"/>
  <c r="E85721" i="12"/>
  <c r="F85720" i="12"/>
  <c r="E85720" i="12"/>
  <c r="F85719" i="12"/>
  <c r="E85719" i="12"/>
  <c r="F85718" i="12"/>
  <c r="E85718" i="12"/>
  <c r="F85717" i="12"/>
  <c r="E85717" i="12"/>
  <c r="F85716" i="12"/>
  <c r="E85716" i="12"/>
  <c r="F85715" i="12"/>
  <c r="E85715" i="12"/>
  <c r="F85714" i="12"/>
  <c r="E85714" i="12"/>
  <c r="F85713" i="12"/>
  <c r="E85713" i="12"/>
  <c r="F85712" i="12"/>
  <c r="E85712" i="12"/>
  <c r="F85711" i="12"/>
  <c r="E85711" i="12"/>
  <c r="F85710" i="12"/>
  <c r="E85710" i="12"/>
  <c r="F85709" i="12"/>
  <c r="E85709" i="12"/>
  <c r="F85708" i="12"/>
  <c r="E85708" i="12"/>
  <c r="F85707" i="12"/>
  <c r="E85707" i="12"/>
  <c r="F85706" i="12"/>
  <c r="E85706" i="12"/>
  <c r="F85705" i="12"/>
  <c r="E85705" i="12"/>
  <c r="F85704" i="12"/>
  <c r="E85704" i="12"/>
  <c r="F85703" i="12"/>
  <c r="E85703" i="12"/>
  <c r="F85702" i="12"/>
  <c r="E85702" i="12"/>
  <c r="F85701" i="12"/>
  <c r="E85701" i="12"/>
  <c r="F85700" i="12"/>
  <c r="E85700" i="12"/>
  <c r="F85699" i="12"/>
  <c r="E85699" i="12"/>
  <c r="F85698" i="12"/>
  <c r="E85698" i="12"/>
  <c r="F85697" i="12"/>
  <c r="E85697" i="12"/>
  <c r="F85696" i="12"/>
  <c r="E85696" i="12"/>
  <c r="F85695" i="12"/>
  <c r="E85695" i="12"/>
  <c r="F85694" i="12"/>
  <c r="E85694" i="12"/>
  <c r="F85693" i="12"/>
  <c r="E85693" i="12"/>
  <c r="F85692" i="12"/>
  <c r="E85692" i="12"/>
  <c r="F85691" i="12"/>
  <c r="E85691" i="12"/>
  <c r="F85690" i="12"/>
  <c r="E85690" i="12"/>
  <c r="F85689" i="12"/>
  <c r="E85689" i="12"/>
  <c r="F85688" i="12"/>
  <c r="E85688" i="12"/>
  <c r="F85687" i="12"/>
  <c r="E85687" i="12"/>
  <c r="F85686" i="12"/>
  <c r="E85686" i="12"/>
  <c r="F85685" i="12"/>
  <c r="E85685" i="12"/>
  <c r="F85684" i="12"/>
  <c r="E85684" i="12"/>
  <c r="F85683" i="12"/>
  <c r="E85683" i="12"/>
  <c r="F85682" i="12"/>
  <c r="E85682" i="12"/>
  <c r="F85681" i="12"/>
  <c r="E85681" i="12"/>
  <c r="F85680" i="12"/>
  <c r="E85680" i="12"/>
  <c r="F85679" i="12"/>
  <c r="E85679" i="12"/>
  <c r="F85678" i="12"/>
  <c r="E85678" i="12"/>
  <c r="F85677" i="12"/>
  <c r="E85677" i="12"/>
  <c r="F85676" i="12"/>
  <c r="E85676" i="12"/>
  <c r="F85675" i="12"/>
  <c r="E85675" i="12"/>
  <c r="F85674" i="12"/>
  <c r="E85674" i="12"/>
  <c r="F85673" i="12"/>
  <c r="E85673" i="12"/>
  <c r="F85672" i="12"/>
  <c r="E85672" i="12"/>
  <c r="F85671" i="12"/>
  <c r="E85671" i="12"/>
  <c r="F85670" i="12"/>
  <c r="E85670" i="12"/>
  <c r="F85669" i="12"/>
  <c r="E85669" i="12"/>
  <c r="F85668" i="12"/>
  <c r="E85668" i="12"/>
  <c r="F85667" i="12"/>
  <c r="E85667" i="12"/>
  <c r="F85666" i="12"/>
  <c r="E85666" i="12"/>
  <c r="F85665" i="12"/>
  <c r="E85665" i="12"/>
  <c r="F85664" i="12"/>
  <c r="E85664" i="12"/>
  <c r="F85663" i="12"/>
  <c r="E85663" i="12"/>
  <c r="F85662" i="12"/>
  <c r="E85662" i="12"/>
  <c r="F85661" i="12"/>
  <c r="E85661" i="12"/>
  <c r="F85660" i="12"/>
  <c r="E85660" i="12"/>
  <c r="F85659" i="12"/>
  <c r="E85659" i="12"/>
  <c r="F85658" i="12"/>
  <c r="E85658" i="12"/>
  <c r="F85657" i="12"/>
  <c r="E85657" i="12"/>
  <c r="F85656" i="12"/>
  <c r="E85656" i="12"/>
  <c r="F85655" i="12"/>
  <c r="E85655" i="12"/>
  <c r="F85654" i="12"/>
  <c r="E85654" i="12"/>
  <c r="F85653" i="12"/>
  <c r="E85653" i="12"/>
  <c r="F85652" i="12"/>
  <c r="E85652" i="12"/>
  <c r="F85651" i="12"/>
  <c r="E85651" i="12"/>
  <c r="F85650" i="12"/>
  <c r="E85650" i="12"/>
  <c r="F85649" i="12"/>
  <c r="E85649" i="12"/>
  <c r="F85648" i="12"/>
  <c r="E85648" i="12"/>
  <c r="F85647" i="12"/>
  <c r="E85647" i="12"/>
  <c r="F85646" i="12"/>
  <c r="E85646" i="12"/>
  <c r="F85645" i="12"/>
  <c r="E85645" i="12"/>
  <c r="F85644" i="12"/>
  <c r="E85644" i="12"/>
  <c r="F85643" i="12"/>
  <c r="E85643" i="12"/>
  <c r="F85642" i="12"/>
  <c r="E85642" i="12"/>
  <c r="F85641" i="12"/>
  <c r="E85641" i="12"/>
  <c r="F85640" i="12"/>
  <c r="E85640" i="12"/>
  <c r="F85639" i="12"/>
  <c r="E85639" i="12"/>
  <c r="F85638" i="12"/>
  <c r="E85638" i="12"/>
  <c r="F85637" i="12"/>
  <c r="E85637" i="12"/>
  <c r="F85636" i="12"/>
  <c r="E85636" i="12"/>
  <c r="F85635" i="12"/>
  <c r="E85635" i="12"/>
  <c r="F85634" i="12"/>
  <c r="E85634" i="12"/>
  <c r="F85633" i="12"/>
  <c r="E85633" i="12"/>
  <c r="F85632" i="12"/>
  <c r="E85632" i="12"/>
  <c r="F85631" i="12"/>
  <c r="E85631" i="12"/>
  <c r="F85630" i="12"/>
  <c r="E85630" i="12"/>
  <c r="F85629" i="12"/>
  <c r="E85629" i="12"/>
  <c r="F85628" i="12"/>
  <c r="E85628" i="12"/>
  <c r="F85627" i="12"/>
  <c r="E85627" i="12"/>
  <c r="F85626" i="12"/>
  <c r="E85626" i="12"/>
  <c r="F85625" i="12"/>
  <c r="E85625" i="12"/>
  <c r="F85624" i="12"/>
  <c r="E85624" i="12"/>
  <c r="F85623" i="12"/>
  <c r="E85623" i="12"/>
  <c r="F85622" i="12"/>
  <c r="E85622" i="12"/>
  <c r="F85621" i="12"/>
  <c r="E85621" i="12"/>
  <c r="F85620" i="12"/>
  <c r="E85620" i="12"/>
  <c r="F85619" i="12"/>
  <c r="E85619" i="12"/>
  <c r="F85618" i="12"/>
  <c r="E85618" i="12"/>
  <c r="F85617" i="12"/>
  <c r="E85617" i="12"/>
  <c r="F85616" i="12"/>
  <c r="E85616" i="12"/>
  <c r="F85615" i="12"/>
  <c r="E85615" i="12"/>
  <c r="F85614" i="12"/>
  <c r="E85614" i="12"/>
  <c r="F85613" i="12"/>
  <c r="E85613" i="12"/>
  <c r="F85612" i="12"/>
  <c r="E85612" i="12"/>
  <c r="F85611" i="12"/>
  <c r="E85611" i="12"/>
  <c r="F85610" i="12"/>
  <c r="E85610" i="12"/>
  <c r="F85609" i="12"/>
  <c r="E85609" i="12"/>
  <c r="F85608" i="12"/>
  <c r="E85608" i="12"/>
  <c r="F85607" i="12"/>
  <c r="E85607" i="12"/>
  <c r="F85606" i="12"/>
  <c r="E85606" i="12"/>
  <c r="F85605" i="12"/>
  <c r="E85605" i="12"/>
  <c r="F85604" i="12"/>
  <c r="E85604" i="12"/>
  <c r="F85603" i="12"/>
  <c r="E85603" i="12"/>
  <c r="F85602" i="12"/>
  <c r="E85602" i="12"/>
  <c r="F85601" i="12"/>
  <c r="E85601" i="12"/>
  <c r="F85600" i="12"/>
  <c r="E85600" i="12"/>
  <c r="F85599" i="12"/>
  <c r="E85599" i="12"/>
  <c r="F85598" i="12"/>
  <c r="E85598" i="12"/>
  <c r="F85597" i="12"/>
  <c r="E85597" i="12"/>
  <c r="F85596" i="12"/>
  <c r="E85596" i="12"/>
  <c r="F85595" i="12"/>
  <c r="E85595" i="12"/>
  <c r="F85594" i="12"/>
  <c r="E85594" i="12"/>
  <c r="F85593" i="12"/>
  <c r="E85593" i="12"/>
  <c r="F85592" i="12"/>
  <c r="E85592" i="12"/>
  <c r="F85591" i="12"/>
  <c r="E85591" i="12"/>
  <c r="F85590" i="12"/>
  <c r="E85590" i="12"/>
  <c r="F85589" i="12"/>
  <c r="E85589" i="12"/>
  <c r="F85588" i="12"/>
  <c r="E85588" i="12"/>
  <c r="F85587" i="12"/>
  <c r="E85587" i="12"/>
  <c r="F85586" i="12"/>
  <c r="E85586" i="12"/>
  <c r="F85585" i="12"/>
  <c r="E85585" i="12"/>
  <c r="F85584" i="12"/>
  <c r="E85584" i="12"/>
  <c r="F85583" i="12"/>
  <c r="E85583" i="12"/>
  <c r="F85582" i="12"/>
  <c r="E85582" i="12"/>
  <c r="F85581" i="12"/>
  <c r="E85581" i="12"/>
  <c r="F85580" i="12"/>
  <c r="E85580" i="12"/>
  <c r="F85579" i="12"/>
  <c r="E85579" i="12"/>
  <c r="F85578" i="12"/>
  <c r="E85578" i="12"/>
  <c r="F85577" i="12"/>
  <c r="E85577" i="12"/>
  <c r="F85576" i="12"/>
  <c r="E85576" i="12"/>
  <c r="F85575" i="12"/>
  <c r="E85575" i="12"/>
  <c r="F85574" i="12"/>
  <c r="E85574" i="12"/>
  <c r="F85573" i="12"/>
  <c r="E85573" i="12"/>
  <c r="F85572" i="12"/>
  <c r="E85572" i="12"/>
  <c r="F85571" i="12"/>
  <c r="E85571" i="12"/>
  <c r="F85570" i="12"/>
  <c r="E85570" i="12"/>
  <c r="F85569" i="12"/>
  <c r="E85569" i="12"/>
  <c r="F85568" i="12"/>
  <c r="E85568" i="12"/>
  <c r="F85567" i="12"/>
  <c r="E85567" i="12"/>
  <c r="F85566" i="12"/>
  <c r="E85566" i="12"/>
  <c r="F85565" i="12"/>
  <c r="E85565" i="12"/>
  <c r="F85564" i="12"/>
  <c r="E85564" i="12"/>
  <c r="F85563" i="12"/>
  <c r="E85563" i="12"/>
  <c r="F85562" i="12"/>
  <c r="E85562" i="12"/>
  <c r="F85561" i="12"/>
  <c r="E85561" i="12"/>
  <c r="F85560" i="12"/>
  <c r="E85560" i="12"/>
  <c r="F85559" i="12"/>
  <c r="E85559" i="12"/>
  <c r="F85558" i="12"/>
  <c r="E85558" i="12"/>
  <c r="F85557" i="12"/>
  <c r="E85557" i="12"/>
  <c r="F85556" i="12"/>
  <c r="E85556" i="12"/>
  <c r="F85555" i="12"/>
  <c r="E85555" i="12"/>
  <c r="F85554" i="12"/>
  <c r="E85554" i="12"/>
  <c r="F85553" i="12"/>
  <c r="E85553" i="12"/>
  <c r="F85552" i="12"/>
  <c r="E85552" i="12"/>
  <c r="F85551" i="12"/>
  <c r="E85551" i="12"/>
  <c r="F85550" i="12"/>
  <c r="E85550" i="12"/>
  <c r="F85549" i="12"/>
  <c r="E85549" i="12"/>
  <c r="F85548" i="12"/>
  <c r="E85548" i="12"/>
  <c r="F85547" i="12"/>
  <c r="E85547" i="12"/>
  <c r="F85546" i="12"/>
  <c r="E85546" i="12"/>
  <c r="F85545" i="12"/>
  <c r="E85545" i="12"/>
  <c r="F85544" i="12"/>
  <c r="E85544" i="12"/>
  <c r="F85543" i="12"/>
  <c r="E85543" i="12"/>
  <c r="F85542" i="12"/>
  <c r="E85542" i="12"/>
  <c r="F85541" i="12"/>
  <c r="E85541" i="12"/>
  <c r="F85540" i="12"/>
  <c r="E85540" i="12"/>
  <c r="F85539" i="12"/>
  <c r="E85539" i="12"/>
  <c r="F85538" i="12"/>
  <c r="E85538" i="12"/>
  <c r="F85537" i="12"/>
  <c r="E85537" i="12"/>
  <c r="F85536" i="12"/>
  <c r="E85536" i="12"/>
  <c r="F85535" i="12"/>
  <c r="E85535" i="12"/>
  <c r="F85534" i="12"/>
  <c r="E85534" i="12"/>
  <c r="F85533" i="12"/>
  <c r="E85533" i="12"/>
  <c r="F85532" i="12"/>
  <c r="E85532" i="12"/>
  <c r="F85531" i="12"/>
  <c r="E85531" i="12"/>
  <c r="F85530" i="12"/>
  <c r="E85530" i="12"/>
  <c r="F85529" i="12"/>
  <c r="E85529" i="12"/>
  <c r="F85528" i="12"/>
  <c r="E85528" i="12"/>
  <c r="F85527" i="12"/>
  <c r="E85527" i="12"/>
  <c r="F85526" i="12"/>
  <c r="E85526" i="12"/>
  <c r="F85525" i="12"/>
  <c r="E85525" i="12"/>
  <c r="F85524" i="12"/>
  <c r="E85524" i="12"/>
  <c r="F85523" i="12"/>
  <c r="E85523" i="12"/>
  <c r="F85522" i="12"/>
  <c r="E85522" i="12"/>
  <c r="F85521" i="12"/>
  <c r="E85521" i="12"/>
  <c r="F85520" i="12"/>
  <c r="E85520" i="12"/>
  <c r="F85519" i="12"/>
  <c r="E85519" i="12"/>
  <c r="F85518" i="12"/>
  <c r="E85518" i="12"/>
  <c r="F85517" i="12"/>
  <c r="E85517" i="12"/>
  <c r="F85516" i="12"/>
  <c r="E85516" i="12"/>
  <c r="F85515" i="12"/>
  <c r="E85515" i="12"/>
  <c r="F85514" i="12"/>
  <c r="E85514" i="12"/>
  <c r="F85513" i="12"/>
  <c r="E85513" i="12"/>
  <c r="F85512" i="12"/>
  <c r="E85512" i="12"/>
  <c r="F85511" i="12"/>
  <c r="E85511" i="12"/>
  <c r="F85510" i="12"/>
  <c r="E85510" i="12"/>
  <c r="F85509" i="12"/>
  <c r="E85509" i="12"/>
  <c r="F85508" i="12"/>
  <c r="E85508" i="12"/>
  <c r="F85507" i="12"/>
  <c r="E85507" i="12"/>
  <c r="F85506" i="12"/>
  <c r="E85506" i="12"/>
  <c r="F85505" i="12"/>
  <c r="E85505" i="12"/>
  <c r="F85504" i="12"/>
  <c r="E85504" i="12"/>
  <c r="F85503" i="12"/>
  <c r="E85503" i="12"/>
  <c r="F85502" i="12"/>
  <c r="E85502" i="12"/>
  <c r="F85501" i="12"/>
  <c r="E85501" i="12"/>
  <c r="F85500" i="12"/>
  <c r="E85500" i="12"/>
  <c r="F85499" i="12"/>
  <c r="E85499" i="12"/>
  <c r="F85498" i="12"/>
  <c r="E85498" i="12"/>
  <c r="F85497" i="12"/>
  <c r="E85497" i="12"/>
  <c r="F85496" i="12"/>
  <c r="E85496" i="12"/>
  <c r="F85495" i="12"/>
  <c r="E85495" i="12"/>
  <c r="F85494" i="12"/>
  <c r="E85494" i="12"/>
  <c r="F85493" i="12"/>
  <c r="E85493" i="12"/>
  <c r="F85492" i="12"/>
  <c r="E85492" i="12"/>
  <c r="F85491" i="12"/>
  <c r="E85491" i="12"/>
  <c r="F85490" i="12"/>
  <c r="E85490" i="12"/>
  <c r="F85489" i="12"/>
  <c r="E85489" i="12"/>
  <c r="F85488" i="12"/>
  <c r="E85488" i="12"/>
  <c r="F85487" i="12"/>
  <c r="E85487" i="12"/>
  <c r="F85486" i="12"/>
  <c r="E85486" i="12"/>
  <c r="F85485" i="12"/>
  <c r="E85485" i="12"/>
  <c r="F85484" i="12"/>
  <c r="E85484" i="12"/>
  <c r="F85483" i="12"/>
  <c r="E85483" i="12"/>
  <c r="F85482" i="12"/>
  <c r="E85482" i="12"/>
  <c r="F85481" i="12"/>
  <c r="E85481" i="12"/>
  <c r="F85480" i="12"/>
  <c r="E85480" i="12"/>
  <c r="F85479" i="12"/>
  <c r="E85479" i="12"/>
  <c r="F85478" i="12"/>
  <c r="E85478" i="12"/>
  <c r="F85477" i="12"/>
  <c r="E85477" i="12"/>
  <c r="F85476" i="12"/>
  <c r="E85476" i="12"/>
  <c r="F85475" i="12"/>
  <c r="E85475" i="12"/>
  <c r="F85474" i="12"/>
  <c r="E85474" i="12"/>
  <c r="F85473" i="12"/>
  <c r="E85473" i="12"/>
  <c r="F85472" i="12"/>
  <c r="E85472" i="12"/>
  <c r="F85471" i="12"/>
  <c r="E85471" i="12"/>
  <c r="F85470" i="12"/>
  <c r="E85470" i="12"/>
  <c r="F85469" i="12"/>
  <c r="E85469" i="12"/>
  <c r="F85468" i="12"/>
  <c r="E85468" i="12"/>
  <c r="F85467" i="12"/>
  <c r="E85467" i="12"/>
  <c r="F85466" i="12"/>
  <c r="E85466" i="12"/>
  <c r="F85465" i="12"/>
  <c r="E85465" i="12"/>
  <c r="F85464" i="12"/>
  <c r="E85464" i="12"/>
  <c r="F85463" i="12"/>
  <c r="E85463" i="12"/>
  <c r="F85462" i="12"/>
  <c r="E85462" i="12"/>
  <c r="F85461" i="12"/>
  <c r="E85461" i="12"/>
  <c r="F85460" i="12"/>
  <c r="E85460" i="12"/>
  <c r="F85459" i="12"/>
  <c r="E85459" i="12"/>
  <c r="F85458" i="12"/>
  <c r="E85458" i="12"/>
  <c r="F85457" i="12"/>
  <c r="E85457" i="12"/>
  <c r="F85456" i="12"/>
  <c r="E85456" i="12"/>
  <c r="F85455" i="12"/>
  <c r="E85455" i="12"/>
  <c r="F85454" i="12"/>
  <c r="E85454" i="12"/>
  <c r="F85453" i="12"/>
  <c r="E85453" i="12"/>
  <c r="F85452" i="12"/>
  <c r="E85452" i="12"/>
  <c r="F85451" i="12"/>
  <c r="E85451" i="12"/>
  <c r="F85450" i="12"/>
  <c r="E85450" i="12"/>
  <c r="F85449" i="12"/>
  <c r="E85449" i="12"/>
  <c r="F85448" i="12"/>
  <c r="E85448" i="12"/>
  <c r="F85447" i="12"/>
  <c r="E85447" i="12"/>
  <c r="F85446" i="12"/>
  <c r="E85446" i="12"/>
  <c r="F85445" i="12"/>
  <c r="E85445" i="12"/>
  <c r="F85444" i="12"/>
  <c r="E85444" i="12"/>
  <c r="F85443" i="12"/>
  <c r="E85443" i="12"/>
  <c r="F85442" i="12"/>
  <c r="E85442" i="12"/>
  <c r="F85441" i="12"/>
  <c r="E85441" i="12"/>
  <c r="F85440" i="12"/>
  <c r="E85440" i="12"/>
  <c r="F85439" i="12"/>
  <c r="E85439" i="12"/>
  <c r="F85438" i="12"/>
  <c r="E85438" i="12"/>
  <c r="F85437" i="12"/>
  <c r="E85437" i="12"/>
  <c r="F85436" i="12"/>
  <c r="E85436" i="12"/>
  <c r="F85435" i="12"/>
  <c r="E85435" i="12"/>
  <c r="F85434" i="12"/>
  <c r="E85434" i="12"/>
  <c r="F85433" i="12"/>
  <c r="E85433" i="12"/>
  <c r="F85432" i="12"/>
  <c r="E85432" i="12"/>
  <c r="F85431" i="12"/>
  <c r="E85431" i="12"/>
  <c r="F85430" i="12"/>
  <c r="E85430" i="12"/>
  <c r="F85429" i="12"/>
  <c r="E85429" i="12"/>
  <c r="F85428" i="12"/>
  <c r="E85428" i="12"/>
  <c r="F85427" i="12"/>
  <c r="E85427" i="12"/>
  <c r="F85426" i="12"/>
  <c r="E85426" i="12"/>
  <c r="F85425" i="12"/>
  <c r="E85425" i="12"/>
  <c r="F85424" i="12"/>
  <c r="E85424" i="12"/>
  <c r="F85423" i="12"/>
  <c r="E85423" i="12"/>
  <c r="F85422" i="12"/>
  <c r="E85422" i="12"/>
  <c r="F85421" i="12"/>
  <c r="E85421" i="12"/>
  <c r="F85420" i="12"/>
  <c r="E85420" i="12"/>
  <c r="F85419" i="12"/>
  <c r="E85419" i="12"/>
  <c r="F85418" i="12"/>
  <c r="E85418" i="12"/>
  <c r="F85417" i="12"/>
  <c r="E85417" i="12"/>
  <c r="F85416" i="12"/>
  <c r="E85416" i="12"/>
  <c r="F85415" i="12"/>
  <c r="E85415" i="12"/>
  <c r="F85414" i="12"/>
  <c r="E85414" i="12"/>
  <c r="F85413" i="12"/>
  <c r="E85413" i="12"/>
  <c r="F85412" i="12"/>
  <c r="E85412" i="12"/>
  <c r="F85411" i="12"/>
  <c r="E85411" i="12"/>
  <c r="F85410" i="12"/>
  <c r="E85410" i="12"/>
  <c r="F85409" i="12"/>
  <c r="E85409" i="12"/>
  <c r="F85408" i="12"/>
  <c r="E85408" i="12"/>
  <c r="F85407" i="12"/>
  <c r="E85407" i="12"/>
  <c r="F85406" i="12"/>
  <c r="E85406" i="12"/>
  <c r="F85405" i="12"/>
  <c r="E85405" i="12"/>
  <c r="F85404" i="12"/>
  <c r="E85404" i="12"/>
  <c r="F85403" i="12"/>
  <c r="E85403" i="12"/>
  <c r="F85402" i="12"/>
  <c r="E85402" i="12"/>
  <c r="F85401" i="12"/>
  <c r="E85401" i="12"/>
  <c r="F85400" i="12"/>
  <c r="E85400" i="12"/>
  <c r="F85399" i="12"/>
  <c r="E85399" i="12"/>
  <c r="F85398" i="12"/>
  <c r="E85398" i="12"/>
  <c r="F85397" i="12"/>
  <c r="E85397" i="12"/>
  <c r="F85396" i="12"/>
  <c r="E85396" i="12"/>
  <c r="F85395" i="12"/>
  <c r="E85395" i="12"/>
  <c r="F85394" i="12"/>
  <c r="E85394" i="12"/>
  <c r="F85393" i="12"/>
  <c r="E85393" i="12"/>
  <c r="F85392" i="12"/>
  <c r="E85392" i="12"/>
  <c r="F85391" i="12"/>
  <c r="E85391" i="12"/>
  <c r="F85390" i="12"/>
  <c r="E85390" i="12"/>
  <c r="F85389" i="12"/>
  <c r="E85389" i="12"/>
  <c r="F85388" i="12"/>
  <c r="E85388" i="12"/>
  <c r="F85387" i="12"/>
  <c r="E85387" i="12"/>
  <c r="F85386" i="12"/>
  <c r="E85386" i="12"/>
  <c r="F85385" i="12"/>
  <c r="E85385" i="12"/>
  <c r="F85384" i="12"/>
  <c r="E85384" i="12"/>
  <c r="F85383" i="12"/>
  <c r="E85383" i="12"/>
  <c r="F85382" i="12"/>
  <c r="E85382" i="12"/>
  <c r="F85381" i="12"/>
  <c r="E85381" i="12"/>
  <c r="F85380" i="12"/>
  <c r="E85380" i="12"/>
  <c r="F85379" i="12"/>
  <c r="E85379" i="12"/>
  <c r="F85378" i="12"/>
  <c r="E85378" i="12"/>
  <c r="F85377" i="12"/>
  <c r="E85377" i="12"/>
  <c r="F85376" i="12"/>
  <c r="E85376" i="12"/>
  <c r="F85375" i="12"/>
  <c r="E85375" i="12"/>
  <c r="F85374" i="12"/>
  <c r="E85374" i="12"/>
  <c r="F85373" i="12"/>
  <c r="E85373" i="12"/>
  <c r="F85372" i="12"/>
  <c r="E85372" i="12"/>
  <c r="F85371" i="12"/>
  <c r="E85371" i="12"/>
  <c r="F85370" i="12"/>
  <c r="E85370" i="12"/>
  <c r="F85369" i="12"/>
  <c r="E85369" i="12"/>
  <c r="F85368" i="12"/>
  <c r="E85368" i="12"/>
  <c r="F85367" i="12"/>
  <c r="E85367" i="12"/>
  <c r="F85366" i="12"/>
  <c r="E85366" i="12"/>
  <c r="F85365" i="12"/>
  <c r="E85365" i="12"/>
  <c r="F85364" i="12"/>
  <c r="E85364" i="12"/>
  <c r="F85363" i="12"/>
  <c r="E85363" i="12"/>
  <c r="F85362" i="12"/>
  <c r="E85362" i="12"/>
  <c r="F85361" i="12"/>
  <c r="E85361" i="12"/>
  <c r="F85360" i="12"/>
  <c r="E85360" i="12"/>
  <c r="F85359" i="12"/>
  <c r="E85359" i="12"/>
  <c r="F85358" i="12"/>
  <c r="E85358" i="12"/>
  <c r="F85357" i="12"/>
  <c r="E85357" i="12"/>
  <c r="F85356" i="12"/>
  <c r="E85356" i="12"/>
  <c r="F85355" i="12"/>
  <c r="E85355" i="12"/>
  <c r="F85354" i="12"/>
  <c r="E85354" i="12"/>
  <c r="F85353" i="12"/>
  <c r="E85353" i="12"/>
  <c r="F85352" i="12"/>
  <c r="E85352" i="12"/>
  <c r="F85351" i="12"/>
  <c r="E85351" i="12"/>
  <c r="F85350" i="12"/>
  <c r="E85350" i="12"/>
  <c r="F85349" i="12"/>
  <c r="E85349" i="12"/>
  <c r="F85348" i="12"/>
  <c r="E85348" i="12"/>
  <c r="F85347" i="12"/>
  <c r="E85347" i="12"/>
  <c r="F85346" i="12"/>
  <c r="E85346" i="12"/>
  <c r="F85345" i="12"/>
  <c r="E85345" i="12"/>
  <c r="F85344" i="12"/>
  <c r="E85344" i="12"/>
  <c r="F85343" i="12"/>
  <c r="E85343" i="12"/>
  <c r="F85342" i="12"/>
  <c r="E85342" i="12"/>
  <c r="F85341" i="12"/>
  <c r="E85341" i="12"/>
  <c r="F85340" i="12"/>
  <c r="E85340" i="12"/>
  <c r="F85339" i="12"/>
  <c r="E85339" i="12"/>
  <c r="F85338" i="12"/>
  <c r="E85338" i="12"/>
  <c r="F85337" i="12"/>
  <c r="E85337" i="12"/>
  <c r="F85336" i="12"/>
  <c r="E85336" i="12"/>
  <c r="F85335" i="12"/>
  <c r="E85335" i="12"/>
  <c r="F85334" i="12"/>
  <c r="E85334" i="12"/>
  <c r="F85333" i="12"/>
  <c r="E85333" i="12"/>
  <c r="F85332" i="12"/>
  <c r="E85332" i="12"/>
  <c r="F85331" i="12"/>
  <c r="E85331" i="12"/>
  <c r="F85330" i="12"/>
  <c r="E85330" i="12"/>
  <c r="F85329" i="12"/>
  <c r="E85329" i="12"/>
  <c r="F85328" i="12"/>
  <c r="E85328" i="12"/>
  <c r="F85327" i="12"/>
  <c r="E85327" i="12"/>
  <c r="F85326" i="12"/>
  <c r="E85326" i="12"/>
  <c r="F85325" i="12"/>
  <c r="E85325" i="12"/>
  <c r="F85324" i="12"/>
  <c r="E85324" i="12"/>
  <c r="F85323" i="12"/>
  <c r="E85323" i="12"/>
  <c r="F85322" i="12"/>
  <c r="E85322" i="12"/>
  <c r="F85321" i="12"/>
  <c r="E85321" i="12"/>
  <c r="F85320" i="12"/>
  <c r="E85320" i="12"/>
  <c r="F85319" i="12"/>
  <c r="E85319" i="12"/>
  <c r="F85318" i="12"/>
  <c r="E85318" i="12"/>
  <c r="F85317" i="12"/>
  <c r="E85317" i="12"/>
  <c r="F85316" i="12"/>
  <c r="E85316" i="12"/>
  <c r="F85315" i="12"/>
  <c r="E85315" i="12"/>
  <c r="F85314" i="12"/>
  <c r="E85314" i="12"/>
  <c r="F85313" i="12"/>
  <c r="E85313" i="12"/>
  <c r="F85312" i="12"/>
  <c r="E85312" i="12"/>
  <c r="F85311" i="12"/>
  <c r="E85311" i="12"/>
  <c r="F85310" i="12"/>
  <c r="E85310" i="12"/>
  <c r="F85309" i="12"/>
  <c r="E85309" i="12"/>
  <c r="F85308" i="12"/>
  <c r="E85308" i="12"/>
  <c r="F85307" i="12"/>
  <c r="E85307" i="12"/>
  <c r="F85306" i="12"/>
  <c r="E85306" i="12"/>
  <c r="F85305" i="12"/>
  <c r="E85305" i="12"/>
  <c r="F85304" i="12"/>
  <c r="E85304" i="12"/>
  <c r="F85303" i="12"/>
  <c r="E85303" i="12"/>
  <c r="F85302" i="12"/>
  <c r="E85302" i="12"/>
  <c r="F85301" i="12"/>
  <c r="E85301" i="12"/>
  <c r="F85300" i="12"/>
  <c r="E85300" i="12"/>
  <c r="F85299" i="12"/>
  <c r="E85299" i="12"/>
  <c r="F85298" i="12"/>
  <c r="E85298" i="12"/>
  <c r="F85297" i="12"/>
  <c r="E85297" i="12"/>
  <c r="F85296" i="12"/>
  <c r="E85296" i="12"/>
  <c r="F85295" i="12"/>
  <c r="E85295" i="12"/>
  <c r="F85294" i="12"/>
  <c r="E85294" i="12"/>
  <c r="F85293" i="12"/>
  <c r="E85293" i="12"/>
  <c r="F85292" i="12"/>
  <c r="E85292" i="12"/>
  <c r="F85291" i="12"/>
  <c r="E85291" i="12"/>
  <c r="F85290" i="12"/>
  <c r="E85290" i="12"/>
  <c r="F85289" i="12"/>
  <c r="E85289" i="12"/>
  <c r="F85288" i="12"/>
  <c r="E85288" i="12"/>
  <c r="F85287" i="12"/>
  <c r="E85287" i="12"/>
  <c r="F85286" i="12"/>
  <c r="E85286" i="12"/>
  <c r="F85285" i="12"/>
  <c r="E85285" i="12"/>
  <c r="F85284" i="12"/>
  <c r="E85284" i="12"/>
  <c r="F85283" i="12"/>
  <c r="E85283" i="12"/>
  <c r="F85282" i="12"/>
  <c r="E85282" i="12"/>
  <c r="F85281" i="12"/>
  <c r="E85281" i="12"/>
  <c r="F85280" i="12"/>
  <c r="E85280" i="12"/>
  <c r="F85279" i="12"/>
  <c r="E85279" i="12"/>
  <c r="F85278" i="12"/>
  <c r="E85278" i="12"/>
  <c r="F85277" i="12"/>
  <c r="E85277" i="12"/>
  <c r="F85276" i="12"/>
  <c r="E85276" i="12"/>
  <c r="F85275" i="12"/>
  <c r="E85275" i="12"/>
  <c r="F85274" i="12"/>
  <c r="E85274" i="12"/>
  <c r="F85273" i="12"/>
  <c r="E85273" i="12"/>
  <c r="F85272" i="12"/>
  <c r="E85272" i="12"/>
  <c r="F85271" i="12"/>
  <c r="E85271" i="12"/>
  <c r="F85270" i="12"/>
  <c r="E85270" i="12"/>
  <c r="F85269" i="12"/>
  <c r="E85269" i="12"/>
  <c r="F85268" i="12"/>
  <c r="E85268" i="12"/>
  <c r="F85267" i="12"/>
  <c r="E85267" i="12"/>
  <c r="F85266" i="12"/>
  <c r="E85266" i="12"/>
  <c r="F85265" i="12"/>
  <c r="E85265" i="12"/>
  <c r="F85264" i="12"/>
  <c r="E85264" i="12"/>
  <c r="F85263" i="12"/>
  <c r="E85263" i="12"/>
  <c r="F85262" i="12"/>
  <c r="E85262" i="12"/>
  <c r="F85261" i="12"/>
  <c r="E85261" i="12"/>
  <c r="F85260" i="12"/>
  <c r="E85260" i="12"/>
  <c r="F85259" i="12"/>
  <c r="E85259" i="12"/>
  <c r="F85258" i="12"/>
  <c r="E85258" i="12"/>
  <c r="F85257" i="12"/>
  <c r="E85257" i="12"/>
  <c r="F85256" i="12"/>
  <c r="E85256" i="12"/>
  <c r="F85255" i="12"/>
  <c r="E85255" i="12"/>
  <c r="F85254" i="12"/>
  <c r="E85254" i="12"/>
  <c r="F85253" i="12"/>
  <c r="E85253" i="12"/>
  <c r="F85252" i="12"/>
  <c r="E85252" i="12"/>
  <c r="F85251" i="12"/>
  <c r="E85251" i="12"/>
  <c r="F85250" i="12"/>
  <c r="E85250" i="12"/>
  <c r="F85249" i="12"/>
  <c r="E85249" i="12"/>
  <c r="F85248" i="12"/>
  <c r="E85248" i="12"/>
  <c r="F85247" i="12"/>
  <c r="E85247" i="12"/>
  <c r="F85246" i="12"/>
  <c r="E85246" i="12"/>
  <c r="F85245" i="12"/>
  <c r="E85245" i="12"/>
  <c r="F85244" i="12"/>
  <c r="E85244" i="12"/>
  <c r="F85243" i="12"/>
  <c r="E85243" i="12"/>
  <c r="F85242" i="12"/>
  <c r="E85242" i="12"/>
  <c r="F85241" i="12"/>
  <c r="E85241" i="12"/>
  <c r="F85240" i="12"/>
  <c r="E85240" i="12"/>
  <c r="F85239" i="12"/>
  <c r="E85239" i="12"/>
  <c r="F85238" i="12"/>
  <c r="E85238" i="12"/>
  <c r="F85237" i="12"/>
  <c r="E85237" i="12"/>
  <c r="F85236" i="12"/>
  <c r="E85236" i="12"/>
  <c r="F85235" i="12"/>
  <c r="E85235" i="12"/>
  <c r="F85234" i="12"/>
  <c r="E85234" i="12"/>
  <c r="F85233" i="12"/>
  <c r="E85233" i="12"/>
  <c r="F85232" i="12"/>
  <c r="E85232" i="12"/>
  <c r="F85231" i="12"/>
  <c r="E85231" i="12"/>
  <c r="F85230" i="12"/>
  <c r="E85230" i="12"/>
  <c r="F85229" i="12"/>
  <c r="E85229" i="12"/>
  <c r="F85228" i="12"/>
  <c r="E85228" i="12"/>
  <c r="F85227" i="12"/>
  <c r="E85227" i="12"/>
  <c r="F85226" i="12"/>
  <c r="E85226" i="12"/>
  <c r="F85225" i="12"/>
  <c r="E85225" i="12"/>
  <c r="F85224" i="12"/>
  <c r="E85224" i="12"/>
  <c r="F85223" i="12"/>
  <c r="E85223" i="12"/>
  <c r="F85222" i="12"/>
  <c r="E85222" i="12"/>
  <c r="F85221" i="12"/>
  <c r="E85221" i="12"/>
  <c r="F85220" i="12"/>
  <c r="E85220" i="12"/>
  <c r="F85219" i="12"/>
  <c r="E85219" i="12"/>
  <c r="F85218" i="12"/>
  <c r="E85218" i="12"/>
  <c r="F85217" i="12"/>
  <c r="E85217" i="12"/>
  <c r="F85216" i="12"/>
  <c r="E85216" i="12"/>
  <c r="F85215" i="12"/>
  <c r="E85215" i="12"/>
  <c r="F85214" i="12"/>
  <c r="E85214" i="12"/>
  <c r="F85213" i="12"/>
  <c r="E85213" i="12"/>
  <c r="F85212" i="12"/>
  <c r="E85212" i="12"/>
  <c r="F85211" i="12"/>
  <c r="E85211" i="12"/>
  <c r="F85210" i="12"/>
  <c r="E85210" i="12"/>
  <c r="F85209" i="12"/>
  <c r="E85209" i="12"/>
  <c r="F85208" i="12"/>
  <c r="E85208" i="12"/>
  <c r="F85207" i="12"/>
  <c r="E85207" i="12"/>
  <c r="F85206" i="12"/>
  <c r="E85206" i="12"/>
  <c r="F85205" i="12"/>
  <c r="E85205" i="12"/>
  <c r="F85204" i="12"/>
  <c r="E85204" i="12"/>
  <c r="F85203" i="12"/>
  <c r="E85203" i="12"/>
  <c r="F85202" i="12"/>
  <c r="E85202" i="12"/>
  <c r="F85201" i="12"/>
  <c r="E85201" i="12"/>
  <c r="F85200" i="12"/>
  <c r="E85200" i="12"/>
  <c r="F85199" i="12"/>
  <c r="E85199" i="12"/>
  <c r="F85198" i="12"/>
  <c r="E85198" i="12"/>
  <c r="F85197" i="12"/>
  <c r="E85197" i="12"/>
  <c r="F85196" i="12"/>
  <c r="E85196" i="12"/>
  <c r="F85195" i="12"/>
  <c r="E85195" i="12"/>
  <c r="F85194" i="12"/>
  <c r="E85194" i="12"/>
  <c r="F85193" i="12"/>
  <c r="E85193" i="12"/>
  <c r="F85192" i="12"/>
  <c r="E85192" i="12"/>
  <c r="F85191" i="12"/>
  <c r="E85191" i="12"/>
  <c r="F85190" i="12"/>
  <c r="E85190" i="12"/>
  <c r="F85189" i="12"/>
  <c r="E85189" i="12"/>
  <c r="F85188" i="12"/>
  <c r="E85188" i="12"/>
  <c r="F85187" i="12"/>
  <c r="E85187" i="12"/>
  <c r="F85186" i="12"/>
  <c r="E85186" i="12"/>
  <c r="F85185" i="12"/>
  <c r="E85185" i="12"/>
  <c r="F85184" i="12"/>
  <c r="E85184" i="12"/>
  <c r="F85183" i="12"/>
  <c r="E85183" i="12"/>
  <c r="F85182" i="12"/>
  <c r="E85182" i="12"/>
  <c r="F85181" i="12"/>
  <c r="E85181" i="12"/>
  <c r="F85180" i="12"/>
  <c r="E85180" i="12"/>
  <c r="F85179" i="12"/>
  <c r="E85179" i="12"/>
  <c r="F85178" i="12"/>
  <c r="E85178" i="12"/>
  <c r="F85177" i="12"/>
  <c r="E85177" i="12"/>
  <c r="F85176" i="12"/>
  <c r="E85176" i="12"/>
  <c r="F85175" i="12"/>
  <c r="E85175" i="12"/>
  <c r="F85174" i="12"/>
  <c r="E85174" i="12"/>
  <c r="F85173" i="12"/>
  <c r="E85173" i="12"/>
  <c r="F85172" i="12"/>
  <c r="E85172" i="12"/>
  <c r="F85171" i="12"/>
  <c r="E85171" i="12"/>
  <c r="F85170" i="12"/>
  <c r="E85170" i="12"/>
  <c r="F85169" i="12"/>
  <c r="E85169" i="12"/>
  <c r="F85168" i="12"/>
  <c r="E85168" i="12"/>
  <c r="F85167" i="12"/>
  <c r="E85167" i="12"/>
  <c r="F85166" i="12"/>
  <c r="E85166" i="12"/>
  <c r="F85165" i="12"/>
  <c r="E85165" i="12"/>
  <c r="F85164" i="12"/>
  <c r="E85164" i="12"/>
  <c r="F85163" i="12"/>
  <c r="E85163" i="12"/>
  <c r="F85162" i="12"/>
  <c r="E85162" i="12"/>
  <c r="F85161" i="12"/>
  <c r="E85161" i="12"/>
  <c r="F85160" i="12"/>
  <c r="E85160" i="12"/>
  <c r="F85159" i="12"/>
  <c r="E85159" i="12"/>
  <c r="F85158" i="12"/>
  <c r="E85158" i="12"/>
  <c r="F85157" i="12"/>
  <c r="E85157" i="12"/>
  <c r="F85156" i="12"/>
  <c r="E85156" i="12"/>
  <c r="F85155" i="12"/>
  <c r="E85155" i="12"/>
  <c r="F85154" i="12"/>
  <c r="E85154" i="12"/>
  <c r="F85153" i="12"/>
  <c r="E85153" i="12"/>
  <c r="F85152" i="12"/>
  <c r="E85152" i="12"/>
  <c r="F85151" i="12"/>
  <c r="E85151" i="12"/>
  <c r="F85150" i="12"/>
  <c r="E85150" i="12"/>
  <c r="F85149" i="12"/>
  <c r="E85149" i="12"/>
  <c r="F85148" i="12"/>
  <c r="E85148" i="12"/>
  <c r="F85147" i="12"/>
  <c r="E85147" i="12"/>
  <c r="F85146" i="12"/>
  <c r="E85146" i="12"/>
  <c r="F85145" i="12"/>
  <c r="E85145" i="12"/>
  <c r="F85144" i="12"/>
  <c r="E85144" i="12"/>
  <c r="F85143" i="12"/>
  <c r="E85143" i="12"/>
  <c r="F85142" i="12"/>
  <c r="E85142" i="12"/>
  <c r="F85141" i="12"/>
  <c r="E85141" i="12"/>
  <c r="F85140" i="12"/>
  <c r="E85140" i="12"/>
  <c r="F85139" i="12"/>
  <c r="E85139" i="12"/>
  <c r="F85138" i="12"/>
  <c r="E85138" i="12"/>
  <c r="F85137" i="12"/>
  <c r="E85137" i="12"/>
  <c r="F85136" i="12"/>
  <c r="E85136" i="12"/>
  <c r="F85135" i="12"/>
  <c r="E85135" i="12"/>
  <c r="F85134" i="12"/>
  <c r="E85134" i="12"/>
  <c r="F85133" i="12"/>
  <c r="E85133" i="12"/>
  <c r="F85132" i="12"/>
  <c r="E85132" i="12"/>
  <c r="F85131" i="12"/>
  <c r="E85131" i="12"/>
  <c r="F85130" i="12"/>
  <c r="E85130" i="12"/>
  <c r="F85129" i="12"/>
  <c r="E85129" i="12"/>
  <c r="F85128" i="12"/>
  <c r="E85128" i="12"/>
  <c r="F85127" i="12"/>
  <c r="E85127" i="12"/>
  <c r="F85126" i="12"/>
  <c r="E85126" i="12"/>
  <c r="F85125" i="12"/>
  <c r="E85125" i="12"/>
  <c r="F85124" i="12"/>
  <c r="E85124" i="12"/>
  <c r="F85123" i="12"/>
  <c r="E85123" i="12"/>
  <c r="F85122" i="12"/>
  <c r="E85122" i="12"/>
  <c r="F85121" i="12"/>
  <c r="E85121" i="12"/>
  <c r="F85120" i="12"/>
  <c r="E85120" i="12"/>
  <c r="F85119" i="12"/>
  <c r="E85119" i="12"/>
  <c r="F85118" i="12"/>
  <c r="E85118" i="12"/>
  <c r="F85117" i="12"/>
  <c r="E85117" i="12"/>
  <c r="F85116" i="12"/>
  <c r="E85116" i="12"/>
  <c r="F85115" i="12"/>
  <c r="E85115" i="12"/>
  <c r="F85114" i="12"/>
  <c r="E85114" i="12"/>
  <c r="F85113" i="12"/>
  <c r="E85113" i="12"/>
  <c r="F85112" i="12"/>
  <c r="E85112" i="12"/>
  <c r="F85111" i="12"/>
  <c r="E85111" i="12"/>
  <c r="F85110" i="12"/>
  <c r="E85110" i="12"/>
  <c r="F85109" i="12"/>
  <c r="E85109" i="12"/>
  <c r="F85108" i="12"/>
  <c r="E85108" i="12"/>
  <c r="F85107" i="12"/>
  <c r="E85107" i="12"/>
  <c r="F85106" i="12"/>
  <c r="E85106" i="12"/>
  <c r="F85105" i="12"/>
  <c r="E85105" i="12"/>
  <c r="F85104" i="12"/>
  <c r="E85104" i="12"/>
  <c r="F85103" i="12"/>
  <c r="E85103" i="12"/>
  <c r="F85102" i="12"/>
  <c r="E85102" i="12"/>
  <c r="F85101" i="12"/>
  <c r="E85101" i="12"/>
  <c r="F85100" i="12"/>
  <c r="E85100" i="12"/>
  <c r="F85099" i="12"/>
  <c r="E85099" i="12"/>
  <c r="F85098" i="12"/>
  <c r="E85098" i="12"/>
  <c r="F85097" i="12"/>
  <c r="E85097" i="12"/>
  <c r="F85096" i="12"/>
  <c r="E85096" i="12"/>
  <c r="F85095" i="12"/>
  <c r="E85095" i="12"/>
  <c r="F85094" i="12"/>
  <c r="E85094" i="12"/>
  <c r="F85093" i="12"/>
  <c r="E85093" i="12"/>
  <c r="F85092" i="12"/>
  <c r="E85092" i="12"/>
  <c r="F85091" i="12"/>
  <c r="E85091" i="12"/>
  <c r="F85090" i="12"/>
  <c r="E85090" i="12"/>
  <c r="F85089" i="12"/>
  <c r="E85089" i="12"/>
  <c r="F85088" i="12"/>
  <c r="E85088" i="12"/>
  <c r="F85087" i="12"/>
  <c r="E85087" i="12"/>
  <c r="F85086" i="12"/>
  <c r="E85086" i="12"/>
  <c r="F85085" i="12"/>
  <c r="E85085" i="12"/>
  <c r="F85084" i="12"/>
  <c r="E85084" i="12"/>
  <c r="F85083" i="12"/>
  <c r="E85083" i="12"/>
  <c r="F85082" i="12"/>
  <c r="E85082" i="12"/>
  <c r="F85081" i="12"/>
  <c r="E85081" i="12"/>
  <c r="F85080" i="12"/>
  <c r="E85080" i="12"/>
  <c r="F85079" i="12"/>
  <c r="E85079" i="12"/>
  <c r="F85078" i="12"/>
  <c r="E85078" i="12"/>
  <c r="F85077" i="12"/>
  <c r="E85077" i="12"/>
  <c r="F85076" i="12"/>
  <c r="E85076" i="12"/>
  <c r="F85075" i="12"/>
  <c r="E85075" i="12"/>
  <c r="F85074" i="12"/>
  <c r="E85074" i="12"/>
  <c r="F85073" i="12"/>
  <c r="E85073" i="12"/>
  <c r="F85072" i="12"/>
  <c r="E85072" i="12"/>
  <c r="F85071" i="12"/>
  <c r="E85071" i="12"/>
  <c r="F85070" i="12"/>
  <c r="E85070" i="12"/>
  <c r="F85069" i="12"/>
  <c r="E85069" i="12"/>
  <c r="F85068" i="12"/>
  <c r="E85068" i="12"/>
  <c r="F85067" i="12"/>
  <c r="E85067" i="12"/>
  <c r="F85066" i="12"/>
  <c r="E85066" i="12"/>
  <c r="F85065" i="12"/>
  <c r="E85065" i="12"/>
  <c r="F85064" i="12"/>
  <c r="E85064" i="12"/>
  <c r="F85063" i="12"/>
  <c r="E85063" i="12"/>
  <c r="F85062" i="12"/>
  <c r="E85062" i="12"/>
  <c r="F85061" i="12"/>
  <c r="E85061" i="12"/>
  <c r="F85060" i="12"/>
  <c r="E85060" i="12"/>
  <c r="F85059" i="12"/>
  <c r="E85059" i="12"/>
  <c r="F85058" i="12"/>
  <c r="E85058" i="12"/>
  <c r="F85057" i="12"/>
  <c r="E85057" i="12"/>
  <c r="F85056" i="12"/>
  <c r="E85056" i="12"/>
  <c r="F85055" i="12"/>
  <c r="E85055" i="12"/>
  <c r="F85054" i="12"/>
  <c r="E85054" i="12"/>
  <c r="F85053" i="12"/>
  <c r="E85053" i="12"/>
  <c r="F85052" i="12"/>
  <c r="E85052" i="12"/>
  <c r="F85051" i="12"/>
  <c r="E85051" i="12"/>
  <c r="F85050" i="12"/>
  <c r="E85050" i="12"/>
  <c r="F85049" i="12"/>
  <c r="E85049" i="12"/>
  <c r="F85048" i="12"/>
  <c r="E85048" i="12"/>
  <c r="F85047" i="12"/>
  <c r="E85047" i="12"/>
  <c r="F85046" i="12"/>
  <c r="E85046" i="12"/>
  <c r="F85045" i="12"/>
  <c r="E85045" i="12"/>
  <c r="F85044" i="12"/>
  <c r="E85044" i="12"/>
  <c r="F85043" i="12"/>
  <c r="E85043" i="12"/>
  <c r="F85042" i="12"/>
  <c r="E85042" i="12"/>
  <c r="F85041" i="12"/>
  <c r="E85041" i="12"/>
  <c r="F85040" i="12"/>
  <c r="E85040" i="12"/>
  <c r="F85039" i="12"/>
  <c r="E85039" i="12"/>
  <c r="F85038" i="12"/>
  <c r="E85038" i="12"/>
  <c r="F85037" i="12"/>
  <c r="E85037" i="12"/>
  <c r="F85036" i="12"/>
  <c r="E85036" i="12"/>
  <c r="F85035" i="12"/>
  <c r="E85035" i="12"/>
  <c r="F85034" i="12"/>
  <c r="E85034" i="12"/>
  <c r="F85033" i="12"/>
  <c r="E85033" i="12"/>
  <c r="F85032" i="12"/>
  <c r="E85032" i="12"/>
  <c r="F85031" i="12"/>
  <c r="E85031" i="12"/>
  <c r="F85030" i="12"/>
  <c r="E85030" i="12"/>
  <c r="F85029" i="12"/>
  <c r="E85029" i="12"/>
  <c r="F85028" i="12"/>
  <c r="E85028" i="12"/>
  <c r="F85027" i="12"/>
  <c r="E85027" i="12"/>
  <c r="F85026" i="12"/>
  <c r="E85026" i="12"/>
  <c r="F85025" i="12"/>
  <c r="E85025" i="12"/>
  <c r="F85024" i="12"/>
  <c r="E85024" i="12"/>
  <c r="F85023" i="12"/>
  <c r="E85023" i="12"/>
  <c r="F85022" i="12"/>
  <c r="E85022" i="12"/>
  <c r="F85021" i="12"/>
  <c r="E85021" i="12"/>
  <c r="F85020" i="12"/>
  <c r="E85020" i="12"/>
  <c r="F85019" i="12"/>
  <c r="E85019" i="12"/>
  <c r="F85018" i="12"/>
  <c r="E85018" i="12"/>
  <c r="F85017" i="12"/>
  <c r="E85017" i="12"/>
  <c r="F85016" i="12"/>
  <c r="E85016" i="12"/>
  <c r="F85015" i="12"/>
  <c r="E85015" i="12"/>
  <c r="F85014" i="12"/>
  <c r="E85014" i="12"/>
  <c r="F85013" i="12"/>
  <c r="E85013" i="12"/>
  <c r="F85012" i="12"/>
  <c r="E85012" i="12"/>
  <c r="F85011" i="12"/>
  <c r="E85011" i="12"/>
  <c r="F85010" i="12"/>
  <c r="E85010" i="12"/>
  <c r="F85009" i="12"/>
  <c r="E85009" i="12"/>
  <c r="F85008" i="12"/>
  <c r="E85008" i="12"/>
  <c r="F85007" i="12"/>
  <c r="E85007" i="12"/>
  <c r="F85006" i="12"/>
  <c r="E85006" i="12"/>
  <c r="F85005" i="12"/>
  <c r="E85005" i="12"/>
  <c r="F85004" i="12"/>
  <c r="E85004" i="12"/>
  <c r="F85003" i="12"/>
  <c r="E85003" i="12"/>
  <c r="F85002" i="12"/>
  <c r="E85002" i="12"/>
  <c r="F85001" i="12"/>
  <c r="E85001" i="12"/>
  <c r="F85000" i="12"/>
  <c r="E85000" i="12"/>
  <c r="F84999" i="12"/>
  <c r="E84999" i="12"/>
  <c r="F84998" i="12"/>
  <c r="E84998" i="12"/>
  <c r="F84997" i="12"/>
  <c r="E84997" i="12"/>
  <c r="F84996" i="12"/>
  <c r="E84996" i="12"/>
  <c r="F84995" i="12"/>
  <c r="E84995" i="12"/>
  <c r="F84994" i="12"/>
  <c r="E84994" i="12"/>
  <c r="F84993" i="12"/>
  <c r="E84993" i="12"/>
  <c r="F84992" i="12"/>
  <c r="E84992" i="12"/>
  <c r="F84991" i="12"/>
  <c r="E84991" i="12"/>
  <c r="F84990" i="12"/>
  <c r="E84990" i="12"/>
  <c r="F84989" i="12"/>
  <c r="E84989" i="12"/>
  <c r="F84988" i="12"/>
  <c r="E84988" i="12"/>
  <c r="F84987" i="12"/>
  <c r="E84987" i="12"/>
  <c r="F84986" i="12"/>
  <c r="E84986" i="12"/>
  <c r="F84985" i="12"/>
  <c r="E84985" i="12"/>
  <c r="F84984" i="12"/>
  <c r="E84984" i="12"/>
  <c r="F84983" i="12"/>
  <c r="E84983" i="12"/>
  <c r="F84982" i="12"/>
  <c r="E84982" i="12"/>
  <c r="F84981" i="12"/>
  <c r="E84981" i="12"/>
  <c r="F84980" i="12"/>
  <c r="E84980" i="12"/>
  <c r="F84979" i="12"/>
  <c r="E84979" i="12"/>
  <c r="F84978" i="12"/>
  <c r="E84978" i="12"/>
  <c r="F84977" i="12"/>
  <c r="E84977" i="12"/>
  <c r="F84976" i="12"/>
  <c r="E84976" i="12"/>
  <c r="F84975" i="12"/>
  <c r="E84975" i="12"/>
  <c r="F84974" i="12"/>
  <c r="E84974" i="12"/>
  <c r="F84973" i="12"/>
  <c r="E84973" i="12"/>
  <c r="F84972" i="12"/>
  <c r="E84972" i="12"/>
  <c r="F84971" i="12"/>
  <c r="E84971" i="12"/>
  <c r="F84970" i="12"/>
  <c r="E84970" i="12"/>
  <c r="F84969" i="12"/>
  <c r="E84969" i="12"/>
  <c r="F84968" i="12"/>
  <c r="E84968" i="12"/>
  <c r="F84967" i="12"/>
  <c r="E84967" i="12"/>
  <c r="F84966" i="12"/>
  <c r="E84966" i="12"/>
  <c r="F84965" i="12"/>
  <c r="E84965" i="12"/>
  <c r="F84964" i="12"/>
  <c r="E84964" i="12"/>
  <c r="F84963" i="12"/>
  <c r="E84963" i="12"/>
  <c r="F84962" i="12"/>
  <c r="E84962" i="12"/>
  <c r="F84961" i="12"/>
  <c r="E84961" i="12"/>
  <c r="F84960" i="12"/>
  <c r="E84960" i="12"/>
  <c r="F84959" i="12"/>
  <c r="E84959" i="12"/>
  <c r="F84958" i="12"/>
  <c r="E84958" i="12"/>
  <c r="F84957" i="12"/>
  <c r="E84957" i="12"/>
  <c r="F84956" i="12"/>
  <c r="E84956" i="12"/>
  <c r="F84955" i="12"/>
  <c r="E84955" i="12"/>
  <c r="F84954" i="12"/>
  <c r="E84954" i="12"/>
  <c r="F84953" i="12"/>
  <c r="E84953" i="12"/>
  <c r="F84952" i="12"/>
  <c r="E84952" i="12"/>
  <c r="F84951" i="12"/>
  <c r="E84951" i="12"/>
  <c r="F84950" i="12"/>
  <c r="E84950" i="12"/>
  <c r="F84949" i="12"/>
  <c r="E84949" i="12"/>
  <c r="F84948" i="12"/>
  <c r="E84948" i="12"/>
  <c r="F84947" i="12"/>
  <c r="E84947" i="12"/>
  <c r="F84946" i="12"/>
  <c r="E84946" i="12"/>
  <c r="F84945" i="12"/>
  <c r="E84945" i="12"/>
  <c r="F84944" i="12"/>
  <c r="E84944" i="12"/>
  <c r="F84943" i="12"/>
  <c r="E84943" i="12"/>
  <c r="F84942" i="12"/>
  <c r="E84942" i="12"/>
  <c r="F84941" i="12"/>
  <c r="E84941" i="12"/>
  <c r="F84940" i="12"/>
  <c r="E84940" i="12"/>
  <c r="F84939" i="12"/>
  <c r="E84939" i="12"/>
  <c r="F84938" i="12"/>
  <c r="E84938" i="12"/>
  <c r="F84937" i="12"/>
  <c r="E84937" i="12"/>
  <c r="F84936" i="12"/>
  <c r="E84936" i="12"/>
  <c r="F84935" i="12"/>
  <c r="E84935" i="12"/>
  <c r="F84934" i="12"/>
  <c r="E84934" i="12"/>
  <c r="F84933" i="12"/>
  <c r="E84933" i="12"/>
  <c r="F84932" i="12"/>
  <c r="E84932" i="12"/>
  <c r="F84931" i="12"/>
  <c r="E84931" i="12"/>
  <c r="F84930" i="12"/>
  <c r="E84930" i="12"/>
  <c r="F84929" i="12"/>
  <c r="E84929" i="12"/>
  <c r="F84928" i="12"/>
  <c r="E84928" i="12"/>
  <c r="F84927" i="12"/>
  <c r="E84927" i="12"/>
  <c r="F84926" i="12"/>
  <c r="E84926" i="12"/>
  <c r="F84925" i="12"/>
  <c r="E84925" i="12"/>
  <c r="F84924" i="12"/>
  <c r="E84924" i="12"/>
  <c r="F84923" i="12"/>
  <c r="E84923" i="12"/>
  <c r="F84922" i="12"/>
  <c r="E84922" i="12"/>
  <c r="F84921" i="12"/>
  <c r="E84921" i="12"/>
  <c r="F84920" i="12"/>
  <c r="E84920" i="12"/>
  <c r="F84919" i="12"/>
  <c r="E84919" i="12"/>
  <c r="F84918" i="12"/>
  <c r="E84918" i="12"/>
  <c r="F84917" i="12"/>
  <c r="E84917" i="12"/>
  <c r="F84916" i="12"/>
  <c r="E84916" i="12"/>
  <c r="F84915" i="12"/>
  <c r="E84915" i="12"/>
  <c r="F84914" i="12"/>
  <c r="E84914" i="12"/>
  <c r="F84913" i="12"/>
  <c r="E84913" i="12"/>
  <c r="F84912" i="12"/>
  <c r="E84912" i="12"/>
  <c r="F84911" i="12"/>
  <c r="E84911" i="12"/>
  <c r="F84910" i="12"/>
  <c r="E84910" i="12"/>
  <c r="F84909" i="12"/>
  <c r="E84909" i="12"/>
  <c r="F84908" i="12"/>
  <c r="E84908" i="12"/>
  <c r="F84907" i="12"/>
  <c r="E84907" i="12"/>
  <c r="F84906" i="12"/>
  <c r="E84906" i="12"/>
  <c r="F84905" i="12"/>
  <c r="E84905" i="12"/>
  <c r="F84904" i="12"/>
  <c r="E84904" i="12"/>
  <c r="F84903" i="12"/>
  <c r="E84903" i="12"/>
  <c r="F84902" i="12"/>
  <c r="E84902" i="12"/>
  <c r="F84901" i="12"/>
  <c r="E84901" i="12"/>
  <c r="F84900" i="12"/>
  <c r="E84900" i="12"/>
  <c r="F84899" i="12"/>
  <c r="E84899" i="12"/>
  <c r="F84898" i="12"/>
  <c r="E84898" i="12"/>
  <c r="F84897" i="12"/>
  <c r="E84897" i="12"/>
  <c r="F84896" i="12"/>
  <c r="E84896" i="12"/>
  <c r="F84895" i="12"/>
  <c r="E84895" i="12"/>
  <c r="F84894" i="12"/>
  <c r="E84894" i="12"/>
  <c r="F84893" i="12"/>
  <c r="E84893" i="12"/>
  <c r="F84892" i="12"/>
  <c r="E84892" i="12"/>
  <c r="F84891" i="12"/>
  <c r="E84891" i="12"/>
  <c r="F84890" i="12"/>
  <c r="E84890" i="12"/>
  <c r="F84889" i="12"/>
  <c r="E84889" i="12"/>
  <c r="F84888" i="12"/>
  <c r="E84888" i="12"/>
  <c r="F84887" i="12"/>
  <c r="E84887" i="12"/>
  <c r="F84886" i="12"/>
  <c r="E84886" i="12"/>
  <c r="F84885" i="12"/>
  <c r="E84885" i="12"/>
  <c r="F84884" i="12"/>
  <c r="E84884" i="12"/>
  <c r="F84883" i="12"/>
  <c r="E84883" i="12"/>
  <c r="F84882" i="12"/>
  <c r="E84882" i="12"/>
  <c r="F84881" i="12"/>
  <c r="E84881" i="12"/>
  <c r="F84880" i="12"/>
  <c r="E84880" i="12"/>
  <c r="F84879" i="12"/>
  <c r="E84879" i="12"/>
  <c r="F84878" i="12"/>
  <c r="E84878" i="12"/>
  <c r="F84877" i="12"/>
  <c r="E84877" i="12"/>
  <c r="F84876" i="12"/>
  <c r="E84876" i="12"/>
  <c r="F84875" i="12"/>
  <c r="E84875" i="12"/>
  <c r="F84874" i="12"/>
  <c r="E84874" i="12"/>
  <c r="F84873" i="12"/>
  <c r="E84873" i="12"/>
  <c r="F84872" i="12"/>
  <c r="E84872" i="12"/>
  <c r="F84871" i="12"/>
  <c r="E84871" i="12"/>
  <c r="F84870" i="12"/>
  <c r="E84870" i="12"/>
  <c r="F84869" i="12"/>
  <c r="E84869" i="12"/>
  <c r="F84868" i="12"/>
  <c r="E84868" i="12"/>
  <c r="F84867" i="12"/>
  <c r="E84867" i="12"/>
  <c r="F84866" i="12"/>
  <c r="E84866" i="12"/>
  <c r="F84865" i="12"/>
  <c r="E84865" i="12"/>
  <c r="F84864" i="12"/>
  <c r="E84864" i="12"/>
  <c r="F84863" i="12"/>
  <c r="E84863" i="12"/>
  <c r="F84862" i="12"/>
  <c r="E84862" i="12"/>
  <c r="F84861" i="12"/>
  <c r="E84861" i="12"/>
  <c r="F84860" i="12"/>
  <c r="E84860" i="12"/>
  <c r="F84859" i="12"/>
  <c r="E84859" i="12"/>
  <c r="F84858" i="12"/>
  <c r="E84858" i="12"/>
  <c r="F84857" i="12"/>
  <c r="E84857" i="12"/>
  <c r="F84856" i="12"/>
  <c r="E84856" i="12"/>
  <c r="F84855" i="12"/>
  <c r="E84855" i="12"/>
  <c r="F84854" i="12"/>
  <c r="E84854" i="12"/>
  <c r="F84853" i="12"/>
  <c r="E84853" i="12"/>
  <c r="F84852" i="12"/>
  <c r="E84852" i="12"/>
  <c r="F84851" i="12"/>
  <c r="E84851" i="12"/>
  <c r="F84850" i="12"/>
  <c r="E84850" i="12"/>
  <c r="F84849" i="12"/>
  <c r="E84849" i="12"/>
  <c r="F84848" i="12"/>
  <c r="E84848" i="12"/>
  <c r="F84847" i="12"/>
  <c r="E84847" i="12"/>
  <c r="F84846" i="12"/>
  <c r="E84846" i="12"/>
  <c r="F84845" i="12"/>
  <c r="E84845" i="12"/>
  <c r="F84844" i="12"/>
  <c r="E84844" i="12"/>
  <c r="F84843" i="12"/>
  <c r="E84843" i="12"/>
  <c r="F84842" i="12"/>
  <c r="E84842" i="12"/>
  <c r="F84841" i="12"/>
  <c r="E84841" i="12"/>
  <c r="F84840" i="12"/>
  <c r="E84840" i="12"/>
  <c r="F84839" i="12"/>
  <c r="E84839" i="12"/>
  <c r="F84838" i="12"/>
  <c r="E84838" i="12"/>
  <c r="F84837" i="12"/>
  <c r="E84837" i="12"/>
  <c r="F84836" i="12"/>
  <c r="E84836" i="12"/>
  <c r="F84835" i="12"/>
  <c r="E84835" i="12"/>
  <c r="F84834" i="12"/>
  <c r="E84834" i="12"/>
  <c r="F84833" i="12"/>
  <c r="E84833" i="12"/>
  <c r="F84832" i="12"/>
  <c r="E84832" i="12"/>
  <c r="F84831" i="12"/>
  <c r="E84831" i="12"/>
  <c r="F84830" i="12"/>
  <c r="E84830" i="12"/>
  <c r="F84829" i="12"/>
  <c r="E84829" i="12"/>
  <c r="F84828" i="12"/>
  <c r="E84828" i="12"/>
  <c r="F84827" i="12"/>
  <c r="E84827" i="12"/>
  <c r="F84826" i="12"/>
  <c r="E84826" i="12"/>
  <c r="F84825" i="12"/>
  <c r="E84825" i="12"/>
  <c r="F84824" i="12"/>
  <c r="E84824" i="12"/>
  <c r="F84823" i="12"/>
  <c r="E84823" i="12"/>
  <c r="F84822" i="12"/>
  <c r="E84822" i="12"/>
  <c r="F84821" i="12"/>
  <c r="E84821" i="12"/>
  <c r="F84820" i="12"/>
  <c r="E84820" i="12"/>
  <c r="F84819" i="12"/>
  <c r="E84819" i="12"/>
  <c r="F84818" i="12"/>
  <c r="E84818" i="12"/>
  <c r="F84817" i="12"/>
  <c r="E84817" i="12"/>
  <c r="F84816" i="12"/>
  <c r="E84816" i="12"/>
  <c r="F84815" i="12"/>
  <c r="E84815" i="12"/>
  <c r="F84814" i="12"/>
  <c r="E84814" i="12"/>
  <c r="F84813" i="12"/>
  <c r="E84813" i="12"/>
  <c r="F84812" i="12"/>
  <c r="E84812" i="12"/>
  <c r="F84811" i="12"/>
  <c r="E84811" i="12"/>
  <c r="F84810" i="12"/>
  <c r="E84810" i="12"/>
  <c r="F84809" i="12"/>
  <c r="E84809" i="12"/>
  <c r="F84808" i="12"/>
  <c r="E84808" i="12"/>
  <c r="F84807" i="12"/>
  <c r="E84807" i="12"/>
  <c r="F84806" i="12"/>
  <c r="E84806" i="12"/>
  <c r="F84805" i="12"/>
  <c r="E84805" i="12"/>
  <c r="F84804" i="12"/>
  <c r="E84804" i="12"/>
  <c r="F84803" i="12"/>
  <c r="E84803" i="12"/>
  <c r="F84802" i="12"/>
  <c r="E84802" i="12"/>
  <c r="F84801" i="12"/>
  <c r="E84801" i="12"/>
  <c r="F84800" i="12"/>
  <c r="E84800" i="12"/>
  <c r="F84799" i="12"/>
  <c r="E84799" i="12"/>
  <c r="F84798" i="12"/>
  <c r="E84798" i="12"/>
  <c r="F84797" i="12"/>
  <c r="E84797" i="12"/>
  <c r="F84796" i="12"/>
  <c r="E84796" i="12"/>
  <c r="F84795" i="12"/>
  <c r="E84795" i="12"/>
  <c r="F84794" i="12"/>
  <c r="E84794" i="12"/>
  <c r="F84793" i="12"/>
  <c r="E84793" i="12"/>
  <c r="F84792" i="12"/>
  <c r="E84792" i="12"/>
  <c r="F84791" i="12"/>
  <c r="E84791" i="12"/>
  <c r="F84790" i="12"/>
  <c r="E84790" i="12"/>
  <c r="F84789" i="12"/>
  <c r="E84789" i="12"/>
  <c r="F84788" i="12"/>
  <c r="E84788" i="12"/>
  <c r="F84787" i="12"/>
  <c r="E84787" i="12"/>
  <c r="F84786" i="12"/>
  <c r="E84786" i="12"/>
  <c r="F84785" i="12"/>
  <c r="E84785" i="12"/>
  <c r="F84784" i="12"/>
  <c r="E84784" i="12"/>
  <c r="F84783" i="12"/>
  <c r="E84783" i="12"/>
  <c r="F84782" i="12"/>
  <c r="E84782" i="12"/>
  <c r="F84781" i="12"/>
  <c r="E84781" i="12"/>
  <c r="F84780" i="12"/>
  <c r="E84780" i="12"/>
  <c r="F84779" i="12"/>
  <c r="E84779" i="12"/>
  <c r="F84778" i="12"/>
  <c r="E84778" i="12"/>
  <c r="F84777" i="12"/>
  <c r="E84777" i="12"/>
  <c r="F84776" i="12"/>
  <c r="E84776" i="12"/>
  <c r="F84775" i="12"/>
  <c r="E84775" i="12"/>
  <c r="F84774" i="12"/>
  <c r="E84774" i="12"/>
  <c r="F84773" i="12"/>
  <c r="E84773" i="12"/>
  <c r="F84772" i="12"/>
  <c r="E84772" i="12"/>
  <c r="F84771" i="12"/>
  <c r="E84771" i="12"/>
  <c r="F84770" i="12"/>
  <c r="E84770" i="12"/>
  <c r="F84769" i="12"/>
  <c r="E84769" i="12"/>
  <c r="F84768" i="12"/>
  <c r="E84768" i="12"/>
  <c r="F84767" i="12"/>
  <c r="E84767" i="12"/>
  <c r="F84766" i="12"/>
  <c r="E84766" i="12"/>
  <c r="F84765" i="12"/>
  <c r="E84765" i="12"/>
  <c r="F84764" i="12"/>
  <c r="E84764" i="12"/>
  <c r="F84763" i="12"/>
  <c r="E84763" i="12"/>
  <c r="F84762" i="12"/>
  <c r="E84762" i="12"/>
  <c r="F84761" i="12"/>
  <c r="E84761" i="12"/>
  <c r="F84760" i="12"/>
  <c r="E84760" i="12"/>
  <c r="F84759" i="12"/>
  <c r="E84759" i="12"/>
  <c r="F84758" i="12"/>
  <c r="E84758" i="12"/>
  <c r="F84757" i="12"/>
  <c r="E84757" i="12"/>
  <c r="F84756" i="12"/>
  <c r="E84756" i="12"/>
  <c r="F84755" i="12"/>
  <c r="E84755" i="12"/>
  <c r="F84754" i="12"/>
  <c r="E84754" i="12"/>
  <c r="F84753" i="12"/>
  <c r="E84753" i="12"/>
  <c r="F84752" i="12"/>
  <c r="E84752" i="12"/>
  <c r="F84751" i="12"/>
  <c r="E84751" i="12"/>
  <c r="F84750" i="12"/>
  <c r="E84750" i="12"/>
  <c r="F84749" i="12"/>
  <c r="E84749" i="12"/>
  <c r="F84748" i="12"/>
  <c r="E84748" i="12"/>
  <c r="F84747" i="12"/>
  <c r="E84747" i="12"/>
  <c r="F84746" i="12"/>
  <c r="E84746" i="12"/>
  <c r="F84745" i="12"/>
  <c r="E84745" i="12"/>
  <c r="F84744" i="12"/>
  <c r="E84744" i="12"/>
  <c r="F84743" i="12"/>
  <c r="E84743" i="12"/>
  <c r="F84742" i="12"/>
  <c r="E84742" i="12"/>
  <c r="F84741" i="12"/>
  <c r="E84741" i="12"/>
  <c r="F84740" i="12"/>
  <c r="E84740" i="12"/>
  <c r="F84739" i="12"/>
  <c r="E84739" i="12"/>
  <c r="F84738" i="12"/>
  <c r="E84738" i="12"/>
  <c r="F84737" i="12"/>
  <c r="E84737" i="12"/>
  <c r="F84736" i="12"/>
  <c r="E84736" i="12"/>
  <c r="F84735" i="12"/>
  <c r="E84735" i="12"/>
  <c r="F84734" i="12"/>
  <c r="E84734" i="12"/>
  <c r="F84733" i="12"/>
  <c r="E84733" i="12"/>
  <c r="F84732" i="12"/>
  <c r="E84732" i="12"/>
  <c r="F84731" i="12"/>
  <c r="E84731" i="12"/>
  <c r="F84730" i="12"/>
  <c r="E84730" i="12"/>
  <c r="F84729" i="12"/>
  <c r="E84729" i="12"/>
  <c r="F84728" i="12"/>
  <c r="E84728" i="12"/>
  <c r="F84727" i="12"/>
  <c r="E84727" i="12"/>
  <c r="F84726" i="12"/>
  <c r="E84726" i="12"/>
  <c r="F84725" i="12"/>
  <c r="E84725" i="12"/>
  <c r="F84724" i="12"/>
  <c r="E84724" i="12"/>
  <c r="F84723" i="12"/>
  <c r="E84723" i="12"/>
  <c r="F84722" i="12"/>
  <c r="E84722" i="12"/>
  <c r="F84721" i="12"/>
  <c r="E84721" i="12"/>
  <c r="F84720" i="12"/>
  <c r="E84720" i="12"/>
  <c r="F84719" i="12"/>
  <c r="E84719" i="12"/>
  <c r="F84718" i="12"/>
  <c r="E84718" i="12"/>
  <c r="F84717" i="12"/>
  <c r="E84717" i="12"/>
  <c r="F84716" i="12"/>
  <c r="E84716" i="12"/>
  <c r="F84715" i="12"/>
  <c r="E84715" i="12"/>
  <c r="F84714" i="12"/>
  <c r="E84714" i="12"/>
  <c r="F84713" i="12"/>
  <c r="E84713" i="12"/>
  <c r="F84712" i="12"/>
  <c r="E84712" i="12"/>
  <c r="F84711" i="12"/>
  <c r="E84711" i="12"/>
  <c r="F84710" i="12"/>
  <c r="E84710" i="12"/>
  <c r="F84709" i="12"/>
  <c r="E84709" i="12"/>
  <c r="F84708" i="12"/>
  <c r="E84708" i="12"/>
  <c r="F84707" i="12"/>
  <c r="E84707" i="12"/>
  <c r="F84706" i="12"/>
  <c r="E84706" i="12"/>
  <c r="F84705" i="12"/>
  <c r="E84705" i="12"/>
  <c r="F84704" i="12"/>
  <c r="E84704" i="12"/>
  <c r="F84703" i="12"/>
  <c r="E84703" i="12"/>
  <c r="F84702" i="12"/>
  <c r="E84702" i="12"/>
  <c r="F84701" i="12"/>
  <c r="E84701" i="12"/>
  <c r="F84700" i="12"/>
  <c r="E84700" i="12"/>
  <c r="F84699" i="12"/>
  <c r="E84699" i="12"/>
  <c r="F84698" i="12"/>
  <c r="E84698" i="12"/>
  <c r="F84697" i="12"/>
  <c r="E84697" i="12"/>
  <c r="F84696" i="12"/>
  <c r="E84696" i="12"/>
  <c r="F84695" i="12"/>
  <c r="E84695" i="12"/>
  <c r="F84694" i="12"/>
  <c r="E84694" i="12"/>
  <c r="F84693" i="12"/>
  <c r="E84693" i="12"/>
  <c r="F84692" i="12"/>
  <c r="E84692" i="12"/>
  <c r="F84691" i="12"/>
  <c r="E84691" i="12"/>
  <c r="F84690" i="12"/>
  <c r="E84690" i="12"/>
  <c r="F84689" i="12"/>
  <c r="E84689" i="12"/>
  <c r="F84688" i="12"/>
  <c r="E84688" i="12"/>
  <c r="F84687" i="12"/>
  <c r="E84687" i="12"/>
  <c r="F84686" i="12"/>
  <c r="E84686" i="12"/>
  <c r="F84685" i="12"/>
  <c r="E84685" i="12"/>
  <c r="F84684" i="12"/>
  <c r="E84684" i="12"/>
  <c r="F84683" i="12"/>
  <c r="E84683" i="12"/>
  <c r="F84682" i="12"/>
  <c r="E84682" i="12"/>
  <c r="F84681" i="12"/>
  <c r="E84681" i="12"/>
  <c r="F84680" i="12"/>
  <c r="E84680" i="12"/>
  <c r="F84679" i="12"/>
  <c r="E84679" i="12"/>
  <c r="F84678" i="12"/>
  <c r="E84678" i="12"/>
  <c r="F84677" i="12"/>
  <c r="E84677" i="12"/>
  <c r="F84676" i="12"/>
  <c r="E84676" i="12"/>
  <c r="F84675" i="12"/>
  <c r="E84675" i="12"/>
  <c r="F84674" i="12"/>
  <c r="E84674" i="12"/>
  <c r="F84673" i="12"/>
  <c r="E84673" i="12"/>
  <c r="F84672" i="12"/>
  <c r="E84672" i="12"/>
  <c r="F84671" i="12"/>
  <c r="E84671" i="12"/>
  <c r="F84670" i="12"/>
  <c r="E84670" i="12"/>
  <c r="F84669" i="12"/>
  <c r="E84669" i="12"/>
  <c r="F84668" i="12"/>
  <c r="E84668" i="12"/>
  <c r="F84667" i="12"/>
  <c r="E84667" i="12"/>
  <c r="F84666" i="12"/>
  <c r="E84666" i="12"/>
  <c r="F84665" i="12"/>
  <c r="E84665" i="12"/>
  <c r="F84664" i="12"/>
  <c r="E84664" i="12"/>
  <c r="F84663" i="12"/>
  <c r="E84663" i="12"/>
  <c r="F84662" i="12"/>
  <c r="E84662" i="12"/>
  <c r="F84661" i="12"/>
  <c r="E84661" i="12"/>
  <c r="F84660" i="12"/>
  <c r="E84660" i="12"/>
  <c r="F84659" i="12"/>
  <c r="E84659" i="12"/>
  <c r="F84658" i="12"/>
  <c r="E84658" i="12"/>
  <c r="F84657" i="12"/>
  <c r="E84657" i="12"/>
  <c r="F84656" i="12"/>
  <c r="E84656" i="12"/>
  <c r="F84655" i="12"/>
  <c r="E84655" i="12"/>
  <c r="F84654" i="12"/>
  <c r="E84654" i="12"/>
  <c r="F84653" i="12"/>
  <c r="E84653" i="12"/>
  <c r="F84652" i="12"/>
  <c r="E84652" i="12"/>
  <c r="F84651" i="12"/>
  <c r="E84651" i="12"/>
  <c r="F84650" i="12"/>
  <c r="E84650" i="12"/>
  <c r="F84649" i="12"/>
  <c r="E84649" i="12"/>
  <c r="F84648" i="12"/>
  <c r="E84648" i="12"/>
  <c r="F84647" i="12"/>
  <c r="E84647" i="12"/>
  <c r="F84646" i="12"/>
  <c r="E84646" i="12"/>
  <c r="F84645" i="12"/>
  <c r="E84645" i="12"/>
  <c r="F84644" i="12"/>
  <c r="E84644" i="12"/>
  <c r="F84643" i="12"/>
  <c r="E84643" i="12"/>
  <c r="F84642" i="12"/>
  <c r="E84642" i="12"/>
  <c r="F84641" i="12"/>
  <c r="E84641" i="12"/>
  <c r="F84640" i="12"/>
  <c r="E84640" i="12"/>
  <c r="F84639" i="12"/>
  <c r="E84639" i="12"/>
  <c r="F84638" i="12"/>
  <c r="E84638" i="12"/>
  <c r="F84637" i="12"/>
  <c r="E84637" i="12"/>
  <c r="F84636" i="12"/>
  <c r="E84636" i="12"/>
  <c r="F84635" i="12"/>
  <c r="E84635" i="12"/>
  <c r="F84634" i="12"/>
  <c r="E84634" i="12"/>
  <c r="F84633" i="12"/>
  <c r="E84633" i="12"/>
  <c r="F84632" i="12"/>
  <c r="E84632" i="12"/>
  <c r="F84631" i="12"/>
  <c r="E84631" i="12"/>
  <c r="F84630" i="12"/>
  <c r="E84630" i="12"/>
  <c r="F84629" i="12"/>
  <c r="E84629" i="12"/>
  <c r="F84628" i="12"/>
  <c r="E84628" i="12"/>
  <c r="F84627" i="12"/>
  <c r="E84627" i="12"/>
  <c r="F84626" i="12"/>
  <c r="E84626" i="12"/>
  <c r="F84625" i="12"/>
  <c r="E84625" i="12"/>
  <c r="F84624" i="12"/>
  <c r="E84624" i="12"/>
  <c r="F84623" i="12"/>
  <c r="E84623" i="12"/>
  <c r="F84622" i="12"/>
  <c r="E84622" i="12"/>
  <c r="F84621" i="12"/>
  <c r="E84621" i="12"/>
  <c r="F84620" i="12"/>
  <c r="E84620" i="12"/>
  <c r="F84619" i="12"/>
  <c r="E84619" i="12"/>
  <c r="F84618" i="12"/>
  <c r="E84618" i="12"/>
  <c r="F84617" i="12"/>
  <c r="E84617" i="12"/>
  <c r="F84616" i="12"/>
  <c r="E84616" i="12"/>
  <c r="F84615" i="12"/>
  <c r="E84615" i="12"/>
  <c r="F84614" i="12"/>
  <c r="E84614" i="12"/>
  <c r="F84613" i="12"/>
  <c r="E84613" i="12"/>
  <c r="F84612" i="12"/>
  <c r="E84612" i="12"/>
  <c r="F84611" i="12"/>
  <c r="E84611" i="12"/>
  <c r="F84610" i="12"/>
  <c r="E84610" i="12"/>
  <c r="F84609" i="12"/>
  <c r="E84609" i="12"/>
  <c r="F84608" i="12"/>
  <c r="E84608" i="12"/>
  <c r="F84607" i="12"/>
  <c r="E84607" i="12"/>
  <c r="F84606" i="12"/>
  <c r="E84606" i="12"/>
  <c r="F84605" i="12"/>
  <c r="E84605" i="12"/>
  <c r="F84604" i="12"/>
  <c r="E84604" i="12"/>
  <c r="F84603" i="12"/>
  <c r="E84603" i="12"/>
  <c r="F84602" i="12"/>
  <c r="E84602" i="12"/>
  <c r="F84601" i="12"/>
  <c r="E84601" i="12"/>
  <c r="F84600" i="12"/>
  <c r="E84600" i="12"/>
  <c r="F84599" i="12"/>
  <c r="E84599" i="12"/>
  <c r="F84598" i="12"/>
  <c r="E84598" i="12"/>
  <c r="F84597" i="12"/>
  <c r="E84597" i="12"/>
  <c r="F84596" i="12"/>
  <c r="E84596" i="12"/>
  <c r="F84595" i="12"/>
  <c r="E84595" i="12"/>
  <c r="F84594" i="12"/>
  <c r="E84594" i="12"/>
  <c r="F84593" i="12"/>
  <c r="E84593" i="12"/>
  <c r="F84592" i="12"/>
  <c r="E84592" i="12"/>
  <c r="F84591" i="12"/>
  <c r="E84591" i="12"/>
  <c r="F84590" i="12"/>
  <c r="E84590" i="12"/>
  <c r="F84589" i="12"/>
  <c r="E84589" i="12"/>
  <c r="F84588" i="12"/>
  <c r="E84588" i="12"/>
  <c r="F84587" i="12"/>
  <c r="E84587" i="12"/>
  <c r="F84586" i="12"/>
  <c r="E84586" i="12"/>
  <c r="F84585" i="12"/>
  <c r="E84585" i="12"/>
  <c r="F84584" i="12"/>
  <c r="E84584" i="12"/>
  <c r="F84583" i="12"/>
  <c r="E84583" i="12"/>
  <c r="F84582" i="12"/>
  <c r="E84582" i="12"/>
  <c r="F84581" i="12"/>
  <c r="E84581" i="12"/>
  <c r="F84580" i="12"/>
  <c r="E84580" i="12"/>
  <c r="F84579" i="12"/>
  <c r="E84579" i="12"/>
  <c r="F84578" i="12"/>
  <c r="E84578" i="12"/>
  <c r="F84577" i="12"/>
  <c r="E84577" i="12"/>
  <c r="F84576" i="12"/>
  <c r="E84576" i="12"/>
  <c r="F84575" i="12"/>
  <c r="E84575" i="12"/>
  <c r="F84574" i="12"/>
  <c r="E84574" i="12"/>
  <c r="F84573" i="12"/>
  <c r="E84573" i="12"/>
  <c r="F84572" i="12"/>
  <c r="E84572" i="12"/>
  <c r="F84571" i="12"/>
  <c r="E84571" i="12"/>
  <c r="F84570" i="12"/>
  <c r="E84570" i="12"/>
  <c r="F84569" i="12"/>
  <c r="E84569" i="12"/>
  <c r="F84568" i="12"/>
  <c r="E84568" i="12"/>
  <c r="F84567" i="12"/>
  <c r="E84567" i="12"/>
  <c r="F84566" i="12"/>
  <c r="E84566" i="12"/>
  <c r="F84565" i="12"/>
  <c r="E84565" i="12"/>
  <c r="F84564" i="12"/>
  <c r="E84564" i="12"/>
  <c r="F84563" i="12"/>
  <c r="E84563" i="12"/>
  <c r="F84562" i="12"/>
  <c r="E84562" i="12"/>
  <c r="F84561" i="12"/>
  <c r="E84561" i="12"/>
  <c r="F84560" i="12"/>
  <c r="E84560" i="12"/>
  <c r="F84559" i="12"/>
  <c r="E84559" i="12"/>
  <c r="F84558" i="12"/>
  <c r="E84558" i="12"/>
  <c r="F84557" i="12"/>
  <c r="E84557" i="12"/>
  <c r="F84556" i="12"/>
  <c r="E84556" i="12"/>
  <c r="F84555" i="12"/>
  <c r="E84555" i="12"/>
  <c r="F84554" i="12"/>
  <c r="E84554" i="12"/>
  <c r="F84553" i="12"/>
  <c r="E84553" i="12"/>
  <c r="F84552" i="12"/>
  <c r="E84552" i="12"/>
  <c r="F84551" i="12"/>
  <c r="E84551" i="12"/>
  <c r="F84550" i="12"/>
  <c r="E84550" i="12"/>
  <c r="F84549" i="12"/>
  <c r="E84549" i="12"/>
  <c r="F84548" i="12"/>
  <c r="E84548" i="12"/>
  <c r="F84547" i="12"/>
  <c r="E84547" i="12"/>
  <c r="F84546" i="12"/>
  <c r="E84546" i="12"/>
  <c r="F84545" i="12"/>
  <c r="E84545" i="12"/>
  <c r="F84544" i="12"/>
  <c r="E84544" i="12"/>
  <c r="F84543" i="12"/>
  <c r="E84543" i="12"/>
  <c r="F84542" i="12"/>
  <c r="E84542" i="12"/>
  <c r="F84541" i="12"/>
  <c r="E84541" i="12"/>
  <c r="F84540" i="12"/>
  <c r="E84540" i="12"/>
  <c r="F84539" i="12"/>
  <c r="E84539" i="12"/>
  <c r="F84538" i="12"/>
  <c r="E84538" i="12"/>
  <c r="F84537" i="12"/>
  <c r="E84537" i="12"/>
  <c r="F84536" i="12"/>
  <c r="E84536" i="12"/>
  <c r="F84535" i="12"/>
  <c r="E84535" i="12"/>
  <c r="F84534" i="12"/>
  <c r="E84534" i="12"/>
  <c r="F84533" i="12"/>
  <c r="E84533" i="12"/>
  <c r="F84532" i="12"/>
  <c r="E84532" i="12"/>
  <c r="F84531" i="12"/>
  <c r="E84531" i="12"/>
  <c r="F84530" i="12"/>
  <c r="E84530" i="12"/>
  <c r="F84529" i="12"/>
  <c r="E84529" i="12"/>
  <c r="F84528" i="12"/>
  <c r="E84528" i="12"/>
  <c r="F84527" i="12"/>
  <c r="E84527" i="12"/>
  <c r="F84526" i="12"/>
  <c r="E84526" i="12"/>
  <c r="F84525" i="12"/>
  <c r="E84525" i="12"/>
  <c r="F84524" i="12"/>
  <c r="E84524" i="12"/>
  <c r="F84523" i="12"/>
  <c r="E84523" i="12"/>
  <c r="F84522" i="12"/>
  <c r="E84522" i="12"/>
  <c r="F84521" i="12"/>
  <c r="E84521" i="12"/>
  <c r="F84520" i="12"/>
  <c r="E84520" i="12"/>
  <c r="F84519" i="12"/>
  <c r="E84519" i="12"/>
  <c r="F84518" i="12"/>
  <c r="E84518" i="12"/>
  <c r="F84517" i="12"/>
  <c r="E84517" i="12"/>
  <c r="F84516" i="12"/>
  <c r="E84516" i="12"/>
  <c r="F84515" i="12"/>
  <c r="E84515" i="12"/>
  <c r="F84514" i="12"/>
  <c r="E84514" i="12"/>
  <c r="F84513" i="12"/>
  <c r="E84513" i="12"/>
  <c r="F84512" i="12"/>
  <c r="E84512" i="12"/>
  <c r="F84511" i="12"/>
  <c r="E84511" i="12"/>
  <c r="F84510" i="12"/>
  <c r="E84510" i="12"/>
  <c r="F84509" i="12"/>
  <c r="E84509" i="12"/>
  <c r="F84508" i="12"/>
  <c r="E84508" i="12"/>
  <c r="F84507" i="12"/>
  <c r="E84507" i="12"/>
  <c r="F84506" i="12"/>
  <c r="E84506" i="12"/>
  <c r="F84505" i="12"/>
  <c r="E84505" i="12"/>
  <c r="F84504" i="12"/>
  <c r="E84504" i="12"/>
  <c r="F84503" i="12"/>
  <c r="E84503" i="12"/>
  <c r="F84502" i="12"/>
  <c r="E84502" i="12"/>
  <c r="F84501" i="12"/>
  <c r="E84501" i="12"/>
  <c r="F84500" i="12"/>
  <c r="E84500" i="12"/>
  <c r="F84499" i="12"/>
  <c r="E84499" i="12"/>
  <c r="F84498" i="12"/>
  <c r="E84498" i="12"/>
  <c r="F84497" i="12"/>
  <c r="E84497" i="12"/>
  <c r="F84496" i="12"/>
  <c r="E84496" i="12"/>
  <c r="F84495" i="12"/>
  <c r="E84495" i="12"/>
  <c r="F84494" i="12"/>
  <c r="E84494" i="12"/>
  <c r="F84493" i="12"/>
  <c r="E84493" i="12"/>
  <c r="F84492" i="12"/>
  <c r="E84492" i="12"/>
  <c r="F84491" i="12"/>
  <c r="E84491" i="12"/>
  <c r="F84490" i="12"/>
  <c r="E84490" i="12"/>
  <c r="F84489" i="12"/>
  <c r="E84489" i="12"/>
  <c r="F84488" i="12"/>
  <c r="E84488" i="12"/>
  <c r="F84487" i="12"/>
  <c r="E84487" i="12"/>
  <c r="F84486" i="12"/>
  <c r="E84486" i="12"/>
  <c r="F84485" i="12"/>
  <c r="E84485" i="12"/>
  <c r="F84484" i="12"/>
  <c r="E84484" i="12"/>
  <c r="F84483" i="12"/>
  <c r="E84483" i="12"/>
  <c r="F84482" i="12"/>
  <c r="E84482" i="12"/>
  <c r="F84481" i="12"/>
  <c r="E84481" i="12"/>
  <c r="F84480" i="12"/>
  <c r="E84480" i="12"/>
  <c r="F84479" i="12"/>
  <c r="E84479" i="12"/>
  <c r="F84478" i="12"/>
  <c r="E84478" i="12"/>
  <c r="F84477" i="12"/>
  <c r="E84477" i="12"/>
  <c r="F84476" i="12"/>
  <c r="E84476" i="12"/>
  <c r="F84475" i="12"/>
  <c r="E84475" i="12"/>
  <c r="F84474" i="12"/>
  <c r="E84474" i="12"/>
  <c r="F84473" i="12"/>
  <c r="E84473" i="12"/>
  <c r="F84472" i="12"/>
  <c r="E84472" i="12"/>
  <c r="F84471" i="12"/>
  <c r="E84471" i="12"/>
  <c r="F84470" i="12"/>
  <c r="E84470" i="12"/>
  <c r="F84469" i="12"/>
  <c r="E84469" i="12"/>
  <c r="F84468" i="12"/>
  <c r="E84468" i="12"/>
  <c r="F84467" i="12"/>
  <c r="E84467" i="12"/>
  <c r="F84466" i="12"/>
  <c r="E84466" i="12"/>
  <c r="F84465" i="12"/>
  <c r="E84465" i="12"/>
  <c r="F84464" i="12"/>
  <c r="E84464" i="12"/>
  <c r="F84463" i="12"/>
  <c r="E84463" i="12"/>
  <c r="F84462" i="12"/>
  <c r="E84462" i="12"/>
  <c r="F84461" i="12"/>
  <c r="E84461" i="12"/>
  <c r="F84460" i="12"/>
  <c r="E84460" i="12"/>
  <c r="F84459" i="12"/>
  <c r="E84459" i="12"/>
  <c r="F84458" i="12"/>
  <c r="E84458" i="12"/>
  <c r="F84457" i="12"/>
  <c r="E84457" i="12"/>
  <c r="F84456" i="12"/>
  <c r="E84456" i="12"/>
  <c r="F84455" i="12"/>
  <c r="E84455" i="12"/>
  <c r="F84454" i="12"/>
  <c r="E84454" i="12"/>
  <c r="F84453" i="12"/>
  <c r="E84453" i="12"/>
  <c r="F84452" i="12"/>
  <c r="E84452" i="12"/>
  <c r="F84451" i="12"/>
  <c r="E84451" i="12"/>
  <c r="F84450" i="12"/>
  <c r="E84450" i="12"/>
  <c r="F84449" i="12"/>
  <c r="E84449" i="12"/>
  <c r="F84448" i="12"/>
  <c r="E84448" i="12"/>
  <c r="F84447" i="12"/>
  <c r="E84447" i="12"/>
  <c r="F84446" i="12"/>
  <c r="E84446" i="12"/>
  <c r="F84445" i="12"/>
  <c r="E84445" i="12"/>
  <c r="F84444" i="12"/>
  <c r="E84444" i="12"/>
  <c r="F84443" i="12"/>
  <c r="E84443" i="12"/>
  <c r="F84442" i="12"/>
  <c r="E84442" i="12"/>
  <c r="F84441" i="12"/>
  <c r="E84441" i="12"/>
  <c r="F84440" i="12"/>
  <c r="E84440" i="12"/>
  <c r="F84439" i="12"/>
  <c r="E84439" i="12"/>
  <c r="F84438" i="12"/>
  <c r="E84438" i="12"/>
  <c r="F84437" i="12"/>
  <c r="E84437" i="12"/>
  <c r="F84436" i="12"/>
  <c r="E84436" i="12"/>
  <c r="F84435" i="12"/>
  <c r="E84435" i="12"/>
  <c r="F84434" i="12"/>
  <c r="E84434" i="12"/>
  <c r="F84433" i="12"/>
  <c r="E84433" i="12"/>
  <c r="F84432" i="12"/>
  <c r="E84432" i="12"/>
  <c r="F84431" i="12"/>
  <c r="E84431" i="12"/>
  <c r="F84430" i="12"/>
  <c r="E84430" i="12"/>
  <c r="F84429" i="12"/>
  <c r="E84429" i="12"/>
  <c r="F84428" i="12"/>
  <c r="E84428" i="12"/>
  <c r="F84427" i="12"/>
  <c r="E84427" i="12"/>
  <c r="F84426" i="12"/>
  <c r="E84426" i="12"/>
  <c r="F84425" i="12"/>
  <c r="E84425" i="12"/>
  <c r="F84424" i="12"/>
  <c r="E84424" i="12"/>
  <c r="F84423" i="12"/>
  <c r="E84423" i="12"/>
  <c r="F84422" i="12"/>
  <c r="E84422" i="12"/>
  <c r="F84421" i="12"/>
  <c r="E84421" i="12"/>
  <c r="F84420" i="12"/>
  <c r="E84420" i="12"/>
  <c r="F84419" i="12"/>
  <c r="E84419" i="12"/>
  <c r="F84418" i="12"/>
  <c r="E84418" i="12"/>
  <c r="F84417" i="12"/>
  <c r="E84417" i="12"/>
  <c r="F84416" i="12"/>
  <c r="E84416" i="12"/>
  <c r="F84415" i="12"/>
  <c r="E84415" i="12"/>
  <c r="F84414" i="12"/>
  <c r="E84414" i="12"/>
  <c r="F84413" i="12"/>
  <c r="E84413" i="12"/>
  <c r="F84412" i="12"/>
  <c r="E84412" i="12"/>
  <c r="F84411" i="12"/>
  <c r="E84411" i="12"/>
  <c r="F84410" i="12"/>
  <c r="E84410" i="12"/>
  <c r="F84409" i="12"/>
  <c r="E84409" i="12"/>
  <c r="F84408" i="12"/>
  <c r="E84408" i="12"/>
  <c r="F84407" i="12"/>
  <c r="E84407" i="12"/>
  <c r="F84406" i="12"/>
  <c r="E84406" i="12"/>
  <c r="F84405" i="12"/>
  <c r="E84405" i="12"/>
  <c r="F84404" i="12"/>
  <c r="E84404" i="12"/>
  <c r="F84403" i="12"/>
  <c r="E84403" i="12"/>
  <c r="F84402" i="12"/>
  <c r="E84402" i="12"/>
  <c r="F84401" i="12"/>
  <c r="E84401" i="12"/>
  <c r="F84400" i="12"/>
  <c r="E84400" i="12"/>
  <c r="F84399" i="12"/>
  <c r="E84399" i="12"/>
  <c r="F84398" i="12"/>
  <c r="E84398" i="12"/>
  <c r="F84397" i="12"/>
  <c r="E84397" i="12"/>
  <c r="F84396" i="12"/>
  <c r="E84396" i="12"/>
  <c r="F84395" i="12"/>
  <c r="E84395" i="12"/>
  <c r="F84394" i="12"/>
  <c r="E84394" i="12"/>
  <c r="F84393" i="12"/>
  <c r="E84393" i="12"/>
  <c r="F84392" i="12"/>
  <c r="E84392" i="12"/>
  <c r="F84391" i="12"/>
  <c r="E84391" i="12"/>
  <c r="F84390" i="12"/>
  <c r="E84390" i="12"/>
  <c r="F84389" i="12"/>
  <c r="E84389" i="12"/>
  <c r="F84388" i="12"/>
  <c r="E84388" i="12"/>
  <c r="F84387" i="12"/>
  <c r="E84387" i="12"/>
  <c r="F84386" i="12"/>
  <c r="E84386" i="12"/>
  <c r="F84385" i="12"/>
  <c r="E84385" i="12"/>
  <c r="F84384" i="12"/>
  <c r="E84384" i="12"/>
  <c r="F84383" i="12"/>
  <c r="E84383" i="12"/>
  <c r="F84382" i="12"/>
  <c r="E84382" i="12"/>
  <c r="F84381" i="12"/>
  <c r="E84381" i="12"/>
  <c r="F84380" i="12"/>
  <c r="E84380" i="12"/>
  <c r="F84379" i="12"/>
  <c r="E84379" i="12"/>
  <c r="F84378" i="12"/>
  <c r="E84378" i="12"/>
  <c r="F84377" i="12"/>
  <c r="E84377" i="12"/>
  <c r="F84376" i="12"/>
  <c r="E84376" i="12"/>
  <c r="F84375" i="12"/>
  <c r="E84375" i="12"/>
  <c r="F84374" i="12"/>
  <c r="E84374" i="12"/>
  <c r="F84373" i="12"/>
  <c r="E84373" i="12"/>
  <c r="F84372" i="12"/>
  <c r="E84372" i="12"/>
  <c r="F84371" i="12"/>
  <c r="E84371" i="12"/>
  <c r="F84370" i="12"/>
  <c r="E84370" i="12"/>
  <c r="F84369" i="12"/>
  <c r="E84369" i="12"/>
  <c r="F84368" i="12"/>
  <c r="E84368" i="12"/>
  <c r="F84367" i="12"/>
  <c r="E84367" i="12"/>
  <c r="F84366" i="12"/>
  <c r="E84366" i="12"/>
  <c r="F84365" i="12"/>
  <c r="E84365" i="12"/>
  <c r="F84364" i="12"/>
  <c r="E84364" i="12"/>
  <c r="F84363" i="12"/>
  <c r="E84363" i="12"/>
  <c r="F84362" i="12"/>
  <c r="E84362" i="12"/>
  <c r="F84361" i="12"/>
  <c r="E84361" i="12"/>
  <c r="F84360" i="12"/>
  <c r="E84360" i="12"/>
  <c r="F84359" i="12"/>
  <c r="E84359" i="12"/>
  <c r="F84358" i="12"/>
  <c r="E84358" i="12"/>
  <c r="F84357" i="12"/>
  <c r="E84357" i="12"/>
  <c r="F84356" i="12"/>
  <c r="E84356" i="12"/>
  <c r="F84355" i="12"/>
  <c r="E84355" i="12"/>
  <c r="F84354" i="12"/>
  <c r="E84354" i="12"/>
  <c r="F84353" i="12"/>
  <c r="E84353" i="12"/>
  <c r="F84352" i="12"/>
  <c r="E84352" i="12"/>
  <c r="F84351" i="12"/>
  <c r="E84351" i="12"/>
  <c r="F84350" i="12"/>
  <c r="E84350" i="12"/>
  <c r="F84349" i="12"/>
  <c r="E84349" i="12"/>
  <c r="F84348" i="12"/>
  <c r="E84348" i="12"/>
  <c r="F84347" i="12"/>
  <c r="E84347" i="12"/>
  <c r="F84346" i="12"/>
  <c r="E84346" i="12"/>
  <c r="F84345" i="12"/>
  <c r="E84345" i="12"/>
  <c r="F84344" i="12"/>
  <c r="E84344" i="12"/>
  <c r="F84343" i="12"/>
  <c r="E84343" i="12"/>
  <c r="F84342" i="12"/>
  <c r="E84342" i="12"/>
  <c r="F84341" i="12"/>
  <c r="E84341" i="12"/>
  <c r="F84340" i="12"/>
  <c r="E84340" i="12"/>
  <c r="F84339" i="12"/>
  <c r="E84339" i="12"/>
  <c r="F84338" i="12"/>
  <c r="E84338" i="12"/>
  <c r="F84337" i="12"/>
  <c r="E84337" i="12"/>
  <c r="F84336" i="12"/>
  <c r="E84336" i="12"/>
  <c r="F84335" i="12"/>
  <c r="E84335" i="12"/>
  <c r="F84334" i="12"/>
  <c r="E84334" i="12"/>
  <c r="F84333" i="12"/>
  <c r="E84333" i="12"/>
  <c r="F84332" i="12"/>
  <c r="E84332" i="12"/>
  <c r="F84331" i="12"/>
  <c r="E84331" i="12"/>
  <c r="F84330" i="12"/>
  <c r="E84330" i="12"/>
  <c r="F84329" i="12"/>
  <c r="E84329" i="12"/>
  <c r="F84328" i="12"/>
  <c r="E84328" i="12"/>
  <c r="F84327" i="12"/>
  <c r="E84327" i="12"/>
  <c r="F84326" i="12"/>
  <c r="E84326" i="12"/>
  <c r="F84325" i="12"/>
  <c r="E84325" i="12"/>
  <c r="F84324" i="12"/>
  <c r="E84324" i="12"/>
  <c r="F84323" i="12"/>
  <c r="E84323" i="12"/>
  <c r="F84322" i="12"/>
  <c r="E84322" i="12"/>
  <c r="F84321" i="12"/>
  <c r="E84321" i="12"/>
  <c r="F84320" i="12"/>
  <c r="E84320" i="12"/>
  <c r="F84319" i="12"/>
  <c r="E84319" i="12"/>
  <c r="F84318" i="12"/>
  <c r="E84318" i="12"/>
  <c r="F84317" i="12"/>
  <c r="E84317" i="12"/>
  <c r="F84316" i="12"/>
  <c r="E84316" i="12"/>
  <c r="F84315" i="12"/>
  <c r="E84315" i="12"/>
  <c r="F84314" i="12"/>
  <c r="E84314" i="12"/>
  <c r="F84313" i="12"/>
  <c r="E84313" i="12"/>
  <c r="F84312" i="12"/>
  <c r="E84312" i="12"/>
  <c r="F84311" i="12"/>
  <c r="E84311" i="12"/>
  <c r="F84310" i="12"/>
  <c r="E84310" i="12"/>
  <c r="F84309" i="12"/>
  <c r="E84309" i="12"/>
  <c r="F84308" i="12"/>
  <c r="E84308" i="12"/>
  <c r="F84307" i="12"/>
  <c r="E84307" i="12"/>
  <c r="F84306" i="12"/>
  <c r="E84306" i="12"/>
  <c r="F84305" i="12"/>
  <c r="E84305" i="12"/>
  <c r="F84304" i="12"/>
  <c r="E84304" i="12"/>
  <c r="F84303" i="12"/>
  <c r="E84303" i="12"/>
  <c r="F84302" i="12"/>
  <c r="E84302" i="12"/>
  <c r="F84301" i="12"/>
  <c r="E84301" i="12"/>
  <c r="F84300" i="12"/>
  <c r="E84300" i="12"/>
  <c r="F84299" i="12"/>
  <c r="E84299" i="12"/>
  <c r="F84298" i="12"/>
  <c r="E84298" i="12"/>
  <c r="F84297" i="12"/>
  <c r="E84297" i="12"/>
  <c r="F84296" i="12"/>
  <c r="E84296" i="12"/>
  <c r="F84295" i="12"/>
  <c r="E84295" i="12"/>
  <c r="F84294" i="12"/>
  <c r="E84294" i="12"/>
  <c r="F84293" i="12"/>
  <c r="E84293" i="12"/>
  <c r="F84292" i="12"/>
  <c r="E84292" i="12"/>
  <c r="F84291" i="12"/>
  <c r="E84291" i="12"/>
  <c r="F84290" i="12"/>
  <c r="E84290" i="12"/>
  <c r="F84289" i="12"/>
  <c r="E84289" i="12"/>
  <c r="F84288" i="12"/>
  <c r="E84288" i="12"/>
  <c r="F84287" i="12"/>
  <c r="E84287" i="12"/>
  <c r="F84286" i="12"/>
  <c r="E84286" i="12"/>
  <c r="F84285" i="12"/>
  <c r="E84285" i="12"/>
  <c r="F84284" i="12"/>
  <c r="E84284" i="12"/>
  <c r="F84283" i="12"/>
  <c r="E84283" i="12"/>
  <c r="F84282" i="12"/>
  <c r="E84282" i="12"/>
  <c r="F84281" i="12"/>
  <c r="E84281" i="12"/>
  <c r="F84280" i="12"/>
  <c r="E84280" i="12"/>
  <c r="F84279" i="12"/>
  <c r="E84279" i="12"/>
  <c r="F84278" i="12"/>
  <c r="E84278" i="12"/>
  <c r="F84277" i="12"/>
  <c r="E84277" i="12"/>
  <c r="F84276" i="12"/>
  <c r="E84276" i="12"/>
  <c r="F84275" i="12"/>
  <c r="E84275" i="12"/>
  <c r="F84274" i="12"/>
  <c r="E84274" i="12"/>
  <c r="F84273" i="12"/>
  <c r="E84273" i="12"/>
  <c r="F84272" i="12"/>
  <c r="E84272" i="12"/>
  <c r="F84271" i="12"/>
  <c r="E84271" i="12"/>
  <c r="F84270" i="12"/>
  <c r="E84270" i="12"/>
  <c r="F84269" i="12"/>
  <c r="E84269" i="12"/>
  <c r="F84268" i="12"/>
  <c r="E84268" i="12"/>
  <c r="F84267" i="12"/>
  <c r="E84267" i="12"/>
  <c r="F84266" i="12"/>
  <c r="E84266" i="12"/>
  <c r="F84265" i="12"/>
  <c r="E84265" i="12"/>
  <c r="F84264" i="12"/>
  <c r="E84264" i="12"/>
  <c r="F84263" i="12"/>
  <c r="E84263" i="12"/>
  <c r="F84262" i="12"/>
  <c r="E84262" i="12"/>
  <c r="F84261" i="12"/>
  <c r="E84261" i="12"/>
  <c r="F84260" i="12"/>
  <c r="E84260" i="12"/>
  <c r="F84259" i="12"/>
  <c r="E84259" i="12"/>
  <c r="F84258" i="12"/>
  <c r="E84258" i="12"/>
  <c r="F84257" i="12"/>
  <c r="E84257" i="12"/>
  <c r="F84256" i="12"/>
  <c r="E84256" i="12"/>
  <c r="F84255" i="12"/>
  <c r="E84255" i="12"/>
  <c r="F84254" i="12"/>
  <c r="E84254" i="12"/>
  <c r="F84253" i="12"/>
  <c r="E84253" i="12"/>
  <c r="F84252" i="12"/>
  <c r="E84252" i="12"/>
  <c r="F84251" i="12"/>
  <c r="E84251" i="12"/>
  <c r="F84250" i="12"/>
  <c r="E84250" i="12"/>
  <c r="F84249" i="12"/>
  <c r="E84249" i="12"/>
  <c r="F84248" i="12"/>
  <c r="E84248" i="12"/>
  <c r="F84247" i="12"/>
  <c r="E84247" i="12"/>
  <c r="F84246" i="12"/>
  <c r="E84246" i="12"/>
  <c r="F84245" i="12"/>
  <c r="E84245" i="12"/>
  <c r="F84244" i="12"/>
  <c r="E84244" i="12"/>
  <c r="F84243" i="12"/>
  <c r="E84243" i="12"/>
  <c r="F84242" i="12"/>
  <c r="E84242" i="12"/>
  <c r="F84241" i="12"/>
  <c r="E84241" i="12"/>
  <c r="F84240" i="12"/>
  <c r="E84240" i="12"/>
  <c r="F84239" i="12"/>
  <c r="E84239" i="12"/>
  <c r="F84238" i="12"/>
  <c r="E84238" i="12"/>
  <c r="F84237" i="12"/>
  <c r="E84237" i="12"/>
  <c r="F84236" i="12"/>
  <c r="E84236" i="12"/>
  <c r="F84235" i="12"/>
  <c r="E84235" i="12"/>
  <c r="F84234" i="12"/>
  <c r="E84234" i="12"/>
  <c r="F84233" i="12"/>
  <c r="E84233" i="12"/>
  <c r="F84232" i="12"/>
  <c r="E84232" i="12"/>
  <c r="F84231" i="12"/>
  <c r="E84231" i="12"/>
  <c r="F84230" i="12"/>
  <c r="E84230" i="12"/>
  <c r="F84229" i="12"/>
  <c r="E84229" i="12"/>
  <c r="F84228" i="12"/>
  <c r="E84228" i="12"/>
  <c r="F84227" i="12"/>
  <c r="E84227" i="12"/>
  <c r="F84226" i="12"/>
  <c r="E84226" i="12"/>
  <c r="F84225" i="12"/>
  <c r="E84225" i="12"/>
  <c r="F84224" i="12"/>
  <c r="E84224" i="12"/>
  <c r="F84223" i="12"/>
  <c r="E84223" i="12"/>
  <c r="F84222" i="12"/>
  <c r="E84222" i="12"/>
  <c r="F84221" i="12"/>
  <c r="E84221" i="12"/>
  <c r="F84220" i="12"/>
  <c r="E84220" i="12"/>
  <c r="F84219" i="12"/>
  <c r="E84219" i="12"/>
  <c r="F84218" i="12"/>
  <c r="E84218" i="12"/>
  <c r="F84217" i="12"/>
  <c r="E84217" i="12"/>
  <c r="F84216" i="12"/>
  <c r="E84216" i="12"/>
  <c r="F84215" i="12"/>
  <c r="E84215" i="12"/>
  <c r="F84214" i="12"/>
  <c r="E84214" i="12"/>
  <c r="F84213" i="12"/>
  <c r="E84213" i="12"/>
  <c r="F84212" i="12"/>
  <c r="E84212" i="12"/>
  <c r="F84211" i="12"/>
  <c r="E84211" i="12"/>
  <c r="F84210" i="12"/>
  <c r="E84210" i="12"/>
  <c r="F84209" i="12"/>
  <c r="E84209" i="12"/>
  <c r="F84208" i="12"/>
  <c r="E84208" i="12"/>
  <c r="F84207" i="12"/>
  <c r="E84207" i="12"/>
  <c r="F84206" i="12"/>
  <c r="E84206" i="12"/>
  <c r="F84205" i="12"/>
  <c r="E84205" i="12"/>
  <c r="F84204" i="12"/>
  <c r="E84204" i="12"/>
  <c r="F84203" i="12"/>
  <c r="E84203" i="12"/>
  <c r="F84202" i="12"/>
  <c r="E84202" i="12"/>
  <c r="F84201" i="12"/>
  <c r="E84201" i="12"/>
  <c r="F84200" i="12"/>
  <c r="E84200" i="12"/>
  <c r="F84199" i="12"/>
  <c r="E84199" i="12"/>
  <c r="F84198" i="12"/>
  <c r="E84198" i="12"/>
  <c r="F84197" i="12"/>
  <c r="E84197" i="12"/>
  <c r="F84196" i="12"/>
  <c r="E84196" i="12"/>
  <c r="F84195" i="12"/>
  <c r="E84195" i="12"/>
  <c r="F84194" i="12"/>
  <c r="E84194" i="12"/>
  <c r="F84193" i="12"/>
  <c r="E84193" i="12"/>
  <c r="F84192" i="12"/>
  <c r="E84192" i="12"/>
  <c r="F84191" i="12"/>
  <c r="E84191" i="12"/>
  <c r="F84190" i="12"/>
  <c r="E84190" i="12"/>
  <c r="F84189" i="12"/>
  <c r="E84189" i="12"/>
  <c r="F84188" i="12"/>
  <c r="E84188" i="12"/>
  <c r="F84187" i="12"/>
  <c r="E84187" i="12"/>
  <c r="F84186" i="12"/>
  <c r="E84186" i="12"/>
  <c r="F84185" i="12"/>
  <c r="E84185" i="12"/>
  <c r="F84184" i="12"/>
  <c r="E84184" i="12"/>
  <c r="F84183" i="12"/>
  <c r="E84183" i="12"/>
  <c r="F84182" i="12"/>
  <c r="E84182" i="12"/>
  <c r="F84181" i="12"/>
  <c r="E84181" i="12"/>
  <c r="F84180" i="12"/>
  <c r="E84180" i="12"/>
  <c r="F84179" i="12"/>
  <c r="E84179" i="12"/>
  <c r="F84178" i="12"/>
  <c r="E84178" i="12"/>
  <c r="F84177" i="12"/>
  <c r="E84177" i="12"/>
  <c r="F84176" i="12"/>
  <c r="E84176" i="12"/>
  <c r="F84175" i="12"/>
  <c r="E84175" i="12"/>
  <c r="F84174" i="12"/>
  <c r="E84174" i="12"/>
  <c r="F84173" i="12"/>
  <c r="E84173" i="12"/>
  <c r="F84172" i="12"/>
  <c r="E84172" i="12"/>
  <c r="F84171" i="12"/>
  <c r="E84171" i="12"/>
  <c r="F84170" i="12"/>
  <c r="E84170" i="12"/>
  <c r="F84169" i="12"/>
  <c r="E84169" i="12"/>
  <c r="F84168" i="12"/>
  <c r="E84168" i="12"/>
  <c r="F84167" i="12"/>
  <c r="E84167" i="12"/>
  <c r="F84166" i="12"/>
  <c r="E84166" i="12"/>
  <c r="F84165" i="12"/>
  <c r="E84165" i="12"/>
  <c r="F84164" i="12"/>
  <c r="E84164" i="12"/>
  <c r="F84163" i="12"/>
  <c r="E84163" i="12"/>
  <c r="F84162" i="12"/>
  <c r="E84162" i="12"/>
  <c r="F84161" i="12"/>
  <c r="E84161" i="12"/>
  <c r="F84160" i="12"/>
  <c r="E84160" i="12"/>
  <c r="F84159" i="12"/>
  <c r="E84159" i="12"/>
  <c r="F84158" i="12"/>
  <c r="E84158" i="12"/>
  <c r="F84157" i="12"/>
  <c r="E84157" i="12"/>
  <c r="F84156" i="12"/>
  <c r="E84156" i="12"/>
  <c r="F84155" i="12"/>
  <c r="E84155" i="12"/>
  <c r="F84154" i="12"/>
  <c r="E84154" i="12"/>
  <c r="F84153" i="12"/>
  <c r="E84153" i="12"/>
  <c r="F84152" i="12"/>
  <c r="E84152" i="12"/>
  <c r="F84151" i="12"/>
  <c r="E84151" i="12"/>
  <c r="F84150" i="12"/>
  <c r="E84150" i="12"/>
  <c r="F84149" i="12"/>
  <c r="E84149" i="12"/>
  <c r="F84148" i="12"/>
  <c r="E84148" i="12"/>
  <c r="F84147" i="12"/>
  <c r="E84147" i="12"/>
  <c r="F84146" i="12"/>
  <c r="E84146" i="12"/>
  <c r="F84145" i="12"/>
  <c r="E84145" i="12"/>
  <c r="F84144" i="12"/>
  <c r="E84144" i="12"/>
  <c r="F84143" i="12"/>
  <c r="E84143" i="12"/>
  <c r="F84142" i="12"/>
  <c r="E84142" i="12"/>
  <c r="F84141" i="12"/>
  <c r="E84141" i="12"/>
  <c r="F84140" i="12"/>
  <c r="E84140" i="12"/>
  <c r="F84139" i="12"/>
  <c r="E84139" i="12"/>
  <c r="F84138" i="12"/>
  <c r="E84138" i="12"/>
  <c r="F84137" i="12"/>
  <c r="E84137" i="12"/>
  <c r="F84136" i="12"/>
  <c r="E84136" i="12"/>
  <c r="F84135" i="12"/>
  <c r="E84135" i="12"/>
  <c r="F84134" i="12"/>
  <c r="E84134" i="12"/>
  <c r="F84133" i="12"/>
  <c r="E84133" i="12"/>
  <c r="F84132" i="12"/>
  <c r="E84132" i="12"/>
  <c r="F84131" i="12"/>
  <c r="E84131" i="12"/>
  <c r="F84130" i="12"/>
  <c r="E84130" i="12"/>
  <c r="F84129" i="12"/>
  <c r="E84129" i="12"/>
  <c r="F84128" i="12"/>
  <c r="E84128" i="12"/>
  <c r="F84127" i="12"/>
  <c r="E84127" i="12"/>
  <c r="F84126" i="12"/>
  <c r="E84126" i="12"/>
  <c r="F84125" i="12"/>
  <c r="E84125" i="12"/>
  <c r="F84124" i="12"/>
  <c r="E84124" i="12"/>
  <c r="F84123" i="12"/>
  <c r="E84123" i="12"/>
  <c r="F84122" i="12"/>
  <c r="E84122" i="12"/>
  <c r="F84121" i="12"/>
  <c r="E84121" i="12"/>
  <c r="F84120" i="12"/>
  <c r="E84120" i="12"/>
  <c r="F84119" i="12"/>
  <c r="E84119" i="12"/>
  <c r="F84118" i="12"/>
  <c r="E84118" i="12"/>
  <c r="F84117" i="12"/>
  <c r="E84117" i="12"/>
  <c r="F84116" i="12"/>
  <c r="E84116" i="12"/>
  <c r="F84115" i="12"/>
  <c r="E84115" i="12"/>
  <c r="F84114" i="12"/>
  <c r="E84114" i="12"/>
  <c r="F84113" i="12"/>
  <c r="E84113" i="12"/>
  <c r="F84112" i="12"/>
  <c r="E84112" i="12"/>
  <c r="F84111" i="12"/>
  <c r="E84111" i="12"/>
  <c r="F84110" i="12"/>
  <c r="E84110" i="12"/>
  <c r="F84109" i="12"/>
  <c r="E84109" i="12"/>
  <c r="F84108" i="12"/>
  <c r="E84108" i="12"/>
  <c r="F84107" i="12"/>
  <c r="E84107" i="12"/>
  <c r="F84106" i="12"/>
  <c r="E84106" i="12"/>
  <c r="F84105" i="12"/>
  <c r="E84105" i="12"/>
  <c r="F84104" i="12"/>
  <c r="E84104" i="12"/>
  <c r="F84103" i="12"/>
  <c r="E84103" i="12"/>
  <c r="F84102" i="12"/>
  <c r="E84102" i="12"/>
  <c r="F84101" i="12"/>
  <c r="E84101" i="12"/>
  <c r="F84100" i="12"/>
  <c r="E84100" i="12"/>
  <c r="F84099" i="12"/>
  <c r="E84099" i="12"/>
  <c r="F84098" i="12"/>
  <c r="E84098" i="12"/>
  <c r="F84097" i="12"/>
  <c r="E84097" i="12"/>
  <c r="F84096" i="12"/>
  <c r="E84096" i="12"/>
  <c r="F84095" i="12"/>
  <c r="E84095" i="12"/>
  <c r="F84094" i="12"/>
  <c r="E84094" i="12"/>
  <c r="F84093" i="12"/>
  <c r="E84093" i="12"/>
  <c r="F84092" i="12"/>
  <c r="E84092" i="12"/>
  <c r="F84091" i="12"/>
  <c r="E84091" i="12"/>
  <c r="F84090" i="12"/>
  <c r="E84090" i="12"/>
  <c r="F84089" i="12"/>
  <c r="E84089" i="12"/>
  <c r="F84088" i="12"/>
  <c r="E84088" i="12"/>
  <c r="F84087" i="12"/>
  <c r="E84087" i="12"/>
  <c r="F84086" i="12"/>
  <c r="E84086" i="12"/>
  <c r="F84085" i="12"/>
  <c r="E84085" i="12"/>
  <c r="F84084" i="12"/>
  <c r="E84084" i="12"/>
  <c r="F84083" i="12"/>
  <c r="E84083" i="12"/>
  <c r="F84082" i="12"/>
  <c r="E84082" i="12"/>
  <c r="F84081" i="12"/>
  <c r="E84081" i="12"/>
  <c r="F84080" i="12"/>
  <c r="E84080" i="12"/>
  <c r="F84079" i="12"/>
  <c r="E84079" i="12"/>
  <c r="F84078" i="12"/>
  <c r="E84078" i="12"/>
  <c r="F84077" i="12"/>
  <c r="E84077" i="12"/>
  <c r="F84076" i="12"/>
  <c r="E84076" i="12"/>
  <c r="F84075" i="12"/>
  <c r="E84075" i="12"/>
  <c r="F84074" i="12"/>
  <c r="E84074" i="12"/>
  <c r="F84073" i="12"/>
  <c r="E84073" i="12"/>
  <c r="F84072" i="12"/>
  <c r="E84072" i="12"/>
  <c r="F84071" i="12"/>
  <c r="E84071" i="12"/>
  <c r="F84070" i="12"/>
  <c r="E84070" i="12"/>
  <c r="F84069" i="12"/>
  <c r="E84069" i="12"/>
  <c r="F84068" i="12"/>
  <c r="E84068" i="12"/>
  <c r="F84067" i="12"/>
  <c r="E84067" i="12"/>
  <c r="F84066" i="12"/>
  <c r="E84066" i="12"/>
  <c r="F84065" i="12"/>
  <c r="E84065" i="12"/>
  <c r="F84064" i="12"/>
  <c r="E84064" i="12"/>
  <c r="F84063" i="12"/>
  <c r="E84063" i="12"/>
  <c r="F84062" i="12"/>
  <c r="E84062" i="12"/>
  <c r="F84061" i="12"/>
  <c r="E84061" i="12"/>
  <c r="F84060" i="12"/>
  <c r="E84060" i="12"/>
  <c r="F84059" i="12"/>
  <c r="E84059" i="12"/>
  <c r="F84058" i="12"/>
  <c r="E84058" i="12"/>
  <c r="F84057" i="12"/>
  <c r="E84057" i="12"/>
  <c r="F84056" i="12"/>
  <c r="E84056" i="12"/>
  <c r="F84055" i="12"/>
  <c r="E84055" i="12"/>
  <c r="F84054" i="12"/>
  <c r="E84054" i="12"/>
  <c r="F84053" i="12"/>
  <c r="E84053" i="12"/>
  <c r="F84052" i="12"/>
  <c r="E84052" i="12"/>
  <c r="F84051" i="12"/>
  <c r="E84051" i="12"/>
  <c r="F84050" i="12"/>
  <c r="E84050" i="12"/>
  <c r="F84049" i="12"/>
  <c r="E84049" i="12"/>
  <c r="F84048" i="12"/>
  <c r="E84048" i="12"/>
  <c r="F84047" i="12"/>
  <c r="E84047" i="12"/>
  <c r="F84046" i="12"/>
  <c r="E84046" i="12"/>
  <c r="F84045" i="12"/>
  <c r="E84045" i="12"/>
  <c r="F84044" i="12"/>
  <c r="E84044" i="12"/>
  <c r="F84043" i="12"/>
  <c r="E84043" i="12"/>
  <c r="F84042" i="12"/>
  <c r="E84042" i="12"/>
  <c r="F84041" i="12"/>
  <c r="E84041" i="12"/>
  <c r="F84040" i="12"/>
  <c r="E84040" i="12"/>
  <c r="F84039" i="12"/>
  <c r="E84039" i="12"/>
  <c r="F84038" i="12"/>
  <c r="E84038" i="12"/>
  <c r="F84037" i="12"/>
  <c r="E84037" i="12"/>
  <c r="F84036" i="12"/>
  <c r="E84036" i="12"/>
  <c r="F84035" i="12"/>
  <c r="E84035" i="12"/>
  <c r="F84034" i="12"/>
  <c r="E84034" i="12"/>
  <c r="F84033" i="12"/>
  <c r="E84033" i="12"/>
  <c r="F84032" i="12"/>
  <c r="E84032" i="12"/>
  <c r="F84031" i="12"/>
  <c r="E84031" i="12"/>
  <c r="F84030" i="12"/>
  <c r="E84030" i="12"/>
  <c r="F84029" i="12"/>
  <c r="E84029" i="12"/>
  <c r="F84028" i="12"/>
  <c r="E84028" i="12"/>
  <c r="F84027" i="12"/>
  <c r="E84027" i="12"/>
  <c r="F84026" i="12"/>
  <c r="E84026" i="12"/>
  <c r="F84025" i="12"/>
  <c r="E84025" i="12"/>
  <c r="F84024" i="12"/>
  <c r="E84024" i="12"/>
  <c r="F84023" i="12"/>
  <c r="E84023" i="12"/>
  <c r="F84022" i="12"/>
  <c r="E84022" i="12"/>
  <c r="F84021" i="12"/>
  <c r="E84021" i="12"/>
  <c r="F84020" i="12"/>
  <c r="E84020" i="12"/>
  <c r="F84019" i="12"/>
  <c r="E84019" i="12"/>
  <c r="F84018" i="12"/>
  <c r="E84018" i="12"/>
  <c r="F84017" i="12"/>
  <c r="E84017" i="12"/>
  <c r="F84016" i="12"/>
  <c r="E84016" i="12"/>
  <c r="F84015" i="12"/>
  <c r="E84015" i="12"/>
  <c r="F84014" i="12"/>
  <c r="E84014" i="12"/>
  <c r="F84013" i="12"/>
  <c r="E84013" i="12"/>
  <c r="F84012" i="12"/>
  <c r="E84012" i="12"/>
  <c r="F84011" i="12"/>
  <c r="E84011" i="12"/>
  <c r="F84010" i="12"/>
  <c r="E84010" i="12"/>
  <c r="F84009" i="12"/>
  <c r="E84009" i="12"/>
  <c r="F84008" i="12"/>
  <c r="E84008" i="12"/>
  <c r="F84007" i="12"/>
  <c r="E84007" i="12"/>
  <c r="F84006" i="12"/>
  <c r="E84006" i="12"/>
  <c r="F84005" i="12"/>
  <c r="E84005" i="12"/>
  <c r="F84004" i="12"/>
  <c r="E84004" i="12"/>
  <c r="F84003" i="12"/>
  <c r="E84003" i="12"/>
  <c r="F84002" i="12"/>
  <c r="E84002" i="12"/>
  <c r="F84001" i="12"/>
  <c r="E84001" i="12"/>
  <c r="F84000" i="12"/>
  <c r="E84000" i="12"/>
  <c r="F83999" i="12"/>
  <c r="E83999" i="12"/>
  <c r="F83998" i="12"/>
  <c r="E83998" i="12"/>
  <c r="F83997" i="12"/>
  <c r="E83997" i="12"/>
  <c r="F83996" i="12"/>
  <c r="E83996" i="12"/>
  <c r="F83995" i="12"/>
  <c r="E83995" i="12"/>
  <c r="F83994" i="12"/>
  <c r="E83994" i="12"/>
  <c r="F83993" i="12"/>
  <c r="E83993" i="12"/>
  <c r="F83992" i="12"/>
  <c r="E83992" i="12"/>
  <c r="F83991" i="12"/>
  <c r="E83991" i="12"/>
  <c r="F83990" i="12"/>
  <c r="E83990" i="12"/>
  <c r="F83989" i="12"/>
  <c r="E83989" i="12"/>
  <c r="F83988" i="12"/>
  <c r="E83988" i="12"/>
  <c r="F83987" i="12"/>
  <c r="E83987" i="12"/>
  <c r="F83986" i="12"/>
  <c r="E83986" i="12"/>
  <c r="F83985" i="12"/>
  <c r="E83985" i="12"/>
  <c r="F83984" i="12"/>
  <c r="E83984" i="12"/>
  <c r="F83983" i="12"/>
  <c r="E83983" i="12"/>
  <c r="F83982" i="12"/>
  <c r="E83982" i="12"/>
  <c r="F83981" i="12"/>
  <c r="E83981" i="12"/>
  <c r="F83980" i="12"/>
  <c r="E83980" i="12"/>
  <c r="F83979" i="12"/>
  <c r="E83979" i="12"/>
  <c r="F83978" i="12"/>
  <c r="E83978" i="12"/>
  <c r="F83977" i="12"/>
  <c r="E83977" i="12"/>
  <c r="F83976" i="12"/>
  <c r="E83976" i="12"/>
  <c r="F83975" i="12"/>
  <c r="E83975" i="12"/>
  <c r="F83974" i="12"/>
  <c r="E83974" i="12"/>
  <c r="F83973" i="12"/>
  <c r="E83973" i="12"/>
  <c r="F83972" i="12"/>
  <c r="E83972" i="12"/>
  <c r="F83971" i="12"/>
  <c r="E83971" i="12"/>
  <c r="F83970" i="12"/>
  <c r="E83970" i="12"/>
  <c r="F83969" i="12"/>
  <c r="E83969" i="12"/>
  <c r="F83968" i="12"/>
  <c r="E83968" i="12"/>
  <c r="F83967" i="12"/>
  <c r="E83967" i="12"/>
  <c r="F83966" i="12"/>
  <c r="E83966" i="12"/>
  <c r="F83965" i="12"/>
  <c r="E83965" i="12"/>
  <c r="F83964" i="12"/>
  <c r="E83964" i="12"/>
  <c r="F83963" i="12"/>
  <c r="E83963" i="12"/>
  <c r="F83962" i="12"/>
  <c r="E83962" i="12"/>
  <c r="F83961" i="12"/>
  <c r="E83961" i="12"/>
  <c r="F83960" i="12"/>
  <c r="E83960" i="12"/>
  <c r="F83959" i="12"/>
  <c r="E83959" i="12"/>
  <c r="F83958" i="12"/>
  <c r="E83958" i="12"/>
  <c r="F83957" i="12"/>
  <c r="E83957" i="12"/>
  <c r="F83956" i="12"/>
  <c r="E83956" i="12"/>
  <c r="F83955" i="12"/>
  <c r="E83955" i="12"/>
  <c r="F83954" i="12"/>
  <c r="E83954" i="12"/>
  <c r="F83953" i="12"/>
  <c r="E83953" i="12"/>
  <c r="F83952" i="12"/>
  <c r="E83952" i="12"/>
  <c r="F83951" i="12"/>
  <c r="E83951" i="12"/>
  <c r="F83950" i="12"/>
  <c r="E83950" i="12"/>
  <c r="F83949" i="12"/>
  <c r="E83949" i="12"/>
  <c r="F83948" i="12"/>
  <c r="E83948" i="12"/>
  <c r="F83947" i="12"/>
  <c r="E83947" i="12"/>
  <c r="F83946" i="12"/>
  <c r="E83946" i="12"/>
  <c r="F83945" i="12"/>
  <c r="E83945" i="12"/>
  <c r="F83944" i="12"/>
  <c r="E83944" i="12"/>
  <c r="F83943" i="12"/>
  <c r="E83943" i="12"/>
  <c r="F83942" i="12"/>
  <c r="E83942" i="12"/>
  <c r="F83941" i="12"/>
  <c r="E83941" i="12"/>
  <c r="F83940" i="12"/>
  <c r="E83940" i="12"/>
  <c r="F83939" i="12"/>
  <c r="E83939" i="12"/>
  <c r="F83938" i="12"/>
  <c r="E83938" i="12"/>
  <c r="F83937" i="12"/>
  <c r="E83937" i="12"/>
  <c r="F83936" i="12"/>
  <c r="E83936" i="12"/>
  <c r="F83935" i="12"/>
  <c r="E83935" i="12"/>
  <c r="F83934" i="12"/>
  <c r="E83934" i="12"/>
  <c r="F83933" i="12"/>
  <c r="E83933" i="12"/>
  <c r="F83932" i="12"/>
  <c r="E83932" i="12"/>
  <c r="F83931" i="12"/>
  <c r="E83931" i="12"/>
  <c r="F83930" i="12"/>
  <c r="E83930" i="12"/>
  <c r="F83929" i="12"/>
  <c r="E83929" i="12"/>
  <c r="F83928" i="12"/>
  <c r="E83928" i="12"/>
  <c r="F83927" i="12"/>
  <c r="E83927" i="12"/>
  <c r="F83926" i="12"/>
  <c r="E83926" i="12"/>
  <c r="F83925" i="12"/>
  <c r="E83925" i="12"/>
  <c r="F83924" i="12"/>
  <c r="E83924" i="12"/>
  <c r="F83923" i="12"/>
  <c r="E83923" i="12"/>
  <c r="F83922" i="12"/>
  <c r="E83922" i="12"/>
  <c r="F83921" i="12"/>
  <c r="E83921" i="12"/>
  <c r="F83920" i="12"/>
  <c r="E83920" i="12"/>
  <c r="F83919" i="12"/>
  <c r="E83919" i="12"/>
  <c r="F83918" i="12"/>
  <c r="E83918" i="12"/>
  <c r="F83917" i="12"/>
  <c r="E83917" i="12"/>
  <c r="F83916" i="12"/>
  <c r="E83916" i="12"/>
  <c r="F83915" i="12"/>
  <c r="E83915" i="12"/>
  <c r="F83914" i="12"/>
  <c r="E83914" i="12"/>
  <c r="F83913" i="12"/>
  <c r="E83913" i="12"/>
  <c r="F83912" i="12"/>
  <c r="E83912" i="12"/>
  <c r="F83911" i="12"/>
  <c r="E83911" i="12"/>
  <c r="F83910" i="12"/>
  <c r="E83910" i="12"/>
  <c r="F83909" i="12"/>
  <c r="E83909" i="12"/>
  <c r="F83908" i="12"/>
  <c r="E83908" i="12"/>
  <c r="F83907" i="12"/>
  <c r="E83907" i="12"/>
  <c r="F83906" i="12"/>
  <c r="E83906" i="12"/>
  <c r="F83905" i="12"/>
  <c r="E83905" i="12"/>
  <c r="F83904" i="12"/>
  <c r="E83904" i="12"/>
  <c r="F83903" i="12"/>
  <c r="E83903" i="12"/>
  <c r="F83902" i="12"/>
  <c r="E83902" i="12"/>
  <c r="F83901" i="12"/>
  <c r="E83901" i="12"/>
  <c r="F83900" i="12"/>
  <c r="E83900" i="12"/>
  <c r="F83899" i="12"/>
  <c r="E83899" i="12"/>
  <c r="F83898" i="12"/>
  <c r="E83898" i="12"/>
  <c r="F83897" i="12"/>
  <c r="E83897" i="12"/>
  <c r="F83896" i="12"/>
  <c r="E83896" i="12"/>
  <c r="F83895" i="12"/>
  <c r="E83895" i="12"/>
  <c r="F83894" i="12"/>
  <c r="E83894" i="12"/>
  <c r="F83893" i="12"/>
  <c r="E83893" i="12"/>
  <c r="F83892" i="12"/>
  <c r="E83892" i="12"/>
  <c r="F83891" i="12"/>
  <c r="E83891" i="12"/>
  <c r="F83890" i="12"/>
  <c r="E83890" i="12"/>
  <c r="F83889" i="12"/>
  <c r="E83889" i="12"/>
  <c r="F83888" i="12"/>
  <c r="E83888" i="12"/>
  <c r="F83887" i="12"/>
  <c r="E83887" i="12"/>
  <c r="F83886" i="12"/>
  <c r="E83886" i="12"/>
  <c r="F83885" i="12"/>
  <c r="E83885" i="12"/>
  <c r="F83884" i="12"/>
  <c r="E83884" i="12"/>
  <c r="F83883" i="12"/>
  <c r="E83883" i="12"/>
  <c r="F83882" i="12"/>
  <c r="E83882" i="12"/>
  <c r="F83881" i="12"/>
  <c r="E83881" i="12"/>
  <c r="F83880" i="12"/>
  <c r="E83880" i="12"/>
  <c r="F83879" i="12"/>
  <c r="E83879" i="12"/>
  <c r="F83878" i="12"/>
  <c r="E83878" i="12"/>
  <c r="F83877" i="12"/>
  <c r="E83877" i="12"/>
  <c r="F83876" i="12"/>
  <c r="E83876" i="12"/>
  <c r="F83875" i="12"/>
  <c r="E83875" i="12"/>
  <c r="F83874" i="12"/>
  <c r="E83874" i="12"/>
  <c r="F83873" i="12"/>
  <c r="E83873" i="12"/>
  <c r="F83872" i="12"/>
  <c r="E83872" i="12"/>
  <c r="F83871" i="12"/>
  <c r="E83871" i="12"/>
  <c r="F83870" i="12"/>
  <c r="E83870" i="12"/>
  <c r="F83869" i="12"/>
  <c r="E83869" i="12"/>
  <c r="F83868" i="12"/>
  <c r="E83868" i="12"/>
  <c r="F83867" i="12"/>
  <c r="E83867" i="12"/>
  <c r="F83866" i="12"/>
  <c r="E83866" i="12"/>
  <c r="F83865" i="12"/>
  <c r="E83865" i="12"/>
  <c r="F83864" i="12"/>
  <c r="E83864" i="12"/>
  <c r="F83863" i="12"/>
  <c r="E83863" i="12"/>
  <c r="F83862" i="12"/>
  <c r="E83862" i="12"/>
  <c r="F83861" i="12"/>
  <c r="E83861" i="12"/>
  <c r="F83860" i="12"/>
  <c r="E83860" i="12"/>
  <c r="F83859" i="12"/>
  <c r="E83859" i="12"/>
  <c r="F83858" i="12"/>
  <c r="E83858" i="12"/>
  <c r="F83857" i="12"/>
  <c r="E83857" i="12"/>
  <c r="F83856" i="12"/>
  <c r="E83856" i="12"/>
  <c r="F83855" i="12"/>
  <c r="E83855" i="12"/>
  <c r="F83854" i="12"/>
  <c r="E83854" i="12"/>
  <c r="F83853" i="12"/>
  <c r="E83853" i="12"/>
  <c r="F83852" i="12"/>
  <c r="E83852" i="12"/>
  <c r="F83851" i="12"/>
  <c r="E83851" i="12"/>
  <c r="F83850" i="12"/>
  <c r="E83850" i="12"/>
  <c r="F83849" i="12"/>
  <c r="E83849" i="12"/>
  <c r="F83848" i="12"/>
  <c r="E83848" i="12"/>
  <c r="F83847" i="12"/>
  <c r="E83847" i="12"/>
  <c r="F83846" i="12"/>
  <c r="E83846" i="12"/>
  <c r="F83845" i="12"/>
  <c r="E83845" i="12"/>
  <c r="F83844" i="12"/>
  <c r="E83844" i="12"/>
  <c r="F83843" i="12"/>
  <c r="E83843" i="12"/>
  <c r="F83842" i="12"/>
  <c r="E83842" i="12"/>
  <c r="F83841" i="12"/>
  <c r="E83841" i="12"/>
  <c r="F83840" i="12"/>
  <c r="E83840" i="12"/>
  <c r="F83839" i="12"/>
  <c r="E83839" i="12"/>
  <c r="F83838" i="12"/>
  <c r="E83838" i="12"/>
  <c r="F83837" i="12"/>
  <c r="E83837" i="12"/>
  <c r="F83836" i="12"/>
  <c r="E83836" i="12"/>
  <c r="F83835" i="12"/>
  <c r="E83835" i="12"/>
  <c r="F83834" i="12"/>
  <c r="E83834" i="12"/>
  <c r="F83833" i="12"/>
  <c r="E83833" i="12"/>
  <c r="F83832" i="12"/>
  <c r="E83832" i="12"/>
  <c r="F83831" i="12"/>
  <c r="E83831" i="12"/>
  <c r="F83830" i="12"/>
  <c r="E83830" i="12"/>
  <c r="F83829" i="12"/>
  <c r="E83829" i="12"/>
  <c r="F83828" i="12"/>
  <c r="E83828" i="12"/>
  <c r="F83827" i="12"/>
  <c r="E83827" i="12"/>
  <c r="F83826" i="12"/>
  <c r="E83826" i="12"/>
  <c r="F83825" i="12"/>
  <c r="E83825" i="12"/>
  <c r="F83824" i="12"/>
  <c r="E83824" i="12"/>
  <c r="F83823" i="12"/>
  <c r="E83823" i="12"/>
  <c r="F83822" i="12"/>
  <c r="E83822" i="12"/>
  <c r="F83821" i="12"/>
  <c r="E83821" i="12"/>
  <c r="F83820" i="12"/>
  <c r="E83820" i="12"/>
  <c r="F83819" i="12"/>
  <c r="E83819" i="12"/>
  <c r="F83818" i="12"/>
  <c r="E83818" i="12"/>
  <c r="F83817" i="12"/>
  <c r="E83817" i="12"/>
  <c r="F83816" i="12"/>
  <c r="E83816" i="12"/>
  <c r="F83815" i="12"/>
  <c r="E83815" i="12"/>
  <c r="F83814" i="12"/>
  <c r="E83814" i="12"/>
  <c r="F83813" i="12"/>
  <c r="E83813" i="12"/>
  <c r="F83812" i="12"/>
  <c r="E83812" i="12"/>
  <c r="F83811" i="12"/>
  <c r="E83811" i="12"/>
  <c r="F83810" i="12"/>
  <c r="E83810" i="12"/>
  <c r="F83809" i="12"/>
  <c r="E83809" i="12"/>
  <c r="F83808" i="12"/>
  <c r="E83808" i="12"/>
  <c r="F83807" i="12"/>
  <c r="E83807" i="12"/>
  <c r="F83806" i="12"/>
  <c r="E83806" i="12"/>
  <c r="F83805" i="12"/>
  <c r="E83805" i="12"/>
  <c r="F83804" i="12"/>
  <c r="E83804" i="12"/>
  <c r="F83803" i="12"/>
  <c r="E83803" i="12"/>
  <c r="F83802" i="12"/>
  <c r="E83802" i="12"/>
  <c r="F83801" i="12"/>
  <c r="E83801" i="12"/>
  <c r="F83800" i="12"/>
  <c r="E83800" i="12"/>
  <c r="F83799" i="12"/>
  <c r="E83799" i="12"/>
  <c r="F83798" i="12"/>
  <c r="E83798" i="12"/>
  <c r="F83797" i="12"/>
  <c r="E83797" i="12"/>
  <c r="F83796" i="12"/>
  <c r="E83796" i="12"/>
  <c r="F83795" i="12"/>
  <c r="E83795" i="12"/>
  <c r="F83794" i="12"/>
  <c r="E83794" i="12"/>
  <c r="F83793" i="12"/>
  <c r="E83793" i="12"/>
  <c r="F83792" i="12"/>
  <c r="E83792" i="12"/>
  <c r="F83791" i="12"/>
  <c r="E83791" i="12"/>
  <c r="F83790" i="12"/>
  <c r="E83790" i="12"/>
  <c r="F83789" i="12"/>
  <c r="E83789" i="12"/>
  <c r="F83788" i="12"/>
  <c r="E83788" i="12"/>
  <c r="F83787" i="12"/>
  <c r="E83787" i="12"/>
  <c r="F83786" i="12"/>
  <c r="E83786" i="12"/>
  <c r="F83785" i="12"/>
  <c r="E83785" i="12"/>
  <c r="F83784" i="12"/>
  <c r="E83784" i="12"/>
  <c r="F83783" i="12"/>
  <c r="E83783" i="12"/>
  <c r="F83782" i="12"/>
  <c r="E83782" i="12"/>
  <c r="F83781" i="12"/>
  <c r="E83781" i="12"/>
  <c r="F83780" i="12"/>
  <c r="E83780" i="12"/>
  <c r="F83779" i="12"/>
  <c r="E83779" i="12"/>
  <c r="F83778" i="12"/>
  <c r="E83778" i="12"/>
  <c r="F83777" i="12"/>
  <c r="E83777" i="12"/>
  <c r="F83776" i="12"/>
  <c r="E83776" i="12"/>
  <c r="F83775" i="12"/>
  <c r="E83775" i="12"/>
  <c r="F83774" i="12"/>
  <c r="E83774" i="12"/>
  <c r="F83773" i="12"/>
  <c r="E83773" i="12"/>
  <c r="F83772" i="12"/>
  <c r="E83772" i="12"/>
  <c r="F83771" i="12"/>
  <c r="E83771" i="12"/>
  <c r="F83770" i="12"/>
  <c r="E83770" i="12"/>
  <c r="F83769" i="12"/>
  <c r="E83769" i="12"/>
  <c r="F83768" i="12"/>
  <c r="E83768" i="12"/>
  <c r="F83767" i="12"/>
  <c r="E83767" i="12"/>
  <c r="F83766" i="12"/>
  <c r="E83766" i="12"/>
  <c r="F83765" i="12"/>
  <c r="E83765" i="12"/>
  <c r="F83764" i="12"/>
  <c r="E83764" i="12"/>
  <c r="F83763" i="12"/>
  <c r="E83763" i="12"/>
  <c r="F83762" i="12"/>
  <c r="E83762" i="12"/>
  <c r="F83761" i="12"/>
  <c r="E83761" i="12"/>
  <c r="F83760" i="12"/>
  <c r="E83760" i="12"/>
  <c r="F83759" i="12"/>
  <c r="E83759" i="12"/>
  <c r="F83758" i="12"/>
  <c r="E83758" i="12"/>
  <c r="F83757" i="12"/>
  <c r="E83757" i="12"/>
  <c r="F83756" i="12"/>
  <c r="E83756" i="12"/>
  <c r="F83755" i="12"/>
  <c r="E83755" i="12"/>
  <c r="F83754" i="12"/>
  <c r="E83754" i="12"/>
  <c r="F83753" i="12"/>
  <c r="E83753" i="12"/>
  <c r="F83752" i="12"/>
  <c r="E83752" i="12"/>
  <c r="F83751" i="12"/>
  <c r="E83751" i="12"/>
  <c r="F83750" i="12"/>
  <c r="E83750" i="12"/>
  <c r="F83749" i="12"/>
  <c r="E83749" i="12"/>
  <c r="F83748" i="12"/>
  <c r="E83748" i="12"/>
  <c r="F83747" i="12"/>
  <c r="E83747" i="12"/>
  <c r="F83746" i="12"/>
  <c r="E83746" i="12"/>
  <c r="F83745" i="12"/>
  <c r="E83745" i="12"/>
  <c r="F83744" i="12"/>
  <c r="E83744" i="12"/>
  <c r="F83743" i="12"/>
  <c r="E83743" i="12"/>
  <c r="F83742" i="12"/>
  <c r="E83742" i="12"/>
  <c r="F83741" i="12"/>
  <c r="E83741" i="12"/>
  <c r="F83740" i="12"/>
  <c r="E83740" i="12"/>
  <c r="F83739" i="12"/>
  <c r="E83739" i="12"/>
  <c r="F83738" i="12"/>
  <c r="E83738" i="12"/>
  <c r="F83737" i="12"/>
  <c r="E83737" i="12"/>
  <c r="F83736" i="12"/>
  <c r="E83736" i="12"/>
  <c r="F83735" i="12"/>
  <c r="E83735" i="12"/>
  <c r="F83734" i="12"/>
  <c r="E83734" i="12"/>
  <c r="F83733" i="12"/>
  <c r="E83733" i="12"/>
  <c r="F83732" i="12"/>
  <c r="E83732" i="12"/>
  <c r="F83731" i="12"/>
  <c r="E83731" i="12"/>
  <c r="F83730" i="12"/>
  <c r="E83730" i="12"/>
  <c r="F83729" i="12"/>
  <c r="E83729" i="12"/>
  <c r="F83728" i="12"/>
  <c r="E83728" i="12"/>
  <c r="F83727" i="12"/>
  <c r="E83727" i="12"/>
  <c r="F83726" i="12"/>
  <c r="E83726" i="12"/>
  <c r="F83725" i="12"/>
  <c r="E83725" i="12"/>
  <c r="F83724" i="12"/>
  <c r="E83724" i="12"/>
  <c r="F83723" i="12"/>
  <c r="E83723" i="12"/>
  <c r="F83722" i="12"/>
  <c r="E83722" i="12"/>
  <c r="F83721" i="12"/>
  <c r="E83721" i="12"/>
  <c r="F83720" i="12"/>
  <c r="E83720" i="12"/>
  <c r="F83719" i="12"/>
  <c r="E83719" i="12"/>
  <c r="F83718" i="12"/>
  <c r="E83718" i="12"/>
  <c r="F83717" i="12"/>
  <c r="E83717" i="12"/>
  <c r="F83716" i="12"/>
  <c r="E83716" i="12"/>
  <c r="F83715" i="12"/>
  <c r="E83715" i="12"/>
  <c r="F83714" i="12"/>
  <c r="E83714" i="12"/>
  <c r="F83713" i="12"/>
  <c r="E83713" i="12"/>
  <c r="F83712" i="12"/>
  <c r="E83712" i="12"/>
  <c r="F83711" i="12"/>
  <c r="E83711" i="12"/>
  <c r="F83710" i="12"/>
  <c r="E83710" i="12"/>
  <c r="F83709" i="12"/>
  <c r="E83709" i="12"/>
  <c r="F83708" i="12"/>
  <c r="E83708" i="12"/>
  <c r="F83707" i="12"/>
  <c r="E83707" i="12"/>
  <c r="F83706" i="12"/>
  <c r="E83706" i="12"/>
  <c r="F83705" i="12"/>
  <c r="E83705" i="12"/>
  <c r="F83704" i="12"/>
  <c r="E83704" i="12"/>
  <c r="F83703" i="12"/>
  <c r="E83703" i="12"/>
  <c r="F83702" i="12"/>
  <c r="E83702" i="12"/>
  <c r="F83701" i="12"/>
  <c r="E83701" i="12"/>
  <c r="F83700" i="12"/>
  <c r="E83700" i="12"/>
  <c r="F83699" i="12"/>
  <c r="E83699" i="12"/>
  <c r="F83698" i="12"/>
  <c r="E83698" i="12"/>
  <c r="F83697" i="12"/>
  <c r="E83697" i="12"/>
  <c r="F83696" i="12"/>
  <c r="E83696" i="12"/>
  <c r="F83695" i="12"/>
  <c r="E83695" i="12"/>
  <c r="F83694" i="12"/>
  <c r="E83694" i="12"/>
  <c r="F83693" i="12"/>
  <c r="E83693" i="12"/>
  <c r="F83692" i="12"/>
  <c r="E83692" i="12"/>
  <c r="F83691" i="12"/>
  <c r="E83691" i="12"/>
  <c r="F83690" i="12"/>
  <c r="E83690" i="12"/>
  <c r="F83689" i="12"/>
  <c r="E83689" i="12"/>
  <c r="F83688" i="12"/>
  <c r="E83688" i="12"/>
  <c r="F83687" i="12"/>
  <c r="E83687" i="12"/>
  <c r="F83686" i="12"/>
  <c r="E83686" i="12"/>
  <c r="F83685" i="12"/>
  <c r="E83685" i="12"/>
  <c r="F83684" i="12"/>
  <c r="E83684" i="12"/>
  <c r="F83683" i="12"/>
  <c r="E83683" i="12"/>
  <c r="F83682" i="12"/>
  <c r="E83682" i="12"/>
  <c r="F83681" i="12"/>
  <c r="E83681" i="12"/>
  <c r="F83680" i="12"/>
  <c r="E83680" i="12"/>
  <c r="F83679" i="12"/>
  <c r="E83679" i="12"/>
  <c r="F83678" i="12"/>
  <c r="E83678" i="12"/>
  <c r="F83677" i="12"/>
  <c r="E83677" i="12"/>
  <c r="F83676" i="12"/>
  <c r="E83676" i="12"/>
  <c r="F83675" i="12"/>
  <c r="E83675" i="12"/>
  <c r="F83674" i="12"/>
  <c r="E83674" i="12"/>
  <c r="F83673" i="12"/>
  <c r="E83673" i="12"/>
  <c r="F83672" i="12"/>
  <c r="E83672" i="12"/>
  <c r="F83671" i="12"/>
  <c r="E83671" i="12"/>
  <c r="F83670" i="12"/>
  <c r="E83670" i="12"/>
  <c r="F83669" i="12"/>
  <c r="E83669" i="12"/>
  <c r="F83668" i="12"/>
  <c r="E83668" i="12"/>
  <c r="F83667" i="12"/>
  <c r="E83667" i="12"/>
  <c r="F83666" i="12"/>
  <c r="E83666" i="12"/>
  <c r="F83665" i="12"/>
  <c r="E83665" i="12"/>
  <c r="F83664" i="12"/>
  <c r="E83664" i="12"/>
  <c r="F83663" i="12"/>
  <c r="E83663" i="12"/>
  <c r="F83662" i="12"/>
  <c r="E83662" i="12"/>
  <c r="F83661" i="12"/>
  <c r="E83661" i="12"/>
  <c r="F83660" i="12"/>
  <c r="E83660" i="12"/>
  <c r="F83659" i="12"/>
  <c r="E83659" i="12"/>
  <c r="F83658" i="12"/>
  <c r="E83658" i="12"/>
  <c r="F83657" i="12"/>
  <c r="E83657" i="12"/>
  <c r="F83656" i="12"/>
  <c r="E83656" i="12"/>
  <c r="F83655" i="12"/>
  <c r="E83655" i="12"/>
  <c r="F83654" i="12"/>
  <c r="E83654" i="12"/>
  <c r="F83653" i="12"/>
  <c r="E83653" i="12"/>
  <c r="F83652" i="12"/>
  <c r="E83652" i="12"/>
  <c r="F83651" i="12"/>
  <c r="E83651" i="12"/>
  <c r="F83650" i="12"/>
  <c r="E83650" i="12"/>
  <c r="F83649" i="12"/>
  <c r="E83649" i="12"/>
  <c r="F83648" i="12"/>
  <c r="E83648" i="12"/>
  <c r="F83647" i="12"/>
  <c r="E83647" i="12"/>
  <c r="F83646" i="12"/>
  <c r="E83646" i="12"/>
  <c r="F83645" i="12"/>
  <c r="E83645" i="12"/>
  <c r="F83644" i="12"/>
  <c r="E83644" i="12"/>
  <c r="F83643" i="12"/>
  <c r="E83643" i="12"/>
  <c r="F83642" i="12"/>
  <c r="E83642" i="12"/>
  <c r="F83641" i="12"/>
  <c r="E83641" i="12"/>
  <c r="F83640" i="12"/>
  <c r="E83640" i="12"/>
  <c r="F83639" i="12"/>
  <c r="E83639" i="12"/>
  <c r="F83638" i="12"/>
  <c r="E83638" i="12"/>
  <c r="F83637" i="12"/>
  <c r="E83637" i="12"/>
  <c r="F83636" i="12"/>
  <c r="E83636" i="12"/>
  <c r="F83635" i="12"/>
  <c r="E83635" i="12"/>
  <c r="F83634" i="12"/>
  <c r="E83634" i="12"/>
  <c r="F83633" i="12"/>
  <c r="E83633" i="12"/>
  <c r="F83632" i="12"/>
  <c r="E83632" i="12"/>
  <c r="F83631" i="12"/>
  <c r="E83631" i="12"/>
  <c r="F83630" i="12"/>
  <c r="E83630" i="12"/>
  <c r="F83629" i="12"/>
  <c r="E83629" i="12"/>
  <c r="F83628" i="12"/>
  <c r="E83628" i="12"/>
  <c r="F83627" i="12"/>
  <c r="E83627" i="12"/>
  <c r="F83626" i="12"/>
  <c r="E83626" i="12"/>
  <c r="F83625" i="12"/>
  <c r="E83625" i="12"/>
  <c r="F83624" i="12"/>
  <c r="E83624" i="12"/>
  <c r="F83623" i="12"/>
  <c r="E83623" i="12"/>
  <c r="F83622" i="12"/>
  <c r="E83622" i="12"/>
  <c r="F83621" i="12"/>
  <c r="E83621" i="12"/>
  <c r="F83620" i="12"/>
  <c r="E83620" i="12"/>
  <c r="F83619" i="12"/>
  <c r="E83619" i="12"/>
  <c r="F83618" i="12"/>
  <c r="E83618" i="12"/>
  <c r="F83617" i="12"/>
  <c r="E83617" i="12"/>
  <c r="F83616" i="12"/>
  <c r="E83616" i="12"/>
  <c r="F83615" i="12"/>
  <c r="E83615" i="12"/>
  <c r="F83614" i="12"/>
  <c r="E83614" i="12"/>
  <c r="F83613" i="12"/>
  <c r="E83613" i="12"/>
  <c r="F83612" i="12"/>
  <c r="E83612" i="12"/>
  <c r="F83611" i="12"/>
  <c r="E83611" i="12"/>
  <c r="F83610" i="12"/>
  <c r="E83610" i="12"/>
  <c r="F83609" i="12"/>
  <c r="E83609" i="12"/>
  <c r="F83608" i="12"/>
  <c r="E83608" i="12"/>
  <c r="F83607" i="12"/>
  <c r="E83607" i="12"/>
  <c r="F83606" i="12"/>
  <c r="E83606" i="12"/>
  <c r="F83605" i="12"/>
  <c r="E83605" i="12"/>
  <c r="F83604" i="12"/>
  <c r="E83604" i="12"/>
  <c r="F83603" i="12"/>
  <c r="E83603" i="12"/>
  <c r="F83602" i="12"/>
  <c r="E83602" i="12"/>
  <c r="F83601" i="12"/>
  <c r="E83601" i="12"/>
  <c r="F83600" i="12"/>
  <c r="E83600" i="12"/>
  <c r="F83599" i="12"/>
  <c r="E83599" i="12"/>
  <c r="F83598" i="12"/>
  <c r="E83598" i="12"/>
  <c r="F83597" i="12"/>
  <c r="E83597" i="12"/>
  <c r="F83596" i="12"/>
  <c r="E83596" i="12"/>
  <c r="F83595" i="12"/>
  <c r="E83595" i="12"/>
  <c r="F83594" i="12"/>
  <c r="E83594" i="12"/>
  <c r="F83593" i="12"/>
  <c r="E83593" i="12"/>
  <c r="F83592" i="12"/>
  <c r="E83592" i="12"/>
  <c r="F83591" i="12"/>
  <c r="E83591" i="12"/>
  <c r="F83590" i="12"/>
  <c r="E83590" i="12"/>
  <c r="F83589" i="12"/>
  <c r="E83589" i="12"/>
  <c r="F83588" i="12"/>
  <c r="E83588" i="12"/>
  <c r="F83587" i="12"/>
  <c r="E83587" i="12"/>
  <c r="F83586" i="12"/>
  <c r="E83586" i="12"/>
  <c r="F83585" i="12"/>
  <c r="E83585" i="12"/>
  <c r="F83584" i="12"/>
  <c r="E83584" i="12"/>
  <c r="F83583" i="12"/>
  <c r="E83583" i="12"/>
  <c r="F83582" i="12"/>
  <c r="E83582" i="12"/>
  <c r="F83581" i="12"/>
  <c r="E83581" i="12"/>
  <c r="F83580" i="12"/>
  <c r="E83580" i="12"/>
  <c r="F83579" i="12"/>
  <c r="E83579" i="12"/>
  <c r="F83578" i="12"/>
  <c r="E83578" i="12"/>
  <c r="F83577" i="12"/>
  <c r="E83577" i="12"/>
  <c r="F83576" i="12"/>
  <c r="E83576" i="12"/>
  <c r="F83575" i="12"/>
  <c r="E83575" i="12"/>
  <c r="F83574" i="12"/>
  <c r="E83574" i="12"/>
  <c r="F83573" i="12"/>
  <c r="E83573" i="12"/>
  <c r="F83572" i="12"/>
  <c r="E83572" i="12"/>
  <c r="F83571" i="12"/>
  <c r="E83571" i="12"/>
  <c r="F83570" i="12"/>
  <c r="E83570" i="12"/>
  <c r="F83569" i="12"/>
  <c r="E83569" i="12"/>
  <c r="F83568" i="12"/>
  <c r="E83568" i="12"/>
  <c r="F83567" i="12"/>
  <c r="E83567" i="12"/>
  <c r="F83566" i="12"/>
  <c r="E83566" i="12"/>
  <c r="F83565" i="12"/>
  <c r="E83565" i="12"/>
  <c r="F83564" i="12"/>
  <c r="E83564" i="12"/>
  <c r="F83563" i="12"/>
  <c r="E83563" i="12"/>
  <c r="F83562" i="12"/>
  <c r="E83562" i="12"/>
  <c r="F83561" i="12"/>
  <c r="E83561" i="12"/>
  <c r="F83560" i="12"/>
  <c r="E83560" i="12"/>
  <c r="F83559" i="12"/>
  <c r="E83559" i="12"/>
  <c r="F83558" i="12"/>
  <c r="E83558" i="12"/>
  <c r="F83557" i="12"/>
  <c r="E83557" i="12"/>
  <c r="F83556" i="12"/>
  <c r="E83556" i="12"/>
  <c r="F83555" i="12"/>
  <c r="E83555" i="12"/>
  <c r="F83554" i="12"/>
  <c r="E83554" i="12"/>
  <c r="F83553" i="12"/>
  <c r="E83553" i="12"/>
  <c r="F83552" i="12"/>
  <c r="E83552" i="12"/>
  <c r="F83551" i="12"/>
  <c r="E83551" i="12"/>
  <c r="F83550" i="12"/>
  <c r="E83550" i="12"/>
  <c r="F83549" i="12"/>
  <c r="E83549" i="12"/>
  <c r="F83548" i="12"/>
  <c r="E83548" i="12"/>
  <c r="F83547" i="12"/>
  <c r="E83547" i="12"/>
  <c r="F83546" i="12"/>
  <c r="E83546" i="12"/>
  <c r="F83545" i="12"/>
  <c r="E83545" i="12"/>
  <c r="F83544" i="12"/>
  <c r="E83544" i="12"/>
  <c r="F83543" i="12"/>
  <c r="E83543" i="12"/>
  <c r="F83542" i="12"/>
  <c r="E83542" i="12"/>
  <c r="F83541" i="12"/>
  <c r="E83541" i="12"/>
  <c r="F83540" i="12"/>
  <c r="E83540" i="12"/>
  <c r="F83539" i="12"/>
  <c r="E83539" i="12"/>
  <c r="F83538" i="12"/>
  <c r="E83538" i="12"/>
  <c r="F83537" i="12"/>
  <c r="E83537" i="12"/>
  <c r="F83536" i="12"/>
  <c r="E83536" i="12"/>
  <c r="F83535" i="12"/>
  <c r="E83535" i="12"/>
  <c r="F83534" i="12"/>
  <c r="E83534" i="12"/>
  <c r="F83533" i="12"/>
  <c r="E83533" i="12"/>
  <c r="F83532" i="12"/>
  <c r="E83532" i="12"/>
  <c r="F83531" i="12"/>
  <c r="E83531" i="12"/>
  <c r="F83530" i="12"/>
  <c r="E83530" i="12"/>
  <c r="F83529" i="12"/>
  <c r="E83529" i="12"/>
  <c r="F83528" i="12"/>
  <c r="E83528" i="12"/>
  <c r="F83527" i="12"/>
  <c r="E83527" i="12"/>
  <c r="F83526" i="12"/>
  <c r="E83526" i="12"/>
  <c r="F83525" i="12"/>
  <c r="E83525" i="12"/>
  <c r="F83524" i="12"/>
  <c r="E83524" i="12"/>
  <c r="F83523" i="12"/>
  <c r="E83523" i="12"/>
  <c r="F83522" i="12"/>
  <c r="E83522" i="12"/>
  <c r="F83521" i="12"/>
  <c r="E83521" i="12"/>
  <c r="F83520" i="12"/>
  <c r="E83520" i="12"/>
  <c r="F83519" i="12"/>
  <c r="E83519" i="12"/>
  <c r="F83518" i="12"/>
  <c r="E83518" i="12"/>
  <c r="F83517" i="12"/>
  <c r="E83517" i="12"/>
  <c r="F83516" i="12"/>
  <c r="E83516" i="12"/>
  <c r="F83515" i="12"/>
  <c r="E83515" i="12"/>
  <c r="F83514" i="12"/>
  <c r="E83514" i="12"/>
  <c r="F83513" i="12"/>
  <c r="E83513" i="12"/>
  <c r="F83512" i="12"/>
  <c r="E83512" i="12"/>
  <c r="F83511" i="12"/>
  <c r="E83511" i="12"/>
  <c r="F83510" i="12"/>
  <c r="E83510" i="12"/>
  <c r="F83509" i="12"/>
  <c r="E83509" i="12"/>
  <c r="F83508" i="12"/>
  <c r="E83508" i="12"/>
  <c r="F83507" i="12"/>
  <c r="E83507" i="12"/>
  <c r="F83506" i="12"/>
  <c r="E83506" i="12"/>
  <c r="F83505" i="12"/>
  <c r="E83505" i="12"/>
  <c r="F83504" i="12"/>
  <c r="E83504" i="12"/>
  <c r="F83503" i="12"/>
  <c r="E83503" i="12"/>
  <c r="F83502" i="12"/>
  <c r="E83502" i="12"/>
  <c r="F83501" i="12"/>
  <c r="E83501" i="12"/>
  <c r="F83500" i="12"/>
  <c r="E83500" i="12"/>
  <c r="F83499" i="12"/>
  <c r="E83499" i="12"/>
  <c r="F83498" i="12"/>
  <c r="E83498" i="12"/>
  <c r="F83497" i="12"/>
  <c r="E83497" i="12"/>
  <c r="F83496" i="12"/>
  <c r="E83496" i="12"/>
  <c r="F83495" i="12"/>
  <c r="E83495" i="12"/>
  <c r="F83494" i="12"/>
  <c r="E83494" i="12"/>
  <c r="F83493" i="12"/>
  <c r="E83493" i="12"/>
  <c r="F83492" i="12"/>
  <c r="E83492" i="12"/>
  <c r="F83491" i="12"/>
  <c r="E83491" i="12"/>
  <c r="F83490" i="12"/>
  <c r="E83490" i="12"/>
  <c r="F83489" i="12"/>
  <c r="E83489" i="12"/>
  <c r="F83488" i="12"/>
  <c r="E83488" i="12"/>
  <c r="F83487" i="12"/>
  <c r="E83487" i="12"/>
  <c r="F83486" i="12"/>
  <c r="E83486" i="12"/>
  <c r="F83485" i="12"/>
  <c r="E83485" i="12"/>
  <c r="F83484" i="12"/>
  <c r="E83484" i="12"/>
  <c r="F83483" i="12"/>
  <c r="E83483" i="12"/>
  <c r="F83482" i="12"/>
  <c r="E83482" i="12"/>
  <c r="F83481" i="12"/>
  <c r="E83481" i="12"/>
  <c r="F83480" i="12"/>
  <c r="E83480" i="12"/>
  <c r="F83479" i="12"/>
  <c r="E83479" i="12"/>
  <c r="F83478" i="12"/>
  <c r="E83478" i="12"/>
  <c r="F83477" i="12"/>
  <c r="E83477" i="12"/>
  <c r="F83476" i="12"/>
  <c r="E83476" i="12"/>
  <c r="F83475" i="12"/>
  <c r="E83475" i="12"/>
  <c r="F83474" i="12"/>
  <c r="E83474" i="12"/>
  <c r="F83473" i="12"/>
  <c r="E83473" i="12"/>
  <c r="F83472" i="12"/>
  <c r="E83472" i="12"/>
  <c r="F83471" i="12"/>
  <c r="E83471" i="12"/>
  <c r="F83470" i="12"/>
  <c r="E83470" i="12"/>
  <c r="F83469" i="12"/>
  <c r="E83469" i="12"/>
  <c r="F83468" i="12"/>
  <c r="E83468" i="12"/>
  <c r="F83467" i="12"/>
  <c r="E83467" i="12"/>
  <c r="F83466" i="12"/>
  <c r="E83466" i="12"/>
  <c r="F83465" i="12"/>
  <c r="E83465" i="12"/>
  <c r="F83464" i="12"/>
  <c r="E83464" i="12"/>
  <c r="F83463" i="12"/>
  <c r="E83463" i="12"/>
  <c r="F83462" i="12"/>
  <c r="E83462" i="12"/>
  <c r="F83461" i="12"/>
  <c r="E83461" i="12"/>
  <c r="F83460" i="12"/>
  <c r="E83460" i="12"/>
  <c r="F83459" i="12"/>
  <c r="E83459" i="12"/>
  <c r="F83458" i="12"/>
  <c r="E83458" i="12"/>
  <c r="F83457" i="12"/>
  <c r="E83457" i="12"/>
  <c r="F83456" i="12"/>
  <c r="E83456" i="12"/>
  <c r="F83455" i="12"/>
  <c r="E83455" i="12"/>
  <c r="F83454" i="12"/>
  <c r="E83454" i="12"/>
  <c r="F83453" i="12"/>
  <c r="E83453" i="12"/>
  <c r="F83452" i="12"/>
  <c r="E83452" i="12"/>
  <c r="F83451" i="12"/>
  <c r="E83451" i="12"/>
  <c r="F83450" i="12"/>
  <c r="E83450" i="12"/>
  <c r="F83449" i="12"/>
  <c r="E83449" i="12"/>
  <c r="F83448" i="12"/>
  <c r="E83448" i="12"/>
  <c r="F83447" i="12"/>
  <c r="E83447" i="12"/>
  <c r="F83446" i="12"/>
  <c r="E83446" i="12"/>
  <c r="F83445" i="12"/>
  <c r="E83445" i="12"/>
  <c r="F83444" i="12"/>
  <c r="E83444" i="12"/>
  <c r="F83443" i="12"/>
  <c r="E83443" i="12"/>
  <c r="F83442" i="12"/>
  <c r="E83442" i="12"/>
  <c r="F83441" i="12"/>
  <c r="E83441" i="12"/>
  <c r="F83440" i="12"/>
  <c r="E83440" i="12"/>
  <c r="F83439" i="12"/>
  <c r="E83439" i="12"/>
  <c r="F83438" i="12"/>
  <c r="E83438" i="12"/>
  <c r="F83437" i="12"/>
  <c r="E83437" i="12"/>
  <c r="F83436" i="12"/>
  <c r="E83436" i="12"/>
  <c r="F83435" i="12"/>
  <c r="E83435" i="12"/>
  <c r="F83434" i="12"/>
  <c r="E83434" i="12"/>
  <c r="F83433" i="12"/>
  <c r="E83433" i="12"/>
  <c r="F83432" i="12"/>
  <c r="E83432" i="12"/>
  <c r="F83431" i="12"/>
  <c r="E83431" i="12"/>
  <c r="F83430" i="12"/>
  <c r="E83430" i="12"/>
  <c r="F83429" i="12"/>
  <c r="E83429" i="12"/>
  <c r="F83428" i="12"/>
  <c r="E83428" i="12"/>
  <c r="F83427" i="12"/>
  <c r="E83427" i="12"/>
  <c r="F83426" i="12"/>
  <c r="E83426" i="12"/>
  <c r="F83425" i="12"/>
  <c r="E83425" i="12"/>
  <c r="F83424" i="12"/>
  <c r="E83424" i="12"/>
  <c r="F83423" i="12"/>
  <c r="E83423" i="12"/>
  <c r="F83422" i="12"/>
  <c r="E83422" i="12"/>
  <c r="F83421" i="12"/>
  <c r="E83421" i="12"/>
  <c r="F83420" i="12"/>
  <c r="E83420" i="12"/>
  <c r="F83419" i="12"/>
  <c r="E83419" i="12"/>
  <c r="F83418" i="12"/>
  <c r="E83418" i="12"/>
  <c r="F83417" i="12"/>
  <c r="E83417" i="12"/>
  <c r="F83416" i="12"/>
  <c r="E83416" i="12"/>
  <c r="F83415" i="12"/>
  <c r="E83415" i="12"/>
  <c r="F83414" i="12"/>
  <c r="E83414" i="12"/>
  <c r="F83413" i="12"/>
  <c r="E83413" i="12"/>
  <c r="F83412" i="12"/>
  <c r="E83412" i="12"/>
  <c r="F83411" i="12"/>
  <c r="E83411" i="12"/>
  <c r="F83410" i="12"/>
  <c r="E83410" i="12"/>
  <c r="F83409" i="12"/>
  <c r="E83409" i="12"/>
  <c r="F83408" i="12"/>
  <c r="E83408" i="12"/>
  <c r="F83407" i="12"/>
  <c r="E83407" i="12"/>
  <c r="F83406" i="12"/>
  <c r="E83406" i="12"/>
  <c r="F83405" i="12"/>
  <c r="E83405" i="12"/>
  <c r="F83404" i="12"/>
  <c r="E83404" i="12"/>
  <c r="F83403" i="12"/>
  <c r="E83403" i="12"/>
  <c r="F83402" i="12"/>
  <c r="E83402" i="12"/>
  <c r="F83401" i="12"/>
  <c r="E83401" i="12"/>
  <c r="F83400" i="12"/>
  <c r="E83400" i="12"/>
  <c r="F83399" i="12"/>
  <c r="E83399" i="12"/>
  <c r="F83398" i="12"/>
  <c r="E83398" i="12"/>
  <c r="F83397" i="12"/>
  <c r="E83397" i="12"/>
  <c r="F83396" i="12"/>
  <c r="E83396" i="12"/>
  <c r="F83395" i="12"/>
  <c r="E83395" i="12"/>
  <c r="F83394" i="12"/>
  <c r="E83394" i="12"/>
  <c r="F83393" i="12"/>
  <c r="E83393" i="12"/>
  <c r="F83392" i="12"/>
  <c r="E83392" i="12"/>
  <c r="F83391" i="12"/>
  <c r="E83391" i="12"/>
  <c r="F83390" i="12"/>
  <c r="E83390" i="12"/>
  <c r="F83389" i="12"/>
  <c r="E83389" i="12"/>
  <c r="F83388" i="12"/>
  <c r="E83388" i="12"/>
  <c r="F83387" i="12"/>
  <c r="E83387" i="12"/>
  <c r="F83386" i="12"/>
  <c r="E83386" i="12"/>
  <c r="F83385" i="12"/>
  <c r="E83385" i="12"/>
  <c r="F83384" i="12"/>
  <c r="E83384" i="12"/>
  <c r="F83383" i="12"/>
  <c r="E83383" i="12"/>
  <c r="F83382" i="12"/>
  <c r="E83382" i="12"/>
  <c r="F83381" i="12"/>
  <c r="E83381" i="12"/>
  <c r="F83380" i="12"/>
  <c r="E83380" i="12"/>
  <c r="F83379" i="12"/>
  <c r="E83379" i="12"/>
  <c r="F83378" i="12"/>
  <c r="E83378" i="12"/>
  <c r="F83377" i="12"/>
  <c r="E83377" i="12"/>
  <c r="F83376" i="12"/>
  <c r="E83376" i="12"/>
  <c r="F83375" i="12"/>
  <c r="E83375" i="12"/>
  <c r="F83374" i="12"/>
  <c r="E83374" i="12"/>
  <c r="F83373" i="12"/>
  <c r="E83373" i="12"/>
  <c r="F83372" i="12"/>
  <c r="E83372" i="12"/>
  <c r="F83371" i="12"/>
  <c r="E83371" i="12"/>
  <c r="F83370" i="12"/>
  <c r="E83370" i="12"/>
  <c r="F83369" i="12"/>
  <c r="E83369" i="12"/>
  <c r="F83368" i="12"/>
  <c r="E83368" i="12"/>
  <c r="F83367" i="12"/>
  <c r="E83367" i="12"/>
  <c r="F83366" i="12"/>
  <c r="E83366" i="12"/>
  <c r="F83365" i="12"/>
  <c r="E83365" i="12"/>
  <c r="F83364" i="12"/>
  <c r="E83364" i="12"/>
  <c r="F83363" i="12"/>
  <c r="E83363" i="12"/>
  <c r="F83362" i="12"/>
  <c r="E83362" i="12"/>
  <c r="F83361" i="12"/>
  <c r="E83361" i="12"/>
  <c r="F83360" i="12"/>
  <c r="E83360" i="12"/>
  <c r="F83359" i="12"/>
  <c r="E83359" i="12"/>
  <c r="F83358" i="12"/>
  <c r="E83358" i="12"/>
  <c r="F83357" i="12"/>
  <c r="E83357" i="12"/>
  <c r="F83356" i="12"/>
  <c r="E83356" i="12"/>
  <c r="F83355" i="12"/>
  <c r="E83355" i="12"/>
  <c r="F83354" i="12"/>
  <c r="E83354" i="12"/>
  <c r="F83353" i="12"/>
  <c r="E83353" i="12"/>
  <c r="F83352" i="12"/>
  <c r="E83352" i="12"/>
  <c r="F83351" i="12"/>
  <c r="E83351" i="12"/>
  <c r="F83350" i="12"/>
  <c r="E83350" i="12"/>
  <c r="F83349" i="12"/>
  <c r="E83349" i="12"/>
  <c r="F83348" i="12"/>
  <c r="E83348" i="12"/>
  <c r="F83347" i="12"/>
  <c r="E83347" i="12"/>
  <c r="F83346" i="12"/>
  <c r="E83346" i="12"/>
  <c r="F83345" i="12"/>
  <c r="E83345" i="12"/>
  <c r="F83344" i="12"/>
  <c r="E83344" i="12"/>
  <c r="F83343" i="12"/>
  <c r="E83343" i="12"/>
  <c r="F83342" i="12"/>
  <c r="E83342" i="12"/>
  <c r="F83341" i="12"/>
  <c r="E83341" i="12"/>
  <c r="F83340" i="12"/>
  <c r="E83340" i="12"/>
  <c r="F83339" i="12"/>
  <c r="E83339" i="12"/>
  <c r="F83338" i="12"/>
  <c r="E83338" i="12"/>
  <c r="F83337" i="12"/>
  <c r="E83337" i="12"/>
  <c r="F83336" i="12"/>
  <c r="E83336" i="12"/>
  <c r="F83335" i="12"/>
  <c r="E83335" i="12"/>
  <c r="F83334" i="12"/>
  <c r="E83334" i="12"/>
  <c r="F83333" i="12"/>
  <c r="E83333" i="12"/>
  <c r="F83332" i="12"/>
  <c r="E83332" i="12"/>
  <c r="F83331" i="12"/>
  <c r="E83331" i="12"/>
  <c r="F83330" i="12"/>
  <c r="E83330" i="12"/>
  <c r="F83329" i="12"/>
  <c r="E83329" i="12"/>
  <c r="F83328" i="12"/>
  <c r="E83328" i="12"/>
  <c r="F83327" i="12"/>
  <c r="E83327" i="12"/>
  <c r="F83326" i="12"/>
  <c r="E83326" i="12"/>
  <c r="F83325" i="12"/>
  <c r="E83325" i="12"/>
  <c r="F83324" i="12"/>
  <c r="E83324" i="12"/>
  <c r="F83323" i="12"/>
  <c r="E83323" i="12"/>
  <c r="F83322" i="12"/>
  <c r="E83322" i="12"/>
  <c r="F83321" i="12"/>
  <c r="E83321" i="12"/>
  <c r="F83320" i="12"/>
  <c r="E83320" i="12"/>
  <c r="F83319" i="12"/>
  <c r="E83319" i="12"/>
  <c r="F83318" i="12"/>
  <c r="E83318" i="12"/>
  <c r="F83317" i="12"/>
  <c r="E83317" i="12"/>
  <c r="F83316" i="12"/>
  <c r="E83316" i="12"/>
  <c r="F83315" i="12"/>
  <c r="E83315" i="12"/>
  <c r="F83314" i="12"/>
  <c r="E83314" i="12"/>
  <c r="F83313" i="12"/>
  <c r="E83313" i="12"/>
  <c r="F83312" i="12"/>
  <c r="E83312" i="12"/>
  <c r="F83311" i="12"/>
  <c r="E83311" i="12"/>
  <c r="F83310" i="12"/>
  <c r="E83310" i="12"/>
  <c r="F83309" i="12"/>
  <c r="E83309" i="12"/>
  <c r="F83308" i="12"/>
  <c r="E83308" i="12"/>
  <c r="F83307" i="12"/>
  <c r="E83307" i="12"/>
  <c r="F83306" i="12"/>
  <c r="E83306" i="12"/>
  <c r="F83305" i="12"/>
  <c r="E83305" i="12"/>
  <c r="F83304" i="12"/>
  <c r="E83304" i="12"/>
  <c r="F83303" i="12"/>
  <c r="E83303" i="12"/>
  <c r="F83302" i="12"/>
  <c r="E83302" i="12"/>
  <c r="F83301" i="12"/>
  <c r="E83301" i="12"/>
  <c r="F83300" i="12"/>
  <c r="E83300" i="12"/>
  <c r="F83299" i="12"/>
  <c r="E83299" i="12"/>
  <c r="F83298" i="12"/>
  <c r="E83298" i="12"/>
  <c r="F83297" i="12"/>
  <c r="E83297" i="12"/>
  <c r="F83296" i="12"/>
  <c r="E83296" i="12"/>
  <c r="F83295" i="12"/>
  <c r="E83295" i="12"/>
  <c r="F83294" i="12"/>
  <c r="E83294" i="12"/>
  <c r="F83293" i="12"/>
  <c r="E83293" i="12"/>
  <c r="F83292" i="12"/>
  <c r="E83292" i="12"/>
  <c r="F83291" i="12"/>
  <c r="E83291" i="12"/>
  <c r="F83290" i="12"/>
  <c r="E83290" i="12"/>
  <c r="F83289" i="12"/>
  <c r="E83289" i="12"/>
  <c r="F83288" i="12"/>
  <c r="E83288" i="12"/>
  <c r="F83287" i="12"/>
  <c r="E83287" i="12"/>
  <c r="F83286" i="12"/>
  <c r="E83286" i="12"/>
  <c r="F83285" i="12"/>
  <c r="E83285" i="12"/>
  <c r="F83284" i="12"/>
  <c r="E83284" i="12"/>
  <c r="F83283" i="12"/>
  <c r="E83283" i="12"/>
  <c r="F83282" i="12"/>
  <c r="E83282" i="12"/>
  <c r="F83281" i="12"/>
  <c r="E83281" i="12"/>
  <c r="F83280" i="12"/>
  <c r="E83280" i="12"/>
  <c r="F83279" i="12"/>
  <c r="E83279" i="12"/>
  <c r="F83278" i="12"/>
  <c r="E83278" i="12"/>
  <c r="F83277" i="12"/>
  <c r="E83277" i="12"/>
  <c r="F83276" i="12"/>
  <c r="E83276" i="12"/>
  <c r="F83275" i="12"/>
  <c r="E83275" i="12"/>
  <c r="F83274" i="12"/>
  <c r="E83274" i="12"/>
  <c r="F83273" i="12"/>
  <c r="E83273" i="12"/>
  <c r="F83272" i="12"/>
  <c r="E83272" i="12"/>
  <c r="F83271" i="12"/>
  <c r="E83271" i="12"/>
  <c r="F83270" i="12"/>
  <c r="E83270" i="12"/>
  <c r="F83269" i="12"/>
  <c r="E83269" i="12"/>
  <c r="F83268" i="12"/>
  <c r="E83268" i="12"/>
  <c r="F83267" i="12"/>
  <c r="E83267" i="12"/>
  <c r="F83266" i="12"/>
  <c r="E83266" i="12"/>
  <c r="F83265" i="12"/>
  <c r="E83265" i="12"/>
  <c r="F83264" i="12"/>
  <c r="E83264" i="12"/>
  <c r="F83263" i="12"/>
  <c r="E83263" i="12"/>
  <c r="F83262" i="12"/>
  <c r="E83262" i="12"/>
  <c r="F83261" i="12"/>
  <c r="E83261" i="12"/>
  <c r="F83260" i="12"/>
  <c r="E83260" i="12"/>
  <c r="F83259" i="12"/>
  <c r="E83259" i="12"/>
  <c r="F83258" i="12"/>
  <c r="E83258" i="12"/>
  <c r="F83257" i="12"/>
  <c r="E83257" i="12"/>
  <c r="F83256" i="12"/>
  <c r="E83256" i="12"/>
  <c r="F83255" i="12"/>
  <c r="E83255" i="12"/>
  <c r="F83254" i="12"/>
  <c r="E83254" i="12"/>
  <c r="F83253" i="12"/>
  <c r="E83253" i="12"/>
  <c r="F83252" i="12"/>
  <c r="E83252" i="12"/>
  <c r="F83251" i="12"/>
  <c r="E83251" i="12"/>
  <c r="F83250" i="12"/>
  <c r="E83250" i="12"/>
  <c r="F83249" i="12"/>
  <c r="E83249" i="12"/>
  <c r="F83248" i="12"/>
  <c r="E83248" i="12"/>
  <c r="F83247" i="12"/>
  <c r="E83247" i="12"/>
  <c r="F83246" i="12"/>
  <c r="E83246" i="12"/>
  <c r="F83245" i="12"/>
  <c r="E83245" i="12"/>
  <c r="F83244" i="12"/>
  <c r="E83244" i="12"/>
  <c r="F83243" i="12"/>
  <c r="E83243" i="12"/>
  <c r="F83242" i="12"/>
  <c r="E83242" i="12"/>
  <c r="F83241" i="12"/>
  <c r="E83241" i="12"/>
  <c r="F83240" i="12"/>
  <c r="E83240" i="12"/>
  <c r="F83239" i="12"/>
  <c r="E83239" i="12"/>
  <c r="F83238" i="12"/>
  <c r="E83238" i="12"/>
  <c r="F83237" i="12"/>
  <c r="E83237" i="12"/>
  <c r="F83236" i="12"/>
  <c r="E83236" i="12"/>
  <c r="F83235" i="12"/>
  <c r="E83235" i="12"/>
  <c r="F83234" i="12"/>
  <c r="E83234" i="12"/>
  <c r="F83233" i="12"/>
  <c r="E83233" i="12"/>
  <c r="F83232" i="12"/>
  <c r="E83232" i="12"/>
  <c r="F83231" i="12"/>
  <c r="E83231" i="12"/>
  <c r="F83230" i="12"/>
  <c r="E83230" i="12"/>
  <c r="F83229" i="12"/>
  <c r="E83229" i="12"/>
  <c r="F83228" i="12"/>
  <c r="E83228" i="12"/>
  <c r="F83227" i="12"/>
  <c r="E83227" i="12"/>
  <c r="F83226" i="12"/>
  <c r="E83226" i="12"/>
  <c r="F83225" i="12"/>
  <c r="E83225" i="12"/>
  <c r="F83224" i="12"/>
  <c r="E83224" i="12"/>
  <c r="F83223" i="12"/>
  <c r="E83223" i="12"/>
  <c r="F83222" i="12"/>
  <c r="E83222" i="12"/>
  <c r="F83221" i="12"/>
  <c r="E83221" i="12"/>
  <c r="F83220" i="12"/>
  <c r="E83220" i="12"/>
  <c r="F83219" i="12"/>
  <c r="E83219" i="12"/>
  <c r="F83218" i="12"/>
  <c r="E83218" i="12"/>
  <c r="F83217" i="12"/>
  <c r="E83217" i="12"/>
  <c r="F83216" i="12"/>
  <c r="E83216" i="12"/>
  <c r="F83215" i="12"/>
  <c r="E83215" i="12"/>
  <c r="F83214" i="12"/>
  <c r="E83214" i="12"/>
  <c r="F83213" i="12"/>
  <c r="E83213" i="12"/>
  <c r="F83212" i="12"/>
  <c r="E83212" i="12"/>
  <c r="F83211" i="12"/>
  <c r="E83211" i="12"/>
  <c r="F83210" i="12"/>
  <c r="E83210" i="12"/>
  <c r="F83209" i="12"/>
  <c r="E83209" i="12"/>
  <c r="F83208" i="12"/>
  <c r="E83208" i="12"/>
  <c r="F83207" i="12"/>
  <c r="E83207" i="12"/>
  <c r="F83206" i="12"/>
  <c r="E83206" i="12"/>
  <c r="F83205" i="12"/>
  <c r="E83205" i="12"/>
  <c r="F83204" i="12"/>
  <c r="E83204" i="12"/>
  <c r="F83203" i="12"/>
  <c r="E83203" i="12"/>
  <c r="F83202" i="12"/>
  <c r="E83202" i="12"/>
  <c r="F83201" i="12"/>
  <c r="E83201" i="12"/>
  <c r="F83200" i="12"/>
  <c r="E83200" i="12"/>
  <c r="F83199" i="12"/>
  <c r="E83199" i="12"/>
  <c r="F83198" i="12"/>
  <c r="E83198" i="12"/>
  <c r="F83197" i="12"/>
  <c r="E83197" i="12"/>
  <c r="F83196" i="12"/>
  <c r="E83196" i="12"/>
  <c r="F83195" i="12"/>
  <c r="E83195" i="12"/>
  <c r="F83194" i="12"/>
  <c r="E83194" i="12"/>
  <c r="F83193" i="12"/>
  <c r="E83193" i="12"/>
  <c r="F83192" i="12"/>
  <c r="E83192" i="12"/>
  <c r="F83191" i="12"/>
  <c r="E83191" i="12"/>
  <c r="F83190" i="12"/>
  <c r="E83190" i="12"/>
  <c r="F83189" i="12"/>
  <c r="E83189" i="12"/>
  <c r="F83188" i="12"/>
  <c r="E83188" i="12"/>
  <c r="F83187" i="12"/>
  <c r="E83187" i="12"/>
  <c r="F83186" i="12"/>
  <c r="E83186" i="12"/>
  <c r="F83185" i="12"/>
  <c r="E83185" i="12"/>
  <c r="F83184" i="12"/>
  <c r="E83184" i="12"/>
  <c r="F83183" i="12"/>
  <c r="E83183" i="12"/>
  <c r="F83182" i="12"/>
  <c r="E83182" i="12"/>
  <c r="F83181" i="12"/>
  <c r="E83181" i="12"/>
  <c r="F83180" i="12"/>
  <c r="E83180" i="12"/>
  <c r="F83179" i="12"/>
  <c r="E83179" i="12"/>
  <c r="F83178" i="12"/>
  <c r="E83178" i="12"/>
  <c r="F83177" i="12"/>
  <c r="E83177" i="12"/>
  <c r="F83176" i="12"/>
  <c r="E83176" i="12"/>
  <c r="F83175" i="12"/>
  <c r="E83175" i="12"/>
  <c r="F83174" i="12"/>
  <c r="E83174" i="12"/>
  <c r="F83173" i="12"/>
  <c r="E83173" i="12"/>
  <c r="F83172" i="12"/>
  <c r="E83172" i="12"/>
  <c r="F83171" i="12"/>
  <c r="E83171" i="12"/>
  <c r="F83170" i="12"/>
  <c r="E83170" i="12"/>
  <c r="F83169" i="12"/>
  <c r="E83169" i="12"/>
  <c r="F83168" i="12"/>
  <c r="E83168" i="12"/>
  <c r="F83167" i="12"/>
  <c r="E83167" i="12"/>
  <c r="F83166" i="12"/>
  <c r="E83166" i="12"/>
  <c r="F83165" i="12"/>
  <c r="E83165" i="12"/>
  <c r="F83164" i="12"/>
  <c r="E83164" i="12"/>
  <c r="F83163" i="12"/>
  <c r="E83163" i="12"/>
  <c r="F83162" i="12"/>
  <c r="E83162" i="12"/>
  <c r="F83161" i="12"/>
  <c r="E83161" i="12"/>
  <c r="F83160" i="12"/>
  <c r="E83160" i="12"/>
  <c r="F83159" i="12"/>
  <c r="E83159" i="12"/>
  <c r="F83158" i="12"/>
  <c r="E83158" i="12"/>
  <c r="F83157" i="12"/>
  <c r="E83157" i="12"/>
  <c r="F83156" i="12"/>
  <c r="E83156" i="12"/>
  <c r="F83155" i="12"/>
  <c r="E83155" i="12"/>
  <c r="F83154" i="12"/>
  <c r="E83154" i="12"/>
  <c r="F83153" i="12"/>
  <c r="E83153" i="12"/>
  <c r="F83152" i="12"/>
  <c r="E83152" i="12"/>
  <c r="F83151" i="12"/>
  <c r="E83151" i="12"/>
  <c r="F83150" i="12"/>
  <c r="E83150" i="12"/>
  <c r="F83149" i="12"/>
  <c r="E83149" i="12"/>
  <c r="F83148" i="12"/>
  <c r="E83148" i="12"/>
  <c r="F83147" i="12"/>
  <c r="E83147" i="12"/>
  <c r="F83146" i="12"/>
  <c r="E83146" i="12"/>
  <c r="F83145" i="12"/>
  <c r="E83145" i="12"/>
  <c r="F83144" i="12"/>
  <c r="E83144" i="12"/>
  <c r="F83143" i="12"/>
  <c r="E83143" i="12"/>
  <c r="F83142" i="12"/>
  <c r="E83142" i="12"/>
  <c r="F83141" i="12"/>
  <c r="E83141" i="12"/>
  <c r="F83140" i="12"/>
  <c r="E83140" i="12"/>
  <c r="F83139" i="12"/>
  <c r="E83139" i="12"/>
  <c r="F83138" i="12"/>
  <c r="E83138" i="12"/>
  <c r="F83137" i="12"/>
  <c r="E83137" i="12"/>
  <c r="F83136" i="12"/>
  <c r="E83136" i="12"/>
  <c r="F83135" i="12"/>
  <c r="E83135" i="12"/>
  <c r="F83134" i="12"/>
  <c r="E83134" i="12"/>
  <c r="F83133" i="12"/>
  <c r="E83133" i="12"/>
  <c r="F83132" i="12"/>
  <c r="E83132" i="12"/>
  <c r="F83131" i="12"/>
  <c r="E83131" i="12"/>
  <c r="F83130" i="12"/>
  <c r="E83130" i="12"/>
  <c r="F83129" i="12"/>
  <c r="E83129" i="12"/>
  <c r="F83128" i="12"/>
  <c r="E83128" i="12"/>
  <c r="F83127" i="12"/>
  <c r="E83127" i="12"/>
  <c r="F83126" i="12"/>
  <c r="E83126" i="12"/>
  <c r="F83125" i="12"/>
  <c r="E83125" i="12"/>
  <c r="F83124" i="12"/>
  <c r="E83124" i="12"/>
  <c r="F83123" i="12"/>
  <c r="E83123" i="12"/>
  <c r="F83122" i="12"/>
  <c r="E83122" i="12"/>
  <c r="F83121" i="12"/>
  <c r="E83121" i="12"/>
  <c r="F83120" i="12"/>
  <c r="E83120" i="12"/>
  <c r="F83119" i="12"/>
  <c r="E83119" i="12"/>
  <c r="F83118" i="12"/>
  <c r="E83118" i="12"/>
  <c r="F83117" i="12"/>
  <c r="E83117" i="12"/>
  <c r="F83116" i="12"/>
  <c r="E83116" i="12"/>
  <c r="F83115" i="12"/>
  <c r="E83115" i="12"/>
  <c r="F83114" i="12"/>
  <c r="E83114" i="12"/>
  <c r="F83113" i="12"/>
  <c r="E83113" i="12"/>
  <c r="F83112" i="12"/>
  <c r="E83112" i="12"/>
  <c r="F83111" i="12"/>
  <c r="E83111" i="12"/>
  <c r="F83110" i="12"/>
  <c r="E83110" i="12"/>
  <c r="F83109" i="12"/>
  <c r="E83109" i="12"/>
  <c r="F83108" i="12"/>
  <c r="E83108" i="12"/>
  <c r="F83107" i="12"/>
  <c r="E83107" i="12"/>
  <c r="F83106" i="12"/>
  <c r="E83106" i="12"/>
  <c r="F83105" i="12"/>
  <c r="E83105" i="12"/>
  <c r="F83104" i="12"/>
  <c r="E83104" i="12"/>
  <c r="F83103" i="12"/>
  <c r="E83103" i="12"/>
  <c r="F83102" i="12"/>
  <c r="E83102" i="12"/>
  <c r="F83101" i="12"/>
  <c r="E83101" i="12"/>
  <c r="F83100" i="12"/>
  <c r="E83100" i="12"/>
  <c r="F83099" i="12"/>
  <c r="E83099" i="12"/>
  <c r="F83098" i="12"/>
  <c r="E83098" i="12"/>
  <c r="F83097" i="12"/>
  <c r="E83097" i="12"/>
  <c r="F83096" i="12"/>
  <c r="E83096" i="12"/>
  <c r="F83095" i="12"/>
  <c r="E83095" i="12"/>
  <c r="F83094" i="12"/>
  <c r="E83094" i="12"/>
  <c r="F83093" i="12"/>
  <c r="E83093" i="12"/>
  <c r="F83092" i="12"/>
  <c r="E83092" i="12"/>
  <c r="F83091" i="12"/>
  <c r="E83091" i="12"/>
  <c r="F83090" i="12"/>
  <c r="E83090" i="12"/>
  <c r="F83089" i="12"/>
  <c r="E83089" i="12"/>
  <c r="F83088" i="12"/>
  <c r="E83088" i="12"/>
  <c r="F83087" i="12"/>
  <c r="E83087" i="12"/>
  <c r="F83086" i="12"/>
  <c r="E83086" i="12"/>
  <c r="F83085" i="12"/>
  <c r="E83085" i="12"/>
  <c r="F83084" i="12"/>
  <c r="E83084" i="12"/>
  <c r="F83083" i="12"/>
  <c r="E83083" i="12"/>
  <c r="F83082" i="12"/>
  <c r="E83082" i="12"/>
  <c r="F83081" i="12"/>
  <c r="E83081" i="12"/>
  <c r="F83080" i="12"/>
  <c r="E83080" i="12"/>
  <c r="F83079" i="12"/>
  <c r="E83079" i="12"/>
  <c r="F83078" i="12"/>
  <c r="E83078" i="12"/>
  <c r="F83077" i="12"/>
  <c r="E83077" i="12"/>
  <c r="F83076" i="12"/>
  <c r="E83076" i="12"/>
  <c r="F83075" i="12"/>
  <c r="E83075" i="12"/>
  <c r="F83074" i="12"/>
  <c r="E83074" i="12"/>
  <c r="F83073" i="12"/>
  <c r="E83073" i="12"/>
  <c r="F83072" i="12"/>
  <c r="E83072" i="12"/>
  <c r="F83071" i="12"/>
  <c r="E83071" i="12"/>
  <c r="F83070" i="12"/>
  <c r="E83070" i="12"/>
  <c r="F83069" i="12"/>
  <c r="E83069" i="12"/>
  <c r="F83068" i="12"/>
  <c r="E83068" i="12"/>
  <c r="F83067" i="12"/>
  <c r="E83067" i="12"/>
  <c r="F83066" i="12"/>
  <c r="E83066" i="12"/>
  <c r="F83065" i="12"/>
  <c r="E83065" i="12"/>
  <c r="F83064" i="12"/>
  <c r="E83064" i="12"/>
  <c r="F83063" i="12"/>
  <c r="E83063" i="12"/>
  <c r="F83062" i="12"/>
  <c r="E83062" i="12"/>
  <c r="F83061" i="12"/>
  <c r="E83061" i="12"/>
  <c r="F83060" i="12"/>
  <c r="E83060" i="12"/>
  <c r="F83059" i="12"/>
  <c r="E83059" i="12"/>
  <c r="F83058" i="12"/>
  <c r="E83058" i="12"/>
  <c r="F83057" i="12"/>
  <c r="E83057" i="12"/>
  <c r="F83056" i="12"/>
  <c r="E83056" i="12"/>
  <c r="F83055" i="12"/>
  <c r="E83055" i="12"/>
  <c r="F83054" i="12"/>
  <c r="E83054" i="12"/>
  <c r="F83053" i="12"/>
  <c r="E83053" i="12"/>
  <c r="F83052" i="12"/>
  <c r="E83052" i="12"/>
  <c r="F83051" i="12"/>
  <c r="E83051" i="12"/>
  <c r="F83050" i="12"/>
  <c r="E83050" i="12"/>
  <c r="F83049" i="12"/>
  <c r="E83049" i="12"/>
  <c r="F83048" i="12"/>
  <c r="E83048" i="12"/>
  <c r="F83047" i="12"/>
  <c r="E83047" i="12"/>
  <c r="F83046" i="12"/>
  <c r="E83046" i="12"/>
  <c r="F83045" i="12"/>
  <c r="E83045" i="12"/>
  <c r="F83044" i="12"/>
  <c r="E83044" i="12"/>
  <c r="F83043" i="12"/>
  <c r="E83043" i="12"/>
  <c r="F83042" i="12"/>
  <c r="E83042" i="12"/>
  <c r="F83041" i="12"/>
  <c r="E83041" i="12"/>
  <c r="F83040" i="12"/>
  <c r="E83040" i="12"/>
  <c r="F83039" i="12"/>
  <c r="E83039" i="12"/>
  <c r="F83038" i="12"/>
  <c r="E83038" i="12"/>
  <c r="F83037" i="12"/>
  <c r="E83037" i="12"/>
  <c r="F83036" i="12"/>
  <c r="E83036" i="12"/>
  <c r="F83035" i="12"/>
  <c r="E83035" i="12"/>
  <c r="F83034" i="12"/>
  <c r="E83034" i="12"/>
  <c r="F83033" i="12"/>
  <c r="E83033" i="12"/>
  <c r="F83032" i="12"/>
  <c r="E83032" i="12"/>
  <c r="F83031" i="12"/>
  <c r="E83031" i="12"/>
  <c r="F83030" i="12"/>
  <c r="E83030" i="12"/>
  <c r="F83029" i="12"/>
  <c r="E83029" i="12"/>
  <c r="F83028" i="12"/>
  <c r="E83028" i="12"/>
  <c r="F83027" i="12"/>
  <c r="E83027" i="12"/>
  <c r="F83026" i="12"/>
  <c r="E83026" i="12"/>
  <c r="F83025" i="12"/>
  <c r="E83025" i="12"/>
  <c r="F83024" i="12"/>
  <c r="E83024" i="12"/>
  <c r="F83023" i="12"/>
  <c r="E83023" i="12"/>
  <c r="F83022" i="12"/>
  <c r="E83022" i="12"/>
  <c r="F83021" i="12"/>
  <c r="E83021" i="12"/>
  <c r="F83020" i="12"/>
  <c r="E83020" i="12"/>
  <c r="F83019" i="12"/>
  <c r="E83019" i="12"/>
  <c r="F83018" i="12"/>
  <c r="E83018" i="12"/>
  <c r="F83017" i="12"/>
  <c r="E83017" i="12"/>
  <c r="F83016" i="12"/>
  <c r="E83016" i="12"/>
  <c r="F83015" i="12"/>
  <c r="E83015" i="12"/>
  <c r="F83014" i="12"/>
  <c r="E83014" i="12"/>
  <c r="F83013" i="12"/>
  <c r="E83013" i="12"/>
  <c r="F83012" i="12"/>
  <c r="E83012" i="12"/>
  <c r="F83011" i="12"/>
  <c r="E83011" i="12"/>
  <c r="F83010" i="12"/>
  <c r="E83010" i="12"/>
  <c r="F83009" i="12"/>
  <c r="E83009" i="12"/>
  <c r="F83008" i="12"/>
  <c r="E83008" i="12"/>
  <c r="F83007" i="12"/>
  <c r="E83007" i="12"/>
  <c r="F83006" i="12"/>
  <c r="E83006" i="12"/>
  <c r="F83005" i="12"/>
  <c r="E83005" i="12"/>
  <c r="F83004" i="12"/>
  <c r="E83004" i="12"/>
  <c r="F83003" i="12"/>
  <c r="E83003" i="12"/>
  <c r="F83002" i="12"/>
  <c r="E83002" i="12"/>
  <c r="F83001" i="12"/>
  <c r="E83001" i="12"/>
  <c r="F83000" i="12"/>
  <c r="E83000" i="12"/>
  <c r="F82999" i="12"/>
  <c r="E82999" i="12"/>
  <c r="F82998" i="12"/>
  <c r="E82998" i="12"/>
  <c r="F82997" i="12"/>
  <c r="E82997" i="12"/>
  <c r="F82996" i="12"/>
  <c r="E82996" i="12"/>
  <c r="F82995" i="12"/>
  <c r="E82995" i="12"/>
  <c r="F82994" i="12"/>
  <c r="E82994" i="12"/>
  <c r="F82993" i="12"/>
  <c r="E82993" i="12"/>
  <c r="F82992" i="12"/>
  <c r="E82992" i="12"/>
  <c r="F82991" i="12"/>
  <c r="E82991" i="12"/>
  <c r="F82990" i="12"/>
  <c r="E82990" i="12"/>
  <c r="F82989" i="12"/>
  <c r="E82989" i="12"/>
  <c r="F82988" i="12"/>
  <c r="E82988" i="12"/>
  <c r="F82987" i="12"/>
  <c r="E82987" i="12"/>
  <c r="F82986" i="12"/>
  <c r="E82986" i="12"/>
  <c r="F82985" i="12"/>
  <c r="E82985" i="12"/>
  <c r="F82984" i="12"/>
  <c r="E82984" i="12"/>
  <c r="F82983" i="12"/>
  <c r="E82983" i="12"/>
  <c r="F82982" i="12"/>
  <c r="E82982" i="12"/>
  <c r="F82981" i="12"/>
  <c r="E82981" i="12"/>
  <c r="F82980" i="12"/>
  <c r="E82980" i="12"/>
  <c r="F82979" i="12"/>
  <c r="E82979" i="12"/>
  <c r="F82978" i="12"/>
  <c r="E82978" i="12"/>
  <c r="F82977" i="12"/>
  <c r="E82977" i="12"/>
  <c r="F82976" i="12"/>
  <c r="E82976" i="12"/>
  <c r="F82975" i="12"/>
  <c r="E82975" i="12"/>
  <c r="F82974" i="12"/>
  <c r="E82974" i="12"/>
  <c r="F82973" i="12"/>
  <c r="E82973" i="12"/>
  <c r="F82972" i="12"/>
  <c r="E82972" i="12"/>
  <c r="F82971" i="12"/>
  <c r="E82971" i="12"/>
  <c r="F82970" i="12"/>
  <c r="E82970" i="12"/>
  <c r="F82969" i="12"/>
  <c r="E82969" i="12"/>
  <c r="F82968" i="12"/>
  <c r="E82968" i="12"/>
  <c r="F82967" i="12"/>
  <c r="E82967" i="12"/>
  <c r="F82966" i="12"/>
  <c r="E82966" i="12"/>
  <c r="F82965" i="12"/>
  <c r="E82965" i="12"/>
  <c r="F82964" i="12"/>
  <c r="E82964" i="12"/>
  <c r="F82963" i="12"/>
  <c r="E82963" i="12"/>
  <c r="F82962" i="12"/>
  <c r="E82962" i="12"/>
  <c r="F82961" i="12"/>
  <c r="E82961" i="12"/>
  <c r="F82960" i="12"/>
  <c r="E82960" i="12"/>
  <c r="F82959" i="12"/>
  <c r="E82959" i="12"/>
  <c r="F82958" i="12"/>
  <c r="E82958" i="12"/>
  <c r="F82957" i="12"/>
  <c r="E82957" i="12"/>
  <c r="F82956" i="12"/>
  <c r="E82956" i="12"/>
  <c r="F82955" i="12"/>
  <c r="E82955" i="12"/>
  <c r="F82954" i="12"/>
  <c r="E82954" i="12"/>
  <c r="F82953" i="12"/>
  <c r="E82953" i="12"/>
  <c r="F82952" i="12"/>
  <c r="E82952" i="12"/>
  <c r="F82951" i="12"/>
  <c r="E82951" i="12"/>
  <c r="F82950" i="12"/>
  <c r="E82950" i="12"/>
  <c r="F82949" i="12"/>
  <c r="E82949" i="12"/>
  <c r="F82948" i="12"/>
  <c r="E82948" i="12"/>
  <c r="F82947" i="12"/>
  <c r="E82947" i="12"/>
  <c r="F82946" i="12"/>
  <c r="E82946" i="12"/>
  <c r="F82945" i="12"/>
  <c r="E82945" i="12"/>
  <c r="F82944" i="12"/>
  <c r="E82944" i="12"/>
  <c r="F82943" i="12"/>
  <c r="E82943" i="12"/>
  <c r="F82942" i="12"/>
  <c r="E82942" i="12"/>
  <c r="F82941" i="12"/>
  <c r="E82941" i="12"/>
  <c r="F82940" i="12"/>
  <c r="E82940" i="12"/>
  <c r="F82939" i="12"/>
  <c r="E82939" i="12"/>
  <c r="F82938" i="12"/>
  <c r="E82938" i="12"/>
  <c r="F82937" i="12"/>
  <c r="E82937" i="12"/>
  <c r="F82936" i="12"/>
  <c r="E82936" i="12"/>
  <c r="F82935" i="12"/>
  <c r="E82935" i="12"/>
  <c r="F82934" i="12"/>
  <c r="E82934" i="12"/>
  <c r="F82933" i="12"/>
  <c r="E82933" i="12"/>
  <c r="F82932" i="12"/>
  <c r="E82932" i="12"/>
  <c r="F82931" i="12"/>
  <c r="E82931" i="12"/>
  <c r="F82930" i="12"/>
  <c r="E82930" i="12"/>
  <c r="F82929" i="12"/>
  <c r="E82929" i="12"/>
  <c r="F82928" i="12"/>
  <c r="E82928" i="12"/>
  <c r="F82927" i="12"/>
  <c r="E82927" i="12"/>
  <c r="F82926" i="12"/>
  <c r="E82926" i="12"/>
  <c r="F82925" i="12"/>
  <c r="E82925" i="12"/>
  <c r="F82924" i="12"/>
  <c r="E82924" i="12"/>
  <c r="F82923" i="12"/>
  <c r="E82923" i="12"/>
  <c r="F82922" i="12"/>
  <c r="E82922" i="12"/>
  <c r="F82921" i="12"/>
  <c r="E82921" i="12"/>
  <c r="F82920" i="12"/>
  <c r="E82920" i="12"/>
  <c r="F82919" i="12"/>
  <c r="E82919" i="12"/>
  <c r="F82918" i="12"/>
  <c r="E82918" i="12"/>
  <c r="F82917" i="12"/>
  <c r="E82917" i="12"/>
  <c r="F82916" i="12"/>
  <c r="E82916" i="12"/>
  <c r="F82915" i="12"/>
  <c r="E82915" i="12"/>
  <c r="F82914" i="12"/>
  <c r="E82914" i="12"/>
  <c r="F82913" i="12"/>
  <c r="E82913" i="12"/>
  <c r="F82912" i="12"/>
  <c r="E82912" i="12"/>
  <c r="F82911" i="12"/>
  <c r="E82911" i="12"/>
  <c r="F82910" i="12"/>
  <c r="E82910" i="12"/>
  <c r="F82909" i="12"/>
  <c r="E82909" i="12"/>
  <c r="F82908" i="12"/>
  <c r="E82908" i="12"/>
  <c r="F82907" i="12"/>
  <c r="E82907" i="12"/>
  <c r="F82906" i="12"/>
  <c r="E82906" i="12"/>
  <c r="F82905" i="12"/>
  <c r="E82905" i="12"/>
  <c r="F82904" i="12"/>
  <c r="E82904" i="12"/>
  <c r="F82903" i="12"/>
  <c r="E82903" i="12"/>
  <c r="F82902" i="12"/>
  <c r="E82902" i="12"/>
  <c r="F82901" i="12"/>
  <c r="E82901" i="12"/>
  <c r="F82900" i="12"/>
  <c r="E82900" i="12"/>
  <c r="F82899" i="12"/>
  <c r="E82899" i="12"/>
  <c r="F82898" i="12"/>
  <c r="E82898" i="12"/>
  <c r="F82897" i="12"/>
  <c r="E82897" i="12"/>
  <c r="F82896" i="12"/>
  <c r="E82896" i="12"/>
  <c r="F82895" i="12"/>
  <c r="E82895" i="12"/>
  <c r="F82894" i="12"/>
  <c r="E82894" i="12"/>
  <c r="F82893" i="12"/>
  <c r="E82893" i="12"/>
  <c r="F82892" i="12"/>
  <c r="E82892" i="12"/>
  <c r="F82891" i="12"/>
  <c r="E82891" i="12"/>
  <c r="F82890" i="12"/>
  <c r="E82890" i="12"/>
  <c r="F82889" i="12"/>
  <c r="E82889" i="12"/>
  <c r="F82888" i="12"/>
  <c r="E82888" i="12"/>
  <c r="F82887" i="12"/>
  <c r="E82887" i="12"/>
  <c r="F82886" i="12"/>
  <c r="E82886" i="12"/>
  <c r="F82885" i="12"/>
  <c r="E82885" i="12"/>
  <c r="F82884" i="12"/>
  <c r="E82884" i="12"/>
  <c r="F82883" i="12"/>
  <c r="E82883" i="12"/>
  <c r="F82882" i="12"/>
  <c r="E82882" i="12"/>
  <c r="F82881" i="12"/>
  <c r="E82881" i="12"/>
  <c r="F82880" i="12"/>
  <c r="E82880" i="12"/>
  <c r="F82879" i="12"/>
  <c r="E82879" i="12"/>
  <c r="F82878" i="12"/>
  <c r="E82878" i="12"/>
  <c r="F82877" i="12"/>
  <c r="E82877" i="12"/>
  <c r="F82876" i="12"/>
  <c r="E82876" i="12"/>
  <c r="F82875" i="12"/>
  <c r="E82875" i="12"/>
  <c r="F82874" i="12"/>
  <c r="E82874" i="12"/>
  <c r="F82873" i="12"/>
  <c r="E82873" i="12"/>
  <c r="F82872" i="12"/>
  <c r="E82872" i="12"/>
  <c r="F82871" i="12"/>
  <c r="E82871" i="12"/>
  <c r="F82870" i="12"/>
  <c r="E82870" i="12"/>
  <c r="F82869" i="12"/>
  <c r="E82869" i="12"/>
  <c r="F82868" i="12"/>
  <c r="E82868" i="12"/>
  <c r="F82867" i="12"/>
  <c r="E82867" i="12"/>
  <c r="F82866" i="12"/>
  <c r="E82866" i="12"/>
  <c r="F82865" i="12"/>
  <c r="E82865" i="12"/>
  <c r="F82864" i="12"/>
  <c r="E82864" i="12"/>
  <c r="F82863" i="12"/>
  <c r="E82863" i="12"/>
  <c r="F82862" i="12"/>
  <c r="E82862" i="12"/>
  <c r="F82861" i="12"/>
  <c r="E82861" i="12"/>
  <c r="F82860" i="12"/>
  <c r="E82860" i="12"/>
  <c r="F82859" i="12"/>
  <c r="E82859" i="12"/>
  <c r="F82858" i="12"/>
  <c r="E82858" i="12"/>
  <c r="F82857" i="12"/>
  <c r="E82857" i="12"/>
  <c r="F82856" i="12"/>
  <c r="E82856" i="12"/>
  <c r="F82855" i="12"/>
  <c r="E82855" i="12"/>
  <c r="F82854" i="12"/>
  <c r="E82854" i="12"/>
  <c r="F82853" i="12"/>
  <c r="E82853" i="12"/>
  <c r="F82852" i="12"/>
  <c r="E82852" i="12"/>
  <c r="F82851" i="12"/>
  <c r="E82851" i="12"/>
  <c r="F82850" i="12"/>
  <c r="E82850" i="12"/>
  <c r="F82849" i="12"/>
  <c r="E82849" i="12"/>
  <c r="F82848" i="12"/>
  <c r="E82848" i="12"/>
  <c r="F82847" i="12"/>
  <c r="E82847" i="12"/>
  <c r="F82846" i="12"/>
  <c r="E82846" i="12"/>
  <c r="F82845" i="12"/>
  <c r="E82845" i="12"/>
  <c r="F82844" i="12"/>
  <c r="E82844" i="12"/>
  <c r="F82843" i="12"/>
  <c r="E82843" i="12"/>
  <c r="F82842" i="12"/>
  <c r="E82842" i="12"/>
  <c r="F82841" i="12"/>
  <c r="E82841" i="12"/>
  <c r="F82840" i="12"/>
  <c r="E82840" i="12"/>
  <c r="F82839" i="12"/>
  <c r="E82839" i="12"/>
  <c r="F82838" i="12"/>
  <c r="E82838" i="12"/>
  <c r="F82837" i="12"/>
  <c r="E82837" i="12"/>
  <c r="F82836" i="12"/>
  <c r="E82836" i="12"/>
  <c r="F82835" i="12"/>
  <c r="E82835" i="12"/>
  <c r="F82834" i="12"/>
  <c r="E82834" i="12"/>
  <c r="F82833" i="12"/>
  <c r="E82833" i="12"/>
  <c r="F82832" i="12"/>
  <c r="E82832" i="12"/>
  <c r="F82831" i="12"/>
  <c r="E82831" i="12"/>
  <c r="F82830" i="12"/>
  <c r="E82830" i="12"/>
  <c r="F82829" i="12"/>
  <c r="E82829" i="12"/>
  <c r="F82828" i="12"/>
  <c r="E82828" i="12"/>
  <c r="F82827" i="12"/>
  <c r="E82827" i="12"/>
  <c r="F82826" i="12"/>
  <c r="E82826" i="12"/>
  <c r="F82825" i="12"/>
  <c r="E82825" i="12"/>
  <c r="F82824" i="12"/>
  <c r="E82824" i="12"/>
  <c r="F82823" i="12"/>
  <c r="E82823" i="12"/>
  <c r="F82822" i="12"/>
  <c r="E82822" i="12"/>
  <c r="F82821" i="12"/>
  <c r="E82821" i="12"/>
  <c r="F82820" i="12"/>
  <c r="E82820" i="12"/>
  <c r="F82819" i="12"/>
  <c r="E82819" i="12"/>
  <c r="F82818" i="12"/>
  <c r="E82818" i="12"/>
  <c r="F82817" i="12"/>
  <c r="E82817" i="12"/>
  <c r="F82816" i="12"/>
  <c r="E82816" i="12"/>
  <c r="F82815" i="12"/>
  <c r="E82815" i="12"/>
  <c r="F82814" i="12"/>
  <c r="E82814" i="12"/>
  <c r="F82813" i="12"/>
  <c r="E82813" i="12"/>
  <c r="F82812" i="12"/>
  <c r="E82812" i="12"/>
  <c r="F82811" i="12"/>
  <c r="E82811" i="12"/>
  <c r="F82810" i="12"/>
  <c r="E82810" i="12"/>
  <c r="F82809" i="12"/>
  <c r="E82809" i="12"/>
  <c r="F82808" i="12"/>
  <c r="E82808" i="12"/>
  <c r="F82807" i="12"/>
  <c r="E82807" i="12"/>
  <c r="F82806" i="12"/>
  <c r="E82806" i="12"/>
  <c r="F82805" i="12"/>
  <c r="E82805" i="12"/>
  <c r="F82804" i="12"/>
  <c r="E82804" i="12"/>
  <c r="F82803" i="12"/>
  <c r="E82803" i="12"/>
  <c r="F82802" i="12"/>
  <c r="E82802" i="12"/>
  <c r="F82801" i="12"/>
  <c r="E82801" i="12"/>
  <c r="F82800" i="12"/>
  <c r="E82800" i="12"/>
  <c r="F82799" i="12"/>
  <c r="E82799" i="12"/>
  <c r="F82798" i="12"/>
  <c r="E82798" i="12"/>
  <c r="F82797" i="12"/>
  <c r="E82797" i="12"/>
  <c r="F82796" i="12"/>
  <c r="E82796" i="12"/>
  <c r="F82795" i="12"/>
  <c r="E82795" i="12"/>
  <c r="F82794" i="12"/>
  <c r="E82794" i="12"/>
  <c r="F82793" i="12"/>
  <c r="E82793" i="12"/>
  <c r="F82792" i="12"/>
  <c r="E82792" i="12"/>
  <c r="F82791" i="12"/>
  <c r="E82791" i="12"/>
  <c r="F82790" i="12"/>
  <c r="E82790" i="12"/>
  <c r="F82789" i="12"/>
  <c r="E82789" i="12"/>
  <c r="F82788" i="12"/>
  <c r="E82788" i="12"/>
  <c r="F82787" i="12"/>
  <c r="E82787" i="12"/>
  <c r="F82786" i="12"/>
  <c r="E82786" i="12"/>
  <c r="F82785" i="12"/>
  <c r="E82785" i="12"/>
  <c r="F82784" i="12"/>
  <c r="E82784" i="12"/>
  <c r="F82783" i="12"/>
  <c r="E82783" i="12"/>
  <c r="F82782" i="12"/>
  <c r="E82782" i="12"/>
  <c r="F82781" i="12"/>
  <c r="E82781" i="12"/>
  <c r="F82780" i="12"/>
  <c r="E82780" i="12"/>
  <c r="F82779" i="12"/>
  <c r="E82779" i="12"/>
  <c r="F82778" i="12"/>
  <c r="E82778" i="12"/>
  <c r="F82777" i="12"/>
  <c r="E82777" i="12"/>
  <c r="F82776" i="12"/>
  <c r="E82776" i="12"/>
  <c r="F82775" i="12"/>
  <c r="E82775" i="12"/>
  <c r="F82774" i="12"/>
  <c r="E82774" i="12"/>
  <c r="F82773" i="12"/>
  <c r="E82773" i="12"/>
  <c r="F82772" i="12"/>
  <c r="E82772" i="12"/>
  <c r="F82771" i="12"/>
  <c r="E82771" i="12"/>
  <c r="F82770" i="12"/>
  <c r="E82770" i="12"/>
  <c r="F82769" i="12"/>
  <c r="E82769" i="12"/>
  <c r="F82768" i="12"/>
  <c r="E82768" i="12"/>
  <c r="F82767" i="12"/>
  <c r="E82767" i="12"/>
  <c r="F82766" i="12"/>
  <c r="E82766" i="12"/>
  <c r="F82765" i="12"/>
  <c r="E82765" i="12"/>
  <c r="F82764" i="12"/>
  <c r="E82764" i="12"/>
  <c r="F82763" i="12"/>
  <c r="E82763" i="12"/>
  <c r="F82762" i="12"/>
  <c r="E82762" i="12"/>
  <c r="F82761" i="12"/>
  <c r="E82761" i="12"/>
  <c r="F82760" i="12"/>
  <c r="E82760" i="12"/>
  <c r="F82759" i="12"/>
  <c r="E82759" i="12"/>
  <c r="F82758" i="12"/>
  <c r="E82758" i="12"/>
  <c r="F82757" i="12"/>
  <c r="E82757" i="12"/>
  <c r="F82756" i="12"/>
  <c r="E82756" i="12"/>
  <c r="F82755" i="12"/>
  <c r="E82755" i="12"/>
  <c r="F82754" i="12"/>
  <c r="E82754" i="12"/>
  <c r="F82753" i="12"/>
  <c r="E82753" i="12"/>
  <c r="F82752" i="12"/>
  <c r="E82752" i="12"/>
  <c r="F82751" i="12"/>
  <c r="E82751" i="12"/>
  <c r="F82750" i="12"/>
  <c r="E82750" i="12"/>
  <c r="F82749" i="12"/>
  <c r="E82749" i="12"/>
  <c r="F82748" i="12"/>
  <c r="E82748" i="12"/>
  <c r="F82747" i="12"/>
  <c r="E82747" i="12"/>
  <c r="F82746" i="12"/>
  <c r="E82746" i="12"/>
  <c r="F82745" i="12"/>
  <c r="E82745" i="12"/>
  <c r="F82744" i="12"/>
  <c r="E82744" i="12"/>
  <c r="F82743" i="12"/>
  <c r="E82743" i="12"/>
  <c r="F82742" i="12"/>
  <c r="E82742" i="12"/>
  <c r="F82741" i="12"/>
  <c r="E82741" i="12"/>
  <c r="F82740" i="12"/>
  <c r="E82740" i="12"/>
  <c r="F82739" i="12"/>
  <c r="E82739" i="12"/>
  <c r="F82738" i="12"/>
  <c r="E82738" i="12"/>
  <c r="F82737" i="12"/>
  <c r="E82737" i="12"/>
  <c r="F82736" i="12"/>
  <c r="E82736" i="12"/>
  <c r="F82735" i="12"/>
  <c r="E82735" i="12"/>
  <c r="F82734" i="12"/>
  <c r="E82734" i="12"/>
  <c r="F82733" i="12"/>
  <c r="E82733" i="12"/>
  <c r="F82732" i="12"/>
  <c r="E82732" i="12"/>
  <c r="F82731" i="12"/>
  <c r="E82731" i="12"/>
  <c r="F82730" i="12"/>
  <c r="E82730" i="12"/>
  <c r="F82729" i="12"/>
  <c r="E82729" i="12"/>
  <c r="F82728" i="12"/>
  <c r="E82728" i="12"/>
  <c r="F82727" i="12"/>
  <c r="E82727" i="12"/>
  <c r="F82726" i="12"/>
  <c r="E82726" i="12"/>
  <c r="F82725" i="12"/>
  <c r="E82725" i="12"/>
  <c r="F82724" i="12"/>
  <c r="E82724" i="12"/>
  <c r="F82723" i="12"/>
  <c r="E82723" i="12"/>
  <c r="F82722" i="12"/>
  <c r="E82722" i="12"/>
  <c r="F82721" i="12"/>
  <c r="E82721" i="12"/>
  <c r="F82720" i="12"/>
  <c r="E82720" i="12"/>
  <c r="F82719" i="12"/>
  <c r="E82719" i="12"/>
  <c r="F82718" i="12"/>
  <c r="E82718" i="12"/>
  <c r="F82717" i="12"/>
  <c r="E82717" i="12"/>
  <c r="F82716" i="12"/>
  <c r="E82716" i="12"/>
  <c r="F82715" i="12"/>
  <c r="E82715" i="12"/>
  <c r="F82714" i="12"/>
  <c r="E82714" i="12"/>
  <c r="F82713" i="12"/>
  <c r="E82713" i="12"/>
  <c r="F82712" i="12"/>
  <c r="E82712" i="12"/>
  <c r="F82711" i="12"/>
  <c r="E82711" i="12"/>
  <c r="F82710" i="12"/>
  <c r="E82710" i="12"/>
  <c r="F82709" i="12"/>
  <c r="E82709" i="12"/>
  <c r="F82708" i="12"/>
  <c r="E82708" i="12"/>
  <c r="F82707" i="12"/>
  <c r="E82707" i="12"/>
  <c r="F82706" i="12"/>
  <c r="E82706" i="12"/>
  <c r="F82705" i="12"/>
  <c r="E82705" i="12"/>
  <c r="F82704" i="12"/>
  <c r="E82704" i="12"/>
  <c r="F82703" i="12"/>
  <c r="E82703" i="12"/>
  <c r="F82702" i="12"/>
  <c r="E82702" i="12"/>
  <c r="F82701" i="12"/>
  <c r="E82701" i="12"/>
  <c r="F82700" i="12"/>
  <c r="E82700" i="12"/>
  <c r="F82699" i="12"/>
  <c r="E82699" i="12"/>
  <c r="F82698" i="12"/>
  <c r="E82698" i="12"/>
  <c r="F82697" i="12"/>
  <c r="E82697" i="12"/>
  <c r="F82696" i="12"/>
  <c r="E82696" i="12"/>
  <c r="F82695" i="12"/>
  <c r="E82695" i="12"/>
  <c r="F82694" i="12"/>
  <c r="E82694" i="12"/>
  <c r="F82693" i="12"/>
  <c r="E82693" i="12"/>
  <c r="F82692" i="12"/>
  <c r="E82692" i="12"/>
  <c r="F82691" i="12"/>
  <c r="E82691" i="12"/>
  <c r="F82690" i="12"/>
  <c r="E82690" i="12"/>
  <c r="F82689" i="12"/>
  <c r="E82689" i="12"/>
  <c r="F82688" i="12"/>
  <c r="E82688" i="12"/>
  <c r="F82687" i="12"/>
  <c r="E82687" i="12"/>
  <c r="F82686" i="12"/>
  <c r="E82686" i="12"/>
  <c r="F82685" i="12"/>
  <c r="E82685" i="12"/>
  <c r="F82684" i="12"/>
  <c r="E82684" i="12"/>
  <c r="F82683" i="12"/>
  <c r="E82683" i="12"/>
  <c r="F82682" i="12"/>
  <c r="E82682" i="12"/>
  <c r="F82681" i="12"/>
  <c r="E82681" i="12"/>
  <c r="F82680" i="12"/>
  <c r="E82680" i="12"/>
  <c r="F82679" i="12"/>
  <c r="E82679" i="12"/>
  <c r="F82678" i="12"/>
  <c r="E82678" i="12"/>
  <c r="F82677" i="12"/>
  <c r="E82677" i="12"/>
  <c r="F82676" i="12"/>
  <c r="E82676" i="12"/>
  <c r="F82675" i="12"/>
  <c r="E82675" i="12"/>
  <c r="F82674" i="12"/>
  <c r="E82674" i="12"/>
  <c r="F82673" i="12"/>
  <c r="E82673" i="12"/>
  <c r="F82672" i="12"/>
  <c r="E82672" i="12"/>
  <c r="F82671" i="12"/>
  <c r="E82671" i="12"/>
  <c r="F82670" i="12"/>
  <c r="E82670" i="12"/>
  <c r="F82669" i="12"/>
  <c r="E82669" i="12"/>
  <c r="F82668" i="12"/>
  <c r="E82668" i="12"/>
  <c r="F82667" i="12"/>
  <c r="E82667" i="12"/>
  <c r="F82666" i="12"/>
  <c r="E82666" i="12"/>
  <c r="F82665" i="12"/>
  <c r="E82665" i="12"/>
  <c r="F82664" i="12"/>
  <c r="E82664" i="12"/>
  <c r="F82663" i="12"/>
  <c r="E82663" i="12"/>
  <c r="F82662" i="12"/>
  <c r="E82662" i="12"/>
  <c r="F82661" i="12"/>
  <c r="E82661" i="12"/>
  <c r="F82660" i="12"/>
  <c r="E82660" i="12"/>
  <c r="F82659" i="12"/>
  <c r="E82659" i="12"/>
  <c r="F82658" i="12"/>
  <c r="E82658" i="12"/>
  <c r="F82657" i="12"/>
  <c r="E82657" i="12"/>
  <c r="F82656" i="12"/>
  <c r="E82656" i="12"/>
  <c r="F82655" i="12"/>
  <c r="E82655" i="12"/>
  <c r="F82654" i="12"/>
  <c r="E82654" i="12"/>
  <c r="F82653" i="12"/>
  <c r="E82653" i="12"/>
  <c r="F82652" i="12"/>
  <c r="E82652" i="12"/>
  <c r="F82651" i="12"/>
  <c r="E82651" i="12"/>
  <c r="F82650" i="12"/>
  <c r="E82650" i="12"/>
  <c r="F82649" i="12"/>
  <c r="E82649" i="12"/>
  <c r="F82648" i="12"/>
  <c r="E82648" i="12"/>
  <c r="F82647" i="12"/>
  <c r="E82647" i="12"/>
  <c r="F82646" i="12"/>
  <c r="E82646" i="12"/>
  <c r="F82645" i="12"/>
  <c r="E82645" i="12"/>
  <c r="F82644" i="12"/>
  <c r="E82644" i="12"/>
  <c r="F82643" i="12"/>
  <c r="E82643" i="12"/>
  <c r="F82642" i="12"/>
  <c r="E82642" i="12"/>
  <c r="F82641" i="12"/>
  <c r="E82641" i="12"/>
  <c r="F82640" i="12"/>
  <c r="E82640" i="12"/>
  <c r="F82639" i="12"/>
  <c r="E82639" i="12"/>
  <c r="F82638" i="12"/>
  <c r="E82638" i="12"/>
  <c r="F82637" i="12"/>
  <c r="E82637" i="12"/>
  <c r="F82636" i="12"/>
  <c r="E82636" i="12"/>
  <c r="F82635" i="12"/>
  <c r="E82635" i="12"/>
  <c r="F82634" i="12"/>
  <c r="E82634" i="12"/>
  <c r="F82633" i="12"/>
  <c r="E82633" i="12"/>
  <c r="F82632" i="12"/>
  <c r="E82632" i="12"/>
  <c r="F82631" i="12"/>
  <c r="E82631" i="12"/>
  <c r="F82630" i="12"/>
  <c r="E82630" i="12"/>
  <c r="F82629" i="12"/>
  <c r="E82629" i="12"/>
  <c r="F82628" i="12"/>
  <c r="E82628" i="12"/>
  <c r="F82627" i="12"/>
  <c r="E82627" i="12"/>
  <c r="F82626" i="12"/>
  <c r="E82626" i="12"/>
  <c r="F82625" i="12"/>
  <c r="E82625" i="12"/>
  <c r="F82624" i="12"/>
  <c r="E82624" i="12"/>
  <c r="F82623" i="12"/>
  <c r="E82623" i="12"/>
  <c r="F82622" i="12"/>
  <c r="E82622" i="12"/>
  <c r="F82621" i="12"/>
  <c r="E82621" i="12"/>
  <c r="F82620" i="12"/>
  <c r="E82620" i="12"/>
  <c r="F82619" i="12"/>
  <c r="E82619" i="12"/>
  <c r="F82618" i="12"/>
  <c r="E82618" i="12"/>
  <c r="F82617" i="12"/>
  <c r="E82617" i="12"/>
  <c r="F82616" i="12"/>
  <c r="E82616" i="12"/>
  <c r="F82615" i="12"/>
  <c r="E82615" i="12"/>
  <c r="F82614" i="12"/>
  <c r="E82614" i="12"/>
  <c r="F82613" i="12"/>
  <c r="E82613" i="12"/>
  <c r="F82612" i="12"/>
  <c r="E82612" i="12"/>
  <c r="F82611" i="12"/>
  <c r="E82611" i="12"/>
  <c r="F82610" i="12"/>
  <c r="E82610" i="12"/>
  <c r="F82609" i="12"/>
  <c r="E82609" i="12"/>
  <c r="F82608" i="12"/>
  <c r="E82608" i="12"/>
  <c r="F82607" i="12"/>
  <c r="E82607" i="12"/>
  <c r="F82606" i="12"/>
  <c r="E82606" i="12"/>
  <c r="F82605" i="12"/>
  <c r="E82605" i="12"/>
  <c r="F82604" i="12"/>
  <c r="E82604" i="12"/>
  <c r="F82603" i="12"/>
  <c r="E82603" i="12"/>
  <c r="F82602" i="12"/>
  <c r="E82602" i="12"/>
  <c r="F82601" i="12"/>
  <c r="E82601" i="12"/>
  <c r="F82600" i="12"/>
  <c r="E82600" i="12"/>
  <c r="F82599" i="12"/>
  <c r="E82599" i="12"/>
  <c r="F82598" i="12"/>
  <c r="E82598" i="12"/>
  <c r="F82597" i="12"/>
  <c r="E82597" i="12"/>
  <c r="F82596" i="12"/>
  <c r="E82596" i="12"/>
  <c r="F82595" i="12"/>
  <c r="E82595" i="12"/>
  <c r="F82594" i="12"/>
  <c r="E82594" i="12"/>
  <c r="F82593" i="12"/>
  <c r="E82593" i="12"/>
  <c r="F82592" i="12"/>
  <c r="E82592" i="12"/>
  <c r="F82591" i="12"/>
  <c r="E82591" i="12"/>
  <c r="F82590" i="12"/>
  <c r="E82590" i="12"/>
  <c r="F82589" i="12"/>
  <c r="E82589" i="12"/>
  <c r="F82588" i="12"/>
  <c r="E82588" i="12"/>
  <c r="F82587" i="12"/>
  <c r="E82587" i="12"/>
  <c r="F82586" i="12"/>
  <c r="E82586" i="12"/>
  <c r="F82585" i="12"/>
  <c r="E82585" i="12"/>
  <c r="F82584" i="12"/>
  <c r="E82584" i="12"/>
  <c r="F82583" i="12"/>
  <c r="E82583" i="12"/>
  <c r="F82582" i="12"/>
  <c r="E82582" i="12"/>
  <c r="F82581" i="12"/>
  <c r="E82581" i="12"/>
  <c r="F82580" i="12"/>
  <c r="E82580" i="12"/>
  <c r="F82579" i="12"/>
  <c r="E82579" i="12"/>
  <c r="F82578" i="12"/>
  <c r="E82578" i="12"/>
  <c r="F82577" i="12"/>
  <c r="E82577" i="12"/>
  <c r="F82576" i="12"/>
  <c r="E82576" i="12"/>
  <c r="F82575" i="12"/>
  <c r="E82575" i="12"/>
  <c r="F82574" i="12"/>
  <c r="E82574" i="12"/>
  <c r="F82573" i="12"/>
  <c r="E82573" i="12"/>
  <c r="F82572" i="12"/>
  <c r="E82572" i="12"/>
  <c r="F82571" i="12"/>
  <c r="E82571" i="12"/>
  <c r="F82570" i="12"/>
  <c r="E82570" i="12"/>
  <c r="F82569" i="12"/>
  <c r="E82569" i="12"/>
  <c r="F82568" i="12"/>
  <c r="E82568" i="12"/>
  <c r="F82567" i="12"/>
  <c r="E82567" i="12"/>
  <c r="F82566" i="12"/>
  <c r="E82566" i="12"/>
  <c r="F82565" i="12"/>
  <c r="E82565" i="12"/>
  <c r="F82564" i="12"/>
  <c r="E82564" i="12"/>
  <c r="F82563" i="12"/>
  <c r="E82563" i="12"/>
  <c r="F82562" i="12"/>
  <c r="E82562" i="12"/>
  <c r="F82561" i="12"/>
  <c r="E82561" i="12"/>
  <c r="F82560" i="12"/>
  <c r="E82560" i="12"/>
  <c r="F82559" i="12"/>
  <c r="E82559" i="12"/>
  <c r="F82558" i="12"/>
  <c r="E82558" i="12"/>
  <c r="F82557" i="12"/>
  <c r="E82557" i="12"/>
  <c r="F82556" i="12"/>
  <c r="E82556" i="12"/>
  <c r="F82555" i="12"/>
  <c r="E82555" i="12"/>
  <c r="F82554" i="12"/>
  <c r="E82554" i="12"/>
  <c r="F82553" i="12"/>
  <c r="E82553" i="12"/>
  <c r="F82552" i="12"/>
  <c r="E82552" i="12"/>
  <c r="F82551" i="12"/>
  <c r="E82551" i="12"/>
  <c r="F82550" i="12"/>
  <c r="E82550" i="12"/>
  <c r="F82549" i="12"/>
  <c r="E82549" i="12"/>
  <c r="F82548" i="12"/>
  <c r="E82548" i="12"/>
  <c r="F82547" i="12"/>
  <c r="E82547" i="12"/>
  <c r="F82546" i="12"/>
  <c r="E82546" i="12"/>
  <c r="F82545" i="12"/>
  <c r="E82545" i="12"/>
  <c r="F82544" i="12"/>
  <c r="E82544" i="12"/>
  <c r="F82543" i="12"/>
  <c r="E82543" i="12"/>
  <c r="F82542" i="12"/>
  <c r="E82542" i="12"/>
  <c r="F82541" i="12"/>
  <c r="E82541" i="12"/>
  <c r="F82540" i="12"/>
  <c r="E82540" i="12"/>
  <c r="F82539" i="12"/>
  <c r="E82539" i="12"/>
  <c r="F82538" i="12"/>
  <c r="E82538" i="12"/>
  <c r="F82537" i="12"/>
  <c r="E82537" i="12"/>
  <c r="F82536" i="12"/>
  <c r="E82536" i="12"/>
  <c r="F82535" i="12"/>
  <c r="E82535" i="12"/>
  <c r="F82534" i="12"/>
  <c r="E82534" i="12"/>
  <c r="F82533" i="12"/>
  <c r="E82533" i="12"/>
  <c r="F82532" i="12"/>
  <c r="E82532" i="12"/>
  <c r="F82531" i="12"/>
  <c r="E82531" i="12"/>
  <c r="F82530" i="12"/>
  <c r="E82530" i="12"/>
  <c r="F82529" i="12"/>
  <c r="E82529" i="12"/>
  <c r="F82528" i="12"/>
  <c r="E82528" i="12"/>
  <c r="F82527" i="12"/>
  <c r="E82527" i="12"/>
  <c r="F82526" i="12"/>
  <c r="E82526" i="12"/>
  <c r="F82525" i="12"/>
  <c r="E82525" i="12"/>
  <c r="F82524" i="12"/>
  <c r="E82524" i="12"/>
  <c r="F82523" i="12"/>
  <c r="E82523" i="12"/>
  <c r="F82522" i="12"/>
  <c r="E82522" i="12"/>
  <c r="F82521" i="12"/>
  <c r="E82521" i="12"/>
  <c r="F82520" i="12"/>
  <c r="E82520" i="12"/>
  <c r="F82519" i="12"/>
  <c r="E82519" i="12"/>
  <c r="F82518" i="12"/>
  <c r="E82518" i="12"/>
  <c r="F82517" i="12"/>
  <c r="E82517" i="12"/>
  <c r="F82516" i="12"/>
  <c r="E82516" i="12"/>
  <c r="F82515" i="12"/>
  <c r="E82515" i="12"/>
  <c r="F82514" i="12"/>
  <c r="E82514" i="12"/>
  <c r="F82513" i="12"/>
  <c r="E82513" i="12"/>
  <c r="F82512" i="12"/>
  <c r="E82512" i="12"/>
  <c r="F82511" i="12"/>
  <c r="E82511" i="12"/>
  <c r="F82510" i="12"/>
  <c r="E82510" i="12"/>
  <c r="F82509" i="12"/>
  <c r="E82509" i="12"/>
  <c r="F82508" i="12"/>
  <c r="E82508" i="12"/>
  <c r="F82507" i="12"/>
  <c r="E82507" i="12"/>
  <c r="F82506" i="12"/>
  <c r="E82506" i="12"/>
  <c r="F82505" i="12"/>
  <c r="E82505" i="12"/>
  <c r="F82504" i="12"/>
  <c r="E82504" i="12"/>
  <c r="F82503" i="12"/>
  <c r="E82503" i="12"/>
  <c r="F82502" i="12"/>
  <c r="E82502" i="12"/>
  <c r="F82501" i="12"/>
  <c r="E82501" i="12"/>
  <c r="F82500" i="12"/>
  <c r="E82500" i="12"/>
  <c r="F82499" i="12"/>
  <c r="E82499" i="12"/>
  <c r="F82498" i="12"/>
  <c r="E82498" i="12"/>
  <c r="F82497" i="12"/>
  <c r="E82497" i="12"/>
  <c r="F82496" i="12"/>
  <c r="E82496" i="12"/>
  <c r="F82495" i="12"/>
  <c r="E82495" i="12"/>
  <c r="F82494" i="12"/>
  <c r="E82494" i="12"/>
  <c r="F82493" i="12"/>
  <c r="E82493" i="12"/>
  <c r="F82492" i="12"/>
  <c r="E82492" i="12"/>
  <c r="F82491" i="12"/>
  <c r="E82491" i="12"/>
  <c r="F82490" i="12"/>
  <c r="E82490" i="12"/>
  <c r="F82489" i="12"/>
  <c r="E82489" i="12"/>
  <c r="F82488" i="12"/>
  <c r="E82488" i="12"/>
  <c r="F82487" i="12"/>
  <c r="E82487" i="12"/>
  <c r="F82486" i="12"/>
  <c r="E82486" i="12"/>
  <c r="F82485" i="12"/>
  <c r="E82485" i="12"/>
  <c r="F82484" i="12"/>
  <c r="E82484" i="12"/>
  <c r="F82483" i="12"/>
  <c r="E82483" i="12"/>
  <c r="F82482" i="12"/>
  <c r="E82482" i="12"/>
  <c r="F82481" i="12"/>
  <c r="E82481" i="12"/>
  <c r="F82480" i="12"/>
  <c r="E82480" i="12"/>
  <c r="F82479" i="12"/>
  <c r="E82479" i="12"/>
  <c r="F82478" i="12"/>
  <c r="E82478" i="12"/>
  <c r="F82477" i="12"/>
  <c r="E82477" i="12"/>
  <c r="F82476" i="12"/>
  <c r="E82476" i="12"/>
  <c r="F82475" i="12"/>
  <c r="E82475" i="12"/>
  <c r="F82474" i="12"/>
  <c r="E82474" i="12"/>
  <c r="F82473" i="12"/>
  <c r="E82473" i="12"/>
  <c r="F82472" i="12"/>
  <c r="E82472" i="12"/>
  <c r="F82471" i="12"/>
  <c r="E82471" i="12"/>
  <c r="F82470" i="12"/>
  <c r="E82470" i="12"/>
  <c r="F82469" i="12"/>
  <c r="E82469" i="12"/>
  <c r="F82468" i="12"/>
  <c r="E82468" i="12"/>
  <c r="F82467" i="12"/>
  <c r="E82467" i="12"/>
  <c r="F82466" i="12"/>
  <c r="E82466" i="12"/>
  <c r="F82465" i="12"/>
  <c r="E82465" i="12"/>
  <c r="F82464" i="12"/>
  <c r="E82464" i="12"/>
  <c r="F82463" i="12"/>
  <c r="E82463" i="12"/>
  <c r="F82462" i="12"/>
  <c r="E82462" i="12"/>
  <c r="F82461" i="12"/>
  <c r="E82461" i="12"/>
  <c r="F82460" i="12"/>
  <c r="E82460" i="12"/>
  <c r="F82459" i="12"/>
  <c r="E82459" i="12"/>
  <c r="F82458" i="12"/>
  <c r="E82458" i="12"/>
  <c r="F82457" i="12"/>
  <c r="E82457" i="12"/>
  <c r="F82456" i="12"/>
  <c r="E82456" i="12"/>
  <c r="F82455" i="12"/>
  <c r="E82455" i="12"/>
  <c r="F82454" i="12"/>
  <c r="E82454" i="12"/>
  <c r="F82453" i="12"/>
  <c r="E82453" i="12"/>
  <c r="F82452" i="12"/>
  <c r="E82452" i="12"/>
  <c r="F82451" i="12"/>
  <c r="E82451" i="12"/>
  <c r="F82450" i="12"/>
  <c r="E82450" i="12"/>
  <c r="F82449" i="12"/>
  <c r="E82449" i="12"/>
  <c r="F82448" i="12"/>
  <c r="E82448" i="12"/>
  <c r="F82447" i="12"/>
  <c r="E82447" i="12"/>
  <c r="F82446" i="12"/>
  <c r="E82446" i="12"/>
  <c r="F82445" i="12"/>
  <c r="E82445" i="12"/>
  <c r="F82444" i="12"/>
  <c r="E82444" i="12"/>
  <c r="F82443" i="12"/>
  <c r="E82443" i="12"/>
  <c r="F82442" i="12"/>
  <c r="E82442" i="12"/>
  <c r="F82441" i="12"/>
  <c r="E82441" i="12"/>
  <c r="F82440" i="12"/>
  <c r="E82440" i="12"/>
  <c r="F82439" i="12"/>
  <c r="E82439" i="12"/>
  <c r="F82438" i="12"/>
  <c r="E82438" i="12"/>
  <c r="F82437" i="12"/>
  <c r="E82437" i="12"/>
  <c r="F82436" i="12"/>
  <c r="E82436" i="12"/>
  <c r="F82435" i="12"/>
  <c r="E82435" i="12"/>
  <c r="F82434" i="12"/>
  <c r="E82434" i="12"/>
  <c r="F82433" i="12"/>
  <c r="E82433" i="12"/>
  <c r="F82432" i="12"/>
  <c r="E82432" i="12"/>
  <c r="F82431" i="12"/>
  <c r="E82431" i="12"/>
  <c r="F82430" i="12"/>
  <c r="E82430" i="12"/>
  <c r="F82429" i="12"/>
  <c r="E82429" i="12"/>
  <c r="F82428" i="12"/>
  <c r="E82428" i="12"/>
  <c r="F82427" i="12"/>
  <c r="E82427" i="12"/>
  <c r="F82426" i="12"/>
  <c r="E82426" i="12"/>
  <c r="F82425" i="12"/>
  <c r="E82425" i="12"/>
  <c r="F82424" i="12"/>
  <c r="E82424" i="12"/>
  <c r="F82423" i="12"/>
  <c r="E82423" i="12"/>
  <c r="F82422" i="12"/>
  <c r="E82422" i="12"/>
  <c r="F82421" i="12"/>
  <c r="E82421" i="12"/>
  <c r="F82420" i="12"/>
  <c r="E82420" i="12"/>
  <c r="F82419" i="12"/>
  <c r="E82419" i="12"/>
  <c r="F82418" i="12"/>
  <c r="E82418" i="12"/>
  <c r="F82417" i="12"/>
  <c r="E82417" i="12"/>
  <c r="F82416" i="12"/>
  <c r="E82416" i="12"/>
  <c r="F82415" i="12"/>
  <c r="E82415" i="12"/>
  <c r="F82414" i="12"/>
  <c r="E82414" i="12"/>
  <c r="F82413" i="12"/>
  <c r="E82413" i="12"/>
  <c r="F82412" i="12"/>
  <c r="E82412" i="12"/>
  <c r="F82411" i="12"/>
  <c r="E82411" i="12"/>
  <c r="F82410" i="12"/>
  <c r="E82410" i="12"/>
  <c r="F82409" i="12"/>
  <c r="E82409" i="12"/>
  <c r="F82408" i="12"/>
  <c r="E82408" i="12"/>
  <c r="F82407" i="12"/>
  <c r="E82407" i="12"/>
  <c r="F82406" i="12"/>
  <c r="E82406" i="12"/>
  <c r="F82405" i="12"/>
  <c r="E82405" i="12"/>
  <c r="F82404" i="12"/>
  <c r="E82404" i="12"/>
  <c r="F82403" i="12"/>
  <c r="E82403" i="12"/>
  <c r="F82402" i="12"/>
  <c r="E82402" i="12"/>
  <c r="F82401" i="12"/>
  <c r="E82401" i="12"/>
  <c r="F82400" i="12"/>
  <c r="E82400" i="12"/>
  <c r="F82399" i="12"/>
  <c r="E82399" i="12"/>
  <c r="F82398" i="12"/>
  <c r="E82398" i="12"/>
  <c r="F82397" i="12"/>
  <c r="E82397" i="12"/>
  <c r="F82396" i="12"/>
  <c r="E82396" i="12"/>
  <c r="F82395" i="12"/>
  <c r="E82395" i="12"/>
  <c r="F82394" i="12"/>
  <c r="E82394" i="12"/>
  <c r="F82393" i="12"/>
  <c r="E82393" i="12"/>
  <c r="F82392" i="12"/>
  <c r="E82392" i="12"/>
  <c r="F82391" i="12"/>
  <c r="E82391" i="12"/>
  <c r="F82390" i="12"/>
  <c r="E82390" i="12"/>
  <c r="F82389" i="12"/>
  <c r="E82389" i="12"/>
  <c r="F82388" i="12"/>
  <c r="E82388" i="12"/>
  <c r="F82387" i="12"/>
  <c r="E82387" i="12"/>
  <c r="F82386" i="12"/>
  <c r="E82386" i="12"/>
  <c r="F82385" i="12"/>
  <c r="E82385" i="12"/>
  <c r="F82384" i="12"/>
  <c r="E82384" i="12"/>
  <c r="F82383" i="12"/>
  <c r="E82383" i="12"/>
  <c r="F82382" i="12"/>
  <c r="E82382" i="12"/>
  <c r="F82381" i="12"/>
  <c r="E82381" i="12"/>
  <c r="F82380" i="12"/>
  <c r="E82380" i="12"/>
  <c r="F82379" i="12"/>
  <c r="E82379" i="12"/>
  <c r="F82378" i="12"/>
  <c r="E82378" i="12"/>
  <c r="F82377" i="12"/>
  <c r="E82377" i="12"/>
  <c r="F82376" i="12"/>
  <c r="E82376" i="12"/>
  <c r="F82375" i="12"/>
  <c r="E82375" i="12"/>
  <c r="F82374" i="12"/>
  <c r="E82374" i="12"/>
  <c r="F82373" i="12"/>
  <c r="E82373" i="12"/>
  <c r="F82372" i="12"/>
  <c r="E82372" i="12"/>
  <c r="F82371" i="12"/>
  <c r="E82371" i="12"/>
  <c r="F82370" i="12"/>
  <c r="E82370" i="12"/>
  <c r="F82369" i="12"/>
  <c r="E82369" i="12"/>
  <c r="F82368" i="12"/>
  <c r="E82368" i="12"/>
  <c r="F82367" i="12"/>
  <c r="E82367" i="12"/>
  <c r="F82366" i="12"/>
  <c r="E82366" i="12"/>
  <c r="F82365" i="12"/>
  <c r="E82365" i="12"/>
  <c r="F82364" i="12"/>
  <c r="E82364" i="12"/>
  <c r="F82363" i="12"/>
  <c r="E82363" i="12"/>
  <c r="F82362" i="12"/>
  <c r="E82362" i="12"/>
  <c r="F82361" i="12"/>
  <c r="E82361" i="12"/>
  <c r="F82360" i="12"/>
  <c r="E82360" i="12"/>
  <c r="F82359" i="12"/>
  <c r="E82359" i="12"/>
  <c r="F82358" i="12"/>
  <c r="E82358" i="12"/>
  <c r="F82357" i="12"/>
  <c r="E82357" i="12"/>
  <c r="F82356" i="12"/>
  <c r="E82356" i="12"/>
  <c r="F82355" i="12"/>
  <c r="E82355" i="12"/>
  <c r="F82354" i="12"/>
  <c r="E82354" i="12"/>
  <c r="F82353" i="12"/>
  <c r="E82353" i="12"/>
  <c r="F82352" i="12"/>
  <c r="E82352" i="12"/>
  <c r="F82351" i="12"/>
  <c r="E82351" i="12"/>
  <c r="F82350" i="12"/>
  <c r="E82350" i="12"/>
  <c r="F82349" i="12"/>
  <c r="E82349" i="12"/>
  <c r="F82348" i="12"/>
  <c r="E82348" i="12"/>
  <c r="F82347" i="12"/>
  <c r="E82347" i="12"/>
  <c r="F82346" i="12"/>
  <c r="E82346" i="12"/>
  <c r="F82345" i="12"/>
  <c r="E82345" i="12"/>
  <c r="F82344" i="12"/>
  <c r="E82344" i="12"/>
  <c r="F82343" i="12"/>
  <c r="E82343" i="12"/>
  <c r="F82342" i="12"/>
  <c r="E82342" i="12"/>
  <c r="F82341" i="12"/>
  <c r="E82341" i="12"/>
  <c r="F82340" i="12"/>
  <c r="E82340" i="12"/>
  <c r="F82339" i="12"/>
  <c r="E82339" i="12"/>
  <c r="F82338" i="12"/>
  <c r="E82338" i="12"/>
  <c r="F82337" i="12"/>
  <c r="E82337" i="12"/>
  <c r="F82336" i="12"/>
  <c r="E82336" i="12"/>
  <c r="F82335" i="12"/>
  <c r="E82335" i="12"/>
  <c r="F82334" i="12"/>
  <c r="E82334" i="12"/>
  <c r="F82333" i="12"/>
  <c r="E82333" i="12"/>
  <c r="F82332" i="12"/>
  <c r="E82332" i="12"/>
  <c r="F82331" i="12"/>
  <c r="E82331" i="12"/>
  <c r="F82330" i="12"/>
  <c r="E82330" i="12"/>
  <c r="F82329" i="12"/>
  <c r="E82329" i="12"/>
  <c r="F82328" i="12"/>
  <c r="E82328" i="12"/>
  <c r="F82327" i="12"/>
  <c r="E82327" i="12"/>
  <c r="F82326" i="12"/>
  <c r="E82326" i="12"/>
  <c r="F82325" i="12"/>
  <c r="E82325" i="12"/>
  <c r="F82324" i="12"/>
  <c r="E82324" i="12"/>
  <c r="F82323" i="12"/>
  <c r="E82323" i="12"/>
  <c r="F82322" i="12"/>
  <c r="E82322" i="12"/>
  <c r="F82321" i="12"/>
  <c r="E82321" i="12"/>
  <c r="F82320" i="12"/>
  <c r="E82320" i="12"/>
  <c r="F82319" i="12"/>
  <c r="E82319" i="12"/>
  <c r="F82318" i="12"/>
  <c r="E82318" i="12"/>
  <c r="F82317" i="12"/>
  <c r="E82317" i="12"/>
  <c r="F82316" i="12"/>
  <c r="E82316" i="12"/>
  <c r="F82315" i="12"/>
  <c r="E82315" i="12"/>
  <c r="F82314" i="12"/>
  <c r="E82314" i="12"/>
  <c r="F82313" i="12"/>
  <c r="E82313" i="12"/>
  <c r="F82312" i="12"/>
  <c r="E82312" i="12"/>
  <c r="F82311" i="12"/>
  <c r="E82311" i="12"/>
  <c r="F82310" i="12"/>
  <c r="E82310" i="12"/>
  <c r="F82309" i="12"/>
  <c r="E82309" i="12"/>
  <c r="F82308" i="12"/>
  <c r="E82308" i="12"/>
  <c r="F82307" i="12"/>
  <c r="E82307" i="12"/>
  <c r="F82306" i="12"/>
  <c r="E82306" i="12"/>
  <c r="F82305" i="12"/>
  <c r="E82305" i="12"/>
  <c r="F82304" i="12"/>
  <c r="E82304" i="12"/>
  <c r="F82303" i="12"/>
  <c r="E82303" i="12"/>
  <c r="F82302" i="12"/>
  <c r="E82302" i="12"/>
  <c r="F82301" i="12"/>
  <c r="E82301" i="12"/>
  <c r="F82300" i="12"/>
  <c r="E82300" i="12"/>
  <c r="F82299" i="12"/>
  <c r="E82299" i="12"/>
  <c r="F82298" i="12"/>
  <c r="E82298" i="12"/>
  <c r="F82297" i="12"/>
  <c r="E82297" i="12"/>
  <c r="F82296" i="12"/>
  <c r="E82296" i="12"/>
  <c r="F82295" i="12"/>
  <c r="E82295" i="12"/>
  <c r="F82294" i="12"/>
  <c r="E82294" i="12"/>
  <c r="F82293" i="12"/>
  <c r="E82293" i="12"/>
  <c r="F82292" i="12"/>
  <c r="E82292" i="12"/>
  <c r="F82291" i="12"/>
  <c r="E82291" i="12"/>
  <c r="F82290" i="12"/>
  <c r="E82290" i="12"/>
  <c r="F82289" i="12"/>
  <c r="E82289" i="12"/>
  <c r="F82288" i="12"/>
  <c r="E82288" i="12"/>
  <c r="F82287" i="12"/>
  <c r="E82287" i="12"/>
  <c r="F82286" i="12"/>
  <c r="E82286" i="12"/>
  <c r="F82285" i="12"/>
  <c r="E82285" i="12"/>
  <c r="F82284" i="12"/>
  <c r="E82284" i="12"/>
  <c r="F82283" i="12"/>
  <c r="E82283" i="12"/>
  <c r="F82282" i="12"/>
  <c r="E82282" i="12"/>
  <c r="F82281" i="12"/>
  <c r="E82281" i="12"/>
  <c r="F82280" i="12"/>
  <c r="E82280" i="12"/>
  <c r="F82279" i="12"/>
  <c r="E82279" i="12"/>
  <c r="F82278" i="12"/>
  <c r="E82278" i="12"/>
  <c r="F82277" i="12"/>
  <c r="E82277" i="12"/>
  <c r="F82276" i="12"/>
  <c r="E82276" i="12"/>
  <c r="F82275" i="12"/>
  <c r="E82275" i="12"/>
  <c r="F82274" i="12"/>
  <c r="E82274" i="12"/>
  <c r="F82273" i="12"/>
  <c r="E82273" i="12"/>
  <c r="F82272" i="12"/>
  <c r="E82272" i="12"/>
  <c r="F82271" i="12"/>
  <c r="E82271" i="12"/>
  <c r="F82270" i="12"/>
  <c r="E82270" i="12"/>
  <c r="F82269" i="12"/>
  <c r="E82269" i="12"/>
  <c r="F82268" i="12"/>
  <c r="E82268" i="12"/>
  <c r="F82267" i="12"/>
  <c r="E82267" i="12"/>
  <c r="F82266" i="12"/>
  <c r="E82266" i="12"/>
  <c r="F82265" i="12"/>
  <c r="E82265" i="12"/>
  <c r="F82264" i="12"/>
  <c r="E82264" i="12"/>
  <c r="F82263" i="12"/>
  <c r="E82263" i="12"/>
  <c r="F82262" i="12"/>
  <c r="E82262" i="12"/>
  <c r="F82261" i="12"/>
  <c r="E82261" i="12"/>
  <c r="F82260" i="12"/>
  <c r="E82260" i="12"/>
  <c r="F82259" i="12"/>
  <c r="E82259" i="12"/>
  <c r="F82258" i="12"/>
  <c r="E82258" i="12"/>
  <c r="F82257" i="12"/>
  <c r="E82257" i="12"/>
  <c r="F82256" i="12"/>
  <c r="E82256" i="12"/>
  <c r="F82255" i="12"/>
  <c r="E82255" i="12"/>
  <c r="F82254" i="12"/>
  <c r="E82254" i="12"/>
  <c r="F82253" i="12"/>
  <c r="E82253" i="12"/>
  <c r="F82252" i="12"/>
  <c r="E82252" i="12"/>
  <c r="F82251" i="12"/>
  <c r="E82251" i="12"/>
  <c r="F82250" i="12"/>
  <c r="E82250" i="12"/>
  <c r="F82249" i="12"/>
  <c r="E82249" i="12"/>
  <c r="F82248" i="12"/>
  <c r="E82248" i="12"/>
  <c r="F82247" i="12"/>
  <c r="E82247" i="12"/>
  <c r="F82246" i="12"/>
  <c r="E82246" i="12"/>
  <c r="F82245" i="12"/>
  <c r="E82245" i="12"/>
  <c r="F82244" i="12"/>
  <c r="E82244" i="12"/>
  <c r="F82243" i="12"/>
  <c r="E82243" i="12"/>
  <c r="F82242" i="12"/>
  <c r="E82242" i="12"/>
  <c r="F82241" i="12"/>
  <c r="E82241" i="12"/>
  <c r="F82240" i="12"/>
  <c r="E82240" i="12"/>
  <c r="F82239" i="12"/>
  <c r="E82239" i="12"/>
  <c r="F82238" i="12"/>
  <c r="E82238" i="12"/>
  <c r="F82237" i="12"/>
  <c r="E82237" i="12"/>
  <c r="F82236" i="12"/>
  <c r="E82236" i="12"/>
  <c r="F82235" i="12"/>
  <c r="E82235" i="12"/>
  <c r="F82234" i="12"/>
  <c r="E82234" i="12"/>
  <c r="F82233" i="12"/>
  <c r="E82233" i="12"/>
  <c r="F82232" i="12"/>
  <c r="E82232" i="12"/>
  <c r="F82231" i="12"/>
  <c r="E82231" i="12"/>
  <c r="F82230" i="12"/>
  <c r="E82230" i="12"/>
  <c r="F82229" i="12"/>
  <c r="E82229" i="12"/>
  <c r="F82228" i="12"/>
  <c r="E82228" i="12"/>
  <c r="F82227" i="12"/>
  <c r="E82227" i="12"/>
  <c r="F82226" i="12"/>
  <c r="E82226" i="12"/>
  <c r="F82225" i="12"/>
  <c r="E82225" i="12"/>
  <c r="F82224" i="12"/>
  <c r="E82224" i="12"/>
  <c r="F82223" i="12"/>
  <c r="E82223" i="12"/>
  <c r="F82222" i="12"/>
  <c r="E82222" i="12"/>
  <c r="F82221" i="12"/>
  <c r="E82221" i="12"/>
  <c r="F82220" i="12"/>
  <c r="E82220" i="12"/>
  <c r="F82219" i="12"/>
  <c r="E82219" i="12"/>
  <c r="F82218" i="12"/>
  <c r="E82218" i="12"/>
  <c r="F82217" i="12"/>
  <c r="E82217" i="12"/>
  <c r="F82216" i="12"/>
  <c r="E82216" i="12"/>
  <c r="F82215" i="12"/>
  <c r="E82215" i="12"/>
  <c r="F82214" i="12"/>
  <c r="E82214" i="12"/>
  <c r="F82213" i="12"/>
  <c r="E82213" i="12"/>
  <c r="F82212" i="12"/>
  <c r="E82212" i="12"/>
  <c r="F82211" i="12"/>
  <c r="E82211" i="12"/>
  <c r="F82210" i="12"/>
  <c r="E82210" i="12"/>
  <c r="F82209" i="12"/>
  <c r="E82209" i="12"/>
  <c r="F82208" i="12"/>
  <c r="E82208" i="12"/>
  <c r="F82207" i="12"/>
  <c r="E82207" i="12"/>
  <c r="F82206" i="12"/>
  <c r="E82206" i="12"/>
  <c r="F82205" i="12"/>
  <c r="E82205" i="12"/>
  <c r="F82204" i="12"/>
  <c r="E82204" i="12"/>
  <c r="F82203" i="12"/>
  <c r="E82203" i="12"/>
  <c r="F82202" i="12"/>
  <c r="E82202" i="12"/>
  <c r="F82201" i="12"/>
  <c r="E82201" i="12"/>
  <c r="F82200" i="12"/>
  <c r="E82200" i="12"/>
  <c r="F82199" i="12"/>
  <c r="E82199" i="12"/>
  <c r="F82198" i="12"/>
  <c r="E82198" i="12"/>
  <c r="F82197" i="12"/>
  <c r="E82197" i="12"/>
  <c r="F82196" i="12"/>
  <c r="E82196" i="12"/>
  <c r="F82195" i="12"/>
  <c r="E82195" i="12"/>
  <c r="F82194" i="12"/>
  <c r="E82194" i="12"/>
  <c r="F82193" i="12"/>
  <c r="E82193" i="12"/>
  <c r="F82192" i="12"/>
  <c r="E82192" i="12"/>
  <c r="F82191" i="12"/>
  <c r="E82191" i="12"/>
  <c r="F82190" i="12"/>
  <c r="E82190" i="12"/>
  <c r="F82189" i="12"/>
  <c r="E82189" i="12"/>
  <c r="F82188" i="12"/>
  <c r="E82188" i="12"/>
  <c r="F82187" i="12"/>
  <c r="E82187" i="12"/>
  <c r="F82186" i="12"/>
  <c r="E82186" i="12"/>
  <c r="F82185" i="12"/>
  <c r="E82185" i="12"/>
  <c r="F82184" i="12"/>
  <c r="E82184" i="12"/>
  <c r="F82183" i="12"/>
  <c r="E82183" i="12"/>
  <c r="F82182" i="12"/>
  <c r="E82182" i="12"/>
  <c r="F82181" i="12"/>
  <c r="E82181" i="12"/>
  <c r="F82180" i="12"/>
  <c r="E82180" i="12"/>
  <c r="F82179" i="12"/>
  <c r="E82179" i="12"/>
  <c r="F82178" i="12"/>
  <c r="E82178" i="12"/>
  <c r="F82177" i="12"/>
  <c r="E82177" i="12"/>
  <c r="F82176" i="12"/>
  <c r="E82176" i="12"/>
  <c r="F82175" i="12"/>
  <c r="E82175" i="12"/>
  <c r="F82174" i="12"/>
  <c r="E82174" i="12"/>
  <c r="F82173" i="12"/>
  <c r="E82173" i="12"/>
  <c r="F82172" i="12"/>
  <c r="E82172" i="12"/>
  <c r="F82171" i="12"/>
  <c r="E82171" i="12"/>
  <c r="F82170" i="12"/>
  <c r="E82170" i="12"/>
  <c r="F82169" i="12"/>
  <c r="E82169" i="12"/>
  <c r="F82168" i="12"/>
  <c r="E82168" i="12"/>
  <c r="F82167" i="12"/>
  <c r="E82167" i="12"/>
  <c r="F82166" i="12"/>
  <c r="E82166" i="12"/>
  <c r="F82165" i="12"/>
  <c r="E82165" i="12"/>
  <c r="F82164" i="12"/>
  <c r="E82164" i="12"/>
  <c r="F82163" i="12"/>
  <c r="E82163" i="12"/>
  <c r="F82162" i="12"/>
  <c r="E82162" i="12"/>
  <c r="F82161" i="12"/>
  <c r="E82161" i="12"/>
  <c r="F82160" i="12"/>
  <c r="E82160" i="12"/>
  <c r="F82159" i="12"/>
  <c r="E82159" i="12"/>
  <c r="F82158" i="12"/>
  <c r="E82158" i="12"/>
  <c r="F82157" i="12"/>
  <c r="E82157" i="12"/>
  <c r="F82156" i="12"/>
  <c r="E82156" i="12"/>
  <c r="F82155" i="12"/>
  <c r="E82155" i="12"/>
  <c r="F82154" i="12"/>
  <c r="E82154" i="12"/>
  <c r="F82153" i="12"/>
  <c r="E82153" i="12"/>
  <c r="F82152" i="12"/>
  <c r="E82152" i="12"/>
  <c r="F82151" i="12"/>
  <c r="E82151" i="12"/>
  <c r="F82150" i="12"/>
  <c r="E82150" i="12"/>
  <c r="F82149" i="12"/>
  <c r="E82149" i="12"/>
  <c r="F82148" i="12"/>
  <c r="E82148" i="12"/>
  <c r="F82147" i="12"/>
  <c r="E82147" i="12"/>
  <c r="F82146" i="12"/>
  <c r="E82146" i="12"/>
  <c r="F82145" i="12"/>
  <c r="E82145" i="12"/>
  <c r="F82144" i="12"/>
  <c r="E82144" i="12"/>
  <c r="F82143" i="12"/>
  <c r="E82143" i="12"/>
  <c r="F82142" i="12"/>
  <c r="E82142" i="12"/>
  <c r="F82141" i="12"/>
  <c r="E82141" i="12"/>
  <c r="F82140" i="12"/>
  <c r="E82140" i="12"/>
  <c r="F82139" i="12"/>
  <c r="E82139" i="12"/>
  <c r="F82138" i="12"/>
  <c r="E82138" i="12"/>
  <c r="F82137" i="12"/>
  <c r="E82137" i="12"/>
  <c r="F82136" i="12"/>
  <c r="E82136" i="12"/>
  <c r="F82135" i="12"/>
  <c r="E82135" i="12"/>
  <c r="F82134" i="12"/>
  <c r="E82134" i="12"/>
  <c r="F82133" i="12"/>
  <c r="E82133" i="12"/>
  <c r="F82132" i="12"/>
  <c r="E82132" i="12"/>
  <c r="F82131" i="12"/>
  <c r="E82131" i="12"/>
  <c r="F82130" i="12"/>
  <c r="E82130" i="12"/>
  <c r="F82129" i="12"/>
  <c r="E82129" i="12"/>
  <c r="F82128" i="12"/>
  <c r="E82128" i="12"/>
  <c r="F82127" i="12"/>
  <c r="E82127" i="12"/>
  <c r="F82126" i="12"/>
  <c r="E82126" i="12"/>
  <c r="F82125" i="12"/>
  <c r="E82125" i="12"/>
  <c r="F82124" i="12"/>
  <c r="E82124" i="12"/>
  <c r="F82123" i="12"/>
  <c r="E82123" i="12"/>
  <c r="F82122" i="12"/>
  <c r="E82122" i="12"/>
  <c r="F82121" i="12"/>
  <c r="E82121" i="12"/>
  <c r="F82120" i="12"/>
  <c r="E82120" i="12"/>
  <c r="F82119" i="12"/>
  <c r="E82119" i="12"/>
  <c r="F82118" i="12"/>
  <c r="E82118" i="12"/>
  <c r="F82117" i="12"/>
  <c r="E82117" i="12"/>
  <c r="F82116" i="12"/>
  <c r="E82116" i="12"/>
  <c r="F82115" i="12"/>
  <c r="E82115" i="12"/>
  <c r="F82114" i="12"/>
  <c r="E82114" i="12"/>
  <c r="F82113" i="12"/>
  <c r="E82113" i="12"/>
  <c r="F82112" i="12"/>
  <c r="E82112" i="12"/>
  <c r="F82111" i="12"/>
  <c r="E82111" i="12"/>
  <c r="F82110" i="12"/>
  <c r="E82110" i="12"/>
  <c r="F82109" i="12"/>
  <c r="E82109" i="12"/>
  <c r="F82108" i="12"/>
  <c r="E82108" i="12"/>
  <c r="F82107" i="12"/>
  <c r="E82107" i="12"/>
  <c r="F82106" i="12"/>
  <c r="E82106" i="12"/>
  <c r="F82105" i="12"/>
  <c r="E82105" i="12"/>
  <c r="F82104" i="12"/>
  <c r="E82104" i="12"/>
  <c r="F82103" i="12"/>
  <c r="E82103" i="12"/>
  <c r="F82102" i="12"/>
  <c r="E82102" i="12"/>
  <c r="F82101" i="12"/>
  <c r="E82101" i="12"/>
  <c r="F82100" i="12"/>
  <c r="E82100" i="12"/>
  <c r="F82099" i="12"/>
  <c r="E82099" i="12"/>
  <c r="F82098" i="12"/>
  <c r="E82098" i="12"/>
  <c r="F82097" i="12"/>
  <c r="E82097" i="12"/>
  <c r="F82096" i="12"/>
  <c r="E82096" i="12"/>
  <c r="F82095" i="12"/>
  <c r="E82095" i="12"/>
  <c r="F82094" i="12"/>
  <c r="E82094" i="12"/>
  <c r="F82093" i="12"/>
  <c r="E82093" i="12"/>
  <c r="F82092" i="12"/>
  <c r="E82092" i="12"/>
  <c r="F82091" i="12"/>
  <c r="E82091" i="12"/>
  <c r="F82090" i="12"/>
  <c r="E82090" i="12"/>
  <c r="F82089" i="12"/>
  <c r="E82089" i="12"/>
  <c r="F82088" i="12"/>
  <c r="E82088" i="12"/>
  <c r="F82087" i="12"/>
  <c r="E82087" i="12"/>
  <c r="F82086" i="12"/>
  <c r="E82086" i="12"/>
  <c r="F82085" i="12"/>
  <c r="E82085" i="12"/>
  <c r="F82084" i="12"/>
  <c r="E82084" i="12"/>
  <c r="F82083" i="12"/>
  <c r="E82083" i="12"/>
  <c r="F82082" i="12"/>
  <c r="E82082" i="12"/>
  <c r="F82081" i="12"/>
  <c r="E82081" i="12"/>
  <c r="F82080" i="12"/>
  <c r="E82080" i="12"/>
  <c r="F82079" i="12"/>
  <c r="E82079" i="12"/>
  <c r="F82078" i="12"/>
  <c r="E82078" i="12"/>
  <c r="F82077" i="12"/>
  <c r="E82077" i="12"/>
  <c r="F82076" i="12"/>
  <c r="E82076" i="12"/>
  <c r="F82075" i="12"/>
  <c r="E82075" i="12"/>
  <c r="F82074" i="12"/>
  <c r="E82074" i="12"/>
  <c r="F82073" i="12"/>
  <c r="E82073" i="12"/>
  <c r="F82072" i="12"/>
  <c r="E82072" i="12"/>
  <c r="F82071" i="12"/>
  <c r="E82071" i="12"/>
  <c r="F82070" i="12"/>
  <c r="E82070" i="12"/>
  <c r="F82069" i="12"/>
  <c r="E82069" i="12"/>
  <c r="F82068" i="12"/>
  <c r="E82068" i="12"/>
  <c r="F82067" i="12"/>
  <c r="E82067" i="12"/>
  <c r="F82066" i="12"/>
  <c r="E82066" i="12"/>
  <c r="F82065" i="12"/>
  <c r="E82065" i="12"/>
  <c r="F82064" i="12"/>
  <c r="E82064" i="12"/>
  <c r="F82063" i="12"/>
  <c r="E82063" i="12"/>
  <c r="F82062" i="12"/>
  <c r="E82062" i="12"/>
  <c r="F82061" i="12"/>
  <c r="E82061" i="12"/>
  <c r="F82060" i="12"/>
  <c r="E82060" i="12"/>
  <c r="F82059" i="12"/>
  <c r="E82059" i="12"/>
  <c r="F82058" i="12"/>
  <c r="E82058" i="12"/>
  <c r="F82057" i="12"/>
  <c r="E82057" i="12"/>
  <c r="F82056" i="12"/>
  <c r="E82056" i="12"/>
  <c r="F82055" i="12"/>
  <c r="E82055" i="12"/>
  <c r="F82054" i="12"/>
  <c r="E82054" i="12"/>
  <c r="F82053" i="12"/>
  <c r="E82053" i="12"/>
  <c r="F82052" i="12"/>
  <c r="E82052" i="12"/>
  <c r="F82051" i="12"/>
  <c r="E82051" i="12"/>
  <c r="F82050" i="12"/>
  <c r="E82050" i="12"/>
  <c r="F82049" i="12"/>
  <c r="E82049" i="12"/>
  <c r="F82048" i="12"/>
  <c r="E82048" i="12"/>
  <c r="F82047" i="12"/>
  <c r="E82047" i="12"/>
  <c r="F82046" i="12"/>
  <c r="E82046" i="12"/>
  <c r="F82045" i="12"/>
  <c r="E82045" i="12"/>
  <c r="F82044" i="12"/>
  <c r="E82044" i="12"/>
  <c r="F82043" i="12"/>
  <c r="E82043" i="12"/>
  <c r="F82042" i="12"/>
  <c r="E82042" i="12"/>
  <c r="F82041" i="12"/>
  <c r="E82041" i="12"/>
  <c r="F82040" i="12"/>
  <c r="E82040" i="12"/>
  <c r="F82039" i="12"/>
  <c r="E82039" i="12"/>
  <c r="F82038" i="12"/>
  <c r="E82038" i="12"/>
  <c r="F82037" i="12"/>
  <c r="E82037" i="12"/>
  <c r="F82036" i="12"/>
  <c r="E82036" i="12"/>
  <c r="F82035" i="12"/>
  <c r="E82035" i="12"/>
  <c r="F82034" i="12"/>
  <c r="E82034" i="12"/>
  <c r="F82033" i="12"/>
  <c r="E82033" i="12"/>
  <c r="F82032" i="12"/>
  <c r="E82032" i="12"/>
  <c r="F82031" i="12"/>
  <c r="E82031" i="12"/>
  <c r="F82030" i="12"/>
  <c r="E82030" i="12"/>
  <c r="F82029" i="12"/>
  <c r="E82029" i="12"/>
  <c r="F82028" i="12"/>
  <c r="E82028" i="12"/>
  <c r="F82027" i="12"/>
  <c r="E82027" i="12"/>
  <c r="F82026" i="12"/>
  <c r="E82026" i="12"/>
  <c r="F82025" i="12"/>
  <c r="E82025" i="12"/>
  <c r="F82024" i="12"/>
  <c r="E82024" i="12"/>
  <c r="F82023" i="12"/>
  <c r="E82023" i="12"/>
  <c r="F82022" i="12"/>
  <c r="E82022" i="12"/>
  <c r="F82021" i="12"/>
  <c r="E82021" i="12"/>
  <c r="F82020" i="12"/>
  <c r="E82020" i="12"/>
  <c r="F82019" i="12"/>
  <c r="E82019" i="12"/>
  <c r="F82018" i="12"/>
  <c r="E82018" i="12"/>
  <c r="F82017" i="12"/>
  <c r="E82017" i="12"/>
  <c r="F82016" i="12"/>
  <c r="E82016" i="12"/>
  <c r="F82015" i="12"/>
  <c r="E82015" i="12"/>
  <c r="F82014" i="12"/>
  <c r="E82014" i="12"/>
  <c r="F82013" i="12"/>
  <c r="E82013" i="12"/>
  <c r="F82012" i="12"/>
  <c r="E82012" i="12"/>
  <c r="F82011" i="12"/>
  <c r="E82011" i="12"/>
  <c r="F82010" i="12"/>
  <c r="E82010" i="12"/>
  <c r="F82009" i="12"/>
  <c r="E82009" i="12"/>
  <c r="F82008" i="12"/>
  <c r="E82008" i="12"/>
  <c r="F82007" i="12"/>
  <c r="E82007" i="12"/>
  <c r="F82006" i="12"/>
  <c r="E82006" i="12"/>
  <c r="F82005" i="12"/>
  <c r="E82005" i="12"/>
  <c r="F82004" i="12"/>
  <c r="E82004" i="12"/>
  <c r="F82003" i="12"/>
  <c r="E82003" i="12"/>
  <c r="F82002" i="12"/>
  <c r="E82002" i="12"/>
  <c r="F82001" i="12"/>
  <c r="E82001" i="12"/>
  <c r="F82000" i="12"/>
  <c r="E82000" i="12"/>
  <c r="F81999" i="12"/>
  <c r="E81999" i="12"/>
  <c r="F81998" i="12"/>
  <c r="E81998" i="12"/>
  <c r="F81997" i="12"/>
  <c r="E81997" i="12"/>
  <c r="F81996" i="12"/>
  <c r="E81996" i="12"/>
  <c r="F81995" i="12"/>
  <c r="E81995" i="12"/>
  <c r="F81994" i="12"/>
  <c r="E81994" i="12"/>
  <c r="F81993" i="12"/>
  <c r="E81993" i="12"/>
  <c r="F81992" i="12"/>
  <c r="E81992" i="12"/>
  <c r="F81991" i="12"/>
  <c r="E81991" i="12"/>
  <c r="F81990" i="12"/>
  <c r="E81990" i="12"/>
  <c r="F81989" i="12"/>
  <c r="E81989" i="12"/>
  <c r="F81988" i="12"/>
  <c r="E81988" i="12"/>
  <c r="F81987" i="12"/>
  <c r="E81987" i="12"/>
  <c r="F81986" i="12"/>
  <c r="E81986" i="12"/>
  <c r="F81985" i="12"/>
  <c r="E81985" i="12"/>
  <c r="F81984" i="12"/>
  <c r="E81984" i="12"/>
  <c r="F81983" i="12"/>
  <c r="E81983" i="12"/>
  <c r="F81982" i="12"/>
  <c r="E81982" i="12"/>
  <c r="F81981" i="12"/>
  <c r="E81981" i="12"/>
  <c r="F81980" i="12"/>
  <c r="E81980" i="12"/>
  <c r="F81979" i="12"/>
  <c r="E81979" i="12"/>
  <c r="F81978" i="12"/>
  <c r="E81978" i="12"/>
  <c r="F81977" i="12"/>
  <c r="E81977" i="12"/>
  <c r="F81976" i="12"/>
  <c r="E81976" i="12"/>
  <c r="F81975" i="12"/>
  <c r="E81975" i="12"/>
  <c r="F81974" i="12"/>
  <c r="E81974" i="12"/>
  <c r="F81973" i="12"/>
  <c r="E81973" i="12"/>
  <c r="F81972" i="12"/>
  <c r="E81972" i="12"/>
  <c r="F81971" i="12"/>
  <c r="E81971" i="12"/>
  <c r="F81970" i="12"/>
  <c r="E81970" i="12"/>
  <c r="F81969" i="12"/>
  <c r="E81969" i="12"/>
  <c r="F81968" i="12"/>
  <c r="E81968" i="12"/>
  <c r="F81967" i="12"/>
  <c r="E81967" i="12"/>
  <c r="F81966" i="12"/>
  <c r="E81966" i="12"/>
  <c r="F81965" i="12"/>
  <c r="E81965" i="12"/>
  <c r="F81964" i="12"/>
  <c r="E81964" i="12"/>
  <c r="F81963" i="12"/>
  <c r="E81963" i="12"/>
  <c r="F81962" i="12"/>
  <c r="E81962" i="12"/>
  <c r="F81961" i="12"/>
  <c r="E81961" i="12"/>
  <c r="F81960" i="12"/>
  <c r="E81960" i="12"/>
  <c r="F81959" i="12"/>
  <c r="E81959" i="12"/>
  <c r="F81958" i="12"/>
  <c r="E81958" i="12"/>
  <c r="F81957" i="12"/>
  <c r="E81957" i="12"/>
  <c r="F81956" i="12"/>
  <c r="E81956" i="12"/>
  <c r="F81955" i="12"/>
  <c r="E81955" i="12"/>
  <c r="F81954" i="12"/>
  <c r="E81954" i="12"/>
  <c r="F81953" i="12"/>
  <c r="E81953" i="12"/>
  <c r="F81952" i="12"/>
  <c r="E81952" i="12"/>
  <c r="F81951" i="12"/>
  <c r="E81951" i="12"/>
  <c r="F81950" i="12"/>
  <c r="E81950" i="12"/>
  <c r="F81949" i="12"/>
  <c r="E81949" i="12"/>
  <c r="F81948" i="12"/>
  <c r="E81948" i="12"/>
  <c r="F81947" i="12"/>
  <c r="E81947" i="12"/>
  <c r="F81946" i="12"/>
  <c r="E81946" i="12"/>
  <c r="F81945" i="12"/>
  <c r="E81945" i="12"/>
  <c r="F81944" i="12"/>
  <c r="E81944" i="12"/>
  <c r="F81943" i="12"/>
  <c r="E81943" i="12"/>
  <c r="F81942" i="12"/>
  <c r="E81942" i="12"/>
  <c r="F81941" i="12"/>
  <c r="E81941" i="12"/>
  <c r="F81940" i="12"/>
  <c r="E81940" i="12"/>
  <c r="F81939" i="12"/>
  <c r="E81939" i="12"/>
  <c r="F81938" i="12"/>
  <c r="E81938" i="12"/>
  <c r="F81937" i="12"/>
  <c r="E81937" i="12"/>
  <c r="F81936" i="12"/>
  <c r="E81936" i="12"/>
  <c r="F81935" i="12"/>
  <c r="E81935" i="12"/>
  <c r="F81934" i="12"/>
  <c r="E81934" i="12"/>
  <c r="F81933" i="12"/>
  <c r="E81933" i="12"/>
  <c r="F81932" i="12"/>
  <c r="E81932" i="12"/>
  <c r="F81931" i="12"/>
  <c r="E81931" i="12"/>
  <c r="F81930" i="12"/>
  <c r="E81930" i="12"/>
  <c r="F81929" i="12"/>
  <c r="E81929" i="12"/>
  <c r="F81928" i="12"/>
  <c r="E81928" i="12"/>
  <c r="F81927" i="12"/>
  <c r="E81927" i="12"/>
  <c r="F81926" i="12"/>
  <c r="E81926" i="12"/>
  <c r="F81925" i="12"/>
  <c r="E81925" i="12"/>
  <c r="F81924" i="12"/>
  <c r="E81924" i="12"/>
  <c r="F81923" i="12"/>
  <c r="E81923" i="12"/>
  <c r="F81922" i="12"/>
  <c r="E81922" i="12"/>
  <c r="F81921" i="12"/>
  <c r="E81921" i="12"/>
  <c r="F81920" i="12"/>
  <c r="E81920" i="12"/>
  <c r="F81919" i="12"/>
  <c r="E81919" i="12"/>
  <c r="F81918" i="12"/>
  <c r="E81918" i="12"/>
  <c r="F81917" i="12"/>
  <c r="E81917" i="12"/>
  <c r="F81916" i="12"/>
  <c r="E81916" i="12"/>
  <c r="F81915" i="12"/>
  <c r="E81915" i="12"/>
  <c r="F81914" i="12"/>
  <c r="E81914" i="12"/>
  <c r="F81913" i="12"/>
  <c r="E81913" i="12"/>
  <c r="F81912" i="12"/>
  <c r="E81912" i="12"/>
  <c r="F81911" i="12"/>
  <c r="E81911" i="12"/>
  <c r="F81910" i="12"/>
  <c r="E81910" i="12"/>
  <c r="F81909" i="12"/>
  <c r="E81909" i="12"/>
  <c r="F81908" i="12"/>
  <c r="E81908" i="12"/>
  <c r="F81907" i="12"/>
  <c r="E81907" i="12"/>
  <c r="F81906" i="12"/>
  <c r="E81906" i="12"/>
  <c r="F81905" i="12"/>
  <c r="E81905" i="12"/>
  <c r="F81904" i="12"/>
  <c r="E81904" i="12"/>
  <c r="F81903" i="12"/>
  <c r="E81903" i="12"/>
  <c r="F81902" i="12"/>
  <c r="E81902" i="12"/>
  <c r="F81901" i="12"/>
  <c r="E81901" i="12"/>
  <c r="F81900" i="12"/>
  <c r="E81900" i="12"/>
  <c r="F81899" i="12"/>
  <c r="E81899" i="12"/>
  <c r="F81898" i="12"/>
  <c r="E81898" i="12"/>
  <c r="F81897" i="12"/>
  <c r="E81897" i="12"/>
  <c r="F81896" i="12"/>
  <c r="E81896" i="12"/>
  <c r="F81895" i="12"/>
  <c r="E81895" i="12"/>
  <c r="F81894" i="12"/>
  <c r="E81894" i="12"/>
  <c r="F81893" i="12"/>
  <c r="E81893" i="12"/>
  <c r="F81892" i="12"/>
  <c r="E81892" i="12"/>
  <c r="F81891" i="12"/>
  <c r="E81891" i="12"/>
  <c r="F81890" i="12"/>
  <c r="E81890" i="12"/>
  <c r="F81889" i="12"/>
  <c r="E81889" i="12"/>
  <c r="F81888" i="12"/>
  <c r="E81888" i="12"/>
  <c r="F81887" i="12"/>
  <c r="E81887" i="12"/>
  <c r="F81886" i="12"/>
  <c r="E81886" i="12"/>
  <c r="F81885" i="12"/>
  <c r="E81885" i="12"/>
  <c r="F81884" i="12"/>
  <c r="E81884" i="12"/>
  <c r="F81883" i="12"/>
  <c r="E81883" i="12"/>
  <c r="F81882" i="12"/>
  <c r="E81882" i="12"/>
  <c r="F81881" i="12"/>
  <c r="E81881" i="12"/>
  <c r="F81880" i="12"/>
  <c r="E81880" i="12"/>
  <c r="F81879" i="12"/>
  <c r="E81879" i="12"/>
  <c r="F81878" i="12"/>
  <c r="E81878" i="12"/>
  <c r="F81877" i="12"/>
  <c r="E81877" i="12"/>
  <c r="F81876" i="12"/>
  <c r="E81876" i="12"/>
  <c r="F81875" i="12"/>
  <c r="E81875" i="12"/>
  <c r="F81874" i="12"/>
  <c r="E81874" i="12"/>
  <c r="F81873" i="12"/>
  <c r="E81873" i="12"/>
  <c r="F81872" i="12"/>
  <c r="E81872" i="12"/>
  <c r="F81871" i="12"/>
  <c r="E81871" i="12"/>
  <c r="F81870" i="12"/>
  <c r="E81870" i="12"/>
  <c r="F81869" i="12"/>
  <c r="E81869" i="12"/>
  <c r="F81868" i="12"/>
  <c r="E81868" i="12"/>
  <c r="F81867" i="12"/>
  <c r="E81867" i="12"/>
  <c r="F81866" i="12"/>
  <c r="E81866" i="12"/>
  <c r="F81865" i="12"/>
  <c r="E81865" i="12"/>
  <c r="F81864" i="12"/>
  <c r="E81864" i="12"/>
  <c r="F81863" i="12"/>
  <c r="E81863" i="12"/>
  <c r="F81862" i="12"/>
  <c r="E81862" i="12"/>
  <c r="F81861" i="12"/>
  <c r="E81861" i="12"/>
  <c r="F81860" i="12"/>
  <c r="E81860" i="12"/>
  <c r="F81859" i="12"/>
  <c r="E81859" i="12"/>
  <c r="F81858" i="12"/>
  <c r="E81858" i="12"/>
  <c r="F81857" i="12"/>
  <c r="E81857" i="12"/>
  <c r="F81856" i="12"/>
  <c r="E81856" i="12"/>
  <c r="F81855" i="12"/>
  <c r="E81855" i="12"/>
  <c r="F81854" i="12"/>
  <c r="E81854" i="12"/>
  <c r="F81853" i="12"/>
  <c r="E81853" i="12"/>
  <c r="F81852" i="12"/>
  <c r="E81852" i="12"/>
  <c r="F81851" i="12"/>
  <c r="E81851" i="12"/>
  <c r="F81850" i="12"/>
  <c r="E81850" i="12"/>
  <c r="F81849" i="12"/>
  <c r="E81849" i="12"/>
  <c r="F81848" i="12"/>
  <c r="E81848" i="12"/>
  <c r="F81847" i="12"/>
  <c r="E81847" i="12"/>
  <c r="F81846" i="12"/>
  <c r="E81846" i="12"/>
  <c r="F81845" i="12"/>
  <c r="E81845" i="12"/>
  <c r="F81844" i="12"/>
  <c r="E81844" i="12"/>
  <c r="F81843" i="12"/>
  <c r="E81843" i="12"/>
  <c r="F81842" i="12"/>
  <c r="E81842" i="12"/>
  <c r="F81841" i="12"/>
  <c r="E81841" i="12"/>
  <c r="F81840" i="12"/>
  <c r="E81840" i="12"/>
  <c r="F81839" i="12"/>
  <c r="E81839" i="12"/>
  <c r="F81838" i="12"/>
  <c r="E81838" i="12"/>
  <c r="F81837" i="12"/>
  <c r="E81837" i="12"/>
  <c r="F81836" i="12"/>
  <c r="E81836" i="12"/>
  <c r="F81835" i="12"/>
  <c r="E81835" i="12"/>
  <c r="F81834" i="12"/>
  <c r="E81834" i="12"/>
  <c r="F81833" i="12"/>
  <c r="E81833" i="12"/>
  <c r="F81832" i="12"/>
  <c r="E81832" i="12"/>
  <c r="F81831" i="12"/>
  <c r="E81831" i="12"/>
  <c r="F81830" i="12"/>
  <c r="E81830" i="12"/>
  <c r="F81829" i="12"/>
  <c r="E81829" i="12"/>
  <c r="F81828" i="12"/>
  <c r="E81828" i="12"/>
  <c r="F81827" i="12"/>
  <c r="E81827" i="12"/>
  <c r="F81826" i="12"/>
  <c r="E81826" i="12"/>
  <c r="F81825" i="12"/>
  <c r="E81825" i="12"/>
  <c r="F81824" i="12"/>
  <c r="E81824" i="12"/>
  <c r="F81823" i="12"/>
  <c r="E81823" i="12"/>
  <c r="F81822" i="12"/>
  <c r="E81822" i="12"/>
  <c r="F81821" i="12"/>
  <c r="E81821" i="12"/>
  <c r="F81820" i="12"/>
  <c r="E81820" i="12"/>
  <c r="F81819" i="12"/>
  <c r="E81819" i="12"/>
  <c r="F81818" i="12"/>
  <c r="E81818" i="12"/>
  <c r="F81817" i="12"/>
  <c r="E81817" i="12"/>
  <c r="F81816" i="12"/>
  <c r="E81816" i="12"/>
  <c r="F81815" i="12"/>
  <c r="E81815" i="12"/>
  <c r="F81814" i="12"/>
  <c r="E81814" i="12"/>
  <c r="F81813" i="12"/>
  <c r="E81813" i="12"/>
  <c r="F81812" i="12"/>
  <c r="E81812" i="12"/>
  <c r="F81811" i="12"/>
  <c r="E81811" i="12"/>
  <c r="F81810" i="12"/>
  <c r="E81810" i="12"/>
  <c r="F81809" i="12"/>
  <c r="E81809" i="12"/>
  <c r="F81808" i="12"/>
  <c r="E81808" i="12"/>
  <c r="F81807" i="12"/>
  <c r="E81807" i="12"/>
  <c r="F81806" i="12"/>
  <c r="E81806" i="12"/>
  <c r="F81805" i="12"/>
  <c r="E81805" i="12"/>
  <c r="F81804" i="12"/>
  <c r="E81804" i="12"/>
  <c r="F81803" i="12"/>
  <c r="E81803" i="12"/>
  <c r="F81802" i="12"/>
  <c r="E81802" i="12"/>
  <c r="F81801" i="12"/>
  <c r="E81801" i="12"/>
  <c r="F81800" i="12"/>
  <c r="E81800" i="12"/>
  <c r="F81799" i="12"/>
  <c r="E81799" i="12"/>
  <c r="F81798" i="12"/>
  <c r="E81798" i="12"/>
  <c r="F81797" i="12"/>
  <c r="E81797" i="12"/>
  <c r="F81796" i="12"/>
  <c r="E81796" i="12"/>
  <c r="F81795" i="12"/>
  <c r="E81795" i="12"/>
  <c r="F81794" i="12"/>
  <c r="E81794" i="12"/>
  <c r="F81793" i="12"/>
  <c r="E81793" i="12"/>
  <c r="F81792" i="12"/>
  <c r="E81792" i="12"/>
  <c r="F81791" i="12"/>
  <c r="E81791" i="12"/>
  <c r="F81790" i="12"/>
  <c r="E81790" i="12"/>
  <c r="F81789" i="12"/>
  <c r="E81789" i="12"/>
  <c r="F81788" i="12"/>
  <c r="E81788" i="12"/>
  <c r="F81787" i="12"/>
  <c r="E81787" i="12"/>
  <c r="F81786" i="12"/>
  <c r="E81786" i="12"/>
  <c r="F81785" i="12"/>
  <c r="E81785" i="12"/>
  <c r="F81784" i="12"/>
  <c r="E81784" i="12"/>
  <c r="F81783" i="12"/>
  <c r="E81783" i="12"/>
  <c r="F81782" i="12"/>
  <c r="E81782" i="12"/>
  <c r="F81781" i="12"/>
  <c r="E81781" i="12"/>
  <c r="F81780" i="12"/>
  <c r="E81780" i="12"/>
  <c r="F81779" i="12"/>
  <c r="E81779" i="12"/>
  <c r="F81778" i="12"/>
  <c r="E81778" i="12"/>
  <c r="F81777" i="12"/>
  <c r="E81777" i="12"/>
  <c r="F81776" i="12"/>
  <c r="E81776" i="12"/>
  <c r="F81775" i="12"/>
  <c r="E81775" i="12"/>
  <c r="F81774" i="12"/>
  <c r="E81774" i="12"/>
  <c r="F81773" i="12"/>
  <c r="E81773" i="12"/>
  <c r="F81772" i="12"/>
  <c r="E81772" i="12"/>
  <c r="F81771" i="12"/>
  <c r="E81771" i="12"/>
  <c r="F81770" i="12"/>
  <c r="E81770" i="12"/>
  <c r="F81769" i="12"/>
  <c r="E81769" i="12"/>
  <c r="F81768" i="12"/>
  <c r="E81768" i="12"/>
  <c r="F81767" i="12"/>
  <c r="E81767" i="12"/>
  <c r="F81766" i="12"/>
  <c r="E81766" i="12"/>
  <c r="F81765" i="12"/>
  <c r="E81765" i="12"/>
  <c r="F81764" i="12"/>
  <c r="E81764" i="12"/>
  <c r="F81763" i="12"/>
  <c r="E81763" i="12"/>
  <c r="F81762" i="12"/>
  <c r="E81762" i="12"/>
  <c r="F81761" i="12"/>
  <c r="E81761" i="12"/>
  <c r="F81760" i="12"/>
  <c r="E81760" i="12"/>
  <c r="F81759" i="12"/>
  <c r="E81759" i="12"/>
  <c r="F81758" i="12"/>
  <c r="E81758" i="12"/>
  <c r="F81757" i="12"/>
  <c r="E81757" i="12"/>
  <c r="F81756" i="12"/>
  <c r="E81756" i="12"/>
  <c r="F81755" i="12"/>
  <c r="E81755" i="12"/>
  <c r="F81754" i="12"/>
  <c r="E81754" i="12"/>
  <c r="F81753" i="12"/>
  <c r="E81753" i="12"/>
  <c r="F81752" i="12"/>
  <c r="E81752" i="12"/>
  <c r="F81751" i="12"/>
  <c r="E81751" i="12"/>
  <c r="F81750" i="12"/>
  <c r="E81750" i="12"/>
  <c r="F81749" i="12"/>
  <c r="E81749" i="12"/>
  <c r="F81748" i="12"/>
  <c r="E81748" i="12"/>
  <c r="F81747" i="12"/>
  <c r="E81747" i="12"/>
  <c r="F81746" i="12"/>
  <c r="E81746" i="12"/>
  <c r="F81745" i="12"/>
  <c r="E81745" i="12"/>
  <c r="F81744" i="12"/>
  <c r="E81744" i="12"/>
  <c r="F81743" i="12"/>
  <c r="E81743" i="12"/>
  <c r="F81742" i="12"/>
  <c r="E81742" i="12"/>
  <c r="F81741" i="12"/>
  <c r="E81741" i="12"/>
  <c r="F81740" i="12"/>
  <c r="E81740" i="12"/>
  <c r="F81739" i="12"/>
  <c r="E81739" i="12"/>
  <c r="F81738" i="12"/>
  <c r="E81738" i="12"/>
  <c r="F81737" i="12"/>
  <c r="E81737" i="12"/>
  <c r="F81736" i="12"/>
  <c r="E81736" i="12"/>
  <c r="F81735" i="12"/>
  <c r="E81735" i="12"/>
  <c r="F81734" i="12"/>
  <c r="E81734" i="12"/>
  <c r="F81733" i="12"/>
  <c r="E81733" i="12"/>
  <c r="F81732" i="12"/>
  <c r="E81732" i="12"/>
  <c r="F81731" i="12"/>
  <c r="E81731" i="12"/>
  <c r="F81730" i="12"/>
  <c r="E81730" i="12"/>
  <c r="F81729" i="12"/>
  <c r="E81729" i="12"/>
  <c r="F81728" i="12"/>
  <c r="E81728" i="12"/>
  <c r="F81727" i="12"/>
  <c r="E81727" i="12"/>
  <c r="F81726" i="12"/>
  <c r="E81726" i="12"/>
  <c r="F81725" i="12"/>
  <c r="E81725" i="12"/>
  <c r="F81724" i="12"/>
  <c r="E81724" i="12"/>
  <c r="F81723" i="12"/>
  <c r="E81723" i="12"/>
  <c r="F81722" i="12"/>
  <c r="E81722" i="12"/>
  <c r="F81721" i="12"/>
  <c r="E81721" i="12"/>
  <c r="F81720" i="12"/>
  <c r="E81720" i="12"/>
  <c r="F81719" i="12"/>
  <c r="E81719" i="12"/>
  <c r="F81718" i="12"/>
  <c r="E81718" i="12"/>
  <c r="F81717" i="12"/>
  <c r="E81717" i="12"/>
  <c r="F81716" i="12"/>
  <c r="E81716" i="12"/>
  <c r="F81715" i="12"/>
  <c r="E81715" i="12"/>
  <c r="F81714" i="12"/>
  <c r="E81714" i="12"/>
  <c r="F81713" i="12"/>
  <c r="E81713" i="12"/>
  <c r="F81712" i="12"/>
  <c r="E81712" i="12"/>
  <c r="F81711" i="12"/>
  <c r="E81711" i="12"/>
  <c r="F81710" i="12"/>
  <c r="E81710" i="12"/>
  <c r="F81709" i="12"/>
  <c r="E81709" i="12"/>
  <c r="F81708" i="12"/>
  <c r="E81708" i="12"/>
  <c r="F81707" i="12"/>
  <c r="E81707" i="12"/>
  <c r="F81706" i="12"/>
  <c r="E81706" i="12"/>
  <c r="F81705" i="12"/>
  <c r="E81705" i="12"/>
  <c r="F81704" i="12"/>
  <c r="E81704" i="12"/>
  <c r="F81703" i="12"/>
  <c r="E81703" i="12"/>
  <c r="F81702" i="12"/>
  <c r="E81702" i="12"/>
  <c r="F81701" i="12"/>
  <c r="E81701" i="12"/>
  <c r="F81700" i="12"/>
  <c r="E81700" i="12"/>
  <c r="F81699" i="12"/>
  <c r="E81699" i="12"/>
  <c r="F81698" i="12"/>
  <c r="E81698" i="12"/>
  <c r="F81697" i="12"/>
  <c r="E81697" i="12"/>
  <c r="F81696" i="12"/>
  <c r="E81696" i="12"/>
  <c r="F81695" i="12"/>
  <c r="E81695" i="12"/>
  <c r="F81694" i="12"/>
  <c r="E81694" i="12"/>
  <c r="F81693" i="12"/>
  <c r="E81693" i="12"/>
  <c r="F81692" i="12"/>
  <c r="E81692" i="12"/>
  <c r="F81691" i="12"/>
  <c r="E81691" i="12"/>
  <c r="F81690" i="12"/>
  <c r="E81690" i="12"/>
  <c r="F81689" i="12"/>
  <c r="E81689" i="12"/>
  <c r="F81688" i="12"/>
  <c r="E81688" i="12"/>
  <c r="F81687" i="12"/>
  <c r="E81687" i="12"/>
  <c r="F81686" i="12"/>
  <c r="E81686" i="12"/>
  <c r="F81685" i="12"/>
  <c r="E81685" i="12"/>
  <c r="F81684" i="12"/>
  <c r="E81684" i="12"/>
  <c r="F81683" i="12"/>
  <c r="E81683" i="12"/>
  <c r="F81682" i="12"/>
  <c r="E81682" i="12"/>
  <c r="F81681" i="12"/>
  <c r="E81681" i="12"/>
  <c r="F81680" i="12"/>
  <c r="E81680" i="12"/>
  <c r="F81679" i="12"/>
  <c r="E81679" i="12"/>
  <c r="F81678" i="12"/>
  <c r="E81678" i="12"/>
  <c r="F81677" i="12"/>
  <c r="E81677" i="12"/>
  <c r="F81676" i="12"/>
  <c r="E81676" i="12"/>
  <c r="F81675" i="12"/>
  <c r="E81675" i="12"/>
  <c r="F81674" i="12"/>
  <c r="E81674" i="12"/>
  <c r="F81673" i="12"/>
  <c r="E81673" i="12"/>
  <c r="F81672" i="12"/>
  <c r="E81672" i="12"/>
  <c r="F81671" i="12"/>
  <c r="E81671" i="12"/>
  <c r="F81670" i="12"/>
  <c r="E81670" i="12"/>
  <c r="F81669" i="12"/>
  <c r="E81669" i="12"/>
  <c r="F81668" i="12"/>
  <c r="E81668" i="12"/>
  <c r="F81667" i="12"/>
  <c r="E81667" i="12"/>
  <c r="F81666" i="12"/>
  <c r="E81666" i="12"/>
  <c r="F81665" i="12"/>
  <c r="E81665" i="12"/>
  <c r="F81664" i="12"/>
  <c r="E81664" i="12"/>
  <c r="F81663" i="12"/>
  <c r="E81663" i="12"/>
  <c r="F81662" i="12"/>
  <c r="E81662" i="12"/>
  <c r="F81661" i="12"/>
  <c r="E81661" i="12"/>
  <c r="F81660" i="12"/>
  <c r="E81660" i="12"/>
  <c r="F81659" i="12"/>
  <c r="E81659" i="12"/>
  <c r="F81658" i="12"/>
  <c r="E81658" i="12"/>
  <c r="F81657" i="12"/>
  <c r="E81657" i="12"/>
  <c r="F81656" i="12"/>
  <c r="E81656" i="12"/>
  <c r="F81655" i="12"/>
  <c r="E81655" i="12"/>
  <c r="F81654" i="12"/>
  <c r="E81654" i="12"/>
  <c r="F81653" i="12"/>
  <c r="E81653" i="12"/>
  <c r="F81652" i="12"/>
  <c r="E81652" i="12"/>
  <c r="F81651" i="12"/>
  <c r="E81651" i="12"/>
  <c r="F81650" i="12"/>
  <c r="E81650" i="12"/>
  <c r="F81649" i="12"/>
  <c r="E81649" i="12"/>
  <c r="F81648" i="12"/>
  <c r="E81648" i="12"/>
  <c r="F81647" i="12"/>
  <c r="E81647" i="12"/>
  <c r="F81646" i="12"/>
  <c r="E81646" i="12"/>
  <c r="F81645" i="12"/>
  <c r="E81645" i="12"/>
  <c r="F81644" i="12"/>
  <c r="E81644" i="12"/>
  <c r="F81643" i="12"/>
  <c r="E81643" i="12"/>
  <c r="F81642" i="12"/>
  <c r="E81642" i="12"/>
  <c r="F81641" i="12"/>
  <c r="E81641" i="12"/>
  <c r="F81640" i="12"/>
  <c r="E81640" i="12"/>
  <c r="F81639" i="12"/>
  <c r="E81639" i="12"/>
  <c r="F81638" i="12"/>
  <c r="E81638" i="12"/>
  <c r="F81637" i="12"/>
  <c r="E81637" i="12"/>
  <c r="F81636" i="12"/>
  <c r="E81636" i="12"/>
  <c r="F81635" i="12"/>
  <c r="E81635" i="12"/>
  <c r="F81634" i="12"/>
  <c r="E81634" i="12"/>
  <c r="F81633" i="12"/>
  <c r="E81633" i="12"/>
  <c r="F81632" i="12"/>
  <c r="E81632" i="12"/>
  <c r="F81631" i="12"/>
  <c r="E81631" i="12"/>
  <c r="F81630" i="12"/>
  <c r="E81630" i="12"/>
  <c r="F81629" i="12"/>
  <c r="E81629" i="12"/>
  <c r="F81628" i="12"/>
  <c r="E81628" i="12"/>
  <c r="F81627" i="12"/>
  <c r="E81627" i="12"/>
  <c r="F81626" i="12"/>
  <c r="E81626" i="12"/>
  <c r="F81625" i="12"/>
  <c r="E81625" i="12"/>
  <c r="F81624" i="12"/>
  <c r="E81624" i="12"/>
  <c r="F81623" i="12"/>
  <c r="E81623" i="12"/>
  <c r="F81622" i="12"/>
  <c r="E81622" i="12"/>
  <c r="F81621" i="12"/>
  <c r="E81621" i="12"/>
  <c r="F81620" i="12"/>
  <c r="E81620" i="12"/>
  <c r="F81619" i="12"/>
  <c r="E81619" i="12"/>
  <c r="F81618" i="12"/>
  <c r="E81618" i="12"/>
  <c r="F81617" i="12"/>
  <c r="E81617" i="12"/>
  <c r="F81616" i="12"/>
  <c r="E81616" i="12"/>
  <c r="F81615" i="12"/>
  <c r="E81615" i="12"/>
  <c r="F81614" i="12"/>
  <c r="E81614" i="12"/>
  <c r="F81613" i="12"/>
  <c r="E81613" i="12"/>
  <c r="F81612" i="12"/>
  <c r="E81612" i="12"/>
  <c r="F81611" i="12"/>
  <c r="E81611" i="12"/>
  <c r="F81610" i="12"/>
  <c r="E81610" i="12"/>
  <c r="F81609" i="12"/>
  <c r="E81609" i="12"/>
  <c r="F81608" i="12"/>
  <c r="E81608" i="12"/>
  <c r="F81607" i="12"/>
  <c r="E81607" i="12"/>
  <c r="F81606" i="12"/>
  <c r="E81606" i="12"/>
  <c r="F81605" i="12"/>
  <c r="E81605" i="12"/>
  <c r="F81604" i="12"/>
  <c r="E81604" i="12"/>
  <c r="F81603" i="12"/>
  <c r="E81603" i="12"/>
  <c r="F81602" i="12"/>
  <c r="E81602" i="12"/>
  <c r="F81601" i="12"/>
  <c r="E81601" i="12"/>
  <c r="F81600" i="12"/>
  <c r="E81600" i="12"/>
  <c r="F81599" i="12"/>
  <c r="E81599" i="12"/>
  <c r="F81598" i="12"/>
  <c r="E81598" i="12"/>
  <c r="F81597" i="12"/>
  <c r="E81597" i="12"/>
  <c r="F81596" i="12"/>
  <c r="E81596" i="12"/>
  <c r="F81595" i="12"/>
  <c r="E81595" i="12"/>
  <c r="F81594" i="12"/>
  <c r="E81594" i="12"/>
  <c r="F81593" i="12"/>
  <c r="E81593" i="12"/>
  <c r="F81592" i="12"/>
  <c r="E81592" i="12"/>
  <c r="F81591" i="12"/>
  <c r="E81591" i="12"/>
  <c r="F81590" i="12"/>
  <c r="E81590" i="12"/>
  <c r="F81589" i="12"/>
  <c r="E81589" i="12"/>
  <c r="F81588" i="12"/>
  <c r="E81588" i="12"/>
  <c r="F81587" i="12"/>
  <c r="E81587" i="12"/>
  <c r="F81586" i="12"/>
  <c r="E81586" i="12"/>
  <c r="F81585" i="12"/>
  <c r="E81585" i="12"/>
  <c r="F81584" i="12"/>
  <c r="E81584" i="12"/>
  <c r="F81583" i="12"/>
  <c r="E81583" i="12"/>
  <c r="F81582" i="12"/>
  <c r="E81582" i="12"/>
  <c r="F81581" i="12"/>
  <c r="E81581" i="12"/>
  <c r="F81580" i="12"/>
  <c r="E81580" i="12"/>
  <c r="F81579" i="12"/>
  <c r="E81579" i="12"/>
  <c r="F81578" i="12"/>
  <c r="E81578" i="12"/>
  <c r="F81577" i="12"/>
  <c r="E81577" i="12"/>
  <c r="F81576" i="12"/>
  <c r="E81576" i="12"/>
  <c r="F81575" i="12"/>
  <c r="E81575" i="12"/>
  <c r="F81574" i="12"/>
  <c r="E81574" i="12"/>
  <c r="F81573" i="12"/>
  <c r="E81573" i="12"/>
  <c r="F81572" i="12"/>
  <c r="E81572" i="12"/>
  <c r="F81571" i="12"/>
  <c r="E81571" i="12"/>
  <c r="F81570" i="12"/>
  <c r="E81570" i="12"/>
  <c r="F81569" i="12"/>
  <c r="E81569" i="12"/>
  <c r="F81568" i="12"/>
  <c r="E81568" i="12"/>
  <c r="F81567" i="12"/>
  <c r="E81567" i="12"/>
  <c r="F81566" i="12"/>
  <c r="E81566" i="12"/>
  <c r="F81565" i="12"/>
  <c r="E81565" i="12"/>
  <c r="F81564" i="12"/>
  <c r="E81564" i="12"/>
  <c r="F81563" i="12"/>
  <c r="E81563" i="12"/>
  <c r="F81562" i="12"/>
  <c r="E81562" i="12"/>
  <c r="F81561" i="12"/>
  <c r="E81561" i="12"/>
  <c r="F81560" i="12"/>
  <c r="E81560" i="12"/>
  <c r="F81559" i="12"/>
  <c r="E81559" i="12"/>
  <c r="F81558" i="12"/>
  <c r="E81558" i="12"/>
  <c r="F81557" i="12"/>
  <c r="E81557" i="12"/>
  <c r="F81556" i="12"/>
  <c r="E81556" i="12"/>
  <c r="F81555" i="12"/>
  <c r="E81555" i="12"/>
  <c r="F81554" i="12"/>
  <c r="E81554" i="12"/>
  <c r="F81553" i="12"/>
  <c r="E81553" i="12"/>
  <c r="F81552" i="12"/>
  <c r="E81552" i="12"/>
  <c r="F81551" i="12"/>
  <c r="E81551" i="12"/>
  <c r="F81550" i="12"/>
  <c r="E81550" i="12"/>
  <c r="F81549" i="12"/>
  <c r="E81549" i="12"/>
  <c r="F81548" i="12"/>
  <c r="E81548" i="12"/>
  <c r="F81547" i="12"/>
  <c r="E81547" i="12"/>
  <c r="F81546" i="12"/>
  <c r="E81546" i="12"/>
  <c r="F81545" i="12"/>
  <c r="E81545" i="12"/>
  <c r="F81544" i="12"/>
  <c r="E81544" i="12"/>
  <c r="F81543" i="12"/>
  <c r="E81543" i="12"/>
  <c r="F81542" i="12"/>
  <c r="E81542" i="12"/>
  <c r="F81541" i="12"/>
  <c r="E81541" i="12"/>
  <c r="F81540" i="12"/>
  <c r="E81540" i="12"/>
  <c r="F81539" i="12"/>
  <c r="E81539" i="12"/>
  <c r="F81538" i="12"/>
  <c r="E81538" i="12"/>
  <c r="F81537" i="12"/>
  <c r="E81537" i="12"/>
  <c r="F81536" i="12"/>
  <c r="E81536" i="12"/>
  <c r="F81535" i="12"/>
  <c r="E81535" i="12"/>
  <c r="F81534" i="12"/>
  <c r="E81534" i="12"/>
  <c r="F81533" i="12"/>
  <c r="E81533" i="12"/>
  <c r="F81532" i="12"/>
  <c r="E81532" i="12"/>
  <c r="F81531" i="12"/>
  <c r="E81531" i="12"/>
  <c r="F81530" i="12"/>
  <c r="E81530" i="12"/>
  <c r="F81529" i="12"/>
  <c r="E81529" i="12"/>
  <c r="F81528" i="12"/>
  <c r="E81528" i="12"/>
  <c r="F81527" i="12"/>
  <c r="E81527" i="12"/>
  <c r="F81526" i="12"/>
  <c r="E81526" i="12"/>
  <c r="F81525" i="12"/>
  <c r="E81525" i="12"/>
  <c r="F81524" i="12"/>
  <c r="E81524" i="12"/>
  <c r="F81523" i="12"/>
  <c r="E81523" i="12"/>
  <c r="F81522" i="12"/>
  <c r="E81522" i="12"/>
  <c r="F81521" i="12"/>
  <c r="E81521" i="12"/>
  <c r="F81520" i="12"/>
  <c r="E81520" i="12"/>
  <c r="F81519" i="12"/>
  <c r="E81519" i="12"/>
  <c r="F81518" i="12"/>
  <c r="E81518" i="12"/>
  <c r="F81517" i="12"/>
  <c r="E81517" i="12"/>
  <c r="F81516" i="12"/>
  <c r="E81516" i="12"/>
  <c r="F81515" i="12"/>
  <c r="E81515" i="12"/>
  <c r="F81514" i="12"/>
  <c r="E81514" i="12"/>
  <c r="F81513" i="12"/>
  <c r="E81513" i="12"/>
  <c r="F81512" i="12"/>
  <c r="E81512" i="12"/>
  <c r="F81511" i="12"/>
  <c r="E81511" i="12"/>
  <c r="F81510" i="12"/>
  <c r="E81510" i="12"/>
  <c r="F81509" i="12"/>
  <c r="E81509" i="12"/>
  <c r="F81508" i="12"/>
  <c r="E81508" i="12"/>
  <c r="F81507" i="12"/>
  <c r="E81507" i="12"/>
  <c r="F81506" i="12"/>
  <c r="E81506" i="12"/>
  <c r="F81505" i="12"/>
  <c r="E81505" i="12"/>
  <c r="F81504" i="12"/>
  <c r="E81504" i="12"/>
  <c r="F81503" i="12"/>
  <c r="E81503" i="12"/>
  <c r="F81502" i="12"/>
  <c r="E81502" i="12"/>
  <c r="F81501" i="12"/>
  <c r="E81501" i="12"/>
  <c r="F81500" i="12"/>
  <c r="E81500" i="12"/>
  <c r="F81499" i="12"/>
  <c r="E81499" i="12"/>
  <c r="F81498" i="12"/>
  <c r="E81498" i="12"/>
  <c r="F81497" i="12"/>
  <c r="E81497" i="12"/>
  <c r="F81496" i="12"/>
  <c r="E81496" i="12"/>
  <c r="F81495" i="12"/>
  <c r="E81495" i="12"/>
  <c r="F81494" i="12"/>
  <c r="E81494" i="12"/>
  <c r="F81493" i="12"/>
  <c r="E81493" i="12"/>
  <c r="F81492" i="12"/>
  <c r="E81492" i="12"/>
  <c r="F81491" i="12"/>
  <c r="E81491" i="12"/>
  <c r="F81490" i="12"/>
  <c r="E81490" i="12"/>
  <c r="F81489" i="12"/>
  <c r="E81489" i="12"/>
  <c r="F81488" i="12"/>
  <c r="E81488" i="12"/>
  <c r="F81487" i="12"/>
  <c r="E81487" i="12"/>
  <c r="F81486" i="12"/>
  <c r="E81486" i="12"/>
  <c r="F81485" i="12"/>
  <c r="E81485" i="12"/>
  <c r="F81484" i="12"/>
  <c r="E81484" i="12"/>
  <c r="F81483" i="12"/>
  <c r="E81483" i="12"/>
  <c r="F81482" i="12"/>
  <c r="E81482" i="12"/>
  <c r="F81481" i="12"/>
  <c r="E81481" i="12"/>
  <c r="F81480" i="12"/>
  <c r="E81480" i="12"/>
  <c r="F81479" i="12"/>
  <c r="E81479" i="12"/>
  <c r="F81478" i="12"/>
  <c r="E81478" i="12"/>
  <c r="F81477" i="12"/>
  <c r="E81477" i="12"/>
  <c r="F81476" i="12"/>
  <c r="E81476" i="12"/>
  <c r="F81475" i="12"/>
  <c r="E81475" i="12"/>
  <c r="F81474" i="12"/>
  <c r="E81474" i="12"/>
  <c r="F81473" i="12"/>
  <c r="E81473" i="12"/>
  <c r="F81472" i="12"/>
  <c r="E81472" i="12"/>
  <c r="F81471" i="12"/>
  <c r="E81471" i="12"/>
  <c r="F81470" i="12"/>
  <c r="E81470" i="12"/>
  <c r="F81469" i="12"/>
  <c r="E81469" i="12"/>
  <c r="F81468" i="12"/>
  <c r="E81468" i="12"/>
  <c r="F81467" i="12"/>
  <c r="E81467" i="12"/>
  <c r="F81466" i="12"/>
  <c r="E81466" i="12"/>
  <c r="F81465" i="12"/>
  <c r="E81465" i="12"/>
  <c r="F81464" i="12"/>
  <c r="E81464" i="12"/>
  <c r="F81463" i="12"/>
  <c r="E81463" i="12"/>
  <c r="F81462" i="12"/>
  <c r="E81462" i="12"/>
  <c r="F81461" i="12"/>
  <c r="E81461" i="12"/>
  <c r="F81460" i="12"/>
  <c r="E81460" i="12"/>
  <c r="F81459" i="12"/>
  <c r="E81459" i="12"/>
  <c r="F81458" i="12"/>
  <c r="E81458" i="12"/>
  <c r="F81457" i="12"/>
  <c r="E81457" i="12"/>
  <c r="F81456" i="12"/>
  <c r="E81456" i="12"/>
  <c r="F81455" i="12"/>
  <c r="E81455" i="12"/>
  <c r="F81454" i="12"/>
  <c r="E81454" i="12"/>
  <c r="F81453" i="12"/>
  <c r="E81453" i="12"/>
  <c r="F81452" i="12"/>
  <c r="E81452" i="12"/>
  <c r="F81451" i="12"/>
  <c r="E81451" i="12"/>
  <c r="F81450" i="12"/>
  <c r="E81450" i="12"/>
  <c r="F81449" i="12"/>
  <c r="E81449" i="12"/>
  <c r="F81448" i="12"/>
  <c r="E81448" i="12"/>
  <c r="F81447" i="12"/>
  <c r="E81447" i="12"/>
  <c r="F81446" i="12"/>
  <c r="E81446" i="12"/>
  <c r="F81445" i="12"/>
  <c r="E81445" i="12"/>
  <c r="F81444" i="12"/>
  <c r="E81444" i="12"/>
  <c r="F81443" i="12"/>
  <c r="E81443" i="12"/>
  <c r="F81442" i="12"/>
  <c r="E81442" i="12"/>
  <c r="F81441" i="12"/>
  <c r="E81441" i="12"/>
  <c r="F81440" i="12"/>
  <c r="E81440" i="12"/>
  <c r="F81439" i="12"/>
  <c r="E81439" i="12"/>
  <c r="F81438" i="12"/>
  <c r="E81438" i="12"/>
  <c r="F81437" i="12"/>
  <c r="E81437" i="12"/>
  <c r="F81436" i="12"/>
  <c r="E81436" i="12"/>
  <c r="F81435" i="12"/>
  <c r="E81435" i="12"/>
  <c r="F81434" i="12"/>
  <c r="E81434" i="12"/>
  <c r="F81433" i="12"/>
  <c r="E81433" i="12"/>
  <c r="F81432" i="12"/>
  <c r="E81432" i="12"/>
  <c r="F81431" i="12"/>
  <c r="E81431" i="12"/>
  <c r="F81430" i="12"/>
  <c r="E81430" i="12"/>
  <c r="F81429" i="12"/>
  <c r="E81429" i="12"/>
  <c r="F81428" i="12"/>
  <c r="E81428" i="12"/>
  <c r="F81427" i="12"/>
  <c r="E81427" i="12"/>
  <c r="F81426" i="12"/>
  <c r="E81426" i="12"/>
  <c r="F81425" i="12"/>
  <c r="E81425" i="12"/>
  <c r="F81424" i="12"/>
  <c r="E81424" i="12"/>
  <c r="F81423" i="12"/>
  <c r="E81423" i="12"/>
  <c r="F81422" i="12"/>
  <c r="E81422" i="12"/>
  <c r="F81421" i="12"/>
  <c r="E81421" i="12"/>
  <c r="F81420" i="12"/>
  <c r="E81420" i="12"/>
  <c r="F81419" i="12"/>
  <c r="E81419" i="12"/>
  <c r="F81418" i="12"/>
  <c r="E81418" i="12"/>
  <c r="F81417" i="12"/>
  <c r="E81417" i="12"/>
  <c r="F81416" i="12"/>
  <c r="E81416" i="12"/>
  <c r="F81415" i="12"/>
  <c r="E81415" i="12"/>
  <c r="F81414" i="12"/>
  <c r="E81414" i="12"/>
  <c r="F81413" i="12"/>
  <c r="E81413" i="12"/>
  <c r="F81412" i="12"/>
  <c r="E81412" i="12"/>
  <c r="F81411" i="12"/>
  <c r="E81411" i="12"/>
  <c r="F81410" i="12"/>
  <c r="E81410" i="12"/>
  <c r="F81409" i="12"/>
  <c r="E81409" i="12"/>
  <c r="F81408" i="12"/>
  <c r="E81408" i="12"/>
  <c r="F81407" i="12"/>
  <c r="E81407" i="12"/>
  <c r="F81406" i="12"/>
  <c r="E81406" i="12"/>
  <c r="F81405" i="12"/>
  <c r="E81405" i="12"/>
  <c r="F81404" i="12"/>
  <c r="E81404" i="12"/>
  <c r="F81403" i="12"/>
  <c r="E81403" i="12"/>
  <c r="F81402" i="12"/>
  <c r="E81402" i="12"/>
  <c r="F81401" i="12"/>
  <c r="E81401" i="12"/>
  <c r="F81400" i="12"/>
  <c r="E81400" i="12"/>
  <c r="F81399" i="12"/>
  <c r="E81399" i="12"/>
  <c r="F81398" i="12"/>
  <c r="E81398" i="12"/>
  <c r="F81397" i="12"/>
  <c r="E81397" i="12"/>
  <c r="F81396" i="12"/>
  <c r="E81396" i="12"/>
  <c r="F81395" i="12"/>
  <c r="E81395" i="12"/>
  <c r="F81394" i="12"/>
  <c r="E81394" i="12"/>
  <c r="F81393" i="12"/>
  <c r="E81393" i="12"/>
  <c r="F81392" i="12"/>
  <c r="E81392" i="12"/>
  <c r="F81391" i="12"/>
  <c r="E81391" i="12"/>
  <c r="F81390" i="12"/>
  <c r="E81390" i="12"/>
  <c r="F81389" i="12"/>
  <c r="E81389" i="12"/>
  <c r="F81388" i="12"/>
  <c r="E81388" i="12"/>
  <c r="F81387" i="12"/>
  <c r="E81387" i="12"/>
  <c r="F81386" i="12"/>
  <c r="E81386" i="12"/>
  <c r="F81385" i="12"/>
  <c r="E81385" i="12"/>
  <c r="F81384" i="12"/>
  <c r="E81384" i="12"/>
  <c r="F81383" i="12"/>
  <c r="E81383" i="12"/>
  <c r="F81382" i="12"/>
  <c r="E81382" i="12"/>
  <c r="F81381" i="12"/>
  <c r="E81381" i="12"/>
  <c r="F81380" i="12"/>
  <c r="E81380" i="12"/>
  <c r="F81379" i="12"/>
  <c r="E81379" i="12"/>
  <c r="F81378" i="12"/>
  <c r="E81378" i="12"/>
  <c r="F81377" i="12"/>
  <c r="E81377" i="12"/>
  <c r="F81376" i="12"/>
  <c r="E81376" i="12"/>
  <c r="F81375" i="12"/>
  <c r="E81375" i="12"/>
  <c r="F81374" i="12"/>
  <c r="E81374" i="12"/>
  <c r="F81373" i="12"/>
  <c r="E81373" i="12"/>
  <c r="F81372" i="12"/>
  <c r="E81372" i="12"/>
  <c r="F81371" i="12"/>
  <c r="E81371" i="12"/>
  <c r="F81370" i="12"/>
  <c r="E81370" i="12"/>
  <c r="F81369" i="12"/>
  <c r="E81369" i="12"/>
  <c r="F81368" i="12"/>
  <c r="E81368" i="12"/>
  <c r="F81367" i="12"/>
  <c r="E81367" i="12"/>
  <c r="F81366" i="12"/>
  <c r="E81366" i="12"/>
  <c r="F81365" i="12"/>
  <c r="E81365" i="12"/>
  <c r="F81364" i="12"/>
  <c r="E81364" i="12"/>
  <c r="F81363" i="12"/>
  <c r="E81363" i="12"/>
  <c r="F81362" i="12"/>
  <c r="E81362" i="12"/>
  <c r="F81361" i="12"/>
  <c r="E81361" i="12"/>
  <c r="F81360" i="12"/>
  <c r="E81360" i="12"/>
  <c r="F81359" i="12"/>
  <c r="E81359" i="12"/>
  <c r="F81358" i="12"/>
  <c r="E81358" i="12"/>
  <c r="F81357" i="12"/>
  <c r="E81357" i="12"/>
  <c r="F81356" i="12"/>
  <c r="E81356" i="12"/>
  <c r="F81355" i="12"/>
  <c r="E81355" i="12"/>
  <c r="F81354" i="12"/>
  <c r="E81354" i="12"/>
  <c r="F81353" i="12"/>
  <c r="E81353" i="12"/>
  <c r="F81352" i="12"/>
  <c r="E81352" i="12"/>
  <c r="F81351" i="12"/>
  <c r="E81351" i="12"/>
  <c r="F81350" i="12"/>
  <c r="E81350" i="12"/>
  <c r="F81349" i="12"/>
  <c r="E81349" i="12"/>
  <c r="F81348" i="12"/>
  <c r="E81348" i="12"/>
  <c r="F81347" i="12"/>
  <c r="E81347" i="12"/>
  <c r="F81346" i="12"/>
  <c r="E81346" i="12"/>
  <c r="F81345" i="12"/>
  <c r="E81345" i="12"/>
  <c r="F81344" i="12"/>
  <c r="E81344" i="12"/>
  <c r="F81343" i="12"/>
  <c r="E81343" i="12"/>
  <c r="F81342" i="12"/>
  <c r="E81342" i="12"/>
  <c r="F81341" i="12"/>
  <c r="E81341" i="12"/>
  <c r="F81340" i="12"/>
  <c r="E81340" i="12"/>
  <c r="F81339" i="12"/>
  <c r="E81339" i="12"/>
  <c r="F81338" i="12"/>
  <c r="E81338" i="12"/>
  <c r="F81337" i="12"/>
  <c r="E81337" i="12"/>
  <c r="F81336" i="12"/>
  <c r="E81336" i="12"/>
  <c r="F81335" i="12"/>
  <c r="E81335" i="12"/>
  <c r="F81334" i="12"/>
  <c r="E81334" i="12"/>
  <c r="F81333" i="12"/>
  <c r="E81333" i="12"/>
  <c r="F81332" i="12"/>
  <c r="E81332" i="12"/>
  <c r="F81331" i="12"/>
  <c r="E81331" i="12"/>
  <c r="F81330" i="12"/>
  <c r="E81330" i="12"/>
  <c r="F81329" i="12"/>
  <c r="E81329" i="12"/>
  <c r="F81328" i="12"/>
  <c r="E81328" i="12"/>
  <c r="F81327" i="12"/>
  <c r="E81327" i="12"/>
  <c r="F81326" i="12"/>
  <c r="E81326" i="12"/>
  <c r="F81325" i="12"/>
  <c r="E81325" i="12"/>
  <c r="F81324" i="12"/>
  <c r="E81324" i="12"/>
  <c r="F81323" i="12"/>
  <c r="E81323" i="12"/>
  <c r="F81322" i="12"/>
  <c r="E81322" i="12"/>
  <c r="F81321" i="12"/>
  <c r="E81321" i="12"/>
  <c r="F81320" i="12"/>
  <c r="E81320" i="12"/>
  <c r="F81319" i="12"/>
  <c r="E81319" i="12"/>
  <c r="F81318" i="12"/>
  <c r="E81318" i="12"/>
  <c r="F81317" i="12"/>
  <c r="E81317" i="12"/>
  <c r="F81316" i="12"/>
  <c r="E81316" i="12"/>
  <c r="F81315" i="12"/>
  <c r="E81315" i="12"/>
  <c r="F81314" i="12"/>
  <c r="E81314" i="12"/>
  <c r="F81313" i="12"/>
  <c r="E81313" i="12"/>
  <c r="F81312" i="12"/>
  <c r="E81312" i="12"/>
  <c r="F81311" i="12"/>
  <c r="E81311" i="12"/>
  <c r="F81310" i="12"/>
  <c r="E81310" i="12"/>
  <c r="F81309" i="12"/>
  <c r="E81309" i="12"/>
  <c r="F81308" i="12"/>
  <c r="E81308" i="12"/>
  <c r="F81307" i="12"/>
  <c r="E81307" i="12"/>
  <c r="F81306" i="12"/>
  <c r="E81306" i="12"/>
  <c r="F81305" i="12"/>
  <c r="E81305" i="12"/>
  <c r="F81304" i="12"/>
  <c r="E81304" i="12"/>
  <c r="F81303" i="12"/>
  <c r="E81303" i="12"/>
  <c r="F81302" i="12"/>
  <c r="E81302" i="12"/>
  <c r="F81301" i="12"/>
  <c r="E81301" i="12"/>
  <c r="F81300" i="12"/>
  <c r="E81300" i="12"/>
  <c r="F81299" i="12"/>
  <c r="E81299" i="12"/>
  <c r="F81298" i="12"/>
  <c r="E81298" i="12"/>
  <c r="F81297" i="12"/>
  <c r="E81297" i="12"/>
  <c r="F81296" i="12"/>
  <c r="E81296" i="12"/>
  <c r="F81295" i="12"/>
  <c r="E81295" i="12"/>
  <c r="F81294" i="12"/>
  <c r="E81294" i="12"/>
  <c r="F81293" i="12"/>
  <c r="E81293" i="12"/>
  <c r="F81292" i="12"/>
  <c r="E81292" i="12"/>
  <c r="F81291" i="12"/>
  <c r="E81291" i="12"/>
  <c r="F81290" i="12"/>
  <c r="E81290" i="12"/>
  <c r="F81289" i="12"/>
  <c r="E81289" i="12"/>
  <c r="F81288" i="12"/>
  <c r="E81288" i="12"/>
  <c r="F81287" i="12"/>
  <c r="E81287" i="12"/>
  <c r="F81286" i="12"/>
  <c r="E81286" i="12"/>
  <c r="F81285" i="12"/>
  <c r="E81285" i="12"/>
  <c r="F81284" i="12"/>
  <c r="E81284" i="12"/>
  <c r="F81283" i="12"/>
  <c r="E81283" i="12"/>
  <c r="F81282" i="12"/>
  <c r="E81282" i="12"/>
  <c r="F81281" i="12"/>
  <c r="E81281" i="12"/>
  <c r="F81280" i="12"/>
  <c r="E81280" i="12"/>
  <c r="F81279" i="12"/>
  <c r="E81279" i="12"/>
  <c r="F81278" i="12"/>
  <c r="E81278" i="12"/>
  <c r="F81277" i="12"/>
  <c r="E81277" i="12"/>
  <c r="F81276" i="12"/>
  <c r="E81276" i="12"/>
  <c r="F81275" i="12"/>
  <c r="E81275" i="12"/>
  <c r="F81274" i="12"/>
  <c r="E81274" i="12"/>
  <c r="F81273" i="12"/>
  <c r="E81273" i="12"/>
  <c r="F81272" i="12"/>
  <c r="E81272" i="12"/>
  <c r="F81271" i="12"/>
  <c r="E81271" i="12"/>
  <c r="F81270" i="12"/>
  <c r="E81270" i="12"/>
  <c r="F81269" i="12"/>
  <c r="E81269" i="12"/>
  <c r="F81268" i="12"/>
  <c r="E81268" i="12"/>
  <c r="F81267" i="12"/>
  <c r="E81267" i="12"/>
  <c r="F81266" i="12"/>
  <c r="E81266" i="12"/>
  <c r="F81265" i="12"/>
  <c r="E81265" i="12"/>
  <c r="F81264" i="12"/>
  <c r="E81264" i="12"/>
  <c r="F81263" i="12"/>
  <c r="E81263" i="12"/>
  <c r="F81262" i="12"/>
  <c r="E81262" i="12"/>
  <c r="F81261" i="12"/>
  <c r="E81261" i="12"/>
  <c r="F81260" i="12"/>
  <c r="E81260" i="12"/>
  <c r="F81259" i="12"/>
  <c r="E81259" i="12"/>
  <c r="F81258" i="12"/>
  <c r="E81258" i="12"/>
  <c r="F81257" i="12"/>
  <c r="E81257" i="12"/>
  <c r="F81256" i="12"/>
  <c r="E81256" i="12"/>
  <c r="F81255" i="12"/>
  <c r="E81255" i="12"/>
  <c r="F81254" i="12"/>
  <c r="E81254" i="12"/>
  <c r="F81253" i="12"/>
  <c r="E81253" i="12"/>
  <c r="F81252" i="12"/>
  <c r="E81252" i="12"/>
  <c r="F81251" i="12"/>
  <c r="E81251" i="12"/>
  <c r="F81250" i="12"/>
  <c r="E81250" i="12"/>
  <c r="F81249" i="12"/>
  <c r="E81249" i="12"/>
  <c r="F81248" i="12"/>
  <c r="E81248" i="12"/>
  <c r="F81247" i="12"/>
  <c r="E81247" i="12"/>
  <c r="F81246" i="12"/>
  <c r="E81246" i="12"/>
  <c r="F81245" i="12"/>
  <c r="E81245" i="12"/>
  <c r="F81244" i="12"/>
  <c r="E81244" i="12"/>
  <c r="F81243" i="12"/>
  <c r="E81243" i="12"/>
  <c r="F81242" i="12"/>
  <c r="E81242" i="12"/>
  <c r="F81241" i="12"/>
  <c r="E81241" i="12"/>
  <c r="F81240" i="12"/>
  <c r="E81240" i="12"/>
  <c r="F81239" i="12"/>
  <c r="E81239" i="12"/>
  <c r="F81238" i="12"/>
  <c r="E81238" i="12"/>
  <c r="F81237" i="12"/>
  <c r="E81237" i="12"/>
  <c r="F81236" i="12"/>
  <c r="E81236" i="12"/>
  <c r="F81235" i="12"/>
  <c r="E81235" i="12"/>
  <c r="F81234" i="12"/>
  <c r="E81234" i="12"/>
  <c r="F81233" i="12"/>
  <c r="E81233" i="12"/>
  <c r="F81232" i="12"/>
  <c r="E81232" i="12"/>
  <c r="F81231" i="12"/>
  <c r="E81231" i="12"/>
  <c r="F81230" i="12"/>
  <c r="E81230" i="12"/>
  <c r="F81229" i="12"/>
  <c r="E81229" i="12"/>
  <c r="F81228" i="12"/>
  <c r="E81228" i="12"/>
  <c r="F81227" i="12"/>
  <c r="E81227" i="12"/>
  <c r="F81226" i="12"/>
  <c r="E81226" i="12"/>
  <c r="F81225" i="12"/>
  <c r="E81225" i="12"/>
  <c r="F81224" i="12"/>
  <c r="E81224" i="12"/>
  <c r="F81223" i="12"/>
  <c r="E81223" i="12"/>
  <c r="F81222" i="12"/>
  <c r="E81222" i="12"/>
  <c r="F81221" i="12"/>
  <c r="E81221" i="12"/>
  <c r="F81220" i="12"/>
  <c r="E81220" i="12"/>
  <c r="F81219" i="12"/>
  <c r="E81219" i="12"/>
  <c r="F81218" i="12"/>
  <c r="E81218" i="12"/>
  <c r="F81217" i="12"/>
  <c r="E81217" i="12"/>
  <c r="F81216" i="12"/>
  <c r="E81216" i="12"/>
  <c r="F81215" i="12"/>
  <c r="E81215" i="12"/>
  <c r="F81214" i="12"/>
  <c r="E81214" i="12"/>
  <c r="F81213" i="12"/>
  <c r="E81213" i="12"/>
  <c r="F81212" i="12"/>
  <c r="E81212" i="12"/>
  <c r="F81211" i="12"/>
  <c r="E81211" i="12"/>
  <c r="F81210" i="12"/>
  <c r="E81210" i="12"/>
  <c r="F81209" i="12"/>
  <c r="E81209" i="12"/>
  <c r="F81208" i="12"/>
  <c r="E81208" i="12"/>
  <c r="F81207" i="12"/>
  <c r="E81207" i="12"/>
  <c r="F81206" i="12"/>
  <c r="E81206" i="12"/>
  <c r="F81205" i="12"/>
  <c r="E81205" i="12"/>
  <c r="F81204" i="12"/>
  <c r="E81204" i="12"/>
  <c r="F81203" i="12"/>
  <c r="E81203" i="12"/>
  <c r="F81202" i="12"/>
  <c r="E81202" i="12"/>
  <c r="F81201" i="12"/>
  <c r="E81201" i="12"/>
  <c r="F81200" i="12"/>
  <c r="E81200" i="12"/>
  <c r="F81199" i="12"/>
  <c r="E81199" i="12"/>
  <c r="F81198" i="12"/>
  <c r="E81198" i="12"/>
  <c r="F81197" i="12"/>
  <c r="E81197" i="12"/>
  <c r="F81196" i="12"/>
  <c r="E81196" i="12"/>
  <c r="F81195" i="12"/>
  <c r="E81195" i="12"/>
  <c r="F81194" i="12"/>
  <c r="E81194" i="12"/>
  <c r="F81193" i="12"/>
  <c r="E81193" i="12"/>
  <c r="F81192" i="12"/>
  <c r="E81192" i="12"/>
  <c r="F81191" i="12"/>
  <c r="E81191" i="12"/>
  <c r="F81190" i="12"/>
  <c r="E81190" i="12"/>
  <c r="F81189" i="12"/>
  <c r="E81189" i="12"/>
  <c r="F81188" i="12"/>
  <c r="E81188" i="12"/>
  <c r="F81187" i="12"/>
  <c r="E81187" i="12"/>
  <c r="F81186" i="12"/>
  <c r="E81186" i="12"/>
  <c r="F81185" i="12"/>
  <c r="E81185" i="12"/>
  <c r="F81184" i="12"/>
  <c r="E81184" i="12"/>
  <c r="F81183" i="12"/>
  <c r="E81183" i="12"/>
  <c r="F81182" i="12"/>
  <c r="E81182" i="12"/>
  <c r="F81181" i="12"/>
  <c r="E81181" i="12"/>
  <c r="F81180" i="12"/>
  <c r="E81180" i="12"/>
  <c r="F81179" i="12"/>
  <c r="E81179" i="12"/>
  <c r="F81178" i="12"/>
  <c r="E81178" i="12"/>
  <c r="F81177" i="12"/>
  <c r="E81177" i="12"/>
  <c r="F81176" i="12"/>
  <c r="E81176" i="12"/>
  <c r="F81175" i="12"/>
  <c r="E81175" i="12"/>
  <c r="F81174" i="12"/>
  <c r="E81174" i="12"/>
  <c r="F81173" i="12"/>
  <c r="E81173" i="12"/>
  <c r="F81172" i="12"/>
  <c r="E81172" i="12"/>
  <c r="F81171" i="12"/>
  <c r="E81171" i="12"/>
  <c r="F81170" i="12"/>
  <c r="E81170" i="12"/>
  <c r="F81169" i="12"/>
  <c r="E81169" i="12"/>
  <c r="F81168" i="12"/>
  <c r="E81168" i="12"/>
  <c r="F81167" i="12"/>
  <c r="E81167" i="12"/>
  <c r="F81166" i="12"/>
  <c r="E81166" i="12"/>
  <c r="F81165" i="12"/>
  <c r="E81165" i="12"/>
  <c r="F81164" i="12"/>
  <c r="E81164" i="12"/>
  <c r="F81163" i="12"/>
  <c r="E81163" i="12"/>
  <c r="F81162" i="12"/>
  <c r="E81162" i="12"/>
  <c r="F81161" i="12"/>
  <c r="E81161" i="12"/>
  <c r="F81160" i="12"/>
  <c r="E81160" i="12"/>
  <c r="F81159" i="12"/>
  <c r="E81159" i="12"/>
  <c r="F81158" i="12"/>
  <c r="E81158" i="12"/>
  <c r="F81157" i="12"/>
  <c r="E81157" i="12"/>
  <c r="F81156" i="12"/>
  <c r="E81156" i="12"/>
  <c r="F81155" i="12"/>
  <c r="E81155" i="12"/>
  <c r="F81154" i="12"/>
  <c r="E81154" i="12"/>
  <c r="F81153" i="12"/>
  <c r="E81153" i="12"/>
  <c r="F81152" i="12"/>
  <c r="E81152" i="12"/>
  <c r="F81151" i="12"/>
  <c r="E81151" i="12"/>
  <c r="F81150" i="12"/>
  <c r="E81150" i="12"/>
  <c r="F81149" i="12"/>
  <c r="E81149" i="12"/>
  <c r="F81148" i="12"/>
  <c r="E81148" i="12"/>
  <c r="F81147" i="12"/>
  <c r="E81147" i="12"/>
  <c r="F81146" i="12"/>
  <c r="E81146" i="12"/>
  <c r="F81145" i="12"/>
  <c r="E81145" i="12"/>
  <c r="F81144" i="12"/>
  <c r="E81144" i="12"/>
  <c r="F81143" i="12"/>
  <c r="E81143" i="12"/>
  <c r="F81142" i="12"/>
  <c r="E81142" i="12"/>
  <c r="F81141" i="12"/>
  <c r="E81141" i="12"/>
  <c r="F81140" i="12"/>
  <c r="E81140" i="12"/>
  <c r="F81139" i="12"/>
  <c r="E81139" i="12"/>
  <c r="F81138" i="12"/>
  <c r="E81138" i="12"/>
  <c r="F81137" i="12"/>
  <c r="E81137" i="12"/>
  <c r="F81136" i="12"/>
  <c r="E81136" i="12"/>
  <c r="F81135" i="12"/>
  <c r="E81135" i="12"/>
  <c r="F81134" i="12"/>
  <c r="E81134" i="12"/>
  <c r="F81133" i="12"/>
  <c r="E81133" i="12"/>
  <c r="F81132" i="12"/>
  <c r="E81132" i="12"/>
  <c r="F81131" i="12"/>
  <c r="E81131" i="12"/>
  <c r="F81130" i="12"/>
  <c r="E81130" i="12"/>
  <c r="F81129" i="12"/>
  <c r="E81129" i="12"/>
  <c r="F81128" i="12"/>
  <c r="E81128" i="12"/>
  <c r="F81127" i="12"/>
  <c r="E81127" i="12"/>
  <c r="F81126" i="12"/>
  <c r="E81126" i="12"/>
  <c r="F81125" i="12"/>
  <c r="E81125" i="12"/>
  <c r="F81124" i="12"/>
  <c r="E81124" i="12"/>
  <c r="F81123" i="12"/>
  <c r="E81123" i="12"/>
  <c r="F81122" i="12"/>
  <c r="E81122" i="12"/>
  <c r="F81121" i="12"/>
  <c r="E81121" i="12"/>
  <c r="F81120" i="12"/>
  <c r="E81120" i="12"/>
  <c r="F81119" i="12"/>
  <c r="E81119" i="12"/>
  <c r="F81118" i="12"/>
  <c r="E81118" i="12"/>
  <c r="F81117" i="12"/>
  <c r="E81117" i="12"/>
  <c r="F81116" i="12"/>
  <c r="E81116" i="12"/>
  <c r="F81115" i="12"/>
  <c r="E81115" i="12"/>
  <c r="F81114" i="12"/>
  <c r="E81114" i="12"/>
  <c r="F81113" i="12"/>
  <c r="E81113" i="12"/>
  <c r="F81112" i="12"/>
  <c r="E81112" i="12"/>
  <c r="F81111" i="12"/>
  <c r="E81111" i="12"/>
  <c r="F81110" i="12"/>
  <c r="E81110" i="12"/>
  <c r="F81109" i="12"/>
  <c r="E81109" i="12"/>
  <c r="F81108" i="12"/>
  <c r="E81108" i="12"/>
  <c r="F81107" i="12"/>
  <c r="E81107" i="12"/>
  <c r="F81106" i="12"/>
  <c r="E81106" i="12"/>
  <c r="F81105" i="12"/>
  <c r="E81105" i="12"/>
  <c r="F81104" i="12"/>
  <c r="E81104" i="12"/>
  <c r="F81103" i="12"/>
  <c r="E81103" i="12"/>
  <c r="F81102" i="12"/>
  <c r="E81102" i="12"/>
  <c r="F81101" i="12"/>
  <c r="E81101" i="12"/>
  <c r="F81100" i="12"/>
  <c r="E81100" i="12"/>
  <c r="F81099" i="12"/>
  <c r="E81099" i="12"/>
  <c r="F81098" i="12"/>
  <c r="E81098" i="12"/>
  <c r="F81097" i="12"/>
  <c r="E81097" i="12"/>
  <c r="F81096" i="12"/>
  <c r="E81096" i="12"/>
  <c r="F81095" i="12"/>
  <c r="E81095" i="12"/>
  <c r="F81094" i="12"/>
  <c r="E81094" i="12"/>
  <c r="F81093" i="12"/>
  <c r="E81093" i="12"/>
  <c r="F81092" i="12"/>
  <c r="E81092" i="12"/>
  <c r="F81091" i="12"/>
  <c r="E81091" i="12"/>
  <c r="F81090" i="12"/>
  <c r="E81090" i="12"/>
  <c r="F81089" i="12"/>
  <c r="E81089" i="12"/>
  <c r="F81088" i="12"/>
  <c r="E81088" i="12"/>
  <c r="F81087" i="12"/>
  <c r="E81087" i="12"/>
  <c r="F81086" i="12"/>
  <c r="E81086" i="12"/>
  <c r="F81085" i="12"/>
  <c r="E81085" i="12"/>
  <c r="F81084" i="12"/>
  <c r="E81084" i="12"/>
  <c r="F81083" i="12"/>
  <c r="E81083" i="12"/>
  <c r="F81082" i="12"/>
  <c r="E81082" i="12"/>
  <c r="F81081" i="12"/>
  <c r="E81081" i="12"/>
  <c r="F81080" i="12"/>
  <c r="E81080" i="12"/>
  <c r="F81079" i="12"/>
  <c r="E81079" i="12"/>
  <c r="F81078" i="12"/>
  <c r="E81078" i="12"/>
  <c r="F81077" i="12"/>
  <c r="E81077" i="12"/>
  <c r="F81076" i="12"/>
  <c r="E81076" i="12"/>
  <c r="F81075" i="12"/>
  <c r="E81075" i="12"/>
  <c r="F81074" i="12"/>
  <c r="E81074" i="12"/>
  <c r="F81073" i="12"/>
  <c r="E81073" i="12"/>
  <c r="F81072" i="12"/>
  <c r="E81072" i="12"/>
  <c r="F81071" i="12"/>
  <c r="E81071" i="12"/>
  <c r="F81070" i="12"/>
  <c r="E81070" i="12"/>
  <c r="F81069" i="12"/>
  <c r="E81069" i="12"/>
  <c r="F81068" i="12"/>
  <c r="E81068" i="12"/>
  <c r="F81067" i="12"/>
  <c r="E81067" i="12"/>
  <c r="F81066" i="12"/>
  <c r="E81066" i="12"/>
  <c r="F81065" i="12"/>
  <c r="E81065" i="12"/>
  <c r="F81064" i="12"/>
  <c r="E81064" i="12"/>
  <c r="F81063" i="12"/>
  <c r="E81063" i="12"/>
  <c r="F81062" i="12"/>
  <c r="E81062" i="12"/>
  <c r="F81061" i="12"/>
  <c r="E81061" i="12"/>
  <c r="F81060" i="12"/>
  <c r="E81060" i="12"/>
  <c r="F81059" i="12"/>
  <c r="E81059" i="12"/>
  <c r="F81058" i="12"/>
  <c r="E81058" i="12"/>
  <c r="F81057" i="12"/>
  <c r="E81057" i="12"/>
  <c r="F81056" i="12"/>
  <c r="E81056" i="12"/>
  <c r="F81055" i="12"/>
  <c r="E81055" i="12"/>
  <c r="F81054" i="12"/>
  <c r="E81054" i="12"/>
  <c r="F81053" i="12"/>
  <c r="E81053" i="12"/>
  <c r="F81052" i="12"/>
  <c r="E81052" i="12"/>
  <c r="F81051" i="12"/>
  <c r="E81051" i="12"/>
  <c r="F81050" i="12"/>
  <c r="E81050" i="12"/>
  <c r="F81049" i="12"/>
  <c r="E81049" i="12"/>
  <c r="F81048" i="12"/>
  <c r="E81048" i="12"/>
  <c r="F81047" i="12"/>
  <c r="E81047" i="12"/>
  <c r="F81046" i="12"/>
  <c r="E81046" i="12"/>
  <c r="F81045" i="12"/>
  <c r="E81045" i="12"/>
  <c r="F81044" i="12"/>
  <c r="E81044" i="12"/>
  <c r="F81043" i="12"/>
  <c r="E81043" i="12"/>
  <c r="F81042" i="12"/>
  <c r="E81042" i="12"/>
  <c r="F81041" i="12"/>
  <c r="E81041" i="12"/>
  <c r="F81040" i="12"/>
  <c r="E81040" i="12"/>
  <c r="F81039" i="12"/>
  <c r="E81039" i="12"/>
  <c r="F81038" i="12"/>
  <c r="E81038" i="12"/>
  <c r="F81037" i="12"/>
  <c r="E81037" i="12"/>
  <c r="F81036" i="12"/>
  <c r="E81036" i="12"/>
  <c r="F81035" i="12"/>
  <c r="E81035" i="12"/>
  <c r="F81034" i="12"/>
  <c r="E81034" i="12"/>
  <c r="F81033" i="12"/>
  <c r="E81033" i="12"/>
  <c r="F81032" i="12"/>
  <c r="E81032" i="12"/>
  <c r="F81031" i="12"/>
  <c r="E81031" i="12"/>
  <c r="F81030" i="12"/>
  <c r="E81030" i="12"/>
  <c r="F81029" i="12"/>
  <c r="E81029" i="12"/>
  <c r="F81028" i="12"/>
  <c r="E81028" i="12"/>
  <c r="F81027" i="12"/>
  <c r="E81027" i="12"/>
  <c r="F81026" i="12"/>
  <c r="E81026" i="12"/>
  <c r="F81025" i="12"/>
  <c r="E81025" i="12"/>
  <c r="F81024" i="12"/>
  <c r="E81024" i="12"/>
  <c r="F81023" i="12"/>
  <c r="E81023" i="12"/>
  <c r="F81022" i="12"/>
  <c r="E81022" i="12"/>
  <c r="F81021" i="12"/>
  <c r="E81021" i="12"/>
  <c r="F81020" i="12"/>
  <c r="E81020" i="12"/>
  <c r="F81019" i="12"/>
  <c r="E81019" i="12"/>
  <c r="F81018" i="12"/>
  <c r="E81018" i="12"/>
  <c r="F81017" i="12"/>
  <c r="E81017" i="12"/>
  <c r="F81016" i="12"/>
  <c r="E81016" i="12"/>
  <c r="F81015" i="12"/>
  <c r="E81015" i="12"/>
  <c r="F81014" i="12"/>
  <c r="E81014" i="12"/>
  <c r="F81013" i="12"/>
  <c r="E81013" i="12"/>
  <c r="F81012" i="12"/>
  <c r="E81012" i="12"/>
  <c r="F81011" i="12"/>
  <c r="E81011" i="12"/>
  <c r="F81010" i="12"/>
  <c r="E81010" i="12"/>
  <c r="F81009" i="12"/>
  <c r="E81009" i="12"/>
  <c r="F81008" i="12"/>
  <c r="E81008" i="12"/>
  <c r="F81007" i="12"/>
  <c r="E81007" i="12"/>
  <c r="F81006" i="12"/>
  <c r="E81006" i="12"/>
  <c r="F81005" i="12"/>
  <c r="E81005" i="12"/>
  <c r="F81004" i="12"/>
  <c r="E81004" i="12"/>
  <c r="F81003" i="12"/>
  <c r="E81003" i="12"/>
  <c r="F81002" i="12"/>
  <c r="E81002" i="12"/>
  <c r="F81001" i="12"/>
  <c r="E81001" i="12"/>
  <c r="F81000" i="12"/>
  <c r="E81000" i="12"/>
  <c r="F80999" i="12"/>
  <c r="E80999" i="12"/>
  <c r="F80998" i="12"/>
  <c r="E80998" i="12"/>
  <c r="F80997" i="12"/>
  <c r="E80997" i="12"/>
  <c r="F80996" i="12"/>
  <c r="E80996" i="12"/>
  <c r="F80995" i="12"/>
  <c r="E80995" i="12"/>
  <c r="F80994" i="12"/>
  <c r="E80994" i="12"/>
  <c r="F80993" i="12"/>
  <c r="E80993" i="12"/>
  <c r="F80992" i="12"/>
  <c r="E80992" i="12"/>
  <c r="F80991" i="12"/>
  <c r="E80991" i="12"/>
  <c r="F80990" i="12"/>
  <c r="E80990" i="12"/>
  <c r="F80989" i="12"/>
  <c r="E80989" i="12"/>
  <c r="F80988" i="12"/>
  <c r="E80988" i="12"/>
  <c r="F80987" i="12"/>
  <c r="E80987" i="12"/>
  <c r="F80986" i="12"/>
  <c r="E80986" i="12"/>
  <c r="F80985" i="12"/>
  <c r="E80985" i="12"/>
  <c r="F80984" i="12"/>
  <c r="E80984" i="12"/>
  <c r="F80983" i="12"/>
  <c r="E80983" i="12"/>
  <c r="F80982" i="12"/>
  <c r="E80982" i="12"/>
  <c r="F80981" i="12"/>
  <c r="E80981" i="12"/>
  <c r="F80980" i="12"/>
  <c r="E80980" i="12"/>
  <c r="F80979" i="12"/>
  <c r="E80979" i="12"/>
  <c r="F80978" i="12"/>
  <c r="E80978" i="12"/>
  <c r="F80977" i="12"/>
  <c r="E80977" i="12"/>
  <c r="F80976" i="12"/>
  <c r="E80976" i="12"/>
  <c r="F80975" i="12"/>
  <c r="E80975" i="12"/>
  <c r="F80974" i="12"/>
  <c r="E80974" i="12"/>
  <c r="F80973" i="12"/>
  <c r="E80973" i="12"/>
  <c r="F80972" i="12"/>
  <c r="E80972" i="12"/>
  <c r="F80971" i="12"/>
  <c r="E80971" i="12"/>
  <c r="F80970" i="12"/>
  <c r="E80970" i="12"/>
  <c r="F80969" i="12"/>
  <c r="E80969" i="12"/>
  <c r="F80968" i="12"/>
  <c r="E80968" i="12"/>
  <c r="F80967" i="12"/>
  <c r="E80967" i="12"/>
  <c r="F80966" i="12"/>
  <c r="E80966" i="12"/>
  <c r="F80965" i="12"/>
  <c r="E80965" i="12"/>
  <c r="F80964" i="12"/>
  <c r="E80964" i="12"/>
  <c r="F80963" i="12"/>
  <c r="E80963" i="12"/>
  <c r="F80962" i="12"/>
  <c r="E80962" i="12"/>
  <c r="F80961" i="12"/>
  <c r="E80961" i="12"/>
  <c r="F80960" i="12"/>
  <c r="E80960" i="12"/>
  <c r="F80959" i="12"/>
  <c r="E80959" i="12"/>
  <c r="F80958" i="12"/>
  <c r="E80958" i="12"/>
  <c r="F80957" i="12"/>
  <c r="E80957" i="12"/>
  <c r="F80956" i="12"/>
  <c r="E80956" i="12"/>
  <c r="F80955" i="12"/>
  <c r="E80955" i="12"/>
  <c r="F80954" i="12"/>
  <c r="E80954" i="12"/>
  <c r="F80953" i="12"/>
  <c r="E80953" i="12"/>
  <c r="F80952" i="12"/>
  <c r="E80952" i="12"/>
  <c r="F80951" i="12"/>
  <c r="E80951" i="12"/>
  <c r="F80950" i="12"/>
  <c r="E80950" i="12"/>
  <c r="F80949" i="12"/>
  <c r="E80949" i="12"/>
  <c r="F80948" i="12"/>
  <c r="E80948" i="12"/>
  <c r="F80947" i="12"/>
  <c r="E80947" i="12"/>
  <c r="F80946" i="12"/>
  <c r="E80946" i="12"/>
  <c r="F80945" i="12"/>
  <c r="E80945" i="12"/>
  <c r="F80944" i="12"/>
  <c r="E80944" i="12"/>
  <c r="F80943" i="12"/>
  <c r="E80943" i="12"/>
  <c r="F80942" i="12"/>
  <c r="E80942" i="12"/>
  <c r="F80941" i="12"/>
  <c r="E80941" i="12"/>
  <c r="F80940" i="12"/>
  <c r="E80940" i="12"/>
  <c r="F80939" i="12"/>
  <c r="E80939" i="12"/>
  <c r="F80938" i="12"/>
  <c r="E80938" i="12"/>
  <c r="F80937" i="12"/>
  <c r="E80937" i="12"/>
  <c r="F80936" i="12"/>
  <c r="E80936" i="12"/>
  <c r="F80935" i="12"/>
  <c r="E80935" i="12"/>
  <c r="F80934" i="12"/>
  <c r="E80934" i="12"/>
  <c r="F80933" i="12"/>
  <c r="E80933" i="12"/>
  <c r="F80932" i="12"/>
  <c r="E80932" i="12"/>
  <c r="F80931" i="12"/>
  <c r="E80931" i="12"/>
  <c r="F80930" i="12"/>
  <c r="E80930" i="12"/>
  <c r="F80929" i="12"/>
  <c r="E80929" i="12"/>
  <c r="F80928" i="12"/>
  <c r="E80928" i="12"/>
  <c r="F80927" i="12"/>
  <c r="E80927" i="12"/>
  <c r="F80926" i="12"/>
  <c r="E80926" i="12"/>
  <c r="F80925" i="12"/>
  <c r="E80925" i="12"/>
  <c r="F80924" i="12"/>
  <c r="E80924" i="12"/>
  <c r="F80923" i="12"/>
  <c r="E80923" i="12"/>
  <c r="F80922" i="12"/>
  <c r="E80922" i="12"/>
  <c r="F80921" i="12"/>
  <c r="E80921" i="12"/>
  <c r="F80920" i="12"/>
  <c r="E80920" i="12"/>
  <c r="F80919" i="12"/>
  <c r="E80919" i="12"/>
  <c r="F80918" i="12"/>
  <c r="E80918" i="12"/>
  <c r="F80917" i="12"/>
  <c r="E80917" i="12"/>
  <c r="F80916" i="12"/>
  <c r="E80916" i="12"/>
  <c r="F80915" i="12"/>
  <c r="E80915" i="12"/>
  <c r="F80914" i="12"/>
  <c r="E80914" i="12"/>
  <c r="F80913" i="12"/>
  <c r="E80913" i="12"/>
  <c r="F80912" i="12"/>
  <c r="E80912" i="12"/>
  <c r="F80911" i="12"/>
  <c r="E80911" i="12"/>
  <c r="F80910" i="12"/>
  <c r="E80910" i="12"/>
  <c r="F80909" i="12"/>
  <c r="E80909" i="12"/>
  <c r="F80908" i="12"/>
  <c r="E80908" i="12"/>
  <c r="F80907" i="12"/>
  <c r="E80907" i="12"/>
  <c r="F80906" i="12"/>
  <c r="E80906" i="12"/>
  <c r="F80905" i="12"/>
  <c r="E80905" i="12"/>
  <c r="F80904" i="12"/>
  <c r="E80904" i="12"/>
  <c r="F80903" i="12"/>
  <c r="E80903" i="12"/>
  <c r="F80902" i="12"/>
  <c r="E80902" i="12"/>
  <c r="F80901" i="12"/>
  <c r="E80901" i="12"/>
  <c r="F80900" i="12"/>
  <c r="E80900" i="12"/>
  <c r="F80899" i="12"/>
  <c r="E80899" i="12"/>
  <c r="F80898" i="12"/>
  <c r="E80898" i="12"/>
  <c r="F80897" i="12"/>
  <c r="E80897" i="12"/>
  <c r="F80896" i="12"/>
  <c r="E80896" i="12"/>
  <c r="F80895" i="12"/>
  <c r="E80895" i="12"/>
  <c r="F80894" i="12"/>
  <c r="E80894" i="12"/>
  <c r="F80893" i="12"/>
  <c r="E80893" i="12"/>
  <c r="F80892" i="12"/>
  <c r="E80892" i="12"/>
  <c r="F80891" i="12"/>
  <c r="E80891" i="12"/>
  <c r="F80890" i="12"/>
  <c r="E80890" i="12"/>
  <c r="F80889" i="12"/>
  <c r="E80889" i="12"/>
  <c r="F80888" i="12"/>
  <c r="E80888" i="12"/>
  <c r="F80887" i="12"/>
  <c r="E80887" i="12"/>
  <c r="F80886" i="12"/>
  <c r="E80886" i="12"/>
  <c r="F80885" i="12"/>
  <c r="E80885" i="12"/>
  <c r="F80884" i="12"/>
  <c r="E80884" i="12"/>
  <c r="F80883" i="12"/>
  <c r="E80883" i="12"/>
  <c r="F80882" i="12"/>
  <c r="E80882" i="12"/>
  <c r="F80881" i="12"/>
  <c r="E80881" i="12"/>
  <c r="F80880" i="12"/>
  <c r="E80880" i="12"/>
  <c r="F80879" i="12"/>
  <c r="E80879" i="12"/>
  <c r="F80878" i="12"/>
  <c r="E80878" i="12"/>
  <c r="F80877" i="12"/>
  <c r="E80877" i="12"/>
  <c r="F80876" i="12"/>
  <c r="E80876" i="12"/>
  <c r="F80875" i="12"/>
  <c r="E80875" i="12"/>
  <c r="F80874" i="12"/>
  <c r="E80874" i="12"/>
  <c r="F80873" i="12"/>
  <c r="E80873" i="12"/>
  <c r="F80872" i="12"/>
  <c r="E80872" i="12"/>
  <c r="F80871" i="12"/>
  <c r="E80871" i="12"/>
  <c r="F80870" i="12"/>
  <c r="E80870" i="12"/>
  <c r="F80869" i="12"/>
  <c r="E80869" i="12"/>
  <c r="F80868" i="12"/>
  <c r="E80868" i="12"/>
  <c r="F80867" i="12"/>
  <c r="E80867" i="12"/>
  <c r="F80866" i="12"/>
  <c r="E80866" i="12"/>
  <c r="F80865" i="12"/>
  <c r="E80865" i="12"/>
  <c r="F80864" i="12"/>
  <c r="E80864" i="12"/>
  <c r="F80863" i="12"/>
  <c r="E80863" i="12"/>
  <c r="F80862" i="12"/>
  <c r="E80862" i="12"/>
  <c r="F80861" i="12"/>
  <c r="E80861" i="12"/>
  <c r="F80860" i="12"/>
  <c r="E80860" i="12"/>
  <c r="F80859" i="12"/>
  <c r="E80859" i="12"/>
  <c r="F80858" i="12"/>
  <c r="E80858" i="12"/>
  <c r="F80857" i="12"/>
  <c r="E80857" i="12"/>
  <c r="F80856" i="12"/>
  <c r="E80856" i="12"/>
  <c r="F80855" i="12"/>
  <c r="E80855" i="12"/>
  <c r="F80854" i="12"/>
  <c r="E80854" i="12"/>
  <c r="F80853" i="12"/>
  <c r="E80853" i="12"/>
  <c r="F80852" i="12"/>
  <c r="E80852" i="12"/>
  <c r="F80851" i="12"/>
  <c r="E80851" i="12"/>
  <c r="F80850" i="12"/>
  <c r="E80850" i="12"/>
  <c r="F80849" i="12"/>
  <c r="E80849" i="12"/>
  <c r="F80848" i="12"/>
  <c r="E80848" i="12"/>
  <c r="F80847" i="12"/>
  <c r="E80847" i="12"/>
  <c r="F80846" i="12"/>
  <c r="E80846" i="12"/>
  <c r="F80845" i="12"/>
  <c r="E80845" i="12"/>
  <c r="F80844" i="12"/>
  <c r="E80844" i="12"/>
  <c r="F80843" i="12"/>
  <c r="E80843" i="12"/>
  <c r="F80842" i="12"/>
  <c r="E80842" i="12"/>
  <c r="F80841" i="12"/>
  <c r="E80841" i="12"/>
  <c r="F80840" i="12"/>
  <c r="E80840" i="12"/>
  <c r="F80839" i="12"/>
  <c r="E80839" i="12"/>
  <c r="F80838" i="12"/>
  <c r="E80838" i="12"/>
  <c r="F80837" i="12"/>
  <c r="E80837" i="12"/>
  <c r="F80836" i="12"/>
  <c r="E80836" i="12"/>
  <c r="F80835" i="12"/>
  <c r="E80835" i="12"/>
  <c r="F80834" i="12"/>
  <c r="E80834" i="12"/>
  <c r="F80833" i="12"/>
  <c r="E80833" i="12"/>
  <c r="F80832" i="12"/>
  <c r="E80832" i="12"/>
  <c r="F80831" i="12"/>
  <c r="E80831" i="12"/>
  <c r="F80830" i="12"/>
  <c r="E80830" i="12"/>
  <c r="F80829" i="12"/>
  <c r="E80829" i="12"/>
  <c r="F80828" i="12"/>
  <c r="E80828" i="12"/>
  <c r="F80827" i="12"/>
  <c r="E80827" i="12"/>
  <c r="F80826" i="12"/>
  <c r="E80826" i="12"/>
  <c r="F80825" i="12"/>
  <c r="E80825" i="12"/>
  <c r="F80824" i="12"/>
  <c r="E80824" i="12"/>
  <c r="F80823" i="12"/>
  <c r="E80823" i="12"/>
  <c r="F80822" i="12"/>
  <c r="E80822" i="12"/>
  <c r="F80821" i="12"/>
  <c r="E80821" i="12"/>
  <c r="F80820" i="12"/>
  <c r="E80820" i="12"/>
  <c r="F80819" i="12"/>
  <c r="E80819" i="12"/>
  <c r="F80818" i="12"/>
  <c r="E80818" i="12"/>
  <c r="F80817" i="12"/>
  <c r="E80817" i="12"/>
  <c r="F80816" i="12"/>
  <c r="E80816" i="12"/>
  <c r="F80815" i="12"/>
  <c r="E80815" i="12"/>
  <c r="F80814" i="12"/>
  <c r="E80814" i="12"/>
  <c r="F80813" i="12"/>
  <c r="E80813" i="12"/>
  <c r="F80812" i="12"/>
  <c r="E80812" i="12"/>
  <c r="F80811" i="12"/>
  <c r="E80811" i="12"/>
  <c r="F80810" i="12"/>
  <c r="E80810" i="12"/>
  <c r="F80809" i="12"/>
  <c r="E80809" i="12"/>
  <c r="F80808" i="12"/>
  <c r="E80808" i="12"/>
  <c r="F80807" i="12"/>
  <c r="E80807" i="12"/>
  <c r="F80806" i="12"/>
  <c r="E80806" i="12"/>
  <c r="F80805" i="12"/>
  <c r="E80805" i="12"/>
  <c r="F80804" i="12"/>
  <c r="E80804" i="12"/>
  <c r="F80803" i="12"/>
  <c r="E80803" i="12"/>
  <c r="F80802" i="12"/>
  <c r="E80802" i="12"/>
  <c r="F80801" i="12"/>
  <c r="E80801" i="12"/>
  <c r="F80800" i="12"/>
  <c r="E80800" i="12"/>
  <c r="F80799" i="12"/>
  <c r="E80799" i="12"/>
  <c r="F80798" i="12"/>
  <c r="E80798" i="12"/>
  <c r="F80797" i="12"/>
  <c r="E80797" i="12"/>
  <c r="F80796" i="12"/>
  <c r="E80796" i="12"/>
  <c r="F80795" i="12"/>
  <c r="E80795" i="12"/>
  <c r="F80794" i="12"/>
  <c r="E80794" i="12"/>
  <c r="F80793" i="12"/>
  <c r="E80793" i="12"/>
  <c r="F80792" i="12"/>
  <c r="E80792" i="12"/>
  <c r="F80791" i="12"/>
  <c r="E80791" i="12"/>
  <c r="F80790" i="12"/>
  <c r="E80790" i="12"/>
  <c r="F80789" i="12"/>
  <c r="E80789" i="12"/>
  <c r="F80788" i="12"/>
  <c r="E80788" i="12"/>
  <c r="F80787" i="12"/>
  <c r="E80787" i="12"/>
  <c r="F80786" i="12"/>
  <c r="E80786" i="12"/>
  <c r="F80785" i="12"/>
  <c r="E80785" i="12"/>
  <c r="F80784" i="12"/>
  <c r="E80784" i="12"/>
  <c r="F80783" i="12"/>
  <c r="E80783" i="12"/>
  <c r="F80782" i="12"/>
  <c r="E80782" i="12"/>
  <c r="F80781" i="12"/>
  <c r="E80781" i="12"/>
  <c r="F80780" i="12"/>
  <c r="E80780" i="12"/>
  <c r="F80779" i="12"/>
  <c r="E80779" i="12"/>
  <c r="F80778" i="12"/>
  <c r="E80778" i="12"/>
  <c r="F80777" i="12"/>
  <c r="E80777" i="12"/>
  <c r="F80776" i="12"/>
  <c r="E80776" i="12"/>
  <c r="F80775" i="12"/>
  <c r="E80775" i="12"/>
  <c r="F80774" i="12"/>
  <c r="E80774" i="12"/>
  <c r="F80773" i="12"/>
  <c r="E80773" i="12"/>
  <c r="F80772" i="12"/>
  <c r="E80772" i="12"/>
  <c r="F80771" i="12"/>
  <c r="E80771" i="12"/>
  <c r="F80770" i="12"/>
  <c r="E80770" i="12"/>
  <c r="F80769" i="12"/>
  <c r="E80769" i="12"/>
  <c r="F80768" i="12"/>
  <c r="E80768" i="12"/>
  <c r="F80767" i="12"/>
  <c r="E80767" i="12"/>
  <c r="F80766" i="12"/>
  <c r="E80766" i="12"/>
  <c r="F80765" i="12"/>
  <c r="E80765" i="12"/>
  <c r="F80764" i="12"/>
  <c r="E80764" i="12"/>
  <c r="F80763" i="12"/>
  <c r="E80763" i="12"/>
  <c r="F80762" i="12"/>
  <c r="E80762" i="12"/>
  <c r="F80761" i="12"/>
  <c r="E80761" i="12"/>
  <c r="F80760" i="12"/>
  <c r="E80760" i="12"/>
  <c r="F80759" i="12"/>
  <c r="E80759" i="12"/>
  <c r="F80758" i="12"/>
  <c r="E80758" i="12"/>
  <c r="F80757" i="12"/>
  <c r="E80757" i="12"/>
  <c r="F80756" i="12"/>
  <c r="E80756" i="12"/>
  <c r="F80755" i="12"/>
  <c r="E80755" i="12"/>
  <c r="F80754" i="12"/>
  <c r="E80754" i="12"/>
  <c r="F80753" i="12"/>
  <c r="E80753" i="12"/>
  <c r="F80752" i="12"/>
  <c r="E80752" i="12"/>
  <c r="F80751" i="12"/>
  <c r="E80751" i="12"/>
  <c r="F80750" i="12"/>
  <c r="E80750" i="12"/>
  <c r="F80749" i="12"/>
  <c r="E80749" i="12"/>
  <c r="F80748" i="12"/>
  <c r="E80748" i="12"/>
  <c r="F80747" i="12"/>
  <c r="E80747" i="12"/>
  <c r="F80746" i="12"/>
  <c r="E80746" i="12"/>
  <c r="F80745" i="12"/>
  <c r="E80745" i="12"/>
  <c r="F80744" i="12"/>
  <c r="E80744" i="12"/>
  <c r="F80743" i="12"/>
  <c r="E80743" i="12"/>
  <c r="F80742" i="12"/>
  <c r="E80742" i="12"/>
  <c r="F80741" i="12"/>
  <c r="E80741" i="12"/>
  <c r="F80740" i="12"/>
  <c r="E80740" i="12"/>
  <c r="F80739" i="12"/>
  <c r="E80739" i="12"/>
  <c r="F80738" i="12"/>
  <c r="E80738" i="12"/>
  <c r="F80737" i="12"/>
  <c r="E80737" i="12"/>
  <c r="F80736" i="12"/>
  <c r="E80736" i="12"/>
  <c r="F80735" i="12"/>
  <c r="E80735" i="12"/>
  <c r="F80734" i="12"/>
  <c r="E80734" i="12"/>
  <c r="F80733" i="12"/>
  <c r="E80733" i="12"/>
  <c r="F80732" i="12"/>
  <c r="E80732" i="12"/>
  <c r="F80731" i="12"/>
  <c r="E80731" i="12"/>
  <c r="F80730" i="12"/>
  <c r="E80730" i="12"/>
  <c r="F80729" i="12"/>
  <c r="E80729" i="12"/>
  <c r="F80728" i="12"/>
  <c r="E80728" i="12"/>
  <c r="F80727" i="12"/>
  <c r="E80727" i="12"/>
  <c r="F80726" i="12"/>
  <c r="E80726" i="12"/>
  <c r="F80725" i="12"/>
  <c r="E80725" i="12"/>
  <c r="F80724" i="12"/>
  <c r="E80724" i="12"/>
  <c r="F80723" i="12"/>
  <c r="E80723" i="12"/>
  <c r="F80722" i="12"/>
  <c r="E80722" i="12"/>
  <c r="F80721" i="12"/>
  <c r="E80721" i="12"/>
  <c r="F80720" i="12"/>
  <c r="E80720" i="12"/>
  <c r="F80719" i="12"/>
  <c r="E80719" i="12"/>
  <c r="F80718" i="12"/>
  <c r="E80718" i="12"/>
  <c r="F80717" i="12"/>
  <c r="E80717" i="12"/>
  <c r="F80716" i="12"/>
  <c r="E80716" i="12"/>
  <c r="F80715" i="12"/>
  <c r="E80715" i="12"/>
  <c r="F80714" i="12"/>
  <c r="E80714" i="12"/>
  <c r="F80713" i="12"/>
  <c r="E80713" i="12"/>
  <c r="F80712" i="12"/>
  <c r="E80712" i="12"/>
  <c r="F80711" i="12"/>
  <c r="E80711" i="12"/>
  <c r="F80710" i="12"/>
  <c r="E80710" i="12"/>
  <c r="F80709" i="12"/>
  <c r="E80709" i="12"/>
  <c r="F80708" i="12"/>
  <c r="E80708" i="12"/>
  <c r="F80707" i="12"/>
  <c r="E80707" i="12"/>
  <c r="F80706" i="12"/>
  <c r="E80706" i="12"/>
  <c r="F80705" i="12"/>
  <c r="E80705" i="12"/>
  <c r="F80704" i="12"/>
  <c r="E80704" i="12"/>
  <c r="F80703" i="12"/>
  <c r="E80703" i="12"/>
  <c r="F80702" i="12"/>
  <c r="E80702" i="12"/>
  <c r="F80701" i="12"/>
  <c r="E80701" i="12"/>
  <c r="F80700" i="12"/>
  <c r="E80700" i="12"/>
  <c r="F80699" i="12"/>
  <c r="E80699" i="12"/>
  <c r="F80698" i="12"/>
  <c r="E80698" i="12"/>
  <c r="F80697" i="12"/>
  <c r="E80697" i="12"/>
  <c r="F80696" i="12"/>
  <c r="E80696" i="12"/>
  <c r="F80695" i="12"/>
  <c r="E80695" i="12"/>
  <c r="F80694" i="12"/>
  <c r="E80694" i="12"/>
  <c r="F80693" i="12"/>
  <c r="E80693" i="12"/>
  <c r="F80692" i="12"/>
  <c r="E80692" i="12"/>
  <c r="F80691" i="12"/>
  <c r="E80691" i="12"/>
  <c r="F80690" i="12"/>
  <c r="E80690" i="12"/>
  <c r="F80689" i="12"/>
  <c r="E80689" i="12"/>
  <c r="F80688" i="12"/>
  <c r="E80688" i="12"/>
  <c r="F80687" i="12"/>
  <c r="E80687" i="12"/>
  <c r="F80686" i="12"/>
  <c r="E80686" i="12"/>
  <c r="F80685" i="12"/>
  <c r="E80685" i="12"/>
  <c r="F80684" i="12"/>
  <c r="E80684" i="12"/>
  <c r="F80683" i="12"/>
  <c r="E80683" i="12"/>
  <c r="F80682" i="12"/>
  <c r="E80682" i="12"/>
  <c r="F80681" i="12"/>
  <c r="E80681" i="12"/>
  <c r="F80680" i="12"/>
  <c r="E80680" i="12"/>
  <c r="F80679" i="12"/>
  <c r="E80679" i="12"/>
  <c r="F80678" i="12"/>
  <c r="E80678" i="12"/>
  <c r="F80677" i="12"/>
  <c r="E80677" i="12"/>
  <c r="F80676" i="12"/>
  <c r="E80676" i="12"/>
  <c r="F80675" i="12"/>
  <c r="E80675" i="12"/>
  <c r="F80674" i="12"/>
  <c r="E80674" i="12"/>
  <c r="F80673" i="12"/>
  <c r="E80673" i="12"/>
  <c r="F80672" i="12"/>
  <c r="E80672" i="12"/>
  <c r="F80671" i="12"/>
  <c r="E80671" i="12"/>
  <c r="F80670" i="12"/>
  <c r="E80670" i="12"/>
  <c r="F80669" i="12"/>
  <c r="E80669" i="12"/>
  <c r="F80668" i="12"/>
  <c r="E80668" i="12"/>
  <c r="F80667" i="12"/>
  <c r="E80667" i="12"/>
  <c r="F80666" i="12"/>
  <c r="E80666" i="12"/>
  <c r="F80665" i="12"/>
  <c r="E80665" i="12"/>
  <c r="F80664" i="12"/>
  <c r="E80664" i="12"/>
  <c r="F80663" i="12"/>
  <c r="E80663" i="12"/>
  <c r="F80662" i="12"/>
  <c r="E80662" i="12"/>
  <c r="F80661" i="12"/>
  <c r="E80661" i="12"/>
  <c r="F80660" i="12"/>
  <c r="E80660" i="12"/>
  <c r="F80659" i="12"/>
  <c r="E80659" i="12"/>
  <c r="F80658" i="12"/>
  <c r="E80658" i="12"/>
  <c r="F80657" i="12"/>
  <c r="E80657" i="12"/>
  <c r="F80656" i="12"/>
  <c r="E80656" i="12"/>
  <c r="F80655" i="12"/>
  <c r="E80655" i="12"/>
  <c r="F80654" i="12"/>
  <c r="E80654" i="12"/>
  <c r="F80653" i="12"/>
  <c r="E80653" i="12"/>
  <c r="F80652" i="12"/>
  <c r="E80652" i="12"/>
  <c r="F80651" i="12"/>
  <c r="E80651" i="12"/>
  <c r="F80650" i="12"/>
  <c r="E80650" i="12"/>
  <c r="F80649" i="12"/>
  <c r="E80649" i="12"/>
  <c r="F80648" i="12"/>
  <c r="E80648" i="12"/>
  <c r="F80647" i="12"/>
  <c r="E80647" i="12"/>
  <c r="F80646" i="12"/>
  <c r="E80646" i="12"/>
  <c r="F80645" i="12"/>
  <c r="E80645" i="12"/>
  <c r="F80644" i="12"/>
  <c r="E80644" i="12"/>
  <c r="F80643" i="12"/>
  <c r="E80643" i="12"/>
  <c r="F80642" i="12"/>
  <c r="E80642" i="12"/>
  <c r="F80641" i="12"/>
  <c r="E80641" i="12"/>
  <c r="F80640" i="12"/>
  <c r="E80640" i="12"/>
  <c r="F80639" i="12"/>
  <c r="E80639" i="12"/>
  <c r="F80638" i="12"/>
  <c r="E80638" i="12"/>
  <c r="F80637" i="12"/>
  <c r="E80637" i="12"/>
  <c r="F80636" i="12"/>
  <c r="E80636" i="12"/>
  <c r="F80635" i="12"/>
  <c r="E80635" i="12"/>
  <c r="F80634" i="12"/>
  <c r="E80634" i="12"/>
  <c r="F80633" i="12"/>
  <c r="E80633" i="12"/>
  <c r="F80632" i="12"/>
  <c r="E80632" i="12"/>
  <c r="F80631" i="12"/>
  <c r="E80631" i="12"/>
  <c r="F80630" i="12"/>
  <c r="E80630" i="12"/>
  <c r="F80629" i="12"/>
  <c r="E80629" i="12"/>
  <c r="F80628" i="12"/>
  <c r="E80628" i="12"/>
  <c r="F80627" i="12"/>
  <c r="E80627" i="12"/>
  <c r="F80626" i="12"/>
  <c r="E80626" i="12"/>
  <c r="F80625" i="12"/>
  <c r="E80625" i="12"/>
  <c r="F80624" i="12"/>
  <c r="E80624" i="12"/>
  <c r="F80623" i="12"/>
  <c r="E80623" i="12"/>
  <c r="F80622" i="12"/>
  <c r="E80622" i="12"/>
  <c r="F80621" i="12"/>
  <c r="E80621" i="12"/>
  <c r="F80620" i="12"/>
  <c r="E80620" i="12"/>
  <c r="F80619" i="12"/>
  <c r="E80619" i="12"/>
  <c r="F80618" i="12"/>
  <c r="E80618" i="12"/>
  <c r="F80617" i="12"/>
  <c r="E80617" i="12"/>
  <c r="F80616" i="12"/>
  <c r="E80616" i="12"/>
  <c r="F80615" i="12"/>
  <c r="E80615" i="12"/>
  <c r="F80614" i="12"/>
  <c r="E80614" i="12"/>
  <c r="F80613" i="12"/>
  <c r="E80613" i="12"/>
  <c r="F80612" i="12"/>
  <c r="E80612" i="12"/>
  <c r="F80611" i="12"/>
  <c r="E80611" i="12"/>
  <c r="F80610" i="12"/>
  <c r="E80610" i="12"/>
  <c r="F80609" i="12"/>
  <c r="E80609" i="12"/>
  <c r="F80608" i="12"/>
  <c r="E80608" i="12"/>
  <c r="F80607" i="12"/>
  <c r="E80607" i="12"/>
  <c r="F80606" i="12"/>
  <c r="E80606" i="12"/>
  <c r="F80605" i="12"/>
  <c r="E80605" i="12"/>
  <c r="F80604" i="12"/>
  <c r="E80604" i="12"/>
  <c r="F80603" i="12"/>
  <c r="E80603" i="12"/>
  <c r="F80602" i="12"/>
  <c r="E80602" i="12"/>
  <c r="F80601" i="12"/>
  <c r="E80601" i="12"/>
  <c r="F80600" i="12"/>
  <c r="E80600" i="12"/>
  <c r="F80599" i="12"/>
  <c r="E80599" i="12"/>
  <c r="F80598" i="12"/>
  <c r="E80598" i="12"/>
  <c r="F80597" i="12"/>
  <c r="E80597" i="12"/>
  <c r="F80596" i="12"/>
  <c r="E80596" i="12"/>
  <c r="F80595" i="12"/>
  <c r="E80595" i="12"/>
  <c r="F80594" i="12"/>
  <c r="E80594" i="12"/>
  <c r="F80593" i="12"/>
  <c r="E80593" i="12"/>
  <c r="F80592" i="12"/>
  <c r="E80592" i="12"/>
  <c r="F80591" i="12"/>
  <c r="E80591" i="12"/>
  <c r="F80590" i="12"/>
  <c r="E80590" i="12"/>
  <c r="F80589" i="12"/>
  <c r="E80589" i="12"/>
  <c r="F80588" i="12"/>
  <c r="E80588" i="12"/>
  <c r="F80587" i="12"/>
  <c r="E80587" i="12"/>
  <c r="F80586" i="12"/>
  <c r="E80586" i="12"/>
  <c r="F80585" i="12"/>
  <c r="E80585" i="12"/>
  <c r="F80584" i="12"/>
  <c r="E80584" i="12"/>
  <c r="F80583" i="12"/>
  <c r="E80583" i="12"/>
  <c r="F80582" i="12"/>
  <c r="E80582" i="12"/>
  <c r="F80581" i="12"/>
  <c r="E80581" i="12"/>
  <c r="F80580" i="12"/>
  <c r="E80580" i="12"/>
  <c r="F80579" i="12"/>
  <c r="E80579" i="12"/>
  <c r="F80578" i="12"/>
  <c r="E80578" i="12"/>
  <c r="F80577" i="12"/>
  <c r="E80577" i="12"/>
  <c r="F80576" i="12"/>
  <c r="E80576" i="12"/>
  <c r="F80575" i="12"/>
  <c r="E80575" i="12"/>
  <c r="F80574" i="12"/>
  <c r="E80574" i="12"/>
  <c r="F80573" i="12"/>
  <c r="E80573" i="12"/>
  <c r="F80572" i="12"/>
  <c r="E80572" i="12"/>
  <c r="F80571" i="12"/>
  <c r="E80571" i="12"/>
  <c r="F80570" i="12"/>
  <c r="E80570" i="12"/>
  <c r="F80569" i="12"/>
  <c r="E80569" i="12"/>
  <c r="F80568" i="12"/>
  <c r="E80568" i="12"/>
  <c r="F80567" i="12"/>
  <c r="E80567" i="12"/>
  <c r="F80566" i="12"/>
  <c r="E80566" i="12"/>
  <c r="F80565" i="12"/>
  <c r="E80565" i="12"/>
  <c r="F80564" i="12"/>
  <c r="E80564" i="12"/>
  <c r="F80563" i="12"/>
  <c r="E80563" i="12"/>
  <c r="F80562" i="12"/>
  <c r="E80562" i="12"/>
  <c r="F80561" i="12"/>
  <c r="E80561" i="12"/>
  <c r="F80560" i="12"/>
  <c r="E80560" i="12"/>
  <c r="F80559" i="12"/>
  <c r="E80559" i="12"/>
  <c r="F80558" i="12"/>
  <c r="E80558" i="12"/>
  <c r="F80557" i="12"/>
  <c r="E80557" i="12"/>
  <c r="F80556" i="12"/>
  <c r="E80556" i="12"/>
  <c r="F80555" i="12"/>
  <c r="E80555" i="12"/>
  <c r="F80554" i="12"/>
  <c r="E80554" i="12"/>
  <c r="F80553" i="12"/>
  <c r="E80553" i="12"/>
  <c r="F80552" i="12"/>
  <c r="E80552" i="12"/>
  <c r="F80551" i="12"/>
  <c r="E80551" i="12"/>
  <c r="F80550" i="12"/>
  <c r="E80550" i="12"/>
  <c r="F80549" i="12"/>
  <c r="E80549" i="12"/>
  <c r="F80548" i="12"/>
  <c r="E80548" i="12"/>
  <c r="F80547" i="12"/>
  <c r="E80547" i="12"/>
  <c r="F80546" i="12"/>
  <c r="E80546" i="12"/>
  <c r="F80545" i="12"/>
  <c r="E80545" i="12"/>
  <c r="F80544" i="12"/>
  <c r="E80544" i="12"/>
  <c r="F80543" i="12"/>
  <c r="E80543" i="12"/>
  <c r="F80542" i="12"/>
  <c r="E80542" i="12"/>
  <c r="F80541" i="12"/>
  <c r="E80541" i="12"/>
  <c r="F80540" i="12"/>
  <c r="E80540" i="12"/>
  <c r="F80539" i="12"/>
  <c r="E80539" i="12"/>
  <c r="F80538" i="12"/>
  <c r="E80538" i="12"/>
  <c r="F80537" i="12"/>
  <c r="E80537" i="12"/>
  <c r="F80536" i="12"/>
  <c r="E80536" i="12"/>
  <c r="F80535" i="12"/>
  <c r="E80535" i="12"/>
  <c r="F80534" i="12"/>
  <c r="E80534" i="12"/>
  <c r="F80533" i="12"/>
  <c r="E80533" i="12"/>
  <c r="F80532" i="12"/>
  <c r="E80532" i="12"/>
  <c r="F80531" i="12"/>
  <c r="E80531" i="12"/>
  <c r="F80530" i="12"/>
  <c r="E80530" i="12"/>
  <c r="F80529" i="12"/>
  <c r="E80529" i="12"/>
  <c r="F80528" i="12"/>
  <c r="E80528" i="12"/>
  <c r="F80527" i="12"/>
  <c r="E80527" i="12"/>
  <c r="F80526" i="12"/>
  <c r="E80526" i="12"/>
  <c r="F80525" i="12"/>
  <c r="E80525" i="12"/>
  <c r="F80524" i="12"/>
  <c r="E80524" i="12"/>
  <c r="F80523" i="12"/>
  <c r="E80523" i="12"/>
  <c r="F80522" i="12"/>
  <c r="E80522" i="12"/>
  <c r="F80521" i="12"/>
  <c r="E80521" i="12"/>
  <c r="F80520" i="12"/>
  <c r="E80520" i="12"/>
  <c r="F80519" i="12"/>
  <c r="E80519" i="12"/>
  <c r="F80518" i="12"/>
  <c r="E80518" i="12"/>
  <c r="F80517" i="12"/>
  <c r="E80517" i="12"/>
  <c r="F80516" i="12"/>
  <c r="E80516" i="12"/>
  <c r="F80515" i="12"/>
  <c r="E80515" i="12"/>
  <c r="F80514" i="12"/>
  <c r="E80514" i="12"/>
  <c r="F80513" i="12"/>
  <c r="E80513" i="12"/>
  <c r="F80512" i="12"/>
  <c r="E80512" i="12"/>
  <c r="F80511" i="12"/>
  <c r="E80511" i="12"/>
  <c r="F80510" i="12"/>
  <c r="E80510" i="12"/>
  <c r="F80509" i="12"/>
  <c r="E80509" i="12"/>
  <c r="F80508" i="12"/>
  <c r="E80508" i="12"/>
  <c r="F80507" i="12"/>
  <c r="E80507" i="12"/>
  <c r="F80506" i="12"/>
  <c r="E80506" i="12"/>
  <c r="F80505" i="12"/>
  <c r="E80505" i="12"/>
  <c r="F80504" i="12"/>
  <c r="E80504" i="12"/>
  <c r="F80503" i="12"/>
  <c r="E80503" i="12"/>
  <c r="F80502" i="12"/>
  <c r="E80502" i="12"/>
  <c r="F80501" i="12"/>
  <c r="E80501" i="12"/>
  <c r="F80500" i="12"/>
  <c r="E80500" i="12"/>
  <c r="F80499" i="12"/>
  <c r="E80499" i="12"/>
  <c r="F80498" i="12"/>
  <c r="E80498" i="12"/>
  <c r="F80497" i="12"/>
  <c r="E80497" i="12"/>
  <c r="F80496" i="12"/>
  <c r="E80496" i="12"/>
  <c r="F80495" i="12"/>
  <c r="E80495" i="12"/>
  <c r="F80494" i="12"/>
  <c r="E80494" i="12"/>
  <c r="F80493" i="12"/>
  <c r="E80493" i="12"/>
  <c r="F80492" i="12"/>
  <c r="E80492" i="12"/>
  <c r="F80491" i="12"/>
  <c r="E80491" i="12"/>
  <c r="F80490" i="12"/>
  <c r="E80490" i="12"/>
  <c r="F80489" i="12"/>
  <c r="E80489" i="12"/>
  <c r="F80488" i="12"/>
  <c r="E80488" i="12"/>
  <c r="F80487" i="12"/>
  <c r="E80487" i="12"/>
  <c r="F80486" i="12"/>
  <c r="E80486" i="12"/>
  <c r="F80485" i="12"/>
  <c r="E80485" i="12"/>
  <c r="F80484" i="12"/>
  <c r="E80484" i="12"/>
  <c r="F80483" i="12"/>
  <c r="E80483" i="12"/>
  <c r="F80482" i="12"/>
  <c r="E80482" i="12"/>
  <c r="F80481" i="12"/>
  <c r="E80481" i="12"/>
  <c r="F80480" i="12"/>
  <c r="E80480" i="12"/>
  <c r="F80479" i="12"/>
  <c r="E80479" i="12"/>
  <c r="F80478" i="12"/>
  <c r="E80478" i="12"/>
  <c r="F80477" i="12"/>
  <c r="E80477" i="12"/>
  <c r="F80476" i="12"/>
  <c r="E80476" i="12"/>
  <c r="F80475" i="12"/>
  <c r="E80475" i="12"/>
  <c r="F80474" i="12"/>
  <c r="E80474" i="12"/>
  <c r="F80473" i="12"/>
  <c r="E80473" i="12"/>
  <c r="F80472" i="12"/>
  <c r="E80472" i="12"/>
  <c r="F80471" i="12"/>
  <c r="E80471" i="12"/>
  <c r="F80470" i="12"/>
  <c r="E80470" i="12"/>
  <c r="F80469" i="12"/>
  <c r="E80469" i="12"/>
  <c r="F80468" i="12"/>
  <c r="E80468" i="12"/>
  <c r="F80467" i="12"/>
  <c r="E80467" i="12"/>
  <c r="F80466" i="12"/>
  <c r="E80466" i="12"/>
  <c r="F80465" i="12"/>
  <c r="E80465" i="12"/>
  <c r="F80464" i="12"/>
  <c r="E80464" i="12"/>
  <c r="F80463" i="12"/>
  <c r="E80463" i="12"/>
  <c r="F80462" i="12"/>
  <c r="E80462" i="12"/>
  <c r="F80461" i="12"/>
  <c r="E80461" i="12"/>
  <c r="F80460" i="12"/>
  <c r="E80460" i="12"/>
  <c r="F80459" i="12"/>
  <c r="E80459" i="12"/>
  <c r="F80458" i="12"/>
  <c r="E80458" i="12"/>
  <c r="F80457" i="12"/>
  <c r="E80457" i="12"/>
  <c r="F80456" i="12"/>
  <c r="E80456" i="12"/>
  <c r="F80455" i="12"/>
  <c r="E80455" i="12"/>
  <c r="F80454" i="12"/>
  <c r="E80454" i="12"/>
  <c r="F80453" i="12"/>
  <c r="E80453" i="12"/>
  <c r="F80452" i="12"/>
  <c r="E80452" i="12"/>
  <c r="F80451" i="12"/>
  <c r="E80451" i="12"/>
  <c r="F80450" i="12"/>
  <c r="E80450" i="12"/>
  <c r="F80449" i="12"/>
  <c r="E80449" i="12"/>
  <c r="F80448" i="12"/>
  <c r="E80448" i="12"/>
  <c r="F80447" i="12"/>
  <c r="E80447" i="12"/>
  <c r="F80446" i="12"/>
  <c r="E80446" i="12"/>
  <c r="F80445" i="12"/>
  <c r="E80445" i="12"/>
  <c r="F80444" i="12"/>
  <c r="E80444" i="12"/>
  <c r="F80443" i="12"/>
  <c r="E80443" i="12"/>
  <c r="F80442" i="12"/>
  <c r="E80442" i="12"/>
  <c r="F80441" i="12"/>
  <c r="E80441" i="12"/>
  <c r="F80440" i="12"/>
  <c r="E80440" i="12"/>
  <c r="F80439" i="12"/>
  <c r="E80439" i="12"/>
  <c r="F80438" i="12"/>
  <c r="E80438" i="12"/>
  <c r="F80437" i="12"/>
  <c r="E80437" i="12"/>
  <c r="F80436" i="12"/>
  <c r="E80436" i="12"/>
  <c r="F80435" i="12"/>
  <c r="E80435" i="12"/>
  <c r="F80434" i="12"/>
  <c r="E80434" i="12"/>
  <c r="F80433" i="12"/>
  <c r="E80433" i="12"/>
  <c r="F80432" i="12"/>
  <c r="E80432" i="12"/>
  <c r="F80431" i="12"/>
  <c r="E80431" i="12"/>
  <c r="F80430" i="12"/>
  <c r="E80430" i="12"/>
  <c r="F80429" i="12"/>
  <c r="E80429" i="12"/>
  <c r="F80428" i="12"/>
  <c r="E80428" i="12"/>
  <c r="F80427" i="12"/>
  <c r="E80427" i="12"/>
  <c r="F80426" i="12"/>
  <c r="E80426" i="12"/>
  <c r="F80425" i="12"/>
  <c r="E80425" i="12"/>
  <c r="F80424" i="12"/>
  <c r="E80424" i="12"/>
  <c r="F80423" i="12"/>
  <c r="E80423" i="12"/>
  <c r="F80422" i="12"/>
  <c r="E80422" i="12"/>
  <c r="F80421" i="12"/>
  <c r="E80421" i="12"/>
  <c r="F80420" i="12"/>
  <c r="E80420" i="12"/>
  <c r="F80419" i="12"/>
  <c r="E80419" i="12"/>
  <c r="F80418" i="12"/>
  <c r="E80418" i="12"/>
  <c r="F80417" i="12"/>
  <c r="E80417" i="12"/>
  <c r="F80416" i="12"/>
  <c r="E80416" i="12"/>
  <c r="F80415" i="12"/>
  <c r="E80415" i="12"/>
  <c r="F80414" i="12"/>
  <c r="E80414" i="12"/>
  <c r="F80413" i="12"/>
  <c r="E80413" i="12"/>
  <c r="F80412" i="12"/>
  <c r="E80412" i="12"/>
  <c r="F80411" i="12"/>
  <c r="E80411" i="12"/>
  <c r="F80410" i="12"/>
  <c r="E80410" i="12"/>
  <c r="F80409" i="12"/>
  <c r="E80409" i="12"/>
  <c r="F80408" i="12"/>
  <c r="E80408" i="12"/>
  <c r="F80407" i="12"/>
  <c r="E80407" i="12"/>
  <c r="F80406" i="12"/>
  <c r="E80406" i="12"/>
  <c r="F80405" i="12"/>
  <c r="E80405" i="12"/>
  <c r="F80404" i="12"/>
  <c r="E80404" i="12"/>
  <c r="F80403" i="12"/>
  <c r="E80403" i="12"/>
  <c r="F80402" i="12"/>
  <c r="E80402" i="12"/>
  <c r="F80401" i="12"/>
  <c r="E80401" i="12"/>
  <c r="F80400" i="12"/>
  <c r="E80400" i="12"/>
  <c r="F80399" i="12"/>
  <c r="E80399" i="12"/>
  <c r="F80398" i="12"/>
  <c r="E80398" i="12"/>
  <c r="F80397" i="12"/>
  <c r="E80397" i="12"/>
  <c r="F80396" i="12"/>
  <c r="E80396" i="12"/>
  <c r="F80395" i="12"/>
  <c r="E80395" i="12"/>
  <c r="F80394" i="12"/>
  <c r="E80394" i="12"/>
  <c r="F80393" i="12"/>
  <c r="E80393" i="12"/>
  <c r="F80392" i="12"/>
  <c r="E80392" i="12"/>
  <c r="F80391" i="12"/>
  <c r="E80391" i="12"/>
  <c r="F80390" i="12"/>
  <c r="E80390" i="12"/>
  <c r="F80389" i="12"/>
  <c r="E80389" i="12"/>
  <c r="F80388" i="12"/>
  <c r="E80388" i="12"/>
  <c r="F80387" i="12"/>
  <c r="E80387" i="12"/>
  <c r="F80386" i="12"/>
  <c r="E80386" i="12"/>
  <c r="F80385" i="12"/>
  <c r="E80385" i="12"/>
  <c r="F80384" i="12"/>
  <c r="E80384" i="12"/>
  <c r="F80383" i="12"/>
  <c r="E80383" i="12"/>
  <c r="F80382" i="12"/>
  <c r="E80382" i="12"/>
  <c r="F80381" i="12"/>
  <c r="E80381" i="12"/>
  <c r="F80380" i="12"/>
  <c r="E80380" i="12"/>
  <c r="F80379" i="12"/>
  <c r="E80379" i="12"/>
  <c r="F80378" i="12"/>
  <c r="E80378" i="12"/>
  <c r="F80377" i="12"/>
  <c r="E80377" i="12"/>
  <c r="F80376" i="12"/>
  <c r="E80376" i="12"/>
  <c r="F80375" i="12"/>
  <c r="E80375" i="12"/>
  <c r="F80374" i="12"/>
  <c r="E80374" i="12"/>
  <c r="F80373" i="12"/>
  <c r="E80373" i="12"/>
  <c r="F80372" i="12"/>
  <c r="E80372" i="12"/>
  <c r="F80371" i="12"/>
  <c r="E80371" i="12"/>
  <c r="F80370" i="12"/>
  <c r="E80370" i="12"/>
  <c r="F80369" i="12"/>
  <c r="E80369" i="12"/>
  <c r="F80368" i="12"/>
  <c r="E80368" i="12"/>
  <c r="F80367" i="12"/>
  <c r="E80367" i="12"/>
  <c r="F80366" i="12"/>
  <c r="E80366" i="12"/>
  <c r="F80365" i="12"/>
  <c r="E80365" i="12"/>
  <c r="F80364" i="12"/>
  <c r="E80364" i="12"/>
  <c r="F80363" i="12"/>
  <c r="E80363" i="12"/>
  <c r="F80362" i="12"/>
  <c r="E80362" i="12"/>
  <c r="F80361" i="12"/>
  <c r="E80361" i="12"/>
  <c r="F80360" i="12"/>
  <c r="E80360" i="12"/>
  <c r="F80359" i="12"/>
  <c r="E80359" i="12"/>
  <c r="F80358" i="12"/>
  <c r="E80358" i="12"/>
  <c r="F80357" i="12"/>
  <c r="E80357" i="12"/>
  <c r="F80356" i="12"/>
  <c r="E80356" i="12"/>
  <c r="F80355" i="12"/>
  <c r="E80355" i="12"/>
  <c r="F80354" i="12"/>
  <c r="E80354" i="12"/>
  <c r="F80353" i="12"/>
  <c r="E80353" i="12"/>
  <c r="F80352" i="12"/>
  <c r="E80352" i="12"/>
  <c r="F80351" i="12"/>
  <c r="E80351" i="12"/>
  <c r="F80350" i="12"/>
  <c r="E80350" i="12"/>
  <c r="F80349" i="12"/>
  <c r="E80349" i="12"/>
  <c r="F80348" i="12"/>
  <c r="E80348" i="12"/>
  <c r="F80347" i="12"/>
  <c r="E80347" i="12"/>
  <c r="F80346" i="12"/>
  <c r="E80346" i="12"/>
  <c r="F80345" i="12"/>
  <c r="E80345" i="12"/>
  <c r="F80344" i="12"/>
  <c r="E80344" i="12"/>
  <c r="F80343" i="12"/>
  <c r="E80343" i="12"/>
  <c r="F80342" i="12"/>
  <c r="E80342" i="12"/>
  <c r="F80341" i="12"/>
  <c r="E80341" i="12"/>
  <c r="F80340" i="12"/>
  <c r="E80340" i="12"/>
  <c r="F80339" i="12"/>
  <c r="E80339" i="12"/>
  <c r="F80338" i="12"/>
  <c r="E80338" i="12"/>
  <c r="F80337" i="12"/>
  <c r="E80337" i="12"/>
  <c r="F80336" i="12"/>
  <c r="E80336" i="12"/>
  <c r="F80335" i="12"/>
  <c r="E80335" i="12"/>
  <c r="F80334" i="12"/>
  <c r="E80334" i="12"/>
  <c r="F80333" i="12"/>
  <c r="E80333" i="12"/>
  <c r="F80332" i="12"/>
  <c r="E80332" i="12"/>
  <c r="F80331" i="12"/>
  <c r="E80331" i="12"/>
  <c r="F80330" i="12"/>
  <c r="E80330" i="12"/>
  <c r="F80329" i="12"/>
  <c r="E80329" i="12"/>
  <c r="F80328" i="12"/>
  <c r="E80328" i="12"/>
  <c r="F80327" i="12"/>
  <c r="E80327" i="12"/>
  <c r="F80326" i="12"/>
  <c r="E80326" i="12"/>
  <c r="F80325" i="12"/>
  <c r="E80325" i="12"/>
  <c r="F80324" i="12"/>
  <c r="E80324" i="12"/>
  <c r="F80323" i="12"/>
  <c r="E80323" i="12"/>
  <c r="F80322" i="12"/>
  <c r="E80322" i="12"/>
  <c r="F80321" i="12"/>
  <c r="E80321" i="12"/>
  <c r="F80320" i="12"/>
  <c r="E80320" i="12"/>
  <c r="F80319" i="12"/>
  <c r="E80319" i="12"/>
  <c r="F80318" i="12"/>
  <c r="E80318" i="12"/>
  <c r="F80317" i="12"/>
  <c r="E80317" i="12"/>
  <c r="F80316" i="12"/>
  <c r="E80316" i="12"/>
  <c r="F80315" i="12"/>
  <c r="E80315" i="12"/>
  <c r="F80314" i="12"/>
  <c r="E80314" i="12"/>
  <c r="F80313" i="12"/>
  <c r="E80313" i="12"/>
  <c r="F80312" i="12"/>
  <c r="E80312" i="12"/>
  <c r="F80311" i="12"/>
  <c r="E80311" i="12"/>
  <c r="F80310" i="12"/>
  <c r="E80310" i="12"/>
  <c r="F80309" i="12"/>
  <c r="E80309" i="12"/>
  <c r="F80308" i="12"/>
  <c r="E80308" i="12"/>
  <c r="F80307" i="12"/>
  <c r="E80307" i="12"/>
  <c r="F80306" i="12"/>
  <c r="E80306" i="12"/>
  <c r="F80305" i="12"/>
  <c r="E80305" i="12"/>
  <c r="F80304" i="12"/>
  <c r="E80304" i="12"/>
  <c r="F80303" i="12"/>
  <c r="E80303" i="12"/>
  <c r="F80302" i="12"/>
  <c r="E80302" i="12"/>
  <c r="F80301" i="12"/>
  <c r="E80301" i="12"/>
  <c r="F80300" i="12"/>
  <c r="E80300" i="12"/>
  <c r="F80299" i="12"/>
  <c r="E80299" i="12"/>
  <c r="F80298" i="12"/>
  <c r="E80298" i="12"/>
  <c r="F80297" i="12"/>
  <c r="E80297" i="12"/>
  <c r="F80296" i="12"/>
  <c r="E80296" i="12"/>
  <c r="F80295" i="12"/>
  <c r="E80295" i="12"/>
  <c r="F80294" i="12"/>
  <c r="E80294" i="12"/>
  <c r="F80293" i="12"/>
  <c r="E80293" i="12"/>
  <c r="F80292" i="12"/>
  <c r="E80292" i="12"/>
  <c r="F80291" i="12"/>
  <c r="E80291" i="12"/>
  <c r="F80290" i="12"/>
  <c r="E80290" i="12"/>
  <c r="F80289" i="12"/>
  <c r="E80289" i="12"/>
  <c r="F80288" i="12"/>
  <c r="E80288" i="12"/>
  <c r="F80287" i="12"/>
  <c r="E80287" i="12"/>
  <c r="F80286" i="12"/>
  <c r="E80286" i="12"/>
  <c r="F80285" i="12"/>
  <c r="E80285" i="12"/>
  <c r="F80284" i="12"/>
  <c r="E80284" i="12"/>
  <c r="F80283" i="12"/>
  <c r="E80283" i="12"/>
  <c r="F80282" i="12"/>
  <c r="E80282" i="12"/>
  <c r="F80281" i="12"/>
  <c r="E80281" i="12"/>
  <c r="F80280" i="12"/>
  <c r="E80280" i="12"/>
  <c r="F80279" i="12"/>
  <c r="E80279" i="12"/>
  <c r="F80278" i="12"/>
  <c r="E80278" i="12"/>
  <c r="F80277" i="12"/>
  <c r="E80277" i="12"/>
  <c r="F80276" i="12"/>
  <c r="E80276" i="12"/>
  <c r="F80275" i="12"/>
  <c r="E80275" i="12"/>
  <c r="F80274" i="12"/>
  <c r="E80274" i="12"/>
  <c r="F80273" i="12"/>
  <c r="E80273" i="12"/>
  <c r="F80272" i="12"/>
  <c r="E80272" i="12"/>
  <c r="F80271" i="12"/>
  <c r="E80271" i="12"/>
  <c r="F80270" i="12"/>
  <c r="E80270" i="12"/>
  <c r="F80269" i="12"/>
  <c r="E80269" i="12"/>
  <c r="F80268" i="12"/>
  <c r="E80268" i="12"/>
  <c r="F80267" i="12"/>
  <c r="E80267" i="12"/>
  <c r="F80266" i="12"/>
  <c r="E80266" i="12"/>
  <c r="F80265" i="12"/>
  <c r="E80265" i="12"/>
  <c r="F80264" i="12"/>
  <c r="E80264" i="12"/>
  <c r="F80263" i="12"/>
  <c r="E80263" i="12"/>
  <c r="F80262" i="12"/>
  <c r="E80262" i="12"/>
  <c r="F80261" i="12"/>
  <c r="E80261" i="12"/>
  <c r="F80260" i="12"/>
  <c r="E80260" i="12"/>
  <c r="F80259" i="12"/>
  <c r="E80259" i="12"/>
  <c r="F80258" i="12"/>
  <c r="E80258" i="12"/>
  <c r="F80257" i="12"/>
  <c r="E80257" i="12"/>
  <c r="F80256" i="12"/>
  <c r="E80256" i="12"/>
  <c r="F80255" i="12"/>
  <c r="E80255" i="12"/>
  <c r="F80254" i="12"/>
  <c r="E80254" i="12"/>
  <c r="F80253" i="12"/>
  <c r="E80253" i="12"/>
  <c r="F80252" i="12"/>
  <c r="E80252" i="12"/>
  <c r="F80251" i="12"/>
  <c r="E80251" i="12"/>
  <c r="F80250" i="12"/>
  <c r="E80250" i="12"/>
  <c r="F80249" i="12"/>
  <c r="E80249" i="12"/>
  <c r="F80248" i="12"/>
  <c r="E80248" i="12"/>
  <c r="F80247" i="12"/>
  <c r="E80247" i="12"/>
  <c r="F80246" i="12"/>
  <c r="E80246" i="12"/>
  <c r="F80245" i="12"/>
  <c r="E80245" i="12"/>
  <c r="F80244" i="12"/>
  <c r="E80244" i="12"/>
  <c r="F80243" i="12"/>
  <c r="E80243" i="12"/>
  <c r="F80242" i="12"/>
  <c r="E80242" i="12"/>
  <c r="F80241" i="12"/>
  <c r="E80241" i="12"/>
  <c r="F80240" i="12"/>
  <c r="E80240" i="12"/>
  <c r="F80239" i="12"/>
  <c r="E80239" i="12"/>
  <c r="F80238" i="12"/>
  <c r="E80238" i="12"/>
  <c r="F80237" i="12"/>
  <c r="E80237" i="12"/>
  <c r="F80236" i="12"/>
  <c r="E80236" i="12"/>
  <c r="F80235" i="12"/>
  <c r="E80235" i="12"/>
  <c r="F80234" i="12"/>
  <c r="E80234" i="12"/>
  <c r="F80233" i="12"/>
  <c r="E80233" i="12"/>
  <c r="F80232" i="12"/>
  <c r="E80232" i="12"/>
  <c r="F80231" i="12"/>
  <c r="E80231" i="12"/>
  <c r="F80230" i="12"/>
  <c r="E80230" i="12"/>
  <c r="F80229" i="12"/>
  <c r="E80229" i="12"/>
  <c r="F80228" i="12"/>
  <c r="E80228" i="12"/>
  <c r="F80227" i="12"/>
  <c r="E80227" i="12"/>
  <c r="F80226" i="12"/>
  <c r="E80226" i="12"/>
  <c r="F80225" i="12"/>
  <c r="E80225" i="12"/>
  <c r="F80224" i="12"/>
  <c r="E80224" i="12"/>
  <c r="F80223" i="12"/>
  <c r="E80223" i="12"/>
  <c r="F80222" i="12"/>
  <c r="E80222" i="12"/>
  <c r="F80221" i="12"/>
  <c r="E80221" i="12"/>
  <c r="F80220" i="12"/>
  <c r="E80220" i="12"/>
  <c r="F80219" i="12"/>
  <c r="E80219" i="12"/>
  <c r="F80218" i="12"/>
  <c r="E80218" i="12"/>
  <c r="F80217" i="12"/>
  <c r="E80217" i="12"/>
  <c r="F80216" i="12"/>
  <c r="E80216" i="12"/>
  <c r="F80215" i="12"/>
  <c r="E80215" i="12"/>
  <c r="F80214" i="12"/>
  <c r="E80214" i="12"/>
  <c r="F80213" i="12"/>
  <c r="E80213" i="12"/>
  <c r="F80212" i="12"/>
  <c r="E80212" i="12"/>
  <c r="F80211" i="12"/>
  <c r="E80211" i="12"/>
  <c r="F80210" i="12"/>
  <c r="E80210" i="12"/>
  <c r="F80209" i="12"/>
  <c r="E80209" i="12"/>
  <c r="F80208" i="12"/>
  <c r="E80208" i="12"/>
  <c r="F80207" i="12"/>
  <c r="E80207" i="12"/>
  <c r="F80206" i="12"/>
  <c r="E80206" i="12"/>
  <c r="F80205" i="12"/>
  <c r="E80205" i="12"/>
  <c r="F80204" i="12"/>
  <c r="E80204" i="12"/>
  <c r="F80203" i="12"/>
  <c r="E80203" i="12"/>
  <c r="F80202" i="12"/>
  <c r="E80202" i="12"/>
  <c r="F80201" i="12"/>
  <c r="E80201" i="12"/>
  <c r="F80200" i="12"/>
  <c r="E80200" i="12"/>
  <c r="F80199" i="12"/>
  <c r="E80199" i="12"/>
  <c r="F80198" i="12"/>
  <c r="E80198" i="12"/>
  <c r="F80197" i="12"/>
  <c r="E80197" i="12"/>
  <c r="F80196" i="12"/>
  <c r="E80196" i="12"/>
  <c r="F80195" i="12"/>
  <c r="E80195" i="12"/>
  <c r="F80194" i="12"/>
  <c r="E80194" i="12"/>
  <c r="F80193" i="12"/>
  <c r="E80193" i="12"/>
  <c r="F80192" i="12"/>
  <c r="E80192" i="12"/>
  <c r="F80191" i="12"/>
  <c r="E80191" i="12"/>
  <c r="F80190" i="12"/>
  <c r="E80190" i="12"/>
  <c r="F80189" i="12"/>
  <c r="E80189" i="12"/>
  <c r="F80188" i="12"/>
  <c r="E80188" i="12"/>
  <c r="F80187" i="12"/>
  <c r="E80187" i="12"/>
  <c r="F80186" i="12"/>
  <c r="E80186" i="12"/>
  <c r="F80185" i="12"/>
  <c r="E80185" i="12"/>
  <c r="F80184" i="12"/>
  <c r="E80184" i="12"/>
  <c r="F80183" i="12"/>
  <c r="E80183" i="12"/>
  <c r="F80182" i="12"/>
  <c r="E80182" i="12"/>
  <c r="F80181" i="12"/>
  <c r="E80181" i="12"/>
  <c r="F80180" i="12"/>
  <c r="E80180" i="12"/>
  <c r="F80179" i="12"/>
  <c r="E80179" i="12"/>
  <c r="F80178" i="12"/>
  <c r="E80178" i="12"/>
  <c r="F80177" i="12"/>
  <c r="E80177" i="12"/>
  <c r="F80176" i="12"/>
  <c r="E80176" i="12"/>
  <c r="F80175" i="12"/>
  <c r="E80175" i="12"/>
  <c r="F80174" i="12"/>
  <c r="E80174" i="12"/>
  <c r="F80173" i="12"/>
  <c r="E80173" i="12"/>
  <c r="F80172" i="12"/>
  <c r="E80172" i="12"/>
  <c r="F80171" i="12"/>
  <c r="E80171" i="12"/>
  <c r="F80170" i="12"/>
  <c r="E80170" i="12"/>
  <c r="F80169" i="12"/>
  <c r="E80169" i="12"/>
  <c r="F80168" i="12"/>
  <c r="E80168" i="12"/>
  <c r="F80167" i="12"/>
  <c r="E80167" i="12"/>
  <c r="F80166" i="12"/>
  <c r="E80166" i="12"/>
  <c r="F80165" i="12"/>
  <c r="E80165" i="12"/>
  <c r="F80164" i="12"/>
  <c r="E80164" i="12"/>
  <c r="F80163" i="12"/>
  <c r="E80163" i="12"/>
  <c r="F80162" i="12"/>
  <c r="E80162" i="12"/>
  <c r="F80161" i="12"/>
  <c r="E80161" i="12"/>
  <c r="F80160" i="12"/>
  <c r="E80160" i="12"/>
  <c r="F80159" i="12"/>
  <c r="E80159" i="12"/>
  <c r="F80158" i="12"/>
  <c r="E80158" i="12"/>
  <c r="F80157" i="12"/>
  <c r="E80157" i="12"/>
  <c r="F80156" i="12"/>
  <c r="E80156" i="12"/>
  <c r="F80155" i="12"/>
  <c r="E80155" i="12"/>
  <c r="F80154" i="12"/>
  <c r="E80154" i="12"/>
  <c r="F80153" i="12"/>
  <c r="E80153" i="12"/>
  <c r="F80152" i="12"/>
  <c r="E80152" i="12"/>
  <c r="F80151" i="12"/>
  <c r="E80151" i="12"/>
  <c r="F80150" i="12"/>
  <c r="E80150" i="12"/>
  <c r="F80149" i="12"/>
  <c r="E80149" i="12"/>
  <c r="F80148" i="12"/>
  <c r="E80148" i="12"/>
  <c r="F80147" i="12"/>
  <c r="E80147" i="12"/>
  <c r="F80146" i="12"/>
  <c r="E80146" i="12"/>
  <c r="F80145" i="12"/>
  <c r="E80145" i="12"/>
  <c r="F80144" i="12"/>
  <c r="E80144" i="12"/>
  <c r="F80143" i="12"/>
  <c r="E80143" i="12"/>
  <c r="F80142" i="12"/>
  <c r="E80142" i="12"/>
  <c r="F80141" i="12"/>
  <c r="E80141" i="12"/>
  <c r="F80140" i="12"/>
  <c r="E80140" i="12"/>
  <c r="F80139" i="12"/>
  <c r="E80139" i="12"/>
  <c r="F80138" i="12"/>
  <c r="E80138" i="12"/>
  <c r="F80137" i="12"/>
  <c r="E80137" i="12"/>
  <c r="F80136" i="12"/>
  <c r="E80136" i="12"/>
  <c r="F80135" i="12"/>
  <c r="E80135" i="12"/>
  <c r="F80134" i="12"/>
  <c r="E80134" i="12"/>
  <c r="F80133" i="12"/>
  <c r="E80133" i="12"/>
  <c r="F80132" i="12"/>
  <c r="E80132" i="12"/>
  <c r="F80131" i="12"/>
  <c r="E80131" i="12"/>
  <c r="F80130" i="12"/>
  <c r="E80130" i="12"/>
  <c r="F80129" i="12"/>
  <c r="E80129" i="12"/>
  <c r="F80128" i="12"/>
  <c r="E80128" i="12"/>
  <c r="F80127" i="12"/>
  <c r="E80127" i="12"/>
  <c r="F80126" i="12"/>
  <c r="E80126" i="12"/>
  <c r="F80125" i="12"/>
  <c r="E80125" i="12"/>
  <c r="F80124" i="12"/>
  <c r="E80124" i="12"/>
  <c r="F80123" i="12"/>
  <c r="E80123" i="12"/>
  <c r="F80122" i="12"/>
  <c r="E80122" i="12"/>
  <c r="F80121" i="12"/>
  <c r="E80121" i="12"/>
  <c r="F80120" i="12"/>
  <c r="E80120" i="12"/>
  <c r="F80119" i="12"/>
  <c r="E80119" i="12"/>
  <c r="F80118" i="12"/>
  <c r="E80118" i="12"/>
  <c r="F80117" i="12"/>
  <c r="E80117" i="12"/>
  <c r="F80116" i="12"/>
  <c r="E80116" i="12"/>
  <c r="F80115" i="12"/>
  <c r="E80115" i="12"/>
  <c r="F80114" i="12"/>
  <c r="E80114" i="12"/>
  <c r="F80113" i="12"/>
  <c r="E80113" i="12"/>
  <c r="F80112" i="12"/>
  <c r="E80112" i="12"/>
  <c r="F80111" i="12"/>
  <c r="E80111" i="12"/>
  <c r="F80110" i="12"/>
  <c r="E80110" i="12"/>
  <c r="F80109" i="12"/>
  <c r="E80109" i="12"/>
  <c r="F80108" i="12"/>
  <c r="E80108" i="12"/>
  <c r="F80107" i="12"/>
  <c r="E80107" i="12"/>
  <c r="F80106" i="12"/>
  <c r="E80106" i="12"/>
  <c r="F80105" i="12"/>
  <c r="E80105" i="12"/>
  <c r="F80104" i="12"/>
  <c r="E80104" i="12"/>
  <c r="F80103" i="12"/>
  <c r="E80103" i="12"/>
  <c r="F80102" i="12"/>
  <c r="E80102" i="12"/>
  <c r="F80101" i="12"/>
  <c r="E80101" i="12"/>
  <c r="F80100" i="12"/>
  <c r="E80100" i="12"/>
  <c r="F80099" i="12"/>
  <c r="E80099" i="12"/>
  <c r="F80098" i="12"/>
  <c r="E80098" i="12"/>
  <c r="F80097" i="12"/>
  <c r="E80097" i="12"/>
  <c r="F80096" i="12"/>
  <c r="E80096" i="12"/>
  <c r="F80095" i="12"/>
  <c r="E80095" i="12"/>
  <c r="F80094" i="12"/>
  <c r="E80094" i="12"/>
  <c r="F80093" i="12"/>
  <c r="E80093" i="12"/>
  <c r="F80092" i="12"/>
  <c r="E80092" i="12"/>
  <c r="F80091" i="12"/>
  <c r="E80091" i="12"/>
  <c r="F80090" i="12"/>
  <c r="E80090" i="12"/>
  <c r="F80089" i="12"/>
  <c r="E80089" i="12"/>
  <c r="F80088" i="12"/>
  <c r="E80088" i="12"/>
  <c r="F80087" i="12"/>
  <c r="E80087" i="12"/>
  <c r="F80086" i="12"/>
  <c r="E80086" i="12"/>
  <c r="F80085" i="12"/>
  <c r="E80085" i="12"/>
  <c r="F80084" i="12"/>
  <c r="E80084" i="12"/>
  <c r="F80083" i="12"/>
  <c r="E80083" i="12"/>
  <c r="F80082" i="12"/>
  <c r="E80082" i="12"/>
  <c r="F80081" i="12"/>
  <c r="E80081" i="12"/>
  <c r="F80080" i="12"/>
  <c r="E80080" i="12"/>
  <c r="F80079" i="12"/>
  <c r="E80079" i="12"/>
  <c r="F80078" i="12"/>
  <c r="E80078" i="12"/>
  <c r="F80077" i="12"/>
  <c r="E80077" i="12"/>
  <c r="F80076" i="12"/>
  <c r="E80076" i="12"/>
  <c r="F80075" i="12"/>
  <c r="E80075" i="12"/>
  <c r="F80074" i="12"/>
  <c r="E80074" i="12"/>
  <c r="F80073" i="12"/>
  <c r="E80073" i="12"/>
  <c r="F80072" i="12"/>
  <c r="E80072" i="12"/>
  <c r="F80071" i="12"/>
  <c r="E80071" i="12"/>
  <c r="F80070" i="12"/>
  <c r="E80070" i="12"/>
  <c r="F80069" i="12"/>
  <c r="E80069" i="12"/>
  <c r="F80068" i="12"/>
  <c r="E80068" i="12"/>
  <c r="F80067" i="12"/>
  <c r="E80067" i="12"/>
  <c r="F80066" i="12"/>
  <c r="E80066" i="12"/>
  <c r="F80065" i="12"/>
  <c r="E80065" i="12"/>
  <c r="F80064" i="12"/>
  <c r="E80064" i="12"/>
  <c r="F80063" i="12"/>
  <c r="E80063" i="12"/>
  <c r="F80062" i="12"/>
  <c r="E80062" i="12"/>
  <c r="F80061" i="12"/>
  <c r="E80061" i="12"/>
  <c r="F80060" i="12"/>
  <c r="E80060" i="12"/>
  <c r="F80059" i="12"/>
  <c r="E80059" i="12"/>
  <c r="F80058" i="12"/>
  <c r="E80058" i="12"/>
  <c r="F80057" i="12"/>
  <c r="E80057" i="12"/>
  <c r="F80056" i="12"/>
  <c r="E80056" i="12"/>
  <c r="F80055" i="12"/>
  <c r="E80055" i="12"/>
  <c r="F80054" i="12"/>
  <c r="E80054" i="12"/>
  <c r="F80053" i="12"/>
  <c r="E80053" i="12"/>
  <c r="F80052" i="12"/>
  <c r="E80052" i="12"/>
  <c r="F80051" i="12"/>
  <c r="E80051" i="12"/>
  <c r="F80050" i="12"/>
  <c r="E80050" i="12"/>
  <c r="F80049" i="12"/>
  <c r="E80049" i="12"/>
  <c r="F80048" i="12"/>
  <c r="E80048" i="12"/>
  <c r="F80047" i="12"/>
  <c r="E80047" i="12"/>
  <c r="F80046" i="12"/>
  <c r="E80046" i="12"/>
  <c r="F80045" i="12"/>
  <c r="E80045" i="12"/>
  <c r="F80044" i="12"/>
  <c r="E80044" i="12"/>
  <c r="F80043" i="12"/>
  <c r="E80043" i="12"/>
  <c r="F80042" i="12"/>
  <c r="E80042" i="12"/>
  <c r="F80041" i="12"/>
  <c r="E80041" i="12"/>
  <c r="F80040" i="12"/>
  <c r="E80040" i="12"/>
  <c r="F80039" i="12"/>
  <c r="E80039" i="12"/>
  <c r="F80038" i="12"/>
  <c r="E80038" i="12"/>
  <c r="F80037" i="12"/>
  <c r="E80037" i="12"/>
  <c r="F80036" i="12"/>
  <c r="E80036" i="12"/>
  <c r="F80035" i="12"/>
  <c r="E80035" i="12"/>
  <c r="F80034" i="12"/>
  <c r="E80034" i="12"/>
  <c r="F80033" i="12"/>
  <c r="E80033" i="12"/>
  <c r="F80032" i="12"/>
  <c r="E80032" i="12"/>
  <c r="F80031" i="12"/>
  <c r="E80031" i="12"/>
  <c r="F80030" i="12"/>
  <c r="E80030" i="12"/>
  <c r="F80029" i="12"/>
  <c r="E80029" i="12"/>
  <c r="F80028" i="12"/>
  <c r="E80028" i="12"/>
  <c r="F80027" i="12"/>
  <c r="E80027" i="12"/>
  <c r="F80026" i="12"/>
  <c r="E80026" i="12"/>
  <c r="F80025" i="12"/>
  <c r="E80025" i="12"/>
  <c r="F80024" i="12"/>
  <c r="E80024" i="12"/>
  <c r="F80023" i="12"/>
  <c r="E80023" i="12"/>
  <c r="F80022" i="12"/>
  <c r="E80022" i="12"/>
  <c r="F80021" i="12"/>
  <c r="E80021" i="12"/>
  <c r="F80020" i="12"/>
  <c r="E80020" i="12"/>
  <c r="F80019" i="12"/>
  <c r="E80019" i="12"/>
  <c r="F80018" i="12"/>
  <c r="E80018" i="12"/>
  <c r="F80017" i="12"/>
  <c r="E80017" i="12"/>
  <c r="F80016" i="12"/>
  <c r="E80016" i="12"/>
  <c r="F80015" i="12"/>
  <c r="E80015" i="12"/>
  <c r="F80014" i="12"/>
  <c r="E80014" i="12"/>
  <c r="F80013" i="12"/>
  <c r="E80013" i="12"/>
  <c r="F80012" i="12"/>
  <c r="E80012" i="12"/>
  <c r="F80011" i="12"/>
  <c r="E80011" i="12"/>
  <c r="F80010" i="12"/>
  <c r="E80010" i="12"/>
  <c r="F80009" i="12"/>
  <c r="E80009" i="12"/>
  <c r="F80008" i="12"/>
  <c r="E80008" i="12"/>
  <c r="F80007" i="12"/>
  <c r="E80007" i="12"/>
  <c r="F80006" i="12"/>
  <c r="E80006" i="12"/>
  <c r="F80005" i="12"/>
  <c r="E80005" i="12"/>
  <c r="F80004" i="12"/>
  <c r="E80004" i="12"/>
  <c r="F80003" i="12"/>
  <c r="E80003" i="12"/>
  <c r="F80002" i="12"/>
  <c r="E80002" i="12"/>
  <c r="F80001" i="12"/>
  <c r="E80001" i="12"/>
  <c r="F80000" i="12"/>
  <c r="E80000" i="12"/>
  <c r="F79999" i="12"/>
  <c r="E79999" i="12"/>
  <c r="F79998" i="12"/>
  <c r="E79998" i="12"/>
  <c r="F79997" i="12"/>
  <c r="E79997" i="12"/>
  <c r="F79996" i="12"/>
  <c r="E79996" i="12"/>
  <c r="F79995" i="12"/>
  <c r="E79995" i="12"/>
  <c r="F79994" i="12"/>
  <c r="E79994" i="12"/>
  <c r="F79993" i="12"/>
  <c r="E79993" i="12"/>
  <c r="F79992" i="12"/>
  <c r="E79992" i="12"/>
  <c r="F79991" i="12"/>
  <c r="E79991" i="12"/>
  <c r="F79990" i="12"/>
  <c r="E79990" i="12"/>
  <c r="F79989" i="12"/>
  <c r="E79989" i="12"/>
  <c r="F79988" i="12"/>
  <c r="E79988" i="12"/>
  <c r="F79987" i="12"/>
  <c r="E79987" i="12"/>
  <c r="F79986" i="12"/>
  <c r="E79986" i="12"/>
  <c r="F79985" i="12"/>
  <c r="E79985" i="12"/>
  <c r="F79984" i="12"/>
  <c r="E79984" i="12"/>
  <c r="F79983" i="12"/>
  <c r="E79983" i="12"/>
  <c r="F79982" i="12"/>
  <c r="E79982" i="12"/>
  <c r="F79981" i="12"/>
  <c r="E79981" i="12"/>
  <c r="F79980" i="12"/>
  <c r="E79980" i="12"/>
  <c r="F79979" i="12"/>
  <c r="E79979" i="12"/>
  <c r="F79978" i="12"/>
  <c r="E79978" i="12"/>
  <c r="F79977" i="12"/>
  <c r="E79977" i="12"/>
  <c r="F79976" i="12"/>
  <c r="E79976" i="12"/>
  <c r="F79975" i="12"/>
  <c r="E79975" i="12"/>
  <c r="F79974" i="12"/>
  <c r="E79974" i="12"/>
  <c r="F79973" i="12"/>
  <c r="E79973" i="12"/>
  <c r="F79972" i="12"/>
  <c r="E79972" i="12"/>
  <c r="F79971" i="12"/>
  <c r="E79971" i="12"/>
  <c r="F79970" i="12"/>
  <c r="E79970" i="12"/>
  <c r="F79969" i="12"/>
  <c r="E79969" i="12"/>
  <c r="F79968" i="12"/>
  <c r="E79968" i="12"/>
  <c r="F79967" i="12"/>
  <c r="E79967" i="12"/>
  <c r="F79966" i="12"/>
  <c r="E79966" i="12"/>
  <c r="F79965" i="12"/>
  <c r="E79965" i="12"/>
  <c r="F79964" i="12"/>
  <c r="E79964" i="12"/>
  <c r="F79963" i="12"/>
  <c r="E79963" i="12"/>
  <c r="F79962" i="12"/>
  <c r="E79962" i="12"/>
  <c r="F79961" i="12"/>
  <c r="E79961" i="12"/>
  <c r="F79960" i="12"/>
  <c r="E79960" i="12"/>
  <c r="F79959" i="12"/>
  <c r="E79959" i="12"/>
  <c r="F79958" i="12"/>
  <c r="E79958" i="12"/>
  <c r="F79957" i="12"/>
  <c r="E79957" i="12"/>
  <c r="F79956" i="12"/>
  <c r="E79956" i="12"/>
  <c r="F79955" i="12"/>
  <c r="E79955" i="12"/>
  <c r="F79954" i="12"/>
  <c r="E79954" i="12"/>
  <c r="F79953" i="12"/>
  <c r="E79953" i="12"/>
  <c r="F79952" i="12"/>
  <c r="E79952" i="12"/>
  <c r="F79951" i="12"/>
  <c r="E79951" i="12"/>
  <c r="F79950" i="12"/>
  <c r="E79950" i="12"/>
  <c r="F79949" i="12"/>
  <c r="E79949" i="12"/>
  <c r="F79948" i="12"/>
  <c r="E79948" i="12"/>
  <c r="F79947" i="12"/>
  <c r="E79947" i="12"/>
  <c r="F79946" i="12"/>
  <c r="E79946" i="12"/>
  <c r="F79945" i="12"/>
  <c r="E79945" i="12"/>
  <c r="F79944" i="12"/>
  <c r="E79944" i="12"/>
  <c r="F79943" i="12"/>
  <c r="E79943" i="12"/>
  <c r="F79942" i="12"/>
  <c r="E79942" i="12"/>
  <c r="F79941" i="12"/>
  <c r="E79941" i="12"/>
  <c r="F79940" i="12"/>
  <c r="E79940" i="12"/>
  <c r="F79939" i="12"/>
  <c r="E79939" i="12"/>
  <c r="F79938" i="12"/>
  <c r="E79938" i="12"/>
  <c r="F79937" i="12"/>
  <c r="E79937" i="12"/>
  <c r="F79936" i="12"/>
  <c r="E79936" i="12"/>
  <c r="F79935" i="12"/>
  <c r="E79935" i="12"/>
  <c r="F79934" i="12"/>
  <c r="E79934" i="12"/>
  <c r="F79933" i="12"/>
  <c r="E79933" i="12"/>
  <c r="F79932" i="12"/>
  <c r="E79932" i="12"/>
  <c r="F79931" i="12"/>
  <c r="E79931" i="12"/>
  <c r="F79930" i="12"/>
  <c r="E79930" i="12"/>
  <c r="F79929" i="12"/>
  <c r="E79929" i="12"/>
  <c r="F79928" i="12"/>
  <c r="E79928" i="12"/>
  <c r="F79927" i="12"/>
  <c r="E79927" i="12"/>
  <c r="F79926" i="12"/>
  <c r="E79926" i="12"/>
  <c r="F79925" i="12"/>
  <c r="E79925" i="12"/>
  <c r="F79924" i="12"/>
  <c r="E79924" i="12"/>
  <c r="F79923" i="12"/>
  <c r="E79923" i="12"/>
  <c r="F79922" i="12"/>
  <c r="E79922" i="12"/>
  <c r="F79921" i="12"/>
  <c r="E79921" i="12"/>
  <c r="F79920" i="12"/>
  <c r="E79920" i="12"/>
  <c r="F79919" i="12"/>
  <c r="E79919" i="12"/>
  <c r="F79918" i="12"/>
  <c r="E79918" i="12"/>
  <c r="F79917" i="12"/>
  <c r="E79917" i="12"/>
  <c r="F79916" i="12"/>
  <c r="E79916" i="12"/>
  <c r="F79915" i="12"/>
  <c r="E79915" i="12"/>
  <c r="F79914" i="12"/>
  <c r="E79914" i="12"/>
  <c r="F79913" i="12"/>
  <c r="E79913" i="12"/>
  <c r="F79912" i="12"/>
  <c r="E79912" i="12"/>
  <c r="F79911" i="12"/>
  <c r="E79911" i="12"/>
  <c r="F79910" i="12"/>
  <c r="E79910" i="12"/>
  <c r="F79909" i="12"/>
  <c r="E79909" i="12"/>
  <c r="F79908" i="12"/>
  <c r="E79908" i="12"/>
  <c r="F79907" i="12"/>
  <c r="E79907" i="12"/>
  <c r="F79906" i="12"/>
  <c r="E79906" i="12"/>
  <c r="F79905" i="12"/>
  <c r="E79905" i="12"/>
  <c r="F79904" i="12"/>
  <c r="E79904" i="12"/>
  <c r="F79903" i="12"/>
  <c r="E79903" i="12"/>
  <c r="F79902" i="12"/>
  <c r="E79902" i="12"/>
  <c r="F79901" i="12"/>
  <c r="E79901" i="12"/>
  <c r="F79900" i="12"/>
  <c r="E79900" i="12"/>
  <c r="F79899" i="12"/>
  <c r="E79899" i="12"/>
  <c r="F79898" i="12"/>
  <c r="E79898" i="12"/>
  <c r="F79897" i="12"/>
  <c r="E79897" i="12"/>
  <c r="F79896" i="12"/>
  <c r="E79896" i="12"/>
  <c r="F79895" i="12"/>
  <c r="E79895" i="12"/>
  <c r="F79894" i="12"/>
  <c r="E79894" i="12"/>
  <c r="F79893" i="12"/>
  <c r="E79893" i="12"/>
  <c r="F79892" i="12"/>
  <c r="E79892" i="12"/>
  <c r="F79891" i="12"/>
  <c r="E79891" i="12"/>
  <c r="F79890" i="12"/>
  <c r="E79890" i="12"/>
  <c r="F79889" i="12"/>
  <c r="E79889" i="12"/>
  <c r="F79888" i="12"/>
  <c r="E79888" i="12"/>
  <c r="F79887" i="12"/>
  <c r="E79887" i="12"/>
  <c r="F79886" i="12"/>
  <c r="E79886" i="12"/>
  <c r="F79885" i="12"/>
  <c r="E79885" i="12"/>
  <c r="F79884" i="12"/>
  <c r="E79884" i="12"/>
  <c r="F79883" i="12"/>
  <c r="E79883" i="12"/>
  <c r="F79882" i="12"/>
  <c r="E79882" i="12"/>
  <c r="F79881" i="12"/>
  <c r="E79881" i="12"/>
  <c r="F79880" i="12"/>
  <c r="E79880" i="12"/>
  <c r="F79879" i="12"/>
  <c r="E79879" i="12"/>
  <c r="F79878" i="12"/>
  <c r="E79878" i="12"/>
  <c r="F79877" i="12"/>
  <c r="E79877" i="12"/>
  <c r="F79876" i="12"/>
  <c r="E79876" i="12"/>
  <c r="F79875" i="12"/>
  <c r="E79875" i="12"/>
  <c r="F79874" i="12"/>
  <c r="E79874" i="12"/>
  <c r="F79873" i="12"/>
  <c r="E79873" i="12"/>
  <c r="F79872" i="12"/>
  <c r="E79872" i="12"/>
  <c r="F79871" i="12"/>
  <c r="E79871" i="12"/>
  <c r="F79870" i="12"/>
  <c r="E79870" i="12"/>
  <c r="F79869" i="12"/>
  <c r="E79869" i="12"/>
  <c r="F79868" i="12"/>
  <c r="E79868" i="12"/>
  <c r="F79867" i="12"/>
  <c r="E79867" i="12"/>
  <c r="F79866" i="12"/>
  <c r="E79866" i="12"/>
  <c r="F79865" i="12"/>
  <c r="E79865" i="12"/>
  <c r="F79864" i="12"/>
  <c r="E79864" i="12"/>
  <c r="F79863" i="12"/>
  <c r="E79863" i="12"/>
  <c r="F79862" i="12"/>
  <c r="E79862" i="12"/>
  <c r="F79861" i="12"/>
  <c r="E79861" i="12"/>
  <c r="F79860" i="12"/>
  <c r="E79860" i="12"/>
  <c r="F79859" i="12"/>
  <c r="E79859" i="12"/>
  <c r="F79858" i="12"/>
  <c r="E79858" i="12"/>
  <c r="F79857" i="12"/>
  <c r="E79857" i="12"/>
  <c r="F79856" i="12"/>
  <c r="E79856" i="12"/>
  <c r="F79855" i="12"/>
  <c r="E79855" i="12"/>
  <c r="F79854" i="12"/>
  <c r="E79854" i="12"/>
  <c r="F79853" i="12"/>
  <c r="E79853" i="12"/>
  <c r="F79852" i="12"/>
  <c r="E79852" i="12"/>
  <c r="F79851" i="12"/>
  <c r="E79851" i="12"/>
  <c r="F79850" i="12"/>
  <c r="E79850" i="12"/>
  <c r="F79849" i="12"/>
  <c r="E79849" i="12"/>
  <c r="F79848" i="12"/>
  <c r="E79848" i="12"/>
  <c r="F79847" i="12"/>
  <c r="E79847" i="12"/>
  <c r="F79846" i="12"/>
  <c r="E79846" i="12"/>
  <c r="F79845" i="12"/>
  <c r="E79845" i="12"/>
  <c r="F79844" i="12"/>
  <c r="E79844" i="12"/>
  <c r="F79843" i="12"/>
  <c r="E79843" i="12"/>
  <c r="F79842" i="12"/>
  <c r="E79842" i="12"/>
  <c r="F79841" i="12"/>
  <c r="E79841" i="12"/>
  <c r="F79840" i="12"/>
  <c r="E79840" i="12"/>
  <c r="F79839" i="12"/>
  <c r="E79839" i="12"/>
  <c r="F79838" i="12"/>
  <c r="E79838" i="12"/>
  <c r="F79837" i="12"/>
  <c r="E79837" i="12"/>
  <c r="F79836" i="12"/>
  <c r="E79836" i="12"/>
  <c r="F79835" i="12"/>
  <c r="E79835" i="12"/>
  <c r="F79834" i="12"/>
  <c r="E79834" i="12"/>
  <c r="F79833" i="12"/>
  <c r="E79833" i="12"/>
  <c r="F79832" i="12"/>
  <c r="E79832" i="12"/>
  <c r="F79831" i="12"/>
  <c r="E79831" i="12"/>
  <c r="F79830" i="12"/>
  <c r="E79830" i="12"/>
  <c r="F79829" i="12"/>
  <c r="E79829" i="12"/>
  <c r="F79828" i="12"/>
  <c r="E79828" i="12"/>
  <c r="F79827" i="12"/>
  <c r="E79827" i="12"/>
  <c r="F79826" i="12"/>
  <c r="E79826" i="12"/>
  <c r="F79825" i="12"/>
  <c r="E79825" i="12"/>
  <c r="F79824" i="12"/>
  <c r="E79824" i="12"/>
  <c r="F79823" i="12"/>
  <c r="E79823" i="12"/>
  <c r="F79822" i="12"/>
  <c r="E79822" i="12"/>
  <c r="F79821" i="12"/>
  <c r="E79821" i="12"/>
  <c r="F79820" i="12"/>
  <c r="E79820" i="12"/>
  <c r="F79819" i="12"/>
  <c r="E79819" i="12"/>
  <c r="F79818" i="12"/>
  <c r="E79818" i="12"/>
  <c r="F79817" i="12"/>
  <c r="E79817" i="12"/>
  <c r="F79816" i="12"/>
  <c r="E79816" i="12"/>
  <c r="F79815" i="12"/>
  <c r="E79815" i="12"/>
  <c r="F79814" i="12"/>
  <c r="E79814" i="12"/>
  <c r="F79813" i="12"/>
  <c r="E79813" i="12"/>
  <c r="F79812" i="12"/>
  <c r="E79812" i="12"/>
  <c r="F79811" i="12"/>
  <c r="E79811" i="12"/>
  <c r="F79810" i="12"/>
  <c r="E79810" i="12"/>
  <c r="F79809" i="12"/>
  <c r="E79809" i="12"/>
  <c r="F79808" i="12"/>
  <c r="E79808" i="12"/>
  <c r="F79807" i="12"/>
  <c r="E79807" i="12"/>
  <c r="F79806" i="12"/>
  <c r="E79806" i="12"/>
  <c r="F79805" i="12"/>
  <c r="E79805" i="12"/>
  <c r="F79804" i="12"/>
  <c r="E79804" i="12"/>
  <c r="F79803" i="12"/>
  <c r="E79803" i="12"/>
  <c r="F79802" i="12"/>
  <c r="E79802" i="12"/>
  <c r="F79801" i="12"/>
  <c r="E79801" i="12"/>
  <c r="F79800" i="12"/>
  <c r="E79800" i="12"/>
  <c r="F79799" i="12"/>
  <c r="E79799" i="12"/>
  <c r="F79798" i="12"/>
  <c r="E79798" i="12"/>
  <c r="F79797" i="12"/>
  <c r="E79797" i="12"/>
  <c r="F79796" i="12"/>
  <c r="E79796" i="12"/>
  <c r="F79795" i="12"/>
  <c r="E79795" i="12"/>
  <c r="F79794" i="12"/>
  <c r="E79794" i="12"/>
  <c r="F79793" i="12"/>
  <c r="E79793" i="12"/>
  <c r="F79792" i="12"/>
  <c r="E79792" i="12"/>
  <c r="F79791" i="12"/>
  <c r="E79791" i="12"/>
  <c r="F79790" i="12"/>
  <c r="E79790" i="12"/>
  <c r="F79789" i="12"/>
  <c r="E79789" i="12"/>
  <c r="F79788" i="12"/>
  <c r="E79788" i="12"/>
  <c r="F79787" i="12"/>
  <c r="E79787" i="12"/>
  <c r="F79786" i="12"/>
  <c r="E79786" i="12"/>
  <c r="F79785" i="12"/>
  <c r="E79785" i="12"/>
  <c r="F79784" i="12"/>
  <c r="E79784" i="12"/>
  <c r="F79783" i="12"/>
  <c r="E79783" i="12"/>
  <c r="F79782" i="12"/>
  <c r="E79782" i="12"/>
  <c r="F79781" i="12"/>
  <c r="E79781" i="12"/>
  <c r="F79780" i="12"/>
  <c r="E79780" i="12"/>
  <c r="F79779" i="12"/>
  <c r="E79779" i="12"/>
  <c r="F79778" i="12"/>
  <c r="E79778" i="12"/>
  <c r="F79777" i="12"/>
  <c r="E79777" i="12"/>
  <c r="F79776" i="12"/>
  <c r="E79776" i="12"/>
  <c r="F79775" i="12"/>
  <c r="E79775" i="12"/>
  <c r="F79774" i="12"/>
  <c r="E79774" i="12"/>
  <c r="F79773" i="12"/>
  <c r="E79773" i="12"/>
  <c r="F79772" i="12"/>
  <c r="E79772" i="12"/>
  <c r="F79771" i="12"/>
  <c r="E79771" i="12"/>
  <c r="F79770" i="12"/>
  <c r="E79770" i="12"/>
  <c r="F79769" i="12"/>
  <c r="E79769" i="12"/>
  <c r="F79768" i="12"/>
  <c r="E79768" i="12"/>
  <c r="F79767" i="12"/>
  <c r="E79767" i="12"/>
  <c r="F79766" i="12"/>
  <c r="E79766" i="12"/>
  <c r="F79765" i="12"/>
  <c r="E79765" i="12"/>
  <c r="F79764" i="12"/>
  <c r="E79764" i="12"/>
  <c r="F79763" i="12"/>
  <c r="E79763" i="12"/>
  <c r="F79762" i="12"/>
  <c r="E79762" i="12"/>
  <c r="F79761" i="12"/>
  <c r="E79761" i="12"/>
  <c r="F79760" i="12"/>
  <c r="E79760" i="12"/>
  <c r="F79759" i="12"/>
  <c r="E79759" i="12"/>
  <c r="F79758" i="12"/>
  <c r="E79758" i="12"/>
  <c r="F79757" i="12"/>
  <c r="E79757" i="12"/>
  <c r="F79756" i="12"/>
  <c r="E79756" i="12"/>
  <c r="F79755" i="12"/>
  <c r="E79755" i="12"/>
  <c r="F79754" i="12"/>
  <c r="E79754" i="12"/>
  <c r="F79753" i="12"/>
  <c r="E79753" i="12"/>
  <c r="F79752" i="12"/>
  <c r="E79752" i="12"/>
  <c r="F79751" i="12"/>
  <c r="E79751" i="12"/>
  <c r="F79750" i="12"/>
  <c r="E79750" i="12"/>
  <c r="F79749" i="12"/>
  <c r="E79749" i="12"/>
  <c r="F79748" i="12"/>
  <c r="E79748" i="12"/>
  <c r="F79747" i="12"/>
  <c r="E79747" i="12"/>
  <c r="F79746" i="12"/>
  <c r="E79746" i="12"/>
  <c r="F79745" i="12"/>
  <c r="E79745" i="12"/>
  <c r="F79744" i="12"/>
  <c r="E79744" i="12"/>
  <c r="F79743" i="12"/>
  <c r="E79743" i="12"/>
  <c r="F79742" i="12"/>
  <c r="E79742" i="12"/>
  <c r="F79741" i="12"/>
  <c r="E79741" i="12"/>
  <c r="F79740" i="12"/>
  <c r="E79740" i="12"/>
  <c r="F79739" i="12"/>
  <c r="E79739" i="12"/>
  <c r="F79738" i="12"/>
  <c r="E79738" i="12"/>
  <c r="F79737" i="12"/>
  <c r="E79737" i="12"/>
  <c r="F79736" i="12"/>
  <c r="E79736" i="12"/>
  <c r="F79735" i="12"/>
  <c r="E79735" i="12"/>
  <c r="F79734" i="12"/>
  <c r="E79734" i="12"/>
  <c r="F79733" i="12"/>
  <c r="E79733" i="12"/>
  <c r="F79732" i="12"/>
  <c r="E79732" i="12"/>
  <c r="F79731" i="12"/>
  <c r="E79731" i="12"/>
  <c r="F79730" i="12"/>
  <c r="E79730" i="12"/>
  <c r="F79729" i="12"/>
  <c r="E79729" i="12"/>
  <c r="F79728" i="12"/>
  <c r="E79728" i="12"/>
  <c r="F79727" i="12"/>
  <c r="E79727" i="12"/>
  <c r="F79726" i="12"/>
  <c r="E79726" i="12"/>
  <c r="F79725" i="12"/>
  <c r="E79725" i="12"/>
  <c r="F79724" i="12"/>
  <c r="E79724" i="12"/>
  <c r="F79723" i="12"/>
  <c r="E79723" i="12"/>
  <c r="F79722" i="12"/>
  <c r="E79722" i="12"/>
  <c r="F79721" i="12"/>
  <c r="E79721" i="12"/>
  <c r="F79720" i="12"/>
  <c r="E79720" i="12"/>
  <c r="F79719" i="12"/>
  <c r="E79719" i="12"/>
  <c r="F79718" i="12"/>
  <c r="E79718" i="12"/>
  <c r="F79717" i="12"/>
  <c r="E79717" i="12"/>
  <c r="F79716" i="12"/>
  <c r="E79716" i="12"/>
  <c r="F79715" i="12"/>
  <c r="E79715" i="12"/>
  <c r="F79714" i="12"/>
  <c r="E79714" i="12"/>
  <c r="F79713" i="12"/>
  <c r="E79713" i="12"/>
  <c r="F79712" i="12"/>
  <c r="E79712" i="12"/>
  <c r="F79711" i="12"/>
  <c r="E79711" i="12"/>
  <c r="F79710" i="12"/>
  <c r="E79710" i="12"/>
  <c r="F79709" i="12"/>
  <c r="E79709" i="12"/>
  <c r="F79708" i="12"/>
  <c r="E79708" i="12"/>
  <c r="F79707" i="12"/>
  <c r="E79707" i="12"/>
  <c r="F79706" i="12"/>
  <c r="E79706" i="12"/>
  <c r="F79705" i="12"/>
  <c r="E79705" i="12"/>
  <c r="F79704" i="12"/>
  <c r="E79704" i="12"/>
  <c r="F79703" i="12"/>
  <c r="E79703" i="12"/>
  <c r="F79702" i="12"/>
  <c r="E79702" i="12"/>
  <c r="F79701" i="12"/>
  <c r="E79701" i="12"/>
  <c r="F79700" i="12"/>
  <c r="E79700" i="12"/>
  <c r="F79699" i="12"/>
  <c r="E79699" i="12"/>
  <c r="F79698" i="12"/>
  <c r="E79698" i="12"/>
  <c r="F79697" i="12"/>
  <c r="E79697" i="12"/>
  <c r="F79696" i="12"/>
  <c r="E79696" i="12"/>
  <c r="F79695" i="12"/>
  <c r="E79695" i="12"/>
  <c r="F79694" i="12"/>
  <c r="E79694" i="12"/>
  <c r="F79693" i="12"/>
  <c r="E79693" i="12"/>
  <c r="F79692" i="12"/>
  <c r="E79692" i="12"/>
  <c r="F79691" i="12"/>
  <c r="E79691" i="12"/>
  <c r="F79690" i="12"/>
  <c r="E79690" i="12"/>
  <c r="F79689" i="12"/>
  <c r="E79689" i="12"/>
  <c r="F79688" i="12"/>
  <c r="E79688" i="12"/>
  <c r="F79687" i="12"/>
  <c r="E79687" i="12"/>
  <c r="F79686" i="12"/>
  <c r="E79686" i="12"/>
  <c r="F79685" i="12"/>
  <c r="E79685" i="12"/>
  <c r="F79684" i="12"/>
  <c r="E79684" i="12"/>
  <c r="F79683" i="12"/>
  <c r="E79683" i="12"/>
  <c r="F79682" i="12"/>
  <c r="E79682" i="12"/>
  <c r="F79681" i="12"/>
  <c r="E79681" i="12"/>
  <c r="F79680" i="12"/>
  <c r="E79680" i="12"/>
  <c r="F79679" i="12"/>
  <c r="E79679" i="12"/>
  <c r="F79678" i="12"/>
  <c r="E79678" i="12"/>
  <c r="F79677" i="12"/>
  <c r="E79677" i="12"/>
  <c r="F79676" i="12"/>
  <c r="E79676" i="12"/>
  <c r="F79675" i="12"/>
  <c r="E79675" i="12"/>
  <c r="F79674" i="12"/>
  <c r="E79674" i="12"/>
  <c r="F79673" i="12"/>
  <c r="E79673" i="12"/>
  <c r="F79672" i="12"/>
  <c r="E79672" i="12"/>
  <c r="F79671" i="12"/>
  <c r="E79671" i="12"/>
  <c r="F79670" i="12"/>
  <c r="E79670" i="12"/>
  <c r="F79669" i="12"/>
  <c r="E79669" i="12"/>
  <c r="F79668" i="12"/>
  <c r="E79668" i="12"/>
  <c r="F79667" i="12"/>
  <c r="E79667" i="12"/>
  <c r="F79666" i="12"/>
  <c r="E79666" i="12"/>
  <c r="F79665" i="12"/>
  <c r="E79665" i="12"/>
  <c r="F79664" i="12"/>
  <c r="E79664" i="12"/>
  <c r="F79663" i="12"/>
  <c r="E79663" i="12"/>
  <c r="F79662" i="12"/>
  <c r="E79662" i="12"/>
  <c r="F79661" i="12"/>
  <c r="E79661" i="12"/>
  <c r="F79660" i="12"/>
  <c r="E79660" i="12"/>
  <c r="F79659" i="12"/>
  <c r="E79659" i="12"/>
  <c r="F79658" i="12"/>
  <c r="E79658" i="12"/>
  <c r="F79657" i="12"/>
  <c r="E79657" i="12"/>
  <c r="F79656" i="12"/>
  <c r="E79656" i="12"/>
  <c r="F79655" i="12"/>
  <c r="E79655" i="12"/>
  <c r="F79654" i="12"/>
  <c r="E79654" i="12"/>
  <c r="F79653" i="12"/>
  <c r="E79653" i="12"/>
  <c r="F79652" i="12"/>
  <c r="E79652" i="12"/>
  <c r="F79651" i="12"/>
  <c r="E79651" i="12"/>
  <c r="F79650" i="12"/>
  <c r="E79650" i="12"/>
  <c r="F79649" i="12"/>
  <c r="E79649" i="12"/>
  <c r="F79648" i="12"/>
  <c r="E79648" i="12"/>
  <c r="F79647" i="12"/>
  <c r="E79647" i="12"/>
  <c r="F79646" i="12"/>
  <c r="E79646" i="12"/>
  <c r="F79645" i="12"/>
  <c r="E79645" i="12"/>
  <c r="F79644" i="12"/>
  <c r="E79644" i="12"/>
  <c r="F79643" i="12"/>
  <c r="E79643" i="12"/>
  <c r="F79642" i="12"/>
  <c r="E79642" i="12"/>
  <c r="F79641" i="12"/>
  <c r="E79641" i="12"/>
  <c r="F79640" i="12"/>
  <c r="E79640" i="12"/>
  <c r="F79639" i="12"/>
  <c r="E79639" i="12"/>
  <c r="F79638" i="12"/>
  <c r="E79638" i="12"/>
  <c r="F79637" i="12"/>
  <c r="E79637" i="12"/>
  <c r="F79636" i="12"/>
  <c r="E79636" i="12"/>
  <c r="F79635" i="12"/>
  <c r="E79635" i="12"/>
  <c r="F79634" i="12"/>
  <c r="E79634" i="12"/>
  <c r="F79633" i="12"/>
  <c r="E79633" i="12"/>
  <c r="F79632" i="12"/>
  <c r="E79632" i="12"/>
  <c r="F79631" i="12"/>
  <c r="E79631" i="12"/>
  <c r="F79630" i="12"/>
  <c r="E79630" i="12"/>
  <c r="F79629" i="12"/>
  <c r="E79629" i="12"/>
  <c r="F79628" i="12"/>
  <c r="E79628" i="12"/>
  <c r="F79627" i="12"/>
  <c r="E79627" i="12"/>
  <c r="F79626" i="12"/>
  <c r="E79626" i="12"/>
  <c r="F79625" i="12"/>
  <c r="E79625" i="12"/>
  <c r="F79624" i="12"/>
  <c r="E79624" i="12"/>
  <c r="F79623" i="12"/>
  <c r="E79623" i="12"/>
  <c r="F79622" i="12"/>
  <c r="E79622" i="12"/>
  <c r="F79621" i="12"/>
  <c r="E79621" i="12"/>
  <c r="F79620" i="12"/>
  <c r="E79620" i="12"/>
  <c r="F79619" i="12"/>
  <c r="E79619" i="12"/>
  <c r="F79618" i="12"/>
  <c r="E79618" i="12"/>
  <c r="F79617" i="12"/>
  <c r="E79617" i="12"/>
  <c r="F79616" i="12"/>
  <c r="E79616" i="12"/>
  <c r="F79615" i="12"/>
  <c r="E79615" i="12"/>
  <c r="F79614" i="12"/>
  <c r="E79614" i="12"/>
  <c r="F79613" i="12"/>
  <c r="E79613" i="12"/>
  <c r="F79612" i="12"/>
  <c r="E79612" i="12"/>
  <c r="F79611" i="12"/>
  <c r="E79611" i="12"/>
  <c r="F79610" i="12"/>
  <c r="E79610" i="12"/>
  <c r="F79609" i="12"/>
  <c r="E79609" i="12"/>
  <c r="F79608" i="12"/>
  <c r="E79608" i="12"/>
  <c r="F79607" i="12"/>
  <c r="E79607" i="12"/>
  <c r="F79606" i="12"/>
  <c r="E79606" i="12"/>
  <c r="F79605" i="12"/>
  <c r="E79605" i="12"/>
  <c r="F79604" i="12"/>
  <c r="E79604" i="12"/>
  <c r="F79603" i="12"/>
  <c r="E79603" i="12"/>
  <c r="F79602" i="12"/>
  <c r="E79602" i="12"/>
  <c r="F79601" i="12"/>
  <c r="E79601" i="12"/>
  <c r="F79600" i="12"/>
  <c r="E79600" i="12"/>
  <c r="F79599" i="12"/>
  <c r="E79599" i="12"/>
  <c r="F79598" i="12"/>
  <c r="E79598" i="12"/>
  <c r="F79597" i="12"/>
  <c r="E79597" i="12"/>
  <c r="F79596" i="12"/>
  <c r="E79596" i="12"/>
  <c r="F79595" i="12"/>
  <c r="E79595" i="12"/>
  <c r="F79594" i="12"/>
  <c r="E79594" i="12"/>
  <c r="F79593" i="12"/>
  <c r="E79593" i="12"/>
  <c r="F79592" i="12"/>
  <c r="E79592" i="12"/>
  <c r="F79591" i="12"/>
  <c r="E79591" i="12"/>
  <c r="F79590" i="12"/>
  <c r="E79590" i="12"/>
  <c r="F79589" i="12"/>
  <c r="E79589" i="12"/>
  <c r="F79588" i="12"/>
  <c r="E79588" i="12"/>
  <c r="F79587" i="12"/>
  <c r="E79587" i="12"/>
  <c r="F79586" i="12"/>
  <c r="E79586" i="12"/>
  <c r="F79585" i="12"/>
  <c r="E79585" i="12"/>
  <c r="F79584" i="12"/>
  <c r="E79584" i="12"/>
  <c r="F79583" i="12"/>
  <c r="E79583" i="12"/>
  <c r="F79582" i="12"/>
  <c r="E79582" i="12"/>
  <c r="F79581" i="12"/>
  <c r="E79581" i="12"/>
  <c r="F79580" i="12"/>
  <c r="E79580" i="12"/>
  <c r="F79579" i="12"/>
  <c r="E79579" i="12"/>
  <c r="F79578" i="12"/>
  <c r="E79578" i="12"/>
  <c r="F79577" i="12"/>
  <c r="E79577" i="12"/>
  <c r="F79576" i="12"/>
  <c r="E79576" i="12"/>
  <c r="F79575" i="12"/>
  <c r="E79575" i="12"/>
  <c r="F79574" i="12"/>
  <c r="E79574" i="12"/>
  <c r="F79573" i="12"/>
  <c r="E79573" i="12"/>
  <c r="F79572" i="12"/>
  <c r="E79572" i="12"/>
  <c r="F79571" i="12"/>
  <c r="E79571" i="12"/>
  <c r="F79570" i="12"/>
  <c r="E79570" i="12"/>
  <c r="F79569" i="12"/>
  <c r="E79569" i="12"/>
  <c r="F79568" i="12"/>
  <c r="E79568" i="12"/>
  <c r="F79567" i="12"/>
  <c r="E79567" i="12"/>
  <c r="F79566" i="12"/>
  <c r="E79566" i="12"/>
  <c r="F79565" i="12"/>
  <c r="E79565" i="12"/>
  <c r="F79564" i="12"/>
  <c r="E79564" i="12"/>
  <c r="F79563" i="12"/>
  <c r="E79563" i="12"/>
  <c r="F79562" i="12"/>
  <c r="E79562" i="12"/>
  <c r="F79561" i="12"/>
  <c r="E79561" i="12"/>
  <c r="F79560" i="12"/>
  <c r="E79560" i="12"/>
  <c r="F79559" i="12"/>
  <c r="E79559" i="12"/>
  <c r="F79558" i="12"/>
  <c r="E79558" i="12"/>
  <c r="F79557" i="12"/>
  <c r="E79557" i="12"/>
  <c r="F79556" i="12"/>
  <c r="E79556" i="12"/>
  <c r="F79555" i="12"/>
  <c r="E79555" i="12"/>
  <c r="F79554" i="12"/>
  <c r="E79554" i="12"/>
  <c r="F79553" i="12"/>
  <c r="E79553" i="12"/>
  <c r="F79552" i="12"/>
  <c r="E79552" i="12"/>
  <c r="F79551" i="12"/>
  <c r="E79551" i="12"/>
  <c r="F79550" i="12"/>
  <c r="E79550" i="12"/>
  <c r="F79549" i="12"/>
  <c r="E79549" i="12"/>
  <c r="F79548" i="12"/>
  <c r="E79548" i="12"/>
  <c r="F79547" i="12"/>
  <c r="E79547" i="12"/>
  <c r="F79546" i="12"/>
  <c r="E79546" i="12"/>
  <c r="F79545" i="12"/>
  <c r="E79545" i="12"/>
  <c r="F79544" i="12"/>
  <c r="E79544" i="12"/>
  <c r="F79543" i="12"/>
  <c r="E79543" i="12"/>
  <c r="F79542" i="12"/>
  <c r="E79542" i="12"/>
  <c r="F79541" i="12"/>
  <c r="E79541" i="12"/>
  <c r="F79540" i="12"/>
  <c r="E79540" i="12"/>
  <c r="F79539" i="12"/>
  <c r="E79539" i="12"/>
  <c r="F79538" i="12"/>
  <c r="E79538" i="12"/>
  <c r="F79537" i="12"/>
  <c r="E79537" i="12"/>
  <c r="F79536" i="12"/>
  <c r="E79536" i="12"/>
  <c r="F79535" i="12"/>
  <c r="E79535" i="12"/>
  <c r="F79534" i="12"/>
  <c r="E79534" i="12"/>
  <c r="F79533" i="12"/>
  <c r="E79533" i="12"/>
  <c r="F79532" i="12"/>
  <c r="E79532" i="12"/>
  <c r="F79531" i="12"/>
  <c r="E79531" i="12"/>
  <c r="F79530" i="12"/>
  <c r="E79530" i="12"/>
  <c r="F79529" i="12"/>
  <c r="E79529" i="12"/>
  <c r="F79528" i="12"/>
  <c r="E79528" i="12"/>
  <c r="F79527" i="12"/>
  <c r="E79527" i="12"/>
  <c r="F79526" i="12"/>
  <c r="E79526" i="12"/>
  <c r="F79525" i="12"/>
  <c r="E79525" i="12"/>
  <c r="F79524" i="12"/>
  <c r="E79524" i="12"/>
  <c r="F79523" i="12"/>
  <c r="E79523" i="12"/>
  <c r="F79522" i="12"/>
  <c r="E79522" i="12"/>
  <c r="F79521" i="12"/>
  <c r="E79521" i="12"/>
  <c r="F79520" i="12"/>
  <c r="E79520" i="12"/>
  <c r="F79519" i="12"/>
  <c r="E79519" i="12"/>
  <c r="F79518" i="12"/>
  <c r="E79518" i="12"/>
  <c r="F79517" i="12"/>
  <c r="E79517" i="12"/>
  <c r="F79516" i="12"/>
  <c r="E79516" i="12"/>
  <c r="F79515" i="12"/>
  <c r="E79515" i="12"/>
  <c r="F79514" i="12"/>
  <c r="E79514" i="12"/>
  <c r="F79513" i="12"/>
  <c r="E79513" i="12"/>
  <c r="F79512" i="12"/>
  <c r="E79512" i="12"/>
  <c r="F79511" i="12"/>
  <c r="E79511" i="12"/>
  <c r="F79510" i="12"/>
  <c r="E79510" i="12"/>
  <c r="F79509" i="12"/>
  <c r="E79509" i="12"/>
  <c r="F79508" i="12"/>
  <c r="E79508" i="12"/>
  <c r="F79507" i="12"/>
  <c r="E79507" i="12"/>
  <c r="F79506" i="12"/>
  <c r="E79506" i="12"/>
  <c r="F79505" i="12"/>
  <c r="E79505" i="12"/>
  <c r="F79504" i="12"/>
  <c r="E79504" i="12"/>
  <c r="F79503" i="12"/>
  <c r="E79503" i="12"/>
  <c r="F79502" i="12"/>
  <c r="E79502" i="12"/>
  <c r="F79501" i="12"/>
  <c r="E79501" i="12"/>
  <c r="F79500" i="12"/>
  <c r="E79500" i="12"/>
  <c r="F79499" i="12"/>
  <c r="E79499" i="12"/>
  <c r="F79498" i="12"/>
  <c r="E79498" i="12"/>
  <c r="F79497" i="12"/>
  <c r="E79497" i="12"/>
  <c r="F79496" i="12"/>
  <c r="E79496" i="12"/>
  <c r="F79495" i="12"/>
  <c r="E79495" i="12"/>
  <c r="F79494" i="12"/>
  <c r="E79494" i="12"/>
  <c r="F79493" i="12"/>
  <c r="E79493" i="12"/>
  <c r="F79492" i="12"/>
  <c r="E79492" i="12"/>
  <c r="F79491" i="12"/>
  <c r="E79491" i="12"/>
  <c r="F79490" i="12"/>
  <c r="E79490" i="12"/>
  <c r="F79489" i="12"/>
  <c r="E79489" i="12"/>
  <c r="F79488" i="12"/>
  <c r="E79488" i="12"/>
  <c r="F79487" i="12"/>
  <c r="E79487" i="12"/>
  <c r="F79486" i="12"/>
  <c r="E79486" i="12"/>
  <c r="F79485" i="12"/>
  <c r="E79485" i="12"/>
  <c r="F79484" i="12"/>
  <c r="E79484" i="12"/>
  <c r="F79483" i="12"/>
  <c r="E79483" i="12"/>
  <c r="F79482" i="12"/>
  <c r="E79482" i="12"/>
  <c r="F79481" i="12"/>
  <c r="E79481" i="12"/>
  <c r="F79480" i="12"/>
  <c r="E79480" i="12"/>
  <c r="F79479" i="12"/>
  <c r="E79479" i="12"/>
  <c r="F79478" i="12"/>
  <c r="E79478" i="12"/>
  <c r="F79477" i="12"/>
  <c r="E79477" i="12"/>
  <c r="F79476" i="12"/>
  <c r="E79476" i="12"/>
  <c r="F79475" i="12"/>
  <c r="E79475" i="12"/>
  <c r="F79474" i="12"/>
  <c r="E79474" i="12"/>
  <c r="F79473" i="12"/>
  <c r="E79473" i="12"/>
  <c r="F79472" i="12"/>
  <c r="E79472" i="12"/>
  <c r="F79471" i="12"/>
  <c r="E79471" i="12"/>
  <c r="F79470" i="12"/>
  <c r="E79470" i="12"/>
  <c r="F79469" i="12"/>
  <c r="E79469" i="12"/>
  <c r="F79468" i="12"/>
  <c r="E79468" i="12"/>
  <c r="F79467" i="12"/>
  <c r="E79467" i="12"/>
  <c r="F79466" i="12"/>
  <c r="E79466" i="12"/>
  <c r="F79465" i="12"/>
  <c r="E79465" i="12"/>
  <c r="F79464" i="12"/>
  <c r="E79464" i="12"/>
  <c r="F79463" i="12"/>
  <c r="E79463" i="12"/>
  <c r="F79462" i="12"/>
  <c r="E79462" i="12"/>
  <c r="F79461" i="12"/>
  <c r="E79461" i="12"/>
  <c r="F79460" i="12"/>
  <c r="E79460" i="12"/>
  <c r="F79459" i="12"/>
  <c r="E79459" i="12"/>
  <c r="F79458" i="12"/>
  <c r="E79458" i="12"/>
  <c r="F79457" i="12"/>
  <c r="E79457" i="12"/>
  <c r="F79456" i="12"/>
  <c r="E79456" i="12"/>
  <c r="F79455" i="12"/>
  <c r="E79455" i="12"/>
  <c r="F79454" i="12"/>
  <c r="E79454" i="12"/>
  <c r="F79453" i="12"/>
  <c r="E79453" i="12"/>
  <c r="F79452" i="12"/>
  <c r="E79452" i="12"/>
  <c r="F79451" i="12"/>
  <c r="E79451" i="12"/>
  <c r="F79450" i="12"/>
  <c r="E79450" i="12"/>
  <c r="F79449" i="12"/>
  <c r="E79449" i="12"/>
  <c r="F79448" i="12"/>
  <c r="E79448" i="12"/>
  <c r="F79447" i="12"/>
  <c r="E79447" i="12"/>
  <c r="F79446" i="12"/>
  <c r="E79446" i="12"/>
  <c r="F79445" i="12"/>
  <c r="E79445" i="12"/>
  <c r="F79444" i="12"/>
  <c r="E79444" i="12"/>
  <c r="F79443" i="12"/>
  <c r="E79443" i="12"/>
  <c r="F79442" i="12"/>
  <c r="E79442" i="12"/>
  <c r="F79441" i="12"/>
  <c r="E79441" i="12"/>
  <c r="F79440" i="12"/>
  <c r="E79440" i="12"/>
  <c r="F79439" i="12"/>
  <c r="E79439" i="12"/>
  <c r="F79438" i="12"/>
  <c r="E79438" i="12"/>
  <c r="F79437" i="12"/>
  <c r="E79437" i="12"/>
  <c r="F79436" i="12"/>
  <c r="E79436" i="12"/>
  <c r="F79435" i="12"/>
  <c r="E79435" i="12"/>
  <c r="F79434" i="12"/>
  <c r="E79434" i="12"/>
  <c r="F79433" i="12"/>
  <c r="E79433" i="12"/>
  <c r="F79432" i="12"/>
  <c r="E79432" i="12"/>
  <c r="F79431" i="12"/>
  <c r="E79431" i="12"/>
  <c r="F79430" i="12"/>
  <c r="E79430" i="12"/>
  <c r="F79429" i="12"/>
  <c r="E79429" i="12"/>
  <c r="F79428" i="12"/>
  <c r="E79428" i="12"/>
  <c r="F79427" i="12"/>
  <c r="E79427" i="12"/>
  <c r="F79426" i="12"/>
  <c r="E79426" i="12"/>
  <c r="F79425" i="12"/>
  <c r="E79425" i="12"/>
  <c r="F79424" i="12"/>
  <c r="E79424" i="12"/>
  <c r="F79423" i="12"/>
  <c r="E79423" i="12"/>
  <c r="F79422" i="12"/>
  <c r="E79422" i="12"/>
  <c r="F79421" i="12"/>
  <c r="E79421" i="12"/>
  <c r="F79420" i="12"/>
  <c r="E79420" i="12"/>
  <c r="F79419" i="12"/>
  <c r="E79419" i="12"/>
  <c r="F79418" i="12"/>
  <c r="E79418" i="12"/>
  <c r="F79417" i="12"/>
  <c r="E79417" i="12"/>
  <c r="F79416" i="12"/>
  <c r="E79416" i="12"/>
  <c r="F79415" i="12"/>
  <c r="E79415" i="12"/>
  <c r="F79414" i="12"/>
  <c r="E79414" i="12"/>
  <c r="F79413" i="12"/>
  <c r="E79413" i="12"/>
  <c r="F79412" i="12"/>
  <c r="E79412" i="12"/>
  <c r="F79411" i="12"/>
  <c r="E79411" i="12"/>
  <c r="F79410" i="12"/>
  <c r="E79410" i="12"/>
  <c r="F79409" i="12"/>
  <c r="E79409" i="12"/>
  <c r="F79408" i="12"/>
  <c r="E79408" i="12"/>
  <c r="F79407" i="12"/>
  <c r="E79407" i="12"/>
  <c r="F79406" i="12"/>
  <c r="E79406" i="12"/>
  <c r="F79405" i="12"/>
  <c r="E79405" i="12"/>
  <c r="F79404" i="12"/>
  <c r="E79404" i="12"/>
  <c r="F79403" i="12"/>
  <c r="E79403" i="12"/>
  <c r="F79402" i="12"/>
  <c r="E79402" i="12"/>
  <c r="F79401" i="12"/>
  <c r="E79401" i="12"/>
  <c r="F79400" i="12"/>
  <c r="E79400" i="12"/>
  <c r="F79399" i="12"/>
  <c r="E79399" i="12"/>
  <c r="F79398" i="12"/>
  <c r="E79398" i="12"/>
  <c r="F79397" i="12"/>
  <c r="E79397" i="12"/>
  <c r="F79396" i="12"/>
  <c r="E79396" i="12"/>
  <c r="F79395" i="12"/>
  <c r="E79395" i="12"/>
  <c r="F79394" i="12"/>
  <c r="E79394" i="12"/>
  <c r="F79393" i="12"/>
  <c r="E79393" i="12"/>
  <c r="F79392" i="12"/>
  <c r="E79392" i="12"/>
  <c r="F79391" i="12"/>
  <c r="E79391" i="12"/>
  <c r="F79390" i="12"/>
  <c r="E79390" i="12"/>
  <c r="F79389" i="12"/>
  <c r="E79389" i="12"/>
  <c r="F79388" i="12"/>
  <c r="E79388" i="12"/>
  <c r="F79387" i="12"/>
  <c r="E79387" i="12"/>
  <c r="F79386" i="12"/>
  <c r="E79386" i="12"/>
  <c r="F79385" i="12"/>
  <c r="E79385" i="12"/>
  <c r="F79384" i="12"/>
  <c r="E79384" i="12"/>
  <c r="F79383" i="12"/>
  <c r="E79383" i="12"/>
  <c r="F79382" i="12"/>
  <c r="E79382" i="12"/>
  <c r="F79381" i="12"/>
  <c r="E79381" i="12"/>
  <c r="F79380" i="12"/>
  <c r="E79380" i="12"/>
  <c r="F79379" i="12"/>
  <c r="E79379" i="12"/>
  <c r="F79378" i="12"/>
  <c r="E79378" i="12"/>
  <c r="F79377" i="12"/>
  <c r="E79377" i="12"/>
  <c r="F79376" i="12"/>
  <c r="E79376" i="12"/>
  <c r="F79375" i="12"/>
  <c r="E79375" i="12"/>
  <c r="F79374" i="12"/>
  <c r="E79374" i="12"/>
  <c r="F79373" i="12"/>
  <c r="E79373" i="12"/>
  <c r="F79372" i="12"/>
  <c r="E79372" i="12"/>
  <c r="F79371" i="12"/>
  <c r="E79371" i="12"/>
  <c r="F79370" i="12"/>
  <c r="E79370" i="12"/>
  <c r="F79369" i="12"/>
  <c r="E79369" i="12"/>
  <c r="F79368" i="12"/>
  <c r="E79368" i="12"/>
  <c r="F79367" i="12"/>
  <c r="E79367" i="12"/>
  <c r="F79366" i="12"/>
  <c r="E79366" i="12"/>
  <c r="F79365" i="12"/>
  <c r="E79365" i="12"/>
  <c r="F79364" i="12"/>
  <c r="E79364" i="12"/>
  <c r="F79363" i="12"/>
  <c r="E79363" i="12"/>
  <c r="F79362" i="12"/>
  <c r="E79362" i="12"/>
  <c r="F79361" i="12"/>
  <c r="E79361" i="12"/>
  <c r="F79360" i="12"/>
  <c r="E79360" i="12"/>
  <c r="F79359" i="12"/>
  <c r="E79359" i="12"/>
  <c r="F79358" i="12"/>
  <c r="E79358" i="12"/>
  <c r="F79357" i="12"/>
  <c r="E79357" i="12"/>
  <c r="F79356" i="12"/>
  <c r="E79356" i="12"/>
  <c r="F79355" i="12"/>
  <c r="E79355" i="12"/>
  <c r="F79354" i="12"/>
  <c r="E79354" i="12"/>
  <c r="F79353" i="12"/>
  <c r="E79353" i="12"/>
  <c r="F79352" i="12"/>
  <c r="E79352" i="12"/>
  <c r="F79351" i="12"/>
  <c r="E79351" i="12"/>
  <c r="F79350" i="12"/>
  <c r="E79350" i="12"/>
  <c r="F79349" i="12"/>
  <c r="E79349" i="12"/>
  <c r="F79348" i="12"/>
  <c r="E79348" i="12"/>
  <c r="F79347" i="12"/>
  <c r="E79347" i="12"/>
  <c r="F79346" i="12"/>
  <c r="E79346" i="12"/>
  <c r="F79345" i="12"/>
  <c r="E79345" i="12"/>
  <c r="F79344" i="12"/>
  <c r="E79344" i="12"/>
  <c r="F79343" i="12"/>
  <c r="E79343" i="12"/>
  <c r="F79342" i="12"/>
  <c r="E79342" i="12"/>
  <c r="F79341" i="12"/>
  <c r="E79341" i="12"/>
  <c r="F79340" i="12"/>
  <c r="E79340" i="12"/>
  <c r="F79339" i="12"/>
  <c r="E79339" i="12"/>
  <c r="F79338" i="12"/>
  <c r="E79338" i="12"/>
  <c r="F79337" i="12"/>
  <c r="E79337" i="12"/>
  <c r="F79336" i="12"/>
  <c r="E79336" i="12"/>
  <c r="F79335" i="12"/>
  <c r="E79335" i="12"/>
  <c r="F79334" i="12"/>
  <c r="E79334" i="12"/>
  <c r="F79333" i="12"/>
  <c r="E79333" i="12"/>
  <c r="F79332" i="12"/>
  <c r="E79332" i="12"/>
  <c r="F79331" i="12"/>
  <c r="E79331" i="12"/>
  <c r="F79330" i="12"/>
  <c r="E79330" i="12"/>
  <c r="F79329" i="12"/>
  <c r="E79329" i="12"/>
  <c r="F79328" i="12"/>
  <c r="E79328" i="12"/>
  <c r="F79327" i="12"/>
  <c r="E79327" i="12"/>
  <c r="F79326" i="12"/>
  <c r="E79326" i="12"/>
  <c r="F79325" i="12"/>
  <c r="E79325" i="12"/>
  <c r="F79324" i="12"/>
  <c r="E79324" i="12"/>
  <c r="F79323" i="12"/>
  <c r="E79323" i="12"/>
  <c r="F79322" i="12"/>
  <c r="E79322" i="12"/>
  <c r="F79321" i="12"/>
  <c r="E79321" i="12"/>
  <c r="F79320" i="12"/>
  <c r="E79320" i="12"/>
  <c r="F79319" i="12"/>
  <c r="E79319" i="12"/>
  <c r="F79318" i="12"/>
  <c r="E79318" i="12"/>
  <c r="F79317" i="12"/>
  <c r="E79317" i="12"/>
  <c r="F79316" i="12"/>
  <c r="E79316" i="12"/>
  <c r="F79315" i="12"/>
  <c r="E79315" i="12"/>
  <c r="F79314" i="12"/>
  <c r="E79314" i="12"/>
  <c r="F79313" i="12"/>
  <c r="E79313" i="12"/>
  <c r="F79312" i="12"/>
  <c r="E79312" i="12"/>
  <c r="F79311" i="12"/>
  <c r="E79311" i="12"/>
  <c r="F79310" i="12"/>
  <c r="E79310" i="12"/>
  <c r="F79309" i="12"/>
  <c r="E79309" i="12"/>
  <c r="F79308" i="12"/>
  <c r="E79308" i="12"/>
  <c r="F79307" i="12"/>
  <c r="E79307" i="12"/>
  <c r="F79306" i="12"/>
  <c r="E79306" i="12"/>
  <c r="F79305" i="12"/>
  <c r="E79305" i="12"/>
  <c r="F79304" i="12"/>
  <c r="E79304" i="12"/>
  <c r="F79303" i="12"/>
  <c r="E79303" i="12"/>
  <c r="F79302" i="12"/>
  <c r="E79302" i="12"/>
  <c r="F79301" i="12"/>
  <c r="E79301" i="12"/>
  <c r="F79300" i="12"/>
  <c r="E79300" i="12"/>
  <c r="F79299" i="12"/>
  <c r="E79299" i="12"/>
  <c r="F79298" i="12"/>
  <c r="E79298" i="12"/>
  <c r="F79297" i="12"/>
  <c r="E79297" i="12"/>
  <c r="F79296" i="12"/>
  <c r="E79296" i="12"/>
  <c r="F79295" i="12"/>
  <c r="E79295" i="12"/>
  <c r="F79294" i="12"/>
  <c r="E79294" i="12"/>
  <c r="F79293" i="12"/>
  <c r="E79293" i="12"/>
  <c r="F79292" i="12"/>
  <c r="E79292" i="12"/>
  <c r="F79291" i="12"/>
  <c r="E79291" i="12"/>
  <c r="F79290" i="12"/>
  <c r="E79290" i="12"/>
  <c r="F79289" i="12"/>
  <c r="E79289" i="12"/>
  <c r="F79288" i="12"/>
  <c r="E79288" i="12"/>
  <c r="F79287" i="12"/>
  <c r="E79287" i="12"/>
  <c r="F79286" i="12"/>
  <c r="E79286" i="12"/>
  <c r="F79285" i="12"/>
  <c r="E79285" i="12"/>
  <c r="F79284" i="12"/>
  <c r="E79284" i="12"/>
  <c r="F79283" i="12"/>
  <c r="E79283" i="12"/>
  <c r="F79282" i="12"/>
  <c r="E79282" i="12"/>
  <c r="F79281" i="12"/>
  <c r="E79281" i="12"/>
  <c r="F79280" i="12"/>
  <c r="E79280" i="12"/>
  <c r="F79279" i="12"/>
  <c r="E79279" i="12"/>
  <c r="F79278" i="12"/>
  <c r="E79278" i="12"/>
  <c r="F79277" i="12"/>
  <c r="E79277" i="12"/>
  <c r="F79276" i="12"/>
  <c r="E79276" i="12"/>
  <c r="F79275" i="12"/>
  <c r="E79275" i="12"/>
  <c r="F79274" i="12"/>
  <c r="E79274" i="12"/>
  <c r="F79273" i="12"/>
  <c r="E79273" i="12"/>
  <c r="F79272" i="12"/>
  <c r="E79272" i="12"/>
  <c r="F79271" i="12"/>
  <c r="E79271" i="12"/>
  <c r="F79270" i="12"/>
  <c r="E79270" i="12"/>
  <c r="F79269" i="12"/>
  <c r="E79269" i="12"/>
  <c r="F79268" i="12"/>
  <c r="E79268" i="12"/>
  <c r="F79267" i="12"/>
  <c r="E79267" i="12"/>
  <c r="F79266" i="12"/>
  <c r="E79266" i="12"/>
  <c r="F79265" i="12"/>
  <c r="E79265" i="12"/>
  <c r="F79264" i="12"/>
  <c r="E79264" i="12"/>
  <c r="F79263" i="12"/>
  <c r="E79263" i="12"/>
  <c r="F79262" i="12"/>
  <c r="E79262" i="12"/>
  <c r="F79261" i="12"/>
  <c r="E79261" i="12"/>
  <c r="F79260" i="12"/>
  <c r="E79260" i="12"/>
  <c r="F79259" i="12"/>
  <c r="E79259" i="12"/>
  <c r="F79258" i="12"/>
  <c r="E79258" i="12"/>
  <c r="F79257" i="12"/>
  <c r="E79257" i="12"/>
  <c r="F79256" i="12"/>
  <c r="E79256" i="12"/>
  <c r="F79255" i="12"/>
  <c r="E79255" i="12"/>
  <c r="F79254" i="12"/>
  <c r="E79254" i="12"/>
  <c r="F79253" i="12"/>
  <c r="E79253" i="12"/>
  <c r="F79252" i="12"/>
  <c r="E79252" i="12"/>
  <c r="F79251" i="12"/>
  <c r="E79251" i="12"/>
  <c r="F79250" i="12"/>
  <c r="E79250" i="12"/>
  <c r="F79249" i="12"/>
  <c r="E79249" i="12"/>
  <c r="F79248" i="12"/>
  <c r="E79248" i="12"/>
  <c r="F79247" i="12"/>
  <c r="E79247" i="12"/>
  <c r="F79246" i="12"/>
  <c r="E79246" i="12"/>
  <c r="F79245" i="12"/>
  <c r="E79245" i="12"/>
  <c r="F79244" i="12"/>
  <c r="E79244" i="12"/>
  <c r="F79243" i="12"/>
  <c r="E79243" i="12"/>
  <c r="F79242" i="12"/>
  <c r="E79242" i="12"/>
  <c r="F79241" i="12"/>
  <c r="E79241" i="12"/>
  <c r="F79240" i="12"/>
  <c r="E79240" i="12"/>
  <c r="F79239" i="12"/>
  <c r="E79239" i="12"/>
  <c r="F79238" i="12"/>
  <c r="E79238" i="12"/>
  <c r="F79237" i="12"/>
  <c r="E79237" i="12"/>
  <c r="F79236" i="12"/>
  <c r="E79236" i="12"/>
  <c r="F79235" i="12"/>
  <c r="E79235" i="12"/>
  <c r="F79234" i="12"/>
  <c r="E79234" i="12"/>
  <c r="F79233" i="12"/>
  <c r="E79233" i="12"/>
  <c r="F79232" i="12"/>
  <c r="E79232" i="12"/>
  <c r="F79231" i="12"/>
  <c r="E79231" i="12"/>
  <c r="F79230" i="12"/>
  <c r="E79230" i="12"/>
  <c r="F79229" i="12"/>
  <c r="E79229" i="12"/>
  <c r="F79228" i="12"/>
  <c r="E79228" i="12"/>
  <c r="F79227" i="12"/>
  <c r="E79227" i="12"/>
  <c r="F79226" i="12"/>
  <c r="E79226" i="12"/>
  <c r="F79225" i="12"/>
  <c r="E79225" i="12"/>
  <c r="F79224" i="12"/>
  <c r="E79224" i="12"/>
  <c r="F79223" i="12"/>
  <c r="E79223" i="12"/>
  <c r="F79222" i="12"/>
  <c r="E79222" i="12"/>
  <c r="F79221" i="12"/>
  <c r="E79221" i="12"/>
  <c r="F79220" i="12"/>
  <c r="E79220" i="12"/>
  <c r="F79219" i="12"/>
  <c r="E79219" i="12"/>
  <c r="F79218" i="12"/>
  <c r="E79218" i="12"/>
  <c r="F79217" i="12"/>
  <c r="E79217" i="12"/>
  <c r="F79216" i="12"/>
  <c r="E79216" i="12"/>
  <c r="F79215" i="12"/>
  <c r="E79215" i="12"/>
  <c r="F79214" i="12"/>
  <c r="E79214" i="12"/>
  <c r="F79213" i="12"/>
  <c r="E79213" i="12"/>
  <c r="F79212" i="12"/>
  <c r="E79212" i="12"/>
  <c r="F79211" i="12"/>
  <c r="E79211" i="12"/>
  <c r="F79210" i="12"/>
  <c r="E79210" i="12"/>
  <c r="F79209" i="12"/>
  <c r="E79209" i="12"/>
  <c r="F79208" i="12"/>
  <c r="E79208" i="12"/>
  <c r="F79207" i="12"/>
  <c r="E79207" i="12"/>
  <c r="F79206" i="12"/>
  <c r="E79206" i="12"/>
  <c r="F79205" i="12"/>
  <c r="E79205" i="12"/>
  <c r="F79204" i="12"/>
  <c r="E79204" i="12"/>
  <c r="F79203" i="12"/>
  <c r="E79203" i="12"/>
  <c r="F79202" i="12"/>
  <c r="E79202" i="12"/>
  <c r="F79201" i="12"/>
  <c r="E79201" i="12"/>
  <c r="F79200" i="12"/>
  <c r="E79200" i="12"/>
  <c r="F79199" i="12"/>
  <c r="E79199" i="12"/>
  <c r="F79198" i="12"/>
  <c r="E79198" i="12"/>
  <c r="F79197" i="12"/>
  <c r="E79197" i="12"/>
  <c r="F79196" i="12"/>
  <c r="E79196" i="12"/>
  <c r="F79195" i="12"/>
  <c r="E79195" i="12"/>
  <c r="F79194" i="12"/>
  <c r="E79194" i="12"/>
  <c r="F79193" i="12"/>
  <c r="E79193" i="12"/>
  <c r="F79192" i="12"/>
  <c r="E79192" i="12"/>
  <c r="F79191" i="12"/>
  <c r="E79191" i="12"/>
  <c r="F79190" i="12"/>
  <c r="E79190" i="12"/>
  <c r="F79189" i="12"/>
  <c r="E79189" i="12"/>
  <c r="F79188" i="12"/>
  <c r="E79188" i="12"/>
  <c r="F79187" i="12"/>
  <c r="E79187" i="12"/>
  <c r="F79186" i="12"/>
  <c r="E79186" i="12"/>
  <c r="F79185" i="12"/>
  <c r="E79185" i="12"/>
  <c r="F79184" i="12"/>
  <c r="E79184" i="12"/>
  <c r="F79183" i="12"/>
  <c r="E79183" i="12"/>
  <c r="F79182" i="12"/>
  <c r="E79182" i="12"/>
  <c r="F79181" i="12"/>
  <c r="E79181" i="12"/>
  <c r="F79180" i="12"/>
  <c r="E79180" i="12"/>
  <c r="F79179" i="12"/>
  <c r="E79179" i="12"/>
  <c r="F79178" i="12"/>
  <c r="E79178" i="12"/>
  <c r="F79177" i="12"/>
  <c r="E79177" i="12"/>
  <c r="F79176" i="12"/>
  <c r="E79176" i="12"/>
  <c r="F79175" i="12"/>
  <c r="E79175" i="12"/>
  <c r="F79174" i="12"/>
  <c r="E79174" i="12"/>
  <c r="F79173" i="12"/>
  <c r="E79173" i="12"/>
  <c r="F79172" i="12"/>
  <c r="E79172" i="12"/>
  <c r="F79171" i="12"/>
  <c r="E79171" i="12"/>
  <c r="F79170" i="12"/>
  <c r="E79170" i="12"/>
  <c r="F79169" i="12"/>
  <c r="E79169" i="12"/>
  <c r="F79168" i="12"/>
  <c r="E79168" i="12"/>
  <c r="F79167" i="12"/>
  <c r="E79167" i="12"/>
  <c r="F79166" i="12"/>
  <c r="E79166" i="12"/>
  <c r="F79165" i="12"/>
  <c r="E79165" i="12"/>
  <c r="F79164" i="12"/>
  <c r="E79164" i="12"/>
  <c r="F79163" i="12"/>
  <c r="E79163" i="12"/>
  <c r="F79162" i="12"/>
  <c r="E79162" i="12"/>
  <c r="F79161" i="12"/>
  <c r="E79161" i="12"/>
  <c r="F79160" i="12"/>
  <c r="E79160" i="12"/>
  <c r="F79159" i="12"/>
  <c r="E79159" i="12"/>
  <c r="F79158" i="12"/>
  <c r="E79158" i="12"/>
  <c r="F79157" i="12"/>
  <c r="E79157" i="12"/>
  <c r="F79156" i="12"/>
  <c r="E79156" i="12"/>
  <c r="F79155" i="12"/>
  <c r="E79155" i="12"/>
  <c r="F79154" i="12"/>
  <c r="E79154" i="12"/>
  <c r="F79153" i="12"/>
  <c r="E79153" i="12"/>
  <c r="F79152" i="12"/>
  <c r="E79152" i="12"/>
  <c r="F79151" i="12"/>
  <c r="E79151" i="12"/>
  <c r="F79150" i="12"/>
  <c r="E79150" i="12"/>
  <c r="F79149" i="12"/>
  <c r="E79149" i="12"/>
  <c r="F79148" i="12"/>
  <c r="E79148" i="12"/>
  <c r="F79147" i="12"/>
  <c r="E79147" i="12"/>
  <c r="F79146" i="12"/>
  <c r="E79146" i="12"/>
  <c r="F79145" i="12"/>
  <c r="E79145" i="12"/>
  <c r="F79144" i="12"/>
  <c r="E79144" i="12"/>
  <c r="F79143" i="12"/>
  <c r="E79143" i="12"/>
  <c r="F79142" i="12"/>
  <c r="E79142" i="12"/>
  <c r="F79141" i="12"/>
  <c r="E79141" i="12"/>
  <c r="F79140" i="12"/>
  <c r="E79140" i="12"/>
  <c r="F79139" i="12"/>
  <c r="E79139" i="12"/>
  <c r="F79138" i="12"/>
  <c r="E79138" i="12"/>
  <c r="F79137" i="12"/>
  <c r="E79137" i="12"/>
  <c r="F79136" i="12"/>
  <c r="E79136" i="12"/>
  <c r="F79135" i="12"/>
  <c r="E79135" i="12"/>
  <c r="F79134" i="12"/>
  <c r="E79134" i="12"/>
  <c r="F79133" i="12"/>
  <c r="E79133" i="12"/>
  <c r="F79132" i="12"/>
  <c r="E79132" i="12"/>
  <c r="F79131" i="12"/>
  <c r="E79131" i="12"/>
  <c r="F79130" i="12"/>
  <c r="E79130" i="12"/>
  <c r="F79129" i="12"/>
  <c r="E79129" i="12"/>
  <c r="F79128" i="12"/>
  <c r="E79128" i="12"/>
  <c r="F79127" i="12"/>
  <c r="E79127" i="12"/>
  <c r="F79126" i="12"/>
  <c r="E79126" i="12"/>
  <c r="F79125" i="12"/>
  <c r="E79125" i="12"/>
  <c r="F79124" i="12"/>
  <c r="E79124" i="12"/>
  <c r="F79123" i="12"/>
  <c r="E79123" i="12"/>
  <c r="F79122" i="12"/>
  <c r="E79122" i="12"/>
  <c r="F79121" i="12"/>
  <c r="E79121" i="12"/>
  <c r="F79120" i="12"/>
  <c r="E79120" i="12"/>
  <c r="F79119" i="12"/>
  <c r="E79119" i="12"/>
  <c r="F79118" i="12"/>
  <c r="E79118" i="12"/>
  <c r="F79117" i="12"/>
  <c r="E79117" i="12"/>
  <c r="F79116" i="12"/>
  <c r="E79116" i="12"/>
  <c r="F79115" i="12"/>
  <c r="E79115" i="12"/>
  <c r="F79114" i="12"/>
  <c r="E79114" i="12"/>
  <c r="F79113" i="12"/>
  <c r="E79113" i="12"/>
  <c r="F79112" i="12"/>
  <c r="E79112" i="12"/>
  <c r="F79111" i="12"/>
  <c r="E79111" i="12"/>
  <c r="F79110" i="12"/>
  <c r="E79110" i="12"/>
  <c r="F79109" i="12"/>
  <c r="E79109" i="12"/>
  <c r="F79108" i="12"/>
  <c r="E79108" i="12"/>
  <c r="F79107" i="12"/>
  <c r="E79107" i="12"/>
  <c r="F79106" i="12"/>
  <c r="E79106" i="12"/>
  <c r="F79105" i="12"/>
  <c r="E79105" i="12"/>
  <c r="F79104" i="12"/>
  <c r="E79104" i="12"/>
  <c r="F79103" i="12"/>
  <c r="E79103" i="12"/>
  <c r="F79102" i="12"/>
  <c r="E79102" i="12"/>
  <c r="F79101" i="12"/>
  <c r="E79101" i="12"/>
  <c r="F79100" i="12"/>
  <c r="E79100" i="12"/>
  <c r="F79099" i="12"/>
  <c r="E79099" i="12"/>
  <c r="F79098" i="12"/>
  <c r="E79098" i="12"/>
  <c r="F79097" i="12"/>
  <c r="E79097" i="12"/>
  <c r="F79096" i="12"/>
  <c r="E79096" i="12"/>
  <c r="F79095" i="12"/>
  <c r="E79095" i="12"/>
  <c r="F79094" i="12"/>
  <c r="E79094" i="12"/>
  <c r="F79093" i="12"/>
  <c r="E79093" i="12"/>
  <c r="F79092" i="12"/>
  <c r="E79092" i="12"/>
  <c r="F79091" i="12"/>
  <c r="E79091" i="12"/>
  <c r="F79090" i="12"/>
  <c r="E79090" i="12"/>
  <c r="F79089" i="12"/>
  <c r="E79089" i="12"/>
  <c r="F79088" i="12"/>
  <c r="E79088" i="12"/>
  <c r="F79087" i="12"/>
  <c r="E79087" i="12"/>
  <c r="F79086" i="12"/>
  <c r="E79086" i="12"/>
  <c r="F79085" i="12"/>
  <c r="E79085" i="12"/>
  <c r="F79084" i="12"/>
  <c r="E79084" i="12"/>
  <c r="F79083" i="12"/>
  <c r="E79083" i="12"/>
  <c r="F79082" i="12"/>
  <c r="E79082" i="12"/>
  <c r="F79081" i="12"/>
  <c r="E79081" i="12"/>
  <c r="F79080" i="12"/>
  <c r="E79080" i="12"/>
  <c r="F79079" i="12"/>
  <c r="E79079" i="12"/>
  <c r="F79078" i="12"/>
  <c r="E79078" i="12"/>
  <c r="F79077" i="12"/>
  <c r="E79077" i="12"/>
  <c r="F79076" i="12"/>
  <c r="E79076" i="12"/>
  <c r="F79075" i="12"/>
  <c r="E79075" i="12"/>
  <c r="F79074" i="12"/>
  <c r="E79074" i="12"/>
  <c r="F79073" i="12"/>
  <c r="E79073" i="12"/>
  <c r="F79072" i="12"/>
  <c r="E79072" i="12"/>
  <c r="F79071" i="12"/>
  <c r="E79071" i="12"/>
  <c r="F79070" i="12"/>
  <c r="E79070" i="12"/>
  <c r="F79069" i="12"/>
  <c r="E79069" i="12"/>
  <c r="F79068" i="12"/>
  <c r="E79068" i="12"/>
  <c r="F79067" i="12"/>
  <c r="E79067" i="12"/>
  <c r="F79066" i="12"/>
  <c r="E79066" i="12"/>
  <c r="F79065" i="12"/>
  <c r="E79065" i="12"/>
  <c r="F79064" i="12"/>
  <c r="E79064" i="12"/>
  <c r="F79063" i="12"/>
  <c r="E79063" i="12"/>
  <c r="F79062" i="12"/>
  <c r="E79062" i="12"/>
  <c r="F79061" i="12"/>
  <c r="E79061" i="12"/>
  <c r="F79060" i="12"/>
  <c r="E79060" i="12"/>
  <c r="F79059" i="12"/>
  <c r="E79059" i="12"/>
  <c r="F79058" i="12"/>
  <c r="E79058" i="12"/>
  <c r="F79057" i="12"/>
  <c r="E79057" i="12"/>
  <c r="F79056" i="12"/>
  <c r="E79056" i="12"/>
  <c r="F79055" i="12"/>
  <c r="E79055" i="12"/>
  <c r="F79054" i="12"/>
  <c r="E79054" i="12"/>
  <c r="F79053" i="12"/>
  <c r="E79053" i="12"/>
  <c r="F79052" i="12"/>
  <c r="E79052" i="12"/>
  <c r="F79051" i="12"/>
  <c r="E79051" i="12"/>
  <c r="F79050" i="12"/>
  <c r="E79050" i="12"/>
  <c r="F79049" i="12"/>
  <c r="E79049" i="12"/>
  <c r="F79048" i="12"/>
  <c r="E79048" i="12"/>
  <c r="F79047" i="12"/>
  <c r="E79047" i="12"/>
  <c r="F79046" i="12"/>
  <c r="E79046" i="12"/>
  <c r="F79045" i="12"/>
  <c r="E79045" i="12"/>
  <c r="F79044" i="12"/>
  <c r="E79044" i="12"/>
  <c r="F79043" i="12"/>
  <c r="E79043" i="12"/>
  <c r="F79042" i="12"/>
  <c r="E79042" i="12"/>
  <c r="F79041" i="12"/>
  <c r="E79041" i="12"/>
  <c r="F79040" i="12"/>
  <c r="E79040" i="12"/>
  <c r="F79039" i="12"/>
  <c r="E79039" i="12"/>
  <c r="F79038" i="12"/>
  <c r="E79038" i="12"/>
  <c r="F79037" i="12"/>
  <c r="E79037" i="12"/>
  <c r="F79036" i="12"/>
  <c r="E79036" i="12"/>
  <c r="F79035" i="12"/>
  <c r="E79035" i="12"/>
  <c r="F79034" i="12"/>
  <c r="E79034" i="12"/>
  <c r="F79033" i="12"/>
  <c r="E79033" i="12"/>
  <c r="F79032" i="12"/>
  <c r="E79032" i="12"/>
  <c r="F79031" i="12"/>
  <c r="E79031" i="12"/>
  <c r="F79030" i="12"/>
  <c r="E79030" i="12"/>
  <c r="F79029" i="12"/>
  <c r="E79029" i="12"/>
  <c r="F79028" i="12"/>
  <c r="E79028" i="12"/>
  <c r="F79027" i="12"/>
  <c r="E79027" i="12"/>
  <c r="F79026" i="12"/>
  <c r="E79026" i="12"/>
  <c r="F79025" i="12"/>
  <c r="E79025" i="12"/>
  <c r="F79024" i="12"/>
  <c r="E79024" i="12"/>
  <c r="F79023" i="12"/>
  <c r="E79023" i="12"/>
  <c r="F79022" i="12"/>
  <c r="E79022" i="12"/>
  <c r="F79021" i="12"/>
  <c r="E79021" i="12"/>
  <c r="F79020" i="12"/>
  <c r="E79020" i="12"/>
  <c r="F79019" i="12"/>
  <c r="E79019" i="12"/>
  <c r="F79018" i="12"/>
  <c r="E79018" i="12"/>
  <c r="F79017" i="12"/>
  <c r="E79017" i="12"/>
  <c r="F79016" i="12"/>
  <c r="E79016" i="12"/>
  <c r="F79015" i="12"/>
  <c r="E79015" i="12"/>
  <c r="F79014" i="12"/>
  <c r="E79014" i="12"/>
  <c r="F79013" i="12"/>
  <c r="E79013" i="12"/>
  <c r="F79012" i="12"/>
  <c r="E79012" i="12"/>
  <c r="F79011" i="12"/>
  <c r="E79011" i="12"/>
  <c r="F79010" i="12"/>
  <c r="E79010" i="12"/>
  <c r="F79009" i="12"/>
  <c r="E79009" i="12"/>
  <c r="F79008" i="12"/>
  <c r="E79008" i="12"/>
  <c r="F79007" i="12"/>
  <c r="E79007" i="12"/>
  <c r="F79006" i="12"/>
  <c r="E79006" i="12"/>
  <c r="F79005" i="12"/>
  <c r="E79005" i="12"/>
  <c r="F79004" i="12"/>
  <c r="E79004" i="12"/>
  <c r="F79003" i="12"/>
  <c r="E79003" i="12"/>
  <c r="F79002" i="12"/>
  <c r="E79002" i="12"/>
  <c r="F79001" i="12"/>
  <c r="E79001" i="12"/>
  <c r="F79000" i="12"/>
  <c r="E79000" i="12"/>
  <c r="F78999" i="12"/>
  <c r="E78999" i="12"/>
  <c r="F78998" i="12"/>
  <c r="E78998" i="12"/>
  <c r="F78997" i="12"/>
  <c r="E78997" i="12"/>
  <c r="F78996" i="12"/>
  <c r="E78996" i="12"/>
  <c r="F78995" i="12"/>
  <c r="E78995" i="12"/>
  <c r="F78994" i="12"/>
  <c r="E78994" i="12"/>
  <c r="F78993" i="12"/>
  <c r="E78993" i="12"/>
  <c r="F78992" i="12"/>
  <c r="E78992" i="12"/>
  <c r="F78991" i="12"/>
  <c r="E78991" i="12"/>
  <c r="F78990" i="12"/>
  <c r="E78990" i="12"/>
  <c r="F78989" i="12"/>
  <c r="E78989" i="12"/>
  <c r="F78988" i="12"/>
  <c r="E78988" i="12"/>
  <c r="F78987" i="12"/>
  <c r="E78987" i="12"/>
  <c r="F78986" i="12"/>
  <c r="E78986" i="12"/>
  <c r="F78985" i="12"/>
  <c r="E78985" i="12"/>
  <c r="F78984" i="12"/>
  <c r="E78984" i="12"/>
  <c r="F78983" i="12"/>
  <c r="E78983" i="12"/>
  <c r="F78982" i="12"/>
  <c r="E78982" i="12"/>
  <c r="F78981" i="12"/>
  <c r="E78981" i="12"/>
  <c r="F78980" i="12"/>
  <c r="E78980" i="12"/>
  <c r="F78979" i="12"/>
  <c r="E78979" i="12"/>
  <c r="F78978" i="12"/>
  <c r="E78978" i="12"/>
  <c r="F78977" i="12"/>
  <c r="E78977" i="12"/>
  <c r="F78976" i="12"/>
  <c r="E78976" i="12"/>
  <c r="F78975" i="12"/>
  <c r="E78975" i="12"/>
  <c r="F78974" i="12"/>
  <c r="E78974" i="12"/>
  <c r="F78973" i="12"/>
  <c r="E78973" i="12"/>
  <c r="F78972" i="12"/>
  <c r="E78972" i="12"/>
  <c r="F78971" i="12"/>
  <c r="E78971" i="12"/>
  <c r="F78970" i="12"/>
  <c r="E78970" i="12"/>
  <c r="F78969" i="12"/>
  <c r="E78969" i="12"/>
  <c r="F78968" i="12"/>
  <c r="E78968" i="12"/>
  <c r="F78967" i="12"/>
  <c r="E78967" i="12"/>
  <c r="F78966" i="12"/>
  <c r="E78966" i="12"/>
  <c r="F78965" i="12"/>
  <c r="E78965" i="12"/>
  <c r="F78964" i="12"/>
  <c r="E78964" i="12"/>
  <c r="F78963" i="12"/>
  <c r="E78963" i="12"/>
  <c r="F78962" i="12"/>
  <c r="E78962" i="12"/>
  <c r="F78961" i="12"/>
  <c r="E78961" i="12"/>
  <c r="F78960" i="12"/>
  <c r="E78960" i="12"/>
  <c r="F78959" i="12"/>
  <c r="E78959" i="12"/>
  <c r="F78958" i="12"/>
  <c r="E78958" i="12"/>
  <c r="F78957" i="12"/>
  <c r="E78957" i="12"/>
  <c r="F78956" i="12"/>
  <c r="E78956" i="12"/>
  <c r="F78955" i="12"/>
  <c r="E78955" i="12"/>
  <c r="F78954" i="12"/>
  <c r="E78954" i="12"/>
  <c r="F78953" i="12"/>
  <c r="E78953" i="12"/>
  <c r="F78952" i="12"/>
  <c r="E78952" i="12"/>
  <c r="F78951" i="12"/>
  <c r="E78951" i="12"/>
  <c r="F78950" i="12"/>
  <c r="E78950" i="12"/>
  <c r="F78949" i="12"/>
  <c r="E78949" i="12"/>
  <c r="F78948" i="12"/>
  <c r="E78948" i="12"/>
  <c r="F78947" i="12"/>
  <c r="E78947" i="12"/>
  <c r="F78946" i="12"/>
  <c r="E78946" i="12"/>
  <c r="F78945" i="12"/>
  <c r="E78945" i="12"/>
  <c r="F78944" i="12"/>
  <c r="E78944" i="12"/>
  <c r="F78943" i="12"/>
  <c r="E78943" i="12"/>
  <c r="F78942" i="12"/>
  <c r="E78942" i="12"/>
  <c r="F78941" i="12"/>
  <c r="E78941" i="12"/>
  <c r="F78940" i="12"/>
  <c r="E78940" i="12"/>
  <c r="F78939" i="12"/>
  <c r="E78939" i="12"/>
  <c r="F78938" i="12"/>
  <c r="E78938" i="12"/>
  <c r="F78937" i="12"/>
  <c r="E78937" i="12"/>
  <c r="F78936" i="12"/>
  <c r="E78936" i="12"/>
  <c r="F78935" i="12"/>
  <c r="E78935" i="12"/>
  <c r="F78934" i="12"/>
  <c r="E78934" i="12"/>
  <c r="F78933" i="12"/>
  <c r="E78933" i="12"/>
  <c r="F78932" i="12"/>
  <c r="E78932" i="12"/>
  <c r="F78931" i="12"/>
  <c r="E78931" i="12"/>
  <c r="F78930" i="12"/>
  <c r="E78930" i="12"/>
  <c r="F78929" i="12"/>
  <c r="E78929" i="12"/>
  <c r="F78928" i="12"/>
  <c r="E78928" i="12"/>
  <c r="F78927" i="12"/>
  <c r="E78927" i="12"/>
  <c r="F78926" i="12"/>
  <c r="E78926" i="12"/>
  <c r="F78925" i="12"/>
  <c r="E78925" i="12"/>
  <c r="F78924" i="12"/>
  <c r="E78924" i="12"/>
  <c r="F78923" i="12"/>
  <c r="E78923" i="12"/>
  <c r="F78922" i="12"/>
  <c r="E78922" i="12"/>
  <c r="F78921" i="12"/>
  <c r="E78921" i="12"/>
  <c r="F78920" i="12"/>
  <c r="E78920" i="12"/>
  <c r="F78919" i="12"/>
  <c r="E78919" i="12"/>
  <c r="F78918" i="12"/>
  <c r="E78918" i="12"/>
  <c r="F78917" i="12"/>
  <c r="E78917" i="12"/>
  <c r="F78916" i="12"/>
  <c r="E78916" i="12"/>
  <c r="F78915" i="12"/>
  <c r="E78915" i="12"/>
  <c r="F78914" i="12"/>
  <c r="E78914" i="12"/>
  <c r="F78913" i="12"/>
  <c r="E78913" i="12"/>
  <c r="F78912" i="12"/>
  <c r="E78912" i="12"/>
  <c r="F78911" i="12"/>
  <c r="E78911" i="12"/>
  <c r="F78910" i="12"/>
  <c r="E78910" i="12"/>
  <c r="F78909" i="12"/>
  <c r="E78909" i="12"/>
  <c r="F78908" i="12"/>
  <c r="E78908" i="12"/>
  <c r="F78907" i="12"/>
  <c r="E78907" i="12"/>
  <c r="F78906" i="12"/>
  <c r="E78906" i="12"/>
  <c r="F78905" i="12"/>
  <c r="E78905" i="12"/>
  <c r="F78904" i="12"/>
  <c r="E78904" i="12"/>
  <c r="F78903" i="12"/>
  <c r="E78903" i="12"/>
  <c r="F78902" i="12"/>
  <c r="E78902" i="12"/>
  <c r="F78901" i="12"/>
  <c r="E78901" i="12"/>
  <c r="F78900" i="12"/>
  <c r="E78900" i="12"/>
  <c r="F78899" i="12"/>
  <c r="E78899" i="12"/>
  <c r="F78898" i="12"/>
  <c r="E78898" i="12"/>
  <c r="F78897" i="12"/>
  <c r="E78897" i="12"/>
  <c r="F78896" i="12"/>
  <c r="E78896" i="12"/>
  <c r="F78895" i="12"/>
  <c r="E78895" i="12"/>
  <c r="F78894" i="12"/>
  <c r="E78894" i="12"/>
  <c r="F78893" i="12"/>
  <c r="E78893" i="12"/>
  <c r="F78892" i="12"/>
  <c r="E78892" i="12"/>
  <c r="F78891" i="12"/>
  <c r="E78891" i="12"/>
  <c r="F78890" i="12"/>
  <c r="E78890" i="12"/>
  <c r="F78889" i="12"/>
  <c r="E78889" i="12"/>
  <c r="F78888" i="12"/>
  <c r="E78888" i="12"/>
  <c r="F78887" i="12"/>
  <c r="E78887" i="12"/>
  <c r="F78886" i="12"/>
  <c r="E78886" i="12"/>
  <c r="F78885" i="12"/>
  <c r="E78885" i="12"/>
  <c r="F78884" i="12"/>
  <c r="E78884" i="12"/>
  <c r="F78883" i="12"/>
  <c r="E78883" i="12"/>
  <c r="F78882" i="12"/>
  <c r="E78882" i="12"/>
  <c r="F78881" i="12"/>
  <c r="E78881" i="12"/>
  <c r="F78880" i="12"/>
  <c r="E78880" i="12"/>
  <c r="F78879" i="12"/>
  <c r="E78879" i="12"/>
  <c r="F78878" i="12"/>
  <c r="E78878" i="12"/>
  <c r="F78877" i="12"/>
  <c r="E78877" i="12"/>
  <c r="F78876" i="12"/>
  <c r="E78876" i="12"/>
  <c r="F78875" i="12"/>
  <c r="E78875" i="12"/>
  <c r="F78874" i="12"/>
  <c r="E78874" i="12"/>
  <c r="F78873" i="12"/>
  <c r="E78873" i="12"/>
  <c r="F78872" i="12"/>
  <c r="E78872" i="12"/>
  <c r="F78871" i="12"/>
  <c r="E78871" i="12"/>
  <c r="F78870" i="12"/>
  <c r="E78870" i="12"/>
  <c r="F78869" i="12"/>
  <c r="E78869" i="12"/>
  <c r="F78868" i="12"/>
  <c r="E78868" i="12"/>
  <c r="F78867" i="12"/>
  <c r="E78867" i="12"/>
  <c r="F78866" i="12"/>
  <c r="E78866" i="12"/>
  <c r="F78865" i="12"/>
  <c r="E78865" i="12"/>
  <c r="F78864" i="12"/>
  <c r="E78864" i="12"/>
  <c r="F78863" i="12"/>
  <c r="E78863" i="12"/>
  <c r="F78862" i="12"/>
  <c r="E78862" i="12"/>
  <c r="F78861" i="12"/>
  <c r="E78861" i="12"/>
  <c r="F78860" i="12"/>
  <c r="E78860" i="12"/>
  <c r="F78859" i="12"/>
  <c r="E78859" i="12"/>
  <c r="F78858" i="12"/>
  <c r="E78858" i="12"/>
  <c r="F78857" i="12"/>
  <c r="E78857" i="12"/>
  <c r="F78856" i="12"/>
  <c r="E78856" i="12"/>
  <c r="F78855" i="12"/>
  <c r="E78855" i="12"/>
  <c r="F78854" i="12"/>
  <c r="E78854" i="12"/>
  <c r="F78853" i="12"/>
  <c r="E78853" i="12"/>
  <c r="F78852" i="12"/>
  <c r="E78852" i="12"/>
  <c r="F78851" i="12"/>
  <c r="E78851" i="12"/>
  <c r="F78850" i="12"/>
  <c r="E78850" i="12"/>
  <c r="F78849" i="12"/>
  <c r="E78849" i="12"/>
  <c r="F78848" i="12"/>
  <c r="E78848" i="12"/>
  <c r="F78847" i="12"/>
  <c r="E78847" i="12"/>
  <c r="F78846" i="12"/>
  <c r="E78846" i="12"/>
  <c r="F78845" i="12"/>
  <c r="E78845" i="12"/>
  <c r="F78844" i="12"/>
  <c r="E78844" i="12"/>
  <c r="F78843" i="12"/>
  <c r="E78843" i="12"/>
  <c r="F78842" i="12"/>
  <c r="E78842" i="12"/>
  <c r="F78841" i="12"/>
  <c r="E78841" i="12"/>
  <c r="F78840" i="12"/>
  <c r="E78840" i="12"/>
  <c r="F78839" i="12"/>
  <c r="E78839" i="12"/>
  <c r="F78838" i="12"/>
  <c r="E78838" i="12"/>
  <c r="F78837" i="12"/>
  <c r="E78837" i="12"/>
  <c r="F78836" i="12"/>
  <c r="E78836" i="12"/>
  <c r="F78835" i="12"/>
  <c r="E78835" i="12"/>
  <c r="F78834" i="12"/>
  <c r="E78834" i="12"/>
  <c r="F78833" i="12"/>
  <c r="E78833" i="12"/>
  <c r="F78832" i="12"/>
  <c r="E78832" i="12"/>
  <c r="F78831" i="12"/>
  <c r="E78831" i="12"/>
  <c r="F78830" i="12"/>
  <c r="E78830" i="12"/>
  <c r="F78829" i="12"/>
  <c r="E78829" i="12"/>
  <c r="F78828" i="12"/>
  <c r="E78828" i="12"/>
  <c r="F78827" i="12"/>
  <c r="E78827" i="12"/>
  <c r="F78826" i="12"/>
  <c r="E78826" i="12"/>
  <c r="F78825" i="12"/>
  <c r="E78825" i="12"/>
  <c r="F78824" i="12"/>
  <c r="E78824" i="12"/>
  <c r="F78823" i="12"/>
  <c r="E78823" i="12"/>
  <c r="F78822" i="12"/>
  <c r="E78822" i="12"/>
  <c r="F78821" i="12"/>
  <c r="E78821" i="12"/>
  <c r="F78820" i="12"/>
  <c r="E78820" i="12"/>
  <c r="F78819" i="12"/>
  <c r="E78819" i="12"/>
  <c r="F78818" i="12"/>
  <c r="E78818" i="12"/>
  <c r="F78817" i="12"/>
  <c r="E78817" i="12"/>
  <c r="F78816" i="12"/>
  <c r="E78816" i="12"/>
  <c r="F78815" i="12"/>
  <c r="E78815" i="12"/>
  <c r="F78814" i="12"/>
  <c r="E78814" i="12"/>
  <c r="F78813" i="12"/>
  <c r="E78813" i="12"/>
  <c r="F78812" i="12"/>
  <c r="E78812" i="12"/>
  <c r="F78811" i="12"/>
  <c r="E78811" i="12"/>
  <c r="F78810" i="12"/>
  <c r="E78810" i="12"/>
  <c r="F78809" i="12"/>
  <c r="E78809" i="12"/>
  <c r="F78808" i="12"/>
  <c r="E78808" i="12"/>
  <c r="F78807" i="12"/>
  <c r="E78807" i="12"/>
  <c r="F78806" i="12"/>
  <c r="E78806" i="12"/>
  <c r="F78805" i="12"/>
  <c r="E78805" i="12"/>
  <c r="F78804" i="12"/>
  <c r="E78804" i="12"/>
  <c r="F78803" i="12"/>
  <c r="E78803" i="12"/>
  <c r="F78802" i="12"/>
  <c r="E78802" i="12"/>
  <c r="F78801" i="12"/>
  <c r="E78801" i="12"/>
  <c r="F78800" i="12"/>
  <c r="E78800" i="12"/>
  <c r="F78799" i="12"/>
  <c r="E78799" i="12"/>
  <c r="F78798" i="12"/>
  <c r="E78798" i="12"/>
  <c r="F78797" i="12"/>
  <c r="E78797" i="12"/>
  <c r="F78796" i="12"/>
  <c r="E78796" i="12"/>
  <c r="F78795" i="12"/>
  <c r="E78795" i="12"/>
  <c r="F78794" i="12"/>
  <c r="E78794" i="12"/>
  <c r="F78793" i="12"/>
  <c r="E78793" i="12"/>
  <c r="F78792" i="12"/>
  <c r="E78792" i="12"/>
  <c r="F78791" i="12"/>
  <c r="E78791" i="12"/>
  <c r="F78790" i="12"/>
  <c r="E78790" i="12"/>
  <c r="F78789" i="12"/>
  <c r="E78789" i="12"/>
  <c r="F78788" i="12"/>
  <c r="E78788" i="12"/>
  <c r="F78787" i="12"/>
  <c r="E78787" i="12"/>
  <c r="F78786" i="12"/>
  <c r="E78786" i="12"/>
  <c r="F78785" i="12"/>
  <c r="E78785" i="12"/>
  <c r="F78784" i="12"/>
  <c r="E78784" i="12"/>
  <c r="F78783" i="12"/>
  <c r="E78783" i="12"/>
  <c r="F78782" i="12"/>
  <c r="E78782" i="12"/>
  <c r="F78781" i="12"/>
  <c r="E78781" i="12"/>
  <c r="F78780" i="12"/>
  <c r="E78780" i="12"/>
  <c r="F78779" i="12"/>
  <c r="E78779" i="12"/>
  <c r="F78778" i="12"/>
  <c r="E78778" i="12"/>
  <c r="F78777" i="12"/>
  <c r="E78777" i="12"/>
  <c r="F78776" i="12"/>
  <c r="E78776" i="12"/>
  <c r="F78775" i="12"/>
  <c r="E78775" i="12"/>
  <c r="F78774" i="12"/>
  <c r="E78774" i="12"/>
  <c r="F78773" i="12"/>
  <c r="E78773" i="12"/>
  <c r="F78772" i="12"/>
  <c r="E78772" i="12"/>
  <c r="F78771" i="12"/>
  <c r="E78771" i="12"/>
  <c r="F78770" i="12"/>
  <c r="E78770" i="12"/>
  <c r="F78769" i="12"/>
  <c r="E78769" i="12"/>
  <c r="F78768" i="12"/>
  <c r="E78768" i="12"/>
  <c r="F78767" i="12"/>
  <c r="E78767" i="12"/>
  <c r="F78766" i="12"/>
  <c r="E78766" i="12"/>
  <c r="F78765" i="12"/>
  <c r="E78765" i="12"/>
  <c r="F78764" i="12"/>
  <c r="E78764" i="12"/>
  <c r="F78763" i="12"/>
  <c r="E78763" i="12"/>
  <c r="F78762" i="12"/>
  <c r="E78762" i="12"/>
  <c r="F78761" i="12"/>
  <c r="E78761" i="12"/>
  <c r="F78760" i="12"/>
  <c r="E78760" i="12"/>
  <c r="F78759" i="12"/>
  <c r="E78759" i="12"/>
  <c r="F78758" i="12"/>
  <c r="E78758" i="12"/>
  <c r="F78757" i="12"/>
  <c r="E78757" i="12"/>
  <c r="F78756" i="12"/>
  <c r="E78756" i="12"/>
  <c r="F78755" i="12"/>
  <c r="E78755" i="12"/>
  <c r="F78754" i="12"/>
  <c r="E78754" i="12"/>
  <c r="F78753" i="12"/>
  <c r="E78753" i="12"/>
  <c r="F78752" i="12"/>
  <c r="E78752" i="12"/>
  <c r="F78751" i="12"/>
  <c r="E78751" i="12"/>
  <c r="F78750" i="12"/>
  <c r="E78750" i="12"/>
  <c r="F78749" i="12"/>
  <c r="E78749" i="12"/>
  <c r="F78748" i="12"/>
  <c r="E78748" i="12"/>
  <c r="F78747" i="12"/>
  <c r="E78747" i="12"/>
  <c r="F78746" i="12"/>
  <c r="E78746" i="12"/>
  <c r="F78745" i="12"/>
  <c r="E78745" i="12"/>
  <c r="F78744" i="12"/>
  <c r="E78744" i="12"/>
  <c r="F78743" i="12"/>
  <c r="E78743" i="12"/>
  <c r="F78742" i="12"/>
  <c r="E78742" i="12"/>
  <c r="F78741" i="12"/>
  <c r="E78741" i="12"/>
  <c r="F78740" i="12"/>
  <c r="E78740" i="12"/>
  <c r="F78739" i="12"/>
  <c r="E78739" i="12"/>
  <c r="F78738" i="12"/>
  <c r="E78738" i="12"/>
  <c r="F78737" i="12"/>
  <c r="E78737" i="12"/>
  <c r="F78736" i="12"/>
  <c r="E78736" i="12"/>
  <c r="F78735" i="12"/>
  <c r="E78735" i="12"/>
  <c r="F78734" i="12"/>
  <c r="E78734" i="12"/>
  <c r="F78733" i="12"/>
  <c r="E78733" i="12"/>
  <c r="F78732" i="12"/>
  <c r="E78732" i="12"/>
  <c r="F78731" i="12"/>
  <c r="E78731" i="12"/>
  <c r="F78730" i="12"/>
  <c r="E78730" i="12"/>
  <c r="F78729" i="12"/>
  <c r="E78729" i="12"/>
  <c r="F78728" i="12"/>
  <c r="E78728" i="12"/>
  <c r="F78727" i="12"/>
  <c r="E78727" i="12"/>
  <c r="F78726" i="12"/>
  <c r="E78726" i="12"/>
  <c r="F78725" i="12"/>
  <c r="E78725" i="12"/>
  <c r="F78724" i="12"/>
  <c r="E78724" i="12"/>
  <c r="F78723" i="12"/>
  <c r="E78723" i="12"/>
  <c r="F78722" i="12"/>
  <c r="E78722" i="12"/>
  <c r="F78721" i="12"/>
  <c r="E78721" i="12"/>
  <c r="F78720" i="12"/>
  <c r="E78720" i="12"/>
  <c r="F78719" i="12"/>
  <c r="E78719" i="12"/>
  <c r="F78718" i="12"/>
  <c r="E78718" i="12"/>
  <c r="F78717" i="12"/>
  <c r="E78717" i="12"/>
  <c r="F78716" i="12"/>
  <c r="E78716" i="12"/>
  <c r="F78715" i="12"/>
  <c r="E78715" i="12"/>
  <c r="F78714" i="12"/>
  <c r="E78714" i="12"/>
  <c r="F78713" i="12"/>
  <c r="E78713" i="12"/>
  <c r="F78712" i="12"/>
  <c r="E78712" i="12"/>
  <c r="F78711" i="12"/>
  <c r="E78711" i="12"/>
  <c r="F78710" i="12"/>
  <c r="E78710" i="12"/>
  <c r="F78709" i="12"/>
  <c r="E78709" i="12"/>
  <c r="F78708" i="12"/>
  <c r="E78708" i="12"/>
  <c r="F78707" i="12"/>
  <c r="E78707" i="12"/>
  <c r="F78706" i="12"/>
  <c r="E78706" i="12"/>
  <c r="F78705" i="12"/>
  <c r="E78705" i="12"/>
  <c r="F78704" i="12"/>
  <c r="E78704" i="12"/>
  <c r="F78703" i="12"/>
  <c r="E78703" i="12"/>
  <c r="F78702" i="12"/>
  <c r="E78702" i="12"/>
  <c r="F78701" i="12"/>
  <c r="E78701" i="12"/>
  <c r="F78700" i="12"/>
  <c r="E78700" i="12"/>
  <c r="F78699" i="12"/>
  <c r="E78699" i="12"/>
  <c r="F78698" i="12"/>
  <c r="E78698" i="12"/>
  <c r="F78697" i="12"/>
  <c r="E78697" i="12"/>
  <c r="F78696" i="12"/>
  <c r="E78696" i="12"/>
  <c r="F78695" i="12"/>
  <c r="E78695" i="12"/>
  <c r="F78694" i="12"/>
  <c r="E78694" i="12"/>
  <c r="F78693" i="12"/>
  <c r="E78693" i="12"/>
  <c r="F78692" i="12"/>
  <c r="E78692" i="12"/>
  <c r="F78691" i="12"/>
  <c r="E78691" i="12"/>
  <c r="F78690" i="12"/>
  <c r="E78690" i="12"/>
  <c r="F78689" i="12"/>
  <c r="E78689" i="12"/>
  <c r="F78688" i="12"/>
  <c r="E78688" i="12"/>
  <c r="F78687" i="12"/>
  <c r="E78687" i="12"/>
  <c r="F78686" i="12"/>
  <c r="E78686" i="12"/>
  <c r="F78685" i="12"/>
  <c r="E78685" i="12"/>
  <c r="F78684" i="12"/>
  <c r="E78684" i="12"/>
  <c r="F78683" i="12"/>
  <c r="E78683" i="12"/>
  <c r="F78682" i="12"/>
  <c r="E78682" i="12"/>
  <c r="F78681" i="12"/>
  <c r="E78681" i="12"/>
  <c r="F78680" i="12"/>
  <c r="E78680" i="12"/>
  <c r="F78679" i="12"/>
  <c r="E78679" i="12"/>
  <c r="F78678" i="12"/>
  <c r="E78678" i="12"/>
  <c r="F78677" i="12"/>
  <c r="E78677" i="12"/>
  <c r="F78676" i="12"/>
  <c r="E78676" i="12"/>
  <c r="F78675" i="12"/>
  <c r="E78675" i="12"/>
  <c r="F78674" i="12"/>
  <c r="E78674" i="12"/>
  <c r="F78673" i="12"/>
  <c r="E78673" i="12"/>
  <c r="F78672" i="12"/>
  <c r="E78672" i="12"/>
  <c r="F78671" i="12"/>
  <c r="E78671" i="12"/>
  <c r="F78670" i="12"/>
  <c r="E78670" i="12"/>
  <c r="F78669" i="12"/>
  <c r="E78669" i="12"/>
  <c r="F78668" i="12"/>
  <c r="E78668" i="12"/>
  <c r="F78667" i="12"/>
  <c r="E78667" i="12"/>
  <c r="F78666" i="12"/>
  <c r="E78666" i="12"/>
  <c r="F78665" i="12"/>
  <c r="E78665" i="12"/>
  <c r="F78664" i="12"/>
  <c r="E78664" i="12"/>
  <c r="F78663" i="12"/>
  <c r="E78663" i="12"/>
  <c r="F78662" i="12"/>
  <c r="E78662" i="12"/>
  <c r="F78661" i="12"/>
  <c r="E78661" i="12"/>
  <c r="F78660" i="12"/>
  <c r="E78660" i="12"/>
  <c r="F78659" i="12"/>
  <c r="E78659" i="12"/>
  <c r="F78658" i="12"/>
  <c r="E78658" i="12"/>
  <c r="F78657" i="12"/>
  <c r="E78657" i="12"/>
  <c r="F78656" i="12"/>
  <c r="E78656" i="12"/>
  <c r="F78655" i="12"/>
  <c r="E78655" i="12"/>
  <c r="F78654" i="12"/>
  <c r="E78654" i="12"/>
  <c r="F78653" i="12"/>
  <c r="E78653" i="12"/>
  <c r="F78652" i="12"/>
  <c r="E78652" i="12"/>
  <c r="F78651" i="12"/>
  <c r="E78651" i="12"/>
  <c r="F78650" i="12"/>
  <c r="E78650" i="12"/>
  <c r="F78649" i="12"/>
  <c r="E78649" i="12"/>
  <c r="F78648" i="12"/>
  <c r="E78648" i="12"/>
  <c r="F78647" i="12"/>
  <c r="E78647" i="12"/>
  <c r="F78646" i="12"/>
  <c r="E78646" i="12"/>
  <c r="F78645" i="12"/>
  <c r="E78645" i="12"/>
  <c r="F78644" i="12"/>
  <c r="E78644" i="12"/>
  <c r="F78643" i="12"/>
  <c r="E78643" i="12"/>
  <c r="F78642" i="12"/>
  <c r="E78642" i="12"/>
  <c r="F78641" i="12"/>
  <c r="E78641" i="12"/>
  <c r="F78640" i="12"/>
  <c r="E78640" i="12"/>
  <c r="F78639" i="12"/>
  <c r="E78639" i="12"/>
  <c r="F78638" i="12"/>
  <c r="E78638" i="12"/>
  <c r="F78637" i="12"/>
  <c r="E78637" i="12"/>
  <c r="F78636" i="12"/>
  <c r="E78636" i="12"/>
  <c r="F78635" i="12"/>
  <c r="E78635" i="12"/>
  <c r="F78634" i="12"/>
  <c r="E78634" i="12"/>
  <c r="F78633" i="12"/>
  <c r="E78633" i="12"/>
  <c r="F78632" i="12"/>
  <c r="E78632" i="12"/>
  <c r="F78631" i="12"/>
  <c r="E78631" i="12"/>
  <c r="F78630" i="12"/>
  <c r="E78630" i="12"/>
  <c r="F78629" i="12"/>
  <c r="E78629" i="12"/>
  <c r="F78628" i="12"/>
  <c r="E78628" i="12"/>
  <c r="F78627" i="12"/>
  <c r="E78627" i="12"/>
  <c r="F78626" i="12"/>
  <c r="E78626" i="12"/>
  <c r="F78625" i="12"/>
  <c r="E78625" i="12"/>
  <c r="F78624" i="12"/>
  <c r="E78624" i="12"/>
  <c r="F78623" i="12"/>
  <c r="E78623" i="12"/>
  <c r="F78622" i="12"/>
  <c r="E78622" i="12"/>
  <c r="F78621" i="12"/>
  <c r="E78621" i="12"/>
  <c r="F78620" i="12"/>
  <c r="E78620" i="12"/>
  <c r="F78619" i="12"/>
  <c r="E78619" i="12"/>
  <c r="F78618" i="12"/>
  <c r="E78618" i="12"/>
  <c r="F78617" i="12"/>
  <c r="E78617" i="12"/>
  <c r="F78616" i="12"/>
  <c r="E78616" i="12"/>
  <c r="F78615" i="12"/>
  <c r="E78615" i="12"/>
  <c r="F78614" i="12"/>
  <c r="E78614" i="12"/>
  <c r="F78613" i="12"/>
  <c r="E78613" i="12"/>
  <c r="F78612" i="12"/>
  <c r="E78612" i="12"/>
  <c r="F78611" i="12"/>
  <c r="E78611" i="12"/>
  <c r="F78610" i="12"/>
  <c r="E78610" i="12"/>
  <c r="F78609" i="12"/>
  <c r="E78609" i="12"/>
  <c r="F78608" i="12"/>
  <c r="E78608" i="12"/>
  <c r="F78607" i="12"/>
  <c r="E78607" i="12"/>
  <c r="F78606" i="12"/>
  <c r="E78606" i="12"/>
  <c r="F78605" i="12"/>
  <c r="E78605" i="12"/>
  <c r="F78604" i="12"/>
  <c r="E78604" i="12"/>
  <c r="F78603" i="12"/>
  <c r="E78603" i="12"/>
  <c r="F78602" i="12"/>
  <c r="E78602" i="12"/>
  <c r="F78601" i="12"/>
  <c r="E78601" i="12"/>
  <c r="F78600" i="12"/>
  <c r="E78600" i="12"/>
  <c r="F78599" i="12"/>
  <c r="E78599" i="12"/>
  <c r="F78598" i="12"/>
  <c r="E78598" i="12"/>
  <c r="F78597" i="12"/>
  <c r="E78597" i="12"/>
  <c r="F78596" i="12"/>
  <c r="E78596" i="12"/>
  <c r="F78595" i="12"/>
  <c r="E78595" i="12"/>
  <c r="F78594" i="12"/>
  <c r="E78594" i="12"/>
  <c r="F78593" i="12"/>
  <c r="E78593" i="12"/>
  <c r="F78592" i="12"/>
  <c r="E78592" i="12"/>
  <c r="F78591" i="12"/>
  <c r="E78591" i="12"/>
  <c r="F78590" i="12"/>
  <c r="E78590" i="12"/>
  <c r="F78589" i="12"/>
  <c r="E78589" i="12"/>
  <c r="F78588" i="12"/>
  <c r="E78588" i="12"/>
  <c r="F78587" i="12"/>
  <c r="E78587" i="12"/>
  <c r="F78586" i="12"/>
  <c r="E78586" i="12"/>
  <c r="F78585" i="12"/>
  <c r="E78585" i="12"/>
  <c r="F78584" i="12"/>
  <c r="E78584" i="12"/>
  <c r="F78583" i="12"/>
  <c r="E78583" i="12"/>
  <c r="F78582" i="12"/>
  <c r="E78582" i="12"/>
  <c r="F78581" i="12"/>
  <c r="E78581" i="12"/>
  <c r="F78580" i="12"/>
  <c r="E78580" i="12"/>
  <c r="F78579" i="12"/>
  <c r="E78579" i="12"/>
  <c r="F78578" i="12"/>
  <c r="E78578" i="12"/>
  <c r="F78577" i="12"/>
  <c r="E78577" i="12"/>
  <c r="F78576" i="12"/>
  <c r="E78576" i="12"/>
  <c r="F78575" i="12"/>
  <c r="E78575" i="12"/>
  <c r="F78574" i="12"/>
  <c r="E78574" i="12"/>
  <c r="F78573" i="12"/>
  <c r="E78573" i="12"/>
  <c r="F78572" i="12"/>
  <c r="E78572" i="12"/>
  <c r="F78571" i="12"/>
  <c r="E78571" i="12"/>
  <c r="F78570" i="12"/>
  <c r="E78570" i="12"/>
  <c r="F78569" i="12"/>
  <c r="E78569" i="12"/>
  <c r="F78568" i="12"/>
  <c r="E78568" i="12"/>
  <c r="F78567" i="12"/>
  <c r="E78567" i="12"/>
  <c r="F78566" i="12"/>
  <c r="E78566" i="12"/>
  <c r="F78565" i="12"/>
  <c r="E78565" i="12"/>
  <c r="F78564" i="12"/>
  <c r="E78564" i="12"/>
  <c r="F78563" i="12"/>
  <c r="E78563" i="12"/>
  <c r="F78562" i="12"/>
  <c r="E78562" i="12"/>
  <c r="F78561" i="12"/>
  <c r="E78561" i="12"/>
  <c r="F78560" i="12"/>
  <c r="E78560" i="12"/>
  <c r="F78559" i="12"/>
  <c r="E78559" i="12"/>
  <c r="F78558" i="12"/>
  <c r="E78558" i="12"/>
  <c r="F78557" i="12"/>
  <c r="E78557" i="12"/>
  <c r="F78556" i="12"/>
  <c r="E78556" i="12"/>
  <c r="F78555" i="12"/>
  <c r="E78555" i="12"/>
  <c r="F78554" i="12"/>
  <c r="E78554" i="12"/>
  <c r="F78553" i="12"/>
  <c r="E78553" i="12"/>
  <c r="F78552" i="12"/>
  <c r="E78552" i="12"/>
  <c r="F78551" i="12"/>
  <c r="E78551" i="12"/>
  <c r="F78550" i="12"/>
  <c r="E78550" i="12"/>
  <c r="F78549" i="12"/>
  <c r="E78549" i="12"/>
  <c r="F78548" i="12"/>
  <c r="E78548" i="12"/>
  <c r="F78547" i="12"/>
  <c r="E78547" i="12"/>
  <c r="F78546" i="12"/>
  <c r="E78546" i="12"/>
  <c r="F78545" i="12"/>
  <c r="E78545" i="12"/>
  <c r="F78544" i="12"/>
  <c r="E78544" i="12"/>
  <c r="F78543" i="12"/>
  <c r="E78543" i="12"/>
  <c r="F78542" i="12"/>
  <c r="E78542" i="12"/>
  <c r="F78541" i="12"/>
  <c r="E78541" i="12"/>
  <c r="F78540" i="12"/>
  <c r="E78540" i="12"/>
  <c r="F78539" i="12"/>
  <c r="E78539" i="12"/>
  <c r="F78538" i="12"/>
  <c r="E78538" i="12"/>
  <c r="F78537" i="12"/>
  <c r="E78537" i="12"/>
  <c r="F78536" i="12"/>
  <c r="E78536" i="12"/>
  <c r="F78535" i="12"/>
  <c r="E78535" i="12"/>
  <c r="F78534" i="12"/>
  <c r="E78534" i="12"/>
  <c r="F78533" i="12"/>
  <c r="E78533" i="12"/>
  <c r="F78532" i="12"/>
  <c r="E78532" i="12"/>
  <c r="F78531" i="12"/>
  <c r="E78531" i="12"/>
  <c r="F78530" i="12"/>
  <c r="E78530" i="12"/>
  <c r="F78529" i="12"/>
  <c r="E78529" i="12"/>
  <c r="F78528" i="12"/>
  <c r="E78528" i="12"/>
  <c r="F78527" i="12"/>
  <c r="E78527" i="12"/>
  <c r="F78526" i="12"/>
  <c r="E78526" i="12"/>
  <c r="F78525" i="12"/>
  <c r="E78525" i="12"/>
  <c r="F78524" i="12"/>
  <c r="E78524" i="12"/>
  <c r="F78523" i="12"/>
  <c r="E78523" i="12"/>
  <c r="F78522" i="12"/>
  <c r="E78522" i="12"/>
  <c r="F78521" i="12"/>
  <c r="E78521" i="12"/>
  <c r="F78520" i="12"/>
  <c r="E78520" i="12"/>
  <c r="F78519" i="12"/>
  <c r="E78519" i="12"/>
  <c r="F78518" i="12"/>
  <c r="E78518" i="12"/>
  <c r="F78517" i="12"/>
  <c r="E78517" i="12"/>
  <c r="F78516" i="12"/>
  <c r="E78516" i="12"/>
  <c r="F78515" i="12"/>
  <c r="E78515" i="12"/>
  <c r="F78514" i="12"/>
  <c r="E78514" i="12"/>
  <c r="F78513" i="12"/>
  <c r="E78513" i="12"/>
  <c r="F78512" i="12"/>
  <c r="E78512" i="12"/>
  <c r="F78511" i="12"/>
  <c r="E78511" i="12"/>
  <c r="F78510" i="12"/>
  <c r="E78510" i="12"/>
  <c r="F78509" i="12"/>
  <c r="E78509" i="12"/>
  <c r="F78508" i="12"/>
  <c r="E78508" i="12"/>
  <c r="F78507" i="12"/>
  <c r="E78507" i="12"/>
  <c r="F78506" i="12"/>
  <c r="E78506" i="12"/>
  <c r="F78505" i="12"/>
  <c r="E78505" i="12"/>
  <c r="F78504" i="12"/>
  <c r="E78504" i="12"/>
  <c r="F78503" i="12"/>
  <c r="E78503" i="12"/>
  <c r="F78502" i="12"/>
  <c r="E78502" i="12"/>
  <c r="F78501" i="12"/>
  <c r="E78501" i="12"/>
  <c r="F78500" i="12"/>
  <c r="E78500" i="12"/>
  <c r="F78499" i="12"/>
  <c r="E78499" i="12"/>
  <c r="F78498" i="12"/>
  <c r="E78498" i="12"/>
  <c r="F78497" i="12"/>
  <c r="E78497" i="12"/>
  <c r="F78496" i="12"/>
  <c r="E78496" i="12"/>
  <c r="F78495" i="12"/>
  <c r="E78495" i="12"/>
  <c r="F78494" i="12"/>
  <c r="E78494" i="12"/>
  <c r="F78493" i="12"/>
  <c r="E78493" i="12"/>
  <c r="F78492" i="12"/>
  <c r="E78492" i="12"/>
  <c r="F78491" i="12"/>
  <c r="E78491" i="12"/>
  <c r="F78490" i="12"/>
  <c r="E78490" i="12"/>
  <c r="F78489" i="12"/>
  <c r="E78489" i="12"/>
  <c r="F78488" i="12"/>
  <c r="E78488" i="12"/>
  <c r="F78487" i="12"/>
  <c r="E78487" i="12"/>
  <c r="F78486" i="12"/>
  <c r="E78486" i="12"/>
  <c r="F78485" i="12"/>
  <c r="E78485" i="12"/>
  <c r="F78484" i="12"/>
  <c r="E78484" i="12"/>
  <c r="F78483" i="12"/>
  <c r="E78483" i="12"/>
  <c r="F78482" i="12"/>
  <c r="E78482" i="12"/>
  <c r="F78481" i="12"/>
  <c r="E78481" i="12"/>
  <c r="F78480" i="12"/>
  <c r="E78480" i="12"/>
  <c r="F78479" i="12"/>
  <c r="E78479" i="12"/>
  <c r="F78478" i="12"/>
  <c r="E78478" i="12"/>
  <c r="F78477" i="12"/>
  <c r="E78477" i="12"/>
  <c r="F78476" i="12"/>
  <c r="E78476" i="12"/>
  <c r="F78475" i="12"/>
  <c r="E78475" i="12"/>
  <c r="F78474" i="12"/>
  <c r="E78474" i="12"/>
  <c r="F78473" i="12"/>
  <c r="E78473" i="12"/>
  <c r="F78472" i="12"/>
  <c r="E78472" i="12"/>
  <c r="F78471" i="12"/>
  <c r="E78471" i="12"/>
  <c r="F78470" i="12"/>
  <c r="E78470" i="12"/>
  <c r="F78469" i="12"/>
  <c r="E78469" i="12"/>
  <c r="F78468" i="12"/>
  <c r="E78468" i="12"/>
  <c r="F78467" i="12"/>
  <c r="E78467" i="12"/>
  <c r="F78466" i="12"/>
  <c r="E78466" i="12"/>
  <c r="F78465" i="12"/>
  <c r="E78465" i="12"/>
  <c r="F78464" i="12"/>
  <c r="E78464" i="12"/>
  <c r="F78463" i="12"/>
  <c r="E78463" i="12"/>
  <c r="F78462" i="12"/>
  <c r="E78462" i="12"/>
  <c r="F78461" i="12"/>
  <c r="E78461" i="12"/>
  <c r="F78460" i="12"/>
  <c r="E78460" i="12"/>
  <c r="F78459" i="12"/>
  <c r="E78459" i="12"/>
  <c r="F78458" i="12"/>
  <c r="E78458" i="12"/>
  <c r="F78457" i="12"/>
  <c r="E78457" i="12"/>
  <c r="F78456" i="12"/>
  <c r="E78456" i="12"/>
  <c r="F78455" i="12"/>
  <c r="E78455" i="12"/>
  <c r="F78454" i="12"/>
  <c r="E78454" i="12"/>
  <c r="F78453" i="12"/>
  <c r="E78453" i="12"/>
  <c r="F78452" i="12"/>
  <c r="E78452" i="12"/>
  <c r="F78451" i="12"/>
  <c r="E78451" i="12"/>
  <c r="F78450" i="12"/>
  <c r="E78450" i="12"/>
  <c r="F78449" i="12"/>
  <c r="E78449" i="12"/>
  <c r="F78448" i="12"/>
  <c r="E78448" i="12"/>
  <c r="F78447" i="12"/>
  <c r="E78447" i="12"/>
  <c r="F78446" i="12"/>
  <c r="E78446" i="12"/>
  <c r="F78445" i="12"/>
  <c r="E78445" i="12"/>
  <c r="F78444" i="12"/>
  <c r="E78444" i="12"/>
  <c r="F78443" i="12"/>
  <c r="E78443" i="12"/>
  <c r="F78442" i="12"/>
  <c r="E78442" i="12"/>
  <c r="F78441" i="12"/>
  <c r="E78441" i="12"/>
  <c r="F78440" i="12"/>
  <c r="E78440" i="12"/>
  <c r="F78439" i="12"/>
  <c r="E78439" i="12"/>
  <c r="F78438" i="12"/>
  <c r="E78438" i="12"/>
  <c r="F78437" i="12"/>
  <c r="E78437" i="12"/>
  <c r="F78436" i="12"/>
  <c r="E78436" i="12"/>
  <c r="F78435" i="12"/>
  <c r="E78435" i="12"/>
  <c r="F78434" i="12"/>
  <c r="E78434" i="12"/>
  <c r="F78433" i="12"/>
  <c r="E78433" i="12"/>
  <c r="F78432" i="12"/>
  <c r="E78432" i="12"/>
  <c r="F78431" i="12"/>
  <c r="E78431" i="12"/>
  <c r="F78430" i="12"/>
  <c r="E78430" i="12"/>
  <c r="F78429" i="12"/>
  <c r="E78429" i="12"/>
  <c r="F78428" i="12"/>
  <c r="E78428" i="12"/>
  <c r="F78427" i="12"/>
  <c r="E78427" i="12"/>
  <c r="F78426" i="12"/>
  <c r="E78426" i="12"/>
  <c r="F78425" i="12"/>
  <c r="E78425" i="12"/>
  <c r="F78424" i="12"/>
  <c r="E78424" i="12"/>
  <c r="F78423" i="12"/>
  <c r="E78423" i="12"/>
  <c r="F78422" i="12"/>
  <c r="E78422" i="12"/>
  <c r="F78421" i="12"/>
  <c r="E78421" i="12"/>
  <c r="F78420" i="12"/>
  <c r="E78420" i="12"/>
  <c r="F78419" i="12"/>
  <c r="E78419" i="12"/>
  <c r="F78418" i="12"/>
  <c r="E78418" i="12"/>
  <c r="F78417" i="12"/>
  <c r="E78417" i="12"/>
  <c r="F78416" i="12"/>
  <c r="E78416" i="12"/>
  <c r="F78415" i="12"/>
  <c r="E78415" i="12"/>
  <c r="F78414" i="12"/>
  <c r="E78414" i="12"/>
  <c r="F78413" i="12"/>
  <c r="E78413" i="12"/>
  <c r="F78412" i="12"/>
  <c r="E78412" i="12"/>
  <c r="F78411" i="12"/>
  <c r="E78411" i="12"/>
  <c r="F78410" i="12"/>
  <c r="E78410" i="12"/>
  <c r="F78409" i="12"/>
  <c r="E78409" i="12"/>
  <c r="F78408" i="12"/>
  <c r="E78408" i="12"/>
  <c r="F78407" i="12"/>
  <c r="E78407" i="12"/>
  <c r="F78406" i="12"/>
  <c r="E78406" i="12"/>
  <c r="F78405" i="12"/>
  <c r="E78405" i="12"/>
  <c r="F78404" i="12"/>
  <c r="E78404" i="12"/>
  <c r="F78403" i="12"/>
  <c r="E78403" i="12"/>
  <c r="F78402" i="12"/>
  <c r="E78402" i="12"/>
  <c r="F78401" i="12"/>
  <c r="E78401" i="12"/>
  <c r="F78400" i="12"/>
  <c r="E78400" i="12"/>
  <c r="F78399" i="12"/>
  <c r="E78399" i="12"/>
  <c r="F78398" i="12"/>
  <c r="E78398" i="12"/>
  <c r="F78397" i="12"/>
  <c r="E78397" i="12"/>
  <c r="F78396" i="12"/>
  <c r="E78396" i="12"/>
  <c r="F78395" i="12"/>
  <c r="E78395" i="12"/>
  <c r="F78394" i="12"/>
  <c r="E78394" i="12"/>
  <c r="F78393" i="12"/>
  <c r="E78393" i="12"/>
  <c r="F78392" i="12"/>
  <c r="E78392" i="12"/>
  <c r="F78391" i="12"/>
  <c r="E78391" i="12"/>
  <c r="F78390" i="12"/>
  <c r="E78390" i="12"/>
  <c r="F78389" i="12"/>
  <c r="E78389" i="12"/>
  <c r="F78388" i="12"/>
  <c r="E78388" i="12"/>
  <c r="F78387" i="12"/>
  <c r="E78387" i="12"/>
  <c r="F78386" i="12"/>
  <c r="E78386" i="12"/>
  <c r="F78385" i="12"/>
  <c r="E78385" i="12"/>
  <c r="F78384" i="12"/>
  <c r="E78384" i="12"/>
  <c r="F78383" i="12"/>
  <c r="E78383" i="12"/>
  <c r="F78382" i="12"/>
  <c r="E78382" i="12"/>
  <c r="F78381" i="12"/>
  <c r="E78381" i="12"/>
  <c r="F78380" i="12"/>
  <c r="E78380" i="12"/>
  <c r="F78379" i="12"/>
  <c r="E78379" i="12"/>
  <c r="F78378" i="12"/>
  <c r="E78378" i="12"/>
  <c r="F78377" i="12"/>
  <c r="E78377" i="12"/>
  <c r="F78376" i="12"/>
  <c r="E78376" i="12"/>
  <c r="F78375" i="12"/>
  <c r="E78375" i="12"/>
  <c r="F78374" i="12"/>
  <c r="E78374" i="12"/>
  <c r="F78373" i="12"/>
  <c r="E78373" i="12"/>
  <c r="F78372" i="12"/>
  <c r="E78372" i="12"/>
  <c r="F78371" i="12"/>
  <c r="E78371" i="12"/>
  <c r="F78370" i="12"/>
  <c r="E78370" i="12"/>
  <c r="F78369" i="12"/>
  <c r="E78369" i="12"/>
  <c r="F78368" i="12"/>
  <c r="E78368" i="12"/>
  <c r="F78367" i="12"/>
  <c r="E78367" i="12"/>
  <c r="F78366" i="12"/>
  <c r="E78366" i="12"/>
  <c r="F78365" i="12"/>
  <c r="E78365" i="12"/>
  <c r="F78364" i="12"/>
  <c r="E78364" i="12"/>
  <c r="F78363" i="12"/>
  <c r="E78363" i="12"/>
  <c r="F78362" i="12"/>
  <c r="E78362" i="12"/>
  <c r="F78361" i="12"/>
  <c r="E78361" i="12"/>
  <c r="F78360" i="12"/>
  <c r="E78360" i="12"/>
  <c r="F78359" i="12"/>
  <c r="E78359" i="12"/>
  <c r="F78358" i="12"/>
  <c r="E78358" i="12"/>
  <c r="F78357" i="12"/>
  <c r="E78357" i="12"/>
  <c r="F78356" i="12"/>
  <c r="E78356" i="12"/>
  <c r="F78355" i="12"/>
  <c r="E78355" i="12"/>
  <c r="F78354" i="12"/>
  <c r="E78354" i="12"/>
  <c r="F78353" i="12"/>
  <c r="E78353" i="12"/>
  <c r="F78352" i="12"/>
  <c r="E78352" i="12"/>
  <c r="F78351" i="12"/>
  <c r="E78351" i="12"/>
  <c r="F78350" i="12"/>
  <c r="E78350" i="12"/>
  <c r="F78349" i="12"/>
  <c r="E78349" i="12"/>
  <c r="F78348" i="12"/>
  <c r="E78348" i="12"/>
  <c r="F78347" i="12"/>
  <c r="E78347" i="12"/>
  <c r="F78346" i="12"/>
  <c r="E78346" i="12"/>
  <c r="F78345" i="12"/>
  <c r="E78345" i="12"/>
  <c r="F78344" i="12"/>
  <c r="E78344" i="12"/>
  <c r="F78343" i="12"/>
  <c r="E78343" i="12"/>
  <c r="F78342" i="12"/>
  <c r="E78342" i="12"/>
  <c r="F78341" i="12"/>
  <c r="E78341" i="12"/>
  <c r="F78340" i="12"/>
  <c r="E78340" i="12"/>
  <c r="F78339" i="12"/>
  <c r="E78339" i="12"/>
  <c r="F78338" i="12"/>
  <c r="E78338" i="12"/>
  <c r="F78337" i="12"/>
  <c r="E78337" i="12"/>
  <c r="F78336" i="12"/>
  <c r="E78336" i="12"/>
  <c r="F78335" i="12"/>
  <c r="E78335" i="12"/>
  <c r="F78334" i="12"/>
  <c r="E78334" i="12"/>
  <c r="F78333" i="12"/>
  <c r="E78333" i="12"/>
  <c r="F78332" i="12"/>
  <c r="E78332" i="12"/>
  <c r="F78331" i="12"/>
  <c r="E78331" i="12"/>
  <c r="F78330" i="12"/>
  <c r="E78330" i="12"/>
  <c r="F78329" i="12"/>
  <c r="E78329" i="12"/>
  <c r="F78328" i="12"/>
  <c r="E78328" i="12"/>
  <c r="F78327" i="12"/>
  <c r="E78327" i="12"/>
  <c r="F78326" i="12"/>
  <c r="E78326" i="12"/>
  <c r="F78325" i="12"/>
  <c r="E78325" i="12"/>
  <c r="F78324" i="12"/>
  <c r="E78324" i="12"/>
  <c r="F78323" i="12"/>
  <c r="E78323" i="12"/>
  <c r="F78322" i="12"/>
  <c r="E78322" i="12"/>
  <c r="F78321" i="12"/>
  <c r="E78321" i="12"/>
  <c r="F78320" i="12"/>
  <c r="E78320" i="12"/>
  <c r="F78319" i="12"/>
  <c r="E78319" i="12"/>
  <c r="F78318" i="12"/>
  <c r="E78318" i="12"/>
  <c r="F78317" i="12"/>
  <c r="E78317" i="12"/>
  <c r="F78316" i="12"/>
  <c r="E78316" i="12"/>
  <c r="F78315" i="12"/>
  <c r="E78315" i="12"/>
  <c r="F78314" i="12"/>
  <c r="E78314" i="12"/>
  <c r="F78313" i="12"/>
  <c r="E78313" i="12"/>
  <c r="F78312" i="12"/>
  <c r="E78312" i="12"/>
  <c r="F78311" i="12"/>
  <c r="E78311" i="12"/>
  <c r="F78310" i="12"/>
  <c r="E78310" i="12"/>
  <c r="F78309" i="12"/>
  <c r="E78309" i="12"/>
  <c r="F78308" i="12"/>
  <c r="E78308" i="12"/>
  <c r="F78307" i="12"/>
  <c r="E78307" i="12"/>
  <c r="F78306" i="12"/>
  <c r="E78306" i="12"/>
  <c r="F78305" i="12"/>
  <c r="E78305" i="12"/>
  <c r="F78304" i="12"/>
  <c r="E78304" i="12"/>
  <c r="F78303" i="12"/>
  <c r="E78303" i="12"/>
  <c r="F78302" i="12"/>
  <c r="E78302" i="12"/>
  <c r="F78301" i="12"/>
  <c r="E78301" i="12"/>
  <c r="F78300" i="12"/>
  <c r="E78300" i="12"/>
  <c r="F78299" i="12"/>
  <c r="E78299" i="12"/>
  <c r="F78298" i="12"/>
  <c r="E78298" i="12"/>
  <c r="F78297" i="12"/>
  <c r="E78297" i="12"/>
  <c r="F78296" i="12"/>
  <c r="E78296" i="12"/>
  <c r="F78295" i="12"/>
  <c r="E78295" i="12"/>
  <c r="F78294" i="12"/>
  <c r="E78294" i="12"/>
  <c r="F78293" i="12"/>
  <c r="E78293" i="12"/>
  <c r="F78292" i="12"/>
  <c r="E78292" i="12"/>
  <c r="F78291" i="12"/>
  <c r="E78291" i="12"/>
  <c r="F78290" i="12"/>
  <c r="E78290" i="12"/>
  <c r="F78289" i="12"/>
  <c r="E78289" i="12"/>
  <c r="F78288" i="12"/>
  <c r="E78288" i="12"/>
  <c r="F78287" i="12"/>
  <c r="E78287" i="12"/>
  <c r="F78286" i="12"/>
  <c r="E78286" i="12"/>
  <c r="F78285" i="12"/>
  <c r="E78285" i="12"/>
  <c r="F78284" i="12"/>
  <c r="E78284" i="12"/>
  <c r="F78283" i="12"/>
  <c r="E78283" i="12"/>
  <c r="F78282" i="12"/>
  <c r="E78282" i="12"/>
  <c r="F78281" i="12"/>
  <c r="E78281" i="12"/>
  <c r="F78280" i="12"/>
  <c r="E78280" i="12"/>
  <c r="F78279" i="12"/>
  <c r="E78279" i="12"/>
  <c r="F78278" i="12"/>
  <c r="E78278" i="12"/>
  <c r="F78277" i="12"/>
  <c r="E78277" i="12"/>
  <c r="F78276" i="12"/>
  <c r="E78276" i="12"/>
  <c r="F78275" i="12"/>
  <c r="E78275" i="12"/>
  <c r="F78274" i="12"/>
  <c r="E78274" i="12"/>
  <c r="F78273" i="12"/>
  <c r="E78273" i="12"/>
  <c r="F78272" i="12"/>
  <c r="E78272" i="12"/>
  <c r="F78271" i="12"/>
  <c r="E78271" i="12"/>
  <c r="F78270" i="12"/>
  <c r="E78270" i="12"/>
  <c r="F78269" i="12"/>
  <c r="E78269" i="12"/>
  <c r="F78268" i="12"/>
  <c r="E78268" i="12"/>
  <c r="F78267" i="12"/>
  <c r="E78267" i="12"/>
  <c r="F78266" i="12"/>
  <c r="E78266" i="12"/>
  <c r="F78265" i="12"/>
  <c r="E78265" i="12"/>
  <c r="F78264" i="12"/>
  <c r="E78264" i="12"/>
  <c r="F78263" i="12"/>
  <c r="E78263" i="12"/>
  <c r="F78262" i="12"/>
  <c r="E78262" i="12"/>
  <c r="F78261" i="12"/>
  <c r="E78261" i="12"/>
  <c r="F78260" i="12"/>
  <c r="E78260" i="12"/>
  <c r="F78259" i="12"/>
  <c r="E78259" i="12"/>
  <c r="F78258" i="12"/>
  <c r="E78258" i="12"/>
  <c r="F78257" i="12"/>
  <c r="E78257" i="12"/>
  <c r="F78256" i="12"/>
  <c r="E78256" i="12"/>
  <c r="F78255" i="12"/>
  <c r="E78255" i="12"/>
  <c r="F78254" i="12"/>
  <c r="E78254" i="12"/>
  <c r="F78253" i="12"/>
  <c r="E78253" i="12"/>
  <c r="F78252" i="12"/>
  <c r="E78252" i="12"/>
  <c r="F78251" i="12"/>
  <c r="E78251" i="12"/>
  <c r="F78250" i="12"/>
  <c r="E78250" i="12"/>
  <c r="F78249" i="12"/>
  <c r="E78249" i="12"/>
  <c r="F78248" i="12"/>
  <c r="E78248" i="12"/>
  <c r="F78247" i="12"/>
  <c r="E78247" i="12"/>
  <c r="F78246" i="12"/>
  <c r="E78246" i="12"/>
  <c r="F78245" i="12"/>
  <c r="E78245" i="12"/>
  <c r="F78244" i="12"/>
  <c r="E78244" i="12"/>
  <c r="F78243" i="12"/>
  <c r="E78243" i="12"/>
  <c r="F78242" i="12"/>
  <c r="E78242" i="12"/>
  <c r="F78241" i="12"/>
  <c r="E78241" i="12"/>
  <c r="F78240" i="12"/>
  <c r="E78240" i="12"/>
  <c r="F78239" i="12"/>
  <c r="E78239" i="12"/>
  <c r="F78238" i="12"/>
  <c r="E78238" i="12"/>
  <c r="F78237" i="12"/>
  <c r="E78237" i="12"/>
  <c r="F78236" i="12"/>
  <c r="E78236" i="12"/>
  <c r="F78235" i="12"/>
  <c r="E78235" i="12"/>
  <c r="F78234" i="12"/>
  <c r="E78234" i="12"/>
  <c r="F78233" i="12"/>
  <c r="E78233" i="12"/>
  <c r="F78232" i="12"/>
  <c r="E78232" i="12"/>
  <c r="F78231" i="12"/>
  <c r="E78231" i="12"/>
  <c r="F78230" i="12"/>
  <c r="E78230" i="12"/>
  <c r="F78229" i="12"/>
  <c r="E78229" i="12"/>
  <c r="F78228" i="12"/>
  <c r="E78228" i="12"/>
  <c r="F78227" i="12"/>
  <c r="E78227" i="12"/>
  <c r="F78226" i="12"/>
  <c r="E78226" i="12"/>
  <c r="F78225" i="12"/>
  <c r="E78225" i="12"/>
  <c r="F78224" i="12"/>
  <c r="E78224" i="12"/>
  <c r="F78223" i="12"/>
  <c r="E78223" i="12"/>
  <c r="F78222" i="12"/>
  <c r="E78222" i="12"/>
  <c r="F78221" i="12"/>
  <c r="E78221" i="12"/>
  <c r="F78220" i="12"/>
  <c r="E78220" i="12"/>
  <c r="F78219" i="12"/>
  <c r="E78219" i="12"/>
  <c r="F78218" i="12"/>
  <c r="E78218" i="12"/>
  <c r="F78217" i="12"/>
  <c r="E78217" i="12"/>
  <c r="F78216" i="12"/>
  <c r="E78216" i="12"/>
  <c r="F78215" i="12"/>
  <c r="E78215" i="12"/>
  <c r="F78214" i="12"/>
  <c r="E78214" i="12"/>
  <c r="F78213" i="12"/>
  <c r="E78213" i="12"/>
  <c r="F78212" i="12"/>
  <c r="E78212" i="12"/>
  <c r="F78211" i="12"/>
  <c r="E78211" i="12"/>
  <c r="F78210" i="12"/>
  <c r="E78210" i="12"/>
  <c r="F78209" i="12"/>
  <c r="E78209" i="12"/>
  <c r="F78208" i="12"/>
  <c r="E78208" i="12"/>
  <c r="F78207" i="12"/>
  <c r="E78207" i="12"/>
  <c r="F78206" i="12"/>
  <c r="E78206" i="12"/>
  <c r="F78205" i="12"/>
  <c r="E78205" i="12"/>
  <c r="F78204" i="12"/>
  <c r="E78204" i="12"/>
  <c r="F78203" i="12"/>
  <c r="E78203" i="12"/>
  <c r="F78202" i="12"/>
  <c r="E78202" i="12"/>
  <c r="F78201" i="12"/>
  <c r="E78201" i="12"/>
  <c r="F78200" i="12"/>
  <c r="E78200" i="12"/>
  <c r="F78199" i="12"/>
  <c r="E78199" i="12"/>
  <c r="F78198" i="12"/>
  <c r="E78198" i="12"/>
  <c r="F78197" i="12"/>
  <c r="E78197" i="12"/>
  <c r="F78196" i="12"/>
  <c r="E78196" i="12"/>
  <c r="F78195" i="12"/>
  <c r="E78195" i="12"/>
  <c r="F78194" i="12"/>
  <c r="E78194" i="12"/>
  <c r="F78193" i="12"/>
  <c r="E78193" i="12"/>
  <c r="F78192" i="12"/>
  <c r="E78192" i="12"/>
  <c r="F78191" i="12"/>
  <c r="E78191" i="12"/>
  <c r="F78190" i="12"/>
  <c r="E78190" i="12"/>
  <c r="F78189" i="12"/>
  <c r="E78189" i="12"/>
  <c r="F78188" i="12"/>
  <c r="E78188" i="12"/>
  <c r="F78187" i="12"/>
  <c r="E78187" i="12"/>
  <c r="F78186" i="12"/>
  <c r="E78186" i="12"/>
  <c r="F78185" i="12"/>
  <c r="E78185" i="12"/>
  <c r="F78184" i="12"/>
  <c r="E78184" i="12"/>
  <c r="F78183" i="12"/>
  <c r="E78183" i="12"/>
  <c r="F78182" i="12"/>
  <c r="E78182" i="12"/>
  <c r="F78181" i="12"/>
  <c r="E78181" i="12"/>
  <c r="F78180" i="12"/>
  <c r="E78180" i="12"/>
  <c r="F78179" i="12"/>
  <c r="E78179" i="12"/>
  <c r="F78178" i="12"/>
  <c r="E78178" i="12"/>
  <c r="F78177" i="12"/>
  <c r="E78177" i="12"/>
  <c r="F78176" i="12"/>
  <c r="E78176" i="12"/>
  <c r="F78175" i="12"/>
  <c r="E78175" i="12"/>
  <c r="F78174" i="12"/>
  <c r="E78174" i="12"/>
  <c r="F78173" i="12"/>
  <c r="E78173" i="12"/>
  <c r="F78172" i="12"/>
  <c r="E78172" i="12"/>
  <c r="F78171" i="12"/>
  <c r="E78171" i="12"/>
  <c r="F78170" i="12"/>
  <c r="E78170" i="12"/>
  <c r="F78169" i="12"/>
  <c r="E78169" i="12"/>
  <c r="F78168" i="12"/>
  <c r="E78168" i="12"/>
  <c r="F78167" i="12"/>
  <c r="E78167" i="12"/>
  <c r="F78166" i="12"/>
  <c r="E78166" i="12"/>
  <c r="F78165" i="12"/>
  <c r="E78165" i="12"/>
  <c r="F78164" i="12"/>
  <c r="E78164" i="12"/>
  <c r="F78163" i="12"/>
  <c r="E78163" i="12"/>
  <c r="F78162" i="12"/>
  <c r="E78162" i="12"/>
  <c r="F78161" i="12"/>
  <c r="E78161" i="12"/>
  <c r="F78160" i="12"/>
  <c r="E78160" i="12"/>
  <c r="F78159" i="12"/>
  <c r="E78159" i="12"/>
  <c r="F78158" i="12"/>
  <c r="E78158" i="12"/>
  <c r="F78157" i="12"/>
  <c r="E78157" i="12"/>
  <c r="F78156" i="12"/>
  <c r="E78156" i="12"/>
  <c r="F78155" i="12"/>
  <c r="E78155" i="12"/>
  <c r="F78154" i="12"/>
  <c r="E78154" i="12"/>
  <c r="F78153" i="12"/>
  <c r="E78153" i="12"/>
  <c r="F78152" i="12"/>
  <c r="E78152" i="12"/>
  <c r="F78151" i="12"/>
  <c r="E78151" i="12"/>
  <c r="F78150" i="12"/>
  <c r="E78150" i="12"/>
  <c r="F78149" i="12"/>
  <c r="E78149" i="12"/>
  <c r="F78148" i="12"/>
  <c r="E78148" i="12"/>
  <c r="F78147" i="12"/>
  <c r="E78147" i="12"/>
  <c r="F78146" i="12"/>
  <c r="E78146" i="12"/>
  <c r="F78145" i="12"/>
  <c r="E78145" i="12"/>
  <c r="F78144" i="12"/>
  <c r="E78144" i="12"/>
  <c r="F78143" i="12"/>
  <c r="E78143" i="12"/>
  <c r="F78142" i="12"/>
  <c r="E78142" i="12"/>
  <c r="F78141" i="12"/>
  <c r="E78141" i="12"/>
  <c r="F78140" i="12"/>
  <c r="E78140" i="12"/>
  <c r="F78139" i="12"/>
  <c r="E78139" i="12"/>
  <c r="F78138" i="12"/>
  <c r="E78138" i="12"/>
  <c r="F78137" i="12"/>
  <c r="E78137" i="12"/>
  <c r="F78136" i="12"/>
  <c r="E78136" i="12"/>
  <c r="F78135" i="12"/>
  <c r="E78135" i="12"/>
  <c r="F78134" i="12"/>
  <c r="E78134" i="12"/>
  <c r="F78133" i="12"/>
  <c r="E78133" i="12"/>
  <c r="F78132" i="12"/>
  <c r="E78132" i="12"/>
  <c r="F78131" i="12"/>
  <c r="E78131" i="12"/>
  <c r="F78130" i="12"/>
  <c r="E78130" i="12"/>
  <c r="F78129" i="12"/>
  <c r="E78129" i="12"/>
  <c r="F78128" i="12"/>
  <c r="E78128" i="12"/>
  <c r="F78127" i="12"/>
  <c r="E78127" i="12"/>
  <c r="F78126" i="12"/>
  <c r="E78126" i="12"/>
  <c r="F78125" i="12"/>
  <c r="E78125" i="12"/>
  <c r="F78124" i="12"/>
  <c r="E78124" i="12"/>
  <c r="F78123" i="12"/>
  <c r="E78123" i="12"/>
  <c r="F78122" i="12"/>
  <c r="E78122" i="12"/>
  <c r="F78121" i="12"/>
  <c r="E78121" i="12"/>
  <c r="F78120" i="12"/>
  <c r="E78120" i="12"/>
  <c r="F78119" i="12"/>
  <c r="E78119" i="12"/>
  <c r="F78118" i="12"/>
  <c r="E78118" i="12"/>
  <c r="F78117" i="12"/>
  <c r="E78117" i="12"/>
  <c r="F78116" i="12"/>
  <c r="E78116" i="12"/>
  <c r="F78115" i="12"/>
  <c r="E78115" i="12"/>
  <c r="F78114" i="12"/>
  <c r="E78114" i="12"/>
  <c r="F78113" i="12"/>
  <c r="E78113" i="12"/>
  <c r="F78112" i="12"/>
  <c r="E78112" i="12"/>
  <c r="F78111" i="12"/>
  <c r="E78111" i="12"/>
  <c r="F78110" i="12"/>
  <c r="E78110" i="12"/>
  <c r="F78109" i="12"/>
  <c r="E78109" i="12"/>
  <c r="F78108" i="12"/>
  <c r="E78108" i="12"/>
  <c r="F78107" i="12"/>
  <c r="E78107" i="12"/>
  <c r="F78106" i="12"/>
  <c r="E78106" i="12"/>
  <c r="F78105" i="12"/>
  <c r="E78105" i="12"/>
  <c r="F78104" i="12"/>
  <c r="E78104" i="12"/>
  <c r="F78103" i="12"/>
  <c r="E78103" i="12"/>
  <c r="F78102" i="12"/>
  <c r="E78102" i="12"/>
  <c r="F78101" i="12"/>
  <c r="E78101" i="12"/>
  <c r="F78100" i="12"/>
  <c r="E78100" i="12"/>
  <c r="F78099" i="12"/>
  <c r="E78099" i="12"/>
  <c r="F78098" i="12"/>
  <c r="E78098" i="12"/>
  <c r="F78097" i="12"/>
  <c r="E78097" i="12"/>
  <c r="F78096" i="12"/>
  <c r="E78096" i="12"/>
  <c r="F78095" i="12"/>
  <c r="E78095" i="12"/>
  <c r="F78094" i="12"/>
  <c r="E78094" i="12"/>
  <c r="F78093" i="12"/>
  <c r="E78093" i="12"/>
  <c r="F78092" i="12"/>
  <c r="E78092" i="12"/>
  <c r="F78091" i="12"/>
  <c r="E78091" i="12"/>
  <c r="F78090" i="12"/>
  <c r="E78090" i="12"/>
  <c r="F78089" i="12"/>
  <c r="E78089" i="12"/>
  <c r="F78088" i="12"/>
  <c r="E78088" i="12"/>
  <c r="F78087" i="12"/>
  <c r="E78087" i="12"/>
  <c r="F78086" i="12"/>
  <c r="E78086" i="12"/>
  <c r="F78085" i="12"/>
  <c r="E78085" i="12"/>
  <c r="F78084" i="12"/>
  <c r="E78084" i="12"/>
  <c r="F78083" i="12"/>
  <c r="E78083" i="12"/>
  <c r="F78082" i="12"/>
  <c r="E78082" i="12"/>
  <c r="F78081" i="12"/>
  <c r="E78081" i="12"/>
  <c r="F78080" i="12"/>
  <c r="E78080" i="12"/>
  <c r="F78079" i="12"/>
  <c r="E78079" i="12"/>
  <c r="F78078" i="12"/>
  <c r="E78078" i="12"/>
  <c r="F78077" i="12"/>
  <c r="E78077" i="12"/>
  <c r="F78076" i="12"/>
  <c r="E78076" i="12"/>
  <c r="F78075" i="12"/>
  <c r="E78075" i="12"/>
  <c r="F78074" i="12"/>
  <c r="E78074" i="12"/>
  <c r="F78073" i="12"/>
  <c r="E78073" i="12"/>
  <c r="F78072" i="12"/>
  <c r="E78072" i="12"/>
  <c r="F78071" i="12"/>
  <c r="E78071" i="12"/>
  <c r="F78070" i="12"/>
  <c r="E78070" i="12"/>
  <c r="F78069" i="12"/>
  <c r="E78069" i="12"/>
  <c r="F78068" i="12"/>
  <c r="E78068" i="12"/>
  <c r="F78067" i="12"/>
  <c r="E78067" i="12"/>
  <c r="F78066" i="12"/>
  <c r="E78066" i="12"/>
  <c r="F78065" i="12"/>
  <c r="E78065" i="12"/>
  <c r="F78064" i="12"/>
  <c r="E78064" i="12"/>
  <c r="F78063" i="12"/>
  <c r="E78063" i="12"/>
  <c r="F78062" i="12"/>
  <c r="E78062" i="12"/>
  <c r="F78061" i="12"/>
  <c r="E78061" i="12"/>
  <c r="F78060" i="12"/>
  <c r="E78060" i="12"/>
  <c r="F78059" i="12"/>
  <c r="E78059" i="12"/>
  <c r="F78058" i="12"/>
  <c r="E78058" i="12"/>
  <c r="F78057" i="12"/>
  <c r="E78057" i="12"/>
  <c r="F78056" i="12"/>
  <c r="E78056" i="12"/>
  <c r="F78055" i="12"/>
  <c r="E78055" i="12"/>
  <c r="F78054" i="12"/>
  <c r="E78054" i="12"/>
  <c r="F78053" i="12"/>
  <c r="E78053" i="12"/>
  <c r="F78052" i="12"/>
  <c r="E78052" i="12"/>
  <c r="F78051" i="12"/>
  <c r="E78051" i="12"/>
  <c r="F78050" i="12"/>
  <c r="E78050" i="12"/>
  <c r="F78049" i="12"/>
  <c r="E78049" i="12"/>
  <c r="F78048" i="12"/>
  <c r="E78048" i="12"/>
  <c r="F78047" i="12"/>
  <c r="E78047" i="12"/>
  <c r="F78046" i="12"/>
  <c r="E78046" i="12"/>
  <c r="F78045" i="12"/>
  <c r="E78045" i="12"/>
  <c r="F78044" i="12"/>
  <c r="E78044" i="12"/>
  <c r="F78043" i="12"/>
  <c r="E78043" i="12"/>
  <c r="F78042" i="12"/>
  <c r="E78042" i="12"/>
  <c r="F78041" i="12"/>
  <c r="E78041" i="12"/>
  <c r="F78040" i="12"/>
  <c r="E78040" i="12"/>
  <c r="F78039" i="12"/>
  <c r="E78039" i="12"/>
  <c r="F78038" i="12"/>
  <c r="E78038" i="12"/>
  <c r="F78037" i="12"/>
  <c r="E78037" i="12"/>
  <c r="F78036" i="12"/>
  <c r="E78036" i="12"/>
  <c r="F78035" i="12"/>
  <c r="E78035" i="12"/>
  <c r="F78034" i="12"/>
  <c r="E78034" i="12"/>
  <c r="F78033" i="12"/>
  <c r="E78033" i="12"/>
  <c r="F78032" i="12"/>
  <c r="E78032" i="12"/>
  <c r="F78031" i="12"/>
  <c r="E78031" i="12"/>
  <c r="F78030" i="12"/>
  <c r="E78030" i="12"/>
  <c r="F78029" i="12"/>
  <c r="E78029" i="12"/>
  <c r="F78028" i="12"/>
  <c r="E78028" i="12"/>
  <c r="F78027" i="12"/>
  <c r="E78027" i="12"/>
  <c r="F78026" i="12"/>
  <c r="E78026" i="12"/>
  <c r="F78025" i="12"/>
  <c r="E78025" i="12"/>
  <c r="F78024" i="12"/>
  <c r="E78024" i="12"/>
  <c r="F78023" i="12"/>
  <c r="E78023" i="12"/>
  <c r="F78022" i="12"/>
  <c r="E78022" i="12"/>
  <c r="F78021" i="12"/>
  <c r="E78021" i="12"/>
  <c r="F78020" i="12"/>
  <c r="E78020" i="12"/>
  <c r="F78019" i="12"/>
  <c r="E78019" i="12"/>
  <c r="F78018" i="12"/>
  <c r="E78018" i="12"/>
  <c r="F78017" i="12"/>
  <c r="E78017" i="12"/>
  <c r="F78016" i="12"/>
  <c r="E78016" i="12"/>
  <c r="F78015" i="12"/>
  <c r="E78015" i="12"/>
  <c r="F78014" i="12"/>
  <c r="E78014" i="12"/>
  <c r="F78013" i="12"/>
  <c r="E78013" i="12"/>
  <c r="F78012" i="12"/>
  <c r="E78012" i="12"/>
  <c r="F78011" i="12"/>
  <c r="E78011" i="12"/>
  <c r="F78010" i="12"/>
  <c r="E78010" i="12"/>
  <c r="F78009" i="12"/>
  <c r="E78009" i="12"/>
  <c r="F78008" i="12"/>
  <c r="E78008" i="12"/>
  <c r="F78007" i="12"/>
  <c r="E78007" i="12"/>
  <c r="F78006" i="12"/>
  <c r="E78006" i="12"/>
  <c r="F78005" i="12"/>
  <c r="E78005" i="12"/>
  <c r="F78004" i="12"/>
  <c r="E78004" i="12"/>
  <c r="F78003" i="12"/>
  <c r="E78003" i="12"/>
  <c r="F78002" i="12"/>
  <c r="E78002" i="12"/>
  <c r="F78001" i="12"/>
  <c r="E78001" i="12"/>
  <c r="F78000" i="12"/>
  <c r="E78000" i="12"/>
  <c r="F77999" i="12"/>
  <c r="E77999" i="12"/>
  <c r="F77998" i="12"/>
  <c r="E77998" i="12"/>
  <c r="F77997" i="12"/>
  <c r="E77997" i="12"/>
  <c r="F77996" i="12"/>
  <c r="E77996" i="12"/>
  <c r="F77995" i="12"/>
  <c r="E77995" i="12"/>
  <c r="F77994" i="12"/>
  <c r="E77994" i="12"/>
  <c r="F77993" i="12"/>
  <c r="E77993" i="12"/>
  <c r="F77992" i="12"/>
  <c r="E77992" i="12"/>
  <c r="F77991" i="12"/>
  <c r="E77991" i="12"/>
  <c r="F77990" i="12"/>
  <c r="E77990" i="12"/>
  <c r="F77989" i="12"/>
  <c r="E77989" i="12"/>
  <c r="F77988" i="12"/>
  <c r="E77988" i="12"/>
  <c r="F77987" i="12"/>
  <c r="E77987" i="12"/>
  <c r="F77986" i="12"/>
  <c r="E77986" i="12"/>
  <c r="F77985" i="12"/>
  <c r="E77985" i="12"/>
  <c r="F77984" i="12"/>
  <c r="E77984" i="12"/>
  <c r="F77983" i="12"/>
  <c r="E77983" i="12"/>
  <c r="F77982" i="12"/>
  <c r="E77982" i="12"/>
  <c r="F77981" i="12"/>
  <c r="E77981" i="12"/>
  <c r="F77980" i="12"/>
  <c r="E77980" i="12"/>
  <c r="F77979" i="12"/>
  <c r="E77979" i="12"/>
  <c r="F77978" i="12"/>
  <c r="E77978" i="12"/>
  <c r="F77977" i="12"/>
  <c r="E77977" i="12"/>
  <c r="F77976" i="12"/>
  <c r="E77976" i="12"/>
  <c r="F77975" i="12"/>
  <c r="E77975" i="12"/>
  <c r="F77974" i="12"/>
  <c r="E77974" i="12"/>
  <c r="F77973" i="12"/>
  <c r="E77973" i="12"/>
  <c r="F77972" i="12"/>
  <c r="E77972" i="12"/>
  <c r="F77971" i="12"/>
  <c r="E77971" i="12"/>
  <c r="F77970" i="12"/>
  <c r="E77970" i="12"/>
  <c r="F77969" i="12"/>
  <c r="E77969" i="12"/>
  <c r="F77968" i="12"/>
  <c r="E77968" i="12"/>
  <c r="F77967" i="12"/>
  <c r="E77967" i="12"/>
  <c r="F77966" i="12"/>
  <c r="E77966" i="12"/>
  <c r="F77965" i="12"/>
  <c r="E77965" i="12"/>
  <c r="F77964" i="12"/>
  <c r="E77964" i="12"/>
  <c r="F77963" i="12"/>
  <c r="E77963" i="12"/>
  <c r="F77962" i="12"/>
  <c r="E77962" i="12"/>
  <c r="F77961" i="12"/>
  <c r="E77961" i="12"/>
  <c r="F77960" i="12"/>
  <c r="E77960" i="12"/>
  <c r="F77959" i="12"/>
  <c r="E77959" i="12"/>
  <c r="F77958" i="12"/>
  <c r="E77958" i="12"/>
  <c r="F77957" i="12"/>
  <c r="E77957" i="12"/>
  <c r="F77956" i="12"/>
  <c r="E77956" i="12"/>
  <c r="F77955" i="12"/>
  <c r="E77955" i="12"/>
  <c r="F77954" i="12"/>
  <c r="E77954" i="12"/>
  <c r="F77953" i="12"/>
  <c r="E77953" i="12"/>
  <c r="F77952" i="12"/>
  <c r="E77952" i="12"/>
  <c r="F77951" i="12"/>
  <c r="E77951" i="12"/>
  <c r="F77950" i="12"/>
  <c r="E77950" i="12"/>
  <c r="F77949" i="12"/>
  <c r="E77949" i="12"/>
  <c r="F77948" i="12"/>
  <c r="E77948" i="12"/>
  <c r="F77947" i="12"/>
  <c r="E77947" i="12"/>
  <c r="F77946" i="12"/>
  <c r="E77946" i="12"/>
  <c r="F77945" i="12"/>
  <c r="E77945" i="12"/>
  <c r="F77944" i="12"/>
  <c r="E77944" i="12"/>
  <c r="F77943" i="12"/>
  <c r="E77943" i="12"/>
  <c r="F77942" i="12"/>
  <c r="E77942" i="12"/>
  <c r="F77941" i="12"/>
  <c r="E77941" i="12"/>
  <c r="F77940" i="12"/>
  <c r="E77940" i="12"/>
  <c r="F77939" i="12"/>
  <c r="E77939" i="12"/>
  <c r="F77938" i="12"/>
  <c r="E77938" i="12"/>
  <c r="F77937" i="12"/>
  <c r="E77937" i="12"/>
  <c r="F77936" i="12"/>
  <c r="E77936" i="12"/>
  <c r="F77935" i="12"/>
  <c r="E77935" i="12"/>
  <c r="F77934" i="12"/>
  <c r="E77934" i="12"/>
  <c r="F77933" i="12"/>
  <c r="E77933" i="12"/>
  <c r="F77932" i="12"/>
  <c r="E77932" i="12"/>
  <c r="F77931" i="12"/>
  <c r="E77931" i="12"/>
  <c r="F77930" i="12"/>
  <c r="E77930" i="12"/>
  <c r="F77929" i="12"/>
  <c r="E77929" i="12"/>
  <c r="F77928" i="12"/>
  <c r="E77928" i="12"/>
  <c r="F77927" i="12"/>
  <c r="E77927" i="12"/>
  <c r="F77926" i="12"/>
  <c r="E77926" i="12"/>
  <c r="F77925" i="12"/>
  <c r="E77925" i="12"/>
  <c r="F77924" i="12"/>
  <c r="E77924" i="12"/>
  <c r="F77923" i="12"/>
  <c r="E77923" i="12"/>
  <c r="F77922" i="12"/>
  <c r="E77922" i="12"/>
  <c r="F77921" i="12"/>
  <c r="E77921" i="12"/>
  <c r="F77920" i="12"/>
  <c r="E77920" i="12"/>
  <c r="F77919" i="12"/>
  <c r="E77919" i="12"/>
  <c r="F77918" i="12"/>
  <c r="E77918" i="12"/>
  <c r="F77917" i="12"/>
  <c r="E77917" i="12"/>
  <c r="F77916" i="12"/>
  <c r="E77916" i="12"/>
  <c r="F77915" i="12"/>
  <c r="E77915" i="12"/>
  <c r="F77914" i="12"/>
  <c r="E77914" i="12"/>
  <c r="F77913" i="12"/>
  <c r="E77913" i="12"/>
  <c r="F77912" i="12"/>
  <c r="E77912" i="12"/>
  <c r="F77911" i="12"/>
  <c r="E77911" i="12"/>
  <c r="F77910" i="12"/>
  <c r="E77910" i="12"/>
  <c r="F77909" i="12"/>
  <c r="E77909" i="12"/>
  <c r="F77908" i="12"/>
  <c r="E77908" i="12"/>
  <c r="F77907" i="12"/>
  <c r="E77907" i="12"/>
  <c r="F77906" i="12"/>
  <c r="E77906" i="12"/>
  <c r="F77905" i="12"/>
  <c r="E77905" i="12"/>
  <c r="F77904" i="12"/>
  <c r="E77904" i="12"/>
  <c r="F77903" i="12"/>
  <c r="E77903" i="12"/>
  <c r="F77902" i="12"/>
  <c r="E77902" i="12"/>
  <c r="F77901" i="12"/>
  <c r="E77901" i="12"/>
  <c r="F77900" i="12"/>
  <c r="E77900" i="12"/>
  <c r="F77899" i="12"/>
  <c r="E77899" i="12"/>
  <c r="F77898" i="12"/>
  <c r="E77898" i="12"/>
  <c r="F77897" i="12"/>
  <c r="E77897" i="12"/>
  <c r="F77896" i="12"/>
  <c r="E77896" i="12"/>
  <c r="F77895" i="12"/>
  <c r="E77895" i="12"/>
  <c r="F77894" i="12"/>
  <c r="E77894" i="12"/>
  <c r="F77893" i="12"/>
  <c r="E77893" i="12"/>
  <c r="F77892" i="12"/>
  <c r="E77892" i="12"/>
  <c r="F77891" i="12"/>
  <c r="E77891" i="12"/>
  <c r="F77890" i="12"/>
  <c r="E77890" i="12"/>
  <c r="F77889" i="12"/>
  <c r="E77889" i="12"/>
  <c r="F77888" i="12"/>
  <c r="E77888" i="12"/>
  <c r="F77887" i="12"/>
  <c r="E77887" i="12"/>
  <c r="F77886" i="12"/>
  <c r="E77886" i="12"/>
  <c r="F77885" i="12"/>
  <c r="E77885" i="12"/>
  <c r="F77884" i="12"/>
  <c r="E77884" i="12"/>
  <c r="F77883" i="12"/>
  <c r="E77883" i="12"/>
  <c r="F77882" i="12"/>
  <c r="E77882" i="12"/>
  <c r="F77881" i="12"/>
  <c r="E77881" i="12"/>
  <c r="F77880" i="12"/>
  <c r="E77880" i="12"/>
  <c r="F77879" i="12"/>
  <c r="E77879" i="12"/>
  <c r="F77878" i="12"/>
  <c r="E77878" i="12"/>
  <c r="F77877" i="12"/>
  <c r="E77877" i="12"/>
  <c r="F77876" i="12"/>
  <c r="E77876" i="12"/>
  <c r="F77875" i="12"/>
  <c r="E77875" i="12"/>
  <c r="F77874" i="12"/>
  <c r="E77874" i="12"/>
  <c r="F77873" i="12"/>
  <c r="E77873" i="12"/>
  <c r="F77872" i="12"/>
  <c r="E77872" i="12"/>
  <c r="F77871" i="12"/>
  <c r="E77871" i="12"/>
  <c r="F77870" i="12"/>
  <c r="E77870" i="12"/>
  <c r="F77869" i="12"/>
  <c r="E77869" i="12"/>
  <c r="F77868" i="12"/>
  <c r="E77868" i="12"/>
  <c r="F77867" i="12"/>
  <c r="E77867" i="12"/>
  <c r="F77866" i="12"/>
  <c r="E77866" i="12"/>
  <c r="F77865" i="12"/>
  <c r="E77865" i="12"/>
  <c r="F77864" i="12"/>
  <c r="E77864" i="12"/>
  <c r="F77863" i="12"/>
  <c r="E77863" i="12"/>
  <c r="F77862" i="12"/>
  <c r="E77862" i="12"/>
  <c r="F77861" i="12"/>
  <c r="E77861" i="12"/>
  <c r="F77860" i="12"/>
  <c r="E77860" i="12"/>
  <c r="F77859" i="12"/>
  <c r="E77859" i="12"/>
  <c r="F77858" i="12"/>
  <c r="E77858" i="12"/>
  <c r="F77857" i="12"/>
  <c r="E77857" i="12"/>
  <c r="F77856" i="12"/>
  <c r="E77856" i="12"/>
  <c r="F77855" i="12"/>
  <c r="E77855" i="12"/>
  <c r="F77854" i="12"/>
  <c r="E77854" i="12"/>
  <c r="F77853" i="12"/>
  <c r="E77853" i="12"/>
  <c r="F77852" i="12"/>
  <c r="E77852" i="12"/>
  <c r="F77851" i="12"/>
  <c r="E77851" i="12"/>
  <c r="F77850" i="12"/>
  <c r="E77850" i="12"/>
  <c r="F77849" i="12"/>
  <c r="E77849" i="12"/>
  <c r="F77848" i="12"/>
  <c r="E77848" i="12"/>
  <c r="F77847" i="12"/>
  <c r="E77847" i="12"/>
  <c r="F77846" i="12"/>
  <c r="E77846" i="12"/>
  <c r="F77845" i="12"/>
  <c r="E77845" i="12"/>
  <c r="F77844" i="12"/>
  <c r="E77844" i="12"/>
  <c r="F77843" i="12"/>
  <c r="E77843" i="12"/>
  <c r="F77842" i="12"/>
  <c r="E77842" i="12"/>
  <c r="F77841" i="12"/>
  <c r="E77841" i="12"/>
  <c r="F77840" i="12"/>
  <c r="E77840" i="12"/>
  <c r="F77839" i="12"/>
  <c r="E77839" i="12"/>
  <c r="F77838" i="12"/>
  <c r="E77838" i="12"/>
  <c r="F77837" i="12"/>
  <c r="E77837" i="12"/>
  <c r="F77836" i="12"/>
  <c r="E77836" i="12"/>
  <c r="F77835" i="12"/>
  <c r="E77835" i="12"/>
  <c r="F77834" i="12"/>
  <c r="E77834" i="12"/>
  <c r="F77833" i="12"/>
  <c r="E77833" i="12"/>
  <c r="F77832" i="12"/>
  <c r="E77832" i="12"/>
  <c r="F77831" i="12"/>
  <c r="E77831" i="12"/>
  <c r="F77830" i="12"/>
  <c r="E77830" i="12"/>
  <c r="F77829" i="12"/>
  <c r="E77829" i="12"/>
  <c r="F77828" i="12"/>
  <c r="E77828" i="12"/>
  <c r="F77827" i="12"/>
  <c r="E77827" i="12"/>
  <c r="F77826" i="12"/>
  <c r="E77826" i="12"/>
  <c r="F77825" i="12"/>
  <c r="E77825" i="12"/>
  <c r="F77824" i="12"/>
  <c r="E77824" i="12"/>
  <c r="F77823" i="12"/>
  <c r="E77823" i="12"/>
  <c r="F77822" i="12"/>
  <c r="E77822" i="12"/>
  <c r="F77821" i="12"/>
  <c r="E77821" i="12"/>
  <c r="F77820" i="12"/>
  <c r="E77820" i="12"/>
  <c r="F77819" i="12"/>
  <c r="E77819" i="12"/>
  <c r="F77818" i="12"/>
  <c r="E77818" i="12"/>
  <c r="F77817" i="12"/>
  <c r="E77817" i="12"/>
  <c r="F77816" i="12"/>
  <c r="E77816" i="12"/>
  <c r="F77815" i="12"/>
  <c r="E77815" i="12"/>
  <c r="F77814" i="12"/>
  <c r="E77814" i="12"/>
  <c r="F77813" i="12"/>
  <c r="E77813" i="12"/>
  <c r="F77812" i="12"/>
  <c r="E77812" i="12"/>
  <c r="F77811" i="12"/>
  <c r="E77811" i="12"/>
  <c r="F77810" i="12"/>
  <c r="E77810" i="12"/>
  <c r="F77809" i="12"/>
  <c r="E77809" i="12"/>
  <c r="F77808" i="12"/>
  <c r="E77808" i="12"/>
  <c r="F77807" i="12"/>
  <c r="E77807" i="12"/>
  <c r="F77806" i="12"/>
  <c r="E77806" i="12"/>
  <c r="F77805" i="12"/>
  <c r="E77805" i="12"/>
  <c r="F77804" i="12"/>
  <c r="E77804" i="12"/>
  <c r="F77803" i="12"/>
  <c r="E77803" i="12"/>
  <c r="F77802" i="12"/>
  <c r="E77802" i="12"/>
  <c r="F77801" i="12"/>
  <c r="E77801" i="12"/>
  <c r="F77800" i="12"/>
  <c r="E77800" i="12"/>
  <c r="F77799" i="12"/>
  <c r="E77799" i="12"/>
  <c r="F77798" i="12"/>
  <c r="E77798" i="12"/>
  <c r="F77797" i="12"/>
  <c r="E77797" i="12"/>
  <c r="F77796" i="12"/>
  <c r="E77796" i="12"/>
  <c r="F77795" i="12"/>
  <c r="E77795" i="12"/>
  <c r="F77794" i="12"/>
  <c r="E77794" i="12"/>
  <c r="F77793" i="12"/>
  <c r="E77793" i="12"/>
  <c r="F77792" i="12"/>
  <c r="E77792" i="12"/>
  <c r="F77791" i="12"/>
  <c r="E77791" i="12"/>
  <c r="F77790" i="12"/>
  <c r="E77790" i="12"/>
  <c r="F77789" i="12"/>
  <c r="E77789" i="12"/>
  <c r="F77788" i="12"/>
  <c r="E77788" i="12"/>
  <c r="F77787" i="12"/>
  <c r="E77787" i="12"/>
  <c r="F77786" i="12"/>
  <c r="E77786" i="12"/>
  <c r="F77785" i="12"/>
  <c r="E77785" i="12"/>
  <c r="F77784" i="12"/>
  <c r="E77784" i="12"/>
  <c r="F77783" i="12"/>
  <c r="E77783" i="12"/>
  <c r="F77782" i="12"/>
  <c r="E77782" i="12"/>
  <c r="F77781" i="12"/>
  <c r="E77781" i="12"/>
  <c r="F77780" i="12"/>
  <c r="E77780" i="12"/>
  <c r="F77779" i="12"/>
  <c r="E77779" i="12"/>
  <c r="F77778" i="12"/>
  <c r="E77778" i="12"/>
  <c r="F77777" i="12"/>
  <c r="E77777" i="12"/>
  <c r="F77776" i="12"/>
  <c r="E77776" i="12"/>
  <c r="F77775" i="12"/>
  <c r="E77775" i="12"/>
  <c r="F77774" i="12"/>
  <c r="E77774" i="12"/>
  <c r="F77773" i="12"/>
  <c r="E77773" i="12"/>
  <c r="F77772" i="12"/>
  <c r="E77772" i="12"/>
  <c r="F77771" i="12"/>
  <c r="E77771" i="12"/>
  <c r="F77770" i="12"/>
  <c r="E77770" i="12"/>
  <c r="F77769" i="12"/>
  <c r="E77769" i="12"/>
  <c r="F77768" i="12"/>
  <c r="E77768" i="12"/>
  <c r="F77767" i="12"/>
  <c r="E77767" i="12"/>
  <c r="F77766" i="12"/>
  <c r="E77766" i="12"/>
  <c r="F77765" i="12"/>
  <c r="E77765" i="12"/>
  <c r="F77764" i="12"/>
  <c r="E77764" i="12"/>
  <c r="F77763" i="12"/>
  <c r="E77763" i="12"/>
  <c r="F77762" i="12"/>
  <c r="E77762" i="12"/>
  <c r="F77761" i="12"/>
  <c r="E77761" i="12"/>
  <c r="F77760" i="12"/>
  <c r="E77760" i="12"/>
  <c r="F77759" i="12"/>
  <c r="E77759" i="12"/>
  <c r="F77758" i="12"/>
  <c r="E77758" i="12"/>
  <c r="F77757" i="12"/>
  <c r="E77757" i="12"/>
  <c r="F77756" i="12"/>
  <c r="E77756" i="12"/>
  <c r="F77755" i="12"/>
  <c r="E77755" i="12"/>
  <c r="F77754" i="12"/>
  <c r="E77754" i="12"/>
  <c r="F77753" i="12"/>
  <c r="E77753" i="12"/>
  <c r="F77752" i="12"/>
  <c r="E77752" i="12"/>
  <c r="F77751" i="12"/>
  <c r="E77751" i="12"/>
  <c r="F77750" i="12"/>
  <c r="E77750" i="12"/>
  <c r="F77749" i="12"/>
  <c r="E77749" i="12"/>
  <c r="F77748" i="12"/>
  <c r="E77748" i="12"/>
  <c r="F77747" i="12"/>
  <c r="E77747" i="12"/>
  <c r="F77746" i="12"/>
  <c r="E77746" i="12"/>
  <c r="F77745" i="12"/>
  <c r="E77745" i="12"/>
  <c r="F77744" i="12"/>
  <c r="E77744" i="12"/>
  <c r="F77743" i="12"/>
  <c r="E77743" i="12"/>
  <c r="F77742" i="12"/>
  <c r="E77742" i="12"/>
  <c r="F77741" i="12"/>
  <c r="E77741" i="12"/>
  <c r="F77740" i="12"/>
  <c r="E77740" i="12"/>
  <c r="F77739" i="12"/>
  <c r="E77739" i="12"/>
  <c r="F77738" i="12"/>
  <c r="E77738" i="12"/>
  <c r="F77737" i="12"/>
  <c r="E77737" i="12"/>
  <c r="F77736" i="12"/>
  <c r="E77736" i="12"/>
  <c r="F77735" i="12"/>
  <c r="E77735" i="12"/>
  <c r="F77734" i="12"/>
  <c r="E77734" i="12"/>
  <c r="F77733" i="12"/>
  <c r="E77733" i="12"/>
  <c r="F77732" i="12"/>
  <c r="E77732" i="12"/>
  <c r="F77731" i="12"/>
  <c r="E77731" i="12"/>
  <c r="F77730" i="12"/>
  <c r="E77730" i="12"/>
  <c r="F77729" i="12"/>
  <c r="E77729" i="12"/>
  <c r="F77728" i="12"/>
  <c r="E77728" i="12"/>
  <c r="F77727" i="12"/>
  <c r="E77727" i="12"/>
  <c r="F77726" i="12"/>
  <c r="E77726" i="12"/>
  <c r="F77725" i="12"/>
  <c r="E77725" i="12"/>
  <c r="F77724" i="12"/>
  <c r="E77724" i="12"/>
  <c r="F77723" i="12"/>
  <c r="E77723" i="12"/>
  <c r="F77722" i="12"/>
  <c r="E77722" i="12"/>
  <c r="F77721" i="12"/>
  <c r="E77721" i="12"/>
  <c r="F77720" i="12"/>
  <c r="E77720" i="12"/>
  <c r="F77719" i="12"/>
  <c r="E77719" i="12"/>
  <c r="F77718" i="12"/>
  <c r="E77718" i="12"/>
  <c r="F77717" i="12"/>
  <c r="E77717" i="12"/>
  <c r="F77716" i="12"/>
  <c r="E77716" i="12"/>
  <c r="F77715" i="12"/>
  <c r="E77715" i="12"/>
  <c r="F77714" i="12"/>
  <c r="E77714" i="12"/>
  <c r="F77713" i="12"/>
  <c r="E77713" i="12"/>
  <c r="F77712" i="12"/>
  <c r="E77712" i="12"/>
  <c r="F77711" i="12"/>
  <c r="E77711" i="12"/>
  <c r="F77710" i="12"/>
  <c r="E77710" i="12"/>
  <c r="F77709" i="12"/>
  <c r="E77709" i="12"/>
  <c r="F77708" i="12"/>
  <c r="E77708" i="12"/>
  <c r="F77707" i="12"/>
  <c r="E77707" i="12"/>
  <c r="F77706" i="12"/>
  <c r="E77706" i="12"/>
  <c r="F77705" i="12"/>
  <c r="E77705" i="12"/>
  <c r="F77704" i="12"/>
  <c r="E77704" i="12"/>
  <c r="F77703" i="12"/>
  <c r="E77703" i="12"/>
  <c r="F77702" i="12"/>
  <c r="E77702" i="12"/>
  <c r="F77701" i="12"/>
  <c r="E77701" i="12"/>
  <c r="F77700" i="12"/>
  <c r="E77700" i="12"/>
  <c r="F77699" i="12"/>
  <c r="E77699" i="12"/>
  <c r="F77698" i="12"/>
  <c r="E77698" i="12"/>
  <c r="F77697" i="12"/>
  <c r="E77697" i="12"/>
  <c r="F77696" i="12"/>
  <c r="E77696" i="12"/>
  <c r="F77695" i="12"/>
  <c r="E77695" i="12"/>
  <c r="F77694" i="12"/>
  <c r="E77694" i="12"/>
  <c r="F77693" i="12"/>
  <c r="E77693" i="12"/>
  <c r="F77692" i="12"/>
  <c r="E77692" i="12"/>
  <c r="F77691" i="12"/>
  <c r="E77691" i="12"/>
  <c r="F77690" i="12"/>
  <c r="E77690" i="12"/>
  <c r="F77689" i="12"/>
  <c r="E77689" i="12"/>
  <c r="F77688" i="12"/>
  <c r="E77688" i="12"/>
  <c r="F77687" i="12"/>
  <c r="E77687" i="12"/>
  <c r="F77686" i="12"/>
  <c r="E77686" i="12"/>
  <c r="F77685" i="12"/>
  <c r="E77685" i="12"/>
  <c r="F77684" i="12"/>
  <c r="E77684" i="12"/>
  <c r="F77683" i="12"/>
  <c r="E77683" i="12"/>
  <c r="F77682" i="12"/>
  <c r="E77682" i="12"/>
  <c r="F77681" i="12"/>
  <c r="E77681" i="12"/>
  <c r="F77680" i="12"/>
  <c r="E77680" i="12"/>
  <c r="F77679" i="12"/>
  <c r="E77679" i="12"/>
  <c r="F77678" i="12"/>
  <c r="E77678" i="12"/>
  <c r="F77677" i="12"/>
  <c r="E77677" i="12"/>
  <c r="F77676" i="12"/>
  <c r="E77676" i="12"/>
  <c r="F77675" i="12"/>
  <c r="E77675" i="12"/>
  <c r="F77674" i="12"/>
  <c r="E77674" i="12"/>
  <c r="F77673" i="12"/>
  <c r="E77673" i="12"/>
  <c r="F77672" i="12"/>
  <c r="E77672" i="12"/>
  <c r="F77671" i="12"/>
  <c r="E77671" i="12"/>
  <c r="F77670" i="12"/>
  <c r="E77670" i="12"/>
  <c r="F77669" i="12"/>
  <c r="E77669" i="12"/>
  <c r="F77668" i="12"/>
  <c r="E77668" i="12"/>
  <c r="F77667" i="12"/>
  <c r="E77667" i="12"/>
  <c r="F77666" i="12"/>
  <c r="E77666" i="12"/>
  <c r="F77665" i="12"/>
  <c r="E77665" i="12"/>
  <c r="F77664" i="12"/>
  <c r="E77664" i="12"/>
  <c r="F77663" i="12"/>
  <c r="E77663" i="12"/>
  <c r="F77662" i="12"/>
  <c r="E77662" i="12"/>
  <c r="F77661" i="12"/>
  <c r="E77661" i="12"/>
  <c r="F77660" i="12"/>
  <c r="E77660" i="12"/>
  <c r="F77659" i="12"/>
  <c r="E77659" i="12"/>
  <c r="F77658" i="12"/>
  <c r="E77658" i="12"/>
  <c r="F77657" i="12"/>
  <c r="E77657" i="12"/>
  <c r="F77656" i="12"/>
  <c r="E77656" i="12"/>
  <c r="F77655" i="12"/>
  <c r="E77655" i="12"/>
  <c r="F77654" i="12"/>
  <c r="E77654" i="12"/>
  <c r="F77653" i="12"/>
  <c r="E77653" i="12"/>
  <c r="F77652" i="12"/>
  <c r="E77652" i="12"/>
  <c r="F77651" i="12"/>
  <c r="E77651" i="12"/>
  <c r="F77650" i="12"/>
  <c r="E77650" i="12"/>
  <c r="F77649" i="12"/>
  <c r="E77649" i="12"/>
  <c r="F77648" i="12"/>
  <c r="E77648" i="12"/>
  <c r="F77647" i="12"/>
  <c r="E77647" i="12"/>
  <c r="F77646" i="12"/>
  <c r="E77646" i="12"/>
  <c r="F77645" i="12"/>
  <c r="E77645" i="12"/>
  <c r="F77644" i="12"/>
  <c r="E77644" i="12"/>
  <c r="F77643" i="12"/>
  <c r="E77643" i="12"/>
  <c r="F77642" i="12"/>
  <c r="E77642" i="12"/>
  <c r="F77641" i="12"/>
  <c r="E77641" i="12"/>
  <c r="F77640" i="12"/>
  <c r="E77640" i="12"/>
  <c r="F77639" i="12"/>
  <c r="E77639" i="12"/>
  <c r="F77638" i="12"/>
  <c r="E77638" i="12"/>
  <c r="F77637" i="12"/>
  <c r="E77637" i="12"/>
  <c r="F77636" i="12"/>
  <c r="E77636" i="12"/>
  <c r="F77635" i="12"/>
  <c r="E77635" i="12"/>
  <c r="F77634" i="12"/>
  <c r="E77634" i="12"/>
  <c r="F77633" i="12"/>
  <c r="E77633" i="12"/>
  <c r="F77632" i="12"/>
  <c r="E77632" i="12"/>
  <c r="F77631" i="12"/>
  <c r="E77631" i="12"/>
  <c r="F77630" i="12"/>
  <c r="E77630" i="12"/>
  <c r="F77629" i="12"/>
  <c r="E77629" i="12"/>
  <c r="F77628" i="12"/>
  <c r="E77628" i="12"/>
  <c r="F77627" i="12"/>
  <c r="E77627" i="12"/>
  <c r="F77626" i="12"/>
  <c r="E77626" i="12"/>
  <c r="F77625" i="12"/>
  <c r="E77625" i="12"/>
  <c r="F77624" i="12"/>
  <c r="E77624" i="12"/>
  <c r="F77623" i="12"/>
  <c r="E77623" i="12"/>
  <c r="F77622" i="12"/>
  <c r="E77622" i="12"/>
  <c r="F77621" i="12"/>
  <c r="E77621" i="12"/>
  <c r="F77620" i="12"/>
  <c r="E77620" i="12"/>
  <c r="F77619" i="12"/>
  <c r="E77619" i="12"/>
  <c r="F77618" i="12"/>
  <c r="E77618" i="12"/>
  <c r="F77617" i="12"/>
  <c r="E77617" i="12"/>
  <c r="F77616" i="12"/>
  <c r="E77616" i="12"/>
  <c r="F77615" i="12"/>
  <c r="E77615" i="12"/>
  <c r="F77614" i="12"/>
  <c r="E77614" i="12"/>
  <c r="F77613" i="12"/>
  <c r="E77613" i="12"/>
  <c r="F77612" i="12"/>
  <c r="E77612" i="12"/>
  <c r="F77611" i="12"/>
  <c r="E77611" i="12"/>
  <c r="F77610" i="12"/>
  <c r="E77610" i="12"/>
  <c r="F77609" i="12"/>
  <c r="E77609" i="12"/>
  <c r="F77608" i="12"/>
  <c r="E77608" i="12"/>
  <c r="F77607" i="12"/>
  <c r="E77607" i="12"/>
  <c r="F77606" i="12"/>
  <c r="E77606" i="12"/>
  <c r="F77605" i="12"/>
  <c r="E77605" i="12"/>
  <c r="F77604" i="12"/>
  <c r="E77604" i="12"/>
  <c r="F77603" i="12"/>
  <c r="E77603" i="12"/>
  <c r="F77602" i="12"/>
  <c r="E77602" i="12"/>
  <c r="F77601" i="12"/>
  <c r="E77601" i="12"/>
  <c r="F77600" i="12"/>
  <c r="E77600" i="12"/>
  <c r="F77599" i="12"/>
  <c r="E77599" i="12"/>
  <c r="F77598" i="12"/>
  <c r="E77598" i="12"/>
  <c r="F77597" i="12"/>
  <c r="E77597" i="12"/>
  <c r="F77596" i="12"/>
  <c r="E77596" i="12"/>
  <c r="F77595" i="12"/>
  <c r="E77595" i="12"/>
  <c r="F77594" i="12"/>
  <c r="E77594" i="12"/>
  <c r="F77593" i="12"/>
  <c r="E77593" i="12"/>
  <c r="F77592" i="12"/>
  <c r="E77592" i="12"/>
  <c r="F77591" i="12"/>
  <c r="E77591" i="12"/>
  <c r="F77590" i="12"/>
  <c r="E77590" i="12"/>
  <c r="F77589" i="12"/>
  <c r="E77589" i="12"/>
  <c r="F77588" i="12"/>
  <c r="E77588" i="12"/>
  <c r="F77587" i="12"/>
  <c r="E77587" i="12"/>
  <c r="F77586" i="12"/>
  <c r="E77586" i="12"/>
  <c r="F77585" i="12"/>
  <c r="E77585" i="12"/>
  <c r="F77584" i="12"/>
  <c r="E77584" i="12"/>
  <c r="F77583" i="12"/>
  <c r="E77583" i="12"/>
  <c r="F77582" i="12"/>
  <c r="E77582" i="12"/>
  <c r="F77581" i="12"/>
  <c r="E77581" i="12"/>
  <c r="F77580" i="12"/>
  <c r="E77580" i="12"/>
  <c r="F77579" i="12"/>
  <c r="E77579" i="12"/>
  <c r="F77578" i="12"/>
  <c r="E77578" i="12"/>
  <c r="F77577" i="12"/>
  <c r="E77577" i="12"/>
  <c r="F77576" i="12"/>
  <c r="E77576" i="12"/>
  <c r="F77575" i="12"/>
  <c r="E77575" i="12"/>
  <c r="F77574" i="12"/>
  <c r="E77574" i="12"/>
  <c r="F77573" i="12"/>
  <c r="E77573" i="12"/>
  <c r="F77572" i="12"/>
  <c r="E77572" i="12"/>
  <c r="F77571" i="12"/>
  <c r="E77571" i="12"/>
  <c r="F77570" i="12"/>
  <c r="E77570" i="12"/>
  <c r="F77569" i="12"/>
  <c r="E77569" i="12"/>
  <c r="F77568" i="12"/>
  <c r="E77568" i="12"/>
  <c r="F77567" i="12"/>
  <c r="E77567" i="12"/>
  <c r="F77566" i="12"/>
  <c r="E77566" i="12"/>
  <c r="F77565" i="12"/>
  <c r="E77565" i="12"/>
  <c r="F77564" i="12"/>
  <c r="E77564" i="12"/>
  <c r="F77563" i="12"/>
  <c r="E77563" i="12"/>
  <c r="F77562" i="12"/>
  <c r="E77562" i="12"/>
  <c r="F77561" i="12"/>
  <c r="E77561" i="12"/>
  <c r="F77560" i="12"/>
  <c r="E77560" i="12"/>
  <c r="F77559" i="12"/>
  <c r="E77559" i="12"/>
  <c r="F77558" i="12"/>
  <c r="E77558" i="12"/>
  <c r="F77557" i="12"/>
  <c r="E77557" i="12"/>
  <c r="F77556" i="12"/>
  <c r="E77556" i="12"/>
  <c r="F77555" i="12"/>
  <c r="E77555" i="12"/>
  <c r="F77554" i="12"/>
  <c r="E77554" i="12"/>
  <c r="F77553" i="12"/>
  <c r="E77553" i="12"/>
  <c r="F77552" i="12"/>
  <c r="E77552" i="12"/>
  <c r="F77551" i="12"/>
  <c r="E77551" i="12"/>
  <c r="F77550" i="12"/>
  <c r="E77550" i="12"/>
  <c r="F77549" i="12"/>
  <c r="E77549" i="12"/>
  <c r="F77548" i="12"/>
  <c r="E77548" i="12"/>
  <c r="F77547" i="12"/>
  <c r="E77547" i="12"/>
  <c r="F77546" i="12"/>
  <c r="E77546" i="12"/>
  <c r="F77545" i="12"/>
  <c r="E77545" i="12"/>
  <c r="F77544" i="12"/>
  <c r="E77544" i="12"/>
  <c r="F77543" i="12"/>
  <c r="E77543" i="12"/>
  <c r="F77542" i="12"/>
  <c r="E77542" i="12"/>
  <c r="F77541" i="12"/>
  <c r="E77541" i="12"/>
  <c r="F77540" i="12"/>
  <c r="E77540" i="12"/>
  <c r="F77539" i="12"/>
  <c r="E77539" i="12"/>
  <c r="F77538" i="12"/>
  <c r="E77538" i="12"/>
  <c r="F77537" i="12"/>
  <c r="E77537" i="12"/>
  <c r="F77536" i="12"/>
  <c r="E77536" i="12"/>
  <c r="F77535" i="12"/>
  <c r="E77535" i="12"/>
  <c r="F77534" i="12"/>
  <c r="E77534" i="12"/>
  <c r="F77533" i="12"/>
  <c r="E77533" i="12"/>
  <c r="F77532" i="12"/>
  <c r="E77532" i="12"/>
  <c r="F77531" i="12"/>
  <c r="E77531" i="12"/>
  <c r="F77530" i="12"/>
  <c r="E77530" i="12"/>
  <c r="F77529" i="12"/>
  <c r="E77529" i="12"/>
  <c r="F77528" i="12"/>
  <c r="E77528" i="12"/>
  <c r="F77527" i="12"/>
  <c r="E77527" i="12"/>
  <c r="F77526" i="12"/>
  <c r="E77526" i="12"/>
  <c r="F77525" i="12"/>
  <c r="E77525" i="12"/>
  <c r="F77524" i="12"/>
  <c r="E77524" i="12"/>
  <c r="F77523" i="12"/>
  <c r="E77523" i="12"/>
  <c r="F77522" i="12"/>
  <c r="E77522" i="12"/>
  <c r="F77521" i="12"/>
  <c r="E77521" i="12"/>
  <c r="F77520" i="12"/>
  <c r="E77520" i="12"/>
  <c r="F77519" i="12"/>
  <c r="E77519" i="12"/>
  <c r="F77518" i="12"/>
  <c r="E77518" i="12"/>
  <c r="F77517" i="12"/>
  <c r="E77517" i="12"/>
  <c r="F77516" i="12"/>
  <c r="E77516" i="12"/>
  <c r="F77515" i="12"/>
  <c r="E77515" i="12"/>
  <c r="F77514" i="12"/>
  <c r="E77514" i="12"/>
  <c r="F77513" i="12"/>
  <c r="E77513" i="12"/>
  <c r="F77512" i="12"/>
  <c r="E77512" i="12"/>
  <c r="F77511" i="12"/>
  <c r="E77511" i="12"/>
  <c r="F77510" i="12"/>
  <c r="E77510" i="12"/>
  <c r="F77509" i="12"/>
  <c r="E77509" i="12"/>
  <c r="F77508" i="12"/>
  <c r="E77508" i="12"/>
  <c r="F77507" i="12"/>
  <c r="E77507" i="12"/>
  <c r="F77506" i="12"/>
  <c r="E77506" i="12"/>
  <c r="F77505" i="12"/>
  <c r="E77505" i="12"/>
  <c r="F77504" i="12"/>
  <c r="E77504" i="12"/>
  <c r="F77503" i="12"/>
  <c r="E77503" i="12"/>
  <c r="F77502" i="12"/>
  <c r="E77502" i="12"/>
  <c r="F77501" i="12"/>
  <c r="E77501" i="12"/>
  <c r="F77500" i="12"/>
  <c r="E77500" i="12"/>
  <c r="F77499" i="12"/>
  <c r="E77499" i="12"/>
  <c r="F77498" i="12"/>
  <c r="E77498" i="12"/>
  <c r="F77497" i="12"/>
  <c r="E77497" i="12"/>
  <c r="F77496" i="12"/>
  <c r="E77496" i="12"/>
  <c r="F77495" i="12"/>
  <c r="E77495" i="12"/>
  <c r="F77494" i="12"/>
  <c r="E77494" i="12"/>
  <c r="F77493" i="12"/>
  <c r="E77493" i="12"/>
  <c r="F77492" i="12"/>
  <c r="E77492" i="12"/>
  <c r="F77491" i="12"/>
  <c r="E77491" i="12"/>
  <c r="F77490" i="12"/>
  <c r="E77490" i="12"/>
  <c r="F77489" i="12"/>
  <c r="E77489" i="12"/>
  <c r="F77488" i="12"/>
  <c r="E77488" i="12"/>
  <c r="F77487" i="12"/>
  <c r="E77487" i="12"/>
  <c r="F77486" i="12"/>
  <c r="E77486" i="12"/>
  <c r="F77485" i="12"/>
  <c r="E77485" i="12"/>
  <c r="F77484" i="12"/>
  <c r="E77484" i="12"/>
  <c r="F77483" i="12"/>
  <c r="E77483" i="12"/>
  <c r="F77482" i="12"/>
  <c r="E77482" i="12"/>
  <c r="F77481" i="12"/>
  <c r="E77481" i="12"/>
  <c r="F77480" i="12"/>
  <c r="E77480" i="12"/>
  <c r="F77479" i="12"/>
  <c r="E77479" i="12"/>
  <c r="F77478" i="12"/>
  <c r="E77478" i="12"/>
  <c r="F77477" i="12"/>
  <c r="E77477" i="12"/>
  <c r="F77476" i="12"/>
  <c r="E77476" i="12"/>
  <c r="F77475" i="12"/>
  <c r="E77475" i="12"/>
  <c r="F77474" i="12"/>
  <c r="E77474" i="12"/>
  <c r="F77473" i="12"/>
  <c r="E77473" i="12"/>
  <c r="F77472" i="12"/>
  <c r="E77472" i="12"/>
  <c r="F77471" i="12"/>
  <c r="E77471" i="12"/>
  <c r="F77470" i="12"/>
  <c r="E77470" i="12"/>
  <c r="F77469" i="12"/>
  <c r="E77469" i="12"/>
  <c r="F77468" i="12"/>
  <c r="E77468" i="12"/>
  <c r="F77467" i="12"/>
  <c r="E77467" i="12"/>
  <c r="F77466" i="12"/>
  <c r="E77466" i="12"/>
  <c r="F77465" i="12"/>
  <c r="E77465" i="12"/>
  <c r="F77464" i="12"/>
  <c r="E77464" i="12"/>
  <c r="F77463" i="12"/>
  <c r="E77463" i="12"/>
  <c r="F77462" i="12"/>
  <c r="E77462" i="12"/>
  <c r="F77461" i="12"/>
  <c r="E77461" i="12"/>
  <c r="F77460" i="12"/>
  <c r="E77460" i="12"/>
  <c r="F77459" i="12"/>
  <c r="E77459" i="12"/>
  <c r="F77458" i="12"/>
  <c r="E77458" i="12"/>
  <c r="F77457" i="12"/>
  <c r="E77457" i="12"/>
  <c r="F77456" i="12"/>
  <c r="E77456" i="12"/>
  <c r="F77455" i="12"/>
  <c r="E77455" i="12"/>
  <c r="F77454" i="12"/>
  <c r="E77454" i="12"/>
  <c r="F77453" i="12"/>
  <c r="E77453" i="12"/>
  <c r="F77452" i="12"/>
  <c r="E77452" i="12"/>
  <c r="F77451" i="12"/>
  <c r="E77451" i="12"/>
  <c r="F77450" i="12"/>
  <c r="E77450" i="12"/>
  <c r="F77449" i="12"/>
  <c r="E77449" i="12"/>
  <c r="F77448" i="12"/>
  <c r="E77448" i="12"/>
  <c r="F77447" i="12"/>
  <c r="E77447" i="12"/>
  <c r="F77446" i="12"/>
  <c r="E77446" i="12"/>
  <c r="F77445" i="12"/>
  <c r="E77445" i="12"/>
  <c r="F77444" i="12"/>
  <c r="E77444" i="12"/>
  <c r="F77443" i="12"/>
  <c r="E77443" i="12"/>
  <c r="F77442" i="12"/>
  <c r="E77442" i="12"/>
  <c r="F77441" i="12"/>
  <c r="E77441" i="12"/>
  <c r="F77440" i="12"/>
  <c r="E77440" i="12"/>
  <c r="F77439" i="12"/>
  <c r="E77439" i="12"/>
  <c r="F77438" i="12"/>
  <c r="E77438" i="12"/>
  <c r="F77437" i="12"/>
  <c r="E77437" i="12"/>
  <c r="F77436" i="12"/>
  <c r="E77436" i="12"/>
  <c r="F77435" i="12"/>
  <c r="E77435" i="12"/>
  <c r="F77434" i="12"/>
  <c r="E77434" i="12"/>
  <c r="F77433" i="12"/>
  <c r="E77433" i="12"/>
  <c r="F77432" i="12"/>
  <c r="E77432" i="12"/>
  <c r="F77431" i="12"/>
  <c r="E77431" i="12"/>
  <c r="F77430" i="12"/>
  <c r="E77430" i="12"/>
  <c r="F77429" i="12"/>
  <c r="E77429" i="12"/>
  <c r="F77428" i="12"/>
  <c r="E77428" i="12"/>
  <c r="F77427" i="12"/>
  <c r="E77427" i="12"/>
  <c r="F77426" i="12"/>
  <c r="E77426" i="12"/>
  <c r="F77425" i="12"/>
  <c r="E77425" i="12"/>
  <c r="F77424" i="12"/>
  <c r="E77424" i="12"/>
  <c r="F77423" i="12"/>
  <c r="E77423" i="12"/>
  <c r="F77422" i="12"/>
  <c r="E77422" i="12"/>
  <c r="F77421" i="12"/>
  <c r="E77421" i="12"/>
  <c r="F77420" i="12"/>
  <c r="E77420" i="12"/>
  <c r="F77419" i="12"/>
  <c r="E77419" i="12"/>
  <c r="F77418" i="12"/>
  <c r="E77418" i="12"/>
  <c r="F77417" i="12"/>
  <c r="E77417" i="12"/>
  <c r="F77416" i="12"/>
  <c r="E77416" i="12"/>
  <c r="F77415" i="12"/>
  <c r="E77415" i="12"/>
  <c r="F77414" i="12"/>
  <c r="E77414" i="12"/>
  <c r="F77413" i="12"/>
  <c r="E77413" i="12"/>
  <c r="F77412" i="12"/>
  <c r="E77412" i="12"/>
  <c r="F77411" i="12"/>
  <c r="E77411" i="12"/>
  <c r="F77410" i="12"/>
  <c r="E77410" i="12"/>
  <c r="F77409" i="12"/>
  <c r="E77409" i="12"/>
  <c r="F77408" i="12"/>
  <c r="E77408" i="12"/>
  <c r="F77407" i="12"/>
  <c r="E77407" i="12"/>
  <c r="F77406" i="12"/>
  <c r="E77406" i="12"/>
  <c r="F77405" i="12"/>
  <c r="E77405" i="12"/>
  <c r="F77404" i="12"/>
  <c r="E77404" i="12"/>
  <c r="F77403" i="12"/>
  <c r="E77403" i="12"/>
  <c r="F77402" i="12"/>
  <c r="E77402" i="12"/>
  <c r="F77401" i="12"/>
  <c r="E77401" i="12"/>
  <c r="F77400" i="12"/>
  <c r="E77400" i="12"/>
  <c r="F77399" i="12"/>
  <c r="E77399" i="12"/>
  <c r="F77398" i="12"/>
  <c r="E77398" i="12"/>
  <c r="F77397" i="12"/>
  <c r="E77397" i="12"/>
  <c r="F77396" i="12"/>
  <c r="E77396" i="12"/>
  <c r="F77395" i="12"/>
  <c r="E77395" i="12"/>
  <c r="F77394" i="12"/>
  <c r="E77394" i="12"/>
  <c r="F77393" i="12"/>
  <c r="E77393" i="12"/>
  <c r="F77392" i="12"/>
  <c r="E77392" i="12"/>
  <c r="F77391" i="12"/>
  <c r="E77391" i="12"/>
  <c r="F77390" i="12"/>
  <c r="E77390" i="12"/>
  <c r="F77389" i="12"/>
  <c r="E77389" i="12"/>
  <c r="F77388" i="12"/>
  <c r="E77388" i="12"/>
  <c r="F77387" i="12"/>
  <c r="E77387" i="12"/>
  <c r="F77386" i="12"/>
  <c r="E77386" i="12"/>
  <c r="F77385" i="12"/>
  <c r="E77385" i="12"/>
  <c r="F77384" i="12"/>
  <c r="E77384" i="12"/>
  <c r="F77383" i="12"/>
  <c r="E77383" i="12"/>
  <c r="F77382" i="12"/>
  <c r="E77382" i="12"/>
  <c r="F77381" i="12"/>
  <c r="E77381" i="12"/>
  <c r="F77380" i="12"/>
  <c r="E77380" i="12"/>
  <c r="F77379" i="12"/>
  <c r="E77379" i="12"/>
  <c r="F77378" i="12"/>
  <c r="E77378" i="12"/>
  <c r="F77377" i="12"/>
  <c r="E77377" i="12"/>
  <c r="F77376" i="12"/>
  <c r="E77376" i="12"/>
  <c r="F77375" i="12"/>
  <c r="E77375" i="12"/>
  <c r="F77374" i="12"/>
  <c r="E77374" i="12"/>
  <c r="F77373" i="12"/>
  <c r="E77373" i="12"/>
  <c r="F77372" i="12"/>
  <c r="E77372" i="12"/>
  <c r="F77371" i="12"/>
  <c r="E77371" i="12"/>
  <c r="F77370" i="12"/>
  <c r="E77370" i="12"/>
  <c r="F77369" i="12"/>
  <c r="E77369" i="12"/>
  <c r="F77368" i="12"/>
  <c r="E77368" i="12"/>
  <c r="F77367" i="12"/>
  <c r="E77367" i="12"/>
  <c r="F77366" i="12"/>
  <c r="E77366" i="12"/>
  <c r="F77365" i="12"/>
  <c r="E77365" i="12"/>
  <c r="F77364" i="12"/>
  <c r="E77364" i="12"/>
  <c r="F77363" i="12"/>
  <c r="E77363" i="12"/>
  <c r="F77362" i="12"/>
  <c r="E77362" i="12"/>
  <c r="F77361" i="12"/>
  <c r="E77361" i="12"/>
  <c r="F77360" i="12"/>
  <c r="E77360" i="12"/>
  <c r="F77359" i="12"/>
  <c r="E77359" i="12"/>
  <c r="F77358" i="12"/>
  <c r="E77358" i="12"/>
  <c r="F77357" i="12"/>
  <c r="E77357" i="12"/>
  <c r="F77356" i="12"/>
  <c r="E77356" i="12"/>
  <c r="F77355" i="12"/>
  <c r="E77355" i="12"/>
  <c r="F77354" i="12"/>
  <c r="E77354" i="12"/>
  <c r="F77353" i="12"/>
  <c r="E77353" i="12"/>
  <c r="F77352" i="12"/>
  <c r="E77352" i="12"/>
  <c r="F77351" i="12"/>
  <c r="E77351" i="12"/>
  <c r="F77350" i="12"/>
  <c r="E77350" i="12"/>
  <c r="F77349" i="12"/>
  <c r="E77349" i="12"/>
  <c r="F77348" i="12"/>
  <c r="E77348" i="12"/>
  <c r="F77347" i="12"/>
  <c r="E77347" i="12"/>
  <c r="F77346" i="12"/>
  <c r="E77346" i="12"/>
  <c r="F77345" i="12"/>
  <c r="E77345" i="12"/>
  <c r="F77344" i="12"/>
  <c r="E77344" i="12"/>
  <c r="F77343" i="12"/>
  <c r="E77343" i="12"/>
  <c r="F77342" i="12"/>
  <c r="E77342" i="12"/>
  <c r="F77341" i="12"/>
  <c r="E77341" i="12"/>
  <c r="F77340" i="12"/>
  <c r="E77340" i="12"/>
  <c r="F77339" i="12"/>
  <c r="E77339" i="12"/>
  <c r="F77338" i="12"/>
  <c r="E77338" i="12"/>
  <c r="F77337" i="12"/>
  <c r="E77337" i="12"/>
  <c r="F77336" i="12"/>
  <c r="E77336" i="12"/>
  <c r="F77335" i="12"/>
  <c r="E77335" i="12"/>
  <c r="F77334" i="12"/>
  <c r="E77334" i="12"/>
  <c r="F77333" i="12"/>
  <c r="E77333" i="12"/>
  <c r="F77332" i="12"/>
  <c r="E77332" i="12"/>
  <c r="F77331" i="12"/>
  <c r="E77331" i="12"/>
  <c r="F77330" i="12"/>
  <c r="E77330" i="12"/>
  <c r="F77329" i="12"/>
  <c r="E77329" i="12"/>
  <c r="F77328" i="12"/>
  <c r="E77328" i="12"/>
  <c r="F77327" i="12"/>
  <c r="E77327" i="12"/>
  <c r="F77326" i="12"/>
  <c r="E77326" i="12"/>
  <c r="F77325" i="12"/>
  <c r="E77325" i="12"/>
  <c r="F77324" i="12"/>
  <c r="E77324" i="12"/>
  <c r="F77323" i="12"/>
  <c r="E77323" i="12"/>
  <c r="F77322" i="12"/>
  <c r="E77322" i="12"/>
  <c r="F77321" i="12"/>
  <c r="E77321" i="12"/>
  <c r="F77320" i="12"/>
  <c r="E77320" i="12"/>
  <c r="F77319" i="12"/>
  <c r="E77319" i="12"/>
  <c r="F77318" i="12"/>
  <c r="E77318" i="12"/>
  <c r="F77317" i="12"/>
  <c r="E77317" i="12"/>
  <c r="F77316" i="12"/>
  <c r="E77316" i="12"/>
  <c r="F77315" i="12"/>
  <c r="E77315" i="12"/>
  <c r="F77314" i="12"/>
  <c r="E77314" i="12"/>
  <c r="F77313" i="12"/>
  <c r="E77313" i="12"/>
  <c r="F77312" i="12"/>
  <c r="E77312" i="12"/>
  <c r="F77311" i="12"/>
  <c r="E77311" i="12"/>
  <c r="F77310" i="12"/>
  <c r="E77310" i="12"/>
  <c r="F77309" i="12"/>
  <c r="E77309" i="12"/>
  <c r="F77308" i="12"/>
  <c r="E77308" i="12"/>
  <c r="F77307" i="12"/>
  <c r="E77307" i="12"/>
  <c r="F77306" i="12"/>
  <c r="E77306" i="12"/>
  <c r="F77305" i="12"/>
  <c r="E77305" i="12"/>
  <c r="F77304" i="12"/>
  <c r="E77304" i="12"/>
  <c r="F77303" i="12"/>
  <c r="E77303" i="12"/>
  <c r="F77302" i="12"/>
  <c r="E77302" i="12"/>
  <c r="F77301" i="12"/>
  <c r="E77301" i="12"/>
  <c r="F77300" i="12"/>
  <c r="E77300" i="12"/>
  <c r="F77299" i="12"/>
  <c r="E77299" i="12"/>
  <c r="F77298" i="12"/>
  <c r="E77298" i="12"/>
  <c r="F77297" i="12"/>
  <c r="E77297" i="12"/>
  <c r="F77296" i="12"/>
  <c r="E77296" i="12"/>
  <c r="F77295" i="12"/>
  <c r="E77295" i="12"/>
  <c r="F77294" i="12"/>
  <c r="E77294" i="12"/>
  <c r="F77293" i="12"/>
  <c r="E77293" i="12"/>
  <c r="F77292" i="12"/>
  <c r="E77292" i="12"/>
  <c r="F77291" i="12"/>
  <c r="E77291" i="12"/>
  <c r="F77290" i="12"/>
  <c r="E77290" i="12"/>
  <c r="F77289" i="12"/>
  <c r="E77289" i="12"/>
  <c r="F77288" i="12"/>
  <c r="E77288" i="12"/>
  <c r="F77287" i="12"/>
  <c r="E77287" i="12"/>
  <c r="F77286" i="12"/>
  <c r="E77286" i="12"/>
  <c r="F77285" i="12"/>
  <c r="E77285" i="12"/>
  <c r="F77284" i="12"/>
  <c r="E77284" i="12"/>
  <c r="F77283" i="12"/>
  <c r="E77283" i="12"/>
  <c r="F77282" i="12"/>
  <c r="E77282" i="12"/>
  <c r="F77281" i="12"/>
  <c r="E77281" i="12"/>
  <c r="F77280" i="12"/>
  <c r="E77280" i="12"/>
  <c r="F77279" i="12"/>
  <c r="E77279" i="12"/>
  <c r="F77278" i="12"/>
  <c r="E77278" i="12"/>
  <c r="F77277" i="12"/>
  <c r="E77277" i="12"/>
  <c r="F77276" i="12"/>
  <c r="E77276" i="12"/>
  <c r="F77275" i="12"/>
  <c r="E77275" i="12"/>
  <c r="F77274" i="12"/>
  <c r="E77274" i="12"/>
  <c r="F77273" i="12"/>
  <c r="E77273" i="12"/>
  <c r="F77272" i="12"/>
  <c r="E77272" i="12"/>
  <c r="F77271" i="12"/>
  <c r="E77271" i="12"/>
  <c r="F77270" i="12"/>
  <c r="E77270" i="12"/>
  <c r="F77269" i="12"/>
  <c r="E77269" i="12"/>
  <c r="F77268" i="12"/>
  <c r="E77268" i="12"/>
  <c r="F77267" i="12"/>
  <c r="E77267" i="12"/>
  <c r="F77266" i="12"/>
  <c r="E77266" i="12"/>
  <c r="F77265" i="12"/>
  <c r="E77265" i="12"/>
  <c r="F77264" i="12"/>
  <c r="E77264" i="12"/>
  <c r="F77263" i="12"/>
  <c r="E77263" i="12"/>
  <c r="F77262" i="12"/>
  <c r="E77262" i="12"/>
  <c r="F77261" i="12"/>
  <c r="E77261" i="12"/>
  <c r="F77260" i="12"/>
  <c r="E77260" i="12"/>
  <c r="F77259" i="12"/>
  <c r="E77259" i="12"/>
  <c r="F77258" i="12"/>
  <c r="E77258" i="12"/>
  <c r="F77257" i="12"/>
  <c r="E77257" i="12"/>
  <c r="F77256" i="12"/>
  <c r="E77256" i="12"/>
  <c r="F77255" i="12"/>
  <c r="E77255" i="12"/>
  <c r="F77254" i="12"/>
  <c r="E77254" i="12"/>
  <c r="F77253" i="12"/>
  <c r="E77253" i="12"/>
  <c r="F77252" i="12"/>
  <c r="E77252" i="12"/>
  <c r="F77251" i="12"/>
  <c r="E77251" i="12"/>
  <c r="F77250" i="12"/>
  <c r="E77250" i="12"/>
  <c r="F77249" i="12"/>
  <c r="E77249" i="12"/>
  <c r="F77248" i="12"/>
  <c r="E77248" i="12"/>
  <c r="F77247" i="12"/>
  <c r="E77247" i="12"/>
  <c r="F77246" i="12"/>
  <c r="E77246" i="12"/>
  <c r="F77245" i="12"/>
  <c r="E77245" i="12"/>
  <c r="F77244" i="12"/>
  <c r="E77244" i="12"/>
  <c r="F77243" i="12"/>
  <c r="E77243" i="12"/>
  <c r="F77242" i="12"/>
  <c r="E77242" i="12"/>
  <c r="F77241" i="12"/>
  <c r="E77241" i="12"/>
  <c r="F77240" i="12"/>
  <c r="E77240" i="12"/>
  <c r="F77239" i="12"/>
  <c r="E77239" i="12"/>
  <c r="F77238" i="12"/>
  <c r="E77238" i="12"/>
  <c r="F77237" i="12"/>
  <c r="E77237" i="12"/>
  <c r="F77236" i="12"/>
  <c r="E77236" i="12"/>
  <c r="F77235" i="12"/>
  <c r="E77235" i="12"/>
  <c r="F77234" i="12"/>
  <c r="E77234" i="12"/>
  <c r="F77233" i="12"/>
  <c r="E77233" i="12"/>
  <c r="F77232" i="12"/>
  <c r="E77232" i="12"/>
  <c r="F77231" i="12"/>
  <c r="E77231" i="12"/>
  <c r="F77230" i="12"/>
  <c r="E77230" i="12"/>
  <c r="F77229" i="12"/>
  <c r="E77229" i="12"/>
  <c r="F77228" i="12"/>
  <c r="E77228" i="12"/>
  <c r="F77227" i="12"/>
  <c r="E77227" i="12"/>
  <c r="F77226" i="12"/>
  <c r="E77226" i="12"/>
  <c r="F77225" i="12"/>
  <c r="E77225" i="12"/>
  <c r="F77224" i="12"/>
  <c r="E77224" i="12"/>
  <c r="F77223" i="12"/>
  <c r="E77223" i="12"/>
  <c r="F77222" i="12"/>
  <c r="E77222" i="12"/>
  <c r="F77221" i="12"/>
  <c r="E77221" i="12"/>
  <c r="F77220" i="12"/>
  <c r="E77220" i="12"/>
  <c r="F77219" i="12"/>
  <c r="E77219" i="12"/>
  <c r="F77218" i="12"/>
  <c r="E77218" i="12"/>
  <c r="F77217" i="12"/>
  <c r="E77217" i="12"/>
  <c r="F77216" i="12"/>
  <c r="E77216" i="12"/>
  <c r="F77215" i="12"/>
  <c r="E77215" i="12"/>
  <c r="F77214" i="12"/>
  <c r="E77214" i="12"/>
  <c r="F77213" i="12"/>
  <c r="E77213" i="12"/>
  <c r="F77212" i="12"/>
  <c r="E77212" i="12"/>
  <c r="F77211" i="12"/>
  <c r="E77211" i="12"/>
  <c r="F77210" i="12"/>
  <c r="E77210" i="12"/>
  <c r="F77209" i="12"/>
  <c r="E77209" i="12"/>
  <c r="F77208" i="12"/>
  <c r="E77208" i="12"/>
  <c r="F77207" i="12"/>
  <c r="E77207" i="12"/>
  <c r="F77206" i="12"/>
  <c r="E77206" i="12"/>
  <c r="F77205" i="12"/>
  <c r="E77205" i="12"/>
  <c r="F77204" i="12"/>
  <c r="E77204" i="12"/>
  <c r="F77203" i="12"/>
  <c r="E77203" i="12"/>
  <c r="F77202" i="12"/>
  <c r="E77202" i="12"/>
  <c r="F77201" i="12"/>
  <c r="E77201" i="12"/>
  <c r="F77200" i="12"/>
  <c r="E77200" i="12"/>
  <c r="F77199" i="12"/>
  <c r="E77199" i="12"/>
  <c r="F77198" i="12"/>
  <c r="E77198" i="12"/>
  <c r="F77197" i="12"/>
  <c r="E77197" i="12"/>
  <c r="F77196" i="12"/>
  <c r="E77196" i="12"/>
  <c r="F77195" i="12"/>
  <c r="E77195" i="12"/>
  <c r="F77194" i="12"/>
  <c r="E77194" i="12"/>
  <c r="F77193" i="12"/>
  <c r="E77193" i="12"/>
  <c r="F77192" i="12"/>
  <c r="E77192" i="12"/>
  <c r="F77191" i="12"/>
  <c r="E77191" i="12"/>
  <c r="F77190" i="12"/>
  <c r="E77190" i="12"/>
  <c r="F77189" i="12"/>
  <c r="E77189" i="12"/>
  <c r="F77188" i="12"/>
  <c r="E77188" i="12"/>
  <c r="F77187" i="12"/>
  <c r="E77187" i="12"/>
  <c r="F77186" i="12"/>
  <c r="E77186" i="12"/>
  <c r="F77185" i="12"/>
  <c r="E77185" i="12"/>
  <c r="F77184" i="12"/>
  <c r="E77184" i="12"/>
  <c r="F77183" i="12"/>
  <c r="E77183" i="12"/>
  <c r="F77182" i="12"/>
  <c r="E77182" i="12"/>
  <c r="F77181" i="12"/>
  <c r="E77181" i="12"/>
  <c r="F77180" i="12"/>
  <c r="E77180" i="12"/>
  <c r="F77179" i="12"/>
  <c r="E77179" i="12"/>
  <c r="F77178" i="12"/>
  <c r="E77178" i="12"/>
  <c r="F77177" i="12"/>
  <c r="E77177" i="12"/>
  <c r="F77176" i="12"/>
  <c r="E77176" i="12"/>
  <c r="F77175" i="12"/>
  <c r="E77175" i="12"/>
  <c r="F77174" i="12"/>
  <c r="E77174" i="12"/>
  <c r="F77173" i="12"/>
  <c r="E77173" i="12"/>
  <c r="F77172" i="12"/>
  <c r="E77172" i="12"/>
  <c r="F77171" i="12"/>
  <c r="E77171" i="12"/>
  <c r="F77170" i="12"/>
  <c r="E77170" i="12"/>
  <c r="F77169" i="12"/>
  <c r="E77169" i="12"/>
  <c r="F77168" i="12"/>
  <c r="E77168" i="12"/>
  <c r="F77167" i="12"/>
  <c r="E77167" i="12"/>
  <c r="F77166" i="12"/>
  <c r="E77166" i="12"/>
  <c r="F77165" i="12"/>
  <c r="E77165" i="12"/>
  <c r="F77164" i="12"/>
  <c r="E77164" i="12"/>
  <c r="F77163" i="12"/>
  <c r="E77163" i="12"/>
  <c r="F77162" i="12"/>
  <c r="E77162" i="12"/>
  <c r="F77161" i="12"/>
  <c r="E77161" i="12"/>
  <c r="F77160" i="12"/>
  <c r="E77160" i="12"/>
  <c r="F77159" i="12"/>
  <c r="E77159" i="12"/>
  <c r="F77158" i="12"/>
  <c r="E77158" i="12"/>
  <c r="F77157" i="12"/>
  <c r="E77157" i="12"/>
  <c r="F77156" i="12"/>
  <c r="E77156" i="12"/>
  <c r="F77155" i="12"/>
  <c r="E77155" i="12"/>
  <c r="F77154" i="12"/>
  <c r="E77154" i="12"/>
  <c r="F77153" i="12"/>
  <c r="E77153" i="12"/>
  <c r="F77152" i="12"/>
  <c r="E77152" i="12"/>
  <c r="F77151" i="12"/>
  <c r="E77151" i="12"/>
  <c r="F77150" i="12"/>
  <c r="E77150" i="12"/>
  <c r="F77149" i="12"/>
  <c r="E77149" i="12"/>
  <c r="F77148" i="12"/>
  <c r="E77148" i="12"/>
  <c r="F77147" i="12"/>
  <c r="E77147" i="12"/>
  <c r="F77146" i="12"/>
  <c r="E77146" i="12"/>
  <c r="F77145" i="12"/>
  <c r="E77145" i="12"/>
  <c r="F77144" i="12"/>
  <c r="E77144" i="12"/>
  <c r="F77143" i="12"/>
  <c r="E77143" i="12"/>
  <c r="F77142" i="12"/>
  <c r="E77142" i="12"/>
  <c r="F77141" i="12"/>
  <c r="E77141" i="12"/>
  <c r="F77140" i="12"/>
  <c r="E77140" i="12"/>
  <c r="F77139" i="12"/>
  <c r="E77139" i="12"/>
  <c r="F77138" i="12"/>
  <c r="E77138" i="12"/>
  <c r="F77137" i="12"/>
  <c r="E77137" i="12"/>
  <c r="F77136" i="12"/>
  <c r="E77136" i="12"/>
  <c r="F77135" i="12"/>
  <c r="E77135" i="12"/>
  <c r="F77134" i="12"/>
  <c r="E77134" i="12"/>
  <c r="F77133" i="12"/>
  <c r="E77133" i="12"/>
  <c r="F77132" i="12"/>
  <c r="E77132" i="12"/>
  <c r="F77131" i="12"/>
  <c r="E77131" i="12"/>
  <c r="F77130" i="12"/>
  <c r="E77130" i="12"/>
  <c r="F77129" i="12"/>
  <c r="E77129" i="12"/>
  <c r="F77128" i="12"/>
  <c r="E77128" i="12"/>
  <c r="F77127" i="12"/>
  <c r="E77127" i="12"/>
  <c r="F77126" i="12"/>
  <c r="E77126" i="12"/>
  <c r="F77125" i="12"/>
  <c r="E77125" i="12"/>
  <c r="F77124" i="12"/>
  <c r="E77124" i="12"/>
  <c r="F77123" i="12"/>
  <c r="E77123" i="12"/>
  <c r="F77122" i="12"/>
  <c r="E77122" i="12"/>
  <c r="F77121" i="12"/>
  <c r="E77121" i="12"/>
  <c r="F77120" i="12"/>
  <c r="E77120" i="12"/>
  <c r="F77119" i="12"/>
  <c r="E77119" i="12"/>
  <c r="F77118" i="12"/>
  <c r="E77118" i="12"/>
  <c r="F77117" i="12"/>
  <c r="E77117" i="12"/>
  <c r="F77116" i="12"/>
  <c r="E77116" i="12"/>
  <c r="F77115" i="12"/>
  <c r="E77115" i="12"/>
  <c r="F77114" i="12"/>
  <c r="E77114" i="12"/>
  <c r="F77113" i="12"/>
  <c r="E77113" i="12"/>
  <c r="F77112" i="12"/>
  <c r="E77112" i="12"/>
  <c r="F77111" i="12"/>
  <c r="E77111" i="12"/>
  <c r="F77110" i="12"/>
  <c r="E77110" i="12"/>
  <c r="F77109" i="12"/>
  <c r="E77109" i="12"/>
  <c r="F77108" i="12"/>
  <c r="E77108" i="12"/>
  <c r="F77107" i="12"/>
  <c r="E77107" i="12"/>
  <c r="F77106" i="12"/>
  <c r="E77106" i="12"/>
  <c r="F77105" i="12"/>
  <c r="E77105" i="12"/>
  <c r="F77104" i="12"/>
  <c r="E77104" i="12"/>
  <c r="F77103" i="12"/>
  <c r="E77103" i="12"/>
  <c r="F77102" i="12"/>
  <c r="E77102" i="12"/>
  <c r="F77101" i="12"/>
  <c r="E77101" i="12"/>
  <c r="F77100" i="12"/>
  <c r="E77100" i="12"/>
  <c r="F77099" i="12"/>
  <c r="E77099" i="12"/>
  <c r="F77098" i="12"/>
  <c r="E77098" i="12"/>
  <c r="F77097" i="12"/>
  <c r="E77097" i="12"/>
  <c r="F77096" i="12"/>
  <c r="E77096" i="12"/>
  <c r="F77095" i="12"/>
  <c r="E77095" i="12"/>
  <c r="F77094" i="12"/>
  <c r="E77094" i="12"/>
  <c r="F77093" i="12"/>
  <c r="E77093" i="12"/>
  <c r="F77092" i="12"/>
  <c r="E77092" i="12"/>
  <c r="F77091" i="12"/>
  <c r="E77091" i="12"/>
  <c r="F77090" i="12"/>
  <c r="E77090" i="12"/>
  <c r="F77089" i="12"/>
  <c r="E77089" i="12"/>
  <c r="F77088" i="12"/>
  <c r="E77088" i="12"/>
  <c r="F77087" i="12"/>
  <c r="E77087" i="12"/>
  <c r="F77086" i="12"/>
  <c r="E77086" i="12"/>
  <c r="F77085" i="12"/>
  <c r="E77085" i="12"/>
  <c r="F77084" i="12"/>
  <c r="E77084" i="12"/>
  <c r="F77083" i="12"/>
  <c r="E77083" i="12"/>
  <c r="F77082" i="12"/>
  <c r="E77082" i="12"/>
  <c r="F77081" i="12"/>
  <c r="E77081" i="12"/>
  <c r="F77080" i="12"/>
  <c r="E77080" i="12"/>
  <c r="F77079" i="12"/>
  <c r="E77079" i="12"/>
  <c r="F77078" i="12"/>
  <c r="E77078" i="12"/>
  <c r="F77077" i="12"/>
  <c r="E77077" i="12"/>
  <c r="F77076" i="12"/>
  <c r="E77076" i="12"/>
  <c r="F77075" i="12"/>
  <c r="E77075" i="12"/>
  <c r="F77074" i="12"/>
  <c r="E77074" i="12"/>
  <c r="F77073" i="12"/>
  <c r="E77073" i="12"/>
  <c r="F77072" i="12"/>
  <c r="E77072" i="12"/>
  <c r="F77071" i="12"/>
  <c r="E77071" i="12"/>
  <c r="F77070" i="12"/>
  <c r="E77070" i="12"/>
  <c r="F77069" i="12"/>
  <c r="E77069" i="12"/>
  <c r="F77068" i="12"/>
  <c r="E77068" i="12"/>
  <c r="F77067" i="12"/>
  <c r="E77067" i="12"/>
  <c r="F77066" i="12"/>
  <c r="E77066" i="12"/>
  <c r="F77065" i="12"/>
  <c r="E77065" i="12"/>
  <c r="F77064" i="12"/>
  <c r="E77064" i="12"/>
  <c r="F77063" i="12"/>
  <c r="E77063" i="12"/>
  <c r="F77062" i="12"/>
  <c r="E77062" i="12"/>
  <c r="F77061" i="12"/>
  <c r="E77061" i="12"/>
  <c r="F77060" i="12"/>
  <c r="E77060" i="12"/>
  <c r="F77059" i="12"/>
  <c r="E77059" i="12"/>
  <c r="F77058" i="12"/>
  <c r="E77058" i="12"/>
  <c r="F77057" i="12"/>
  <c r="E77057" i="12"/>
  <c r="F77056" i="12"/>
  <c r="E77056" i="12"/>
  <c r="F77055" i="12"/>
  <c r="E77055" i="12"/>
  <c r="F77054" i="12"/>
  <c r="E77054" i="12"/>
  <c r="F77053" i="12"/>
  <c r="E77053" i="12"/>
  <c r="F77052" i="12"/>
  <c r="E77052" i="12"/>
  <c r="F77051" i="12"/>
  <c r="E77051" i="12"/>
  <c r="F77050" i="12"/>
  <c r="E77050" i="12"/>
  <c r="F77049" i="12"/>
  <c r="E77049" i="12"/>
  <c r="F77048" i="12"/>
  <c r="E77048" i="12"/>
  <c r="F77047" i="12"/>
  <c r="E77047" i="12"/>
  <c r="F77046" i="12"/>
  <c r="E77046" i="12"/>
  <c r="F77045" i="12"/>
  <c r="E77045" i="12"/>
  <c r="F77044" i="12"/>
  <c r="E77044" i="12"/>
  <c r="F77043" i="12"/>
  <c r="E77043" i="12"/>
  <c r="F77042" i="12"/>
  <c r="E77042" i="12"/>
  <c r="F77041" i="12"/>
  <c r="E77041" i="12"/>
  <c r="F77040" i="12"/>
  <c r="E77040" i="12"/>
  <c r="F77039" i="12"/>
  <c r="E77039" i="12"/>
  <c r="F77038" i="12"/>
  <c r="E77038" i="12"/>
  <c r="F77037" i="12"/>
  <c r="E77037" i="12"/>
  <c r="F77036" i="12"/>
  <c r="E77036" i="12"/>
  <c r="F77035" i="12"/>
  <c r="E77035" i="12"/>
  <c r="F77034" i="12"/>
  <c r="E77034" i="12"/>
  <c r="F77033" i="12"/>
  <c r="E77033" i="12"/>
  <c r="F77032" i="12"/>
  <c r="E77032" i="12"/>
  <c r="F77031" i="12"/>
  <c r="E77031" i="12"/>
  <c r="F77030" i="12"/>
  <c r="E77030" i="12"/>
  <c r="F77029" i="12"/>
  <c r="E77029" i="12"/>
  <c r="F77028" i="12"/>
  <c r="E77028" i="12"/>
  <c r="F77027" i="12"/>
  <c r="E77027" i="12"/>
  <c r="F77026" i="12"/>
  <c r="E77026" i="12"/>
  <c r="F77025" i="12"/>
  <c r="E77025" i="12"/>
  <c r="F77024" i="12"/>
  <c r="E77024" i="12"/>
  <c r="F77023" i="12"/>
  <c r="E77023" i="12"/>
  <c r="F77022" i="12"/>
  <c r="E77022" i="12"/>
  <c r="F77021" i="12"/>
  <c r="E77021" i="12"/>
  <c r="F77020" i="12"/>
  <c r="E77020" i="12"/>
  <c r="F77019" i="12"/>
  <c r="E77019" i="12"/>
  <c r="F77018" i="12"/>
  <c r="E77018" i="12"/>
  <c r="F77017" i="12"/>
  <c r="E77017" i="12"/>
  <c r="F77016" i="12"/>
  <c r="E77016" i="12"/>
  <c r="F77015" i="12"/>
  <c r="E77015" i="12"/>
  <c r="F77014" i="12"/>
  <c r="E77014" i="12"/>
  <c r="F77013" i="12"/>
  <c r="E77013" i="12"/>
  <c r="F77012" i="12"/>
  <c r="E77012" i="12"/>
  <c r="F77011" i="12"/>
  <c r="E77011" i="12"/>
  <c r="F77010" i="12"/>
  <c r="E77010" i="12"/>
  <c r="F77009" i="12"/>
  <c r="E77009" i="12"/>
  <c r="F77008" i="12"/>
  <c r="E77008" i="12"/>
  <c r="F77007" i="12"/>
  <c r="E77007" i="12"/>
  <c r="F77006" i="12"/>
  <c r="E77006" i="12"/>
  <c r="F77005" i="12"/>
  <c r="E77005" i="12"/>
  <c r="F77004" i="12"/>
  <c r="E77004" i="12"/>
  <c r="F77003" i="12"/>
  <c r="E77003" i="12"/>
  <c r="F77002" i="12"/>
  <c r="E77002" i="12"/>
  <c r="F77001" i="12"/>
  <c r="E77001" i="12"/>
  <c r="F77000" i="12"/>
  <c r="E77000" i="12"/>
  <c r="F76999" i="12"/>
  <c r="E76999" i="12"/>
  <c r="F76998" i="12"/>
  <c r="E76998" i="12"/>
  <c r="F76997" i="12"/>
  <c r="E76997" i="12"/>
  <c r="F76996" i="12"/>
  <c r="E76996" i="12"/>
  <c r="F76995" i="12"/>
  <c r="E76995" i="12"/>
  <c r="F76994" i="12"/>
  <c r="E76994" i="12"/>
  <c r="F76993" i="12"/>
  <c r="E76993" i="12"/>
  <c r="F76992" i="12"/>
  <c r="E76992" i="12"/>
  <c r="F76991" i="12"/>
  <c r="E76991" i="12"/>
  <c r="F76990" i="12"/>
  <c r="E76990" i="12"/>
  <c r="F76989" i="12"/>
  <c r="E76989" i="12"/>
  <c r="F76988" i="12"/>
  <c r="E76988" i="12"/>
  <c r="F76987" i="12"/>
  <c r="E76987" i="12"/>
  <c r="F76986" i="12"/>
  <c r="E76986" i="12"/>
  <c r="F76985" i="12"/>
  <c r="E76985" i="12"/>
  <c r="F76984" i="12"/>
  <c r="E76984" i="12"/>
  <c r="F76983" i="12"/>
  <c r="E76983" i="12"/>
  <c r="F76982" i="12"/>
  <c r="E76982" i="12"/>
  <c r="F76981" i="12"/>
  <c r="E76981" i="12"/>
  <c r="F76980" i="12"/>
  <c r="E76980" i="12"/>
  <c r="F76979" i="12"/>
  <c r="E76979" i="12"/>
  <c r="F76978" i="12"/>
  <c r="E76978" i="12"/>
  <c r="F76977" i="12"/>
  <c r="E76977" i="12"/>
  <c r="F76976" i="12"/>
  <c r="E76976" i="12"/>
  <c r="F76975" i="12"/>
  <c r="E76975" i="12"/>
  <c r="F76974" i="12"/>
  <c r="E76974" i="12"/>
  <c r="F76973" i="12"/>
  <c r="E76973" i="12"/>
  <c r="F76972" i="12"/>
  <c r="E76972" i="12"/>
  <c r="F76971" i="12"/>
  <c r="E76971" i="12"/>
  <c r="F76970" i="12"/>
  <c r="E76970" i="12"/>
  <c r="F76969" i="12"/>
  <c r="E76969" i="12"/>
  <c r="F76968" i="12"/>
  <c r="E76968" i="12"/>
  <c r="F76967" i="12"/>
  <c r="E76967" i="12"/>
  <c r="F76966" i="12"/>
  <c r="E76966" i="12"/>
  <c r="F76965" i="12"/>
  <c r="E76965" i="12"/>
  <c r="F76964" i="12"/>
  <c r="E76964" i="12"/>
  <c r="F76963" i="12"/>
  <c r="E76963" i="12"/>
  <c r="F76962" i="12"/>
  <c r="E76962" i="12"/>
  <c r="F76961" i="12"/>
  <c r="E76961" i="12"/>
  <c r="F76960" i="12"/>
  <c r="E76960" i="12"/>
  <c r="F76959" i="12"/>
  <c r="E76959" i="12"/>
  <c r="F76958" i="12"/>
  <c r="E76958" i="12"/>
  <c r="F76957" i="12"/>
  <c r="E76957" i="12"/>
  <c r="F76956" i="12"/>
  <c r="E76956" i="12"/>
  <c r="F76955" i="12"/>
  <c r="E76955" i="12"/>
  <c r="F76954" i="12"/>
  <c r="E76954" i="12"/>
  <c r="F76953" i="12"/>
  <c r="E76953" i="12"/>
  <c r="F76952" i="12"/>
  <c r="E76952" i="12"/>
  <c r="F76951" i="12"/>
  <c r="E76951" i="12"/>
  <c r="F76950" i="12"/>
  <c r="E76950" i="12"/>
  <c r="F76949" i="12"/>
  <c r="E76949" i="12"/>
  <c r="F76948" i="12"/>
  <c r="E76948" i="12"/>
  <c r="F76947" i="12"/>
  <c r="E76947" i="12"/>
  <c r="F76946" i="12"/>
  <c r="E76946" i="12"/>
  <c r="F76945" i="12"/>
  <c r="E76945" i="12"/>
  <c r="F76944" i="12"/>
  <c r="E76944" i="12"/>
  <c r="F76943" i="12"/>
  <c r="E76943" i="12"/>
  <c r="F76942" i="12"/>
  <c r="E76942" i="12"/>
  <c r="F76941" i="12"/>
  <c r="E76941" i="12"/>
  <c r="F76940" i="12"/>
  <c r="E76940" i="12"/>
  <c r="F76939" i="12"/>
  <c r="E76939" i="12"/>
  <c r="F76938" i="12"/>
  <c r="E76938" i="12"/>
  <c r="F76937" i="12"/>
  <c r="E76937" i="12"/>
  <c r="F76936" i="12"/>
  <c r="E76936" i="12"/>
  <c r="F76935" i="12"/>
  <c r="E76935" i="12"/>
  <c r="F76934" i="12"/>
  <c r="E76934" i="12"/>
  <c r="F76933" i="12"/>
  <c r="E76933" i="12"/>
  <c r="F76932" i="12"/>
  <c r="E76932" i="12"/>
  <c r="F76931" i="12"/>
  <c r="E76931" i="12"/>
  <c r="F76930" i="12"/>
  <c r="E76930" i="12"/>
  <c r="F76929" i="12"/>
  <c r="E76929" i="12"/>
  <c r="F76928" i="12"/>
  <c r="E76928" i="12"/>
  <c r="F76927" i="12"/>
  <c r="E76927" i="12"/>
  <c r="F76926" i="12"/>
  <c r="E76926" i="12"/>
  <c r="F76925" i="12"/>
  <c r="E76925" i="12"/>
  <c r="F76924" i="12"/>
  <c r="E76924" i="12"/>
  <c r="F76923" i="12"/>
  <c r="E76923" i="12"/>
  <c r="F76922" i="12"/>
  <c r="E76922" i="12"/>
  <c r="F76921" i="12"/>
  <c r="E76921" i="12"/>
  <c r="F76920" i="12"/>
  <c r="E76920" i="12"/>
  <c r="F76919" i="12"/>
  <c r="E76919" i="12"/>
  <c r="F76918" i="12"/>
  <c r="E76918" i="12"/>
  <c r="F76917" i="12"/>
  <c r="E76917" i="12"/>
  <c r="F76916" i="12"/>
  <c r="E76916" i="12"/>
  <c r="F76915" i="12"/>
  <c r="E76915" i="12"/>
  <c r="F76914" i="12"/>
  <c r="E76914" i="12"/>
  <c r="F76913" i="12"/>
  <c r="E76913" i="12"/>
  <c r="F76912" i="12"/>
  <c r="E76912" i="12"/>
  <c r="F76911" i="12"/>
  <c r="E76911" i="12"/>
  <c r="F76910" i="12"/>
  <c r="E76910" i="12"/>
  <c r="F76909" i="12"/>
  <c r="E76909" i="12"/>
  <c r="F76908" i="12"/>
  <c r="E76908" i="12"/>
  <c r="F76907" i="12"/>
  <c r="E76907" i="12"/>
  <c r="F76906" i="12"/>
  <c r="E76906" i="12"/>
  <c r="F76905" i="12"/>
  <c r="E76905" i="12"/>
  <c r="F76904" i="12"/>
  <c r="E76904" i="12"/>
  <c r="F76903" i="12"/>
  <c r="E76903" i="12"/>
  <c r="F76902" i="12"/>
  <c r="E76902" i="12"/>
  <c r="F76901" i="12"/>
  <c r="E76901" i="12"/>
  <c r="F76900" i="12"/>
  <c r="E76900" i="12"/>
  <c r="F76899" i="12"/>
  <c r="E76899" i="12"/>
  <c r="F76898" i="12"/>
  <c r="E76898" i="12"/>
  <c r="F76897" i="12"/>
  <c r="E76897" i="12"/>
  <c r="F76896" i="12"/>
  <c r="E76896" i="12"/>
  <c r="F76895" i="12"/>
  <c r="E76895" i="12"/>
  <c r="F76894" i="12"/>
  <c r="E76894" i="12"/>
  <c r="F76893" i="12"/>
  <c r="E76893" i="12"/>
  <c r="F76892" i="12"/>
  <c r="E76892" i="12"/>
  <c r="F76891" i="12"/>
  <c r="E76891" i="12"/>
  <c r="F76890" i="12"/>
  <c r="E76890" i="12"/>
  <c r="F76889" i="12"/>
  <c r="E76889" i="12"/>
  <c r="F76888" i="12"/>
  <c r="E76888" i="12"/>
  <c r="F76887" i="12"/>
  <c r="E76887" i="12"/>
  <c r="F76886" i="12"/>
  <c r="E76886" i="12"/>
  <c r="F76885" i="12"/>
  <c r="E76885" i="12"/>
  <c r="F76884" i="12"/>
  <c r="E76884" i="12"/>
  <c r="F76883" i="12"/>
  <c r="E76883" i="12"/>
  <c r="F76882" i="12"/>
  <c r="E76882" i="12"/>
  <c r="F76881" i="12"/>
  <c r="E76881" i="12"/>
  <c r="F76880" i="12"/>
  <c r="E76880" i="12"/>
  <c r="F76879" i="12"/>
  <c r="E76879" i="12"/>
  <c r="F76878" i="12"/>
  <c r="E76878" i="12"/>
  <c r="F76877" i="12"/>
  <c r="E76877" i="12"/>
  <c r="F76876" i="12"/>
  <c r="E76876" i="12"/>
  <c r="F76875" i="12"/>
  <c r="E76875" i="12"/>
  <c r="F76874" i="12"/>
  <c r="E76874" i="12"/>
  <c r="F76873" i="12"/>
  <c r="E76873" i="12"/>
  <c r="F76872" i="12"/>
  <c r="E76872" i="12"/>
  <c r="F76871" i="12"/>
  <c r="E76871" i="12"/>
  <c r="F76870" i="12"/>
  <c r="E76870" i="12"/>
  <c r="F76869" i="12"/>
  <c r="E76869" i="12"/>
  <c r="F76868" i="12"/>
  <c r="E76868" i="12"/>
  <c r="F76867" i="12"/>
  <c r="E76867" i="12"/>
  <c r="F76866" i="12"/>
  <c r="E76866" i="12"/>
  <c r="F76865" i="12"/>
  <c r="E76865" i="12"/>
  <c r="F76864" i="12"/>
  <c r="E76864" i="12"/>
  <c r="F76863" i="12"/>
  <c r="E76863" i="12"/>
  <c r="F76862" i="12"/>
  <c r="E76862" i="12"/>
  <c r="F76861" i="12"/>
  <c r="E76861" i="12"/>
  <c r="F76860" i="12"/>
  <c r="E76860" i="12"/>
  <c r="F76859" i="12"/>
  <c r="E76859" i="12"/>
  <c r="F76858" i="12"/>
  <c r="E76858" i="12"/>
  <c r="F76857" i="12"/>
  <c r="E76857" i="12"/>
  <c r="F76856" i="12"/>
  <c r="E76856" i="12"/>
  <c r="F76855" i="12"/>
  <c r="E76855" i="12"/>
  <c r="F76854" i="12"/>
  <c r="E76854" i="12"/>
  <c r="F76853" i="12"/>
  <c r="E76853" i="12"/>
  <c r="F76852" i="12"/>
  <c r="E76852" i="12"/>
  <c r="F76851" i="12"/>
  <c r="E76851" i="12"/>
  <c r="F76850" i="12"/>
  <c r="E76850" i="12"/>
  <c r="F76849" i="12"/>
  <c r="E76849" i="12"/>
  <c r="F76848" i="12"/>
  <c r="E76848" i="12"/>
  <c r="F76847" i="12"/>
  <c r="E76847" i="12"/>
  <c r="F76846" i="12"/>
  <c r="E76846" i="12"/>
  <c r="F76845" i="12"/>
  <c r="E76845" i="12"/>
  <c r="F76844" i="12"/>
  <c r="E76844" i="12"/>
  <c r="F76843" i="12"/>
  <c r="E76843" i="12"/>
  <c r="F76842" i="12"/>
  <c r="E76842" i="12"/>
  <c r="F76841" i="12"/>
  <c r="E76841" i="12"/>
  <c r="F76840" i="12"/>
  <c r="E76840" i="12"/>
  <c r="F76839" i="12"/>
  <c r="E76839" i="12"/>
  <c r="F76838" i="12"/>
  <c r="E76838" i="12"/>
  <c r="F76837" i="12"/>
  <c r="E76837" i="12"/>
  <c r="F76836" i="12"/>
  <c r="E76836" i="12"/>
  <c r="F76835" i="12"/>
  <c r="E76835" i="12"/>
  <c r="F76834" i="12"/>
  <c r="E76834" i="12"/>
  <c r="F76833" i="12"/>
  <c r="E76833" i="12"/>
  <c r="F76832" i="12"/>
  <c r="E76832" i="12"/>
  <c r="F76831" i="12"/>
  <c r="E76831" i="12"/>
  <c r="F76830" i="12"/>
  <c r="E76830" i="12"/>
  <c r="F76829" i="12"/>
  <c r="E76829" i="12"/>
  <c r="F76828" i="12"/>
  <c r="E76828" i="12"/>
  <c r="F76827" i="12"/>
  <c r="E76827" i="12"/>
  <c r="F76826" i="12"/>
  <c r="E76826" i="12"/>
  <c r="F76825" i="12"/>
  <c r="E76825" i="12"/>
  <c r="F76824" i="12"/>
  <c r="E76824" i="12"/>
  <c r="F76823" i="12"/>
  <c r="E76823" i="12"/>
  <c r="F76822" i="12"/>
  <c r="E76822" i="12"/>
  <c r="F76821" i="12"/>
  <c r="E76821" i="12"/>
  <c r="F76820" i="12"/>
  <c r="E76820" i="12"/>
  <c r="F76819" i="12"/>
  <c r="E76819" i="12"/>
  <c r="F76818" i="12"/>
  <c r="E76818" i="12"/>
  <c r="F76817" i="12"/>
  <c r="E76817" i="12"/>
  <c r="F76816" i="12"/>
  <c r="E76816" i="12"/>
  <c r="F76815" i="12"/>
  <c r="E76815" i="12"/>
  <c r="F76814" i="12"/>
  <c r="E76814" i="12"/>
  <c r="F76813" i="12"/>
  <c r="E76813" i="12"/>
  <c r="F76812" i="12"/>
  <c r="E76812" i="12"/>
  <c r="F76811" i="12"/>
  <c r="E76811" i="12"/>
  <c r="F76810" i="12"/>
  <c r="E76810" i="12"/>
  <c r="F76809" i="12"/>
  <c r="E76809" i="12"/>
  <c r="F76808" i="12"/>
  <c r="E76808" i="12"/>
  <c r="F76807" i="12"/>
  <c r="E76807" i="12"/>
  <c r="F76806" i="12"/>
  <c r="E76806" i="12"/>
  <c r="F76805" i="12"/>
  <c r="E76805" i="12"/>
  <c r="F76804" i="12"/>
  <c r="E76804" i="12"/>
  <c r="F76803" i="12"/>
  <c r="E76803" i="12"/>
  <c r="F76802" i="12"/>
  <c r="E76802" i="12"/>
  <c r="F76801" i="12"/>
  <c r="E76801" i="12"/>
  <c r="F76800" i="12"/>
  <c r="E76800" i="12"/>
  <c r="F76799" i="12"/>
  <c r="E76799" i="12"/>
  <c r="F76798" i="12"/>
  <c r="E76798" i="12"/>
  <c r="F76797" i="12"/>
  <c r="E76797" i="12"/>
  <c r="F76796" i="12"/>
  <c r="E76796" i="12"/>
  <c r="F76795" i="12"/>
  <c r="E76795" i="12"/>
  <c r="F76794" i="12"/>
  <c r="E76794" i="12"/>
  <c r="F76793" i="12"/>
  <c r="E76793" i="12"/>
  <c r="F76792" i="12"/>
  <c r="E76792" i="12"/>
  <c r="F76791" i="12"/>
  <c r="E76791" i="12"/>
  <c r="F76790" i="12"/>
  <c r="E76790" i="12"/>
  <c r="F76789" i="12"/>
  <c r="E76789" i="12"/>
  <c r="F76788" i="12"/>
  <c r="E76788" i="12"/>
  <c r="F76787" i="12"/>
  <c r="E76787" i="12"/>
  <c r="F76786" i="12"/>
  <c r="E76786" i="12"/>
  <c r="F76785" i="12"/>
  <c r="E76785" i="12"/>
  <c r="F76784" i="12"/>
  <c r="E76784" i="12"/>
  <c r="F76783" i="12"/>
  <c r="E76783" i="12"/>
  <c r="F76782" i="12"/>
  <c r="E76782" i="12"/>
  <c r="F76781" i="12"/>
  <c r="E76781" i="12"/>
  <c r="F76780" i="12"/>
  <c r="E76780" i="12"/>
  <c r="F76779" i="12"/>
  <c r="E76779" i="12"/>
  <c r="F76778" i="12"/>
  <c r="E76778" i="12"/>
  <c r="F76777" i="12"/>
  <c r="E76777" i="12"/>
  <c r="F76776" i="12"/>
  <c r="E76776" i="12"/>
  <c r="F76775" i="12"/>
  <c r="E76775" i="12"/>
  <c r="F76774" i="12"/>
  <c r="E76774" i="12"/>
  <c r="F76773" i="12"/>
  <c r="E76773" i="12"/>
  <c r="F76772" i="12"/>
  <c r="E76772" i="12"/>
  <c r="F76771" i="12"/>
  <c r="E76771" i="12"/>
  <c r="F76770" i="12"/>
  <c r="E76770" i="12"/>
  <c r="F76769" i="12"/>
  <c r="E76769" i="12"/>
  <c r="F76768" i="12"/>
  <c r="E76768" i="12"/>
  <c r="F76767" i="12"/>
  <c r="E76767" i="12"/>
  <c r="F76766" i="12"/>
  <c r="E76766" i="12"/>
  <c r="F76765" i="12"/>
  <c r="E76765" i="12"/>
  <c r="F76764" i="12"/>
  <c r="E76764" i="12"/>
  <c r="F76763" i="12"/>
  <c r="E76763" i="12"/>
  <c r="F76762" i="12"/>
  <c r="E76762" i="12"/>
  <c r="F76761" i="12"/>
  <c r="E76761" i="12"/>
  <c r="F76760" i="12"/>
  <c r="E76760" i="12"/>
  <c r="F76759" i="12"/>
  <c r="E76759" i="12"/>
  <c r="F76758" i="12"/>
  <c r="E76758" i="12"/>
  <c r="F76757" i="12"/>
  <c r="E76757" i="12"/>
  <c r="F76756" i="12"/>
  <c r="E76756" i="12"/>
  <c r="F76755" i="12"/>
  <c r="E76755" i="12"/>
  <c r="F76754" i="12"/>
  <c r="E76754" i="12"/>
  <c r="F76753" i="12"/>
  <c r="E76753" i="12"/>
  <c r="F76752" i="12"/>
  <c r="E76752" i="12"/>
  <c r="F76751" i="12"/>
  <c r="E76751" i="12"/>
  <c r="F76750" i="12"/>
  <c r="E76750" i="12"/>
  <c r="F76749" i="12"/>
  <c r="E76749" i="12"/>
  <c r="F76748" i="12"/>
  <c r="E76748" i="12"/>
  <c r="F76747" i="12"/>
  <c r="E76747" i="12"/>
  <c r="F76746" i="12"/>
  <c r="E76746" i="12"/>
  <c r="F76745" i="12"/>
  <c r="E76745" i="12"/>
  <c r="F76744" i="12"/>
  <c r="E76744" i="12"/>
  <c r="F76743" i="12"/>
  <c r="E76743" i="12"/>
  <c r="F76742" i="12"/>
  <c r="E76742" i="12"/>
  <c r="F76741" i="12"/>
  <c r="E76741" i="12"/>
  <c r="F76740" i="12"/>
  <c r="E76740" i="12"/>
  <c r="F76739" i="12"/>
  <c r="E76739" i="12"/>
  <c r="F76738" i="12"/>
  <c r="E76738" i="12"/>
  <c r="F76737" i="12"/>
  <c r="E76737" i="12"/>
  <c r="F76736" i="12"/>
  <c r="E76736" i="12"/>
  <c r="F76735" i="12"/>
  <c r="E76735" i="12"/>
  <c r="F76734" i="12"/>
  <c r="E76734" i="12"/>
  <c r="F76733" i="12"/>
  <c r="E76733" i="12"/>
  <c r="F76732" i="12"/>
  <c r="E76732" i="12"/>
  <c r="F76731" i="12"/>
  <c r="E76731" i="12"/>
  <c r="F76730" i="12"/>
  <c r="E76730" i="12"/>
  <c r="F76729" i="12"/>
  <c r="E76729" i="12"/>
  <c r="F76728" i="12"/>
  <c r="E76728" i="12"/>
  <c r="F76727" i="12"/>
  <c r="E76727" i="12"/>
  <c r="F76726" i="12"/>
  <c r="E76726" i="12"/>
  <c r="F76725" i="12"/>
  <c r="E76725" i="12"/>
  <c r="F76724" i="12"/>
  <c r="E76724" i="12"/>
  <c r="F76723" i="12"/>
  <c r="E76723" i="12"/>
  <c r="F76722" i="12"/>
  <c r="E76722" i="12"/>
  <c r="F76721" i="12"/>
  <c r="E76721" i="12"/>
  <c r="F76720" i="12"/>
  <c r="E76720" i="12"/>
  <c r="F76719" i="12"/>
  <c r="E76719" i="12"/>
  <c r="F76718" i="12"/>
  <c r="E76718" i="12"/>
  <c r="F76717" i="12"/>
  <c r="E76717" i="12"/>
  <c r="F76716" i="12"/>
  <c r="E76716" i="12"/>
  <c r="F76715" i="12"/>
  <c r="E76715" i="12"/>
  <c r="F76714" i="12"/>
  <c r="E76714" i="12"/>
  <c r="F76713" i="12"/>
  <c r="E76713" i="12"/>
  <c r="F76712" i="12"/>
  <c r="E76712" i="12"/>
  <c r="F76711" i="12"/>
  <c r="E76711" i="12"/>
  <c r="F76710" i="12"/>
  <c r="E76710" i="12"/>
  <c r="F76709" i="12"/>
  <c r="E76709" i="12"/>
  <c r="F76708" i="12"/>
  <c r="E76708" i="12"/>
  <c r="F76707" i="12"/>
  <c r="E76707" i="12"/>
  <c r="F76706" i="12"/>
  <c r="E76706" i="12"/>
  <c r="F76705" i="12"/>
  <c r="E76705" i="12"/>
  <c r="F76704" i="12"/>
  <c r="E76704" i="12"/>
  <c r="F76703" i="12"/>
  <c r="E76703" i="12"/>
  <c r="F76702" i="12"/>
  <c r="E76702" i="12"/>
  <c r="F76701" i="12"/>
  <c r="E76701" i="12"/>
  <c r="F76700" i="12"/>
  <c r="E76700" i="12"/>
  <c r="F76699" i="12"/>
  <c r="E76699" i="12"/>
  <c r="F76698" i="12"/>
  <c r="E76698" i="12"/>
  <c r="F76697" i="12"/>
  <c r="E76697" i="12"/>
  <c r="F76696" i="12"/>
  <c r="E76696" i="12"/>
  <c r="F76695" i="12"/>
  <c r="E76695" i="12"/>
  <c r="F76694" i="12"/>
  <c r="E76694" i="12"/>
  <c r="F76693" i="12"/>
  <c r="E76693" i="12"/>
  <c r="F76692" i="12"/>
  <c r="E76692" i="12"/>
  <c r="F76691" i="12"/>
  <c r="E76691" i="12"/>
  <c r="F76690" i="12"/>
  <c r="E76690" i="12"/>
  <c r="F76689" i="12"/>
  <c r="E76689" i="12"/>
  <c r="F76688" i="12"/>
  <c r="E76688" i="12"/>
  <c r="F76687" i="12"/>
  <c r="E76687" i="12"/>
  <c r="F76686" i="12"/>
  <c r="E76686" i="12"/>
  <c r="F76685" i="12"/>
  <c r="E76685" i="12"/>
  <c r="F76684" i="12"/>
  <c r="E76684" i="12"/>
  <c r="F76683" i="12"/>
  <c r="E76683" i="12"/>
  <c r="F76682" i="12"/>
  <c r="E76682" i="12"/>
  <c r="F76681" i="12"/>
  <c r="E76681" i="12"/>
  <c r="F76680" i="12"/>
  <c r="E76680" i="12"/>
  <c r="F76679" i="12"/>
  <c r="E76679" i="12"/>
  <c r="F76678" i="12"/>
  <c r="E76678" i="12"/>
  <c r="F76677" i="12"/>
  <c r="E76677" i="12"/>
  <c r="F76676" i="12"/>
  <c r="E76676" i="12"/>
  <c r="F76675" i="12"/>
  <c r="E76675" i="12"/>
  <c r="F76674" i="12"/>
  <c r="E76674" i="12"/>
  <c r="F76673" i="12"/>
  <c r="E76673" i="12"/>
  <c r="F76672" i="12"/>
  <c r="E76672" i="12"/>
  <c r="F76671" i="12"/>
  <c r="E76671" i="12"/>
  <c r="F76670" i="12"/>
  <c r="E76670" i="12"/>
  <c r="F76669" i="12"/>
  <c r="E76669" i="12"/>
  <c r="F76668" i="12"/>
  <c r="E76668" i="12"/>
  <c r="F76667" i="12"/>
  <c r="E76667" i="12"/>
  <c r="F76666" i="12"/>
  <c r="E76666" i="12"/>
  <c r="F76665" i="12"/>
  <c r="E76665" i="12"/>
  <c r="F76664" i="12"/>
  <c r="E76664" i="12"/>
  <c r="F76663" i="12"/>
  <c r="E76663" i="12"/>
  <c r="F76662" i="12"/>
  <c r="E76662" i="12"/>
  <c r="F76661" i="12"/>
  <c r="E76661" i="12"/>
  <c r="F76660" i="12"/>
  <c r="E76660" i="12"/>
  <c r="F76659" i="12"/>
  <c r="E76659" i="12"/>
  <c r="F76658" i="12"/>
  <c r="E76658" i="12"/>
  <c r="F76657" i="12"/>
  <c r="E76657" i="12"/>
  <c r="F76656" i="12"/>
  <c r="E76656" i="12"/>
  <c r="F76655" i="12"/>
  <c r="E76655" i="12"/>
  <c r="F76654" i="12"/>
  <c r="E76654" i="12"/>
  <c r="F76653" i="12"/>
  <c r="E76653" i="12"/>
  <c r="F76652" i="12"/>
  <c r="E76652" i="12"/>
  <c r="F76651" i="12"/>
  <c r="E76651" i="12"/>
  <c r="F76650" i="12"/>
  <c r="E76650" i="12"/>
  <c r="F76649" i="12"/>
  <c r="E76649" i="12"/>
  <c r="F76648" i="12"/>
  <c r="E76648" i="12"/>
  <c r="F76647" i="12"/>
  <c r="E76647" i="12"/>
  <c r="F76646" i="12"/>
  <c r="E76646" i="12"/>
  <c r="F76645" i="12"/>
  <c r="E76645" i="12"/>
  <c r="F76644" i="12"/>
  <c r="E76644" i="12"/>
  <c r="F76643" i="12"/>
  <c r="E76643" i="12"/>
  <c r="F76642" i="12"/>
  <c r="E76642" i="12"/>
  <c r="F76641" i="12"/>
  <c r="E76641" i="12"/>
  <c r="F76640" i="12"/>
  <c r="E76640" i="12"/>
  <c r="F76639" i="12"/>
  <c r="E76639" i="12"/>
  <c r="F76638" i="12"/>
  <c r="E76638" i="12"/>
  <c r="F76637" i="12"/>
  <c r="E76637" i="12"/>
  <c r="F76636" i="12"/>
  <c r="E76636" i="12"/>
  <c r="F76635" i="12"/>
  <c r="E76635" i="12"/>
  <c r="F76634" i="12"/>
  <c r="E76634" i="12"/>
  <c r="F76633" i="12"/>
  <c r="E76633" i="12"/>
  <c r="F76632" i="12"/>
  <c r="E76632" i="12"/>
  <c r="F76631" i="12"/>
  <c r="E76631" i="12"/>
  <c r="F76630" i="12"/>
  <c r="E76630" i="12"/>
  <c r="F76629" i="12"/>
  <c r="E76629" i="12"/>
  <c r="F76628" i="12"/>
  <c r="E76628" i="12"/>
  <c r="F76627" i="12"/>
  <c r="E76627" i="12"/>
  <c r="F76626" i="12"/>
  <c r="E76626" i="12"/>
  <c r="F76625" i="12"/>
  <c r="E76625" i="12"/>
  <c r="F76624" i="12"/>
  <c r="E76624" i="12"/>
  <c r="F76623" i="12"/>
  <c r="E76623" i="12"/>
  <c r="F76622" i="12"/>
  <c r="E76622" i="12"/>
  <c r="F76621" i="12"/>
  <c r="E76621" i="12"/>
  <c r="F76620" i="12"/>
  <c r="E76620" i="12"/>
  <c r="F76619" i="12"/>
  <c r="E76619" i="12"/>
  <c r="F76618" i="12"/>
  <c r="E76618" i="12"/>
  <c r="F76617" i="12"/>
  <c r="E76617" i="12"/>
  <c r="F76616" i="12"/>
  <c r="E76616" i="12"/>
  <c r="F76615" i="12"/>
  <c r="E76615" i="12"/>
  <c r="F76614" i="12"/>
  <c r="E76614" i="12"/>
  <c r="F76613" i="12"/>
  <c r="E76613" i="12"/>
  <c r="F76612" i="12"/>
  <c r="E76612" i="12"/>
  <c r="F76611" i="12"/>
  <c r="E76611" i="12"/>
  <c r="F76610" i="12"/>
  <c r="E76610" i="12"/>
  <c r="F76609" i="12"/>
  <c r="E76609" i="12"/>
  <c r="F76608" i="12"/>
  <c r="E76608" i="12"/>
  <c r="F76607" i="12"/>
  <c r="E76607" i="12"/>
  <c r="F76606" i="12"/>
  <c r="E76606" i="12"/>
  <c r="F76605" i="12"/>
  <c r="E76605" i="12"/>
  <c r="F76604" i="12"/>
  <c r="E76604" i="12"/>
  <c r="F76603" i="12"/>
  <c r="E76603" i="12"/>
  <c r="F76602" i="12"/>
  <c r="E76602" i="12"/>
  <c r="F76601" i="12"/>
  <c r="E76601" i="12"/>
  <c r="F76600" i="12"/>
  <c r="E76600" i="12"/>
  <c r="F76599" i="12"/>
  <c r="E76599" i="12"/>
  <c r="F76598" i="12"/>
  <c r="E76598" i="12"/>
  <c r="F76597" i="12"/>
  <c r="E76597" i="12"/>
  <c r="F76596" i="12"/>
  <c r="E76596" i="12"/>
  <c r="F76595" i="12"/>
  <c r="E76595" i="12"/>
  <c r="F76594" i="12"/>
  <c r="E76594" i="12"/>
  <c r="F76593" i="12"/>
  <c r="E76593" i="12"/>
  <c r="F76592" i="12"/>
  <c r="E76592" i="12"/>
  <c r="F76591" i="12"/>
  <c r="E76591" i="12"/>
  <c r="F76590" i="12"/>
  <c r="E76590" i="12"/>
  <c r="F76589" i="12"/>
  <c r="E76589" i="12"/>
  <c r="F76588" i="12"/>
  <c r="E76588" i="12"/>
  <c r="F76587" i="12"/>
  <c r="E76587" i="12"/>
  <c r="F76586" i="12"/>
  <c r="E76586" i="12"/>
  <c r="F76585" i="12"/>
  <c r="E76585" i="12"/>
  <c r="F76584" i="12"/>
  <c r="E76584" i="12"/>
  <c r="F76583" i="12"/>
  <c r="E76583" i="12"/>
  <c r="F76582" i="12"/>
  <c r="E76582" i="12"/>
  <c r="F76581" i="12"/>
  <c r="E76581" i="12"/>
  <c r="F76580" i="12"/>
  <c r="E76580" i="12"/>
  <c r="F76579" i="12"/>
  <c r="E76579" i="12"/>
  <c r="F76578" i="12"/>
  <c r="E76578" i="12"/>
  <c r="F76577" i="12"/>
  <c r="E76577" i="12"/>
  <c r="F76576" i="12"/>
  <c r="E76576" i="12"/>
  <c r="F76575" i="12"/>
  <c r="E76575" i="12"/>
  <c r="F76574" i="12"/>
  <c r="E76574" i="12"/>
  <c r="F76573" i="12"/>
  <c r="E76573" i="12"/>
  <c r="F76572" i="12"/>
  <c r="E76572" i="12"/>
  <c r="F76571" i="12"/>
  <c r="E76571" i="12"/>
  <c r="F76570" i="12"/>
  <c r="E76570" i="12"/>
  <c r="F76569" i="12"/>
  <c r="E76569" i="12"/>
  <c r="F76568" i="12"/>
  <c r="E76568" i="12"/>
  <c r="F76567" i="12"/>
  <c r="E76567" i="12"/>
  <c r="F76566" i="12"/>
  <c r="E76566" i="12"/>
  <c r="F76565" i="12"/>
  <c r="E76565" i="12"/>
  <c r="F76564" i="12"/>
  <c r="E76564" i="12"/>
  <c r="F76563" i="12"/>
  <c r="E76563" i="12"/>
  <c r="F76562" i="12"/>
  <c r="E76562" i="12"/>
  <c r="F76561" i="12"/>
  <c r="E76561" i="12"/>
  <c r="F76560" i="12"/>
  <c r="E76560" i="12"/>
  <c r="F76559" i="12"/>
  <c r="E76559" i="12"/>
  <c r="F76558" i="12"/>
  <c r="E76558" i="12"/>
  <c r="F76557" i="12"/>
  <c r="E76557" i="12"/>
  <c r="F76556" i="12"/>
  <c r="E76556" i="12"/>
  <c r="F76555" i="12"/>
  <c r="E76555" i="12"/>
  <c r="F76554" i="12"/>
  <c r="E76554" i="12"/>
  <c r="F76553" i="12"/>
  <c r="E76553" i="12"/>
  <c r="F76552" i="12"/>
  <c r="E76552" i="12"/>
  <c r="F76551" i="12"/>
  <c r="E76551" i="12"/>
  <c r="F76550" i="12"/>
  <c r="E76550" i="12"/>
  <c r="F76549" i="12"/>
  <c r="E76549" i="12"/>
  <c r="F76548" i="12"/>
  <c r="E76548" i="12"/>
  <c r="F76547" i="12"/>
  <c r="E76547" i="12"/>
  <c r="F76546" i="12"/>
  <c r="E76546" i="12"/>
  <c r="F76545" i="12"/>
  <c r="E76545" i="12"/>
  <c r="F76544" i="12"/>
  <c r="E76544" i="12"/>
  <c r="F76543" i="12"/>
  <c r="E76543" i="12"/>
  <c r="F76542" i="12"/>
  <c r="E76542" i="12"/>
  <c r="F76541" i="12"/>
  <c r="E76541" i="12"/>
  <c r="F76540" i="12"/>
  <c r="E76540" i="12"/>
  <c r="F76539" i="12"/>
  <c r="E76539" i="12"/>
  <c r="F76538" i="12"/>
  <c r="E76538" i="12"/>
  <c r="F76537" i="12"/>
  <c r="E76537" i="12"/>
  <c r="F76536" i="12"/>
  <c r="E76536" i="12"/>
  <c r="F76535" i="12"/>
  <c r="E76535" i="12"/>
  <c r="F76534" i="12"/>
  <c r="E76534" i="12"/>
  <c r="F76533" i="12"/>
  <c r="E76533" i="12"/>
  <c r="F76532" i="12"/>
  <c r="E76532" i="12"/>
  <c r="F76531" i="12"/>
  <c r="E76531" i="12"/>
  <c r="F76530" i="12"/>
  <c r="E76530" i="12"/>
  <c r="F76529" i="12"/>
  <c r="E76529" i="12"/>
  <c r="F76528" i="12"/>
  <c r="E76528" i="12"/>
  <c r="F76527" i="12"/>
  <c r="E76527" i="12"/>
  <c r="F76526" i="12"/>
  <c r="E76526" i="12"/>
  <c r="F76525" i="12"/>
  <c r="E76525" i="12"/>
  <c r="F76524" i="12"/>
  <c r="E76524" i="12"/>
  <c r="F76523" i="12"/>
  <c r="E76523" i="12"/>
  <c r="F76522" i="12"/>
  <c r="E76522" i="12"/>
  <c r="F76521" i="12"/>
  <c r="E76521" i="12"/>
  <c r="F76520" i="12"/>
  <c r="E76520" i="12"/>
  <c r="F76519" i="12"/>
  <c r="E76519" i="12"/>
  <c r="F76518" i="12"/>
  <c r="E76518" i="12"/>
  <c r="F76517" i="12"/>
  <c r="E76517" i="12"/>
  <c r="F76516" i="12"/>
  <c r="E76516" i="12"/>
  <c r="F76515" i="12"/>
  <c r="E76515" i="12"/>
  <c r="F76514" i="12"/>
  <c r="E76514" i="12"/>
  <c r="F76513" i="12"/>
  <c r="E76513" i="12"/>
  <c r="F76512" i="12"/>
  <c r="E76512" i="12"/>
  <c r="F76511" i="12"/>
  <c r="E76511" i="12"/>
  <c r="F76510" i="12"/>
  <c r="E76510" i="12"/>
  <c r="F76509" i="12"/>
  <c r="E76509" i="12"/>
  <c r="F76508" i="12"/>
  <c r="E76508" i="12"/>
  <c r="F76507" i="12"/>
  <c r="E76507" i="12"/>
  <c r="F76506" i="12"/>
  <c r="E76506" i="12"/>
  <c r="F76505" i="12"/>
  <c r="E76505" i="12"/>
  <c r="F76504" i="12"/>
  <c r="E76504" i="12"/>
  <c r="F76503" i="12"/>
  <c r="E76503" i="12"/>
  <c r="F76502" i="12"/>
  <c r="E76502" i="12"/>
  <c r="F76501" i="12"/>
  <c r="E76501" i="12"/>
  <c r="F76500" i="12"/>
  <c r="E76500" i="12"/>
  <c r="F76499" i="12"/>
  <c r="E76499" i="12"/>
  <c r="F76498" i="12"/>
  <c r="E76498" i="12"/>
  <c r="F76497" i="12"/>
  <c r="E76497" i="12"/>
  <c r="F76496" i="12"/>
  <c r="E76496" i="12"/>
  <c r="F76495" i="12"/>
  <c r="E76495" i="12"/>
  <c r="F76494" i="12"/>
  <c r="E76494" i="12"/>
  <c r="F76493" i="12"/>
  <c r="E76493" i="12"/>
  <c r="F76492" i="12"/>
  <c r="E76492" i="12"/>
  <c r="F76491" i="12"/>
  <c r="E76491" i="12"/>
  <c r="F76490" i="12"/>
  <c r="E76490" i="12"/>
  <c r="F76489" i="12"/>
  <c r="E76489" i="12"/>
  <c r="F76488" i="12"/>
  <c r="E76488" i="12"/>
  <c r="F76487" i="12"/>
  <c r="E76487" i="12"/>
  <c r="F76486" i="12"/>
  <c r="E76486" i="12"/>
  <c r="F76485" i="12"/>
  <c r="E76485" i="12"/>
  <c r="F76484" i="12"/>
  <c r="E76484" i="12"/>
  <c r="F76483" i="12"/>
  <c r="E76483" i="12"/>
  <c r="F76482" i="12"/>
  <c r="E76482" i="12"/>
  <c r="F76481" i="12"/>
  <c r="E76481" i="12"/>
  <c r="F76480" i="12"/>
  <c r="E76480" i="12"/>
  <c r="F76479" i="12"/>
  <c r="E76479" i="12"/>
  <c r="F76478" i="12"/>
  <c r="E76478" i="12"/>
  <c r="F76477" i="12"/>
  <c r="E76477" i="12"/>
  <c r="F76476" i="12"/>
  <c r="E76476" i="12"/>
  <c r="F76475" i="12"/>
  <c r="E76475" i="12"/>
  <c r="F76474" i="12"/>
  <c r="E76474" i="12"/>
  <c r="F76473" i="12"/>
  <c r="E76473" i="12"/>
  <c r="F76472" i="12"/>
  <c r="E76472" i="12"/>
  <c r="F76471" i="12"/>
  <c r="E76471" i="12"/>
  <c r="F76470" i="12"/>
  <c r="E76470" i="12"/>
  <c r="F76469" i="12"/>
  <c r="E76469" i="12"/>
  <c r="F76468" i="12"/>
  <c r="E76468" i="12"/>
  <c r="F76467" i="12"/>
  <c r="E76467" i="12"/>
  <c r="F76466" i="12"/>
  <c r="E76466" i="12"/>
  <c r="F76465" i="12"/>
  <c r="E76465" i="12"/>
  <c r="F76464" i="12"/>
  <c r="E76464" i="12"/>
  <c r="F76463" i="12"/>
  <c r="E76463" i="12"/>
  <c r="F76462" i="12"/>
  <c r="E76462" i="12"/>
  <c r="F76461" i="12"/>
  <c r="E76461" i="12"/>
  <c r="F76460" i="12"/>
  <c r="E76460" i="12"/>
  <c r="F76459" i="12"/>
  <c r="E76459" i="12"/>
  <c r="F76458" i="12"/>
  <c r="E76458" i="12"/>
  <c r="F76457" i="12"/>
  <c r="E76457" i="12"/>
  <c r="F76456" i="12"/>
  <c r="E76456" i="12"/>
  <c r="F76455" i="12"/>
  <c r="E76455" i="12"/>
  <c r="F76454" i="12"/>
  <c r="E76454" i="12"/>
  <c r="F76453" i="12"/>
  <c r="E76453" i="12"/>
  <c r="F76452" i="12"/>
  <c r="E76452" i="12"/>
  <c r="F76451" i="12"/>
  <c r="E76451" i="12"/>
  <c r="F76450" i="12"/>
  <c r="E76450" i="12"/>
  <c r="F76449" i="12"/>
  <c r="E76449" i="12"/>
  <c r="F76448" i="12"/>
  <c r="E76448" i="12"/>
  <c r="F76447" i="12"/>
  <c r="E76447" i="12"/>
  <c r="F76446" i="12"/>
  <c r="E76446" i="12"/>
  <c r="F76445" i="12"/>
  <c r="E76445" i="12"/>
  <c r="F76444" i="12"/>
  <c r="E76444" i="12"/>
  <c r="F76443" i="12"/>
  <c r="E76443" i="12"/>
  <c r="F76442" i="12"/>
  <c r="E76442" i="12"/>
  <c r="F76441" i="12"/>
  <c r="E76441" i="12"/>
  <c r="F76440" i="12"/>
  <c r="E76440" i="12"/>
  <c r="F76439" i="12"/>
  <c r="E76439" i="12"/>
  <c r="F76438" i="12"/>
  <c r="E76438" i="12"/>
  <c r="F76437" i="12"/>
  <c r="E76437" i="12"/>
  <c r="F76436" i="12"/>
  <c r="E76436" i="12"/>
  <c r="F76435" i="12"/>
  <c r="E76435" i="12"/>
  <c r="F76434" i="12"/>
  <c r="E76434" i="12"/>
  <c r="F76433" i="12"/>
  <c r="E76433" i="12"/>
  <c r="F76432" i="12"/>
  <c r="E76432" i="12"/>
  <c r="F76431" i="12"/>
  <c r="E76431" i="12"/>
  <c r="F76430" i="12"/>
  <c r="E76430" i="12"/>
  <c r="F76429" i="12"/>
  <c r="E76429" i="12"/>
  <c r="F76428" i="12"/>
  <c r="E76428" i="12"/>
  <c r="F76427" i="12"/>
  <c r="E76427" i="12"/>
  <c r="F76426" i="12"/>
  <c r="E76426" i="12"/>
  <c r="F76425" i="12"/>
  <c r="E76425" i="12"/>
  <c r="F76424" i="12"/>
  <c r="E76424" i="12"/>
  <c r="F76423" i="12"/>
  <c r="E76423" i="12"/>
  <c r="F76422" i="12"/>
  <c r="E76422" i="12"/>
  <c r="F76421" i="12"/>
  <c r="E76421" i="12"/>
  <c r="F76420" i="12"/>
  <c r="E76420" i="12"/>
  <c r="F76419" i="12"/>
  <c r="E76419" i="12"/>
  <c r="F76418" i="12"/>
  <c r="E76418" i="12"/>
  <c r="F76417" i="12"/>
  <c r="E76417" i="12"/>
  <c r="F76416" i="12"/>
  <c r="E76416" i="12"/>
  <c r="F76415" i="12"/>
  <c r="E76415" i="12"/>
  <c r="F76414" i="12"/>
  <c r="E76414" i="12"/>
  <c r="F76413" i="12"/>
  <c r="E76413" i="12"/>
  <c r="F76412" i="12"/>
  <c r="E76412" i="12"/>
  <c r="F76411" i="12"/>
  <c r="E76411" i="12"/>
  <c r="F76410" i="12"/>
  <c r="E76410" i="12"/>
  <c r="F76409" i="12"/>
  <c r="E76409" i="12"/>
  <c r="F76408" i="12"/>
  <c r="E76408" i="12"/>
  <c r="F76407" i="12"/>
  <c r="E76407" i="12"/>
  <c r="F76406" i="12"/>
  <c r="E76406" i="12"/>
  <c r="F76405" i="12"/>
  <c r="E76405" i="12"/>
  <c r="F76404" i="12"/>
  <c r="E76404" i="12"/>
  <c r="F76403" i="12"/>
  <c r="E76403" i="12"/>
  <c r="F76402" i="12"/>
  <c r="E76402" i="12"/>
  <c r="F76401" i="12"/>
  <c r="E76401" i="12"/>
  <c r="F76400" i="12"/>
  <c r="E76400" i="12"/>
  <c r="F76399" i="12"/>
  <c r="E76399" i="12"/>
  <c r="F76398" i="12"/>
  <c r="E76398" i="12"/>
  <c r="F76397" i="12"/>
  <c r="E76397" i="12"/>
  <c r="F76396" i="12"/>
  <c r="E76396" i="12"/>
  <c r="F76395" i="12"/>
  <c r="E76395" i="12"/>
  <c r="F76394" i="12"/>
  <c r="E76394" i="12"/>
  <c r="F76393" i="12"/>
  <c r="E76393" i="12"/>
  <c r="F76392" i="12"/>
  <c r="E76392" i="12"/>
  <c r="F76391" i="12"/>
  <c r="E76391" i="12"/>
  <c r="F76390" i="12"/>
  <c r="E76390" i="12"/>
  <c r="F76389" i="12"/>
  <c r="E76389" i="12"/>
  <c r="F76388" i="12"/>
  <c r="E76388" i="12"/>
  <c r="F76387" i="12"/>
  <c r="E76387" i="12"/>
  <c r="F76386" i="12"/>
  <c r="E76386" i="12"/>
  <c r="F76385" i="12"/>
  <c r="E76385" i="12"/>
  <c r="F76384" i="12"/>
  <c r="E76384" i="12"/>
  <c r="F76383" i="12"/>
  <c r="E76383" i="12"/>
  <c r="F76382" i="12"/>
  <c r="E76382" i="12"/>
  <c r="F76381" i="12"/>
  <c r="E76381" i="12"/>
  <c r="F76380" i="12"/>
  <c r="E76380" i="12"/>
  <c r="F76379" i="12"/>
  <c r="E76379" i="12"/>
  <c r="F76378" i="12"/>
  <c r="E76378" i="12"/>
  <c r="F76377" i="12"/>
  <c r="E76377" i="12"/>
  <c r="F76376" i="12"/>
  <c r="E76376" i="12"/>
  <c r="F76375" i="12"/>
  <c r="E76375" i="12"/>
  <c r="F76374" i="12"/>
  <c r="E76374" i="12"/>
  <c r="F76373" i="12"/>
  <c r="E76373" i="12"/>
  <c r="F76372" i="12"/>
  <c r="E76372" i="12"/>
  <c r="F76371" i="12"/>
  <c r="E76371" i="12"/>
  <c r="F76370" i="12"/>
  <c r="E76370" i="12"/>
  <c r="F76369" i="12"/>
  <c r="E76369" i="12"/>
  <c r="F76368" i="12"/>
  <c r="E76368" i="12"/>
  <c r="F76367" i="12"/>
  <c r="E76367" i="12"/>
  <c r="F76366" i="12"/>
  <c r="E76366" i="12"/>
  <c r="F76365" i="12"/>
  <c r="E76365" i="12"/>
  <c r="F76364" i="12"/>
  <c r="E76364" i="12"/>
  <c r="F76363" i="12"/>
  <c r="E76363" i="12"/>
  <c r="F76362" i="12"/>
  <c r="E76362" i="12"/>
  <c r="F76361" i="12"/>
  <c r="E76361" i="12"/>
  <c r="F76360" i="12"/>
  <c r="E76360" i="12"/>
  <c r="F76359" i="12"/>
  <c r="E76359" i="12"/>
  <c r="F76358" i="12"/>
  <c r="E76358" i="12"/>
  <c r="F76357" i="12"/>
  <c r="E76357" i="12"/>
  <c r="F76356" i="12"/>
  <c r="E76356" i="12"/>
  <c r="F76355" i="12"/>
  <c r="E76355" i="12"/>
  <c r="F76354" i="12"/>
  <c r="E76354" i="12"/>
  <c r="F76353" i="12"/>
  <c r="E76353" i="12"/>
  <c r="F76352" i="12"/>
  <c r="E76352" i="12"/>
  <c r="F76351" i="12"/>
  <c r="E76351" i="12"/>
  <c r="F76350" i="12"/>
  <c r="E76350" i="12"/>
  <c r="F76349" i="12"/>
  <c r="E76349" i="12"/>
  <c r="F76348" i="12"/>
  <c r="E76348" i="12"/>
  <c r="F76347" i="12"/>
  <c r="E76347" i="12"/>
  <c r="F76346" i="12"/>
  <c r="E76346" i="12"/>
  <c r="F76345" i="12"/>
  <c r="E76345" i="12"/>
  <c r="F76344" i="12"/>
  <c r="E76344" i="12"/>
  <c r="F76343" i="12"/>
  <c r="E76343" i="12"/>
  <c r="F76342" i="12"/>
  <c r="E76342" i="12"/>
  <c r="F76341" i="12"/>
  <c r="E76341" i="12"/>
  <c r="F76340" i="12"/>
  <c r="E76340" i="12"/>
  <c r="F76339" i="12"/>
  <c r="E76339" i="12"/>
  <c r="F76338" i="12"/>
  <c r="E76338" i="12"/>
  <c r="F76337" i="12"/>
  <c r="E76337" i="12"/>
  <c r="F76336" i="12"/>
  <c r="E76336" i="12"/>
  <c r="F76335" i="12"/>
  <c r="E76335" i="12"/>
  <c r="F76334" i="12"/>
  <c r="E76334" i="12"/>
  <c r="F76333" i="12"/>
  <c r="E76333" i="12"/>
  <c r="F76332" i="12"/>
  <c r="E76332" i="12"/>
  <c r="F76331" i="12"/>
  <c r="E76331" i="12"/>
  <c r="F76330" i="12"/>
  <c r="E76330" i="12"/>
  <c r="F76329" i="12"/>
  <c r="E76329" i="12"/>
  <c r="F76328" i="12"/>
  <c r="E76328" i="12"/>
  <c r="F76327" i="12"/>
  <c r="E76327" i="12"/>
  <c r="F76326" i="12"/>
  <c r="E76326" i="12"/>
  <c r="F76325" i="12"/>
  <c r="E76325" i="12"/>
  <c r="F76324" i="12"/>
  <c r="E76324" i="12"/>
  <c r="F76323" i="12"/>
  <c r="E76323" i="12"/>
  <c r="F76322" i="12"/>
  <c r="E76322" i="12"/>
  <c r="F76321" i="12"/>
  <c r="E76321" i="12"/>
  <c r="F76320" i="12"/>
  <c r="E76320" i="12"/>
  <c r="F76319" i="12"/>
  <c r="E76319" i="12"/>
  <c r="F76318" i="12"/>
  <c r="E76318" i="12"/>
  <c r="F76317" i="12"/>
  <c r="E76317" i="12"/>
  <c r="F76316" i="12"/>
  <c r="E76316" i="12"/>
  <c r="F76315" i="12"/>
  <c r="E76315" i="12"/>
  <c r="F76314" i="12"/>
  <c r="E76314" i="12"/>
  <c r="F76313" i="12"/>
  <c r="E76313" i="12"/>
  <c r="F76312" i="12"/>
  <c r="E76312" i="12"/>
  <c r="F76311" i="12"/>
  <c r="E76311" i="12"/>
  <c r="F76310" i="12"/>
  <c r="E76310" i="12"/>
  <c r="F76309" i="12"/>
  <c r="E76309" i="12"/>
  <c r="F76308" i="12"/>
  <c r="E76308" i="12"/>
  <c r="F76307" i="12"/>
  <c r="E76307" i="12"/>
  <c r="F76306" i="12"/>
  <c r="E76306" i="12"/>
  <c r="F76305" i="12"/>
  <c r="E76305" i="12"/>
  <c r="F76304" i="12"/>
  <c r="E76304" i="12"/>
  <c r="F76303" i="12"/>
  <c r="E76303" i="12"/>
  <c r="F76302" i="12"/>
  <c r="E76302" i="12"/>
  <c r="F76301" i="12"/>
  <c r="E76301" i="12"/>
  <c r="F76300" i="12"/>
  <c r="E76300" i="12"/>
  <c r="F76299" i="12"/>
  <c r="E76299" i="12"/>
  <c r="F76298" i="12"/>
  <c r="E76298" i="12"/>
  <c r="F76297" i="12"/>
  <c r="E76297" i="12"/>
  <c r="F76296" i="12"/>
  <c r="E76296" i="12"/>
  <c r="F76295" i="12"/>
  <c r="E76295" i="12"/>
  <c r="F76294" i="12"/>
  <c r="E76294" i="12"/>
  <c r="F76293" i="12"/>
  <c r="E76293" i="12"/>
  <c r="F76292" i="12"/>
  <c r="E76292" i="12"/>
  <c r="F76291" i="12"/>
  <c r="E76291" i="12"/>
  <c r="F76290" i="12"/>
  <c r="E76290" i="12"/>
  <c r="F76289" i="12"/>
  <c r="E76289" i="12"/>
  <c r="F76288" i="12"/>
  <c r="E76288" i="12"/>
  <c r="F76287" i="12"/>
  <c r="E76287" i="12"/>
  <c r="F76286" i="12"/>
  <c r="E76286" i="12"/>
  <c r="F76285" i="12"/>
  <c r="E76285" i="12"/>
  <c r="F76284" i="12"/>
  <c r="E76284" i="12"/>
  <c r="F76283" i="12"/>
  <c r="E76283" i="12"/>
  <c r="F76282" i="12"/>
  <c r="E76282" i="12"/>
  <c r="F76281" i="12"/>
  <c r="E76281" i="12"/>
  <c r="F76280" i="12"/>
  <c r="E76280" i="12"/>
  <c r="F76279" i="12"/>
  <c r="E76279" i="12"/>
  <c r="F76278" i="12"/>
  <c r="E76278" i="12"/>
  <c r="F76277" i="12"/>
  <c r="E76277" i="12"/>
  <c r="F76276" i="12"/>
  <c r="E76276" i="12"/>
  <c r="F76275" i="12"/>
  <c r="E76275" i="12"/>
  <c r="F76274" i="12"/>
  <c r="E76274" i="12"/>
  <c r="F76273" i="12"/>
  <c r="E76273" i="12"/>
  <c r="F76272" i="12"/>
  <c r="E76272" i="12"/>
  <c r="F76271" i="12"/>
  <c r="E76271" i="12"/>
  <c r="F76270" i="12"/>
  <c r="E76270" i="12"/>
  <c r="F76269" i="12"/>
  <c r="E76269" i="12"/>
  <c r="F76268" i="12"/>
  <c r="E76268" i="12"/>
  <c r="F76267" i="12"/>
  <c r="E76267" i="12"/>
  <c r="F76266" i="12"/>
  <c r="E76266" i="12"/>
  <c r="F76265" i="12"/>
  <c r="E76265" i="12"/>
  <c r="F76264" i="12"/>
  <c r="E76264" i="12"/>
  <c r="F76263" i="12"/>
  <c r="E76263" i="12"/>
  <c r="F76262" i="12"/>
  <c r="E76262" i="12"/>
  <c r="F76261" i="12"/>
  <c r="E76261" i="12"/>
  <c r="F76260" i="12"/>
  <c r="E76260" i="12"/>
  <c r="F76259" i="12"/>
  <c r="E76259" i="12"/>
  <c r="F76258" i="12"/>
  <c r="E76258" i="12"/>
  <c r="F76257" i="12"/>
  <c r="E76257" i="12"/>
  <c r="F76256" i="12"/>
  <c r="E76256" i="12"/>
  <c r="F76255" i="12"/>
  <c r="E76255" i="12"/>
  <c r="F76254" i="12"/>
  <c r="E76254" i="12"/>
  <c r="F76253" i="12"/>
  <c r="E76253" i="12"/>
  <c r="F76252" i="12"/>
  <c r="E76252" i="12"/>
  <c r="F76251" i="12"/>
  <c r="E76251" i="12"/>
  <c r="F76250" i="12"/>
  <c r="E76250" i="12"/>
  <c r="F76249" i="12"/>
  <c r="E76249" i="12"/>
  <c r="F76248" i="12"/>
  <c r="E76248" i="12"/>
  <c r="F76247" i="12"/>
  <c r="E76247" i="12"/>
  <c r="F76246" i="12"/>
  <c r="E76246" i="12"/>
  <c r="F76245" i="12"/>
  <c r="E76245" i="12"/>
  <c r="F76244" i="12"/>
  <c r="E76244" i="12"/>
  <c r="F76243" i="12"/>
  <c r="E76243" i="12"/>
  <c r="F76242" i="12"/>
  <c r="E76242" i="12"/>
  <c r="F76241" i="12"/>
  <c r="E76241" i="12"/>
  <c r="F76240" i="12"/>
  <c r="E76240" i="12"/>
  <c r="F76239" i="12"/>
  <c r="E76239" i="12"/>
  <c r="F76238" i="12"/>
  <c r="E76238" i="12"/>
  <c r="F76237" i="12"/>
  <c r="E76237" i="12"/>
  <c r="F76236" i="12"/>
  <c r="E76236" i="12"/>
  <c r="F76235" i="12"/>
  <c r="E76235" i="12"/>
  <c r="F76234" i="12"/>
  <c r="E76234" i="12"/>
  <c r="F76233" i="12"/>
  <c r="E76233" i="12"/>
  <c r="F76232" i="12"/>
  <c r="E76232" i="12"/>
  <c r="F76231" i="12"/>
  <c r="E76231" i="12"/>
  <c r="F76230" i="12"/>
  <c r="E76230" i="12"/>
  <c r="F76229" i="12"/>
  <c r="E76229" i="12"/>
  <c r="F76228" i="12"/>
  <c r="E76228" i="12"/>
  <c r="F76227" i="12"/>
  <c r="E76227" i="12"/>
  <c r="F76226" i="12"/>
  <c r="E76226" i="12"/>
  <c r="F76225" i="12"/>
  <c r="E76225" i="12"/>
  <c r="F76224" i="12"/>
  <c r="E76224" i="12"/>
  <c r="F76223" i="12"/>
  <c r="E76223" i="12"/>
  <c r="F76222" i="12"/>
  <c r="E76222" i="12"/>
  <c r="F76221" i="12"/>
  <c r="E76221" i="12"/>
  <c r="F76220" i="12"/>
  <c r="E76220" i="12"/>
  <c r="F76219" i="12"/>
  <c r="E76219" i="12"/>
  <c r="F76218" i="12"/>
  <c r="E76218" i="12"/>
  <c r="F76217" i="12"/>
  <c r="E76217" i="12"/>
  <c r="F76216" i="12"/>
  <c r="E76216" i="12"/>
  <c r="F76215" i="12"/>
  <c r="E76215" i="12"/>
  <c r="F76214" i="12"/>
  <c r="E76214" i="12"/>
  <c r="F76213" i="12"/>
  <c r="E76213" i="12"/>
  <c r="F76212" i="12"/>
  <c r="E76212" i="12"/>
  <c r="F76211" i="12"/>
  <c r="E76211" i="12"/>
  <c r="F76210" i="12"/>
  <c r="E76210" i="12"/>
  <c r="F76209" i="12"/>
  <c r="E76209" i="12"/>
  <c r="F76208" i="12"/>
  <c r="E76208" i="12"/>
  <c r="F76207" i="12"/>
  <c r="E76207" i="12"/>
  <c r="F76206" i="12"/>
  <c r="E76206" i="12"/>
  <c r="F76205" i="12"/>
  <c r="E76205" i="12"/>
  <c r="F76204" i="12"/>
  <c r="E76204" i="12"/>
  <c r="F76203" i="12"/>
  <c r="E76203" i="12"/>
  <c r="F76202" i="12"/>
  <c r="E76202" i="12"/>
  <c r="F76201" i="12"/>
  <c r="E76201" i="12"/>
  <c r="F76200" i="12"/>
  <c r="E76200" i="12"/>
  <c r="F76199" i="12"/>
  <c r="E76199" i="12"/>
  <c r="F76198" i="12"/>
  <c r="E76198" i="12"/>
  <c r="F76197" i="12"/>
  <c r="E76197" i="12"/>
  <c r="F76196" i="12"/>
  <c r="E76196" i="12"/>
  <c r="F76195" i="12"/>
  <c r="E76195" i="12"/>
  <c r="F76194" i="12"/>
  <c r="E76194" i="12"/>
  <c r="F76193" i="12"/>
  <c r="E76193" i="12"/>
  <c r="F76192" i="12"/>
  <c r="E76192" i="12"/>
  <c r="F76191" i="12"/>
  <c r="E76191" i="12"/>
  <c r="F76190" i="12"/>
  <c r="E76190" i="12"/>
  <c r="F76189" i="12"/>
  <c r="E76189" i="12"/>
  <c r="F76188" i="12"/>
  <c r="E76188" i="12"/>
  <c r="F76187" i="12"/>
  <c r="E76187" i="12"/>
  <c r="F76186" i="12"/>
  <c r="E76186" i="12"/>
  <c r="F76185" i="12"/>
  <c r="E76185" i="12"/>
  <c r="F76184" i="12"/>
  <c r="E76184" i="12"/>
  <c r="F76183" i="12"/>
  <c r="E76183" i="12"/>
  <c r="F76182" i="12"/>
  <c r="E76182" i="12"/>
  <c r="F76181" i="12"/>
  <c r="E76181" i="12"/>
  <c r="F76180" i="12"/>
  <c r="E76180" i="12"/>
  <c r="F76179" i="12"/>
  <c r="E76179" i="12"/>
  <c r="F76178" i="12"/>
  <c r="E76178" i="12"/>
  <c r="F76177" i="12"/>
  <c r="E76177" i="12"/>
  <c r="F76176" i="12"/>
  <c r="E76176" i="12"/>
  <c r="F76175" i="12"/>
  <c r="E76175" i="12"/>
  <c r="F76174" i="12"/>
  <c r="E76174" i="12"/>
  <c r="F76173" i="12"/>
  <c r="E76173" i="12"/>
  <c r="F76172" i="12"/>
  <c r="E76172" i="12"/>
  <c r="F76171" i="12"/>
  <c r="E76171" i="12"/>
  <c r="F76170" i="12"/>
  <c r="E76170" i="12"/>
  <c r="F76169" i="12"/>
  <c r="E76169" i="12"/>
  <c r="F76168" i="12"/>
  <c r="E76168" i="12"/>
  <c r="F76167" i="12"/>
  <c r="E76167" i="12"/>
  <c r="F76166" i="12"/>
  <c r="E76166" i="12"/>
  <c r="F76165" i="12"/>
  <c r="E76165" i="12"/>
  <c r="F76164" i="12"/>
  <c r="E76164" i="12"/>
  <c r="F76163" i="12"/>
  <c r="E76163" i="12"/>
  <c r="F76162" i="12"/>
  <c r="E76162" i="12"/>
  <c r="F76161" i="12"/>
  <c r="E76161" i="12"/>
  <c r="F76160" i="12"/>
  <c r="E76160" i="12"/>
  <c r="F76159" i="12"/>
  <c r="E76159" i="12"/>
  <c r="F76158" i="12"/>
  <c r="E76158" i="12"/>
  <c r="F76157" i="12"/>
  <c r="E76157" i="12"/>
  <c r="F76156" i="12"/>
  <c r="E76156" i="12"/>
  <c r="F76155" i="12"/>
  <c r="E76155" i="12"/>
  <c r="F76154" i="12"/>
  <c r="E76154" i="12"/>
  <c r="F76153" i="12"/>
  <c r="E76153" i="12"/>
  <c r="F76152" i="12"/>
  <c r="E76152" i="12"/>
  <c r="F76151" i="12"/>
  <c r="E76151" i="12"/>
  <c r="F76150" i="12"/>
  <c r="E76150" i="12"/>
  <c r="F76149" i="12"/>
  <c r="E76149" i="12"/>
  <c r="F76148" i="12"/>
  <c r="E76148" i="12"/>
  <c r="F76147" i="12"/>
  <c r="E76147" i="12"/>
  <c r="F76146" i="12"/>
  <c r="E76146" i="12"/>
  <c r="F76145" i="12"/>
  <c r="E76145" i="12"/>
  <c r="F76144" i="12"/>
  <c r="E76144" i="12"/>
  <c r="F76143" i="12"/>
  <c r="E76143" i="12"/>
  <c r="F76142" i="12"/>
  <c r="E76142" i="12"/>
  <c r="F76141" i="12"/>
  <c r="E76141" i="12"/>
  <c r="F76140" i="12"/>
  <c r="E76140" i="12"/>
  <c r="F76139" i="12"/>
  <c r="E76139" i="12"/>
  <c r="F76138" i="12"/>
  <c r="E76138" i="12"/>
  <c r="F76137" i="12"/>
  <c r="E76137" i="12"/>
  <c r="F76136" i="12"/>
  <c r="E76136" i="12"/>
  <c r="F76135" i="12"/>
  <c r="E76135" i="12"/>
  <c r="F76134" i="12"/>
  <c r="E76134" i="12"/>
  <c r="F76133" i="12"/>
  <c r="E76133" i="12"/>
  <c r="F76132" i="12"/>
  <c r="E76132" i="12"/>
  <c r="F76131" i="12"/>
  <c r="E76131" i="12"/>
  <c r="F76130" i="12"/>
  <c r="E76130" i="12"/>
  <c r="F76129" i="12"/>
  <c r="E76129" i="12"/>
  <c r="F76128" i="12"/>
  <c r="E76128" i="12"/>
  <c r="F76127" i="12"/>
  <c r="E76127" i="12"/>
  <c r="F76126" i="12"/>
  <c r="E76126" i="12"/>
  <c r="F76125" i="12"/>
  <c r="E76125" i="12"/>
  <c r="F76124" i="12"/>
  <c r="E76124" i="12"/>
  <c r="F76123" i="12"/>
  <c r="E76123" i="12"/>
  <c r="F76122" i="12"/>
  <c r="E76122" i="12"/>
  <c r="F76121" i="12"/>
  <c r="E76121" i="12"/>
  <c r="F76120" i="12"/>
  <c r="E76120" i="12"/>
  <c r="F76119" i="12"/>
  <c r="E76119" i="12"/>
  <c r="F76118" i="12"/>
  <c r="E76118" i="12"/>
  <c r="F76117" i="12"/>
  <c r="E76117" i="12"/>
  <c r="F76116" i="12"/>
  <c r="E76116" i="12"/>
  <c r="F76115" i="12"/>
  <c r="E76115" i="12"/>
  <c r="F76114" i="12"/>
  <c r="E76114" i="12"/>
  <c r="F76113" i="12"/>
  <c r="E76113" i="12"/>
  <c r="F76112" i="12"/>
  <c r="E76112" i="12"/>
  <c r="F76111" i="12"/>
  <c r="E76111" i="12"/>
  <c r="F76110" i="12"/>
  <c r="E76110" i="12"/>
  <c r="F76109" i="12"/>
  <c r="E76109" i="12"/>
  <c r="F76108" i="12"/>
  <c r="E76108" i="12"/>
  <c r="F76107" i="12"/>
  <c r="E76107" i="12"/>
  <c r="F76106" i="12"/>
  <c r="E76106" i="12"/>
  <c r="F76105" i="12"/>
  <c r="E76105" i="12"/>
  <c r="F76104" i="12"/>
  <c r="E76104" i="12"/>
  <c r="F76103" i="12"/>
  <c r="E76103" i="12"/>
  <c r="F76102" i="12"/>
  <c r="E76102" i="12"/>
  <c r="F76101" i="12"/>
  <c r="E76101" i="12"/>
  <c r="F76100" i="12"/>
  <c r="E76100" i="12"/>
  <c r="F76099" i="12"/>
  <c r="E76099" i="12"/>
  <c r="F76098" i="12"/>
  <c r="E76098" i="12"/>
  <c r="F76097" i="12"/>
  <c r="E76097" i="12"/>
  <c r="F76096" i="12"/>
  <c r="E76096" i="12"/>
  <c r="F76095" i="12"/>
  <c r="E76095" i="12"/>
  <c r="F76094" i="12"/>
  <c r="E76094" i="12"/>
  <c r="F76093" i="12"/>
  <c r="E76093" i="12"/>
  <c r="F76092" i="12"/>
  <c r="E76092" i="12"/>
  <c r="F76091" i="12"/>
  <c r="E76091" i="12"/>
  <c r="F76090" i="12"/>
  <c r="E76090" i="12"/>
  <c r="F76089" i="12"/>
  <c r="E76089" i="12"/>
  <c r="F76088" i="12"/>
  <c r="E76088" i="12"/>
  <c r="F76087" i="12"/>
  <c r="E76087" i="12"/>
  <c r="F76086" i="12"/>
  <c r="E76086" i="12"/>
  <c r="F76085" i="12"/>
  <c r="E76085" i="12"/>
  <c r="F76084" i="12"/>
  <c r="E76084" i="12"/>
  <c r="F76083" i="12"/>
  <c r="E76083" i="12"/>
  <c r="F76082" i="12"/>
  <c r="E76082" i="12"/>
  <c r="F76081" i="12"/>
  <c r="E76081" i="12"/>
  <c r="F76080" i="12"/>
  <c r="E76080" i="12"/>
  <c r="F76079" i="12"/>
  <c r="E76079" i="12"/>
  <c r="F76078" i="12"/>
  <c r="E76078" i="12"/>
  <c r="F76077" i="12"/>
  <c r="E76077" i="12"/>
  <c r="F76076" i="12"/>
  <c r="E76076" i="12"/>
  <c r="F76075" i="12"/>
  <c r="E76075" i="12"/>
  <c r="F76074" i="12"/>
  <c r="E76074" i="12"/>
  <c r="F76073" i="12"/>
  <c r="E76073" i="12"/>
  <c r="F76072" i="12"/>
  <c r="E76072" i="12"/>
  <c r="F76071" i="12"/>
  <c r="E76071" i="12"/>
  <c r="F76070" i="12"/>
  <c r="E76070" i="12"/>
  <c r="F76069" i="12"/>
  <c r="E76069" i="12"/>
  <c r="F76068" i="12"/>
  <c r="E76068" i="12"/>
  <c r="F76067" i="12"/>
  <c r="E76067" i="12"/>
  <c r="F76066" i="12"/>
  <c r="E76066" i="12"/>
  <c r="F76065" i="12"/>
  <c r="E76065" i="12"/>
  <c r="F76064" i="12"/>
  <c r="E76064" i="12"/>
  <c r="F76063" i="12"/>
  <c r="E76063" i="12"/>
  <c r="F76062" i="12"/>
  <c r="E76062" i="12"/>
  <c r="F76061" i="12"/>
  <c r="E76061" i="12"/>
  <c r="F76060" i="12"/>
  <c r="E76060" i="12"/>
  <c r="F76059" i="12"/>
  <c r="E76059" i="12"/>
  <c r="F76058" i="12"/>
  <c r="E76058" i="12"/>
  <c r="F76057" i="12"/>
  <c r="E76057" i="12"/>
  <c r="F76056" i="12"/>
  <c r="E76056" i="12"/>
  <c r="F76055" i="12"/>
  <c r="E76055" i="12"/>
  <c r="F76054" i="12"/>
  <c r="E76054" i="12"/>
  <c r="F76053" i="12"/>
  <c r="E76053" i="12"/>
  <c r="F76052" i="12"/>
  <c r="E76052" i="12"/>
  <c r="F76051" i="12"/>
  <c r="E76051" i="12"/>
  <c r="F76050" i="12"/>
  <c r="E76050" i="12"/>
  <c r="F76049" i="12"/>
  <c r="E76049" i="12"/>
  <c r="F76048" i="12"/>
  <c r="E76048" i="12"/>
  <c r="F76047" i="12"/>
  <c r="E76047" i="12"/>
  <c r="F76046" i="12"/>
  <c r="E76046" i="12"/>
  <c r="F76045" i="12"/>
  <c r="E76045" i="12"/>
  <c r="F76044" i="12"/>
  <c r="E76044" i="12"/>
  <c r="F76043" i="12"/>
  <c r="E76043" i="12"/>
  <c r="F76042" i="12"/>
  <c r="E76042" i="12"/>
  <c r="F76041" i="12"/>
  <c r="E76041" i="12"/>
  <c r="F76040" i="12"/>
  <c r="E76040" i="12"/>
  <c r="F76039" i="12"/>
  <c r="E76039" i="12"/>
  <c r="F76038" i="12"/>
  <c r="E76038" i="12"/>
  <c r="F76037" i="12"/>
  <c r="E76037" i="12"/>
  <c r="F76036" i="12"/>
  <c r="E76036" i="12"/>
  <c r="F76035" i="12"/>
  <c r="E76035" i="12"/>
  <c r="F76034" i="12"/>
  <c r="E76034" i="12"/>
  <c r="F76033" i="12"/>
  <c r="E76033" i="12"/>
  <c r="F76032" i="12"/>
  <c r="E76032" i="12"/>
  <c r="F76031" i="12"/>
  <c r="E76031" i="12"/>
  <c r="F76030" i="12"/>
  <c r="E76030" i="12"/>
  <c r="F76029" i="12"/>
  <c r="E76029" i="12"/>
  <c r="F76028" i="12"/>
  <c r="E76028" i="12"/>
  <c r="F76027" i="12"/>
  <c r="E76027" i="12"/>
  <c r="F76026" i="12"/>
  <c r="E76026" i="12"/>
  <c r="F76025" i="12"/>
  <c r="E76025" i="12"/>
  <c r="F76024" i="12"/>
  <c r="E76024" i="12"/>
  <c r="F76023" i="12"/>
  <c r="E76023" i="12"/>
  <c r="F76022" i="12"/>
  <c r="E76022" i="12"/>
  <c r="F76021" i="12"/>
  <c r="E76021" i="12"/>
  <c r="F76020" i="12"/>
  <c r="E76020" i="12"/>
  <c r="F76019" i="12"/>
  <c r="E76019" i="12"/>
  <c r="F76018" i="12"/>
  <c r="E76018" i="12"/>
  <c r="F76017" i="12"/>
  <c r="E76017" i="12"/>
  <c r="F76016" i="12"/>
  <c r="E76016" i="12"/>
  <c r="F76015" i="12"/>
  <c r="E76015" i="12"/>
  <c r="F76014" i="12"/>
  <c r="E76014" i="12"/>
  <c r="F76013" i="12"/>
  <c r="E76013" i="12"/>
  <c r="F76012" i="12"/>
  <c r="E76012" i="12"/>
  <c r="F76011" i="12"/>
  <c r="E76011" i="12"/>
  <c r="F76010" i="12"/>
  <c r="E76010" i="12"/>
  <c r="F76009" i="12"/>
  <c r="E76009" i="12"/>
  <c r="F76008" i="12"/>
  <c r="E76008" i="12"/>
  <c r="F76007" i="12"/>
  <c r="E76007" i="12"/>
  <c r="F76006" i="12"/>
  <c r="E76006" i="12"/>
  <c r="F76005" i="12"/>
  <c r="E76005" i="12"/>
  <c r="F76004" i="12"/>
  <c r="E76004" i="12"/>
  <c r="F76003" i="12"/>
  <c r="E76003" i="12"/>
  <c r="F76002" i="12"/>
  <c r="E76002" i="12"/>
  <c r="F76001" i="12"/>
  <c r="E76001" i="12"/>
  <c r="F76000" i="12"/>
  <c r="E76000" i="12"/>
  <c r="F75999" i="12"/>
  <c r="E75999" i="12"/>
  <c r="F75998" i="12"/>
  <c r="E75998" i="12"/>
  <c r="F75997" i="12"/>
  <c r="E75997" i="12"/>
  <c r="F75996" i="12"/>
  <c r="E75996" i="12"/>
  <c r="F75995" i="12"/>
  <c r="E75995" i="12"/>
  <c r="F75994" i="12"/>
  <c r="E75994" i="12"/>
  <c r="F75993" i="12"/>
  <c r="E75993" i="12"/>
  <c r="F75992" i="12"/>
  <c r="E75992" i="12"/>
  <c r="F75991" i="12"/>
  <c r="E75991" i="12"/>
  <c r="F75990" i="12"/>
  <c r="E75990" i="12"/>
  <c r="F75989" i="12"/>
  <c r="E75989" i="12"/>
  <c r="F75988" i="12"/>
  <c r="E75988" i="12"/>
  <c r="F75987" i="12"/>
  <c r="E75987" i="12"/>
  <c r="F75986" i="12"/>
  <c r="E75986" i="12"/>
  <c r="F75985" i="12"/>
  <c r="E75985" i="12"/>
  <c r="F75984" i="12"/>
  <c r="E75984" i="12"/>
  <c r="F75983" i="12"/>
  <c r="E75983" i="12"/>
  <c r="F75982" i="12"/>
  <c r="E75982" i="12"/>
  <c r="F75981" i="12"/>
  <c r="E75981" i="12"/>
  <c r="F75980" i="12"/>
  <c r="E75980" i="12"/>
  <c r="F75979" i="12"/>
  <c r="E75979" i="12"/>
  <c r="F75978" i="12"/>
  <c r="E75978" i="12"/>
  <c r="F75977" i="12"/>
  <c r="E75977" i="12"/>
  <c r="F75976" i="12"/>
  <c r="E75976" i="12"/>
  <c r="F75975" i="12"/>
  <c r="E75975" i="12"/>
  <c r="F75974" i="12"/>
  <c r="E75974" i="12"/>
  <c r="F75973" i="12"/>
  <c r="E75973" i="12"/>
  <c r="F75972" i="12"/>
  <c r="E75972" i="12"/>
  <c r="F75971" i="12"/>
  <c r="E75971" i="12"/>
  <c r="F75970" i="12"/>
  <c r="E75970" i="12"/>
  <c r="F75969" i="12"/>
  <c r="E75969" i="12"/>
  <c r="F75968" i="12"/>
  <c r="E75968" i="12"/>
  <c r="F75967" i="12"/>
  <c r="E75967" i="12"/>
  <c r="F75966" i="12"/>
  <c r="E75966" i="12"/>
  <c r="F75965" i="12"/>
  <c r="E75965" i="12"/>
  <c r="F75964" i="12"/>
  <c r="E75964" i="12"/>
  <c r="F75963" i="12"/>
  <c r="E75963" i="12"/>
  <c r="F75962" i="12"/>
  <c r="E75962" i="12"/>
  <c r="F75961" i="12"/>
  <c r="E75961" i="12"/>
  <c r="F75960" i="12"/>
  <c r="E75960" i="12"/>
  <c r="F75959" i="12"/>
  <c r="E75959" i="12"/>
  <c r="F75958" i="12"/>
  <c r="E75958" i="12"/>
  <c r="F75957" i="12"/>
  <c r="E75957" i="12"/>
  <c r="F75956" i="12"/>
  <c r="E75956" i="12"/>
  <c r="F75955" i="12"/>
  <c r="E75955" i="12"/>
  <c r="F75954" i="12"/>
  <c r="E75954" i="12"/>
  <c r="F75953" i="12"/>
  <c r="E75953" i="12"/>
  <c r="F75952" i="12"/>
  <c r="E75952" i="12"/>
  <c r="F75951" i="12"/>
  <c r="E75951" i="12"/>
  <c r="F75950" i="12"/>
  <c r="E75950" i="12"/>
  <c r="F75949" i="12"/>
  <c r="E75949" i="12"/>
  <c r="F75948" i="12"/>
  <c r="E75948" i="12"/>
  <c r="F75947" i="12"/>
  <c r="E75947" i="12"/>
  <c r="F75946" i="12"/>
  <c r="E75946" i="12"/>
  <c r="F75945" i="12"/>
  <c r="E75945" i="12"/>
  <c r="F75944" i="12"/>
  <c r="E75944" i="12"/>
  <c r="F75943" i="12"/>
  <c r="E75943" i="12"/>
  <c r="F75942" i="12"/>
  <c r="E75942" i="12"/>
  <c r="F75941" i="12"/>
  <c r="E75941" i="12"/>
  <c r="F75940" i="12"/>
  <c r="E75940" i="12"/>
  <c r="F75939" i="12"/>
  <c r="E75939" i="12"/>
  <c r="F75938" i="12"/>
  <c r="E75938" i="12"/>
  <c r="F75937" i="12"/>
  <c r="E75937" i="12"/>
  <c r="F75936" i="12"/>
  <c r="E75936" i="12"/>
  <c r="F75935" i="12"/>
  <c r="E75935" i="12"/>
  <c r="F75934" i="12"/>
  <c r="E75934" i="12"/>
  <c r="F75933" i="12"/>
  <c r="E75933" i="12"/>
  <c r="F75932" i="12"/>
  <c r="E75932" i="12"/>
  <c r="F75931" i="12"/>
  <c r="E75931" i="12"/>
  <c r="F75930" i="12"/>
  <c r="E75930" i="12"/>
  <c r="F75929" i="12"/>
  <c r="E75929" i="12"/>
  <c r="F75928" i="12"/>
  <c r="E75928" i="12"/>
  <c r="F75927" i="12"/>
  <c r="E75927" i="12"/>
  <c r="F75926" i="12"/>
  <c r="E75926" i="12"/>
  <c r="F75925" i="12"/>
  <c r="E75925" i="12"/>
  <c r="F75924" i="12"/>
  <c r="E75924" i="12"/>
  <c r="F75923" i="12"/>
  <c r="E75923" i="12"/>
  <c r="F75922" i="12"/>
  <c r="E75922" i="12"/>
  <c r="F75921" i="12"/>
  <c r="E75921" i="12"/>
  <c r="F75920" i="12"/>
  <c r="E75920" i="12"/>
  <c r="F75919" i="12"/>
  <c r="E75919" i="12"/>
  <c r="F75918" i="12"/>
  <c r="E75918" i="12"/>
  <c r="F75917" i="12"/>
  <c r="E75917" i="12"/>
  <c r="F75916" i="12"/>
  <c r="E75916" i="12"/>
  <c r="F75915" i="12"/>
  <c r="E75915" i="12"/>
  <c r="F75914" i="12"/>
  <c r="E75914" i="12"/>
  <c r="F75913" i="12"/>
  <c r="E75913" i="12"/>
  <c r="F75912" i="12"/>
  <c r="E75912" i="12"/>
  <c r="F75911" i="12"/>
  <c r="E75911" i="12"/>
  <c r="F75910" i="12"/>
  <c r="E75910" i="12"/>
  <c r="F75909" i="12"/>
  <c r="E75909" i="12"/>
  <c r="F75908" i="12"/>
  <c r="E75908" i="12"/>
  <c r="F75907" i="12"/>
  <c r="E75907" i="12"/>
  <c r="F75906" i="12"/>
  <c r="E75906" i="12"/>
  <c r="F75905" i="12"/>
  <c r="E75905" i="12"/>
  <c r="F75904" i="12"/>
  <c r="E75904" i="12"/>
  <c r="F75903" i="12"/>
  <c r="E75903" i="12"/>
  <c r="F75902" i="12"/>
  <c r="E75902" i="12"/>
  <c r="F75901" i="12"/>
  <c r="E75901" i="12"/>
  <c r="F75900" i="12"/>
  <c r="E75900" i="12"/>
  <c r="F75899" i="12"/>
  <c r="E75899" i="12"/>
  <c r="F75898" i="12"/>
  <c r="E75898" i="12"/>
  <c r="F75897" i="12"/>
  <c r="E75897" i="12"/>
  <c r="F75896" i="12"/>
  <c r="E75896" i="12"/>
  <c r="F75895" i="12"/>
  <c r="E75895" i="12"/>
  <c r="F75894" i="12"/>
  <c r="E75894" i="12"/>
  <c r="F75893" i="12"/>
  <c r="E75893" i="12"/>
  <c r="F75892" i="12"/>
  <c r="E75892" i="12"/>
  <c r="F75891" i="12"/>
  <c r="E75891" i="12"/>
  <c r="F75890" i="12"/>
  <c r="E75890" i="12"/>
  <c r="F75889" i="12"/>
  <c r="E75889" i="12"/>
  <c r="F75888" i="12"/>
  <c r="E75888" i="12"/>
  <c r="F75887" i="12"/>
  <c r="E75887" i="12"/>
  <c r="F75886" i="12"/>
  <c r="E75886" i="12"/>
  <c r="F75885" i="12"/>
  <c r="E75885" i="12"/>
  <c r="F75884" i="12"/>
  <c r="E75884" i="12"/>
  <c r="F75883" i="12"/>
  <c r="E75883" i="12"/>
  <c r="F75882" i="12"/>
  <c r="E75882" i="12"/>
  <c r="F75881" i="12"/>
  <c r="E75881" i="12"/>
  <c r="F75880" i="12"/>
  <c r="E75880" i="12"/>
  <c r="F75879" i="12"/>
  <c r="E75879" i="12"/>
  <c r="F75878" i="12"/>
  <c r="E75878" i="12"/>
  <c r="F75877" i="12"/>
  <c r="E75877" i="12"/>
  <c r="F75876" i="12"/>
  <c r="E75876" i="12"/>
  <c r="F75875" i="12"/>
  <c r="E75875" i="12"/>
  <c r="F75874" i="12"/>
  <c r="E75874" i="12"/>
  <c r="F75873" i="12"/>
  <c r="E75873" i="12"/>
  <c r="F75872" i="12"/>
  <c r="E75872" i="12"/>
  <c r="F75871" i="12"/>
  <c r="E75871" i="12"/>
  <c r="F75870" i="12"/>
  <c r="E75870" i="12"/>
  <c r="F75869" i="12"/>
  <c r="E75869" i="12"/>
  <c r="F75868" i="12"/>
  <c r="E75868" i="12"/>
  <c r="F75867" i="12"/>
  <c r="E75867" i="12"/>
  <c r="F75866" i="12"/>
  <c r="E75866" i="12"/>
  <c r="F75865" i="12"/>
  <c r="E75865" i="12"/>
  <c r="F75864" i="12"/>
  <c r="E75864" i="12"/>
  <c r="F75863" i="12"/>
  <c r="E75863" i="12"/>
  <c r="F75862" i="12"/>
  <c r="E75862" i="12"/>
  <c r="F75861" i="12"/>
  <c r="E75861" i="12"/>
  <c r="F75860" i="12"/>
  <c r="E75860" i="12"/>
  <c r="F75859" i="12"/>
  <c r="E75859" i="12"/>
  <c r="F75858" i="12"/>
  <c r="E75858" i="12"/>
  <c r="F75857" i="12"/>
  <c r="E75857" i="12"/>
  <c r="F75856" i="12"/>
  <c r="E75856" i="12"/>
  <c r="F75855" i="12"/>
  <c r="E75855" i="12"/>
  <c r="F75854" i="12"/>
  <c r="E75854" i="12"/>
  <c r="F75853" i="12"/>
  <c r="E75853" i="12"/>
  <c r="F75852" i="12"/>
  <c r="E75852" i="12"/>
  <c r="F75851" i="12"/>
  <c r="E75851" i="12"/>
  <c r="F75850" i="12"/>
  <c r="E75850" i="12"/>
  <c r="F75849" i="12"/>
  <c r="E75849" i="12"/>
  <c r="F75848" i="12"/>
  <c r="E75848" i="12"/>
  <c r="F75847" i="12"/>
  <c r="E75847" i="12"/>
  <c r="F75846" i="12"/>
  <c r="E75846" i="12"/>
  <c r="F75845" i="12"/>
  <c r="E75845" i="12"/>
  <c r="F75844" i="12"/>
  <c r="E75844" i="12"/>
  <c r="F75843" i="12"/>
  <c r="E75843" i="12"/>
  <c r="F75842" i="12"/>
  <c r="E75842" i="12"/>
  <c r="F75841" i="12"/>
  <c r="E75841" i="12"/>
  <c r="F75840" i="12"/>
  <c r="E75840" i="12"/>
  <c r="F75839" i="12"/>
  <c r="E75839" i="12"/>
  <c r="F75838" i="12"/>
  <c r="E75838" i="12"/>
  <c r="F75837" i="12"/>
  <c r="E75837" i="12"/>
  <c r="F75836" i="12"/>
  <c r="E75836" i="12"/>
  <c r="F75835" i="12"/>
  <c r="E75835" i="12"/>
  <c r="F75834" i="12"/>
  <c r="E75834" i="12"/>
  <c r="F75833" i="12"/>
  <c r="E75833" i="12"/>
  <c r="F75832" i="12"/>
  <c r="E75832" i="12"/>
  <c r="F75831" i="12"/>
  <c r="E75831" i="12"/>
  <c r="F75830" i="12"/>
  <c r="E75830" i="12"/>
  <c r="F75829" i="12"/>
  <c r="E75829" i="12"/>
  <c r="F75828" i="12"/>
  <c r="E75828" i="12"/>
  <c r="F75827" i="12"/>
  <c r="E75827" i="12"/>
  <c r="F75826" i="12"/>
  <c r="E75826" i="12"/>
  <c r="F75825" i="12"/>
  <c r="E75825" i="12"/>
  <c r="F75824" i="12"/>
  <c r="E75824" i="12"/>
  <c r="F75823" i="12"/>
  <c r="E75823" i="12"/>
  <c r="F75822" i="12"/>
  <c r="E75822" i="12"/>
  <c r="F75821" i="12"/>
  <c r="E75821" i="12"/>
  <c r="F75820" i="12"/>
  <c r="E75820" i="12"/>
  <c r="F75819" i="12"/>
  <c r="E75819" i="12"/>
  <c r="F75818" i="12"/>
  <c r="E75818" i="12"/>
  <c r="F75817" i="12"/>
  <c r="E75817" i="12"/>
  <c r="F75816" i="12"/>
  <c r="E75816" i="12"/>
  <c r="F75815" i="12"/>
  <c r="E75815" i="12"/>
  <c r="F75814" i="12"/>
  <c r="E75814" i="12"/>
  <c r="F75813" i="12"/>
  <c r="E75813" i="12"/>
  <c r="F75812" i="12"/>
  <c r="E75812" i="12"/>
  <c r="F75811" i="12"/>
  <c r="E75811" i="12"/>
  <c r="F75810" i="12"/>
  <c r="E75810" i="12"/>
  <c r="F75809" i="12"/>
  <c r="E75809" i="12"/>
  <c r="F75808" i="12"/>
  <c r="E75808" i="12"/>
  <c r="F75807" i="12"/>
  <c r="E75807" i="12"/>
  <c r="F75806" i="12"/>
  <c r="E75806" i="12"/>
  <c r="F75805" i="12"/>
  <c r="E75805" i="12"/>
  <c r="F75804" i="12"/>
  <c r="E75804" i="12"/>
  <c r="F75803" i="12"/>
  <c r="E75803" i="12"/>
  <c r="F75802" i="12"/>
  <c r="E75802" i="12"/>
  <c r="F75801" i="12"/>
  <c r="E75801" i="12"/>
  <c r="F75800" i="12"/>
  <c r="E75800" i="12"/>
  <c r="F75799" i="12"/>
  <c r="E75799" i="12"/>
  <c r="F75798" i="12"/>
  <c r="E75798" i="12"/>
  <c r="F75797" i="12"/>
  <c r="E75797" i="12"/>
  <c r="F75796" i="12"/>
  <c r="E75796" i="12"/>
  <c r="F75795" i="12"/>
  <c r="E75795" i="12"/>
  <c r="F75794" i="12"/>
  <c r="E75794" i="12"/>
  <c r="F75793" i="12"/>
  <c r="E75793" i="12"/>
  <c r="F75792" i="12"/>
  <c r="E75792" i="12"/>
  <c r="F75791" i="12"/>
  <c r="E75791" i="12"/>
  <c r="F75790" i="12"/>
  <c r="E75790" i="12"/>
  <c r="F75789" i="12"/>
  <c r="E75789" i="12"/>
  <c r="F75788" i="12"/>
  <c r="E75788" i="12"/>
  <c r="F75787" i="12"/>
  <c r="E75787" i="12"/>
  <c r="F75786" i="12"/>
  <c r="E75786" i="12"/>
  <c r="F75785" i="12"/>
  <c r="E75785" i="12"/>
  <c r="F75784" i="12"/>
  <c r="E75784" i="12"/>
  <c r="F75783" i="12"/>
  <c r="E75783" i="12"/>
  <c r="F75782" i="12"/>
  <c r="E75782" i="12"/>
  <c r="F75781" i="12"/>
  <c r="E75781" i="12"/>
  <c r="F75780" i="12"/>
  <c r="E75780" i="12"/>
  <c r="F75779" i="12"/>
  <c r="E75779" i="12"/>
  <c r="F75778" i="12"/>
  <c r="E75778" i="12"/>
  <c r="F75777" i="12"/>
  <c r="E75777" i="12"/>
  <c r="F75776" i="12"/>
  <c r="E75776" i="12"/>
  <c r="F75775" i="12"/>
  <c r="E75775" i="12"/>
  <c r="F75774" i="12"/>
  <c r="E75774" i="12"/>
  <c r="F75773" i="12"/>
  <c r="E75773" i="12"/>
  <c r="F75772" i="12"/>
  <c r="E75772" i="12"/>
  <c r="F75771" i="12"/>
  <c r="E75771" i="12"/>
  <c r="F75770" i="12"/>
  <c r="E75770" i="12"/>
  <c r="F75769" i="12"/>
  <c r="E75769" i="12"/>
  <c r="F75768" i="12"/>
  <c r="E75768" i="12"/>
  <c r="F75767" i="12"/>
  <c r="E75767" i="12"/>
  <c r="F75766" i="12"/>
  <c r="E75766" i="12"/>
  <c r="F75765" i="12"/>
  <c r="E75765" i="12"/>
  <c r="F75764" i="12"/>
  <c r="E75764" i="12"/>
  <c r="F75763" i="12"/>
  <c r="E75763" i="12"/>
  <c r="F75762" i="12"/>
  <c r="E75762" i="12"/>
  <c r="F75761" i="12"/>
  <c r="E75761" i="12"/>
  <c r="F75760" i="12"/>
  <c r="E75760" i="12"/>
  <c r="F75759" i="12"/>
  <c r="E75759" i="12"/>
  <c r="F75758" i="12"/>
  <c r="E75758" i="12"/>
  <c r="F75757" i="12"/>
  <c r="E75757" i="12"/>
  <c r="F75756" i="12"/>
  <c r="E75756" i="12"/>
  <c r="F75755" i="12"/>
  <c r="E75755" i="12"/>
  <c r="F75754" i="12"/>
  <c r="E75754" i="12"/>
  <c r="F75753" i="12"/>
  <c r="E75753" i="12"/>
  <c r="F75752" i="12"/>
  <c r="E75752" i="12"/>
  <c r="F75751" i="12"/>
  <c r="E75751" i="12"/>
  <c r="F75750" i="12"/>
  <c r="E75750" i="12"/>
  <c r="F75749" i="12"/>
  <c r="E75749" i="12"/>
  <c r="F75748" i="12"/>
  <c r="E75748" i="12"/>
  <c r="F75747" i="12"/>
  <c r="E75747" i="12"/>
  <c r="F75746" i="12"/>
  <c r="E75746" i="12"/>
  <c r="F75745" i="12"/>
  <c r="E75745" i="12"/>
  <c r="F75744" i="12"/>
  <c r="E75744" i="12"/>
  <c r="F75743" i="12"/>
  <c r="E75743" i="12"/>
  <c r="F75742" i="12"/>
  <c r="E75742" i="12"/>
  <c r="F75741" i="12"/>
  <c r="E75741" i="12"/>
  <c r="F75740" i="12"/>
  <c r="E75740" i="12"/>
  <c r="F75739" i="12"/>
  <c r="E75739" i="12"/>
  <c r="F75738" i="12"/>
  <c r="E75738" i="12"/>
  <c r="F75737" i="12"/>
  <c r="E75737" i="12"/>
  <c r="F75736" i="12"/>
  <c r="E75736" i="12"/>
  <c r="F75735" i="12"/>
  <c r="E75735" i="12"/>
  <c r="F75734" i="12"/>
  <c r="E75734" i="12"/>
  <c r="F75733" i="12"/>
  <c r="E75733" i="12"/>
  <c r="F75732" i="12"/>
  <c r="E75732" i="12"/>
  <c r="F75731" i="12"/>
  <c r="E75731" i="12"/>
  <c r="F75730" i="12"/>
  <c r="E75730" i="12"/>
  <c r="F75729" i="12"/>
  <c r="E75729" i="12"/>
  <c r="F75728" i="12"/>
  <c r="E75728" i="12"/>
  <c r="F75727" i="12"/>
  <c r="E75727" i="12"/>
  <c r="F75726" i="12"/>
  <c r="E75726" i="12"/>
  <c r="F75725" i="12"/>
  <c r="E75725" i="12"/>
  <c r="F75724" i="12"/>
  <c r="E75724" i="12"/>
  <c r="F75723" i="12"/>
  <c r="E75723" i="12"/>
  <c r="F75722" i="12"/>
  <c r="E75722" i="12"/>
  <c r="F75721" i="12"/>
  <c r="E75721" i="12"/>
  <c r="F75720" i="12"/>
  <c r="E75720" i="12"/>
  <c r="F75719" i="12"/>
  <c r="E75719" i="12"/>
  <c r="F75718" i="12"/>
  <c r="E75718" i="12"/>
  <c r="F75717" i="12"/>
  <c r="E75717" i="12"/>
  <c r="F75716" i="12"/>
  <c r="E75716" i="12"/>
  <c r="F75715" i="12"/>
  <c r="E75715" i="12"/>
  <c r="F75714" i="12"/>
  <c r="E75714" i="12"/>
  <c r="F75713" i="12"/>
  <c r="E75713" i="12"/>
  <c r="F75712" i="12"/>
  <c r="E75712" i="12"/>
  <c r="F75711" i="12"/>
  <c r="E75711" i="12"/>
  <c r="F75710" i="12"/>
  <c r="E75710" i="12"/>
  <c r="F75709" i="12"/>
  <c r="E75709" i="12"/>
  <c r="F75708" i="12"/>
  <c r="E75708" i="12"/>
  <c r="F75707" i="12"/>
  <c r="E75707" i="12"/>
  <c r="F75706" i="12"/>
  <c r="E75706" i="12"/>
  <c r="F75705" i="12"/>
  <c r="E75705" i="12"/>
  <c r="F75704" i="12"/>
  <c r="E75704" i="12"/>
  <c r="F75703" i="12"/>
  <c r="E75703" i="12"/>
  <c r="F75702" i="12"/>
  <c r="E75702" i="12"/>
  <c r="F75701" i="12"/>
  <c r="E75701" i="12"/>
  <c r="F75700" i="12"/>
  <c r="E75700" i="12"/>
  <c r="F75699" i="12"/>
  <c r="E75699" i="12"/>
  <c r="F75698" i="12"/>
  <c r="E75698" i="12"/>
  <c r="F75697" i="12"/>
  <c r="E75697" i="12"/>
  <c r="F75696" i="12"/>
  <c r="E75696" i="12"/>
  <c r="F75695" i="12"/>
  <c r="E75695" i="12"/>
  <c r="F75694" i="12"/>
  <c r="E75694" i="12"/>
  <c r="F75693" i="12"/>
  <c r="E75693" i="12"/>
  <c r="F75692" i="12"/>
  <c r="E75692" i="12"/>
  <c r="F75691" i="12"/>
  <c r="E75691" i="12"/>
  <c r="F75690" i="12"/>
  <c r="E75690" i="12"/>
  <c r="F75689" i="12"/>
  <c r="E75689" i="12"/>
  <c r="F75688" i="12"/>
  <c r="E75688" i="12"/>
  <c r="F75687" i="12"/>
  <c r="E75687" i="12"/>
  <c r="F75686" i="12"/>
  <c r="E75686" i="12"/>
  <c r="F75685" i="12"/>
  <c r="E75685" i="12"/>
  <c r="F75684" i="12"/>
  <c r="E75684" i="12"/>
  <c r="F75683" i="12"/>
  <c r="E75683" i="12"/>
  <c r="F75682" i="12"/>
  <c r="E75682" i="12"/>
  <c r="F75681" i="12"/>
  <c r="E75681" i="12"/>
  <c r="F75680" i="12"/>
  <c r="E75680" i="12"/>
  <c r="F75679" i="12"/>
  <c r="E75679" i="12"/>
  <c r="F75678" i="12"/>
  <c r="E75678" i="12"/>
  <c r="F75677" i="12"/>
  <c r="E75677" i="12"/>
  <c r="F75676" i="12"/>
  <c r="E75676" i="12"/>
  <c r="F75675" i="12"/>
  <c r="E75675" i="12"/>
  <c r="F75674" i="12"/>
  <c r="E75674" i="12"/>
  <c r="F75673" i="12"/>
  <c r="E75673" i="12"/>
  <c r="F75672" i="12"/>
  <c r="E75672" i="12"/>
  <c r="F75671" i="12"/>
  <c r="E75671" i="12"/>
  <c r="F75670" i="12"/>
  <c r="E75670" i="12"/>
  <c r="F75669" i="12"/>
  <c r="E75669" i="12"/>
  <c r="F75668" i="12"/>
  <c r="E75668" i="12"/>
  <c r="F75667" i="12"/>
  <c r="E75667" i="12"/>
  <c r="F75666" i="12"/>
  <c r="E75666" i="12"/>
  <c r="F75665" i="12"/>
  <c r="E75665" i="12"/>
  <c r="F75664" i="12"/>
  <c r="E75664" i="12"/>
  <c r="F75663" i="12"/>
  <c r="E75663" i="12"/>
  <c r="F75662" i="12"/>
  <c r="E75662" i="12"/>
  <c r="F75661" i="12"/>
  <c r="E75661" i="12"/>
  <c r="F75660" i="12"/>
  <c r="E75660" i="12"/>
  <c r="F75659" i="12"/>
  <c r="E75659" i="12"/>
  <c r="F75658" i="12"/>
  <c r="E75658" i="12"/>
  <c r="F75657" i="12"/>
  <c r="E75657" i="12"/>
  <c r="F75656" i="12"/>
  <c r="E75656" i="12"/>
  <c r="F75655" i="12"/>
  <c r="E75655" i="12"/>
  <c r="F75654" i="12"/>
  <c r="E75654" i="12"/>
  <c r="F75653" i="12"/>
  <c r="E75653" i="12"/>
  <c r="F75652" i="12"/>
  <c r="E75652" i="12"/>
  <c r="F75651" i="12"/>
  <c r="E75651" i="12"/>
  <c r="F75650" i="12"/>
  <c r="E75650" i="12"/>
  <c r="F75649" i="12"/>
  <c r="E75649" i="12"/>
  <c r="F75648" i="12"/>
  <c r="E75648" i="12"/>
  <c r="F75647" i="12"/>
  <c r="E75647" i="12"/>
  <c r="F75646" i="12"/>
  <c r="E75646" i="12"/>
  <c r="F75645" i="12"/>
  <c r="E75645" i="12"/>
  <c r="F75644" i="12"/>
  <c r="E75644" i="12"/>
  <c r="F75643" i="12"/>
  <c r="E75643" i="12"/>
  <c r="F75642" i="12"/>
  <c r="E75642" i="12"/>
  <c r="F75641" i="12"/>
  <c r="E75641" i="12"/>
  <c r="F75640" i="12"/>
  <c r="E75640" i="12"/>
  <c r="F75639" i="12"/>
  <c r="E75639" i="12"/>
  <c r="F75638" i="12"/>
  <c r="E75638" i="12"/>
  <c r="F75637" i="12"/>
  <c r="E75637" i="12"/>
  <c r="F75636" i="12"/>
  <c r="E75636" i="12"/>
  <c r="F75635" i="12"/>
  <c r="E75635" i="12"/>
  <c r="F75634" i="12"/>
  <c r="E75634" i="12"/>
  <c r="F75633" i="12"/>
  <c r="E75633" i="12"/>
  <c r="F75632" i="12"/>
  <c r="E75632" i="12"/>
  <c r="F75631" i="12"/>
  <c r="E75631" i="12"/>
  <c r="F75630" i="12"/>
  <c r="E75630" i="12"/>
  <c r="F75629" i="12"/>
  <c r="E75629" i="12"/>
  <c r="F75628" i="12"/>
  <c r="E75628" i="12"/>
  <c r="F75627" i="12"/>
  <c r="E75627" i="12"/>
  <c r="F75626" i="12"/>
  <c r="E75626" i="12"/>
  <c r="F75625" i="12"/>
  <c r="E75625" i="12"/>
  <c r="F75624" i="12"/>
  <c r="E75624" i="12"/>
  <c r="F75623" i="12"/>
  <c r="E75623" i="12"/>
  <c r="F75622" i="12"/>
  <c r="E75622" i="12"/>
  <c r="F75621" i="12"/>
  <c r="E75621" i="12"/>
  <c r="F75620" i="12"/>
  <c r="E75620" i="12"/>
  <c r="F75619" i="12"/>
  <c r="E75619" i="12"/>
  <c r="F75618" i="12"/>
  <c r="E75618" i="12"/>
  <c r="F75617" i="12"/>
  <c r="E75617" i="12"/>
  <c r="F75616" i="12"/>
  <c r="E75616" i="12"/>
  <c r="F75615" i="12"/>
  <c r="E75615" i="12"/>
  <c r="F75614" i="12"/>
  <c r="E75614" i="12"/>
  <c r="F75613" i="12"/>
  <c r="E75613" i="12"/>
  <c r="F75612" i="12"/>
  <c r="E75612" i="12"/>
  <c r="F75611" i="12"/>
  <c r="E75611" i="12"/>
  <c r="F75610" i="12"/>
  <c r="E75610" i="12"/>
  <c r="F75609" i="12"/>
  <c r="E75609" i="12"/>
  <c r="F75608" i="12"/>
  <c r="E75608" i="12"/>
  <c r="F75607" i="12"/>
  <c r="E75607" i="12"/>
  <c r="F75606" i="12"/>
  <c r="E75606" i="12"/>
  <c r="F75605" i="12"/>
  <c r="E75605" i="12"/>
  <c r="F75604" i="12"/>
  <c r="E75604" i="12"/>
  <c r="F75603" i="12"/>
  <c r="E75603" i="12"/>
  <c r="F75602" i="12"/>
  <c r="E75602" i="12"/>
  <c r="F75601" i="12"/>
  <c r="E75601" i="12"/>
  <c r="F75600" i="12"/>
  <c r="E75600" i="12"/>
  <c r="F75599" i="12"/>
  <c r="E75599" i="12"/>
  <c r="F75598" i="12"/>
  <c r="E75598" i="12"/>
  <c r="F75597" i="12"/>
  <c r="E75597" i="12"/>
  <c r="F75596" i="12"/>
  <c r="E75596" i="12"/>
  <c r="F75595" i="12"/>
  <c r="E75595" i="12"/>
  <c r="F75594" i="12"/>
  <c r="E75594" i="12"/>
  <c r="F75593" i="12"/>
  <c r="E75593" i="12"/>
  <c r="F75592" i="12"/>
  <c r="E75592" i="12"/>
  <c r="F75591" i="12"/>
  <c r="E75591" i="12"/>
  <c r="F75590" i="12"/>
  <c r="E75590" i="12"/>
  <c r="F75589" i="12"/>
  <c r="E75589" i="12"/>
  <c r="F75588" i="12"/>
  <c r="E75588" i="12"/>
  <c r="F75587" i="12"/>
  <c r="E75587" i="12"/>
  <c r="F75586" i="12"/>
  <c r="E75586" i="12"/>
  <c r="F75585" i="12"/>
  <c r="E75585" i="12"/>
  <c r="F75584" i="12"/>
  <c r="E75584" i="12"/>
  <c r="F75583" i="12"/>
  <c r="E75583" i="12"/>
  <c r="F75582" i="12"/>
  <c r="E75582" i="12"/>
  <c r="F75581" i="12"/>
  <c r="E75581" i="12"/>
  <c r="F75580" i="12"/>
  <c r="E75580" i="12"/>
  <c r="F75579" i="12"/>
  <c r="E75579" i="12"/>
  <c r="F75578" i="12"/>
  <c r="E75578" i="12"/>
  <c r="F75577" i="12"/>
  <c r="E75577" i="12"/>
  <c r="F75576" i="12"/>
  <c r="E75576" i="12"/>
  <c r="F75575" i="12"/>
  <c r="E75575" i="12"/>
  <c r="F75574" i="12"/>
  <c r="E75574" i="12"/>
  <c r="F75573" i="12"/>
  <c r="E75573" i="12"/>
  <c r="F75572" i="12"/>
  <c r="E75572" i="12"/>
  <c r="F75571" i="12"/>
  <c r="E75571" i="12"/>
  <c r="F75570" i="12"/>
  <c r="E75570" i="12"/>
  <c r="F75569" i="12"/>
  <c r="E75569" i="12"/>
  <c r="F75568" i="12"/>
  <c r="E75568" i="12"/>
  <c r="F75567" i="12"/>
  <c r="E75567" i="12"/>
  <c r="F75566" i="12"/>
  <c r="E75566" i="12"/>
  <c r="F75565" i="12"/>
  <c r="E75565" i="12"/>
  <c r="F75564" i="12"/>
  <c r="E75564" i="12"/>
  <c r="F75563" i="12"/>
  <c r="E75563" i="12"/>
  <c r="F75562" i="12"/>
  <c r="E75562" i="12"/>
  <c r="F75561" i="12"/>
  <c r="E75561" i="12"/>
  <c r="F75560" i="12"/>
  <c r="E75560" i="12"/>
  <c r="F75559" i="12"/>
  <c r="E75559" i="12"/>
  <c r="F75558" i="12"/>
  <c r="E75558" i="12"/>
  <c r="F75557" i="12"/>
  <c r="E75557" i="12"/>
  <c r="F75556" i="12"/>
  <c r="E75556" i="12"/>
  <c r="F75555" i="12"/>
  <c r="E75555" i="12"/>
  <c r="F75554" i="12"/>
  <c r="E75554" i="12"/>
  <c r="F75553" i="12"/>
  <c r="E75553" i="12"/>
  <c r="F75552" i="12"/>
  <c r="E75552" i="12"/>
  <c r="F75551" i="12"/>
  <c r="E75551" i="12"/>
  <c r="F75550" i="12"/>
  <c r="E75550" i="12"/>
  <c r="F75549" i="12"/>
  <c r="E75549" i="12"/>
  <c r="F75548" i="12"/>
  <c r="E75548" i="12"/>
  <c r="F75547" i="12"/>
  <c r="E75547" i="12"/>
  <c r="F75546" i="12"/>
  <c r="E75546" i="12"/>
  <c r="F75545" i="12"/>
  <c r="E75545" i="12"/>
  <c r="F75544" i="12"/>
  <c r="E75544" i="12"/>
  <c r="F75543" i="12"/>
  <c r="E75543" i="12"/>
  <c r="F75542" i="12"/>
  <c r="E75542" i="12"/>
  <c r="F75541" i="12"/>
  <c r="E75541" i="12"/>
  <c r="F75540" i="12"/>
  <c r="E75540" i="12"/>
  <c r="F75539" i="12"/>
  <c r="E75539" i="12"/>
  <c r="F75538" i="12"/>
  <c r="E75538" i="12"/>
  <c r="F75537" i="12"/>
  <c r="E75537" i="12"/>
  <c r="F75536" i="12"/>
  <c r="E75536" i="12"/>
  <c r="F75535" i="12"/>
  <c r="E75535" i="12"/>
  <c r="F75534" i="12"/>
  <c r="E75534" i="12"/>
  <c r="F75533" i="12"/>
  <c r="E75533" i="12"/>
  <c r="F75532" i="12"/>
  <c r="E75532" i="12"/>
  <c r="F75531" i="12"/>
  <c r="E75531" i="12"/>
  <c r="F75530" i="12"/>
  <c r="E75530" i="12"/>
  <c r="F75529" i="12"/>
  <c r="E75529" i="12"/>
  <c r="F75528" i="12"/>
  <c r="E75528" i="12"/>
  <c r="F75527" i="12"/>
  <c r="E75527" i="12"/>
  <c r="F75526" i="12"/>
  <c r="E75526" i="12"/>
  <c r="F75525" i="12"/>
  <c r="E75525" i="12"/>
  <c r="F75524" i="12"/>
  <c r="E75524" i="12"/>
  <c r="F75523" i="12"/>
  <c r="E75523" i="12"/>
  <c r="F75522" i="12"/>
  <c r="E75522" i="12"/>
  <c r="F75521" i="12"/>
  <c r="E75521" i="12"/>
  <c r="F75520" i="12"/>
  <c r="E75520" i="12"/>
  <c r="F75519" i="12"/>
  <c r="E75519" i="12"/>
  <c r="F75518" i="12"/>
  <c r="E75518" i="12"/>
  <c r="F75517" i="12"/>
  <c r="E75517" i="12"/>
  <c r="F75516" i="12"/>
  <c r="E75516" i="12"/>
  <c r="F75515" i="12"/>
  <c r="E75515" i="12"/>
  <c r="F75514" i="12"/>
  <c r="E75514" i="12"/>
  <c r="F75513" i="12"/>
  <c r="E75513" i="12"/>
  <c r="F75512" i="12"/>
  <c r="E75512" i="12"/>
  <c r="F75511" i="12"/>
  <c r="E75511" i="12"/>
  <c r="F75510" i="12"/>
  <c r="E75510" i="12"/>
  <c r="F75509" i="12"/>
  <c r="E75509" i="12"/>
  <c r="F75508" i="12"/>
  <c r="E75508" i="12"/>
  <c r="F75507" i="12"/>
  <c r="E75507" i="12"/>
  <c r="F75506" i="12"/>
  <c r="E75506" i="12"/>
  <c r="F75505" i="12"/>
  <c r="E75505" i="12"/>
  <c r="F75504" i="12"/>
  <c r="E75504" i="12"/>
  <c r="F75503" i="12"/>
  <c r="E75503" i="12"/>
  <c r="F75502" i="12"/>
  <c r="E75502" i="12"/>
  <c r="F75501" i="12"/>
  <c r="E75501" i="12"/>
  <c r="F75500" i="12"/>
  <c r="E75500" i="12"/>
  <c r="F75499" i="12"/>
  <c r="E75499" i="12"/>
  <c r="F75498" i="12"/>
  <c r="E75498" i="12"/>
  <c r="F75497" i="12"/>
  <c r="E75497" i="12"/>
  <c r="F75496" i="12"/>
  <c r="E75496" i="12"/>
  <c r="F75495" i="12"/>
  <c r="E75495" i="12"/>
  <c r="F75494" i="12"/>
  <c r="E75494" i="12"/>
  <c r="F75493" i="12"/>
  <c r="E75493" i="12"/>
  <c r="F75492" i="12"/>
  <c r="E75492" i="12"/>
  <c r="F75491" i="12"/>
  <c r="E75491" i="12"/>
  <c r="F75490" i="12"/>
  <c r="E75490" i="12"/>
  <c r="F75489" i="12"/>
  <c r="E75489" i="12"/>
  <c r="F75488" i="12"/>
  <c r="E75488" i="12"/>
  <c r="F75487" i="12"/>
  <c r="E75487" i="12"/>
  <c r="F75486" i="12"/>
  <c r="E75486" i="12"/>
  <c r="F75485" i="12"/>
  <c r="E75485" i="12"/>
  <c r="F75484" i="12"/>
  <c r="E75484" i="12"/>
  <c r="F75483" i="12"/>
  <c r="E75483" i="12"/>
  <c r="F75482" i="12"/>
  <c r="E75482" i="12"/>
  <c r="F75481" i="12"/>
  <c r="E75481" i="12"/>
  <c r="F75480" i="12"/>
  <c r="E75480" i="12"/>
  <c r="F75479" i="12"/>
  <c r="E75479" i="12"/>
  <c r="F75478" i="12"/>
  <c r="E75478" i="12"/>
  <c r="F75477" i="12"/>
  <c r="E75477" i="12"/>
  <c r="F75476" i="12"/>
  <c r="E75476" i="12"/>
  <c r="F75475" i="12"/>
  <c r="E75475" i="12"/>
  <c r="F75474" i="12"/>
  <c r="E75474" i="12"/>
  <c r="F75473" i="12"/>
  <c r="E75473" i="12"/>
  <c r="F75472" i="12"/>
  <c r="E75472" i="12"/>
  <c r="F75471" i="12"/>
  <c r="E75471" i="12"/>
  <c r="F75470" i="12"/>
  <c r="E75470" i="12"/>
  <c r="F75469" i="12"/>
  <c r="E75469" i="12"/>
  <c r="F75468" i="12"/>
  <c r="E75468" i="12"/>
  <c r="F75467" i="12"/>
  <c r="E75467" i="12"/>
  <c r="F75466" i="12"/>
  <c r="E75466" i="12"/>
  <c r="F75465" i="12"/>
  <c r="E75465" i="12"/>
  <c r="F75464" i="12"/>
  <c r="E75464" i="12"/>
  <c r="F75463" i="12"/>
  <c r="E75463" i="12"/>
  <c r="F75462" i="12"/>
  <c r="E75462" i="12"/>
  <c r="F75461" i="12"/>
  <c r="E75461" i="12"/>
  <c r="F75460" i="12"/>
  <c r="E75460" i="12"/>
  <c r="F75459" i="12"/>
  <c r="E75459" i="12"/>
  <c r="F75458" i="12"/>
  <c r="E75458" i="12"/>
  <c r="F75457" i="12"/>
  <c r="E75457" i="12"/>
  <c r="F75456" i="12"/>
  <c r="E75456" i="12"/>
  <c r="F75455" i="12"/>
  <c r="E75455" i="12"/>
  <c r="F75454" i="12"/>
  <c r="E75454" i="12"/>
  <c r="F75453" i="12"/>
  <c r="E75453" i="12"/>
  <c r="F75452" i="12"/>
  <c r="E75452" i="12"/>
  <c r="F75451" i="12"/>
  <c r="E75451" i="12"/>
  <c r="F75450" i="12"/>
  <c r="E75450" i="12"/>
  <c r="F75449" i="12"/>
  <c r="E75449" i="12"/>
  <c r="F75448" i="12"/>
  <c r="E75448" i="12"/>
  <c r="F75447" i="12"/>
  <c r="E75447" i="12"/>
  <c r="F75446" i="12"/>
  <c r="E75446" i="12"/>
  <c r="F75445" i="12"/>
  <c r="E75445" i="12"/>
  <c r="F75444" i="12"/>
  <c r="E75444" i="12"/>
  <c r="F75443" i="12"/>
  <c r="E75443" i="12"/>
  <c r="F75442" i="12"/>
  <c r="E75442" i="12"/>
  <c r="F75441" i="12"/>
  <c r="E75441" i="12"/>
  <c r="F75440" i="12"/>
  <c r="E75440" i="12"/>
  <c r="F75439" i="12"/>
  <c r="E75439" i="12"/>
  <c r="F75438" i="12"/>
  <c r="E75438" i="12"/>
  <c r="F75437" i="12"/>
  <c r="E75437" i="12"/>
  <c r="F75436" i="12"/>
  <c r="E75436" i="12"/>
  <c r="F75435" i="12"/>
  <c r="E75435" i="12"/>
  <c r="F75434" i="12"/>
  <c r="E75434" i="12"/>
  <c r="F75433" i="12"/>
  <c r="E75433" i="12"/>
  <c r="F75432" i="12"/>
  <c r="E75432" i="12"/>
  <c r="F75431" i="12"/>
  <c r="E75431" i="12"/>
  <c r="F75430" i="12"/>
  <c r="E75430" i="12"/>
  <c r="F75429" i="12"/>
  <c r="E75429" i="12"/>
  <c r="F75428" i="12"/>
  <c r="E75428" i="12"/>
  <c r="F75427" i="12"/>
  <c r="E75427" i="12"/>
  <c r="F75426" i="12"/>
  <c r="E75426" i="12"/>
  <c r="F75425" i="12"/>
  <c r="E75425" i="12"/>
  <c r="F75424" i="12"/>
  <c r="E75424" i="12"/>
  <c r="F75423" i="12"/>
  <c r="E75423" i="12"/>
  <c r="F75422" i="12"/>
  <c r="E75422" i="12"/>
  <c r="F75421" i="12"/>
  <c r="E75421" i="12"/>
  <c r="F75420" i="12"/>
  <c r="E75420" i="12"/>
  <c r="F75419" i="12"/>
  <c r="E75419" i="12"/>
  <c r="F75418" i="12"/>
  <c r="E75418" i="12"/>
  <c r="F75417" i="12"/>
  <c r="E75417" i="12"/>
  <c r="F75416" i="12"/>
  <c r="E75416" i="12"/>
  <c r="F75415" i="12"/>
  <c r="E75415" i="12"/>
  <c r="F75414" i="12"/>
  <c r="E75414" i="12"/>
  <c r="F75413" i="12"/>
  <c r="E75413" i="12"/>
  <c r="F75412" i="12"/>
  <c r="E75412" i="12"/>
  <c r="F75411" i="12"/>
  <c r="E75411" i="12"/>
  <c r="F75410" i="12"/>
  <c r="E75410" i="12"/>
  <c r="F75409" i="12"/>
  <c r="E75409" i="12"/>
  <c r="F75408" i="12"/>
  <c r="E75408" i="12"/>
  <c r="F75407" i="12"/>
  <c r="E75407" i="12"/>
  <c r="F75406" i="12"/>
  <c r="E75406" i="12"/>
  <c r="F75405" i="12"/>
  <c r="E75405" i="12"/>
  <c r="F75404" i="12"/>
  <c r="E75404" i="12"/>
  <c r="F75403" i="12"/>
  <c r="E75403" i="12"/>
  <c r="F75402" i="12"/>
  <c r="E75402" i="12"/>
  <c r="F75401" i="12"/>
  <c r="E75401" i="12"/>
  <c r="F75400" i="12"/>
  <c r="E75400" i="12"/>
  <c r="F75399" i="12"/>
  <c r="E75399" i="12"/>
  <c r="F75398" i="12"/>
  <c r="E75398" i="12"/>
  <c r="F75397" i="12"/>
  <c r="E75397" i="12"/>
  <c r="F75396" i="12"/>
  <c r="E75396" i="12"/>
  <c r="F75395" i="12"/>
  <c r="E75395" i="12"/>
  <c r="F75394" i="12"/>
  <c r="E75394" i="12"/>
  <c r="F75393" i="12"/>
  <c r="E75393" i="12"/>
  <c r="F75392" i="12"/>
  <c r="E75392" i="12"/>
  <c r="F75391" i="12"/>
  <c r="E75391" i="12"/>
  <c r="F75390" i="12"/>
  <c r="E75390" i="12"/>
  <c r="F75389" i="12"/>
  <c r="E75389" i="12"/>
  <c r="F75388" i="12"/>
  <c r="E75388" i="12"/>
  <c r="F75387" i="12"/>
  <c r="E75387" i="12"/>
  <c r="F75386" i="12"/>
  <c r="E75386" i="12"/>
  <c r="F75385" i="12"/>
  <c r="E75385" i="12"/>
  <c r="F75384" i="12"/>
  <c r="E75384" i="12"/>
  <c r="F75383" i="12"/>
  <c r="E75383" i="12"/>
  <c r="F75382" i="12"/>
  <c r="E75382" i="12"/>
  <c r="F75381" i="12"/>
  <c r="E75381" i="12"/>
  <c r="F75380" i="12"/>
  <c r="E75380" i="12"/>
  <c r="F75379" i="12"/>
  <c r="E75379" i="12"/>
  <c r="F75378" i="12"/>
  <c r="E75378" i="12"/>
  <c r="F75377" i="12"/>
  <c r="E75377" i="12"/>
  <c r="F75376" i="12"/>
  <c r="E75376" i="12"/>
  <c r="F75375" i="12"/>
  <c r="E75375" i="12"/>
  <c r="F75374" i="12"/>
  <c r="E75374" i="12"/>
  <c r="F75373" i="12"/>
  <c r="E75373" i="12"/>
  <c r="F75372" i="12"/>
  <c r="E75372" i="12"/>
  <c r="F75371" i="12"/>
  <c r="E75371" i="12"/>
  <c r="F75370" i="12"/>
  <c r="E75370" i="12"/>
  <c r="F75369" i="12"/>
  <c r="E75369" i="12"/>
  <c r="F75368" i="12"/>
  <c r="E75368" i="12"/>
  <c r="F75367" i="12"/>
  <c r="E75367" i="12"/>
  <c r="F75366" i="12"/>
  <c r="E75366" i="12"/>
  <c r="F75365" i="12"/>
  <c r="E75365" i="12"/>
  <c r="F75364" i="12"/>
  <c r="E75364" i="12"/>
  <c r="F75363" i="12"/>
  <c r="E75363" i="12"/>
  <c r="F75362" i="12"/>
  <c r="E75362" i="12"/>
  <c r="F75361" i="12"/>
  <c r="E75361" i="12"/>
  <c r="F75360" i="12"/>
  <c r="E75360" i="12"/>
  <c r="F75359" i="12"/>
  <c r="E75359" i="12"/>
  <c r="F75358" i="12"/>
  <c r="E75358" i="12"/>
  <c r="F75357" i="12"/>
  <c r="E75357" i="12"/>
  <c r="F75356" i="12"/>
  <c r="E75356" i="12"/>
  <c r="F75355" i="12"/>
  <c r="E75355" i="12"/>
  <c r="F75354" i="12"/>
  <c r="E75354" i="12"/>
  <c r="F75353" i="12"/>
  <c r="E75353" i="12"/>
  <c r="F75352" i="12"/>
  <c r="E75352" i="12"/>
  <c r="F75351" i="12"/>
  <c r="E75351" i="12"/>
  <c r="F75350" i="12"/>
  <c r="E75350" i="12"/>
  <c r="F75349" i="12"/>
  <c r="E75349" i="12"/>
  <c r="F75348" i="12"/>
  <c r="E75348" i="12"/>
  <c r="F75347" i="12"/>
  <c r="E75347" i="12"/>
  <c r="F75346" i="12"/>
  <c r="E75346" i="12"/>
  <c r="F75345" i="12"/>
  <c r="E75345" i="12"/>
  <c r="F75344" i="12"/>
  <c r="E75344" i="12"/>
  <c r="F75343" i="12"/>
  <c r="E75343" i="12"/>
  <c r="F75342" i="12"/>
  <c r="E75342" i="12"/>
  <c r="F75341" i="12"/>
  <c r="E75341" i="12"/>
  <c r="F75340" i="12"/>
  <c r="E75340" i="12"/>
  <c r="F75339" i="12"/>
  <c r="E75339" i="12"/>
  <c r="F75338" i="12"/>
  <c r="E75338" i="12"/>
  <c r="F75337" i="12"/>
  <c r="E75337" i="12"/>
  <c r="F75336" i="12"/>
  <c r="E75336" i="12"/>
  <c r="F75335" i="12"/>
  <c r="E75335" i="12"/>
  <c r="F75334" i="12"/>
  <c r="E75334" i="12"/>
  <c r="F75333" i="12"/>
  <c r="E75333" i="12"/>
  <c r="F75332" i="12"/>
  <c r="E75332" i="12"/>
  <c r="F75331" i="12"/>
  <c r="E75331" i="12"/>
  <c r="F75330" i="12"/>
  <c r="E75330" i="12"/>
  <c r="F75329" i="12"/>
  <c r="E75329" i="12"/>
  <c r="F75328" i="12"/>
  <c r="E75328" i="12"/>
  <c r="F75327" i="12"/>
  <c r="E75327" i="12"/>
  <c r="F75326" i="12"/>
  <c r="E75326" i="12"/>
  <c r="F75325" i="12"/>
  <c r="E75325" i="12"/>
  <c r="F75324" i="12"/>
  <c r="E75324" i="12"/>
  <c r="F75323" i="12"/>
  <c r="E75323" i="12"/>
  <c r="F75322" i="12"/>
  <c r="E75322" i="12"/>
  <c r="F75321" i="12"/>
  <c r="E75321" i="12"/>
  <c r="F75320" i="12"/>
  <c r="E75320" i="12"/>
  <c r="F75319" i="12"/>
  <c r="E75319" i="12"/>
  <c r="F75318" i="12"/>
  <c r="E75318" i="12"/>
  <c r="F75317" i="12"/>
  <c r="E75317" i="12"/>
  <c r="F75316" i="12"/>
  <c r="E75316" i="12"/>
  <c r="F75315" i="12"/>
  <c r="E75315" i="12"/>
  <c r="F75314" i="12"/>
  <c r="E75314" i="12"/>
  <c r="F75313" i="12"/>
  <c r="E75313" i="12"/>
  <c r="F75312" i="12"/>
  <c r="E75312" i="12"/>
  <c r="F75311" i="12"/>
  <c r="E75311" i="12"/>
  <c r="F75310" i="12"/>
  <c r="E75310" i="12"/>
  <c r="F75309" i="12"/>
  <c r="E75309" i="12"/>
  <c r="F75308" i="12"/>
  <c r="E75308" i="12"/>
  <c r="F75307" i="12"/>
  <c r="E75307" i="12"/>
  <c r="F75306" i="12"/>
  <c r="E75306" i="12"/>
  <c r="F75305" i="12"/>
  <c r="E75305" i="12"/>
  <c r="F75304" i="12"/>
  <c r="E75304" i="12"/>
  <c r="F75303" i="12"/>
  <c r="E75303" i="12"/>
  <c r="F75302" i="12"/>
  <c r="E75302" i="12"/>
  <c r="F75301" i="12"/>
  <c r="E75301" i="12"/>
  <c r="F75300" i="12"/>
  <c r="E75300" i="12"/>
  <c r="F75299" i="12"/>
  <c r="E75299" i="12"/>
  <c r="F75298" i="12"/>
  <c r="E75298" i="12"/>
  <c r="F75297" i="12"/>
  <c r="E75297" i="12"/>
  <c r="F75296" i="12"/>
  <c r="E75296" i="12"/>
  <c r="F75295" i="12"/>
  <c r="E75295" i="12"/>
  <c r="F75294" i="12"/>
  <c r="E75294" i="12"/>
  <c r="F75293" i="12"/>
  <c r="E75293" i="12"/>
  <c r="F75292" i="12"/>
  <c r="E75292" i="12"/>
  <c r="F75291" i="12"/>
  <c r="E75291" i="12"/>
  <c r="F75290" i="12"/>
  <c r="E75290" i="12"/>
  <c r="F75289" i="12"/>
  <c r="E75289" i="12"/>
  <c r="F75288" i="12"/>
  <c r="E75288" i="12"/>
  <c r="F75287" i="12"/>
  <c r="E75287" i="12"/>
  <c r="F75286" i="12"/>
  <c r="E75286" i="12"/>
  <c r="F75285" i="12"/>
  <c r="E75285" i="12"/>
  <c r="F75284" i="12"/>
  <c r="E75284" i="12"/>
  <c r="F75283" i="12"/>
  <c r="E75283" i="12"/>
  <c r="F75282" i="12"/>
  <c r="E75282" i="12"/>
  <c r="F75281" i="12"/>
  <c r="E75281" i="12"/>
  <c r="F75280" i="12"/>
  <c r="E75280" i="12"/>
  <c r="F75279" i="12"/>
  <c r="E75279" i="12"/>
  <c r="F75278" i="12"/>
  <c r="E75278" i="12"/>
  <c r="F75277" i="12"/>
  <c r="E75277" i="12"/>
  <c r="F75276" i="12"/>
  <c r="E75276" i="12"/>
  <c r="F75275" i="12"/>
  <c r="E75275" i="12"/>
  <c r="F75274" i="12"/>
  <c r="E75274" i="12"/>
  <c r="F75273" i="12"/>
  <c r="E75273" i="12"/>
  <c r="F75272" i="12"/>
  <c r="E75272" i="12"/>
  <c r="F75271" i="12"/>
  <c r="E75271" i="12"/>
  <c r="F75270" i="12"/>
  <c r="E75270" i="12"/>
  <c r="F75269" i="12"/>
  <c r="E75269" i="12"/>
  <c r="F75268" i="12"/>
  <c r="E75268" i="12"/>
  <c r="F75267" i="12"/>
  <c r="E75267" i="12"/>
  <c r="F75266" i="12"/>
  <c r="E75266" i="12"/>
  <c r="F75265" i="12"/>
  <c r="E75265" i="12"/>
  <c r="F75264" i="12"/>
  <c r="E75264" i="12"/>
  <c r="F75263" i="12"/>
  <c r="E75263" i="12"/>
  <c r="F75262" i="12"/>
  <c r="E75262" i="12"/>
  <c r="F75261" i="12"/>
  <c r="E75261" i="12"/>
  <c r="F75260" i="12"/>
  <c r="E75260" i="12"/>
  <c r="F75259" i="12"/>
  <c r="E75259" i="12"/>
  <c r="F75258" i="12"/>
  <c r="E75258" i="12"/>
  <c r="F75257" i="12"/>
  <c r="E75257" i="12"/>
  <c r="F75256" i="12"/>
  <c r="E75256" i="12"/>
  <c r="F75255" i="12"/>
  <c r="E75255" i="12"/>
  <c r="F75254" i="12"/>
  <c r="E75254" i="12"/>
  <c r="F75253" i="12"/>
  <c r="E75253" i="12"/>
  <c r="F75252" i="12"/>
  <c r="E75252" i="12"/>
  <c r="F75251" i="12"/>
  <c r="E75251" i="12"/>
  <c r="F75250" i="12"/>
  <c r="E75250" i="12"/>
  <c r="F75249" i="12"/>
  <c r="E75249" i="12"/>
  <c r="F75248" i="12"/>
  <c r="E75248" i="12"/>
  <c r="F75247" i="12"/>
  <c r="E75247" i="12"/>
  <c r="F75246" i="12"/>
  <c r="E75246" i="12"/>
  <c r="F75245" i="12"/>
  <c r="E75245" i="12"/>
  <c r="F75244" i="12"/>
  <c r="E75244" i="12"/>
  <c r="F75243" i="12"/>
  <c r="E75243" i="12"/>
  <c r="F75242" i="12"/>
  <c r="E75242" i="12"/>
  <c r="F75241" i="12"/>
  <c r="E75241" i="12"/>
  <c r="F75240" i="12"/>
  <c r="E75240" i="12"/>
  <c r="F75239" i="12"/>
  <c r="E75239" i="12"/>
  <c r="F75238" i="12"/>
  <c r="E75238" i="12"/>
  <c r="F75237" i="12"/>
  <c r="E75237" i="12"/>
  <c r="F75236" i="12"/>
  <c r="E75236" i="12"/>
  <c r="F75235" i="12"/>
  <c r="E75235" i="12"/>
  <c r="F75234" i="12"/>
  <c r="E75234" i="12"/>
  <c r="F75233" i="12"/>
  <c r="E75233" i="12"/>
  <c r="F75232" i="12"/>
  <c r="E75232" i="12"/>
  <c r="F75231" i="12"/>
  <c r="E75231" i="12"/>
  <c r="F75230" i="12"/>
  <c r="E75230" i="12"/>
  <c r="F75229" i="12"/>
  <c r="E75229" i="12"/>
  <c r="F75228" i="12"/>
  <c r="E75228" i="12"/>
  <c r="F75227" i="12"/>
  <c r="E75227" i="12"/>
  <c r="F75226" i="12"/>
  <c r="E75226" i="12"/>
  <c r="F75225" i="12"/>
  <c r="E75225" i="12"/>
  <c r="F75224" i="12"/>
  <c r="E75224" i="12"/>
  <c r="F75223" i="12"/>
  <c r="E75223" i="12"/>
  <c r="F75222" i="12"/>
  <c r="E75222" i="12"/>
  <c r="F75221" i="12"/>
  <c r="E75221" i="12"/>
  <c r="F75220" i="12"/>
  <c r="E75220" i="12"/>
  <c r="F75219" i="12"/>
  <c r="E75219" i="12"/>
  <c r="F75218" i="12"/>
  <c r="E75218" i="12"/>
  <c r="F75217" i="12"/>
  <c r="E75217" i="12"/>
  <c r="F75216" i="12"/>
  <c r="E75216" i="12"/>
  <c r="F75215" i="12"/>
  <c r="E75215" i="12"/>
  <c r="F75214" i="12"/>
  <c r="E75214" i="12"/>
  <c r="F75213" i="12"/>
  <c r="E75213" i="12"/>
  <c r="F75212" i="12"/>
  <c r="E75212" i="12"/>
  <c r="F75211" i="12"/>
  <c r="E75211" i="12"/>
  <c r="F75210" i="12"/>
  <c r="E75210" i="12"/>
  <c r="F75209" i="12"/>
  <c r="E75209" i="12"/>
  <c r="F75208" i="12"/>
  <c r="E75208" i="12"/>
  <c r="F75207" i="12"/>
  <c r="E75207" i="12"/>
  <c r="F75206" i="12"/>
  <c r="E75206" i="12"/>
  <c r="F75205" i="12"/>
  <c r="E75205" i="12"/>
  <c r="F75204" i="12"/>
  <c r="E75204" i="12"/>
  <c r="F75203" i="12"/>
  <c r="E75203" i="12"/>
  <c r="F75202" i="12"/>
  <c r="E75202" i="12"/>
  <c r="F75201" i="12"/>
  <c r="E75201" i="12"/>
  <c r="F75200" i="12"/>
  <c r="E75200" i="12"/>
  <c r="F75199" i="12"/>
  <c r="E75199" i="12"/>
  <c r="F75198" i="12"/>
  <c r="E75198" i="12"/>
  <c r="F75197" i="12"/>
  <c r="E75197" i="12"/>
  <c r="F75196" i="12"/>
  <c r="E75196" i="12"/>
  <c r="F75195" i="12"/>
  <c r="E75195" i="12"/>
  <c r="F75194" i="12"/>
  <c r="E75194" i="12"/>
  <c r="F75193" i="12"/>
  <c r="E75193" i="12"/>
  <c r="F75192" i="12"/>
  <c r="E75192" i="12"/>
  <c r="F75191" i="12"/>
  <c r="E75191" i="12"/>
  <c r="F75190" i="12"/>
  <c r="E75190" i="12"/>
  <c r="F75189" i="12"/>
  <c r="E75189" i="12"/>
  <c r="F75188" i="12"/>
  <c r="E75188" i="12"/>
  <c r="F75187" i="12"/>
  <c r="E75187" i="12"/>
  <c r="F75186" i="12"/>
  <c r="E75186" i="12"/>
  <c r="F75185" i="12"/>
  <c r="E75185" i="12"/>
  <c r="F75184" i="12"/>
  <c r="E75184" i="12"/>
  <c r="F75183" i="12"/>
  <c r="E75183" i="12"/>
  <c r="F75182" i="12"/>
  <c r="E75182" i="12"/>
  <c r="F75181" i="12"/>
  <c r="E75181" i="12"/>
  <c r="F75180" i="12"/>
  <c r="E75180" i="12"/>
  <c r="F75179" i="12"/>
  <c r="E75179" i="12"/>
  <c r="F75178" i="12"/>
  <c r="E75178" i="12"/>
  <c r="F75177" i="12"/>
  <c r="E75177" i="12"/>
  <c r="F75176" i="12"/>
  <c r="E75176" i="12"/>
  <c r="F75175" i="12"/>
  <c r="E75175" i="12"/>
  <c r="F75174" i="12"/>
  <c r="E75174" i="12"/>
  <c r="F75173" i="12"/>
  <c r="E75173" i="12"/>
  <c r="F75172" i="12"/>
  <c r="E75172" i="12"/>
  <c r="F75171" i="12"/>
  <c r="E75171" i="12"/>
  <c r="F75170" i="12"/>
  <c r="E75170" i="12"/>
  <c r="F75169" i="12"/>
  <c r="E75169" i="12"/>
  <c r="F75168" i="12"/>
  <c r="E75168" i="12"/>
  <c r="F75167" i="12"/>
  <c r="E75167" i="12"/>
  <c r="F75166" i="12"/>
  <c r="E75166" i="12"/>
  <c r="F75165" i="12"/>
  <c r="E75165" i="12"/>
  <c r="F75164" i="12"/>
  <c r="E75164" i="12"/>
  <c r="F75163" i="12"/>
  <c r="E75163" i="12"/>
  <c r="F75162" i="12"/>
  <c r="E75162" i="12"/>
  <c r="F75161" i="12"/>
  <c r="E75161" i="12"/>
  <c r="F75160" i="12"/>
  <c r="E75160" i="12"/>
  <c r="F75159" i="12"/>
  <c r="E75159" i="12"/>
  <c r="F75158" i="12"/>
  <c r="E75158" i="12"/>
  <c r="F75157" i="12"/>
  <c r="E75157" i="12"/>
  <c r="F75156" i="12"/>
  <c r="E75156" i="12"/>
  <c r="F75155" i="12"/>
  <c r="E75155" i="12"/>
  <c r="F75154" i="12"/>
  <c r="E75154" i="12"/>
  <c r="F75153" i="12"/>
  <c r="E75153" i="12"/>
  <c r="F75152" i="12"/>
  <c r="E75152" i="12"/>
  <c r="F75151" i="12"/>
  <c r="E75151" i="12"/>
  <c r="F75150" i="12"/>
  <c r="E75150" i="12"/>
  <c r="F75149" i="12"/>
  <c r="E75149" i="12"/>
  <c r="F75148" i="12"/>
  <c r="E75148" i="12"/>
  <c r="F75147" i="12"/>
  <c r="E75147" i="12"/>
  <c r="F75146" i="12"/>
  <c r="E75146" i="12"/>
  <c r="F75145" i="12"/>
  <c r="E75145" i="12"/>
  <c r="F75144" i="12"/>
  <c r="E75144" i="12"/>
  <c r="F75143" i="12"/>
  <c r="E75143" i="12"/>
  <c r="F75142" i="12"/>
  <c r="E75142" i="12"/>
  <c r="F75141" i="12"/>
  <c r="E75141" i="12"/>
  <c r="F75140" i="12"/>
  <c r="E75140" i="12"/>
  <c r="F75139" i="12"/>
  <c r="E75139" i="12"/>
  <c r="F75138" i="12"/>
  <c r="E75138" i="12"/>
  <c r="F75137" i="12"/>
  <c r="E75137" i="12"/>
  <c r="F75136" i="12"/>
  <c r="E75136" i="12"/>
  <c r="F75135" i="12"/>
  <c r="E75135" i="12"/>
  <c r="F75134" i="12"/>
  <c r="E75134" i="12"/>
  <c r="F75133" i="12"/>
  <c r="E75133" i="12"/>
  <c r="F75132" i="12"/>
  <c r="E75132" i="12"/>
  <c r="F75131" i="12"/>
  <c r="E75131" i="12"/>
  <c r="F75130" i="12"/>
  <c r="E75130" i="12"/>
  <c r="F75129" i="12"/>
  <c r="E75129" i="12"/>
  <c r="F75128" i="12"/>
  <c r="E75128" i="12"/>
  <c r="F75127" i="12"/>
  <c r="E75127" i="12"/>
  <c r="F75126" i="12"/>
  <c r="E75126" i="12"/>
  <c r="F75125" i="12"/>
  <c r="E75125" i="12"/>
  <c r="F75124" i="12"/>
  <c r="E75124" i="12"/>
  <c r="F75123" i="12"/>
  <c r="E75123" i="12"/>
  <c r="F75122" i="12"/>
  <c r="E75122" i="12"/>
  <c r="F75121" i="12"/>
  <c r="E75121" i="12"/>
  <c r="F75120" i="12"/>
  <c r="E75120" i="12"/>
  <c r="F75119" i="12"/>
  <c r="E75119" i="12"/>
  <c r="F75118" i="12"/>
  <c r="E75118" i="12"/>
  <c r="F75117" i="12"/>
  <c r="E75117" i="12"/>
  <c r="F75116" i="12"/>
  <c r="E75116" i="12"/>
  <c r="F75115" i="12"/>
  <c r="E75115" i="12"/>
  <c r="F75114" i="12"/>
  <c r="E75114" i="12"/>
  <c r="F75113" i="12"/>
  <c r="E75113" i="12"/>
  <c r="F75112" i="12"/>
  <c r="E75112" i="12"/>
  <c r="F75111" i="12"/>
  <c r="E75111" i="12"/>
  <c r="F75110" i="12"/>
  <c r="E75110" i="12"/>
  <c r="F75109" i="12"/>
  <c r="E75109" i="12"/>
  <c r="F75108" i="12"/>
  <c r="E75108" i="12"/>
  <c r="F75107" i="12"/>
  <c r="E75107" i="12"/>
  <c r="F75106" i="12"/>
  <c r="E75106" i="12"/>
  <c r="F75105" i="12"/>
  <c r="E75105" i="12"/>
  <c r="F75104" i="12"/>
  <c r="E75104" i="12"/>
  <c r="F75103" i="12"/>
  <c r="E75103" i="12"/>
  <c r="F75102" i="12"/>
  <c r="E75102" i="12"/>
  <c r="F75101" i="12"/>
  <c r="E75101" i="12"/>
  <c r="F75100" i="12"/>
  <c r="E75100" i="12"/>
  <c r="F75099" i="12"/>
  <c r="E75099" i="12"/>
  <c r="F75098" i="12"/>
  <c r="E75098" i="12"/>
  <c r="F75097" i="12"/>
  <c r="E75097" i="12"/>
  <c r="F75096" i="12"/>
  <c r="E75096" i="12"/>
  <c r="F75095" i="12"/>
  <c r="E75095" i="12"/>
  <c r="F75094" i="12"/>
  <c r="E75094" i="12"/>
  <c r="F75093" i="12"/>
  <c r="E75093" i="12"/>
  <c r="F75092" i="12"/>
  <c r="E75092" i="12"/>
  <c r="F75091" i="12"/>
  <c r="E75091" i="12"/>
  <c r="F75090" i="12"/>
  <c r="E75090" i="12"/>
  <c r="F75089" i="12"/>
  <c r="E75089" i="12"/>
  <c r="F75088" i="12"/>
  <c r="E75088" i="12"/>
  <c r="F75087" i="12"/>
  <c r="E75087" i="12"/>
  <c r="F75086" i="12"/>
  <c r="E75086" i="12"/>
  <c r="F75085" i="12"/>
  <c r="E75085" i="12"/>
  <c r="F75084" i="12"/>
  <c r="E75084" i="12"/>
  <c r="F75083" i="12"/>
  <c r="E75083" i="12"/>
  <c r="F75082" i="12"/>
  <c r="E75082" i="12"/>
  <c r="F75081" i="12"/>
  <c r="E75081" i="12"/>
  <c r="F75080" i="12"/>
  <c r="E75080" i="12"/>
  <c r="F75079" i="12"/>
  <c r="E75079" i="12"/>
  <c r="F75078" i="12"/>
  <c r="E75078" i="12"/>
  <c r="F75077" i="12"/>
  <c r="E75077" i="12"/>
  <c r="F75076" i="12"/>
  <c r="E75076" i="12"/>
  <c r="F75075" i="12"/>
  <c r="E75075" i="12"/>
  <c r="F75074" i="12"/>
  <c r="E75074" i="12"/>
  <c r="F75073" i="12"/>
  <c r="E75073" i="12"/>
  <c r="F75072" i="12"/>
  <c r="E75072" i="12"/>
  <c r="F75071" i="12"/>
  <c r="E75071" i="12"/>
  <c r="F75070" i="12"/>
  <c r="E75070" i="12"/>
  <c r="F75069" i="12"/>
  <c r="E75069" i="12"/>
  <c r="F75068" i="12"/>
  <c r="E75068" i="12"/>
  <c r="F75067" i="12"/>
  <c r="E75067" i="12"/>
  <c r="F75066" i="12"/>
  <c r="E75066" i="12"/>
  <c r="F75065" i="12"/>
  <c r="E75065" i="12"/>
  <c r="F75064" i="12"/>
  <c r="E75064" i="12"/>
  <c r="F75063" i="12"/>
  <c r="E75063" i="12"/>
  <c r="F75062" i="12"/>
  <c r="E75062" i="12"/>
  <c r="F75061" i="12"/>
  <c r="E75061" i="12"/>
  <c r="F75060" i="12"/>
  <c r="E75060" i="12"/>
  <c r="F75059" i="12"/>
  <c r="E75059" i="12"/>
  <c r="F75058" i="12"/>
  <c r="E75058" i="12"/>
  <c r="F75057" i="12"/>
  <c r="E75057" i="12"/>
  <c r="F75056" i="12"/>
  <c r="E75056" i="12"/>
  <c r="F75055" i="12"/>
  <c r="E75055" i="12"/>
  <c r="F75054" i="12"/>
  <c r="E75054" i="12"/>
  <c r="F75053" i="12"/>
  <c r="E75053" i="12"/>
  <c r="F75052" i="12"/>
  <c r="E75052" i="12"/>
  <c r="F75051" i="12"/>
  <c r="E75051" i="12"/>
  <c r="F75050" i="12"/>
  <c r="E75050" i="12"/>
  <c r="F75049" i="12"/>
  <c r="E75049" i="12"/>
  <c r="F75048" i="12"/>
  <c r="E75048" i="12"/>
  <c r="F75047" i="12"/>
  <c r="E75047" i="12"/>
  <c r="F75046" i="12"/>
  <c r="E75046" i="12"/>
  <c r="F75045" i="12"/>
  <c r="E75045" i="12"/>
  <c r="F75044" i="12"/>
  <c r="E75044" i="12"/>
  <c r="F75043" i="12"/>
  <c r="E75043" i="12"/>
  <c r="F75042" i="12"/>
  <c r="E75042" i="12"/>
  <c r="F75041" i="12"/>
  <c r="E75041" i="12"/>
  <c r="F75040" i="12"/>
  <c r="E75040" i="12"/>
  <c r="F75039" i="12"/>
  <c r="E75039" i="12"/>
  <c r="F75038" i="12"/>
  <c r="E75038" i="12"/>
  <c r="F75037" i="12"/>
  <c r="E75037" i="12"/>
  <c r="F75036" i="12"/>
  <c r="E75036" i="12"/>
  <c r="F75035" i="12"/>
  <c r="E75035" i="12"/>
  <c r="F75034" i="12"/>
  <c r="E75034" i="12"/>
  <c r="F75033" i="12"/>
  <c r="E75033" i="12"/>
  <c r="F75032" i="12"/>
  <c r="E75032" i="12"/>
  <c r="F75031" i="12"/>
  <c r="E75031" i="12"/>
  <c r="F75030" i="12"/>
  <c r="E75030" i="12"/>
  <c r="F75029" i="12"/>
  <c r="E75029" i="12"/>
  <c r="F75028" i="12"/>
  <c r="E75028" i="12"/>
  <c r="F75027" i="12"/>
  <c r="E75027" i="12"/>
  <c r="F75026" i="12"/>
  <c r="E75026" i="12"/>
  <c r="F75025" i="12"/>
  <c r="E75025" i="12"/>
  <c r="F75024" i="12"/>
  <c r="E75024" i="12"/>
  <c r="F75023" i="12"/>
  <c r="E75023" i="12"/>
  <c r="F75022" i="12"/>
  <c r="E75022" i="12"/>
  <c r="F75021" i="12"/>
  <c r="E75021" i="12"/>
  <c r="F75020" i="12"/>
  <c r="E75020" i="12"/>
  <c r="F75019" i="12"/>
  <c r="E75019" i="12"/>
  <c r="F75018" i="12"/>
  <c r="E75018" i="12"/>
  <c r="F75017" i="12"/>
  <c r="E75017" i="12"/>
  <c r="F75016" i="12"/>
  <c r="E75016" i="12"/>
  <c r="F75015" i="12"/>
  <c r="E75015" i="12"/>
  <c r="F75014" i="12"/>
  <c r="E75014" i="12"/>
  <c r="F75013" i="12"/>
  <c r="E75013" i="12"/>
  <c r="F75012" i="12"/>
  <c r="E75012" i="12"/>
  <c r="F75011" i="12"/>
  <c r="E75011" i="12"/>
  <c r="F75010" i="12"/>
  <c r="E75010" i="12"/>
  <c r="F75009" i="12"/>
  <c r="E75009" i="12"/>
  <c r="F75008" i="12"/>
  <c r="E75008" i="12"/>
  <c r="F75007" i="12"/>
  <c r="E75007" i="12"/>
  <c r="F75006" i="12"/>
  <c r="E75006" i="12"/>
  <c r="F75005" i="12"/>
  <c r="E75005" i="12"/>
  <c r="F75004" i="12"/>
  <c r="E75004" i="12"/>
  <c r="F75003" i="12"/>
  <c r="E75003" i="12"/>
  <c r="F75002" i="12"/>
  <c r="E75002" i="12"/>
  <c r="F75001" i="12"/>
  <c r="E75001" i="12"/>
  <c r="F75000" i="12"/>
  <c r="E75000" i="12"/>
  <c r="F74999" i="12"/>
  <c r="E74999" i="12"/>
  <c r="F74998" i="12"/>
  <c r="E74998" i="12"/>
  <c r="F74997" i="12"/>
  <c r="E74997" i="12"/>
  <c r="F74996" i="12"/>
  <c r="E74996" i="12"/>
  <c r="F74995" i="12"/>
  <c r="E74995" i="12"/>
  <c r="F74994" i="12"/>
  <c r="E74994" i="12"/>
  <c r="F74993" i="12"/>
  <c r="E74993" i="12"/>
  <c r="F74992" i="12"/>
  <c r="E74992" i="12"/>
  <c r="F74991" i="12"/>
  <c r="E74991" i="12"/>
  <c r="F74990" i="12"/>
  <c r="E74990" i="12"/>
  <c r="F74989" i="12"/>
  <c r="E74989" i="12"/>
  <c r="F74988" i="12"/>
  <c r="E74988" i="12"/>
  <c r="F74987" i="12"/>
  <c r="E74987" i="12"/>
  <c r="F74986" i="12"/>
  <c r="E74986" i="12"/>
  <c r="F74985" i="12"/>
  <c r="E74985" i="12"/>
  <c r="F74984" i="12"/>
  <c r="E74984" i="12"/>
  <c r="F74983" i="12"/>
  <c r="E74983" i="12"/>
  <c r="F74982" i="12"/>
  <c r="E74982" i="12"/>
  <c r="F74981" i="12"/>
  <c r="E74981" i="12"/>
  <c r="F74980" i="12"/>
  <c r="E74980" i="12"/>
  <c r="F74979" i="12"/>
  <c r="E74979" i="12"/>
  <c r="F74978" i="12"/>
  <c r="E74978" i="12"/>
  <c r="F74977" i="12"/>
  <c r="E74977" i="12"/>
  <c r="F74976" i="12"/>
  <c r="E74976" i="12"/>
  <c r="F74975" i="12"/>
  <c r="E74975" i="12"/>
  <c r="F74974" i="12"/>
  <c r="E74974" i="12"/>
  <c r="F74973" i="12"/>
  <c r="E74973" i="12"/>
  <c r="F74972" i="12"/>
  <c r="E74972" i="12"/>
  <c r="F74971" i="12"/>
  <c r="E74971" i="12"/>
  <c r="F74970" i="12"/>
  <c r="E74970" i="12"/>
  <c r="F74969" i="12"/>
  <c r="E74969" i="12"/>
  <c r="F74968" i="12"/>
  <c r="E74968" i="12"/>
  <c r="F74967" i="12"/>
  <c r="E74967" i="12"/>
  <c r="F74966" i="12"/>
  <c r="E74966" i="12"/>
  <c r="F74965" i="12"/>
  <c r="E74965" i="12"/>
  <c r="F74964" i="12"/>
  <c r="E74964" i="12"/>
  <c r="F74963" i="12"/>
  <c r="E74963" i="12"/>
  <c r="F74962" i="12"/>
  <c r="E74962" i="12"/>
  <c r="F74961" i="12"/>
  <c r="E74961" i="12"/>
  <c r="F74960" i="12"/>
  <c r="E74960" i="12"/>
  <c r="F74959" i="12"/>
  <c r="E74959" i="12"/>
  <c r="F74958" i="12"/>
  <c r="E74958" i="12"/>
  <c r="F74957" i="12"/>
  <c r="E74957" i="12"/>
  <c r="F74956" i="12"/>
  <c r="E74956" i="12"/>
  <c r="F74955" i="12"/>
  <c r="E74955" i="12"/>
  <c r="F74954" i="12"/>
  <c r="E74954" i="12"/>
  <c r="F74953" i="12"/>
  <c r="E74953" i="12"/>
  <c r="F74952" i="12"/>
  <c r="E74952" i="12"/>
  <c r="F74951" i="12"/>
  <c r="E74951" i="12"/>
  <c r="F74950" i="12"/>
  <c r="E74950" i="12"/>
  <c r="F74949" i="12"/>
  <c r="E74949" i="12"/>
  <c r="F74948" i="12"/>
  <c r="E74948" i="12"/>
  <c r="F74947" i="12"/>
  <c r="E74947" i="12"/>
  <c r="F74946" i="12"/>
  <c r="E74946" i="12"/>
  <c r="F74945" i="12"/>
  <c r="E74945" i="12"/>
  <c r="F74944" i="12"/>
  <c r="E74944" i="12"/>
  <c r="F74943" i="12"/>
  <c r="E74943" i="12"/>
  <c r="F74942" i="12"/>
  <c r="E74942" i="12"/>
  <c r="F74941" i="12"/>
  <c r="E74941" i="12"/>
  <c r="F74940" i="12"/>
  <c r="E74940" i="12"/>
  <c r="F74939" i="12"/>
  <c r="E74939" i="12"/>
  <c r="F74938" i="12"/>
  <c r="E74938" i="12"/>
  <c r="F74937" i="12"/>
  <c r="E74937" i="12"/>
  <c r="F74936" i="12"/>
  <c r="E74936" i="12"/>
  <c r="F74935" i="12"/>
  <c r="E74935" i="12"/>
  <c r="F74934" i="12"/>
  <c r="E74934" i="12"/>
  <c r="F74933" i="12"/>
  <c r="E74933" i="12"/>
  <c r="F74932" i="12"/>
  <c r="E74932" i="12"/>
  <c r="F74931" i="12"/>
  <c r="E74931" i="12"/>
  <c r="F74930" i="12"/>
  <c r="E74930" i="12"/>
  <c r="F74929" i="12"/>
  <c r="E74929" i="12"/>
  <c r="F74928" i="12"/>
  <c r="E74928" i="12"/>
  <c r="F74927" i="12"/>
  <c r="E74927" i="12"/>
  <c r="F74926" i="12"/>
  <c r="E74926" i="12"/>
  <c r="F74925" i="12"/>
  <c r="E74925" i="12"/>
  <c r="F74924" i="12"/>
  <c r="E74924" i="12"/>
  <c r="F74923" i="12"/>
  <c r="E74923" i="12"/>
  <c r="F74922" i="12"/>
  <c r="E74922" i="12"/>
  <c r="F74921" i="12"/>
  <c r="E74921" i="12"/>
  <c r="F74920" i="12"/>
  <c r="E74920" i="12"/>
  <c r="F74919" i="12"/>
  <c r="E74919" i="12"/>
  <c r="F74918" i="12"/>
  <c r="E74918" i="12"/>
  <c r="F74917" i="12"/>
  <c r="E74917" i="12"/>
  <c r="F74916" i="12"/>
  <c r="E74916" i="12"/>
  <c r="F74915" i="12"/>
  <c r="E74915" i="12"/>
  <c r="F74914" i="12"/>
  <c r="E74914" i="12"/>
  <c r="F74913" i="12"/>
  <c r="E74913" i="12"/>
  <c r="F74912" i="12"/>
  <c r="E74912" i="12"/>
  <c r="F74911" i="12"/>
  <c r="E74911" i="12"/>
  <c r="F74910" i="12"/>
  <c r="E74910" i="12"/>
  <c r="F74909" i="12"/>
  <c r="E74909" i="12"/>
  <c r="F74908" i="12"/>
  <c r="E74908" i="12"/>
  <c r="F74907" i="12"/>
  <c r="E74907" i="12"/>
  <c r="F74906" i="12"/>
  <c r="E74906" i="12"/>
  <c r="F74905" i="12"/>
  <c r="E74905" i="12"/>
  <c r="F74904" i="12"/>
  <c r="E74904" i="12"/>
  <c r="F74903" i="12"/>
  <c r="E74903" i="12"/>
  <c r="F74902" i="12"/>
  <c r="E74902" i="12"/>
  <c r="F74901" i="12"/>
  <c r="E74901" i="12"/>
  <c r="F74900" i="12"/>
  <c r="E74900" i="12"/>
  <c r="F74899" i="12"/>
  <c r="E74899" i="12"/>
  <c r="F74898" i="12"/>
  <c r="E74898" i="12"/>
  <c r="F74897" i="12"/>
  <c r="E74897" i="12"/>
  <c r="F74896" i="12"/>
  <c r="E74896" i="12"/>
  <c r="F74895" i="12"/>
  <c r="E74895" i="12"/>
  <c r="F74894" i="12"/>
  <c r="E74894" i="12"/>
  <c r="F74893" i="12"/>
  <c r="E74893" i="12"/>
  <c r="F74892" i="12"/>
  <c r="E74892" i="12"/>
  <c r="F74891" i="12"/>
  <c r="E74891" i="12"/>
  <c r="F74890" i="12"/>
  <c r="E74890" i="12"/>
  <c r="F74889" i="12"/>
  <c r="E74889" i="12"/>
  <c r="F74888" i="12"/>
  <c r="E74888" i="12"/>
  <c r="F74887" i="12"/>
  <c r="E74887" i="12"/>
  <c r="F74886" i="12"/>
  <c r="E74886" i="12"/>
  <c r="F74885" i="12"/>
  <c r="E74885" i="12"/>
  <c r="F74884" i="12"/>
  <c r="E74884" i="12"/>
  <c r="F74883" i="12"/>
  <c r="E74883" i="12"/>
  <c r="F74882" i="12"/>
  <c r="E74882" i="12"/>
  <c r="F74881" i="12"/>
  <c r="E74881" i="12"/>
  <c r="F74880" i="12"/>
  <c r="E74880" i="12"/>
  <c r="F74879" i="12"/>
  <c r="E74879" i="12"/>
  <c r="F74878" i="12"/>
  <c r="E74878" i="12"/>
  <c r="F74877" i="12"/>
  <c r="E74877" i="12"/>
  <c r="F74876" i="12"/>
  <c r="E74876" i="12"/>
  <c r="F74875" i="12"/>
  <c r="E74875" i="12"/>
  <c r="F74874" i="12"/>
  <c r="E74874" i="12"/>
  <c r="F74873" i="12"/>
  <c r="E74873" i="12"/>
  <c r="F74872" i="12"/>
  <c r="E74872" i="12"/>
  <c r="F74871" i="12"/>
  <c r="E74871" i="12"/>
  <c r="F74870" i="12"/>
  <c r="E74870" i="12"/>
  <c r="F74869" i="12"/>
  <c r="E74869" i="12"/>
  <c r="F74868" i="12"/>
  <c r="E74868" i="12"/>
  <c r="F74867" i="12"/>
  <c r="E74867" i="12"/>
  <c r="F74866" i="12"/>
  <c r="E74866" i="12"/>
  <c r="F74865" i="12"/>
  <c r="E74865" i="12"/>
  <c r="F74864" i="12"/>
  <c r="E74864" i="12"/>
  <c r="F74863" i="12"/>
  <c r="E74863" i="12"/>
  <c r="F74862" i="12"/>
  <c r="E74862" i="12"/>
  <c r="F74861" i="12"/>
  <c r="E74861" i="12"/>
  <c r="F74860" i="12"/>
  <c r="E74860" i="12"/>
  <c r="F74859" i="12"/>
  <c r="E74859" i="12"/>
  <c r="F74858" i="12"/>
  <c r="E74858" i="12"/>
  <c r="F74857" i="12"/>
  <c r="E74857" i="12"/>
  <c r="F74856" i="12"/>
  <c r="E74856" i="12"/>
  <c r="F74855" i="12"/>
  <c r="E74855" i="12"/>
  <c r="F74854" i="12"/>
  <c r="E74854" i="12"/>
  <c r="F74853" i="12"/>
  <c r="E74853" i="12"/>
  <c r="F74852" i="12"/>
  <c r="E74852" i="12"/>
  <c r="F74851" i="12"/>
  <c r="E74851" i="12"/>
  <c r="F74850" i="12"/>
  <c r="E74850" i="12"/>
  <c r="F74849" i="12"/>
  <c r="E74849" i="12"/>
  <c r="F74848" i="12"/>
  <c r="E74848" i="12"/>
  <c r="F74847" i="12"/>
  <c r="E74847" i="12"/>
  <c r="F74846" i="12"/>
  <c r="E74846" i="12"/>
  <c r="F74845" i="12"/>
  <c r="E74845" i="12"/>
  <c r="F74844" i="12"/>
  <c r="E74844" i="12"/>
  <c r="F74843" i="12"/>
  <c r="E74843" i="12"/>
  <c r="F74842" i="12"/>
  <c r="E74842" i="12"/>
  <c r="F74841" i="12"/>
  <c r="E74841" i="12"/>
  <c r="F74840" i="12"/>
  <c r="E74840" i="12"/>
  <c r="F74839" i="12"/>
  <c r="E74839" i="12"/>
  <c r="F74838" i="12"/>
  <c r="E74838" i="12"/>
  <c r="F74837" i="12"/>
  <c r="E74837" i="12"/>
  <c r="F74836" i="12"/>
  <c r="E74836" i="12"/>
  <c r="F74835" i="12"/>
  <c r="E74835" i="12"/>
  <c r="F74834" i="12"/>
  <c r="E74834" i="12"/>
  <c r="F74833" i="12"/>
  <c r="E74833" i="12"/>
  <c r="F74832" i="12"/>
  <c r="E74832" i="12"/>
  <c r="F74831" i="12"/>
  <c r="E74831" i="12"/>
  <c r="F74830" i="12"/>
  <c r="E74830" i="12"/>
  <c r="F74829" i="12"/>
  <c r="E74829" i="12"/>
  <c r="F74828" i="12"/>
  <c r="E74828" i="12"/>
  <c r="F74827" i="12"/>
  <c r="E74827" i="12"/>
  <c r="F74826" i="12"/>
  <c r="E74826" i="12"/>
  <c r="F74825" i="12"/>
  <c r="E74825" i="12"/>
  <c r="F74824" i="12"/>
  <c r="E74824" i="12"/>
  <c r="F74823" i="12"/>
  <c r="E74823" i="12"/>
  <c r="F74822" i="12"/>
  <c r="E74822" i="12"/>
  <c r="F74821" i="12"/>
  <c r="E74821" i="12"/>
  <c r="F74820" i="12"/>
  <c r="E74820" i="12"/>
  <c r="F74819" i="12"/>
  <c r="E74819" i="12"/>
  <c r="F74818" i="12"/>
  <c r="E74818" i="12"/>
  <c r="F74817" i="12"/>
  <c r="E74817" i="12"/>
  <c r="F74816" i="12"/>
  <c r="E74816" i="12"/>
  <c r="F74815" i="12"/>
  <c r="E74815" i="12"/>
  <c r="F74814" i="12"/>
  <c r="E74814" i="12"/>
  <c r="F74813" i="12"/>
  <c r="E74813" i="12"/>
  <c r="F74812" i="12"/>
  <c r="E74812" i="12"/>
  <c r="F74811" i="12"/>
  <c r="E74811" i="12"/>
  <c r="F74810" i="12"/>
  <c r="E74810" i="12"/>
  <c r="F74809" i="12"/>
  <c r="E74809" i="12"/>
  <c r="F74808" i="12"/>
  <c r="E74808" i="12"/>
  <c r="F74807" i="12"/>
  <c r="E74807" i="12"/>
  <c r="F74806" i="12"/>
  <c r="E74806" i="12"/>
  <c r="F74805" i="12"/>
  <c r="E74805" i="12"/>
  <c r="F74804" i="12"/>
  <c r="E74804" i="12"/>
  <c r="F74803" i="12"/>
  <c r="E74803" i="12"/>
  <c r="F74802" i="12"/>
  <c r="E74802" i="12"/>
  <c r="F74801" i="12"/>
  <c r="E74801" i="12"/>
  <c r="F74800" i="12"/>
  <c r="E74800" i="12"/>
  <c r="F74799" i="12"/>
  <c r="E74799" i="12"/>
  <c r="F74798" i="12"/>
  <c r="E74798" i="12"/>
  <c r="F74797" i="12"/>
  <c r="E74797" i="12"/>
  <c r="F74796" i="12"/>
  <c r="E74796" i="12"/>
  <c r="F74795" i="12"/>
  <c r="E74795" i="12"/>
  <c r="F74794" i="12"/>
  <c r="E74794" i="12"/>
  <c r="F74793" i="12"/>
  <c r="E74793" i="12"/>
  <c r="F74792" i="12"/>
  <c r="E74792" i="12"/>
  <c r="F74791" i="12"/>
  <c r="E74791" i="12"/>
  <c r="F74790" i="12"/>
  <c r="E74790" i="12"/>
  <c r="F74789" i="12"/>
  <c r="E74789" i="12"/>
  <c r="F74788" i="12"/>
  <c r="E74788" i="12"/>
  <c r="F74787" i="12"/>
  <c r="E74787" i="12"/>
  <c r="F74786" i="12"/>
  <c r="E74786" i="12"/>
  <c r="F74785" i="12"/>
  <c r="E74785" i="12"/>
  <c r="F74784" i="12"/>
  <c r="E74784" i="12"/>
  <c r="F74783" i="12"/>
  <c r="E74783" i="12"/>
  <c r="F74782" i="12"/>
  <c r="E74782" i="12"/>
  <c r="F74781" i="12"/>
  <c r="E74781" i="12"/>
  <c r="F74780" i="12"/>
  <c r="E74780" i="12"/>
  <c r="F74779" i="12"/>
  <c r="E74779" i="12"/>
  <c r="F74778" i="12"/>
  <c r="E74778" i="12"/>
  <c r="F74777" i="12"/>
  <c r="E74777" i="12"/>
  <c r="F74776" i="12"/>
  <c r="E74776" i="12"/>
  <c r="F74775" i="12"/>
  <c r="E74775" i="12"/>
  <c r="F74774" i="12"/>
  <c r="E74774" i="12"/>
  <c r="F74773" i="12"/>
  <c r="E74773" i="12"/>
  <c r="F74772" i="12"/>
  <c r="E74772" i="12"/>
  <c r="F74771" i="12"/>
  <c r="E74771" i="12"/>
  <c r="F74770" i="12"/>
  <c r="E74770" i="12"/>
  <c r="F74769" i="12"/>
  <c r="E74769" i="12"/>
  <c r="F74768" i="12"/>
  <c r="E74768" i="12"/>
  <c r="F74767" i="12"/>
  <c r="E74767" i="12"/>
  <c r="F74766" i="12"/>
  <c r="E74766" i="12"/>
  <c r="F74765" i="12"/>
  <c r="E74765" i="12"/>
  <c r="F74764" i="12"/>
  <c r="E74764" i="12"/>
  <c r="F74763" i="12"/>
  <c r="E74763" i="12"/>
  <c r="F74762" i="12"/>
  <c r="E74762" i="12"/>
  <c r="F74761" i="12"/>
  <c r="E74761" i="12"/>
  <c r="F74760" i="12"/>
  <c r="E74760" i="12"/>
  <c r="F74759" i="12"/>
  <c r="E74759" i="12"/>
  <c r="F74758" i="12"/>
  <c r="E74758" i="12"/>
  <c r="F74757" i="12"/>
  <c r="E74757" i="12"/>
  <c r="F74756" i="12"/>
  <c r="E74756" i="12"/>
  <c r="F74755" i="12"/>
  <c r="E74755" i="12"/>
  <c r="F74754" i="12"/>
  <c r="E74754" i="12"/>
  <c r="F74753" i="12"/>
  <c r="E74753" i="12"/>
  <c r="F74752" i="12"/>
  <c r="E74752" i="12"/>
  <c r="F74751" i="12"/>
  <c r="E74751" i="12"/>
  <c r="F74750" i="12"/>
  <c r="E74750" i="12"/>
  <c r="F74749" i="12"/>
  <c r="E74749" i="12"/>
  <c r="F74748" i="12"/>
  <c r="E74748" i="12"/>
  <c r="F74747" i="12"/>
  <c r="E74747" i="12"/>
  <c r="F74746" i="12"/>
  <c r="E74746" i="12"/>
  <c r="F74745" i="12"/>
  <c r="E74745" i="12"/>
  <c r="F74744" i="12"/>
  <c r="E74744" i="12"/>
  <c r="F74743" i="12"/>
  <c r="E74743" i="12"/>
  <c r="F74742" i="12"/>
  <c r="E74742" i="12"/>
  <c r="F74741" i="12"/>
  <c r="E74741" i="12"/>
  <c r="F74740" i="12"/>
  <c r="E74740" i="12"/>
  <c r="F74739" i="12"/>
  <c r="E74739" i="12"/>
  <c r="F74738" i="12"/>
  <c r="E74738" i="12"/>
  <c r="F74737" i="12"/>
  <c r="E74737" i="12"/>
  <c r="F74736" i="12"/>
  <c r="E74736" i="12"/>
  <c r="F74735" i="12"/>
  <c r="E74735" i="12"/>
  <c r="F74734" i="12"/>
  <c r="E74734" i="12"/>
  <c r="F74733" i="12"/>
  <c r="E74733" i="12"/>
  <c r="F74732" i="12"/>
  <c r="E74732" i="12"/>
  <c r="F74731" i="12"/>
  <c r="E74731" i="12"/>
  <c r="F74730" i="12"/>
  <c r="E74730" i="12"/>
  <c r="F74729" i="12"/>
  <c r="E74729" i="12"/>
  <c r="F74728" i="12"/>
  <c r="E74728" i="12"/>
  <c r="F74727" i="12"/>
  <c r="E74727" i="12"/>
  <c r="F74726" i="12"/>
  <c r="E74726" i="12"/>
  <c r="F74725" i="12"/>
  <c r="E74725" i="12"/>
  <c r="F74724" i="12"/>
  <c r="E74724" i="12"/>
  <c r="F74723" i="12"/>
  <c r="E74723" i="12"/>
  <c r="F74722" i="12"/>
  <c r="E74722" i="12"/>
  <c r="F74721" i="12"/>
  <c r="E74721" i="12"/>
  <c r="F74720" i="12"/>
  <c r="E74720" i="12"/>
  <c r="F74719" i="12"/>
  <c r="E74719" i="12"/>
  <c r="F74718" i="12"/>
  <c r="E74718" i="12"/>
  <c r="F74717" i="12"/>
  <c r="E74717" i="12"/>
  <c r="F74716" i="12"/>
  <c r="E74716" i="12"/>
  <c r="F74715" i="12"/>
  <c r="E74715" i="12"/>
  <c r="F74714" i="12"/>
  <c r="E74714" i="12"/>
  <c r="F74713" i="12"/>
  <c r="E74713" i="12"/>
  <c r="F74712" i="12"/>
  <c r="E74712" i="12"/>
  <c r="F74711" i="12"/>
  <c r="E74711" i="12"/>
  <c r="F74710" i="12"/>
  <c r="E74710" i="12"/>
  <c r="F74709" i="12"/>
  <c r="E74709" i="12"/>
  <c r="F74708" i="12"/>
  <c r="E74708" i="12"/>
  <c r="F74707" i="12"/>
  <c r="E74707" i="12"/>
  <c r="F74706" i="12"/>
  <c r="E74706" i="12"/>
  <c r="F74705" i="12"/>
  <c r="E74705" i="12"/>
  <c r="F74704" i="12"/>
  <c r="E74704" i="12"/>
  <c r="F74703" i="12"/>
  <c r="E74703" i="12"/>
  <c r="F74702" i="12"/>
  <c r="E74702" i="12"/>
  <c r="F74701" i="12"/>
  <c r="E74701" i="12"/>
  <c r="F74700" i="12"/>
  <c r="E74700" i="12"/>
  <c r="F74699" i="12"/>
  <c r="E74699" i="12"/>
  <c r="F74698" i="12"/>
  <c r="E74698" i="12"/>
  <c r="F74697" i="12"/>
  <c r="E74697" i="12"/>
  <c r="F74696" i="12"/>
  <c r="E74696" i="12"/>
  <c r="F74695" i="12"/>
  <c r="E74695" i="12"/>
  <c r="F74694" i="12"/>
  <c r="E74694" i="12"/>
  <c r="F74693" i="12"/>
  <c r="E74693" i="12"/>
  <c r="F74692" i="12"/>
  <c r="E74692" i="12"/>
  <c r="F74691" i="12"/>
  <c r="E74691" i="12"/>
  <c r="F74690" i="12"/>
  <c r="E74690" i="12"/>
  <c r="F74689" i="12"/>
  <c r="E74689" i="12"/>
  <c r="F74688" i="12"/>
  <c r="E74688" i="12"/>
  <c r="F74687" i="12"/>
  <c r="E74687" i="12"/>
  <c r="F74686" i="12"/>
  <c r="E74686" i="12"/>
  <c r="F74685" i="12"/>
  <c r="E74685" i="12"/>
  <c r="F74684" i="12"/>
  <c r="E74684" i="12"/>
  <c r="F74683" i="12"/>
  <c r="E74683" i="12"/>
  <c r="F74682" i="12"/>
  <c r="E74682" i="12"/>
  <c r="F74681" i="12"/>
  <c r="E74681" i="12"/>
  <c r="F74680" i="12"/>
  <c r="E74680" i="12"/>
  <c r="F74679" i="12"/>
  <c r="E74679" i="12"/>
  <c r="F74678" i="12"/>
  <c r="E74678" i="12"/>
  <c r="F74677" i="12"/>
  <c r="E74677" i="12"/>
  <c r="F74676" i="12"/>
  <c r="E74676" i="12"/>
  <c r="F74675" i="12"/>
  <c r="E74675" i="12"/>
  <c r="F74674" i="12"/>
  <c r="E74674" i="12"/>
  <c r="F74673" i="12"/>
  <c r="E74673" i="12"/>
  <c r="F74672" i="12"/>
  <c r="E74672" i="12"/>
  <c r="F74671" i="12"/>
  <c r="E74671" i="12"/>
  <c r="F74670" i="12"/>
  <c r="E74670" i="12"/>
  <c r="F74669" i="12"/>
  <c r="E74669" i="12"/>
  <c r="F74668" i="12"/>
  <c r="E74668" i="12"/>
  <c r="F74667" i="12"/>
  <c r="E74667" i="12"/>
  <c r="F74666" i="12"/>
  <c r="E74666" i="12"/>
  <c r="F74665" i="12"/>
  <c r="E74665" i="12"/>
  <c r="F74664" i="12"/>
  <c r="E74664" i="12"/>
  <c r="F74663" i="12"/>
  <c r="E74663" i="12"/>
  <c r="F74662" i="12"/>
  <c r="E74662" i="12"/>
  <c r="F74661" i="12"/>
  <c r="E74661" i="12"/>
  <c r="F74660" i="12"/>
  <c r="E74660" i="12"/>
  <c r="F74659" i="12"/>
  <c r="E74659" i="12"/>
  <c r="F74658" i="12"/>
  <c r="E74658" i="12"/>
  <c r="F74657" i="12"/>
  <c r="E74657" i="12"/>
  <c r="F74656" i="12"/>
  <c r="E74656" i="12"/>
  <c r="F74655" i="12"/>
  <c r="E74655" i="12"/>
  <c r="F74654" i="12"/>
  <c r="E74654" i="12"/>
  <c r="F74653" i="12"/>
  <c r="E74653" i="12"/>
  <c r="F74652" i="12"/>
  <c r="E74652" i="12"/>
  <c r="F74651" i="12"/>
  <c r="E74651" i="12"/>
  <c r="F74650" i="12"/>
  <c r="E74650" i="12"/>
  <c r="F74649" i="12"/>
  <c r="E74649" i="12"/>
  <c r="F74648" i="12"/>
  <c r="E74648" i="12"/>
  <c r="F74647" i="12"/>
  <c r="E74647" i="12"/>
  <c r="F74646" i="12"/>
  <c r="E74646" i="12"/>
  <c r="F74645" i="12"/>
  <c r="E74645" i="12"/>
  <c r="F74644" i="12"/>
  <c r="E74644" i="12"/>
  <c r="F74643" i="12"/>
  <c r="E74643" i="12"/>
  <c r="F74642" i="12"/>
  <c r="E74642" i="12"/>
  <c r="F74641" i="12"/>
  <c r="E74641" i="12"/>
  <c r="F74640" i="12"/>
  <c r="E74640" i="12"/>
  <c r="F74639" i="12"/>
  <c r="E74639" i="12"/>
  <c r="F74638" i="12"/>
  <c r="E74638" i="12"/>
  <c r="F74637" i="12"/>
  <c r="E74637" i="12"/>
  <c r="F74636" i="12"/>
  <c r="E74636" i="12"/>
  <c r="F74635" i="12"/>
  <c r="E74635" i="12"/>
  <c r="F74634" i="12"/>
  <c r="E74634" i="12"/>
  <c r="F74633" i="12"/>
  <c r="E74633" i="12"/>
  <c r="F74632" i="12"/>
  <c r="E74632" i="12"/>
  <c r="F74631" i="12"/>
  <c r="E74631" i="12"/>
  <c r="F74630" i="12"/>
  <c r="E74630" i="12"/>
  <c r="F74629" i="12"/>
  <c r="E74629" i="12"/>
  <c r="F74628" i="12"/>
  <c r="E74628" i="12"/>
  <c r="F74627" i="12"/>
  <c r="E74627" i="12"/>
  <c r="F74626" i="12"/>
  <c r="E74626" i="12"/>
  <c r="F74625" i="12"/>
  <c r="E74625" i="12"/>
  <c r="F74624" i="12"/>
  <c r="E74624" i="12"/>
  <c r="F74623" i="12"/>
  <c r="E74623" i="12"/>
  <c r="F74622" i="12"/>
  <c r="E74622" i="12"/>
  <c r="F74621" i="12"/>
  <c r="E74621" i="12"/>
  <c r="F74620" i="12"/>
  <c r="E74620" i="12"/>
  <c r="F74619" i="12"/>
  <c r="E74619" i="12"/>
  <c r="F74618" i="12"/>
  <c r="E74618" i="12"/>
  <c r="F74617" i="12"/>
  <c r="E74617" i="12"/>
  <c r="F74616" i="12"/>
  <c r="E74616" i="12"/>
  <c r="F74615" i="12"/>
  <c r="E74615" i="12"/>
  <c r="F74614" i="12"/>
  <c r="E74614" i="12"/>
  <c r="F74613" i="12"/>
  <c r="E74613" i="12"/>
  <c r="F74612" i="12"/>
  <c r="E74612" i="12"/>
  <c r="F74611" i="12"/>
  <c r="E74611" i="12"/>
  <c r="F74610" i="12"/>
  <c r="E74610" i="12"/>
  <c r="F74609" i="12"/>
  <c r="E74609" i="12"/>
  <c r="F74608" i="12"/>
  <c r="E74608" i="12"/>
  <c r="F74607" i="12"/>
  <c r="E74607" i="12"/>
  <c r="F74606" i="12"/>
  <c r="E74606" i="12"/>
  <c r="F74605" i="12"/>
  <c r="E74605" i="12"/>
  <c r="F74604" i="12"/>
  <c r="E74604" i="12"/>
  <c r="F74603" i="12"/>
  <c r="E74603" i="12"/>
  <c r="F74602" i="12"/>
  <c r="E74602" i="12"/>
  <c r="F74601" i="12"/>
  <c r="E74601" i="12"/>
  <c r="F74600" i="12"/>
  <c r="E74600" i="12"/>
  <c r="F74599" i="12"/>
  <c r="E74599" i="12"/>
  <c r="F74598" i="12"/>
  <c r="E74598" i="12"/>
  <c r="F74597" i="12"/>
  <c r="E74597" i="12"/>
  <c r="F74596" i="12"/>
  <c r="E74596" i="12"/>
  <c r="F74595" i="12"/>
  <c r="E74595" i="12"/>
  <c r="F74594" i="12"/>
  <c r="E74594" i="12"/>
  <c r="F74593" i="12"/>
  <c r="E74593" i="12"/>
  <c r="F74592" i="12"/>
  <c r="E74592" i="12"/>
  <c r="F74591" i="12"/>
  <c r="E74591" i="12"/>
  <c r="F74590" i="12"/>
  <c r="E74590" i="12"/>
  <c r="F74589" i="12"/>
  <c r="E74589" i="12"/>
  <c r="F74588" i="12"/>
  <c r="E74588" i="12"/>
  <c r="F74587" i="12"/>
  <c r="E74587" i="12"/>
  <c r="F74586" i="12"/>
  <c r="E74586" i="12"/>
  <c r="F74585" i="12"/>
  <c r="E74585" i="12"/>
  <c r="F74584" i="12"/>
  <c r="E74584" i="12"/>
  <c r="F74583" i="12"/>
  <c r="E74583" i="12"/>
  <c r="F74582" i="12"/>
  <c r="E74582" i="12"/>
  <c r="F74581" i="12"/>
  <c r="E74581" i="12"/>
  <c r="F74580" i="12"/>
  <c r="E74580" i="12"/>
  <c r="F74579" i="12"/>
  <c r="E74579" i="12"/>
  <c r="F74578" i="12"/>
  <c r="E74578" i="12"/>
  <c r="F74577" i="12"/>
  <c r="E74577" i="12"/>
  <c r="F74576" i="12"/>
  <c r="E74576" i="12"/>
  <c r="F74575" i="12"/>
  <c r="E74575" i="12"/>
  <c r="F74574" i="12"/>
  <c r="E74574" i="12"/>
  <c r="F74573" i="12"/>
  <c r="E74573" i="12"/>
  <c r="F74572" i="12"/>
  <c r="E74572" i="12"/>
  <c r="F74571" i="12"/>
  <c r="E74571" i="12"/>
  <c r="F74570" i="12"/>
  <c r="E74570" i="12"/>
  <c r="F74569" i="12"/>
  <c r="E74569" i="12"/>
  <c r="F74568" i="12"/>
  <c r="E74568" i="12"/>
  <c r="F74567" i="12"/>
  <c r="E74567" i="12"/>
  <c r="F74566" i="12"/>
  <c r="E74566" i="12"/>
  <c r="F74565" i="12"/>
  <c r="E74565" i="12"/>
  <c r="F74564" i="12"/>
  <c r="E74564" i="12"/>
  <c r="F74563" i="12"/>
  <c r="E74563" i="12"/>
  <c r="F74562" i="12"/>
  <c r="E74562" i="12"/>
  <c r="F74561" i="12"/>
  <c r="E74561" i="12"/>
  <c r="F74560" i="12"/>
  <c r="E74560" i="12"/>
  <c r="F74559" i="12"/>
  <c r="E74559" i="12"/>
  <c r="F74558" i="12"/>
  <c r="E74558" i="12"/>
  <c r="F74557" i="12"/>
  <c r="E74557" i="12"/>
  <c r="F74556" i="12"/>
  <c r="E74556" i="12"/>
  <c r="F74555" i="12"/>
  <c r="E74555" i="12"/>
  <c r="F74554" i="12"/>
  <c r="E74554" i="12"/>
  <c r="F74553" i="12"/>
  <c r="E74553" i="12"/>
  <c r="F74552" i="12"/>
  <c r="E74552" i="12"/>
  <c r="F74551" i="12"/>
  <c r="E74551" i="12"/>
  <c r="F74550" i="12"/>
  <c r="E74550" i="12"/>
  <c r="F74549" i="12"/>
  <c r="E74549" i="12"/>
  <c r="F74548" i="12"/>
  <c r="E74548" i="12"/>
  <c r="F74547" i="12"/>
  <c r="E74547" i="12"/>
  <c r="F74546" i="12"/>
  <c r="E74546" i="12"/>
  <c r="F74545" i="12"/>
  <c r="E74545" i="12"/>
  <c r="F74544" i="12"/>
  <c r="E74544" i="12"/>
  <c r="F74543" i="12"/>
  <c r="E74543" i="12"/>
  <c r="F74542" i="12"/>
  <c r="E74542" i="12"/>
  <c r="F74541" i="12"/>
  <c r="E74541" i="12"/>
  <c r="F74540" i="12"/>
  <c r="E74540" i="12"/>
  <c r="F74539" i="12"/>
  <c r="E74539" i="12"/>
  <c r="F74538" i="12"/>
  <c r="E74538" i="12"/>
  <c r="F74537" i="12"/>
  <c r="E74537" i="12"/>
  <c r="F74536" i="12"/>
  <c r="E74536" i="12"/>
  <c r="F74535" i="12"/>
  <c r="E74535" i="12"/>
  <c r="F74534" i="12"/>
  <c r="E74534" i="12"/>
  <c r="F74533" i="12"/>
  <c r="E74533" i="12"/>
  <c r="F74532" i="12"/>
  <c r="E74532" i="12"/>
  <c r="F74531" i="12"/>
  <c r="E74531" i="12"/>
  <c r="F74530" i="12"/>
  <c r="E74530" i="12"/>
  <c r="F74529" i="12"/>
  <c r="E74529" i="12"/>
  <c r="F74528" i="12"/>
  <c r="E74528" i="12"/>
  <c r="F74527" i="12"/>
  <c r="E74527" i="12"/>
  <c r="F74526" i="12"/>
  <c r="E74526" i="12"/>
  <c r="F74525" i="12"/>
  <c r="E74525" i="12"/>
  <c r="F74524" i="12"/>
  <c r="E74524" i="12"/>
  <c r="F74523" i="12"/>
  <c r="E74523" i="12"/>
  <c r="F74522" i="12"/>
  <c r="E74522" i="12"/>
  <c r="F74521" i="12"/>
  <c r="E74521" i="12"/>
  <c r="F74520" i="12"/>
  <c r="E74520" i="12"/>
  <c r="F74519" i="12"/>
  <c r="E74519" i="12"/>
  <c r="F74518" i="12"/>
  <c r="E74518" i="12"/>
  <c r="F74517" i="12"/>
  <c r="E74517" i="12"/>
  <c r="F74516" i="12"/>
  <c r="E74516" i="12"/>
  <c r="F74515" i="12"/>
  <c r="E74515" i="12"/>
  <c r="F74514" i="12"/>
  <c r="E74514" i="12"/>
  <c r="F74513" i="12"/>
  <c r="E74513" i="12"/>
  <c r="F74512" i="12"/>
  <c r="E74512" i="12"/>
  <c r="F74511" i="12"/>
  <c r="E74511" i="12"/>
  <c r="F74510" i="12"/>
  <c r="E74510" i="12"/>
  <c r="F74509" i="12"/>
  <c r="E74509" i="12"/>
  <c r="F74508" i="12"/>
  <c r="E74508" i="12"/>
  <c r="F74507" i="12"/>
  <c r="E74507" i="12"/>
  <c r="F74506" i="12"/>
  <c r="E74506" i="12"/>
  <c r="F74505" i="12"/>
  <c r="E74505" i="12"/>
  <c r="F74504" i="12"/>
  <c r="E74504" i="12"/>
  <c r="F74503" i="12"/>
  <c r="E74503" i="12"/>
  <c r="F74502" i="12"/>
  <c r="E74502" i="12"/>
  <c r="F74501" i="12"/>
  <c r="E74501" i="12"/>
  <c r="F74500" i="12"/>
  <c r="E74500" i="12"/>
  <c r="F74499" i="12"/>
  <c r="E74499" i="12"/>
  <c r="F74498" i="12"/>
  <c r="E74498" i="12"/>
  <c r="F74497" i="12"/>
  <c r="E74497" i="12"/>
  <c r="F74496" i="12"/>
  <c r="E74496" i="12"/>
  <c r="F74495" i="12"/>
  <c r="E74495" i="12"/>
  <c r="F74494" i="12"/>
  <c r="E74494" i="12"/>
  <c r="F74493" i="12"/>
  <c r="E74493" i="12"/>
  <c r="F74492" i="12"/>
  <c r="E74492" i="12"/>
  <c r="F74491" i="12"/>
  <c r="E74491" i="12"/>
  <c r="F74490" i="12"/>
  <c r="E74490" i="12"/>
  <c r="F74489" i="12"/>
  <c r="E74489" i="12"/>
  <c r="F74488" i="12"/>
  <c r="E74488" i="12"/>
  <c r="F74487" i="12"/>
  <c r="E74487" i="12"/>
  <c r="F74486" i="12"/>
  <c r="E74486" i="12"/>
  <c r="F74485" i="12"/>
  <c r="E74485" i="12"/>
  <c r="F74484" i="12"/>
  <c r="E74484" i="12"/>
  <c r="F74483" i="12"/>
  <c r="E74483" i="12"/>
  <c r="F74482" i="12"/>
  <c r="E74482" i="12"/>
  <c r="F74481" i="12"/>
  <c r="E74481" i="12"/>
  <c r="F74480" i="12"/>
  <c r="E74480" i="12"/>
  <c r="F74479" i="12"/>
  <c r="E74479" i="12"/>
  <c r="F74478" i="12"/>
  <c r="E74478" i="12"/>
  <c r="F74477" i="12"/>
  <c r="E74477" i="12"/>
  <c r="F74476" i="12"/>
  <c r="E74476" i="12"/>
  <c r="F74475" i="12"/>
  <c r="E74475" i="12"/>
  <c r="F74474" i="12"/>
  <c r="E74474" i="12"/>
  <c r="F74473" i="12"/>
  <c r="E74473" i="12"/>
  <c r="F74472" i="12"/>
  <c r="E74472" i="12"/>
  <c r="F74471" i="12"/>
  <c r="E74471" i="12"/>
  <c r="F74470" i="12"/>
  <c r="E74470" i="12"/>
  <c r="F74469" i="12"/>
  <c r="E74469" i="12"/>
  <c r="F74468" i="12"/>
  <c r="E74468" i="12"/>
  <c r="F74467" i="12"/>
  <c r="E74467" i="12"/>
  <c r="F74466" i="12"/>
  <c r="E74466" i="12"/>
  <c r="F74465" i="12"/>
  <c r="E74465" i="12"/>
  <c r="F74464" i="12"/>
  <c r="E74464" i="12"/>
  <c r="F74463" i="12"/>
  <c r="E74463" i="12"/>
  <c r="F74462" i="12"/>
  <c r="E74462" i="12"/>
  <c r="F74461" i="12"/>
  <c r="E74461" i="12"/>
  <c r="F74460" i="12"/>
  <c r="E74460" i="12"/>
  <c r="F74459" i="12"/>
  <c r="E74459" i="12"/>
  <c r="F74458" i="12"/>
  <c r="E74458" i="12"/>
  <c r="F74457" i="12"/>
  <c r="E74457" i="12"/>
  <c r="F74456" i="12"/>
  <c r="E74456" i="12"/>
  <c r="F74455" i="12"/>
  <c r="E74455" i="12"/>
  <c r="F74454" i="12"/>
  <c r="E74454" i="12"/>
  <c r="F74453" i="12"/>
  <c r="E74453" i="12"/>
  <c r="F74452" i="12"/>
  <c r="E74452" i="12"/>
  <c r="F74451" i="12"/>
  <c r="E74451" i="12"/>
  <c r="F74450" i="12"/>
  <c r="E74450" i="12"/>
  <c r="F74449" i="12"/>
  <c r="E74449" i="12"/>
  <c r="F74448" i="12"/>
  <c r="E74448" i="12"/>
  <c r="F74447" i="12"/>
  <c r="E74447" i="12"/>
  <c r="F74446" i="12"/>
  <c r="E74446" i="12"/>
  <c r="F74445" i="12"/>
  <c r="E74445" i="12"/>
  <c r="F74444" i="12"/>
  <c r="E74444" i="12"/>
  <c r="F74443" i="12"/>
  <c r="E74443" i="12"/>
  <c r="F74442" i="12"/>
  <c r="E74442" i="12"/>
  <c r="F74441" i="12"/>
  <c r="E74441" i="12"/>
  <c r="F74440" i="12"/>
  <c r="E74440" i="12"/>
  <c r="F74439" i="12"/>
  <c r="E74439" i="12"/>
  <c r="F74438" i="12"/>
  <c r="E74438" i="12"/>
  <c r="F74437" i="12"/>
  <c r="E74437" i="12"/>
  <c r="F74436" i="12"/>
  <c r="E74436" i="12"/>
  <c r="F74435" i="12"/>
  <c r="E74435" i="12"/>
  <c r="F74434" i="12"/>
  <c r="E74434" i="12"/>
  <c r="F74433" i="12"/>
  <c r="E74433" i="12"/>
  <c r="F74432" i="12"/>
  <c r="E74432" i="12"/>
  <c r="F74431" i="12"/>
  <c r="E74431" i="12"/>
  <c r="F74430" i="12"/>
  <c r="E74430" i="12"/>
  <c r="F74429" i="12"/>
  <c r="E74429" i="12"/>
  <c r="F74428" i="12"/>
  <c r="E74428" i="12"/>
  <c r="F74427" i="12"/>
  <c r="E74427" i="12"/>
  <c r="F74426" i="12"/>
  <c r="E74426" i="12"/>
  <c r="F74425" i="12"/>
  <c r="E74425" i="12"/>
  <c r="F74424" i="12"/>
  <c r="E74424" i="12"/>
  <c r="F74423" i="12"/>
  <c r="E74423" i="12"/>
  <c r="F74422" i="12"/>
  <c r="E74422" i="12"/>
  <c r="F74421" i="12"/>
  <c r="E74421" i="12"/>
  <c r="F74420" i="12"/>
  <c r="E74420" i="12"/>
  <c r="F74419" i="12"/>
  <c r="E74419" i="12"/>
  <c r="F74418" i="12"/>
  <c r="E74418" i="12"/>
  <c r="F74417" i="12"/>
  <c r="E74417" i="12"/>
  <c r="F74416" i="12"/>
  <c r="E74416" i="12"/>
  <c r="F74415" i="12"/>
  <c r="E74415" i="12"/>
  <c r="F74414" i="12"/>
  <c r="E74414" i="12"/>
  <c r="F74413" i="12"/>
  <c r="E74413" i="12"/>
  <c r="F74412" i="12"/>
  <c r="E74412" i="12"/>
  <c r="F74411" i="12"/>
  <c r="E74411" i="12"/>
  <c r="F74410" i="12"/>
  <c r="E74410" i="12"/>
  <c r="F74409" i="12"/>
  <c r="E74409" i="12"/>
  <c r="F74408" i="12"/>
  <c r="E74408" i="12"/>
  <c r="F74407" i="12"/>
  <c r="E74407" i="12"/>
  <c r="F74406" i="12"/>
  <c r="E74406" i="12"/>
  <c r="F74405" i="12"/>
  <c r="E74405" i="12"/>
  <c r="F74404" i="12"/>
  <c r="E74404" i="12"/>
  <c r="F74403" i="12"/>
  <c r="E74403" i="12"/>
  <c r="F74402" i="12"/>
  <c r="E74402" i="12"/>
  <c r="F74401" i="12"/>
  <c r="E74401" i="12"/>
  <c r="F74400" i="12"/>
  <c r="E74400" i="12"/>
  <c r="F74399" i="12"/>
  <c r="E74399" i="12"/>
  <c r="F74398" i="12"/>
  <c r="E74398" i="12"/>
  <c r="F74397" i="12"/>
  <c r="E74397" i="12"/>
  <c r="F74396" i="12"/>
  <c r="E74396" i="12"/>
  <c r="F74395" i="12"/>
  <c r="E74395" i="12"/>
  <c r="F74394" i="12"/>
  <c r="E74394" i="12"/>
  <c r="F74393" i="12"/>
  <c r="E74393" i="12"/>
  <c r="F74392" i="12"/>
  <c r="E74392" i="12"/>
  <c r="F74391" i="12"/>
  <c r="E74391" i="12"/>
  <c r="F74390" i="12"/>
  <c r="E74390" i="12"/>
  <c r="F74389" i="12"/>
  <c r="E74389" i="12"/>
  <c r="F74388" i="12"/>
  <c r="E74388" i="12"/>
  <c r="F74387" i="12"/>
  <c r="E74387" i="12"/>
  <c r="F74386" i="12"/>
  <c r="E74386" i="12"/>
  <c r="F74385" i="12"/>
  <c r="E74385" i="12"/>
  <c r="F74384" i="12"/>
  <c r="E74384" i="12"/>
  <c r="F74383" i="12"/>
  <c r="E74383" i="12"/>
  <c r="F74382" i="12"/>
  <c r="E74382" i="12"/>
  <c r="F74381" i="12"/>
  <c r="E74381" i="12"/>
  <c r="F74380" i="12"/>
  <c r="E74380" i="12"/>
  <c r="F74379" i="12"/>
  <c r="E74379" i="12"/>
  <c r="F74378" i="12"/>
  <c r="E74378" i="12"/>
  <c r="F74377" i="12"/>
  <c r="E74377" i="12"/>
  <c r="F74376" i="12"/>
  <c r="E74376" i="12"/>
  <c r="F74375" i="12"/>
  <c r="E74375" i="12"/>
  <c r="F74374" i="12"/>
  <c r="E74374" i="12"/>
  <c r="F74373" i="12"/>
  <c r="E74373" i="12"/>
  <c r="F74372" i="12"/>
  <c r="E74372" i="12"/>
  <c r="F74371" i="12"/>
  <c r="E74371" i="12"/>
  <c r="F74370" i="12"/>
  <c r="E74370" i="12"/>
  <c r="F74369" i="12"/>
  <c r="E74369" i="12"/>
  <c r="F74368" i="12"/>
  <c r="E74368" i="12"/>
  <c r="F74367" i="12"/>
  <c r="E74367" i="12"/>
  <c r="F74366" i="12"/>
  <c r="E74366" i="12"/>
  <c r="F74365" i="12"/>
  <c r="E74365" i="12"/>
  <c r="F74364" i="12"/>
  <c r="E74364" i="12"/>
  <c r="F74363" i="12"/>
  <c r="E74363" i="12"/>
  <c r="F74362" i="12"/>
  <c r="E74362" i="12"/>
  <c r="F74361" i="12"/>
  <c r="E74361" i="12"/>
  <c r="F74360" i="12"/>
  <c r="E74360" i="12"/>
  <c r="F74359" i="12"/>
  <c r="E74359" i="12"/>
  <c r="F74358" i="12"/>
  <c r="E74358" i="12"/>
  <c r="F74357" i="12"/>
  <c r="E74357" i="12"/>
  <c r="F74356" i="12"/>
  <c r="E74356" i="12"/>
  <c r="F74355" i="12"/>
  <c r="E74355" i="12"/>
  <c r="F74354" i="12"/>
  <c r="E74354" i="12"/>
  <c r="F74353" i="12"/>
  <c r="E74353" i="12"/>
  <c r="F74352" i="12"/>
  <c r="E74352" i="12"/>
  <c r="F74351" i="12"/>
  <c r="E74351" i="12"/>
  <c r="F74350" i="12"/>
  <c r="E74350" i="12"/>
  <c r="F74349" i="12"/>
  <c r="E74349" i="12"/>
  <c r="F74348" i="12"/>
  <c r="E74348" i="12"/>
  <c r="F74347" i="12"/>
  <c r="E74347" i="12"/>
  <c r="F74346" i="12"/>
  <c r="E74346" i="12"/>
  <c r="F74345" i="12"/>
  <c r="E74345" i="12"/>
  <c r="F74344" i="12"/>
  <c r="E74344" i="12"/>
  <c r="F74343" i="12"/>
  <c r="E74343" i="12"/>
  <c r="F74342" i="12"/>
  <c r="E74342" i="12"/>
  <c r="F74341" i="12"/>
  <c r="E74341" i="12"/>
  <c r="F74340" i="12"/>
  <c r="E74340" i="12"/>
  <c r="F74339" i="12"/>
  <c r="E74339" i="12"/>
  <c r="F74338" i="12"/>
  <c r="E74338" i="12"/>
  <c r="F74337" i="12"/>
  <c r="E74337" i="12"/>
  <c r="F74336" i="12"/>
  <c r="E74336" i="12"/>
  <c r="F74335" i="12"/>
  <c r="E74335" i="12"/>
  <c r="F74334" i="12"/>
  <c r="E74334" i="12"/>
  <c r="F74333" i="12"/>
  <c r="E74333" i="12"/>
  <c r="F74332" i="12"/>
  <c r="E74332" i="12"/>
  <c r="F74331" i="12"/>
  <c r="E74331" i="12"/>
  <c r="F74330" i="12"/>
  <c r="E74330" i="12"/>
  <c r="F74329" i="12"/>
  <c r="E74329" i="12"/>
  <c r="F74328" i="12"/>
  <c r="E74328" i="12"/>
  <c r="F74327" i="12"/>
  <c r="E74327" i="12"/>
  <c r="F74326" i="12"/>
  <c r="E74326" i="12"/>
  <c r="F74325" i="12"/>
  <c r="E74325" i="12"/>
  <c r="F74324" i="12"/>
  <c r="E74324" i="12"/>
  <c r="F74323" i="12"/>
  <c r="E74323" i="12"/>
  <c r="F74322" i="12"/>
  <c r="E74322" i="12"/>
  <c r="F74321" i="12"/>
  <c r="E74321" i="12"/>
  <c r="F74320" i="12"/>
  <c r="E74320" i="12"/>
  <c r="F74319" i="12"/>
  <c r="E74319" i="12"/>
  <c r="F74318" i="12"/>
  <c r="E74318" i="12"/>
  <c r="F74317" i="12"/>
  <c r="E74317" i="12"/>
  <c r="F74316" i="12"/>
  <c r="E74316" i="12"/>
  <c r="F74315" i="12"/>
  <c r="E74315" i="12"/>
  <c r="F74314" i="12"/>
  <c r="E74314" i="12"/>
  <c r="F74313" i="12"/>
  <c r="E74313" i="12"/>
  <c r="F74312" i="12"/>
  <c r="E74312" i="12"/>
  <c r="F74311" i="12"/>
  <c r="E74311" i="12"/>
  <c r="F74310" i="12"/>
  <c r="E74310" i="12"/>
  <c r="F74309" i="12"/>
  <c r="E74309" i="12"/>
  <c r="F74308" i="12"/>
  <c r="E74308" i="12"/>
  <c r="F74307" i="12"/>
  <c r="E74307" i="12"/>
  <c r="F74306" i="12"/>
  <c r="E74306" i="12"/>
  <c r="F74305" i="12"/>
  <c r="E74305" i="12"/>
  <c r="F74304" i="12"/>
  <c r="E74304" i="12"/>
  <c r="F74303" i="12"/>
  <c r="E74303" i="12"/>
  <c r="F74302" i="12"/>
  <c r="E74302" i="12"/>
  <c r="F74301" i="12"/>
  <c r="E74301" i="12"/>
  <c r="F74300" i="12"/>
  <c r="E74300" i="12"/>
  <c r="F74299" i="12"/>
  <c r="E74299" i="12"/>
  <c r="F74298" i="12"/>
  <c r="E74298" i="12"/>
  <c r="F74297" i="12"/>
  <c r="E74297" i="12"/>
  <c r="F74296" i="12"/>
  <c r="E74296" i="12"/>
  <c r="F74295" i="12"/>
  <c r="E74295" i="12"/>
  <c r="F74294" i="12"/>
  <c r="E74294" i="12"/>
  <c r="F74293" i="12"/>
  <c r="E74293" i="12"/>
  <c r="F74292" i="12"/>
  <c r="E74292" i="12"/>
  <c r="F74291" i="12"/>
  <c r="E74291" i="12"/>
  <c r="F74290" i="12"/>
  <c r="E74290" i="12"/>
  <c r="F74289" i="12"/>
  <c r="E74289" i="12"/>
  <c r="F74288" i="12"/>
  <c r="E74288" i="12"/>
  <c r="F74287" i="12"/>
  <c r="E74287" i="12"/>
  <c r="F74286" i="12"/>
  <c r="E74286" i="12"/>
  <c r="F74285" i="12"/>
  <c r="E74285" i="12"/>
  <c r="F74284" i="12"/>
  <c r="E74284" i="12"/>
  <c r="F74283" i="12"/>
  <c r="E74283" i="12"/>
  <c r="F74282" i="12"/>
  <c r="E74282" i="12"/>
  <c r="F74281" i="12"/>
  <c r="E74281" i="12"/>
  <c r="F74280" i="12"/>
  <c r="E74280" i="12"/>
  <c r="F74279" i="12"/>
  <c r="E74279" i="12"/>
  <c r="F74278" i="12"/>
  <c r="E74278" i="12"/>
  <c r="F74277" i="12"/>
  <c r="E74277" i="12"/>
  <c r="F74276" i="12"/>
  <c r="E74276" i="12"/>
  <c r="F74275" i="12"/>
  <c r="E74275" i="12"/>
  <c r="F74274" i="12"/>
  <c r="E74274" i="12"/>
  <c r="F74273" i="12"/>
  <c r="E74273" i="12"/>
  <c r="F74272" i="12"/>
  <c r="E74272" i="12"/>
  <c r="F74271" i="12"/>
  <c r="E74271" i="12"/>
  <c r="F74270" i="12"/>
  <c r="E74270" i="12"/>
  <c r="F74269" i="12"/>
  <c r="E74269" i="12"/>
  <c r="F74268" i="12"/>
  <c r="E74268" i="12"/>
  <c r="F74267" i="12"/>
  <c r="E74267" i="12"/>
  <c r="F74266" i="12"/>
  <c r="E74266" i="12"/>
  <c r="F74265" i="12"/>
  <c r="E74265" i="12"/>
  <c r="F74264" i="12"/>
  <c r="E74264" i="12"/>
  <c r="F74263" i="12"/>
  <c r="E74263" i="12"/>
  <c r="F74262" i="12"/>
  <c r="E74262" i="12"/>
  <c r="F74261" i="12"/>
  <c r="E74261" i="12"/>
  <c r="F74260" i="12"/>
  <c r="E74260" i="12"/>
  <c r="F74259" i="12"/>
  <c r="E74259" i="12"/>
  <c r="F74258" i="12"/>
  <c r="E74258" i="12"/>
  <c r="F74257" i="12"/>
  <c r="E74257" i="12"/>
  <c r="F74256" i="12"/>
  <c r="E74256" i="12"/>
  <c r="F74255" i="12"/>
  <c r="E74255" i="12"/>
  <c r="F74254" i="12"/>
  <c r="E74254" i="12"/>
  <c r="F74253" i="12"/>
  <c r="E74253" i="12"/>
  <c r="F74252" i="12"/>
  <c r="E74252" i="12"/>
  <c r="F74251" i="12"/>
  <c r="E74251" i="12"/>
  <c r="F74250" i="12"/>
  <c r="E74250" i="12"/>
  <c r="F74249" i="12"/>
  <c r="E74249" i="12"/>
  <c r="F74248" i="12"/>
  <c r="E74248" i="12"/>
  <c r="F74247" i="12"/>
  <c r="E74247" i="12"/>
  <c r="F74246" i="12"/>
  <c r="E74246" i="12"/>
  <c r="F74245" i="12"/>
  <c r="E74245" i="12"/>
  <c r="F74244" i="12"/>
  <c r="E74244" i="12"/>
  <c r="F74243" i="12"/>
  <c r="E74243" i="12"/>
  <c r="F74242" i="12"/>
  <c r="E74242" i="12"/>
  <c r="F74241" i="12"/>
  <c r="E74241" i="12"/>
  <c r="F74240" i="12"/>
  <c r="E74240" i="12"/>
  <c r="F74239" i="12"/>
  <c r="E74239" i="12"/>
  <c r="F74238" i="12"/>
  <c r="E74238" i="12"/>
  <c r="F74237" i="12"/>
  <c r="E74237" i="12"/>
  <c r="F74236" i="12"/>
  <c r="E74236" i="12"/>
  <c r="F74235" i="12"/>
  <c r="E74235" i="12"/>
  <c r="F74234" i="12"/>
  <c r="E74234" i="12"/>
  <c r="F74233" i="12"/>
  <c r="E74233" i="12"/>
  <c r="F74232" i="12"/>
  <c r="E74232" i="12"/>
  <c r="F74231" i="12"/>
  <c r="E74231" i="12"/>
  <c r="F74230" i="12"/>
  <c r="E74230" i="12"/>
  <c r="F74229" i="12"/>
  <c r="E74229" i="12"/>
  <c r="F74228" i="12"/>
  <c r="E74228" i="12"/>
  <c r="F74227" i="12"/>
  <c r="E74227" i="12"/>
  <c r="F74226" i="12"/>
  <c r="E74226" i="12"/>
  <c r="F74225" i="12"/>
  <c r="E74225" i="12"/>
  <c r="F74224" i="12"/>
  <c r="E74224" i="12"/>
  <c r="F74223" i="12"/>
  <c r="E74223" i="12"/>
  <c r="F74222" i="12"/>
  <c r="E74222" i="12"/>
  <c r="F74221" i="12"/>
  <c r="E74221" i="12"/>
  <c r="F74220" i="12"/>
  <c r="E74220" i="12"/>
  <c r="F74219" i="12"/>
  <c r="E74219" i="12"/>
  <c r="F74218" i="12"/>
  <c r="E74218" i="12"/>
  <c r="F74217" i="12"/>
  <c r="E74217" i="12"/>
  <c r="F74216" i="12"/>
  <c r="E74216" i="12"/>
  <c r="F74215" i="12"/>
  <c r="E74215" i="12"/>
  <c r="F74214" i="12"/>
  <c r="E74214" i="12"/>
  <c r="F74213" i="12"/>
  <c r="E74213" i="12"/>
  <c r="F74212" i="12"/>
  <c r="E74212" i="12"/>
  <c r="F74211" i="12"/>
  <c r="E74211" i="12"/>
  <c r="F74210" i="12"/>
  <c r="E74210" i="12"/>
  <c r="F74209" i="12"/>
  <c r="E74209" i="12"/>
  <c r="F74208" i="12"/>
  <c r="E74208" i="12"/>
  <c r="F74207" i="12"/>
  <c r="E74207" i="12"/>
  <c r="F74206" i="12"/>
  <c r="E74206" i="12"/>
  <c r="F74205" i="12"/>
  <c r="E74205" i="12"/>
  <c r="F74204" i="12"/>
  <c r="E74204" i="12"/>
  <c r="F74203" i="12"/>
  <c r="E74203" i="12"/>
  <c r="F74202" i="12"/>
  <c r="E74202" i="12"/>
  <c r="F74201" i="12"/>
  <c r="E74201" i="12"/>
  <c r="F74200" i="12"/>
  <c r="E74200" i="12"/>
  <c r="F74199" i="12"/>
  <c r="E74199" i="12"/>
  <c r="F74198" i="12"/>
  <c r="E74198" i="12"/>
  <c r="F74197" i="12"/>
  <c r="E74197" i="12"/>
  <c r="F74196" i="12"/>
  <c r="E74196" i="12"/>
  <c r="F74195" i="12"/>
  <c r="E74195" i="12"/>
  <c r="F74194" i="12"/>
  <c r="E74194" i="12"/>
  <c r="F74193" i="12"/>
  <c r="E74193" i="12"/>
  <c r="F74192" i="12"/>
  <c r="E74192" i="12"/>
  <c r="F74191" i="12"/>
  <c r="E74191" i="12"/>
  <c r="F74190" i="12"/>
  <c r="E74190" i="12"/>
  <c r="F74189" i="12"/>
  <c r="E74189" i="12"/>
  <c r="F74188" i="12"/>
  <c r="E74188" i="12"/>
  <c r="F74187" i="12"/>
  <c r="E74187" i="12"/>
  <c r="F74186" i="12"/>
  <c r="E74186" i="12"/>
  <c r="F74185" i="12"/>
  <c r="E74185" i="12"/>
  <c r="F74184" i="12"/>
  <c r="E74184" i="12"/>
  <c r="F74183" i="12"/>
  <c r="E74183" i="12"/>
  <c r="F74182" i="12"/>
  <c r="E74182" i="12"/>
  <c r="F74181" i="12"/>
  <c r="E74181" i="12"/>
  <c r="F74180" i="12"/>
  <c r="E74180" i="12"/>
  <c r="F74179" i="12"/>
  <c r="E74179" i="12"/>
  <c r="F74178" i="12"/>
  <c r="E74178" i="12"/>
  <c r="F74177" i="12"/>
  <c r="E74177" i="12"/>
  <c r="F74176" i="12"/>
  <c r="E74176" i="12"/>
  <c r="F74175" i="12"/>
  <c r="E74175" i="12"/>
  <c r="F74174" i="12"/>
  <c r="E74174" i="12"/>
  <c r="F74173" i="12"/>
  <c r="E74173" i="12"/>
  <c r="F74172" i="12"/>
  <c r="E74172" i="12"/>
  <c r="F74171" i="12"/>
  <c r="E74171" i="12"/>
  <c r="F74170" i="12"/>
  <c r="E74170" i="12"/>
  <c r="F74169" i="12"/>
  <c r="E74169" i="12"/>
  <c r="F74168" i="12"/>
  <c r="E74168" i="12"/>
  <c r="F74167" i="12"/>
  <c r="E74167" i="12"/>
  <c r="F74166" i="12"/>
  <c r="E74166" i="12"/>
  <c r="F74165" i="12"/>
  <c r="E74165" i="12"/>
  <c r="F74164" i="12"/>
  <c r="E74164" i="12"/>
  <c r="F74163" i="12"/>
  <c r="E74163" i="12"/>
  <c r="F74162" i="12"/>
  <c r="E74162" i="12"/>
  <c r="F74161" i="12"/>
  <c r="E74161" i="12"/>
  <c r="F74160" i="12"/>
  <c r="E74160" i="12"/>
  <c r="F74159" i="12"/>
  <c r="E74159" i="12"/>
  <c r="F74158" i="12"/>
  <c r="E74158" i="12"/>
  <c r="F74157" i="12"/>
  <c r="E74157" i="12"/>
  <c r="F74156" i="12"/>
  <c r="E74156" i="12"/>
  <c r="F74155" i="12"/>
  <c r="E74155" i="12"/>
  <c r="F74154" i="12"/>
  <c r="E74154" i="12"/>
  <c r="F74153" i="12"/>
  <c r="E74153" i="12"/>
  <c r="F74152" i="12"/>
  <c r="E74152" i="12"/>
  <c r="F74151" i="12"/>
  <c r="E74151" i="12"/>
  <c r="F74150" i="12"/>
  <c r="E74150" i="12"/>
  <c r="F74149" i="12"/>
  <c r="E74149" i="12"/>
  <c r="F74148" i="12"/>
  <c r="E74148" i="12"/>
  <c r="F74147" i="12"/>
  <c r="E74147" i="12"/>
  <c r="F74146" i="12"/>
  <c r="E74146" i="12"/>
  <c r="F74145" i="12"/>
  <c r="E74145" i="12"/>
  <c r="F74144" i="12"/>
  <c r="E74144" i="12"/>
  <c r="F74143" i="12"/>
  <c r="E74143" i="12"/>
  <c r="F74142" i="12"/>
  <c r="E74142" i="12"/>
  <c r="F74141" i="12"/>
  <c r="E74141" i="12"/>
  <c r="F74140" i="12"/>
  <c r="E74140" i="12"/>
  <c r="F74139" i="12"/>
  <c r="E74139" i="12"/>
  <c r="F74138" i="12"/>
  <c r="E74138" i="12"/>
  <c r="F74137" i="12"/>
  <c r="E74137" i="12"/>
  <c r="F74136" i="12"/>
  <c r="E74136" i="12"/>
  <c r="F74135" i="12"/>
  <c r="E74135" i="12"/>
  <c r="F74134" i="12"/>
  <c r="E74134" i="12"/>
  <c r="F74133" i="12"/>
  <c r="E74133" i="12"/>
  <c r="F74132" i="12"/>
  <c r="E74132" i="12"/>
  <c r="F74131" i="12"/>
  <c r="E74131" i="12"/>
  <c r="F74130" i="12"/>
  <c r="E74130" i="12"/>
  <c r="F74129" i="12"/>
  <c r="E74129" i="12"/>
  <c r="F74128" i="12"/>
  <c r="E74128" i="12"/>
  <c r="F74127" i="12"/>
  <c r="E74127" i="12"/>
  <c r="F74126" i="12"/>
  <c r="E74126" i="12"/>
  <c r="F74125" i="12"/>
  <c r="E74125" i="12"/>
  <c r="F74124" i="12"/>
  <c r="E74124" i="12"/>
  <c r="F74123" i="12"/>
  <c r="E74123" i="12"/>
  <c r="F74122" i="12"/>
  <c r="E74122" i="12"/>
  <c r="F74121" i="12"/>
  <c r="E74121" i="12"/>
  <c r="F74120" i="12"/>
  <c r="E74120" i="12"/>
  <c r="F74119" i="12"/>
  <c r="E74119" i="12"/>
  <c r="F74118" i="12"/>
  <c r="E74118" i="12"/>
  <c r="F74117" i="12"/>
  <c r="E74117" i="12"/>
  <c r="F74116" i="12"/>
  <c r="E74116" i="12"/>
  <c r="F74115" i="12"/>
  <c r="E74115" i="12"/>
  <c r="F74114" i="12"/>
  <c r="E74114" i="12"/>
  <c r="F74113" i="12"/>
  <c r="E74113" i="12"/>
  <c r="F74112" i="12"/>
  <c r="E74112" i="12"/>
  <c r="F74111" i="12"/>
  <c r="E74111" i="12"/>
  <c r="F74110" i="12"/>
  <c r="E74110" i="12"/>
  <c r="F74109" i="12"/>
  <c r="E74109" i="12"/>
  <c r="F74108" i="12"/>
  <c r="E74108" i="12"/>
  <c r="F74107" i="12"/>
  <c r="E74107" i="12"/>
  <c r="F74106" i="12"/>
  <c r="E74106" i="12"/>
  <c r="F74105" i="12"/>
  <c r="E74105" i="12"/>
  <c r="F74104" i="12"/>
  <c r="E74104" i="12"/>
  <c r="F74103" i="12"/>
  <c r="E74103" i="12"/>
  <c r="F74102" i="12"/>
  <c r="E74102" i="12"/>
  <c r="F74101" i="12"/>
  <c r="E74101" i="12"/>
  <c r="F74100" i="12"/>
  <c r="E74100" i="12"/>
  <c r="F74099" i="12"/>
  <c r="E74099" i="12"/>
  <c r="F74098" i="12"/>
  <c r="E74098" i="12"/>
  <c r="F74097" i="12"/>
  <c r="E74097" i="12"/>
  <c r="F74096" i="12"/>
  <c r="E74096" i="12"/>
  <c r="F74095" i="12"/>
  <c r="E74095" i="12"/>
  <c r="F74094" i="12"/>
  <c r="E74094" i="12"/>
  <c r="F74093" i="12"/>
  <c r="E74093" i="12"/>
  <c r="F74092" i="12"/>
  <c r="E74092" i="12"/>
  <c r="F74091" i="12"/>
  <c r="E74091" i="12"/>
  <c r="F74090" i="12"/>
  <c r="E74090" i="12"/>
  <c r="F74089" i="12"/>
  <c r="E74089" i="12"/>
  <c r="F74088" i="12"/>
  <c r="E74088" i="12"/>
  <c r="F74087" i="12"/>
  <c r="E74087" i="12"/>
  <c r="F74086" i="12"/>
  <c r="E74086" i="12"/>
  <c r="F74085" i="12"/>
  <c r="E74085" i="12"/>
  <c r="F74084" i="12"/>
  <c r="E74084" i="12"/>
  <c r="F74083" i="12"/>
  <c r="E74083" i="12"/>
  <c r="F74082" i="12"/>
  <c r="E74082" i="12"/>
  <c r="F74081" i="12"/>
  <c r="E74081" i="12"/>
  <c r="F74080" i="12"/>
  <c r="E74080" i="12"/>
  <c r="F74079" i="12"/>
  <c r="E74079" i="12"/>
  <c r="F74078" i="12"/>
  <c r="E74078" i="12"/>
  <c r="F74077" i="12"/>
  <c r="E74077" i="12"/>
  <c r="F74076" i="12"/>
  <c r="E74076" i="12"/>
  <c r="F74075" i="12"/>
  <c r="E74075" i="12"/>
  <c r="F74074" i="12"/>
  <c r="E74074" i="12"/>
  <c r="F74073" i="12"/>
  <c r="E74073" i="12"/>
  <c r="F74072" i="12"/>
  <c r="E74072" i="12"/>
  <c r="F74071" i="12"/>
  <c r="E74071" i="12"/>
  <c r="F74070" i="12"/>
  <c r="E74070" i="12"/>
  <c r="F74069" i="12"/>
  <c r="E74069" i="12"/>
  <c r="F74068" i="12"/>
  <c r="E74068" i="12"/>
  <c r="F74067" i="12"/>
  <c r="E74067" i="12"/>
  <c r="F74066" i="12"/>
  <c r="E74066" i="12"/>
  <c r="F74065" i="12"/>
  <c r="E74065" i="12"/>
  <c r="F74064" i="12"/>
  <c r="E74064" i="12"/>
  <c r="F74063" i="12"/>
  <c r="E74063" i="12"/>
  <c r="F74062" i="12"/>
  <c r="E74062" i="12"/>
  <c r="F74061" i="12"/>
  <c r="E74061" i="12"/>
  <c r="F74060" i="12"/>
  <c r="E74060" i="12"/>
  <c r="F74059" i="12"/>
  <c r="E74059" i="12"/>
  <c r="F74058" i="12"/>
  <c r="E74058" i="12"/>
  <c r="F74057" i="12"/>
  <c r="E74057" i="12"/>
  <c r="F74056" i="12"/>
  <c r="E74056" i="12"/>
  <c r="F74055" i="12"/>
  <c r="E74055" i="12"/>
  <c r="F74054" i="12"/>
  <c r="E74054" i="12"/>
  <c r="F74053" i="12"/>
  <c r="E74053" i="12"/>
  <c r="F74052" i="12"/>
  <c r="E74052" i="12"/>
  <c r="F74051" i="12"/>
  <c r="E74051" i="12"/>
  <c r="F74050" i="12"/>
  <c r="E74050" i="12"/>
  <c r="F74049" i="12"/>
  <c r="E74049" i="12"/>
  <c r="F74048" i="12"/>
  <c r="E74048" i="12"/>
  <c r="F74047" i="12"/>
  <c r="E74047" i="12"/>
  <c r="F74046" i="12"/>
  <c r="E74046" i="12"/>
  <c r="F74045" i="12"/>
  <c r="E74045" i="12"/>
  <c r="F74044" i="12"/>
  <c r="E74044" i="12"/>
  <c r="F74043" i="12"/>
  <c r="E74043" i="12"/>
  <c r="F74042" i="12"/>
  <c r="E74042" i="12"/>
  <c r="F74041" i="12"/>
  <c r="E74041" i="12"/>
  <c r="F74040" i="12"/>
  <c r="E74040" i="12"/>
  <c r="F74039" i="12"/>
  <c r="E74039" i="12"/>
  <c r="F74038" i="12"/>
  <c r="E74038" i="12"/>
  <c r="F74037" i="12"/>
  <c r="E74037" i="12"/>
  <c r="F74036" i="12"/>
  <c r="E74036" i="12"/>
  <c r="F74035" i="12"/>
  <c r="E74035" i="12"/>
  <c r="F74034" i="12"/>
  <c r="E74034" i="12"/>
  <c r="F74033" i="12"/>
  <c r="E74033" i="12"/>
  <c r="F74032" i="12"/>
  <c r="E74032" i="12"/>
  <c r="F74031" i="12"/>
  <c r="E74031" i="12"/>
  <c r="F74030" i="12"/>
  <c r="E74030" i="12"/>
  <c r="F74029" i="12"/>
  <c r="E74029" i="12"/>
  <c r="F74028" i="12"/>
  <c r="E74028" i="12"/>
  <c r="F74027" i="12"/>
  <c r="E74027" i="12"/>
  <c r="F74026" i="12"/>
  <c r="E74026" i="12"/>
  <c r="F74025" i="12"/>
  <c r="E74025" i="12"/>
  <c r="F74024" i="12"/>
  <c r="E74024" i="12"/>
  <c r="F74023" i="12"/>
  <c r="E74023" i="12"/>
  <c r="F74022" i="12"/>
  <c r="E74022" i="12"/>
  <c r="F74021" i="12"/>
  <c r="E74021" i="12"/>
  <c r="F74020" i="12"/>
  <c r="E74020" i="12"/>
  <c r="F74019" i="12"/>
  <c r="E74019" i="12"/>
  <c r="F74018" i="12"/>
  <c r="E74018" i="12"/>
  <c r="F74017" i="12"/>
  <c r="E74017" i="12"/>
  <c r="F74016" i="12"/>
  <c r="E74016" i="12"/>
  <c r="F74015" i="12"/>
  <c r="E74015" i="12"/>
  <c r="F74014" i="12"/>
  <c r="E74014" i="12"/>
  <c r="F74013" i="12"/>
  <c r="E74013" i="12"/>
  <c r="F74012" i="12"/>
  <c r="E74012" i="12"/>
  <c r="F74011" i="12"/>
  <c r="E74011" i="12"/>
  <c r="F74010" i="12"/>
  <c r="E74010" i="12"/>
  <c r="F74009" i="12"/>
  <c r="E74009" i="12"/>
  <c r="F74008" i="12"/>
  <c r="E74008" i="12"/>
  <c r="F74007" i="12"/>
  <c r="E74007" i="12"/>
  <c r="F74006" i="12"/>
  <c r="E74006" i="12"/>
  <c r="F74005" i="12"/>
  <c r="E74005" i="12"/>
  <c r="F74004" i="12"/>
  <c r="E74004" i="12"/>
  <c r="F74003" i="12"/>
  <c r="E74003" i="12"/>
  <c r="F74002" i="12"/>
  <c r="E74002" i="12"/>
  <c r="F74001" i="12"/>
  <c r="E74001" i="12"/>
  <c r="F74000" i="12"/>
  <c r="E74000" i="12"/>
  <c r="F73999" i="12"/>
  <c r="E73999" i="12"/>
  <c r="F73998" i="12"/>
  <c r="E73998" i="12"/>
  <c r="F73997" i="12"/>
  <c r="E73997" i="12"/>
  <c r="F73996" i="12"/>
  <c r="E73996" i="12"/>
  <c r="F73995" i="12"/>
  <c r="E73995" i="12"/>
  <c r="F73994" i="12"/>
  <c r="E73994" i="12"/>
  <c r="F73993" i="12"/>
  <c r="E73993" i="12"/>
  <c r="F73992" i="12"/>
  <c r="E73992" i="12"/>
  <c r="F73991" i="12"/>
  <c r="E73991" i="12"/>
  <c r="F73990" i="12"/>
  <c r="E73990" i="12"/>
  <c r="F73989" i="12"/>
  <c r="E73989" i="12"/>
  <c r="F73988" i="12"/>
  <c r="E73988" i="12"/>
  <c r="F73987" i="12"/>
  <c r="E73987" i="12"/>
  <c r="F73986" i="12"/>
  <c r="E73986" i="12"/>
  <c r="F73985" i="12"/>
  <c r="E73985" i="12"/>
  <c r="F73984" i="12"/>
  <c r="E73984" i="12"/>
  <c r="F73983" i="12"/>
  <c r="E73983" i="12"/>
  <c r="F73982" i="12"/>
  <c r="E73982" i="12"/>
  <c r="F73981" i="12"/>
  <c r="E73981" i="12"/>
  <c r="F73980" i="12"/>
  <c r="E73980" i="12"/>
  <c r="F73979" i="12"/>
  <c r="E73979" i="12"/>
  <c r="F73978" i="12"/>
  <c r="E73978" i="12"/>
  <c r="F73977" i="12"/>
  <c r="E73977" i="12"/>
  <c r="F73976" i="12"/>
  <c r="E73976" i="12"/>
  <c r="F73975" i="12"/>
  <c r="E73975" i="12"/>
  <c r="F73974" i="12"/>
  <c r="E73974" i="12"/>
  <c r="F73973" i="12"/>
  <c r="E73973" i="12"/>
  <c r="F73972" i="12"/>
  <c r="E73972" i="12"/>
  <c r="F73971" i="12"/>
  <c r="E73971" i="12"/>
  <c r="F73970" i="12"/>
  <c r="E73970" i="12"/>
  <c r="F73969" i="12"/>
  <c r="E73969" i="12"/>
  <c r="F73968" i="12"/>
  <c r="E73968" i="12"/>
  <c r="F73967" i="12"/>
  <c r="E73967" i="12"/>
  <c r="F73966" i="12"/>
  <c r="E73966" i="12"/>
  <c r="F73965" i="12"/>
  <c r="E73965" i="12"/>
  <c r="F73964" i="12"/>
  <c r="E73964" i="12"/>
  <c r="F73963" i="12"/>
  <c r="E73963" i="12"/>
  <c r="F73962" i="12"/>
  <c r="E73962" i="12"/>
  <c r="F73961" i="12"/>
  <c r="E73961" i="12"/>
  <c r="F73960" i="12"/>
  <c r="E73960" i="12"/>
  <c r="F73959" i="12"/>
  <c r="E73959" i="12"/>
  <c r="F73958" i="12"/>
  <c r="E73958" i="12"/>
  <c r="F73957" i="12"/>
  <c r="E73957" i="12"/>
  <c r="F73956" i="12"/>
  <c r="E73956" i="12"/>
  <c r="F73955" i="12"/>
  <c r="E73955" i="12"/>
  <c r="F73954" i="12"/>
  <c r="E73954" i="12"/>
  <c r="F73953" i="12"/>
  <c r="E73953" i="12"/>
  <c r="F73952" i="12"/>
  <c r="E73952" i="12"/>
  <c r="F73951" i="12"/>
  <c r="E73951" i="12"/>
  <c r="F73950" i="12"/>
  <c r="E73950" i="12"/>
  <c r="F73949" i="12"/>
  <c r="E73949" i="12"/>
  <c r="F73948" i="12"/>
  <c r="E73948" i="12"/>
  <c r="F73947" i="12"/>
  <c r="E73947" i="12"/>
  <c r="F73946" i="12"/>
  <c r="E73946" i="12"/>
  <c r="F73945" i="12"/>
  <c r="E73945" i="12"/>
  <c r="F73944" i="12"/>
  <c r="E73944" i="12"/>
  <c r="F73943" i="12"/>
  <c r="E73943" i="12"/>
  <c r="F73942" i="12"/>
  <c r="E73942" i="12"/>
  <c r="F73941" i="12"/>
  <c r="E73941" i="12"/>
  <c r="F73940" i="12"/>
  <c r="E73940" i="12"/>
  <c r="F73939" i="12"/>
  <c r="E73939" i="12"/>
  <c r="F73938" i="12"/>
  <c r="E73938" i="12"/>
  <c r="F73937" i="12"/>
  <c r="E73937" i="12"/>
  <c r="F73936" i="12"/>
  <c r="E73936" i="12"/>
  <c r="F73935" i="12"/>
  <c r="E73935" i="12"/>
  <c r="F73934" i="12"/>
  <c r="E73934" i="12"/>
  <c r="F73933" i="12"/>
  <c r="E73933" i="12"/>
  <c r="F73932" i="12"/>
  <c r="E73932" i="12"/>
  <c r="F73931" i="12"/>
  <c r="E73931" i="12"/>
  <c r="F73930" i="12"/>
  <c r="E73930" i="12"/>
  <c r="F73929" i="12"/>
  <c r="E73929" i="12"/>
  <c r="F73928" i="12"/>
  <c r="E73928" i="12"/>
  <c r="F73927" i="12"/>
  <c r="E73927" i="12"/>
  <c r="F73926" i="12"/>
  <c r="E73926" i="12"/>
  <c r="F73925" i="12"/>
  <c r="E73925" i="12"/>
  <c r="F73924" i="12"/>
  <c r="E73924" i="12"/>
  <c r="F73923" i="12"/>
  <c r="E73923" i="12"/>
  <c r="F73922" i="12"/>
  <c r="E73922" i="12"/>
  <c r="F73921" i="12"/>
  <c r="E73921" i="12"/>
  <c r="F73920" i="12"/>
  <c r="E73920" i="12"/>
  <c r="F73919" i="12"/>
  <c r="E73919" i="12"/>
  <c r="F73918" i="12"/>
  <c r="E73918" i="12"/>
  <c r="F73917" i="12"/>
  <c r="E73917" i="12"/>
  <c r="F73916" i="12"/>
  <c r="E73916" i="12"/>
  <c r="F73915" i="12"/>
  <c r="E73915" i="12"/>
  <c r="F73914" i="12"/>
  <c r="E73914" i="12"/>
  <c r="F73913" i="12"/>
  <c r="E73913" i="12"/>
  <c r="F73912" i="12"/>
  <c r="E73912" i="12"/>
  <c r="F73911" i="12"/>
  <c r="E73911" i="12"/>
  <c r="F73910" i="12"/>
  <c r="E73910" i="12"/>
  <c r="F73909" i="12"/>
  <c r="E73909" i="12"/>
  <c r="F73908" i="12"/>
  <c r="E73908" i="12"/>
  <c r="F73907" i="12"/>
  <c r="E73907" i="12"/>
  <c r="F73906" i="12"/>
  <c r="E73906" i="12"/>
  <c r="F73905" i="12"/>
  <c r="E73905" i="12"/>
  <c r="F73904" i="12"/>
  <c r="E73904" i="12"/>
  <c r="F73903" i="12"/>
  <c r="E73903" i="12"/>
  <c r="F73902" i="12"/>
  <c r="E73902" i="12"/>
  <c r="F73901" i="12"/>
  <c r="E73901" i="12"/>
  <c r="F73900" i="12"/>
  <c r="E73900" i="12"/>
  <c r="F73899" i="12"/>
  <c r="E73899" i="12"/>
  <c r="F73898" i="12"/>
  <c r="E73898" i="12"/>
  <c r="F73897" i="12"/>
  <c r="E73897" i="12"/>
  <c r="F73896" i="12"/>
  <c r="E73896" i="12"/>
  <c r="F73895" i="12"/>
  <c r="E73895" i="12"/>
  <c r="F73894" i="12"/>
  <c r="E73894" i="12"/>
  <c r="F73893" i="12"/>
  <c r="E73893" i="12"/>
  <c r="F73892" i="12"/>
  <c r="E73892" i="12"/>
  <c r="F73891" i="12"/>
  <c r="E73891" i="12"/>
  <c r="F73890" i="12"/>
  <c r="E73890" i="12"/>
  <c r="F73889" i="12"/>
  <c r="E73889" i="12"/>
  <c r="F73888" i="12"/>
  <c r="E73888" i="12"/>
  <c r="F73887" i="12"/>
  <c r="E73887" i="12"/>
  <c r="F73886" i="12"/>
  <c r="E73886" i="12"/>
  <c r="F73885" i="12"/>
  <c r="E73885" i="12"/>
  <c r="F73884" i="12"/>
  <c r="E73884" i="12"/>
  <c r="F73883" i="12"/>
  <c r="E73883" i="12"/>
  <c r="F73882" i="12"/>
  <c r="E73882" i="12"/>
  <c r="F73881" i="12"/>
  <c r="E73881" i="12"/>
  <c r="F73880" i="12"/>
  <c r="E73880" i="12"/>
  <c r="F73879" i="12"/>
  <c r="E73879" i="12"/>
  <c r="F73878" i="12"/>
  <c r="E73878" i="12"/>
  <c r="F73877" i="12"/>
  <c r="E73877" i="12"/>
  <c r="F73876" i="12"/>
  <c r="E73876" i="12"/>
  <c r="F73875" i="12"/>
  <c r="E73875" i="12"/>
  <c r="F73874" i="12"/>
  <c r="E73874" i="12"/>
  <c r="F73873" i="12"/>
  <c r="E73873" i="12"/>
  <c r="F73872" i="12"/>
  <c r="E73872" i="12"/>
  <c r="F73871" i="12"/>
  <c r="E73871" i="12"/>
  <c r="F73870" i="12"/>
  <c r="E73870" i="12"/>
  <c r="F73869" i="12"/>
  <c r="E73869" i="12"/>
  <c r="F73868" i="12"/>
  <c r="E73868" i="12"/>
  <c r="F73867" i="12"/>
  <c r="E73867" i="12"/>
  <c r="F73866" i="12"/>
  <c r="E73866" i="12"/>
  <c r="F73865" i="12"/>
  <c r="E73865" i="12"/>
  <c r="F73864" i="12"/>
  <c r="E73864" i="12"/>
  <c r="F73863" i="12"/>
  <c r="E73863" i="12"/>
  <c r="F73862" i="12"/>
  <c r="E73862" i="12"/>
  <c r="F73861" i="12"/>
  <c r="E73861" i="12"/>
  <c r="F73860" i="12"/>
  <c r="E73860" i="12"/>
  <c r="F73859" i="12"/>
  <c r="E73859" i="12"/>
  <c r="F73858" i="12"/>
  <c r="E73858" i="12"/>
  <c r="F73857" i="12"/>
  <c r="E73857" i="12"/>
  <c r="F73856" i="12"/>
  <c r="E73856" i="12"/>
  <c r="F73855" i="12"/>
  <c r="E73855" i="12"/>
  <c r="F73854" i="12"/>
  <c r="E73854" i="12"/>
  <c r="F73853" i="12"/>
  <c r="E73853" i="12"/>
  <c r="F73852" i="12"/>
  <c r="E73852" i="12"/>
  <c r="F73851" i="12"/>
  <c r="E73851" i="12"/>
  <c r="F73850" i="12"/>
  <c r="E73850" i="12"/>
  <c r="F73849" i="12"/>
  <c r="E73849" i="12"/>
  <c r="F73848" i="12"/>
  <c r="E73848" i="12"/>
  <c r="F73847" i="12"/>
  <c r="E73847" i="12"/>
  <c r="F73846" i="12"/>
  <c r="E73846" i="12"/>
  <c r="F73845" i="12"/>
  <c r="E73845" i="12"/>
  <c r="F73844" i="12"/>
  <c r="E73844" i="12"/>
  <c r="F73843" i="12"/>
  <c r="E73843" i="12"/>
  <c r="F73842" i="12"/>
  <c r="E73842" i="12"/>
  <c r="F73841" i="12"/>
  <c r="E73841" i="12"/>
  <c r="F73840" i="12"/>
  <c r="E73840" i="12"/>
  <c r="F73839" i="12"/>
  <c r="E73839" i="12"/>
  <c r="F73838" i="12"/>
  <c r="E73838" i="12"/>
  <c r="F73837" i="12"/>
  <c r="E73837" i="12"/>
  <c r="F73836" i="12"/>
  <c r="E73836" i="12"/>
  <c r="F73835" i="12"/>
  <c r="E73835" i="12"/>
  <c r="F73834" i="12"/>
  <c r="E73834" i="12"/>
  <c r="F73833" i="12"/>
  <c r="E73833" i="12"/>
  <c r="F73832" i="12"/>
  <c r="E73832" i="12"/>
  <c r="F73831" i="12"/>
  <c r="E73831" i="12"/>
  <c r="F73830" i="12"/>
  <c r="E73830" i="12"/>
  <c r="F73829" i="12"/>
  <c r="E73829" i="12"/>
  <c r="F73828" i="12"/>
  <c r="E73828" i="12"/>
  <c r="F73827" i="12"/>
  <c r="E73827" i="12"/>
  <c r="F73826" i="12"/>
  <c r="E73826" i="12"/>
  <c r="F73825" i="12"/>
  <c r="E73825" i="12"/>
  <c r="F73824" i="12"/>
  <c r="E73824" i="12"/>
  <c r="F73823" i="12"/>
  <c r="E73823" i="12"/>
  <c r="F73822" i="12"/>
  <c r="E73822" i="12"/>
  <c r="F73821" i="12"/>
  <c r="E73821" i="12"/>
  <c r="F73820" i="12"/>
  <c r="E73820" i="12"/>
  <c r="F73819" i="12"/>
  <c r="E73819" i="12"/>
  <c r="F73818" i="12"/>
  <c r="E73818" i="12"/>
  <c r="F73817" i="12"/>
  <c r="E73817" i="12"/>
  <c r="F73816" i="12"/>
  <c r="E73816" i="12"/>
  <c r="F73815" i="12"/>
  <c r="E73815" i="12"/>
  <c r="F73814" i="12"/>
  <c r="E73814" i="12"/>
  <c r="F73813" i="12"/>
  <c r="E73813" i="12"/>
  <c r="F73812" i="12"/>
  <c r="E73812" i="12"/>
  <c r="F73811" i="12"/>
  <c r="E73811" i="12"/>
  <c r="F73810" i="12"/>
  <c r="E73810" i="12"/>
  <c r="F73809" i="12"/>
  <c r="E73809" i="12"/>
  <c r="F73808" i="12"/>
  <c r="E73808" i="12"/>
  <c r="F73807" i="12"/>
  <c r="E73807" i="12"/>
  <c r="F73806" i="12"/>
  <c r="E73806" i="12"/>
  <c r="F73805" i="12"/>
  <c r="E73805" i="12"/>
  <c r="F73804" i="12"/>
  <c r="E73804" i="12"/>
  <c r="F73803" i="12"/>
  <c r="E73803" i="12"/>
  <c r="F73802" i="12"/>
  <c r="E73802" i="12"/>
  <c r="F73801" i="12"/>
  <c r="E73801" i="12"/>
  <c r="F73800" i="12"/>
  <c r="E73800" i="12"/>
  <c r="F73799" i="12"/>
  <c r="E73799" i="12"/>
  <c r="F73798" i="12"/>
  <c r="E73798" i="12"/>
  <c r="F73797" i="12"/>
  <c r="E73797" i="12"/>
  <c r="F73796" i="12"/>
  <c r="E73796" i="12"/>
  <c r="F73795" i="12"/>
  <c r="E73795" i="12"/>
  <c r="F73794" i="12"/>
  <c r="E73794" i="12"/>
  <c r="F73793" i="12"/>
  <c r="E73793" i="12"/>
  <c r="F73792" i="12"/>
  <c r="E73792" i="12"/>
  <c r="F73791" i="12"/>
  <c r="E73791" i="12"/>
  <c r="F73790" i="12"/>
  <c r="E73790" i="12"/>
  <c r="F73789" i="12"/>
  <c r="E73789" i="12"/>
  <c r="F73788" i="12"/>
  <c r="E73788" i="12"/>
  <c r="F73787" i="12"/>
  <c r="E73787" i="12"/>
  <c r="F73786" i="12"/>
  <c r="E73786" i="12"/>
  <c r="F73785" i="12"/>
  <c r="E73785" i="12"/>
  <c r="F73784" i="12"/>
  <c r="E73784" i="12"/>
  <c r="F73783" i="12"/>
  <c r="E73783" i="12"/>
  <c r="F73782" i="12"/>
  <c r="E73782" i="12"/>
  <c r="F73781" i="12"/>
  <c r="E73781" i="12"/>
  <c r="F73780" i="12"/>
  <c r="E73780" i="12"/>
  <c r="F73779" i="12"/>
  <c r="E73779" i="12"/>
  <c r="F73778" i="12"/>
  <c r="E73778" i="12"/>
  <c r="F73777" i="12"/>
  <c r="E73777" i="12"/>
  <c r="F73776" i="12"/>
  <c r="E73776" i="12"/>
  <c r="F73775" i="12"/>
  <c r="E73775" i="12"/>
  <c r="F73774" i="12"/>
  <c r="E73774" i="12"/>
  <c r="F73773" i="12"/>
  <c r="E73773" i="12"/>
  <c r="F73772" i="12"/>
  <c r="E73772" i="12"/>
  <c r="F73771" i="12"/>
  <c r="E73771" i="12"/>
  <c r="F73770" i="12"/>
  <c r="E73770" i="12"/>
  <c r="F73769" i="12"/>
  <c r="E73769" i="12"/>
  <c r="F73768" i="12"/>
  <c r="E73768" i="12"/>
  <c r="F73767" i="12"/>
  <c r="E73767" i="12"/>
  <c r="F73766" i="12"/>
  <c r="E73766" i="12"/>
  <c r="F73765" i="12"/>
  <c r="E73765" i="12"/>
  <c r="F73764" i="12"/>
  <c r="E73764" i="12"/>
  <c r="F73763" i="12"/>
  <c r="E73763" i="12"/>
  <c r="F73762" i="12"/>
  <c r="E73762" i="12"/>
  <c r="F73761" i="12"/>
  <c r="E73761" i="12"/>
  <c r="F73760" i="12"/>
  <c r="E73760" i="12"/>
  <c r="F73759" i="12"/>
  <c r="E73759" i="12"/>
  <c r="F73758" i="12"/>
  <c r="E73758" i="12"/>
  <c r="F73757" i="12"/>
  <c r="E73757" i="12"/>
  <c r="F73756" i="12"/>
  <c r="E73756" i="12"/>
  <c r="F73755" i="12"/>
  <c r="E73755" i="12"/>
  <c r="F73754" i="12"/>
  <c r="E73754" i="12"/>
  <c r="F73753" i="12"/>
  <c r="E73753" i="12"/>
  <c r="F73752" i="12"/>
  <c r="E73752" i="12"/>
  <c r="F73751" i="12"/>
  <c r="E73751" i="12"/>
  <c r="F73750" i="12"/>
  <c r="E73750" i="12"/>
  <c r="F73749" i="12"/>
  <c r="E73749" i="12"/>
  <c r="F73748" i="12"/>
  <c r="E73748" i="12"/>
  <c r="F73747" i="12"/>
  <c r="E73747" i="12"/>
  <c r="F73746" i="12"/>
  <c r="E73746" i="12"/>
  <c r="F73745" i="12"/>
  <c r="E73745" i="12"/>
  <c r="F73744" i="12"/>
  <c r="E73744" i="12"/>
  <c r="F73743" i="12"/>
  <c r="E73743" i="12"/>
  <c r="F73742" i="12"/>
  <c r="E73742" i="12"/>
  <c r="F73741" i="12"/>
  <c r="E73741" i="12"/>
  <c r="F73740" i="12"/>
  <c r="E73740" i="12"/>
  <c r="F73739" i="12"/>
  <c r="E73739" i="12"/>
  <c r="F73738" i="12"/>
  <c r="E73738" i="12"/>
  <c r="F73737" i="12"/>
  <c r="E73737" i="12"/>
  <c r="F73736" i="12"/>
  <c r="E73736" i="12"/>
  <c r="F73735" i="12"/>
  <c r="E73735" i="12"/>
  <c r="F73734" i="12"/>
  <c r="E73734" i="12"/>
  <c r="F73733" i="12"/>
  <c r="E73733" i="12"/>
  <c r="F73732" i="12"/>
  <c r="E73732" i="12"/>
  <c r="F73731" i="12"/>
  <c r="E73731" i="12"/>
  <c r="F73730" i="12"/>
  <c r="E73730" i="12"/>
  <c r="F73729" i="12"/>
  <c r="E73729" i="12"/>
  <c r="F73728" i="12"/>
  <c r="E73728" i="12"/>
  <c r="F73727" i="12"/>
  <c r="E73727" i="12"/>
  <c r="F73726" i="12"/>
  <c r="E73726" i="12"/>
  <c r="F73725" i="12"/>
  <c r="E73725" i="12"/>
  <c r="F73724" i="12"/>
  <c r="E73724" i="12"/>
  <c r="F73723" i="12"/>
  <c r="E73723" i="12"/>
  <c r="F73722" i="12"/>
  <c r="E73722" i="12"/>
  <c r="F73721" i="12"/>
  <c r="E73721" i="12"/>
  <c r="F73720" i="12"/>
  <c r="E73720" i="12"/>
  <c r="F73719" i="12"/>
  <c r="E73719" i="12"/>
  <c r="F73718" i="12"/>
  <c r="E73718" i="12"/>
  <c r="F73717" i="12"/>
  <c r="E73717" i="12"/>
  <c r="F73716" i="12"/>
  <c r="E73716" i="12"/>
  <c r="F73715" i="12"/>
  <c r="E73715" i="12"/>
  <c r="F73714" i="12"/>
  <c r="E73714" i="12"/>
  <c r="F73713" i="12"/>
  <c r="E73713" i="12"/>
  <c r="F73712" i="12"/>
  <c r="E73712" i="12"/>
  <c r="F73711" i="12"/>
  <c r="E73711" i="12"/>
  <c r="F73710" i="12"/>
  <c r="E73710" i="12"/>
  <c r="F73709" i="12"/>
  <c r="E73709" i="12"/>
  <c r="F73708" i="12"/>
  <c r="E73708" i="12"/>
  <c r="F73707" i="12"/>
  <c r="E73707" i="12"/>
  <c r="F73706" i="12"/>
  <c r="E73706" i="12"/>
  <c r="F73705" i="12"/>
  <c r="E73705" i="12"/>
  <c r="F73704" i="12"/>
  <c r="E73704" i="12"/>
  <c r="F73703" i="12"/>
  <c r="E73703" i="12"/>
  <c r="F73702" i="12"/>
  <c r="E73702" i="12"/>
  <c r="F73701" i="12"/>
  <c r="E73701" i="12"/>
  <c r="F73700" i="12"/>
  <c r="E73700" i="12"/>
  <c r="F73699" i="12"/>
  <c r="E73699" i="12"/>
  <c r="F73698" i="12"/>
  <c r="E73698" i="12"/>
  <c r="F73697" i="12"/>
  <c r="E73697" i="12"/>
  <c r="F73696" i="12"/>
  <c r="E73696" i="12"/>
  <c r="F73695" i="12"/>
  <c r="E73695" i="12"/>
  <c r="F73694" i="12"/>
  <c r="E73694" i="12"/>
  <c r="F73693" i="12"/>
  <c r="E73693" i="12"/>
  <c r="F73692" i="12"/>
  <c r="E73692" i="12"/>
  <c r="F73691" i="12"/>
  <c r="E73691" i="12"/>
  <c r="F73690" i="12"/>
  <c r="E73690" i="12"/>
  <c r="F73689" i="12"/>
  <c r="E73689" i="12"/>
  <c r="F73688" i="12"/>
  <c r="E73688" i="12"/>
  <c r="F73687" i="12"/>
  <c r="E73687" i="12"/>
  <c r="F73686" i="12"/>
  <c r="E73686" i="12"/>
  <c r="F73685" i="12"/>
  <c r="E73685" i="12"/>
  <c r="F73684" i="12"/>
  <c r="E73684" i="12"/>
  <c r="F73683" i="12"/>
  <c r="E73683" i="12"/>
  <c r="F73682" i="12"/>
  <c r="E73682" i="12"/>
  <c r="F73681" i="12"/>
  <c r="E73681" i="12"/>
  <c r="F73680" i="12"/>
  <c r="E73680" i="12"/>
  <c r="F73679" i="12"/>
  <c r="E73679" i="12"/>
  <c r="F73678" i="12"/>
  <c r="E73678" i="12"/>
  <c r="F73677" i="12"/>
  <c r="E73677" i="12"/>
  <c r="F73676" i="12"/>
  <c r="E73676" i="12"/>
  <c r="F73675" i="12"/>
  <c r="E73675" i="12"/>
  <c r="F73674" i="12"/>
  <c r="E73674" i="12"/>
  <c r="F73673" i="12"/>
  <c r="E73673" i="12"/>
  <c r="F73672" i="12"/>
  <c r="E73672" i="12"/>
  <c r="F73671" i="12"/>
  <c r="E73671" i="12"/>
  <c r="F73670" i="12"/>
  <c r="E73670" i="12"/>
  <c r="F73669" i="12"/>
  <c r="E73669" i="12"/>
  <c r="F73668" i="12"/>
  <c r="E73668" i="12"/>
  <c r="F73667" i="12"/>
  <c r="E73667" i="12"/>
  <c r="F73666" i="12"/>
  <c r="E73666" i="12"/>
  <c r="F73665" i="12"/>
  <c r="E73665" i="12"/>
  <c r="F73664" i="12"/>
  <c r="E73664" i="12"/>
  <c r="F73663" i="12"/>
  <c r="E73663" i="12"/>
  <c r="F73662" i="12"/>
  <c r="E73662" i="12"/>
  <c r="F73661" i="12"/>
  <c r="E73661" i="12"/>
  <c r="F73660" i="12"/>
  <c r="E73660" i="12"/>
  <c r="F73659" i="12"/>
  <c r="E73659" i="12"/>
  <c r="F73658" i="12"/>
  <c r="E73658" i="12"/>
  <c r="F73657" i="12"/>
  <c r="E73657" i="12"/>
  <c r="F73656" i="12"/>
  <c r="E73656" i="12"/>
  <c r="F73655" i="12"/>
  <c r="E73655" i="12"/>
  <c r="F73654" i="12"/>
  <c r="E73654" i="12"/>
  <c r="F73653" i="12"/>
  <c r="E73653" i="12"/>
  <c r="F73652" i="12"/>
  <c r="E73652" i="12"/>
  <c r="F73651" i="12"/>
  <c r="E73651" i="12"/>
  <c r="F73650" i="12"/>
  <c r="E73650" i="12"/>
  <c r="F73649" i="12"/>
  <c r="E73649" i="12"/>
  <c r="F73648" i="12"/>
  <c r="E73648" i="12"/>
  <c r="F73647" i="12"/>
  <c r="E73647" i="12"/>
  <c r="F73646" i="12"/>
  <c r="E73646" i="12"/>
  <c r="F73645" i="12"/>
  <c r="E73645" i="12"/>
  <c r="F73644" i="12"/>
  <c r="E73644" i="12"/>
  <c r="F73643" i="12"/>
  <c r="E73643" i="12"/>
  <c r="F73642" i="12"/>
  <c r="E73642" i="12"/>
  <c r="F73641" i="12"/>
  <c r="E73641" i="12"/>
  <c r="F73640" i="12"/>
  <c r="E73640" i="12"/>
  <c r="F73639" i="12"/>
  <c r="E73639" i="12"/>
  <c r="F73638" i="12"/>
  <c r="E73638" i="12"/>
  <c r="F73637" i="12"/>
  <c r="E73637" i="12"/>
  <c r="F73636" i="12"/>
  <c r="E73636" i="12"/>
  <c r="F73635" i="12"/>
  <c r="E73635" i="12"/>
  <c r="F73634" i="12"/>
  <c r="E73634" i="12"/>
  <c r="F73633" i="12"/>
  <c r="E73633" i="12"/>
  <c r="F73632" i="12"/>
  <c r="E73632" i="12"/>
  <c r="F73631" i="12"/>
  <c r="E73631" i="12"/>
  <c r="F73630" i="12"/>
  <c r="E73630" i="12"/>
  <c r="F73629" i="12"/>
  <c r="E73629" i="12"/>
  <c r="F73628" i="12"/>
  <c r="E73628" i="12"/>
  <c r="F73627" i="12"/>
  <c r="E73627" i="12"/>
  <c r="F73626" i="12"/>
  <c r="E73626" i="12"/>
  <c r="F73625" i="12"/>
  <c r="E73625" i="12"/>
  <c r="F73624" i="12"/>
  <c r="E73624" i="12"/>
  <c r="F73623" i="12"/>
  <c r="E73623" i="12"/>
  <c r="F73622" i="12"/>
  <c r="E73622" i="12"/>
  <c r="F73621" i="12"/>
  <c r="E73621" i="12"/>
  <c r="F73620" i="12"/>
  <c r="E73620" i="12"/>
  <c r="F73619" i="12"/>
  <c r="E73619" i="12"/>
  <c r="F73618" i="12"/>
  <c r="E73618" i="12"/>
  <c r="F73617" i="12"/>
  <c r="E73617" i="12"/>
  <c r="F73616" i="12"/>
  <c r="E73616" i="12"/>
  <c r="F73615" i="12"/>
  <c r="E73615" i="12"/>
  <c r="F73614" i="12"/>
  <c r="E73614" i="12"/>
  <c r="F73613" i="12"/>
  <c r="E73613" i="12"/>
  <c r="F73612" i="12"/>
  <c r="E73612" i="12"/>
  <c r="F73611" i="12"/>
  <c r="E73611" i="12"/>
  <c r="F73610" i="12"/>
  <c r="E73610" i="12"/>
  <c r="F73609" i="12"/>
  <c r="E73609" i="12"/>
  <c r="F73608" i="12"/>
  <c r="E73608" i="12"/>
  <c r="F73607" i="12"/>
  <c r="E73607" i="12"/>
  <c r="F73606" i="12"/>
  <c r="E73606" i="12"/>
  <c r="F73605" i="12"/>
  <c r="E73605" i="12"/>
  <c r="F73604" i="12"/>
  <c r="E73604" i="12"/>
  <c r="F73603" i="12"/>
  <c r="E73603" i="12"/>
  <c r="F73602" i="12"/>
  <c r="E73602" i="12"/>
  <c r="F73601" i="12"/>
  <c r="E73601" i="12"/>
  <c r="F73600" i="12"/>
  <c r="E73600" i="12"/>
  <c r="F73599" i="12"/>
  <c r="E73599" i="12"/>
  <c r="F73598" i="12"/>
  <c r="E73598" i="12"/>
  <c r="F73597" i="12"/>
  <c r="E73597" i="12"/>
  <c r="F73596" i="12"/>
  <c r="E73596" i="12"/>
  <c r="F73595" i="12"/>
  <c r="E73595" i="12"/>
  <c r="F73594" i="12"/>
  <c r="E73594" i="12"/>
  <c r="F73593" i="12"/>
  <c r="E73593" i="12"/>
  <c r="F73592" i="12"/>
  <c r="E73592" i="12"/>
  <c r="F73591" i="12"/>
  <c r="E73591" i="12"/>
  <c r="F73590" i="12"/>
  <c r="E73590" i="12"/>
  <c r="F73589" i="12"/>
  <c r="E73589" i="12"/>
  <c r="F73588" i="12"/>
  <c r="E73588" i="12"/>
  <c r="F73587" i="12"/>
  <c r="E73587" i="12"/>
  <c r="F73586" i="12"/>
  <c r="E73586" i="12"/>
  <c r="F73585" i="12"/>
  <c r="E73585" i="12"/>
  <c r="F73584" i="12"/>
  <c r="E73584" i="12"/>
  <c r="F73583" i="12"/>
  <c r="E73583" i="12"/>
  <c r="F73582" i="12"/>
  <c r="E73582" i="12"/>
  <c r="F73581" i="12"/>
  <c r="E73581" i="12"/>
  <c r="F73580" i="12"/>
  <c r="E73580" i="12"/>
  <c r="F73579" i="12"/>
  <c r="E73579" i="12"/>
  <c r="F73578" i="12"/>
  <c r="E73578" i="12"/>
  <c r="F73577" i="12"/>
  <c r="E73577" i="12"/>
  <c r="F73576" i="12"/>
  <c r="E73576" i="12"/>
  <c r="F73575" i="12"/>
  <c r="E73575" i="12"/>
  <c r="F73574" i="12"/>
  <c r="E73574" i="12"/>
  <c r="F73573" i="12"/>
  <c r="E73573" i="12"/>
  <c r="F73572" i="12"/>
  <c r="E73572" i="12"/>
  <c r="F73571" i="12"/>
  <c r="E73571" i="12"/>
  <c r="F73570" i="12"/>
  <c r="E73570" i="12"/>
  <c r="F73569" i="12"/>
  <c r="E73569" i="12"/>
  <c r="F73568" i="12"/>
  <c r="E73568" i="12"/>
  <c r="F73567" i="12"/>
  <c r="E73567" i="12"/>
  <c r="F73566" i="12"/>
  <c r="E73566" i="12"/>
  <c r="F73565" i="12"/>
  <c r="E73565" i="12"/>
  <c r="F73564" i="12"/>
  <c r="E73564" i="12"/>
  <c r="F73563" i="12"/>
  <c r="E73563" i="12"/>
  <c r="F73562" i="12"/>
  <c r="E73562" i="12"/>
  <c r="F73561" i="12"/>
  <c r="E73561" i="12"/>
  <c r="F73560" i="12"/>
  <c r="E73560" i="12"/>
  <c r="F73559" i="12"/>
  <c r="E73559" i="12"/>
  <c r="F73558" i="12"/>
  <c r="E73558" i="12"/>
  <c r="F73557" i="12"/>
  <c r="E73557" i="12"/>
  <c r="F73556" i="12"/>
  <c r="E73556" i="12"/>
  <c r="F73555" i="12"/>
  <c r="E73555" i="12"/>
  <c r="F73554" i="12"/>
  <c r="E73554" i="12"/>
  <c r="F73553" i="12"/>
  <c r="E73553" i="12"/>
  <c r="F73552" i="12"/>
  <c r="E73552" i="12"/>
  <c r="F73551" i="12"/>
  <c r="E73551" i="12"/>
  <c r="F73550" i="12"/>
  <c r="E73550" i="12"/>
  <c r="F73549" i="12"/>
  <c r="E73549" i="12"/>
  <c r="F73548" i="12"/>
  <c r="E73548" i="12"/>
  <c r="F73547" i="12"/>
  <c r="E73547" i="12"/>
  <c r="F73546" i="12"/>
  <c r="E73546" i="12"/>
  <c r="F73545" i="12"/>
  <c r="E73545" i="12"/>
  <c r="F73544" i="12"/>
  <c r="E73544" i="12"/>
  <c r="F73543" i="12"/>
  <c r="E73543" i="12"/>
  <c r="F73542" i="12"/>
  <c r="E73542" i="12"/>
  <c r="F73541" i="12"/>
  <c r="E73541" i="12"/>
  <c r="F73540" i="12"/>
  <c r="E73540" i="12"/>
  <c r="F73539" i="12"/>
  <c r="E73539" i="12"/>
  <c r="F73538" i="12"/>
  <c r="E73538" i="12"/>
  <c r="F73537" i="12"/>
  <c r="E73537" i="12"/>
  <c r="F73536" i="12"/>
  <c r="E73536" i="12"/>
  <c r="F73535" i="12"/>
  <c r="E73535" i="12"/>
  <c r="F73534" i="12"/>
  <c r="E73534" i="12"/>
  <c r="F73533" i="12"/>
  <c r="E73533" i="12"/>
  <c r="F73532" i="12"/>
  <c r="E73532" i="12"/>
  <c r="F73531" i="12"/>
  <c r="E73531" i="12"/>
  <c r="F73530" i="12"/>
  <c r="E73530" i="12"/>
  <c r="F73529" i="12"/>
  <c r="E73529" i="12"/>
  <c r="F73528" i="12"/>
  <c r="E73528" i="12"/>
  <c r="F73527" i="12"/>
  <c r="E73527" i="12"/>
  <c r="F73526" i="12"/>
  <c r="E73526" i="12"/>
  <c r="F73525" i="12"/>
  <c r="E73525" i="12"/>
  <c r="F73524" i="12"/>
  <c r="E73524" i="12"/>
  <c r="F73523" i="12"/>
  <c r="E73523" i="12"/>
  <c r="F73522" i="12"/>
  <c r="E73522" i="12"/>
  <c r="F73521" i="12"/>
  <c r="E73521" i="12"/>
  <c r="F73520" i="12"/>
  <c r="E73520" i="12"/>
  <c r="F73519" i="12"/>
  <c r="E73519" i="12"/>
  <c r="F73518" i="12"/>
  <c r="E73518" i="12"/>
  <c r="F73517" i="12"/>
  <c r="E73517" i="12"/>
  <c r="F73516" i="12"/>
  <c r="E73516" i="12"/>
  <c r="F73515" i="12"/>
  <c r="E73515" i="12"/>
  <c r="F73514" i="12"/>
  <c r="E73514" i="12"/>
  <c r="F73513" i="12"/>
  <c r="E73513" i="12"/>
  <c r="F73512" i="12"/>
  <c r="E73512" i="12"/>
  <c r="F73511" i="12"/>
  <c r="E73511" i="12"/>
  <c r="F73510" i="12"/>
  <c r="E73510" i="12"/>
  <c r="F73509" i="12"/>
  <c r="E73509" i="12"/>
  <c r="F73508" i="12"/>
  <c r="E73508" i="12"/>
  <c r="F73507" i="12"/>
  <c r="E73507" i="12"/>
  <c r="F73506" i="12"/>
  <c r="E73506" i="12"/>
  <c r="F73505" i="12"/>
  <c r="E73505" i="12"/>
  <c r="F73504" i="12"/>
  <c r="E73504" i="12"/>
  <c r="F73503" i="12"/>
  <c r="E73503" i="12"/>
  <c r="F73502" i="12"/>
  <c r="E73502" i="12"/>
  <c r="F73501" i="12"/>
  <c r="E73501" i="12"/>
  <c r="F73500" i="12"/>
  <c r="E73500" i="12"/>
  <c r="F73499" i="12"/>
  <c r="E73499" i="12"/>
  <c r="F73498" i="12"/>
  <c r="E73498" i="12"/>
  <c r="F73497" i="12"/>
  <c r="E73497" i="12"/>
  <c r="F73496" i="12"/>
  <c r="E73496" i="12"/>
  <c r="F73495" i="12"/>
  <c r="E73495" i="12"/>
  <c r="F73494" i="12"/>
  <c r="E73494" i="12"/>
  <c r="F73493" i="12"/>
  <c r="E73493" i="12"/>
  <c r="F73492" i="12"/>
  <c r="E73492" i="12"/>
  <c r="F73491" i="12"/>
  <c r="E73491" i="12"/>
  <c r="F73490" i="12"/>
  <c r="E73490" i="12"/>
  <c r="F73489" i="12"/>
  <c r="E73489" i="12"/>
  <c r="F73488" i="12"/>
  <c r="E73488" i="12"/>
  <c r="F73487" i="12"/>
  <c r="E73487" i="12"/>
  <c r="F73486" i="12"/>
  <c r="E73486" i="12"/>
  <c r="F73485" i="12"/>
  <c r="E73485" i="12"/>
  <c r="F73484" i="12"/>
  <c r="E73484" i="12"/>
  <c r="F73483" i="12"/>
  <c r="E73483" i="12"/>
  <c r="F73482" i="12"/>
  <c r="E73482" i="12"/>
  <c r="F73481" i="12"/>
  <c r="E73481" i="12"/>
  <c r="F73480" i="12"/>
  <c r="E73480" i="12"/>
  <c r="F73479" i="12"/>
  <c r="E73479" i="12"/>
  <c r="F73478" i="12"/>
  <c r="E73478" i="12"/>
  <c r="F73477" i="12"/>
  <c r="E73477" i="12"/>
  <c r="F73476" i="12"/>
  <c r="E73476" i="12"/>
  <c r="F73475" i="12"/>
  <c r="E73475" i="12"/>
  <c r="F73474" i="12"/>
  <c r="E73474" i="12"/>
  <c r="F73473" i="12"/>
  <c r="E73473" i="12"/>
  <c r="F73472" i="12"/>
  <c r="E73472" i="12"/>
  <c r="F73471" i="12"/>
  <c r="E73471" i="12"/>
  <c r="F73470" i="12"/>
  <c r="E73470" i="12"/>
  <c r="F73469" i="12"/>
  <c r="E73469" i="12"/>
  <c r="F73468" i="12"/>
  <c r="E73468" i="12"/>
  <c r="F73467" i="12"/>
  <c r="E73467" i="12"/>
  <c r="F73466" i="12"/>
  <c r="E73466" i="12"/>
  <c r="F73465" i="12"/>
  <c r="E73465" i="12"/>
  <c r="F73464" i="12"/>
  <c r="E73464" i="12"/>
  <c r="F73463" i="12"/>
  <c r="E73463" i="12"/>
  <c r="F73462" i="12"/>
  <c r="E73462" i="12"/>
  <c r="F73461" i="12"/>
  <c r="E73461" i="12"/>
  <c r="F73460" i="12"/>
  <c r="E73460" i="12"/>
  <c r="F73459" i="12"/>
  <c r="E73459" i="12"/>
  <c r="F73458" i="12"/>
  <c r="E73458" i="12"/>
  <c r="F73457" i="12"/>
  <c r="E73457" i="12"/>
  <c r="F73456" i="12"/>
  <c r="E73456" i="12"/>
  <c r="F73455" i="12"/>
  <c r="E73455" i="12"/>
  <c r="F73454" i="12"/>
  <c r="E73454" i="12"/>
  <c r="F73453" i="12"/>
  <c r="E73453" i="12"/>
  <c r="F73452" i="12"/>
  <c r="E73452" i="12"/>
  <c r="F73451" i="12"/>
  <c r="E73451" i="12"/>
  <c r="F73450" i="12"/>
  <c r="E73450" i="12"/>
  <c r="F73449" i="12"/>
  <c r="E73449" i="12"/>
  <c r="F73448" i="12"/>
  <c r="E73448" i="12"/>
  <c r="F73447" i="12"/>
  <c r="E73447" i="12"/>
  <c r="F73446" i="12"/>
  <c r="E73446" i="12"/>
  <c r="F73445" i="12"/>
  <c r="E73445" i="12"/>
  <c r="F73444" i="12"/>
  <c r="E73444" i="12"/>
  <c r="F73443" i="12"/>
  <c r="E73443" i="12"/>
  <c r="F73442" i="12"/>
  <c r="E73442" i="12"/>
  <c r="F73441" i="12"/>
  <c r="E73441" i="12"/>
  <c r="F73440" i="12"/>
  <c r="E73440" i="12"/>
  <c r="F73439" i="12"/>
  <c r="E73439" i="12"/>
  <c r="F73438" i="12"/>
  <c r="E73438" i="12"/>
  <c r="F73437" i="12"/>
  <c r="E73437" i="12"/>
  <c r="F73436" i="12"/>
  <c r="E73436" i="12"/>
  <c r="F73435" i="12"/>
  <c r="E73435" i="12"/>
  <c r="F73434" i="12"/>
  <c r="E73434" i="12"/>
  <c r="F73433" i="12"/>
  <c r="E73433" i="12"/>
  <c r="F73432" i="12"/>
  <c r="E73432" i="12"/>
  <c r="F73431" i="12"/>
  <c r="E73431" i="12"/>
  <c r="F73430" i="12"/>
  <c r="E73430" i="12"/>
  <c r="F73429" i="12"/>
  <c r="E73429" i="12"/>
  <c r="F73428" i="12"/>
  <c r="E73428" i="12"/>
  <c r="F73427" i="12"/>
  <c r="E73427" i="12"/>
  <c r="F73426" i="12"/>
  <c r="E73426" i="12"/>
  <c r="F73425" i="12"/>
  <c r="E73425" i="12"/>
  <c r="F73424" i="12"/>
  <c r="E73424" i="12"/>
  <c r="F73423" i="12"/>
  <c r="E73423" i="12"/>
  <c r="F73422" i="12"/>
  <c r="E73422" i="12"/>
  <c r="F73421" i="12"/>
  <c r="E73421" i="12"/>
  <c r="F73420" i="12"/>
  <c r="E73420" i="12"/>
  <c r="F73419" i="12"/>
  <c r="E73419" i="12"/>
  <c r="F73418" i="12"/>
  <c r="E73418" i="12"/>
  <c r="F73417" i="12"/>
  <c r="E73417" i="12"/>
  <c r="F73416" i="12"/>
  <c r="E73416" i="12"/>
  <c r="F73415" i="12"/>
  <c r="E73415" i="12"/>
  <c r="F73414" i="12"/>
  <c r="E73414" i="12"/>
  <c r="F73413" i="12"/>
  <c r="E73413" i="12"/>
  <c r="F73412" i="12"/>
  <c r="E73412" i="12"/>
  <c r="F73411" i="12"/>
  <c r="E73411" i="12"/>
  <c r="F73410" i="12"/>
  <c r="E73410" i="12"/>
  <c r="F73409" i="12"/>
  <c r="E73409" i="12"/>
  <c r="F73408" i="12"/>
  <c r="E73408" i="12"/>
  <c r="F73407" i="12"/>
  <c r="E73407" i="12"/>
  <c r="F73406" i="12"/>
  <c r="E73406" i="12"/>
  <c r="F73405" i="12"/>
  <c r="E73405" i="12"/>
  <c r="F73404" i="12"/>
  <c r="E73404" i="12"/>
  <c r="F73403" i="12"/>
  <c r="E73403" i="12"/>
  <c r="F73402" i="12"/>
  <c r="E73402" i="12"/>
  <c r="F73401" i="12"/>
  <c r="E73401" i="12"/>
  <c r="F73400" i="12"/>
  <c r="E73400" i="12"/>
  <c r="F73399" i="12"/>
  <c r="E73399" i="12"/>
  <c r="F73398" i="12"/>
  <c r="E73398" i="12"/>
  <c r="F73397" i="12"/>
  <c r="E73397" i="12"/>
  <c r="F73396" i="12"/>
  <c r="E73396" i="12"/>
  <c r="F73395" i="12"/>
  <c r="E73395" i="12"/>
  <c r="F73394" i="12"/>
  <c r="E73394" i="12"/>
  <c r="F73393" i="12"/>
  <c r="E73393" i="12"/>
  <c r="F73392" i="12"/>
  <c r="E73392" i="12"/>
  <c r="F73391" i="12"/>
  <c r="E73391" i="12"/>
  <c r="F73390" i="12"/>
  <c r="E73390" i="12"/>
  <c r="F73389" i="12"/>
  <c r="E73389" i="12"/>
  <c r="F73388" i="12"/>
  <c r="E73388" i="12"/>
  <c r="F73387" i="12"/>
  <c r="E73387" i="12"/>
  <c r="F73386" i="12"/>
  <c r="E73386" i="12"/>
  <c r="F73385" i="12"/>
  <c r="E73385" i="12"/>
  <c r="F73384" i="12"/>
  <c r="E73384" i="12"/>
  <c r="F73383" i="12"/>
  <c r="E73383" i="12"/>
  <c r="F73382" i="12"/>
  <c r="E73382" i="12"/>
  <c r="F73381" i="12"/>
  <c r="E73381" i="12"/>
  <c r="F73380" i="12"/>
  <c r="E73380" i="12"/>
  <c r="F73379" i="12"/>
  <c r="E73379" i="12"/>
  <c r="F73378" i="12"/>
  <c r="E73378" i="12"/>
  <c r="F73377" i="12"/>
  <c r="E73377" i="12"/>
  <c r="F73376" i="12"/>
  <c r="E73376" i="12"/>
  <c r="F73375" i="12"/>
  <c r="E73375" i="12"/>
  <c r="F73374" i="12"/>
  <c r="E73374" i="12"/>
  <c r="F73373" i="12"/>
  <c r="E73373" i="12"/>
  <c r="F73372" i="12"/>
  <c r="E73372" i="12"/>
  <c r="F73371" i="12"/>
  <c r="E73371" i="12"/>
  <c r="F73370" i="12"/>
  <c r="E73370" i="12"/>
  <c r="F73369" i="12"/>
  <c r="E73369" i="12"/>
  <c r="F73368" i="12"/>
  <c r="E73368" i="12"/>
  <c r="F73367" i="12"/>
  <c r="E73367" i="12"/>
  <c r="F73366" i="12"/>
  <c r="E73366" i="12"/>
  <c r="F73365" i="12"/>
  <c r="E73365" i="12"/>
  <c r="F73364" i="12"/>
  <c r="E73364" i="12"/>
  <c r="F73363" i="12"/>
  <c r="E73363" i="12"/>
  <c r="F73362" i="12"/>
  <c r="E73362" i="12"/>
  <c r="F73361" i="12"/>
  <c r="E73361" i="12"/>
  <c r="F73360" i="12"/>
  <c r="E73360" i="12"/>
  <c r="F73359" i="12"/>
  <c r="E73359" i="12"/>
  <c r="F73358" i="12"/>
  <c r="E73358" i="12"/>
  <c r="F73357" i="12"/>
  <c r="E73357" i="12"/>
  <c r="F73356" i="12"/>
  <c r="E73356" i="12"/>
  <c r="F73355" i="12"/>
  <c r="E73355" i="12"/>
  <c r="F73354" i="12"/>
  <c r="E73354" i="12"/>
  <c r="F73353" i="12"/>
  <c r="E73353" i="12"/>
  <c r="F73352" i="12"/>
  <c r="E73352" i="12"/>
  <c r="F73351" i="12"/>
  <c r="E73351" i="12"/>
  <c r="F73350" i="12"/>
  <c r="E73350" i="12"/>
  <c r="F73349" i="12"/>
  <c r="E73349" i="12"/>
  <c r="F73348" i="12"/>
  <c r="E73348" i="12"/>
  <c r="F73347" i="12"/>
  <c r="E73347" i="12"/>
  <c r="F73346" i="12"/>
  <c r="E73346" i="12"/>
  <c r="F73345" i="12"/>
  <c r="E73345" i="12"/>
  <c r="F73344" i="12"/>
  <c r="E73344" i="12"/>
  <c r="F73343" i="12"/>
  <c r="E73343" i="12"/>
  <c r="F73342" i="12"/>
  <c r="E73342" i="12"/>
  <c r="F73341" i="12"/>
  <c r="E73341" i="12"/>
  <c r="F73340" i="12"/>
  <c r="E73340" i="12"/>
  <c r="F73339" i="12"/>
  <c r="E73339" i="12"/>
  <c r="F73338" i="12"/>
  <c r="E73338" i="12"/>
  <c r="F73337" i="12"/>
  <c r="E73337" i="12"/>
  <c r="F73336" i="12"/>
  <c r="E73336" i="12"/>
  <c r="F73335" i="12"/>
  <c r="E73335" i="12"/>
  <c r="F73334" i="12"/>
  <c r="E73334" i="12"/>
  <c r="F73333" i="12"/>
  <c r="E73333" i="12"/>
  <c r="F73332" i="12"/>
  <c r="E73332" i="12"/>
  <c r="F73331" i="12"/>
  <c r="E73331" i="12"/>
  <c r="F73330" i="12"/>
  <c r="E73330" i="12"/>
  <c r="F73329" i="12"/>
  <c r="E73329" i="12"/>
  <c r="F73328" i="12"/>
  <c r="E73328" i="12"/>
  <c r="F73327" i="12"/>
  <c r="E73327" i="12"/>
  <c r="F73326" i="12"/>
  <c r="E73326" i="12"/>
  <c r="F73325" i="12"/>
  <c r="E73325" i="12"/>
  <c r="F73324" i="12"/>
  <c r="E73324" i="12"/>
  <c r="F73323" i="12"/>
  <c r="E73323" i="12"/>
  <c r="F73322" i="12"/>
  <c r="E73322" i="12"/>
  <c r="F73321" i="12"/>
  <c r="E73321" i="12"/>
  <c r="F73320" i="12"/>
  <c r="E73320" i="12"/>
  <c r="F73319" i="12"/>
  <c r="E73319" i="12"/>
  <c r="F73318" i="12"/>
  <c r="E73318" i="12"/>
  <c r="F73317" i="12"/>
  <c r="E73317" i="12"/>
  <c r="F73316" i="12"/>
  <c r="E73316" i="12"/>
  <c r="F73315" i="12"/>
  <c r="E73315" i="12"/>
  <c r="F73314" i="12"/>
  <c r="E73314" i="12"/>
  <c r="F73313" i="12"/>
  <c r="E73313" i="12"/>
  <c r="F73312" i="12"/>
  <c r="E73312" i="12"/>
  <c r="F73311" i="12"/>
  <c r="E73311" i="12"/>
  <c r="F73310" i="12"/>
  <c r="E73310" i="12"/>
  <c r="F73309" i="12"/>
  <c r="E73309" i="12"/>
  <c r="F73308" i="12"/>
  <c r="E73308" i="12"/>
  <c r="F73307" i="12"/>
  <c r="E73307" i="12"/>
  <c r="F73306" i="12"/>
  <c r="E73306" i="12"/>
  <c r="F73305" i="12"/>
  <c r="E73305" i="12"/>
  <c r="F73304" i="12"/>
  <c r="E73304" i="12"/>
  <c r="F73303" i="12"/>
  <c r="E73303" i="12"/>
  <c r="F73302" i="12"/>
  <c r="E73302" i="12"/>
  <c r="F73301" i="12"/>
  <c r="E73301" i="12"/>
  <c r="F73300" i="12"/>
  <c r="E73300" i="12"/>
  <c r="F73299" i="12"/>
  <c r="E73299" i="12"/>
  <c r="F73298" i="12"/>
  <c r="E73298" i="12"/>
  <c r="F73297" i="12"/>
  <c r="E73297" i="12"/>
  <c r="F73296" i="12"/>
  <c r="E73296" i="12"/>
  <c r="F73295" i="12"/>
  <c r="E73295" i="12"/>
  <c r="F73294" i="12"/>
  <c r="E73294" i="12"/>
  <c r="F73293" i="12"/>
  <c r="E73293" i="12"/>
  <c r="F73292" i="12"/>
  <c r="E73292" i="12"/>
  <c r="F73291" i="12"/>
  <c r="E73291" i="12"/>
  <c r="F73290" i="12"/>
  <c r="E73290" i="12"/>
  <c r="F73289" i="12"/>
  <c r="E73289" i="12"/>
  <c r="F73288" i="12"/>
  <c r="E73288" i="12"/>
  <c r="F73287" i="12"/>
  <c r="E73287" i="12"/>
  <c r="F73286" i="12"/>
  <c r="E73286" i="12"/>
  <c r="F73285" i="12"/>
  <c r="E73285" i="12"/>
  <c r="F73284" i="12"/>
  <c r="E73284" i="12"/>
  <c r="F73283" i="12"/>
  <c r="E73283" i="12"/>
  <c r="F73282" i="12"/>
  <c r="E73282" i="12"/>
  <c r="F73281" i="12"/>
  <c r="E73281" i="12"/>
  <c r="F73280" i="12"/>
  <c r="E73280" i="12"/>
  <c r="F73279" i="12"/>
  <c r="E73279" i="12"/>
  <c r="F73278" i="12"/>
  <c r="E73278" i="12"/>
  <c r="F73277" i="12"/>
  <c r="E73277" i="12"/>
  <c r="F73276" i="12"/>
  <c r="E73276" i="12"/>
  <c r="F73275" i="12"/>
  <c r="E73275" i="12"/>
  <c r="F73274" i="12"/>
  <c r="E73274" i="12"/>
  <c r="F73273" i="12"/>
  <c r="E73273" i="12"/>
  <c r="F73272" i="12"/>
  <c r="E73272" i="12"/>
  <c r="F73271" i="12"/>
  <c r="E73271" i="12"/>
  <c r="F73270" i="12"/>
  <c r="E73270" i="12"/>
  <c r="F73269" i="12"/>
  <c r="E73269" i="12"/>
  <c r="F73268" i="12"/>
  <c r="E73268" i="12"/>
  <c r="F73267" i="12"/>
  <c r="E73267" i="12"/>
  <c r="F73266" i="12"/>
  <c r="E73266" i="12"/>
  <c r="F73265" i="12"/>
  <c r="E73265" i="12"/>
  <c r="F73264" i="12"/>
  <c r="E73264" i="12"/>
  <c r="F73263" i="12"/>
  <c r="E73263" i="12"/>
  <c r="F73262" i="12"/>
  <c r="E73262" i="12"/>
  <c r="F73261" i="12"/>
  <c r="E73261" i="12"/>
  <c r="F73260" i="12"/>
  <c r="E73260" i="12"/>
  <c r="F73259" i="12"/>
  <c r="E73259" i="12"/>
  <c r="F73258" i="12"/>
  <c r="E73258" i="12"/>
  <c r="F73257" i="12"/>
  <c r="E73257" i="12"/>
  <c r="F73256" i="12"/>
  <c r="E73256" i="12"/>
  <c r="F73255" i="12"/>
  <c r="E73255" i="12"/>
  <c r="F73254" i="12"/>
  <c r="E73254" i="12"/>
  <c r="F73253" i="12"/>
  <c r="E73253" i="12"/>
  <c r="F73252" i="12"/>
  <c r="E73252" i="12"/>
  <c r="F73251" i="12"/>
  <c r="E73251" i="12"/>
  <c r="F73250" i="12"/>
  <c r="E73250" i="12"/>
  <c r="F73249" i="12"/>
  <c r="E73249" i="12"/>
  <c r="F73248" i="12"/>
  <c r="E73248" i="12"/>
  <c r="F73247" i="12"/>
  <c r="E73247" i="12"/>
  <c r="F73246" i="12"/>
  <c r="E73246" i="12"/>
  <c r="F73245" i="12"/>
  <c r="E73245" i="12"/>
  <c r="F73244" i="12"/>
  <c r="E73244" i="12"/>
  <c r="F73243" i="12"/>
  <c r="E73243" i="12"/>
  <c r="F73242" i="12"/>
  <c r="E73242" i="12"/>
  <c r="F73241" i="12"/>
  <c r="E73241" i="12"/>
  <c r="F73240" i="12"/>
  <c r="E73240" i="12"/>
  <c r="F73239" i="12"/>
  <c r="E73239" i="12"/>
  <c r="F73238" i="12"/>
  <c r="E73238" i="12"/>
  <c r="F73237" i="12"/>
  <c r="E73237" i="12"/>
  <c r="F73236" i="12"/>
  <c r="E73236" i="12"/>
  <c r="F73235" i="12"/>
  <c r="E73235" i="12"/>
  <c r="F73234" i="12"/>
  <c r="E73234" i="12"/>
  <c r="F73233" i="12"/>
  <c r="E73233" i="12"/>
  <c r="F73232" i="12"/>
  <c r="E73232" i="12"/>
  <c r="F73231" i="12"/>
  <c r="E73231" i="12"/>
  <c r="F73230" i="12"/>
  <c r="E73230" i="12"/>
  <c r="F73229" i="12"/>
  <c r="E73229" i="12"/>
  <c r="F73228" i="12"/>
  <c r="E73228" i="12"/>
  <c r="F73227" i="12"/>
  <c r="E73227" i="12"/>
  <c r="F73226" i="12"/>
  <c r="E73226" i="12"/>
  <c r="F73225" i="12"/>
  <c r="E73225" i="12"/>
  <c r="F73224" i="12"/>
  <c r="E73224" i="12"/>
  <c r="F73223" i="12"/>
  <c r="E73223" i="12"/>
  <c r="F73222" i="12"/>
  <c r="E73222" i="12"/>
  <c r="F73221" i="12"/>
  <c r="E73221" i="12"/>
  <c r="F73220" i="12"/>
  <c r="E73220" i="12"/>
  <c r="F73219" i="12"/>
  <c r="E73219" i="12"/>
  <c r="F73218" i="12"/>
  <c r="E73218" i="12"/>
  <c r="F73217" i="12"/>
  <c r="E73217" i="12"/>
  <c r="F73216" i="12"/>
  <c r="E73216" i="12"/>
  <c r="F73215" i="12"/>
  <c r="E73215" i="12"/>
  <c r="F73214" i="12"/>
  <c r="E73214" i="12"/>
  <c r="F73213" i="12"/>
  <c r="E73213" i="12"/>
  <c r="F73212" i="12"/>
  <c r="E73212" i="12"/>
  <c r="F73211" i="12"/>
  <c r="E73211" i="12"/>
  <c r="F73210" i="12"/>
  <c r="E73210" i="12"/>
  <c r="F73209" i="12"/>
  <c r="E73209" i="12"/>
  <c r="F73208" i="12"/>
  <c r="E73208" i="12"/>
  <c r="F73207" i="12"/>
  <c r="E73207" i="12"/>
  <c r="F73206" i="12"/>
  <c r="E73206" i="12"/>
  <c r="F73205" i="12"/>
  <c r="E73205" i="12"/>
  <c r="F73204" i="12"/>
  <c r="E73204" i="12"/>
  <c r="F73203" i="12"/>
  <c r="E73203" i="12"/>
  <c r="F73202" i="12"/>
  <c r="E73202" i="12"/>
  <c r="F73201" i="12"/>
  <c r="E73201" i="12"/>
  <c r="F73200" i="12"/>
  <c r="E73200" i="12"/>
  <c r="F73199" i="12"/>
  <c r="E73199" i="12"/>
  <c r="F73198" i="12"/>
  <c r="E73198" i="12"/>
  <c r="F73197" i="12"/>
  <c r="E73197" i="12"/>
  <c r="F73196" i="12"/>
  <c r="E73196" i="12"/>
  <c r="F73195" i="12"/>
  <c r="E73195" i="12"/>
  <c r="F73194" i="12"/>
  <c r="E73194" i="12"/>
  <c r="F73193" i="12"/>
  <c r="E73193" i="12"/>
  <c r="F73192" i="12"/>
  <c r="E73192" i="12"/>
  <c r="F73191" i="12"/>
  <c r="E73191" i="12"/>
  <c r="F73190" i="12"/>
  <c r="E73190" i="12"/>
  <c r="F73189" i="12"/>
  <c r="E73189" i="12"/>
  <c r="F73188" i="12"/>
  <c r="E73188" i="12"/>
  <c r="F73187" i="12"/>
  <c r="E73187" i="12"/>
  <c r="F73186" i="12"/>
  <c r="E73186" i="12"/>
  <c r="F73185" i="12"/>
  <c r="E73185" i="12"/>
  <c r="F73184" i="12"/>
  <c r="E73184" i="12"/>
  <c r="F73183" i="12"/>
  <c r="E73183" i="12"/>
  <c r="F73182" i="12"/>
  <c r="E73182" i="12"/>
  <c r="F73181" i="12"/>
  <c r="E73181" i="12"/>
  <c r="F73180" i="12"/>
  <c r="E73180" i="12"/>
  <c r="F73179" i="12"/>
  <c r="E73179" i="12"/>
  <c r="F73178" i="12"/>
  <c r="E73178" i="12"/>
  <c r="F73177" i="12"/>
  <c r="E73177" i="12"/>
  <c r="F73176" i="12"/>
  <c r="E73176" i="12"/>
  <c r="F73175" i="12"/>
  <c r="E73175" i="12"/>
  <c r="F73174" i="12"/>
  <c r="E73174" i="12"/>
  <c r="F73173" i="12"/>
  <c r="E73173" i="12"/>
  <c r="F73172" i="12"/>
  <c r="E73172" i="12"/>
  <c r="F73171" i="12"/>
  <c r="E73171" i="12"/>
  <c r="F73170" i="12"/>
  <c r="E73170" i="12"/>
  <c r="F73169" i="12"/>
  <c r="E73169" i="12"/>
  <c r="F73168" i="12"/>
  <c r="E73168" i="12"/>
  <c r="F73167" i="12"/>
  <c r="E73167" i="12"/>
  <c r="F73166" i="12"/>
  <c r="E73166" i="12"/>
  <c r="F73165" i="12"/>
  <c r="E73165" i="12"/>
  <c r="F73164" i="12"/>
  <c r="E73164" i="12"/>
  <c r="F73163" i="12"/>
  <c r="E73163" i="12"/>
  <c r="F73162" i="12"/>
  <c r="E73162" i="12"/>
  <c r="F73161" i="12"/>
  <c r="E73161" i="12"/>
  <c r="F73160" i="12"/>
  <c r="E73160" i="12"/>
  <c r="F73159" i="12"/>
  <c r="E73159" i="12"/>
  <c r="F73158" i="12"/>
  <c r="E73158" i="12"/>
  <c r="F73157" i="12"/>
  <c r="E73157" i="12"/>
  <c r="F73156" i="12"/>
  <c r="E73156" i="12"/>
  <c r="F73155" i="12"/>
  <c r="E73155" i="12"/>
  <c r="F73154" i="12"/>
  <c r="E73154" i="12"/>
  <c r="F73153" i="12"/>
  <c r="E73153" i="12"/>
  <c r="F73152" i="12"/>
  <c r="E73152" i="12"/>
  <c r="F73151" i="12"/>
  <c r="E73151" i="12"/>
  <c r="F73150" i="12"/>
  <c r="E73150" i="12"/>
  <c r="F73149" i="12"/>
  <c r="E73149" i="12"/>
  <c r="F73148" i="12"/>
  <c r="E73148" i="12"/>
  <c r="F73147" i="12"/>
  <c r="E73147" i="12"/>
  <c r="F73146" i="12"/>
  <c r="E73146" i="12"/>
  <c r="F73145" i="12"/>
  <c r="E73145" i="12"/>
  <c r="F73144" i="12"/>
  <c r="E73144" i="12"/>
  <c r="F73143" i="12"/>
  <c r="E73143" i="12"/>
  <c r="F73142" i="12"/>
  <c r="E73142" i="12"/>
  <c r="F73141" i="12"/>
  <c r="E73141" i="12"/>
  <c r="F73140" i="12"/>
  <c r="E73140" i="12"/>
  <c r="F73139" i="12"/>
  <c r="E73139" i="12"/>
  <c r="F73138" i="12"/>
  <c r="E73138" i="12"/>
  <c r="F73137" i="12"/>
  <c r="E73137" i="12"/>
  <c r="F73136" i="12"/>
  <c r="E73136" i="12"/>
  <c r="F73135" i="12"/>
  <c r="E73135" i="12"/>
  <c r="F73134" i="12"/>
  <c r="E73134" i="12"/>
  <c r="F73133" i="12"/>
  <c r="E73133" i="12"/>
  <c r="F73132" i="12"/>
  <c r="E73132" i="12"/>
  <c r="F73131" i="12"/>
  <c r="E73131" i="12"/>
  <c r="F73130" i="12"/>
  <c r="E73130" i="12"/>
  <c r="F73129" i="12"/>
  <c r="E73129" i="12"/>
  <c r="F73128" i="12"/>
  <c r="E73128" i="12"/>
  <c r="F73127" i="12"/>
  <c r="E73127" i="12"/>
  <c r="F73126" i="12"/>
  <c r="E73126" i="12"/>
  <c r="F73125" i="12"/>
  <c r="E73125" i="12"/>
  <c r="F73124" i="12"/>
  <c r="E73124" i="12"/>
  <c r="F73123" i="12"/>
  <c r="E73123" i="12"/>
  <c r="F73122" i="12"/>
  <c r="E73122" i="12"/>
  <c r="F73121" i="12"/>
  <c r="E73121" i="12"/>
  <c r="F73120" i="12"/>
  <c r="E73120" i="12"/>
  <c r="F73119" i="12"/>
  <c r="E73119" i="12"/>
  <c r="F73118" i="12"/>
  <c r="E73118" i="12"/>
  <c r="F73117" i="12"/>
  <c r="E73117" i="12"/>
  <c r="F73116" i="12"/>
  <c r="E73116" i="12"/>
  <c r="F73115" i="12"/>
  <c r="E73115" i="12"/>
  <c r="F73114" i="12"/>
  <c r="E73114" i="12"/>
  <c r="F73113" i="12"/>
  <c r="E73113" i="12"/>
  <c r="F73112" i="12"/>
  <c r="E73112" i="12"/>
  <c r="F73111" i="12"/>
  <c r="E73111" i="12"/>
  <c r="F73110" i="12"/>
  <c r="E73110" i="12"/>
  <c r="F73109" i="12"/>
  <c r="E73109" i="12"/>
  <c r="F73108" i="12"/>
  <c r="E73108" i="12"/>
  <c r="F73107" i="12"/>
  <c r="E73107" i="12"/>
  <c r="F73106" i="12"/>
  <c r="E73106" i="12"/>
  <c r="F73105" i="12"/>
  <c r="E73105" i="12"/>
  <c r="F73104" i="12"/>
  <c r="E73104" i="12"/>
  <c r="F73103" i="12"/>
  <c r="E73103" i="12"/>
  <c r="F73102" i="12"/>
  <c r="E73102" i="12"/>
  <c r="F73101" i="12"/>
  <c r="E73101" i="12"/>
  <c r="F73100" i="12"/>
  <c r="E73100" i="12"/>
  <c r="F73099" i="12"/>
  <c r="E73099" i="12"/>
  <c r="F73098" i="12"/>
  <c r="E73098" i="12"/>
  <c r="F73097" i="12"/>
  <c r="E73097" i="12"/>
  <c r="F73096" i="12"/>
  <c r="E73096" i="12"/>
  <c r="F73095" i="12"/>
  <c r="E73095" i="12"/>
  <c r="F73094" i="12"/>
  <c r="E73094" i="12"/>
  <c r="F73093" i="12"/>
  <c r="E73093" i="12"/>
  <c r="F73092" i="12"/>
  <c r="E73092" i="12"/>
  <c r="F73091" i="12"/>
  <c r="E73091" i="12"/>
  <c r="F73090" i="12"/>
  <c r="E73090" i="12"/>
  <c r="F73089" i="12"/>
  <c r="E73089" i="12"/>
  <c r="F73088" i="12"/>
  <c r="E73088" i="12"/>
  <c r="F73087" i="12"/>
  <c r="E73087" i="12"/>
  <c r="F73086" i="12"/>
  <c r="E73086" i="12"/>
  <c r="F73085" i="12"/>
  <c r="E73085" i="12"/>
  <c r="F73084" i="12"/>
  <c r="E73084" i="12"/>
  <c r="F73083" i="12"/>
  <c r="E73083" i="12"/>
  <c r="F73082" i="12"/>
  <c r="E73082" i="12"/>
  <c r="F73081" i="12"/>
  <c r="E73081" i="12"/>
  <c r="F73080" i="12"/>
  <c r="E73080" i="12"/>
  <c r="F73079" i="12"/>
  <c r="E73079" i="12"/>
  <c r="F73078" i="12"/>
  <c r="E73078" i="12"/>
  <c r="F73077" i="12"/>
  <c r="E73077" i="12"/>
  <c r="F73076" i="12"/>
  <c r="E73076" i="12"/>
  <c r="F73075" i="12"/>
  <c r="E73075" i="12"/>
  <c r="F73074" i="12"/>
  <c r="E73074" i="12"/>
  <c r="F73073" i="12"/>
  <c r="E73073" i="12"/>
  <c r="F73072" i="12"/>
  <c r="E73072" i="12"/>
  <c r="F73071" i="12"/>
  <c r="E73071" i="12"/>
  <c r="F73070" i="12"/>
  <c r="E73070" i="12"/>
  <c r="F73069" i="12"/>
  <c r="E73069" i="12"/>
  <c r="F73068" i="12"/>
  <c r="E73068" i="12"/>
  <c r="F73067" i="12"/>
  <c r="E73067" i="12"/>
  <c r="F73066" i="12"/>
  <c r="E73066" i="12"/>
  <c r="F73065" i="12"/>
  <c r="E73065" i="12"/>
  <c r="F73064" i="12"/>
  <c r="E73064" i="12"/>
  <c r="F73063" i="12"/>
  <c r="E73063" i="12"/>
  <c r="F73062" i="12"/>
  <c r="E73062" i="12"/>
  <c r="F73061" i="12"/>
  <c r="E73061" i="12"/>
  <c r="F73060" i="12"/>
  <c r="E73060" i="12"/>
  <c r="F73059" i="12"/>
  <c r="E73059" i="12"/>
  <c r="F73058" i="12"/>
  <c r="E73058" i="12"/>
  <c r="F73057" i="12"/>
  <c r="E73057" i="12"/>
  <c r="F73056" i="12"/>
  <c r="E73056" i="12"/>
  <c r="F73055" i="12"/>
  <c r="E73055" i="12"/>
  <c r="F73054" i="12"/>
  <c r="E73054" i="12"/>
  <c r="F73053" i="12"/>
  <c r="E73053" i="12"/>
  <c r="F73052" i="12"/>
  <c r="E73052" i="12"/>
  <c r="F73051" i="12"/>
  <c r="E73051" i="12"/>
  <c r="F73050" i="12"/>
  <c r="E73050" i="12"/>
  <c r="F73049" i="12"/>
  <c r="E73049" i="12"/>
  <c r="F73048" i="12"/>
  <c r="E73048" i="12"/>
  <c r="F73047" i="12"/>
  <c r="E73047" i="12"/>
  <c r="F73046" i="12"/>
  <c r="E73046" i="12"/>
  <c r="F73045" i="12"/>
  <c r="E73045" i="12"/>
  <c r="F73044" i="12"/>
  <c r="E73044" i="12"/>
  <c r="F73043" i="12"/>
  <c r="E73043" i="12"/>
  <c r="F73042" i="12"/>
  <c r="E73042" i="12"/>
  <c r="F73041" i="12"/>
  <c r="E73041" i="12"/>
  <c r="F73040" i="12"/>
  <c r="E73040" i="12"/>
  <c r="F73039" i="12"/>
  <c r="E73039" i="12"/>
  <c r="F73038" i="12"/>
  <c r="E73038" i="12"/>
  <c r="F73037" i="12"/>
  <c r="E73037" i="12"/>
  <c r="F73036" i="12"/>
  <c r="E73036" i="12"/>
  <c r="F73035" i="12"/>
  <c r="E73035" i="12"/>
  <c r="F73034" i="12"/>
  <c r="E73034" i="12"/>
  <c r="F73033" i="12"/>
  <c r="E73033" i="12"/>
  <c r="F73032" i="12"/>
  <c r="E73032" i="12"/>
  <c r="F73031" i="12"/>
  <c r="E73031" i="12"/>
  <c r="F73030" i="12"/>
  <c r="E73030" i="12"/>
  <c r="F73029" i="12"/>
  <c r="E73029" i="12"/>
  <c r="F73028" i="12"/>
  <c r="E73028" i="12"/>
  <c r="F73027" i="12"/>
  <c r="E73027" i="12"/>
  <c r="F73026" i="12"/>
  <c r="E73026" i="12"/>
  <c r="F73025" i="12"/>
  <c r="E73025" i="12"/>
  <c r="F73024" i="12"/>
  <c r="E73024" i="12"/>
  <c r="F73023" i="12"/>
  <c r="E73023" i="12"/>
  <c r="F73022" i="12"/>
  <c r="E73022" i="12"/>
  <c r="F73021" i="12"/>
  <c r="E73021" i="12"/>
  <c r="F73020" i="12"/>
  <c r="E73020" i="12"/>
  <c r="F73019" i="12"/>
  <c r="E73019" i="12"/>
  <c r="F73018" i="12"/>
  <c r="E73018" i="12"/>
  <c r="F73017" i="12"/>
  <c r="E73017" i="12"/>
  <c r="F73016" i="12"/>
  <c r="E73016" i="12"/>
  <c r="F73015" i="12"/>
  <c r="E73015" i="12"/>
  <c r="F73014" i="12"/>
  <c r="E73014" i="12"/>
  <c r="F73013" i="12"/>
  <c r="E73013" i="12"/>
  <c r="F73012" i="12"/>
  <c r="E73012" i="12"/>
  <c r="F73011" i="12"/>
  <c r="E73011" i="12"/>
  <c r="F73010" i="12"/>
  <c r="E73010" i="12"/>
  <c r="F73009" i="12"/>
  <c r="E73009" i="12"/>
  <c r="F73008" i="12"/>
  <c r="E73008" i="12"/>
  <c r="F73007" i="12"/>
  <c r="E73007" i="12"/>
  <c r="F73006" i="12"/>
  <c r="E73006" i="12"/>
  <c r="F73005" i="12"/>
  <c r="E73005" i="12"/>
  <c r="F73004" i="12"/>
  <c r="E73004" i="12"/>
  <c r="F73003" i="12"/>
  <c r="E73003" i="12"/>
  <c r="F73002" i="12"/>
  <c r="E73002" i="12"/>
  <c r="F73001" i="12"/>
  <c r="E73001" i="12"/>
  <c r="F73000" i="12"/>
  <c r="E73000" i="12"/>
  <c r="F72999" i="12"/>
  <c r="E72999" i="12"/>
  <c r="F72998" i="12"/>
  <c r="E72998" i="12"/>
  <c r="F72997" i="12"/>
  <c r="E72997" i="12"/>
  <c r="F72996" i="12"/>
  <c r="E72996" i="12"/>
  <c r="F72995" i="12"/>
  <c r="E72995" i="12"/>
  <c r="F72994" i="12"/>
  <c r="E72994" i="12"/>
  <c r="F72993" i="12"/>
  <c r="E72993" i="12"/>
  <c r="F72992" i="12"/>
  <c r="E72992" i="12"/>
  <c r="F72991" i="12"/>
  <c r="E72991" i="12"/>
  <c r="F72990" i="12"/>
  <c r="E72990" i="12"/>
  <c r="F72989" i="12"/>
  <c r="E72989" i="12"/>
  <c r="F72988" i="12"/>
  <c r="E72988" i="12"/>
  <c r="F72987" i="12"/>
  <c r="E72987" i="12"/>
  <c r="F72986" i="12"/>
  <c r="E72986" i="12"/>
  <c r="F72985" i="12"/>
  <c r="E72985" i="12"/>
  <c r="F72984" i="12"/>
  <c r="E72984" i="12"/>
  <c r="F72983" i="12"/>
  <c r="E72983" i="12"/>
  <c r="F72982" i="12"/>
  <c r="E72982" i="12"/>
  <c r="F72981" i="12"/>
  <c r="E72981" i="12"/>
  <c r="F72980" i="12"/>
  <c r="E72980" i="12"/>
  <c r="F72979" i="12"/>
  <c r="E72979" i="12"/>
  <c r="F72978" i="12"/>
  <c r="E72978" i="12"/>
  <c r="F72977" i="12"/>
  <c r="E72977" i="12"/>
  <c r="F72976" i="12"/>
  <c r="E72976" i="12"/>
  <c r="F72975" i="12"/>
  <c r="E72975" i="12"/>
  <c r="F72974" i="12"/>
  <c r="E72974" i="12"/>
  <c r="F72973" i="12"/>
  <c r="E72973" i="12"/>
  <c r="F72972" i="12"/>
  <c r="E72972" i="12"/>
  <c r="F72971" i="12"/>
  <c r="E72971" i="12"/>
  <c r="F72970" i="12"/>
  <c r="E72970" i="12"/>
  <c r="F72969" i="12"/>
  <c r="E72969" i="12"/>
  <c r="F72968" i="12"/>
  <c r="E72968" i="12"/>
  <c r="F72967" i="12"/>
  <c r="E72967" i="12"/>
  <c r="F72966" i="12"/>
  <c r="E72966" i="12"/>
  <c r="F72965" i="12"/>
  <c r="E72965" i="12"/>
  <c r="F72964" i="12"/>
  <c r="E72964" i="12"/>
  <c r="F72963" i="12"/>
  <c r="E72963" i="12"/>
  <c r="F72962" i="12"/>
  <c r="E72962" i="12"/>
  <c r="F72961" i="12"/>
  <c r="E72961" i="12"/>
  <c r="F72960" i="12"/>
  <c r="E72960" i="12"/>
  <c r="F72959" i="12"/>
  <c r="E72959" i="12"/>
  <c r="F72958" i="12"/>
  <c r="E72958" i="12"/>
  <c r="F72957" i="12"/>
  <c r="E72957" i="12"/>
  <c r="F72956" i="12"/>
  <c r="E72956" i="12"/>
  <c r="F72955" i="12"/>
  <c r="E72955" i="12"/>
  <c r="F72954" i="12"/>
  <c r="E72954" i="12"/>
  <c r="F72953" i="12"/>
  <c r="E72953" i="12"/>
  <c r="F72952" i="12"/>
  <c r="E72952" i="12"/>
  <c r="F72951" i="12"/>
  <c r="E72951" i="12"/>
  <c r="F72950" i="12"/>
  <c r="E72950" i="12"/>
  <c r="F72949" i="12"/>
  <c r="E72949" i="12"/>
  <c r="F72948" i="12"/>
  <c r="E72948" i="12"/>
  <c r="F72947" i="12"/>
  <c r="E72947" i="12"/>
  <c r="F72946" i="12"/>
  <c r="E72946" i="12"/>
  <c r="F72945" i="12"/>
  <c r="E72945" i="12"/>
  <c r="F72944" i="12"/>
  <c r="E72944" i="12"/>
  <c r="F72943" i="12"/>
  <c r="E72943" i="12"/>
  <c r="F72942" i="12"/>
  <c r="E72942" i="12"/>
  <c r="F72941" i="12"/>
  <c r="E72941" i="12"/>
  <c r="F72940" i="12"/>
  <c r="E72940" i="12"/>
  <c r="F72939" i="12"/>
  <c r="E72939" i="12"/>
  <c r="F72938" i="12"/>
  <c r="E72938" i="12"/>
  <c r="F72937" i="12"/>
  <c r="E72937" i="12"/>
  <c r="F72936" i="12"/>
  <c r="E72936" i="12"/>
  <c r="F72935" i="12"/>
  <c r="E72935" i="12"/>
  <c r="F72934" i="12"/>
  <c r="E72934" i="12"/>
  <c r="F72933" i="12"/>
  <c r="E72933" i="12"/>
  <c r="F72932" i="12"/>
  <c r="E72932" i="12"/>
  <c r="F72931" i="12"/>
  <c r="E72931" i="12"/>
  <c r="F72930" i="12"/>
  <c r="E72930" i="12"/>
  <c r="F72929" i="12"/>
  <c r="E72929" i="12"/>
  <c r="F72928" i="12"/>
  <c r="E72928" i="12"/>
  <c r="F72927" i="12"/>
  <c r="E72927" i="12"/>
  <c r="F72926" i="12"/>
  <c r="E72926" i="12"/>
  <c r="F72925" i="12"/>
  <c r="E72925" i="12"/>
  <c r="F72924" i="12"/>
  <c r="E72924" i="12"/>
  <c r="F72923" i="12"/>
  <c r="E72923" i="12"/>
  <c r="F72922" i="12"/>
  <c r="E72922" i="12"/>
  <c r="F72921" i="12"/>
  <c r="E72921" i="12"/>
  <c r="F72920" i="12"/>
  <c r="E72920" i="12"/>
  <c r="F72919" i="12"/>
  <c r="E72919" i="12"/>
  <c r="F72918" i="12"/>
  <c r="E72918" i="12"/>
  <c r="F72917" i="12"/>
  <c r="E72917" i="12"/>
  <c r="F72916" i="12"/>
  <c r="E72916" i="12"/>
  <c r="F72915" i="12"/>
  <c r="E72915" i="12"/>
  <c r="F72914" i="12"/>
  <c r="E72914" i="12"/>
  <c r="F72913" i="12"/>
  <c r="E72913" i="12"/>
  <c r="F72912" i="12"/>
  <c r="E72912" i="12"/>
  <c r="F72911" i="12"/>
  <c r="E72911" i="12"/>
  <c r="F72910" i="12"/>
  <c r="E72910" i="12"/>
  <c r="F72909" i="12"/>
  <c r="E72909" i="12"/>
  <c r="F72908" i="12"/>
  <c r="E72908" i="12"/>
  <c r="F72907" i="12"/>
  <c r="E72907" i="12"/>
  <c r="F72906" i="12"/>
  <c r="E72906" i="12"/>
  <c r="F72905" i="12"/>
  <c r="E72905" i="12"/>
  <c r="F72904" i="12"/>
  <c r="E72904" i="12"/>
  <c r="F72903" i="12"/>
  <c r="E72903" i="12"/>
  <c r="F72902" i="12"/>
  <c r="E72902" i="12"/>
  <c r="F72901" i="12"/>
  <c r="E72901" i="12"/>
  <c r="F72900" i="12"/>
  <c r="E72900" i="12"/>
  <c r="F72899" i="12"/>
  <c r="E72899" i="12"/>
  <c r="F72898" i="12"/>
  <c r="E72898" i="12"/>
  <c r="F72897" i="12"/>
  <c r="E72897" i="12"/>
  <c r="F72896" i="12"/>
  <c r="E72896" i="12"/>
  <c r="F72895" i="12"/>
  <c r="E72895" i="12"/>
  <c r="F72894" i="12"/>
  <c r="E72894" i="12"/>
  <c r="F72893" i="12"/>
  <c r="E72893" i="12"/>
  <c r="F72892" i="12"/>
  <c r="E72892" i="12"/>
  <c r="F72891" i="12"/>
  <c r="E72891" i="12"/>
  <c r="F72890" i="12"/>
  <c r="E72890" i="12"/>
  <c r="F72889" i="12"/>
  <c r="E72889" i="12"/>
  <c r="F72888" i="12"/>
  <c r="E72888" i="12"/>
  <c r="F72887" i="12"/>
  <c r="E72887" i="12"/>
  <c r="F72886" i="12"/>
  <c r="E72886" i="12"/>
  <c r="F72885" i="12"/>
  <c r="E72885" i="12"/>
  <c r="F72884" i="12"/>
  <c r="E72884" i="12"/>
  <c r="F72883" i="12"/>
  <c r="E72883" i="12"/>
  <c r="F72882" i="12"/>
  <c r="E72882" i="12"/>
  <c r="F72881" i="12"/>
  <c r="E72881" i="12"/>
  <c r="F72880" i="12"/>
  <c r="E72880" i="12"/>
  <c r="F72879" i="12"/>
  <c r="E72879" i="12"/>
  <c r="F72878" i="12"/>
  <c r="E72878" i="12"/>
  <c r="F72877" i="12"/>
  <c r="E72877" i="12"/>
  <c r="F72876" i="12"/>
  <c r="E72876" i="12"/>
  <c r="F72875" i="12"/>
  <c r="E72875" i="12"/>
  <c r="F72874" i="12"/>
  <c r="E72874" i="12"/>
  <c r="F72873" i="12"/>
  <c r="E72873" i="12"/>
  <c r="F72872" i="12"/>
  <c r="E72872" i="12"/>
  <c r="F72871" i="12"/>
  <c r="E72871" i="12"/>
  <c r="F72870" i="12"/>
  <c r="E72870" i="12"/>
  <c r="F72869" i="12"/>
  <c r="E72869" i="12"/>
  <c r="F72868" i="12"/>
  <c r="E72868" i="12"/>
  <c r="F72867" i="12"/>
  <c r="E72867" i="12"/>
  <c r="F72866" i="12"/>
  <c r="E72866" i="12"/>
  <c r="F72865" i="12"/>
  <c r="E72865" i="12"/>
  <c r="F72864" i="12"/>
  <c r="E72864" i="12"/>
  <c r="F72863" i="12"/>
  <c r="E72863" i="12"/>
  <c r="F72862" i="12"/>
  <c r="E72862" i="12"/>
  <c r="F72861" i="12"/>
  <c r="E72861" i="12"/>
  <c r="F72860" i="12"/>
  <c r="E72860" i="12"/>
  <c r="F72859" i="12"/>
  <c r="E72859" i="12"/>
  <c r="F72858" i="12"/>
  <c r="E72858" i="12"/>
  <c r="F72857" i="12"/>
  <c r="E72857" i="12"/>
  <c r="F72856" i="12"/>
  <c r="E72856" i="12"/>
  <c r="F72855" i="12"/>
  <c r="E72855" i="12"/>
  <c r="F72854" i="12"/>
  <c r="E72854" i="12"/>
  <c r="F72853" i="12"/>
  <c r="E72853" i="12"/>
  <c r="F72852" i="12"/>
  <c r="E72852" i="12"/>
  <c r="F72851" i="12"/>
  <c r="E72851" i="12"/>
  <c r="F72850" i="12"/>
  <c r="E72850" i="12"/>
  <c r="F72849" i="12"/>
  <c r="E72849" i="12"/>
  <c r="F72848" i="12"/>
  <c r="E72848" i="12"/>
  <c r="F72847" i="12"/>
  <c r="E72847" i="12"/>
  <c r="F72846" i="12"/>
  <c r="E72846" i="12"/>
  <c r="F72845" i="12"/>
  <c r="E72845" i="12"/>
  <c r="F72844" i="12"/>
  <c r="E72844" i="12"/>
  <c r="F72843" i="12"/>
  <c r="E72843" i="12"/>
  <c r="F72842" i="12"/>
  <c r="E72842" i="12"/>
  <c r="F72841" i="12"/>
  <c r="E72841" i="12"/>
  <c r="F72840" i="12"/>
  <c r="E72840" i="12"/>
  <c r="F72839" i="12"/>
  <c r="E72839" i="12"/>
  <c r="F72838" i="12"/>
  <c r="E72838" i="12"/>
  <c r="F72837" i="12"/>
  <c r="E72837" i="12"/>
  <c r="F72836" i="12"/>
  <c r="E72836" i="12"/>
  <c r="F72835" i="12"/>
  <c r="E72835" i="12"/>
  <c r="F72834" i="12"/>
  <c r="E72834" i="12"/>
  <c r="F72833" i="12"/>
  <c r="E72833" i="12"/>
  <c r="F72832" i="12"/>
  <c r="E72832" i="12"/>
  <c r="F72831" i="12"/>
  <c r="E72831" i="12"/>
  <c r="F72830" i="12"/>
  <c r="E72830" i="12"/>
  <c r="F72829" i="12"/>
  <c r="E72829" i="12"/>
  <c r="F72828" i="12"/>
  <c r="E72828" i="12"/>
  <c r="F72827" i="12"/>
  <c r="E72827" i="12"/>
  <c r="F72826" i="12"/>
  <c r="E72826" i="12"/>
  <c r="F72825" i="12"/>
  <c r="E72825" i="12"/>
  <c r="F72824" i="12"/>
  <c r="E72824" i="12"/>
  <c r="F72823" i="12"/>
  <c r="E72823" i="12"/>
  <c r="F72822" i="12"/>
  <c r="E72822" i="12"/>
  <c r="F72821" i="12"/>
  <c r="E72821" i="12"/>
  <c r="F72820" i="12"/>
  <c r="E72820" i="12"/>
  <c r="F72819" i="12"/>
  <c r="E72819" i="12"/>
  <c r="F72818" i="12"/>
  <c r="E72818" i="12"/>
  <c r="F72817" i="12"/>
  <c r="E72817" i="12"/>
  <c r="F72816" i="12"/>
  <c r="E72816" i="12"/>
  <c r="F72815" i="12"/>
  <c r="E72815" i="12"/>
  <c r="F72814" i="12"/>
  <c r="E72814" i="12"/>
  <c r="F72813" i="12"/>
  <c r="E72813" i="12"/>
  <c r="F72812" i="12"/>
  <c r="E72812" i="12"/>
  <c r="F72811" i="12"/>
  <c r="E72811" i="12"/>
  <c r="F72810" i="12"/>
  <c r="E72810" i="12"/>
  <c r="F72809" i="12"/>
  <c r="E72809" i="12"/>
  <c r="F72808" i="12"/>
  <c r="E72808" i="12"/>
  <c r="F72807" i="12"/>
  <c r="E72807" i="12"/>
  <c r="F72806" i="12"/>
  <c r="E72806" i="12"/>
  <c r="F72805" i="12"/>
  <c r="E72805" i="12"/>
  <c r="F72804" i="12"/>
  <c r="E72804" i="12"/>
  <c r="F72803" i="12"/>
  <c r="E72803" i="12"/>
  <c r="F72802" i="12"/>
  <c r="E72802" i="12"/>
  <c r="F72801" i="12"/>
  <c r="E72801" i="12"/>
  <c r="F72800" i="12"/>
  <c r="E72800" i="12"/>
  <c r="F72799" i="12"/>
  <c r="E72799" i="12"/>
  <c r="F72798" i="12"/>
  <c r="E72798" i="12"/>
  <c r="F72797" i="12"/>
  <c r="E72797" i="12"/>
  <c r="F72796" i="12"/>
  <c r="E72796" i="12"/>
  <c r="F72795" i="12"/>
  <c r="E72795" i="12"/>
  <c r="F72794" i="12"/>
  <c r="E72794" i="12"/>
  <c r="F72793" i="12"/>
  <c r="E72793" i="12"/>
  <c r="F72792" i="12"/>
  <c r="E72792" i="12"/>
  <c r="F72791" i="12"/>
  <c r="E72791" i="12"/>
  <c r="F72790" i="12"/>
  <c r="E72790" i="12"/>
  <c r="F72789" i="12"/>
  <c r="E72789" i="12"/>
  <c r="F72788" i="12"/>
  <c r="E72788" i="12"/>
  <c r="F72787" i="12"/>
  <c r="E72787" i="12"/>
  <c r="F72786" i="12"/>
  <c r="E72786" i="12"/>
  <c r="F72785" i="12"/>
  <c r="E72785" i="12"/>
  <c r="F72784" i="12"/>
  <c r="E72784" i="12"/>
  <c r="F72783" i="12"/>
  <c r="E72783" i="12"/>
  <c r="F72782" i="12"/>
  <c r="E72782" i="12"/>
  <c r="F72781" i="12"/>
  <c r="E72781" i="12"/>
  <c r="F72780" i="12"/>
  <c r="E72780" i="12"/>
  <c r="F72779" i="12"/>
  <c r="E72779" i="12"/>
  <c r="F72778" i="12"/>
  <c r="E72778" i="12"/>
  <c r="F72777" i="12"/>
  <c r="E72777" i="12"/>
  <c r="F72776" i="12"/>
  <c r="E72776" i="12"/>
  <c r="F72775" i="12"/>
  <c r="E72775" i="12"/>
  <c r="F72774" i="12"/>
  <c r="E72774" i="12"/>
  <c r="F72773" i="12"/>
  <c r="E72773" i="12"/>
  <c r="F72772" i="12"/>
  <c r="E72772" i="12"/>
  <c r="F72771" i="12"/>
  <c r="E72771" i="12"/>
  <c r="F72770" i="12"/>
  <c r="E72770" i="12"/>
  <c r="F72769" i="12"/>
  <c r="E72769" i="12"/>
  <c r="F72768" i="12"/>
  <c r="E72768" i="12"/>
  <c r="F72767" i="12"/>
  <c r="E72767" i="12"/>
  <c r="F72766" i="12"/>
  <c r="E72766" i="12"/>
  <c r="F72765" i="12"/>
  <c r="E72765" i="12"/>
  <c r="F72764" i="12"/>
  <c r="E72764" i="12"/>
  <c r="F72763" i="12"/>
  <c r="E72763" i="12"/>
  <c r="F72762" i="12"/>
  <c r="E72762" i="12"/>
  <c r="F72761" i="12"/>
  <c r="E72761" i="12"/>
  <c r="F72760" i="12"/>
  <c r="E72760" i="12"/>
  <c r="F72759" i="12"/>
  <c r="E72759" i="12"/>
  <c r="F72758" i="12"/>
  <c r="E72758" i="12"/>
  <c r="F72757" i="12"/>
  <c r="E72757" i="12"/>
  <c r="F72756" i="12"/>
  <c r="E72756" i="12"/>
  <c r="F72755" i="12"/>
  <c r="E72755" i="12"/>
  <c r="F72754" i="12"/>
  <c r="E72754" i="12"/>
  <c r="F72753" i="12"/>
  <c r="E72753" i="12"/>
  <c r="F72752" i="12"/>
  <c r="E72752" i="12"/>
  <c r="F72751" i="12"/>
  <c r="E72751" i="12"/>
  <c r="F72750" i="12"/>
  <c r="E72750" i="12"/>
  <c r="F72749" i="12"/>
  <c r="E72749" i="12"/>
  <c r="F72748" i="12"/>
  <c r="E72748" i="12"/>
  <c r="F72747" i="12"/>
  <c r="E72747" i="12"/>
  <c r="F72746" i="12"/>
  <c r="E72746" i="12"/>
  <c r="F72745" i="12"/>
  <c r="E72745" i="12"/>
  <c r="F72744" i="12"/>
  <c r="E72744" i="12"/>
  <c r="F72743" i="12"/>
  <c r="E72743" i="12"/>
  <c r="F72742" i="12"/>
  <c r="E72742" i="12"/>
  <c r="F72741" i="12"/>
  <c r="E72741" i="12"/>
  <c r="F72740" i="12"/>
  <c r="E72740" i="12"/>
  <c r="F72739" i="12"/>
  <c r="E72739" i="12"/>
  <c r="F72738" i="12"/>
  <c r="E72738" i="12"/>
  <c r="F72737" i="12"/>
  <c r="E72737" i="12"/>
  <c r="F72736" i="12"/>
  <c r="E72736" i="12"/>
  <c r="F72735" i="12"/>
  <c r="E72735" i="12"/>
  <c r="F72734" i="12"/>
  <c r="E72734" i="12"/>
  <c r="F72733" i="12"/>
  <c r="E72733" i="12"/>
  <c r="F72732" i="12"/>
  <c r="E72732" i="12"/>
  <c r="F72731" i="12"/>
  <c r="E72731" i="12"/>
  <c r="F72730" i="12"/>
  <c r="E72730" i="12"/>
  <c r="F72729" i="12"/>
  <c r="E72729" i="12"/>
  <c r="F72728" i="12"/>
  <c r="E72728" i="12"/>
  <c r="F72727" i="12"/>
  <c r="E72727" i="12"/>
  <c r="F72726" i="12"/>
  <c r="E72726" i="12"/>
  <c r="F72725" i="12"/>
  <c r="E72725" i="12"/>
  <c r="F72724" i="12"/>
  <c r="E72724" i="12"/>
  <c r="F72723" i="12"/>
  <c r="E72723" i="12"/>
  <c r="F72722" i="12"/>
  <c r="E72722" i="12"/>
  <c r="F72721" i="12"/>
  <c r="E72721" i="12"/>
  <c r="F72720" i="12"/>
  <c r="E72720" i="12"/>
  <c r="F72719" i="12"/>
  <c r="E72719" i="12"/>
  <c r="F72718" i="12"/>
  <c r="E72718" i="12"/>
  <c r="F72717" i="12"/>
  <c r="E72717" i="12"/>
  <c r="F72716" i="12"/>
  <c r="E72716" i="12"/>
  <c r="F72715" i="12"/>
  <c r="E72715" i="12"/>
  <c r="F72714" i="12"/>
  <c r="E72714" i="12"/>
  <c r="F72713" i="12"/>
  <c r="E72713" i="12"/>
  <c r="F72712" i="12"/>
  <c r="E72712" i="12"/>
  <c r="F72711" i="12"/>
  <c r="E72711" i="12"/>
  <c r="F72710" i="12"/>
  <c r="E72710" i="12"/>
  <c r="F72709" i="12"/>
  <c r="E72709" i="12"/>
  <c r="F72708" i="12"/>
  <c r="E72708" i="12"/>
  <c r="F72707" i="12"/>
  <c r="E72707" i="12"/>
  <c r="F72706" i="12"/>
  <c r="E72706" i="12"/>
  <c r="F72705" i="12"/>
  <c r="E72705" i="12"/>
  <c r="F72704" i="12"/>
  <c r="E72704" i="12"/>
  <c r="F72703" i="12"/>
  <c r="E72703" i="12"/>
  <c r="F72702" i="12"/>
  <c r="E72702" i="12"/>
  <c r="F72701" i="12"/>
  <c r="E72701" i="12"/>
  <c r="F72700" i="12"/>
  <c r="E72700" i="12"/>
  <c r="F72699" i="12"/>
  <c r="E72699" i="12"/>
  <c r="F72698" i="12"/>
  <c r="E72698" i="12"/>
  <c r="F72697" i="12"/>
  <c r="E72697" i="12"/>
  <c r="F72696" i="12"/>
  <c r="E72696" i="12"/>
  <c r="F72695" i="12"/>
  <c r="E72695" i="12"/>
  <c r="F72694" i="12"/>
  <c r="E72694" i="12"/>
  <c r="F72693" i="12"/>
  <c r="E72693" i="12"/>
  <c r="F72692" i="12"/>
  <c r="E72692" i="12"/>
  <c r="F72691" i="12"/>
  <c r="E72691" i="12"/>
  <c r="F72690" i="12"/>
  <c r="E72690" i="12"/>
  <c r="F72689" i="12"/>
  <c r="E72689" i="12"/>
  <c r="F72688" i="12"/>
  <c r="E72688" i="12"/>
  <c r="F72687" i="12"/>
  <c r="E72687" i="12"/>
  <c r="F72686" i="12"/>
  <c r="E72686" i="12"/>
  <c r="F72685" i="12"/>
  <c r="E72685" i="12"/>
  <c r="F72684" i="12"/>
  <c r="E72684" i="12"/>
  <c r="F72683" i="12"/>
  <c r="E72683" i="12"/>
  <c r="F72682" i="12"/>
  <c r="E72682" i="12"/>
  <c r="F72681" i="12"/>
  <c r="E72681" i="12"/>
  <c r="F72680" i="12"/>
  <c r="E72680" i="12"/>
  <c r="F72679" i="12"/>
  <c r="E72679" i="12"/>
  <c r="F72678" i="12"/>
  <c r="E72678" i="12"/>
  <c r="F72677" i="12"/>
  <c r="E72677" i="12"/>
  <c r="F72676" i="12"/>
  <c r="E72676" i="12"/>
  <c r="F72675" i="12"/>
  <c r="E72675" i="12"/>
  <c r="F72674" i="12"/>
  <c r="E72674" i="12"/>
  <c r="F72673" i="12"/>
  <c r="E72673" i="12"/>
  <c r="F72672" i="12"/>
  <c r="E72672" i="12"/>
  <c r="F72671" i="12"/>
  <c r="E72671" i="12"/>
  <c r="F72670" i="12"/>
  <c r="E72670" i="12"/>
  <c r="F72669" i="12"/>
  <c r="E72669" i="12"/>
  <c r="F72668" i="12"/>
  <c r="E72668" i="12"/>
  <c r="F72667" i="12"/>
  <c r="E72667" i="12"/>
  <c r="F72666" i="12"/>
  <c r="E72666" i="12"/>
  <c r="F72665" i="12"/>
  <c r="E72665" i="12"/>
  <c r="F72664" i="12"/>
  <c r="E72664" i="12"/>
  <c r="F72663" i="12"/>
  <c r="E72663" i="12"/>
  <c r="F72662" i="12"/>
  <c r="E72662" i="12"/>
  <c r="F72661" i="12"/>
  <c r="E72661" i="12"/>
  <c r="F72660" i="12"/>
  <c r="E72660" i="12"/>
  <c r="F72659" i="12"/>
  <c r="E72659" i="12"/>
  <c r="F72658" i="12"/>
  <c r="E72658" i="12"/>
  <c r="F72657" i="12"/>
  <c r="E72657" i="12"/>
  <c r="F72656" i="12"/>
  <c r="E72656" i="12"/>
  <c r="F72655" i="12"/>
  <c r="E72655" i="12"/>
  <c r="F72654" i="12"/>
  <c r="E72654" i="12"/>
  <c r="F72653" i="12"/>
  <c r="E72653" i="12"/>
  <c r="F72652" i="12"/>
  <c r="E72652" i="12"/>
  <c r="F72651" i="12"/>
  <c r="E72651" i="12"/>
  <c r="F72650" i="12"/>
  <c r="E72650" i="12"/>
  <c r="F72649" i="12"/>
  <c r="E72649" i="12"/>
  <c r="F72648" i="12"/>
  <c r="E72648" i="12"/>
  <c r="F72647" i="12"/>
  <c r="E72647" i="12"/>
  <c r="F72646" i="12"/>
  <c r="E72646" i="12"/>
  <c r="F72645" i="12"/>
  <c r="E72645" i="12"/>
  <c r="F72644" i="12"/>
  <c r="E72644" i="12"/>
  <c r="F72643" i="12"/>
  <c r="E72643" i="12"/>
  <c r="F72642" i="12"/>
  <c r="E72642" i="12"/>
  <c r="F72641" i="12"/>
  <c r="E72641" i="12"/>
  <c r="F72640" i="12"/>
  <c r="E72640" i="12"/>
  <c r="F72639" i="12"/>
  <c r="E72639" i="12"/>
  <c r="F72638" i="12"/>
  <c r="E72638" i="12"/>
  <c r="F72637" i="12"/>
  <c r="E72637" i="12"/>
  <c r="F72636" i="12"/>
  <c r="E72636" i="12"/>
  <c r="F72635" i="12"/>
  <c r="E72635" i="12"/>
  <c r="F72634" i="12"/>
  <c r="E72634" i="12"/>
  <c r="F72633" i="12"/>
  <c r="E72633" i="12"/>
  <c r="F72632" i="12"/>
  <c r="E72632" i="12"/>
  <c r="F72631" i="12"/>
  <c r="E72631" i="12"/>
  <c r="F72630" i="12"/>
  <c r="E72630" i="12"/>
  <c r="F72629" i="12"/>
  <c r="E72629" i="12"/>
  <c r="F72628" i="12"/>
  <c r="E72628" i="12"/>
  <c r="F72627" i="12"/>
  <c r="E72627" i="12"/>
  <c r="F72626" i="12"/>
  <c r="E72626" i="12"/>
  <c r="F72625" i="12"/>
  <c r="E72625" i="12"/>
  <c r="F72624" i="12"/>
  <c r="E72624" i="12"/>
  <c r="F72623" i="12"/>
  <c r="E72623" i="12"/>
  <c r="F72622" i="12"/>
  <c r="E72622" i="12"/>
  <c r="F72621" i="12"/>
  <c r="E72621" i="12"/>
  <c r="F72620" i="12"/>
  <c r="E72620" i="12"/>
  <c r="F72619" i="12"/>
  <c r="E72619" i="12"/>
  <c r="F72618" i="12"/>
  <c r="E72618" i="12"/>
  <c r="F72617" i="12"/>
  <c r="E72617" i="12"/>
  <c r="F72616" i="12"/>
  <c r="E72616" i="12"/>
  <c r="F72615" i="12"/>
  <c r="E72615" i="12"/>
  <c r="F72614" i="12"/>
  <c r="E72614" i="12"/>
  <c r="F72613" i="12"/>
  <c r="E72613" i="12"/>
  <c r="F72612" i="12"/>
  <c r="E72612" i="12"/>
  <c r="F72611" i="12"/>
  <c r="E72611" i="12"/>
  <c r="F72610" i="12"/>
  <c r="E72610" i="12"/>
  <c r="F72609" i="12"/>
  <c r="E72609" i="12"/>
  <c r="F72608" i="12"/>
  <c r="E72608" i="12"/>
  <c r="F72607" i="12"/>
  <c r="E72607" i="12"/>
  <c r="F72606" i="12"/>
  <c r="E72606" i="12"/>
  <c r="F72605" i="12"/>
  <c r="E72605" i="12"/>
  <c r="F72604" i="12"/>
  <c r="E72604" i="12"/>
  <c r="F72603" i="12"/>
  <c r="E72603" i="12"/>
  <c r="F72602" i="12"/>
  <c r="E72602" i="12"/>
  <c r="F72601" i="12"/>
  <c r="E72601" i="12"/>
  <c r="F72600" i="12"/>
  <c r="E72600" i="12"/>
  <c r="F72599" i="12"/>
  <c r="E72599" i="12"/>
  <c r="F72598" i="12"/>
  <c r="E72598" i="12"/>
  <c r="F72597" i="12"/>
  <c r="E72597" i="12"/>
  <c r="F72596" i="12"/>
  <c r="E72596" i="12"/>
  <c r="F72595" i="12"/>
  <c r="E72595" i="12"/>
  <c r="F72594" i="12"/>
  <c r="E72594" i="12"/>
  <c r="F72593" i="12"/>
  <c r="E72593" i="12"/>
  <c r="F72592" i="12"/>
  <c r="E72592" i="12"/>
  <c r="F72591" i="12"/>
  <c r="E72591" i="12"/>
  <c r="F72590" i="12"/>
  <c r="E72590" i="12"/>
  <c r="F72589" i="12"/>
  <c r="E72589" i="12"/>
  <c r="F72588" i="12"/>
  <c r="E72588" i="12"/>
  <c r="F72587" i="12"/>
  <c r="E72587" i="12"/>
  <c r="F72586" i="12"/>
  <c r="E72586" i="12"/>
  <c r="F72585" i="12"/>
  <c r="E72585" i="12"/>
  <c r="F72584" i="12"/>
  <c r="E72584" i="12"/>
  <c r="F72583" i="12"/>
  <c r="E72583" i="12"/>
  <c r="F72582" i="12"/>
  <c r="E72582" i="12"/>
  <c r="F72581" i="12"/>
  <c r="E72581" i="12"/>
  <c r="F72580" i="12"/>
  <c r="E72580" i="12"/>
  <c r="F72579" i="12"/>
  <c r="E72579" i="12"/>
  <c r="F72578" i="12"/>
  <c r="E72578" i="12"/>
  <c r="F72577" i="12"/>
  <c r="E72577" i="12"/>
  <c r="F72576" i="12"/>
  <c r="E72576" i="12"/>
  <c r="F72575" i="12"/>
  <c r="E72575" i="12"/>
  <c r="F72574" i="12"/>
  <c r="E72574" i="12"/>
  <c r="F72573" i="12"/>
  <c r="E72573" i="12"/>
  <c r="F72572" i="12"/>
  <c r="E72572" i="12"/>
  <c r="F72571" i="12"/>
  <c r="E72571" i="12"/>
  <c r="F72570" i="12"/>
  <c r="E72570" i="12"/>
  <c r="F72569" i="12"/>
  <c r="E72569" i="12"/>
  <c r="F72568" i="12"/>
  <c r="E72568" i="12"/>
  <c r="F72567" i="12"/>
  <c r="E72567" i="12"/>
  <c r="F72566" i="12"/>
  <c r="E72566" i="12"/>
  <c r="F72565" i="12"/>
  <c r="E72565" i="12"/>
  <c r="F72564" i="12"/>
  <c r="E72564" i="12"/>
  <c r="F72563" i="12"/>
  <c r="E72563" i="12"/>
  <c r="F72562" i="12"/>
  <c r="E72562" i="12"/>
  <c r="F72561" i="12"/>
  <c r="E72561" i="12"/>
  <c r="F72560" i="12"/>
  <c r="E72560" i="12"/>
  <c r="F72559" i="12"/>
  <c r="E72559" i="12"/>
  <c r="F72558" i="12"/>
  <c r="E72558" i="12"/>
  <c r="F72557" i="12"/>
  <c r="E72557" i="12"/>
  <c r="F72556" i="12"/>
  <c r="E72556" i="12"/>
  <c r="F72555" i="12"/>
  <c r="E72555" i="12"/>
  <c r="F72554" i="12"/>
  <c r="E72554" i="12"/>
  <c r="F72553" i="12"/>
  <c r="E72553" i="12"/>
  <c r="F72552" i="12"/>
  <c r="E72552" i="12"/>
  <c r="F72551" i="12"/>
  <c r="E72551" i="12"/>
  <c r="F72550" i="12"/>
  <c r="E72550" i="12"/>
  <c r="F72549" i="12"/>
  <c r="E72549" i="12"/>
  <c r="F72548" i="12"/>
  <c r="E72548" i="12"/>
  <c r="F72547" i="12"/>
  <c r="E72547" i="12"/>
  <c r="F72546" i="12"/>
  <c r="E72546" i="12"/>
  <c r="F72545" i="12"/>
  <c r="E72545" i="12"/>
  <c r="F72544" i="12"/>
  <c r="E72544" i="12"/>
  <c r="F72543" i="12"/>
  <c r="E72543" i="12"/>
  <c r="F72542" i="12"/>
  <c r="E72542" i="12"/>
  <c r="F72541" i="12"/>
  <c r="E72541" i="12"/>
  <c r="F72540" i="12"/>
  <c r="E72540" i="12"/>
  <c r="F72539" i="12"/>
  <c r="E72539" i="12"/>
  <c r="F72538" i="12"/>
  <c r="E72538" i="12"/>
  <c r="F72537" i="12"/>
  <c r="E72537" i="12"/>
  <c r="F72536" i="12"/>
  <c r="E72536" i="12"/>
  <c r="F72535" i="12"/>
  <c r="E72535" i="12"/>
  <c r="F72534" i="12"/>
  <c r="E72534" i="12"/>
  <c r="F72533" i="12"/>
  <c r="E72533" i="12"/>
  <c r="F72532" i="12"/>
  <c r="E72532" i="12"/>
  <c r="F72531" i="12"/>
  <c r="E72531" i="12"/>
  <c r="F72530" i="12"/>
  <c r="E72530" i="12"/>
  <c r="F72529" i="12"/>
  <c r="E72529" i="12"/>
  <c r="F72528" i="12"/>
  <c r="E72528" i="12"/>
  <c r="F72527" i="12"/>
  <c r="E72527" i="12"/>
  <c r="F72526" i="12"/>
  <c r="E72526" i="12"/>
  <c r="F72525" i="12"/>
  <c r="E72525" i="12"/>
  <c r="F72524" i="12"/>
  <c r="E72524" i="12"/>
  <c r="F72523" i="12"/>
  <c r="E72523" i="12"/>
  <c r="F72522" i="12"/>
  <c r="E72522" i="12"/>
  <c r="F72521" i="12"/>
  <c r="E72521" i="12"/>
  <c r="F72520" i="12"/>
  <c r="E72520" i="12"/>
  <c r="F72519" i="12"/>
  <c r="E72519" i="12"/>
  <c r="F72518" i="12"/>
  <c r="E72518" i="12"/>
  <c r="F72517" i="12"/>
  <c r="E72517" i="12"/>
  <c r="F72516" i="12"/>
  <c r="E72516" i="12"/>
  <c r="F72515" i="12"/>
  <c r="E72515" i="12"/>
  <c r="F72514" i="12"/>
  <c r="E72514" i="12"/>
  <c r="F72513" i="12"/>
  <c r="E72513" i="12"/>
  <c r="F72512" i="12"/>
  <c r="E72512" i="12"/>
  <c r="F72511" i="12"/>
  <c r="E72511" i="12"/>
  <c r="F72510" i="12"/>
  <c r="E72510" i="12"/>
  <c r="F72509" i="12"/>
  <c r="E72509" i="12"/>
  <c r="F72508" i="12"/>
  <c r="E72508" i="12"/>
  <c r="F72507" i="12"/>
  <c r="E72507" i="12"/>
  <c r="F72506" i="12"/>
  <c r="E72506" i="12"/>
  <c r="F72505" i="12"/>
  <c r="E72505" i="12"/>
  <c r="F72504" i="12"/>
  <c r="E72504" i="12"/>
  <c r="F72503" i="12"/>
  <c r="E72503" i="12"/>
  <c r="F72502" i="12"/>
  <c r="E72502" i="12"/>
  <c r="F72501" i="12"/>
  <c r="E72501" i="12"/>
  <c r="F72500" i="12"/>
  <c r="E72500" i="12"/>
  <c r="F72499" i="12"/>
  <c r="E72499" i="12"/>
  <c r="F72498" i="12"/>
  <c r="E72498" i="12"/>
  <c r="F72497" i="12"/>
  <c r="E72497" i="12"/>
  <c r="F72496" i="12"/>
  <c r="E72496" i="12"/>
  <c r="F72495" i="12"/>
  <c r="E72495" i="12"/>
  <c r="F72494" i="12"/>
  <c r="E72494" i="12"/>
  <c r="F72493" i="12"/>
  <c r="E72493" i="12"/>
  <c r="F72492" i="12"/>
  <c r="E72492" i="12"/>
  <c r="F72491" i="12"/>
  <c r="E72491" i="12"/>
  <c r="F72490" i="12"/>
  <c r="E72490" i="12"/>
  <c r="F72489" i="12"/>
  <c r="E72489" i="12"/>
  <c r="F72488" i="12"/>
  <c r="E72488" i="12"/>
  <c r="F72487" i="12"/>
  <c r="E72487" i="12"/>
  <c r="F72486" i="12"/>
  <c r="E72486" i="12"/>
  <c r="F72485" i="12"/>
  <c r="E72485" i="12"/>
  <c r="F72484" i="12"/>
  <c r="E72484" i="12"/>
  <c r="F72483" i="12"/>
  <c r="E72483" i="12"/>
  <c r="F72482" i="12"/>
  <c r="E72482" i="12"/>
  <c r="F72481" i="12"/>
  <c r="E72481" i="12"/>
  <c r="F72480" i="12"/>
  <c r="E72480" i="12"/>
  <c r="F72479" i="12"/>
  <c r="E72479" i="12"/>
  <c r="F72478" i="12"/>
  <c r="E72478" i="12"/>
  <c r="F72477" i="12"/>
  <c r="E72477" i="12"/>
  <c r="F72476" i="12"/>
  <c r="E72476" i="12"/>
  <c r="F72475" i="12"/>
  <c r="E72475" i="12"/>
  <c r="F72474" i="12"/>
  <c r="E72474" i="12"/>
  <c r="F72473" i="12"/>
  <c r="E72473" i="12"/>
  <c r="F72472" i="12"/>
  <c r="E72472" i="12"/>
  <c r="F72471" i="12"/>
  <c r="E72471" i="12"/>
  <c r="F72470" i="12"/>
  <c r="E72470" i="12"/>
  <c r="F72469" i="12"/>
  <c r="E72469" i="12"/>
  <c r="F72468" i="12"/>
  <c r="E72468" i="12"/>
  <c r="F72467" i="12"/>
  <c r="E72467" i="12"/>
  <c r="F72466" i="12"/>
  <c r="E72466" i="12"/>
  <c r="F72465" i="12"/>
  <c r="E72465" i="12"/>
  <c r="F72464" i="12"/>
  <c r="E72464" i="12"/>
  <c r="F72463" i="12"/>
  <c r="E72463" i="12"/>
  <c r="F72462" i="12"/>
  <c r="E72462" i="12"/>
  <c r="F72461" i="12"/>
  <c r="E72461" i="12"/>
  <c r="F72460" i="12"/>
  <c r="E72460" i="12"/>
  <c r="F72459" i="12"/>
  <c r="E72459" i="12"/>
  <c r="F72458" i="12"/>
  <c r="E72458" i="12"/>
  <c r="F72457" i="12"/>
  <c r="E72457" i="12"/>
  <c r="F72456" i="12"/>
  <c r="E72456" i="12"/>
  <c r="F72455" i="12"/>
  <c r="E72455" i="12"/>
  <c r="F72454" i="12"/>
  <c r="E72454" i="12"/>
  <c r="F72453" i="12"/>
  <c r="E72453" i="12"/>
  <c r="F72452" i="12"/>
  <c r="E72452" i="12"/>
  <c r="F72451" i="12"/>
  <c r="E72451" i="12"/>
  <c r="F72450" i="12"/>
  <c r="E72450" i="12"/>
  <c r="F72449" i="12"/>
  <c r="E72449" i="12"/>
  <c r="F72448" i="12"/>
  <c r="E72448" i="12"/>
  <c r="F72447" i="12"/>
  <c r="E72447" i="12"/>
  <c r="F72446" i="12"/>
  <c r="E72446" i="12"/>
  <c r="F72445" i="12"/>
  <c r="E72445" i="12"/>
  <c r="F72444" i="12"/>
  <c r="E72444" i="12"/>
  <c r="F72443" i="12"/>
  <c r="E72443" i="12"/>
  <c r="F72442" i="12"/>
  <c r="E72442" i="12"/>
  <c r="F72441" i="12"/>
  <c r="E72441" i="12"/>
  <c r="F72440" i="12"/>
  <c r="E72440" i="12"/>
  <c r="F72439" i="12"/>
  <c r="E72439" i="12"/>
  <c r="F72438" i="12"/>
  <c r="E72438" i="12"/>
  <c r="F72437" i="12"/>
  <c r="E72437" i="12"/>
  <c r="F72436" i="12"/>
  <c r="E72436" i="12"/>
  <c r="F72435" i="12"/>
  <c r="E72435" i="12"/>
  <c r="F72434" i="12"/>
  <c r="E72434" i="12"/>
  <c r="F72433" i="12"/>
  <c r="E72433" i="12"/>
  <c r="F72432" i="12"/>
  <c r="E72432" i="12"/>
  <c r="F72431" i="12"/>
  <c r="E72431" i="12"/>
  <c r="F72430" i="12"/>
  <c r="E72430" i="12"/>
  <c r="F72429" i="12"/>
  <c r="E72429" i="12"/>
  <c r="F72428" i="12"/>
  <c r="E72428" i="12"/>
  <c r="F72427" i="12"/>
  <c r="E72427" i="12"/>
  <c r="F72426" i="12"/>
  <c r="E72426" i="12"/>
  <c r="F72425" i="12"/>
  <c r="E72425" i="12"/>
  <c r="F72424" i="12"/>
  <c r="E72424" i="12"/>
  <c r="F72423" i="12"/>
  <c r="E72423" i="12"/>
  <c r="F72422" i="12"/>
  <c r="E72422" i="12"/>
  <c r="F72421" i="12"/>
  <c r="E72421" i="12"/>
  <c r="F72420" i="12"/>
  <c r="E72420" i="12"/>
  <c r="F72419" i="12"/>
  <c r="E72419" i="12"/>
  <c r="F72418" i="12"/>
  <c r="E72418" i="12"/>
  <c r="F72417" i="12"/>
  <c r="E72417" i="12"/>
  <c r="F72416" i="12"/>
  <c r="E72416" i="12"/>
  <c r="F72415" i="12"/>
  <c r="E72415" i="12"/>
  <c r="F72414" i="12"/>
  <c r="E72414" i="12"/>
  <c r="F72413" i="12"/>
  <c r="E72413" i="12"/>
  <c r="F72412" i="12"/>
  <c r="E72412" i="12"/>
  <c r="F72411" i="12"/>
  <c r="E72411" i="12"/>
  <c r="F72410" i="12"/>
  <c r="E72410" i="12"/>
  <c r="F72409" i="12"/>
  <c r="E72409" i="12"/>
  <c r="F72408" i="12"/>
  <c r="E72408" i="12"/>
  <c r="F72407" i="12"/>
  <c r="E72407" i="12"/>
  <c r="F72406" i="12"/>
  <c r="E72406" i="12"/>
  <c r="F72405" i="12"/>
  <c r="E72405" i="12"/>
  <c r="F72404" i="12"/>
  <c r="E72404" i="12"/>
  <c r="F72403" i="12"/>
  <c r="E72403" i="12"/>
  <c r="F72402" i="12"/>
  <c r="E72402" i="12"/>
  <c r="F72401" i="12"/>
  <c r="E72401" i="12"/>
  <c r="F72400" i="12"/>
  <c r="E72400" i="12"/>
  <c r="F72399" i="12"/>
  <c r="E72399" i="12"/>
  <c r="F72398" i="12"/>
  <c r="E72398" i="12"/>
  <c r="F72397" i="12"/>
  <c r="E72397" i="12"/>
  <c r="F72396" i="12"/>
  <c r="E72396" i="12"/>
  <c r="F72395" i="12"/>
  <c r="E72395" i="12"/>
  <c r="F72394" i="12"/>
  <c r="E72394" i="12"/>
  <c r="F72393" i="12"/>
  <c r="E72393" i="12"/>
  <c r="F72392" i="12"/>
  <c r="E72392" i="12"/>
  <c r="F72391" i="12"/>
  <c r="E72391" i="12"/>
  <c r="F72390" i="12"/>
  <c r="E72390" i="12"/>
  <c r="F72389" i="12"/>
  <c r="E72389" i="12"/>
  <c r="F72388" i="12"/>
  <c r="E72388" i="12"/>
  <c r="F72387" i="12"/>
  <c r="E72387" i="12"/>
  <c r="F72386" i="12"/>
  <c r="E72386" i="12"/>
  <c r="F72385" i="12"/>
  <c r="E72385" i="12"/>
  <c r="F72384" i="12"/>
  <c r="E72384" i="12"/>
  <c r="F72383" i="12"/>
  <c r="E72383" i="12"/>
  <c r="F72382" i="12"/>
  <c r="E72382" i="12"/>
  <c r="F72381" i="12"/>
  <c r="E72381" i="12"/>
  <c r="F72380" i="12"/>
  <c r="E72380" i="12"/>
  <c r="F72379" i="12"/>
  <c r="E72379" i="12"/>
  <c r="F72378" i="12"/>
  <c r="E72378" i="12"/>
  <c r="F72377" i="12"/>
  <c r="E72377" i="12"/>
  <c r="F72376" i="12"/>
  <c r="E72376" i="12"/>
  <c r="F72375" i="12"/>
  <c r="E72375" i="12"/>
  <c r="F72374" i="12"/>
  <c r="E72374" i="12"/>
  <c r="F72373" i="12"/>
  <c r="E72373" i="12"/>
  <c r="F72372" i="12"/>
  <c r="E72372" i="12"/>
  <c r="F72371" i="12"/>
  <c r="E72371" i="12"/>
  <c r="F72370" i="12"/>
  <c r="E72370" i="12"/>
  <c r="F72369" i="12"/>
  <c r="E72369" i="12"/>
  <c r="F72368" i="12"/>
  <c r="E72368" i="12"/>
  <c r="F72367" i="12"/>
  <c r="E72367" i="12"/>
  <c r="F72366" i="12"/>
  <c r="E72366" i="12"/>
  <c r="F72365" i="12"/>
  <c r="E72365" i="12"/>
  <c r="F72364" i="12"/>
  <c r="E72364" i="12"/>
  <c r="F72363" i="12"/>
  <c r="E72363" i="12"/>
  <c r="F72362" i="12"/>
  <c r="E72362" i="12"/>
  <c r="F72361" i="12"/>
  <c r="E72361" i="12"/>
  <c r="F72360" i="12"/>
  <c r="E72360" i="12"/>
  <c r="F72359" i="12"/>
  <c r="E72359" i="12"/>
  <c r="F72358" i="12"/>
  <c r="E72358" i="12"/>
  <c r="F72357" i="12"/>
  <c r="E72357" i="12"/>
  <c r="F72356" i="12"/>
  <c r="E72356" i="12"/>
  <c r="F72355" i="12"/>
  <c r="E72355" i="12"/>
  <c r="F72354" i="12"/>
  <c r="E72354" i="12"/>
  <c r="F72353" i="12"/>
  <c r="E72353" i="12"/>
  <c r="F72352" i="12"/>
  <c r="E72352" i="12"/>
  <c r="F72351" i="12"/>
  <c r="E72351" i="12"/>
  <c r="F72350" i="12"/>
  <c r="E72350" i="12"/>
  <c r="F72349" i="12"/>
  <c r="E72349" i="12"/>
  <c r="F72348" i="12"/>
  <c r="E72348" i="12"/>
  <c r="F72347" i="12"/>
  <c r="E72347" i="12"/>
  <c r="F72346" i="12"/>
  <c r="E72346" i="12"/>
  <c r="F72345" i="12"/>
  <c r="E72345" i="12"/>
  <c r="F72344" i="12"/>
  <c r="E72344" i="12"/>
  <c r="F72343" i="12"/>
  <c r="E72343" i="12"/>
  <c r="F72342" i="12"/>
  <c r="E72342" i="12"/>
  <c r="F72341" i="12"/>
  <c r="E72341" i="12"/>
  <c r="F72340" i="12"/>
  <c r="E72340" i="12"/>
  <c r="F72339" i="12"/>
  <c r="E72339" i="12"/>
  <c r="F72338" i="12"/>
  <c r="E72338" i="12"/>
  <c r="F72337" i="12"/>
  <c r="E72337" i="12"/>
  <c r="F72336" i="12"/>
  <c r="E72336" i="12"/>
  <c r="F72335" i="12"/>
  <c r="E72335" i="12"/>
  <c r="F72334" i="12"/>
  <c r="E72334" i="12"/>
  <c r="F72333" i="12"/>
  <c r="E72333" i="12"/>
  <c r="F72332" i="12"/>
  <c r="E72332" i="12"/>
  <c r="F72331" i="12"/>
  <c r="E72331" i="12"/>
  <c r="F72330" i="12"/>
  <c r="E72330" i="12"/>
  <c r="F72329" i="12"/>
  <c r="E72329" i="12"/>
  <c r="F72328" i="12"/>
  <c r="E72328" i="12"/>
  <c r="F72327" i="12"/>
  <c r="E72327" i="12"/>
  <c r="F72326" i="12"/>
  <c r="E72326" i="12"/>
  <c r="F72325" i="12"/>
  <c r="E72325" i="12"/>
  <c r="F72324" i="12"/>
  <c r="E72324" i="12"/>
  <c r="F72323" i="12"/>
  <c r="E72323" i="12"/>
  <c r="F72322" i="12"/>
  <c r="E72322" i="12"/>
  <c r="F72321" i="12"/>
  <c r="E72321" i="12"/>
  <c r="F72320" i="12"/>
  <c r="E72320" i="12"/>
  <c r="F72319" i="12"/>
  <c r="E72319" i="12"/>
  <c r="F72318" i="12"/>
  <c r="E72318" i="12"/>
  <c r="F72317" i="12"/>
  <c r="E72317" i="12"/>
  <c r="F72316" i="12"/>
  <c r="E72316" i="12"/>
  <c r="F72315" i="12"/>
  <c r="E72315" i="12"/>
  <c r="F72314" i="12"/>
  <c r="E72314" i="12"/>
  <c r="F72313" i="12"/>
  <c r="E72313" i="12"/>
  <c r="F72312" i="12"/>
  <c r="E72312" i="12"/>
  <c r="F72311" i="12"/>
  <c r="E72311" i="12"/>
  <c r="F72310" i="12"/>
  <c r="E72310" i="12"/>
  <c r="F72309" i="12"/>
  <c r="E72309" i="12"/>
  <c r="F72308" i="12"/>
  <c r="E72308" i="12"/>
  <c r="F72307" i="12"/>
  <c r="E72307" i="12"/>
  <c r="F72306" i="12"/>
  <c r="E72306" i="12"/>
  <c r="F72305" i="12"/>
  <c r="E72305" i="12"/>
  <c r="F72304" i="12"/>
  <c r="E72304" i="12"/>
  <c r="F72303" i="12"/>
  <c r="E72303" i="12"/>
  <c r="F72302" i="12"/>
  <c r="E72302" i="12"/>
  <c r="F72301" i="12"/>
  <c r="E72301" i="12"/>
  <c r="F72300" i="12"/>
  <c r="E72300" i="12"/>
  <c r="F72299" i="12"/>
  <c r="E72299" i="12"/>
  <c r="F72298" i="12"/>
  <c r="E72298" i="12"/>
  <c r="F72297" i="12"/>
  <c r="E72297" i="12"/>
  <c r="F72296" i="12"/>
  <c r="E72296" i="12"/>
  <c r="F72295" i="12"/>
  <c r="E72295" i="12"/>
  <c r="F72294" i="12"/>
  <c r="E72294" i="12"/>
  <c r="F72293" i="12"/>
  <c r="E72293" i="12"/>
  <c r="F72292" i="12"/>
  <c r="E72292" i="12"/>
  <c r="F72291" i="12"/>
  <c r="E72291" i="12"/>
  <c r="F72290" i="12"/>
  <c r="E72290" i="12"/>
  <c r="F72289" i="12"/>
  <c r="E72289" i="12"/>
  <c r="F72288" i="12"/>
  <c r="E72288" i="12"/>
  <c r="F72287" i="12"/>
  <c r="E72287" i="12"/>
  <c r="F72286" i="12"/>
  <c r="E72286" i="12"/>
  <c r="F72285" i="12"/>
  <c r="E72285" i="12"/>
  <c r="F72284" i="12"/>
  <c r="E72284" i="12"/>
  <c r="F72283" i="12"/>
  <c r="E72283" i="12"/>
  <c r="F72282" i="12"/>
  <c r="E72282" i="12"/>
  <c r="F72281" i="12"/>
  <c r="E72281" i="12"/>
  <c r="F72280" i="12"/>
  <c r="E72280" i="12"/>
  <c r="F72279" i="12"/>
  <c r="E72279" i="12"/>
  <c r="F72278" i="12"/>
  <c r="E72278" i="12"/>
  <c r="F72277" i="12"/>
  <c r="E72277" i="12"/>
  <c r="F72276" i="12"/>
  <c r="E72276" i="12"/>
  <c r="F72275" i="12"/>
  <c r="E72275" i="12"/>
  <c r="F72274" i="12"/>
  <c r="E72274" i="12"/>
  <c r="F72273" i="12"/>
  <c r="E72273" i="12"/>
  <c r="F72272" i="12"/>
  <c r="E72272" i="12"/>
  <c r="F72271" i="12"/>
  <c r="E72271" i="12"/>
  <c r="F72270" i="12"/>
  <c r="E72270" i="12"/>
  <c r="F72269" i="12"/>
  <c r="E72269" i="12"/>
  <c r="F72268" i="12"/>
  <c r="E72268" i="12"/>
  <c r="F72267" i="12"/>
  <c r="E72267" i="12"/>
  <c r="F72266" i="12"/>
  <c r="E72266" i="12"/>
  <c r="F72265" i="12"/>
  <c r="E72265" i="12"/>
  <c r="F72264" i="12"/>
  <c r="E72264" i="12"/>
  <c r="F72263" i="12"/>
  <c r="E72263" i="12"/>
  <c r="F72262" i="12"/>
  <c r="E72262" i="12"/>
  <c r="F72261" i="12"/>
  <c r="E72261" i="12"/>
  <c r="F72260" i="12"/>
  <c r="E72260" i="12"/>
  <c r="F72259" i="12"/>
  <c r="E72259" i="12"/>
  <c r="F72258" i="12"/>
  <c r="E72258" i="12"/>
  <c r="F72257" i="12"/>
  <c r="E72257" i="12"/>
  <c r="F72256" i="12"/>
  <c r="E72256" i="12"/>
  <c r="F72255" i="12"/>
  <c r="E72255" i="12"/>
  <c r="F72254" i="12"/>
  <c r="E72254" i="12"/>
  <c r="F72253" i="12"/>
  <c r="E72253" i="12"/>
  <c r="F72252" i="12"/>
  <c r="E72252" i="12"/>
  <c r="F72251" i="12"/>
  <c r="E72251" i="12"/>
  <c r="F72250" i="12"/>
  <c r="E72250" i="12"/>
  <c r="F72249" i="12"/>
  <c r="E72249" i="12"/>
  <c r="F72248" i="12"/>
  <c r="E72248" i="12"/>
  <c r="F72247" i="12"/>
  <c r="E72247" i="12"/>
  <c r="F72246" i="12"/>
  <c r="E72246" i="12"/>
  <c r="F72245" i="12"/>
  <c r="E72245" i="12"/>
  <c r="F72244" i="12"/>
  <c r="E72244" i="12"/>
  <c r="F72243" i="12"/>
  <c r="E72243" i="12"/>
  <c r="F72242" i="12"/>
  <c r="E72242" i="12"/>
  <c r="F72241" i="12"/>
  <c r="E72241" i="12"/>
  <c r="F72240" i="12"/>
  <c r="E72240" i="12"/>
  <c r="F72239" i="12"/>
  <c r="E72239" i="12"/>
  <c r="F72238" i="12"/>
  <c r="E72238" i="12"/>
  <c r="F72237" i="12"/>
  <c r="E72237" i="12"/>
  <c r="F72236" i="12"/>
  <c r="E72236" i="12"/>
  <c r="F72235" i="12"/>
  <c r="E72235" i="12"/>
  <c r="F72234" i="12"/>
  <c r="E72234" i="12"/>
  <c r="F72233" i="12"/>
  <c r="E72233" i="12"/>
  <c r="F72232" i="12"/>
  <c r="E72232" i="12"/>
  <c r="F72231" i="12"/>
  <c r="E72231" i="12"/>
  <c r="F72230" i="12"/>
  <c r="E72230" i="12"/>
  <c r="F72229" i="12"/>
  <c r="E72229" i="12"/>
  <c r="F72228" i="12"/>
  <c r="E72228" i="12"/>
  <c r="F72227" i="12"/>
  <c r="E72227" i="12"/>
  <c r="F72226" i="12"/>
  <c r="E72226" i="12"/>
  <c r="F72225" i="12"/>
  <c r="E72225" i="12"/>
  <c r="F72224" i="12"/>
  <c r="E72224" i="12"/>
  <c r="F72223" i="12"/>
  <c r="E72223" i="12"/>
  <c r="F72222" i="12"/>
  <c r="E72222" i="12"/>
  <c r="F72221" i="12"/>
  <c r="E72221" i="12"/>
  <c r="F72220" i="12"/>
  <c r="E72220" i="12"/>
  <c r="F72219" i="12"/>
  <c r="E72219" i="12"/>
  <c r="F72218" i="12"/>
  <c r="E72218" i="12"/>
  <c r="F72217" i="12"/>
  <c r="E72217" i="12"/>
  <c r="F72216" i="12"/>
  <c r="E72216" i="12"/>
  <c r="F72215" i="12"/>
  <c r="E72215" i="12"/>
  <c r="F72214" i="12"/>
  <c r="E72214" i="12"/>
  <c r="F72213" i="12"/>
  <c r="E72213" i="12"/>
  <c r="F72212" i="12"/>
  <c r="E72212" i="12"/>
  <c r="F72211" i="12"/>
  <c r="E72211" i="12"/>
  <c r="F72210" i="12"/>
  <c r="E72210" i="12"/>
  <c r="F72209" i="12"/>
  <c r="E72209" i="12"/>
  <c r="F72208" i="12"/>
  <c r="E72208" i="12"/>
  <c r="F72207" i="12"/>
  <c r="E72207" i="12"/>
  <c r="F72206" i="12"/>
  <c r="E72206" i="12"/>
  <c r="F72205" i="12"/>
  <c r="E72205" i="12"/>
  <c r="F72204" i="12"/>
  <c r="E72204" i="12"/>
  <c r="F72203" i="12"/>
  <c r="E72203" i="12"/>
  <c r="F72202" i="12"/>
  <c r="E72202" i="12"/>
  <c r="F72201" i="12"/>
  <c r="E72201" i="12"/>
  <c r="F72200" i="12"/>
  <c r="E72200" i="12"/>
  <c r="F72199" i="12"/>
  <c r="E72199" i="12"/>
  <c r="F72198" i="12"/>
  <c r="E72198" i="12"/>
  <c r="F72197" i="12"/>
  <c r="E72197" i="12"/>
  <c r="F72196" i="12"/>
  <c r="E72196" i="12"/>
  <c r="F72195" i="12"/>
  <c r="E72195" i="12"/>
  <c r="F72194" i="12"/>
  <c r="E72194" i="12"/>
  <c r="F72193" i="12"/>
  <c r="E72193" i="12"/>
  <c r="F72192" i="12"/>
  <c r="E72192" i="12"/>
  <c r="F72191" i="12"/>
  <c r="E72191" i="12"/>
  <c r="F72190" i="12"/>
  <c r="E72190" i="12"/>
  <c r="F72189" i="12"/>
  <c r="E72189" i="12"/>
  <c r="F72188" i="12"/>
  <c r="E72188" i="12"/>
  <c r="F72187" i="12"/>
  <c r="E72187" i="12"/>
  <c r="F72186" i="12"/>
  <c r="E72186" i="12"/>
  <c r="F72185" i="12"/>
  <c r="E72185" i="12"/>
  <c r="F72184" i="12"/>
  <c r="E72184" i="12"/>
  <c r="F72183" i="12"/>
  <c r="E72183" i="12"/>
  <c r="F72182" i="12"/>
  <c r="E72182" i="12"/>
  <c r="F72181" i="12"/>
  <c r="E72181" i="12"/>
  <c r="F72180" i="12"/>
  <c r="E72180" i="12"/>
  <c r="F72179" i="12"/>
  <c r="E72179" i="12"/>
  <c r="F72178" i="12"/>
  <c r="E72178" i="12"/>
  <c r="F72177" i="12"/>
  <c r="E72177" i="12"/>
  <c r="F72176" i="12"/>
  <c r="E72176" i="12"/>
  <c r="F72175" i="12"/>
  <c r="E72175" i="12"/>
  <c r="F72174" i="12"/>
  <c r="E72174" i="12"/>
  <c r="F72173" i="12"/>
  <c r="E72173" i="12"/>
  <c r="F72172" i="12"/>
  <c r="E72172" i="12"/>
  <c r="F72171" i="12"/>
  <c r="E72171" i="12"/>
  <c r="F72170" i="12"/>
  <c r="E72170" i="12"/>
  <c r="F72169" i="12"/>
  <c r="E72169" i="12"/>
  <c r="F72168" i="12"/>
  <c r="E72168" i="12"/>
  <c r="F72167" i="12"/>
  <c r="E72167" i="12"/>
  <c r="F72166" i="12"/>
  <c r="E72166" i="12"/>
  <c r="F72165" i="12"/>
  <c r="E72165" i="12"/>
  <c r="F72164" i="12"/>
  <c r="E72164" i="12"/>
  <c r="F72163" i="12"/>
  <c r="E72163" i="12"/>
  <c r="F72162" i="12"/>
  <c r="E72162" i="12"/>
  <c r="F72161" i="12"/>
  <c r="E72161" i="12"/>
  <c r="F72160" i="12"/>
  <c r="E72160" i="12"/>
  <c r="F72159" i="12"/>
  <c r="E72159" i="12"/>
  <c r="F72158" i="12"/>
  <c r="E72158" i="12"/>
  <c r="F72157" i="12"/>
  <c r="E72157" i="12"/>
  <c r="F72156" i="12"/>
  <c r="E72156" i="12"/>
  <c r="F72155" i="12"/>
  <c r="E72155" i="12"/>
  <c r="F72154" i="12"/>
  <c r="E72154" i="12"/>
  <c r="F72153" i="12"/>
  <c r="E72153" i="12"/>
  <c r="F72152" i="12"/>
  <c r="E72152" i="12"/>
  <c r="F72151" i="12"/>
  <c r="E72151" i="12"/>
  <c r="F72150" i="12"/>
  <c r="E72150" i="12"/>
  <c r="F72149" i="12"/>
  <c r="E72149" i="12"/>
  <c r="F72148" i="12"/>
  <c r="E72148" i="12"/>
  <c r="F72147" i="12"/>
  <c r="E72147" i="12"/>
  <c r="F72146" i="12"/>
  <c r="E72146" i="12"/>
  <c r="F72145" i="12"/>
  <c r="E72145" i="12"/>
  <c r="F72144" i="12"/>
  <c r="E72144" i="12"/>
  <c r="F72143" i="12"/>
  <c r="E72143" i="12"/>
  <c r="F72142" i="12"/>
  <c r="E72142" i="12"/>
  <c r="F72141" i="12"/>
  <c r="E72141" i="12"/>
  <c r="F72140" i="12"/>
  <c r="E72140" i="12"/>
  <c r="F72139" i="12"/>
  <c r="E72139" i="12"/>
  <c r="F72138" i="12"/>
  <c r="E72138" i="12"/>
  <c r="F72137" i="12"/>
  <c r="E72137" i="12"/>
  <c r="F72136" i="12"/>
  <c r="E72136" i="12"/>
  <c r="F72135" i="12"/>
  <c r="E72135" i="12"/>
  <c r="F72134" i="12"/>
  <c r="E72134" i="12"/>
  <c r="F72133" i="12"/>
  <c r="E72133" i="12"/>
  <c r="F72132" i="12"/>
  <c r="E72132" i="12"/>
  <c r="F72131" i="12"/>
  <c r="E72131" i="12"/>
  <c r="F72130" i="12"/>
  <c r="E72130" i="12"/>
  <c r="F72129" i="12"/>
  <c r="E72129" i="12"/>
  <c r="F72128" i="12"/>
  <c r="E72128" i="12"/>
  <c r="F72127" i="12"/>
  <c r="E72127" i="12"/>
  <c r="F72126" i="12"/>
  <c r="E72126" i="12"/>
  <c r="F72125" i="12"/>
  <c r="E72125" i="12"/>
  <c r="F72124" i="12"/>
  <c r="E72124" i="12"/>
  <c r="F72123" i="12"/>
  <c r="E72123" i="12"/>
  <c r="F72122" i="12"/>
  <c r="E72122" i="12"/>
  <c r="F72121" i="12"/>
  <c r="E72121" i="12"/>
  <c r="F72120" i="12"/>
  <c r="E72120" i="12"/>
  <c r="F72119" i="12"/>
  <c r="E72119" i="12"/>
  <c r="F72118" i="12"/>
  <c r="E72118" i="12"/>
  <c r="F72117" i="12"/>
  <c r="E72117" i="12"/>
  <c r="F72116" i="12"/>
  <c r="E72116" i="12"/>
  <c r="F72115" i="12"/>
  <c r="E72115" i="12"/>
  <c r="F72114" i="12"/>
  <c r="E72114" i="12"/>
  <c r="F72113" i="12"/>
  <c r="E72113" i="12"/>
  <c r="F72112" i="12"/>
  <c r="E72112" i="12"/>
  <c r="F72111" i="12"/>
  <c r="E72111" i="12"/>
  <c r="F72110" i="12"/>
  <c r="E72110" i="12"/>
  <c r="F72109" i="12"/>
  <c r="E72109" i="12"/>
  <c r="F72108" i="12"/>
  <c r="E72108" i="12"/>
  <c r="F72107" i="12"/>
  <c r="E72107" i="12"/>
  <c r="F72106" i="12"/>
  <c r="E72106" i="12"/>
  <c r="F72105" i="12"/>
  <c r="E72105" i="12"/>
  <c r="F72104" i="12"/>
  <c r="E72104" i="12"/>
  <c r="F72103" i="12"/>
  <c r="E72103" i="12"/>
  <c r="F72102" i="12"/>
  <c r="E72102" i="12"/>
  <c r="F72101" i="12"/>
  <c r="E72101" i="12"/>
  <c r="F72100" i="12"/>
  <c r="E72100" i="12"/>
  <c r="F72099" i="12"/>
  <c r="E72099" i="12"/>
  <c r="F72098" i="12"/>
  <c r="E72098" i="12"/>
  <c r="F72097" i="12"/>
  <c r="E72097" i="12"/>
  <c r="F72096" i="12"/>
  <c r="E72096" i="12"/>
  <c r="F72095" i="12"/>
  <c r="E72095" i="12"/>
  <c r="F72094" i="12"/>
  <c r="E72094" i="12"/>
  <c r="F72093" i="12"/>
  <c r="E72093" i="12"/>
  <c r="F72092" i="12"/>
  <c r="E72092" i="12"/>
  <c r="F72091" i="12"/>
  <c r="E72091" i="12"/>
  <c r="F72090" i="12"/>
  <c r="E72090" i="12"/>
  <c r="F72089" i="12"/>
  <c r="E72089" i="12"/>
  <c r="F72088" i="12"/>
  <c r="E72088" i="12"/>
  <c r="F72087" i="12"/>
  <c r="E72087" i="12"/>
  <c r="F72086" i="12"/>
  <c r="E72086" i="12"/>
  <c r="F72085" i="12"/>
  <c r="E72085" i="12"/>
  <c r="F72084" i="12"/>
  <c r="E72084" i="12"/>
  <c r="F72083" i="12"/>
  <c r="E72083" i="12"/>
  <c r="F72082" i="12"/>
  <c r="E72082" i="12"/>
  <c r="F72081" i="12"/>
  <c r="E72081" i="12"/>
  <c r="F72080" i="12"/>
  <c r="E72080" i="12"/>
  <c r="F72079" i="12"/>
  <c r="E72079" i="12"/>
  <c r="F72078" i="12"/>
  <c r="E72078" i="12"/>
  <c r="F72077" i="12"/>
  <c r="E72077" i="12"/>
  <c r="F72076" i="12"/>
  <c r="E72076" i="12"/>
  <c r="F72075" i="12"/>
  <c r="E72075" i="12"/>
  <c r="F72074" i="12"/>
  <c r="E72074" i="12"/>
  <c r="F72073" i="12"/>
  <c r="E72073" i="12"/>
  <c r="F72072" i="12"/>
  <c r="E72072" i="12"/>
  <c r="F72071" i="12"/>
  <c r="E72071" i="12"/>
  <c r="F72070" i="12"/>
  <c r="E72070" i="12"/>
  <c r="F72069" i="12"/>
  <c r="E72069" i="12"/>
  <c r="F72068" i="12"/>
  <c r="E72068" i="12"/>
  <c r="F72067" i="12"/>
  <c r="E72067" i="12"/>
  <c r="F72066" i="12"/>
  <c r="E72066" i="12"/>
  <c r="F72065" i="12"/>
  <c r="E72065" i="12"/>
  <c r="F72064" i="12"/>
  <c r="E72064" i="12"/>
  <c r="F72063" i="12"/>
  <c r="E72063" i="12"/>
  <c r="F72062" i="12"/>
  <c r="E72062" i="12"/>
  <c r="F72061" i="12"/>
  <c r="E72061" i="12"/>
  <c r="F72060" i="12"/>
  <c r="E72060" i="12"/>
  <c r="F72059" i="12"/>
  <c r="E72059" i="12"/>
  <c r="F72058" i="12"/>
  <c r="E72058" i="12"/>
  <c r="F72057" i="12"/>
  <c r="E72057" i="12"/>
  <c r="F72056" i="12"/>
  <c r="E72056" i="12"/>
  <c r="F72055" i="12"/>
  <c r="E72055" i="12"/>
  <c r="F72054" i="12"/>
  <c r="E72054" i="12"/>
  <c r="F72053" i="12"/>
  <c r="E72053" i="12"/>
  <c r="F72052" i="12"/>
  <c r="E72052" i="12"/>
  <c r="F72051" i="12"/>
  <c r="E72051" i="12"/>
  <c r="F72050" i="12"/>
  <c r="E72050" i="12"/>
  <c r="F72049" i="12"/>
  <c r="E72049" i="12"/>
  <c r="F72048" i="12"/>
  <c r="E72048" i="12"/>
  <c r="F72047" i="12"/>
  <c r="E72047" i="12"/>
  <c r="F72046" i="12"/>
  <c r="E72046" i="12"/>
  <c r="F72045" i="12"/>
  <c r="E72045" i="12"/>
  <c r="F72044" i="12"/>
  <c r="E72044" i="12"/>
  <c r="F72043" i="12"/>
  <c r="E72043" i="12"/>
  <c r="F72042" i="12"/>
  <c r="E72042" i="12"/>
  <c r="F72041" i="12"/>
  <c r="E72041" i="12"/>
  <c r="F72040" i="12"/>
  <c r="E72040" i="12"/>
  <c r="F72039" i="12"/>
  <c r="E72039" i="12"/>
  <c r="F72038" i="12"/>
  <c r="E72038" i="12"/>
  <c r="F72037" i="12"/>
  <c r="E72037" i="12"/>
  <c r="F72036" i="12"/>
  <c r="E72036" i="12"/>
  <c r="F72035" i="12"/>
  <c r="E72035" i="12"/>
  <c r="F72034" i="12"/>
  <c r="E72034" i="12"/>
  <c r="F72033" i="12"/>
  <c r="E72033" i="12"/>
  <c r="F72032" i="12"/>
  <c r="E72032" i="12"/>
  <c r="F72031" i="12"/>
  <c r="E72031" i="12"/>
  <c r="F72030" i="12"/>
  <c r="E72030" i="12"/>
  <c r="F72029" i="12"/>
  <c r="E72029" i="12"/>
  <c r="F72028" i="12"/>
  <c r="E72028" i="12"/>
  <c r="F72027" i="12"/>
  <c r="E72027" i="12"/>
  <c r="F72026" i="12"/>
  <c r="E72026" i="12"/>
  <c r="F72025" i="12"/>
  <c r="E72025" i="12"/>
  <c r="F72024" i="12"/>
  <c r="E72024" i="12"/>
  <c r="F72023" i="12"/>
  <c r="E72023" i="12"/>
  <c r="F72022" i="12"/>
  <c r="E72022" i="12"/>
  <c r="F72021" i="12"/>
  <c r="E72021" i="12"/>
  <c r="F72020" i="12"/>
  <c r="E72020" i="12"/>
  <c r="F72019" i="12"/>
  <c r="E72019" i="12"/>
  <c r="F72018" i="12"/>
  <c r="E72018" i="12"/>
  <c r="F72017" i="12"/>
  <c r="E72017" i="12"/>
  <c r="F72016" i="12"/>
  <c r="E72016" i="12"/>
  <c r="F72015" i="12"/>
  <c r="E72015" i="12"/>
  <c r="F72014" i="12"/>
  <c r="E72014" i="12"/>
  <c r="F72013" i="12"/>
  <c r="E72013" i="12"/>
  <c r="F72012" i="12"/>
  <c r="E72012" i="12"/>
  <c r="F72011" i="12"/>
  <c r="E72011" i="12"/>
  <c r="F72010" i="12"/>
  <c r="E72010" i="12"/>
  <c r="F72009" i="12"/>
  <c r="E72009" i="12"/>
  <c r="F72008" i="12"/>
  <c r="E72008" i="12"/>
  <c r="F72007" i="12"/>
  <c r="E72007" i="12"/>
  <c r="F72006" i="12"/>
  <c r="E72006" i="12"/>
  <c r="F72005" i="12"/>
  <c r="E72005" i="12"/>
  <c r="F72004" i="12"/>
  <c r="E72004" i="12"/>
  <c r="F72003" i="12"/>
  <c r="E72003" i="12"/>
  <c r="F72002" i="12"/>
  <c r="E72002" i="12"/>
  <c r="F72001" i="12"/>
  <c r="E72001" i="12"/>
  <c r="F72000" i="12"/>
  <c r="E72000" i="12"/>
  <c r="F71999" i="12"/>
  <c r="E71999" i="12"/>
  <c r="F71998" i="12"/>
  <c r="E71998" i="12"/>
  <c r="F71997" i="12"/>
  <c r="E71997" i="12"/>
  <c r="F71996" i="12"/>
  <c r="E71996" i="12"/>
  <c r="F71995" i="12"/>
  <c r="E71995" i="12"/>
  <c r="F71994" i="12"/>
  <c r="E71994" i="12"/>
  <c r="F71993" i="12"/>
  <c r="E71993" i="12"/>
  <c r="F71992" i="12"/>
  <c r="E71992" i="12"/>
  <c r="F71991" i="12"/>
  <c r="E71991" i="12"/>
  <c r="F71990" i="12"/>
  <c r="E71990" i="12"/>
  <c r="F71989" i="12"/>
  <c r="E71989" i="12"/>
  <c r="F71988" i="12"/>
  <c r="E71988" i="12"/>
  <c r="F71987" i="12"/>
  <c r="E71987" i="12"/>
  <c r="F71986" i="12"/>
  <c r="E71986" i="12"/>
  <c r="F71985" i="12"/>
  <c r="E71985" i="12"/>
  <c r="F71984" i="12"/>
  <c r="E71984" i="12"/>
  <c r="F71983" i="12"/>
  <c r="E71983" i="12"/>
  <c r="F71982" i="12"/>
  <c r="E71982" i="12"/>
  <c r="F71981" i="12"/>
  <c r="E71981" i="12"/>
  <c r="F71980" i="12"/>
  <c r="E71980" i="12"/>
  <c r="F71979" i="12"/>
  <c r="E71979" i="12"/>
  <c r="F71978" i="12"/>
  <c r="E71978" i="12"/>
  <c r="F71977" i="12"/>
  <c r="E71977" i="12"/>
  <c r="F71976" i="12"/>
  <c r="E71976" i="12"/>
  <c r="F71975" i="12"/>
  <c r="E71975" i="12"/>
  <c r="F71974" i="12"/>
  <c r="E71974" i="12"/>
  <c r="F71973" i="12"/>
  <c r="E71973" i="12"/>
  <c r="F71972" i="12"/>
  <c r="E71972" i="12"/>
  <c r="F71971" i="12"/>
  <c r="E71971" i="12"/>
  <c r="F71970" i="12"/>
  <c r="E71970" i="12"/>
  <c r="F71969" i="12"/>
  <c r="E71969" i="12"/>
  <c r="F71968" i="12"/>
  <c r="E71968" i="12"/>
  <c r="F71967" i="12"/>
  <c r="E71967" i="12"/>
  <c r="F71966" i="12"/>
  <c r="E71966" i="12"/>
  <c r="F71965" i="12"/>
  <c r="E71965" i="12"/>
  <c r="F71964" i="12"/>
  <c r="E71964" i="12"/>
  <c r="F71963" i="12"/>
  <c r="E71963" i="12"/>
  <c r="F71962" i="12"/>
  <c r="E71962" i="12"/>
  <c r="F71961" i="12"/>
  <c r="E71961" i="12"/>
  <c r="F71960" i="12"/>
  <c r="E71960" i="12"/>
  <c r="F71959" i="12"/>
  <c r="E71959" i="12"/>
  <c r="F71958" i="12"/>
  <c r="E71958" i="12"/>
  <c r="F71957" i="12"/>
  <c r="E71957" i="12"/>
  <c r="F71956" i="12"/>
  <c r="E71956" i="12"/>
  <c r="F71955" i="12"/>
  <c r="E71955" i="12"/>
  <c r="F71954" i="12"/>
  <c r="E71954" i="12"/>
  <c r="F71953" i="12"/>
  <c r="E71953" i="12"/>
  <c r="F71952" i="12"/>
  <c r="E71952" i="12"/>
  <c r="F71951" i="12"/>
  <c r="E71951" i="12"/>
  <c r="F71950" i="12"/>
  <c r="E71950" i="12"/>
  <c r="F71949" i="12"/>
  <c r="E71949" i="12"/>
  <c r="F71948" i="12"/>
  <c r="E71948" i="12"/>
  <c r="F71947" i="12"/>
  <c r="E71947" i="12"/>
  <c r="F71946" i="12"/>
  <c r="E71946" i="12"/>
  <c r="F71945" i="12"/>
  <c r="E71945" i="12"/>
  <c r="F71944" i="12"/>
  <c r="E71944" i="12"/>
  <c r="F71943" i="12"/>
  <c r="E71943" i="12"/>
  <c r="F71942" i="12"/>
  <c r="E71942" i="12"/>
  <c r="F71941" i="12"/>
  <c r="E71941" i="12"/>
  <c r="F71940" i="12"/>
  <c r="E71940" i="12"/>
  <c r="F71939" i="12"/>
  <c r="E71939" i="12"/>
  <c r="F71938" i="12"/>
  <c r="E71938" i="12"/>
  <c r="F71937" i="12"/>
  <c r="E71937" i="12"/>
  <c r="F71936" i="12"/>
  <c r="E71936" i="12"/>
  <c r="F71935" i="12"/>
  <c r="E71935" i="12"/>
  <c r="F71934" i="12"/>
  <c r="E71934" i="12"/>
  <c r="F71933" i="12"/>
  <c r="E71933" i="12"/>
  <c r="F71932" i="12"/>
  <c r="E71932" i="12"/>
  <c r="F71931" i="12"/>
  <c r="E71931" i="12"/>
  <c r="F71930" i="12"/>
  <c r="E71930" i="12"/>
  <c r="F71929" i="12"/>
  <c r="E71929" i="12"/>
  <c r="F71928" i="12"/>
  <c r="E71928" i="12"/>
  <c r="F71927" i="12"/>
  <c r="E71927" i="12"/>
  <c r="F71926" i="12"/>
  <c r="E71926" i="12"/>
  <c r="F71925" i="12"/>
  <c r="E71925" i="12"/>
  <c r="F71924" i="12"/>
  <c r="E71924" i="12"/>
  <c r="F71923" i="12"/>
  <c r="E71923" i="12"/>
  <c r="F71922" i="12"/>
  <c r="E71922" i="12"/>
  <c r="F71921" i="12"/>
  <c r="E71921" i="12"/>
  <c r="F71920" i="12"/>
  <c r="E71920" i="12"/>
  <c r="F71919" i="12"/>
  <c r="E71919" i="12"/>
  <c r="F71918" i="12"/>
  <c r="E71918" i="12"/>
  <c r="F71917" i="12"/>
  <c r="E71917" i="12"/>
  <c r="F71916" i="12"/>
  <c r="E71916" i="12"/>
  <c r="F71915" i="12"/>
  <c r="E71915" i="12"/>
  <c r="F71914" i="12"/>
  <c r="E71914" i="12"/>
  <c r="F71913" i="12"/>
  <c r="E71913" i="12"/>
  <c r="F71912" i="12"/>
  <c r="E71912" i="12"/>
  <c r="F71911" i="12"/>
  <c r="E71911" i="12"/>
  <c r="F71910" i="12"/>
  <c r="E71910" i="12"/>
  <c r="F71909" i="12"/>
  <c r="E71909" i="12"/>
  <c r="F71908" i="12"/>
  <c r="E71908" i="12"/>
  <c r="F71907" i="12"/>
  <c r="E71907" i="12"/>
  <c r="F71906" i="12"/>
  <c r="E71906" i="12"/>
  <c r="F71905" i="12"/>
  <c r="E71905" i="12"/>
  <c r="F71904" i="12"/>
  <c r="E71904" i="12"/>
  <c r="F71903" i="12"/>
  <c r="E71903" i="12"/>
  <c r="F71902" i="12"/>
  <c r="E71902" i="12"/>
  <c r="F71901" i="12"/>
  <c r="E71901" i="12"/>
  <c r="F71900" i="12"/>
  <c r="E71900" i="12"/>
  <c r="F71899" i="12"/>
  <c r="E71899" i="12"/>
  <c r="F71898" i="12"/>
  <c r="E71898" i="12"/>
  <c r="F71897" i="12"/>
  <c r="E71897" i="12"/>
  <c r="F71896" i="12"/>
  <c r="E71896" i="12"/>
  <c r="F71895" i="12"/>
  <c r="E71895" i="12"/>
  <c r="F71894" i="12"/>
  <c r="E71894" i="12"/>
  <c r="F71893" i="12"/>
  <c r="E71893" i="12"/>
  <c r="F71892" i="12"/>
  <c r="E71892" i="12"/>
  <c r="F71891" i="12"/>
  <c r="E71891" i="12"/>
  <c r="F71890" i="12"/>
  <c r="E71890" i="12"/>
  <c r="F71889" i="12"/>
  <c r="E71889" i="12"/>
  <c r="F71888" i="12"/>
  <c r="E71888" i="12"/>
  <c r="F71887" i="12"/>
  <c r="E71887" i="12"/>
  <c r="F71886" i="12"/>
  <c r="E71886" i="12"/>
  <c r="F71885" i="12"/>
  <c r="E71885" i="12"/>
  <c r="F71884" i="12"/>
  <c r="E71884" i="12"/>
  <c r="F71883" i="12"/>
  <c r="E71883" i="12"/>
  <c r="F71882" i="12"/>
  <c r="E71882" i="12"/>
  <c r="F71881" i="12"/>
  <c r="E71881" i="12"/>
  <c r="F71880" i="12"/>
  <c r="E71880" i="12"/>
  <c r="F71879" i="12"/>
  <c r="E71879" i="12"/>
  <c r="F71878" i="12"/>
  <c r="E71878" i="12"/>
  <c r="F71877" i="12"/>
  <c r="E71877" i="12"/>
  <c r="F71876" i="12"/>
  <c r="E71876" i="12"/>
  <c r="F71875" i="12"/>
  <c r="E71875" i="12"/>
  <c r="F71874" i="12"/>
  <c r="E71874" i="12"/>
  <c r="F71873" i="12"/>
  <c r="E71873" i="12"/>
  <c r="F71872" i="12"/>
  <c r="E71872" i="12"/>
  <c r="F71871" i="12"/>
  <c r="E71871" i="12"/>
  <c r="F71870" i="12"/>
  <c r="E71870" i="12"/>
  <c r="F71869" i="12"/>
  <c r="E71869" i="12"/>
  <c r="F71868" i="12"/>
  <c r="E71868" i="12"/>
  <c r="F71867" i="12"/>
  <c r="E71867" i="12"/>
  <c r="F71866" i="12"/>
  <c r="E71866" i="12"/>
  <c r="F71865" i="12"/>
  <c r="E71865" i="12"/>
  <c r="F71864" i="12"/>
  <c r="E71864" i="12"/>
  <c r="F71863" i="12"/>
  <c r="E71863" i="12"/>
  <c r="F71862" i="12"/>
  <c r="E71862" i="12"/>
  <c r="F71861" i="12"/>
  <c r="E71861" i="12"/>
  <c r="F71860" i="12"/>
  <c r="E71860" i="12"/>
  <c r="F71859" i="12"/>
  <c r="E71859" i="12"/>
  <c r="F71858" i="12"/>
  <c r="E71858" i="12"/>
  <c r="F71857" i="12"/>
  <c r="E71857" i="12"/>
  <c r="F71856" i="12"/>
  <c r="E71856" i="12"/>
  <c r="F71855" i="12"/>
  <c r="E71855" i="12"/>
  <c r="F71854" i="12"/>
  <c r="E71854" i="12"/>
  <c r="F71853" i="12"/>
  <c r="E71853" i="12"/>
  <c r="F71852" i="12"/>
  <c r="E71852" i="12"/>
  <c r="F71851" i="12"/>
  <c r="E71851" i="12"/>
  <c r="F71850" i="12"/>
  <c r="E71850" i="12"/>
  <c r="F71849" i="12"/>
  <c r="E71849" i="12"/>
  <c r="F71848" i="12"/>
  <c r="E71848" i="12"/>
  <c r="F71847" i="12"/>
  <c r="E71847" i="12"/>
  <c r="F71846" i="12"/>
  <c r="E71846" i="12"/>
  <c r="F71845" i="12"/>
  <c r="E71845" i="12"/>
  <c r="F71844" i="12"/>
  <c r="E71844" i="12"/>
  <c r="F71843" i="12"/>
  <c r="E71843" i="12"/>
  <c r="F71842" i="12"/>
  <c r="E71842" i="12"/>
  <c r="F71841" i="12"/>
  <c r="E71841" i="12"/>
  <c r="F71840" i="12"/>
  <c r="E71840" i="12"/>
  <c r="F71839" i="12"/>
  <c r="E71839" i="12"/>
  <c r="F71838" i="12"/>
  <c r="E71838" i="12"/>
  <c r="F71837" i="12"/>
  <c r="E71837" i="12"/>
  <c r="F71836" i="12"/>
  <c r="E71836" i="12"/>
  <c r="F71835" i="12"/>
  <c r="E71835" i="12"/>
  <c r="F71834" i="12"/>
  <c r="E71834" i="12"/>
  <c r="F71833" i="12"/>
  <c r="E71833" i="12"/>
  <c r="F71832" i="12"/>
  <c r="E71832" i="12"/>
  <c r="F71831" i="12"/>
  <c r="E71831" i="12"/>
  <c r="F71830" i="12"/>
  <c r="E71830" i="12"/>
  <c r="F71829" i="12"/>
  <c r="E71829" i="12"/>
  <c r="F71828" i="12"/>
  <c r="E71828" i="12"/>
  <c r="F71827" i="12"/>
  <c r="E71827" i="12"/>
  <c r="F71826" i="12"/>
  <c r="E71826" i="12"/>
  <c r="F71825" i="12"/>
  <c r="E71825" i="12"/>
  <c r="F71824" i="12"/>
  <c r="E71824" i="12"/>
  <c r="F71823" i="12"/>
  <c r="E71823" i="12"/>
  <c r="F71822" i="12"/>
  <c r="E71822" i="12"/>
  <c r="F71821" i="12"/>
  <c r="E71821" i="12"/>
  <c r="F71820" i="12"/>
  <c r="E71820" i="12"/>
  <c r="F71819" i="12"/>
  <c r="E71819" i="12"/>
  <c r="F71818" i="12"/>
  <c r="E71818" i="12"/>
  <c r="F71817" i="12"/>
  <c r="E71817" i="12"/>
  <c r="F71816" i="12"/>
  <c r="E71816" i="12"/>
  <c r="F71815" i="12"/>
  <c r="E71815" i="12"/>
  <c r="F71814" i="12"/>
  <c r="E71814" i="12"/>
  <c r="F71813" i="12"/>
  <c r="E71813" i="12"/>
  <c r="F71812" i="12"/>
  <c r="E71812" i="12"/>
  <c r="F71811" i="12"/>
  <c r="E71811" i="12"/>
  <c r="F71810" i="12"/>
  <c r="E71810" i="12"/>
  <c r="F71809" i="12"/>
  <c r="E71809" i="12"/>
  <c r="F71808" i="12"/>
  <c r="E71808" i="12"/>
  <c r="F71807" i="12"/>
  <c r="E71807" i="12"/>
  <c r="F71806" i="12"/>
  <c r="E71806" i="12"/>
  <c r="F71805" i="12"/>
  <c r="E71805" i="12"/>
  <c r="F71804" i="12"/>
  <c r="E71804" i="12"/>
  <c r="F71803" i="12"/>
  <c r="E71803" i="12"/>
  <c r="F71802" i="12"/>
  <c r="E71802" i="12"/>
  <c r="F71801" i="12"/>
  <c r="E71801" i="12"/>
  <c r="F71800" i="12"/>
  <c r="E71800" i="12"/>
  <c r="F71799" i="12"/>
  <c r="E71799" i="12"/>
  <c r="F71798" i="12"/>
  <c r="E71798" i="12"/>
  <c r="F71797" i="12"/>
  <c r="E71797" i="12"/>
  <c r="F71796" i="12"/>
  <c r="E71796" i="12"/>
  <c r="F71795" i="12"/>
  <c r="E71795" i="12"/>
  <c r="F71794" i="12"/>
  <c r="E71794" i="12"/>
  <c r="F71793" i="12"/>
  <c r="E71793" i="12"/>
  <c r="F71792" i="12"/>
  <c r="E71792" i="12"/>
  <c r="F71791" i="12"/>
  <c r="E71791" i="12"/>
  <c r="F71790" i="12"/>
  <c r="E71790" i="12"/>
  <c r="F71789" i="12"/>
  <c r="E71789" i="12"/>
  <c r="F71788" i="12"/>
  <c r="E71788" i="12"/>
  <c r="F71787" i="12"/>
  <c r="E71787" i="12"/>
  <c r="F71786" i="12"/>
  <c r="E71786" i="12"/>
  <c r="F71785" i="12"/>
  <c r="E71785" i="12"/>
  <c r="F71784" i="12"/>
  <c r="E71784" i="12"/>
  <c r="F71783" i="12"/>
  <c r="E71783" i="12"/>
  <c r="F71782" i="12"/>
  <c r="E71782" i="12"/>
  <c r="F71781" i="12"/>
  <c r="E71781" i="12"/>
  <c r="F71780" i="12"/>
  <c r="E71780" i="12"/>
  <c r="F71779" i="12"/>
  <c r="E71779" i="12"/>
  <c r="F71778" i="12"/>
  <c r="E71778" i="12"/>
  <c r="F71777" i="12"/>
  <c r="E71777" i="12"/>
  <c r="F71776" i="12"/>
  <c r="E71776" i="12"/>
  <c r="F71775" i="12"/>
  <c r="E71775" i="12"/>
  <c r="F71774" i="12"/>
  <c r="E71774" i="12"/>
  <c r="F71773" i="12"/>
  <c r="E71773" i="12"/>
  <c r="F71772" i="12"/>
  <c r="E71772" i="12"/>
  <c r="F71771" i="12"/>
  <c r="E71771" i="12"/>
  <c r="F71770" i="12"/>
  <c r="E71770" i="12"/>
  <c r="F71769" i="12"/>
  <c r="E71769" i="12"/>
  <c r="F71768" i="12"/>
  <c r="E71768" i="12"/>
  <c r="F71767" i="12"/>
  <c r="E71767" i="12"/>
  <c r="F71766" i="12"/>
  <c r="E71766" i="12"/>
  <c r="F71765" i="12"/>
  <c r="E71765" i="12"/>
  <c r="F71764" i="12"/>
  <c r="E71764" i="12"/>
  <c r="F71763" i="12"/>
  <c r="E71763" i="12"/>
  <c r="F71762" i="12"/>
  <c r="E71762" i="12"/>
  <c r="F71761" i="12"/>
  <c r="E71761" i="12"/>
  <c r="F71760" i="12"/>
  <c r="E71760" i="12"/>
  <c r="F71759" i="12"/>
  <c r="E71759" i="12"/>
  <c r="F71758" i="12"/>
  <c r="E71758" i="12"/>
  <c r="F71757" i="12"/>
  <c r="E71757" i="12"/>
  <c r="F71756" i="12"/>
  <c r="E71756" i="12"/>
  <c r="F71755" i="12"/>
  <c r="E71755" i="12"/>
  <c r="F71754" i="12"/>
  <c r="E71754" i="12"/>
  <c r="F71753" i="12"/>
  <c r="E71753" i="12"/>
  <c r="F71752" i="12"/>
  <c r="E71752" i="12"/>
  <c r="F71751" i="12"/>
  <c r="E71751" i="12"/>
  <c r="F71750" i="12"/>
  <c r="E71750" i="12"/>
  <c r="F71749" i="12"/>
  <c r="E71749" i="12"/>
  <c r="F71748" i="12"/>
  <c r="E71748" i="12"/>
  <c r="F71747" i="12"/>
  <c r="E71747" i="12"/>
  <c r="F71746" i="12"/>
  <c r="E71746" i="12"/>
  <c r="F71745" i="12"/>
  <c r="E71745" i="12"/>
  <c r="F71744" i="12"/>
  <c r="E71744" i="12"/>
  <c r="F71743" i="12"/>
  <c r="E71743" i="12"/>
  <c r="F71742" i="12"/>
  <c r="E71742" i="12"/>
  <c r="F71741" i="12"/>
  <c r="E71741" i="12"/>
  <c r="F71740" i="12"/>
  <c r="E71740" i="12"/>
  <c r="F71739" i="12"/>
  <c r="E71739" i="12"/>
  <c r="F71738" i="12"/>
  <c r="E71738" i="12"/>
  <c r="F71737" i="12"/>
  <c r="E71737" i="12"/>
  <c r="F71736" i="12"/>
  <c r="E71736" i="12"/>
  <c r="F71735" i="12"/>
  <c r="E71735" i="12"/>
  <c r="F71734" i="12"/>
  <c r="E71734" i="12"/>
  <c r="F71733" i="12"/>
  <c r="E71733" i="12"/>
  <c r="F71732" i="12"/>
  <c r="E71732" i="12"/>
  <c r="F71731" i="12"/>
  <c r="E71731" i="12"/>
  <c r="F71730" i="12"/>
  <c r="E71730" i="12"/>
  <c r="F71729" i="12"/>
  <c r="E71729" i="12"/>
  <c r="F71728" i="12"/>
  <c r="E71728" i="12"/>
  <c r="F71727" i="12"/>
  <c r="E71727" i="12"/>
  <c r="F71726" i="12"/>
  <c r="E71726" i="12"/>
  <c r="F71725" i="12"/>
  <c r="E71725" i="12"/>
  <c r="F71724" i="12"/>
  <c r="E71724" i="12"/>
  <c r="F71723" i="12"/>
  <c r="E71723" i="12"/>
  <c r="F71722" i="12"/>
  <c r="E71722" i="12"/>
  <c r="F71721" i="12"/>
  <c r="E71721" i="12"/>
  <c r="F71720" i="12"/>
  <c r="E71720" i="12"/>
  <c r="F71719" i="12"/>
  <c r="E71719" i="12"/>
  <c r="F71718" i="12"/>
  <c r="E71718" i="12"/>
  <c r="F71717" i="12"/>
  <c r="E71717" i="12"/>
  <c r="F71716" i="12"/>
  <c r="E71716" i="12"/>
  <c r="F71715" i="12"/>
  <c r="E71715" i="12"/>
  <c r="F71714" i="12"/>
  <c r="E71714" i="12"/>
  <c r="F71713" i="12"/>
  <c r="E71713" i="12"/>
  <c r="F71712" i="12"/>
  <c r="E71712" i="12"/>
  <c r="F71711" i="12"/>
  <c r="E71711" i="12"/>
  <c r="F71710" i="12"/>
  <c r="E71710" i="12"/>
  <c r="F71709" i="12"/>
  <c r="E71709" i="12"/>
  <c r="F71708" i="12"/>
  <c r="E71708" i="12"/>
  <c r="F71707" i="12"/>
  <c r="E71707" i="12"/>
  <c r="F71706" i="12"/>
  <c r="E71706" i="12"/>
  <c r="F71705" i="12"/>
  <c r="E71705" i="12"/>
  <c r="F71704" i="12"/>
  <c r="E71704" i="12"/>
  <c r="F71703" i="12"/>
  <c r="E71703" i="12"/>
  <c r="F71702" i="12"/>
  <c r="E71702" i="12"/>
  <c r="F71701" i="12"/>
  <c r="E71701" i="12"/>
  <c r="F71700" i="12"/>
  <c r="E71700" i="12"/>
  <c r="F71699" i="12"/>
  <c r="E71699" i="12"/>
  <c r="F71698" i="12"/>
  <c r="E71698" i="12"/>
  <c r="F71697" i="12"/>
  <c r="E71697" i="12"/>
  <c r="F71696" i="12"/>
  <c r="E71696" i="12"/>
  <c r="F71695" i="12"/>
  <c r="E71695" i="12"/>
  <c r="F71694" i="12"/>
  <c r="E71694" i="12"/>
  <c r="F71693" i="12"/>
  <c r="E71693" i="12"/>
  <c r="F71692" i="12"/>
  <c r="E71692" i="12"/>
  <c r="F71691" i="12"/>
  <c r="E71691" i="12"/>
  <c r="F71690" i="12"/>
  <c r="E71690" i="12"/>
  <c r="F71689" i="12"/>
  <c r="E71689" i="12"/>
  <c r="F71688" i="12"/>
  <c r="E71688" i="12"/>
  <c r="F71687" i="12"/>
  <c r="E71687" i="12"/>
  <c r="F71686" i="12"/>
  <c r="E71686" i="12"/>
  <c r="F71685" i="12"/>
  <c r="E71685" i="12"/>
  <c r="F71684" i="12"/>
  <c r="E71684" i="12"/>
  <c r="F71683" i="12"/>
  <c r="E71683" i="12"/>
  <c r="F71682" i="12"/>
  <c r="E71682" i="12"/>
  <c r="F71681" i="12"/>
  <c r="E71681" i="12"/>
  <c r="F71680" i="12"/>
  <c r="E71680" i="12"/>
  <c r="F71679" i="12"/>
  <c r="E71679" i="12"/>
  <c r="F71678" i="12"/>
  <c r="E71678" i="12"/>
  <c r="F71677" i="12"/>
  <c r="E71677" i="12"/>
  <c r="F71676" i="12"/>
  <c r="E71676" i="12"/>
  <c r="F71675" i="12"/>
  <c r="E71675" i="12"/>
  <c r="F71674" i="12"/>
  <c r="E71674" i="12"/>
  <c r="F71673" i="12"/>
  <c r="E71673" i="12"/>
  <c r="F71672" i="12"/>
  <c r="E71672" i="12"/>
  <c r="F71671" i="12"/>
  <c r="E71671" i="12"/>
  <c r="F71670" i="12"/>
  <c r="E71670" i="12"/>
  <c r="F71669" i="12"/>
  <c r="E71669" i="12"/>
  <c r="F71668" i="12"/>
  <c r="E71668" i="12"/>
  <c r="F71667" i="12"/>
  <c r="E71667" i="12"/>
  <c r="F71666" i="12"/>
  <c r="E71666" i="12"/>
  <c r="F71665" i="12"/>
  <c r="E71665" i="12"/>
  <c r="F71664" i="12"/>
  <c r="E71664" i="12"/>
  <c r="F71663" i="12"/>
  <c r="E71663" i="12"/>
  <c r="F71662" i="12"/>
  <c r="E71662" i="12"/>
  <c r="F71661" i="12"/>
  <c r="E71661" i="12"/>
  <c r="F71660" i="12"/>
  <c r="E71660" i="12"/>
  <c r="F71659" i="12"/>
  <c r="E71659" i="12"/>
  <c r="F71658" i="12"/>
  <c r="E71658" i="12"/>
  <c r="F71657" i="12"/>
  <c r="E71657" i="12"/>
  <c r="F71656" i="12"/>
  <c r="E71656" i="12"/>
  <c r="F71655" i="12"/>
  <c r="E71655" i="12"/>
  <c r="F71654" i="12"/>
  <c r="E71654" i="12"/>
  <c r="F71653" i="12"/>
  <c r="E71653" i="12"/>
  <c r="F71652" i="12"/>
  <c r="E71652" i="12"/>
  <c r="F71651" i="12"/>
  <c r="E71651" i="12"/>
  <c r="F71650" i="12"/>
  <c r="E71650" i="12"/>
  <c r="F71649" i="12"/>
  <c r="E71649" i="12"/>
  <c r="F71648" i="12"/>
  <c r="E71648" i="12"/>
  <c r="F71647" i="12"/>
  <c r="E71647" i="12"/>
  <c r="F71646" i="12"/>
  <c r="E71646" i="12"/>
  <c r="F71645" i="12"/>
  <c r="E71645" i="12"/>
  <c r="F71644" i="12"/>
  <c r="E71644" i="12"/>
  <c r="F71643" i="12"/>
  <c r="E71643" i="12"/>
  <c r="F71642" i="12"/>
  <c r="E71642" i="12"/>
  <c r="F71641" i="12"/>
  <c r="E71641" i="12"/>
  <c r="F71640" i="12"/>
  <c r="E71640" i="12"/>
  <c r="F71639" i="12"/>
  <c r="E71639" i="12"/>
  <c r="F71638" i="12"/>
  <c r="E71638" i="12"/>
  <c r="F71637" i="12"/>
  <c r="E71637" i="12"/>
  <c r="F71636" i="12"/>
  <c r="E71636" i="12"/>
  <c r="F71635" i="12"/>
  <c r="E71635" i="12"/>
  <c r="F71634" i="12"/>
  <c r="E71634" i="12"/>
  <c r="F71633" i="12"/>
  <c r="E71633" i="12"/>
  <c r="F71632" i="12"/>
  <c r="E71632" i="12"/>
  <c r="F71631" i="12"/>
  <c r="E71631" i="12"/>
  <c r="F71630" i="12"/>
  <c r="E71630" i="12"/>
  <c r="F71629" i="12"/>
  <c r="E71629" i="12"/>
  <c r="F71628" i="12"/>
  <c r="E71628" i="12"/>
  <c r="F71627" i="12"/>
  <c r="E71627" i="12"/>
  <c r="F71626" i="12"/>
  <c r="E71626" i="12"/>
  <c r="F71625" i="12"/>
  <c r="E71625" i="12"/>
  <c r="F71624" i="12"/>
  <c r="E71624" i="12"/>
  <c r="F71623" i="12"/>
  <c r="E71623" i="12"/>
  <c r="F71622" i="12"/>
  <c r="E71622" i="12"/>
  <c r="F71621" i="12"/>
  <c r="E71621" i="12"/>
  <c r="F71620" i="12"/>
  <c r="E71620" i="12"/>
  <c r="F71619" i="12"/>
  <c r="E71619" i="12"/>
  <c r="F71618" i="12"/>
  <c r="E71618" i="12"/>
  <c r="F71617" i="12"/>
  <c r="E71617" i="12"/>
  <c r="F71616" i="12"/>
  <c r="E71616" i="12"/>
  <c r="F71615" i="12"/>
  <c r="E71615" i="12"/>
  <c r="F71614" i="12"/>
  <c r="E71614" i="12"/>
  <c r="F71613" i="12"/>
  <c r="E71613" i="12"/>
  <c r="F71612" i="12"/>
  <c r="E71612" i="12"/>
  <c r="F71611" i="12"/>
  <c r="E71611" i="12"/>
  <c r="F71610" i="12"/>
  <c r="E71610" i="12"/>
  <c r="F71609" i="12"/>
  <c r="E71609" i="12"/>
  <c r="F71608" i="12"/>
  <c r="E71608" i="12"/>
  <c r="F71607" i="12"/>
  <c r="E71607" i="12"/>
  <c r="F71606" i="12"/>
  <c r="E71606" i="12"/>
  <c r="F71605" i="12"/>
  <c r="E71605" i="12"/>
  <c r="F71604" i="12"/>
  <c r="E71604" i="12"/>
  <c r="F71603" i="12"/>
  <c r="E71603" i="12"/>
  <c r="F71602" i="12"/>
  <c r="E71602" i="12"/>
  <c r="F71601" i="12"/>
  <c r="E71601" i="12"/>
  <c r="F71600" i="12"/>
  <c r="E71600" i="12"/>
  <c r="F71599" i="12"/>
  <c r="E71599" i="12"/>
  <c r="F71598" i="12"/>
  <c r="E71598" i="12"/>
  <c r="F71597" i="12"/>
  <c r="E71597" i="12"/>
  <c r="F71596" i="12"/>
  <c r="E71596" i="12"/>
  <c r="F71595" i="12"/>
  <c r="E71595" i="12"/>
  <c r="F71594" i="12"/>
  <c r="E71594" i="12"/>
  <c r="F71593" i="12"/>
  <c r="E71593" i="12"/>
  <c r="F71592" i="12"/>
  <c r="E71592" i="12"/>
  <c r="F71591" i="12"/>
  <c r="E71591" i="12"/>
  <c r="F71590" i="12"/>
  <c r="E71590" i="12"/>
  <c r="F71589" i="12"/>
  <c r="E71589" i="12"/>
  <c r="F71588" i="12"/>
  <c r="E71588" i="12"/>
  <c r="F71587" i="12"/>
  <c r="E71587" i="12"/>
  <c r="F71586" i="12"/>
  <c r="E71586" i="12"/>
  <c r="F71585" i="12"/>
  <c r="E71585" i="12"/>
  <c r="F71584" i="12"/>
  <c r="E71584" i="12"/>
  <c r="F71583" i="12"/>
  <c r="E71583" i="12"/>
  <c r="F71582" i="12"/>
  <c r="E71582" i="12"/>
  <c r="F71581" i="12"/>
  <c r="E71581" i="12"/>
  <c r="F71580" i="12"/>
  <c r="E71580" i="12"/>
  <c r="F71579" i="12"/>
  <c r="E71579" i="12"/>
  <c r="F71578" i="12"/>
  <c r="E71578" i="12"/>
  <c r="F71577" i="12"/>
  <c r="E71577" i="12"/>
  <c r="F71576" i="12"/>
  <c r="E71576" i="12"/>
  <c r="F71575" i="12"/>
  <c r="E71575" i="12"/>
  <c r="F71574" i="12"/>
  <c r="E71574" i="12"/>
  <c r="F71573" i="12"/>
  <c r="E71573" i="12"/>
  <c r="F71572" i="12"/>
  <c r="E71572" i="12"/>
  <c r="F71571" i="12"/>
  <c r="E71571" i="12"/>
  <c r="F71570" i="12"/>
  <c r="E71570" i="12"/>
  <c r="F71569" i="12"/>
  <c r="E71569" i="12"/>
  <c r="F71568" i="12"/>
  <c r="E71568" i="12"/>
  <c r="F71567" i="12"/>
  <c r="E71567" i="12"/>
  <c r="F71566" i="12"/>
  <c r="E71566" i="12"/>
  <c r="F71565" i="12"/>
  <c r="E71565" i="12"/>
  <c r="F71564" i="12"/>
  <c r="E71564" i="12"/>
  <c r="F71563" i="12"/>
  <c r="E71563" i="12"/>
  <c r="F71562" i="12"/>
  <c r="E71562" i="12"/>
  <c r="F71561" i="12"/>
  <c r="E71561" i="12"/>
  <c r="F71560" i="12"/>
  <c r="E71560" i="12"/>
  <c r="F71559" i="12"/>
  <c r="E71559" i="12"/>
  <c r="F71558" i="12"/>
  <c r="E71558" i="12"/>
  <c r="F71557" i="12"/>
  <c r="E71557" i="12"/>
  <c r="F71556" i="12"/>
  <c r="E71556" i="12"/>
  <c r="F71555" i="12"/>
  <c r="E71555" i="12"/>
  <c r="F71554" i="12"/>
  <c r="E71554" i="12"/>
  <c r="F71553" i="12"/>
  <c r="E71553" i="12"/>
  <c r="F71552" i="12"/>
  <c r="E71552" i="12"/>
  <c r="F71551" i="12"/>
  <c r="E71551" i="12"/>
  <c r="F71550" i="12"/>
  <c r="E71550" i="12"/>
  <c r="F71549" i="12"/>
  <c r="E71549" i="12"/>
  <c r="F71548" i="12"/>
  <c r="E71548" i="12"/>
  <c r="F71547" i="12"/>
  <c r="E71547" i="12"/>
  <c r="F71546" i="12"/>
  <c r="E71546" i="12"/>
  <c r="F71545" i="12"/>
  <c r="E71545" i="12"/>
  <c r="F71544" i="12"/>
  <c r="E71544" i="12"/>
  <c r="F71543" i="12"/>
  <c r="E71543" i="12"/>
  <c r="F71542" i="12"/>
  <c r="E71542" i="12"/>
  <c r="F71541" i="12"/>
  <c r="E71541" i="12"/>
  <c r="F71540" i="12"/>
  <c r="E71540" i="12"/>
  <c r="F71539" i="12"/>
  <c r="E71539" i="12"/>
  <c r="F71538" i="12"/>
  <c r="E71538" i="12"/>
  <c r="F71537" i="12"/>
  <c r="E71537" i="12"/>
  <c r="F71536" i="12"/>
  <c r="E71536" i="12"/>
  <c r="F71535" i="12"/>
  <c r="E71535" i="12"/>
  <c r="F71534" i="12"/>
  <c r="E71534" i="12"/>
  <c r="F71533" i="12"/>
  <c r="E71533" i="12"/>
  <c r="F71532" i="12"/>
  <c r="E71532" i="12"/>
  <c r="F71531" i="12"/>
  <c r="E71531" i="12"/>
  <c r="F71530" i="12"/>
  <c r="E71530" i="12"/>
  <c r="F71529" i="12"/>
  <c r="E71529" i="12"/>
  <c r="F71528" i="12"/>
  <c r="E71528" i="12"/>
  <c r="F71527" i="12"/>
  <c r="E71527" i="12"/>
  <c r="F71526" i="12"/>
  <c r="E71526" i="12"/>
  <c r="F71525" i="12"/>
  <c r="E71525" i="12"/>
  <c r="F71524" i="12"/>
  <c r="E71524" i="12"/>
  <c r="F71523" i="12"/>
  <c r="E71523" i="12"/>
  <c r="F71522" i="12"/>
  <c r="E71522" i="12"/>
  <c r="F71521" i="12"/>
  <c r="E71521" i="12"/>
  <c r="F71520" i="12"/>
  <c r="E71520" i="12"/>
  <c r="F71519" i="12"/>
  <c r="E71519" i="12"/>
  <c r="F71518" i="12"/>
  <c r="E71518" i="12"/>
  <c r="F71517" i="12"/>
  <c r="E71517" i="12"/>
  <c r="F71516" i="12"/>
  <c r="E71516" i="12"/>
  <c r="F71515" i="12"/>
  <c r="E71515" i="12"/>
  <c r="F71514" i="12"/>
  <c r="E71514" i="12"/>
  <c r="F71513" i="12"/>
  <c r="E71513" i="12"/>
  <c r="F71512" i="12"/>
  <c r="E71512" i="12"/>
  <c r="F71511" i="12"/>
  <c r="E71511" i="12"/>
  <c r="F71510" i="12"/>
  <c r="E71510" i="12"/>
  <c r="F71509" i="12"/>
  <c r="E71509" i="12"/>
  <c r="F71508" i="12"/>
  <c r="E71508" i="12"/>
  <c r="F71507" i="12"/>
  <c r="E71507" i="12"/>
  <c r="F71506" i="12"/>
  <c r="E71506" i="12"/>
  <c r="F71505" i="12"/>
  <c r="E71505" i="12"/>
  <c r="F71504" i="12"/>
  <c r="E71504" i="12"/>
  <c r="F71503" i="12"/>
  <c r="E71503" i="12"/>
  <c r="F71502" i="12"/>
  <c r="E71502" i="12"/>
  <c r="F71501" i="12"/>
  <c r="E71501" i="12"/>
  <c r="F71500" i="12"/>
  <c r="E71500" i="12"/>
  <c r="F71499" i="12"/>
  <c r="E71499" i="12"/>
  <c r="F71498" i="12"/>
  <c r="E71498" i="12"/>
  <c r="F71497" i="12"/>
  <c r="E71497" i="12"/>
  <c r="F71496" i="12"/>
  <c r="E71496" i="12"/>
  <c r="F71495" i="12"/>
  <c r="E71495" i="12"/>
  <c r="F71494" i="12"/>
  <c r="E71494" i="12"/>
  <c r="F71493" i="12"/>
  <c r="E71493" i="12"/>
  <c r="F71492" i="12"/>
  <c r="E71492" i="12"/>
  <c r="F71491" i="12"/>
  <c r="E71491" i="12"/>
  <c r="F71490" i="12"/>
  <c r="E71490" i="12"/>
  <c r="F71489" i="12"/>
  <c r="E71489" i="12"/>
  <c r="F71488" i="12"/>
  <c r="E71488" i="12"/>
  <c r="F71487" i="12"/>
  <c r="E71487" i="12"/>
  <c r="F71486" i="12"/>
  <c r="E71486" i="12"/>
  <c r="F71485" i="12"/>
  <c r="E71485" i="12"/>
  <c r="F71484" i="12"/>
  <c r="E71484" i="12"/>
  <c r="F71483" i="12"/>
  <c r="E71483" i="12"/>
  <c r="F71482" i="12"/>
  <c r="E71482" i="12"/>
  <c r="F71481" i="12"/>
  <c r="E71481" i="12"/>
  <c r="F71480" i="12"/>
  <c r="E71480" i="12"/>
  <c r="F71479" i="12"/>
  <c r="E71479" i="12"/>
  <c r="F71478" i="12"/>
  <c r="E71478" i="12"/>
  <c r="F71477" i="12"/>
  <c r="E71477" i="12"/>
  <c r="F71476" i="12"/>
  <c r="E71476" i="12"/>
  <c r="F71475" i="12"/>
  <c r="E71475" i="12"/>
  <c r="F71474" i="12"/>
  <c r="E71474" i="12"/>
  <c r="F71473" i="12"/>
  <c r="E71473" i="12"/>
  <c r="F71472" i="12"/>
  <c r="E71472" i="12"/>
  <c r="F71471" i="12"/>
  <c r="E71471" i="12"/>
  <c r="F71470" i="12"/>
  <c r="E71470" i="12"/>
  <c r="F71469" i="12"/>
  <c r="E71469" i="12"/>
  <c r="F71468" i="12"/>
  <c r="E71468" i="12"/>
  <c r="F71467" i="12"/>
  <c r="E71467" i="12"/>
  <c r="F71466" i="12"/>
  <c r="E71466" i="12"/>
  <c r="F71465" i="12"/>
  <c r="E71465" i="12"/>
  <c r="F71464" i="12"/>
  <c r="E71464" i="12"/>
  <c r="F71463" i="12"/>
  <c r="E71463" i="12"/>
  <c r="F71462" i="12"/>
  <c r="E71462" i="12"/>
  <c r="F71461" i="12"/>
  <c r="E71461" i="12"/>
  <c r="F71460" i="12"/>
  <c r="E71460" i="12"/>
  <c r="F71459" i="12"/>
  <c r="E71459" i="12"/>
  <c r="F71458" i="12"/>
  <c r="E71458" i="12"/>
  <c r="F71457" i="12"/>
  <c r="E71457" i="12"/>
  <c r="F71456" i="12"/>
  <c r="E71456" i="12"/>
  <c r="F71455" i="12"/>
  <c r="E71455" i="12"/>
  <c r="F71454" i="12"/>
  <c r="E71454" i="12"/>
  <c r="F71453" i="12"/>
  <c r="E71453" i="12"/>
  <c r="F71452" i="12"/>
  <c r="E71452" i="12"/>
  <c r="F71451" i="12"/>
  <c r="E71451" i="12"/>
  <c r="F71450" i="12"/>
  <c r="E71450" i="12"/>
  <c r="F71449" i="12"/>
  <c r="E71449" i="12"/>
  <c r="F71448" i="12"/>
  <c r="E71448" i="12"/>
  <c r="F71447" i="12"/>
  <c r="E71447" i="12"/>
  <c r="F71446" i="12"/>
  <c r="E71446" i="12"/>
  <c r="F71445" i="12"/>
  <c r="E71445" i="12"/>
  <c r="F71444" i="12"/>
  <c r="E71444" i="12"/>
  <c r="F71443" i="12"/>
  <c r="E71443" i="12"/>
  <c r="F71442" i="12"/>
  <c r="E71442" i="12"/>
  <c r="F71441" i="12"/>
  <c r="E71441" i="12"/>
  <c r="F71440" i="12"/>
  <c r="E71440" i="12"/>
  <c r="F71439" i="12"/>
  <c r="E71439" i="12"/>
  <c r="F71438" i="12"/>
  <c r="E71438" i="12"/>
  <c r="F71437" i="12"/>
  <c r="E71437" i="12"/>
  <c r="F71436" i="12"/>
  <c r="E71436" i="12"/>
  <c r="F71435" i="12"/>
  <c r="E71435" i="12"/>
  <c r="F71434" i="12"/>
  <c r="E71434" i="12"/>
  <c r="F71433" i="12"/>
  <c r="E71433" i="12"/>
  <c r="F71432" i="12"/>
  <c r="E71432" i="12"/>
  <c r="F71431" i="12"/>
  <c r="E71431" i="12"/>
  <c r="F71430" i="12"/>
  <c r="E71430" i="12"/>
  <c r="F71429" i="12"/>
  <c r="E71429" i="12"/>
  <c r="F71428" i="12"/>
  <c r="E71428" i="12"/>
  <c r="F71427" i="12"/>
  <c r="E71427" i="12"/>
  <c r="F71426" i="12"/>
  <c r="E71426" i="12"/>
  <c r="F71425" i="12"/>
  <c r="E71425" i="12"/>
  <c r="F71424" i="12"/>
  <c r="E71424" i="12"/>
  <c r="F71423" i="12"/>
  <c r="E71423" i="12"/>
  <c r="F71422" i="12"/>
  <c r="E71422" i="12"/>
  <c r="F71421" i="12"/>
  <c r="E71421" i="12"/>
  <c r="F71420" i="12"/>
  <c r="E71420" i="12"/>
  <c r="F71419" i="12"/>
  <c r="E71419" i="12"/>
  <c r="F71418" i="12"/>
  <c r="E71418" i="12"/>
  <c r="F71417" i="12"/>
  <c r="E71417" i="12"/>
  <c r="F71416" i="12"/>
  <c r="E71416" i="12"/>
  <c r="F71415" i="12"/>
  <c r="E71415" i="12"/>
  <c r="F71414" i="12"/>
  <c r="E71414" i="12"/>
  <c r="F71413" i="12"/>
  <c r="E71413" i="12"/>
  <c r="F71412" i="12"/>
  <c r="E71412" i="12"/>
  <c r="F71411" i="12"/>
  <c r="E71411" i="12"/>
  <c r="F71410" i="12"/>
  <c r="E71410" i="12"/>
  <c r="F71409" i="12"/>
  <c r="E71409" i="12"/>
  <c r="F71408" i="12"/>
  <c r="E71408" i="12"/>
  <c r="F71407" i="12"/>
  <c r="E71407" i="12"/>
  <c r="F71406" i="12"/>
  <c r="E71406" i="12"/>
  <c r="F71405" i="12"/>
  <c r="E71405" i="12"/>
  <c r="F71404" i="12"/>
  <c r="E71404" i="12"/>
  <c r="F71403" i="12"/>
  <c r="E71403" i="12"/>
  <c r="F71402" i="12"/>
  <c r="E71402" i="12"/>
  <c r="F71401" i="12"/>
  <c r="E71401" i="12"/>
  <c r="F71400" i="12"/>
  <c r="E71400" i="12"/>
  <c r="F71399" i="12"/>
  <c r="E71399" i="12"/>
  <c r="F71398" i="12"/>
  <c r="E71398" i="12"/>
  <c r="F71397" i="12"/>
  <c r="E71397" i="12"/>
  <c r="F71396" i="12"/>
  <c r="E71396" i="12"/>
  <c r="F71395" i="12"/>
  <c r="E71395" i="12"/>
  <c r="F71394" i="12"/>
  <c r="E71394" i="12"/>
  <c r="F71393" i="12"/>
  <c r="E71393" i="12"/>
  <c r="F71392" i="12"/>
  <c r="E71392" i="12"/>
  <c r="F71391" i="12"/>
  <c r="E71391" i="12"/>
  <c r="F71390" i="12"/>
  <c r="E71390" i="12"/>
  <c r="F71389" i="12"/>
  <c r="E71389" i="12"/>
  <c r="F71388" i="12"/>
  <c r="E71388" i="12"/>
  <c r="F71387" i="12"/>
  <c r="E71387" i="12"/>
  <c r="F71386" i="12"/>
  <c r="E71386" i="12"/>
  <c r="F71385" i="12"/>
  <c r="E71385" i="12"/>
  <c r="F71384" i="12"/>
  <c r="E71384" i="12"/>
  <c r="F71383" i="12"/>
  <c r="E71383" i="12"/>
  <c r="F71382" i="12"/>
  <c r="E71382" i="12"/>
  <c r="F71381" i="12"/>
  <c r="E71381" i="12"/>
  <c r="F71380" i="12"/>
  <c r="E71380" i="12"/>
  <c r="F71379" i="12"/>
  <c r="E71379" i="12"/>
  <c r="F71378" i="12"/>
  <c r="E71378" i="12"/>
  <c r="F71377" i="12"/>
  <c r="E71377" i="12"/>
  <c r="F71376" i="12"/>
  <c r="E71376" i="12"/>
  <c r="F71375" i="12"/>
  <c r="E71375" i="12"/>
  <c r="F71374" i="12"/>
  <c r="E71374" i="12"/>
  <c r="F71373" i="12"/>
  <c r="E71373" i="12"/>
  <c r="F71372" i="12"/>
  <c r="E71372" i="12"/>
  <c r="F71371" i="12"/>
  <c r="E71371" i="12"/>
  <c r="F71370" i="12"/>
  <c r="E71370" i="12"/>
  <c r="F71369" i="12"/>
  <c r="E71369" i="12"/>
  <c r="F71368" i="12"/>
  <c r="E71368" i="12"/>
  <c r="F71367" i="12"/>
  <c r="E71367" i="12"/>
  <c r="F71366" i="12"/>
  <c r="E71366" i="12"/>
  <c r="F71365" i="12"/>
  <c r="E71365" i="12"/>
  <c r="F71364" i="12"/>
  <c r="E71364" i="12"/>
  <c r="F71363" i="12"/>
  <c r="E71363" i="12"/>
  <c r="F71362" i="12"/>
  <c r="E71362" i="12"/>
  <c r="F71361" i="12"/>
  <c r="E71361" i="12"/>
  <c r="F71360" i="12"/>
  <c r="E71360" i="12"/>
  <c r="F71359" i="12"/>
  <c r="E71359" i="12"/>
  <c r="F71358" i="12"/>
  <c r="E71358" i="12"/>
  <c r="F71357" i="12"/>
  <c r="E71357" i="12"/>
  <c r="F71356" i="12"/>
  <c r="E71356" i="12"/>
  <c r="F71355" i="12"/>
  <c r="E71355" i="12"/>
  <c r="F71354" i="12"/>
  <c r="E71354" i="12"/>
  <c r="F71353" i="12"/>
  <c r="E71353" i="12"/>
  <c r="F71352" i="12"/>
  <c r="E71352" i="12"/>
  <c r="F71351" i="12"/>
  <c r="E71351" i="12"/>
  <c r="F71350" i="12"/>
  <c r="E71350" i="12"/>
  <c r="F71349" i="12"/>
  <c r="E71349" i="12"/>
  <c r="F71348" i="12"/>
  <c r="E71348" i="12"/>
  <c r="F71347" i="12"/>
  <c r="E71347" i="12"/>
  <c r="F71346" i="12"/>
  <c r="E71346" i="12"/>
  <c r="F71345" i="12"/>
  <c r="E71345" i="12"/>
  <c r="F71344" i="12"/>
  <c r="E71344" i="12"/>
  <c r="F71343" i="12"/>
  <c r="E71343" i="12"/>
  <c r="F71342" i="12"/>
  <c r="E71342" i="12"/>
  <c r="F71341" i="12"/>
  <c r="E71341" i="12"/>
  <c r="F71340" i="12"/>
  <c r="E71340" i="12"/>
  <c r="F71339" i="12"/>
  <c r="E71339" i="12"/>
  <c r="F71338" i="12"/>
  <c r="E71338" i="12"/>
  <c r="F71337" i="12"/>
  <c r="E71337" i="12"/>
  <c r="F71336" i="12"/>
  <c r="E71336" i="12"/>
  <c r="F71335" i="12"/>
  <c r="E71335" i="12"/>
  <c r="F71334" i="12"/>
  <c r="E71334" i="12"/>
  <c r="F71333" i="12"/>
  <c r="E71333" i="12"/>
  <c r="F71332" i="12"/>
  <c r="E71332" i="12"/>
  <c r="F71331" i="12"/>
  <c r="E71331" i="12"/>
  <c r="F71330" i="12"/>
  <c r="E71330" i="12"/>
  <c r="F71329" i="12"/>
  <c r="E71329" i="12"/>
  <c r="F71328" i="12"/>
  <c r="E71328" i="12"/>
  <c r="F71327" i="12"/>
  <c r="E71327" i="12"/>
  <c r="F71326" i="12"/>
  <c r="E71326" i="12"/>
  <c r="F71325" i="12"/>
  <c r="E71325" i="12"/>
  <c r="F71324" i="12"/>
  <c r="E71324" i="12"/>
  <c r="F71323" i="12"/>
  <c r="E71323" i="12"/>
  <c r="F71322" i="12"/>
  <c r="E71322" i="12"/>
  <c r="F71321" i="12"/>
  <c r="E71321" i="12"/>
  <c r="F71320" i="12"/>
  <c r="E71320" i="12"/>
  <c r="F71319" i="12"/>
  <c r="E71319" i="12"/>
  <c r="F71318" i="12"/>
  <c r="E71318" i="12"/>
  <c r="F71317" i="12"/>
  <c r="E71317" i="12"/>
  <c r="F71316" i="12"/>
  <c r="E71316" i="12"/>
  <c r="F71315" i="12"/>
  <c r="E71315" i="12"/>
  <c r="F71314" i="12"/>
  <c r="E71314" i="12"/>
  <c r="F71313" i="12"/>
  <c r="E71313" i="12"/>
  <c r="F71312" i="12"/>
  <c r="E71312" i="12"/>
  <c r="F71311" i="12"/>
  <c r="E71311" i="12"/>
  <c r="F71310" i="12"/>
  <c r="E71310" i="12"/>
  <c r="F71309" i="12"/>
  <c r="E71309" i="12"/>
  <c r="F71308" i="12"/>
  <c r="E71308" i="12"/>
  <c r="F71307" i="12"/>
  <c r="E71307" i="12"/>
  <c r="F71306" i="12"/>
  <c r="E71306" i="12"/>
  <c r="F71305" i="12"/>
  <c r="E71305" i="12"/>
  <c r="F71304" i="12"/>
  <c r="E71304" i="12"/>
  <c r="F71303" i="12"/>
  <c r="E71303" i="12"/>
  <c r="F71302" i="12"/>
  <c r="E71302" i="12"/>
  <c r="F71301" i="12"/>
  <c r="E71301" i="12"/>
  <c r="F71300" i="12"/>
  <c r="E71300" i="12"/>
  <c r="F71299" i="12"/>
  <c r="E71299" i="12"/>
  <c r="F71298" i="12"/>
  <c r="E71298" i="12"/>
  <c r="F71297" i="12"/>
  <c r="E71297" i="12"/>
  <c r="F71296" i="12"/>
  <c r="E71296" i="12"/>
  <c r="F71295" i="12"/>
  <c r="E71295" i="12"/>
  <c r="F71294" i="12"/>
  <c r="E71294" i="12"/>
  <c r="F71293" i="12"/>
  <c r="E71293" i="12"/>
  <c r="F71292" i="12"/>
  <c r="E71292" i="12"/>
  <c r="F71291" i="12"/>
  <c r="E71291" i="12"/>
  <c r="F71290" i="12"/>
  <c r="E71290" i="12"/>
  <c r="F71289" i="12"/>
  <c r="E71289" i="12"/>
  <c r="F71288" i="12"/>
  <c r="E71288" i="12"/>
  <c r="F71287" i="12"/>
  <c r="E71287" i="12"/>
  <c r="F71286" i="12"/>
  <c r="E71286" i="12"/>
  <c r="F71285" i="12"/>
  <c r="E71285" i="12"/>
  <c r="F71284" i="12"/>
  <c r="E71284" i="12"/>
  <c r="F71283" i="12"/>
  <c r="E71283" i="12"/>
  <c r="F71282" i="12"/>
  <c r="E71282" i="12"/>
  <c r="F71281" i="12"/>
  <c r="E71281" i="12"/>
  <c r="F71280" i="12"/>
  <c r="E71280" i="12"/>
  <c r="F71279" i="12"/>
  <c r="E71279" i="12"/>
  <c r="F71278" i="12"/>
  <c r="E71278" i="12"/>
  <c r="F71277" i="12"/>
  <c r="E71277" i="12"/>
  <c r="F71276" i="12"/>
  <c r="E71276" i="12"/>
  <c r="F71275" i="12"/>
  <c r="E71275" i="12"/>
  <c r="F71274" i="12"/>
  <c r="E71274" i="12"/>
  <c r="F71273" i="12"/>
  <c r="E71273" i="12"/>
  <c r="F71272" i="12"/>
  <c r="E71272" i="12"/>
  <c r="F71271" i="12"/>
  <c r="E71271" i="12"/>
  <c r="F71270" i="12"/>
  <c r="E71270" i="12"/>
  <c r="F71269" i="12"/>
  <c r="E71269" i="12"/>
  <c r="F71268" i="12"/>
  <c r="E71268" i="12"/>
  <c r="F71267" i="12"/>
  <c r="E71267" i="12"/>
  <c r="F71266" i="12"/>
  <c r="E71266" i="12"/>
  <c r="F71265" i="12"/>
  <c r="E71265" i="12"/>
  <c r="F71264" i="12"/>
  <c r="E71264" i="12"/>
  <c r="F71263" i="12"/>
  <c r="E71263" i="12"/>
  <c r="F71262" i="12"/>
  <c r="E71262" i="12"/>
  <c r="F71261" i="12"/>
  <c r="E71261" i="12"/>
  <c r="F71260" i="12"/>
  <c r="E71260" i="12"/>
  <c r="F71259" i="12"/>
  <c r="E71259" i="12"/>
  <c r="F71258" i="12"/>
  <c r="E71258" i="12"/>
  <c r="F71257" i="12"/>
  <c r="E71257" i="12"/>
  <c r="F71256" i="12"/>
  <c r="E71256" i="12"/>
  <c r="F71255" i="12"/>
  <c r="E71255" i="12"/>
  <c r="F71254" i="12"/>
  <c r="E71254" i="12"/>
  <c r="F71253" i="12"/>
  <c r="E71253" i="12"/>
  <c r="F71252" i="12"/>
  <c r="E71252" i="12"/>
  <c r="F71251" i="12"/>
  <c r="E71251" i="12"/>
  <c r="F71250" i="12"/>
  <c r="E71250" i="12"/>
  <c r="F71249" i="12"/>
  <c r="E71249" i="12"/>
  <c r="F71248" i="12"/>
  <c r="E71248" i="12"/>
  <c r="F71247" i="12"/>
  <c r="E71247" i="12"/>
  <c r="F71246" i="12"/>
  <c r="E71246" i="12"/>
  <c r="F71245" i="12"/>
  <c r="E71245" i="12"/>
  <c r="F71244" i="12"/>
  <c r="E71244" i="12"/>
  <c r="F71243" i="12"/>
  <c r="E71243" i="12"/>
  <c r="F71242" i="12"/>
  <c r="E71242" i="12"/>
  <c r="F71241" i="12"/>
  <c r="E71241" i="12"/>
  <c r="F71240" i="12"/>
  <c r="E71240" i="12"/>
  <c r="F71239" i="12"/>
  <c r="E71239" i="12"/>
  <c r="F71238" i="12"/>
  <c r="E71238" i="12"/>
  <c r="F71237" i="12"/>
  <c r="E71237" i="12"/>
  <c r="F71236" i="12"/>
  <c r="E71236" i="12"/>
  <c r="F71235" i="12"/>
  <c r="E71235" i="12"/>
  <c r="F71234" i="12"/>
  <c r="E71234" i="12"/>
  <c r="F71233" i="12"/>
  <c r="E71233" i="12"/>
  <c r="F71232" i="12"/>
  <c r="E71232" i="12"/>
  <c r="F71231" i="12"/>
  <c r="E71231" i="12"/>
  <c r="F71230" i="12"/>
  <c r="E71230" i="12"/>
  <c r="F71229" i="12"/>
  <c r="E71229" i="12"/>
  <c r="F71228" i="12"/>
  <c r="E71228" i="12"/>
  <c r="F71227" i="12"/>
  <c r="E71227" i="12"/>
  <c r="F71226" i="12"/>
  <c r="E71226" i="12"/>
  <c r="F71225" i="12"/>
  <c r="E71225" i="12"/>
  <c r="F71224" i="12"/>
  <c r="E71224" i="12"/>
  <c r="F71223" i="12"/>
  <c r="E71223" i="12"/>
  <c r="F71222" i="12"/>
  <c r="E71222" i="12"/>
  <c r="F71221" i="12"/>
  <c r="E71221" i="12"/>
  <c r="F71220" i="12"/>
  <c r="E71220" i="12"/>
  <c r="F71219" i="12"/>
  <c r="E71219" i="12"/>
  <c r="F71218" i="12"/>
  <c r="E71218" i="12"/>
  <c r="F71217" i="12"/>
  <c r="E71217" i="12"/>
  <c r="F71216" i="12"/>
  <c r="E71216" i="12"/>
  <c r="F71215" i="12"/>
  <c r="E71215" i="12"/>
  <c r="F71214" i="12"/>
  <c r="E71214" i="12"/>
  <c r="F71213" i="12"/>
  <c r="E71213" i="12"/>
  <c r="F71212" i="12"/>
  <c r="E71212" i="12"/>
  <c r="F71211" i="12"/>
  <c r="E71211" i="12"/>
  <c r="F71210" i="12"/>
  <c r="E71210" i="12"/>
  <c r="F71209" i="12"/>
  <c r="E71209" i="12"/>
  <c r="F71208" i="12"/>
  <c r="E71208" i="12"/>
  <c r="F71207" i="12"/>
  <c r="E71207" i="12"/>
  <c r="F71206" i="12"/>
  <c r="E71206" i="12"/>
  <c r="F71205" i="12"/>
  <c r="E71205" i="12"/>
  <c r="F71204" i="12"/>
  <c r="E71204" i="12"/>
  <c r="F71203" i="12"/>
  <c r="E71203" i="12"/>
  <c r="F71202" i="12"/>
  <c r="E71202" i="12"/>
  <c r="F71201" i="12"/>
  <c r="E71201" i="12"/>
  <c r="F71200" i="12"/>
  <c r="E71200" i="12"/>
  <c r="F71199" i="12"/>
  <c r="E71199" i="12"/>
  <c r="F71198" i="12"/>
  <c r="E71198" i="12"/>
  <c r="F71197" i="12"/>
  <c r="E71197" i="12"/>
  <c r="F71196" i="12"/>
  <c r="E71196" i="12"/>
  <c r="F71195" i="12"/>
  <c r="E71195" i="12"/>
  <c r="F71194" i="12"/>
  <c r="E71194" i="12"/>
  <c r="F71193" i="12"/>
  <c r="E71193" i="12"/>
  <c r="F71192" i="12"/>
  <c r="E71192" i="12"/>
  <c r="F71191" i="12"/>
  <c r="E71191" i="12"/>
  <c r="F71190" i="12"/>
  <c r="E71190" i="12"/>
  <c r="F71189" i="12"/>
  <c r="E71189" i="12"/>
  <c r="F71188" i="12"/>
  <c r="E71188" i="12"/>
  <c r="F71187" i="12"/>
  <c r="E71187" i="12"/>
  <c r="F71186" i="12"/>
  <c r="E71186" i="12"/>
  <c r="F71185" i="12"/>
  <c r="E71185" i="12"/>
  <c r="F71184" i="12"/>
  <c r="E71184" i="12"/>
  <c r="F71183" i="12"/>
  <c r="E71183" i="12"/>
  <c r="F71182" i="12"/>
  <c r="E71182" i="12"/>
  <c r="F71181" i="12"/>
  <c r="E71181" i="12"/>
  <c r="F71180" i="12"/>
  <c r="E71180" i="12"/>
  <c r="F71179" i="12"/>
  <c r="E71179" i="12"/>
  <c r="F71178" i="12"/>
  <c r="E71178" i="12"/>
  <c r="F71177" i="12"/>
  <c r="E71177" i="12"/>
  <c r="F71176" i="12"/>
  <c r="E71176" i="12"/>
  <c r="F71175" i="12"/>
  <c r="E71175" i="12"/>
  <c r="F71174" i="12"/>
  <c r="E71174" i="12"/>
  <c r="F71173" i="12"/>
  <c r="E71173" i="12"/>
  <c r="F71172" i="12"/>
  <c r="E71172" i="12"/>
  <c r="F71171" i="12"/>
  <c r="E71171" i="12"/>
  <c r="F71170" i="12"/>
  <c r="E71170" i="12"/>
  <c r="F71169" i="12"/>
  <c r="E71169" i="12"/>
  <c r="F71168" i="12"/>
  <c r="E71168" i="12"/>
  <c r="F71167" i="12"/>
  <c r="E71167" i="12"/>
  <c r="F71166" i="12"/>
  <c r="E71166" i="12"/>
  <c r="F71165" i="12"/>
  <c r="E71165" i="12"/>
  <c r="F71164" i="12"/>
  <c r="E71164" i="12"/>
  <c r="F71163" i="12"/>
  <c r="E71163" i="12"/>
  <c r="F71162" i="12"/>
  <c r="E71162" i="12"/>
  <c r="F71161" i="12"/>
  <c r="E71161" i="12"/>
  <c r="F71160" i="12"/>
  <c r="E71160" i="12"/>
  <c r="F71159" i="12"/>
  <c r="E71159" i="12"/>
  <c r="F71158" i="12"/>
  <c r="E71158" i="12"/>
  <c r="F71157" i="12"/>
  <c r="E71157" i="12"/>
  <c r="F71156" i="12"/>
  <c r="E71156" i="12"/>
  <c r="F71155" i="12"/>
  <c r="E71155" i="12"/>
  <c r="F71154" i="12"/>
  <c r="E71154" i="12"/>
  <c r="F71153" i="12"/>
  <c r="E71153" i="12"/>
  <c r="F71152" i="12"/>
  <c r="E71152" i="12"/>
  <c r="F71151" i="12"/>
  <c r="E71151" i="12"/>
  <c r="F71150" i="12"/>
  <c r="E71150" i="12"/>
  <c r="F71149" i="12"/>
  <c r="E71149" i="12"/>
  <c r="F71148" i="12"/>
  <c r="E71148" i="12"/>
  <c r="F71147" i="12"/>
  <c r="E71147" i="12"/>
  <c r="F71146" i="12"/>
  <c r="E71146" i="12"/>
  <c r="F71145" i="12"/>
  <c r="E71145" i="12"/>
  <c r="F71144" i="12"/>
  <c r="E71144" i="12"/>
  <c r="F71143" i="12"/>
  <c r="E71143" i="12"/>
  <c r="F71142" i="12"/>
  <c r="E71142" i="12"/>
  <c r="F71141" i="12"/>
  <c r="E71141" i="12"/>
  <c r="F71140" i="12"/>
  <c r="E71140" i="12"/>
  <c r="F71139" i="12"/>
  <c r="E71139" i="12"/>
  <c r="F71138" i="12"/>
  <c r="E71138" i="12"/>
  <c r="F71137" i="12"/>
  <c r="E71137" i="12"/>
  <c r="F71136" i="12"/>
  <c r="E71136" i="12"/>
  <c r="F71135" i="12"/>
  <c r="E71135" i="12"/>
  <c r="F71134" i="12"/>
  <c r="E71134" i="12"/>
  <c r="F71133" i="12"/>
  <c r="E71133" i="12"/>
  <c r="F71132" i="12"/>
  <c r="E71132" i="12"/>
  <c r="F71131" i="12"/>
  <c r="E71131" i="12"/>
  <c r="F71130" i="12"/>
  <c r="E71130" i="12"/>
  <c r="F71129" i="12"/>
  <c r="E71129" i="12"/>
  <c r="F71128" i="12"/>
  <c r="E71128" i="12"/>
  <c r="F71127" i="12"/>
  <c r="E71127" i="12"/>
  <c r="F71126" i="12"/>
  <c r="E71126" i="12"/>
  <c r="F71125" i="12"/>
  <c r="E71125" i="12"/>
  <c r="F71124" i="12"/>
  <c r="E71124" i="12"/>
  <c r="F71123" i="12"/>
  <c r="E71123" i="12"/>
  <c r="F71122" i="12"/>
  <c r="E71122" i="12"/>
  <c r="F71121" i="12"/>
  <c r="E71121" i="12"/>
  <c r="F71120" i="12"/>
  <c r="E71120" i="12"/>
  <c r="F71119" i="12"/>
  <c r="E71119" i="12"/>
  <c r="F71118" i="12"/>
  <c r="E71118" i="12"/>
  <c r="F71117" i="12"/>
  <c r="E71117" i="12"/>
  <c r="F71116" i="12"/>
  <c r="E71116" i="12"/>
  <c r="F71115" i="12"/>
  <c r="E71115" i="12"/>
  <c r="F71114" i="12"/>
  <c r="E71114" i="12"/>
  <c r="F71113" i="12"/>
  <c r="E71113" i="12"/>
  <c r="F71112" i="12"/>
  <c r="E71112" i="12"/>
  <c r="F71111" i="12"/>
  <c r="E71111" i="12"/>
  <c r="F71110" i="12"/>
  <c r="E71110" i="12"/>
  <c r="F71109" i="12"/>
  <c r="E71109" i="12"/>
  <c r="F71108" i="12"/>
  <c r="E71108" i="12"/>
  <c r="F71107" i="12"/>
  <c r="E71107" i="12"/>
  <c r="F71106" i="12"/>
  <c r="E71106" i="12"/>
  <c r="F71105" i="12"/>
  <c r="E71105" i="12"/>
  <c r="F71104" i="12"/>
  <c r="E71104" i="12"/>
  <c r="F71103" i="12"/>
  <c r="E71103" i="12"/>
  <c r="F71102" i="12"/>
  <c r="E71102" i="12"/>
  <c r="F71101" i="12"/>
  <c r="E71101" i="12"/>
  <c r="F71100" i="12"/>
  <c r="E71100" i="12"/>
  <c r="F71099" i="12"/>
  <c r="E71099" i="12"/>
  <c r="F71098" i="12"/>
  <c r="E71098" i="12"/>
  <c r="F71097" i="12"/>
  <c r="E71097" i="12"/>
  <c r="F71096" i="12"/>
  <c r="E71096" i="12"/>
  <c r="F71095" i="12"/>
  <c r="E71095" i="12"/>
  <c r="F71094" i="12"/>
  <c r="E71094" i="12"/>
  <c r="F71093" i="12"/>
  <c r="E71093" i="12"/>
  <c r="F71092" i="12"/>
  <c r="E71092" i="12"/>
  <c r="F71091" i="12"/>
  <c r="E71091" i="12"/>
  <c r="F71090" i="12"/>
  <c r="E71090" i="12"/>
  <c r="F71089" i="12"/>
  <c r="E71089" i="12"/>
  <c r="F71088" i="12"/>
  <c r="E71088" i="12"/>
  <c r="F71087" i="12"/>
  <c r="E71087" i="12"/>
  <c r="F71086" i="12"/>
  <c r="E71086" i="12"/>
  <c r="F71085" i="12"/>
  <c r="E71085" i="12"/>
  <c r="F71084" i="12"/>
  <c r="E71084" i="12"/>
  <c r="F71083" i="12"/>
  <c r="E71083" i="12"/>
  <c r="F71082" i="12"/>
  <c r="E71082" i="12"/>
  <c r="F71081" i="12"/>
  <c r="E71081" i="12"/>
  <c r="F71080" i="12"/>
  <c r="E71080" i="12"/>
  <c r="F71079" i="12"/>
  <c r="E71079" i="12"/>
  <c r="F71078" i="12"/>
  <c r="E71078" i="12"/>
  <c r="F71077" i="12"/>
  <c r="E71077" i="12"/>
  <c r="F71076" i="12"/>
  <c r="E71076" i="12"/>
  <c r="F71075" i="12"/>
  <c r="E71075" i="12"/>
  <c r="F71074" i="12"/>
  <c r="E71074" i="12"/>
  <c r="F71073" i="12"/>
  <c r="E71073" i="12"/>
  <c r="F71072" i="12"/>
  <c r="E71072" i="12"/>
  <c r="F71071" i="12"/>
  <c r="E71071" i="12"/>
  <c r="F71070" i="12"/>
  <c r="E71070" i="12"/>
  <c r="F71069" i="12"/>
  <c r="E71069" i="12"/>
  <c r="F71068" i="12"/>
  <c r="E71068" i="12"/>
  <c r="F71067" i="12"/>
  <c r="E71067" i="12"/>
  <c r="F71066" i="12"/>
  <c r="E71066" i="12"/>
  <c r="F71065" i="12"/>
  <c r="E71065" i="12"/>
  <c r="F71064" i="12"/>
  <c r="E71064" i="12"/>
  <c r="F71063" i="12"/>
  <c r="E71063" i="12"/>
  <c r="F71062" i="12"/>
  <c r="E71062" i="12"/>
  <c r="F71061" i="12"/>
  <c r="E71061" i="12"/>
  <c r="F71060" i="12"/>
  <c r="E71060" i="12"/>
  <c r="F71059" i="12"/>
  <c r="E71059" i="12"/>
  <c r="F71058" i="12"/>
  <c r="E71058" i="12"/>
  <c r="F71057" i="12"/>
  <c r="E71057" i="12"/>
  <c r="F71056" i="12"/>
  <c r="E71056" i="12"/>
  <c r="F71055" i="12"/>
  <c r="E71055" i="12"/>
  <c r="F71054" i="12"/>
  <c r="E71054" i="12"/>
  <c r="F71053" i="12"/>
  <c r="E71053" i="12"/>
  <c r="F71052" i="12"/>
  <c r="E71052" i="12"/>
  <c r="F71051" i="12"/>
  <c r="E71051" i="12"/>
  <c r="F71050" i="12"/>
  <c r="E71050" i="12"/>
  <c r="F71049" i="12"/>
  <c r="E71049" i="12"/>
  <c r="F71048" i="12"/>
  <c r="E71048" i="12"/>
  <c r="F71047" i="12"/>
  <c r="E71047" i="12"/>
  <c r="F71046" i="12"/>
  <c r="E71046" i="12"/>
  <c r="F71045" i="12"/>
  <c r="E71045" i="12"/>
  <c r="F71044" i="12"/>
  <c r="E71044" i="12"/>
  <c r="F71043" i="12"/>
  <c r="E71043" i="12"/>
  <c r="F71042" i="12"/>
  <c r="E71042" i="12"/>
  <c r="F71041" i="12"/>
  <c r="E71041" i="12"/>
  <c r="F71040" i="12"/>
  <c r="E71040" i="12"/>
  <c r="F71039" i="12"/>
  <c r="E71039" i="12"/>
  <c r="F71038" i="12"/>
  <c r="E71038" i="12"/>
  <c r="F71037" i="12"/>
  <c r="E71037" i="12"/>
  <c r="F71036" i="12"/>
  <c r="E71036" i="12"/>
  <c r="F71035" i="12"/>
  <c r="E71035" i="12"/>
  <c r="F71034" i="12"/>
  <c r="E71034" i="12"/>
  <c r="F71033" i="12"/>
  <c r="E71033" i="12"/>
  <c r="F71032" i="12"/>
  <c r="E71032" i="12"/>
  <c r="F71031" i="12"/>
  <c r="E71031" i="12"/>
  <c r="F71030" i="12"/>
  <c r="E71030" i="12"/>
  <c r="F71029" i="12"/>
  <c r="E71029" i="12"/>
  <c r="F71028" i="12"/>
  <c r="E71028" i="12"/>
  <c r="F71027" i="12"/>
  <c r="E71027" i="12"/>
  <c r="F71026" i="12"/>
  <c r="E71026" i="12"/>
  <c r="F71025" i="12"/>
  <c r="E71025" i="12"/>
  <c r="F71024" i="12"/>
  <c r="E71024" i="12"/>
  <c r="F71023" i="12"/>
  <c r="E71023" i="12"/>
  <c r="F71022" i="12"/>
  <c r="E71022" i="12"/>
  <c r="F71021" i="12"/>
  <c r="E71021" i="12"/>
  <c r="F71020" i="12"/>
  <c r="E71020" i="12"/>
  <c r="F71019" i="12"/>
  <c r="E71019" i="12"/>
  <c r="F71018" i="12"/>
  <c r="E71018" i="12"/>
  <c r="F71017" i="12"/>
  <c r="E71017" i="12"/>
  <c r="F71016" i="12"/>
  <c r="E71016" i="12"/>
  <c r="F71015" i="12"/>
  <c r="E71015" i="12"/>
  <c r="F71014" i="12"/>
  <c r="E71014" i="12"/>
  <c r="F71013" i="12"/>
  <c r="E71013" i="12"/>
  <c r="F71012" i="12"/>
  <c r="E71012" i="12"/>
  <c r="F71011" i="12"/>
  <c r="E71011" i="12"/>
  <c r="F71010" i="12"/>
  <c r="E71010" i="12"/>
  <c r="F71009" i="12"/>
  <c r="E71009" i="12"/>
  <c r="F71008" i="12"/>
  <c r="E71008" i="12"/>
  <c r="F71007" i="12"/>
  <c r="E71007" i="12"/>
  <c r="F71006" i="12"/>
  <c r="E71006" i="12"/>
  <c r="F71005" i="12"/>
  <c r="E71005" i="12"/>
  <c r="F71004" i="12"/>
  <c r="E71004" i="12"/>
  <c r="F71003" i="12"/>
  <c r="E71003" i="12"/>
  <c r="F71002" i="12"/>
  <c r="E71002" i="12"/>
  <c r="F71001" i="12"/>
  <c r="E71001" i="12"/>
  <c r="F71000" i="12"/>
  <c r="E71000" i="12"/>
  <c r="F70999" i="12"/>
  <c r="E70999" i="12"/>
  <c r="F70998" i="12"/>
  <c r="E70998" i="12"/>
  <c r="F70997" i="12"/>
  <c r="E70997" i="12"/>
  <c r="F70996" i="12"/>
  <c r="E70996" i="12"/>
  <c r="F70995" i="12"/>
  <c r="E70995" i="12"/>
  <c r="F70994" i="12"/>
  <c r="E70994" i="12"/>
  <c r="F70993" i="12"/>
  <c r="E70993" i="12"/>
  <c r="F70992" i="12"/>
  <c r="E70992" i="12"/>
  <c r="F70991" i="12"/>
  <c r="E70991" i="12"/>
  <c r="F70990" i="12"/>
  <c r="E70990" i="12"/>
  <c r="F70989" i="12"/>
  <c r="E70989" i="12"/>
  <c r="F70988" i="12"/>
  <c r="E70988" i="12"/>
  <c r="F70987" i="12"/>
  <c r="E70987" i="12"/>
  <c r="F70986" i="12"/>
  <c r="E70986" i="12"/>
  <c r="F70985" i="12"/>
  <c r="E70985" i="12"/>
  <c r="F70984" i="12"/>
  <c r="E70984" i="12"/>
  <c r="F70983" i="12"/>
  <c r="E70983" i="12"/>
  <c r="F70982" i="12"/>
  <c r="E70982" i="12"/>
  <c r="F70981" i="12"/>
  <c r="E70981" i="12"/>
  <c r="F70980" i="12"/>
  <c r="E70980" i="12"/>
  <c r="F70979" i="12"/>
  <c r="E70979" i="12"/>
  <c r="F70978" i="12"/>
  <c r="E70978" i="12"/>
  <c r="F70977" i="12"/>
  <c r="E70977" i="12"/>
  <c r="F70976" i="12"/>
  <c r="E70976" i="12"/>
  <c r="F70975" i="12"/>
  <c r="E70975" i="12"/>
  <c r="F70974" i="12"/>
  <c r="E70974" i="12"/>
  <c r="F70973" i="12"/>
  <c r="E70973" i="12"/>
  <c r="F70972" i="12"/>
  <c r="E70972" i="12"/>
  <c r="F70971" i="12"/>
  <c r="E70971" i="12"/>
  <c r="F70970" i="12"/>
  <c r="E70970" i="12"/>
  <c r="F70969" i="12"/>
  <c r="E70969" i="12"/>
  <c r="F70968" i="12"/>
  <c r="E70968" i="12"/>
  <c r="F70967" i="12"/>
  <c r="E70967" i="12"/>
  <c r="F70966" i="12"/>
  <c r="E70966" i="12"/>
  <c r="F70965" i="12"/>
  <c r="E70965" i="12"/>
  <c r="F70964" i="12"/>
  <c r="E70964" i="12"/>
  <c r="F70963" i="12"/>
  <c r="E70963" i="12"/>
  <c r="F70962" i="12"/>
  <c r="E70962" i="12"/>
  <c r="F70961" i="12"/>
  <c r="E70961" i="12"/>
  <c r="F70960" i="12"/>
  <c r="E70960" i="12"/>
  <c r="F70959" i="12"/>
  <c r="E70959" i="12"/>
  <c r="F70958" i="12"/>
  <c r="E70958" i="12"/>
  <c r="F70957" i="12"/>
  <c r="E70957" i="12"/>
  <c r="F70956" i="12"/>
  <c r="E70956" i="12"/>
  <c r="F70955" i="12"/>
  <c r="E70955" i="12"/>
  <c r="F70954" i="12"/>
  <c r="E70954" i="12"/>
  <c r="F70953" i="12"/>
  <c r="E70953" i="12"/>
  <c r="F70952" i="12"/>
  <c r="E70952" i="12"/>
  <c r="F70951" i="12"/>
  <c r="E70951" i="12"/>
  <c r="F70950" i="12"/>
  <c r="E70950" i="12"/>
  <c r="F70949" i="12"/>
  <c r="E70949" i="12"/>
  <c r="F70948" i="12"/>
  <c r="E70948" i="12"/>
  <c r="F70947" i="12"/>
  <c r="E70947" i="12"/>
  <c r="F70946" i="12"/>
  <c r="E70946" i="12"/>
  <c r="F70945" i="12"/>
  <c r="E70945" i="12"/>
  <c r="F70944" i="12"/>
  <c r="E70944" i="12"/>
  <c r="F70943" i="12"/>
  <c r="E70943" i="12"/>
  <c r="F70942" i="12"/>
  <c r="E70942" i="12"/>
  <c r="F70941" i="12"/>
  <c r="E70941" i="12"/>
  <c r="F70940" i="12"/>
  <c r="E70940" i="12"/>
  <c r="F70939" i="12"/>
  <c r="E70939" i="12"/>
  <c r="F70938" i="12"/>
  <c r="E70938" i="12"/>
  <c r="F70937" i="12"/>
  <c r="E70937" i="12"/>
  <c r="F70936" i="12"/>
  <c r="E70936" i="12"/>
  <c r="F70935" i="12"/>
  <c r="E70935" i="12"/>
  <c r="F70934" i="12"/>
  <c r="E70934" i="12"/>
  <c r="F70933" i="12"/>
  <c r="E70933" i="12"/>
  <c r="F70932" i="12"/>
  <c r="E70932" i="12"/>
  <c r="F70931" i="12"/>
  <c r="E70931" i="12"/>
  <c r="F70930" i="12"/>
  <c r="E70930" i="12"/>
  <c r="F70929" i="12"/>
  <c r="E70929" i="12"/>
  <c r="F70928" i="12"/>
  <c r="E70928" i="12"/>
  <c r="F70927" i="12"/>
  <c r="E70927" i="12"/>
  <c r="F70926" i="12"/>
  <c r="E70926" i="12"/>
  <c r="F70925" i="12"/>
  <c r="E70925" i="12"/>
  <c r="F70924" i="12"/>
  <c r="E70924" i="12"/>
  <c r="F70923" i="12"/>
  <c r="E70923" i="12"/>
  <c r="F70922" i="12"/>
  <c r="E70922" i="12"/>
  <c r="F70921" i="12"/>
  <c r="E70921" i="12"/>
  <c r="F70920" i="12"/>
  <c r="E70920" i="12"/>
  <c r="F70919" i="12"/>
  <c r="E70919" i="12"/>
  <c r="F70918" i="12"/>
  <c r="E70918" i="12"/>
  <c r="F70917" i="12"/>
  <c r="E70917" i="12"/>
  <c r="F70916" i="12"/>
  <c r="E70916" i="12"/>
  <c r="F70915" i="12"/>
  <c r="E70915" i="12"/>
  <c r="F70914" i="12"/>
  <c r="E70914" i="12"/>
  <c r="F70913" i="12"/>
  <c r="E70913" i="12"/>
  <c r="F70912" i="12"/>
  <c r="E70912" i="12"/>
  <c r="F70911" i="12"/>
  <c r="E70911" i="12"/>
  <c r="F70910" i="12"/>
  <c r="E70910" i="12"/>
  <c r="F70909" i="12"/>
  <c r="E70909" i="12"/>
  <c r="F70908" i="12"/>
  <c r="E70908" i="12"/>
  <c r="F70907" i="12"/>
  <c r="E70907" i="12"/>
  <c r="F70906" i="12"/>
  <c r="E70906" i="12"/>
  <c r="F70905" i="12"/>
  <c r="E70905" i="12"/>
  <c r="F70904" i="12"/>
  <c r="E70904" i="12"/>
  <c r="F70903" i="12"/>
  <c r="E70903" i="12"/>
  <c r="F70902" i="12"/>
  <c r="E70902" i="12"/>
  <c r="F70901" i="12"/>
  <c r="E70901" i="12"/>
  <c r="F70900" i="12"/>
  <c r="E70900" i="12"/>
  <c r="F70899" i="12"/>
  <c r="E70899" i="12"/>
  <c r="F70898" i="12"/>
  <c r="E70898" i="12"/>
  <c r="F70897" i="12"/>
  <c r="E70897" i="12"/>
  <c r="F70896" i="12"/>
  <c r="E70896" i="12"/>
  <c r="F70895" i="12"/>
  <c r="E70895" i="12"/>
  <c r="F70894" i="12"/>
  <c r="E70894" i="12"/>
  <c r="F70893" i="12"/>
  <c r="E70893" i="12"/>
  <c r="F70892" i="12"/>
  <c r="E70892" i="12"/>
  <c r="F70891" i="12"/>
  <c r="E70891" i="12"/>
  <c r="F70890" i="12"/>
  <c r="E70890" i="12"/>
  <c r="F70889" i="12"/>
  <c r="E70889" i="12"/>
  <c r="F70888" i="12"/>
  <c r="E70888" i="12"/>
  <c r="F70887" i="12"/>
  <c r="E70887" i="12"/>
  <c r="F70886" i="12"/>
  <c r="E70886" i="12"/>
  <c r="F70885" i="12"/>
  <c r="E70885" i="12"/>
  <c r="F70884" i="12"/>
  <c r="E70884" i="12"/>
  <c r="F70883" i="12"/>
  <c r="E70883" i="12"/>
  <c r="F70882" i="12"/>
  <c r="E70882" i="12"/>
  <c r="F70881" i="12"/>
  <c r="E70881" i="12"/>
  <c r="F70880" i="12"/>
  <c r="E70880" i="12"/>
  <c r="F70879" i="12"/>
  <c r="E70879" i="12"/>
  <c r="F70878" i="12"/>
  <c r="E70878" i="12"/>
  <c r="F70877" i="12"/>
  <c r="E70877" i="12"/>
  <c r="F70876" i="12"/>
  <c r="E70876" i="12"/>
  <c r="F70875" i="12"/>
  <c r="E70875" i="12"/>
  <c r="F70874" i="12"/>
  <c r="E70874" i="12"/>
  <c r="F70873" i="12"/>
  <c r="E70873" i="12"/>
  <c r="F70872" i="12"/>
  <c r="E70872" i="12"/>
  <c r="F70871" i="12"/>
  <c r="E70871" i="12"/>
  <c r="F70870" i="12"/>
  <c r="E70870" i="12"/>
  <c r="F70869" i="12"/>
  <c r="E70869" i="12"/>
  <c r="F70868" i="12"/>
  <c r="E70868" i="12"/>
  <c r="F70867" i="12"/>
  <c r="E70867" i="12"/>
  <c r="F70866" i="12"/>
  <c r="E70866" i="12"/>
  <c r="F70865" i="12"/>
  <c r="E70865" i="12"/>
  <c r="F70864" i="12"/>
  <c r="E70864" i="12"/>
  <c r="F70863" i="12"/>
  <c r="E70863" i="12"/>
  <c r="F70862" i="12"/>
  <c r="E70862" i="12"/>
  <c r="F70861" i="12"/>
  <c r="E70861" i="12"/>
  <c r="F70860" i="12"/>
  <c r="E70860" i="12"/>
  <c r="F70859" i="12"/>
  <c r="E70859" i="12"/>
  <c r="F70858" i="12"/>
  <c r="E70858" i="12"/>
  <c r="F70857" i="12"/>
  <c r="E70857" i="12"/>
  <c r="F70856" i="12"/>
  <c r="E70856" i="12"/>
  <c r="F70855" i="12"/>
  <c r="E70855" i="12"/>
  <c r="F70854" i="12"/>
  <c r="E70854" i="12"/>
  <c r="F70853" i="12"/>
  <c r="E70853" i="12"/>
  <c r="F70852" i="12"/>
  <c r="E70852" i="12"/>
  <c r="F70851" i="12"/>
  <c r="E70851" i="12"/>
  <c r="F70850" i="12"/>
  <c r="E70850" i="12"/>
  <c r="F70849" i="12"/>
  <c r="E70849" i="12"/>
  <c r="F70848" i="12"/>
  <c r="E70848" i="12"/>
  <c r="F70847" i="12"/>
  <c r="E70847" i="12"/>
  <c r="F70846" i="12"/>
  <c r="E70846" i="12"/>
  <c r="F70845" i="12"/>
  <c r="E70845" i="12"/>
  <c r="F70844" i="12"/>
  <c r="E70844" i="12"/>
  <c r="F70843" i="12"/>
  <c r="E70843" i="12"/>
  <c r="F70842" i="12"/>
  <c r="E70842" i="12"/>
  <c r="F70841" i="12"/>
  <c r="E70841" i="12"/>
  <c r="F70840" i="12"/>
  <c r="E70840" i="12"/>
  <c r="F70839" i="12"/>
  <c r="E70839" i="12"/>
  <c r="F70838" i="12"/>
  <c r="E70838" i="12"/>
  <c r="F70837" i="12"/>
  <c r="E70837" i="12"/>
  <c r="F70836" i="12"/>
  <c r="E70836" i="12"/>
  <c r="F70835" i="12"/>
  <c r="E70835" i="12"/>
  <c r="F70834" i="12"/>
  <c r="E70834" i="12"/>
  <c r="F70833" i="12"/>
  <c r="E70833" i="12"/>
  <c r="F70832" i="12"/>
  <c r="E70832" i="12"/>
  <c r="F70831" i="12"/>
  <c r="E70831" i="12"/>
  <c r="F70830" i="12"/>
  <c r="E70830" i="12"/>
  <c r="F70829" i="12"/>
  <c r="E70829" i="12"/>
  <c r="F70828" i="12"/>
  <c r="E70828" i="12"/>
  <c r="F70827" i="12"/>
  <c r="E70827" i="12"/>
  <c r="F70826" i="12"/>
  <c r="E70826" i="12"/>
  <c r="F70825" i="12"/>
  <c r="E70825" i="12"/>
  <c r="F70824" i="12"/>
  <c r="E70824" i="12"/>
  <c r="F70823" i="12"/>
  <c r="E70823" i="12"/>
  <c r="F70822" i="12"/>
  <c r="E70822" i="12"/>
  <c r="F70821" i="12"/>
  <c r="E70821" i="12"/>
  <c r="F70820" i="12"/>
  <c r="E70820" i="12"/>
  <c r="F70819" i="12"/>
  <c r="E70819" i="12"/>
  <c r="F70818" i="12"/>
  <c r="E70818" i="12"/>
  <c r="F70817" i="12"/>
  <c r="E70817" i="12"/>
  <c r="F70816" i="12"/>
  <c r="E70816" i="12"/>
  <c r="F70815" i="12"/>
  <c r="E70815" i="12"/>
  <c r="F70814" i="12"/>
  <c r="E70814" i="12"/>
  <c r="F70813" i="12"/>
  <c r="E70813" i="12"/>
  <c r="F70812" i="12"/>
  <c r="E70812" i="12"/>
  <c r="F70811" i="12"/>
  <c r="E70811" i="12"/>
  <c r="F70810" i="12"/>
  <c r="E70810" i="12"/>
  <c r="F70809" i="12"/>
  <c r="E70809" i="12"/>
  <c r="F70808" i="12"/>
  <c r="E70808" i="12"/>
  <c r="F70807" i="12"/>
  <c r="E70807" i="12"/>
  <c r="F70806" i="12"/>
  <c r="E70806" i="12"/>
  <c r="F70805" i="12"/>
  <c r="E70805" i="12"/>
  <c r="F70804" i="12"/>
  <c r="E70804" i="12"/>
  <c r="F70803" i="12"/>
  <c r="E70803" i="12"/>
  <c r="F70802" i="12"/>
  <c r="E70802" i="12"/>
  <c r="F70801" i="12"/>
  <c r="E70801" i="12"/>
  <c r="F70800" i="12"/>
  <c r="E70800" i="12"/>
  <c r="F70799" i="12"/>
  <c r="E70799" i="12"/>
  <c r="F70798" i="12"/>
  <c r="E70798" i="12"/>
  <c r="F70797" i="12"/>
  <c r="E70797" i="12"/>
  <c r="F70796" i="12"/>
  <c r="E70796" i="12"/>
  <c r="F70795" i="12"/>
  <c r="E70795" i="12"/>
  <c r="F70794" i="12"/>
  <c r="E70794" i="12"/>
  <c r="F70793" i="12"/>
  <c r="E70793" i="12"/>
  <c r="F70792" i="12"/>
  <c r="E70792" i="12"/>
  <c r="F70791" i="12"/>
  <c r="E70791" i="12"/>
  <c r="F70790" i="12"/>
  <c r="E70790" i="12"/>
  <c r="F70789" i="12"/>
  <c r="E70789" i="12"/>
  <c r="F70788" i="12"/>
  <c r="E70788" i="12"/>
  <c r="F70787" i="12"/>
  <c r="E70787" i="12"/>
  <c r="F70786" i="12"/>
  <c r="E70786" i="12"/>
  <c r="F70785" i="12"/>
  <c r="E70785" i="12"/>
  <c r="F70784" i="12"/>
  <c r="E70784" i="12"/>
  <c r="F70783" i="12"/>
  <c r="E70783" i="12"/>
  <c r="F70782" i="12"/>
  <c r="E70782" i="12"/>
  <c r="F70781" i="12"/>
  <c r="E70781" i="12"/>
  <c r="F70780" i="12"/>
  <c r="E70780" i="12"/>
  <c r="F70779" i="12"/>
  <c r="E70779" i="12"/>
  <c r="F70778" i="12"/>
  <c r="E70778" i="12"/>
  <c r="F70777" i="12"/>
  <c r="E70777" i="12"/>
  <c r="F70776" i="12"/>
  <c r="E70776" i="12"/>
  <c r="F70775" i="12"/>
  <c r="E70775" i="12"/>
  <c r="F70774" i="12"/>
  <c r="E70774" i="12"/>
  <c r="F70773" i="12"/>
  <c r="E70773" i="12"/>
  <c r="F70772" i="12"/>
  <c r="E70772" i="12"/>
  <c r="F70771" i="12"/>
  <c r="E70771" i="12"/>
  <c r="F70770" i="12"/>
  <c r="E70770" i="12"/>
  <c r="F70769" i="12"/>
  <c r="E70769" i="12"/>
  <c r="F70768" i="12"/>
  <c r="E70768" i="12"/>
  <c r="F70767" i="12"/>
  <c r="E70767" i="12"/>
  <c r="F70766" i="12"/>
  <c r="E70766" i="12"/>
  <c r="F70765" i="12"/>
  <c r="E70765" i="12"/>
  <c r="F70764" i="12"/>
  <c r="E70764" i="12"/>
  <c r="F70763" i="12"/>
  <c r="E70763" i="12"/>
  <c r="F70762" i="12"/>
  <c r="E70762" i="12"/>
  <c r="F70761" i="12"/>
  <c r="E70761" i="12"/>
  <c r="F70760" i="12"/>
  <c r="E70760" i="12"/>
  <c r="F70759" i="12"/>
  <c r="E70759" i="12"/>
  <c r="F70758" i="12"/>
  <c r="E70758" i="12"/>
  <c r="F70757" i="12"/>
  <c r="E70757" i="12"/>
  <c r="F70756" i="12"/>
  <c r="E70756" i="12"/>
  <c r="F70755" i="12"/>
  <c r="E70755" i="12"/>
  <c r="F70754" i="12"/>
  <c r="E70754" i="12"/>
  <c r="F70753" i="12"/>
  <c r="E70753" i="12"/>
  <c r="F70752" i="12"/>
  <c r="E70752" i="12"/>
  <c r="F70751" i="12"/>
  <c r="E70751" i="12"/>
  <c r="F70750" i="12"/>
  <c r="E70750" i="12"/>
  <c r="F70749" i="12"/>
  <c r="E70749" i="12"/>
  <c r="F70748" i="12"/>
  <c r="E70748" i="12"/>
  <c r="F70747" i="12"/>
  <c r="E70747" i="12"/>
  <c r="F70746" i="12"/>
  <c r="E70746" i="12"/>
  <c r="F70745" i="12"/>
  <c r="E70745" i="12"/>
  <c r="F70744" i="12"/>
  <c r="E70744" i="12"/>
  <c r="F70743" i="12"/>
  <c r="E70743" i="12"/>
  <c r="F70742" i="12"/>
  <c r="E70742" i="12"/>
  <c r="F70741" i="12"/>
  <c r="E70741" i="12"/>
  <c r="F70740" i="12"/>
  <c r="E70740" i="12"/>
  <c r="F70739" i="12"/>
  <c r="E70739" i="12"/>
  <c r="F70738" i="12"/>
  <c r="E70738" i="12"/>
  <c r="F70737" i="12"/>
  <c r="E70737" i="12"/>
  <c r="F70736" i="12"/>
  <c r="E70736" i="12"/>
  <c r="F70735" i="12"/>
  <c r="E70735" i="12"/>
  <c r="F70734" i="12"/>
  <c r="E70734" i="12"/>
  <c r="F70733" i="12"/>
  <c r="E70733" i="12"/>
  <c r="F70732" i="12"/>
  <c r="E70732" i="12"/>
  <c r="F70731" i="12"/>
  <c r="E70731" i="12"/>
  <c r="F70730" i="12"/>
  <c r="E70730" i="12"/>
  <c r="F70729" i="12"/>
  <c r="E70729" i="12"/>
  <c r="F70728" i="12"/>
  <c r="E70728" i="12"/>
  <c r="F70727" i="12"/>
  <c r="E70727" i="12"/>
  <c r="F70726" i="12"/>
  <c r="E70726" i="12"/>
  <c r="F70725" i="12"/>
  <c r="E70725" i="12"/>
  <c r="F70724" i="12"/>
  <c r="E70724" i="12"/>
  <c r="F70723" i="12"/>
  <c r="E70723" i="12"/>
  <c r="F70722" i="12"/>
  <c r="E70722" i="12"/>
  <c r="F70721" i="12"/>
  <c r="E70721" i="12"/>
  <c r="F70720" i="12"/>
  <c r="E70720" i="12"/>
  <c r="F70719" i="12"/>
  <c r="E70719" i="12"/>
  <c r="F70718" i="12"/>
  <c r="E70718" i="12"/>
  <c r="F70717" i="12"/>
  <c r="E70717" i="12"/>
  <c r="F70716" i="12"/>
  <c r="E70716" i="12"/>
  <c r="F70715" i="12"/>
  <c r="E70715" i="12"/>
  <c r="F70714" i="12"/>
  <c r="E70714" i="12"/>
  <c r="F70713" i="12"/>
  <c r="E70713" i="12"/>
  <c r="F70712" i="12"/>
  <c r="E70712" i="12"/>
  <c r="F70711" i="12"/>
  <c r="E70711" i="12"/>
  <c r="F70710" i="12"/>
  <c r="E70710" i="12"/>
  <c r="F70709" i="12"/>
  <c r="E70709" i="12"/>
  <c r="F70708" i="12"/>
  <c r="E70708" i="12"/>
  <c r="F70707" i="12"/>
  <c r="E70707" i="12"/>
  <c r="F70706" i="12"/>
  <c r="E70706" i="12"/>
  <c r="F70705" i="12"/>
  <c r="E70705" i="12"/>
  <c r="F70704" i="12"/>
  <c r="E70704" i="12"/>
  <c r="F70703" i="12"/>
  <c r="E70703" i="12"/>
  <c r="F70702" i="12"/>
  <c r="E70702" i="12"/>
  <c r="F70701" i="12"/>
  <c r="E70701" i="12"/>
  <c r="F70700" i="12"/>
  <c r="E70700" i="12"/>
  <c r="F70699" i="12"/>
  <c r="E70699" i="12"/>
  <c r="F70698" i="12"/>
  <c r="E70698" i="12"/>
  <c r="F70697" i="12"/>
  <c r="E70697" i="12"/>
  <c r="F70696" i="12"/>
  <c r="E70696" i="12"/>
  <c r="F70695" i="12"/>
  <c r="E70695" i="12"/>
  <c r="F70694" i="12"/>
  <c r="E70694" i="12"/>
  <c r="F70693" i="12"/>
  <c r="E70693" i="12"/>
  <c r="F70692" i="12"/>
  <c r="E70692" i="12"/>
  <c r="F70691" i="12"/>
  <c r="E70691" i="12"/>
  <c r="F70690" i="12"/>
  <c r="E70690" i="12"/>
  <c r="F70689" i="12"/>
  <c r="E70689" i="12"/>
  <c r="F70688" i="12"/>
  <c r="E70688" i="12"/>
  <c r="F70687" i="12"/>
  <c r="E70687" i="12"/>
  <c r="F70686" i="12"/>
  <c r="E70686" i="12"/>
  <c r="F70685" i="12"/>
  <c r="E70685" i="12"/>
  <c r="F70684" i="12"/>
  <c r="E70684" i="12"/>
  <c r="F70683" i="12"/>
  <c r="E70683" i="12"/>
  <c r="F70682" i="12"/>
  <c r="E70682" i="12"/>
  <c r="F70681" i="12"/>
  <c r="E70681" i="12"/>
  <c r="F70680" i="12"/>
  <c r="E70680" i="12"/>
  <c r="F70679" i="12"/>
  <c r="E70679" i="12"/>
  <c r="F70678" i="12"/>
  <c r="E70678" i="12"/>
  <c r="F70677" i="12"/>
  <c r="E70677" i="12"/>
  <c r="F70676" i="12"/>
  <c r="E70676" i="12"/>
  <c r="F70675" i="12"/>
  <c r="E70675" i="12"/>
  <c r="F70674" i="12"/>
  <c r="E70674" i="12"/>
  <c r="F70673" i="12"/>
  <c r="E70673" i="12"/>
  <c r="F70672" i="12"/>
  <c r="E70672" i="12"/>
  <c r="F70671" i="12"/>
  <c r="E70671" i="12"/>
  <c r="F70670" i="12"/>
  <c r="E70670" i="12"/>
  <c r="F70669" i="12"/>
  <c r="E70669" i="12"/>
  <c r="F70668" i="12"/>
  <c r="E70668" i="12"/>
  <c r="F70667" i="12"/>
  <c r="E70667" i="12"/>
  <c r="F70666" i="12"/>
  <c r="E70666" i="12"/>
  <c r="F70665" i="12"/>
  <c r="E70665" i="12"/>
  <c r="F70664" i="12"/>
  <c r="E70664" i="12"/>
  <c r="F70663" i="12"/>
  <c r="E70663" i="12"/>
  <c r="F70662" i="12"/>
  <c r="E70662" i="12"/>
  <c r="F70661" i="12"/>
  <c r="E70661" i="12"/>
  <c r="F70660" i="12"/>
  <c r="E70660" i="12"/>
  <c r="F70659" i="12"/>
  <c r="E70659" i="12"/>
  <c r="F70658" i="12"/>
  <c r="E70658" i="12"/>
  <c r="F70657" i="12"/>
  <c r="E70657" i="12"/>
  <c r="F70656" i="12"/>
  <c r="E70656" i="12"/>
  <c r="F70655" i="12"/>
  <c r="E70655" i="12"/>
  <c r="F70654" i="12"/>
  <c r="E70654" i="12"/>
  <c r="F70653" i="12"/>
  <c r="E70653" i="12"/>
  <c r="F70652" i="12"/>
  <c r="E70652" i="12"/>
  <c r="F70651" i="12"/>
  <c r="E70651" i="12"/>
  <c r="F70650" i="12"/>
  <c r="E70650" i="12"/>
  <c r="F70649" i="12"/>
  <c r="E70649" i="12"/>
  <c r="F70648" i="12"/>
  <c r="E70648" i="12"/>
  <c r="F70647" i="12"/>
  <c r="E70647" i="12"/>
  <c r="F70646" i="12"/>
  <c r="E70646" i="12"/>
  <c r="F70645" i="12"/>
  <c r="E70645" i="12"/>
  <c r="F70644" i="12"/>
  <c r="E70644" i="12"/>
  <c r="F70643" i="12"/>
  <c r="E70643" i="12"/>
  <c r="F70642" i="12"/>
  <c r="E70642" i="12"/>
  <c r="F70641" i="12"/>
  <c r="E70641" i="12"/>
  <c r="F70640" i="12"/>
  <c r="E70640" i="12"/>
  <c r="F70639" i="12"/>
  <c r="E70639" i="12"/>
  <c r="F70638" i="12"/>
  <c r="E70638" i="12"/>
  <c r="F70637" i="12"/>
  <c r="E70637" i="12"/>
  <c r="F70636" i="12"/>
  <c r="E70636" i="12"/>
  <c r="F70635" i="12"/>
  <c r="E70635" i="12"/>
  <c r="F70634" i="12"/>
  <c r="E70634" i="12"/>
  <c r="F70633" i="12"/>
  <c r="E70633" i="12"/>
  <c r="F70632" i="12"/>
  <c r="E70632" i="12"/>
  <c r="F70631" i="12"/>
  <c r="E70631" i="12"/>
  <c r="F70630" i="12"/>
  <c r="E70630" i="12"/>
  <c r="F70629" i="12"/>
  <c r="E70629" i="12"/>
  <c r="F70628" i="12"/>
  <c r="E70628" i="12"/>
  <c r="F70627" i="12"/>
  <c r="E70627" i="12"/>
  <c r="F70626" i="12"/>
  <c r="E70626" i="12"/>
  <c r="F70625" i="12"/>
  <c r="E70625" i="12"/>
  <c r="F70624" i="12"/>
  <c r="E70624" i="12"/>
  <c r="F70623" i="12"/>
  <c r="E70623" i="12"/>
  <c r="F70622" i="12"/>
  <c r="E70622" i="12"/>
  <c r="F70621" i="12"/>
  <c r="E70621" i="12"/>
  <c r="F70620" i="12"/>
  <c r="E70620" i="12"/>
  <c r="F70619" i="12"/>
  <c r="E70619" i="12"/>
  <c r="F70618" i="12"/>
  <c r="E70618" i="12"/>
  <c r="F70617" i="12"/>
  <c r="E70617" i="12"/>
  <c r="F70616" i="12"/>
  <c r="E70616" i="12"/>
  <c r="F70615" i="12"/>
  <c r="E70615" i="12"/>
  <c r="F70614" i="12"/>
  <c r="E70614" i="12"/>
  <c r="F70613" i="12"/>
  <c r="E70613" i="12"/>
  <c r="F70612" i="12"/>
  <c r="E70612" i="12"/>
  <c r="F70611" i="12"/>
  <c r="E70611" i="12"/>
  <c r="F70610" i="12"/>
  <c r="E70610" i="12"/>
  <c r="F70609" i="12"/>
  <c r="E70609" i="12"/>
  <c r="F70608" i="12"/>
  <c r="E70608" i="12"/>
  <c r="F70607" i="12"/>
  <c r="E70607" i="12"/>
  <c r="F70606" i="12"/>
  <c r="E70606" i="12"/>
  <c r="F70605" i="12"/>
  <c r="E70605" i="12"/>
  <c r="F70604" i="12"/>
  <c r="E70604" i="12"/>
  <c r="F70603" i="12"/>
  <c r="E70603" i="12"/>
  <c r="F70602" i="12"/>
  <c r="E70602" i="12"/>
  <c r="F70601" i="12"/>
  <c r="E70601" i="12"/>
  <c r="F70600" i="12"/>
  <c r="E70600" i="12"/>
  <c r="F70599" i="12"/>
  <c r="E70599" i="12"/>
  <c r="F70598" i="12"/>
  <c r="E70598" i="12"/>
  <c r="F70597" i="12"/>
  <c r="E70597" i="12"/>
  <c r="F70596" i="12"/>
  <c r="E70596" i="12"/>
  <c r="F70595" i="12"/>
  <c r="E70595" i="12"/>
  <c r="F70594" i="12"/>
  <c r="E70594" i="12"/>
  <c r="F70593" i="12"/>
  <c r="E70593" i="12"/>
  <c r="F70592" i="12"/>
  <c r="E70592" i="12"/>
  <c r="F70591" i="12"/>
  <c r="E70591" i="12"/>
  <c r="F70590" i="12"/>
  <c r="E70590" i="12"/>
  <c r="F70589" i="12"/>
  <c r="E70589" i="12"/>
  <c r="F70588" i="12"/>
  <c r="E70588" i="12"/>
  <c r="F70587" i="12"/>
  <c r="E70587" i="12"/>
  <c r="F70586" i="12"/>
  <c r="E70586" i="12"/>
  <c r="F70585" i="12"/>
  <c r="E70585" i="12"/>
  <c r="F70584" i="12"/>
  <c r="E70584" i="12"/>
  <c r="F70583" i="12"/>
  <c r="E70583" i="12"/>
  <c r="F70582" i="12"/>
  <c r="E70582" i="12"/>
  <c r="F70581" i="12"/>
  <c r="E70581" i="12"/>
  <c r="F70580" i="12"/>
  <c r="E70580" i="12"/>
  <c r="F70579" i="12"/>
  <c r="E70579" i="12"/>
  <c r="F70578" i="12"/>
  <c r="E70578" i="12"/>
  <c r="F70577" i="12"/>
  <c r="E70577" i="12"/>
  <c r="F70576" i="12"/>
  <c r="E70576" i="12"/>
  <c r="F70575" i="12"/>
  <c r="E70575" i="12"/>
  <c r="F70574" i="12"/>
  <c r="E70574" i="12"/>
  <c r="F70573" i="12"/>
  <c r="E70573" i="12"/>
  <c r="F70572" i="12"/>
  <c r="E70572" i="12"/>
  <c r="F70571" i="12"/>
  <c r="E70571" i="12"/>
  <c r="F70570" i="12"/>
  <c r="E70570" i="12"/>
  <c r="F70569" i="12"/>
  <c r="E70569" i="12"/>
  <c r="F70568" i="12"/>
  <c r="E70568" i="12"/>
  <c r="F70567" i="12"/>
  <c r="E70567" i="12"/>
  <c r="F70566" i="12"/>
  <c r="E70566" i="12"/>
  <c r="F70565" i="12"/>
  <c r="E70565" i="12"/>
  <c r="F70564" i="12"/>
  <c r="E70564" i="12"/>
  <c r="F70563" i="12"/>
  <c r="E70563" i="12"/>
  <c r="F70562" i="12"/>
  <c r="E70562" i="12"/>
  <c r="F70561" i="12"/>
  <c r="E70561" i="12"/>
  <c r="F70560" i="12"/>
  <c r="E70560" i="12"/>
  <c r="F70559" i="12"/>
  <c r="E70559" i="12"/>
  <c r="F70558" i="12"/>
  <c r="E70558" i="12"/>
  <c r="F70557" i="12"/>
  <c r="E70557" i="12"/>
  <c r="F70556" i="12"/>
  <c r="E70556" i="12"/>
  <c r="F70555" i="12"/>
  <c r="E70555" i="12"/>
  <c r="F70554" i="12"/>
  <c r="E70554" i="12"/>
  <c r="F70553" i="12"/>
  <c r="E70553" i="12"/>
  <c r="F70552" i="12"/>
  <c r="E70552" i="12"/>
  <c r="F70551" i="12"/>
  <c r="E70551" i="12"/>
  <c r="F70550" i="12"/>
  <c r="E70550" i="12"/>
  <c r="F70549" i="12"/>
  <c r="E70549" i="12"/>
  <c r="F70548" i="12"/>
  <c r="E70548" i="12"/>
  <c r="F70547" i="12"/>
  <c r="E70547" i="12"/>
  <c r="F70546" i="12"/>
  <c r="E70546" i="12"/>
  <c r="F70545" i="12"/>
  <c r="E70545" i="12"/>
  <c r="F70544" i="12"/>
  <c r="E70544" i="12"/>
  <c r="F70543" i="12"/>
  <c r="E70543" i="12"/>
  <c r="F70542" i="12"/>
  <c r="E70542" i="12"/>
  <c r="F70541" i="12"/>
  <c r="E70541" i="12"/>
  <c r="F70540" i="12"/>
  <c r="E70540" i="12"/>
  <c r="F70539" i="12"/>
  <c r="E70539" i="12"/>
  <c r="F70538" i="12"/>
  <c r="E70538" i="12"/>
  <c r="F70537" i="12"/>
  <c r="E70537" i="12"/>
  <c r="F70536" i="12"/>
  <c r="E70536" i="12"/>
  <c r="F70535" i="12"/>
  <c r="E70535" i="12"/>
  <c r="F70534" i="12"/>
  <c r="E70534" i="12"/>
  <c r="F70533" i="12"/>
  <c r="E70533" i="12"/>
  <c r="F70532" i="12"/>
  <c r="E70532" i="12"/>
  <c r="F70531" i="12"/>
  <c r="E70531" i="12"/>
  <c r="F70530" i="12"/>
  <c r="E70530" i="12"/>
  <c r="F70529" i="12"/>
  <c r="E70529" i="12"/>
  <c r="F70528" i="12"/>
  <c r="E70528" i="12"/>
  <c r="F70527" i="12"/>
  <c r="E70527" i="12"/>
  <c r="F70526" i="12"/>
  <c r="E70526" i="12"/>
  <c r="F70525" i="12"/>
  <c r="E70525" i="12"/>
  <c r="F70524" i="12"/>
  <c r="E70524" i="12"/>
  <c r="F70523" i="12"/>
  <c r="E70523" i="12"/>
  <c r="F70522" i="12"/>
  <c r="E70522" i="12"/>
  <c r="F70521" i="12"/>
  <c r="E70521" i="12"/>
  <c r="F70520" i="12"/>
  <c r="E70520" i="12"/>
  <c r="F70519" i="12"/>
  <c r="E70519" i="12"/>
  <c r="F70518" i="12"/>
  <c r="E70518" i="12"/>
  <c r="F70517" i="12"/>
  <c r="E70517" i="12"/>
  <c r="F70516" i="12"/>
  <c r="E70516" i="12"/>
  <c r="F70515" i="12"/>
  <c r="E70515" i="12"/>
  <c r="F70514" i="12"/>
  <c r="E70514" i="12"/>
  <c r="F70513" i="12"/>
  <c r="E70513" i="12"/>
  <c r="F70512" i="12"/>
  <c r="E70512" i="12"/>
  <c r="F70511" i="12"/>
  <c r="E70511" i="12"/>
  <c r="F70510" i="12"/>
  <c r="E70510" i="12"/>
  <c r="F70509" i="12"/>
  <c r="E70509" i="12"/>
  <c r="F70508" i="12"/>
  <c r="E70508" i="12"/>
  <c r="F70507" i="12"/>
  <c r="E70507" i="12"/>
  <c r="F70506" i="12"/>
  <c r="E70506" i="12"/>
  <c r="F70505" i="12"/>
  <c r="E70505" i="12"/>
  <c r="F70504" i="12"/>
  <c r="E70504" i="12"/>
  <c r="F70503" i="12"/>
  <c r="E70503" i="12"/>
  <c r="F70502" i="12"/>
  <c r="E70502" i="12"/>
  <c r="F70501" i="12"/>
  <c r="E70501" i="12"/>
  <c r="F70500" i="12"/>
  <c r="E70500" i="12"/>
  <c r="F70499" i="12"/>
  <c r="E70499" i="12"/>
  <c r="F70498" i="12"/>
  <c r="E70498" i="12"/>
  <c r="F70497" i="12"/>
  <c r="E70497" i="12"/>
  <c r="F70496" i="12"/>
  <c r="E70496" i="12"/>
  <c r="F70495" i="12"/>
  <c r="E70495" i="12"/>
  <c r="F70494" i="12"/>
  <c r="E70494" i="12"/>
  <c r="F70493" i="12"/>
  <c r="E70493" i="12"/>
  <c r="F70492" i="12"/>
  <c r="E70492" i="12"/>
  <c r="F70491" i="12"/>
  <c r="E70491" i="12"/>
  <c r="F70490" i="12"/>
  <c r="E70490" i="12"/>
  <c r="F70489" i="12"/>
  <c r="E70489" i="12"/>
  <c r="F70488" i="12"/>
  <c r="E70488" i="12"/>
  <c r="F70487" i="12"/>
  <c r="E70487" i="12"/>
  <c r="F70486" i="12"/>
  <c r="E70486" i="12"/>
  <c r="F70485" i="12"/>
  <c r="E70485" i="12"/>
  <c r="F70484" i="12"/>
  <c r="E70484" i="12"/>
  <c r="F70483" i="12"/>
  <c r="E70483" i="12"/>
  <c r="F70482" i="12"/>
  <c r="E70482" i="12"/>
  <c r="F70481" i="12"/>
  <c r="E70481" i="12"/>
  <c r="F70480" i="12"/>
  <c r="E70480" i="12"/>
  <c r="F70479" i="12"/>
  <c r="E70479" i="12"/>
  <c r="F70478" i="12"/>
  <c r="E70478" i="12"/>
  <c r="F70477" i="12"/>
  <c r="E70477" i="12"/>
  <c r="F70476" i="12"/>
  <c r="E70476" i="12"/>
  <c r="F70475" i="12"/>
  <c r="E70475" i="12"/>
  <c r="F70474" i="12"/>
  <c r="E70474" i="12"/>
  <c r="F70473" i="12"/>
  <c r="E70473" i="12"/>
  <c r="F70472" i="12"/>
  <c r="E70472" i="12"/>
  <c r="F70471" i="12"/>
  <c r="E70471" i="12"/>
  <c r="F70470" i="12"/>
  <c r="E70470" i="12"/>
  <c r="F70469" i="12"/>
  <c r="E70469" i="12"/>
  <c r="F70468" i="12"/>
  <c r="E70468" i="12"/>
  <c r="F70467" i="12"/>
  <c r="E70467" i="12"/>
  <c r="F70466" i="12"/>
  <c r="E70466" i="12"/>
  <c r="F70465" i="12"/>
  <c r="E70465" i="12"/>
  <c r="F70464" i="12"/>
  <c r="E70464" i="12"/>
  <c r="F70463" i="12"/>
  <c r="E70463" i="12"/>
  <c r="F70462" i="12"/>
  <c r="E70462" i="12"/>
  <c r="F70461" i="12"/>
  <c r="E70461" i="12"/>
  <c r="F70460" i="12"/>
  <c r="E70460" i="12"/>
  <c r="F70459" i="12"/>
  <c r="E70459" i="12"/>
  <c r="F70458" i="12"/>
  <c r="E70458" i="12"/>
  <c r="F70457" i="12"/>
  <c r="E70457" i="12"/>
  <c r="F70456" i="12"/>
  <c r="E70456" i="12"/>
  <c r="F70455" i="12"/>
  <c r="E70455" i="12"/>
  <c r="F70454" i="12"/>
  <c r="E70454" i="12"/>
  <c r="F70453" i="12"/>
  <c r="E70453" i="12"/>
  <c r="F70452" i="12"/>
  <c r="E70452" i="12"/>
  <c r="F70451" i="12"/>
  <c r="E70451" i="12"/>
  <c r="F70450" i="12"/>
  <c r="E70450" i="12"/>
  <c r="F70449" i="12"/>
  <c r="E70449" i="12"/>
  <c r="F70448" i="12"/>
  <c r="E70448" i="12"/>
  <c r="F70447" i="12"/>
  <c r="E70447" i="12"/>
  <c r="F70446" i="12"/>
  <c r="E70446" i="12"/>
  <c r="F70445" i="12"/>
  <c r="E70445" i="12"/>
  <c r="F70444" i="12"/>
  <c r="E70444" i="12"/>
  <c r="F70443" i="12"/>
  <c r="E70443" i="12"/>
  <c r="F70442" i="12"/>
  <c r="E70442" i="12"/>
  <c r="F70441" i="12"/>
  <c r="E70441" i="12"/>
  <c r="F70440" i="12"/>
  <c r="E70440" i="12"/>
  <c r="F70439" i="12"/>
  <c r="E70439" i="12"/>
  <c r="F70438" i="12"/>
  <c r="E70438" i="12"/>
  <c r="F70437" i="12"/>
  <c r="E70437" i="12"/>
  <c r="F70436" i="12"/>
  <c r="E70436" i="12"/>
  <c r="F70435" i="12"/>
  <c r="E70435" i="12"/>
  <c r="F70434" i="12"/>
  <c r="E70434" i="12"/>
  <c r="F70433" i="12"/>
  <c r="E70433" i="12"/>
  <c r="F70432" i="12"/>
  <c r="E70432" i="12"/>
  <c r="F70431" i="12"/>
  <c r="E70431" i="12"/>
  <c r="F70430" i="12"/>
  <c r="E70430" i="12"/>
  <c r="F70429" i="12"/>
  <c r="E70429" i="12"/>
  <c r="F70428" i="12"/>
  <c r="E70428" i="12"/>
  <c r="F70427" i="12"/>
  <c r="E70427" i="12"/>
  <c r="F70426" i="12"/>
  <c r="E70426" i="12"/>
  <c r="F70425" i="12"/>
  <c r="E70425" i="12"/>
  <c r="F70424" i="12"/>
  <c r="E70424" i="12"/>
  <c r="F70423" i="12"/>
  <c r="E70423" i="12"/>
  <c r="F70422" i="12"/>
  <c r="E70422" i="12"/>
  <c r="F70421" i="12"/>
  <c r="E70421" i="12"/>
  <c r="F70420" i="12"/>
  <c r="E70420" i="12"/>
  <c r="F70419" i="12"/>
  <c r="E70419" i="12"/>
  <c r="F70418" i="12"/>
  <c r="E70418" i="12"/>
  <c r="F70417" i="12"/>
  <c r="E70417" i="12"/>
  <c r="F70416" i="12"/>
  <c r="E70416" i="12"/>
  <c r="F70415" i="12"/>
  <c r="E70415" i="12"/>
  <c r="F70414" i="12"/>
  <c r="E70414" i="12"/>
  <c r="F70413" i="12"/>
  <c r="E70413" i="12"/>
  <c r="F70412" i="12"/>
  <c r="E70412" i="12"/>
  <c r="F70411" i="12"/>
  <c r="E70411" i="12"/>
  <c r="F70410" i="12"/>
  <c r="E70410" i="12"/>
  <c r="F70409" i="12"/>
  <c r="E70409" i="12"/>
  <c r="F70408" i="12"/>
  <c r="E70408" i="12"/>
  <c r="F70407" i="12"/>
  <c r="E70407" i="12"/>
  <c r="F70406" i="12"/>
  <c r="E70406" i="12"/>
  <c r="F70405" i="12"/>
  <c r="E70405" i="12"/>
  <c r="F70404" i="12"/>
  <c r="E70404" i="12"/>
  <c r="F70403" i="12"/>
  <c r="E70403" i="12"/>
  <c r="F70402" i="12"/>
  <c r="E70402" i="12"/>
  <c r="F70401" i="12"/>
  <c r="E70401" i="12"/>
  <c r="F70400" i="12"/>
  <c r="E70400" i="12"/>
  <c r="F70399" i="12"/>
  <c r="E70399" i="12"/>
  <c r="F70398" i="12"/>
  <c r="E70398" i="12"/>
  <c r="F70397" i="12"/>
  <c r="E70397" i="12"/>
  <c r="F70396" i="12"/>
  <c r="E70396" i="12"/>
  <c r="F70395" i="12"/>
  <c r="E70395" i="12"/>
  <c r="F70394" i="12"/>
  <c r="E70394" i="12"/>
  <c r="F70393" i="12"/>
  <c r="E70393" i="12"/>
  <c r="F70392" i="12"/>
  <c r="E70392" i="12"/>
  <c r="F70391" i="12"/>
  <c r="E70391" i="12"/>
  <c r="F70390" i="12"/>
  <c r="E70390" i="12"/>
  <c r="F70389" i="12"/>
  <c r="E70389" i="12"/>
  <c r="F70388" i="12"/>
  <c r="E70388" i="12"/>
  <c r="F70387" i="12"/>
  <c r="E70387" i="12"/>
  <c r="F70386" i="12"/>
  <c r="E70386" i="12"/>
  <c r="F70385" i="12"/>
  <c r="E70385" i="12"/>
  <c r="F70384" i="12"/>
  <c r="E70384" i="12"/>
  <c r="F70383" i="12"/>
  <c r="E70383" i="12"/>
  <c r="F70382" i="12"/>
  <c r="E70382" i="12"/>
  <c r="F70381" i="12"/>
  <c r="E70381" i="12"/>
  <c r="F70380" i="12"/>
  <c r="E70380" i="12"/>
  <c r="F70379" i="12"/>
  <c r="E70379" i="12"/>
  <c r="F70378" i="12"/>
  <c r="E70378" i="12"/>
  <c r="F70377" i="12"/>
  <c r="E70377" i="12"/>
  <c r="F70376" i="12"/>
  <c r="E70376" i="12"/>
  <c r="F70375" i="12"/>
  <c r="E70375" i="12"/>
  <c r="F70374" i="12"/>
  <c r="E70374" i="12"/>
  <c r="F70373" i="12"/>
  <c r="E70373" i="12"/>
  <c r="F70372" i="12"/>
  <c r="E70372" i="12"/>
  <c r="F70371" i="12"/>
  <c r="E70371" i="12"/>
  <c r="F70370" i="12"/>
  <c r="E70370" i="12"/>
  <c r="F70369" i="12"/>
  <c r="E70369" i="12"/>
  <c r="F70368" i="12"/>
  <c r="E70368" i="12"/>
  <c r="F70367" i="12"/>
  <c r="E70367" i="12"/>
  <c r="F70366" i="12"/>
  <c r="E70366" i="12"/>
  <c r="F70365" i="12"/>
  <c r="E70365" i="12"/>
  <c r="F70364" i="12"/>
  <c r="E70364" i="12"/>
  <c r="F70363" i="12"/>
  <c r="E70363" i="12"/>
  <c r="F70362" i="12"/>
  <c r="E70362" i="12"/>
  <c r="F70361" i="12"/>
  <c r="E70361" i="12"/>
  <c r="F70360" i="12"/>
  <c r="E70360" i="12"/>
  <c r="F70359" i="12"/>
  <c r="E70359" i="12"/>
  <c r="F70358" i="12"/>
  <c r="E70358" i="12"/>
  <c r="F70357" i="12"/>
  <c r="E70357" i="12"/>
  <c r="F70356" i="12"/>
  <c r="E70356" i="12"/>
  <c r="F70355" i="12"/>
  <c r="E70355" i="12"/>
  <c r="F70354" i="12"/>
  <c r="E70354" i="12"/>
  <c r="F70353" i="12"/>
  <c r="E70353" i="12"/>
  <c r="F70352" i="12"/>
  <c r="E70352" i="12"/>
  <c r="F70351" i="12"/>
  <c r="E70351" i="12"/>
  <c r="F70350" i="12"/>
  <c r="E70350" i="12"/>
  <c r="F70349" i="12"/>
  <c r="E70349" i="12"/>
  <c r="F70348" i="12"/>
  <c r="E70348" i="12"/>
  <c r="F70347" i="12"/>
  <c r="E70347" i="12"/>
  <c r="F70346" i="12"/>
  <c r="E70346" i="12"/>
  <c r="F70345" i="12"/>
  <c r="E70345" i="12"/>
  <c r="F70344" i="12"/>
  <c r="E70344" i="12"/>
  <c r="F70343" i="12"/>
  <c r="E70343" i="12"/>
  <c r="F70342" i="12"/>
  <c r="E70342" i="12"/>
  <c r="F70341" i="12"/>
  <c r="E70341" i="12"/>
  <c r="F70340" i="12"/>
  <c r="E70340" i="12"/>
  <c r="F70339" i="12"/>
  <c r="E70339" i="12"/>
  <c r="F70338" i="12"/>
  <c r="E70338" i="12"/>
  <c r="F70337" i="12"/>
  <c r="E70337" i="12"/>
  <c r="F70336" i="12"/>
  <c r="E70336" i="12"/>
  <c r="F70335" i="12"/>
  <c r="E70335" i="12"/>
  <c r="F70334" i="12"/>
  <c r="E70334" i="12"/>
  <c r="F70333" i="12"/>
  <c r="E70333" i="12"/>
  <c r="F70332" i="12"/>
  <c r="E70332" i="12"/>
  <c r="F70331" i="12"/>
  <c r="E70331" i="12"/>
  <c r="F70330" i="12"/>
  <c r="E70330" i="12"/>
  <c r="F70329" i="12"/>
  <c r="E70329" i="12"/>
  <c r="F70328" i="12"/>
  <c r="E70328" i="12"/>
  <c r="F70327" i="12"/>
  <c r="E70327" i="12"/>
  <c r="F70326" i="12"/>
  <c r="E70326" i="12"/>
  <c r="F70325" i="12"/>
  <c r="E70325" i="12"/>
  <c r="F70324" i="12"/>
  <c r="E70324" i="12"/>
  <c r="F70323" i="12"/>
  <c r="E70323" i="12"/>
  <c r="F70322" i="12"/>
  <c r="E70322" i="12"/>
  <c r="F70321" i="12"/>
  <c r="E70321" i="12"/>
  <c r="F70320" i="12"/>
  <c r="E70320" i="12"/>
  <c r="F70319" i="12"/>
  <c r="E70319" i="12"/>
  <c r="F70318" i="12"/>
  <c r="E70318" i="12"/>
  <c r="F70317" i="12"/>
  <c r="E70317" i="12"/>
  <c r="F70316" i="12"/>
  <c r="E70316" i="12"/>
  <c r="F70315" i="12"/>
  <c r="E70315" i="12"/>
  <c r="F70314" i="12"/>
  <c r="E70314" i="12"/>
  <c r="F70313" i="12"/>
  <c r="E70313" i="12"/>
  <c r="F70312" i="12"/>
  <c r="E70312" i="12"/>
  <c r="F70311" i="12"/>
  <c r="E70311" i="12"/>
  <c r="F70310" i="12"/>
  <c r="E70310" i="12"/>
  <c r="F70309" i="12"/>
  <c r="E70309" i="12"/>
  <c r="F70308" i="12"/>
  <c r="E70308" i="12"/>
  <c r="F70307" i="12"/>
  <c r="E70307" i="12"/>
  <c r="F70306" i="12"/>
  <c r="E70306" i="12"/>
  <c r="F70305" i="12"/>
  <c r="E70305" i="12"/>
  <c r="F70304" i="12"/>
  <c r="E70304" i="12"/>
  <c r="F70303" i="12"/>
  <c r="E70303" i="12"/>
  <c r="F70302" i="12"/>
  <c r="E70302" i="12"/>
  <c r="F70301" i="12"/>
  <c r="E70301" i="12"/>
  <c r="F70300" i="12"/>
  <c r="E70300" i="12"/>
  <c r="F70299" i="12"/>
  <c r="E70299" i="12"/>
  <c r="F70298" i="12"/>
  <c r="E70298" i="12"/>
  <c r="F70297" i="12"/>
  <c r="E70297" i="12"/>
  <c r="F70296" i="12"/>
  <c r="E70296" i="12"/>
  <c r="F70295" i="12"/>
  <c r="E70295" i="12"/>
  <c r="F70294" i="12"/>
  <c r="E70294" i="12"/>
  <c r="F70293" i="12"/>
  <c r="E70293" i="12"/>
  <c r="F70292" i="12"/>
  <c r="E70292" i="12"/>
  <c r="F70291" i="12"/>
  <c r="E70291" i="12"/>
  <c r="F70290" i="12"/>
  <c r="E70290" i="12"/>
  <c r="F70289" i="12"/>
  <c r="E70289" i="12"/>
  <c r="F70288" i="12"/>
  <c r="E70288" i="12"/>
  <c r="F70287" i="12"/>
  <c r="E70287" i="12"/>
  <c r="F70286" i="12"/>
  <c r="E70286" i="12"/>
  <c r="F70285" i="12"/>
  <c r="E70285" i="12"/>
  <c r="F70284" i="12"/>
  <c r="E70284" i="12"/>
  <c r="F70283" i="12"/>
  <c r="E70283" i="12"/>
  <c r="F70282" i="12"/>
  <c r="E70282" i="12"/>
  <c r="F70281" i="12"/>
  <c r="E70281" i="12"/>
  <c r="F70280" i="12"/>
  <c r="E70280" i="12"/>
  <c r="F70279" i="12"/>
  <c r="E70279" i="12"/>
  <c r="F70278" i="12"/>
  <c r="E70278" i="12"/>
  <c r="F70277" i="12"/>
  <c r="E70277" i="12"/>
  <c r="F70276" i="12"/>
  <c r="E70276" i="12"/>
  <c r="F70275" i="12"/>
  <c r="E70275" i="12"/>
  <c r="F70274" i="12"/>
  <c r="E70274" i="12"/>
  <c r="F70273" i="12"/>
  <c r="E70273" i="12"/>
  <c r="F70272" i="12"/>
  <c r="E70272" i="12"/>
  <c r="F70271" i="12"/>
  <c r="E70271" i="12"/>
  <c r="F70270" i="12"/>
  <c r="E70270" i="12"/>
  <c r="F70269" i="12"/>
  <c r="E70269" i="12"/>
  <c r="F70268" i="12"/>
  <c r="E70268" i="12"/>
  <c r="F70267" i="12"/>
  <c r="E70267" i="12"/>
  <c r="F70266" i="12"/>
  <c r="E70266" i="12"/>
  <c r="F70265" i="12"/>
  <c r="E70265" i="12"/>
  <c r="F70264" i="12"/>
  <c r="E70264" i="12"/>
  <c r="F70263" i="12"/>
  <c r="E70263" i="12"/>
  <c r="F70262" i="12"/>
  <c r="E70262" i="12"/>
  <c r="F70261" i="12"/>
  <c r="E70261" i="12"/>
  <c r="F70260" i="12"/>
  <c r="E70260" i="12"/>
  <c r="F70259" i="12"/>
  <c r="E70259" i="12"/>
  <c r="F70258" i="12"/>
  <c r="E70258" i="12"/>
  <c r="F70257" i="12"/>
  <c r="E70257" i="12"/>
  <c r="F70256" i="12"/>
  <c r="E70256" i="12"/>
  <c r="F70255" i="12"/>
  <c r="E70255" i="12"/>
  <c r="F70254" i="12"/>
  <c r="E70254" i="12"/>
  <c r="F70253" i="12"/>
  <c r="E70253" i="12"/>
  <c r="F70252" i="12"/>
  <c r="E70252" i="12"/>
  <c r="F70251" i="12"/>
  <c r="E70251" i="12"/>
  <c r="F70250" i="12"/>
  <c r="E70250" i="12"/>
  <c r="F70249" i="12"/>
  <c r="E70249" i="12"/>
  <c r="F70248" i="12"/>
  <c r="E70248" i="12"/>
  <c r="F70247" i="12"/>
  <c r="E70247" i="12"/>
  <c r="F70246" i="12"/>
  <c r="E70246" i="12"/>
  <c r="F70245" i="12"/>
  <c r="E70245" i="12"/>
  <c r="F70244" i="12"/>
  <c r="E70244" i="12"/>
  <c r="F70243" i="12"/>
  <c r="E70243" i="12"/>
  <c r="F70242" i="12"/>
  <c r="E70242" i="12"/>
  <c r="F70241" i="12"/>
  <c r="E70241" i="12"/>
  <c r="F70240" i="12"/>
  <c r="E70240" i="12"/>
  <c r="F70239" i="12"/>
  <c r="E70239" i="12"/>
  <c r="F70238" i="12"/>
  <c r="E70238" i="12"/>
  <c r="F70237" i="12"/>
  <c r="E70237" i="12"/>
  <c r="F70236" i="12"/>
  <c r="E70236" i="12"/>
  <c r="F70235" i="12"/>
  <c r="E70235" i="12"/>
  <c r="F70234" i="12"/>
  <c r="E70234" i="12"/>
  <c r="F70233" i="12"/>
  <c r="E70233" i="12"/>
  <c r="F70232" i="12"/>
  <c r="E70232" i="12"/>
  <c r="F70231" i="12"/>
  <c r="E70231" i="12"/>
  <c r="F70230" i="12"/>
  <c r="E70230" i="12"/>
  <c r="F70229" i="12"/>
  <c r="E70229" i="12"/>
  <c r="F70228" i="12"/>
  <c r="E70228" i="12"/>
  <c r="F70227" i="12"/>
  <c r="E70227" i="12"/>
  <c r="F70226" i="12"/>
  <c r="E70226" i="12"/>
  <c r="F70225" i="12"/>
  <c r="E70225" i="12"/>
  <c r="F70224" i="12"/>
  <c r="E70224" i="12"/>
  <c r="F70223" i="12"/>
  <c r="E70223" i="12"/>
  <c r="F70222" i="12"/>
  <c r="E70222" i="12"/>
  <c r="F70221" i="12"/>
  <c r="E70221" i="12"/>
  <c r="F70220" i="12"/>
  <c r="E70220" i="12"/>
  <c r="F70219" i="12"/>
  <c r="E70219" i="12"/>
  <c r="F70218" i="12"/>
  <c r="E70218" i="12"/>
  <c r="F70217" i="12"/>
  <c r="E70217" i="12"/>
  <c r="F70216" i="12"/>
  <c r="E70216" i="12"/>
  <c r="F70215" i="12"/>
  <c r="E70215" i="12"/>
  <c r="F70214" i="12"/>
  <c r="E70214" i="12"/>
  <c r="F70213" i="12"/>
  <c r="E70213" i="12"/>
  <c r="F70212" i="12"/>
  <c r="E70212" i="12"/>
  <c r="F70211" i="12"/>
  <c r="E70211" i="12"/>
  <c r="F70210" i="12"/>
  <c r="E70210" i="12"/>
  <c r="F70209" i="12"/>
  <c r="E70209" i="12"/>
  <c r="F70208" i="12"/>
  <c r="E70208" i="12"/>
  <c r="F70207" i="12"/>
  <c r="E70207" i="12"/>
  <c r="F70206" i="12"/>
  <c r="E70206" i="12"/>
  <c r="F70205" i="12"/>
  <c r="E70205" i="12"/>
  <c r="F70204" i="12"/>
  <c r="E70204" i="12"/>
  <c r="F70203" i="12"/>
  <c r="E70203" i="12"/>
  <c r="F70202" i="12"/>
  <c r="E70202" i="12"/>
  <c r="F70201" i="12"/>
  <c r="E70201" i="12"/>
  <c r="F70200" i="12"/>
  <c r="E70200" i="12"/>
  <c r="F70199" i="12"/>
  <c r="E70199" i="12"/>
  <c r="F70198" i="12"/>
  <c r="E70198" i="12"/>
  <c r="F70197" i="12"/>
  <c r="E70197" i="12"/>
  <c r="F70196" i="12"/>
  <c r="E70196" i="12"/>
  <c r="F70195" i="12"/>
  <c r="E70195" i="12"/>
  <c r="F70194" i="12"/>
  <c r="E70194" i="12"/>
  <c r="F70193" i="12"/>
  <c r="E70193" i="12"/>
  <c r="F70192" i="12"/>
  <c r="E70192" i="12"/>
  <c r="F70191" i="12"/>
  <c r="E70191" i="12"/>
  <c r="F70190" i="12"/>
  <c r="E70190" i="12"/>
  <c r="F70189" i="12"/>
  <c r="E70189" i="12"/>
  <c r="F70188" i="12"/>
  <c r="E70188" i="12"/>
  <c r="F70187" i="12"/>
  <c r="E70187" i="12"/>
  <c r="F70186" i="12"/>
  <c r="E70186" i="12"/>
  <c r="F70185" i="12"/>
  <c r="E70185" i="12"/>
  <c r="F70184" i="12"/>
  <c r="E70184" i="12"/>
  <c r="F70183" i="12"/>
  <c r="E70183" i="12"/>
  <c r="F70182" i="12"/>
  <c r="E70182" i="12"/>
  <c r="F70181" i="12"/>
  <c r="E70181" i="12"/>
  <c r="F70180" i="12"/>
  <c r="E70180" i="12"/>
  <c r="F70179" i="12"/>
  <c r="E70179" i="12"/>
  <c r="F70178" i="12"/>
  <c r="E70178" i="12"/>
  <c r="F70177" i="12"/>
  <c r="E70177" i="12"/>
  <c r="F70176" i="12"/>
  <c r="E70176" i="12"/>
  <c r="F70175" i="12"/>
  <c r="E70175" i="12"/>
  <c r="F70174" i="12"/>
  <c r="E70174" i="12"/>
  <c r="F70173" i="12"/>
  <c r="E70173" i="12"/>
  <c r="F70172" i="12"/>
  <c r="E70172" i="12"/>
  <c r="F70171" i="12"/>
  <c r="E70171" i="12"/>
  <c r="F70170" i="12"/>
  <c r="E70170" i="12"/>
  <c r="F70169" i="12"/>
  <c r="E70169" i="12"/>
  <c r="F70168" i="12"/>
  <c r="E70168" i="12"/>
  <c r="F70167" i="12"/>
  <c r="E70167" i="12"/>
  <c r="F70166" i="12"/>
  <c r="E70166" i="12"/>
  <c r="F70165" i="12"/>
  <c r="E70165" i="12"/>
  <c r="F70164" i="12"/>
  <c r="E70164" i="12"/>
  <c r="F70163" i="12"/>
  <c r="E70163" i="12"/>
  <c r="F70162" i="12"/>
  <c r="E70162" i="12"/>
  <c r="F70161" i="12"/>
  <c r="E70161" i="12"/>
  <c r="F70160" i="12"/>
  <c r="E70160" i="12"/>
  <c r="F70159" i="12"/>
  <c r="E70159" i="12"/>
  <c r="F70158" i="12"/>
  <c r="E70158" i="12"/>
  <c r="F70157" i="12"/>
  <c r="E70157" i="12"/>
  <c r="F70156" i="12"/>
  <c r="E70156" i="12"/>
  <c r="F70155" i="12"/>
  <c r="E70155" i="12"/>
  <c r="F70154" i="12"/>
  <c r="E70154" i="12"/>
  <c r="F70153" i="12"/>
  <c r="E70153" i="12"/>
  <c r="F70152" i="12"/>
  <c r="E70152" i="12"/>
  <c r="F70151" i="12"/>
  <c r="E70151" i="12"/>
  <c r="F70150" i="12"/>
  <c r="E70150" i="12"/>
  <c r="F70149" i="12"/>
  <c r="E70149" i="12"/>
  <c r="F70148" i="12"/>
  <c r="E70148" i="12"/>
  <c r="F70147" i="12"/>
  <c r="E70147" i="12"/>
  <c r="F70146" i="12"/>
  <c r="E70146" i="12"/>
  <c r="F70145" i="12"/>
  <c r="E70145" i="12"/>
  <c r="F70144" i="12"/>
  <c r="E70144" i="12"/>
  <c r="F70143" i="12"/>
  <c r="E70143" i="12"/>
  <c r="F70142" i="12"/>
  <c r="E70142" i="12"/>
  <c r="F70141" i="12"/>
  <c r="E70141" i="12"/>
  <c r="F70140" i="12"/>
  <c r="E70140" i="12"/>
  <c r="F70139" i="12"/>
  <c r="E70139" i="12"/>
  <c r="F70138" i="12"/>
  <c r="E70138" i="12"/>
  <c r="F70137" i="12"/>
  <c r="E70137" i="12"/>
  <c r="F70136" i="12"/>
  <c r="E70136" i="12"/>
  <c r="F70135" i="12"/>
  <c r="E70135" i="12"/>
  <c r="F70134" i="12"/>
  <c r="E70134" i="12"/>
  <c r="F70133" i="12"/>
  <c r="E70133" i="12"/>
  <c r="F70132" i="12"/>
  <c r="E70132" i="12"/>
  <c r="F70131" i="12"/>
  <c r="E70131" i="12"/>
  <c r="F70130" i="12"/>
  <c r="E70130" i="12"/>
  <c r="F70129" i="12"/>
  <c r="E70129" i="12"/>
  <c r="F70128" i="12"/>
  <c r="E70128" i="12"/>
  <c r="F70127" i="12"/>
  <c r="E70127" i="12"/>
  <c r="F70126" i="12"/>
  <c r="E70126" i="12"/>
  <c r="F70125" i="12"/>
  <c r="E70125" i="12"/>
  <c r="F70124" i="12"/>
  <c r="E70124" i="12"/>
  <c r="F70123" i="12"/>
  <c r="E70123" i="12"/>
  <c r="F70122" i="12"/>
  <c r="E70122" i="12"/>
  <c r="F70121" i="12"/>
  <c r="E70121" i="12"/>
  <c r="F70120" i="12"/>
  <c r="E70120" i="12"/>
  <c r="F70119" i="12"/>
  <c r="E70119" i="12"/>
  <c r="F70118" i="12"/>
  <c r="E70118" i="12"/>
  <c r="F70117" i="12"/>
  <c r="E70117" i="12"/>
  <c r="F70116" i="12"/>
  <c r="E70116" i="12"/>
  <c r="F70115" i="12"/>
  <c r="E70115" i="12"/>
  <c r="F70114" i="12"/>
  <c r="E70114" i="12"/>
  <c r="F70113" i="12"/>
  <c r="E70113" i="12"/>
  <c r="F70112" i="12"/>
  <c r="E70112" i="12"/>
  <c r="F70111" i="12"/>
  <c r="E70111" i="12"/>
  <c r="F70110" i="12"/>
  <c r="E70110" i="12"/>
  <c r="F70109" i="12"/>
  <c r="E70109" i="12"/>
  <c r="F70108" i="12"/>
  <c r="E70108" i="12"/>
  <c r="F70107" i="12"/>
  <c r="E70107" i="12"/>
  <c r="F70106" i="12"/>
  <c r="E70106" i="12"/>
  <c r="F70105" i="12"/>
  <c r="E70105" i="12"/>
  <c r="F70104" i="12"/>
  <c r="E70104" i="12"/>
  <c r="F70103" i="12"/>
  <c r="E70103" i="12"/>
  <c r="F70102" i="12"/>
  <c r="E70102" i="12"/>
  <c r="F70101" i="12"/>
  <c r="E70101" i="12"/>
  <c r="F70100" i="12"/>
  <c r="E70100" i="12"/>
  <c r="F70099" i="12"/>
  <c r="E70099" i="12"/>
  <c r="F70098" i="12"/>
  <c r="E70098" i="12"/>
  <c r="F70097" i="12"/>
  <c r="E70097" i="12"/>
  <c r="F70096" i="12"/>
  <c r="E70096" i="12"/>
  <c r="F70095" i="12"/>
  <c r="E70095" i="12"/>
  <c r="F70094" i="12"/>
  <c r="E70094" i="12"/>
  <c r="F70093" i="12"/>
  <c r="E70093" i="12"/>
  <c r="F70092" i="12"/>
  <c r="E70092" i="12"/>
  <c r="F70091" i="12"/>
  <c r="E70091" i="12"/>
  <c r="F70090" i="12"/>
  <c r="E70090" i="12"/>
  <c r="F70089" i="12"/>
  <c r="E70089" i="12"/>
  <c r="F70088" i="12"/>
  <c r="E70088" i="12"/>
  <c r="F70087" i="12"/>
  <c r="E70087" i="12"/>
  <c r="F70086" i="12"/>
  <c r="E70086" i="12"/>
  <c r="F70085" i="12"/>
  <c r="E70085" i="12"/>
  <c r="F70084" i="12"/>
  <c r="E70084" i="12"/>
  <c r="F70083" i="12"/>
  <c r="E70083" i="12"/>
  <c r="F70082" i="12"/>
  <c r="E70082" i="12"/>
  <c r="F70081" i="12"/>
  <c r="E70081" i="12"/>
  <c r="F70080" i="12"/>
  <c r="E70080" i="12"/>
  <c r="F70079" i="12"/>
  <c r="E70079" i="12"/>
  <c r="F70078" i="12"/>
  <c r="E70078" i="12"/>
  <c r="F70077" i="12"/>
  <c r="E70077" i="12"/>
  <c r="F70076" i="12"/>
  <c r="E70076" i="12"/>
  <c r="F70075" i="12"/>
  <c r="E70075" i="12"/>
  <c r="F70074" i="12"/>
  <c r="E70074" i="12"/>
  <c r="F70073" i="12"/>
  <c r="E70073" i="12"/>
  <c r="F70072" i="12"/>
  <c r="E70072" i="12"/>
  <c r="F70071" i="12"/>
  <c r="E70071" i="12"/>
  <c r="F70070" i="12"/>
  <c r="E70070" i="12"/>
  <c r="F70069" i="12"/>
  <c r="E70069" i="12"/>
  <c r="F70068" i="12"/>
  <c r="E70068" i="12"/>
  <c r="F70067" i="12"/>
  <c r="E70067" i="12"/>
  <c r="F70066" i="12"/>
  <c r="E70066" i="12"/>
  <c r="F70065" i="12"/>
  <c r="E70065" i="12"/>
  <c r="F70064" i="12"/>
  <c r="E70064" i="12"/>
  <c r="F70063" i="12"/>
  <c r="E70063" i="12"/>
  <c r="F70062" i="12"/>
  <c r="E70062" i="12"/>
  <c r="F70061" i="12"/>
  <c r="E70061" i="12"/>
  <c r="F70060" i="12"/>
  <c r="E70060" i="12"/>
  <c r="F70059" i="12"/>
  <c r="E70059" i="12"/>
  <c r="F70058" i="12"/>
  <c r="E70058" i="12"/>
  <c r="F70057" i="12"/>
  <c r="E70057" i="12"/>
  <c r="F70056" i="12"/>
  <c r="E70056" i="12"/>
  <c r="F70055" i="12"/>
  <c r="E70055" i="12"/>
  <c r="F70054" i="12"/>
  <c r="E70054" i="12"/>
  <c r="F70053" i="12"/>
  <c r="E70053" i="12"/>
  <c r="F70052" i="12"/>
  <c r="E70052" i="12"/>
  <c r="F70051" i="12"/>
  <c r="E70051" i="12"/>
  <c r="F70050" i="12"/>
  <c r="E70050" i="12"/>
  <c r="F70049" i="12"/>
  <c r="E70049" i="12"/>
  <c r="F70048" i="12"/>
  <c r="E70048" i="12"/>
  <c r="F70047" i="12"/>
  <c r="E70047" i="12"/>
  <c r="F70046" i="12"/>
  <c r="E70046" i="12"/>
  <c r="F70045" i="12"/>
  <c r="E70045" i="12"/>
  <c r="F70044" i="12"/>
  <c r="E70044" i="12"/>
  <c r="F70043" i="12"/>
  <c r="E70043" i="12"/>
  <c r="F70042" i="12"/>
  <c r="E70042" i="12"/>
  <c r="F70041" i="12"/>
  <c r="E70041" i="12"/>
  <c r="F70040" i="12"/>
  <c r="E70040" i="12"/>
  <c r="F70039" i="12"/>
  <c r="E70039" i="12"/>
  <c r="F70038" i="12"/>
  <c r="E70038" i="12"/>
  <c r="F70037" i="12"/>
  <c r="E70037" i="12"/>
  <c r="F70036" i="12"/>
  <c r="E70036" i="12"/>
  <c r="F70035" i="12"/>
  <c r="E70035" i="12"/>
  <c r="F70034" i="12"/>
  <c r="E70034" i="12"/>
  <c r="F70033" i="12"/>
  <c r="E70033" i="12"/>
  <c r="F70032" i="12"/>
  <c r="E70032" i="12"/>
  <c r="F70031" i="12"/>
  <c r="E70031" i="12"/>
  <c r="F70030" i="12"/>
  <c r="E70030" i="12"/>
  <c r="F70029" i="12"/>
  <c r="E70029" i="12"/>
  <c r="F70028" i="12"/>
  <c r="E70028" i="12"/>
  <c r="F70027" i="12"/>
  <c r="E70027" i="12"/>
  <c r="F70026" i="12"/>
  <c r="E70026" i="12"/>
  <c r="F70025" i="12"/>
  <c r="E70025" i="12"/>
  <c r="F70024" i="12"/>
  <c r="E70024" i="12"/>
  <c r="F70023" i="12"/>
  <c r="E70023" i="12"/>
  <c r="F70022" i="12"/>
  <c r="E70022" i="12"/>
  <c r="F70021" i="12"/>
  <c r="E70021" i="12"/>
  <c r="F70020" i="12"/>
  <c r="E70020" i="12"/>
  <c r="F70019" i="12"/>
  <c r="E70019" i="12"/>
  <c r="F70018" i="12"/>
  <c r="E70018" i="12"/>
  <c r="F70017" i="12"/>
  <c r="E70017" i="12"/>
  <c r="F70016" i="12"/>
  <c r="E70016" i="12"/>
  <c r="F70015" i="12"/>
  <c r="E70015" i="12"/>
  <c r="F70014" i="12"/>
  <c r="E70014" i="12"/>
  <c r="F70013" i="12"/>
  <c r="E70013" i="12"/>
  <c r="F70012" i="12"/>
  <c r="E70012" i="12"/>
  <c r="F70011" i="12"/>
  <c r="E70011" i="12"/>
  <c r="F70010" i="12"/>
  <c r="E70010" i="12"/>
  <c r="F70009" i="12"/>
  <c r="E70009" i="12"/>
  <c r="F70008" i="12"/>
  <c r="E70008" i="12"/>
  <c r="F70007" i="12"/>
  <c r="E70007" i="12"/>
  <c r="F70006" i="12"/>
  <c r="E70006" i="12"/>
  <c r="F70005" i="12"/>
  <c r="E70005" i="12"/>
  <c r="F70004" i="12"/>
  <c r="E70004" i="12"/>
  <c r="F70003" i="12"/>
  <c r="E70003" i="12"/>
  <c r="F70002" i="12"/>
  <c r="E70002" i="12"/>
  <c r="F70001" i="12"/>
  <c r="E70001" i="12"/>
  <c r="F70000" i="12"/>
  <c r="E70000" i="12"/>
  <c r="F69999" i="12"/>
  <c r="E69999" i="12"/>
  <c r="F69998" i="12"/>
  <c r="E69998" i="12"/>
  <c r="F69997" i="12"/>
  <c r="E69997" i="12"/>
  <c r="F69996" i="12"/>
  <c r="E69996" i="12"/>
  <c r="F69995" i="12"/>
  <c r="E69995" i="12"/>
  <c r="F69994" i="12"/>
  <c r="E69994" i="12"/>
  <c r="F69993" i="12"/>
  <c r="E69993" i="12"/>
  <c r="F69992" i="12"/>
  <c r="E69992" i="12"/>
  <c r="F69991" i="12"/>
  <c r="E69991" i="12"/>
  <c r="F69990" i="12"/>
  <c r="E69990" i="12"/>
  <c r="F69989" i="12"/>
  <c r="E69989" i="12"/>
  <c r="F69988" i="12"/>
  <c r="E69988" i="12"/>
  <c r="F69987" i="12"/>
  <c r="E69987" i="12"/>
  <c r="F69986" i="12"/>
  <c r="E69986" i="12"/>
  <c r="F69985" i="12"/>
  <c r="E69985" i="12"/>
  <c r="F69984" i="12"/>
  <c r="E69984" i="12"/>
  <c r="F69983" i="12"/>
  <c r="E69983" i="12"/>
  <c r="F69982" i="12"/>
  <c r="E69982" i="12"/>
  <c r="F69981" i="12"/>
  <c r="E69981" i="12"/>
  <c r="F69980" i="12"/>
  <c r="E69980" i="12"/>
  <c r="F69979" i="12"/>
  <c r="E69979" i="12"/>
  <c r="F69978" i="12"/>
  <c r="E69978" i="12"/>
  <c r="F69977" i="12"/>
  <c r="E69977" i="12"/>
  <c r="F69976" i="12"/>
  <c r="E69976" i="12"/>
  <c r="F69975" i="12"/>
  <c r="E69975" i="12"/>
  <c r="F69974" i="12"/>
  <c r="E69974" i="12"/>
  <c r="F69973" i="12"/>
  <c r="E69973" i="12"/>
  <c r="F69972" i="12"/>
  <c r="E69972" i="12"/>
  <c r="F69971" i="12"/>
  <c r="E69971" i="12"/>
  <c r="F69970" i="12"/>
  <c r="E69970" i="12"/>
  <c r="F69969" i="12"/>
  <c r="E69969" i="12"/>
  <c r="F69968" i="12"/>
  <c r="E69968" i="12"/>
  <c r="F69967" i="12"/>
  <c r="E69967" i="12"/>
  <c r="F69966" i="12"/>
  <c r="E69966" i="12"/>
  <c r="F69965" i="12"/>
  <c r="E69965" i="12"/>
  <c r="F69964" i="12"/>
  <c r="E69964" i="12"/>
  <c r="F69963" i="12"/>
  <c r="E69963" i="12"/>
  <c r="F69962" i="12"/>
  <c r="E69962" i="12"/>
  <c r="F69961" i="12"/>
  <c r="E69961" i="12"/>
  <c r="F69960" i="12"/>
  <c r="E69960" i="12"/>
  <c r="F69959" i="12"/>
  <c r="E69959" i="12"/>
  <c r="F69958" i="12"/>
  <c r="E69958" i="12"/>
  <c r="F69957" i="12"/>
  <c r="E69957" i="12"/>
  <c r="F69956" i="12"/>
  <c r="E69956" i="12"/>
  <c r="F69955" i="12"/>
  <c r="E69955" i="12"/>
  <c r="F69954" i="12"/>
  <c r="E69954" i="12"/>
  <c r="F69953" i="12"/>
  <c r="E69953" i="12"/>
  <c r="F69952" i="12"/>
  <c r="E69952" i="12"/>
  <c r="F69951" i="12"/>
  <c r="E69951" i="12"/>
  <c r="F69950" i="12"/>
  <c r="E69950" i="12"/>
  <c r="F69949" i="12"/>
  <c r="E69949" i="12"/>
  <c r="F69948" i="12"/>
  <c r="E69948" i="12"/>
  <c r="F69947" i="12"/>
  <c r="E69947" i="12"/>
  <c r="F69946" i="12"/>
  <c r="E69946" i="12"/>
  <c r="F69945" i="12"/>
  <c r="E69945" i="12"/>
  <c r="F69944" i="12"/>
  <c r="E69944" i="12"/>
  <c r="F69943" i="12"/>
  <c r="E69943" i="12"/>
  <c r="F69942" i="12"/>
  <c r="E69942" i="12"/>
  <c r="F69941" i="12"/>
  <c r="E69941" i="12"/>
  <c r="F69940" i="12"/>
  <c r="E69940" i="12"/>
  <c r="F69939" i="12"/>
  <c r="E69939" i="12"/>
  <c r="F69938" i="12"/>
  <c r="E69938" i="12"/>
  <c r="F69937" i="12"/>
  <c r="E69937" i="12"/>
  <c r="F69936" i="12"/>
  <c r="E69936" i="12"/>
  <c r="F69935" i="12"/>
  <c r="E69935" i="12"/>
  <c r="F69934" i="12"/>
  <c r="E69934" i="12"/>
  <c r="F69933" i="12"/>
  <c r="E69933" i="12"/>
  <c r="F69932" i="12"/>
  <c r="E69932" i="12"/>
  <c r="F69931" i="12"/>
  <c r="E69931" i="12"/>
  <c r="F69930" i="12"/>
  <c r="E69930" i="12"/>
  <c r="F69929" i="12"/>
  <c r="E69929" i="12"/>
  <c r="F69928" i="12"/>
  <c r="E69928" i="12"/>
  <c r="F69927" i="12"/>
  <c r="E69927" i="12"/>
  <c r="F69926" i="12"/>
  <c r="E69926" i="12"/>
  <c r="F69925" i="12"/>
  <c r="E69925" i="12"/>
  <c r="F69924" i="12"/>
  <c r="E69924" i="12"/>
  <c r="F69923" i="12"/>
  <c r="E69923" i="12"/>
  <c r="F69922" i="12"/>
  <c r="E69922" i="12"/>
  <c r="F69921" i="12"/>
  <c r="E69921" i="12"/>
  <c r="F69920" i="12"/>
  <c r="E69920" i="12"/>
  <c r="F69919" i="12"/>
  <c r="E69919" i="12"/>
  <c r="F69918" i="12"/>
  <c r="E69918" i="12"/>
  <c r="F69917" i="12"/>
  <c r="E69917" i="12"/>
  <c r="F69916" i="12"/>
  <c r="E69916" i="12"/>
  <c r="F69915" i="12"/>
  <c r="E69915" i="12"/>
  <c r="F69914" i="12"/>
  <c r="E69914" i="12"/>
  <c r="F69913" i="12"/>
  <c r="E69913" i="12"/>
  <c r="F69912" i="12"/>
  <c r="E69912" i="12"/>
  <c r="F69911" i="12"/>
  <c r="E69911" i="12"/>
  <c r="F69910" i="12"/>
  <c r="E69910" i="12"/>
  <c r="F69909" i="12"/>
  <c r="E69909" i="12"/>
  <c r="F69908" i="12"/>
  <c r="E69908" i="12"/>
  <c r="F69907" i="12"/>
  <c r="E69907" i="12"/>
  <c r="F69906" i="12"/>
  <c r="E69906" i="12"/>
  <c r="F69905" i="12"/>
  <c r="E69905" i="12"/>
  <c r="F69904" i="12"/>
  <c r="E69904" i="12"/>
  <c r="F69903" i="12"/>
  <c r="E69903" i="12"/>
  <c r="F69902" i="12"/>
  <c r="E69902" i="12"/>
  <c r="F69901" i="12"/>
  <c r="E69901" i="12"/>
  <c r="F69900" i="12"/>
  <c r="E69900" i="12"/>
  <c r="F69899" i="12"/>
  <c r="E69899" i="12"/>
  <c r="F69898" i="12"/>
  <c r="E69898" i="12"/>
  <c r="F69897" i="12"/>
  <c r="E69897" i="12"/>
  <c r="F69896" i="12"/>
  <c r="E69896" i="12"/>
  <c r="F69895" i="12"/>
  <c r="E69895" i="12"/>
  <c r="F69894" i="12"/>
  <c r="E69894" i="12"/>
  <c r="F69893" i="12"/>
  <c r="E69893" i="12"/>
  <c r="F69892" i="12"/>
  <c r="E69892" i="12"/>
  <c r="F69891" i="12"/>
  <c r="E69891" i="12"/>
  <c r="F69890" i="12"/>
  <c r="E69890" i="12"/>
  <c r="F69889" i="12"/>
  <c r="E69889" i="12"/>
  <c r="F69888" i="12"/>
  <c r="E69888" i="12"/>
  <c r="F69887" i="12"/>
  <c r="E69887" i="12"/>
  <c r="F69886" i="12"/>
  <c r="E69886" i="12"/>
  <c r="F69885" i="12"/>
  <c r="E69885" i="12"/>
  <c r="F69884" i="12"/>
  <c r="E69884" i="12"/>
  <c r="F69883" i="12"/>
  <c r="E69883" i="12"/>
  <c r="F69882" i="12"/>
  <c r="E69882" i="12"/>
  <c r="F69881" i="12"/>
  <c r="E69881" i="12"/>
  <c r="F69880" i="12"/>
  <c r="E69880" i="12"/>
  <c r="F69879" i="12"/>
  <c r="E69879" i="12"/>
  <c r="F69878" i="12"/>
  <c r="E69878" i="12"/>
  <c r="F69877" i="12"/>
  <c r="E69877" i="12"/>
  <c r="F69876" i="12"/>
  <c r="E69876" i="12"/>
  <c r="F69875" i="12"/>
  <c r="E69875" i="12"/>
  <c r="F69874" i="12"/>
  <c r="E69874" i="12"/>
  <c r="F69873" i="12"/>
  <c r="E69873" i="12"/>
  <c r="F69872" i="12"/>
  <c r="E69872" i="12"/>
  <c r="F69871" i="12"/>
  <c r="E69871" i="12"/>
  <c r="F69870" i="12"/>
  <c r="E69870" i="12"/>
  <c r="F69869" i="12"/>
  <c r="E69869" i="12"/>
  <c r="F69868" i="12"/>
  <c r="E69868" i="12"/>
  <c r="F69867" i="12"/>
  <c r="E69867" i="12"/>
  <c r="F69866" i="12"/>
  <c r="E69866" i="12"/>
  <c r="F69865" i="12"/>
  <c r="E69865" i="12"/>
  <c r="F69864" i="12"/>
  <c r="E69864" i="12"/>
  <c r="F69863" i="12"/>
  <c r="E69863" i="12"/>
  <c r="F69862" i="12"/>
  <c r="E69862" i="12"/>
  <c r="F69861" i="12"/>
  <c r="E69861" i="12"/>
  <c r="F69860" i="12"/>
  <c r="E69860" i="12"/>
  <c r="F69859" i="12"/>
  <c r="E69859" i="12"/>
  <c r="F69858" i="12"/>
  <c r="E69858" i="12"/>
  <c r="F69857" i="12"/>
  <c r="E69857" i="12"/>
  <c r="F69856" i="12"/>
  <c r="E69856" i="12"/>
  <c r="F69855" i="12"/>
  <c r="E69855" i="12"/>
  <c r="F69854" i="12"/>
  <c r="E69854" i="12"/>
  <c r="F69853" i="12"/>
  <c r="E69853" i="12"/>
  <c r="F69852" i="12"/>
  <c r="E69852" i="12"/>
  <c r="F69851" i="12"/>
  <c r="E69851" i="12"/>
  <c r="F69850" i="12"/>
  <c r="E69850" i="12"/>
  <c r="F69849" i="12"/>
  <c r="E69849" i="12"/>
  <c r="F69848" i="12"/>
  <c r="E69848" i="12"/>
  <c r="F69847" i="12"/>
  <c r="E69847" i="12"/>
  <c r="F69846" i="12"/>
  <c r="E69846" i="12"/>
  <c r="F69845" i="12"/>
  <c r="E69845" i="12"/>
  <c r="F69844" i="12"/>
  <c r="E69844" i="12"/>
  <c r="F69843" i="12"/>
  <c r="E69843" i="12"/>
  <c r="F69842" i="12"/>
  <c r="E69842" i="12"/>
  <c r="F69841" i="12"/>
  <c r="E69841" i="12"/>
  <c r="F69840" i="12"/>
  <c r="E69840" i="12"/>
  <c r="F69839" i="12"/>
  <c r="E69839" i="12"/>
  <c r="F69838" i="12"/>
  <c r="E69838" i="12"/>
  <c r="F69837" i="12"/>
  <c r="E69837" i="12"/>
  <c r="F69836" i="12"/>
  <c r="E69836" i="12"/>
  <c r="F69835" i="12"/>
  <c r="E69835" i="12"/>
  <c r="F69834" i="12"/>
  <c r="E69834" i="12"/>
  <c r="F69833" i="12"/>
  <c r="E69833" i="12"/>
  <c r="F69832" i="12"/>
  <c r="E69832" i="12"/>
  <c r="F69831" i="12"/>
  <c r="E69831" i="12"/>
  <c r="F69830" i="12"/>
  <c r="E69830" i="12"/>
  <c r="F69829" i="12"/>
  <c r="E69829" i="12"/>
  <c r="F69828" i="12"/>
  <c r="E69828" i="12"/>
  <c r="F69827" i="12"/>
  <c r="E69827" i="12"/>
  <c r="F69826" i="12"/>
  <c r="E69826" i="12"/>
  <c r="F69825" i="12"/>
  <c r="E69825" i="12"/>
  <c r="F69824" i="12"/>
  <c r="E69824" i="12"/>
  <c r="F69823" i="12"/>
  <c r="E69823" i="12"/>
  <c r="F69822" i="12"/>
  <c r="E69822" i="12"/>
  <c r="F69821" i="12"/>
  <c r="E69821" i="12"/>
  <c r="F69820" i="12"/>
  <c r="E69820" i="12"/>
  <c r="F69819" i="12"/>
  <c r="E69819" i="12"/>
  <c r="F69818" i="12"/>
  <c r="E69818" i="12"/>
  <c r="F69817" i="12"/>
  <c r="E69817" i="12"/>
  <c r="F69816" i="12"/>
  <c r="E69816" i="12"/>
  <c r="F69815" i="12"/>
  <c r="E69815" i="12"/>
  <c r="F69814" i="12"/>
  <c r="E69814" i="12"/>
  <c r="F69813" i="12"/>
  <c r="E69813" i="12"/>
  <c r="F69812" i="12"/>
  <c r="E69812" i="12"/>
  <c r="F69811" i="12"/>
  <c r="E69811" i="12"/>
  <c r="F69810" i="12"/>
  <c r="E69810" i="12"/>
  <c r="F69809" i="12"/>
  <c r="E69809" i="12"/>
  <c r="F69808" i="12"/>
  <c r="E69808" i="12"/>
  <c r="F69807" i="12"/>
  <c r="E69807" i="12"/>
  <c r="F69806" i="12"/>
  <c r="E69806" i="12"/>
  <c r="F69805" i="12"/>
  <c r="E69805" i="12"/>
  <c r="F69804" i="12"/>
  <c r="E69804" i="12"/>
  <c r="F69803" i="12"/>
  <c r="E69803" i="12"/>
  <c r="F69802" i="12"/>
  <c r="E69802" i="12"/>
  <c r="F69801" i="12"/>
  <c r="E69801" i="12"/>
  <c r="F69800" i="12"/>
  <c r="E69800" i="12"/>
  <c r="F69799" i="12"/>
  <c r="E69799" i="12"/>
  <c r="F69798" i="12"/>
  <c r="E69798" i="12"/>
  <c r="F69797" i="12"/>
  <c r="E69797" i="12"/>
  <c r="F69796" i="12"/>
  <c r="E69796" i="12"/>
  <c r="F69795" i="12"/>
  <c r="E69795" i="12"/>
  <c r="F69794" i="12"/>
  <c r="E69794" i="12"/>
  <c r="F69793" i="12"/>
  <c r="E69793" i="12"/>
  <c r="F69792" i="12"/>
  <c r="E69792" i="12"/>
  <c r="F69791" i="12"/>
  <c r="E69791" i="12"/>
  <c r="F69790" i="12"/>
  <c r="E69790" i="12"/>
  <c r="F69789" i="12"/>
  <c r="E69789" i="12"/>
  <c r="F69788" i="12"/>
  <c r="E69788" i="12"/>
  <c r="F69787" i="12"/>
  <c r="E69787" i="12"/>
  <c r="F69786" i="12"/>
  <c r="E69786" i="12"/>
  <c r="F69785" i="12"/>
  <c r="E69785" i="12"/>
  <c r="F69784" i="12"/>
  <c r="E69784" i="12"/>
  <c r="F69783" i="12"/>
  <c r="E69783" i="12"/>
  <c r="F69782" i="12"/>
  <c r="E69782" i="12"/>
  <c r="F69781" i="12"/>
  <c r="E69781" i="12"/>
  <c r="F69780" i="12"/>
  <c r="E69780" i="12"/>
  <c r="F69779" i="12"/>
  <c r="E69779" i="12"/>
  <c r="F69778" i="12"/>
  <c r="E69778" i="12"/>
  <c r="F69777" i="12"/>
  <c r="E69777" i="12"/>
  <c r="F69776" i="12"/>
  <c r="E69776" i="12"/>
  <c r="F69775" i="12"/>
  <c r="E69775" i="12"/>
  <c r="F69774" i="12"/>
  <c r="E69774" i="12"/>
  <c r="F69773" i="12"/>
  <c r="E69773" i="12"/>
  <c r="F69772" i="12"/>
  <c r="E69772" i="12"/>
  <c r="F69771" i="12"/>
  <c r="E69771" i="12"/>
  <c r="F69770" i="12"/>
  <c r="E69770" i="12"/>
  <c r="F69769" i="12"/>
  <c r="E69769" i="12"/>
  <c r="F69768" i="12"/>
  <c r="E69768" i="12"/>
  <c r="F69767" i="12"/>
  <c r="E69767" i="12"/>
  <c r="F69766" i="12"/>
  <c r="E69766" i="12"/>
  <c r="F69765" i="12"/>
  <c r="E69765" i="12"/>
  <c r="F69764" i="12"/>
  <c r="E69764" i="12"/>
  <c r="F69763" i="12"/>
  <c r="E69763" i="12"/>
  <c r="F69762" i="12"/>
  <c r="E69762" i="12"/>
  <c r="F69761" i="12"/>
  <c r="E69761" i="12"/>
  <c r="F69760" i="12"/>
  <c r="E69760" i="12"/>
  <c r="F69759" i="12"/>
  <c r="E69759" i="12"/>
  <c r="F69758" i="12"/>
  <c r="E69758" i="12"/>
  <c r="F69757" i="12"/>
  <c r="E69757" i="12"/>
  <c r="F69756" i="12"/>
  <c r="E69756" i="12"/>
  <c r="F69755" i="12"/>
  <c r="E69755" i="12"/>
  <c r="F69754" i="12"/>
  <c r="E69754" i="12"/>
  <c r="F69753" i="12"/>
  <c r="E69753" i="12"/>
  <c r="F69752" i="12"/>
  <c r="E69752" i="12"/>
  <c r="F69751" i="12"/>
  <c r="E69751" i="12"/>
  <c r="F69750" i="12"/>
  <c r="E69750" i="12"/>
  <c r="F69749" i="12"/>
  <c r="E69749" i="12"/>
  <c r="F69748" i="12"/>
  <c r="E69748" i="12"/>
  <c r="F69747" i="12"/>
  <c r="E69747" i="12"/>
  <c r="F69746" i="12"/>
  <c r="E69746" i="12"/>
  <c r="F69745" i="12"/>
  <c r="E69745" i="12"/>
  <c r="F69744" i="12"/>
  <c r="E69744" i="12"/>
  <c r="F69743" i="12"/>
  <c r="E69743" i="12"/>
  <c r="F69742" i="12"/>
  <c r="E69742" i="12"/>
  <c r="F69741" i="12"/>
  <c r="E69741" i="12"/>
  <c r="F69740" i="12"/>
  <c r="E69740" i="12"/>
  <c r="F69739" i="12"/>
  <c r="E69739" i="12"/>
  <c r="F69738" i="12"/>
  <c r="E69738" i="12"/>
  <c r="F69737" i="12"/>
  <c r="E69737" i="12"/>
  <c r="F69736" i="12"/>
  <c r="E69736" i="12"/>
  <c r="F69735" i="12"/>
  <c r="E69735" i="12"/>
  <c r="F69734" i="12"/>
  <c r="E69734" i="12"/>
  <c r="F69733" i="12"/>
  <c r="E69733" i="12"/>
  <c r="F69732" i="12"/>
  <c r="E69732" i="12"/>
  <c r="F69731" i="12"/>
  <c r="E69731" i="12"/>
  <c r="F69730" i="12"/>
  <c r="E69730" i="12"/>
  <c r="F69729" i="12"/>
  <c r="E69729" i="12"/>
  <c r="F69728" i="12"/>
  <c r="E69728" i="12"/>
  <c r="F69727" i="12"/>
  <c r="E69727" i="12"/>
  <c r="F69726" i="12"/>
  <c r="E69726" i="12"/>
  <c r="F69725" i="12"/>
  <c r="E69725" i="12"/>
  <c r="F69724" i="12"/>
  <c r="E69724" i="12"/>
  <c r="F69723" i="12"/>
  <c r="E69723" i="12"/>
  <c r="F69722" i="12"/>
  <c r="E69722" i="12"/>
  <c r="F69721" i="12"/>
  <c r="E69721" i="12"/>
  <c r="F69720" i="12"/>
  <c r="E69720" i="12"/>
  <c r="F69719" i="12"/>
  <c r="E69719" i="12"/>
  <c r="F69718" i="12"/>
  <c r="E69718" i="12"/>
  <c r="F69717" i="12"/>
  <c r="E69717" i="12"/>
  <c r="F69716" i="12"/>
  <c r="E69716" i="12"/>
  <c r="F69715" i="12"/>
  <c r="E69715" i="12"/>
  <c r="F69714" i="12"/>
  <c r="E69714" i="12"/>
  <c r="F69713" i="12"/>
  <c r="E69713" i="12"/>
  <c r="F69712" i="12"/>
  <c r="E69712" i="12"/>
  <c r="F69711" i="12"/>
  <c r="E69711" i="12"/>
  <c r="F69710" i="12"/>
  <c r="E69710" i="12"/>
  <c r="F69709" i="12"/>
  <c r="E69709" i="12"/>
  <c r="F69708" i="12"/>
  <c r="E69708" i="12"/>
  <c r="F69707" i="12"/>
  <c r="E69707" i="12"/>
  <c r="F69706" i="12"/>
  <c r="E69706" i="12"/>
  <c r="F69705" i="12"/>
  <c r="E69705" i="12"/>
  <c r="F69704" i="12"/>
  <c r="E69704" i="12"/>
  <c r="F69703" i="12"/>
  <c r="E69703" i="12"/>
  <c r="F69702" i="12"/>
  <c r="E69702" i="12"/>
  <c r="F69701" i="12"/>
  <c r="E69701" i="12"/>
  <c r="F69700" i="12"/>
  <c r="E69700" i="12"/>
  <c r="F69699" i="12"/>
  <c r="E69699" i="12"/>
  <c r="F69698" i="12"/>
  <c r="E69698" i="12"/>
  <c r="F69697" i="12"/>
  <c r="E69697" i="12"/>
  <c r="F69696" i="12"/>
  <c r="E69696" i="12"/>
  <c r="F69695" i="12"/>
  <c r="E69695" i="12"/>
  <c r="F69694" i="12"/>
  <c r="E69694" i="12"/>
  <c r="F69693" i="12"/>
  <c r="E69693" i="12"/>
  <c r="F69692" i="12"/>
  <c r="E69692" i="12"/>
  <c r="F69691" i="12"/>
  <c r="E69691" i="12"/>
  <c r="F69690" i="12"/>
  <c r="E69690" i="12"/>
  <c r="F69689" i="12"/>
  <c r="E69689" i="12"/>
  <c r="F69688" i="12"/>
  <c r="E69688" i="12"/>
  <c r="F69687" i="12"/>
  <c r="E69687" i="12"/>
  <c r="F69686" i="12"/>
  <c r="E69686" i="12"/>
  <c r="F69685" i="12"/>
  <c r="E69685" i="12"/>
  <c r="F69684" i="12"/>
  <c r="E69684" i="12"/>
  <c r="F69683" i="12"/>
  <c r="E69683" i="12"/>
  <c r="F69682" i="12"/>
  <c r="E69682" i="12"/>
  <c r="F69681" i="12"/>
  <c r="E69681" i="12"/>
  <c r="F69680" i="12"/>
  <c r="E69680" i="12"/>
  <c r="F69679" i="12"/>
  <c r="E69679" i="12"/>
  <c r="F69678" i="12"/>
  <c r="E69678" i="12"/>
  <c r="F69677" i="12"/>
  <c r="E69677" i="12"/>
  <c r="F69676" i="12"/>
  <c r="E69676" i="12"/>
  <c r="F69675" i="12"/>
  <c r="E69675" i="12"/>
  <c r="F69674" i="12"/>
  <c r="E69674" i="12"/>
  <c r="F69673" i="12"/>
  <c r="E69673" i="12"/>
  <c r="F69672" i="12"/>
  <c r="E69672" i="12"/>
  <c r="F69671" i="12"/>
  <c r="E69671" i="12"/>
  <c r="F69670" i="12"/>
  <c r="E69670" i="12"/>
  <c r="F69669" i="12"/>
  <c r="E69669" i="12"/>
  <c r="F69668" i="12"/>
  <c r="E69668" i="12"/>
  <c r="F69667" i="12"/>
  <c r="E69667" i="12"/>
  <c r="F69666" i="12"/>
  <c r="E69666" i="12"/>
  <c r="F69665" i="12"/>
  <c r="E69665" i="12"/>
  <c r="F69664" i="12"/>
  <c r="E69664" i="12"/>
  <c r="F69663" i="12"/>
  <c r="E69663" i="12"/>
  <c r="F69662" i="12"/>
  <c r="E69662" i="12"/>
  <c r="F69661" i="12"/>
  <c r="E69661" i="12"/>
  <c r="F69660" i="12"/>
  <c r="E69660" i="12"/>
  <c r="F69659" i="12"/>
  <c r="E69659" i="12"/>
  <c r="F69658" i="12"/>
  <c r="E69658" i="12"/>
  <c r="F69657" i="12"/>
  <c r="E69657" i="12"/>
  <c r="F69656" i="12"/>
  <c r="E69656" i="12"/>
  <c r="F69655" i="12"/>
  <c r="E69655" i="12"/>
  <c r="F69654" i="12"/>
  <c r="E69654" i="12"/>
  <c r="F69653" i="12"/>
  <c r="E69653" i="12"/>
  <c r="F69652" i="12"/>
  <c r="E69652" i="12"/>
  <c r="F69651" i="12"/>
  <c r="E69651" i="12"/>
  <c r="F69650" i="12"/>
  <c r="E69650" i="12"/>
  <c r="F69649" i="12"/>
  <c r="E69649" i="12"/>
  <c r="F69648" i="12"/>
  <c r="E69648" i="12"/>
  <c r="F69647" i="12"/>
  <c r="E69647" i="12"/>
  <c r="F69646" i="12"/>
  <c r="E69646" i="12"/>
  <c r="F69645" i="12"/>
  <c r="E69645" i="12"/>
  <c r="F69644" i="12"/>
  <c r="E69644" i="12"/>
  <c r="F69643" i="12"/>
  <c r="E69643" i="12"/>
  <c r="F69642" i="12"/>
  <c r="E69642" i="12"/>
  <c r="F69641" i="12"/>
  <c r="E69641" i="12"/>
  <c r="F69640" i="12"/>
  <c r="E69640" i="12"/>
  <c r="F69639" i="12"/>
  <c r="E69639" i="12"/>
  <c r="F69638" i="12"/>
  <c r="E69638" i="12"/>
  <c r="F69637" i="12"/>
  <c r="E69637" i="12"/>
  <c r="F69636" i="12"/>
  <c r="E69636" i="12"/>
  <c r="F69635" i="12"/>
  <c r="E69635" i="12"/>
  <c r="F69634" i="12"/>
  <c r="E69634" i="12"/>
  <c r="F69633" i="12"/>
  <c r="E69633" i="12"/>
  <c r="F69632" i="12"/>
  <c r="E69632" i="12"/>
  <c r="F69631" i="12"/>
  <c r="E69631" i="12"/>
  <c r="F69630" i="12"/>
  <c r="E69630" i="12"/>
  <c r="F69629" i="12"/>
  <c r="E69629" i="12"/>
  <c r="F69628" i="12"/>
  <c r="E69628" i="12"/>
  <c r="F69627" i="12"/>
  <c r="E69627" i="12"/>
  <c r="F69626" i="12"/>
  <c r="E69626" i="12"/>
  <c r="F69625" i="12"/>
  <c r="E69625" i="12"/>
  <c r="F69624" i="12"/>
  <c r="E69624" i="12"/>
  <c r="F69623" i="12"/>
  <c r="E69623" i="12"/>
  <c r="F69622" i="12"/>
  <c r="E69622" i="12"/>
  <c r="F69621" i="12"/>
  <c r="E69621" i="12"/>
  <c r="F69620" i="12"/>
  <c r="E69620" i="12"/>
  <c r="F69619" i="12"/>
  <c r="E69619" i="12"/>
  <c r="F69618" i="12"/>
  <c r="E69618" i="12"/>
  <c r="F69617" i="12"/>
  <c r="E69617" i="12"/>
  <c r="F69616" i="12"/>
  <c r="E69616" i="12"/>
  <c r="F69615" i="12"/>
  <c r="E69615" i="12"/>
  <c r="F69614" i="12"/>
  <c r="E69614" i="12"/>
  <c r="F69613" i="12"/>
  <c r="E69613" i="12"/>
  <c r="F69612" i="12"/>
  <c r="E69612" i="12"/>
  <c r="F69611" i="12"/>
  <c r="E69611" i="12"/>
  <c r="F69610" i="12"/>
  <c r="E69610" i="12"/>
  <c r="F69609" i="12"/>
  <c r="E69609" i="12"/>
  <c r="F69608" i="12"/>
  <c r="E69608" i="12"/>
  <c r="F69607" i="12"/>
  <c r="E69607" i="12"/>
  <c r="F69606" i="12"/>
  <c r="E69606" i="12"/>
  <c r="F69605" i="12"/>
  <c r="E69605" i="12"/>
  <c r="F69604" i="12"/>
  <c r="E69604" i="12"/>
  <c r="F69603" i="12"/>
  <c r="E69603" i="12"/>
  <c r="F69602" i="12"/>
  <c r="E69602" i="12"/>
  <c r="F69601" i="12"/>
  <c r="E69601" i="12"/>
  <c r="F69600" i="12"/>
  <c r="E69600" i="12"/>
  <c r="F69599" i="12"/>
  <c r="E69599" i="12"/>
  <c r="F69598" i="12"/>
  <c r="E69598" i="12"/>
  <c r="F69597" i="12"/>
  <c r="E69597" i="12"/>
  <c r="F69596" i="12"/>
  <c r="E69596" i="12"/>
  <c r="F69595" i="12"/>
  <c r="E69595" i="12"/>
  <c r="F69594" i="12"/>
  <c r="E69594" i="12"/>
  <c r="F69593" i="12"/>
  <c r="E69593" i="12"/>
  <c r="F69592" i="12"/>
  <c r="E69592" i="12"/>
  <c r="F69591" i="12"/>
  <c r="E69591" i="12"/>
  <c r="F69590" i="12"/>
  <c r="E69590" i="12"/>
  <c r="F69589" i="12"/>
  <c r="E69589" i="12"/>
  <c r="F69588" i="12"/>
  <c r="E69588" i="12"/>
  <c r="F69587" i="12"/>
  <c r="E69587" i="12"/>
  <c r="F69586" i="12"/>
  <c r="E69586" i="12"/>
  <c r="F69585" i="12"/>
  <c r="E69585" i="12"/>
  <c r="F69584" i="12"/>
  <c r="E69584" i="12"/>
  <c r="F69583" i="12"/>
  <c r="E69583" i="12"/>
  <c r="F69582" i="12"/>
  <c r="E69582" i="12"/>
  <c r="F69581" i="12"/>
  <c r="E69581" i="12"/>
  <c r="F69580" i="12"/>
  <c r="E69580" i="12"/>
  <c r="F69579" i="12"/>
  <c r="E69579" i="12"/>
  <c r="F69578" i="12"/>
  <c r="E69578" i="12"/>
  <c r="F69577" i="12"/>
  <c r="E69577" i="12"/>
  <c r="F69576" i="12"/>
  <c r="E69576" i="12"/>
  <c r="F69575" i="12"/>
  <c r="E69575" i="12"/>
  <c r="F69574" i="12"/>
  <c r="E69574" i="12"/>
  <c r="F69573" i="12"/>
  <c r="E69573" i="12"/>
  <c r="F69572" i="12"/>
  <c r="E69572" i="12"/>
  <c r="F69571" i="12"/>
  <c r="E69571" i="12"/>
  <c r="F69570" i="12"/>
  <c r="E69570" i="12"/>
  <c r="F69569" i="12"/>
  <c r="E69569" i="12"/>
  <c r="F69568" i="12"/>
  <c r="E69568" i="12"/>
  <c r="F69567" i="12"/>
  <c r="E69567" i="12"/>
  <c r="F69566" i="12"/>
  <c r="E69566" i="12"/>
  <c r="F69565" i="12"/>
  <c r="E69565" i="12"/>
  <c r="F69564" i="12"/>
  <c r="E69564" i="12"/>
  <c r="F69563" i="12"/>
  <c r="E69563" i="12"/>
  <c r="F69562" i="12"/>
  <c r="E69562" i="12"/>
  <c r="F69561" i="12"/>
  <c r="E69561" i="12"/>
  <c r="F69560" i="12"/>
  <c r="E69560" i="12"/>
  <c r="F69559" i="12"/>
  <c r="E69559" i="12"/>
  <c r="F69558" i="12"/>
  <c r="E69558" i="12"/>
  <c r="F69557" i="12"/>
  <c r="E69557" i="12"/>
  <c r="F69556" i="12"/>
  <c r="E69556" i="12"/>
  <c r="F69555" i="12"/>
  <c r="E69555" i="12"/>
  <c r="F69554" i="12"/>
  <c r="E69554" i="12"/>
  <c r="F69553" i="12"/>
  <c r="E69553" i="12"/>
  <c r="F69552" i="12"/>
  <c r="E69552" i="12"/>
  <c r="F69551" i="12"/>
  <c r="E69551" i="12"/>
  <c r="F69550" i="12"/>
  <c r="E69550" i="12"/>
  <c r="F69549" i="12"/>
  <c r="E69549" i="12"/>
  <c r="F69548" i="12"/>
  <c r="E69548" i="12"/>
  <c r="F69547" i="12"/>
  <c r="E69547" i="12"/>
  <c r="F69546" i="12"/>
  <c r="E69546" i="12"/>
  <c r="F69545" i="12"/>
  <c r="E69545" i="12"/>
  <c r="F69544" i="12"/>
  <c r="E69544" i="12"/>
  <c r="F69543" i="12"/>
  <c r="E69543" i="12"/>
  <c r="F69542" i="12"/>
  <c r="E69542" i="12"/>
  <c r="F69541" i="12"/>
  <c r="E69541" i="12"/>
  <c r="F69540" i="12"/>
  <c r="E69540" i="12"/>
  <c r="F69539" i="12"/>
  <c r="E69539" i="12"/>
  <c r="F69538" i="12"/>
  <c r="E69538" i="12"/>
  <c r="F69537" i="12"/>
  <c r="E69537" i="12"/>
  <c r="F69536" i="12"/>
  <c r="E69536" i="12"/>
  <c r="F69535" i="12"/>
  <c r="E69535" i="12"/>
  <c r="F69534" i="12"/>
  <c r="E69534" i="12"/>
  <c r="F69533" i="12"/>
  <c r="E69533" i="12"/>
  <c r="F69532" i="12"/>
  <c r="E69532" i="12"/>
  <c r="F69531" i="12"/>
  <c r="E69531" i="12"/>
  <c r="F69530" i="12"/>
  <c r="E69530" i="12"/>
  <c r="F69529" i="12"/>
  <c r="E69529" i="12"/>
  <c r="F69528" i="12"/>
  <c r="E69528" i="12"/>
  <c r="F69527" i="12"/>
  <c r="E69527" i="12"/>
  <c r="F69526" i="12"/>
  <c r="E69526" i="12"/>
  <c r="F69525" i="12"/>
  <c r="E69525" i="12"/>
  <c r="F69524" i="12"/>
  <c r="E69524" i="12"/>
  <c r="F69523" i="12"/>
  <c r="E69523" i="12"/>
  <c r="F69522" i="12"/>
  <c r="E69522" i="12"/>
  <c r="F69521" i="12"/>
  <c r="E69521" i="12"/>
  <c r="F69520" i="12"/>
  <c r="E69520" i="12"/>
  <c r="F69519" i="12"/>
  <c r="E69519" i="12"/>
  <c r="F69518" i="12"/>
  <c r="E69518" i="12"/>
  <c r="F69517" i="12"/>
  <c r="E69517" i="12"/>
  <c r="F69516" i="12"/>
  <c r="E69516" i="12"/>
  <c r="F69515" i="12"/>
  <c r="E69515" i="12"/>
  <c r="F69514" i="12"/>
  <c r="E69514" i="12"/>
  <c r="F69513" i="12"/>
  <c r="E69513" i="12"/>
  <c r="F69512" i="12"/>
  <c r="E69512" i="12"/>
  <c r="F69511" i="12"/>
  <c r="E69511" i="12"/>
  <c r="F69510" i="12"/>
  <c r="E69510" i="12"/>
  <c r="F69509" i="12"/>
  <c r="E69509" i="12"/>
  <c r="F69508" i="12"/>
  <c r="E69508" i="12"/>
  <c r="F69507" i="12"/>
  <c r="E69507" i="12"/>
  <c r="F69506" i="12"/>
  <c r="E69506" i="12"/>
  <c r="F69505" i="12"/>
  <c r="E69505" i="12"/>
  <c r="F69504" i="12"/>
  <c r="E69504" i="12"/>
  <c r="F69503" i="12"/>
  <c r="E69503" i="12"/>
  <c r="F69502" i="12"/>
  <c r="E69502" i="12"/>
  <c r="F69501" i="12"/>
  <c r="E69501" i="12"/>
  <c r="F69500" i="12"/>
  <c r="E69500" i="12"/>
  <c r="F69499" i="12"/>
  <c r="E69499" i="12"/>
  <c r="F69498" i="12"/>
  <c r="E69498" i="12"/>
  <c r="F69497" i="12"/>
  <c r="E69497" i="12"/>
  <c r="F69496" i="12"/>
  <c r="E69496" i="12"/>
  <c r="F69495" i="12"/>
  <c r="E69495" i="12"/>
  <c r="F69494" i="12"/>
  <c r="E69494" i="12"/>
  <c r="F69493" i="12"/>
  <c r="E69493" i="12"/>
  <c r="F69492" i="12"/>
  <c r="E69492" i="12"/>
  <c r="F69491" i="12"/>
  <c r="E69491" i="12"/>
  <c r="F69490" i="12"/>
  <c r="E69490" i="12"/>
  <c r="F69489" i="12"/>
  <c r="E69489" i="12"/>
  <c r="F69488" i="12"/>
  <c r="E69488" i="12"/>
  <c r="F69487" i="12"/>
  <c r="E69487" i="12"/>
  <c r="F69486" i="12"/>
  <c r="E69486" i="12"/>
  <c r="F69485" i="12"/>
  <c r="E69485" i="12"/>
  <c r="F69484" i="12"/>
  <c r="E69484" i="12"/>
  <c r="F69483" i="12"/>
  <c r="E69483" i="12"/>
  <c r="F69482" i="12"/>
  <c r="E69482" i="12"/>
  <c r="F69481" i="12"/>
  <c r="E69481" i="12"/>
  <c r="F69480" i="12"/>
  <c r="E69480" i="12"/>
  <c r="F69479" i="12"/>
  <c r="E69479" i="12"/>
  <c r="F69478" i="12"/>
  <c r="E69478" i="12"/>
  <c r="F69477" i="12"/>
  <c r="E69477" i="12"/>
  <c r="F69476" i="12"/>
  <c r="E69476" i="12"/>
  <c r="F69475" i="12"/>
  <c r="E69475" i="12"/>
  <c r="F69474" i="12"/>
  <c r="E69474" i="12"/>
  <c r="F69473" i="12"/>
  <c r="E69473" i="12"/>
  <c r="F69472" i="12"/>
  <c r="E69472" i="12"/>
  <c r="F69471" i="12"/>
  <c r="E69471" i="12"/>
  <c r="F69470" i="12"/>
  <c r="E69470" i="12"/>
  <c r="F69469" i="12"/>
  <c r="E69469" i="12"/>
  <c r="F69468" i="12"/>
  <c r="E69468" i="12"/>
  <c r="F69467" i="12"/>
  <c r="E69467" i="12"/>
  <c r="F69466" i="12"/>
  <c r="E69466" i="12"/>
  <c r="F69465" i="12"/>
  <c r="E69465" i="12"/>
  <c r="F69464" i="12"/>
  <c r="E69464" i="12"/>
  <c r="F69463" i="12"/>
  <c r="E69463" i="12"/>
  <c r="F69462" i="12"/>
  <c r="E69462" i="12"/>
  <c r="F69461" i="12"/>
  <c r="E69461" i="12"/>
  <c r="F69460" i="12"/>
  <c r="E69460" i="12"/>
  <c r="F69459" i="12"/>
  <c r="E69459" i="12"/>
  <c r="F69458" i="12"/>
  <c r="E69458" i="12"/>
  <c r="F69457" i="12"/>
  <c r="E69457" i="12"/>
  <c r="F69456" i="12"/>
  <c r="E69456" i="12"/>
  <c r="F69455" i="12"/>
  <c r="E69455" i="12"/>
  <c r="F69454" i="12"/>
  <c r="E69454" i="12"/>
  <c r="F69453" i="12"/>
  <c r="E69453" i="12"/>
  <c r="F69452" i="12"/>
  <c r="E69452" i="12"/>
  <c r="F69451" i="12"/>
  <c r="E69451" i="12"/>
  <c r="F69450" i="12"/>
  <c r="E69450" i="12"/>
  <c r="F69449" i="12"/>
  <c r="E69449" i="12"/>
  <c r="F69448" i="12"/>
  <c r="E69448" i="12"/>
  <c r="F69447" i="12"/>
  <c r="E69447" i="12"/>
  <c r="F69446" i="12"/>
  <c r="E69446" i="12"/>
  <c r="F69445" i="12"/>
  <c r="E69445" i="12"/>
  <c r="F69444" i="12"/>
  <c r="E69444" i="12"/>
  <c r="F69443" i="12"/>
  <c r="E69443" i="12"/>
  <c r="F69442" i="12"/>
  <c r="E69442" i="12"/>
  <c r="F69441" i="12"/>
  <c r="E69441" i="12"/>
  <c r="F69440" i="12"/>
  <c r="E69440" i="12"/>
  <c r="F69439" i="12"/>
  <c r="E69439" i="12"/>
  <c r="F69438" i="12"/>
  <c r="E69438" i="12"/>
  <c r="F69437" i="12"/>
  <c r="E69437" i="12"/>
  <c r="F69436" i="12"/>
  <c r="E69436" i="12"/>
  <c r="F69435" i="12"/>
  <c r="E69435" i="12"/>
  <c r="F69434" i="12"/>
  <c r="E69434" i="12"/>
  <c r="F69433" i="12"/>
  <c r="E69433" i="12"/>
  <c r="F69432" i="12"/>
  <c r="E69432" i="12"/>
  <c r="F69431" i="12"/>
  <c r="E69431" i="12"/>
  <c r="F69430" i="12"/>
  <c r="E69430" i="12"/>
  <c r="F69429" i="12"/>
  <c r="E69429" i="12"/>
  <c r="F69428" i="12"/>
  <c r="E69428" i="12"/>
  <c r="F69427" i="12"/>
  <c r="E69427" i="12"/>
  <c r="F69426" i="12"/>
  <c r="E69426" i="12"/>
  <c r="F69425" i="12"/>
  <c r="E69425" i="12"/>
  <c r="F69424" i="12"/>
  <c r="E69424" i="12"/>
  <c r="F69423" i="12"/>
  <c r="E69423" i="12"/>
  <c r="F69422" i="12"/>
  <c r="E69422" i="12"/>
  <c r="F69421" i="12"/>
  <c r="E69421" i="12"/>
  <c r="F69420" i="12"/>
  <c r="E69420" i="12"/>
  <c r="F69419" i="12"/>
  <c r="E69419" i="12"/>
  <c r="F69418" i="12"/>
  <c r="E69418" i="12"/>
  <c r="F69417" i="12"/>
  <c r="E69417" i="12"/>
  <c r="F69416" i="12"/>
  <c r="E69416" i="12"/>
  <c r="F69415" i="12"/>
  <c r="E69415" i="12"/>
  <c r="F69414" i="12"/>
  <c r="E69414" i="12"/>
  <c r="F69413" i="12"/>
  <c r="E69413" i="12"/>
  <c r="F69412" i="12"/>
  <c r="E69412" i="12"/>
  <c r="F69411" i="12"/>
  <c r="E69411" i="12"/>
  <c r="F69410" i="12"/>
  <c r="E69410" i="12"/>
  <c r="F69409" i="12"/>
  <c r="E69409" i="12"/>
  <c r="F69408" i="12"/>
  <c r="E69408" i="12"/>
  <c r="F69407" i="12"/>
  <c r="E69407" i="12"/>
  <c r="F69406" i="12"/>
  <c r="E69406" i="12"/>
  <c r="F69405" i="12"/>
  <c r="E69405" i="12"/>
  <c r="F69404" i="12"/>
  <c r="E69404" i="12"/>
  <c r="F69403" i="12"/>
  <c r="E69403" i="12"/>
  <c r="F69402" i="12"/>
  <c r="E69402" i="12"/>
  <c r="F69401" i="12"/>
  <c r="E69401" i="12"/>
  <c r="F69400" i="12"/>
  <c r="E69400" i="12"/>
  <c r="F69399" i="12"/>
  <c r="E69399" i="12"/>
  <c r="F69398" i="12"/>
  <c r="E69398" i="12"/>
  <c r="F69397" i="12"/>
  <c r="E69397" i="12"/>
  <c r="F69396" i="12"/>
  <c r="E69396" i="12"/>
  <c r="F69395" i="12"/>
  <c r="E69395" i="12"/>
  <c r="F69394" i="12"/>
  <c r="E69394" i="12"/>
  <c r="F69393" i="12"/>
  <c r="E69393" i="12"/>
  <c r="F69392" i="12"/>
  <c r="E69392" i="12"/>
  <c r="F69391" i="12"/>
  <c r="E69391" i="12"/>
  <c r="F69390" i="12"/>
  <c r="E69390" i="12"/>
  <c r="F69389" i="12"/>
  <c r="E69389" i="12"/>
  <c r="F69388" i="12"/>
  <c r="E69388" i="12"/>
  <c r="F69387" i="12"/>
  <c r="E69387" i="12"/>
  <c r="F69386" i="12"/>
  <c r="E69386" i="12"/>
  <c r="F69385" i="12"/>
  <c r="E69385" i="12"/>
  <c r="F69384" i="12"/>
  <c r="E69384" i="12"/>
  <c r="F69383" i="12"/>
  <c r="E69383" i="12"/>
  <c r="F69382" i="12"/>
  <c r="E69382" i="12"/>
  <c r="F69381" i="12"/>
  <c r="E69381" i="12"/>
  <c r="F69380" i="12"/>
  <c r="E69380" i="12"/>
  <c r="F69379" i="12"/>
  <c r="E69379" i="12"/>
  <c r="F69378" i="12"/>
  <c r="E69378" i="12"/>
  <c r="F69377" i="12"/>
  <c r="E69377" i="12"/>
  <c r="F69376" i="12"/>
  <c r="E69376" i="12"/>
  <c r="F69375" i="12"/>
  <c r="E69375" i="12"/>
  <c r="F69374" i="12"/>
  <c r="E69374" i="12"/>
  <c r="F69373" i="12"/>
  <c r="E69373" i="12"/>
  <c r="F69372" i="12"/>
  <c r="E69372" i="12"/>
  <c r="F69371" i="12"/>
  <c r="E69371" i="12"/>
  <c r="F69370" i="12"/>
  <c r="E69370" i="12"/>
  <c r="F69369" i="12"/>
  <c r="E69369" i="12"/>
  <c r="F69368" i="12"/>
  <c r="E69368" i="12"/>
  <c r="F69367" i="12"/>
  <c r="E69367" i="12"/>
  <c r="F69366" i="12"/>
  <c r="E69366" i="12"/>
  <c r="F69365" i="12"/>
  <c r="E69365" i="12"/>
  <c r="F69364" i="12"/>
  <c r="E69364" i="12"/>
  <c r="F69363" i="12"/>
  <c r="E69363" i="12"/>
  <c r="F69362" i="12"/>
  <c r="E69362" i="12"/>
  <c r="F69361" i="12"/>
  <c r="E69361" i="12"/>
  <c r="F69360" i="12"/>
  <c r="E69360" i="12"/>
  <c r="F69359" i="12"/>
  <c r="E69359" i="12"/>
  <c r="F69358" i="12"/>
  <c r="E69358" i="12"/>
  <c r="F69357" i="12"/>
  <c r="E69357" i="12"/>
  <c r="F69356" i="12"/>
  <c r="E69356" i="12"/>
  <c r="F69355" i="12"/>
  <c r="E69355" i="12"/>
  <c r="F69354" i="12"/>
  <c r="E69354" i="12"/>
  <c r="F69353" i="12"/>
  <c r="E69353" i="12"/>
  <c r="F69352" i="12"/>
  <c r="E69352" i="12"/>
  <c r="F69351" i="12"/>
  <c r="E69351" i="12"/>
  <c r="F69350" i="12"/>
  <c r="E69350" i="12"/>
  <c r="F69349" i="12"/>
  <c r="E69349" i="12"/>
  <c r="F69348" i="12"/>
  <c r="E69348" i="12"/>
  <c r="F69347" i="12"/>
  <c r="E69347" i="12"/>
  <c r="F69346" i="12"/>
  <c r="E69346" i="12"/>
  <c r="F69345" i="12"/>
  <c r="E69345" i="12"/>
  <c r="F69344" i="12"/>
  <c r="E69344" i="12"/>
  <c r="F69343" i="12"/>
  <c r="E69343" i="12"/>
  <c r="F69342" i="12"/>
  <c r="E69342" i="12"/>
  <c r="F69341" i="12"/>
  <c r="E69341" i="12"/>
  <c r="F69340" i="12"/>
  <c r="E69340" i="12"/>
  <c r="F69339" i="12"/>
  <c r="E69339" i="12"/>
  <c r="F69338" i="12"/>
  <c r="E69338" i="12"/>
  <c r="F69337" i="12"/>
  <c r="E69337" i="12"/>
  <c r="F69336" i="12"/>
  <c r="E69336" i="12"/>
  <c r="F69335" i="12"/>
  <c r="E69335" i="12"/>
  <c r="F69334" i="12"/>
  <c r="E69334" i="12"/>
  <c r="F69333" i="12"/>
  <c r="E69333" i="12"/>
  <c r="F69332" i="12"/>
  <c r="E69332" i="12"/>
  <c r="F69331" i="12"/>
  <c r="E69331" i="12"/>
  <c r="F69330" i="12"/>
  <c r="E69330" i="12"/>
  <c r="F69329" i="12"/>
  <c r="E69329" i="12"/>
  <c r="F69328" i="12"/>
  <c r="E69328" i="12"/>
  <c r="F69327" i="12"/>
  <c r="E69327" i="12"/>
  <c r="F69326" i="12"/>
  <c r="E69326" i="12"/>
  <c r="F69325" i="12"/>
  <c r="E69325" i="12"/>
  <c r="F69324" i="12"/>
  <c r="E69324" i="12"/>
  <c r="F69323" i="12"/>
  <c r="E69323" i="12"/>
  <c r="F69322" i="12"/>
  <c r="E69322" i="12"/>
  <c r="F69321" i="12"/>
  <c r="E69321" i="12"/>
  <c r="F69320" i="12"/>
  <c r="E69320" i="12"/>
  <c r="F69319" i="12"/>
  <c r="E69319" i="12"/>
  <c r="F69318" i="12"/>
  <c r="E69318" i="12"/>
  <c r="F69317" i="12"/>
  <c r="E69317" i="12"/>
  <c r="F69316" i="12"/>
  <c r="E69316" i="12"/>
  <c r="F69315" i="12"/>
  <c r="E69315" i="12"/>
  <c r="F69314" i="12"/>
  <c r="E69314" i="12"/>
  <c r="F69313" i="12"/>
  <c r="E69313" i="12"/>
  <c r="F69312" i="12"/>
  <c r="E69312" i="12"/>
  <c r="F69311" i="12"/>
  <c r="E69311" i="12"/>
  <c r="F69310" i="12"/>
  <c r="E69310" i="12"/>
  <c r="F69309" i="12"/>
  <c r="E69309" i="12"/>
  <c r="F69308" i="12"/>
  <c r="E69308" i="12"/>
  <c r="F69307" i="12"/>
  <c r="E69307" i="12"/>
  <c r="F69306" i="12"/>
  <c r="E69306" i="12"/>
  <c r="F69305" i="12"/>
  <c r="E69305" i="12"/>
  <c r="F69304" i="12"/>
  <c r="E69304" i="12"/>
  <c r="F69303" i="12"/>
  <c r="E69303" i="12"/>
  <c r="F69302" i="12"/>
  <c r="E69302" i="12"/>
  <c r="F69301" i="12"/>
  <c r="E69301" i="12"/>
  <c r="F69300" i="12"/>
  <c r="E69300" i="12"/>
  <c r="F69299" i="12"/>
  <c r="E69299" i="12"/>
  <c r="F69298" i="12"/>
  <c r="E69298" i="12"/>
  <c r="F69297" i="12"/>
  <c r="E69297" i="12"/>
  <c r="F69296" i="12"/>
  <c r="E69296" i="12"/>
  <c r="F69295" i="12"/>
  <c r="E69295" i="12"/>
  <c r="F69294" i="12"/>
  <c r="E69294" i="12"/>
  <c r="F69293" i="12"/>
  <c r="E69293" i="12"/>
  <c r="F69292" i="12"/>
  <c r="E69292" i="12"/>
  <c r="F69291" i="12"/>
  <c r="E69291" i="12"/>
  <c r="F69290" i="12"/>
  <c r="E69290" i="12"/>
  <c r="F69289" i="12"/>
  <c r="E69289" i="12"/>
  <c r="F69288" i="12"/>
  <c r="E69288" i="12"/>
  <c r="F69287" i="12"/>
  <c r="E69287" i="12"/>
  <c r="F69286" i="12"/>
  <c r="E69286" i="12"/>
  <c r="F69285" i="12"/>
  <c r="E69285" i="12"/>
  <c r="F69284" i="12"/>
  <c r="E69284" i="12"/>
  <c r="F69283" i="12"/>
  <c r="E69283" i="12"/>
  <c r="F69282" i="12"/>
  <c r="E69282" i="12"/>
  <c r="F69281" i="12"/>
  <c r="E69281" i="12"/>
  <c r="F69280" i="12"/>
  <c r="E69280" i="12"/>
  <c r="F69279" i="12"/>
  <c r="E69279" i="12"/>
  <c r="F69278" i="12"/>
  <c r="E69278" i="12"/>
  <c r="F69277" i="12"/>
  <c r="E69277" i="12"/>
  <c r="F69276" i="12"/>
  <c r="E69276" i="12"/>
  <c r="F69275" i="12"/>
  <c r="E69275" i="12"/>
  <c r="F69274" i="12"/>
  <c r="E69274" i="12"/>
  <c r="F69273" i="12"/>
  <c r="E69273" i="12"/>
  <c r="F69272" i="12"/>
  <c r="E69272" i="12"/>
  <c r="F69271" i="12"/>
  <c r="E69271" i="12"/>
  <c r="F69270" i="12"/>
  <c r="E69270" i="12"/>
  <c r="F69269" i="12"/>
  <c r="E69269" i="12"/>
  <c r="F69268" i="12"/>
  <c r="E69268" i="12"/>
  <c r="F69267" i="12"/>
  <c r="E69267" i="12"/>
  <c r="F69266" i="12"/>
  <c r="E69266" i="12"/>
  <c r="F69265" i="12"/>
  <c r="E69265" i="12"/>
  <c r="F69264" i="12"/>
  <c r="E69264" i="12"/>
  <c r="F69263" i="12"/>
  <c r="E69263" i="12"/>
  <c r="F69262" i="12"/>
  <c r="E69262" i="12"/>
  <c r="F69261" i="12"/>
  <c r="E69261" i="12"/>
  <c r="F69260" i="12"/>
  <c r="E69260" i="12"/>
  <c r="F69259" i="12"/>
  <c r="E69259" i="12"/>
  <c r="F69258" i="12"/>
  <c r="E69258" i="12"/>
  <c r="F69257" i="12"/>
  <c r="E69257" i="12"/>
  <c r="F69256" i="12"/>
  <c r="E69256" i="12"/>
  <c r="F69255" i="12"/>
  <c r="E69255" i="12"/>
  <c r="F69254" i="12"/>
  <c r="E69254" i="12"/>
  <c r="F69253" i="12"/>
  <c r="E69253" i="12"/>
  <c r="F69252" i="12"/>
  <c r="E69252" i="12"/>
  <c r="F69251" i="12"/>
  <c r="E69251" i="12"/>
  <c r="F69250" i="12"/>
  <c r="E69250" i="12"/>
  <c r="F69249" i="12"/>
  <c r="E69249" i="12"/>
  <c r="F69248" i="12"/>
  <c r="E69248" i="12"/>
  <c r="F69247" i="12"/>
  <c r="E69247" i="12"/>
  <c r="F69246" i="12"/>
  <c r="E69246" i="12"/>
  <c r="F69245" i="12"/>
  <c r="E69245" i="12"/>
  <c r="F69244" i="12"/>
  <c r="E69244" i="12"/>
  <c r="F69243" i="12"/>
  <c r="E69243" i="12"/>
  <c r="F69242" i="12"/>
  <c r="E69242" i="12"/>
  <c r="F69241" i="12"/>
  <c r="E69241" i="12"/>
  <c r="F69240" i="12"/>
  <c r="E69240" i="12"/>
  <c r="F69239" i="12"/>
  <c r="E69239" i="12"/>
  <c r="F69238" i="12"/>
  <c r="E69238" i="12"/>
  <c r="F69237" i="12"/>
  <c r="E69237" i="12"/>
  <c r="F69236" i="12"/>
  <c r="E69236" i="12"/>
  <c r="F69235" i="12"/>
  <c r="E69235" i="12"/>
  <c r="F69234" i="12"/>
  <c r="E69234" i="12"/>
  <c r="F69233" i="12"/>
  <c r="E69233" i="12"/>
  <c r="F69232" i="12"/>
  <c r="E69232" i="12"/>
  <c r="F69231" i="12"/>
  <c r="E69231" i="12"/>
  <c r="F69230" i="12"/>
  <c r="E69230" i="12"/>
  <c r="F69229" i="12"/>
  <c r="E69229" i="12"/>
  <c r="F69228" i="12"/>
  <c r="E69228" i="12"/>
  <c r="F69227" i="12"/>
  <c r="E69227" i="12"/>
  <c r="F69226" i="12"/>
  <c r="E69226" i="12"/>
  <c r="F69225" i="12"/>
  <c r="E69225" i="12"/>
  <c r="F69224" i="12"/>
  <c r="E69224" i="12"/>
  <c r="F69223" i="12"/>
  <c r="E69223" i="12"/>
  <c r="F69222" i="12"/>
  <c r="E69222" i="12"/>
  <c r="F69221" i="12"/>
  <c r="E69221" i="12"/>
  <c r="F69220" i="12"/>
  <c r="E69220" i="12"/>
  <c r="F69219" i="12"/>
  <c r="E69219" i="12"/>
  <c r="F69218" i="12"/>
  <c r="E69218" i="12"/>
  <c r="F69217" i="12"/>
  <c r="E69217" i="12"/>
  <c r="F69216" i="12"/>
  <c r="E69216" i="12"/>
  <c r="F69215" i="12"/>
  <c r="E69215" i="12"/>
  <c r="F69214" i="12"/>
  <c r="E69214" i="12"/>
  <c r="F69213" i="12"/>
  <c r="E69213" i="12"/>
  <c r="F69212" i="12"/>
  <c r="E69212" i="12"/>
  <c r="F69211" i="12"/>
  <c r="E69211" i="12"/>
  <c r="F69210" i="12"/>
  <c r="E69210" i="12"/>
  <c r="F69209" i="12"/>
  <c r="E69209" i="12"/>
  <c r="F69208" i="12"/>
  <c r="E69208" i="12"/>
  <c r="F69207" i="12"/>
  <c r="E69207" i="12"/>
  <c r="F69206" i="12"/>
  <c r="E69206" i="12"/>
  <c r="F69205" i="12"/>
  <c r="E69205" i="12"/>
  <c r="F69204" i="12"/>
  <c r="E69204" i="12"/>
  <c r="F69203" i="12"/>
  <c r="E69203" i="12"/>
  <c r="F69202" i="12"/>
  <c r="E69202" i="12"/>
  <c r="F69201" i="12"/>
  <c r="E69201" i="12"/>
  <c r="F69200" i="12"/>
  <c r="E69200" i="12"/>
  <c r="F69199" i="12"/>
  <c r="E69199" i="12"/>
  <c r="F69198" i="12"/>
  <c r="E69198" i="12"/>
  <c r="F69197" i="12"/>
  <c r="E69197" i="12"/>
  <c r="F69196" i="12"/>
  <c r="E69196" i="12"/>
  <c r="F69195" i="12"/>
  <c r="E69195" i="12"/>
  <c r="F69194" i="12"/>
  <c r="E69194" i="12"/>
  <c r="F69193" i="12"/>
  <c r="E69193" i="12"/>
  <c r="F69192" i="12"/>
  <c r="E69192" i="12"/>
  <c r="F69191" i="12"/>
  <c r="E69191" i="12"/>
  <c r="F69190" i="12"/>
  <c r="E69190" i="12"/>
  <c r="F69189" i="12"/>
  <c r="E69189" i="12"/>
  <c r="F69188" i="12"/>
  <c r="E69188" i="12"/>
  <c r="F69187" i="12"/>
  <c r="E69187" i="12"/>
  <c r="F69186" i="12"/>
  <c r="E69186" i="12"/>
  <c r="F69185" i="12"/>
  <c r="E69185" i="12"/>
  <c r="F69184" i="12"/>
  <c r="E69184" i="12"/>
  <c r="F69183" i="12"/>
  <c r="E69183" i="12"/>
  <c r="F69182" i="12"/>
  <c r="E69182" i="12"/>
  <c r="F69181" i="12"/>
  <c r="E69181" i="12"/>
  <c r="F69180" i="12"/>
  <c r="E69180" i="12"/>
  <c r="F69179" i="12"/>
  <c r="E69179" i="12"/>
  <c r="F69178" i="12"/>
  <c r="E69178" i="12"/>
  <c r="F69177" i="12"/>
  <c r="E69177" i="12"/>
  <c r="F69176" i="12"/>
  <c r="E69176" i="12"/>
  <c r="F69175" i="12"/>
  <c r="E69175" i="12"/>
  <c r="F69174" i="12"/>
  <c r="E69174" i="12"/>
  <c r="F69173" i="12"/>
  <c r="E69173" i="12"/>
  <c r="F69172" i="12"/>
  <c r="E69172" i="12"/>
  <c r="F69171" i="12"/>
  <c r="E69171" i="12"/>
  <c r="F69170" i="12"/>
  <c r="E69170" i="12"/>
  <c r="F69169" i="12"/>
  <c r="E69169" i="12"/>
  <c r="F69168" i="12"/>
  <c r="E69168" i="12"/>
  <c r="F69167" i="12"/>
  <c r="E69167" i="12"/>
  <c r="F69166" i="12"/>
  <c r="E69166" i="12"/>
  <c r="F69165" i="12"/>
  <c r="E69165" i="12"/>
  <c r="F69164" i="12"/>
  <c r="E69164" i="12"/>
  <c r="F69163" i="12"/>
  <c r="E69163" i="12"/>
  <c r="F69162" i="12"/>
  <c r="E69162" i="12"/>
  <c r="F69161" i="12"/>
  <c r="E69161" i="12"/>
  <c r="F69160" i="12"/>
  <c r="E69160" i="12"/>
  <c r="F69159" i="12"/>
  <c r="E69159" i="12"/>
  <c r="F69158" i="12"/>
  <c r="E69158" i="12"/>
  <c r="F69157" i="12"/>
  <c r="E69157" i="12"/>
  <c r="F69156" i="12"/>
  <c r="E69156" i="12"/>
  <c r="F69155" i="12"/>
  <c r="E69155" i="12"/>
  <c r="F69154" i="12"/>
  <c r="E69154" i="12"/>
  <c r="F69153" i="12"/>
  <c r="E69153" i="12"/>
  <c r="F69152" i="12"/>
  <c r="E69152" i="12"/>
  <c r="F69151" i="12"/>
  <c r="E69151" i="12"/>
  <c r="F69150" i="12"/>
  <c r="E69150" i="12"/>
  <c r="F69149" i="12"/>
  <c r="E69149" i="12"/>
  <c r="F69148" i="12"/>
  <c r="E69148" i="12"/>
  <c r="F69147" i="12"/>
  <c r="E69147" i="12"/>
  <c r="F69146" i="12"/>
  <c r="E69146" i="12"/>
  <c r="F69145" i="12"/>
  <c r="E69145" i="12"/>
  <c r="F69144" i="12"/>
  <c r="E69144" i="12"/>
  <c r="F69143" i="12"/>
  <c r="E69143" i="12"/>
  <c r="F69142" i="12"/>
  <c r="E69142" i="12"/>
  <c r="F69141" i="12"/>
  <c r="E69141" i="12"/>
  <c r="F69140" i="12"/>
  <c r="E69140" i="12"/>
  <c r="F69139" i="12"/>
  <c r="E69139" i="12"/>
  <c r="F69138" i="12"/>
  <c r="E69138" i="12"/>
  <c r="F69137" i="12"/>
  <c r="E69137" i="12"/>
  <c r="F69136" i="12"/>
  <c r="E69136" i="12"/>
  <c r="F69135" i="12"/>
  <c r="E69135" i="12"/>
  <c r="F69134" i="12"/>
  <c r="E69134" i="12"/>
  <c r="F69133" i="12"/>
  <c r="E69133" i="12"/>
  <c r="F69132" i="12"/>
  <c r="E69132" i="12"/>
  <c r="F69131" i="12"/>
  <c r="E69131" i="12"/>
  <c r="F69130" i="12"/>
  <c r="E69130" i="12"/>
  <c r="F69129" i="12"/>
  <c r="E69129" i="12"/>
  <c r="F69128" i="12"/>
  <c r="E69128" i="12"/>
  <c r="F69127" i="12"/>
  <c r="E69127" i="12"/>
  <c r="F69126" i="12"/>
  <c r="E69126" i="12"/>
  <c r="F69125" i="12"/>
  <c r="E69125" i="12"/>
  <c r="F69124" i="12"/>
  <c r="E69124" i="12"/>
  <c r="F69123" i="12"/>
  <c r="E69123" i="12"/>
  <c r="F69122" i="12"/>
  <c r="E69122" i="12"/>
  <c r="F69121" i="12"/>
  <c r="E69121" i="12"/>
  <c r="F69120" i="12"/>
  <c r="E69120" i="12"/>
  <c r="F69119" i="12"/>
  <c r="E69119" i="12"/>
  <c r="F69118" i="12"/>
  <c r="E69118" i="12"/>
  <c r="F69117" i="12"/>
  <c r="E69117" i="12"/>
  <c r="F69116" i="12"/>
  <c r="E69116" i="12"/>
  <c r="F69115" i="12"/>
  <c r="E69115" i="12"/>
  <c r="F69114" i="12"/>
  <c r="E69114" i="12"/>
  <c r="F69113" i="12"/>
  <c r="E69113" i="12"/>
  <c r="F69112" i="12"/>
  <c r="E69112" i="12"/>
  <c r="F69111" i="12"/>
  <c r="E69111" i="12"/>
  <c r="F69110" i="12"/>
  <c r="E69110" i="12"/>
  <c r="F69109" i="12"/>
  <c r="E69109" i="12"/>
  <c r="F69108" i="12"/>
  <c r="E69108" i="12"/>
  <c r="F69107" i="12"/>
  <c r="E69107" i="12"/>
  <c r="F69106" i="12"/>
  <c r="E69106" i="12"/>
  <c r="F69105" i="12"/>
  <c r="E69105" i="12"/>
  <c r="F69104" i="12"/>
  <c r="E69104" i="12"/>
  <c r="F69103" i="12"/>
  <c r="E69103" i="12"/>
  <c r="F69102" i="12"/>
  <c r="E69102" i="12"/>
  <c r="F69101" i="12"/>
  <c r="E69101" i="12"/>
  <c r="F69100" i="12"/>
  <c r="E69100" i="12"/>
  <c r="F69099" i="12"/>
  <c r="E69099" i="12"/>
  <c r="F69098" i="12"/>
  <c r="E69098" i="12"/>
  <c r="F69097" i="12"/>
  <c r="E69097" i="12"/>
  <c r="F69096" i="12"/>
  <c r="E69096" i="12"/>
  <c r="F69095" i="12"/>
  <c r="E69095" i="12"/>
  <c r="F69094" i="12"/>
  <c r="E69094" i="12"/>
  <c r="F69093" i="12"/>
  <c r="E69093" i="12"/>
  <c r="F69092" i="12"/>
  <c r="E69092" i="12"/>
  <c r="F69091" i="12"/>
  <c r="E69091" i="12"/>
  <c r="F69090" i="12"/>
  <c r="E69090" i="12"/>
  <c r="F69089" i="12"/>
  <c r="E69089" i="12"/>
  <c r="F69088" i="12"/>
  <c r="E69088" i="12"/>
  <c r="F69087" i="12"/>
  <c r="E69087" i="12"/>
  <c r="F69086" i="12"/>
  <c r="E69086" i="12"/>
  <c r="F69085" i="12"/>
  <c r="E69085" i="12"/>
  <c r="F69084" i="12"/>
  <c r="E69084" i="12"/>
  <c r="F69083" i="12"/>
  <c r="E69083" i="12"/>
  <c r="F69082" i="12"/>
  <c r="E69082" i="12"/>
  <c r="F69081" i="12"/>
  <c r="E69081" i="12"/>
  <c r="F69080" i="12"/>
  <c r="E69080" i="12"/>
  <c r="F69079" i="12"/>
  <c r="E69079" i="12"/>
  <c r="F69078" i="12"/>
  <c r="E69078" i="12"/>
  <c r="F69077" i="12"/>
  <c r="E69077" i="12"/>
  <c r="F69076" i="12"/>
  <c r="E69076" i="12"/>
  <c r="F69075" i="12"/>
  <c r="E69075" i="12"/>
  <c r="F69074" i="12"/>
  <c r="E69074" i="12"/>
  <c r="F69073" i="12"/>
  <c r="E69073" i="12"/>
  <c r="F69072" i="12"/>
  <c r="E69072" i="12"/>
  <c r="F69071" i="12"/>
  <c r="E69071" i="12"/>
  <c r="F69070" i="12"/>
  <c r="E69070" i="12"/>
  <c r="F69069" i="12"/>
  <c r="E69069" i="12"/>
  <c r="F69068" i="12"/>
  <c r="E69068" i="12"/>
  <c r="F69067" i="12"/>
  <c r="E69067" i="12"/>
  <c r="F69066" i="12"/>
  <c r="E69066" i="12"/>
  <c r="F69065" i="12"/>
  <c r="E69065" i="12"/>
  <c r="F69064" i="12"/>
  <c r="E69064" i="12"/>
  <c r="F69063" i="12"/>
  <c r="E69063" i="12"/>
  <c r="F69062" i="12"/>
  <c r="E69062" i="12"/>
  <c r="F69061" i="12"/>
  <c r="E69061" i="12"/>
  <c r="F69060" i="12"/>
  <c r="E69060" i="12"/>
  <c r="F69059" i="12"/>
  <c r="E69059" i="12"/>
  <c r="F69058" i="12"/>
  <c r="E69058" i="12"/>
  <c r="F69057" i="12"/>
  <c r="E69057" i="12"/>
  <c r="F69056" i="12"/>
  <c r="E69056" i="12"/>
  <c r="F69055" i="12"/>
  <c r="E69055" i="12"/>
  <c r="F69054" i="12"/>
  <c r="E69054" i="12"/>
  <c r="F69053" i="12"/>
  <c r="E69053" i="12"/>
  <c r="F69052" i="12"/>
  <c r="E69052" i="12"/>
  <c r="F69051" i="12"/>
  <c r="E69051" i="12"/>
  <c r="F69050" i="12"/>
  <c r="E69050" i="12"/>
  <c r="F69049" i="12"/>
  <c r="E69049" i="12"/>
  <c r="F69048" i="12"/>
  <c r="E69048" i="12"/>
  <c r="F69047" i="12"/>
  <c r="E69047" i="12"/>
  <c r="F69046" i="12"/>
  <c r="E69046" i="12"/>
  <c r="F69045" i="12"/>
  <c r="E69045" i="12"/>
  <c r="F69044" i="12"/>
  <c r="E69044" i="12"/>
  <c r="F69043" i="12"/>
  <c r="E69043" i="12"/>
  <c r="F69042" i="12"/>
  <c r="E69042" i="12"/>
  <c r="F69041" i="12"/>
  <c r="E69041" i="12"/>
  <c r="F69040" i="12"/>
  <c r="E69040" i="12"/>
  <c r="F69039" i="12"/>
  <c r="E69039" i="12"/>
  <c r="F69038" i="12"/>
  <c r="E69038" i="12"/>
  <c r="F69037" i="12"/>
  <c r="E69037" i="12"/>
  <c r="F69036" i="12"/>
  <c r="E69036" i="12"/>
  <c r="F69035" i="12"/>
  <c r="E69035" i="12"/>
  <c r="F69034" i="12"/>
  <c r="E69034" i="12"/>
  <c r="F69033" i="12"/>
  <c r="E69033" i="12"/>
  <c r="F69032" i="12"/>
  <c r="E69032" i="12"/>
  <c r="F69031" i="12"/>
  <c r="E69031" i="12"/>
  <c r="F69030" i="12"/>
  <c r="E69030" i="12"/>
  <c r="F69029" i="12"/>
  <c r="E69029" i="12"/>
  <c r="F69028" i="12"/>
  <c r="E69028" i="12"/>
  <c r="F69027" i="12"/>
  <c r="E69027" i="12"/>
  <c r="F69026" i="12"/>
  <c r="E69026" i="12"/>
  <c r="F69025" i="12"/>
  <c r="E69025" i="12"/>
  <c r="F69024" i="12"/>
  <c r="E69024" i="12"/>
  <c r="F69023" i="12"/>
  <c r="E69023" i="12"/>
  <c r="F69022" i="12"/>
  <c r="E69022" i="12"/>
  <c r="F69021" i="12"/>
  <c r="E69021" i="12"/>
  <c r="F69020" i="12"/>
  <c r="E69020" i="12"/>
  <c r="F69019" i="12"/>
  <c r="E69019" i="12"/>
  <c r="F69018" i="12"/>
  <c r="E69018" i="12"/>
  <c r="F69017" i="12"/>
  <c r="E69017" i="12"/>
  <c r="F69016" i="12"/>
  <c r="E69016" i="12"/>
  <c r="F69015" i="12"/>
  <c r="E69015" i="12"/>
  <c r="F69014" i="12"/>
  <c r="E69014" i="12"/>
  <c r="F69013" i="12"/>
  <c r="E69013" i="12"/>
  <c r="F69012" i="12"/>
  <c r="E69012" i="12"/>
  <c r="F69011" i="12"/>
  <c r="E69011" i="12"/>
  <c r="F69010" i="12"/>
  <c r="E69010" i="12"/>
  <c r="F69009" i="12"/>
  <c r="E69009" i="12"/>
  <c r="F69008" i="12"/>
  <c r="E69008" i="12"/>
  <c r="F69007" i="12"/>
  <c r="E69007" i="12"/>
  <c r="F69006" i="12"/>
  <c r="E69006" i="12"/>
  <c r="F69005" i="12"/>
  <c r="E69005" i="12"/>
  <c r="F69004" i="12"/>
  <c r="E69004" i="12"/>
  <c r="F69003" i="12"/>
  <c r="E69003" i="12"/>
  <c r="F69002" i="12"/>
  <c r="E69002" i="12"/>
  <c r="F69001" i="12"/>
  <c r="E69001" i="12"/>
  <c r="F69000" i="12"/>
  <c r="E69000" i="12"/>
  <c r="F68999" i="12"/>
  <c r="E68999" i="12"/>
  <c r="F68998" i="12"/>
  <c r="E68998" i="12"/>
  <c r="F68997" i="12"/>
  <c r="E68997" i="12"/>
  <c r="F68996" i="12"/>
  <c r="E68996" i="12"/>
  <c r="F68995" i="12"/>
  <c r="E68995" i="12"/>
  <c r="F68994" i="12"/>
  <c r="E68994" i="12"/>
  <c r="F68993" i="12"/>
  <c r="E68993" i="12"/>
  <c r="F68992" i="12"/>
  <c r="E68992" i="12"/>
  <c r="F68991" i="12"/>
  <c r="E68991" i="12"/>
  <c r="F68990" i="12"/>
  <c r="E68990" i="12"/>
  <c r="F68989" i="12"/>
  <c r="E68989" i="12"/>
  <c r="F68988" i="12"/>
  <c r="E68988" i="12"/>
  <c r="F68987" i="12"/>
  <c r="E68987" i="12"/>
  <c r="F68986" i="12"/>
  <c r="E68986" i="12"/>
  <c r="F68985" i="12"/>
  <c r="E68985" i="12"/>
  <c r="F68984" i="12"/>
  <c r="E68984" i="12"/>
  <c r="F68983" i="12"/>
  <c r="E68983" i="12"/>
  <c r="F68982" i="12"/>
  <c r="E68982" i="12"/>
  <c r="F68981" i="12"/>
  <c r="E68981" i="12"/>
  <c r="F68980" i="12"/>
  <c r="E68980" i="12"/>
  <c r="F68979" i="12"/>
  <c r="E68979" i="12"/>
  <c r="F68978" i="12"/>
  <c r="E68978" i="12"/>
  <c r="F68977" i="12"/>
  <c r="E68977" i="12"/>
  <c r="F68976" i="12"/>
  <c r="E68976" i="12"/>
  <c r="F68975" i="12"/>
  <c r="E68975" i="12"/>
  <c r="F68974" i="12"/>
  <c r="E68974" i="12"/>
  <c r="F68973" i="12"/>
  <c r="E68973" i="12"/>
  <c r="F68972" i="12"/>
  <c r="E68972" i="12"/>
  <c r="F68971" i="12"/>
  <c r="E68971" i="12"/>
  <c r="F68970" i="12"/>
  <c r="E68970" i="12"/>
  <c r="F68969" i="12"/>
  <c r="E68969" i="12"/>
  <c r="F68968" i="12"/>
  <c r="E68968" i="12"/>
  <c r="F68967" i="12"/>
  <c r="E68967" i="12"/>
  <c r="F68966" i="12"/>
  <c r="E68966" i="12"/>
  <c r="F68965" i="12"/>
  <c r="E68965" i="12"/>
  <c r="F68964" i="12"/>
  <c r="E68964" i="12"/>
  <c r="F68963" i="12"/>
  <c r="E68963" i="12"/>
  <c r="F68962" i="12"/>
  <c r="E68962" i="12"/>
  <c r="F68961" i="12"/>
  <c r="E68961" i="12"/>
  <c r="F68960" i="12"/>
  <c r="E68960" i="12"/>
  <c r="F68959" i="12"/>
  <c r="E68959" i="12"/>
  <c r="F68958" i="12"/>
  <c r="E68958" i="12"/>
  <c r="F68957" i="12"/>
  <c r="E68957" i="12"/>
  <c r="F68956" i="12"/>
  <c r="E68956" i="12"/>
  <c r="F68955" i="12"/>
  <c r="E68955" i="12"/>
  <c r="F68954" i="12"/>
  <c r="E68954" i="12"/>
  <c r="F68953" i="12"/>
  <c r="E68953" i="12"/>
  <c r="F68952" i="12"/>
  <c r="E68952" i="12"/>
  <c r="F68951" i="12"/>
  <c r="E68951" i="12"/>
  <c r="F68950" i="12"/>
  <c r="E68950" i="12"/>
  <c r="F68949" i="12"/>
  <c r="E68949" i="12"/>
  <c r="F68948" i="12"/>
  <c r="E68948" i="12"/>
  <c r="F68947" i="12"/>
  <c r="E68947" i="12"/>
  <c r="F68946" i="12"/>
  <c r="E68946" i="12"/>
  <c r="F68945" i="12"/>
  <c r="E68945" i="12"/>
  <c r="F68944" i="12"/>
  <c r="E68944" i="12"/>
  <c r="F68943" i="12"/>
  <c r="E68943" i="12"/>
  <c r="F68942" i="12"/>
  <c r="E68942" i="12"/>
  <c r="F68941" i="12"/>
  <c r="E68941" i="12"/>
  <c r="F68940" i="12"/>
  <c r="E68940" i="12"/>
  <c r="F68939" i="12"/>
  <c r="E68939" i="12"/>
  <c r="F68938" i="12"/>
  <c r="E68938" i="12"/>
  <c r="F68937" i="12"/>
  <c r="E68937" i="12"/>
  <c r="F68936" i="12"/>
  <c r="E68936" i="12"/>
  <c r="F68935" i="12"/>
  <c r="E68935" i="12"/>
  <c r="F68934" i="12"/>
  <c r="E68934" i="12"/>
  <c r="F68933" i="12"/>
  <c r="E68933" i="12"/>
  <c r="F68932" i="12"/>
  <c r="E68932" i="12"/>
  <c r="F68931" i="12"/>
  <c r="E68931" i="12"/>
  <c r="F68930" i="12"/>
  <c r="E68930" i="12"/>
  <c r="F68929" i="12"/>
  <c r="E68929" i="12"/>
  <c r="F68928" i="12"/>
  <c r="E68928" i="12"/>
  <c r="F68927" i="12"/>
  <c r="E68927" i="12"/>
  <c r="F68926" i="12"/>
  <c r="E68926" i="12"/>
  <c r="F68925" i="12"/>
  <c r="E68925" i="12"/>
  <c r="F68924" i="12"/>
  <c r="E68924" i="12"/>
  <c r="F68923" i="12"/>
  <c r="E68923" i="12"/>
  <c r="F68922" i="12"/>
  <c r="E68922" i="12"/>
  <c r="F68921" i="12"/>
  <c r="E68921" i="12"/>
  <c r="F68920" i="12"/>
  <c r="E68920" i="12"/>
  <c r="F68919" i="12"/>
  <c r="E68919" i="12"/>
  <c r="F68918" i="12"/>
  <c r="E68918" i="12"/>
  <c r="F68917" i="12"/>
  <c r="E68917" i="12"/>
  <c r="F68916" i="12"/>
  <c r="E68916" i="12"/>
  <c r="F68915" i="12"/>
  <c r="E68915" i="12"/>
  <c r="F68914" i="12"/>
  <c r="E68914" i="12"/>
  <c r="F68913" i="12"/>
  <c r="E68913" i="12"/>
  <c r="F68912" i="12"/>
  <c r="E68912" i="12"/>
  <c r="F68911" i="12"/>
  <c r="E68911" i="12"/>
  <c r="F68910" i="12"/>
  <c r="E68910" i="12"/>
  <c r="F68909" i="12"/>
  <c r="E68909" i="12"/>
  <c r="F68908" i="12"/>
  <c r="E68908" i="12"/>
  <c r="F68907" i="12"/>
  <c r="E68907" i="12"/>
  <c r="F68906" i="12"/>
  <c r="E68906" i="12"/>
  <c r="F68905" i="12"/>
  <c r="E68905" i="12"/>
  <c r="F68904" i="12"/>
  <c r="E68904" i="12"/>
  <c r="F68903" i="12"/>
  <c r="E68903" i="12"/>
  <c r="F68902" i="12"/>
  <c r="E68902" i="12"/>
  <c r="F68901" i="12"/>
  <c r="E68901" i="12"/>
  <c r="F68900" i="12"/>
  <c r="E68900" i="12"/>
  <c r="F68899" i="12"/>
  <c r="E68899" i="12"/>
  <c r="F68898" i="12"/>
  <c r="E68898" i="12"/>
  <c r="F68897" i="12"/>
  <c r="E68897" i="12"/>
  <c r="F68896" i="12"/>
  <c r="E68896" i="12"/>
  <c r="F68895" i="12"/>
  <c r="E68895" i="12"/>
  <c r="F68894" i="12"/>
  <c r="E68894" i="12"/>
  <c r="F68893" i="12"/>
  <c r="E68893" i="12"/>
  <c r="F68892" i="12"/>
  <c r="E68892" i="12"/>
  <c r="F68891" i="12"/>
  <c r="E68891" i="12"/>
  <c r="F68890" i="12"/>
  <c r="E68890" i="12"/>
  <c r="F68889" i="12"/>
  <c r="E68889" i="12"/>
  <c r="F68888" i="12"/>
  <c r="E68888" i="12"/>
  <c r="F68887" i="12"/>
  <c r="E68887" i="12"/>
  <c r="F68886" i="12"/>
  <c r="E68886" i="12"/>
  <c r="F68885" i="12"/>
  <c r="E68885" i="12"/>
  <c r="F68884" i="12"/>
  <c r="E68884" i="12"/>
  <c r="F68883" i="12"/>
  <c r="E68883" i="12"/>
  <c r="F68882" i="12"/>
  <c r="E68882" i="12"/>
  <c r="F68881" i="12"/>
  <c r="E68881" i="12"/>
  <c r="F68880" i="12"/>
  <c r="E68880" i="12"/>
  <c r="F68879" i="12"/>
  <c r="E68879" i="12"/>
  <c r="F68878" i="12"/>
  <c r="E68878" i="12"/>
  <c r="F68877" i="12"/>
  <c r="E68877" i="12"/>
  <c r="F68876" i="12"/>
  <c r="E68876" i="12"/>
  <c r="F68875" i="12"/>
  <c r="E68875" i="12"/>
  <c r="F68874" i="12"/>
  <c r="E68874" i="12"/>
  <c r="F68873" i="12"/>
  <c r="E68873" i="12"/>
  <c r="F68872" i="12"/>
  <c r="E68872" i="12"/>
  <c r="F68871" i="12"/>
  <c r="E68871" i="12"/>
  <c r="F68870" i="12"/>
  <c r="E68870" i="12"/>
  <c r="F68869" i="12"/>
  <c r="E68869" i="12"/>
  <c r="F68868" i="12"/>
  <c r="E68868" i="12"/>
  <c r="F68867" i="12"/>
  <c r="E68867" i="12"/>
  <c r="F68866" i="12"/>
  <c r="E68866" i="12"/>
  <c r="F68865" i="12"/>
  <c r="E68865" i="12"/>
  <c r="F68864" i="12"/>
  <c r="E68864" i="12"/>
  <c r="F68863" i="12"/>
  <c r="E68863" i="12"/>
  <c r="F68862" i="12"/>
  <c r="E68862" i="12"/>
  <c r="F68861" i="12"/>
  <c r="E68861" i="12"/>
  <c r="F68860" i="12"/>
  <c r="E68860" i="12"/>
  <c r="F68859" i="12"/>
  <c r="E68859" i="12"/>
  <c r="F68858" i="12"/>
  <c r="E68858" i="12"/>
  <c r="F68857" i="12"/>
  <c r="E68857" i="12"/>
  <c r="F68856" i="12"/>
  <c r="E68856" i="12"/>
  <c r="F68855" i="12"/>
  <c r="E68855" i="12"/>
  <c r="F68854" i="12"/>
  <c r="E68854" i="12"/>
  <c r="F68853" i="12"/>
  <c r="E68853" i="12"/>
  <c r="F68852" i="12"/>
  <c r="E68852" i="12"/>
  <c r="F68851" i="12"/>
  <c r="E68851" i="12"/>
  <c r="F68850" i="12"/>
  <c r="E68850" i="12"/>
  <c r="F68849" i="12"/>
  <c r="E68849" i="12"/>
  <c r="F68848" i="12"/>
  <c r="E68848" i="12"/>
  <c r="F68847" i="12"/>
  <c r="E68847" i="12"/>
  <c r="F68846" i="12"/>
  <c r="E68846" i="12"/>
  <c r="F68845" i="12"/>
  <c r="E68845" i="12"/>
  <c r="F68844" i="12"/>
  <c r="E68844" i="12"/>
  <c r="F68843" i="12"/>
  <c r="E68843" i="12"/>
  <c r="F68842" i="12"/>
  <c r="E68842" i="12"/>
  <c r="F68841" i="12"/>
  <c r="E68841" i="12"/>
  <c r="F68840" i="12"/>
  <c r="E68840" i="12"/>
  <c r="F68839" i="12"/>
  <c r="E68839" i="12"/>
  <c r="F68838" i="12"/>
  <c r="E68838" i="12"/>
  <c r="F68837" i="12"/>
  <c r="E68837" i="12"/>
  <c r="F68836" i="12"/>
  <c r="E68836" i="12"/>
  <c r="F68835" i="12"/>
  <c r="E68835" i="12"/>
  <c r="F68834" i="12"/>
  <c r="E68834" i="12"/>
  <c r="F68833" i="12"/>
  <c r="E68833" i="12"/>
  <c r="F68832" i="12"/>
  <c r="E68832" i="12"/>
  <c r="F68831" i="12"/>
  <c r="E68831" i="12"/>
  <c r="F68830" i="12"/>
  <c r="E68830" i="12"/>
  <c r="F68829" i="12"/>
  <c r="E68829" i="12"/>
  <c r="F68828" i="12"/>
  <c r="E68828" i="12"/>
  <c r="F68827" i="12"/>
  <c r="E68827" i="12"/>
  <c r="F68826" i="12"/>
  <c r="E68826" i="12"/>
  <c r="F68825" i="12"/>
  <c r="E68825" i="12"/>
  <c r="F68824" i="12"/>
  <c r="E68824" i="12"/>
  <c r="F68823" i="12"/>
  <c r="E68823" i="12"/>
  <c r="F68822" i="12"/>
  <c r="E68822" i="12"/>
  <c r="F68821" i="12"/>
  <c r="E68821" i="12"/>
  <c r="F68820" i="12"/>
  <c r="E68820" i="12"/>
  <c r="F68819" i="12"/>
  <c r="E68819" i="12"/>
  <c r="F68818" i="12"/>
  <c r="E68818" i="12"/>
  <c r="F68817" i="12"/>
  <c r="E68817" i="12"/>
  <c r="F68816" i="12"/>
  <c r="E68816" i="12"/>
  <c r="F68815" i="12"/>
  <c r="E68815" i="12"/>
  <c r="F68814" i="12"/>
  <c r="E68814" i="12"/>
  <c r="F68813" i="12"/>
  <c r="E68813" i="12"/>
  <c r="F68812" i="12"/>
  <c r="E68812" i="12"/>
  <c r="F68811" i="12"/>
  <c r="E68811" i="12"/>
  <c r="F68810" i="12"/>
  <c r="E68810" i="12"/>
  <c r="F68809" i="12"/>
  <c r="E68809" i="12"/>
  <c r="F68808" i="12"/>
  <c r="E68808" i="12"/>
  <c r="F68807" i="12"/>
  <c r="E68807" i="12"/>
  <c r="F68806" i="12"/>
  <c r="E68806" i="12"/>
  <c r="F68805" i="12"/>
  <c r="E68805" i="12"/>
  <c r="F68804" i="12"/>
  <c r="E68804" i="12"/>
  <c r="F68803" i="12"/>
  <c r="E68803" i="12"/>
  <c r="F68802" i="12"/>
  <c r="E68802" i="12"/>
  <c r="F68801" i="12"/>
  <c r="E68801" i="12"/>
  <c r="F68800" i="12"/>
  <c r="E68800" i="12"/>
  <c r="F68799" i="12"/>
  <c r="E68799" i="12"/>
  <c r="F68798" i="12"/>
  <c r="E68798" i="12"/>
  <c r="F68797" i="12"/>
  <c r="E68797" i="12"/>
  <c r="F68796" i="12"/>
  <c r="E68796" i="12"/>
  <c r="F68795" i="12"/>
  <c r="E68795" i="12"/>
  <c r="F68794" i="12"/>
  <c r="E68794" i="12"/>
  <c r="F68793" i="12"/>
  <c r="E68793" i="12"/>
  <c r="F68792" i="12"/>
  <c r="E68792" i="12"/>
  <c r="F68791" i="12"/>
  <c r="E68791" i="12"/>
  <c r="F68790" i="12"/>
  <c r="E68790" i="12"/>
  <c r="F68789" i="12"/>
  <c r="E68789" i="12"/>
  <c r="F68788" i="12"/>
  <c r="E68788" i="12"/>
  <c r="F68787" i="12"/>
  <c r="E68787" i="12"/>
  <c r="F68786" i="12"/>
  <c r="E68786" i="12"/>
  <c r="F68785" i="12"/>
  <c r="E68785" i="12"/>
  <c r="F68784" i="12"/>
  <c r="E68784" i="12"/>
  <c r="F68783" i="12"/>
  <c r="E68783" i="12"/>
  <c r="F68782" i="12"/>
  <c r="E68782" i="12"/>
  <c r="F68781" i="12"/>
  <c r="E68781" i="12"/>
  <c r="F68780" i="12"/>
  <c r="E68780" i="12"/>
  <c r="F68779" i="12"/>
  <c r="E68779" i="12"/>
  <c r="F68778" i="12"/>
  <c r="E68778" i="12"/>
  <c r="F68777" i="12"/>
  <c r="E68777" i="12"/>
  <c r="F68776" i="12"/>
  <c r="E68776" i="12"/>
  <c r="F68775" i="12"/>
  <c r="E68775" i="12"/>
  <c r="F68774" i="12"/>
  <c r="E68774" i="12"/>
  <c r="F68773" i="12"/>
  <c r="E68773" i="12"/>
  <c r="F68772" i="12"/>
  <c r="E68772" i="12"/>
  <c r="F68771" i="12"/>
  <c r="E68771" i="12"/>
  <c r="F68770" i="12"/>
  <c r="E68770" i="12"/>
  <c r="F68769" i="12"/>
  <c r="E68769" i="12"/>
  <c r="F68768" i="12"/>
  <c r="E68768" i="12"/>
  <c r="F68767" i="12"/>
  <c r="E68767" i="12"/>
  <c r="F68766" i="12"/>
  <c r="E68766" i="12"/>
  <c r="F68765" i="12"/>
  <c r="E68765" i="12"/>
  <c r="F68764" i="12"/>
  <c r="E68764" i="12"/>
  <c r="F68763" i="12"/>
  <c r="E68763" i="12"/>
  <c r="F68762" i="12"/>
  <c r="E68762" i="12"/>
  <c r="F68761" i="12"/>
  <c r="E68761" i="12"/>
  <c r="F68760" i="12"/>
  <c r="E68760" i="12"/>
  <c r="F68759" i="12"/>
  <c r="E68759" i="12"/>
  <c r="F68758" i="12"/>
  <c r="E68758" i="12"/>
  <c r="F68757" i="12"/>
  <c r="E68757" i="12"/>
  <c r="F68756" i="12"/>
  <c r="E68756" i="12"/>
  <c r="F68755" i="12"/>
  <c r="E68755" i="12"/>
  <c r="F68754" i="12"/>
  <c r="E68754" i="12"/>
  <c r="F68753" i="12"/>
  <c r="E68753" i="12"/>
  <c r="F68752" i="12"/>
  <c r="E68752" i="12"/>
  <c r="F68751" i="12"/>
  <c r="E68751" i="12"/>
  <c r="F68750" i="12"/>
  <c r="E68750" i="12"/>
  <c r="F68749" i="12"/>
  <c r="E68749" i="12"/>
  <c r="F68748" i="12"/>
  <c r="E68748" i="12"/>
  <c r="F68747" i="12"/>
  <c r="E68747" i="12"/>
  <c r="F68746" i="12"/>
  <c r="E68746" i="12"/>
  <c r="F68745" i="12"/>
  <c r="E68745" i="12"/>
  <c r="F68744" i="12"/>
  <c r="E68744" i="12"/>
  <c r="F68743" i="12"/>
  <c r="E68743" i="12"/>
  <c r="F68742" i="12"/>
  <c r="E68742" i="12"/>
  <c r="F68741" i="12"/>
  <c r="E68741" i="12"/>
  <c r="F68740" i="12"/>
  <c r="E68740" i="12"/>
  <c r="F68739" i="12"/>
  <c r="E68739" i="12"/>
  <c r="F68738" i="12"/>
  <c r="E68738" i="12"/>
  <c r="F68737" i="12"/>
  <c r="E68737" i="12"/>
  <c r="F68736" i="12"/>
  <c r="E68736" i="12"/>
  <c r="F68735" i="12"/>
  <c r="E68735" i="12"/>
  <c r="F68734" i="12"/>
  <c r="E68734" i="12"/>
  <c r="F68733" i="12"/>
  <c r="E68733" i="12"/>
  <c r="F68732" i="12"/>
  <c r="E68732" i="12"/>
  <c r="F68731" i="12"/>
  <c r="E68731" i="12"/>
  <c r="F68730" i="12"/>
  <c r="E68730" i="12"/>
  <c r="F68729" i="12"/>
  <c r="E68729" i="12"/>
  <c r="F68728" i="12"/>
  <c r="E68728" i="12"/>
  <c r="F68727" i="12"/>
  <c r="E68727" i="12"/>
  <c r="F68726" i="12"/>
  <c r="E68726" i="12"/>
  <c r="F68725" i="12"/>
  <c r="E68725" i="12"/>
  <c r="F68724" i="12"/>
  <c r="E68724" i="12"/>
  <c r="F68723" i="12"/>
  <c r="E68723" i="12"/>
  <c r="F68722" i="12"/>
  <c r="E68722" i="12"/>
  <c r="F68721" i="12"/>
  <c r="E68721" i="12"/>
  <c r="F68720" i="12"/>
  <c r="E68720" i="12"/>
  <c r="F68719" i="12"/>
  <c r="E68719" i="12"/>
  <c r="F68718" i="12"/>
  <c r="E68718" i="12"/>
  <c r="F68717" i="12"/>
  <c r="E68717" i="12"/>
  <c r="F68716" i="12"/>
  <c r="E68716" i="12"/>
  <c r="F68715" i="12"/>
  <c r="E68715" i="12"/>
  <c r="F68714" i="12"/>
  <c r="E68714" i="12"/>
  <c r="F68713" i="12"/>
  <c r="E68713" i="12"/>
  <c r="F68712" i="12"/>
  <c r="E68712" i="12"/>
  <c r="F68711" i="12"/>
  <c r="E68711" i="12"/>
  <c r="F68710" i="12"/>
  <c r="E68710" i="12"/>
  <c r="F68709" i="12"/>
  <c r="E68709" i="12"/>
  <c r="F68708" i="12"/>
  <c r="E68708" i="12"/>
  <c r="F68707" i="12"/>
  <c r="E68707" i="12"/>
  <c r="F68706" i="12"/>
  <c r="E68706" i="12"/>
  <c r="F68705" i="12"/>
  <c r="E68705" i="12"/>
  <c r="F68704" i="12"/>
  <c r="E68704" i="12"/>
  <c r="F68703" i="12"/>
  <c r="E68703" i="12"/>
  <c r="F68702" i="12"/>
  <c r="E68702" i="12"/>
  <c r="F68701" i="12"/>
  <c r="E68701" i="12"/>
  <c r="F68700" i="12"/>
  <c r="E68700" i="12"/>
  <c r="F68699" i="12"/>
  <c r="E68699" i="12"/>
  <c r="F68698" i="12"/>
  <c r="E68698" i="12"/>
  <c r="F68697" i="12"/>
  <c r="E68697" i="12"/>
  <c r="F68696" i="12"/>
  <c r="E68696" i="12"/>
  <c r="F68695" i="12"/>
  <c r="E68695" i="12"/>
  <c r="F68694" i="12"/>
  <c r="E68694" i="12"/>
  <c r="F68693" i="12"/>
  <c r="E68693" i="12"/>
  <c r="F68692" i="12"/>
  <c r="E68692" i="12"/>
  <c r="F68691" i="12"/>
  <c r="E68691" i="12"/>
  <c r="F68690" i="12"/>
  <c r="E68690" i="12"/>
  <c r="F68689" i="12"/>
  <c r="E68689" i="12"/>
  <c r="F68688" i="12"/>
  <c r="E68688" i="12"/>
  <c r="F68687" i="12"/>
  <c r="E68687" i="12"/>
  <c r="F68686" i="12"/>
  <c r="E68686" i="12"/>
  <c r="F68685" i="12"/>
  <c r="E68685" i="12"/>
  <c r="F68684" i="12"/>
  <c r="E68684" i="12"/>
  <c r="F68683" i="12"/>
  <c r="E68683" i="12"/>
  <c r="F68682" i="12"/>
  <c r="E68682" i="12"/>
  <c r="F68681" i="12"/>
  <c r="E68681" i="12"/>
  <c r="F68680" i="12"/>
  <c r="E68680" i="12"/>
  <c r="F68679" i="12"/>
  <c r="E68679" i="12"/>
  <c r="F68678" i="12"/>
  <c r="E68678" i="12"/>
  <c r="F68677" i="12"/>
  <c r="E68677" i="12"/>
  <c r="F68676" i="12"/>
  <c r="E68676" i="12"/>
  <c r="F68675" i="12"/>
  <c r="E68675" i="12"/>
  <c r="F68674" i="12"/>
  <c r="E68674" i="12"/>
  <c r="F68673" i="12"/>
  <c r="E68673" i="12"/>
  <c r="F68672" i="12"/>
  <c r="E68672" i="12"/>
  <c r="F68671" i="12"/>
  <c r="E68671" i="12"/>
  <c r="F68670" i="12"/>
  <c r="E68670" i="12"/>
  <c r="F68669" i="12"/>
  <c r="E68669" i="12"/>
  <c r="F68668" i="12"/>
  <c r="E68668" i="12"/>
  <c r="F68667" i="12"/>
  <c r="E68667" i="12"/>
  <c r="F68666" i="12"/>
  <c r="E68666" i="12"/>
  <c r="F68665" i="12"/>
  <c r="E68665" i="12"/>
  <c r="F68664" i="12"/>
  <c r="E68664" i="12"/>
  <c r="F68663" i="12"/>
  <c r="E68663" i="12"/>
  <c r="F68662" i="12"/>
  <c r="E68662" i="12"/>
  <c r="F68661" i="12"/>
  <c r="E68661" i="12"/>
  <c r="F68660" i="12"/>
  <c r="E68660" i="12"/>
  <c r="F68659" i="12"/>
  <c r="E68659" i="12"/>
  <c r="F68658" i="12"/>
  <c r="E68658" i="12"/>
  <c r="F68657" i="12"/>
  <c r="E68657" i="12"/>
  <c r="F68656" i="12"/>
  <c r="E68656" i="12"/>
  <c r="F68655" i="12"/>
  <c r="E68655" i="12"/>
  <c r="F68654" i="12"/>
  <c r="E68654" i="12"/>
  <c r="F68653" i="12"/>
  <c r="E68653" i="12"/>
  <c r="F68652" i="12"/>
  <c r="E68652" i="12"/>
  <c r="F68651" i="12"/>
  <c r="E68651" i="12"/>
  <c r="F68650" i="12"/>
  <c r="E68650" i="12"/>
  <c r="F68649" i="12"/>
  <c r="E68649" i="12"/>
  <c r="F68648" i="12"/>
  <c r="E68648" i="12"/>
  <c r="F68647" i="12"/>
  <c r="E68647" i="12"/>
  <c r="F68646" i="12"/>
  <c r="E68646" i="12"/>
  <c r="F68645" i="12"/>
  <c r="E68645" i="12"/>
  <c r="F68644" i="12"/>
  <c r="E68644" i="12"/>
  <c r="F68643" i="12"/>
  <c r="E68643" i="12"/>
  <c r="F68642" i="12"/>
  <c r="E68642" i="12"/>
  <c r="F68641" i="12"/>
  <c r="E68641" i="12"/>
  <c r="F68640" i="12"/>
  <c r="E68640" i="12"/>
  <c r="F68639" i="12"/>
  <c r="E68639" i="12"/>
  <c r="F68638" i="12"/>
  <c r="E68638" i="12"/>
  <c r="F68637" i="12"/>
  <c r="E68637" i="12"/>
  <c r="F68636" i="12"/>
  <c r="E68636" i="12"/>
  <c r="F68635" i="12"/>
  <c r="E68635" i="12"/>
  <c r="F68634" i="12"/>
  <c r="E68634" i="12"/>
  <c r="F68633" i="12"/>
  <c r="E68633" i="12"/>
  <c r="F68632" i="12"/>
  <c r="E68632" i="12"/>
  <c r="F68631" i="12"/>
  <c r="E68631" i="12"/>
  <c r="F68630" i="12"/>
  <c r="E68630" i="12"/>
  <c r="F68629" i="12"/>
  <c r="E68629" i="12"/>
  <c r="F68628" i="12"/>
  <c r="E68628" i="12"/>
  <c r="F68627" i="12"/>
  <c r="E68627" i="12"/>
  <c r="F68626" i="12"/>
  <c r="E68626" i="12"/>
  <c r="F68625" i="12"/>
  <c r="E68625" i="12"/>
  <c r="F68624" i="12"/>
  <c r="E68624" i="12"/>
  <c r="F68623" i="12"/>
  <c r="E68623" i="12"/>
  <c r="F68622" i="12"/>
  <c r="E68622" i="12"/>
  <c r="F68621" i="12"/>
  <c r="E68621" i="12"/>
  <c r="F68620" i="12"/>
  <c r="E68620" i="12"/>
  <c r="F68619" i="12"/>
  <c r="E68619" i="12"/>
  <c r="F68618" i="12"/>
  <c r="E68618" i="12"/>
  <c r="F68617" i="12"/>
  <c r="E68617" i="12"/>
  <c r="F68616" i="12"/>
  <c r="E68616" i="12"/>
  <c r="F68615" i="12"/>
  <c r="E68615" i="12"/>
  <c r="F68614" i="12"/>
  <c r="E68614" i="12"/>
  <c r="F68613" i="12"/>
  <c r="E68613" i="12"/>
  <c r="F68612" i="12"/>
  <c r="E68612" i="12"/>
  <c r="F68611" i="12"/>
  <c r="E68611" i="12"/>
  <c r="F68610" i="12"/>
  <c r="E68610" i="12"/>
  <c r="F68609" i="12"/>
  <c r="E68609" i="12"/>
  <c r="F68608" i="12"/>
  <c r="E68608" i="12"/>
  <c r="F68607" i="12"/>
  <c r="E68607" i="12"/>
  <c r="F68606" i="12"/>
  <c r="E68606" i="12"/>
  <c r="F68605" i="12"/>
  <c r="E68605" i="12"/>
  <c r="F68604" i="12"/>
  <c r="E68604" i="12"/>
  <c r="F68603" i="12"/>
  <c r="E68603" i="12"/>
  <c r="F68602" i="12"/>
  <c r="E68602" i="12"/>
  <c r="F68601" i="12"/>
  <c r="E68601" i="12"/>
  <c r="F68600" i="12"/>
  <c r="E68600" i="12"/>
  <c r="F68599" i="12"/>
  <c r="E68599" i="12"/>
  <c r="F68598" i="12"/>
  <c r="E68598" i="12"/>
  <c r="F68597" i="12"/>
  <c r="E68597" i="12"/>
  <c r="F68596" i="12"/>
  <c r="E68596" i="12"/>
  <c r="F68595" i="12"/>
  <c r="E68595" i="12"/>
  <c r="F68594" i="12"/>
  <c r="E68594" i="12"/>
  <c r="F68593" i="12"/>
  <c r="E68593" i="12"/>
  <c r="F68592" i="12"/>
  <c r="E68592" i="12"/>
  <c r="F68591" i="12"/>
  <c r="E68591" i="12"/>
  <c r="F68590" i="12"/>
  <c r="E68590" i="12"/>
  <c r="F68589" i="12"/>
  <c r="E68589" i="12"/>
  <c r="F68588" i="12"/>
  <c r="E68588" i="12"/>
  <c r="F68587" i="12"/>
  <c r="E68587" i="12"/>
  <c r="F68586" i="12"/>
  <c r="E68586" i="12"/>
  <c r="F68585" i="12"/>
  <c r="E68585" i="12"/>
  <c r="F68584" i="12"/>
  <c r="E68584" i="12"/>
  <c r="F68583" i="12"/>
  <c r="E68583" i="12"/>
  <c r="F68582" i="12"/>
  <c r="E68582" i="12"/>
  <c r="F68581" i="12"/>
  <c r="E68581" i="12"/>
  <c r="F68580" i="12"/>
  <c r="E68580" i="12"/>
  <c r="F68579" i="12"/>
  <c r="E68579" i="12"/>
  <c r="F68578" i="12"/>
  <c r="E68578" i="12"/>
  <c r="F68577" i="12"/>
  <c r="E68577" i="12"/>
  <c r="F68576" i="12"/>
  <c r="E68576" i="12"/>
  <c r="F68575" i="12"/>
  <c r="E68575" i="12"/>
  <c r="F68574" i="12"/>
  <c r="E68574" i="12"/>
  <c r="F68573" i="12"/>
  <c r="E68573" i="12"/>
  <c r="F68572" i="12"/>
  <c r="E68572" i="12"/>
  <c r="F68571" i="12"/>
  <c r="E68571" i="12"/>
  <c r="F68570" i="12"/>
  <c r="E68570" i="12"/>
  <c r="F68569" i="12"/>
  <c r="E68569" i="12"/>
  <c r="F68568" i="12"/>
  <c r="E68568" i="12"/>
  <c r="F68567" i="12"/>
  <c r="E68567" i="12"/>
  <c r="F68566" i="12"/>
  <c r="E68566" i="12"/>
  <c r="F68565" i="12"/>
  <c r="E68565" i="12"/>
  <c r="F68564" i="12"/>
  <c r="E68564" i="12"/>
  <c r="F68563" i="12"/>
  <c r="E68563" i="12"/>
  <c r="F68562" i="12"/>
  <c r="E68562" i="12"/>
  <c r="F68561" i="12"/>
  <c r="E68561" i="12"/>
  <c r="F68560" i="12"/>
  <c r="E68560" i="12"/>
  <c r="F68559" i="12"/>
  <c r="E68559" i="12"/>
  <c r="F68558" i="12"/>
  <c r="E68558" i="12"/>
  <c r="F68557" i="12"/>
  <c r="E68557" i="12"/>
  <c r="F68556" i="12"/>
  <c r="E68556" i="12"/>
  <c r="F68555" i="12"/>
  <c r="E68555" i="12"/>
  <c r="F68554" i="12"/>
  <c r="E68554" i="12"/>
  <c r="F68553" i="12"/>
  <c r="E68553" i="12"/>
  <c r="F68552" i="12"/>
  <c r="E68552" i="12"/>
  <c r="F68551" i="12"/>
  <c r="E68551" i="12"/>
  <c r="F68550" i="12"/>
  <c r="E68550" i="12"/>
  <c r="F68549" i="12"/>
  <c r="E68549" i="12"/>
  <c r="F68548" i="12"/>
  <c r="E68548" i="12"/>
  <c r="F68547" i="12"/>
  <c r="E68547" i="12"/>
  <c r="F68546" i="12"/>
  <c r="E68546" i="12"/>
  <c r="F68545" i="12"/>
  <c r="E68545" i="12"/>
  <c r="F68544" i="12"/>
  <c r="E68544" i="12"/>
  <c r="F68543" i="12"/>
  <c r="E68543" i="12"/>
  <c r="F68542" i="12"/>
  <c r="E68542" i="12"/>
  <c r="F68541" i="12"/>
  <c r="E68541" i="12"/>
  <c r="F68540" i="12"/>
  <c r="E68540" i="12"/>
  <c r="F68539" i="12"/>
  <c r="E68539" i="12"/>
  <c r="F68538" i="12"/>
  <c r="E68538" i="12"/>
  <c r="F68537" i="12"/>
  <c r="E68537" i="12"/>
  <c r="F68536" i="12"/>
  <c r="E68536" i="12"/>
  <c r="F68535" i="12"/>
  <c r="E68535" i="12"/>
  <c r="F68534" i="12"/>
  <c r="E68534" i="12"/>
  <c r="F68533" i="12"/>
  <c r="E68533" i="12"/>
  <c r="F68532" i="12"/>
  <c r="E68532" i="12"/>
  <c r="F68531" i="12"/>
  <c r="E68531" i="12"/>
  <c r="F68530" i="12"/>
  <c r="E68530" i="12"/>
  <c r="F68529" i="12"/>
  <c r="E68529" i="12"/>
  <c r="F68528" i="12"/>
  <c r="E68528" i="12"/>
  <c r="F68527" i="12"/>
  <c r="E68527" i="12"/>
  <c r="F68526" i="12"/>
  <c r="E68526" i="12"/>
  <c r="F68525" i="12"/>
  <c r="E68525" i="12"/>
  <c r="F68524" i="12"/>
  <c r="E68524" i="12"/>
  <c r="F68523" i="12"/>
  <c r="E68523" i="12"/>
  <c r="F68522" i="12"/>
  <c r="E68522" i="12"/>
  <c r="F68521" i="12"/>
  <c r="E68521" i="12"/>
  <c r="F68520" i="12"/>
  <c r="E68520" i="12"/>
  <c r="F68519" i="12"/>
  <c r="E68519" i="12"/>
  <c r="F68518" i="12"/>
  <c r="E68518" i="12"/>
  <c r="F68517" i="12"/>
  <c r="E68517" i="12"/>
  <c r="F68516" i="12"/>
  <c r="E68516" i="12"/>
  <c r="F68515" i="12"/>
  <c r="E68515" i="12"/>
  <c r="F68514" i="12"/>
  <c r="E68514" i="12"/>
  <c r="F68513" i="12"/>
  <c r="E68513" i="12"/>
  <c r="F68512" i="12"/>
  <c r="E68512" i="12"/>
  <c r="F68511" i="12"/>
  <c r="E68511" i="12"/>
  <c r="F68510" i="12"/>
  <c r="E68510" i="12"/>
  <c r="F68509" i="12"/>
  <c r="E68509" i="12"/>
  <c r="F68508" i="12"/>
  <c r="E68508" i="12"/>
  <c r="F68507" i="12"/>
  <c r="E68507" i="12"/>
  <c r="F68506" i="12"/>
  <c r="E68506" i="12"/>
  <c r="F68505" i="12"/>
  <c r="E68505" i="12"/>
  <c r="F68504" i="12"/>
  <c r="E68504" i="12"/>
  <c r="F68503" i="12"/>
  <c r="E68503" i="12"/>
  <c r="F68502" i="12"/>
  <c r="E68502" i="12"/>
  <c r="F68501" i="12"/>
  <c r="E68501" i="12"/>
  <c r="F68500" i="12"/>
  <c r="E68500" i="12"/>
  <c r="F68499" i="12"/>
  <c r="E68499" i="12"/>
  <c r="F68498" i="12"/>
  <c r="E68498" i="12"/>
  <c r="F68497" i="12"/>
  <c r="E68497" i="12"/>
  <c r="F68496" i="12"/>
  <c r="E68496" i="12"/>
  <c r="F68495" i="12"/>
  <c r="E68495" i="12"/>
  <c r="F68494" i="12"/>
  <c r="E68494" i="12"/>
  <c r="F68493" i="12"/>
  <c r="E68493" i="12"/>
  <c r="F68492" i="12"/>
  <c r="E68492" i="12"/>
  <c r="F68491" i="12"/>
  <c r="E68491" i="12"/>
  <c r="F68490" i="12"/>
  <c r="E68490" i="12"/>
  <c r="F68489" i="12"/>
  <c r="E68489" i="12"/>
  <c r="F68488" i="12"/>
  <c r="E68488" i="12"/>
  <c r="F68487" i="12"/>
  <c r="E68487" i="12"/>
  <c r="F68486" i="12"/>
  <c r="E68486" i="12"/>
  <c r="F68485" i="12"/>
  <c r="E68485" i="12"/>
  <c r="F68484" i="12"/>
  <c r="E68484" i="12"/>
  <c r="F68483" i="12"/>
  <c r="E68483" i="12"/>
  <c r="F68482" i="12"/>
  <c r="E68482" i="12"/>
  <c r="F68481" i="12"/>
  <c r="E68481" i="12"/>
  <c r="F68480" i="12"/>
  <c r="E68480" i="12"/>
  <c r="F68479" i="12"/>
  <c r="E68479" i="12"/>
  <c r="F68478" i="12"/>
  <c r="E68478" i="12"/>
  <c r="F68477" i="12"/>
  <c r="E68477" i="12"/>
  <c r="F68476" i="12"/>
  <c r="E68476" i="12"/>
  <c r="F68475" i="12"/>
  <c r="E68475" i="12"/>
  <c r="F68474" i="12"/>
  <c r="E68474" i="12"/>
  <c r="F68473" i="12"/>
  <c r="E68473" i="12"/>
  <c r="F68472" i="12"/>
  <c r="E68472" i="12"/>
  <c r="F68471" i="12"/>
  <c r="E68471" i="12"/>
  <c r="F68470" i="12"/>
  <c r="E68470" i="12"/>
  <c r="F68469" i="12"/>
  <c r="E68469" i="12"/>
  <c r="F68468" i="12"/>
  <c r="E68468" i="12"/>
  <c r="F68467" i="12"/>
  <c r="E68467" i="12"/>
  <c r="F68466" i="12"/>
  <c r="E68466" i="12"/>
  <c r="F68465" i="12"/>
  <c r="E68465" i="12"/>
  <c r="F68464" i="12"/>
  <c r="E68464" i="12"/>
  <c r="F68463" i="12"/>
  <c r="E68463" i="12"/>
  <c r="F68462" i="12"/>
  <c r="E68462" i="12"/>
  <c r="F68461" i="12"/>
  <c r="E68461" i="12"/>
  <c r="F68460" i="12"/>
  <c r="E68460" i="12"/>
  <c r="F68459" i="12"/>
  <c r="E68459" i="12"/>
  <c r="F68458" i="12"/>
  <c r="E68458" i="12"/>
  <c r="F68457" i="12"/>
  <c r="E68457" i="12"/>
  <c r="F68456" i="12"/>
  <c r="E68456" i="12"/>
  <c r="F68455" i="12"/>
  <c r="E68455" i="12"/>
  <c r="F68454" i="12"/>
  <c r="E68454" i="12"/>
  <c r="F68453" i="12"/>
  <c r="E68453" i="12"/>
  <c r="F68452" i="12"/>
  <c r="E68452" i="12"/>
  <c r="F68451" i="12"/>
  <c r="E68451" i="12"/>
  <c r="F68450" i="12"/>
  <c r="E68450" i="12"/>
  <c r="F68449" i="12"/>
  <c r="E68449" i="12"/>
  <c r="F68448" i="12"/>
  <c r="E68448" i="12"/>
  <c r="F68447" i="12"/>
  <c r="E68447" i="12"/>
  <c r="F68446" i="12"/>
  <c r="E68446" i="12"/>
  <c r="F68445" i="12"/>
  <c r="E68445" i="12"/>
  <c r="F68444" i="12"/>
  <c r="E68444" i="12"/>
  <c r="F68443" i="12"/>
  <c r="E68443" i="12"/>
  <c r="F68442" i="12"/>
  <c r="E68442" i="12"/>
  <c r="F68441" i="12"/>
  <c r="E68441" i="12"/>
  <c r="F68440" i="12"/>
  <c r="E68440" i="12"/>
  <c r="F68439" i="12"/>
  <c r="E68439" i="12"/>
  <c r="F68438" i="12"/>
  <c r="E68438" i="12"/>
  <c r="F68437" i="12"/>
  <c r="E68437" i="12"/>
  <c r="F68436" i="12"/>
  <c r="E68436" i="12"/>
  <c r="F68435" i="12"/>
  <c r="E68435" i="12"/>
  <c r="F68434" i="12"/>
  <c r="E68434" i="12"/>
  <c r="F68433" i="12"/>
  <c r="E68433" i="12"/>
  <c r="F68432" i="12"/>
  <c r="E68432" i="12"/>
  <c r="F68431" i="12"/>
  <c r="E68431" i="12"/>
  <c r="F68430" i="12"/>
  <c r="E68430" i="12"/>
  <c r="F68429" i="12"/>
  <c r="E68429" i="12"/>
  <c r="F68428" i="12"/>
  <c r="E68428" i="12"/>
  <c r="F68427" i="12"/>
  <c r="E68427" i="12"/>
  <c r="F68426" i="12"/>
  <c r="E68426" i="12"/>
  <c r="F68425" i="12"/>
  <c r="E68425" i="12"/>
  <c r="F68424" i="12"/>
  <c r="E68424" i="12"/>
  <c r="F68423" i="12"/>
  <c r="E68423" i="12"/>
  <c r="F68422" i="12"/>
  <c r="E68422" i="12"/>
  <c r="F68421" i="12"/>
  <c r="E68421" i="12"/>
  <c r="F68420" i="12"/>
  <c r="E68420" i="12"/>
  <c r="F68419" i="12"/>
  <c r="E68419" i="12"/>
  <c r="F68418" i="12"/>
  <c r="E68418" i="12"/>
  <c r="F68417" i="12"/>
  <c r="E68417" i="12"/>
  <c r="F68416" i="12"/>
  <c r="E68416" i="12"/>
  <c r="F68415" i="12"/>
  <c r="E68415" i="12"/>
  <c r="F68414" i="12"/>
  <c r="E68414" i="12"/>
  <c r="F68413" i="12"/>
  <c r="E68413" i="12"/>
  <c r="F68412" i="12"/>
  <c r="E68412" i="12"/>
  <c r="F68411" i="12"/>
  <c r="E68411" i="12"/>
  <c r="F68410" i="12"/>
  <c r="E68410" i="12"/>
  <c r="F68409" i="12"/>
  <c r="E68409" i="12"/>
  <c r="F68408" i="12"/>
  <c r="E68408" i="12"/>
  <c r="F68407" i="12"/>
  <c r="E68407" i="12"/>
  <c r="F68406" i="12"/>
  <c r="E68406" i="12"/>
  <c r="F68405" i="12"/>
  <c r="E68405" i="12"/>
  <c r="F68404" i="12"/>
  <c r="E68404" i="12"/>
  <c r="F68403" i="12"/>
  <c r="E68403" i="12"/>
  <c r="F68402" i="12"/>
  <c r="E68402" i="12"/>
  <c r="F68401" i="12"/>
  <c r="E68401" i="12"/>
  <c r="F68400" i="12"/>
  <c r="E68400" i="12"/>
  <c r="F68399" i="12"/>
  <c r="E68399" i="12"/>
  <c r="F68398" i="12"/>
  <c r="E68398" i="12"/>
  <c r="F68397" i="12"/>
  <c r="E68397" i="12"/>
  <c r="F68396" i="12"/>
  <c r="E68396" i="12"/>
  <c r="F68395" i="12"/>
  <c r="E68395" i="12"/>
  <c r="F68394" i="12"/>
  <c r="E68394" i="12"/>
  <c r="F68393" i="12"/>
  <c r="E68393" i="12"/>
  <c r="F68392" i="12"/>
  <c r="E68392" i="12"/>
  <c r="F68391" i="12"/>
  <c r="E68391" i="12"/>
  <c r="F68390" i="12"/>
  <c r="E68390" i="12"/>
  <c r="F68389" i="12"/>
  <c r="E68389" i="12"/>
  <c r="F68388" i="12"/>
  <c r="E68388" i="12"/>
  <c r="F68387" i="12"/>
  <c r="E68387" i="12"/>
  <c r="F68386" i="12"/>
  <c r="E68386" i="12"/>
  <c r="F68385" i="12"/>
  <c r="E68385" i="12"/>
  <c r="F68384" i="12"/>
  <c r="E68384" i="12"/>
  <c r="F68383" i="12"/>
  <c r="E68383" i="12"/>
  <c r="F68382" i="12"/>
  <c r="E68382" i="12"/>
  <c r="F68381" i="12"/>
  <c r="E68381" i="12"/>
  <c r="F68380" i="12"/>
  <c r="E68380" i="12"/>
  <c r="F68379" i="12"/>
  <c r="E68379" i="12"/>
  <c r="F68378" i="12"/>
  <c r="E68378" i="12"/>
  <c r="F68377" i="12"/>
  <c r="E68377" i="12"/>
  <c r="F68376" i="12"/>
  <c r="E68376" i="12"/>
  <c r="F68375" i="12"/>
  <c r="E68375" i="12"/>
  <c r="F68374" i="12"/>
  <c r="E68374" i="12"/>
  <c r="F68373" i="12"/>
  <c r="E68373" i="12"/>
  <c r="F68372" i="12"/>
  <c r="E68372" i="12"/>
  <c r="F68371" i="12"/>
  <c r="E68371" i="12"/>
  <c r="F68370" i="12"/>
  <c r="E68370" i="12"/>
  <c r="F68369" i="12"/>
  <c r="E68369" i="12"/>
  <c r="F68368" i="12"/>
  <c r="E68368" i="12"/>
  <c r="F68367" i="12"/>
  <c r="E68367" i="12"/>
  <c r="F68366" i="12"/>
  <c r="E68366" i="12"/>
  <c r="F68365" i="12"/>
  <c r="E68365" i="12"/>
  <c r="F68364" i="12"/>
  <c r="E68364" i="12"/>
  <c r="F68363" i="12"/>
  <c r="E68363" i="12"/>
  <c r="F68362" i="12"/>
  <c r="E68362" i="12"/>
  <c r="F68361" i="12"/>
  <c r="E68361" i="12"/>
  <c r="F68360" i="12"/>
  <c r="E68360" i="12"/>
  <c r="F68359" i="12"/>
  <c r="E68359" i="12"/>
  <c r="F68358" i="12"/>
  <c r="E68358" i="12"/>
  <c r="F68357" i="12"/>
  <c r="E68357" i="12"/>
  <c r="F68356" i="12"/>
  <c r="E68356" i="12"/>
  <c r="F68355" i="12"/>
  <c r="E68355" i="12"/>
  <c r="F68354" i="12"/>
  <c r="E68354" i="12"/>
  <c r="F68353" i="12"/>
  <c r="E68353" i="12"/>
  <c r="F68352" i="12"/>
  <c r="E68352" i="12"/>
  <c r="F68351" i="12"/>
  <c r="E68351" i="12"/>
  <c r="F68350" i="12"/>
  <c r="E68350" i="12"/>
  <c r="F68349" i="12"/>
  <c r="E68349" i="12"/>
  <c r="F68348" i="12"/>
  <c r="E68348" i="12"/>
  <c r="F68347" i="12"/>
  <c r="E68347" i="12"/>
  <c r="F68346" i="12"/>
  <c r="E68346" i="12"/>
  <c r="F68345" i="12"/>
  <c r="E68345" i="12"/>
  <c r="F68344" i="12"/>
  <c r="E68344" i="12"/>
  <c r="F68343" i="12"/>
  <c r="E68343" i="12"/>
  <c r="F68342" i="12"/>
  <c r="E68342" i="12"/>
  <c r="F68341" i="12"/>
  <c r="E68341" i="12"/>
  <c r="F68340" i="12"/>
  <c r="E68340" i="12"/>
  <c r="F68339" i="12"/>
  <c r="E68339" i="12"/>
  <c r="F68338" i="12"/>
  <c r="E68338" i="12"/>
  <c r="F68337" i="12"/>
  <c r="E68337" i="12"/>
  <c r="F68336" i="12"/>
  <c r="E68336" i="12"/>
  <c r="F68335" i="12"/>
  <c r="E68335" i="12"/>
  <c r="F68334" i="12"/>
  <c r="E68334" i="12"/>
  <c r="F68333" i="12"/>
  <c r="E68333" i="12"/>
  <c r="F68332" i="12"/>
  <c r="E68332" i="12"/>
  <c r="F68331" i="12"/>
  <c r="E68331" i="12"/>
  <c r="F68330" i="12"/>
  <c r="E68330" i="12"/>
  <c r="F68329" i="12"/>
  <c r="E68329" i="12"/>
  <c r="F68328" i="12"/>
  <c r="E68328" i="12"/>
  <c r="F68327" i="12"/>
  <c r="E68327" i="12"/>
  <c r="F68326" i="12"/>
  <c r="E68326" i="12"/>
  <c r="F68325" i="12"/>
  <c r="E68325" i="12"/>
  <c r="F68324" i="12"/>
  <c r="E68324" i="12"/>
  <c r="F68323" i="12"/>
  <c r="E68323" i="12"/>
  <c r="F68322" i="12"/>
  <c r="E68322" i="12"/>
  <c r="F68321" i="12"/>
  <c r="E68321" i="12"/>
  <c r="F68320" i="12"/>
  <c r="E68320" i="12"/>
  <c r="F68319" i="12"/>
  <c r="E68319" i="12"/>
  <c r="F68318" i="12"/>
  <c r="E68318" i="12"/>
  <c r="F68317" i="12"/>
  <c r="E68317" i="12"/>
  <c r="F68316" i="12"/>
  <c r="E68316" i="12"/>
  <c r="F68315" i="12"/>
  <c r="E68315" i="12"/>
  <c r="F68314" i="12"/>
  <c r="E68314" i="12"/>
  <c r="F68313" i="12"/>
  <c r="E68313" i="12"/>
  <c r="F68312" i="12"/>
  <c r="E68312" i="12"/>
  <c r="F68311" i="12"/>
  <c r="E68311" i="12"/>
  <c r="F68310" i="12"/>
  <c r="E68310" i="12"/>
  <c r="F68309" i="12"/>
  <c r="E68309" i="12"/>
  <c r="F68308" i="12"/>
  <c r="E68308" i="12"/>
  <c r="F68307" i="12"/>
  <c r="E68307" i="12"/>
  <c r="F68306" i="12"/>
  <c r="E68306" i="12"/>
  <c r="F68305" i="12"/>
  <c r="E68305" i="12"/>
  <c r="F68304" i="12"/>
  <c r="E68304" i="12"/>
  <c r="F68303" i="12"/>
  <c r="E68303" i="12"/>
  <c r="F68302" i="12"/>
  <c r="E68302" i="12"/>
  <c r="F68301" i="12"/>
  <c r="E68301" i="12"/>
  <c r="F68300" i="12"/>
  <c r="E68300" i="12"/>
  <c r="F68299" i="12"/>
  <c r="E68299" i="12"/>
  <c r="F68298" i="12"/>
  <c r="E68298" i="12"/>
  <c r="F68297" i="12"/>
  <c r="E68297" i="12"/>
  <c r="F68296" i="12"/>
  <c r="E68296" i="12"/>
  <c r="F68295" i="12"/>
  <c r="E68295" i="12"/>
  <c r="F68294" i="12"/>
  <c r="E68294" i="12"/>
  <c r="F68293" i="12"/>
  <c r="E68293" i="12"/>
  <c r="F68292" i="12"/>
  <c r="E68292" i="12"/>
  <c r="F68291" i="12"/>
  <c r="E68291" i="12"/>
  <c r="F68290" i="12"/>
  <c r="E68290" i="12"/>
  <c r="F68289" i="12"/>
  <c r="E68289" i="12"/>
  <c r="F68288" i="12"/>
  <c r="E68288" i="12"/>
  <c r="F68287" i="12"/>
  <c r="E68287" i="12"/>
  <c r="F68286" i="12"/>
  <c r="E68286" i="12"/>
  <c r="F68285" i="12"/>
  <c r="E68285" i="12"/>
  <c r="F68284" i="12"/>
  <c r="E68284" i="12"/>
  <c r="F68283" i="12"/>
  <c r="E68283" i="12"/>
  <c r="F68282" i="12"/>
  <c r="E68282" i="12"/>
  <c r="F68281" i="12"/>
  <c r="E68281" i="12"/>
  <c r="F68280" i="12"/>
  <c r="E68280" i="12"/>
  <c r="F68279" i="12"/>
  <c r="E68279" i="12"/>
  <c r="F68278" i="12"/>
  <c r="E68278" i="12"/>
  <c r="F68277" i="12"/>
  <c r="E68277" i="12"/>
  <c r="F68276" i="12"/>
  <c r="E68276" i="12"/>
  <c r="F68275" i="12"/>
  <c r="E68275" i="12"/>
  <c r="F68274" i="12"/>
  <c r="E68274" i="12"/>
  <c r="F68273" i="12"/>
  <c r="E68273" i="12"/>
  <c r="F68272" i="12"/>
  <c r="E68272" i="12"/>
  <c r="F68271" i="12"/>
  <c r="E68271" i="12"/>
  <c r="F68270" i="12"/>
  <c r="E68270" i="12"/>
  <c r="F68269" i="12"/>
  <c r="E68269" i="12"/>
  <c r="F68268" i="12"/>
  <c r="E68268" i="12"/>
  <c r="F68267" i="12"/>
  <c r="E68267" i="12"/>
  <c r="F68266" i="12"/>
  <c r="E68266" i="12"/>
  <c r="F68265" i="12"/>
  <c r="E68265" i="12"/>
  <c r="F68264" i="12"/>
  <c r="E68264" i="12"/>
  <c r="F68263" i="12"/>
  <c r="E68263" i="12"/>
  <c r="F68262" i="12"/>
  <c r="E68262" i="12"/>
  <c r="F68261" i="12"/>
  <c r="E68261" i="12"/>
  <c r="F68260" i="12"/>
  <c r="E68260" i="12"/>
  <c r="F68259" i="12"/>
  <c r="E68259" i="12"/>
  <c r="F68258" i="12"/>
  <c r="E68258" i="12"/>
  <c r="F68257" i="12"/>
  <c r="E68257" i="12"/>
  <c r="F68256" i="12"/>
  <c r="E68256" i="12"/>
  <c r="F68255" i="12"/>
  <c r="E68255" i="12"/>
  <c r="F68254" i="12"/>
  <c r="E68254" i="12"/>
  <c r="F68253" i="12"/>
  <c r="E68253" i="12"/>
  <c r="F68252" i="12"/>
  <c r="E68252" i="12"/>
  <c r="F68251" i="12"/>
  <c r="E68251" i="12"/>
  <c r="F68250" i="12"/>
  <c r="E68250" i="12"/>
  <c r="F68249" i="12"/>
  <c r="E68249" i="12"/>
  <c r="F68248" i="12"/>
  <c r="E68248" i="12"/>
  <c r="F68247" i="12"/>
  <c r="E68247" i="12"/>
  <c r="F68246" i="12"/>
  <c r="E68246" i="12"/>
  <c r="F68245" i="12"/>
  <c r="E68245" i="12"/>
  <c r="F68244" i="12"/>
  <c r="E68244" i="12"/>
  <c r="F68243" i="12"/>
  <c r="E68243" i="12"/>
  <c r="F68242" i="12"/>
  <c r="E68242" i="12"/>
  <c r="F68241" i="12"/>
  <c r="E68241" i="12"/>
  <c r="F68240" i="12"/>
  <c r="E68240" i="12"/>
  <c r="F68239" i="12"/>
  <c r="E68239" i="12"/>
  <c r="F68238" i="12"/>
  <c r="E68238" i="12"/>
  <c r="F68237" i="12"/>
  <c r="E68237" i="12"/>
  <c r="F68236" i="12"/>
  <c r="E68236" i="12"/>
  <c r="F68235" i="12"/>
  <c r="E68235" i="12"/>
  <c r="F68234" i="12"/>
  <c r="E68234" i="12"/>
  <c r="F68233" i="12"/>
  <c r="E68233" i="12"/>
  <c r="F68232" i="12"/>
  <c r="E68232" i="12"/>
  <c r="F68231" i="12"/>
  <c r="E68231" i="12"/>
  <c r="F68230" i="12"/>
  <c r="E68230" i="12"/>
  <c r="F68229" i="12"/>
  <c r="E68229" i="12"/>
  <c r="F68228" i="12"/>
  <c r="E68228" i="12"/>
  <c r="F68227" i="12"/>
  <c r="E68227" i="12"/>
  <c r="F68226" i="12"/>
  <c r="E68226" i="12"/>
  <c r="F68225" i="12"/>
  <c r="E68225" i="12"/>
  <c r="F68224" i="12"/>
  <c r="E68224" i="12"/>
  <c r="F68223" i="12"/>
  <c r="E68223" i="12"/>
  <c r="F68222" i="12"/>
  <c r="E68222" i="12"/>
  <c r="F68221" i="12"/>
  <c r="E68221" i="12"/>
  <c r="F68220" i="12"/>
  <c r="E68220" i="12"/>
  <c r="F68219" i="12"/>
  <c r="E68219" i="12"/>
  <c r="F68218" i="12"/>
  <c r="E68218" i="12"/>
  <c r="F68217" i="12"/>
  <c r="E68217" i="12"/>
  <c r="F68216" i="12"/>
  <c r="E68216" i="12"/>
  <c r="F68215" i="12"/>
  <c r="E68215" i="12"/>
  <c r="F68214" i="12"/>
  <c r="E68214" i="12"/>
  <c r="F68213" i="12"/>
  <c r="E68213" i="12"/>
  <c r="F68212" i="12"/>
  <c r="E68212" i="12"/>
  <c r="F68211" i="12"/>
  <c r="E68211" i="12"/>
  <c r="F68210" i="12"/>
  <c r="E68210" i="12"/>
  <c r="F68209" i="12"/>
  <c r="E68209" i="12"/>
  <c r="F68208" i="12"/>
  <c r="E68208" i="12"/>
  <c r="F68207" i="12"/>
  <c r="E68207" i="12"/>
  <c r="F68206" i="12"/>
  <c r="E68206" i="12"/>
  <c r="F68205" i="12"/>
  <c r="E68205" i="12"/>
  <c r="F68204" i="12"/>
  <c r="E68204" i="12"/>
  <c r="F68203" i="12"/>
  <c r="E68203" i="12"/>
  <c r="F68202" i="12"/>
  <c r="E68202" i="12"/>
  <c r="F68201" i="12"/>
  <c r="E68201" i="12"/>
  <c r="F68200" i="12"/>
  <c r="E68200" i="12"/>
  <c r="F68199" i="12"/>
  <c r="E68199" i="12"/>
  <c r="F68198" i="12"/>
  <c r="E68198" i="12"/>
  <c r="F68197" i="12"/>
  <c r="E68197" i="12"/>
  <c r="F68196" i="12"/>
  <c r="E68196" i="12"/>
  <c r="F68195" i="12"/>
  <c r="E68195" i="12"/>
  <c r="F68194" i="12"/>
  <c r="E68194" i="12"/>
  <c r="F68193" i="12"/>
  <c r="E68193" i="12"/>
  <c r="F68192" i="12"/>
  <c r="E68192" i="12"/>
  <c r="F68191" i="12"/>
  <c r="E68191" i="12"/>
  <c r="F68190" i="12"/>
  <c r="E68190" i="12"/>
  <c r="F68189" i="12"/>
  <c r="E68189" i="12"/>
  <c r="F68188" i="12"/>
  <c r="E68188" i="12"/>
  <c r="F68187" i="12"/>
  <c r="E68187" i="12"/>
  <c r="F68186" i="12"/>
  <c r="E68186" i="12"/>
  <c r="F68185" i="12"/>
  <c r="E68185" i="12"/>
  <c r="F68184" i="12"/>
  <c r="E68184" i="12"/>
  <c r="F68183" i="12"/>
  <c r="E68183" i="12"/>
  <c r="F68182" i="12"/>
  <c r="E68182" i="12"/>
  <c r="F68181" i="12"/>
  <c r="E68181" i="12"/>
  <c r="F68180" i="12"/>
  <c r="E68180" i="12"/>
  <c r="F68179" i="12"/>
  <c r="E68179" i="12"/>
  <c r="F68178" i="12"/>
  <c r="E68178" i="12"/>
  <c r="F68177" i="12"/>
  <c r="E68177" i="12"/>
  <c r="F68176" i="12"/>
  <c r="E68176" i="12"/>
  <c r="F68175" i="12"/>
  <c r="E68175" i="12"/>
  <c r="F68174" i="12"/>
  <c r="E68174" i="12"/>
  <c r="F68173" i="12"/>
  <c r="E68173" i="12"/>
  <c r="F68172" i="12"/>
  <c r="E68172" i="12"/>
  <c r="F68171" i="12"/>
  <c r="E68171" i="12"/>
  <c r="F68170" i="12"/>
  <c r="E68170" i="12"/>
  <c r="F68169" i="12"/>
  <c r="E68169" i="12"/>
  <c r="F68168" i="12"/>
  <c r="E68168" i="12"/>
  <c r="F68167" i="12"/>
  <c r="E68167" i="12"/>
  <c r="F68166" i="12"/>
  <c r="E68166" i="12"/>
  <c r="F68165" i="12"/>
  <c r="E68165" i="12"/>
  <c r="F68164" i="12"/>
  <c r="E68164" i="12"/>
  <c r="F68163" i="12"/>
  <c r="E68163" i="12"/>
  <c r="F68162" i="12"/>
  <c r="E68162" i="12"/>
  <c r="F68161" i="12"/>
  <c r="E68161" i="12"/>
  <c r="F68160" i="12"/>
  <c r="E68160" i="12"/>
  <c r="F68159" i="12"/>
  <c r="E68159" i="12"/>
  <c r="F68158" i="12"/>
  <c r="E68158" i="12"/>
  <c r="F68157" i="12"/>
  <c r="E68157" i="12"/>
  <c r="F68156" i="12"/>
  <c r="E68156" i="12"/>
  <c r="F68155" i="12"/>
  <c r="E68155" i="12"/>
  <c r="F68154" i="12"/>
  <c r="E68154" i="12"/>
  <c r="F68153" i="12"/>
  <c r="E68153" i="12"/>
  <c r="F68152" i="12"/>
  <c r="E68152" i="12"/>
  <c r="F68151" i="12"/>
  <c r="E68151" i="12"/>
  <c r="F68150" i="12"/>
  <c r="E68150" i="12"/>
  <c r="F68149" i="12"/>
  <c r="E68149" i="12"/>
  <c r="F68148" i="12"/>
  <c r="E68148" i="12"/>
  <c r="F68147" i="12"/>
  <c r="E68147" i="12"/>
  <c r="F68146" i="12"/>
  <c r="E68146" i="12"/>
  <c r="F68145" i="12"/>
  <c r="E68145" i="12"/>
  <c r="F68144" i="12"/>
  <c r="E68144" i="12"/>
  <c r="F68143" i="12"/>
  <c r="E68143" i="12"/>
  <c r="F68142" i="12"/>
  <c r="E68142" i="12"/>
  <c r="F68141" i="12"/>
  <c r="E68141" i="12"/>
  <c r="F68140" i="12"/>
  <c r="E68140" i="12"/>
  <c r="F68139" i="12"/>
  <c r="E68139" i="12"/>
  <c r="F68138" i="12"/>
  <c r="E68138" i="12"/>
  <c r="F68137" i="12"/>
  <c r="E68137" i="12"/>
  <c r="F68136" i="12"/>
  <c r="E68136" i="12"/>
  <c r="F68135" i="12"/>
  <c r="E68135" i="12"/>
  <c r="F68134" i="12"/>
  <c r="E68134" i="12"/>
  <c r="F68133" i="12"/>
  <c r="E68133" i="12"/>
  <c r="F68132" i="12"/>
  <c r="E68132" i="12"/>
  <c r="F68131" i="12"/>
  <c r="E68131" i="12"/>
  <c r="F68130" i="12"/>
  <c r="E68130" i="12"/>
  <c r="F68129" i="12"/>
  <c r="E68129" i="12"/>
  <c r="F68128" i="12"/>
  <c r="E68128" i="12"/>
  <c r="F68127" i="12"/>
  <c r="E68127" i="12"/>
  <c r="F68126" i="12"/>
  <c r="E68126" i="12"/>
  <c r="F68125" i="12"/>
  <c r="E68125" i="12"/>
  <c r="F68124" i="12"/>
  <c r="E68124" i="12"/>
  <c r="F68123" i="12"/>
  <c r="E68123" i="12"/>
  <c r="F68122" i="12"/>
  <c r="E68122" i="12"/>
  <c r="F68121" i="12"/>
  <c r="E68121" i="12"/>
  <c r="F68120" i="12"/>
  <c r="E68120" i="12"/>
  <c r="F68119" i="12"/>
  <c r="E68119" i="12"/>
  <c r="F68118" i="12"/>
  <c r="E68118" i="12"/>
  <c r="F68117" i="12"/>
  <c r="E68117" i="12"/>
  <c r="F68116" i="12"/>
  <c r="E68116" i="12"/>
  <c r="F68115" i="12"/>
  <c r="E68115" i="12"/>
  <c r="F68114" i="12"/>
  <c r="E68114" i="12"/>
  <c r="F68113" i="12"/>
  <c r="E68113" i="12"/>
  <c r="F68112" i="12"/>
  <c r="E68112" i="12"/>
  <c r="F68111" i="12"/>
  <c r="E68111" i="12"/>
  <c r="F68110" i="12"/>
  <c r="E68110" i="12"/>
  <c r="F68109" i="12"/>
  <c r="E68109" i="12"/>
  <c r="F68108" i="12"/>
  <c r="E68108" i="12"/>
  <c r="F68107" i="12"/>
  <c r="E68107" i="12"/>
  <c r="F68106" i="12"/>
  <c r="E68106" i="12"/>
  <c r="F68105" i="12"/>
  <c r="E68105" i="12"/>
  <c r="F68104" i="12"/>
  <c r="E68104" i="12"/>
  <c r="F68103" i="12"/>
  <c r="E68103" i="12"/>
  <c r="F68102" i="12"/>
  <c r="E68102" i="12"/>
  <c r="F68101" i="12"/>
  <c r="E68101" i="12"/>
  <c r="F68100" i="12"/>
  <c r="E68100" i="12"/>
  <c r="F68099" i="12"/>
  <c r="E68099" i="12"/>
  <c r="F68098" i="12"/>
  <c r="E68098" i="12"/>
  <c r="F68097" i="12"/>
  <c r="E68097" i="12"/>
  <c r="F68096" i="12"/>
  <c r="E68096" i="12"/>
  <c r="F68095" i="12"/>
  <c r="E68095" i="12"/>
  <c r="F68094" i="12"/>
  <c r="E68094" i="12"/>
  <c r="F68093" i="12"/>
  <c r="E68093" i="12"/>
  <c r="F68092" i="12"/>
  <c r="E68092" i="12"/>
  <c r="F68091" i="12"/>
  <c r="E68091" i="12"/>
  <c r="F68090" i="12"/>
  <c r="E68090" i="12"/>
  <c r="F68089" i="12"/>
  <c r="E68089" i="12"/>
  <c r="F68088" i="12"/>
  <c r="E68088" i="12"/>
  <c r="F68087" i="12"/>
  <c r="E68087" i="12"/>
  <c r="F68086" i="12"/>
  <c r="E68086" i="12"/>
  <c r="F68085" i="12"/>
  <c r="E68085" i="12"/>
  <c r="F68084" i="12"/>
  <c r="E68084" i="12"/>
  <c r="F68083" i="12"/>
  <c r="E68083" i="12"/>
  <c r="F68082" i="12"/>
  <c r="E68082" i="12"/>
  <c r="F68081" i="12"/>
  <c r="E68081" i="12"/>
  <c r="F68080" i="12"/>
  <c r="E68080" i="12"/>
  <c r="F68079" i="12"/>
  <c r="E68079" i="12"/>
  <c r="F68078" i="12"/>
  <c r="E68078" i="12"/>
  <c r="F68077" i="12"/>
  <c r="E68077" i="12"/>
  <c r="F68076" i="12"/>
  <c r="E68076" i="12"/>
  <c r="F68075" i="12"/>
  <c r="E68075" i="12"/>
  <c r="F68074" i="12"/>
  <c r="E68074" i="12"/>
  <c r="F68073" i="12"/>
  <c r="E68073" i="12"/>
  <c r="F68072" i="12"/>
  <c r="E68072" i="12"/>
  <c r="F68071" i="12"/>
  <c r="E68071" i="12"/>
  <c r="F68070" i="12"/>
  <c r="E68070" i="12"/>
  <c r="F68069" i="12"/>
  <c r="E68069" i="12"/>
  <c r="F68068" i="12"/>
  <c r="E68068" i="12"/>
  <c r="F68067" i="12"/>
  <c r="E68067" i="12"/>
  <c r="F68066" i="12"/>
  <c r="E68066" i="12"/>
  <c r="F68065" i="12"/>
  <c r="E68065" i="12"/>
  <c r="F68064" i="12"/>
  <c r="E68064" i="12"/>
  <c r="F68063" i="12"/>
  <c r="E68063" i="12"/>
  <c r="F68062" i="12"/>
  <c r="E68062" i="12"/>
  <c r="F68061" i="12"/>
  <c r="E68061" i="12"/>
  <c r="F68060" i="12"/>
  <c r="E68060" i="12"/>
  <c r="F68059" i="12"/>
  <c r="E68059" i="12"/>
  <c r="F68058" i="12"/>
  <c r="E68058" i="12"/>
  <c r="F68057" i="12"/>
  <c r="E68057" i="12"/>
  <c r="F68056" i="12"/>
  <c r="E68056" i="12"/>
  <c r="F68055" i="12"/>
  <c r="E68055" i="12"/>
  <c r="F68054" i="12"/>
  <c r="E68054" i="12"/>
  <c r="F68053" i="12"/>
  <c r="E68053" i="12"/>
  <c r="F68052" i="12"/>
  <c r="E68052" i="12"/>
  <c r="F68051" i="12"/>
  <c r="E68051" i="12"/>
  <c r="F68050" i="12"/>
  <c r="E68050" i="12"/>
  <c r="F68049" i="12"/>
  <c r="E68049" i="12"/>
  <c r="F68048" i="12"/>
  <c r="E68048" i="12"/>
  <c r="F68047" i="12"/>
  <c r="E68047" i="12"/>
  <c r="F68046" i="12"/>
  <c r="E68046" i="12"/>
  <c r="F68045" i="12"/>
  <c r="E68045" i="12"/>
  <c r="F68044" i="12"/>
  <c r="E68044" i="12"/>
  <c r="F68043" i="12"/>
  <c r="E68043" i="12"/>
  <c r="F68042" i="12"/>
  <c r="E68042" i="12"/>
  <c r="F68041" i="12"/>
  <c r="E68041" i="12"/>
  <c r="F68040" i="12"/>
  <c r="E68040" i="12"/>
  <c r="F68039" i="12"/>
  <c r="E68039" i="12"/>
  <c r="F68038" i="12"/>
  <c r="E68038" i="12"/>
  <c r="F68037" i="12"/>
  <c r="E68037" i="12"/>
  <c r="F68036" i="12"/>
  <c r="E68036" i="12"/>
  <c r="F68035" i="12"/>
  <c r="E68035" i="12"/>
  <c r="F68034" i="12"/>
  <c r="E68034" i="12"/>
  <c r="F68033" i="12"/>
  <c r="E68033" i="12"/>
  <c r="F68032" i="12"/>
  <c r="E68032" i="12"/>
  <c r="F68031" i="12"/>
  <c r="E68031" i="12"/>
  <c r="F68030" i="12"/>
  <c r="E68030" i="12"/>
  <c r="F68029" i="12"/>
  <c r="E68029" i="12"/>
  <c r="F68028" i="12"/>
  <c r="E68028" i="12"/>
  <c r="F68027" i="12"/>
  <c r="E68027" i="12"/>
  <c r="F68026" i="12"/>
  <c r="E68026" i="12"/>
  <c r="F68025" i="12"/>
  <c r="E68025" i="12"/>
  <c r="F68024" i="12"/>
  <c r="E68024" i="12"/>
  <c r="F68023" i="12"/>
  <c r="E68023" i="12"/>
  <c r="F68022" i="12"/>
  <c r="E68022" i="12"/>
  <c r="F68021" i="12"/>
  <c r="E68021" i="12"/>
  <c r="F68020" i="12"/>
  <c r="E68020" i="12"/>
  <c r="F68019" i="12"/>
  <c r="E68019" i="12"/>
  <c r="F68018" i="12"/>
  <c r="E68018" i="12"/>
  <c r="F68017" i="12"/>
  <c r="E68017" i="12"/>
  <c r="F68016" i="12"/>
  <c r="E68016" i="12"/>
  <c r="F68015" i="12"/>
  <c r="E68015" i="12"/>
  <c r="F68014" i="12"/>
  <c r="E68014" i="12"/>
  <c r="F68013" i="12"/>
  <c r="E68013" i="12"/>
  <c r="F68012" i="12"/>
  <c r="E68012" i="12"/>
  <c r="F68011" i="12"/>
  <c r="E68011" i="12"/>
  <c r="F68010" i="12"/>
  <c r="E68010" i="12"/>
  <c r="F68009" i="12"/>
  <c r="E68009" i="12"/>
  <c r="F68008" i="12"/>
  <c r="E68008" i="12"/>
  <c r="F68007" i="12"/>
  <c r="E68007" i="12"/>
  <c r="F68006" i="12"/>
  <c r="E68006" i="12"/>
  <c r="F68005" i="12"/>
  <c r="E68005" i="12"/>
  <c r="F68004" i="12"/>
  <c r="E68004" i="12"/>
  <c r="F68003" i="12"/>
  <c r="E68003" i="12"/>
  <c r="F68002" i="12"/>
  <c r="E68002" i="12"/>
  <c r="F68001" i="12"/>
  <c r="E68001" i="12"/>
  <c r="F68000" i="12"/>
  <c r="E68000" i="12"/>
  <c r="F67999" i="12"/>
  <c r="E67999" i="12"/>
  <c r="F67998" i="12"/>
  <c r="E67998" i="12"/>
  <c r="F67997" i="12"/>
  <c r="E67997" i="12"/>
  <c r="F67996" i="12"/>
  <c r="E67996" i="12"/>
  <c r="F67995" i="12"/>
  <c r="E67995" i="12"/>
  <c r="F67994" i="12"/>
  <c r="E67994" i="12"/>
  <c r="F67993" i="12"/>
  <c r="E67993" i="12"/>
  <c r="F67992" i="12"/>
  <c r="E67992" i="12"/>
  <c r="F67991" i="12"/>
  <c r="E67991" i="12"/>
  <c r="F67990" i="12"/>
  <c r="E67990" i="12"/>
  <c r="F67989" i="12"/>
  <c r="E67989" i="12"/>
  <c r="F67988" i="12"/>
  <c r="E67988" i="12"/>
  <c r="F67987" i="12"/>
  <c r="E67987" i="12"/>
  <c r="F67986" i="12"/>
  <c r="E67986" i="12"/>
  <c r="F67985" i="12"/>
  <c r="E67985" i="12"/>
  <c r="F67984" i="12"/>
  <c r="E67984" i="12"/>
  <c r="F67983" i="12"/>
  <c r="E67983" i="12"/>
  <c r="F67982" i="12"/>
  <c r="E67982" i="12"/>
  <c r="F67981" i="12"/>
  <c r="E67981" i="12"/>
  <c r="F67980" i="12"/>
  <c r="E67980" i="12"/>
  <c r="F67979" i="12"/>
  <c r="E67979" i="12"/>
  <c r="F67978" i="12"/>
  <c r="E67978" i="12"/>
  <c r="F67977" i="12"/>
  <c r="E67977" i="12"/>
  <c r="F67976" i="12"/>
  <c r="E67976" i="12"/>
  <c r="F67975" i="12"/>
  <c r="E67975" i="12"/>
  <c r="F67974" i="12"/>
  <c r="E67974" i="12"/>
  <c r="F67973" i="12"/>
  <c r="E67973" i="12"/>
  <c r="F67972" i="12"/>
  <c r="E67972" i="12"/>
  <c r="F67971" i="12"/>
  <c r="E67971" i="12"/>
  <c r="F67970" i="12"/>
  <c r="E67970" i="12"/>
  <c r="F67969" i="12"/>
  <c r="E67969" i="12"/>
  <c r="F67968" i="12"/>
  <c r="E67968" i="12"/>
  <c r="F67967" i="12"/>
  <c r="E67967" i="12"/>
  <c r="F67966" i="12"/>
  <c r="E67966" i="12"/>
  <c r="F67965" i="12"/>
  <c r="E67965" i="12"/>
  <c r="F67964" i="12"/>
  <c r="E67964" i="12"/>
  <c r="F67963" i="12"/>
  <c r="E67963" i="12"/>
  <c r="F67962" i="12"/>
  <c r="E67962" i="12"/>
  <c r="F67961" i="12"/>
  <c r="E67961" i="12"/>
  <c r="F67960" i="12"/>
  <c r="E67960" i="12"/>
  <c r="F67959" i="12"/>
  <c r="E67959" i="12"/>
  <c r="F67958" i="12"/>
  <c r="E67958" i="12"/>
  <c r="F67957" i="12"/>
  <c r="E67957" i="12"/>
  <c r="F67956" i="12"/>
  <c r="E67956" i="12"/>
  <c r="F67955" i="12"/>
  <c r="E67955" i="12"/>
  <c r="F67954" i="12"/>
  <c r="E67954" i="12"/>
  <c r="F67953" i="12"/>
  <c r="E67953" i="12"/>
  <c r="F67952" i="12"/>
  <c r="E67952" i="12"/>
  <c r="F67951" i="12"/>
  <c r="E67951" i="12"/>
  <c r="F67950" i="12"/>
  <c r="E67950" i="12"/>
  <c r="F67949" i="12"/>
  <c r="E67949" i="12"/>
  <c r="F67948" i="12"/>
  <c r="E67948" i="12"/>
  <c r="F67947" i="12"/>
  <c r="E67947" i="12"/>
  <c r="F67946" i="12"/>
  <c r="E67946" i="12"/>
  <c r="F67945" i="12"/>
  <c r="E67945" i="12"/>
  <c r="F67944" i="12"/>
  <c r="E67944" i="12"/>
  <c r="F67943" i="12"/>
  <c r="E67943" i="12"/>
  <c r="F67942" i="12"/>
  <c r="E67942" i="12"/>
  <c r="F67941" i="12"/>
  <c r="E67941" i="12"/>
  <c r="F67940" i="12"/>
  <c r="E67940" i="12"/>
  <c r="F67939" i="12"/>
  <c r="E67939" i="12"/>
  <c r="F67938" i="12"/>
  <c r="E67938" i="12"/>
  <c r="F67937" i="12"/>
  <c r="E67937" i="12"/>
  <c r="F67936" i="12"/>
  <c r="E67936" i="12"/>
  <c r="F67935" i="12"/>
  <c r="E67935" i="12"/>
  <c r="F67934" i="12"/>
  <c r="E67934" i="12"/>
  <c r="F67933" i="12"/>
  <c r="E67933" i="12"/>
  <c r="F67932" i="12"/>
  <c r="E67932" i="12"/>
  <c r="F67931" i="12"/>
  <c r="E67931" i="12"/>
  <c r="F67930" i="12"/>
  <c r="E67930" i="12"/>
  <c r="F67929" i="12"/>
  <c r="E67929" i="12"/>
  <c r="F67928" i="12"/>
  <c r="E67928" i="12"/>
  <c r="F67927" i="12"/>
  <c r="E67927" i="12"/>
  <c r="F67926" i="12"/>
  <c r="E67926" i="12"/>
  <c r="F67925" i="12"/>
  <c r="E67925" i="12"/>
  <c r="F67924" i="12"/>
  <c r="E67924" i="12"/>
  <c r="F67923" i="12"/>
  <c r="E67923" i="12"/>
  <c r="F67922" i="12"/>
  <c r="E67922" i="12"/>
  <c r="F67921" i="12"/>
  <c r="E67921" i="12"/>
  <c r="F67920" i="12"/>
  <c r="E67920" i="12"/>
  <c r="F67919" i="12"/>
  <c r="E67919" i="12"/>
  <c r="F67918" i="12"/>
  <c r="E67918" i="12"/>
  <c r="F67917" i="12"/>
  <c r="E67917" i="12"/>
  <c r="F67916" i="12"/>
  <c r="E67916" i="12"/>
  <c r="F67915" i="12"/>
  <c r="E67915" i="12"/>
  <c r="F67914" i="12"/>
  <c r="E67914" i="12"/>
  <c r="F67913" i="12"/>
  <c r="E67913" i="12"/>
  <c r="F67912" i="12"/>
  <c r="E67912" i="12"/>
  <c r="F67911" i="12"/>
  <c r="E67911" i="12"/>
  <c r="F67910" i="12"/>
  <c r="E67910" i="12"/>
  <c r="F67909" i="12"/>
  <c r="E67909" i="12"/>
  <c r="F67908" i="12"/>
  <c r="E67908" i="12"/>
  <c r="F67907" i="12"/>
  <c r="E67907" i="12"/>
  <c r="F67906" i="12"/>
  <c r="E67906" i="12"/>
  <c r="F67905" i="12"/>
  <c r="E67905" i="12"/>
  <c r="F67904" i="12"/>
  <c r="E67904" i="12"/>
  <c r="F67903" i="12"/>
  <c r="E67903" i="12"/>
  <c r="F67902" i="12"/>
  <c r="E67902" i="12"/>
  <c r="F67901" i="12"/>
  <c r="E67901" i="12"/>
  <c r="F67900" i="12"/>
  <c r="E67900" i="12"/>
  <c r="F67899" i="12"/>
  <c r="E67899" i="12"/>
  <c r="F67898" i="12"/>
  <c r="E67898" i="12"/>
  <c r="F67897" i="12"/>
  <c r="E67897" i="12"/>
  <c r="F67896" i="12"/>
  <c r="E67896" i="12"/>
  <c r="F67895" i="12"/>
  <c r="E67895" i="12"/>
  <c r="F67894" i="12"/>
  <c r="E67894" i="12"/>
  <c r="F67893" i="12"/>
  <c r="E67893" i="12"/>
  <c r="F67892" i="12"/>
  <c r="E67892" i="12"/>
  <c r="F67891" i="12"/>
  <c r="E67891" i="12"/>
  <c r="F67890" i="12"/>
  <c r="E67890" i="12"/>
  <c r="F67889" i="12"/>
  <c r="E67889" i="12"/>
  <c r="F67888" i="12"/>
  <c r="E67888" i="12"/>
  <c r="F67887" i="12"/>
  <c r="E67887" i="12"/>
  <c r="F67886" i="12"/>
  <c r="E67886" i="12"/>
  <c r="F67885" i="12"/>
  <c r="E67885" i="12"/>
  <c r="F67884" i="12"/>
  <c r="E67884" i="12"/>
  <c r="F67883" i="12"/>
  <c r="E67883" i="12"/>
  <c r="F67882" i="12"/>
  <c r="E67882" i="12"/>
  <c r="F67881" i="12"/>
  <c r="E67881" i="12"/>
  <c r="F67880" i="12"/>
  <c r="E67880" i="12"/>
  <c r="F67879" i="12"/>
  <c r="E67879" i="12"/>
  <c r="F67878" i="12"/>
  <c r="E67878" i="12"/>
  <c r="F67877" i="12"/>
  <c r="E67877" i="12"/>
  <c r="F67876" i="12"/>
  <c r="E67876" i="12"/>
  <c r="F67875" i="12"/>
  <c r="E67875" i="12"/>
  <c r="F67874" i="12"/>
  <c r="E67874" i="12"/>
  <c r="F67873" i="12"/>
  <c r="E67873" i="12"/>
  <c r="F67872" i="12"/>
  <c r="E67872" i="12"/>
  <c r="F67871" i="12"/>
  <c r="E67871" i="12"/>
  <c r="F67870" i="12"/>
  <c r="E67870" i="12"/>
  <c r="F67869" i="12"/>
  <c r="E67869" i="12"/>
  <c r="F67868" i="12"/>
  <c r="E67868" i="12"/>
  <c r="F67867" i="12"/>
  <c r="E67867" i="12"/>
  <c r="F67866" i="12"/>
  <c r="E67866" i="12"/>
  <c r="F67865" i="12"/>
  <c r="E67865" i="12"/>
  <c r="F67864" i="12"/>
  <c r="E67864" i="12"/>
  <c r="F67863" i="12"/>
  <c r="E67863" i="12"/>
  <c r="F67862" i="12"/>
  <c r="E67862" i="12"/>
  <c r="F67861" i="12"/>
  <c r="E67861" i="12"/>
  <c r="F67860" i="12"/>
  <c r="E67860" i="12"/>
  <c r="F67859" i="12"/>
  <c r="E67859" i="12"/>
  <c r="F67858" i="12"/>
  <c r="E67858" i="12"/>
  <c r="F67857" i="12"/>
  <c r="E67857" i="12"/>
  <c r="F67856" i="12"/>
  <c r="E67856" i="12"/>
  <c r="F67855" i="12"/>
  <c r="E67855" i="12"/>
  <c r="F67854" i="12"/>
  <c r="E67854" i="12"/>
  <c r="F67853" i="12"/>
  <c r="E67853" i="12"/>
  <c r="F67852" i="12"/>
  <c r="E67852" i="12"/>
  <c r="F67851" i="12"/>
  <c r="E67851" i="12"/>
  <c r="F67850" i="12"/>
  <c r="E67850" i="12"/>
  <c r="F67849" i="12"/>
  <c r="E67849" i="12"/>
  <c r="F67848" i="12"/>
  <c r="E67848" i="12"/>
  <c r="F67847" i="12"/>
  <c r="E67847" i="12"/>
  <c r="F67846" i="12"/>
  <c r="E67846" i="12"/>
  <c r="F67845" i="12"/>
  <c r="E67845" i="12"/>
  <c r="F67844" i="12"/>
  <c r="E67844" i="12"/>
  <c r="F67843" i="12"/>
  <c r="E67843" i="12"/>
  <c r="F67842" i="12"/>
  <c r="E67842" i="12"/>
  <c r="F67841" i="12"/>
  <c r="E67841" i="12"/>
  <c r="F67840" i="12"/>
  <c r="E67840" i="12"/>
  <c r="F67839" i="12"/>
  <c r="E67839" i="12"/>
  <c r="F67838" i="12"/>
  <c r="E67838" i="12"/>
  <c r="F67837" i="12"/>
  <c r="E67837" i="12"/>
  <c r="F67836" i="12"/>
  <c r="E67836" i="12"/>
  <c r="F67835" i="12"/>
  <c r="E67835" i="12"/>
  <c r="F67834" i="12"/>
  <c r="E67834" i="12"/>
  <c r="F67833" i="12"/>
  <c r="E67833" i="12"/>
  <c r="F67832" i="12"/>
  <c r="E67832" i="12"/>
  <c r="F67831" i="12"/>
  <c r="E67831" i="12"/>
  <c r="F67830" i="12"/>
  <c r="E67830" i="12"/>
  <c r="F67829" i="12"/>
  <c r="E67829" i="12"/>
  <c r="F67828" i="12"/>
  <c r="E67828" i="12"/>
  <c r="F67827" i="12"/>
  <c r="E67827" i="12"/>
  <c r="F67826" i="12"/>
  <c r="E67826" i="12"/>
  <c r="F67825" i="12"/>
  <c r="E67825" i="12"/>
  <c r="F67824" i="12"/>
  <c r="E67824" i="12"/>
  <c r="F67823" i="12"/>
  <c r="E67823" i="12"/>
  <c r="F67822" i="12"/>
  <c r="E67822" i="12"/>
  <c r="F67821" i="12"/>
  <c r="E67821" i="12"/>
  <c r="F67820" i="12"/>
  <c r="E67820" i="12"/>
  <c r="F67819" i="12"/>
  <c r="E67819" i="12"/>
  <c r="F67818" i="12"/>
  <c r="E67818" i="12"/>
  <c r="F67817" i="12"/>
  <c r="E67817" i="12"/>
  <c r="F67816" i="12"/>
  <c r="E67816" i="12"/>
  <c r="F67815" i="12"/>
  <c r="E67815" i="12"/>
  <c r="F67814" i="12"/>
  <c r="E67814" i="12"/>
  <c r="F67813" i="12"/>
  <c r="E67813" i="12"/>
  <c r="F67812" i="12"/>
  <c r="E67812" i="12"/>
  <c r="F67811" i="12"/>
  <c r="E67811" i="12"/>
  <c r="F67810" i="12"/>
  <c r="E67810" i="12"/>
  <c r="F67809" i="12"/>
  <c r="E67809" i="12"/>
  <c r="F67808" i="12"/>
  <c r="E67808" i="12"/>
  <c r="F67807" i="12"/>
  <c r="E67807" i="12"/>
  <c r="F67806" i="12"/>
  <c r="E67806" i="12"/>
  <c r="F67805" i="12"/>
  <c r="E67805" i="12"/>
  <c r="F67804" i="12"/>
  <c r="E67804" i="12"/>
  <c r="F67803" i="12"/>
  <c r="E67803" i="12"/>
  <c r="F67802" i="12"/>
  <c r="E67802" i="12"/>
  <c r="F67801" i="12"/>
  <c r="E67801" i="12"/>
  <c r="F67800" i="12"/>
  <c r="E67800" i="12"/>
  <c r="F67799" i="12"/>
  <c r="E67799" i="12"/>
  <c r="F67798" i="12"/>
  <c r="E67798" i="12"/>
  <c r="F67797" i="12"/>
  <c r="E67797" i="12"/>
  <c r="F67796" i="12"/>
  <c r="E67796" i="12"/>
  <c r="F67795" i="12"/>
  <c r="E67795" i="12"/>
  <c r="F67794" i="12"/>
  <c r="E67794" i="12"/>
  <c r="F67793" i="12"/>
  <c r="E67793" i="12"/>
  <c r="F67792" i="12"/>
  <c r="E67792" i="12"/>
  <c r="F67791" i="12"/>
  <c r="E67791" i="12"/>
  <c r="F67790" i="12"/>
  <c r="E67790" i="12"/>
  <c r="F67789" i="12"/>
  <c r="E67789" i="12"/>
  <c r="F67788" i="12"/>
  <c r="E67788" i="12"/>
  <c r="F67787" i="12"/>
  <c r="E67787" i="12"/>
  <c r="F67786" i="12"/>
  <c r="E67786" i="12"/>
  <c r="F67785" i="12"/>
  <c r="E67785" i="12"/>
  <c r="F67784" i="12"/>
  <c r="E67784" i="12"/>
  <c r="F67783" i="12"/>
  <c r="E67783" i="12"/>
  <c r="F67782" i="12"/>
  <c r="E67782" i="12"/>
  <c r="F67781" i="12"/>
  <c r="E67781" i="12"/>
  <c r="F67780" i="12"/>
  <c r="E67780" i="12"/>
  <c r="F67779" i="12"/>
  <c r="E67779" i="12"/>
  <c r="F67778" i="12"/>
  <c r="E67778" i="12"/>
  <c r="F67777" i="12"/>
  <c r="E67777" i="12"/>
  <c r="F67776" i="12"/>
  <c r="E67776" i="12"/>
  <c r="F67775" i="12"/>
  <c r="E67775" i="12"/>
  <c r="F67774" i="12"/>
  <c r="E67774" i="12"/>
  <c r="F67773" i="12"/>
  <c r="E67773" i="12"/>
  <c r="F67772" i="12"/>
  <c r="E67772" i="12"/>
  <c r="F67771" i="12"/>
  <c r="E67771" i="12"/>
  <c r="F67770" i="12"/>
  <c r="E67770" i="12"/>
  <c r="F67769" i="12"/>
  <c r="E67769" i="12"/>
  <c r="F67768" i="12"/>
  <c r="E67768" i="12"/>
  <c r="F67767" i="12"/>
  <c r="E67767" i="12"/>
  <c r="F67766" i="12"/>
  <c r="E67766" i="12"/>
  <c r="F67765" i="12"/>
  <c r="E67765" i="12"/>
  <c r="F67764" i="12"/>
  <c r="E67764" i="12"/>
  <c r="F67763" i="12"/>
  <c r="E67763" i="12"/>
  <c r="F67762" i="12"/>
  <c r="E67762" i="12"/>
  <c r="F67761" i="12"/>
  <c r="E67761" i="12"/>
  <c r="F67760" i="12"/>
  <c r="E67760" i="12"/>
  <c r="F67759" i="12"/>
  <c r="E67759" i="12"/>
  <c r="F67758" i="12"/>
  <c r="E67758" i="12"/>
  <c r="F67757" i="12"/>
  <c r="E67757" i="12"/>
  <c r="F67756" i="12"/>
  <c r="E67756" i="12"/>
  <c r="F67755" i="12"/>
  <c r="E67755" i="12"/>
  <c r="F67754" i="12"/>
  <c r="E67754" i="12"/>
  <c r="F67753" i="12"/>
  <c r="E67753" i="12"/>
  <c r="F67752" i="12"/>
  <c r="E67752" i="12"/>
  <c r="F67751" i="12"/>
  <c r="E67751" i="12"/>
  <c r="F67750" i="12"/>
  <c r="E67750" i="12"/>
  <c r="F67749" i="12"/>
  <c r="E67749" i="12"/>
  <c r="F67748" i="12"/>
  <c r="E67748" i="12"/>
  <c r="F67747" i="12"/>
  <c r="E67747" i="12"/>
  <c r="F67746" i="12"/>
  <c r="E67746" i="12"/>
  <c r="F67745" i="12"/>
  <c r="E67745" i="12"/>
  <c r="F67744" i="12"/>
  <c r="E67744" i="12"/>
  <c r="F67743" i="12"/>
  <c r="E67743" i="12"/>
  <c r="F67742" i="12"/>
  <c r="E67742" i="12"/>
  <c r="F67741" i="12"/>
  <c r="E67741" i="12"/>
  <c r="F67740" i="12"/>
  <c r="E67740" i="12"/>
  <c r="F67739" i="12"/>
  <c r="E67739" i="12"/>
  <c r="F67738" i="12"/>
  <c r="E67738" i="12"/>
  <c r="F67737" i="12"/>
  <c r="E67737" i="12"/>
  <c r="F67736" i="12"/>
  <c r="E67736" i="12"/>
  <c r="F67735" i="12"/>
  <c r="E67735" i="12"/>
  <c r="F67734" i="12"/>
  <c r="E67734" i="12"/>
  <c r="F67733" i="12"/>
  <c r="E67733" i="12"/>
  <c r="F67732" i="12"/>
  <c r="E67732" i="12"/>
  <c r="F67731" i="12"/>
  <c r="E67731" i="12"/>
  <c r="F67730" i="12"/>
  <c r="E67730" i="12"/>
  <c r="F67729" i="12"/>
  <c r="E67729" i="12"/>
  <c r="F67728" i="12"/>
  <c r="E67728" i="12"/>
  <c r="F67727" i="12"/>
  <c r="E67727" i="12"/>
  <c r="F67726" i="12"/>
  <c r="E67726" i="12"/>
  <c r="F67725" i="12"/>
  <c r="E67725" i="12"/>
  <c r="F67724" i="12"/>
  <c r="E67724" i="12"/>
  <c r="F67723" i="12"/>
  <c r="E67723" i="12"/>
  <c r="F67722" i="12"/>
  <c r="E67722" i="12"/>
  <c r="F67721" i="12"/>
  <c r="E67721" i="12"/>
  <c r="F67720" i="12"/>
  <c r="E67720" i="12"/>
  <c r="F67719" i="12"/>
  <c r="E67719" i="12"/>
  <c r="F67718" i="12"/>
  <c r="E67718" i="12"/>
  <c r="F67717" i="12"/>
  <c r="E67717" i="12"/>
  <c r="F67716" i="12"/>
  <c r="E67716" i="12"/>
  <c r="F67715" i="12"/>
  <c r="E67715" i="12"/>
  <c r="F67714" i="12"/>
  <c r="E67714" i="12"/>
  <c r="F67713" i="12"/>
  <c r="E67713" i="12"/>
  <c r="F67712" i="12"/>
  <c r="E67712" i="12"/>
  <c r="F67711" i="12"/>
  <c r="E67711" i="12"/>
  <c r="F67710" i="12"/>
  <c r="E67710" i="12"/>
  <c r="F67709" i="12"/>
  <c r="E67709" i="12"/>
  <c r="F67708" i="12"/>
  <c r="E67708" i="12"/>
  <c r="F67707" i="12"/>
  <c r="E67707" i="12"/>
  <c r="F67706" i="12"/>
  <c r="E67706" i="12"/>
  <c r="F67705" i="12"/>
  <c r="E67705" i="12"/>
  <c r="F67704" i="12"/>
  <c r="E67704" i="12"/>
  <c r="F67703" i="12"/>
  <c r="E67703" i="12"/>
  <c r="F67702" i="12"/>
  <c r="E67702" i="12"/>
  <c r="F67701" i="12"/>
  <c r="E67701" i="12"/>
  <c r="F67700" i="12"/>
  <c r="E67700" i="12"/>
  <c r="F67699" i="12"/>
  <c r="E67699" i="12"/>
  <c r="F67698" i="12"/>
  <c r="E67698" i="12"/>
  <c r="F67697" i="12"/>
  <c r="E67697" i="12"/>
  <c r="F67696" i="12"/>
  <c r="E67696" i="12"/>
  <c r="F67695" i="12"/>
  <c r="E67695" i="12"/>
  <c r="F67694" i="12"/>
  <c r="E67694" i="12"/>
  <c r="F67693" i="12"/>
  <c r="E67693" i="12"/>
  <c r="F67692" i="12"/>
  <c r="E67692" i="12"/>
  <c r="F67691" i="12"/>
  <c r="E67691" i="12"/>
  <c r="F67690" i="12"/>
  <c r="E67690" i="12"/>
  <c r="F67689" i="12"/>
  <c r="E67689" i="12"/>
  <c r="F67688" i="12"/>
  <c r="E67688" i="12"/>
  <c r="F67687" i="12"/>
  <c r="E67687" i="12"/>
  <c r="F67686" i="12"/>
  <c r="E67686" i="12"/>
  <c r="F67685" i="12"/>
  <c r="E67685" i="12"/>
  <c r="F67684" i="12"/>
  <c r="E67684" i="12"/>
  <c r="F67683" i="12"/>
  <c r="E67683" i="12"/>
  <c r="F67682" i="12"/>
  <c r="E67682" i="12"/>
  <c r="F67681" i="12"/>
  <c r="E67681" i="12"/>
  <c r="F67680" i="12"/>
  <c r="E67680" i="12"/>
  <c r="F67679" i="12"/>
  <c r="E67679" i="12"/>
  <c r="F67678" i="12"/>
  <c r="E67678" i="12"/>
  <c r="F67677" i="12"/>
  <c r="E67677" i="12"/>
  <c r="F67676" i="12"/>
  <c r="E67676" i="12"/>
  <c r="F67675" i="12"/>
  <c r="E67675" i="12"/>
  <c r="F67674" i="12"/>
  <c r="E67674" i="12"/>
  <c r="F67673" i="12"/>
  <c r="E67673" i="12"/>
  <c r="F67672" i="12"/>
  <c r="E67672" i="12"/>
  <c r="F67671" i="12"/>
  <c r="E67671" i="12"/>
  <c r="F67670" i="12"/>
  <c r="E67670" i="12"/>
  <c r="F67669" i="12"/>
  <c r="E67669" i="12"/>
  <c r="F67668" i="12"/>
  <c r="E67668" i="12"/>
  <c r="F67667" i="12"/>
  <c r="E67667" i="12"/>
  <c r="F67666" i="12"/>
  <c r="E67666" i="12"/>
  <c r="F67665" i="12"/>
  <c r="E67665" i="12"/>
  <c r="F67664" i="12"/>
  <c r="E67664" i="12"/>
  <c r="F67663" i="12"/>
  <c r="E67663" i="12"/>
  <c r="F67662" i="12"/>
  <c r="E67662" i="12"/>
  <c r="F67661" i="12"/>
  <c r="E67661" i="12"/>
  <c r="F67660" i="12"/>
  <c r="E67660" i="12"/>
  <c r="F67659" i="12"/>
  <c r="E67659" i="12"/>
  <c r="F67658" i="12"/>
  <c r="E67658" i="12"/>
  <c r="F67657" i="12"/>
  <c r="E67657" i="12"/>
  <c r="F67656" i="12"/>
  <c r="E67656" i="12"/>
  <c r="F67655" i="12"/>
  <c r="E67655" i="12"/>
  <c r="F67654" i="12"/>
  <c r="E67654" i="12"/>
  <c r="F67653" i="12"/>
  <c r="E67653" i="12"/>
  <c r="F67652" i="12"/>
  <c r="E67652" i="12"/>
  <c r="F67651" i="12"/>
  <c r="E67651" i="12"/>
  <c r="F67650" i="12"/>
  <c r="E67650" i="12"/>
  <c r="F67649" i="12"/>
  <c r="E67649" i="12"/>
  <c r="F67648" i="12"/>
  <c r="E67648" i="12"/>
  <c r="F67647" i="12"/>
  <c r="E67647" i="12"/>
  <c r="F67646" i="12"/>
  <c r="E67646" i="12"/>
  <c r="F67645" i="12"/>
  <c r="E67645" i="12"/>
  <c r="F67644" i="12"/>
  <c r="E67644" i="12"/>
  <c r="F67643" i="12"/>
  <c r="E67643" i="12"/>
  <c r="F67642" i="12"/>
  <c r="E67642" i="12"/>
  <c r="F67641" i="12"/>
  <c r="E67641" i="12"/>
  <c r="F67640" i="12"/>
  <c r="E67640" i="12"/>
  <c r="F67639" i="12"/>
  <c r="E67639" i="12"/>
  <c r="F67638" i="12"/>
  <c r="E67638" i="12"/>
  <c r="F67637" i="12"/>
  <c r="E67637" i="12"/>
  <c r="F67636" i="12"/>
  <c r="E67636" i="12"/>
  <c r="F67635" i="12"/>
  <c r="E67635" i="12"/>
  <c r="F67634" i="12"/>
  <c r="E67634" i="12"/>
  <c r="F67633" i="12"/>
  <c r="E67633" i="12"/>
  <c r="F67632" i="12"/>
  <c r="E67632" i="12"/>
  <c r="F67631" i="12"/>
  <c r="E67631" i="12"/>
  <c r="F67630" i="12"/>
  <c r="E67630" i="12"/>
  <c r="F67629" i="12"/>
  <c r="E67629" i="12"/>
  <c r="F67628" i="12"/>
  <c r="E67628" i="12"/>
  <c r="F67627" i="12"/>
  <c r="E67627" i="12"/>
  <c r="F67626" i="12"/>
  <c r="E67626" i="12"/>
  <c r="F67625" i="12"/>
  <c r="E67625" i="12"/>
  <c r="F67624" i="12"/>
  <c r="E67624" i="12"/>
  <c r="F67623" i="12"/>
  <c r="E67623" i="12"/>
  <c r="F67622" i="12"/>
  <c r="E67622" i="12"/>
  <c r="F67621" i="12"/>
  <c r="E67621" i="12"/>
  <c r="F67620" i="12"/>
  <c r="E67620" i="12"/>
  <c r="F67619" i="12"/>
  <c r="E67619" i="12"/>
  <c r="F67618" i="12"/>
  <c r="E67618" i="12"/>
  <c r="F67617" i="12"/>
  <c r="E67617" i="12"/>
  <c r="F67616" i="12"/>
  <c r="E67616" i="12"/>
  <c r="F67615" i="12"/>
  <c r="E67615" i="12"/>
  <c r="F67614" i="12"/>
  <c r="E67614" i="12"/>
  <c r="F67613" i="12"/>
  <c r="E67613" i="12"/>
  <c r="F67612" i="12"/>
  <c r="E67612" i="12"/>
  <c r="F67611" i="12"/>
  <c r="E67611" i="12"/>
  <c r="F67610" i="12"/>
  <c r="E67610" i="12"/>
  <c r="F67609" i="12"/>
  <c r="E67609" i="12"/>
  <c r="F67608" i="12"/>
  <c r="E67608" i="12"/>
  <c r="F67607" i="12"/>
  <c r="E67607" i="12"/>
  <c r="F67606" i="12"/>
  <c r="E67606" i="12"/>
  <c r="F67605" i="12"/>
  <c r="E67605" i="12"/>
  <c r="F67604" i="12"/>
  <c r="E67604" i="12"/>
  <c r="F67603" i="12"/>
  <c r="E67603" i="12"/>
  <c r="F67602" i="12"/>
  <c r="E67602" i="12"/>
  <c r="F67601" i="12"/>
  <c r="E67601" i="12"/>
  <c r="F67600" i="12"/>
  <c r="E67600" i="12"/>
  <c r="F67599" i="12"/>
  <c r="E67599" i="12"/>
  <c r="F67598" i="12"/>
  <c r="E67598" i="12"/>
  <c r="F67597" i="12"/>
  <c r="E67597" i="12"/>
  <c r="F67596" i="12"/>
  <c r="E67596" i="12"/>
  <c r="F67595" i="12"/>
  <c r="E67595" i="12"/>
  <c r="F67594" i="12"/>
  <c r="E67594" i="12"/>
  <c r="F67593" i="12"/>
  <c r="E67593" i="12"/>
  <c r="F67592" i="12"/>
  <c r="E67592" i="12"/>
  <c r="F67591" i="12"/>
  <c r="E67591" i="12"/>
  <c r="F67590" i="12"/>
  <c r="E67590" i="12"/>
  <c r="F67589" i="12"/>
  <c r="E67589" i="12"/>
  <c r="F67588" i="12"/>
  <c r="E67588" i="12"/>
  <c r="F67587" i="12"/>
  <c r="E67587" i="12"/>
  <c r="F67586" i="12"/>
  <c r="E67586" i="12"/>
  <c r="F67585" i="12"/>
  <c r="E67585" i="12"/>
  <c r="F67584" i="12"/>
  <c r="E67584" i="12"/>
  <c r="F67583" i="12"/>
  <c r="E67583" i="12"/>
  <c r="F67582" i="12"/>
  <c r="E67582" i="12"/>
  <c r="F67581" i="12"/>
  <c r="E67581" i="12"/>
  <c r="F67580" i="12"/>
  <c r="E67580" i="12"/>
  <c r="F67579" i="12"/>
  <c r="E67579" i="12"/>
  <c r="F67578" i="12"/>
  <c r="E67578" i="12"/>
  <c r="F67577" i="12"/>
  <c r="E67577" i="12"/>
  <c r="F67576" i="12"/>
  <c r="E67576" i="12"/>
  <c r="F67575" i="12"/>
  <c r="E67575" i="12"/>
  <c r="F67574" i="12"/>
  <c r="E67574" i="12"/>
  <c r="F67573" i="12"/>
  <c r="E67573" i="12"/>
  <c r="F67572" i="12"/>
  <c r="E67572" i="12"/>
  <c r="F67571" i="12"/>
  <c r="E67571" i="12"/>
  <c r="F67570" i="12"/>
  <c r="E67570" i="12"/>
  <c r="F67569" i="12"/>
  <c r="E67569" i="12"/>
  <c r="F67568" i="12"/>
  <c r="E67568" i="12"/>
  <c r="F67567" i="12"/>
  <c r="E67567" i="12"/>
  <c r="F67566" i="12"/>
  <c r="E67566" i="12"/>
  <c r="F67565" i="12"/>
  <c r="E67565" i="12"/>
  <c r="F67564" i="12"/>
  <c r="E67564" i="12"/>
  <c r="F67563" i="12"/>
  <c r="E67563" i="12"/>
  <c r="F67562" i="12"/>
  <c r="E67562" i="12"/>
  <c r="F67561" i="12"/>
  <c r="E67561" i="12"/>
  <c r="F67560" i="12"/>
  <c r="E67560" i="12"/>
  <c r="F67559" i="12"/>
  <c r="E67559" i="12"/>
  <c r="F67558" i="12"/>
  <c r="E67558" i="12"/>
  <c r="F67557" i="12"/>
  <c r="E67557" i="12"/>
  <c r="F67556" i="12"/>
  <c r="E67556" i="12"/>
  <c r="F67555" i="12"/>
  <c r="E67555" i="12"/>
  <c r="F67554" i="12"/>
  <c r="E67554" i="12"/>
  <c r="F67553" i="12"/>
  <c r="E67553" i="12"/>
  <c r="F67552" i="12"/>
  <c r="E67552" i="12"/>
  <c r="F67551" i="12"/>
  <c r="E67551" i="12"/>
  <c r="F67550" i="12"/>
  <c r="E67550" i="12"/>
  <c r="F67549" i="12"/>
  <c r="E67549" i="12"/>
  <c r="F67548" i="12"/>
  <c r="E67548" i="12"/>
  <c r="F67547" i="12"/>
  <c r="E67547" i="12"/>
  <c r="F67546" i="12"/>
  <c r="E67546" i="12"/>
  <c r="F67545" i="12"/>
  <c r="E67545" i="12"/>
  <c r="F67544" i="12"/>
  <c r="E67544" i="12"/>
  <c r="F67543" i="12"/>
  <c r="E67543" i="12"/>
  <c r="F67542" i="12"/>
  <c r="E67542" i="12"/>
  <c r="F67541" i="12"/>
  <c r="E67541" i="12"/>
  <c r="F67540" i="12"/>
  <c r="E67540" i="12"/>
  <c r="F67539" i="12"/>
  <c r="E67539" i="12"/>
  <c r="F67538" i="12"/>
  <c r="E67538" i="12"/>
  <c r="F67537" i="12"/>
  <c r="E67537" i="12"/>
  <c r="F67536" i="12"/>
  <c r="E67536" i="12"/>
  <c r="F67535" i="12"/>
  <c r="E67535" i="12"/>
  <c r="F67534" i="12"/>
  <c r="E67534" i="12"/>
  <c r="F67533" i="12"/>
  <c r="E67533" i="12"/>
  <c r="F67532" i="12"/>
  <c r="E67532" i="12"/>
  <c r="F67531" i="12"/>
  <c r="E67531" i="12"/>
  <c r="F67530" i="12"/>
  <c r="E67530" i="12"/>
  <c r="F67529" i="12"/>
  <c r="E67529" i="12"/>
  <c r="F67528" i="12"/>
  <c r="E67528" i="12"/>
  <c r="F67527" i="12"/>
  <c r="E67527" i="12"/>
  <c r="F67526" i="12"/>
  <c r="E67526" i="12"/>
  <c r="F67525" i="12"/>
  <c r="E67525" i="12"/>
  <c r="F67524" i="12"/>
  <c r="E67524" i="12"/>
  <c r="F67523" i="12"/>
  <c r="E67523" i="12"/>
  <c r="F67522" i="12"/>
  <c r="E67522" i="12"/>
  <c r="F67521" i="12"/>
  <c r="E67521" i="12"/>
  <c r="F67520" i="12"/>
  <c r="E67520" i="12"/>
  <c r="F67519" i="12"/>
  <c r="E67519" i="12"/>
  <c r="F67518" i="12"/>
  <c r="E67518" i="12"/>
  <c r="F67517" i="12"/>
  <c r="E67517" i="12"/>
  <c r="F67516" i="12"/>
  <c r="E67516" i="12"/>
  <c r="F67515" i="12"/>
  <c r="E67515" i="12"/>
  <c r="F67514" i="12"/>
  <c r="E67514" i="12"/>
  <c r="F67513" i="12"/>
  <c r="E67513" i="12"/>
  <c r="F67512" i="12"/>
  <c r="E67512" i="12"/>
  <c r="F67511" i="12"/>
  <c r="E67511" i="12"/>
  <c r="F67510" i="12"/>
  <c r="E67510" i="12"/>
  <c r="F67509" i="12"/>
  <c r="E67509" i="12"/>
  <c r="F67508" i="12"/>
  <c r="E67508" i="12"/>
  <c r="F67507" i="12"/>
  <c r="E67507" i="12"/>
  <c r="F67506" i="12"/>
  <c r="E67506" i="12"/>
  <c r="F67505" i="12"/>
  <c r="E67505" i="12"/>
  <c r="F67504" i="12"/>
  <c r="E67504" i="12"/>
  <c r="F67503" i="12"/>
  <c r="E67503" i="12"/>
  <c r="F67502" i="12"/>
  <c r="E67502" i="12"/>
  <c r="F67501" i="12"/>
  <c r="E67501" i="12"/>
  <c r="F67500" i="12"/>
  <c r="E67500" i="12"/>
  <c r="F67499" i="12"/>
  <c r="E67499" i="12"/>
  <c r="F67498" i="12"/>
  <c r="E67498" i="12"/>
  <c r="F67497" i="12"/>
  <c r="E67497" i="12"/>
  <c r="F67496" i="12"/>
  <c r="E67496" i="12"/>
  <c r="F67495" i="12"/>
  <c r="E67495" i="12"/>
  <c r="F67494" i="12"/>
  <c r="E67494" i="12"/>
  <c r="F67493" i="12"/>
  <c r="E67493" i="12"/>
  <c r="F67492" i="12"/>
  <c r="E67492" i="12"/>
  <c r="F67491" i="12"/>
  <c r="E67491" i="12"/>
  <c r="F67490" i="12"/>
  <c r="E67490" i="12"/>
  <c r="F67489" i="12"/>
  <c r="E67489" i="12"/>
  <c r="F67488" i="12"/>
  <c r="E67488" i="12"/>
  <c r="F67487" i="12"/>
  <c r="E67487" i="12"/>
  <c r="F67486" i="12"/>
  <c r="E67486" i="12"/>
  <c r="F67485" i="12"/>
  <c r="E67485" i="12"/>
  <c r="F67484" i="12"/>
  <c r="E67484" i="12"/>
  <c r="F67483" i="12"/>
  <c r="E67483" i="12"/>
  <c r="F67482" i="12"/>
  <c r="E67482" i="12"/>
  <c r="F67481" i="12"/>
  <c r="E67481" i="12"/>
  <c r="F67480" i="12"/>
  <c r="E67480" i="12"/>
  <c r="F67479" i="12"/>
  <c r="E67479" i="12"/>
  <c r="F67478" i="12"/>
  <c r="E67478" i="12"/>
  <c r="F67477" i="12"/>
  <c r="E67477" i="12"/>
  <c r="F67476" i="12"/>
  <c r="E67476" i="12"/>
  <c r="F67475" i="12"/>
  <c r="E67475" i="12"/>
  <c r="F67474" i="12"/>
  <c r="E67474" i="12"/>
  <c r="F67473" i="12"/>
  <c r="E67473" i="12"/>
  <c r="F67472" i="12"/>
  <c r="E67472" i="12"/>
  <c r="F67471" i="12"/>
  <c r="E67471" i="12"/>
  <c r="F67470" i="12"/>
  <c r="E67470" i="12"/>
  <c r="F67469" i="12"/>
  <c r="E67469" i="12"/>
  <c r="F67468" i="12"/>
  <c r="E67468" i="12"/>
  <c r="F67467" i="12"/>
  <c r="E67467" i="12"/>
  <c r="F67466" i="12"/>
  <c r="E67466" i="12"/>
  <c r="F67465" i="12"/>
  <c r="E67465" i="12"/>
  <c r="F67464" i="12"/>
  <c r="E67464" i="12"/>
  <c r="F67463" i="12"/>
  <c r="E67463" i="12"/>
  <c r="F67462" i="12"/>
  <c r="E67462" i="12"/>
  <c r="F67461" i="12"/>
  <c r="E67461" i="12"/>
  <c r="F67460" i="12"/>
  <c r="E67460" i="12"/>
  <c r="F67459" i="12"/>
  <c r="E67459" i="12"/>
  <c r="F67458" i="12"/>
  <c r="E67458" i="12"/>
  <c r="F67457" i="12"/>
  <c r="E67457" i="12"/>
  <c r="F67456" i="12"/>
  <c r="E67456" i="12"/>
  <c r="F67455" i="12"/>
  <c r="E67455" i="12"/>
  <c r="F67454" i="12"/>
  <c r="E67454" i="12"/>
  <c r="F67453" i="12"/>
  <c r="E67453" i="12"/>
  <c r="F67452" i="12"/>
  <c r="E67452" i="12"/>
  <c r="F67451" i="12"/>
  <c r="E67451" i="12"/>
  <c r="F67450" i="12"/>
  <c r="E67450" i="12"/>
  <c r="F67449" i="12"/>
  <c r="E67449" i="12"/>
  <c r="F67448" i="12"/>
  <c r="E67448" i="12"/>
  <c r="F67447" i="12"/>
  <c r="E67447" i="12"/>
  <c r="F67446" i="12"/>
  <c r="E67446" i="12"/>
  <c r="F67445" i="12"/>
  <c r="E67445" i="12"/>
  <c r="F67444" i="12"/>
  <c r="E67444" i="12"/>
  <c r="F67443" i="12"/>
  <c r="E67443" i="12"/>
  <c r="F67442" i="12"/>
  <c r="E67442" i="12"/>
  <c r="F67441" i="12"/>
  <c r="E67441" i="12"/>
  <c r="F67440" i="12"/>
  <c r="E67440" i="12"/>
  <c r="F67439" i="12"/>
  <c r="E67439" i="12"/>
  <c r="F67438" i="12"/>
  <c r="E67438" i="12"/>
  <c r="F67437" i="12"/>
  <c r="E67437" i="12"/>
  <c r="F67436" i="12"/>
  <c r="E67436" i="12"/>
  <c r="F67435" i="12"/>
  <c r="E67435" i="12"/>
  <c r="F67434" i="12"/>
  <c r="E67434" i="12"/>
  <c r="F67433" i="12"/>
  <c r="E67433" i="12"/>
  <c r="F67432" i="12"/>
  <c r="E67432" i="12"/>
  <c r="F67431" i="12"/>
  <c r="E67431" i="12"/>
  <c r="F67430" i="12"/>
  <c r="E67430" i="12"/>
  <c r="F67429" i="12"/>
  <c r="E67429" i="12"/>
  <c r="F67428" i="12"/>
  <c r="E67428" i="12"/>
  <c r="F67427" i="12"/>
  <c r="E67427" i="12"/>
  <c r="F67426" i="12"/>
  <c r="E67426" i="12"/>
  <c r="F67425" i="12"/>
  <c r="E67425" i="12"/>
  <c r="F67424" i="12"/>
  <c r="E67424" i="12"/>
  <c r="F67423" i="12"/>
  <c r="E67423" i="12"/>
  <c r="F67422" i="12"/>
  <c r="E67422" i="12"/>
  <c r="F67421" i="12"/>
  <c r="E67421" i="12"/>
  <c r="F67420" i="12"/>
  <c r="E67420" i="12"/>
  <c r="F67419" i="12"/>
  <c r="E67419" i="12"/>
  <c r="F67418" i="12"/>
  <c r="E67418" i="12"/>
  <c r="F67417" i="12"/>
  <c r="E67417" i="12"/>
  <c r="F67416" i="12"/>
  <c r="E67416" i="12"/>
  <c r="F67415" i="12"/>
  <c r="E67415" i="12"/>
  <c r="F67414" i="12"/>
  <c r="E67414" i="12"/>
  <c r="F67413" i="12"/>
  <c r="E67413" i="12"/>
  <c r="F67412" i="12"/>
  <c r="E67412" i="12"/>
  <c r="F67411" i="12"/>
  <c r="E67411" i="12"/>
  <c r="F67410" i="12"/>
  <c r="E67410" i="12"/>
  <c r="F67409" i="12"/>
  <c r="E67409" i="12"/>
  <c r="F67408" i="12"/>
  <c r="E67408" i="12"/>
  <c r="F67407" i="12"/>
  <c r="E67407" i="12"/>
  <c r="F67406" i="12"/>
  <c r="E67406" i="12"/>
  <c r="F67405" i="12"/>
  <c r="E67405" i="12"/>
  <c r="F67404" i="12"/>
  <c r="E67404" i="12"/>
  <c r="F67403" i="12"/>
  <c r="E67403" i="12"/>
  <c r="F67402" i="12"/>
  <c r="E67402" i="12"/>
  <c r="F67401" i="12"/>
  <c r="E67401" i="12"/>
  <c r="F67400" i="12"/>
  <c r="E67400" i="12"/>
  <c r="F67399" i="12"/>
  <c r="E67399" i="12"/>
  <c r="F67398" i="12"/>
  <c r="E67398" i="12"/>
  <c r="F67397" i="12"/>
  <c r="E67397" i="12"/>
  <c r="F67396" i="12"/>
  <c r="E67396" i="12"/>
  <c r="F67395" i="12"/>
  <c r="E67395" i="12"/>
  <c r="F67394" i="12"/>
  <c r="E67394" i="12"/>
  <c r="F67393" i="12"/>
  <c r="E67393" i="12"/>
  <c r="F67392" i="12"/>
  <c r="E67392" i="12"/>
  <c r="F67391" i="12"/>
  <c r="E67391" i="12"/>
  <c r="F67390" i="12"/>
  <c r="E67390" i="12"/>
  <c r="F67389" i="12"/>
  <c r="E67389" i="12"/>
  <c r="F67388" i="12"/>
  <c r="E67388" i="12"/>
  <c r="F67387" i="12"/>
  <c r="E67387" i="12"/>
  <c r="F67386" i="12"/>
  <c r="E67386" i="12"/>
  <c r="F67385" i="12"/>
  <c r="E67385" i="12"/>
  <c r="F67384" i="12"/>
  <c r="E67384" i="12"/>
  <c r="F67383" i="12"/>
  <c r="E67383" i="12"/>
  <c r="F67382" i="12"/>
  <c r="E67382" i="12"/>
  <c r="F67381" i="12"/>
  <c r="E67381" i="12"/>
  <c r="F67380" i="12"/>
  <c r="E67380" i="12"/>
  <c r="F67379" i="12"/>
  <c r="E67379" i="12"/>
  <c r="F67378" i="12"/>
  <c r="E67378" i="12"/>
  <c r="F67377" i="12"/>
  <c r="E67377" i="12"/>
  <c r="F67376" i="12"/>
  <c r="E67376" i="12"/>
  <c r="F67375" i="12"/>
  <c r="E67375" i="12"/>
  <c r="F67374" i="12"/>
  <c r="E67374" i="12"/>
  <c r="F67373" i="12"/>
  <c r="E67373" i="12"/>
  <c r="F67372" i="12"/>
  <c r="E67372" i="12"/>
  <c r="F67371" i="12"/>
  <c r="E67371" i="12"/>
  <c r="F67370" i="12"/>
  <c r="E67370" i="12"/>
  <c r="F67369" i="12"/>
  <c r="E67369" i="12"/>
  <c r="F67368" i="12"/>
  <c r="E67368" i="12"/>
  <c r="F67367" i="12"/>
  <c r="E67367" i="12"/>
  <c r="F67366" i="12"/>
  <c r="E67366" i="12"/>
  <c r="F67365" i="12"/>
  <c r="E67365" i="12"/>
  <c r="F67364" i="12"/>
  <c r="E67364" i="12"/>
  <c r="F67363" i="12"/>
  <c r="E67363" i="12"/>
  <c r="F67362" i="12"/>
  <c r="E67362" i="12"/>
  <c r="F67361" i="12"/>
  <c r="E67361" i="12"/>
  <c r="F67360" i="12"/>
  <c r="E67360" i="12"/>
  <c r="F67359" i="12"/>
  <c r="E67359" i="12"/>
  <c r="F67358" i="12"/>
  <c r="E67358" i="12"/>
  <c r="F67357" i="12"/>
  <c r="E67357" i="12"/>
  <c r="F67356" i="12"/>
  <c r="E67356" i="12"/>
  <c r="F67355" i="12"/>
  <c r="E67355" i="12"/>
  <c r="F67354" i="12"/>
  <c r="E67354" i="12"/>
  <c r="F67353" i="12"/>
  <c r="E67353" i="12"/>
  <c r="F67352" i="12"/>
  <c r="E67352" i="12"/>
  <c r="F67351" i="12"/>
  <c r="E67351" i="12"/>
  <c r="F67350" i="12"/>
  <c r="E67350" i="12"/>
  <c r="F67349" i="12"/>
  <c r="E67349" i="12"/>
  <c r="F67348" i="12"/>
  <c r="E67348" i="12"/>
  <c r="F67347" i="12"/>
  <c r="E67347" i="12"/>
  <c r="F67346" i="12"/>
  <c r="E67346" i="12"/>
  <c r="F67345" i="12"/>
  <c r="E67345" i="12"/>
  <c r="F67344" i="12"/>
  <c r="E67344" i="12"/>
  <c r="F67343" i="12"/>
  <c r="E67343" i="12"/>
  <c r="F67342" i="12"/>
  <c r="E67342" i="12"/>
  <c r="F67341" i="12"/>
  <c r="E67341" i="12"/>
  <c r="F67340" i="12"/>
  <c r="E67340" i="12"/>
  <c r="F67339" i="12"/>
  <c r="E67339" i="12"/>
  <c r="F67338" i="12"/>
  <c r="E67338" i="12"/>
  <c r="F67337" i="12"/>
  <c r="E67337" i="12"/>
  <c r="F67336" i="12"/>
  <c r="E67336" i="12"/>
  <c r="F67335" i="12"/>
  <c r="E67335" i="12"/>
  <c r="F67334" i="12"/>
  <c r="E67334" i="12"/>
  <c r="F67333" i="12"/>
  <c r="E67333" i="12"/>
  <c r="F67332" i="12"/>
  <c r="E67332" i="12"/>
  <c r="F67331" i="12"/>
  <c r="E67331" i="12"/>
  <c r="F67330" i="12"/>
  <c r="E67330" i="12"/>
  <c r="F67329" i="12"/>
  <c r="E67329" i="12"/>
  <c r="F67328" i="12"/>
  <c r="E67328" i="12"/>
  <c r="F67327" i="12"/>
  <c r="E67327" i="12"/>
  <c r="F67326" i="12"/>
  <c r="E67326" i="12"/>
  <c r="F67325" i="12"/>
  <c r="E67325" i="12"/>
  <c r="F67324" i="12"/>
  <c r="E67324" i="12"/>
  <c r="F67323" i="12"/>
  <c r="E67323" i="12"/>
  <c r="F67322" i="12"/>
  <c r="E67322" i="12"/>
  <c r="F67321" i="12"/>
  <c r="E67321" i="12"/>
  <c r="F67320" i="12"/>
  <c r="E67320" i="12"/>
  <c r="F67319" i="12"/>
  <c r="E67319" i="12"/>
  <c r="F67318" i="12"/>
  <c r="E67318" i="12"/>
  <c r="F67317" i="12"/>
  <c r="E67317" i="12"/>
  <c r="F67316" i="12"/>
  <c r="E67316" i="12"/>
  <c r="F67315" i="12"/>
  <c r="E67315" i="12"/>
  <c r="F67314" i="12"/>
  <c r="E67314" i="12"/>
  <c r="F67313" i="12"/>
  <c r="E67313" i="12"/>
  <c r="F67312" i="12"/>
  <c r="E67312" i="12"/>
  <c r="F67311" i="12"/>
  <c r="E67311" i="12"/>
  <c r="F67310" i="12"/>
  <c r="E67310" i="12"/>
  <c r="F67309" i="12"/>
  <c r="E67309" i="12"/>
  <c r="F67308" i="12"/>
  <c r="E67308" i="12"/>
  <c r="F67307" i="12"/>
  <c r="E67307" i="12"/>
  <c r="F67306" i="12"/>
  <c r="E67306" i="12"/>
  <c r="F67305" i="12"/>
  <c r="E67305" i="12"/>
  <c r="F67304" i="12"/>
  <c r="E67304" i="12"/>
  <c r="F67303" i="12"/>
  <c r="E67303" i="12"/>
  <c r="F67302" i="12"/>
  <c r="E67302" i="12"/>
  <c r="F67301" i="12"/>
  <c r="E67301" i="12"/>
  <c r="F67300" i="12"/>
  <c r="E67300" i="12"/>
  <c r="F67299" i="12"/>
  <c r="E67299" i="12"/>
  <c r="F67298" i="12"/>
  <c r="E67298" i="12"/>
  <c r="F67297" i="12"/>
  <c r="E67297" i="12"/>
  <c r="F67296" i="12"/>
  <c r="E67296" i="12"/>
  <c r="F67295" i="12"/>
  <c r="E67295" i="12"/>
  <c r="F67294" i="12"/>
  <c r="E67294" i="12"/>
  <c r="F67293" i="12"/>
  <c r="E67293" i="12"/>
  <c r="F67292" i="12"/>
  <c r="E67292" i="12"/>
  <c r="F67291" i="12"/>
  <c r="E67291" i="12"/>
  <c r="F67290" i="12"/>
  <c r="E67290" i="12"/>
  <c r="F67289" i="12"/>
  <c r="E67289" i="12"/>
  <c r="F67288" i="12"/>
  <c r="E67288" i="12"/>
  <c r="F67287" i="12"/>
  <c r="E67287" i="12"/>
  <c r="F67286" i="12"/>
  <c r="E67286" i="12"/>
  <c r="F67285" i="12"/>
  <c r="E67285" i="12"/>
  <c r="F67284" i="12"/>
  <c r="E67284" i="12"/>
  <c r="F67283" i="12"/>
  <c r="E67283" i="12"/>
  <c r="F67282" i="12"/>
  <c r="E67282" i="12"/>
  <c r="F67281" i="12"/>
  <c r="E67281" i="12"/>
  <c r="F67280" i="12"/>
  <c r="E67280" i="12"/>
  <c r="F67279" i="12"/>
  <c r="E67279" i="12"/>
  <c r="F67278" i="12"/>
  <c r="E67278" i="12"/>
  <c r="F67277" i="12"/>
  <c r="E67277" i="12"/>
  <c r="F67276" i="12"/>
  <c r="E67276" i="12"/>
  <c r="F67275" i="12"/>
  <c r="E67275" i="12"/>
  <c r="F67274" i="12"/>
  <c r="E67274" i="12"/>
  <c r="F67273" i="12"/>
  <c r="E67273" i="12"/>
  <c r="F67272" i="12"/>
  <c r="E67272" i="12"/>
  <c r="F67271" i="12"/>
  <c r="E67271" i="12"/>
  <c r="F67270" i="12"/>
  <c r="E67270" i="12"/>
  <c r="F67269" i="12"/>
  <c r="E67269" i="12"/>
  <c r="F67268" i="12"/>
  <c r="E67268" i="12"/>
  <c r="F67267" i="12"/>
  <c r="E67267" i="12"/>
  <c r="F67266" i="12"/>
  <c r="E67266" i="12"/>
  <c r="F67265" i="12"/>
  <c r="E67265" i="12"/>
  <c r="F67264" i="12"/>
  <c r="E67264" i="12"/>
  <c r="F67263" i="12"/>
  <c r="E67263" i="12"/>
  <c r="F67262" i="12"/>
  <c r="E67262" i="12"/>
  <c r="F67261" i="12"/>
  <c r="E67261" i="12"/>
  <c r="F67260" i="12"/>
  <c r="E67260" i="12"/>
  <c r="F67259" i="12"/>
  <c r="E67259" i="12"/>
  <c r="F67258" i="12"/>
  <c r="E67258" i="12"/>
  <c r="F67257" i="12"/>
  <c r="E67257" i="12"/>
  <c r="F67256" i="12"/>
  <c r="E67256" i="12"/>
  <c r="F67255" i="12"/>
  <c r="E67255" i="12"/>
  <c r="F67254" i="12"/>
  <c r="E67254" i="12"/>
  <c r="F67253" i="12"/>
  <c r="E67253" i="12"/>
  <c r="F67252" i="12"/>
  <c r="E67252" i="12"/>
  <c r="F67251" i="12"/>
  <c r="E67251" i="12"/>
  <c r="F67250" i="12"/>
  <c r="E67250" i="12"/>
  <c r="F67249" i="12"/>
  <c r="E67249" i="12"/>
  <c r="F67248" i="12"/>
  <c r="E67248" i="12"/>
  <c r="F67247" i="12"/>
  <c r="E67247" i="12"/>
  <c r="F67246" i="12"/>
  <c r="E67246" i="12"/>
  <c r="F67245" i="12"/>
  <c r="E67245" i="12"/>
  <c r="F67244" i="12"/>
  <c r="E67244" i="12"/>
  <c r="F67243" i="12"/>
  <c r="E67243" i="12"/>
  <c r="F67242" i="12"/>
  <c r="E67242" i="12"/>
  <c r="F67241" i="12"/>
  <c r="E67241" i="12"/>
  <c r="F67240" i="12"/>
  <c r="E67240" i="12"/>
  <c r="F67239" i="12"/>
  <c r="E67239" i="12"/>
  <c r="F67238" i="12"/>
  <c r="E67238" i="12"/>
  <c r="F67237" i="12"/>
  <c r="E67237" i="12"/>
  <c r="F67236" i="12"/>
  <c r="E67236" i="12"/>
  <c r="F67235" i="12"/>
  <c r="E67235" i="12"/>
  <c r="F67234" i="12"/>
  <c r="E67234" i="12"/>
  <c r="F67233" i="12"/>
  <c r="E67233" i="12"/>
  <c r="F67232" i="12"/>
  <c r="E67232" i="12"/>
  <c r="F67231" i="12"/>
  <c r="E67231" i="12"/>
  <c r="F67230" i="12"/>
  <c r="E67230" i="12"/>
  <c r="F67229" i="12"/>
  <c r="E67229" i="12"/>
  <c r="F67228" i="12"/>
  <c r="E67228" i="12"/>
  <c r="F67227" i="12"/>
  <c r="E67227" i="12"/>
  <c r="F67226" i="12"/>
  <c r="E67226" i="12"/>
  <c r="F67225" i="12"/>
  <c r="E67225" i="12"/>
  <c r="F67224" i="12"/>
  <c r="E67224" i="12"/>
  <c r="F67223" i="12"/>
  <c r="E67223" i="12"/>
  <c r="F67222" i="12"/>
  <c r="E67222" i="12"/>
  <c r="F67221" i="12"/>
  <c r="E67221" i="12"/>
  <c r="F67220" i="12"/>
  <c r="E67220" i="12"/>
  <c r="F67219" i="12"/>
  <c r="E67219" i="12"/>
  <c r="F67218" i="12"/>
  <c r="E67218" i="12"/>
  <c r="F67217" i="12"/>
  <c r="E67217" i="12"/>
  <c r="F67216" i="12"/>
  <c r="E67216" i="12"/>
  <c r="F67215" i="12"/>
  <c r="E67215" i="12"/>
  <c r="F67214" i="12"/>
  <c r="E67214" i="12"/>
  <c r="F67213" i="12"/>
  <c r="E67213" i="12"/>
  <c r="F67212" i="12"/>
  <c r="E67212" i="12"/>
  <c r="F67211" i="12"/>
  <c r="E67211" i="12"/>
  <c r="F67210" i="12"/>
  <c r="E67210" i="12"/>
  <c r="F67209" i="12"/>
  <c r="E67209" i="12"/>
  <c r="F67208" i="12"/>
  <c r="E67208" i="12"/>
  <c r="F67207" i="12"/>
  <c r="E67207" i="12"/>
  <c r="F67206" i="12"/>
  <c r="E67206" i="12"/>
  <c r="F67205" i="12"/>
  <c r="E67205" i="12"/>
  <c r="F67204" i="12"/>
  <c r="E67204" i="12"/>
  <c r="F67203" i="12"/>
  <c r="E67203" i="12"/>
  <c r="F67202" i="12"/>
  <c r="E67202" i="12"/>
  <c r="F67201" i="12"/>
  <c r="E67201" i="12"/>
  <c r="F67200" i="12"/>
  <c r="E67200" i="12"/>
  <c r="F67199" i="12"/>
  <c r="E67199" i="12"/>
  <c r="F67198" i="12"/>
  <c r="E67198" i="12"/>
  <c r="F67197" i="12"/>
  <c r="E67197" i="12"/>
  <c r="F67196" i="12"/>
  <c r="E67196" i="12"/>
  <c r="F67195" i="12"/>
  <c r="E67195" i="12"/>
  <c r="F67194" i="12"/>
  <c r="E67194" i="12"/>
  <c r="F67193" i="12"/>
  <c r="E67193" i="12"/>
  <c r="F67192" i="12"/>
  <c r="E67192" i="12"/>
  <c r="F67191" i="12"/>
  <c r="E67191" i="12"/>
  <c r="F67190" i="12"/>
  <c r="E67190" i="12"/>
  <c r="F67189" i="12"/>
  <c r="E67189" i="12"/>
  <c r="F67188" i="12"/>
  <c r="E67188" i="12"/>
  <c r="F67187" i="12"/>
  <c r="E67187" i="12"/>
  <c r="F67186" i="12"/>
  <c r="E67186" i="12"/>
  <c r="F67185" i="12"/>
  <c r="E67185" i="12"/>
  <c r="F67184" i="12"/>
  <c r="E67184" i="12"/>
  <c r="F67183" i="12"/>
  <c r="E67183" i="12"/>
  <c r="F67182" i="12"/>
  <c r="E67182" i="12"/>
  <c r="F67181" i="12"/>
  <c r="E67181" i="12"/>
  <c r="F67180" i="12"/>
  <c r="E67180" i="12"/>
  <c r="F67179" i="12"/>
  <c r="E67179" i="12"/>
  <c r="F67178" i="12"/>
  <c r="E67178" i="12"/>
  <c r="F67177" i="12"/>
  <c r="E67177" i="12"/>
  <c r="F67176" i="12"/>
  <c r="E67176" i="12"/>
  <c r="F67175" i="12"/>
  <c r="E67175" i="12"/>
  <c r="F67174" i="12"/>
  <c r="E67174" i="12"/>
  <c r="F67173" i="12"/>
  <c r="E67173" i="12"/>
  <c r="F67172" i="12"/>
  <c r="E67172" i="12"/>
  <c r="F67171" i="12"/>
  <c r="E67171" i="12"/>
  <c r="F67170" i="12"/>
  <c r="E67170" i="12"/>
  <c r="F67169" i="12"/>
  <c r="E67169" i="12"/>
  <c r="F67168" i="12"/>
  <c r="E67168" i="12"/>
  <c r="F67167" i="12"/>
  <c r="E67167" i="12"/>
  <c r="F67166" i="12"/>
  <c r="E67166" i="12"/>
  <c r="F67165" i="12"/>
  <c r="E67165" i="12"/>
  <c r="F67164" i="12"/>
  <c r="E67164" i="12"/>
  <c r="F67163" i="12"/>
  <c r="E67163" i="12"/>
  <c r="F67162" i="12"/>
  <c r="E67162" i="12"/>
  <c r="F67161" i="12"/>
  <c r="E67161" i="12"/>
  <c r="F67160" i="12"/>
  <c r="E67160" i="12"/>
  <c r="F67159" i="12"/>
  <c r="E67159" i="12"/>
  <c r="F67158" i="12"/>
  <c r="E67158" i="12"/>
  <c r="F67157" i="12"/>
  <c r="E67157" i="12"/>
  <c r="F67156" i="12"/>
  <c r="E67156" i="12"/>
  <c r="F67155" i="12"/>
  <c r="E67155" i="12"/>
  <c r="F67154" i="12"/>
  <c r="E67154" i="12"/>
  <c r="F67153" i="12"/>
  <c r="E67153" i="12"/>
  <c r="F67152" i="12"/>
  <c r="E67152" i="12"/>
  <c r="F67151" i="12"/>
  <c r="E67151" i="12"/>
  <c r="F67150" i="12"/>
  <c r="E67150" i="12"/>
  <c r="F67149" i="12"/>
  <c r="E67149" i="12"/>
  <c r="F67148" i="12"/>
  <c r="E67148" i="12"/>
  <c r="F67147" i="12"/>
  <c r="E67147" i="12"/>
  <c r="F67146" i="12"/>
  <c r="E67146" i="12"/>
  <c r="F67145" i="12"/>
  <c r="E67145" i="12"/>
  <c r="F67144" i="12"/>
  <c r="E67144" i="12"/>
  <c r="F67143" i="12"/>
  <c r="E67143" i="12"/>
  <c r="F67142" i="12"/>
  <c r="E67142" i="12"/>
  <c r="F67141" i="12"/>
  <c r="E67141" i="12"/>
  <c r="F67140" i="12"/>
  <c r="E67140" i="12"/>
  <c r="F67139" i="12"/>
  <c r="E67139" i="12"/>
  <c r="F67138" i="12"/>
  <c r="E67138" i="12"/>
  <c r="F67137" i="12"/>
  <c r="E67137" i="12"/>
  <c r="F67136" i="12"/>
  <c r="E67136" i="12"/>
  <c r="F67135" i="12"/>
  <c r="E67135" i="12"/>
  <c r="F67134" i="12"/>
  <c r="E67134" i="12"/>
  <c r="F67133" i="12"/>
  <c r="E67133" i="12"/>
  <c r="F67132" i="12"/>
  <c r="E67132" i="12"/>
  <c r="F67131" i="12"/>
  <c r="E67131" i="12"/>
  <c r="F67130" i="12"/>
  <c r="E67130" i="12"/>
  <c r="F67129" i="12"/>
  <c r="E67129" i="12"/>
  <c r="F67128" i="12"/>
  <c r="E67128" i="12"/>
  <c r="F67127" i="12"/>
  <c r="E67127" i="12"/>
  <c r="F67126" i="12"/>
  <c r="E67126" i="12"/>
  <c r="F67125" i="12"/>
  <c r="E67125" i="12"/>
  <c r="F67124" i="12"/>
  <c r="E67124" i="12"/>
  <c r="F67123" i="12"/>
  <c r="E67123" i="12"/>
  <c r="F67122" i="12"/>
  <c r="E67122" i="12"/>
  <c r="F67121" i="12"/>
  <c r="E67121" i="12"/>
  <c r="F67120" i="12"/>
  <c r="E67120" i="12"/>
  <c r="F67119" i="12"/>
  <c r="E67119" i="12"/>
  <c r="F67118" i="12"/>
  <c r="E67118" i="12"/>
  <c r="F67117" i="12"/>
  <c r="E67117" i="12"/>
  <c r="F67116" i="12"/>
  <c r="E67116" i="12"/>
  <c r="F67115" i="12"/>
  <c r="E67115" i="12"/>
  <c r="F67114" i="12"/>
  <c r="E67114" i="12"/>
  <c r="F67113" i="12"/>
  <c r="E67113" i="12"/>
  <c r="F67112" i="12"/>
  <c r="E67112" i="12"/>
  <c r="F67111" i="12"/>
  <c r="E67111" i="12"/>
  <c r="F67110" i="12"/>
  <c r="E67110" i="12"/>
  <c r="F67109" i="12"/>
  <c r="E67109" i="12"/>
  <c r="F67108" i="12"/>
  <c r="E67108" i="12"/>
  <c r="F67107" i="12"/>
  <c r="E67107" i="12"/>
  <c r="F67106" i="12"/>
  <c r="E67106" i="12"/>
  <c r="F67105" i="12"/>
  <c r="E67105" i="12"/>
  <c r="F67104" i="12"/>
  <c r="E67104" i="12"/>
  <c r="F67103" i="12"/>
  <c r="E67103" i="12"/>
  <c r="F67102" i="12"/>
  <c r="E67102" i="12"/>
  <c r="F67101" i="12"/>
  <c r="E67101" i="12"/>
  <c r="F67100" i="12"/>
  <c r="E67100" i="12"/>
  <c r="F67099" i="12"/>
  <c r="E67099" i="12"/>
  <c r="F67098" i="12"/>
  <c r="E67098" i="12"/>
  <c r="F67097" i="12"/>
  <c r="E67097" i="12"/>
  <c r="F67096" i="12"/>
  <c r="E67096" i="12"/>
  <c r="F67095" i="12"/>
  <c r="E67095" i="12"/>
  <c r="F67094" i="12"/>
  <c r="E67094" i="12"/>
  <c r="F67093" i="12"/>
  <c r="E67093" i="12"/>
  <c r="F67092" i="12"/>
  <c r="E67092" i="12"/>
  <c r="F67091" i="12"/>
  <c r="E67091" i="12"/>
  <c r="F67090" i="12"/>
  <c r="E67090" i="12"/>
  <c r="F67089" i="12"/>
  <c r="E67089" i="12"/>
  <c r="F67088" i="12"/>
  <c r="E67088" i="12"/>
  <c r="F67087" i="12"/>
  <c r="E67087" i="12"/>
  <c r="F67086" i="12"/>
  <c r="E67086" i="12"/>
  <c r="F67085" i="12"/>
  <c r="E67085" i="12"/>
  <c r="F67084" i="12"/>
  <c r="E67084" i="12"/>
  <c r="F67083" i="12"/>
  <c r="E67083" i="12"/>
  <c r="F67082" i="12"/>
  <c r="E67082" i="12"/>
  <c r="F67081" i="12"/>
  <c r="E67081" i="12"/>
  <c r="F67080" i="12"/>
  <c r="E67080" i="12"/>
  <c r="F67079" i="12"/>
  <c r="E67079" i="12"/>
  <c r="F67078" i="12"/>
  <c r="E67078" i="12"/>
  <c r="F67077" i="12"/>
  <c r="E67077" i="12"/>
  <c r="F67076" i="12"/>
  <c r="E67076" i="12"/>
  <c r="F67075" i="12"/>
  <c r="E67075" i="12"/>
  <c r="F67074" i="12"/>
  <c r="E67074" i="12"/>
  <c r="F67073" i="12"/>
  <c r="E67073" i="12"/>
  <c r="F67072" i="12"/>
  <c r="E67072" i="12"/>
  <c r="F67071" i="12"/>
  <c r="E67071" i="12"/>
  <c r="F67070" i="12"/>
  <c r="E67070" i="12"/>
  <c r="F67069" i="12"/>
  <c r="E67069" i="12"/>
  <c r="F67068" i="12"/>
  <c r="E67068" i="12"/>
  <c r="F67067" i="12"/>
  <c r="E67067" i="12"/>
  <c r="F67066" i="12"/>
  <c r="E67066" i="12"/>
  <c r="F67065" i="12"/>
  <c r="E67065" i="12"/>
  <c r="F67064" i="12"/>
  <c r="E67064" i="12"/>
  <c r="F67063" i="12"/>
  <c r="E67063" i="12"/>
  <c r="F67062" i="12"/>
  <c r="E67062" i="12"/>
  <c r="F67061" i="12"/>
  <c r="E67061" i="12"/>
  <c r="F67060" i="12"/>
  <c r="E67060" i="12"/>
  <c r="F67059" i="12"/>
  <c r="E67059" i="12"/>
  <c r="F67058" i="12"/>
  <c r="E67058" i="12"/>
  <c r="F67057" i="12"/>
  <c r="E67057" i="12"/>
  <c r="F67056" i="12"/>
  <c r="E67056" i="12"/>
  <c r="F67055" i="12"/>
  <c r="E67055" i="12"/>
  <c r="F67054" i="12"/>
  <c r="E67054" i="12"/>
  <c r="F67053" i="12"/>
  <c r="E67053" i="12"/>
  <c r="F67052" i="12"/>
  <c r="E67052" i="12"/>
  <c r="F67051" i="12"/>
  <c r="E67051" i="12"/>
  <c r="F67050" i="12"/>
  <c r="E67050" i="12"/>
  <c r="F67049" i="12"/>
  <c r="E67049" i="12"/>
  <c r="F67048" i="12"/>
  <c r="E67048" i="12"/>
  <c r="F67047" i="12"/>
  <c r="E67047" i="12"/>
  <c r="F67046" i="12"/>
  <c r="E67046" i="12"/>
  <c r="F67045" i="12"/>
  <c r="E67045" i="12"/>
  <c r="F67044" i="12"/>
  <c r="E67044" i="12"/>
  <c r="F67043" i="12"/>
  <c r="E67043" i="12"/>
  <c r="F67042" i="12"/>
  <c r="E67042" i="12"/>
  <c r="F67041" i="12"/>
  <c r="E67041" i="12"/>
  <c r="F67040" i="12"/>
  <c r="E67040" i="12"/>
  <c r="F67039" i="12"/>
  <c r="E67039" i="12"/>
  <c r="F67038" i="12"/>
  <c r="E67038" i="12"/>
  <c r="F67037" i="12"/>
  <c r="E67037" i="12"/>
  <c r="F67036" i="12"/>
  <c r="E67036" i="12"/>
  <c r="F67035" i="12"/>
  <c r="E67035" i="12"/>
  <c r="F67034" i="12"/>
  <c r="E67034" i="12"/>
  <c r="F67033" i="12"/>
  <c r="E67033" i="12"/>
  <c r="F67032" i="12"/>
  <c r="E67032" i="12"/>
  <c r="F67031" i="12"/>
  <c r="E67031" i="12"/>
  <c r="F67030" i="12"/>
  <c r="E67030" i="12"/>
  <c r="F67029" i="12"/>
  <c r="E67029" i="12"/>
  <c r="F67028" i="12"/>
  <c r="E67028" i="12"/>
  <c r="F67027" i="12"/>
  <c r="E67027" i="12"/>
  <c r="F67026" i="12"/>
  <c r="E67026" i="12"/>
  <c r="F67025" i="12"/>
  <c r="E67025" i="12"/>
  <c r="F67024" i="12"/>
  <c r="E67024" i="12"/>
  <c r="F67023" i="12"/>
  <c r="E67023" i="12"/>
  <c r="F67022" i="12"/>
  <c r="E67022" i="12"/>
  <c r="F67021" i="12"/>
  <c r="E67021" i="12"/>
  <c r="F67020" i="12"/>
  <c r="E67020" i="12"/>
  <c r="F67019" i="12"/>
  <c r="E67019" i="12"/>
  <c r="F67018" i="12"/>
  <c r="E67018" i="12"/>
  <c r="F67017" i="12"/>
  <c r="E67017" i="12"/>
  <c r="F67016" i="12"/>
  <c r="E67016" i="12"/>
  <c r="F67015" i="12"/>
  <c r="E67015" i="12"/>
  <c r="F67014" i="12"/>
  <c r="E67014" i="12"/>
  <c r="F67013" i="12"/>
  <c r="E67013" i="12"/>
  <c r="F67012" i="12"/>
  <c r="E67012" i="12"/>
  <c r="F67011" i="12"/>
  <c r="E67011" i="12"/>
  <c r="F67010" i="12"/>
  <c r="E67010" i="12"/>
  <c r="F67009" i="12"/>
  <c r="E67009" i="12"/>
  <c r="F67008" i="12"/>
  <c r="E67008" i="12"/>
  <c r="F67007" i="12"/>
  <c r="E67007" i="12"/>
  <c r="F67006" i="12"/>
  <c r="E67006" i="12"/>
  <c r="F67005" i="12"/>
  <c r="E67005" i="12"/>
  <c r="F67004" i="12"/>
  <c r="E67004" i="12"/>
  <c r="F67003" i="12"/>
  <c r="E67003" i="12"/>
  <c r="F67002" i="12"/>
  <c r="E67002" i="12"/>
  <c r="F67001" i="12"/>
  <c r="E67001" i="12"/>
  <c r="F67000" i="12"/>
  <c r="E67000" i="12"/>
  <c r="F66999" i="12"/>
  <c r="E66999" i="12"/>
  <c r="F66998" i="12"/>
  <c r="E66998" i="12"/>
  <c r="F66997" i="12"/>
  <c r="E66997" i="12"/>
  <c r="F66996" i="12"/>
  <c r="E66996" i="12"/>
  <c r="F66995" i="12"/>
  <c r="E66995" i="12"/>
  <c r="F66994" i="12"/>
  <c r="E66994" i="12"/>
  <c r="F66993" i="12"/>
  <c r="E66993" i="12"/>
  <c r="F66992" i="12"/>
  <c r="E66992" i="12"/>
  <c r="F66991" i="12"/>
  <c r="E66991" i="12"/>
  <c r="F66990" i="12"/>
  <c r="E66990" i="12"/>
  <c r="F66989" i="12"/>
  <c r="E66989" i="12"/>
  <c r="F66988" i="12"/>
  <c r="E66988" i="12"/>
  <c r="F66987" i="12"/>
  <c r="E66987" i="12"/>
  <c r="F66986" i="12"/>
  <c r="E66986" i="12"/>
  <c r="F66985" i="12"/>
  <c r="E66985" i="12"/>
  <c r="F66984" i="12"/>
  <c r="E66984" i="12"/>
  <c r="F66983" i="12"/>
  <c r="E66983" i="12"/>
  <c r="F66982" i="12"/>
  <c r="E66982" i="12"/>
  <c r="F66981" i="12"/>
  <c r="E66981" i="12"/>
  <c r="F66980" i="12"/>
  <c r="E66980" i="12"/>
  <c r="F66979" i="12"/>
  <c r="E66979" i="12"/>
  <c r="F66978" i="12"/>
  <c r="E66978" i="12"/>
  <c r="F66977" i="12"/>
  <c r="E66977" i="12"/>
  <c r="F66976" i="12"/>
  <c r="E66976" i="12"/>
  <c r="F66975" i="12"/>
  <c r="E66975" i="12"/>
  <c r="F66974" i="12"/>
  <c r="E66974" i="12"/>
  <c r="F66973" i="12"/>
  <c r="E66973" i="12"/>
  <c r="F66972" i="12"/>
  <c r="E66972" i="12"/>
  <c r="F66971" i="12"/>
  <c r="E66971" i="12"/>
  <c r="F66970" i="12"/>
  <c r="E66970" i="12"/>
  <c r="F66969" i="12"/>
  <c r="E66969" i="12"/>
  <c r="F66968" i="12"/>
  <c r="E66968" i="12"/>
  <c r="F66967" i="12"/>
  <c r="E66967" i="12"/>
  <c r="F66966" i="12"/>
  <c r="E66966" i="12"/>
  <c r="F66965" i="12"/>
  <c r="E66965" i="12"/>
  <c r="F66964" i="12"/>
  <c r="E66964" i="12"/>
  <c r="F66963" i="12"/>
  <c r="E66963" i="12"/>
  <c r="F66962" i="12"/>
  <c r="E66962" i="12"/>
  <c r="F66961" i="12"/>
  <c r="E66961" i="12"/>
  <c r="F66960" i="12"/>
  <c r="E66960" i="12"/>
  <c r="F66959" i="12"/>
  <c r="E66959" i="12"/>
  <c r="F66958" i="12"/>
  <c r="E66958" i="12"/>
  <c r="F66957" i="12"/>
  <c r="E66957" i="12"/>
  <c r="F66956" i="12"/>
  <c r="E66956" i="12"/>
  <c r="F66955" i="12"/>
  <c r="E66955" i="12"/>
  <c r="F66954" i="12"/>
  <c r="E66954" i="12"/>
  <c r="F66953" i="12"/>
  <c r="E66953" i="12"/>
  <c r="F66952" i="12"/>
  <c r="E66952" i="12"/>
  <c r="F66951" i="12"/>
  <c r="E66951" i="12"/>
  <c r="F66950" i="12"/>
  <c r="E66950" i="12"/>
  <c r="F66949" i="12"/>
  <c r="E66949" i="12"/>
  <c r="F66948" i="12"/>
  <c r="E66948" i="12"/>
  <c r="F66947" i="12"/>
  <c r="E66947" i="12"/>
  <c r="F66946" i="12"/>
  <c r="E66946" i="12"/>
  <c r="F66945" i="12"/>
  <c r="E66945" i="12"/>
  <c r="F66944" i="12"/>
  <c r="E66944" i="12"/>
  <c r="F66943" i="12"/>
  <c r="E66943" i="12"/>
  <c r="F66942" i="12"/>
  <c r="E66942" i="12"/>
  <c r="F66941" i="12"/>
  <c r="E66941" i="12"/>
  <c r="F66940" i="12"/>
  <c r="E66940" i="12"/>
  <c r="F66939" i="12"/>
  <c r="E66939" i="12"/>
  <c r="F66938" i="12"/>
  <c r="E66938" i="12"/>
  <c r="F66937" i="12"/>
  <c r="E66937" i="12"/>
  <c r="F66936" i="12"/>
  <c r="E66936" i="12"/>
  <c r="F66935" i="12"/>
  <c r="E66935" i="12"/>
  <c r="F66934" i="12"/>
  <c r="E66934" i="12"/>
  <c r="F66933" i="12"/>
  <c r="E66933" i="12"/>
  <c r="F66932" i="12"/>
  <c r="E66932" i="12"/>
  <c r="F66931" i="12"/>
  <c r="E66931" i="12"/>
  <c r="F66930" i="12"/>
  <c r="E66930" i="12"/>
  <c r="F66929" i="12"/>
  <c r="E66929" i="12"/>
  <c r="F66928" i="12"/>
  <c r="E66928" i="12"/>
  <c r="F66927" i="12"/>
  <c r="E66927" i="12"/>
  <c r="F66926" i="12"/>
  <c r="E66926" i="12"/>
  <c r="F66925" i="12"/>
  <c r="E66925" i="12"/>
  <c r="F66924" i="12"/>
  <c r="E66924" i="12"/>
  <c r="F66923" i="12"/>
  <c r="E66923" i="12"/>
  <c r="F66922" i="12"/>
  <c r="E66922" i="12"/>
  <c r="F66921" i="12"/>
  <c r="E66921" i="12"/>
  <c r="F66920" i="12"/>
  <c r="E66920" i="12"/>
  <c r="F66919" i="12"/>
  <c r="E66919" i="12"/>
  <c r="F66918" i="12"/>
  <c r="E66918" i="12"/>
  <c r="F66917" i="12"/>
  <c r="E66917" i="12"/>
  <c r="F66916" i="12"/>
  <c r="E66916" i="12"/>
  <c r="F66915" i="12"/>
  <c r="E66915" i="12"/>
  <c r="F66914" i="12"/>
  <c r="E66914" i="12"/>
  <c r="F66913" i="12"/>
  <c r="E66913" i="12"/>
  <c r="F66912" i="12"/>
  <c r="E66912" i="12"/>
  <c r="F66911" i="12"/>
  <c r="E66911" i="12"/>
  <c r="F66910" i="12"/>
  <c r="E66910" i="12"/>
  <c r="F66909" i="12"/>
  <c r="E66909" i="12"/>
  <c r="F66908" i="12"/>
  <c r="E66908" i="12"/>
  <c r="F66907" i="12"/>
  <c r="E66907" i="12"/>
  <c r="F66906" i="12"/>
  <c r="E66906" i="12"/>
  <c r="F66905" i="12"/>
  <c r="E66905" i="12"/>
  <c r="F66904" i="12"/>
  <c r="E66904" i="12"/>
  <c r="F66903" i="12"/>
  <c r="E66903" i="12"/>
  <c r="F66902" i="12"/>
  <c r="E66902" i="12"/>
  <c r="F66901" i="12"/>
  <c r="E66901" i="12"/>
  <c r="F66900" i="12"/>
  <c r="E66900" i="12"/>
  <c r="F66899" i="12"/>
  <c r="E66899" i="12"/>
  <c r="F66898" i="12"/>
  <c r="E66898" i="12"/>
  <c r="F66897" i="12"/>
  <c r="E66897" i="12"/>
  <c r="F66896" i="12"/>
  <c r="E66896" i="12"/>
  <c r="F66895" i="12"/>
  <c r="E66895" i="12"/>
  <c r="F66894" i="12"/>
  <c r="E66894" i="12"/>
  <c r="F66893" i="12"/>
  <c r="E66893" i="12"/>
  <c r="F66892" i="12"/>
  <c r="E66892" i="12"/>
  <c r="F66891" i="12"/>
  <c r="E66891" i="12"/>
  <c r="F66890" i="12"/>
  <c r="E66890" i="12"/>
  <c r="F66889" i="12"/>
  <c r="E66889" i="12"/>
  <c r="F66888" i="12"/>
  <c r="E66888" i="12"/>
  <c r="F66887" i="12"/>
  <c r="E66887" i="12"/>
  <c r="F66886" i="12"/>
  <c r="E66886" i="12"/>
  <c r="F66885" i="12"/>
  <c r="E66885" i="12"/>
  <c r="F66884" i="12"/>
  <c r="E66884" i="12"/>
  <c r="F66883" i="12"/>
  <c r="E66883" i="12"/>
  <c r="F66882" i="12"/>
  <c r="E66882" i="12"/>
  <c r="F66881" i="12"/>
  <c r="E66881" i="12"/>
  <c r="F66880" i="12"/>
  <c r="E66880" i="12"/>
  <c r="F66879" i="12"/>
  <c r="E66879" i="12"/>
  <c r="F66878" i="12"/>
  <c r="E66878" i="12"/>
  <c r="F66877" i="12"/>
  <c r="E66877" i="12"/>
  <c r="F66876" i="12"/>
  <c r="E66876" i="12"/>
  <c r="F66875" i="12"/>
  <c r="E66875" i="12"/>
  <c r="F66874" i="12"/>
  <c r="E66874" i="12"/>
  <c r="F66873" i="12"/>
  <c r="E66873" i="12"/>
  <c r="F66872" i="12"/>
  <c r="E66872" i="12"/>
  <c r="F66871" i="12"/>
  <c r="E66871" i="12"/>
  <c r="F66870" i="12"/>
  <c r="E66870" i="12"/>
  <c r="F66869" i="12"/>
  <c r="E66869" i="12"/>
  <c r="F66868" i="12"/>
  <c r="E66868" i="12"/>
  <c r="F66867" i="12"/>
  <c r="E66867" i="12"/>
  <c r="F66866" i="12"/>
  <c r="E66866" i="12"/>
  <c r="F66865" i="12"/>
  <c r="E66865" i="12"/>
  <c r="F66864" i="12"/>
  <c r="E66864" i="12"/>
  <c r="F66863" i="12"/>
  <c r="E66863" i="12"/>
  <c r="F66862" i="12"/>
  <c r="E66862" i="12"/>
  <c r="F66861" i="12"/>
  <c r="E66861" i="12"/>
  <c r="F66860" i="12"/>
  <c r="E66860" i="12"/>
  <c r="F66859" i="12"/>
  <c r="E66859" i="12"/>
  <c r="F66858" i="12"/>
  <c r="E66858" i="12"/>
  <c r="F66857" i="12"/>
  <c r="E66857" i="12"/>
  <c r="F66856" i="12"/>
  <c r="E66856" i="12"/>
  <c r="F66855" i="12"/>
  <c r="E66855" i="12"/>
  <c r="F66854" i="12"/>
  <c r="E66854" i="12"/>
  <c r="F66853" i="12"/>
  <c r="E66853" i="12"/>
  <c r="F66852" i="12"/>
  <c r="E66852" i="12"/>
  <c r="F66851" i="12"/>
  <c r="E66851" i="12"/>
  <c r="F66850" i="12"/>
  <c r="E66850" i="12"/>
  <c r="F66849" i="12"/>
  <c r="E66849" i="12"/>
  <c r="F66848" i="12"/>
  <c r="E66848" i="12"/>
  <c r="F66847" i="12"/>
  <c r="E66847" i="12"/>
  <c r="F66846" i="12"/>
  <c r="E66846" i="12"/>
  <c r="F66845" i="12"/>
  <c r="E66845" i="12"/>
  <c r="F66844" i="12"/>
  <c r="E66844" i="12"/>
  <c r="F66843" i="12"/>
  <c r="E66843" i="12"/>
  <c r="F66842" i="12"/>
  <c r="E66842" i="12"/>
  <c r="F66841" i="12"/>
  <c r="E66841" i="12"/>
  <c r="F66840" i="12"/>
  <c r="E66840" i="12"/>
  <c r="F66839" i="12"/>
  <c r="E66839" i="12"/>
  <c r="F66838" i="12"/>
  <c r="E66838" i="12"/>
  <c r="F66837" i="12"/>
  <c r="E66837" i="12"/>
  <c r="F66836" i="12"/>
  <c r="E66836" i="12"/>
  <c r="F66835" i="12"/>
  <c r="E66835" i="12"/>
  <c r="F66834" i="12"/>
  <c r="E66834" i="12"/>
  <c r="F66833" i="12"/>
  <c r="E66833" i="12"/>
  <c r="F66832" i="12"/>
  <c r="E66832" i="12"/>
  <c r="F66831" i="12"/>
  <c r="E66831" i="12"/>
  <c r="F66830" i="12"/>
  <c r="E66830" i="12"/>
  <c r="F66829" i="12"/>
  <c r="E66829" i="12"/>
  <c r="F66828" i="12"/>
  <c r="E66828" i="12"/>
  <c r="F66827" i="12"/>
  <c r="E66827" i="12"/>
  <c r="F66826" i="12"/>
  <c r="E66826" i="12"/>
  <c r="F66825" i="12"/>
  <c r="E66825" i="12"/>
  <c r="F66824" i="12"/>
  <c r="E66824" i="12"/>
  <c r="F66823" i="12"/>
  <c r="E66823" i="12"/>
  <c r="F66822" i="12"/>
  <c r="E66822" i="12"/>
  <c r="F66821" i="12"/>
  <c r="E66821" i="12"/>
  <c r="F66820" i="12"/>
  <c r="E66820" i="12"/>
  <c r="F66819" i="12"/>
  <c r="E66819" i="12"/>
  <c r="F66818" i="12"/>
  <c r="E66818" i="12"/>
  <c r="F66817" i="12"/>
  <c r="E66817" i="12"/>
  <c r="F66816" i="12"/>
  <c r="E66816" i="12"/>
  <c r="F66815" i="12"/>
  <c r="E66815" i="12"/>
  <c r="F66814" i="12"/>
  <c r="E66814" i="12"/>
  <c r="F66813" i="12"/>
  <c r="E66813" i="12"/>
  <c r="F66812" i="12"/>
  <c r="E66812" i="12"/>
  <c r="F66811" i="12"/>
  <c r="E66811" i="12"/>
  <c r="F66810" i="12"/>
  <c r="E66810" i="12"/>
  <c r="F66809" i="12"/>
  <c r="E66809" i="12"/>
  <c r="F66808" i="12"/>
  <c r="E66808" i="12"/>
  <c r="F66807" i="12"/>
  <c r="E66807" i="12"/>
  <c r="F66806" i="12"/>
  <c r="E66806" i="12"/>
  <c r="F66805" i="12"/>
  <c r="E66805" i="12"/>
  <c r="F66804" i="12"/>
  <c r="E66804" i="12"/>
  <c r="F66803" i="12"/>
  <c r="E66803" i="12"/>
  <c r="F66802" i="12"/>
  <c r="E66802" i="12"/>
  <c r="F66801" i="12"/>
  <c r="E66801" i="12"/>
  <c r="F66800" i="12"/>
  <c r="E66800" i="12"/>
  <c r="F66799" i="12"/>
  <c r="E66799" i="12"/>
  <c r="F66798" i="12"/>
  <c r="E66798" i="12"/>
  <c r="F66797" i="12"/>
  <c r="E66797" i="12"/>
  <c r="F66796" i="12"/>
  <c r="E66796" i="12"/>
  <c r="F66795" i="12"/>
  <c r="E66795" i="12"/>
  <c r="F66794" i="12"/>
  <c r="E66794" i="12"/>
  <c r="F66793" i="12"/>
  <c r="E66793" i="12"/>
  <c r="F66792" i="12"/>
  <c r="E66792" i="12"/>
  <c r="F66791" i="12"/>
  <c r="E66791" i="12"/>
  <c r="F66790" i="12"/>
  <c r="E66790" i="12"/>
  <c r="F66789" i="12"/>
  <c r="E66789" i="12"/>
  <c r="F66788" i="12"/>
  <c r="E66788" i="12"/>
  <c r="F66787" i="12"/>
  <c r="E66787" i="12"/>
  <c r="F66786" i="12"/>
  <c r="E66786" i="12"/>
  <c r="F66785" i="12"/>
  <c r="E66785" i="12"/>
  <c r="F66784" i="12"/>
  <c r="E66784" i="12"/>
  <c r="F66783" i="12"/>
  <c r="E66783" i="12"/>
  <c r="F66782" i="12"/>
  <c r="E66782" i="12"/>
  <c r="F66781" i="12"/>
  <c r="E66781" i="12"/>
  <c r="F66780" i="12"/>
  <c r="E66780" i="12"/>
  <c r="F66779" i="12"/>
  <c r="E66779" i="12"/>
  <c r="F66778" i="12"/>
  <c r="E66778" i="12"/>
  <c r="F66777" i="12"/>
  <c r="E66777" i="12"/>
  <c r="F66776" i="12"/>
  <c r="E66776" i="12"/>
  <c r="F66775" i="12"/>
  <c r="E66775" i="12"/>
  <c r="F66774" i="12"/>
  <c r="E66774" i="12"/>
  <c r="F66773" i="12"/>
  <c r="E66773" i="12"/>
  <c r="F66772" i="12"/>
  <c r="E66772" i="12"/>
  <c r="F66771" i="12"/>
  <c r="E66771" i="12"/>
  <c r="F66770" i="12"/>
  <c r="E66770" i="12"/>
  <c r="F66769" i="12"/>
  <c r="E66769" i="12"/>
  <c r="F66768" i="12"/>
  <c r="E66768" i="12"/>
  <c r="F66767" i="12"/>
  <c r="E66767" i="12"/>
  <c r="F66766" i="12"/>
  <c r="E66766" i="12"/>
  <c r="F66765" i="12"/>
  <c r="E66765" i="12"/>
  <c r="F66764" i="12"/>
  <c r="E66764" i="12"/>
  <c r="F66763" i="12"/>
  <c r="E66763" i="12"/>
  <c r="F66762" i="12"/>
  <c r="E66762" i="12"/>
  <c r="F66761" i="12"/>
  <c r="E66761" i="12"/>
  <c r="F66760" i="12"/>
  <c r="E66760" i="12"/>
  <c r="F66759" i="12"/>
  <c r="E66759" i="12"/>
  <c r="F66758" i="12"/>
  <c r="E66758" i="12"/>
  <c r="F66757" i="12"/>
  <c r="E66757" i="12"/>
  <c r="F66756" i="12"/>
  <c r="E66756" i="12"/>
  <c r="F66755" i="12"/>
  <c r="E66755" i="12"/>
  <c r="F66754" i="12"/>
  <c r="E66754" i="12"/>
  <c r="F66753" i="12"/>
  <c r="E66753" i="12"/>
  <c r="F66752" i="12"/>
  <c r="E66752" i="12"/>
  <c r="F66751" i="12"/>
  <c r="E66751" i="12"/>
  <c r="F66750" i="12"/>
  <c r="E66750" i="12"/>
  <c r="F66749" i="12"/>
  <c r="E66749" i="12"/>
  <c r="F66748" i="12"/>
  <c r="E66748" i="12"/>
  <c r="F66747" i="12"/>
  <c r="E66747" i="12"/>
  <c r="F66746" i="12"/>
  <c r="E66746" i="12"/>
  <c r="F66745" i="12"/>
  <c r="E66745" i="12"/>
  <c r="F66744" i="12"/>
  <c r="E66744" i="12"/>
  <c r="F66743" i="12"/>
  <c r="E66743" i="12"/>
  <c r="F66742" i="12"/>
  <c r="E66742" i="12"/>
  <c r="F66741" i="12"/>
  <c r="E66741" i="12"/>
  <c r="F66740" i="12"/>
  <c r="E66740" i="12"/>
  <c r="F66739" i="12"/>
  <c r="E66739" i="12"/>
  <c r="F66738" i="12"/>
  <c r="E66738" i="12"/>
  <c r="F66737" i="12"/>
  <c r="E66737" i="12"/>
  <c r="F66736" i="12"/>
  <c r="E66736" i="12"/>
  <c r="F66735" i="12"/>
  <c r="E66735" i="12"/>
  <c r="F66734" i="12"/>
  <c r="E66734" i="12"/>
  <c r="F66733" i="12"/>
  <c r="E66733" i="12"/>
  <c r="F66732" i="12"/>
  <c r="E66732" i="12"/>
  <c r="F66731" i="12"/>
  <c r="E66731" i="12"/>
  <c r="F66730" i="12"/>
  <c r="E66730" i="12"/>
  <c r="F66729" i="12"/>
  <c r="E66729" i="12"/>
  <c r="F66728" i="12"/>
  <c r="E66728" i="12"/>
  <c r="F66727" i="12"/>
  <c r="E66727" i="12"/>
  <c r="F66726" i="12"/>
  <c r="E66726" i="12"/>
  <c r="F66725" i="12"/>
  <c r="E66725" i="12"/>
  <c r="F66724" i="12"/>
  <c r="E66724" i="12"/>
  <c r="F66723" i="12"/>
  <c r="E66723" i="12"/>
  <c r="F66722" i="12"/>
  <c r="E66722" i="12"/>
  <c r="F66721" i="12"/>
  <c r="E66721" i="12"/>
  <c r="F66720" i="12"/>
  <c r="E66720" i="12"/>
  <c r="F66719" i="12"/>
  <c r="E66719" i="12"/>
  <c r="F66718" i="12"/>
  <c r="E66718" i="12"/>
  <c r="F66717" i="12"/>
  <c r="E66717" i="12"/>
  <c r="F66716" i="12"/>
  <c r="E66716" i="12"/>
  <c r="F66715" i="12"/>
  <c r="E66715" i="12"/>
  <c r="F66714" i="12"/>
  <c r="E66714" i="12"/>
  <c r="F66713" i="12"/>
  <c r="E66713" i="12"/>
  <c r="F66712" i="12"/>
  <c r="E66712" i="12"/>
  <c r="F66711" i="12"/>
  <c r="E66711" i="12"/>
  <c r="F66710" i="12"/>
  <c r="E66710" i="12"/>
  <c r="F66709" i="12"/>
  <c r="E66709" i="12"/>
  <c r="F66708" i="12"/>
  <c r="E66708" i="12"/>
  <c r="F66707" i="12"/>
  <c r="E66707" i="12"/>
  <c r="F66706" i="12"/>
  <c r="E66706" i="12"/>
  <c r="F66705" i="12"/>
  <c r="E66705" i="12"/>
  <c r="F66704" i="12"/>
  <c r="E66704" i="12"/>
  <c r="F66703" i="12"/>
  <c r="E66703" i="12"/>
  <c r="F66702" i="12"/>
  <c r="E66702" i="12"/>
  <c r="F66701" i="12"/>
  <c r="E66701" i="12"/>
  <c r="F66700" i="12"/>
  <c r="E66700" i="12"/>
  <c r="F66699" i="12"/>
  <c r="E66699" i="12"/>
  <c r="F66698" i="12"/>
  <c r="E66698" i="12"/>
  <c r="F66697" i="12"/>
  <c r="E66697" i="12"/>
  <c r="F66696" i="12"/>
  <c r="E66696" i="12"/>
  <c r="F66695" i="12"/>
  <c r="E66695" i="12"/>
  <c r="F66694" i="12"/>
  <c r="E66694" i="12"/>
  <c r="F66693" i="12"/>
  <c r="E66693" i="12"/>
  <c r="F66692" i="12"/>
  <c r="E66692" i="12"/>
  <c r="F66691" i="12"/>
  <c r="E66691" i="12"/>
  <c r="F66690" i="12"/>
  <c r="E66690" i="12"/>
  <c r="F66689" i="12"/>
  <c r="E66689" i="12"/>
  <c r="F66688" i="12"/>
  <c r="E66688" i="12"/>
  <c r="F66687" i="12"/>
  <c r="E66687" i="12"/>
  <c r="F66686" i="12"/>
  <c r="E66686" i="12"/>
  <c r="F66685" i="12"/>
  <c r="E66685" i="12"/>
  <c r="F66684" i="12"/>
  <c r="E66684" i="12"/>
  <c r="F66683" i="12"/>
  <c r="E66683" i="12"/>
  <c r="F66682" i="12"/>
  <c r="E66682" i="12"/>
  <c r="F66681" i="12"/>
  <c r="E66681" i="12"/>
  <c r="F66680" i="12"/>
  <c r="E66680" i="12"/>
  <c r="F66679" i="12"/>
  <c r="E66679" i="12"/>
  <c r="F66678" i="12"/>
  <c r="E66678" i="12"/>
  <c r="F66677" i="12"/>
  <c r="E66677" i="12"/>
  <c r="F66676" i="12"/>
  <c r="E66676" i="12"/>
  <c r="F66675" i="12"/>
  <c r="E66675" i="12"/>
  <c r="F66674" i="12"/>
  <c r="E66674" i="12"/>
  <c r="F66673" i="12"/>
  <c r="E66673" i="12"/>
  <c r="F66672" i="12"/>
  <c r="E66672" i="12"/>
  <c r="F66671" i="12"/>
  <c r="E66671" i="12"/>
  <c r="F66670" i="12"/>
  <c r="E66670" i="12"/>
  <c r="F66669" i="12"/>
  <c r="E66669" i="12"/>
  <c r="F66668" i="12"/>
  <c r="E66668" i="12"/>
  <c r="F66667" i="12"/>
  <c r="E66667" i="12"/>
  <c r="F66666" i="12"/>
  <c r="E66666" i="12"/>
  <c r="F66665" i="12"/>
  <c r="E66665" i="12"/>
  <c r="F66664" i="12"/>
  <c r="E66664" i="12"/>
  <c r="F66663" i="12"/>
  <c r="E66663" i="12"/>
  <c r="F66662" i="12"/>
  <c r="E66662" i="12"/>
  <c r="F66661" i="12"/>
  <c r="E66661" i="12"/>
  <c r="F66660" i="12"/>
  <c r="E66660" i="12"/>
  <c r="F66659" i="12"/>
  <c r="E66659" i="12"/>
  <c r="F66658" i="12"/>
  <c r="E66658" i="12"/>
  <c r="F66657" i="12"/>
  <c r="E66657" i="12"/>
  <c r="F66656" i="12"/>
  <c r="E66656" i="12"/>
  <c r="F66655" i="12"/>
  <c r="E66655" i="12"/>
  <c r="F66654" i="12"/>
  <c r="E66654" i="12"/>
  <c r="F66653" i="12"/>
  <c r="E66653" i="12"/>
  <c r="F66652" i="12"/>
  <c r="E66652" i="12"/>
  <c r="F66651" i="12"/>
  <c r="E66651" i="12"/>
  <c r="F66650" i="12"/>
  <c r="E66650" i="12"/>
  <c r="F66649" i="12"/>
  <c r="E66649" i="12"/>
  <c r="F66648" i="12"/>
  <c r="E66648" i="12"/>
  <c r="F66647" i="12"/>
  <c r="E66647" i="12"/>
  <c r="F66646" i="12"/>
  <c r="E66646" i="12"/>
  <c r="F66645" i="12"/>
  <c r="E66645" i="12"/>
  <c r="F66644" i="12"/>
  <c r="E66644" i="12"/>
  <c r="F66643" i="12"/>
  <c r="E66643" i="12"/>
  <c r="F66642" i="12"/>
  <c r="E66642" i="12"/>
  <c r="F66641" i="12"/>
  <c r="E66641" i="12"/>
  <c r="F66640" i="12"/>
  <c r="E66640" i="12"/>
  <c r="F66639" i="12"/>
  <c r="E66639" i="12"/>
  <c r="F66638" i="12"/>
  <c r="E66638" i="12"/>
  <c r="F66637" i="12"/>
  <c r="E66637" i="12"/>
  <c r="F66636" i="12"/>
  <c r="E66636" i="12"/>
  <c r="F66635" i="12"/>
  <c r="E66635" i="12"/>
  <c r="F66634" i="12"/>
  <c r="E66634" i="12"/>
  <c r="F66633" i="12"/>
  <c r="E66633" i="12"/>
  <c r="F66632" i="12"/>
  <c r="E66632" i="12"/>
  <c r="F66631" i="12"/>
  <c r="E66631" i="12"/>
  <c r="F66630" i="12"/>
  <c r="E66630" i="12"/>
  <c r="F66629" i="12"/>
  <c r="E66629" i="12"/>
  <c r="F66628" i="12"/>
  <c r="E66628" i="12"/>
  <c r="F66627" i="12"/>
  <c r="E66627" i="12"/>
  <c r="F66626" i="12"/>
  <c r="E66626" i="12"/>
  <c r="F66625" i="12"/>
  <c r="E66625" i="12"/>
  <c r="F66624" i="12"/>
  <c r="E66624" i="12"/>
  <c r="F66623" i="12"/>
  <c r="E66623" i="12"/>
  <c r="F66622" i="12"/>
  <c r="E66622" i="12"/>
  <c r="F66621" i="12"/>
  <c r="E66621" i="12"/>
  <c r="F66620" i="12"/>
  <c r="E66620" i="12"/>
  <c r="F66619" i="12"/>
  <c r="E66619" i="12"/>
  <c r="F66618" i="12"/>
  <c r="E66618" i="12"/>
  <c r="F66617" i="12"/>
  <c r="E66617" i="12"/>
  <c r="F66616" i="12"/>
  <c r="E66616" i="12"/>
  <c r="F66615" i="12"/>
  <c r="E66615" i="12"/>
  <c r="F66614" i="12"/>
  <c r="E66614" i="12"/>
  <c r="F66613" i="12"/>
  <c r="E66613" i="12"/>
  <c r="F66612" i="12"/>
  <c r="E66612" i="12"/>
  <c r="F66611" i="12"/>
  <c r="E66611" i="12"/>
  <c r="F66610" i="12"/>
  <c r="E66610" i="12"/>
  <c r="F66609" i="12"/>
  <c r="E66609" i="12"/>
  <c r="F66608" i="12"/>
  <c r="E66608" i="12"/>
  <c r="F66607" i="12"/>
  <c r="E66607" i="12"/>
  <c r="F66606" i="12"/>
  <c r="E66606" i="12"/>
  <c r="F66605" i="12"/>
  <c r="E66605" i="12"/>
  <c r="F66604" i="12"/>
  <c r="E66604" i="12"/>
  <c r="F66603" i="12"/>
  <c r="E66603" i="12"/>
  <c r="F66602" i="12"/>
  <c r="E66602" i="12"/>
  <c r="F66601" i="12"/>
  <c r="E66601" i="12"/>
  <c r="F66600" i="12"/>
  <c r="E66600" i="12"/>
  <c r="F66599" i="12"/>
  <c r="E66599" i="12"/>
  <c r="F66598" i="12"/>
  <c r="E66598" i="12"/>
  <c r="F66597" i="12"/>
  <c r="E66597" i="12"/>
  <c r="F66596" i="12"/>
  <c r="E66596" i="12"/>
  <c r="F66595" i="12"/>
  <c r="E66595" i="12"/>
  <c r="F66594" i="12"/>
  <c r="E66594" i="12"/>
  <c r="F66593" i="12"/>
  <c r="E66593" i="12"/>
  <c r="F66592" i="12"/>
  <c r="E66592" i="12"/>
  <c r="F66591" i="12"/>
  <c r="E66591" i="12"/>
  <c r="F66590" i="12"/>
  <c r="E66590" i="12"/>
  <c r="F66589" i="12"/>
  <c r="E66589" i="12"/>
  <c r="F66588" i="12"/>
  <c r="E66588" i="12"/>
  <c r="F66587" i="12"/>
  <c r="E66587" i="12"/>
  <c r="F66586" i="12"/>
  <c r="E66586" i="12"/>
  <c r="F66585" i="12"/>
  <c r="E66585" i="12"/>
  <c r="F66584" i="12"/>
  <c r="E66584" i="12"/>
  <c r="F66583" i="12"/>
  <c r="E66583" i="12"/>
  <c r="F66582" i="12"/>
  <c r="E66582" i="12"/>
  <c r="F66581" i="12"/>
  <c r="E66581" i="12"/>
  <c r="F66580" i="12"/>
  <c r="E66580" i="12"/>
  <c r="F66579" i="12"/>
  <c r="E66579" i="12"/>
  <c r="F66578" i="12"/>
  <c r="E66578" i="12"/>
  <c r="F66577" i="12"/>
  <c r="E66577" i="12"/>
  <c r="F66576" i="12"/>
  <c r="E66576" i="12"/>
  <c r="F66575" i="12"/>
  <c r="E66575" i="12"/>
  <c r="F66574" i="12"/>
  <c r="E66574" i="12"/>
  <c r="F66573" i="12"/>
  <c r="E66573" i="12"/>
  <c r="F66572" i="12"/>
  <c r="E66572" i="12"/>
  <c r="F66571" i="12"/>
  <c r="E66571" i="12"/>
  <c r="F66570" i="12"/>
  <c r="E66570" i="12"/>
  <c r="F66569" i="12"/>
  <c r="E66569" i="12"/>
  <c r="F66568" i="12"/>
  <c r="E66568" i="12"/>
  <c r="F66567" i="12"/>
  <c r="E66567" i="12"/>
  <c r="F66566" i="12"/>
  <c r="E66566" i="12"/>
  <c r="F66565" i="12"/>
  <c r="E66565" i="12"/>
  <c r="F66564" i="12"/>
  <c r="E66564" i="12"/>
  <c r="F66563" i="12"/>
  <c r="E66563" i="12"/>
  <c r="F66562" i="12"/>
  <c r="E66562" i="12"/>
  <c r="F66561" i="12"/>
  <c r="E66561" i="12"/>
  <c r="F66560" i="12"/>
  <c r="E66560" i="12"/>
  <c r="F66559" i="12"/>
  <c r="E66559" i="12"/>
  <c r="F66558" i="12"/>
  <c r="E66558" i="12"/>
  <c r="F66557" i="12"/>
  <c r="E66557" i="12"/>
  <c r="F66556" i="12"/>
  <c r="E66556" i="12"/>
  <c r="F66555" i="12"/>
  <c r="E66555" i="12"/>
  <c r="F66554" i="12"/>
  <c r="E66554" i="12"/>
  <c r="F66553" i="12"/>
  <c r="E66553" i="12"/>
  <c r="F66552" i="12"/>
  <c r="E66552" i="12"/>
  <c r="F66551" i="12"/>
  <c r="E66551" i="12"/>
  <c r="F66550" i="12"/>
  <c r="E66550" i="12"/>
  <c r="F66549" i="12"/>
  <c r="E66549" i="12"/>
  <c r="F66548" i="12"/>
  <c r="E66548" i="12"/>
  <c r="F66547" i="12"/>
  <c r="E66547" i="12"/>
  <c r="F66546" i="12"/>
  <c r="E66546" i="12"/>
  <c r="F66545" i="12"/>
  <c r="E66545" i="12"/>
  <c r="F66544" i="12"/>
  <c r="E66544" i="12"/>
  <c r="F66543" i="12"/>
  <c r="E66543" i="12"/>
  <c r="F66542" i="12"/>
  <c r="E66542" i="12"/>
  <c r="F66541" i="12"/>
  <c r="E66541" i="12"/>
  <c r="F66540" i="12"/>
  <c r="E66540" i="12"/>
  <c r="F66539" i="12"/>
  <c r="E66539" i="12"/>
  <c r="F66538" i="12"/>
  <c r="E66538" i="12"/>
  <c r="F66537" i="12"/>
  <c r="E66537" i="12"/>
  <c r="F66536" i="12"/>
  <c r="E66536" i="12"/>
  <c r="F66535" i="12"/>
  <c r="E66535" i="12"/>
  <c r="F66534" i="12"/>
  <c r="E66534" i="12"/>
  <c r="F66533" i="12"/>
  <c r="E66533" i="12"/>
  <c r="F66532" i="12"/>
  <c r="E66532" i="12"/>
  <c r="F66531" i="12"/>
  <c r="E66531" i="12"/>
  <c r="F66530" i="12"/>
  <c r="E66530" i="12"/>
  <c r="F66529" i="12"/>
  <c r="E66529" i="12"/>
  <c r="F66528" i="12"/>
  <c r="E66528" i="12"/>
  <c r="F66527" i="12"/>
  <c r="E66527" i="12"/>
  <c r="F66526" i="12"/>
  <c r="E66526" i="12"/>
  <c r="F66525" i="12"/>
  <c r="E66525" i="12"/>
  <c r="F66524" i="12"/>
  <c r="E66524" i="12"/>
  <c r="F66523" i="12"/>
  <c r="E66523" i="12"/>
  <c r="F66522" i="12"/>
  <c r="E66522" i="12"/>
  <c r="F66521" i="12"/>
  <c r="E66521" i="12"/>
  <c r="F66520" i="12"/>
  <c r="E66520" i="12"/>
  <c r="F66519" i="12"/>
  <c r="E66519" i="12"/>
  <c r="F66518" i="12"/>
  <c r="E66518" i="12"/>
  <c r="F66517" i="12"/>
  <c r="E66517" i="12"/>
  <c r="F66516" i="12"/>
  <c r="E66516" i="12"/>
  <c r="F66515" i="12"/>
  <c r="E66515" i="12"/>
  <c r="F66514" i="12"/>
  <c r="E66514" i="12"/>
  <c r="F66513" i="12"/>
  <c r="E66513" i="12"/>
  <c r="F66512" i="12"/>
  <c r="E66512" i="12"/>
  <c r="F66511" i="12"/>
  <c r="E66511" i="12"/>
  <c r="F66510" i="12"/>
  <c r="E66510" i="12"/>
  <c r="F66509" i="12"/>
  <c r="E66509" i="12"/>
  <c r="F66508" i="12"/>
  <c r="E66508" i="12"/>
  <c r="F66507" i="12"/>
  <c r="E66507" i="12"/>
  <c r="F66506" i="12"/>
  <c r="E66506" i="12"/>
  <c r="F66505" i="12"/>
  <c r="E66505" i="12"/>
  <c r="F66504" i="12"/>
  <c r="E66504" i="12"/>
  <c r="F66503" i="12"/>
  <c r="E66503" i="12"/>
  <c r="F66502" i="12"/>
  <c r="E66502" i="12"/>
  <c r="F66501" i="12"/>
  <c r="E66501" i="12"/>
  <c r="F66500" i="12"/>
  <c r="E66500" i="12"/>
  <c r="F66499" i="12"/>
  <c r="E66499" i="12"/>
  <c r="F66498" i="12"/>
  <c r="E66498" i="12"/>
  <c r="F66497" i="12"/>
  <c r="E66497" i="12"/>
  <c r="F66496" i="12"/>
  <c r="E66496" i="12"/>
  <c r="F66495" i="12"/>
  <c r="E66495" i="12"/>
  <c r="F66494" i="12"/>
  <c r="E66494" i="12"/>
  <c r="F66493" i="12"/>
  <c r="E66493" i="12"/>
  <c r="F66492" i="12"/>
  <c r="E66492" i="12"/>
  <c r="F66491" i="12"/>
  <c r="E66491" i="12"/>
  <c r="F66490" i="12"/>
  <c r="E66490" i="12"/>
  <c r="F66489" i="12"/>
  <c r="E66489" i="12"/>
  <c r="F66488" i="12"/>
  <c r="E66488" i="12"/>
  <c r="F66487" i="12"/>
  <c r="E66487" i="12"/>
  <c r="F66486" i="12"/>
  <c r="E66486" i="12"/>
  <c r="F66485" i="12"/>
  <c r="E66485" i="12"/>
  <c r="F66484" i="12"/>
  <c r="E66484" i="12"/>
  <c r="F66483" i="12"/>
  <c r="E66483" i="12"/>
  <c r="F66482" i="12"/>
  <c r="E66482" i="12"/>
  <c r="F66481" i="12"/>
  <c r="E66481" i="12"/>
  <c r="F66480" i="12"/>
  <c r="E66480" i="12"/>
  <c r="F66479" i="12"/>
  <c r="E66479" i="12"/>
  <c r="F66478" i="12"/>
  <c r="E66478" i="12"/>
  <c r="F66477" i="12"/>
  <c r="E66477" i="12"/>
  <c r="F66476" i="12"/>
  <c r="E66476" i="12"/>
  <c r="F66475" i="12"/>
  <c r="E66475" i="12"/>
  <c r="F66474" i="12"/>
  <c r="E66474" i="12"/>
  <c r="F66473" i="12"/>
  <c r="E66473" i="12"/>
  <c r="F66472" i="12"/>
  <c r="E66472" i="12"/>
  <c r="F66471" i="12"/>
  <c r="E66471" i="12"/>
  <c r="F66470" i="12"/>
  <c r="E66470" i="12"/>
  <c r="F66469" i="12"/>
  <c r="E66469" i="12"/>
  <c r="F66468" i="12"/>
  <c r="E66468" i="12"/>
  <c r="F66467" i="12"/>
  <c r="E66467" i="12"/>
  <c r="F66466" i="12"/>
  <c r="E66466" i="12"/>
  <c r="F66465" i="12"/>
  <c r="E66465" i="12"/>
  <c r="F66464" i="12"/>
  <c r="E66464" i="12"/>
  <c r="F66463" i="12"/>
  <c r="E66463" i="12"/>
  <c r="F66462" i="12"/>
  <c r="E66462" i="12"/>
  <c r="F66461" i="12"/>
  <c r="E66461" i="12"/>
  <c r="F66460" i="12"/>
  <c r="E66460" i="12"/>
  <c r="F66459" i="12"/>
  <c r="E66459" i="12"/>
  <c r="F66458" i="12"/>
  <c r="E66458" i="12"/>
  <c r="F66457" i="12"/>
  <c r="E66457" i="12"/>
  <c r="F66456" i="12"/>
  <c r="E66456" i="12"/>
  <c r="F66455" i="12"/>
  <c r="E66455" i="12"/>
  <c r="F66454" i="12"/>
  <c r="E66454" i="12"/>
  <c r="F66453" i="12"/>
  <c r="E66453" i="12"/>
  <c r="F66452" i="12"/>
  <c r="E66452" i="12"/>
  <c r="F66451" i="12"/>
  <c r="E66451" i="12"/>
  <c r="F66450" i="12"/>
  <c r="E66450" i="12"/>
  <c r="F66449" i="12"/>
  <c r="E66449" i="12"/>
  <c r="F66448" i="12"/>
  <c r="E66448" i="12"/>
  <c r="F66447" i="12"/>
  <c r="E66447" i="12"/>
  <c r="F66446" i="12"/>
  <c r="E66446" i="12"/>
  <c r="F66445" i="12"/>
  <c r="E66445" i="12"/>
  <c r="F66444" i="12"/>
  <c r="E66444" i="12"/>
  <c r="F66443" i="12"/>
  <c r="E66443" i="12"/>
  <c r="F66442" i="12"/>
  <c r="E66442" i="12"/>
  <c r="F66441" i="12"/>
  <c r="E66441" i="12"/>
  <c r="F66440" i="12"/>
  <c r="E66440" i="12"/>
  <c r="F66439" i="12"/>
  <c r="E66439" i="12"/>
  <c r="F66438" i="12"/>
  <c r="E66438" i="12"/>
  <c r="F66437" i="12"/>
  <c r="E66437" i="12"/>
  <c r="F66436" i="12"/>
  <c r="E66436" i="12"/>
  <c r="F66435" i="12"/>
  <c r="E66435" i="12"/>
  <c r="F66434" i="12"/>
  <c r="E66434" i="12"/>
  <c r="F66433" i="12"/>
  <c r="E66433" i="12"/>
  <c r="F66432" i="12"/>
  <c r="E66432" i="12"/>
  <c r="F66431" i="12"/>
  <c r="E66431" i="12"/>
  <c r="F66430" i="12"/>
  <c r="E66430" i="12"/>
  <c r="F66429" i="12"/>
  <c r="E66429" i="12"/>
  <c r="F66428" i="12"/>
  <c r="E66428" i="12"/>
  <c r="F66427" i="12"/>
  <c r="E66427" i="12"/>
  <c r="F66426" i="12"/>
  <c r="E66426" i="12"/>
  <c r="F66425" i="12"/>
  <c r="E66425" i="12"/>
  <c r="F66424" i="12"/>
  <c r="E66424" i="12"/>
  <c r="F66423" i="12"/>
  <c r="E66423" i="12"/>
  <c r="F66422" i="12"/>
  <c r="E66422" i="12"/>
  <c r="F66421" i="12"/>
  <c r="E66421" i="12"/>
  <c r="F66420" i="12"/>
  <c r="E66420" i="12"/>
  <c r="F66419" i="12"/>
  <c r="E66419" i="12"/>
  <c r="F66418" i="12"/>
  <c r="E66418" i="12"/>
  <c r="F66417" i="12"/>
  <c r="E66417" i="12"/>
  <c r="F66416" i="12"/>
  <c r="E66416" i="12"/>
  <c r="F66415" i="12"/>
  <c r="E66415" i="12"/>
  <c r="F66414" i="12"/>
  <c r="E66414" i="12"/>
  <c r="F66413" i="12"/>
  <c r="E66413" i="12"/>
  <c r="F66412" i="12"/>
  <c r="E66412" i="12"/>
  <c r="F66411" i="12"/>
  <c r="E66411" i="12"/>
  <c r="F66410" i="12"/>
  <c r="E66410" i="12"/>
  <c r="F66409" i="12"/>
  <c r="E66409" i="12"/>
  <c r="F66408" i="12"/>
  <c r="E66408" i="12"/>
  <c r="F66407" i="12"/>
  <c r="E66407" i="12"/>
  <c r="F66406" i="12"/>
  <c r="E66406" i="12"/>
  <c r="F66405" i="12"/>
  <c r="E66405" i="12"/>
  <c r="F66404" i="12"/>
  <c r="E66404" i="12"/>
  <c r="F66403" i="12"/>
  <c r="E66403" i="12"/>
  <c r="F66402" i="12"/>
  <c r="E66402" i="12"/>
  <c r="F66401" i="12"/>
  <c r="E66401" i="12"/>
  <c r="F66400" i="12"/>
  <c r="E66400" i="12"/>
  <c r="F66399" i="12"/>
  <c r="E66399" i="12"/>
  <c r="F66398" i="12"/>
  <c r="E66398" i="12"/>
  <c r="F66397" i="12"/>
  <c r="E66397" i="12"/>
  <c r="F66396" i="12"/>
  <c r="E66396" i="12"/>
  <c r="F66395" i="12"/>
  <c r="E66395" i="12"/>
  <c r="F66394" i="12"/>
  <c r="E66394" i="12"/>
  <c r="F66393" i="12"/>
  <c r="E66393" i="12"/>
  <c r="F66392" i="12"/>
  <c r="E66392" i="12"/>
  <c r="F66391" i="12"/>
  <c r="E66391" i="12"/>
  <c r="F66390" i="12"/>
  <c r="E66390" i="12"/>
  <c r="F66389" i="12"/>
  <c r="E66389" i="12"/>
  <c r="F66388" i="12"/>
  <c r="E66388" i="12"/>
  <c r="F66387" i="12"/>
  <c r="E66387" i="12"/>
  <c r="F66386" i="12"/>
  <c r="E66386" i="12"/>
  <c r="F66385" i="12"/>
  <c r="E66385" i="12"/>
  <c r="F66384" i="12"/>
  <c r="E66384" i="12"/>
  <c r="F66383" i="12"/>
  <c r="E66383" i="12"/>
  <c r="F66382" i="12"/>
  <c r="E66382" i="12"/>
  <c r="F66381" i="12"/>
  <c r="E66381" i="12"/>
  <c r="F66380" i="12"/>
  <c r="E66380" i="12"/>
  <c r="F66379" i="12"/>
  <c r="E66379" i="12"/>
  <c r="F66378" i="12"/>
  <c r="E66378" i="12"/>
  <c r="F66377" i="12"/>
  <c r="E66377" i="12"/>
  <c r="F66376" i="12"/>
  <c r="E66376" i="12"/>
  <c r="F66375" i="12"/>
  <c r="E66375" i="12"/>
  <c r="F66374" i="12"/>
  <c r="E66374" i="12"/>
  <c r="F66373" i="12"/>
  <c r="E66373" i="12"/>
  <c r="F66372" i="12"/>
  <c r="E66372" i="12"/>
  <c r="F66371" i="12"/>
  <c r="E66371" i="12"/>
  <c r="F66370" i="12"/>
  <c r="E66370" i="12"/>
  <c r="F66369" i="12"/>
  <c r="E66369" i="12"/>
  <c r="F66368" i="12"/>
  <c r="E66368" i="12"/>
  <c r="F66367" i="12"/>
  <c r="E66367" i="12"/>
  <c r="F66366" i="12"/>
  <c r="E66366" i="12"/>
  <c r="F66365" i="12"/>
  <c r="E66365" i="12"/>
  <c r="F66364" i="12"/>
  <c r="E66364" i="12"/>
  <c r="F66363" i="12"/>
  <c r="E66363" i="12"/>
  <c r="F66362" i="12"/>
  <c r="E66362" i="12"/>
  <c r="F66361" i="12"/>
  <c r="E66361" i="12"/>
  <c r="F66360" i="12"/>
  <c r="E66360" i="12"/>
  <c r="F66359" i="12"/>
  <c r="E66359" i="12"/>
  <c r="F66358" i="12"/>
  <c r="E66358" i="12"/>
  <c r="F66357" i="12"/>
  <c r="E66357" i="12"/>
  <c r="F66356" i="12"/>
  <c r="E66356" i="12"/>
  <c r="F66355" i="12"/>
  <c r="E66355" i="12"/>
  <c r="F66354" i="12"/>
  <c r="E66354" i="12"/>
  <c r="F66353" i="12"/>
  <c r="E66353" i="12"/>
  <c r="F66352" i="12"/>
  <c r="E66352" i="12"/>
  <c r="F66351" i="12"/>
  <c r="E66351" i="12"/>
  <c r="F66350" i="12"/>
  <c r="E66350" i="12"/>
  <c r="F66349" i="12"/>
  <c r="E66349" i="12"/>
  <c r="F66348" i="12"/>
  <c r="E66348" i="12"/>
  <c r="F66347" i="12"/>
  <c r="E66347" i="12"/>
  <c r="F66346" i="12"/>
  <c r="E66346" i="12"/>
  <c r="F66345" i="12"/>
  <c r="E66345" i="12"/>
  <c r="F66344" i="12"/>
  <c r="E66344" i="12"/>
  <c r="F66343" i="12"/>
  <c r="E66343" i="12"/>
  <c r="F66342" i="12"/>
  <c r="E66342" i="12"/>
  <c r="F66341" i="12"/>
  <c r="E66341" i="12"/>
  <c r="F66340" i="12"/>
  <c r="E66340" i="12"/>
  <c r="F66339" i="12"/>
  <c r="E66339" i="12"/>
  <c r="F66338" i="12"/>
  <c r="E66338" i="12"/>
  <c r="F66337" i="12"/>
  <c r="E66337" i="12"/>
  <c r="F66336" i="12"/>
  <c r="E66336" i="12"/>
  <c r="F66335" i="12"/>
  <c r="E66335" i="12"/>
  <c r="F66334" i="12"/>
  <c r="E66334" i="12"/>
  <c r="F66333" i="12"/>
  <c r="E66333" i="12"/>
  <c r="F66332" i="12"/>
  <c r="E66332" i="12"/>
  <c r="F66331" i="12"/>
  <c r="E66331" i="12"/>
  <c r="F66330" i="12"/>
  <c r="E66330" i="12"/>
  <c r="F66329" i="12"/>
  <c r="E66329" i="12"/>
  <c r="F66328" i="12"/>
  <c r="E66328" i="12"/>
  <c r="F66327" i="12"/>
  <c r="E66327" i="12"/>
  <c r="F66326" i="12"/>
  <c r="E66326" i="12"/>
  <c r="F66325" i="12"/>
  <c r="E66325" i="12"/>
  <c r="F66324" i="12"/>
  <c r="E66324" i="12"/>
  <c r="F66323" i="12"/>
  <c r="E66323" i="12"/>
  <c r="F66322" i="12"/>
  <c r="E66322" i="12"/>
  <c r="F66321" i="12"/>
  <c r="E66321" i="12"/>
  <c r="F66320" i="12"/>
  <c r="E66320" i="12"/>
  <c r="F66319" i="12"/>
  <c r="E66319" i="12"/>
  <c r="F66318" i="12"/>
  <c r="E66318" i="12"/>
  <c r="F66317" i="12"/>
  <c r="E66317" i="12"/>
  <c r="F66316" i="12"/>
  <c r="E66316" i="12"/>
  <c r="F66315" i="12"/>
  <c r="E66315" i="12"/>
  <c r="F66314" i="12"/>
  <c r="E66314" i="12"/>
  <c r="F66313" i="12"/>
  <c r="E66313" i="12"/>
  <c r="F66312" i="12"/>
  <c r="E66312" i="12"/>
  <c r="F66311" i="12"/>
  <c r="E66311" i="12"/>
  <c r="F66310" i="12"/>
  <c r="E66310" i="12"/>
  <c r="F66309" i="12"/>
  <c r="E66309" i="12"/>
  <c r="F66308" i="12"/>
  <c r="E66308" i="12"/>
  <c r="F66307" i="12"/>
  <c r="E66307" i="12"/>
  <c r="F66306" i="12"/>
  <c r="E66306" i="12"/>
  <c r="F66305" i="12"/>
  <c r="E66305" i="12"/>
  <c r="F66304" i="12"/>
  <c r="E66304" i="12"/>
  <c r="F66303" i="12"/>
  <c r="E66303" i="12"/>
  <c r="F66302" i="12"/>
  <c r="E66302" i="12"/>
  <c r="F66301" i="12"/>
  <c r="E66301" i="12"/>
  <c r="F66300" i="12"/>
  <c r="E66300" i="12"/>
  <c r="F66299" i="12"/>
  <c r="E66299" i="12"/>
  <c r="F66298" i="12"/>
  <c r="E66298" i="12"/>
  <c r="F66297" i="12"/>
  <c r="E66297" i="12"/>
  <c r="F66296" i="12"/>
  <c r="E66296" i="12"/>
  <c r="F66295" i="12"/>
  <c r="E66295" i="12"/>
  <c r="F66294" i="12"/>
  <c r="E66294" i="12"/>
  <c r="F66293" i="12"/>
  <c r="E66293" i="12"/>
  <c r="F66292" i="12"/>
  <c r="E66292" i="12"/>
  <c r="F66291" i="12"/>
  <c r="E66291" i="12"/>
  <c r="F66290" i="12"/>
  <c r="E66290" i="12"/>
  <c r="F66289" i="12"/>
  <c r="E66289" i="12"/>
  <c r="F66288" i="12"/>
  <c r="E66288" i="12"/>
  <c r="F66287" i="12"/>
  <c r="E66287" i="12"/>
  <c r="F66286" i="12"/>
  <c r="E66286" i="12"/>
  <c r="F66285" i="12"/>
  <c r="E66285" i="12"/>
  <c r="F66284" i="12"/>
  <c r="E66284" i="12"/>
  <c r="F66283" i="12"/>
  <c r="E66283" i="12"/>
  <c r="F66282" i="12"/>
  <c r="E66282" i="12"/>
  <c r="F66281" i="12"/>
  <c r="E66281" i="12"/>
  <c r="F66280" i="12"/>
  <c r="E66280" i="12"/>
  <c r="F66279" i="12"/>
  <c r="E66279" i="12"/>
  <c r="F66278" i="12"/>
  <c r="E66278" i="12"/>
  <c r="F66277" i="12"/>
  <c r="E66277" i="12"/>
  <c r="F66276" i="12"/>
  <c r="E66276" i="12"/>
  <c r="F66275" i="12"/>
  <c r="E66275" i="12"/>
  <c r="F66274" i="12"/>
  <c r="E66274" i="12"/>
  <c r="F66273" i="12"/>
  <c r="E66273" i="12"/>
  <c r="F66272" i="12"/>
  <c r="E66272" i="12"/>
  <c r="F66271" i="12"/>
  <c r="E66271" i="12"/>
  <c r="F66270" i="12"/>
  <c r="E66270" i="12"/>
  <c r="F66269" i="12"/>
  <c r="E66269" i="12"/>
  <c r="F66268" i="12"/>
  <c r="E66268" i="12"/>
  <c r="F66267" i="12"/>
  <c r="E66267" i="12"/>
  <c r="F66266" i="12"/>
  <c r="E66266" i="12"/>
  <c r="F66265" i="12"/>
  <c r="E66265" i="12"/>
  <c r="F66264" i="12"/>
  <c r="E66264" i="12"/>
  <c r="F66263" i="12"/>
  <c r="E66263" i="12"/>
  <c r="F66262" i="12"/>
  <c r="E66262" i="12"/>
  <c r="F66261" i="12"/>
  <c r="E66261" i="12"/>
  <c r="F66260" i="12"/>
  <c r="E66260" i="12"/>
  <c r="F66259" i="12"/>
  <c r="E66259" i="12"/>
  <c r="F66258" i="12"/>
  <c r="E66258" i="12"/>
  <c r="F66257" i="12"/>
  <c r="E66257" i="12"/>
  <c r="F66256" i="12"/>
  <c r="E66256" i="12"/>
  <c r="F66255" i="12"/>
  <c r="E66255" i="12"/>
  <c r="F66254" i="12"/>
  <c r="E66254" i="12"/>
  <c r="F66253" i="12"/>
  <c r="E66253" i="12"/>
  <c r="F66252" i="12"/>
  <c r="E66252" i="12"/>
  <c r="F66251" i="12"/>
  <c r="E66251" i="12"/>
  <c r="F66250" i="12"/>
  <c r="E66250" i="12"/>
  <c r="F66249" i="12"/>
  <c r="E66249" i="12"/>
  <c r="F66248" i="12"/>
  <c r="E66248" i="12"/>
  <c r="F66247" i="12"/>
  <c r="E66247" i="12"/>
  <c r="F66246" i="12"/>
  <c r="E66246" i="12"/>
  <c r="F66245" i="12"/>
  <c r="E66245" i="12"/>
  <c r="F66244" i="12"/>
  <c r="E66244" i="12"/>
  <c r="F66243" i="12"/>
  <c r="E66243" i="12"/>
  <c r="F66242" i="12"/>
  <c r="E66242" i="12"/>
  <c r="F66241" i="12"/>
  <c r="E66241" i="12"/>
  <c r="F66240" i="12"/>
  <c r="E66240" i="12"/>
  <c r="F66239" i="12"/>
  <c r="E66239" i="12"/>
  <c r="F66238" i="12"/>
  <c r="E66238" i="12"/>
  <c r="F66237" i="12"/>
  <c r="E66237" i="12"/>
  <c r="F66236" i="12"/>
  <c r="E66236" i="12"/>
  <c r="F66235" i="12"/>
  <c r="E66235" i="12"/>
  <c r="F66234" i="12"/>
  <c r="E66234" i="12"/>
  <c r="F66233" i="12"/>
  <c r="E66233" i="12"/>
  <c r="F66232" i="12"/>
  <c r="E66232" i="12"/>
  <c r="F66231" i="12"/>
  <c r="E66231" i="12"/>
  <c r="F66230" i="12"/>
  <c r="E66230" i="12"/>
  <c r="F66229" i="12"/>
  <c r="E66229" i="12"/>
  <c r="F66228" i="12"/>
  <c r="E66228" i="12"/>
  <c r="F66227" i="12"/>
  <c r="E66227" i="12"/>
  <c r="F66226" i="12"/>
  <c r="E66226" i="12"/>
  <c r="F66225" i="12"/>
  <c r="E66225" i="12"/>
  <c r="F66224" i="12"/>
  <c r="E66224" i="12"/>
  <c r="F66223" i="12"/>
  <c r="E66223" i="12"/>
  <c r="F66222" i="12"/>
  <c r="E66222" i="12"/>
  <c r="F66221" i="12"/>
  <c r="E66221" i="12"/>
  <c r="F66220" i="12"/>
  <c r="E66220" i="12"/>
  <c r="F66219" i="12"/>
  <c r="E66219" i="12"/>
  <c r="F66218" i="12"/>
  <c r="E66218" i="12"/>
  <c r="F66217" i="12"/>
  <c r="E66217" i="12"/>
  <c r="F66216" i="12"/>
  <c r="E66216" i="12"/>
  <c r="F66215" i="12"/>
  <c r="E66215" i="12"/>
  <c r="F66214" i="12"/>
  <c r="E66214" i="12"/>
  <c r="F66213" i="12"/>
  <c r="E66213" i="12"/>
  <c r="F66212" i="12"/>
  <c r="E66212" i="12"/>
  <c r="F66211" i="12"/>
  <c r="E66211" i="12"/>
  <c r="F66210" i="12"/>
  <c r="E66210" i="12"/>
  <c r="F66209" i="12"/>
  <c r="E66209" i="12"/>
  <c r="F66208" i="12"/>
  <c r="E66208" i="12"/>
  <c r="F66207" i="12"/>
  <c r="E66207" i="12"/>
  <c r="F66206" i="12"/>
  <c r="E66206" i="12"/>
  <c r="F66205" i="12"/>
  <c r="E66205" i="12"/>
  <c r="F66204" i="12"/>
  <c r="E66204" i="12"/>
  <c r="F66203" i="12"/>
  <c r="E66203" i="12"/>
  <c r="F66202" i="12"/>
  <c r="E66202" i="12"/>
  <c r="F66201" i="12"/>
  <c r="E66201" i="12"/>
  <c r="F66200" i="12"/>
  <c r="E66200" i="12"/>
  <c r="F66199" i="12"/>
  <c r="E66199" i="12"/>
  <c r="F66198" i="12"/>
  <c r="E66198" i="12"/>
  <c r="F66197" i="12"/>
  <c r="E66197" i="12"/>
  <c r="F66196" i="12"/>
  <c r="E66196" i="12"/>
  <c r="F66195" i="12"/>
  <c r="E66195" i="12"/>
  <c r="F66194" i="12"/>
  <c r="E66194" i="12"/>
  <c r="F66193" i="12"/>
  <c r="E66193" i="12"/>
  <c r="F66192" i="12"/>
  <c r="E66192" i="12"/>
  <c r="F66191" i="12"/>
  <c r="E66191" i="12"/>
  <c r="F66190" i="12"/>
  <c r="E66190" i="12"/>
  <c r="F66189" i="12"/>
  <c r="E66189" i="12"/>
  <c r="F66188" i="12"/>
  <c r="E66188" i="12"/>
  <c r="F66187" i="12"/>
  <c r="E66187" i="12"/>
  <c r="F66186" i="12"/>
  <c r="E66186" i="12"/>
  <c r="F66185" i="12"/>
  <c r="E66185" i="12"/>
  <c r="F66184" i="12"/>
  <c r="E66184" i="12"/>
  <c r="F66183" i="12"/>
  <c r="E66183" i="12"/>
  <c r="F66182" i="12"/>
  <c r="E66182" i="12"/>
  <c r="F66181" i="12"/>
  <c r="E66181" i="12"/>
  <c r="F66180" i="12"/>
  <c r="E66180" i="12"/>
  <c r="F66179" i="12"/>
  <c r="E66179" i="12"/>
  <c r="F66178" i="12"/>
  <c r="E66178" i="12"/>
  <c r="F66177" i="12"/>
  <c r="E66177" i="12"/>
  <c r="F66176" i="12"/>
  <c r="E66176" i="12"/>
  <c r="F66175" i="12"/>
  <c r="E66175" i="12"/>
  <c r="F66174" i="12"/>
  <c r="E66174" i="12"/>
  <c r="F66173" i="12"/>
  <c r="E66173" i="12"/>
  <c r="F66172" i="12"/>
  <c r="E66172" i="12"/>
  <c r="F66171" i="12"/>
  <c r="E66171" i="12"/>
  <c r="F66170" i="12"/>
  <c r="E66170" i="12"/>
  <c r="F66169" i="12"/>
  <c r="E66169" i="12"/>
  <c r="F66168" i="12"/>
  <c r="E66168" i="12"/>
  <c r="F66167" i="12"/>
  <c r="E66167" i="12"/>
  <c r="F66166" i="12"/>
  <c r="E66166" i="12"/>
  <c r="F66165" i="12"/>
  <c r="E66165" i="12"/>
  <c r="F66164" i="12"/>
  <c r="E66164" i="12"/>
  <c r="F66163" i="12"/>
  <c r="E66163" i="12"/>
  <c r="F66162" i="12"/>
  <c r="E66162" i="12"/>
  <c r="F66161" i="12"/>
  <c r="E66161" i="12"/>
  <c r="F66160" i="12"/>
  <c r="E66160" i="12"/>
  <c r="F66159" i="12"/>
  <c r="E66159" i="12"/>
  <c r="F66158" i="12"/>
  <c r="E66158" i="12"/>
  <c r="F66157" i="12"/>
  <c r="E66157" i="12"/>
  <c r="F66156" i="12"/>
  <c r="E66156" i="12"/>
  <c r="F66155" i="12"/>
  <c r="E66155" i="12"/>
  <c r="F66154" i="12"/>
  <c r="E66154" i="12"/>
  <c r="F66153" i="12"/>
  <c r="E66153" i="12"/>
  <c r="F66152" i="12"/>
  <c r="E66152" i="12"/>
  <c r="F66151" i="12"/>
  <c r="E66151" i="12"/>
  <c r="F66150" i="12"/>
  <c r="E66150" i="12"/>
  <c r="F66149" i="12"/>
  <c r="E66149" i="12"/>
  <c r="F66148" i="12"/>
  <c r="E66148" i="12"/>
  <c r="F66147" i="12"/>
  <c r="E66147" i="12"/>
  <c r="F66146" i="12"/>
  <c r="E66146" i="12"/>
  <c r="F66145" i="12"/>
  <c r="E66145" i="12"/>
  <c r="F66144" i="12"/>
  <c r="E66144" i="12"/>
  <c r="F66143" i="12"/>
  <c r="E66143" i="12"/>
  <c r="F66142" i="12"/>
  <c r="E66142" i="12"/>
  <c r="F66141" i="12"/>
  <c r="E66141" i="12"/>
  <c r="F66140" i="12"/>
  <c r="E66140" i="12"/>
  <c r="F66139" i="12"/>
  <c r="E66139" i="12"/>
  <c r="F66138" i="12"/>
  <c r="E66138" i="12"/>
  <c r="F66137" i="12"/>
  <c r="E66137" i="12"/>
  <c r="F66136" i="12"/>
  <c r="E66136" i="12"/>
  <c r="F66135" i="12"/>
  <c r="E66135" i="12"/>
  <c r="F66134" i="12"/>
  <c r="E66134" i="12"/>
  <c r="F66133" i="12"/>
  <c r="E66133" i="12"/>
  <c r="F66132" i="12"/>
  <c r="E66132" i="12"/>
  <c r="F66131" i="12"/>
  <c r="E66131" i="12"/>
  <c r="F66130" i="12"/>
  <c r="E66130" i="12"/>
  <c r="F66129" i="12"/>
  <c r="E66129" i="12"/>
  <c r="F66128" i="12"/>
  <c r="E66128" i="12"/>
  <c r="F66127" i="12"/>
  <c r="E66127" i="12"/>
  <c r="F66126" i="12"/>
  <c r="E66126" i="12"/>
  <c r="F66125" i="12"/>
  <c r="E66125" i="12"/>
  <c r="F66124" i="12"/>
  <c r="E66124" i="12"/>
  <c r="F66123" i="12"/>
  <c r="E66123" i="12"/>
  <c r="F66122" i="12"/>
  <c r="E66122" i="12"/>
  <c r="F66121" i="12"/>
  <c r="E66121" i="12"/>
  <c r="F66120" i="12"/>
  <c r="E66120" i="12"/>
  <c r="F66119" i="12"/>
  <c r="E66119" i="12"/>
  <c r="F66118" i="12"/>
  <c r="E66118" i="12"/>
  <c r="F66117" i="12"/>
  <c r="E66117" i="12"/>
  <c r="F66116" i="12"/>
  <c r="E66116" i="12"/>
  <c r="F66115" i="12"/>
  <c r="E66115" i="12"/>
  <c r="F66114" i="12"/>
  <c r="E66114" i="12"/>
  <c r="F66113" i="12"/>
  <c r="E66113" i="12"/>
  <c r="F66112" i="12"/>
  <c r="E66112" i="12"/>
  <c r="F66111" i="12"/>
  <c r="E66111" i="12"/>
  <c r="F66110" i="12"/>
  <c r="E66110" i="12"/>
  <c r="F66109" i="12"/>
  <c r="E66109" i="12"/>
  <c r="F66108" i="12"/>
  <c r="E66108" i="12"/>
  <c r="F66107" i="12"/>
  <c r="E66107" i="12"/>
  <c r="F66106" i="12"/>
  <c r="E66106" i="12"/>
  <c r="F66105" i="12"/>
  <c r="E66105" i="12"/>
  <c r="F66104" i="12"/>
  <c r="E66104" i="12"/>
  <c r="F66103" i="12"/>
  <c r="E66103" i="12"/>
  <c r="F66102" i="12"/>
  <c r="E66102" i="12"/>
  <c r="F66101" i="12"/>
  <c r="E66101" i="12"/>
  <c r="F66100" i="12"/>
  <c r="E66100" i="12"/>
  <c r="F66099" i="12"/>
  <c r="E66099" i="12"/>
  <c r="F66098" i="12"/>
  <c r="E66098" i="12"/>
  <c r="F66097" i="12"/>
  <c r="E66097" i="12"/>
  <c r="F66096" i="12"/>
  <c r="E66096" i="12"/>
  <c r="F66095" i="12"/>
  <c r="E66095" i="12"/>
  <c r="F66094" i="12"/>
  <c r="E66094" i="12"/>
  <c r="F66093" i="12"/>
  <c r="E66093" i="12"/>
  <c r="F66092" i="12"/>
  <c r="E66092" i="12"/>
  <c r="F66091" i="12"/>
  <c r="E66091" i="12"/>
  <c r="F66090" i="12"/>
  <c r="E66090" i="12"/>
  <c r="F66089" i="12"/>
  <c r="E66089" i="12"/>
  <c r="F66088" i="12"/>
  <c r="E66088" i="12"/>
  <c r="F66087" i="12"/>
  <c r="E66087" i="12"/>
  <c r="F66086" i="12"/>
  <c r="E66086" i="12"/>
  <c r="F66085" i="12"/>
  <c r="E66085" i="12"/>
  <c r="F66084" i="12"/>
  <c r="E66084" i="12"/>
  <c r="F66083" i="12"/>
  <c r="E66083" i="12"/>
  <c r="F66082" i="12"/>
  <c r="E66082" i="12"/>
  <c r="F66081" i="12"/>
  <c r="E66081" i="12"/>
  <c r="F66080" i="12"/>
  <c r="E66080" i="12"/>
  <c r="F66079" i="12"/>
  <c r="E66079" i="12"/>
  <c r="F66078" i="12"/>
  <c r="E66078" i="12"/>
  <c r="F66077" i="12"/>
  <c r="E66077" i="12"/>
  <c r="F66076" i="12"/>
  <c r="E66076" i="12"/>
  <c r="F66075" i="12"/>
  <c r="E66075" i="12"/>
  <c r="F66074" i="12"/>
  <c r="E66074" i="12"/>
  <c r="F66073" i="12"/>
  <c r="E66073" i="12"/>
  <c r="F66072" i="12"/>
  <c r="E66072" i="12"/>
  <c r="F66071" i="12"/>
  <c r="E66071" i="12"/>
  <c r="F66070" i="12"/>
  <c r="E66070" i="12"/>
  <c r="F66069" i="12"/>
  <c r="E66069" i="12"/>
  <c r="F66068" i="12"/>
  <c r="E66068" i="12"/>
  <c r="F66067" i="12"/>
  <c r="E66067" i="12"/>
  <c r="F66066" i="12"/>
  <c r="E66066" i="12"/>
  <c r="F66065" i="12"/>
  <c r="E66065" i="12"/>
  <c r="F66064" i="12"/>
  <c r="E66064" i="12"/>
  <c r="F66063" i="12"/>
  <c r="E66063" i="12"/>
  <c r="F66062" i="12"/>
  <c r="E66062" i="12"/>
  <c r="F66061" i="12"/>
  <c r="E66061" i="12"/>
  <c r="F66060" i="12"/>
  <c r="E66060" i="12"/>
  <c r="F66059" i="12"/>
  <c r="E66059" i="12"/>
  <c r="F66058" i="12"/>
  <c r="E66058" i="12"/>
  <c r="F66057" i="12"/>
  <c r="E66057" i="12"/>
  <c r="F66056" i="12"/>
  <c r="E66056" i="12"/>
  <c r="F66055" i="12"/>
  <c r="E66055" i="12"/>
  <c r="F66054" i="12"/>
  <c r="E66054" i="12"/>
  <c r="F66053" i="12"/>
  <c r="E66053" i="12"/>
  <c r="F66052" i="12"/>
  <c r="E66052" i="12"/>
  <c r="F66051" i="12"/>
  <c r="E66051" i="12"/>
  <c r="F66050" i="12"/>
  <c r="E66050" i="12"/>
  <c r="F66049" i="12"/>
  <c r="E66049" i="12"/>
  <c r="F66048" i="12"/>
  <c r="E66048" i="12"/>
  <c r="F66047" i="12"/>
  <c r="E66047" i="12"/>
  <c r="F66046" i="12"/>
  <c r="E66046" i="12"/>
  <c r="F66045" i="12"/>
  <c r="E66045" i="12"/>
  <c r="F66044" i="12"/>
  <c r="E66044" i="12"/>
  <c r="F66043" i="12"/>
  <c r="E66043" i="12"/>
  <c r="F66042" i="12"/>
  <c r="E66042" i="12"/>
  <c r="F66041" i="12"/>
  <c r="E66041" i="12"/>
  <c r="F66040" i="12"/>
  <c r="E66040" i="12"/>
  <c r="F66039" i="12"/>
  <c r="E66039" i="12"/>
  <c r="F66038" i="12"/>
  <c r="E66038" i="12"/>
  <c r="F66037" i="12"/>
  <c r="E66037" i="12"/>
  <c r="F66036" i="12"/>
  <c r="E66036" i="12"/>
  <c r="F66035" i="12"/>
  <c r="E66035" i="12"/>
  <c r="F66034" i="12"/>
  <c r="E66034" i="12"/>
  <c r="F66033" i="12"/>
  <c r="E66033" i="12"/>
  <c r="F66032" i="12"/>
  <c r="E66032" i="12"/>
  <c r="F66031" i="12"/>
  <c r="E66031" i="12"/>
  <c r="F66030" i="12"/>
  <c r="E66030" i="12"/>
  <c r="F66029" i="12"/>
  <c r="E66029" i="12"/>
  <c r="F66028" i="12"/>
  <c r="E66028" i="12"/>
  <c r="F66027" i="12"/>
  <c r="E66027" i="12"/>
  <c r="F66026" i="12"/>
  <c r="E66026" i="12"/>
  <c r="F66025" i="12"/>
  <c r="E66025" i="12"/>
  <c r="F66024" i="12"/>
  <c r="E66024" i="12"/>
  <c r="F66023" i="12"/>
  <c r="E66023" i="12"/>
  <c r="F66022" i="12"/>
  <c r="E66022" i="12"/>
  <c r="F66021" i="12"/>
  <c r="E66021" i="12"/>
  <c r="F66020" i="12"/>
  <c r="E66020" i="12"/>
  <c r="F66019" i="12"/>
  <c r="E66019" i="12"/>
  <c r="F66018" i="12"/>
  <c r="E66018" i="12"/>
  <c r="F66017" i="12"/>
  <c r="E66017" i="12"/>
  <c r="F66016" i="12"/>
  <c r="E66016" i="12"/>
  <c r="F66015" i="12"/>
  <c r="E66015" i="12"/>
  <c r="F66014" i="12"/>
  <c r="E66014" i="12"/>
  <c r="F66013" i="12"/>
  <c r="E66013" i="12"/>
  <c r="F66012" i="12"/>
  <c r="E66012" i="12"/>
  <c r="F66011" i="12"/>
  <c r="E66011" i="12"/>
  <c r="F66010" i="12"/>
  <c r="E66010" i="12"/>
  <c r="F66009" i="12"/>
  <c r="E66009" i="12"/>
  <c r="F66008" i="12"/>
  <c r="E66008" i="12"/>
  <c r="F66007" i="12"/>
  <c r="E66007" i="12"/>
  <c r="F66006" i="12"/>
  <c r="E66006" i="12"/>
  <c r="F66005" i="12"/>
  <c r="E66005" i="12"/>
  <c r="F66004" i="12"/>
  <c r="E66004" i="12"/>
  <c r="F66003" i="12"/>
  <c r="E66003" i="12"/>
  <c r="F66002" i="12"/>
  <c r="E66002" i="12"/>
  <c r="F66001" i="12"/>
  <c r="E66001" i="12"/>
  <c r="F66000" i="12"/>
  <c r="E66000" i="12"/>
  <c r="F65999" i="12"/>
  <c r="E65999" i="12"/>
  <c r="F65998" i="12"/>
  <c r="E65998" i="12"/>
  <c r="F65997" i="12"/>
  <c r="E65997" i="12"/>
  <c r="F65996" i="12"/>
  <c r="E65996" i="12"/>
  <c r="F65995" i="12"/>
  <c r="E65995" i="12"/>
  <c r="F65994" i="12"/>
  <c r="E65994" i="12"/>
  <c r="F65993" i="12"/>
  <c r="E65993" i="12"/>
  <c r="F65992" i="12"/>
  <c r="E65992" i="12"/>
  <c r="F65991" i="12"/>
  <c r="E65991" i="12"/>
  <c r="F65990" i="12"/>
  <c r="E65990" i="12"/>
  <c r="F65989" i="12"/>
  <c r="E65989" i="12"/>
  <c r="F65988" i="12"/>
  <c r="E65988" i="12"/>
  <c r="F65987" i="12"/>
  <c r="E65987" i="12"/>
  <c r="F65986" i="12"/>
  <c r="E65986" i="12"/>
  <c r="F65985" i="12"/>
  <c r="E65985" i="12"/>
  <c r="F65984" i="12"/>
  <c r="E65984" i="12"/>
  <c r="F65983" i="12"/>
  <c r="E65983" i="12"/>
  <c r="F65982" i="12"/>
  <c r="E65982" i="12"/>
  <c r="F65981" i="12"/>
  <c r="E65981" i="12"/>
  <c r="F65980" i="12"/>
  <c r="E65980" i="12"/>
  <c r="F65979" i="12"/>
  <c r="E65979" i="12"/>
  <c r="F65978" i="12"/>
  <c r="E65978" i="12"/>
  <c r="F65977" i="12"/>
  <c r="E65977" i="12"/>
  <c r="F65976" i="12"/>
  <c r="E65976" i="12"/>
  <c r="F65975" i="12"/>
  <c r="E65975" i="12"/>
  <c r="F65974" i="12"/>
  <c r="E65974" i="12"/>
  <c r="F65973" i="12"/>
  <c r="E65973" i="12"/>
  <c r="F65972" i="12"/>
  <c r="E65972" i="12"/>
  <c r="F65971" i="12"/>
  <c r="E65971" i="12"/>
  <c r="F65970" i="12"/>
  <c r="E65970" i="12"/>
  <c r="F65969" i="12"/>
  <c r="E65969" i="12"/>
  <c r="F65968" i="12"/>
  <c r="E65968" i="12"/>
  <c r="F65967" i="12"/>
  <c r="E65967" i="12"/>
  <c r="F65966" i="12"/>
  <c r="E65966" i="12"/>
  <c r="F65965" i="12"/>
  <c r="E65965" i="12"/>
  <c r="F65964" i="12"/>
  <c r="E65964" i="12"/>
  <c r="F65963" i="12"/>
  <c r="E65963" i="12"/>
  <c r="F65962" i="12"/>
  <c r="E65962" i="12"/>
  <c r="F65961" i="12"/>
  <c r="E65961" i="12"/>
  <c r="F65960" i="12"/>
  <c r="E65960" i="12"/>
  <c r="F65959" i="12"/>
  <c r="E65959" i="12"/>
  <c r="F65958" i="12"/>
  <c r="E65958" i="12"/>
  <c r="F65957" i="12"/>
  <c r="E65957" i="12"/>
  <c r="F65956" i="12"/>
  <c r="E65956" i="12"/>
  <c r="F65955" i="12"/>
  <c r="E65955" i="12"/>
  <c r="F65954" i="12"/>
  <c r="E65954" i="12"/>
  <c r="F65953" i="12"/>
  <c r="E65953" i="12"/>
  <c r="F65952" i="12"/>
  <c r="E65952" i="12"/>
  <c r="F65951" i="12"/>
  <c r="E65951" i="12"/>
  <c r="F65950" i="12"/>
  <c r="E65950" i="12"/>
  <c r="F65949" i="12"/>
  <c r="E65949" i="12"/>
  <c r="F65948" i="12"/>
  <c r="E65948" i="12"/>
  <c r="F65947" i="12"/>
  <c r="E65947" i="12"/>
  <c r="F65946" i="12"/>
  <c r="E65946" i="12"/>
  <c r="F65945" i="12"/>
  <c r="E65945" i="12"/>
  <c r="F65944" i="12"/>
  <c r="E65944" i="12"/>
  <c r="F65943" i="12"/>
  <c r="E65943" i="12"/>
  <c r="F65942" i="12"/>
  <c r="E65942" i="12"/>
  <c r="F65941" i="12"/>
  <c r="E65941" i="12"/>
  <c r="F65940" i="12"/>
  <c r="E65940" i="12"/>
  <c r="F65939" i="12"/>
  <c r="E65939" i="12"/>
  <c r="F65938" i="12"/>
  <c r="E65938" i="12"/>
  <c r="F65937" i="12"/>
  <c r="E65937" i="12"/>
  <c r="F65936" i="12"/>
  <c r="E65936" i="12"/>
  <c r="F65935" i="12"/>
  <c r="E65935" i="12"/>
  <c r="F65934" i="12"/>
  <c r="E65934" i="12"/>
  <c r="F65933" i="12"/>
  <c r="E65933" i="12"/>
  <c r="F65932" i="12"/>
  <c r="E65932" i="12"/>
  <c r="F65931" i="12"/>
  <c r="E65931" i="12"/>
  <c r="F65930" i="12"/>
  <c r="E65930" i="12"/>
  <c r="F65929" i="12"/>
  <c r="E65929" i="12"/>
  <c r="F65928" i="12"/>
  <c r="E65928" i="12"/>
  <c r="F65927" i="12"/>
  <c r="E65927" i="12"/>
  <c r="F65926" i="12"/>
  <c r="E65926" i="12"/>
  <c r="F65925" i="12"/>
  <c r="E65925" i="12"/>
  <c r="F65924" i="12"/>
  <c r="E65924" i="12"/>
  <c r="F65923" i="12"/>
  <c r="E65923" i="12"/>
  <c r="F65922" i="12"/>
  <c r="E65922" i="12"/>
  <c r="F65921" i="12"/>
  <c r="E65921" i="12"/>
  <c r="F65920" i="12"/>
  <c r="E65920" i="12"/>
  <c r="F65919" i="12"/>
  <c r="E65919" i="12"/>
  <c r="F65918" i="12"/>
  <c r="E65918" i="12"/>
  <c r="F65917" i="12"/>
  <c r="E65917" i="12"/>
  <c r="F65916" i="12"/>
  <c r="E65916" i="12"/>
  <c r="F65915" i="12"/>
  <c r="E65915" i="12"/>
  <c r="F65914" i="12"/>
  <c r="E65914" i="12"/>
  <c r="F65913" i="12"/>
  <c r="E65913" i="12"/>
  <c r="F65912" i="12"/>
  <c r="E65912" i="12"/>
  <c r="F65911" i="12"/>
  <c r="E65911" i="12"/>
  <c r="F65910" i="12"/>
  <c r="E65910" i="12"/>
  <c r="F65909" i="12"/>
  <c r="E65909" i="12"/>
  <c r="F65908" i="12"/>
  <c r="E65908" i="12"/>
  <c r="F65907" i="12"/>
  <c r="E65907" i="12"/>
  <c r="F65906" i="12"/>
  <c r="E65906" i="12"/>
  <c r="F65905" i="12"/>
  <c r="E65905" i="12"/>
  <c r="F65904" i="12"/>
  <c r="E65904" i="12"/>
  <c r="F65903" i="12"/>
  <c r="E65903" i="12"/>
  <c r="F65902" i="12"/>
  <c r="E65902" i="12"/>
  <c r="F65901" i="12"/>
  <c r="E65901" i="12"/>
  <c r="F65900" i="12"/>
  <c r="E65900" i="12"/>
  <c r="F65899" i="12"/>
  <c r="E65899" i="12"/>
  <c r="F65898" i="12"/>
  <c r="E65898" i="12"/>
  <c r="F65897" i="12"/>
  <c r="E65897" i="12"/>
  <c r="F65896" i="12"/>
  <c r="E65896" i="12"/>
  <c r="F65895" i="12"/>
  <c r="E65895" i="12"/>
  <c r="F65894" i="12"/>
  <c r="E65894" i="12"/>
  <c r="F65893" i="12"/>
  <c r="E65893" i="12"/>
  <c r="F65892" i="12"/>
  <c r="E65892" i="12"/>
  <c r="F65891" i="12"/>
  <c r="E65891" i="12"/>
  <c r="F65890" i="12"/>
  <c r="E65890" i="12"/>
  <c r="F65889" i="12"/>
  <c r="E65889" i="12"/>
  <c r="F65888" i="12"/>
  <c r="E65888" i="12"/>
  <c r="F65887" i="12"/>
  <c r="E65887" i="12"/>
  <c r="F65886" i="12"/>
  <c r="E65886" i="12"/>
  <c r="F65885" i="12"/>
  <c r="E65885" i="12"/>
  <c r="F65884" i="12"/>
  <c r="E65884" i="12"/>
  <c r="F65883" i="12"/>
  <c r="E65883" i="12"/>
  <c r="F65882" i="12"/>
  <c r="E65882" i="12"/>
  <c r="F65881" i="12"/>
  <c r="E65881" i="12"/>
  <c r="F65880" i="12"/>
  <c r="E65880" i="12"/>
  <c r="F65879" i="12"/>
  <c r="E65879" i="12"/>
  <c r="F65878" i="12"/>
  <c r="E65878" i="12"/>
  <c r="F65877" i="12"/>
  <c r="E65877" i="12"/>
  <c r="F65876" i="12"/>
  <c r="E65876" i="12"/>
  <c r="F65875" i="12"/>
  <c r="E65875" i="12"/>
  <c r="F65874" i="12"/>
  <c r="E65874" i="12"/>
  <c r="F65873" i="12"/>
  <c r="E65873" i="12"/>
  <c r="F65872" i="12"/>
  <c r="E65872" i="12"/>
  <c r="F65871" i="12"/>
  <c r="E65871" i="12"/>
  <c r="F65870" i="12"/>
  <c r="E65870" i="12"/>
  <c r="F65869" i="12"/>
  <c r="E65869" i="12"/>
  <c r="F65868" i="12"/>
  <c r="E65868" i="12"/>
  <c r="F65867" i="12"/>
  <c r="E65867" i="12"/>
  <c r="F65866" i="12"/>
  <c r="E65866" i="12"/>
  <c r="F65865" i="12"/>
  <c r="E65865" i="12"/>
  <c r="F65864" i="12"/>
  <c r="E65864" i="12"/>
  <c r="F65863" i="12"/>
  <c r="E65863" i="12"/>
  <c r="F65862" i="12"/>
  <c r="E65862" i="12"/>
  <c r="F65861" i="12"/>
  <c r="E65861" i="12"/>
  <c r="F65860" i="12"/>
  <c r="E65860" i="12"/>
  <c r="F65859" i="12"/>
  <c r="E65859" i="12"/>
  <c r="F65858" i="12"/>
  <c r="E65858" i="12"/>
  <c r="F65857" i="12"/>
  <c r="E65857" i="12"/>
  <c r="F65856" i="12"/>
  <c r="E65856" i="12"/>
  <c r="F65855" i="12"/>
  <c r="E65855" i="12"/>
  <c r="F65854" i="12"/>
  <c r="E65854" i="12"/>
  <c r="F65853" i="12"/>
  <c r="E65853" i="12"/>
  <c r="F65852" i="12"/>
  <c r="E65852" i="12"/>
  <c r="F65851" i="12"/>
  <c r="E65851" i="12"/>
  <c r="F65850" i="12"/>
  <c r="E65850" i="12"/>
  <c r="F65849" i="12"/>
  <c r="E65849" i="12"/>
  <c r="F65848" i="12"/>
  <c r="E65848" i="12"/>
  <c r="F65847" i="12"/>
  <c r="E65847" i="12"/>
  <c r="F65846" i="12"/>
  <c r="E65846" i="12"/>
  <c r="F65845" i="12"/>
  <c r="E65845" i="12"/>
  <c r="F65844" i="12"/>
  <c r="E65844" i="12"/>
  <c r="F65843" i="12"/>
  <c r="E65843" i="12"/>
  <c r="F65842" i="12"/>
  <c r="E65842" i="12"/>
  <c r="F65841" i="12"/>
  <c r="E65841" i="12"/>
  <c r="F65840" i="12"/>
  <c r="E65840" i="12"/>
  <c r="F65839" i="12"/>
  <c r="E65839" i="12"/>
  <c r="F65838" i="12"/>
  <c r="E65838" i="12"/>
  <c r="F65837" i="12"/>
  <c r="E65837" i="12"/>
  <c r="F65836" i="12"/>
  <c r="E65836" i="12"/>
  <c r="F65835" i="12"/>
  <c r="E65835" i="12"/>
  <c r="F65834" i="12"/>
  <c r="E65834" i="12"/>
  <c r="F65833" i="12"/>
  <c r="E65833" i="12"/>
  <c r="F65832" i="12"/>
  <c r="E65832" i="12"/>
  <c r="F65831" i="12"/>
  <c r="E65831" i="12"/>
  <c r="F65830" i="12"/>
  <c r="E65830" i="12"/>
  <c r="F65829" i="12"/>
  <c r="E65829" i="12"/>
  <c r="F65828" i="12"/>
  <c r="E65828" i="12"/>
  <c r="F65827" i="12"/>
  <c r="E65827" i="12"/>
  <c r="F65826" i="12"/>
  <c r="E65826" i="12"/>
  <c r="F65825" i="12"/>
  <c r="E65825" i="12"/>
  <c r="F65824" i="12"/>
  <c r="E65824" i="12"/>
  <c r="F65823" i="12"/>
  <c r="E65823" i="12"/>
  <c r="F65822" i="12"/>
  <c r="E65822" i="12"/>
  <c r="F65821" i="12"/>
  <c r="E65821" i="12"/>
  <c r="F65820" i="12"/>
  <c r="E65820" i="12"/>
  <c r="F65819" i="12"/>
  <c r="E65819" i="12"/>
  <c r="F65818" i="12"/>
  <c r="E65818" i="12"/>
  <c r="F65817" i="12"/>
  <c r="E65817" i="12"/>
  <c r="F65816" i="12"/>
  <c r="E65816" i="12"/>
  <c r="F65815" i="12"/>
  <c r="E65815" i="12"/>
  <c r="F65814" i="12"/>
  <c r="E65814" i="12"/>
  <c r="F65813" i="12"/>
  <c r="E65813" i="12"/>
  <c r="F65812" i="12"/>
  <c r="E65812" i="12"/>
  <c r="F65811" i="12"/>
  <c r="E65811" i="12"/>
  <c r="F65810" i="12"/>
  <c r="E65810" i="12"/>
  <c r="F65809" i="12"/>
  <c r="E65809" i="12"/>
  <c r="F65808" i="12"/>
  <c r="E65808" i="12"/>
  <c r="F65807" i="12"/>
  <c r="E65807" i="12"/>
  <c r="F65806" i="12"/>
  <c r="E65806" i="12"/>
  <c r="F65805" i="12"/>
  <c r="E65805" i="12"/>
  <c r="F65804" i="12"/>
  <c r="E65804" i="12"/>
  <c r="F65803" i="12"/>
  <c r="E65803" i="12"/>
  <c r="F65802" i="12"/>
  <c r="E65802" i="12"/>
  <c r="F65801" i="12"/>
  <c r="E65801" i="12"/>
  <c r="F65800" i="12"/>
  <c r="E65800" i="12"/>
  <c r="F65799" i="12"/>
  <c r="E65799" i="12"/>
  <c r="F65798" i="12"/>
  <c r="E65798" i="12"/>
  <c r="F65797" i="12"/>
  <c r="E65797" i="12"/>
  <c r="F65796" i="12"/>
  <c r="E65796" i="12"/>
  <c r="F65795" i="12"/>
  <c r="E65795" i="12"/>
  <c r="F65794" i="12"/>
  <c r="E65794" i="12"/>
  <c r="F65793" i="12"/>
  <c r="E65793" i="12"/>
  <c r="F65792" i="12"/>
  <c r="E65792" i="12"/>
  <c r="F65791" i="12"/>
  <c r="E65791" i="12"/>
  <c r="F65790" i="12"/>
  <c r="E65790" i="12"/>
  <c r="F65789" i="12"/>
  <c r="E65789" i="12"/>
  <c r="F65788" i="12"/>
  <c r="E65788" i="12"/>
  <c r="F65787" i="12"/>
  <c r="E65787" i="12"/>
  <c r="F65786" i="12"/>
  <c r="E65786" i="12"/>
  <c r="F65785" i="12"/>
  <c r="E65785" i="12"/>
  <c r="F65784" i="12"/>
  <c r="E65784" i="12"/>
  <c r="F65783" i="12"/>
  <c r="E65783" i="12"/>
  <c r="F65782" i="12"/>
  <c r="E65782" i="12"/>
  <c r="F65781" i="12"/>
  <c r="E65781" i="12"/>
  <c r="F65780" i="12"/>
  <c r="E65780" i="12"/>
  <c r="F65779" i="12"/>
  <c r="E65779" i="12"/>
  <c r="F65778" i="12"/>
  <c r="E65778" i="12"/>
  <c r="F65777" i="12"/>
  <c r="E65777" i="12"/>
  <c r="F65776" i="12"/>
  <c r="E65776" i="12"/>
  <c r="F65775" i="12"/>
  <c r="E65775" i="12"/>
  <c r="F65774" i="12"/>
  <c r="E65774" i="12"/>
  <c r="F65773" i="12"/>
  <c r="E65773" i="12"/>
  <c r="F65772" i="12"/>
  <c r="E65772" i="12"/>
  <c r="F65771" i="12"/>
  <c r="E65771" i="12"/>
  <c r="F65770" i="12"/>
  <c r="E65770" i="12"/>
  <c r="F65769" i="12"/>
  <c r="E65769" i="12"/>
  <c r="F65768" i="12"/>
  <c r="E65768" i="12"/>
  <c r="F65767" i="12"/>
  <c r="E65767" i="12"/>
  <c r="F65766" i="12"/>
  <c r="E65766" i="12"/>
  <c r="F65765" i="12"/>
  <c r="E65765" i="12"/>
  <c r="F65764" i="12"/>
  <c r="E65764" i="12"/>
  <c r="F65763" i="12"/>
  <c r="E65763" i="12"/>
  <c r="F65762" i="12"/>
  <c r="E65762" i="12"/>
  <c r="F65761" i="12"/>
  <c r="E65761" i="12"/>
  <c r="F65760" i="12"/>
  <c r="E65760" i="12"/>
  <c r="F65759" i="12"/>
  <c r="E65759" i="12"/>
  <c r="F65758" i="12"/>
  <c r="E65758" i="12"/>
  <c r="F65757" i="12"/>
  <c r="E65757" i="12"/>
  <c r="F65756" i="12"/>
  <c r="E65756" i="12"/>
  <c r="F65755" i="12"/>
  <c r="E65755" i="12"/>
  <c r="F65754" i="12"/>
  <c r="E65754" i="12"/>
  <c r="F65753" i="12"/>
  <c r="E65753" i="12"/>
  <c r="F65752" i="12"/>
  <c r="E65752" i="12"/>
  <c r="F65751" i="12"/>
  <c r="E65751" i="12"/>
  <c r="F65750" i="12"/>
  <c r="E65750" i="12"/>
  <c r="F65749" i="12"/>
  <c r="E65749" i="12"/>
  <c r="F65748" i="12"/>
  <c r="E65748" i="12"/>
  <c r="F65747" i="12"/>
  <c r="E65747" i="12"/>
  <c r="F65746" i="12"/>
  <c r="E65746" i="12"/>
  <c r="F65745" i="12"/>
  <c r="E65745" i="12"/>
  <c r="F65744" i="12"/>
  <c r="E65744" i="12"/>
  <c r="F65743" i="12"/>
  <c r="E65743" i="12"/>
  <c r="F65742" i="12"/>
  <c r="E65742" i="12"/>
  <c r="F65741" i="12"/>
  <c r="E65741" i="12"/>
  <c r="F65740" i="12"/>
  <c r="E65740" i="12"/>
  <c r="F65739" i="12"/>
  <c r="E65739" i="12"/>
  <c r="F65738" i="12"/>
  <c r="E65738" i="12"/>
  <c r="F65737" i="12"/>
  <c r="E65737" i="12"/>
  <c r="F65736" i="12"/>
  <c r="E65736" i="12"/>
  <c r="F65735" i="12"/>
  <c r="E65735" i="12"/>
  <c r="F65734" i="12"/>
  <c r="E65734" i="12"/>
  <c r="F65733" i="12"/>
  <c r="E65733" i="12"/>
  <c r="F65732" i="12"/>
  <c r="E65732" i="12"/>
  <c r="F65731" i="12"/>
  <c r="E65731" i="12"/>
  <c r="F65730" i="12"/>
  <c r="E65730" i="12"/>
  <c r="F65729" i="12"/>
  <c r="E65729" i="12"/>
  <c r="F65728" i="12"/>
  <c r="E65728" i="12"/>
  <c r="F65727" i="12"/>
  <c r="E65727" i="12"/>
  <c r="F65726" i="12"/>
  <c r="E65726" i="12"/>
  <c r="F65725" i="12"/>
  <c r="E65725" i="12"/>
  <c r="F65724" i="12"/>
  <c r="E65724" i="12"/>
  <c r="F65723" i="12"/>
  <c r="E65723" i="12"/>
  <c r="F65722" i="12"/>
  <c r="E65722" i="12"/>
  <c r="F65721" i="12"/>
  <c r="E65721" i="12"/>
  <c r="F65720" i="12"/>
  <c r="E65720" i="12"/>
  <c r="F65719" i="12"/>
  <c r="E65719" i="12"/>
  <c r="F65718" i="12"/>
  <c r="E65718" i="12"/>
  <c r="F65717" i="12"/>
  <c r="E65717" i="12"/>
  <c r="F65716" i="12"/>
  <c r="E65716" i="12"/>
  <c r="F65715" i="12"/>
  <c r="E65715" i="12"/>
  <c r="F65714" i="12"/>
  <c r="E65714" i="12"/>
  <c r="F65713" i="12"/>
  <c r="E65713" i="12"/>
  <c r="F65712" i="12"/>
  <c r="E65712" i="12"/>
  <c r="F65711" i="12"/>
  <c r="E65711" i="12"/>
  <c r="F65710" i="12"/>
  <c r="E65710" i="12"/>
  <c r="F65709" i="12"/>
  <c r="E65709" i="12"/>
  <c r="F65708" i="12"/>
  <c r="E65708" i="12"/>
  <c r="F65707" i="12"/>
  <c r="E65707" i="12"/>
  <c r="F65706" i="12"/>
  <c r="E65706" i="12"/>
  <c r="F65705" i="12"/>
  <c r="E65705" i="12"/>
  <c r="F65704" i="12"/>
  <c r="E65704" i="12"/>
  <c r="F65703" i="12"/>
  <c r="E65703" i="12"/>
  <c r="F65702" i="12"/>
  <c r="E65702" i="12"/>
  <c r="F65701" i="12"/>
  <c r="E65701" i="12"/>
  <c r="F65700" i="12"/>
  <c r="E65700" i="12"/>
  <c r="F65699" i="12"/>
  <c r="E65699" i="12"/>
  <c r="F65698" i="12"/>
  <c r="E65698" i="12"/>
  <c r="F65697" i="12"/>
  <c r="E65697" i="12"/>
  <c r="F65696" i="12"/>
  <c r="E65696" i="12"/>
  <c r="F65695" i="12"/>
  <c r="E65695" i="12"/>
  <c r="F65694" i="12"/>
  <c r="E65694" i="12"/>
  <c r="F65693" i="12"/>
  <c r="E65693" i="12"/>
  <c r="F65692" i="12"/>
  <c r="E65692" i="12"/>
  <c r="F65691" i="12"/>
  <c r="E65691" i="12"/>
  <c r="F65690" i="12"/>
  <c r="E65690" i="12"/>
  <c r="F65689" i="12"/>
  <c r="E65689" i="12"/>
  <c r="F65688" i="12"/>
  <c r="E65688" i="12"/>
  <c r="F65687" i="12"/>
  <c r="E65687" i="12"/>
  <c r="F65686" i="12"/>
  <c r="E65686" i="12"/>
  <c r="F65685" i="12"/>
  <c r="E65685" i="12"/>
  <c r="F65684" i="12"/>
  <c r="E65684" i="12"/>
  <c r="F65683" i="12"/>
  <c r="E65683" i="12"/>
  <c r="F65682" i="12"/>
  <c r="E65682" i="12"/>
  <c r="F65681" i="12"/>
  <c r="E65681" i="12"/>
  <c r="F65680" i="12"/>
  <c r="E65680" i="12"/>
  <c r="F65679" i="12"/>
  <c r="E65679" i="12"/>
  <c r="F65678" i="12"/>
  <c r="E65678" i="12"/>
  <c r="F65677" i="12"/>
  <c r="E65677" i="12"/>
  <c r="F65676" i="12"/>
  <c r="E65676" i="12"/>
  <c r="F65675" i="12"/>
  <c r="E65675" i="12"/>
  <c r="F65674" i="12"/>
  <c r="E65674" i="12"/>
  <c r="F65673" i="12"/>
  <c r="E65673" i="12"/>
  <c r="F65672" i="12"/>
  <c r="E65672" i="12"/>
  <c r="F65671" i="12"/>
  <c r="E65671" i="12"/>
  <c r="F65670" i="12"/>
  <c r="E65670" i="12"/>
  <c r="F65669" i="12"/>
  <c r="E65669" i="12"/>
  <c r="F65668" i="12"/>
  <c r="E65668" i="12"/>
  <c r="F65667" i="12"/>
  <c r="E65667" i="12"/>
  <c r="F65666" i="12"/>
  <c r="E65666" i="12"/>
  <c r="F65665" i="12"/>
  <c r="E65665" i="12"/>
  <c r="F65664" i="12"/>
  <c r="E65664" i="12"/>
  <c r="F65663" i="12"/>
  <c r="E65663" i="12"/>
  <c r="F65662" i="12"/>
  <c r="E65662" i="12"/>
  <c r="F65661" i="12"/>
  <c r="E65661" i="12"/>
  <c r="F65660" i="12"/>
  <c r="E65660" i="12"/>
  <c r="F65659" i="12"/>
  <c r="E65659" i="12"/>
  <c r="F65658" i="12"/>
  <c r="E65658" i="12"/>
  <c r="F65657" i="12"/>
  <c r="E65657" i="12"/>
  <c r="F65656" i="12"/>
  <c r="E65656" i="12"/>
  <c r="F65655" i="12"/>
  <c r="E65655" i="12"/>
  <c r="F65654" i="12"/>
  <c r="E65654" i="12"/>
  <c r="F65653" i="12"/>
  <c r="E65653" i="12"/>
  <c r="F65652" i="12"/>
  <c r="E65652" i="12"/>
  <c r="F65651" i="12"/>
  <c r="E65651" i="12"/>
  <c r="F65650" i="12"/>
  <c r="E65650" i="12"/>
  <c r="F65649" i="12"/>
  <c r="E65649" i="12"/>
  <c r="F65648" i="12"/>
  <c r="E65648" i="12"/>
  <c r="F65647" i="12"/>
  <c r="E65647" i="12"/>
  <c r="F65646" i="12"/>
  <c r="E65646" i="12"/>
  <c r="F65645" i="12"/>
  <c r="E65645" i="12"/>
  <c r="F65644" i="12"/>
  <c r="E65644" i="12"/>
  <c r="F65643" i="12"/>
  <c r="E65643" i="12"/>
  <c r="F65642" i="12"/>
  <c r="E65642" i="12"/>
  <c r="F65641" i="12"/>
  <c r="E65641" i="12"/>
  <c r="F65640" i="12"/>
  <c r="E65640" i="12"/>
  <c r="F65639" i="12"/>
  <c r="E65639" i="12"/>
  <c r="F65638" i="12"/>
  <c r="E65638" i="12"/>
  <c r="F65637" i="12"/>
  <c r="E65637" i="12"/>
  <c r="F65636" i="12"/>
  <c r="E65636" i="12"/>
  <c r="F65635" i="12"/>
  <c r="E65635" i="12"/>
  <c r="F65634" i="12"/>
  <c r="E65634" i="12"/>
  <c r="F65633" i="12"/>
  <c r="E65633" i="12"/>
  <c r="F65632" i="12"/>
  <c r="E65632" i="12"/>
  <c r="F65631" i="12"/>
  <c r="E65631" i="12"/>
  <c r="F65630" i="12"/>
  <c r="E65630" i="12"/>
  <c r="F65629" i="12"/>
  <c r="E65629" i="12"/>
  <c r="F65628" i="12"/>
  <c r="E65628" i="12"/>
  <c r="F65627" i="12"/>
  <c r="E65627" i="12"/>
  <c r="F65626" i="12"/>
  <c r="E65626" i="12"/>
  <c r="F65625" i="12"/>
  <c r="E65625" i="12"/>
  <c r="F65624" i="12"/>
  <c r="E65624" i="12"/>
  <c r="F65623" i="12"/>
  <c r="E65623" i="12"/>
  <c r="F65622" i="12"/>
  <c r="E65622" i="12"/>
  <c r="F65621" i="12"/>
  <c r="E65621" i="12"/>
  <c r="F65620" i="12"/>
  <c r="E65620" i="12"/>
  <c r="F65619" i="12"/>
  <c r="E65619" i="12"/>
  <c r="F65618" i="12"/>
  <c r="E65618" i="12"/>
  <c r="F65617" i="12"/>
  <c r="E65617" i="12"/>
  <c r="F65616" i="12"/>
  <c r="E65616" i="12"/>
  <c r="F65615" i="12"/>
  <c r="E65615" i="12"/>
  <c r="F65614" i="12"/>
  <c r="E65614" i="12"/>
  <c r="F65613" i="12"/>
  <c r="E65613" i="12"/>
  <c r="F65612" i="12"/>
  <c r="E65612" i="12"/>
  <c r="F65611" i="12"/>
  <c r="E65611" i="12"/>
  <c r="F65610" i="12"/>
  <c r="E65610" i="12"/>
  <c r="F65609" i="12"/>
  <c r="E65609" i="12"/>
  <c r="F65608" i="12"/>
  <c r="E65608" i="12"/>
  <c r="F65607" i="12"/>
  <c r="E65607" i="12"/>
  <c r="F65606" i="12"/>
  <c r="E65606" i="12"/>
  <c r="F65605" i="12"/>
  <c r="E65605" i="12"/>
  <c r="F65604" i="12"/>
  <c r="E65604" i="12"/>
  <c r="F65603" i="12"/>
  <c r="E65603" i="12"/>
  <c r="F65602" i="12"/>
  <c r="E65602" i="12"/>
  <c r="F65601" i="12"/>
  <c r="E65601" i="12"/>
  <c r="F65600" i="12"/>
  <c r="E65600" i="12"/>
  <c r="F65599" i="12"/>
  <c r="E65599" i="12"/>
  <c r="F65598" i="12"/>
  <c r="E65598" i="12"/>
  <c r="F65597" i="12"/>
  <c r="E65597" i="12"/>
  <c r="F65596" i="12"/>
  <c r="E65596" i="12"/>
  <c r="F65595" i="12"/>
  <c r="E65595" i="12"/>
  <c r="F65594" i="12"/>
  <c r="E65594" i="12"/>
  <c r="F65593" i="12"/>
  <c r="E65593" i="12"/>
  <c r="F65592" i="12"/>
  <c r="E65592" i="12"/>
  <c r="F65591" i="12"/>
  <c r="E65591" i="12"/>
  <c r="F65590" i="12"/>
  <c r="E65590" i="12"/>
  <c r="F65589" i="12"/>
  <c r="E65589" i="12"/>
  <c r="F65588" i="12"/>
  <c r="E65588" i="12"/>
  <c r="F65587" i="12"/>
  <c r="E65587" i="12"/>
  <c r="F65586" i="12"/>
  <c r="E65586" i="12"/>
  <c r="F65585" i="12"/>
  <c r="E65585" i="12"/>
  <c r="F65584" i="12"/>
  <c r="E65584" i="12"/>
  <c r="F65583" i="12"/>
  <c r="E65583" i="12"/>
  <c r="F65582" i="12"/>
  <c r="E65582" i="12"/>
  <c r="F65581" i="12"/>
  <c r="E65581" i="12"/>
  <c r="F65580" i="12"/>
  <c r="E65580" i="12"/>
  <c r="F65579" i="12"/>
  <c r="E65579" i="12"/>
  <c r="F65578" i="12"/>
  <c r="E65578" i="12"/>
  <c r="F65577" i="12"/>
  <c r="E65577" i="12"/>
  <c r="F65576" i="12"/>
  <c r="E65576" i="12"/>
  <c r="F65575" i="12"/>
  <c r="E65575" i="12"/>
  <c r="F65574" i="12"/>
  <c r="E65574" i="12"/>
  <c r="F65573" i="12"/>
  <c r="E65573" i="12"/>
  <c r="F65572" i="12"/>
  <c r="E65572" i="12"/>
  <c r="F65571" i="12"/>
  <c r="E65571" i="12"/>
  <c r="F65570" i="12"/>
  <c r="E65570" i="12"/>
  <c r="F65569" i="12"/>
  <c r="E65569" i="12"/>
  <c r="F65568" i="12"/>
  <c r="E65568" i="12"/>
  <c r="F65567" i="12"/>
  <c r="E65567" i="12"/>
  <c r="F65566" i="12"/>
  <c r="E65566" i="12"/>
  <c r="F65565" i="12"/>
  <c r="E65565" i="12"/>
  <c r="F65564" i="12"/>
  <c r="E65564" i="12"/>
  <c r="F65563" i="12"/>
  <c r="E65563" i="12"/>
  <c r="F65562" i="12"/>
  <c r="E65562" i="12"/>
  <c r="F65561" i="12"/>
  <c r="E65561" i="12"/>
  <c r="F65560" i="12"/>
  <c r="E65560" i="12"/>
  <c r="F65559" i="12"/>
  <c r="E65559" i="12"/>
  <c r="F65558" i="12"/>
  <c r="E65558" i="12"/>
  <c r="F65557" i="12"/>
  <c r="E65557" i="12"/>
  <c r="F65556" i="12"/>
  <c r="E65556" i="12"/>
  <c r="F65555" i="12"/>
  <c r="E65555" i="12"/>
  <c r="F65554" i="12"/>
  <c r="E65554" i="12"/>
  <c r="F65553" i="12"/>
  <c r="E65553" i="12"/>
  <c r="F65552" i="12"/>
  <c r="E65552" i="12"/>
  <c r="F65551" i="12"/>
  <c r="E65551" i="12"/>
  <c r="F65550" i="12"/>
  <c r="E65550" i="12"/>
  <c r="F65549" i="12"/>
  <c r="E65549" i="12"/>
  <c r="F65548" i="12"/>
  <c r="E65548" i="12"/>
  <c r="F65547" i="12"/>
  <c r="E65547" i="12"/>
  <c r="F65546" i="12"/>
  <c r="E65546" i="12"/>
  <c r="F65545" i="12"/>
  <c r="E65545" i="12"/>
  <c r="F65544" i="12"/>
  <c r="E65544" i="12"/>
  <c r="F65543" i="12"/>
  <c r="E65543" i="12"/>
  <c r="F65542" i="12"/>
  <c r="E65542" i="12"/>
  <c r="F65541" i="12"/>
  <c r="E65541" i="12"/>
  <c r="F65540" i="12"/>
  <c r="E65540" i="12"/>
  <c r="F65539" i="12"/>
  <c r="E65539" i="12"/>
  <c r="F65538" i="12"/>
  <c r="E65538" i="12"/>
  <c r="F65537" i="12"/>
  <c r="E65537" i="12"/>
  <c r="F65536" i="12"/>
  <c r="E65536" i="12"/>
  <c r="F65535" i="12"/>
  <c r="E65535" i="12"/>
  <c r="F65534" i="12"/>
  <c r="E65534" i="12"/>
  <c r="F65533" i="12"/>
  <c r="E65533" i="12"/>
  <c r="F65532" i="12"/>
  <c r="E65532" i="12"/>
  <c r="F65531" i="12"/>
  <c r="E65531" i="12"/>
  <c r="F65530" i="12"/>
  <c r="E65530" i="12"/>
  <c r="F65529" i="12"/>
  <c r="E65529" i="12"/>
  <c r="F65528" i="12"/>
  <c r="E65528" i="12"/>
  <c r="F65527" i="12"/>
  <c r="E65527" i="12"/>
  <c r="F65526" i="12"/>
  <c r="E65526" i="12"/>
  <c r="F65525" i="12"/>
  <c r="E65525" i="12"/>
  <c r="F65524" i="12"/>
  <c r="E65524" i="12"/>
  <c r="F65523" i="12"/>
  <c r="E65523" i="12"/>
  <c r="F65522" i="12"/>
  <c r="E65522" i="12"/>
  <c r="F65521" i="12"/>
  <c r="E65521" i="12"/>
  <c r="F65520" i="12"/>
  <c r="E65520" i="12"/>
  <c r="F65519" i="12"/>
  <c r="E65519" i="12"/>
  <c r="F65518" i="12"/>
  <c r="E65518" i="12"/>
  <c r="F65517" i="12"/>
  <c r="E65517" i="12"/>
  <c r="F65516" i="12"/>
  <c r="E65516" i="12"/>
  <c r="F65515" i="12"/>
  <c r="E65515" i="12"/>
  <c r="F65514" i="12"/>
  <c r="E65514" i="12"/>
  <c r="F65513" i="12"/>
  <c r="E65513" i="12"/>
  <c r="F65512" i="12"/>
  <c r="E65512" i="12"/>
  <c r="F65511" i="12"/>
  <c r="E65511" i="12"/>
  <c r="F65510" i="12"/>
  <c r="E65510" i="12"/>
  <c r="F65509" i="12"/>
  <c r="E65509" i="12"/>
  <c r="F65508" i="12"/>
  <c r="E65508" i="12"/>
  <c r="F65507" i="12"/>
  <c r="E65507" i="12"/>
  <c r="F65506" i="12"/>
  <c r="E65506" i="12"/>
  <c r="F65505" i="12"/>
  <c r="E65505" i="12"/>
  <c r="F65504" i="12"/>
  <c r="E65504" i="12"/>
  <c r="F65503" i="12"/>
  <c r="E65503" i="12"/>
  <c r="F65502" i="12"/>
  <c r="E65502" i="12"/>
  <c r="F65501" i="12"/>
  <c r="E65501" i="12"/>
  <c r="F65500" i="12"/>
  <c r="E65500" i="12"/>
  <c r="F65499" i="12"/>
  <c r="E65499" i="12"/>
  <c r="F65498" i="12"/>
  <c r="E65498" i="12"/>
  <c r="F65497" i="12"/>
  <c r="E65497" i="12"/>
  <c r="F65496" i="12"/>
  <c r="E65496" i="12"/>
  <c r="F65495" i="12"/>
  <c r="E65495" i="12"/>
  <c r="F65494" i="12"/>
  <c r="E65494" i="12"/>
  <c r="F65493" i="12"/>
  <c r="E65493" i="12"/>
  <c r="F65492" i="12"/>
  <c r="E65492" i="12"/>
  <c r="F65491" i="12"/>
  <c r="E65491" i="12"/>
  <c r="F65490" i="12"/>
  <c r="E65490" i="12"/>
  <c r="F65489" i="12"/>
  <c r="E65489" i="12"/>
  <c r="F65488" i="12"/>
  <c r="E65488" i="12"/>
  <c r="F65487" i="12"/>
  <c r="E65487" i="12"/>
  <c r="F65486" i="12"/>
  <c r="E65486" i="12"/>
  <c r="F65485" i="12"/>
  <c r="E65485" i="12"/>
  <c r="F65484" i="12"/>
  <c r="E65484" i="12"/>
  <c r="F65483" i="12"/>
  <c r="E65483" i="12"/>
  <c r="F65482" i="12"/>
  <c r="E65482" i="12"/>
  <c r="F65481" i="12"/>
  <c r="E65481" i="12"/>
  <c r="F65480" i="12"/>
  <c r="E65480" i="12"/>
  <c r="F65479" i="12"/>
  <c r="E65479" i="12"/>
  <c r="F65478" i="12"/>
  <c r="E65478" i="12"/>
  <c r="F65477" i="12"/>
  <c r="E65477" i="12"/>
  <c r="F65476" i="12"/>
  <c r="E65476" i="12"/>
  <c r="F65475" i="12"/>
  <c r="E65475" i="12"/>
  <c r="F65474" i="12"/>
  <c r="E65474" i="12"/>
  <c r="F65473" i="12"/>
  <c r="E65473" i="12"/>
  <c r="F65472" i="12"/>
  <c r="E65472" i="12"/>
  <c r="F65471" i="12"/>
  <c r="E65471" i="12"/>
  <c r="F65470" i="12"/>
  <c r="E65470" i="12"/>
  <c r="F65469" i="12"/>
  <c r="E65469" i="12"/>
  <c r="F65468" i="12"/>
  <c r="E65468" i="12"/>
  <c r="F65467" i="12"/>
  <c r="E65467" i="12"/>
  <c r="F65466" i="12"/>
  <c r="E65466" i="12"/>
  <c r="F65465" i="12"/>
  <c r="E65465" i="12"/>
  <c r="F65464" i="12"/>
  <c r="E65464" i="12"/>
  <c r="F65463" i="12"/>
  <c r="E65463" i="12"/>
  <c r="F65462" i="12"/>
  <c r="E65462" i="12"/>
  <c r="F65461" i="12"/>
  <c r="E65461" i="12"/>
  <c r="F65460" i="12"/>
  <c r="E65460" i="12"/>
  <c r="F65459" i="12"/>
  <c r="E65459" i="12"/>
  <c r="F65458" i="12"/>
  <c r="E65458" i="12"/>
  <c r="F65457" i="12"/>
  <c r="E65457" i="12"/>
  <c r="F65456" i="12"/>
  <c r="E65456" i="12"/>
  <c r="F65455" i="12"/>
  <c r="E65455" i="12"/>
  <c r="F65454" i="12"/>
  <c r="E65454" i="12"/>
  <c r="F65453" i="12"/>
  <c r="E65453" i="12"/>
  <c r="F65452" i="12"/>
  <c r="E65452" i="12"/>
  <c r="F65451" i="12"/>
  <c r="E65451" i="12"/>
  <c r="F65450" i="12"/>
  <c r="E65450" i="12"/>
  <c r="F65449" i="12"/>
  <c r="E65449" i="12"/>
  <c r="F65448" i="12"/>
  <c r="E65448" i="12"/>
  <c r="F65447" i="12"/>
  <c r="E65447" i="12"/>
  <c r="F65446" i="12"/>
  <c r="E65446" i="12"/>
  <c r="F65445" i="12"/>
  <c r="E65445" i="12"/>
  <c r="F65444" i="12"/>
  <c r="E65444" i="12"/>
  <c r="F65443" i="12"/>
  <c r="E65443" i="12"/>
  <c r="F65442" i="12"/>
  <c r="E65442" i="12"/>
  <c r="F65441" i="12"/>
  <c r="E65441" i="12"/>
  <c r="F65440" i="12"/>
  <c r="E65440" i="12"/>
  <c r="F65439" i="12"/>
  <c r="E65439" i="12"/>
  <c r="F65438" i="12"/>
  <c r="E65438" i="12"/>
  <c r="F65437" i="12"/>
  <c r="E65437" i="12"/>
  <c r="F65436" i="12"/>
  <c r="E65436" i="12"/>
  <c r="F65435" i="12"/>
  <c r="E65435" i="12"/>
  <c r="F65434" i="12"/>
  <c r="E65434" i="12"/>
  <c r="F65433" i="12"/>
  <c r="E65433" i="12"/>
  <c r="F65432" i="12"/>
  <c r="E65432" i="12"/>
  <c r="F65431" i="12"/>
  <c r="E65431" i="12"/>
  <c r="F65430" i="12"/>
  <c r="E65430" i="12"/>
  <c r="F65429" i="12"/>
  <c r="E65429" i="12"/>
  <c r="F65428" i="12"/>
  <c r="E65428" i="12"/>
  <c r="F65427" i="12"/>
  <c r="E65427" i="12"/>
  <c r="F65426" i="12"/>
  <c r="E65426" i="12"/>
  <c r="F65425" i="12"/>
  <c r="E65425" i="12"/>
  <c r="F65424" i="12"/>
  <c r="E65424" i="12"/>
  <c r="F65423" i="12"/>
  <c r="E65423" i="12"/>
  <c r="F65422" i="12"/>
  <c r="E65422" i="12"/>
  <c r="F65421" i="12"/>
  <c r="E65421" i="12"/>
  <c r="F65420" i="12"/>
  <c r="E65420" i="12"/>
  <c r="F65419" i="12"/>
  <c r="E65419" i="12"/>
  <c r="F65418" i="12"/>
  <c r="E65418" i="12"/>
  <c r="F65417" i="12"/>
  <c r="E65417" i="12"/>
  <c r="F65416" i="12"/>
  <c r="E65416" i="12"/>
  <c r="F65415" i="12"/>
  <c r="E65415" i="12"/>
  <c r="F65414" i="12"/>
  <c r="E65414" i="12"/>
  <c r="F65413" i="12"/>
  <c r="E65413" i="12"/>
  <c r="F65412" i="12"/>
  <c r="E65412" i="12"/>
  <c r="F65411" i="12"/>
  <c r="E65411" i="12"/>
  <c r="F65410" i="12"/>
  <c r="E65410" i="12"/>
  <c r="F65409" i="12"/>
  <c r="E65409" i="12"/>
  <c r="F65408" i="12"/>
  <c r="E65408" i="12"/>
  <c r="F65407" i="12"/>
  <c r="E65407" i="12"/>
  <c r="F65406" i="12"/>
  <c r="E65406" i="12"/>
  <c r="F65405" i="12"/>
  <c r="E65405" i="12"/>
  <c r="F65404" i="12"/>
  <c r="E65404" i="12"/>
  <c r="F65403" i="12"/>
  <c r="E65403" i="12"/>
  <c r="F65402" i="12"/>
  <c r="E65402" i="12"/>
  <c r="F65401" i="12"/>
  <c r="E65401" i="12"/>
  <c r="F65400" i="12"/>
  <c r="E65400" i="12"/>
  <c r="F65399" i="12"/>
  <c r="E65399" i="12"/>
  <c r="F65398" i="12"/>
  <c r="E65398" i="12"/>
  <c r="F65397" i="12"/>
  <c r="E65397" i="12"/>
  <c r="F65396" i="12"/>
  <c r="E65396" i="12"/>
  <c r="F65395" i="12"/>
  <c r="E65395" i="12"/>
  <c r="F65394" i="12"/>
  <c r="E65394" i="12"/>
  <c r="F65393" i="12"/>
  <c r="E65393" i="12"/>
  <c r="F65392" i="12"/>
  <c r="E65392" i="12"/>
  <c r="F65391" i="12"/>
  <c r="E65391" i="12"/>
  <c r="F65390" i="12"/>
  <c r="E65390" i="12"/>
  <c r="F65389" i="12"/>
  <c r="E65389" i="12"/>
  <c r="F65388" i="12"/>
  <c r="E65388" i="12"/>
  <c r="F65387" i="12"/>
  <c r="E65387" i="12"/>
  <c r="F65386" i="12"/>
  <c r="E65386" i="12"/>
  <c r="F65385" i="12"/>
  <c r="E65385" i="12"/>
  <c r="F65384" i="12"/>
  <c r="E65384" i="12"/>
  <c r="F65383" i="12"/>
  <c r="E65383" i="12"/>
  <c r="F65382" i="12"/>
  <c r="E65382" i="12"/>
  <c r="F65381" i="12"/>
  <c r="E65381" i="12"/>
  <c r="F65380" i="12"/>
  <c r="E65380" i="12"/>
  <c r="F65379" i="12"/>
  <c r="E65379" i="12"/>
  <c r="F65378" i="12"/>
  <c r="E65378" i="12"/>
  <c r="F65377" i="12"/>
  <c r="E65377" i="12"/>
  <c r="F65376" i="12"/>
  <c r="E65376" i="12"/>
  <c r="F65375" i="12"/>
  <c r="E65375" i="12"/>
  <c r="F65374" i="12"/>
  <c r="E65374" i="12"/>
  <c r="F65373" i="12"/>
  <c r="E65373" i="12"/>
  <c r="F65372" i="12"/>
  <c r="E65372" i="12"/>
  <c r="F65371" i="12"/>
  <c r="E65371" i="12"/>
  <c r="F65370" i="12"/>
  <c r="E65370" i="12"/>
  <c r="F65369" i="12"/>
  <c r="E65369" i="12"/>
  <c r="F65368" i="12"/>
  <c r="E65368" i="12"/>
  <c r="F65367" i="12"/>
  <c r="E65367" i="12"/>
  <c r="F65366" i="12"/>
  <c r="E65366" i="12"/>
  <c r="F65365" i="12"/>
  <c r="E65365" i="12"/>
  <c r="F65364" i="12"/>
  <c r="E65364" i="12"/>
  <c r="F65363" i="12"/>
  <c r="E65363" i="12"/>
  <c r="F65362" i="12"/>
  <c r="E65362" i="12"/>
  <c r="F65361" i="12"/>
  <c r="E65361" i="12"/>
  <c r="F65360" i="12"/>
  <c r="E65360" i="12"/>
  <c r="F65359" i="12"/>
  <c r="E65359" i="12"/>
  <c r="F65358" i="12"/>
  <c r="E65358" i="12"/>
  <c r="F65357" i="12"/>
  <c r="E65357" i="12"/>
  <c r="F65356" i="12"/>
  <c r="E65356" i="12"/>
  <c r="F65355" i="12"/>
  <c r="E65355" i="12"/>
  <c r="F65354" i="12"/>
  <c r="E65354" i="12"/>
  <c r="F65353" i="12"/>
  <c r="E65353" i="12"/>
  <c r="F65352" i="12"/>
  <c r="E65352" i="12"/>
  <c r="F65351" i="12"/>
  <c r="E65351" i="12"/>
  <c r="F65350" i="12"/>
  <c r="E65350" i="12"/>
  <c r="F65349" i="12"/>
  <c r="E65349" i="12"/>
  <c r="F65348" i="12"/>
  <c r="E65348" i="12"/>
  <c r="F65347" i="12"/>
  <c r="E65347" i="12"/>
  <c r="F65346" i="12"/>
  <c r="E65346" i="12"/>
  <c r="F65345" i="12"/>
  <c r="E65345" i="12"/>
  <c r="F65344" i="12"/>
  <c r="E65344" i="12"/>
  <c r="F65343" i="12"/>
  <c r="E65343" i="12"/>
  <c r="F65342" i="12"/>
  <c r="E65342" i="12"/>
  <c r="F65341" i="12"/>
  <c r="E65341" i="12"/>
  <c r="F65340" i="12"/>
  <c r="E65340" i="12"/>
  <c r="F65339" i="12"/>
  <c r="E65339" i="12"/>
  <c r="F65338" i="12"/>
  <c r="E65338" i="12"/>
  <c r="F65337" i="12"/>
  <c r="E65337" i="12"/>
  <c r="F65336" i="12"/>
  <c r="E65336" i="12"/>
  <c r="F65335" i="12"/>
  <c r="E65335" i="12"/>
  <c r="F65334" i="12"/>
  <c r="E65334" i="12"/>
  <c r="F65333" i="12"/>
  <c r="E65333" i="12"/>
  <c r="F65332" i="12"/>
  <c r="E65332" i="12"/>
  <c r="F65331" i="12"/>
  <c r="E65331" i="12"/>
  <c r="F65330" i="12"/>
  <c r="E65330" i="12"/>
  <c r="F65329" i="12"/>
  <c r="E65329" i="12"/>
  <c r="F65328" i="12"/>
  <c r="E65328" i="12"/>
  <c r="F65327" i="12"/>
  <c r="E65327" i="12"/>
  <c r="F65326" i="12"/>
  <c r="E65326" i="12"/>
  <c r="F65325" i="12"/>
  <c r="E65325" i="12"/>
  <c r="F65324" i="12"/>
  <c r="E65324" i="12"/>
  <c r="F65323" i="12"/>
  <c r="E65323" i="12"/>
  <c r="F65322" i="12"/>
  <c r="E65322" i="12"/>
  <c r="F65321" i="12"/>
  <c r="E65321" i="12"/>
  <c r="F65320" i="12"/>
  <c r="E65320" i="12"/>
  <c r="F65319" i="12"/>
  <c r="E65319" i="12"/>
  <c r="F65318" i="12"/>
  <c r="E65318" i="12"/>
  <c r="F65317" i="12"/>
  <c r="E65317" i="12"/>
  <c r="F65316" i="12"/>
  <c r="E65316" i="12"/>
  <c r="F65315" i="12"/>
  <c r="E65315" i="12"/>
  <c r="F65314" i="12"/>
  <c r="E65314" i="12"/>
  <c r="F65313" i="12"/>
  <c r="E65313" i="12"/>
  <c r="F65312" i="12"/>
  <c r="E65312" i="12"/>
  <c r="F65311" i="12"/>
  <c r="E65311" i="12"/>
  <c r="F65310" i="12"/>
  <c r="E65310" i="12"/>
  <c r="F65309" i="12"/>
  <c r="E65309" i="12"/>
  <c r="F65308" i="12"/>
  <c r="E65308" i="12"/>
  <c r="F65307" i="12"/>
  <c r="E65307" i="12"/>
  <c r="F65306" i="12"/>
  <c r="E65306" i="12"/>
  <c r="F65305" i="12"/>
  <c r="E65305" i="12"/>
  <c r="F65304" i="12"/>
  <c r="E65304" i="12"/>
  <c r="F65303" i="12"/>
  <c r="E65303" i="12"/>
  <c r="F65302" i="12"/>
  <c r="E65302" i="12"/>
  <c r="F65301" i="12"/>
  <c r="E65301" i="12"/>
  <c r="F65300" i="12"/>
  <c r="E65300" i="12"/>
  <c r="F65299" i="12"/>
  <c r="E65299" i="12"/>
  <c r="F65298" i="12"/>
  <c r="E65298" i="12"/>
  <c r="F65297" i="12"/>
  <c r="E65297" i="12"/>
  <c r="F65296" i="12"/>
  <c r="E65296" i="12"/>
  <c r="F65295" i="12"/>
  <c r="E65295" i="12"/>
  <c r="F65294" i="12"/>
  <c r="E65294" i="12"/>
  <c r="F65293" i="12"/>
  <c r="E65293" i="12"/>
  <c r="F65292" i="12"/>
  <c r="E65292" i="12"/>
  <c r="F65291" i="12"/>
  <c r="E65291" i="12"/>
  <c r="F65290" i="12"/>
  <c r="E65290" i="12"/>
  <c r="F65289" i="12"/>
  <c r="E65289" i="12"/>
  <c r="F65288" i="12"/>
  <c r="E65288" i="12"/>
  <c r="F65287" i="12"/>
  <c r="E65287" i="12"/>
  <c r="F65286" i="12"/>
  <c r="E65286" i="12"/>
  <c r="F65285" i="12"/>
  <c r="E65285" i="12"/>
  <c r="F65284" i="12"/>
  <c r="E65284" i="12"/>
  <c r="F65283" i="12"/>
  <c r="E65283" i="12"/>
  <c r="F65282" i="12"/>
  <c r="E65282" i="12"/>
  <c r="F65281" i="12"/>
  <c r="E65281" i="12"/>
  <c r="F65280" i="12"/>
  <c r="E65280" i="12"/>
  <c r="F65279" i="12"/>
  <c r="E65279" i="12"/>
  <c r="F65278" i="12"/>
  <c r="E65278" i="12"/>
  <c r="F65277" i="12"/>
  <c r="E65277" i="12"/>
  <c r="F65276" i="12"/>
  <c r="E65276" i="12"/>
  <c r="F65275" i="12"/>
  <c r="E65275" i="12"/>
  <c r="F65274" i="12"/>
  <c r="E65274" i="12"/>
  <c r="F65273" i="12"/>
  <c r="E65273" i="12"/>
  <c r="F65272" i="12"/>
  <c r="E65272" i="12"/>
  <c r="F65271" i="12"/>
  <c r="E65271" i="12"/>
  <c r="F65270" i="12"/>
  <c r="E65270" i="12"/>
  <c r="F65269" i="12"/>
  <c r="E65269" i="12"/>
  <c r="F65268" i="12"/>
  <c r="E65268" i="12"/>
  <c r="F65267" i="12"/>
  <c r="E65267" i="12"/>
  <c r="F65266" i="12"/>
  <c r="E65266" i="12"/>
  <c r="F65265" i="12"/>
  <c r="E65265" i="12"/>
  <c r="F65264" i="12"/>
  <c r="E65264" i="12"/>
  <c r="F65263" i="12"/>
  <c r="E65263" i="12"/>
  <c r="F65262" i="12"/>
  <c r="E65262" i="12"/>
  <c r="F65261" i="12"/>
  <c r="E65261" i="12"/>
  <c r="F65260" i="12"/>
  <c r="E65260" i="12"/>
  <c r="F65259" i="12"/>
  <c r="E65259" i="12"/>
  <c r="F65258" i="12"/>
  <c r="E65258" i="12"/>
  <c r="F65257" i="12"/>
  <c r="E65257" i="12"/>
  <c r="F65256" i="12"/>
  <c r="E65256" i="12"/>
  <c r="F65255" i="12"/>
  <c r="E65255" i="12"/>
  <c r="F65254" i="12"/>
  <c r="E65254" i="12"/>
  <c r="F65253" i="12"/>
  <c r="E65253" i="12"/>
  <c r="F65252" i="12"/>
  <c r="E65252" i="12"/>
  <c r="F65251" i="12"/>
  <c r="E65251" i="12"/>
  <c r="F65250" i="12"/>
  <c r="E65250" i="12"/>
  <c r="F65249" i="12"/>
  <c r="E65249" i="12"/>
  <c r="F65248" i="12"/>
  <c r="E65248" i="12"/>
  <c r="F65247" i="12"/>
  <c r="E65247" i="12"/>
  <c r="F65246" i="12"/>
  <c r="E65246" i="12"/>
  <c r="F65245" i="12"/>
  <c r="E65245" i="12"/>
  <c r="F65244" i="12"/>
  <c r="E65244" i="12"/>
  <c r="F65243" i="12"/>
  <c r="E65243" i="12"/>
  <c r="F65242" i="12"/>
  <c r="E65242" i="12"/>
  <c r="F65241" i="12"/>
  <c r="E65241" i="12"/>
  <c r="F65240" i="12"/>
  <c r="E65240" i="12"/>
  <c r="F65239" i="12"/>
  <c r="E65239" i="12"/>
  <c r="F65238" i="12"/>
  <c r="E65238" i="12"/>
  <c r="F65237" i="12"/>
  <c r="E65237" i="12"/>
  <c r="F65236" i="12"/>
  <c r="E65236" i="12"/>
  <c r="F65235" i="12"/>
  <c r="E65235" i="12"/>
  <c r="F65234" i="12"/>
  <c r="E65234" i="12"/>
  <c r="F65233" i="12"/>
  <c r="E65233" i="12"/>
  <c r="F65232" i="12"/>
  <c r="E65232" i="12"/>
  <c r="F65231" i="12"/>
  <c r="E65231" i="12"/>
  <c r="F65230" i="12"/>
  <c r="E65230" i="12"/>
  <c r="F65229" i="12"/>
  <c r="E65229" i="12"/>
  <c r="F65228" i="12"/>
  <c r="E65228" i="12"/>
  <c r="F65227" i="12"/>
  <c r="E65227" i="12"/>
  <c r="F65226" i="12"/>
  <c r="E65226" i="12"/>
  <c r="F65225" i="12"/>
  <c r="E65225" i="12"/>
  <c r="F65224" i="12"/>
  <c r="E65224" i="12"/>
  <c r="F65223" i="12"/>
  <c r="E65223" i="12"/>
  <c r="F65222" i="12"/>
  <c r="E65222" i="12"/>
  <c r="F65221" i="12"/>
  <c r="E65221" i="12"/>
  <c r="F65220" i="12"/>
  <c r="E65220" i="12"/>
  <c r="F65219" i="12"/>
  <c r="E65219" i="12"/>
  <c r="F65218" i="12"/>
  <c r="E65218" i="12"/>
  <c r="F65217" i="12"/>
  <c r="E65217" i="12"/>
  <c r="F65216" i="12"/>
  <c r="E65216" i="12"/>
  <c r="F65215" i="12"/>
  <c r="E65215" i="12"/>
  <c r="F65214" i="12"/>
  <c r="E65214" i="12"/>
  <c r="F65213" i="12"/>
  <c r="E65213" i="12"/>
  <c r="F65212" i="12"/>
  <c r="E65212" i="12"/>
  <c r="F65211" i="12"/>
  <c r="E65211" i="12"/>
  <c r="F65210" i="12"/>
  <c r="E65210" i="12"/>
  <c r="F65209" i="12"/>
  <c r="E65209" i="12"/>
  <c r="F65208" i="12"/>
  <c r="E65208" i="12"/>
  <c r="F65207" i="12"/>
  <c r="E65207" i="12"/>
  <c r="F65206" i="12"/>
  <c r="E65206" i="12"/>
  <c r="F65205" i="12"/>
  <c r="E65205" i="12"/>
  <c r="F65204" i="12"/>
  <c r="E65204" i="12"/>
  <c r="F65203" i="12"/>
  <c r="E65203" i="12"/>
  <c r="F65202" i="12"/>
  <c r="E65202" i="12"/>
  <c r="F65201" i="12"/>
  <c r="E65201" i="12"/>
  <c r="F65200" i="12"/>
  <c r="E65200" i="12"/>
  <c r="F65199" i="12"/>
  <c r="E65199" i="12"/>
  <c r="F65198" i="12"/>
  <c r="E65198" i="12"/>
  <c r="F65197" i="12"/>
  <c r="E65197" i="12"/>
  <c r="F65196" i="12"/>
  <c r="E65196" i="12"/>
  <c r="F65195" i="12"/>
  <c r="E65195" i="12"/>
  <c r="F65194" i="12"/>
  <c r="E65194" i="12"/>
  <c r="F65193" i="12"/>
  <c r="E65193" i="12"/>
  <c r="F65192" i="12"/>
  <c r="E65192" i="12"/>
  <c r="F65191" i="12"/>
  <c r="E65191" i="12"/>
  <c r="F65190" i="12"/>
  <c r="E65190" i="12"/>
  <c r="F65189" i="12"/>
  <c r="E65189" i="12"/>
  <c r="F65188" i="12"/>
  <c r="E65188" i="12"/>
  <c r="F65187" i="12"/>
  <c r="E65187" i="12"/>
  <c r="F65186" i="12"/>
  <c r="E65186" i="12"/>
  <c r="F65185" i="12"/>
  <c r="E65185" i="12"/>
  <c r="F65184" i="12"/>
  <c r="E65184" i="12"/>
  <c r="F65183" i="12"/>
  <c r="E65183" i="12"/>
  <c r="F65182" i="12"/>
  <c r="E65182" i="12"/>
  <c r="F65181" i="12"/>
  <c r="E65181" i="12"/>
  <c r="F65180" i="12"/>
  <c r="E65180" i="12"/>
  <c r="F65179" i="12"/>
  <c r="E65179" i="12"/>
  <c r="F65178" i="12"/>
  <c r="E65178" i="12"/>
  <c r="F65177" i="12"/>
  <c r="E65177" i="12"/>
  <c r="F65176" i="12"/>
  <c r="E65176" i="12"/>
  <c r="F65175" i="12"/>
  <c r="E65175" i="12"/>
  <c r="F65174" i="12"/>
  <c r="E65174" i="12"/>
  <c r="F65173" i="12"/>
  <c r="E65173" i="12"/>
  <c r="F65172" i="12"/>
  <c r="E65172" i="12"/>
  <c r="F65171" i="12"/>
  <c r="E65171" i="12"/>
  <c r="F65170" i="12"/>
  <c r="E65170" i="12"/>
  <c r="F65169" i="12"/>
  <c r="E65169" i="12"/>
  <c r="F65168" i="12"/>
  <c r="E65168" i="12"/>
  <c r="F65167" i="12"/>
  <c r="E65167" i="12"/>
  <c r="F65166" i="12"/>
  <c r="E65166" i="12"/>
  <c r="F65165" i="12"/>
  <c r="E65165" i="12"/>
  <c r="F65164" i="12"/>
  <c r="E65164" i="12"/>
  <c r="F65163" i="12"/>
  <c r="E65163" i="12"/>
  <c r="F65162" i="12"/>
  <c r="E65162" i="12"/>
  <c r="F65161" i="12"/>
  <c r="E65161" i="12"/>
  <c r="F65160" i="12"/>
  <c r="E65160" i="12"/>
  <c r="F65159" i="12"/>
  <c r="E65159" i="12"/>
  <c r="F65158" i="12"/>
  <c r="E65158" i="12"/>
  <c r="F65157" i="12"/>
  <c r="E65157" i="12"/>
  <c r="F65156" i="12"/>
  <c r="E65156" i="12"/>
  <c r="F65155" i="12"/>
  <c r="E65155" i="12"/>
  <c r="F65154" i="12"/>
  <c r="E65154" i="12"/>
  <c r="F65153" i="12"/>
  <c r="E65153" i="12"/>
  <c r="F65152" i="12"/>
  <c r="E65152" i="12"/>
  <c r="F65151" i="12"/>
  <c r="E65151" i="12"/>
  <c r="F65150" i="12"/>
  <c r="E65150" i="12"/>
  <c r="F65149" i="12"/>
  <c r="E65149" i="12"/>
  <c r="F65148" i="12"/>
  <c r="E65148" i="12"/>
  <c r="F65147" i="12"/>
  <c r="E65147" i="12"/>
  <c r="F65146" i="12"/>
  <c r="E65146" i="12"/>
  <c r="F65145" i="12"/>
  <c r="E65145" i="12"/>
  <c r="F65144" i="12"/>
  <c r="E65144" i="12"/>
  <c r="F65143" i="12"/>
  <c r="E65143" i="12"/>
  <c r="F65142" i="12"/>
  <c r="E65142" i="12"/>
  <c r="F65141" i="12"/>
  <c r="E65141" i="12"/>
  <c r="F65140" i="12"/>
  <c r="E65140" i="12"/>
  <c r="F65139" i="12"/>
  <c r="E65139" i="12"/>
  <c r="F65138" i="12"/>
  <c r="E65138" i="12"/>
  <c r="F65137" i="12"/>
  <c r="E65137" i="12"/>
  <c r="F65136" i="12"/>
  <c r="E65136" i="12"/>
  <c r="F65135" i="12"/>
  <c r="E65135" i="12"/>
  <c r="F65134" i="12"/>
  <c r="E65134" i="12"/>
  <c r="F65133" i="12"/>
  <c r="E65133" i="12"/>
  <c r="F65132" i="12"/>
  <c r="E65132" i="12"/>
  <c r="F65131" i="12"/>
  <c r="E65131" i="12"/>
  <c r="F65130" i="12"/>
  <c r="E65130" i="12"/>
  <c r="F65129" i="12"/>
  <c r="E65129" i="12"/>
  <c r="F65128" i="12"/>
  <c r="E65128" i="12"/>
  <c r="F65127" i="12"/>
  <c r="E65127" i="12"/>
  <c r="F65126" i="12"/>
  <c r="E65126" i="12"/>
  <c r="F65125" i="12"/>
  <c r="E65125" i="12"/>
  <c r="F65124" i="12"/>
  <c r="E65124" i="12"/>
  <c r="F65123" i="12"/>
  <c r="E65123" i="12"/>
  <c r="F65122" i="12"/>
  <c r="E65122" i="12"/>
  <c r="F65121" i="12"/>
  <c r="E65121" i="12"/>
  <c r="F65120" i="12"/>
  <c r="E65120" i="12"/>
  <c r="F65119" i="12"/>
  <c r="E65119" i="12"/>
  <c r="F65118" i="12"/>
  <c r="E65118" i="12"/>
  <c r="F65117" i="12"/>
  <c r="E65117" i="12"/>
  <c r="F65116" i="12"/>
  <c r="E65116" i="12"/>
  <c r="F65115" i="12"/>
  <c r="E65115" i="12"/>
  <c r="F65114" i="12"/>
  <c r="E65114" i="12"/>
  <c r="F65113" i="12"/>
  <c r="E65113" i="12"/>
  <c r="F65112" i="12"/>
  <c r="E65112" i="12"/>
  <c r="F65111" i="12"/>
  <c r="E65111" i="12"/>
  <c r="F65110" i="12"/>
  <c r="E65110" i="12"/>
  <c r="F65109" i="12"/>
  <c r="E65109" i="12"/>
  <c r="F65108" i="12"/>
  <c r="E65108" i="12"/>
  <c r="F65107" i="12"/>
  <c r="E65107" i="12"/>
  <c r="F65106" i="12"/>
  <c r="E65106" i="12"/>
  <c r="F65105" i="12"/>
  <c r="E65105" i="12"/>
  <c r="F65104" i="12"/>
  <c r="E65104" i="12"/>
  <c r="F65103" i="12"/>
  <c r="E65103" i="12"/>
  <c r="F65102" i="12"/>
  <c r="E65102" i="12"/>
  <c r="F65101" i="12"/>
  <c r="E65101" i="12"/>
  <c r="F65100" i="12"/>
  <c r="E65100" i="12"/>
  <c r="F65099" i="12"/>
  <c r="E65099" i="12"/>
  <c r="F65098" i="12"/>
  <c r="E65098" i="12"/>
  <c r="F65097" i="12"/>
  <c r="E65097" i="12"/>
  <c r="F65096" i="12"/>
  <c r="E65096" i="12"/>
  <c r="F65095" i="12"/>
  <c r="E65095" i="12"/>
  <c r="F65094" i="12"/>
  <c r="E65094" i="12"/>
  <c r="F65093" i="12"/>
  <c r="E65093" i="12"/>
  <c r="F65092" i="12"/>
  <c r="E65092" i="12"/>
  <c r="F65091" i="12"/>
  <c r="E65091" i="12"/>
  <c r="F65090" i="12"/>
  <c r="E65090" i="12"/>
  <c r="F65089" i="12"/>
  <c r="E65089" i="12"/>
  <c r="F65088" i="12"/>
  <c r="E65088" i="12"/>
  <c r="F65087" i="12"/>
  <c r="E65087" i="12"/>
  <c r="F65086" i="12"/>
  <c r="E65086" i="12"/>
  <c r="F65085" i="12"/>
  <c r="E65085" i="12"/>
  <c r="F65084" i="12"/>
  <c r="E65084" i="12"/>
  <c r="F65083" i="12"/>
  <c r="E65083" i="12"/>
  <c r="F65082" i="12"/>
  <c r="E65082" i="12"/>
  <c r="F65081" i="12"/>
  <c r="E65081" i="12"/>
  <c r="F65080" i="12"/>
  <c r="E65080" i="12"/>
  <c r="F65079" i="12"/>
  <c r="E65079" i="12"/>
  <c r="F65078" i="12"/>
  <c r="E65078" i="12"/>
  <c r="F65077" i="12"/>
  <c r="E65077" i="12"/>
  <c r="F65076" i="12"/>
  <c r="E65076" i="12"/>
  <c r="F65075" i="12"/>
  <c r="E65075" i="12"/>
  <c r="F65074" i="12"/>
  <c r="E65074" i="12"/>
  <c r="F65073" i="12"/>
  <c r="E65073" i="12"/>
  <c r="F65072" i="12"/>
  <c r="E65072" i="12"/>
  <c r="F65071" i="12"/>
  <c r="E65071" i="12"/>
  <c r="F65070" i="12"/>
  <c r="E65070" i="12"/>
  <c r="F65069" i="12"/>
  <c r="E65069" i="12"/>
  <c r="F65068" i="12"/>
  <c r="E65068" i="12"/>
  <c r="F65067" i="12"/>
  <c r="E65067" i="12"/>
  <c r="F65066" i="12"/>
  <c r="E65066" i="12"/>
  <c r="F65065" i="12"/>
  <c r="E65065" i="12"/>
  <c r="F65064" i="12"/>
  <c r="E65064" i="12"/>
  <c r="F65063" i="12"/>
  <c r="E65063" i="12"/>
  <c r="F65062" i="12"/>
  <c r="E65062" i="12"/>
  <c r="F65061" i="12"/>
  <c r="E65061" i="12"/>
  <c r="F65060" i="12"/>
  <c r="E65060" i="12"/>
  <c r="F65059" i="12"/>
  <c r="E65059" i="12"/>
  <c r="F65058" i="12"/>
  <c r="E65058" i="12"/>
  <c r="F65057" i="12"/>
  <c r="E65057" i="12"/>
  <c r="F65056" i="12"/>
  <c r="E65056" i="12"/>
  <c r="F65055" i="12"/>
  <c r="E65055" i="12"/>
  <c r="F65054" i="12"/>
  <c r="E65054" i="12"/>
  <c r="F65053" i="12"/>
  <c r="E65053" i="12"/>
  <c r="F65052" i="12"/>
  <c r="E65052" i="12"/>
  <c r="F65051" i="12"/>
  <c r="E65051" i="12"/>
  <c r="F65050" i="12"/>
  <c r="E65050" i="12"/>
  <c r="F65049" i="12"/>
  <c r="E65049" i="12"/>
  <c r="F65048" i="12"/>
  <c r="E65048" i="12"/>
  <c r="F65047" i="12"/>
  <c r="E65047" i="12"/>
  <c r="F65046" i="12"/>
  <c r="E65046" i="12"/>
  <c r="F65045" i="12"/>
  <c r="E65045" i="12"/>
  <c r="F65044" i="12"/>
  <c r="E65044" i="12"/>
  <c r="F65043" i="12"/>
  <c r="E65043" i="12"/>
  <c r="F65042" i="12"/>
  <c r="E65042" i="12"/>
  <c r="F65041" i="12"/>
  <c r="E65041" i="12"/>
  <c r="F65040" i="12"/>
  <c r="E65040" i="12"/>
  <c r="F65039" i="12"/>
  <c r="E65039" i="12"/>
  <c r="F65038" i="12"/>
  <c r="E65038" i="12"/>
  <c r="F65037" i="12"/>
  <c r="E65037" i="12"/>
  <c r="F65036" i="12"/>
  <c r="E65036" i="12"/>
  <c r="F65035" i="12"/>
  <c r="E65035" i="12"/>
  <c r="F65034" i="12"/>
  <c r="E65034" i="12"/>
  <c r="F65033" i="12"/>
  <c r="E65033" i="12"/>
  <c r="F65032" i="12"/>
  <c r="E65032" i="12"/>
  <c r="F65031" i="12"/>
  <c r="E65031" i="12"/>
  <c r="F65030" i="12"/>
  <c r="E65030" i="12"/>
  <c r="F65029" i="12"/>
  <c r="E65029" i="12"/>
  <c r="F65028" i="12"/>
  <c r="E65028" i="12"/>
  <c r="F65027" i="12"/>
  <c r="E65027" i="12"/>
  <c r="F65026" i="12"/>
  <c r="E65026" i="12"/>
  <c r="F65025" i="12"/>
  <c r="E65025" i="12"/>
  <c r="F65024" i="12"/>
  <c r="E65024" i="12"/>
  <c r="F65023" i="12"/>
  <c r="E65023" i="12"/>
  <c r="F65022" i="12"/>
  <c r="E65022" i="12"/>
  <c r="F65021" i="12"/>
  <c r="E65021" i="12"/>
  <c r="F65020" i="12"/>
  <c r="E65020" i="12"/>
  <c r="F65019" i="12"/>
  <c r="E65019" i="12"/>
  <c r="F65018" i="12"/>
  <c r="E65018" i="12"/>
  <c r="F65017" i="12"/>
  <c r="E65017" i="12"/>
  <c r="F65016" i="12"/>
  <c r="E65016" i="12"/>
  <c r="F65015" i="12"/>
  <c r="E65015" i="12"/>
  <c r="F65014" i="12"/>
  <c r="E65014" i="12"/>
  <c r="F65013" i="12"/>
  <c r="E65013" i="12"/>
  <c r="F65012" i="12"/>
  <c r="E65012" i="12"/>
  <c r="F65011" i="12"/>
  <c r="E65011" i="12"/>
  <c r="F65010" i="12"/>
  <c r="E65010" i="12"/>
  <c r="F65009" i="12"/>
  <c r="E65009" i="12"/>
  <c r="F65008" i="12"/>
  <c r="E65008" i="12"/>
  <c r="F65007" i="12"/>
  <c r="E65007" i="12"/>
  <c r="F65006" i="12"/>
  <c r="E65006" i="12"/>
  <c r="F65005" i="12"/>
  <c r="E65005" i="12"/>
  <c r="F65004" i="12"/>
  <c r="E65004" i="12"/>
  <c r="F65003" i="12"/>
  <c r="E65003" i="12"/>
  <c r="F65002" i="12"/>
  <c r="E65002" i="12"/>
  <c r="F65001" i="12"/>
  <c r="E65001" i="12"/>
  <c r="F65000" i="12"/>
  <c r="E65000" i="12"/>
  <c r="F64999" i="12"/>
  <c r="E64999" i="12"/>
  <c r="F64998" i="12"/>
  <c r="E64998" i="12"/>
  <c r="F64997" i="12"/>
  <c r="E64997" i="12"/>
  <c r="F64996" i="12"/>
  <c r="E64996" i="12"/>
  <c r="F64995" i="12"/>
  <c r="E64995" i="12"/>
  <c r="F64994" i="12"/>
  <c r="E64994" i="12"/>
  <c r="F64993" i="12"/>
  <c r="E64993" i="12"/>
  <c r="F64992" i="12"/>
  <c r="E64992" i="12"/>
  <c r="F64991" i="12"/>
  <c r="E64991" i="12"/>
  <c r="F64990" i="12"/>
  <c r="E64990" i="12"/>
  <c r="F64989" i="12"/>
  <c r="E64989" i="12"/>
  <c r="F64988" i="12"/>
  <c r="E64988" i="12"/>
  <c r="F64987" i="12"/>
  <c r="E64987" i="12"/>
  <c r="F64986" i="12"/>
  <c r="E64986" i="12"/>
  <c r="F64985" i="12"/>
  <c r="E64985" i="12"/>
  <c r="F64984" i="12"/>
  <c r="E64984" i="12"/>
  <c r="F64983" i="12"/>
  <c r="E64983" i="12"/>
  <c r="F64982" i="12"/>
  <c r="E64982" i="12"/>
  <c r="F64981" i="12"/>
  <c r="E64981" i="12"/>
  <c r="F64980" i="12"/>
  <c r="E64980" i="12"/>
  <c r="F64979" i="12"/>
  <c r="E64979" i="12"/>
  <c r="F64978" i="12"/>
  <c r="E64978" i="12"/>
  <c r="F64977" i="12"/>
  <c r="E64977" i="12"/>
  <c r="F64976" i="12"/>
  <c r="E64976" i="12"/>
  <c r="F64975" i="12"/>
  <c r="E64975" i="12"/>
  <c r="F64974" i="12"/>
  <c r="E64974" i="12"/>
  <c r="F64973" i="12"/>
  <c r="E64973" i="12"/>
  <c r="F64972" i="12"/>
  <c r="E64972" i="12"/>
  <c r="F64971" i="12"/>
  <c r="E64971" i="12"/>
  <c r="F64970" i="12"/>
  <c r="E64970" i="12"/>
  <c r="F64969" i="12"/>
  <c r="E64969" i="12"/>
  <c r="F64968" i="12"/>
  <c r="E64968" i="12"/>
  <c r="F64967" i="12"/>
  <c r="E64967" i="12"/>
  <c r="F64966" i="12"/>
  <c r="E64966" i="12"/>
  <c r="F64965" i="12"/>
  <c r="E64965" i="12"/>
  <c r="F64964" i="12"/>
  <c r="E64964" i="12"/>
  <c r="F64963" i="12"/>
  <c r="E64963" i="12"/>
  <c r="F64962" i="12"/>
  <c r="E64962" i="12"/>
  <c r="F64961" i="12"/>
  <c r="E64961" i="12"/>
  <c r="F64960" i="12"/>
  <c r="E64960" i="12"/>
  <c r="F64959" i="12"/>
  <c r="E64959" i="12"/>
  <c r="F64958" i="12"/>
  <c r="E64958" i="12"/>
  <c r="F64957" i="12"/>
  <c r="E64957" i="12"/>
  <c r="F64956" i="12"/>
  <c r="E64956" i="12"/>
  <c r="F64955" i="12"/>
  <c r="E64955" i="12"/>
  <c r="F64954" i="12"/>
  <c r="E64954" i="12"/>
  <c r="F64953" i="12"/>
  <c r="E64953" i="12"/>
  <c r="F64952" i="12"/>
  <c r="E64952" i="12"/>
  <c r="F64951" i="12"/>
  <c r="E64951" i="12"/>
  <c r="F64950" i="12"/>
  <c r="E64950" i="12"/>
  <c r="F64949" i="12"/>
  <c r="E64949" i="12"/>
  <c r="F64948" i="12"/>
  <c r="E64948" i="12"/>
  <c r="F64947" i="12"/>
  <c r="E64947" i="12"/>
  <c r="F64946" i="12"/>
  <c r="E64946" i="12"/>
  <c r="F64945" i="12"/>
  <c r="E64945" i="12"/>
  <c r="F64944" i="12"/>
  <c r="E64944" i="12"/>
  <c r="F64943" i="12"/>
  <c r="E64943" i="12"/>
  <c r="F64942" i="12"/>
  <c r="E64942" i="12"/>
  <c r="F64941" i="12"/>
  <c r="E64941" i="12"/>
  <c r="F64940" i="12"/>
  <c r="E64940" i="12"/>
  <c r="F64939" i="12"/>
  <c r="E64939" i="12"/>
  <c r="F64938" i="12"/>
  <c r="E64938" i="12"/>
  <c r="F64937" i="12"/>
  <c r="E64937" i="12"/>
  <c r="F64936" i="12"/>
  <c r="E64936" i="12"/>
  <c r="F64935" i="12"/>
  <c r="E64935" i="12"/>
  <c r="F64934" i="12"/>
  <c r="E64934" i="12"/>
  <c r="F64933" i="12"/>
  <c r="E64933" i="12"/>
  <c r="F64932" i="12"/>
  <c r="E64932" i="12"/>
  <c r="F64931" i="12"/>
  <c r="E64931" i="12"/>
  <c r="F64930" i="12"/>
  <c r="E64930" i="12"/>
  <c r="F64929" i="12"/>
  <c r="E64929" i="12"/>
  <c r="F64928" i="12"/>
  <c r="E64928" i="12"/>
  <c r="F64927" i="12"/>
  <c r="E64927" i="12"/>
  <c r="F64926" i="12"/>
  <c r="E64926" i="12"/>
  <c r="F64925" i="12"/>
  <c r="E64925" i="12"/>
  <c r="F64924" i="12"/>
  <c r="E64924" i="12"/>
  <c r="F64923" i="12"/>
  <c r="E64923" i="12"/>
  <c r="F64922" i="12"/>
  <c r="E64922" i="12"/>
  <c r="F64921" i="12"/>
  <c r="E64921" i="12"/>
  <c r="F64920" i="12"/>
  <c r="E64920" i="12"/>
  <c r="F64919" i="12"/>
  <c r="E64919" i="12"/>
  <c r="F64918" i="12"/>
  <c r="E64918" i="12"/>
  <c r="F64917" i="12"/>
  <c r="E64917" i="12"/>
  <c r="F64916" i="12"/>
  <c r="E64916" i="12"/>
  <c r="F64915" i="12"/>
  <c r="E64915" i="12"/>
  <c r="F64914" i="12"/>
  <c r="E64914" i="12"/>
  <c r="F64913" i="12"/>
  <c r="E64913" i="12"/>
  <c r="F64912" i="12"/>
  <c r="E64912" i="12"/>
  <c r="F64911" i="12"/>
  <c r="E64911" i="12"/>
  <c r="F64910" i="12"/>
  <c r="E64910" i="12"/>
  <c r="F64909" i="12"/>
  <c r="E64909" i="12"/>
  <c r="F64908" i="12"/>
  <c r="E64908" i="12"/>
  <c r="F64907" i="12"/>
  <c r="E64907" i="12"/>
  <c r="F64906" i="12"/>
  <c r="E64906" i="12"/>
  <c r="F64905" i="12"/>
  <c r="E64905" i="12"/>
  <c r="F64904" i="12"/>
  <c r="E64904" i="12"/>
  <c r="F64903" i="12"/>
  <c r="E64903" i="12"/>
  <c r="F64902" i="12"/>
  <c r="E64902" i="12"/>
  <c r="F64901" i="12"/>
  <c r="E64901" i="12"/>
  <c r="F64900" i="12"/>
  <c r="E64900" i="12"/>
  <c r="F64899" i="12"/>
  <c r="E64899" i="12"/>
  <c r="F64898" i="12"/>
  <c r="E64898" i="12"/>
  <c r="F64897" i="12"/>
  <c r="E64897" i="12"/>
  <c r="F64896" i="12"/>
  <c r="E64896" i="12"/>
  <c r="F64895" i="12"/>
  <c r="E64895" i="12"/>
  <c r="F64894" i="12"/>
  <c r="E64894" i="12"/>
  <c r="F64893" i="12"/>
  <c r="E64893" i="12"/>
  <c r="F64892" i="12"/>
  <c r="E64892" i="12"/>
  <c r="F64891" i="12"/>
  <c r="E64891" i="12"/>
  <c r="F64890" i="12"/>
  <c r="E64890" i="12"/>
  <c r="F64889" i="12"/>
  <c r="E64889" i="12"/>
  <c r="F64888" i="12"/>
  <c r="E64888" i="12"/>
  <c r="F64887" i="12"/>
  <c r="E64887" i="12"/>
  <c r="F64886" i="12"/>
  <c r="E64886" i="12"/>
  <c r="F64885" i="12"/>
  <c r="E64885" i="12"/>
  <c r="F64884" i="12"/>
  <c r="E64884" i="12"/>
  <c r="F64883" i="12"/>
  <c r="E64883" i="12"/>
  <c r="F64882" i="12"/>
  <c r="E64882" i="12"/>
  <c r="F64881" i="12"/>
  <c r="E64881" i="12"/>
  <c r="F64880" i="12"/>
  <c r="E64880" i="12"/>
  <c r="F64879" i="12"/>
  <c r="E64879" i="12"/>
  <c r="F64878" i="12"/>
  <c r="E64878" i="12"/>
  <c r="F64877" i="12"/>
  <c r="E64877" i="12"/>
  <c r="F64876" i="12"/>
  <c r="E64876" i="12"/>
  <c r="F64875" i="12"/>
  <c r="E64875" i="12"/>
  <c r="F64874" i="12"/>
  <c r="E64874" i="12"/>
  <c r="F64873" i="12"/>
  <c r="E64873" i="12"/>
  <c r="F64872" i="12"/>
  <c r="E64872" i="12"/>
  <c r="F64871" i="12"/>
  <c r="E64871" i="12"/>
  <c r="F64870" i="12"/>
  <c r="E64870" i="12"/>
  <c r="F64869" i="12"/>
  <c r="E64869" i="12"/>
  <c r="F64868" i="12"/>
  <c r="E64868" i="12"/>
  <c r="F64867" i="12"/>
  <c r="E64867" i="12"/>
  <c r="F64866" i="12"/>
  <c r="E64866" i="12"/>
  <c r="F64865" i="12"/>
  <c r="E64865" i="12"/>
  <c r="F64864" i="12"/>
  <c r="E64864" i="12"/>
  <c r="F64863" i="12"/>
  <c r="E64863" i="12"/>
  <c r="F64862" i="12"/>
  <c r="E64862" i="12"/>
  <c r="F64861" i="12"/>
  <c r="E64861" i="12"/>
  <c r="F64860" i="12"/>
  <c r="E64860" i="12"/>
  <c r="F64859" i="12"/>
  <c r="E64859" i="12"/>
  <c r="F64858" i="12"/>
  <c r="E64858" i="12"/>
  <c r="F64857" i="12"/>
  <c r="E64857" i="12"/>
  <c r="F64856" i="12"/>
  <c r="E64856" i="12"/>
  <c r="F64855" i="12"/>
  <c r="E64855" i="12"/>
  <c r="F64854" i="12"/>
  <c r="E64854" i="12"/>
  <c r="F64853" i="12"/>
  <c r="E64853" i="12"/>
  <c r="F64852" i="12"/>
  <c r="E64852" i="12"/>
  <c r="F64851" i="12"/>
  <c r="E64851" i="12"/>
  <c r="F64850" i="12"/>
  <c r="E64850" i="12"/>
  <c r="F64849" i="12"/>
  <c r="E64849" i="12"/>
  <c r="F64848" i="12"/>
  <c r="E64848" i="12"/>
  <c r="F64847" i="12"/>
  <c r="E64847" i="12"/>
  <c r="F64846" i="12"/>
  <c r="E64846" i="12"/>
  <c r="F64845" i="12"/>
  <c r="E64845" i="12"/>
  <c r="F64844" i="12"/>
  <c r="E64844" i="12"/>
  <c r="F64843" i="12"/>
  <c r="E64843" i="12"/>
  <c r="F64842" i="12"/>
  <c r="E64842" i="12"/>
  <c r="F64841" i="12"/>
  <c r="E64841" i="12"/>
  <c r="F64840" i="12"/>
  <c r="E64840" i="12"/>
  <c r="F64839" i="12"/>
  <c r="E64839" i="12"/>
  <c r="F64838" i="12"/>
  <c r="E64838" i="12"/>
  <c r="F64837" i="12"/>
  <c r="E64837" i="12"/>
  <c r="F64836" i="12"/>
  <c r="E64836" i="12"/>
  <c r="F64835" i="12"/>
  <c r="E64835" i="12"/>
  <c r="F64834" i="12"/>
  <c r="E64834" i="12"/>
  <c r="F64833" i="12"/>
  <c r="E64833" i="12"/>
  <c r="F64832" i="12"/>
  <c r="E64832" i="12"/>
  <c r="F64831" i="12"/>
  <c r="E64831" i="12"/>
  <c r="F64830" i="12"/>
  <c r="E64830" i="12"/>
  <c r="F64829" i="12"/>
  <c r="E64829" i="12"/>
  <c r="F64828" i="12"/>
  <c r="E64828" i="12"/>
  <c r="F64827" i="12"/>
  <c r="E64827" i="12"/>
  <c r="F64826" i="12"/>
  <c r="E64826" i="12"/>
  <c r="F64825" i="12"/>
  <c r="E64825" i="12"/>
  <c r="F64824" i="12"/>
  <c r="E64824" i="12"/>
  <c r="F64823" i="12"/>
  <c r="E64823" i="12"/>
  <c r="F64822" i="12"/>
  <c r="E64822" i="12"/>
  <c r="F64821" i="12"/>
  <c r="E64821" i="12"/>
  <c r="F64820" i="12"/>
  <c r="E64820" i="12"/>
  <c r="F64819" i="12"/>
  <c r="E64819" i="12"/>
  <c r="F64818" i="12"/>
  <c r="E64818" i="12"/>
  <c r="F64817" i="12"/>
  <c r="E64817" i="12"/>
  <c r="F64816" i="12"/>
  <c r="E64816" i="12"/>
  <c r="F64815" i="12"/>
  <c r="E64815" i="12"/>
  <c r="F64814" i="12"/>
  <c r="E64814" i="12"/>
  <c r="F64813" i="12"/>
  <c r="E64813" i="12"/>
  <c r="F64812" i="12"/>
  <c r="E64812" i="12"/>
  <c r="F64811" i="12"/>
  <c r="E64811" i="12"/>
  <c r="F64810" i="12"/>
  <c r="E64810" i="12"/>
  <c r="F64809" i="12"/>
  <c r="E64809" i="12"/>
  <c r="F64808" i="12"/>
  <c r="E64808" i="12"/>
  <c r="F64807" i="12"/>
  <c r="E64807" i="12"/>
  <c r="F64806" i="12"/>
  <c r="E64806" i="12"/>
  <c r="F64805" i="12"/>
  <c r="E64805" i="12"/>
  <c r="F64804" i="12"/>
  <c r="E64804" i="12"/>
  <c r="F64803" i="12"/>
  <c r="E64803" i="12"/>
  <c r="F64802" i="12"/>
  <c r="E64802" i="12"/>
  <c r="F64801" i="12"/>
  <c r="E64801" i="12"/>
  <c r="F64800" i="12"/>
  <c r="E64800" i="12"/>
  <c r="F64799" i="12"/>
  <c r="E64799" i="12"/>
  <c r="F64798" i="12"/>
  <c r="E64798" i="12"/>
  <c r="F64797" i="12"/>
  <c r="E64797" i="12"/>
  <c r="F64796" i="12"/>
  <c r="E64796" i="12"/>
  <c r="F64795" i="12"/>
  <c r="E64795" i="12"/>
  <c r="F64794" i="12"/>
  <c r="E64794" i="12"/>
  <c r="F64793" i="12"/>
  <c r="E64793" i="12"/>
  <c r="F64792" i="12"/>
  <c r="E64792" i="12"/>
  <c r="F64791" i="12"/>
  <c r="E64791" i="12"/>
  <c r="F64790" i="12"/>
  <c r="E64790" i="12"/>
  <c r="F64789" i="12"/>
  <c r="E64789" i="12"/>
  <c r="F64788" i="12"/>
  <c r="E64788" i="12"/>
  <c r="F64787" i="12"/>
  <c r="E64787" i="12"/>
  <c r="F64786" i="12"/>
  <c r="E64786" i="12"/>
  <c r="F64785" i="12"/>
  <c r="E64785" i="12"/>
  <c r="F64784" i="12"/>
  <c r="E64784" i="12"/>
  <c r="F64783" i="12"/>
  <c r="E64783" i="12"/>
  <c r="F64782" i="12"/>
  <c r="E64782" i="12"/>
  <c r="F64781" i="12"/>
  <c r="E64781" i="12"/>
  <c r="F64780" i="12"/>
  <c r="E64780" i="12"/>
  <c r="F64779" i="12"/>
  <c r="E64779" i="12"/>
  <c r="F64778" i="12"/>
  <c r="E64778" i="12"/>
  <c r="F64777" i="12"/>
  <c r="E64777" i="12"/>
  <c r="F64776" i="12"/>
  <c r="E64776" i="12"/>
  <c r="F64775" i="12"/>
  <c r="E64775" i="12"/>
  <c r="F64774" i="12"/>
  <c r="E64774" i="12"/>
  <c r="F64773" i="12"/>
  <c r="E64773" i="12"/>
  <c r="F64772" i="12"/>
  <c r="E64772" i="12"/>
  <c r="F64771" i="12"/>
  <c r="E64771" i="12"/>
  <c r="F64770" i="12"/>
  <c r="E64770" i="12"/>
  <c r="F64769" i="12"/>
  <c r="E64769" i="12"/>
  <c r="F64768" i="12"/>
  <c r="E64768" i="12"/>
  <c r="F64767" i="12"/>
  <c r="E64767" i="12"/>
  <c r="F64766" i="12"/>
  <c r="E64766" i="12"/>
  <c r="F64765" i="12"/>
  <c r="E64765" i="12"/>
  <c r="F64764" i="12"/>
  <c r="E64764" i="12"/>
  <c r="F64763" i="12"/>
  <c r="E64763" i="12"/>
  <c r="F64762" i="12"/>
  <c r="E64762" i="12"/>
  <c r="F64761" i="12"/>
  <c r="E64761" i="12"/>
  <c r="F64760" i="12"/>
  <c r="E64760" i="12"/>
  <c r="F64759" i="12"/>
  <c r="E64759" i="12"/>
  <c r="F64758" i="12"/>
  <c r="E64758" i="12"/>
  <c r="F64757" i="12"/>
  <c r="E64757" i="12"/>
  <c r="F64756" i="12"/>
  <c r="E64756" i="12"/>
  <c r="F64755" i="12"/>
  <c r="E64755" i="12"/>
  <c r="F64754" i="12"/>
  <c r="E64754" i="12"/>
  <c r="F64753" i="12"/>
  <c r="E64753" i="12"/>
  <c r="F64752" i="12"/>
  <c r="E64752" i="12"/>
  <c r="F64751" i="12"/>
  <c r="E64751" i="12"/>
  <c r="F64750" i="12"/>
  <c r="E64750" i="12"/>
  <c r="F64749" i="12"/>
  <c r="E64749" i="12"/>
  <c r="F64748" i="12"/>
  <c r="E64748" i="12"/>
  <c r="F64747" i="12"/>
  <c r="E64747" i="12"/>
  <c r="F64746" i="12"/>
  <c r="E64746" i="12"/>
  <c r="F64745" i="12"/>
  <c r="E64745" i="12"/>
  <c r="F64744" i="12"/>
  <c r="E64744" i="12"/>
  <c r="F64743" i="12"/>
  <c r="E64743" i="12"/>
  <c r="F64742" i="12"/>
  <c r="E64742" i="12"/>
  <c r="F64741" i="12"/>
  <c r="E64741" i="12"/>
  <c r="F64740" i="12"/>
  <c r="E64740" i="12"/>
  <c r="F64739" i="12"/>
  <c r="E64739" i="12"/>
  <c r="F64738" i="12"/>
  <c r="E64738" i="12"/>
  <c r="F64737" i="12"/>
  <c r="E64737" i="12"/>
  <c r="F64736" i="12"/>
  <c r="E64736" i="12"/>
  <c r="F64735" i="12"/>
  <c r="E64735" i="12"/>
  <c r="F64734" i="12"/>
  <c r="E64734" i="12"/>
  <c r="F64733" i="12"/>
  <c r="E64733" i="12"/>
  <c r="F64732" i="12"/>
  <c r="E64732" i="12"/>
  <c r="F64731" i="12"/>
  <c r="E64731" i="12"/>
  <c r="F64730" i="12"/>
  <c r="E64730" i="12"/>
  <c r="F64729" i="12"/>
  <c r="E64729" i="12"/>
  <c r="F64728" i="12"/>
  <c r="E64728" i="12"/>
  <c r="F64727" i="12"/>
  <c r="E64727" i="12"/>
  <c r="F64726" i="12"/>
  <c r="E64726" i="12"/>
  <c r="F64725" i="12"/>
  <c r="E64725" i="12"/>
  <c r="F64724" i="12"/>
  <c r="E64724" i="12"/>
  <c r="F64723" i="12"/>
  <c r="E64723" i="12"/>
  <c r="F64722" i="12"/>
  <c r="E64722" i="12"/>
  <c r="F64721" i="12"/>
  <c r="E64721" i="12"/>
  <c r="F64720" i="12"/>
  <c r="E64720" i="12"/>
  <c r="F64719" i="12"/>
  <c r="E64719" i="12"/>
  <c r="F64718" i="12"/>
  <c r="E64718" i="12"/>
  <c r="F64717" i="12"/>
  <c r="E64717" i="12"/>
  <c r="F64716" i="12"/>
  <c r="E64716" i="12"/>
  <c r="F64715" i="12"/>
  <c r="E64715" i="12"/>
  <c r="F64714" i="12"/>
  <c r="E64714" i="12"/>
  <c r="F64713" i="12"/>
  <c r="E64713" i="12"/>
  <c r="F64712" i="12"/>
  <c r="E64712" i="12"/>
  <c r="F64711" i="12"/>
  <c r="E64711" i="12"/>
  <c r="F64710" i="12"/>
  <c r="E64710" i="12"/>
  <c r="F64709" i="12"/>
  <c r="E64709" i="12"/>
  <c r="F64708" i="12"/>
  <c r="E64708" i="12"/>
  <c r="F64707" i="12"/>
  <c r="E64707" i="12"/>
  <c r="F64706" i="12"/>
  <c r="E64706" i="12"/>
  <c r="F64705" i="12"/>
  <c r="E64705" i="12"/>
  <c r="F64704" i="12"/>
  <c r="E64704" i="12"/>
  <c r="F64703" i="12"/>
  <c r="E64703" i="12"/>
  <c r="F64702" i="12"/>
  <c r="E64702" i="12"/>
  <c r="F64701" i="12"/>
  <c r="E64701" i="12"/>
  <c r="F64700" i="12"/>
  <c r="E64700" i="12"/>
  <c r="F64699" i="12"/>
  <c r="E64699" i="12"/>
  <c r="F64698" i="12"/>
  <c r="E64698" i="12"/>
  <c r="F64697" i="12"/>
  <c r="E64697" i="12"/>
  <c r="F64696" i="12"/>
  <c r="E64696" i="12"/>
  <c r="F64695" i="12"/>
  <c r="E64695" i="12"/>
  <c r="F64694" i="12"/>
  <c r="E64694" i="12"/>
  <c r="F64693" i="12"/>
  <c r="E64693" i="12"/>
  <c r="F64692" i="12"/>
  <c r="E64692" i="12"/>
  <c r="F64691" i="12"/>
  <c r="E64691" i="12"/>
  <c r="F64690" i="12"/>
  <c r="E64690" i="12"/>
  <c r="F64689" i="12"/>
  <c r="E64689" i="12"/>
  <c r="F64688" i="12"/>
  <c r="E64688" i="12"/>
  <c r="F64687" i="12"/>
  <c r="E64687" i="12"/>
  <c r="F64686" i="12"/>
  <c r="E64686" i="12"/>
  <c r="F64685" i="12"/>
  <c r="E64685" i="12"/>
  <c r="F64684" i="12"/>
  <c r="E64684" i="12"/>
  <c r="F64683" i="12"/>
  <c r="E64683" i="12"/>
  <c r="F64682" i="12"/>
  <c r="E64682" i="12"/>
  <c r="F64681" i="12"/>
  <c r="E64681" i="12"/>
  <c r="F64680" i="12"/>
  <c r="E64680" i="12"/>
  <c r="F64679" i="12"/>
  <c r="E64679" i="12"/>
  <c r="F64678" i="12"/>
  <c r="E64678" i="12"/>
  <c r="F64677" i="12"/>
  <c r="E64677" i="12"/>
  <c r="F64676" i="12"/>
  <c r="E64676" i="12"/>
  <c r="F64675" i="12"/>
  <c r="E64675" i="12"/>
  <c r="F64674" i="12"/>
  <c r="E64674" i="12"/>
  <c r="F64673" i="12"/>
  <c r="E64673" i="12"/>
  <c r="F64672" i="12"/>
  <c r="E64672" i="12"/>
  <c r="F64671" i="12"/>
  <c r="E64671" i="12"/>
  <c r="F64670" i="12"/>
  <c r="E64670" i="12"/>
  <c r="F64669" i="12"/>
  <c r="E64669" i="12"/>
  <c r="F64668" i="12"/>
  <c r="E64668" i="12"/>
  <c r="F64667" i="12"/>
  <c r="E64667" i="12"/>
  <c r="F64666" i="12"/>
  <c r="E64666" i="12"/>
  <c r="F64665" i="12"/>
  <c r="E64665" i="12"/>
  <c r="F64664" i="12"/>
  <c r="E64664" i="12"/>
  <c r="F64663" i="12"/>
  <c r="E64663" i="12"/>
  <c r="F64662" i="12"/>
  <c r="E64662" i="12"/>
  <c r="F64661" i="12"/>
  <c r="E64661" i="12"/>
  <c r="F64660" i="12"/>
  <c r="E64660" i="12"/>
  <c r="F64659" i="12"/>
  <c r="E64659" i="12"/>
  <c r="F64658" i="12"/>
  <c r="E64658" i="12"/>
  <c r="F64657" i="12"/>
  <c r="E64657" i="12"/>
  <c r="F64656" i="12"/>
  <c r="E64656" i="12"/>
  <c r="F64655" i="12"/>
  <c r="E64655" i="12"/>
  <c r="F64654" i="12"/>
  <c r="E64654" i="12"/>
  <c r="F64653" i="12"/>
  <c r="E64653" i="12"/>
  <c r="F64652" i="12"/>
  <c r="E64652" i="12"/>
  <c r="F64651" i="12"/>
  <c r="E64651" i="12"/>
  <c r="F64650" i="12"/>
  <c r="E64650" i="12"/>
  <c r="F64649" i="12"/>
  <c r="E64649" i="12"/>
  <c r="F64648" i="12"/>
  <c r="E64648" i="12"/>
  <c r="F64647" i="12"/>
  <c r="E64647" i="12"/>
  <c r="F64646" i="12"/>
  <c r="E64646" i="12"/>
  <c r="F64645" i="12"/>
  <c r="E64645" i="12"/>
  <c r="F64644" i="12"/>
  <c r="E64644" i="12"/>
  <c r="F64643" i="12"/>
  <c r="E64643" i="12"/>
  <c r="F64642" i="12"/>
  <c r="E64642" i="12"/>
  <c r="F64641" i="12"/>
  <c r="E64641" i="12"/>
  <c r="F64640" i="12"/>
  <c r="E64640" i="12"/>
  <c r="F64639" i="12"/>
  <c r="E64639" i="12"/>
  <c r="F64638" i="12"/>
  <c r="E64638" i="12"/>
  <c r="F64637" i="12"/>
  <c r="E64637" i="12"/>
  <c r="F64636" i="12"/>
  <c r="E64636" i="12"/>
  <c r="F64635" i="12"/>
  <c r="E64635" i="12"/>
  <c r="F64634" i="12"/>
  <c r="E64634" i="12"/>
  <c r="F64633" i="12"/>
  <c r="E64633" i="12"/>
  <c r="F64632" i="12"/>
  <c r="E64632" i="12"/>
  <c r="F64631" i="12"/>
  <c r="E64631" i="12"/>
  <c r="F64630" i="12"/>
  <c r="E64630" i="12"/>
  <c r="F64629" i="12"/>
  <c r="E64629" i="12"/>
  <c r="F64628" i="12"/>
  <c r="E64628" i="12"/>
  <c r="F64627" i="12"/>
  <c r="E64627" i="12"/>
  <c r="F64626" i="12"/>
  <c r="E64626" i="12"/>
  <c r="F64625" i="12"/>
  <c r="E64625" i="12"/>
  <c r="F64624" i="12"/>
  <c r="E64624" i="12"/>
  <c r="F64623" i="12"/>
  <c r="E64623" i="12"/>
  <c r="F64622" i="12"/>
  <c r="E64622" i="12"/>
  <c r="F64621" i="12"/>
  <c r="E64621" i="12"/>
  <c r="F64620" i="12"/>
  <c r="E64620" i="12"/>
  <c r="F64619" i="12"/>
  <c r="E64619" i="12"/>
  <c r="F64618" i="12"/>
  <c r="E64618" i="12"/>
  <c r="F64617" i="12"/>
  <c r="E64617" i="12"/>
  <c r="F64616" i="12"/>
  <c r="E64616" i="12"/>
  <c r="F64615" i="12"/>
  <c r="E64615" i="12"/>
  <c r="F64614" i="12"/>
  <c r="E64614" i="12"/>
  <c r="F64613" i="12"/>
  <c r="E64613" i="12"/>
  <c r="F64612" i="12"/>
  <c r="E64612" i="12"/>
  <c r="F64611" i="12"/>
  <c r="E64611" i="12"/>
  <c r="F64610" i="12"/>
  <c r="E64610" i="12"/>
  <c r="F64609" i="12"/>
  <c r="E64609" i="12"/>
  <c r="F64608" i="12"/>
  <c r="E64608" i="12"/>
  <c r="F64607" i="12"/>
  <c r="E64607" i="12"/>
  <c r="F64606" i="12"/>
  <c r="E64606" i="12"/>
  <c r="F64605" i="12"/>
  <c r="E64605" i="12"/>
  <c r="F64604" i="12"/>
  <c r="E64604" i="12"/>
  <c r="F64603" i="12"/>
  <c r="E64603" i="12"/>
  <c r="F64602" i="12"/>
  <c r="E64602" i="12"/>
  <c r="F64601" i="12"/>
  <c r="E64601" i="12"/>
  <c r="F64600" i="12"/>
  <c r="E64600" i="12"/>
  <c r="F64599" i="12"/>
  <c r="E64599" i="12"/>
  <c r="F64598" i="12"/>
  <c r="E64598" i="12"/>
  <c r="F64597" i="12"/>
  <c r="E64597" i="12"/>
  <c r="F64596" i="12"/>
  <c r="E64596" i="12"/>
  <c r="F64595" i="12"/>
  <c r="E64595" i="12"/>
  <c r="F64594" i="12"/>
  <c r="E64594" i="12"/>
  <c r="F64593" i="12"/>
  <c r="E64593" i="12"/>
  <c r="F64592" i="12"/>
  <c r="E64592" i="12"/>
  <c r="F64591" i="12"/>
  <c r="E64591" i="12"/>
  <c r="F64590" i="12"/>
  <c r="E64590" i="12"/>
  <c r="F64589" i="12"/>
  <c r="E64589" i="12"/>
  <c r="F64588" i="12"/>
  <c r="E64588" i="12"/>
  <c r="F64587" i="12"/>
  <c r="E64587" i="12"/>
  <c r="F64586" i="12"/>
  <c r="E64586" i="12"/>
  <c r="F64585" i="12"/>
  <c r="E64585" i="12"/>
  <c r="F64584" i="12"/>
  <c r="E64584" i="12"/>
  <c r="F64583" i="12"/>
  <c r="E64583" i="12"/>
  <c r="F64582" i="12"/>
  <c r="E64582" i="12"/>
  <c r="F64581" i="12"/>
  <c r="E64581" i="12"/>
  <c r="F64580" i="12"/>
  <c r="E64580" i="12"/>
  <c r="F64579" i="12"/>
  <c r="E64579" i="12"/>
  <c r="F64578" i="12"/>
  <c r="E64578" i="12"/>
  <c r="F64577" i="12"/>
  <c r="E64577" i="12"/>
  <c r="F64576" i="12"/>
  <c r="E64576" i="12"/>
  <c r="F64575" i="12"/>
  <c r="E64575" i="12"/>
  <c r="F64574" i="12"/>
  <c r="E64574" i="12"/>
  <c r="F64573" i="12"/>
  <c r="E64573" i="12"/>
  <c r="F64572" i="12"/>
  <c r="E64572" i="12"/>
  <c r="F64571" i="12"/>
  <c r="E64571" i="12"/>
  <c r="F64570" i="12"/>
  <c r="E64570" i="12"/>
  <c r="F64569" i="12"/>
  <c r="E64569" i="12"/>
  <c r="F64568" i="12"/>
  <c r="E64568" i="12"/>
  <c r="F64567" i="12"/>
  <c r="E64567" i="12"/>
  <c r="F64566" i="12"/>
  <c r="E64566" i="12"/>
  <c r="F64565" i="12"/>
  <c r="E64565" i="12"/>
  <c r="F64564" i="12"/>
  <c r="E64564" i="12"/>
  <c r="F64563" i="12"/>
  <c r="E64563" i="12"/>
  <c r="F64562" i="12"/>
  <c r="E64562" i="12"/>
  <c r="F64561" i="12"/>
  <c r="E64561" i="12"/>
  <c r="F64560" i="12"/>
  <c r="E64560" i="12"/>
  <c r="F64559" i="12"/>
  <c r="E64559" i="12"/>
  <c r="F64558" i="12"/>
  <c r="E64558" i="12"/>
  <c r="F64557" i="12"/>
  <c r="E64557" i="12"/>
  <c r="F64556" i="12"/>
  <c r="E64556" i="12"/>
  <c r="F64555" i="12"/>
  <c r="E64555" i="12"/>
  <c r="F64554" i="12"/>
  <c r="E64554" i="12"/>
  <c r="F64553" i="12"/>
  <c r="E64553" i="12"/>
  <c r="F64552" i="12"/>
  <c r="E64552" i="12"/>
  <c r="F64551" i="12"/>
  <c r="E64551" i="12"/>
  <c r="F64550" i="12"/>
  <c r="E64550" i="12"/>
  <c r="F64549" i="12"/>
  <c r="E64549" i="12"/>
  <c r="F64548" i="12"/>
  <c r="E64548" i="12"/>
  <c r="F64547" i="12"/>
  <c r="E64547" i="12"/>
  <c r="F64546" i="12"/>
  <c r="E64546" i="12"/>
  <c r="F64545" i="12"/>
  <c r="E64545" i="12"/>
  <c r="F64544" i="12"/>
  <c r="E64544" i="12"/>
  <c r="F64543" i="12"/>
  <c r="E64543" i="12"/>
  <c r="F64542" i="12"/>
  <c r="E64542" i="12"/>
  <c r="F64541" i="12"/>
  <c r="E64541" i="12"/>
  <c r="F64540" i="12"/>
  <c r="E64540" i="12"/>
  <c r="F64539" i="12"/>
  <c r="E64539" i="12"/>
  <c r="F64538" i="12"/>
  <c r="E64538" i="12"/>
  <c r="F64537" i="12"/>
  <c r="E64537" i="12"/>
  <c r="F64536" i="12"/>
  <c r="E64536" i="12"/>
  <c r="F64535" i="12"/>
  <c r="E64535" i="12"/>
  <c r="F64534" i="12"/>
  <c r="E64534" i="12"/>
  <c r="F64533" i="12"/>
  <c r="E64533" i="12"/>
  <c r="F64532" i="12"/>
  <c r="E64532" i="12"/>
  <c r="F64531" i="12"/>
  <c r="E64531" i="12"/>
  <c r="F64530" i="12"/>
  <c r="E64530" i="12"/>
  <c r="F64529" i="12"/>
  <c r="E64529" i="12"/>
  <c r="F64528" i="12"/>
  <c r="E64528" i="12"/>
  <c r="F64527" i="12"/>
  <c r="E64527" i="12"/>
  <c r="F64526" i="12"/>
  <c r="E64526" i="12"/>
  <c r="F64525" i="12"/>
  <c r="E64525" i="12"/>
  <c r="F64524" i="12"/>
  <c r="E64524" i="12"/>
  <c r="F64523" i="12"/>
  <c r="E64523" i="12"/>
  <c r="F64522" i="12"/>
  <c r="E64522" i="12"/>
  <c r="F64521" i="12"/>
  <c r="E64521" i="12"/>
  <c r="F64520" i="12"/>
  <c r="E64520" i="12"/>
  <c r="F64519" i="12"/>
  <c r="E64519" i="12"/>
  <c r="F64518" i="12"/>
  <c r="E64518" i="12"/>
  <c r="F64517" i="12"/>
  <c r="E64517" i="12"/>
  <c r="F64516" i="12"/>
  <c r="E64516" i="12"/>
  <c r="F64515" i="12"/>
  <c r="E64515" i="12"/>
  <c r="F64514" i="12"/>
  <c r="E64514" i="12"/>
  <c r="F64513" i="12"/>
  <c r="E64513" i="12"/>
  <c r="F64512" i="12"/>
  <c r="E64512" i="12"/>
  <c r="F64511" i="12"/>
  <c r="E64511" i="12"/>
  <c r="F64510" i="12"/>
  <c r="E64510" i="12"/>
  <c r="F64509" i="12"/>
  <c r="E64509" i="12"/>
  <c r="F64508" i="12"/>
  <c r="E64508" i="12"/>
  <c r="F64507" i="12"/>
  <c r="E64507" i="12"/>
  <c r="F64506" i="12"/>
  <c r="E64506" i="12"/>
  <c r="F64505" i="12"/>
  <c r="E64505" i="12"/>
  <c r="F64504" i="12"/>
  <c r="E64504" i="12"/>
  <c r="F64503" i="12"/>
  <c r="E64503" i="12"/>
  <c r="F64502" i="12"/>
  <c r="E64502" i="12"/>
  <c r="F64501" i="12"/>
  <c r="E64501" i="12"/>
  <c r="F64500" i="12"/>
  <c r="E64500" i="12"/>
  <c r="F64499" i="12"/>
  <c r="E64499" i="12"/>
  <c r="F64498" i="12"/>
  <c r="E64498" i="12"/>
  <c r="F64497" i="12"/>
  <c r="E64497" i="12"/>
  <c r="F64496" i="12"/>
  <c r="E64496" i="12"/>
  <c r="F64495" i="12"/>
  <c r="E64495" i="12"/>
  <c r="F64494" i="12"/>
  <c r="E64494" i="12"/>
  <c r="F64493" i="12"/>
  <c r="E64493" i="12"/>
  <c r="F64492" i="12"/>
  <c r="E64492" i="12"/>
  <c r="F64491" i="12"/>
  <c r="E64491" i="12"/>
  <c r="F64490" i="12"/>
  <c r="E64490" i="12"/>
  <c r="F64489" i="12"/>
  <c r="E64489" i="12"/>
  <c r="F64488" i="12"/>
  <c r="E64488" i="12"/>
  <c r="F64487" i="12"/>
  <c r="E64487" i="12"/>
  <c r="F64486" i="12"/>
  <c r="E64486" i="12"/>
  <c r="F64485" i="12"/>
  <c r="E64485" i="12"/>
  <c r="F64484" i="12"/>
  <c r="E64484" i="12"/>
  <c r="F64483" i="12"/>
  <c r="E64483" i="12"/>
  <c r="F64482" i="12"/>
  <c r="E64482" i="12"/>
  <c r="F64481" i="12"/>
  <c r="E64481" i="12"/>
  <c r="F64480" i="12"/>
  <c r="E64480" i="12"/>
  <c r="F64479" i="12"/>
  <c r="E64479" i="12"/>
  <c r="F64478" i="12"/>
  <c r="E64478" i="12"/>
  <c r="F64477" i="12"/>
  <c r="E64477" i="12"/>
  <c r="F64476" i="12"/>
  <c r="E64476" i="12"/>
  <c r="F64475" i="12"/>
  <c r="E64475" i="12"/>
  <c r="F64474" i="12"/>
  <c r="E64474" i="12"/>
  <c r="F64473" i="12"/>
  <c r="E64473" i="12"/>
  <c r="F64472" i="12"/>
  <c r="E64472" i="12"/>
  <c r="F64471" i="12"/>
  <c r="E64471" i="12"/>
  <c r="F64470" i="12"/>
  <c r="E64470" i="12"/>
  <c r="F64469" i="12"/>
  <c r="E64469" i="12"/>
  <c r="F64468" i="12"/>
  <c r="E64468" i="12"/>
  <c r="F64467" i="12"/>
  <c r="E64467" i="12"/>
  <c r="F64466" i="12"/>
  <c r="E64466" i="12"/>
  <c r="F64465" i="12"/>
  <c r="E64465" i="12"/>
  <c r="F64464" i="12"/>
  <c r="E64464" i="12"/>
  <c r="F64463" i="12"/>
  <c r="E64463" i="12"/>
  <c r="F64462" i="12"/>
  <c r="E64462" i="12"/>
  <c r="F64461" i="12"/>
  <c r="E64461" i="12"/>
  <c r="F64460" i="12"/>
  <c r="E64460" i="12"/>
  <c r="F64459" i="12"/>
  <c r="E64459" i="12"/>
  <c r="F64458" i="12"/>
  <c r="E64458" i="12"/>
  <c r="F64457" i="12"/>
  <c r="E64457" i="12"/>
  <c r="F64456" i="12"/>
  <c r="E64456" i="12"/>
  <c r="F64455" i="12"/>
  <c r="E64455" i="12"/>
  <c r="F64454" i="12"/>
  <c r="E64454" i="12"/>
  <c r="F64453" i="12"/>
  <c r="E64453" i="12"/>
  <c r="F64452" i="12"/>
  <c r="E64452" i="12"/>
  <c r="F64451" i="12"/>
  <c r="E64451" i="12"/>
  <c r="F64450" i="12"/>
  <c r="E64450" i="12"/>
  <c r="F64449" i="12"/>
  <c r="E64449" i="12"/>
  <c r="F64448" i="12"/>
  <c r="E64448" i="12"/>
  <c r="F64447" i="12"/>
  <c r="E64447" i="12"/>
  <c r="F64446" i="12"/>
  <c r="E64446" i="12"/>
  <c r="F64445" i="12"/>
  <c r="E64445" i="12"/>
  <c r="F64444" i="12"/>
  <c r="E64444" i="12"/>
  <c r="F64443" i="12"/>
  <c r="E64443" i="12"/>
  <c r="F64442" i="12"/>
  <c r="E64442" i="12"/>
  <c r="F64441" i="12"/>
  <c r="E64441" i="12"/>
  <c r="F64440" i="12"/>
  <c r="E64440" i="12"/>
  <c r="F64439" i="12"/>
  <c r="E64439" i="12"/>
  <c r="F64438" i="12"/>
  <c r="E64438" i="12"/>
  <c r="F64437" i="12"/>
  <c r="E64437" i="12"/>
  <c r="F64436" i="12"/>
  <c r="E64436" i="12"/>
  <c r="F64435" i="12"/>
  <c r="E64435" i="12"/>
  <c r="F64434" i="12"/>
  <c r="E64434" i="12"/>
  <c r="F64433" i="12"/>
  <c r="E64433" i="12"/>
  <c r="F64432" i="12"/>
  <c r="E64432" i="12"/>
  <c r="F64431" i="12"/>
  <c r="E64431" i="12"/>
  <c r="F64430" i="12"/>
  <c r="E64430" i="12"/>
  <c r="F64429" i="12"/>
  <c r="E64429" i="12"/>
  <c r="F64428" i="12"/>
  <c r="E64428" i="12"/>
  <c r="F64427" i="12"/>
  <c r="E64427" i="12"/>
  <c r="F64426" i="12"/>
  <c r="E64426" i="12"/>
  <c r="F64425" i="12"/>
  <c r="E64425" i="12"/>
  <c r="F64424" i="12"/>
  <c r="E64424" i="12"/>
  <c r="F64423" i="12"/>
  <c r="E64423" i="12"/>
  <c r="F64422" i="12"/>
  <c r="E64422" i="12"/>
  <c r="F64421" i="12"/>
  <c r="E64421" i="12"/>
  <c r="F64420" i="12"/>
  <c r="E64420" i="12"/>
  <c r="F64419" i="12"/>
  <c r="E64419" i="12"/>
  <c r="F64418" i="12"/>
  <c r="E64418" i="12"/>
  <c r="F64417" i="12"/>
  <c r="E64417" i="12"/>
  <c r="F64416" i="12"/>
  <c r="E64416" i="12"/>
  <c r="F64415" i="12"/>
  <c r="E64415" i="12"/>
  <c r="F64414" i="12"/>
  <c r="E64414" i="12"/>
  <c r="F64413" i="12"/>
  <c r="E64413" i="12"/>
  <c r="F64412" i="12"/>
  <c r="E64412" i="12"/>
  <c r="F64411" i="12"/>
  <c r="E64411" i="12"/>
  <c r="F64410" i="12"/>
  <c r="E64410" i="12"/>
  <c r="F64409" i="12"/>
  <c r="E64409" i="12"/>
  <c r="F64408" i="12"/>
  <c r="E64408" i="12"/>
  <c r="F64407" i="12"/>
  <c r="E64407" i="12"/>
  <c r="F64406" i="12"/>
  <c r="E64406" i="12"/>
  <c r="F64405" i="12"/>
  <c r="E64405" i="12"/>
  <c r="F64404" i="12"/>
  <c r="E64404" i="12"/>
  <c r="F64403" i="12"/>
  <c r="E64403" i="12"/>
  <c r="F64402" i="12"/>
  <c r="E64402" i="12"/>
  <c r="F64401" i="12"/>
  <c r="E64401" i="12"/>
  <c r="F64400" i="12"/>
  <c r="E64400" i="12"/>
  <c r="F64399" i="12"/>
  <c r="E64399" i="12"/>
  <c r="F64398" i="12"/>
  <c r="E64398" i="12"/>
  <c r="F64397" i="12"/>
  <c r="E64397" i="12"/>
  <c r="F64396" i="12"/>
  <c r="E64396" i="12"/>
  <c r="F64395" i="12"/>
  <c r="E64395" i="12"/>
  <c r="F64394" i="12"/>
  <c r="E64394" i="12"/>
  <c r="F64393" i="12"/>
  <c r="E64393" i="12"/>
  <c r="F64392" i="12"/>
  <c r="E64392" i="12"/>
  <c r="F64391" i="12"/>
  <c r="E64391" i="12"/>
  <c r="F64390" i="12"/>
  <c r="E64390" i="12"/>
  <c r="F64389" i="12"/>
  <c r="E64389" i="12"/>
  <c r="F64388" i="12"/>
  <c r="E64388" i="12"/>
  <c r="F64387" i="12"/>
  <c r="E64387" i="12"/>
  <c r="F64386" i="12"/>
  <c r="E64386" i="12"/>
  <c r="F64385" i="12"/>
  <c r="E64385" i="12"/>
  <c r="F64384" i="12"/>
  <c r="E64384" i="12"/>
  <c r="F64383" i="12"/>
  <c r="E64383" i="12"/>
  <c r="F64382" i="12"/>
  <c r="E64382" i="12"/>
  <c r="F64381" i="12"/>
  <c r="E64381" i="12"/>
  <c r="F64380" i="12"/>
  <c r="E64380" i="12"/>
  <c r="F64379" i="12"/>
  <c r="E64379" i="12"/>
  <c r="F64378" i="12"/>
  <c r="E64378" i="12"/>
  <c r="F64377" i="12"/>
  <c r="E64377" i="12"/>
  <c r="F64376" i="12"/>
  <c r="E64376" i="12"/>
  <c r="F64375" i="12"/>
  <c r="E64375" i="12"/>
  <c r="F64374" i="12"/>
  <c r="E64374" i="12"/>
  <c r="F64373" i="12"/>
  <c r="E64373" i="12"/>
  <c r="F64372" i="12"/>
  <c r="E64372" i="12"/>
  <c r="F64371" i="12"/>
  <c r="E64371" i="12"/>
  <c r="F64370" i="12"/>
  <c r="E64370" i="12"/>
  <c r="F64369" i="12"/>
  <c r="E64369" i="12"/>
  <c r="F64368" i="12"/>
  <c r="E64368" i="12"/>
  <c r="F64367" i="12"/>
  <c r="E64367" i="12"/>
  <c r="F64366" i="12"/>
  <c r="E64366" i="12"/>
  <c r="F64365" i="12"/>
  <c r="E64365" i="12"/>
  <c r="F64364" i="12"/>
  <c r="E64364" i="12"/>
  <c r="F64363" i="12"/>
  <c r="E64363" i="12"/>
  <c r="F64362" i="12"/>
  <c r="E64362" i="12"/>
  <c r="F64361" i="12"/>
  <c r="E64361" i="12"/>
  <c r="F64360" i="12"/>
  <c r="E64360" i="12"/>
  <c r="F64359" i="12"/>
  <c r="E64359" i="12"/>
  <c r="F64358" i="12"/>
  <c r="E64358" i="12"/>
  <c r="F64357" i="12"/>
  <c r="E64357" i="12"/>
  <c r="F64356" i="12"/>
  <c r="E64356" i="12"/>
  <c r="F64355" i="12"/>
  <c r="E64355" i="12"/>
  <c r="F64354" i="12"/>
  <c r="E64354" i="12"/>
  <c r="F64353" i="12"/>
  <c r="E64353" i="12"/>
  <c r="F64352" i="12"/>
  <c r="E64352" i="12"/>
  <c r="F64351" i="12"/>
  <c r="E64351" i="12"/>
  <c r="F64350" i="12"/>
  <c r="E64350" i="12"/>
  <c r="F64349" i="12"/>
  <c r="E64349" i="12"/>
  <c r="F64348" i="12"/>
  <c r="E64348" i="12"/>
  <c r="F64347" i="12"/>
  <c r="E64347" i="12"/>
  <c r="F64346" i="12"/>
  <c r="E64346" i="12"/>
  <c r="F64345" i="12"/>
  <c r="E64345" i="12"/>
  <c r="F64344" i="12"/>
  <c r="E64344" i="12"/>
  <c r="F64343" i="12"/>
  <c r="E64343" i="12"/>
  <c r="F64342" i="12"/>
  <c r="E64342" i="12"/>
  <c r="F64341" i="12"/>
  <c r="E64341" i="12"/>
  <c r="F64340" i="12"/>
  <c r="E64340" i="12"/>
  <c r="F64339" i="12"/>
  <c r="E64339" i="12"/>
  <c r="F64338" i="12"/>
  <c r="E64338" i="12"/>
  <c r="F64337" i="12"/>
  <c r="E64337" i="12"/>
  <c r="F64336" i="12"/>
  <c r="E64336" i="12"/>
  <c r="F64335" i="12"/>
  <c r="E64335" i="12"/>
  <c r="F64334" i="12"/>
  <c r="E64334" i="12"/>
  <c r="F64333" i="12"/>
  <c r="E64333" i="12"/>
  <c r="F64332" i="12"/>
  <c r="E64332" i="12"/>
  <c r="F64331" i="12"/>
  <c r="E64331" i="12"/>
  <c r="F64330" i="12"/>
  <c r="E64330" i="12"/>
  <c r="F64329" i="12"/>
  <c r="E64329" i="12"/>
  <c r="F64328" i="12"/>
  <c r="E64328" i="12"/>
  <c r="F64327" i="12"/>
  <c r="E64327" i="12"/>
  <c r="F64326" i="12"/>
  <c r="E64326" i="12"/>
  <c r="F64325" i="12"/>
  <c r="E64325" i="12"/>
  <c r="F64324" i="12"/>
  <c r="E64324" i="12"/>
  <c r="F64323" i="12"/>
  <c r="E64323" i="12"/>
  <c r="F64322" i="12"/>
  <c r="E64322" i="12"/>
  <c r="F64321" i="12"/>
  <c r="E64321" i="12"/>
  <c r="F64320" i="12"/>
  <c r="E64320" i="12"/>
  <c r="F64319" i="12"/>
  <c r="E64319" i="12"/>
  <c r="F64318" i="12"/>
  <c r="E64318" i="12"/>
  <c r="F64317" i="12"/>
  <c r="E64317" i="12"/>
  <c r="F64316" i="12"/>
  <c r="E64316" i="12"/>
  <c r="F64315" i="12"/>
  <c r="E64315" i="12"/>
  <c r="F64314" i="12"/>
  <c r="E64314" i="12"/>
  <c r="F64313" i="12"/>
  <c r="E64313" i="12"/>
  <c r="F64312" i="12"/>
  <c r="E64312" i="12"/>
  <c r="F64311" i="12"/>
  <c r="E64311" i="12"/>
  <c r="F64310" i="12"/>
  <c r="E64310" i="12"/>
  <c r="F64309" i="12"/>
  <c r="E64309" i="12"/>
  <c r="F64308" i="12"/>
  <c r="E64308" i="12"/>
  <c r="F64307" i="12"/>
  <c r="E64307" i="12"/>
  <c r="F64306" i="12"/>
  <c r="E64306" i="12"/>
  <c r="F64305" i="12"/>
  <c r="E64305" i="12"/>
  <c r="F64304" i="12"/>
  <c r="E64304" i="12"/>
  <c r="F64303" i="12"/>
  <c r="E64303" i="12"/>
  <c r="F64302" i="12"/>
  <c r="E64302" i="12"/>
  <c r="F64301" i="12"/>
  <c r="E64301" i="12"/>
  <c r="F64300" i="12"/>
  <c r="E64300" i="12"/>
  <c r="F64299" i="12"/>
  <c r="E64299" i="12"/>
  <c r="F64298" i="12"/>
  <c r="E64298" i="12"/>
  <c r="F64297" i="12"/>
  <c r="E64297" i="12"/>
  <c r="F64296" i="12"/>
  <c r="E64296" i="12"/>
  <c r="F64295" i="12"/>
  <c r="E64295" i="12"/>
  <c r="F64294" i="12"/>
  <c r="E64294" i="12"/>
  <c r="F64293" i="12"/>
  <c r="E64293" i="12"/>
  <c r="F64292" i="12"/>
  <c r="E64292" i="12"/>
  <c r="F64291" i="12"/>
  <c r="E64291" i="12"/>
  <c r="F64290" i="12"/>
  <c r="E64290" i="12"/>
  <c r="F64289" i="12"/>
  <c r="E64289" i="12"/>
  <c r="F64288" i="12"/>
  <c r="E64288" i="12"/>
  <c r="F64287" i="12"/>
  <c r="E64287" i="12"/>
  <c r="F64286" i="12"/>
  <c r="E64286" i="12"/>
  <c r="F64285" i="12"/>
  <c r="E64285" i="12"/>
  <c r="F64284" i="12"/>
  <c r="E64284" i="12"/>
  <c r="F64283" i="12"/>
  <c r="E64283" i="12"/>
  <c r="F64282" i="12"/>
  <c r="E64282" i="12"/>
  <c r="F64281" i="12"/>
  <c r="E64281" i="12"/>
  <c r="F64280" i="12"/>
  <c r="E64280" i="12"/>
  <c r="F64279" i="12"/>
  <c r="E64279" i="12"/>
  <c r="F64278" i="12"/>
  <c r="E64278" i="12"/>
  <c r="F64277" i="12"/>
  <c r="E64277" i="12"/>
  <c r="F64276" i="12"/>
  <c r="E64276" i="12"/>
  <c r="F64275" i="12"/>
  <c r="E64275" i="12"/>
  <c r="F64274" i="12"/>
  <c r="E64274" i="12"/>
  <c r="F64273" i="12"/>
  <c r="E64273" i="12"/>
  <c r="F64272" i="12"/>
  <c r="E64272" i="12"/>
  <c r="F64271" i="12"/>
  <c r="E64271" i="12"/>
  <c r="F64270" i="12"/>
  <c r="E64270" i="12"/>
  <c r="F64269" i="12"/>
  <c r="E64269" i="12"/>
  <c r="F64268" i="12"/>
  <c r="E64268" i="12"/>
  <c r="F64267" i="12"/>
  <c r="E64267" i="12"/>
  <c r="F64266" i="12"/>
  <c r="E64266" i="12"/>
  <c r="F64265" i="12"/>
  <c r="E64265" i="12"/>
  <c r="F64264" i="12"/>
  <c r="E64264" i="12"/>
  <c r="F64263" i="12"/>
  <c r="E64263" i="12"/>
  <c r="F64262" i="12"/>
  <c r="E64262" i="12"/>
  <c r="F64261" i="12"/>
  <c r="E64261" i="12"/>
  <c r="F64260" i="12"/>
  <c r="E64260" i="12"/>
  <c r="F64259" i="12"/>
  <c r="E64259" i="12"/>
  <c r="F64258" i="12"/>
  <c r="E64258" i="12"/>
  <c r="F64257" i="12"/>
  <c r="E64257" i="12"/>
  <c r="F64256" i="12"/>
  <c r="E64256" i="12"/>
  <c r="F64255" i="12"/>
  <c r="E64255" i="12"/>
  <c r="F64254" i="12"/>
  <c r="E64254" i="12"/>
  <c r="F64253" i="12"/>
  <c r="E64253" i="12"/>
  <c r="F64252" i="12"/>
  <c r="E64252" i="12"/>
  <c r="F64251" i="12"/>
  <c r="E64251" i="12"/>
  <c r="F64250" i="12"/>
  <c r="E64250" i="12"/>
  <c r="F64249" i="12"/>
  <c r="E64249" i="12"/>
  <c r="F64248" i="12"/>
  <c r="E64248" i="12"/>
  <c r="F64247" i="12"/>
  <c r="E64247" i="12"/>
  <c r="F64246" i="12"/>
  <c r="E64246" i="12"/>
  <c r="F64245" i="12"/>
  <c r="E64245" i="12"/>
  <c r="F64244" i="12"/>
  <c r="E64244" i="12"/>
  <c r="F64243" i="12"/>
  <c r="E64243" i="12"/>
  <c r="F64242" i="12"/>
  <c r="E64242" i="12"/>
  <c r="F64241" i="12"/>
  <c r="E64241" i="12"/>
  <c r="F64240" i="12"/>
  <c r="E64240" i="12"/>
  <c r="F64239" i="12"/>
  <c r="E64239" i="12"/>
  <c r="F64238" i="12"/>
  <c r="E64238" i="12"/>
  <c r="F64237" i="12"/>
  <c r="E64237" i="12"/>
  <c r="F64236" i="12"/>
  <c r="E64236" i="12"/>
  <c r="F64235" i="12"/>
  <c r="E64235" i="12"/>
  <c r="F64234" i="12"/>
  <c r="E64234" i="12"/>
  <c r="F64233" i="12"/>
  <c r="E64233" i="12"/>
  <c r="F64232" i="12"/>
  <c r="E64232" i="12"/>
  <c r="F64231" i="12"/>
  <c r="E64231" i="12"/>
  <c r="F64230" i="12"/>
  <c r="E64230" i="12"/>
  <c r="F64229" i="12"/>
  <c r="E64229" i="12"/>
  <c r="F64228" i="12"/>
  <c r="E64228" i="12"/>
  <c r="F64227" i="12"/>
  <c r="E64227" i="12"/>
  <c r="F64226" i="12"/>
  <c r="E64226" i="12"/>
  <c r="F64225" i="12"/>
  <c r="E64225" i="12"/>
  <c r="F64224" i="12"/>
  <c r="E64224" i="12"/>
  <c r="F64223" i="12"/>
  <c r="E64223" i="12"/>
  <c r="F64222" i="12"/>
  <c r="E64222" i="12"/>
  <c r="F64221" i="12"/>
  <c r="E64221" i="12"/>
  <c r="F64220" i="12"/>
  <c r="E64220" i="12"/>
  <c r="F64219" i="12"/>
  <c r="E64219" i="12"/>
  <c r="F64218" i="12"/>
  <c r="E64218" i="12"/>
  <c r="F64217" i="12"/>
  <c r="E64217" i="12"/>
  <c r="F64216" i="12"/>
  <c r="E64216" i="12"/>
  <c r="F64215" i="12"/>
  <c r="E64215" i="12"/>
  <c r="F64214" i="12"/>
  <c r="E64214" i="12"/>
  <c r="F64213" i="12"/>
  <c r="E64213" i="12"/>
  <c r="F64212" i="12"/>
  <c r="E64212" i="12"/>
  <c r="F64211" i="12"/>
  <c r="E64211" i="12"/>
  <c r="F64210" i="12"/>
  <c r="E64210" i="12"/>
  <c r="F64209" i="12"/>
  <c r="E64209" i="12"/>
  <c r="F64208" i="12"/>
  <c r="E64208" i="12"/>
  <c r="F64207" i="12"/>
  <c r="E64207" i="12"/>
  <c r="F64206" i="12"/>
  <c r="E64206" i="12"/>
  <c r="F64205" i="12"/>
  <c r="E64205" i="12"/>
  <c r="F64204" i="12"/>
  <c r="E64204" i="12"/>
  <c r="F64203" i="12"/>
  <c r="E64203" i="12"/>
  <c r="F64202" i="12"/>
  <c r="E64202" i="12"/>
  <c r="F64201" i="12"/>
  <c r="E64201" i="12"/>
  <c r="F64200" i="12"/>
  <c r="E64200" i="12"/>
  <c r="F64199" i="12"/>
  <c r="E64199" i="12"/>
  <c r="F64198" i="12"/>
  <c r="E64198" i="12"/>
  <c r="F64197" i="12"/>
  <c r="E64197" i="12"/>
  <c r="F64196" i="12"/>
  <c r="E64196" i="12"/>
  <c r="F64195" i="12"/>
  <c r="E64195" i="12"/>
  <c r="F64194" i="12"/>
  <c r="E64194" i="12"/>
  <c r="F64193" i="12"/>
  <c r="E64193" i="12"/>
  <c r="F64192" i="12"/>
  <c r="E64192" i="12"/>
  <c r="F64191" i="12"/>
  <c r="E64191" i="12"/>
  <c r="F64190" i="12"/>
  <c r="E64190" i="12"/>
  <c r="F64189" i="12"/>
  <c r="E64189" i="12"/>
  <c r="F64188" i="12"/>
  <c r="E64188" i="12"/>
  <c r="F64187" i="12"/>
  <c r="E64187" i="12"/>
  <c r="F64186" i="12"/>
  <c r="E64186" i="12"/>
  <c r="F64185" i="12"/>
  <c r="E64185" i="12"/>
  <c r="F64184" i="12"/>
  <c r="E64184" i="12"/>
  <c r="F64183" i="12"/>
  <c r="E64183" i="12"/>
  <c r="F64182" i="12"/>
  <c r="E64182" i="12"/>
  <c r="F64181" i="12"/>
  <c r="E64181" i="12"/>
  <c r="F64180" i="12"/>
  <c r="E64180" i="12"/>
  <c r="F64179" i="12"/>
  <c r="E64179" i="12"/>
  <c r="F64178" i="12"/>
  <c r="E64178" i="12"/>
  <c r="F64177" i="12"/>
  <c r="E64177" i="12"/>
  <c r="F64176" i="12"/>
  <c r="E64176" i="12"/>
  <c r="F64175" i="12"/>
  <c r="E64175" i="12"/>
  <c r="F64174" i="12"/>
  <c r="E64174" i="12"/>
  <c r="F64173" i="12"/>
  <c r="E64173" i="12"/>
  <c r="F64172" i="12"/>
  <c r="E64172" i="12"/>
  <c r="F64171" i="12"/>
  <c r="E64171" i="12"/>
  <c r="F64170" i="12"/>
  <c r="E64170" i="12"/>
  <c r="F64169" i="12"/>
  <c r="E64169" i="12"/>
  <c r="F64168" i="12"/>
  <c r="E64168" i="12"/>
  <c r="F64167" i="12"/>
  <c r="E64167" i="12"/>
  <c r="F64166" i="12"/>
  <c r="E64166" i="12"/>
  <c r="F64165" i="12"/>
  <c r="E64165" i="12"/>
  <c r="F64164" i="12"/>
  <c r="E64164" i="12"/>
  <c r="F64163" i="12"/>
  <c r="E64163" i="12"/>
  <c r="F64162" i="12"/>
  <c r="E64162" i="12"/>
  <c r="F64161" i="12"/>
  <c r="E64161" i="12"/>
  <c r="F64160" i="12"/>
  <c r="E64160" i="12"/>
  <c r="F64159" i="12"/>
  <c r="E64159" i="12"/>
  <c r="F64158" i="12"/>
  <c r="E64158" i="12"/>
  <c r="F64157" i="12"/>
  <c r="E64157" i="12"/>
  <c r="F64156" i="12"/>
  <c r="E64156" i="12"/>
  <c r="F64155" i="12"/>
  <c r="E64155" i="12"/>
  <c r="F64154" i="12"/>
  <c r="E64154" i="12"/>
  <c r="F64153" i="12"/>
  <c r="E64153" i="12"/>
  <c r="F64152" i="12"/>
  <c r="E64152" i="12"/>
  <c r="F64151" i="12"/>
  <c r="E64151" i="12"/>
  <c r="F64150" i="12"/>
  <c r="E64150" i="12"/>
  <c r="F64149" i="12"/>
  <c r="E64149" i="12"/>
  <c r="F64148" i="12"/>
  <c r="E64148" i="12"/>
  <c r="F64147" i="12"/>
  <c r="E64147" i="12"/>
  <c r="F64146" i="12"/>
  <c r="E64146" i="12"/>
  <c r="F64145" i="12"/>
  <c r="E64145" i="12"/>
  <c r="F64144" i="12"/>
  <c r="E64144" i="12"/>
  <c r="F64143" i="12"/>
  <c r="E64143" i="12"/>
  <c r="F64142" i="12"/>
  <c r="E64142" i="12"/>
  <c r="F64141" i="12"/>
  <c r="E64141" i="12"/>
  <c r="F64140" i="12"/>
  <c r="E64140" i="12"/>
  <c r="F64139" i="12"/>
  <c r="E64139" i="12"/>
  <c r="F64138" i="12"/>
  <c r="E64138" i="12"/>
  <c r="F64137" i="12"/>
  <c r="E64137" i="12"/>
  <c r="F64136" i="12"/>
  <c r="E64136" i="12"/>
  <c r="F64135" i="12"/>
  <c r="E64135" i="12"/>
  <c r="F64134" i="12"/>
  <c r="E64134" i="12"/>
  <c r="F64133" i="12"/>
  <c r="E64133" i="12"/>
  <c r="F64132" i="12"/>
  <c r="E64132" i="12"/>
  <c r="F64131" i="12"/>
  <c r="E64131" i="12"/>
  <c r="F64130" i="12"/>
  <c r="E64130" i="12"/>
  <c r="F64129" i="12"/>
  <c r="E64129" i="12"/>
  <c r="F64128" i="12"/>
  <c r="E64128" i="12"/>
  <c r="F64127" i="12"/>
  <c r="E64127" i="12"/>
  <c r="F64126" i="12"/>
  <c r="E64126" i="12"/>
  <c r="F64125" i="12"/>
  <c r="E64125" i="12"/>
  <c r="F64124" i="12"/>
  <c r="E64124" i="12"/>
  <c r="F64123" i="12"/>
  <c r="E64123" i="12"/>
  <c r="F64122" i="12"/>
  <c r="E64122" i="12"/>
  <c r="F64121" i="12"/>
  <c r="E64121" i="12"/>
  <c r="F64120" i="12"/>
  <c r="E64120" i="12"/>
  <c r="F64119" i="12"/>
  <c r="E64119" i="12"/>
  <c r="F64118" i="12"/>
  <c r="E64118" i="12"/>
  <c r="F64117" i="12"/>
  <c r="E64117" i="12"/>
  <c r="F64116" i="12"/>
  <c r="E64116" i="12"/>
  <c r="F64115" i="12"/>
  <c r="E64115" i="12"/>
  <c r="F64114" i="12"/>
  <c r="E64114" i="12"/>
  <c r="F64113" i="12"/>
  <c r="E64113" i="12"/>
  <c r="F64112" i="12"/>
  <c r="E64112" i="12"/>
  <c r="F64111" i="12"/>
  <c r="E64111" i="12"/>
  <c r="F64110" i="12"/>
  <c r="E64110" i="12"/>
  <c r="F64109" i="12"/>
  <c r="E64109" i="12"/>
  <c r="F64108" i="12"/>
  <c r="E64108" i="12"/>
  <c r="F64107" i="12"/>
  <c r="E64107" i="12"/>
  <c r="F64106" i="12"/>
  <c r="E64106" i="12"/>
  <c r="F64105" i="12"/>
  <c r="E64105" i="12"/>
  <c r="F64104" i="12"/>
  <c r="E64104" i="12"/>
  <c r="F64103" i="12"/>
  <c r="E64103" i="12"/>
  <c r="F64102" i="12"/>
  <c r="E64102" i="12"/>
  <c r="F64101" i="12"/>
  <c r="E64101" i="12"/>
  <c r="F64100" i="12"/>
  <c r="E64100" i="12"/>
  <c r="F64099" i="12"/>
  <c r="E64099" i="12"/>
  <c r="F64098" i="12"/>
  <c r="E64098" i="12"/>
  <c r="F64097" i="12"/>
  <c r="E64097" i="12"/>
  <c r="F64096" i="12"/>
  <c r="E64096" i="12"/>
  <c r="F64095" i="12"/>
  <c r="E64095" i="12"/>
  <c r="F64094" i="12"/>
  <c r="E64094" i="12"/>
  <c r="F64093" i="12"/>
  <c r="E64093" i="12"/>
  <c r="F64092" i="12"/>
  <c r="E64092" i="12"/>
  <c r="F64091" i="12"/>
  <c r="E64091" i="12"/>
  <c r="F64090" i="12"/>
  <c r="E64090" i="12"/>
  <c r="F64089" i="12"/>
  <c r="E64089" i="12"/>
  <c r="F64088" i="12"/>
  <c r="E64088" i="12"/>
  <c r="F64087" i="12"/>
  <c r="E64087" i="12"/>
  <c r="F64086" i="12"/>
  <c r="E64086" i="12"/>
  <c r="F64085" i="12"/>
  <c r="E64085" i="12"/>
  <c r="F64084" i="12"/>
  <c r="E64084" i="12"/>
  <c r="F64083" i="12"/>
  <c r="E64083" i="12"/>
  <c r="F64082" i="12"/>
  <c r="E64082" i="12"/>
  <c r="F64081" i="12"/>
  <c r="E64081" i="12"/>
  <c r="F64080" i="12"/>
  <c r="E64080" i="12"/>
  <c r="F64079" i="12"/>
  <c r="E64079" i="12"/>
  <c r="F64078" i="12"/>
  <c r="E64078" i="12"/>
  <c r="F64077" i="12"/>
  <c r="E64077" i="12"/>
  <c r="F64076" i="12"/>
  <c r="E64076" i="12"/>
  <c r="F64075" i="12"/>
  <c r="E64075" i="12"/>
  <c r="F64074" i="12"/>
  <c r="E64074" i="12"/>
  <c r="F64073" i="12"/>
  <c r="E64073" i="12"/>
  <c r="F64072" i="12"/>
  <c r="E64072" i="12"/>
  <c r="F64071" i="12"/>
  <c r="E64071" i="12"/>
  <c r="F64070" i="12"/>
  <c r="E64070" i="12"/>
  <c r="F64069" i="12"/>
  <c r="E64069" i="12"/>
  <c r="F64068" i="12"/>
  <c r="E64068" i="12"/>
  <c r="F64067" i="12"/>
  <c r="E64067" i="12"/>
  <c r="F64066" i="12"/>
  <c r="E64066" i="12"/>
  <c r="F64065" i="12"/>
  <c r="E64065" i="12"/>
  <c r="F64064" i="12"/>
  <c r="E64064" i="12"/>
  <c r="F64063" i="12"/>
  <c r="E64063" i="12"/>
  <c r="F64062" i="12"/>
  <c r="E64062" i="12"/>
  <c r="F64061" i="12"/>
  <c r="E64061" i="12"/>
  <c r="F64060" i="12"/>
  <c r="E64060" i="12"/>
  <c r="F64059" i="12"/>
  <c r="E64059" i="12"/>
  <c r="F64058" i="12"/>
  <c r="E64058" i="12"/>
  <c r="F64057" i="12"/>
  <c r="E64057" i="12"/>
  <c r="F64056" i="12"/>
  <c r="E64056" i="12"/>
  <c r="F64055" i="12"/>
  <c r="E64055" i="12"/>
  <c r="F64054" i="12"/>
  <c r="E64054" i="12"/>
  <c r="F64053" i="12"/>
  <c r="E64053" i="12"/>
  <c r="F64052" i="12"/>
  <c r="E64052" i="12"/>
  <c r="F64051" i="12"/>
  <c r="E64051" i="12"/>
  <c r="F64050" i="12"/>
  <c r="E64050" i="12"/>
  <c r="F64049" i="12"/>
  <c r="E64049" i="12"/>
  <c r="F64048" i="12"/>
  <c r="E64048" i="12"/>
  <c r="F64047" i="12"/>
  <c r="E64047" i="12"/>
  <c r="F64046" i="12"/>
  <c r="E64046" i="12"/>
  <c r="F64045" i="12"/>
  <c r="E64045" i="12"/>
  <c r="F64044" i="12"/>
  <c r="E64044" i="12"/>
  <c r="F64043" i="12"/>
  <c r="E64043" i="12"/>
  <c r="F64042" i="12"/>
  <c r="E64042" i="12"/>
  <c r="F64041" i="12"/>
  <c r="E64041" i="12"/>
  <c r="F64040" i="12"/>
  <c r="E64040" i="12"/>
  <c r="F64039" i="12"/>
  <c r="E64039" i="12"/>
  <c r="F64038" i="12"/>
  <c r="E64038" i="12"/>
  <c r="F64037" i="12"/>
  <c r="E64037" i="12"/>
  <c r="F64036" i="12"/>
  <c r="E64036" i="12"/>
  <c r="F64035" i="12"/>
  <c r="E64035" i="12"/>
  <c r="F64034" i="12"/>
  <c r="E64034" i="12"/>
  <c r="F64033" i="12"/>
  <c r="E64033" i="12"/>
  <c r="F64032" i="12"/>
  <c r="E64032" i="12"/>
  <c r="F64031" i="12"/>
  <c r="E64031" i="12"/>
  <c r="F64030" i="12"/>
  <c r="E64030" i="12"/>
  <c r="F64029" i="12"/>
  <c r="E64029" i="12"/>
  <c r="F64028" i="12"/>
  <c r="E64028" i="12"/>
  <c r="F64027" i="12"/>
  <c r="E64027" i="12"/>
  <c r="F64026" i="12"/>
  <c r="E64026" i="12"/>
  <c r="F64025" i="12"/>
  <c r="E64025" i="12"/>
  <c r="F64024" i="12"/>
  <c r="E64024" i="12"/>
  <c r="F64023" i="12"/>
  <c r="E64023" i="12"/>
  <c r="F64022" i="12"/>
  <c r="E64022" i="12"/>
  <c r="F64021" i="12"/>
  <c r="E64021" i="12"/>
  <c r="F64020" i="12"/>
  <c r="E64020" i="12"/>
  <c r="F64019" i="12"/>
  <c r="E64019" i="12"/>
  <c r="F64018" i="12"/>
  <c r="E64018" i="12"/>
  <c r="F64017" i="12"/>
  <c r="E64017" i="12"/>
  <c r="F64016" i="12"/>
  <c r="E64016" i="12"/>
  <c r="F64015" i="12"/>
  <c r="E64015" i="12"/>
  <c r="F64014" i="12"/>
  <c r="E64014" i="12"/>
  <c r="F64013" i="12"/>
  <c r="E64013" i="12"/>
  <c r="F64012" i="12"/>
  <c r="E64012" i="12"/>
  <c r="F64011" i="12"/>
  <c r="E64011" i="12"/>
  <c r="F64010" i="12"/>
  <c r="E64010" i="12"/>
  <c r="F64009" i="12"/>
  <c r="E64009" i="12"/>
  <c r="F64008" i="12"/>
  <c r="E64008" i="12"/>
  <c r="F64007" i="12"/>
  <c r="E64007" i="12"/>
  <c r="F64006" i="12"/>
  <c r="E64006" i="12"/>
  <c r="F64005" i="12"/>
  <c r="E64005" i="12"/>
  <c r="F64004" i="12"/>
  <c r="E64004" i="12"/>
  <c r="F64003" i="12"/>
  <c r="E64003" i="12"/>
  <c r="F64002" i="12"/>
  <c r="E64002" i="12"/>
  <c r="F64001" i="12"/>
  <c r="E64001" i="12"/>
  <c r="F64000" i="12"/>
  <c r="E64000" i="12"/>
  <c r="F63999" i="12"/>
  <c r="E63999" i="12"/>
  <c r="F63998" i="12"/>
  <c r="E63998" i="12"/>
  <c r="F63997" i="12"/>
  <c r="E63997" i="12"/>
  <c r="F63996" i="12"/>
  <c r="E63996" i="12"/>
  <c r="F63995" i="12"/>
  <c r="E63995" i="12"/>
  <c r="F63994" i="12"/>
  <c r="E63994" i="12"/>
  <c r="F63993" i="12"/>
  <c r="E63993" i="12"/>
  <c r="F63992" i="12"/>
  <c r="E63992" i="12"/>
  <c r="F63991" i="12"/>
  <c r="E63991" i="12"/>
  <c r="F63990" i="12"/>
  <c r="E63990" i="12"/>
  <c r="F63989" i="12"/>
  <c r="E63989" i="12"/>
  <c r="F63988" i="12"/>
  <c r="E63988" i="12"/>
  <c r="F63987" i="12"/>
  <c r="E63987" i="12"/>
  <c r="F63986" i="12"/>
  <c r="E63986" i="12"/>
  <c r="F63985" i="12"/>
  <c r="E63985" i="12"/>
  <c r="F63984" i="12"/>
  <c r="E63984" i="12"/>
  <c r="F63983" i="12"/>
  <c r="E63983" i="12"/>
  <c r="F63982" i="12"/>
  <c r="E63982" i="12"/>
  <c r="F63981" i="12"/>
  <c r="E63981" i="12"/>
  <c r="F63980" i="12"/>
  <c r="E63980" i="12"/>
  <c r="F63979" i="12"/>
  <c r="E63979" i="12"/>
  <c r="F63978" i="12"/>
  <c r="E63978" i="12"/>
  <c r="F63977" i="12"/>
  <c r="E63977" i="12"/>
  <c r="F63976" i="12"/>
  <c r="E63976" i="12"/>
  <c r="F63975" i="12"/>
  <c r="E63975" i="12"/>
  <c r="F63974" i="12"/>
  <c r="E63974" i="12"/>
  <c r="F63973" i="12"/>
  <c r="E63973" i="12"/>
  <c r="F63972" i="12"/>
  <c r="E63972" i="12"/>
  <c r="F63971" i="12"/>
  <c r="E63971" i="12"/>
  <c r="F63970" i="12"/>
  <c r="E63970" i="12"/>
  <c r="F63969" i="12"/>
  <c r="E63969" i="12"/>
  <c r="F63968" i="12"/>
  <c r="E63968" i="12"/>
  <c r="F63967" i="12"/>
  <c r="E63967" i="12"/>
  <c r="F63966" i="12"/>
  <c r="E63966" i="12"/>
  <c r="F63965" i="12"/>
  <c r="E63965" i="12"/>
  <c r="F63964" i="12"/>
  <c r="E63964" i="12"/>
  <c r="F63963" i="12"/>
  <c r="E63963" i="12"/>
  <c r="F63962" i="12"/>
  <c r="E63962" i="12"/>
  <c r="F63961" i="12"/>
  <c r="E63961" i="12"/>
  <c r="F63960" i="12"/>
  <c r="E63960" i="12"/>
  <c r="F63959" i="12"/>
  <c r="E63959" i="12"/>
  <c r="F63958" i="12"/>
  <c r="E63958" i="12"/>
  <c r="F63957" i="12"/>
  <c r="E63957" i="12"/>
  <c r="F63956" i="12"/>
  <c r="E63956" i="12"/>
  <c r="F63955" i="12"/>
  <c r="E63955" i="12"/>
  <c r="F63954" i="12"/>
  <c r="E63954" i="12"/>
  <c r="F63953" i="12"/>
  <c r="E63953" i="12"/>
  <c r="F63952" i="12"/>
  <c r="E63952" i="12"/>
  <c r="F63951" i="12"/>
  <c r="E63951" i="12"/>
  <c r="F63950" i="12"/>
  <c r="E63950" i="12"/>
  <c r="F63949" i="12"/>
  <c r="E63949" i="12"/>
  <c r="F63948" i="12"/>
  <c r="E63948" i="12"/>
  <c r="F63947" i="12"/>
  <c r="E63947" i="12"/>
  <c r="F63946" i="12"/>
  <c r="E63946" i="12"/>
  <c r="F63945" i="12"/>
  <c r="E63945" i="12"/>
  <c r="F63944" i="12"/>
  <c r="E63944" i="12"/>
  <c r="F63943" i="12"/>
  <c r="E63943" i="12"/>
  <c r="F63942" i="12"/>
  <c r="E63942" i="12"/>
  <c r="F63941" i="12"/>
  <c r="E63941" i="12"/>
  <c r="F63940" i="12"/>
  <c r="E63940" i="12"/>
  <c r="F63939" i="12"/>
  <c r="E63939" i="12"/>
  <c r="F63938" i="12"/>
  <c r="E63938" i="12"/>
  <c r="F63937" i="12"/>
  <c r="E63937" i="12"/>
  <c r="F63936" i="12"/>
  <c r="E63936" i="12"/>
  <c r="F63935" i="12"/>
  <c r="E63935" i="12"/>
  <c r="F63934" i="12"/>
  <c r="E63934" i="12"/>
  <c r="F63933" i="12"/>
  <c r="E63933" i="12"/>
  <c r="F63932" i="12"/>
  <c r="E63932" i="12"/>
  <c r="F63931" i="12"/>
  <c r="E63931" i="12"/>
  <c r="F63930" i="12"/>
  <c r="E63930" i="12"/>
  <c r="F63929" i="12"/>
  <c r="E63929" i="12"/>
  <c r="F63928" i="12"/>
  <c r="E63928" i="12"/>
  <c r="F63927" i="12"/>
  <c r="E63927" i="12"/>
  <c r="F63926" i="12"/>
  <c r="E63926" i="12"/>
  <c r="F63925" i="12"/>
  <c r="E63925" i="12"/>
  <c r="F63924" i="12"/>
  <c r="E63924" i="12"/>
  <c r="F63923" i="12"/>
  <c r="E63923" i="12"/>
  <c r="F63922" i="12"/>
  <c r="E63922" i="12"/>
  <c r="F63921" i="12"/>
  <c r="E63921" i="12"/>
  <c r="F63920" i="12"/>
  <c r="E63920" i="12"/>
  <c r="F63919" i="12"/>
  <c r="E63919" i="12"/>
  <c r="F63918" i="12"/>
  <c r="E63918" i="12"/>
  <c r="F63917" i="12"/>
  <c r="E63917" i="12"/>
  <c r="F63916" i="12"/>
  <c r="E63916" i="12"/>
  <c r="F63915" i="12"/>
  <c r="E63915" i="12"/>
  <c r="F63914" i="12"/>
  <c r="E63914" i="12"/>
  <c r="F63913" i="12"/>
  <c r="E63913" i="12"/>
  <c r="F63912" i="12"/>
  <c r="E63912" i="12"/>
  <c r="F63911" i="12"/>
  <c r="E63911" i="12"/>
  <c r="F63910" i="12"/>
  <c r="E63910" i="12"/>
  <c r="F63909" i="12"/>
  <c r="E63909" i="12"/>
  <c r="F63908" i="12"/>
  <c r="E63908" i="12"/>
  <c r="F63907" i="12"/>
  <c r="E63907" i="12"/>
  <c r="F63906" i="12"/>
  <c r="E63906" i="12"/>
  <c r="F63905" i="12"/>
  <c r="E63905" i="12"/>
  <c r="F63904" i="12"/>
  <c r="E63904" i="12"/>
  <c r="F63903" i="12"/>
  <c r="E63903" i="12"/>
  <c r="F63902" i="12"/>
  <c r="E63902" i="12"/>
  <c r="F63901" i="12"/>
  <c r="E63901" i="12"/>
  <c r="F63900" i="12"/>
  <c r="E63900" i="12"/>
  <c r="F63899" i="12"/>
  <c r="E63899" i="12"/>
  <c r="F63898" i="12"/>
  <c r="E63898" i="12"/>
  <c r="F63897" i="12"/>
  <c r="E63897" i="12"/>
  <c r="F63896" i="12"/>
  <c r="E63896" i="12"/>
  <c r="F63895" i="12"/>
  <c r="E63895" i="12"/>
  <c r="F63894" i="12"/>
  <c r="E63894" i="12"/>
  <c r="F63893" i="12"/>
  <c r="E63893" i="12"/>
  <c r="F63892" i="12"/>
  <c r="E63892" i="12"/>
  <c r="F63891" i="12"/>
  <c r="E63891" i="12"/>
  <c r="F63890" i="12"/>
  <c r="E63890" i="12"/>
  <c r="F63889" i="12"/>
  <c r="E63889" i="12"/>
  <c r="F63888" i="12"/>
  <c r="E63888" i="12"/>
  <c r="F63887" i="12"/>
  <c r="E63887" i="12"/>
  <c r="F63886" i="12"/>
  <c r="E63886" i="12"/>
  <c r="F63885" i="12"/>
  <c r="E63885" i="12"/>
  <c r="F63884" i="12"/>
  <c r="E63884" i="12"/>
  <c r="F63883" i="12"/>
  <c r="E63883" i="12"/>
  <c r="F63882" i="12"/>
  <c r="E63882" i="12"/>
  <c r="F63881" i="12"/>
  <c r="E63881" i="12"/>
  <c r="F63880" i="12"/>
  <c r="E63880" i="12"/>
  <c r="F63879" i="12"/>
  <c r="E63879" i="12"/>
  <c r="F63878" i="12"/>
  <c r="E63878" i="12"/>
  <c r="F63877" i="12"/>
  <c r="E63877" i="12"/>
  <c r="F63876" i="12"/>
  <c r="E63876" i="12"/>
  <c r="F63875" i="12"/>
  <c r="E63875" i="12"/>
  <c r="F63874" i="12"/>
  <c r="E63874" i="12"/>
  <c r="F63873" i="12"/>
  <c r="E63873" i="12"/>
  <c r="F63872" i="12"/>
  <c r="E63872" i="12"/>
  <c r="F63871" i="12"/>
  <c r="E63871" i="12"/>
  <c r="F63870" i="12"/>
  <c r="E63870" i="12"/>
  <c r="F63869" i="12"/>
  <c r="E63869" i="12"/>
  <c r="F63868" i="12"/>
  <c r="E63868" i="12"/>
  <c r="F63867" i="12"/>
  <c r="E63867" i="12"/>
  <c r="F63866" i="12"/>
  <c r="E63866" i="12"/>
  <c r="F63865" i="12"/>
  <c r="E63865" i="12"/>
  <c r="F63864" i="12"/>
  <c r="E63864" i="12"/>
  <c r="F63863" i="12"/>
  <c r="E63863" i="12"/>
  <c r="F63862" i="12"/>
  <c r="E63862" i="12"/>
  <c r="F63861" i="12"/>
  <c r="E63861" i="12"/>
  <c r="F63860" i="12"/>
  <c r="E63860" i="12"/>
  <c r="F63859" i="12"/>
  <c r="E63859" i="12"/>
  <c r="F63858" i="12"/>
  <c r="E63858" i="12"/>
  <c r="F63857" i="12"/>
  <c r="E63857" i="12"/>
  <c r="F63856" i="12"/>
  <c r="E63856" i="12"/>
  <c r="F63855" i="12"/>
  <c r="E63855" i="12"/>
  <c r="F63854" i="12"/>
  <c r="E63854" i="12"/>
  <c r="F63853" i="12"/>
  <c r="E63853" i="12"/>
  <c r="F63852" i="12"/>
  <c r="E63852" i="12"/>
  <c r="F63851" i="12"/>
  <c r="E63851" i="12"/>
  <c r="F63850" i="12"/>
  <c r="E63850" i="12"/>
  <c r="F63849" i="12"/>
  <c r="E63849" i="12"/>
  <c r="F63848" i="12"/>
  <c r="E63848" i="12"/>
  <c r="F63847" i="12"/>
  <c r="E63847" i="12"/>
  <c r="F63846" i="12"/>
  <c r="E63846" i="12"/>
  <c r="F63845" i="12"/>
  <c r="E63845" i="12"/>
  <c r="F63844" i="12"/>
  <c r="E63844" i="12"/>
  <c r="F63843" i="12"/>
  <c r="E63843" i="12"/>
  <c r="F63842" i="12"/>
  <c r="E63842" i="12"/>
  <c r="F63841" i="12"/>
  <c r="E63841" i="12"/>
  <c r="F63840" i="12"/>
  <c r="E63840" i="12"/>
  <c r="F63839" i="12"/>
  <c r="E63839" i="12"/>
  <c r="F63838" i="12"/>
  <c r="E63838" i="12"/>
  <c r="F63837" i="12"/>
  <c r="E63837" i="12"/>
  <c r="F63836" i="12"/>
  <c r="E63836" i="12"/>
  <c r="F63835" i="12"/>
  <c r="E63835" i="12"/>
  <c r="F63834" i="12"/>
  <c r="E63834" i="12"/>
  <c r="F63833" i="12"/>
  <c r="E63833" i="12"/>
  <c r="F63832" i="12"/>
  <c r="E63832" i="12"/>
  <c r="F63831" i="12"/>
  <c r="E63831" i="12"/>
  <c r="F63830" i="12"/>
  <c r="E63830" i="12"/>
  <c r="F63829" i="12"/>
  <c r="E63829" i="12"/>
  <c r="F63828" i="12"/>
  <c r="E63828" i="12"/>
  <c r="F63827" i="12"/>
  <c r="E63827" i="12"/>
  <c r="F63826" i="12"/>
  <c r="E63826" i="12"/>
  <c r="F63825" i="12"/>
  <c r="E63825" i="12"/>
  <c r="F63824" i="12"/>
  <c r="E63824" i="12"/>
  <c r="F63823" i="12"/>
  <c r="E63823" i="12"/>
  <c r="F63822" i="12"/>
  <c r="E63822" i="12"/>
  <c r="F63821" i="12"/>
  <c r="E63821" i="12"/>
  <c r="F63820" i="12"/>
  <c r="E63820" i="12"/>
  <c r="F63819" i="12"/>
  <c r="E63819" i="12"/>
  <c r="F63818" i="12"/>
  <c r="E63818" i="12"/>
  <c r="F63817" i="12"/>
  <c r="E63817" i="12"/>
  <c r="F63816" i="12"/>
  <c r="E63816" i="12"/>
  <c r="F63815" i="12"/>
  <c r="E63815" i="12"/>
  <c r="F63814" i="12"/>
  <c r="E63814" i="12"/>
  <c r="F63813" i="12"/>
  <c r="E63813" i="12"/>
  <c r="F63812" i="12"/>
  <c r="E63812" i="12"/>
  <c r="F63811" i="12"/>
  <c r="E63811" i="12"/>
  <c r="F63810" i="12"/>
  <c r="E63810" i="12"/>
  <c r="F63809" i="12"/>
  <c r="E63809" i="12"/>
  <c r="F63808" i="12"/>
  <c r="E63808" i="12"/>
  <c r="F63807" i="12"/>
  <c r="E63807" i="12"/>
  <c r="F63806" i="12"/>
  <c r="E63806" i="12"/>
  <c r="F63805" i="12"/>
  <c r="E63805" i="12"/>
  <c r="F63804" i="12"/>
  <c r="E63804" i="12"/>
  <c r="F63803" i="12"/>
  <c r="E63803" i="12"/>
  <c r="F63802" i="12"/>
  <c r="E63802" i="12"/>
  <c r="F63801" i="12"/>
  <c r="E63801" i="12"/>
  <c r="F63800" i="12"/>
  <c r="E63800" i="12"/>
  <c r="F63799" i="12"/>
  <c r="E63799" i="12"/>
  <c r="F63798" i="12"/>
  <c r="E63798" i="12"/>
  <c r="F63797" i="12"/>
  <c r="E63797" i="12"/>
  <c r="F63796" i="12"/>
  <c r="E63796" i="12"/>
  <c r="F63795" i="12"/>
  <c r="E63795" i="12"/>
  <c r="F63794" i="12"/>
  <c r="E63794" i="12"/>
  <c r="F63793" i="12"/>
  <c r="E63793" i="12"/>
  <c r="F63792" i="12"/>
  <c r="E63792" i="12"/>
  <c r="F63791" i="12"/>
  <c r="E63791" i="12"/>
  <c r="F63790" i="12"/>
  <c r="E63790" i="12"/>
  <c r="F63789" i="12"/>
  <c r="E63789" i="12"/>
  <c r="F63788" i="12"/>
  <c r="E63788" i="12"/>
  <c r="F63787" i="12"/>
  <c r="E63787" i="12"/>
  <c r="F63786" i="12"/>
  <c r="E63786" i="12"/>
  <c r="F63785" i="12"/>
  <c r="E63785" i="12"/>
  <c r="F63784" i="12"/>
  <c r="E63784" i="12"/>
  <c r="F63783" i="12"/>
  <c r="E63783" i="12"/>
  <c r="F63782" i="12"/>
  <c r="E63782" i="12"/>
  <c r="F63781" i="12"/>
  <c r="E63781" i="12"/>
  <c r="F63780" i="12"/>
  <c r="E63780" i="12"/>
  <c r="F63779" i="12"/>
  <c r="E63779" i="12"/>
  <c r="F63778" i="12"/>
  <c r="E63778" i="12"/>
  <c r="F63777" i="12"/>
  <c r="E63777" i="12"/>
  <c r="F63776" i="12"/>
  <c r="E63776" i="12"/>
  <c r="F63775" i="12"/>
  <c r="E63775" i="12"/>
  <c r="F63774" i="12"/>
  <c r="E63774" i="12"/>
  <c r="F63773" i="12"/>
  <c r="E63773" i="12"/>
  <c r="F63772" i="12"/>
  <c r="E63772" i="12"/>
  <c r="F63771" i="12"/>
  <c r="E63771" i="12"/>
  <c r="F63770" i="12"/>
  <c r="E63770" i="12"/>
  <c r="F63769" i="12"/>
  <c r="E63769" i="12"/>
  <c r="F63768" i="12"/>
  <c r="E63768" i="12"/>
  <c r="F63767" i="12"/>
  <c r="E63767" i="12"/>
  <c r="F63766" i="12"/>
  <c r="E63766" i="12"/>
  <c r="F63765" i="12"/>
  <c r="E63765" i="12"/>
  <c r="F63764" i="12"/>
  <c r="E63764" i="12"/>
  <c r="F63763" i="12"/>
  <c r="E63763" i="12"/>
  <c r="F63762" i="12"/>
  <c r="E63762" i="12"/>
  <c r="F63761" i="12"/>
  <c r="E63761" i="12"/>
  <c r="F63760" i="12"/>
  <c r="E63760" i="12"/>
  <c r="F63759" i="12"/>
  <c r="E63759" i="12"/>
  <c r="F63758" i="12"/>
  <c r="E63758" i="12"/>
  <c r="F63757" i="12"/>
  <c r="E63757" i="12"/>
  <c r="F63756" i="12"/>
  <c r="E63756" i="12"/>
  <c r="F63755" i="12"/>
  <c r="E63755" i="12"/>
  <c r="F63754" i="12"/>
  <c r="E63754" i="12"/>
  <c r="F63753" i="12"/>
  <c r="E63753" i="12"/>
  <c r="F63752" i="12"/>
  <c r="E63752" i="12"/>
  <c r="F63751" i="12"/>
  <c r="E63751" i="12"/>
  <c r="F63750" i="12"/>
  <c r="E63750" i="12"/>
  <c r="F63749" i="12"/>
  <c r="E63749" i="12"/>
  <c r="F63748" i="12"/>
  <c r="E63748" i="12"/>
  <c r="F63747" i="12"/>
  <c r="E63747" i="12"/>
  <c r="F63746" i="12"/>
  <c r="E63746" i="12"/>
  <c r="F63745" i="12"/>
  <c r="E63745" i="12"/>
  <c r="F63744" i="12"/>
  <c r="E63744" i="12"/>
  <c r="F63743" i="12"/>
  <c r="E63743" i="12"/>
  <c r="F63742" i="12"/>
  <c r="E63742" i="12"/>
  <c r="F63741" i="12"/>
  <c r="E63741" i="12"/>
  <c r="F63740" i="12"/>
  <c r="E63740" i="12"/>
  <c r="F63739" i="12"/>
  <c r="E63739" i="12"/>
  <c r="F63738" i="12"/>
  <c r="E63738" i="12"/>
  <c r="F63737" i="12"/>
  <c r="E63737" i="12"/>
  <c r="F63736" i="12"/>
  <c r="E63736" i="12"/>
  <c r="F63735" i="12"/>
  <c r="E63735" i="12"/>
  <c r="F63734" i="12"/>
  <c r="E63734" i="12"/>
  <c r="F63733" i="12"/>
  <c r="E63733" i="12"/>
  <c r="F63732" i="12"/>
  <c r="E63732" i="12"/>
  <c r="F63731" i="12"/>
  <c r="E63731" i="12"/>
  <c r="F63730" i="12"/>
  <c r="E63730" i="12"/>
  <c r="F63729" i="12"/>
  <c r="E63729" i="12"/>
  <c r="F63728" i="12"/>
  <c r="E63728" i="12"/>
  <c r="F63727" i="12"/>
  <c r="E63727" i="12"/>
  <c r="F63726" i="12"/>
  <c r="E63726" i="12"/>
  <c r="F63725" i="12"/>
  <c r="E63725" i="12"/>
  <c r="F63724" i="12"/>
  <c r="E63724" i="12"/>
  <c r="F63723" i="12"/>
  <c r="E63723" i="12"/>
  <c r="F63722" i="12"/>
  <c r="E63722" i="12"/>
  <c r="F63721" i="12"/>
  <c r="E63721" i="12"/>
  <c r="F63720" i="12"/>
  <c r="E63720" i="12"/>
  <c r="F63719" i="12"/>
  <c r="E63719" i="12"/>
  <c r="F63718" i="12"/>
  <c r="E63718" i="12"/>
  <c r="F63717" i="12"/>
  <c r="E63717" i="12"/>
  <c r="F63716" i="12"/>
  <c r="E63716" i="12"/>
  <c r="F63715" i="12"/>
  <c r="E63715" i="12"/>
  <c r="F63714" i="12"/>
  <c r="E63714" i="12"/>
  <c r="F63713" i="12"/>
  <c r="E63713" i="12"/>
  <c r="F63712" i="12"/>
  <c r="E63712" i="12"/>
  <c r="F63711" i="12"/>
  <c r="E63711" i="12"/>
  <c r="F63710" i="12"/>
  <c r="E63710" i="12"/>
  <c r="F63709" i="12"/>
  <c r="E63709" i="12"/>
  <c r="F63708" i="12"/>
  <c r="E63708" i="12"/>
  <c r="F63707" i="12"/>
  <c r="E63707" i="12"/>
  <c r="F63706" i="12"/>
  <c r="E63706" i="12"/>
  <c r="F63705" i="12"/>
  <c r="E63705" i="12"/>
  <c r="F63704" i="12"/>
  <c r="E63704" i="12"/>
  <c r="F63703" i="12"/>
  <c r="E63703" i="12"/>
  <c r="F63702" i="12"/>
  <c r="E63702" i="12"/>
  <c r="F63701" i="12"/>
  <c r="E63701" i="12"/>
  <c r="F63700" i="12"/>
  <c r="E63700" i="12"/>
  <c r="F63699" i="12"/>
  <c r="E63699" i="12"/>
  <c r="F63698" i="12"/>
  <c r="E63698" i="12"/>
  <c r="F63697" i="12"/>
  <c r="E63697" i="12"/>
  <c r="F63696" i="12"/>
  <c r="E63696" i="12"/>
  <c r="F63695" i="12"/>
  <c r="E63695" i="12"/>
  <c r="F63694" i="12"/>
  <c r="E63694" i="12"/>
  <c r="F63693" i="12"/>
  <c r="E63693" i="12"/>
  <c r="F63692" i="12"/>
  <c r="E63692" i="12"/>
  <c r="F63691" i="12"/>
  <c r="E63691" i="12"/>
  <c r="F63690" i="12"/>
  <c r="E63690" i="12"/>
  <c r="F63689" i="12"/>
  <c r="E63689" i="12"/>
  <c r="F63688" i="12"/>
  <c r="E63688" i="12"/>
  <c r="F63687" i="12"/>
  <c r="E63687" i="12"/>
  <c r="F63686" i="12"/>
  <c r="E63686" i="12"/>
  <c r="F63685" i="12"/>
  <c r="E63685" i="12"/>
  <c r="F63684" i="12"/>
  <c r="E63684" i="12"/>
  <c r="F63683" i="12"/>
  <c r="E63683" i="12"/>
  <c r="F63682" i="12"/>
  <c r="E63682" i="12"/>
  <c r="F63681" i="12"/>
  <c r="E63681" i="12"/>
  <c r="F63680" i="12"/>
  <c r="E63680" i="12"/>
  <c r="F63679" i="12"/>
  <c r="E63679" i="12"/>
  <c r="F63678" i="12"/>
  <c r="E63678" i="12"/>
  <c r="F63677" i="12"/>
  <c r="E63677" i="12"/>
  <c r="F63676" i="12"/>
  <c r="E63676" i="12"/>
  <c r="F63675" i="12"/>
  <c r="E63675" i="12"/>
  <c r="F63674" i="12"/>
  <c r="E63674" i="12"/>
  <c r="F63673" i="12"/>
  <c r="E63673" i="12"/>
  <c r="F63672" i="12"/>
  <c r="E63672" i="12"/>
  <c r="F63671" i="12"/>
  <c r="E63671" i="12"/>
  <c r="F63670" i="12"/>
  <c r="E63670" i="12"/>
  <c r="F63669" i="12"/>
  <c r="E63669" i="12"/>
  <c r="F63668" i="12"/>
  <c r="E63668" i="12"/>
  <c r="F63667" i="12"/>
  <c r="E63667" i="12"/>
  <c r="F63666" i="12"/>
  <c r="E63666" i="12"/>
  <c r="F63665" i="12"/>
  <c r="E63665" i="12"/>
  <c r="F63664" i="12"/>
  <c r="E63664" i="12"/>
  <c r="F63663" i="12"/>
  <c r="E63663" i="12"/>
  <c r="F63662" i="12"/>
  <c r="E63662" i="12"/>
  <c r="F63661" i="12"/>
  <c r="E63661" i="12"/>
  <c r="F63660" i="12"/>
  <c r="E63660" i="12"/>
  <c r="F63659" i="12"/>
  <c r="E63659" i="12"/>
  <c r="F63658" i="12"/>
  <c r="E63658" i="12"/>
  <c r="F63657" i="12"/>
  <c r="E63657" i="12"/>
  <c r="F63656" i="12"/>
  <c r="E63656" i="12"/>
  <c r="F63655" i="12"/>
  <c r="E63655" i="12"/>
  <c r="F63654" i="12"/>
  <c r="E63654" i="12"/>
  <c r="F63653" i="12"/>
  <c r="E63653" i="12"/>
  <c r="F63652" i="12"/>
  <c r="E63652" i="12"/>
  <c r="F63651" i="12"/>
  <c r="E63651" i="12"/>
  <c r="F63650" i="12"/>
  <c r="E63650" i="12"/>
  <c r="F63649" i="12"/>
  <c r="E63649" i="12"/>
  <c r="F63648" i="12"/>
  <c r="E63648" i="12"/>
  <c r="F63647" i="12"/>
  <c r="E63647" i="12"/>
  <c r="F63646" i="12"/>
  <c r="E63646" i="12"/>
  <c r="F63645" i="12"/>
  <c r="E63645" i="12"/>
  <c r="F63644" i="12"/>
  <c r="E63644" i="12"/>
  <c r="F63643" i="12"/>
  <c r="E63643" i="12"/>
  <c r="F63642" i="12"/>
  <c r="E63642" i="12"/>
  <c r="F63641" i="12"/>
  <c r="E63641" i="12"/>
  <c r="F63640" i="12"/>
  <c r="E63640" i="12"/>
  <c r="F63639" i="12"/>
  <c r="E63639" i="12"/>
  <c r="F63638" i="12"/>
  <c r="E63638" i="12"/>
  <c r="F63637" i="12"/>
  <c r="E63637" i="12"/>
  <c r="F63636" i="12"/>
  <c r="E63636" i="12"/>
  <c r="F63635" i="12"/>
  <c r="E63635" i="12"/>
  <c r="F63634" i="12"/>
  <c r="E63634" i="12"/>
  <c r="F63633" i="12"/>
  <c r="E63633" i="12"/>
  <c r="F63632" i="12"/>
  <c r="E63632" i="12"/>
  <c r="F63631" i="12"/>
  <c r="E63631" i="12"/>
  <c r="F63630" i="12"/>
  <c r="E63630" i="12"/>
  <c r="F63629" i="12"/>
  <c r="E63629" i="12"/>
  <c r="F63628" i="12"/>
  <c r="E63628" i="12"/>
  <c r="F63627" i="12"/>
  <c r="E63627" i="12"/>
  <c r="F63626" i="12"/>
  <c r="E63626" i="12"/>
  <c r="F63625" i="12"/>
  <c r="E63625" i="12"/>
  <c r="F63624" i="12"/>
  <c r="E63624" i="12"/>
  <c r="F63623" i="12"/>
  <c r="E63623" i="12"/>
  <c r="F63622" i="12"/>
  <c r="E63622" i="12"/>
  <c r="F63621" i="12"/>
  <c r="E63621" i="12"/>
  <c r="F63620" i="12"/>
  <c r="E63620" i="12"/>
  <c r="F63619" i="12"/>
  <c r="E63619" i="12"/>
  <c r="F63618" i="12"/>
  <c r="E63618" i="12"/>
  <c r="F63617" i="12"/>
  <c r="E63617" i="12"/>
  <c r="F63616" i="12"/>
  <c r="E63616" i="12"/>
  <c r="F63615" i="12"/>
  <c r="E63615" i="12"/>
  <c r="F63614" i="12"/>
  <c r="E63614" i="12"/>
  <c r="F63613" i="12"/>
  <c r="E63613" i="12"/>
  <c r="F63612" i="12"/>
  <c r="E63612" i="12"/>
  <c r="F63611" i="12"/>
  <c r="E63611" i="12"/>
  <c r="F63610" i="12"/>
  <c r="E63610" i="12"/>
  <c r="F63609" i="12"/>
  <c r="E63609" i="12"/>
  <c r="F63608" i="12"/>
  <c r="E63608" i="12"/>
  <c r="F63607" i="12"/>
  <c r="E63607" i="12"/>
  <c r="F63606" i="12"/>
  <c r="E63606" i="12"/>
  <c r="F63605" i="12"/>
  <c r="E63605" i="12"/>
  <c r="F63604" i="12"/>
  <c r="E63604" i="12"/>
  <c r="F63603" i="12"/>
  <c r="E63603" i="12"/>
  <c r="F63602" i="12"/>
  <c r="E63602" i="12"/>
  <c r="F63601" i="12"/>
  <c r="E63601" i="12"/>
  <c r="F63600" i="12"/>
  <c r="E63600" i="12"/>
  <c r="F63599" i="12"/>
  <c r="E63599" i="12"/>
  <c r="F63598" i="12"/>
  <c r="E63598" i="12"/>
  <c r="F63597" i="12"/>
  <c r="E63597" i="12"/>
  <c r="F63596" i="12"/>
  <c r="E63596" i="12"/>
  <c r="F63595" i="12"/>
  <c r="E63595" i="12"/>
  <c r="F63594" i="12"/>
  <c r="E63594" i="12"/>
  <c r="F63593" i="12"/>
  <c r="E63593" i="12"/>
  <c r="F63592" i="12"/>
  <c r="E63592" i="12"/>
  <c r="F63591" i="12"/>
  <c r="E63591" i="12"/>
  <c r="F63590" i="12"/>
  <c r="E63590" i="12"/>
  <c r="F63589" i="12"/>
  <c r="E63589" i="12"/>
  <c r="F63588" i="12"/>
  <c r="E63588" i="12"/>
  <c r="F63587" i="12"/>
  <c r="E63587" i="12"/>
  <c r="F63586" i="12"/>
  <c r="E63586" i="12"/>
  <c r="F63585" i="12"/>
  <c r="E63585" i="12"/>
  <c r="F63584" i="12"/>
  <c r="E63584" i="12"/>
  <c r="F63583" i="12"/>
  <c r="E63583" i="12"/>
  <c r="F63582" i="12"/>
  <c r="E63582" i="12"/>
  <c r="F63581" i="12"/>
  <c r="E63581" i="12"/>
  <c r="F63580" i="12"/>
  <c r="E63580" i="12"/>
  <c r="F63579" i="12"/>
  <c r="E63579" i="12"/>
  <c r="F63578" i="12"/>
  <c r="E63578" i="12"/>
  <c r="F63577" i="12"/>
  <c r="E63577" i="12"/>
  <c r="F63576" i="12"/>
  <c r="E63576" i="12"/>
  <c r="F63575" i="12"/>
  <c r="E63575" i="12"/>
  <c r="F63574" i="12"/>
  <c r="E63574" i="12"/>
  <c r="F63573" i="12"/>
  <c r="E63573" i="12"/>
  <c r="F63572" i="12"/>
  <c r="E63572" i="12"/>
  <c r="F63571" i="12"/>
  <c r="E63571" i="12"/>
  <c r="F63570" i="12"/>
  <c r="E63570" i="12"/>
  <c r="F63569" i="12"/>
  <c r="E63569" i="12"/>
  <c r="F63568" i="12"/>
  <c r="E63568" i="12"/>
  <c r="F63567" i="12"/>
  <c r="E63567" i="12"/>
  <c r="F63566" i="12"/>
  <c r="E63566" i="12"/>
  <c r="F63565" i="12"/>
  <c r="E63565" i="12"/>
  <c r="F63564" i="12"/>
  <c r="E63564" i="12"/>
  <c r="F63563" i="12"/>
  <c r="E63563" i="12"/>
  <c r="F63562" i="12"/>
  <c r="E63562" i="12"/>
  <c r="F63561" i="12"/>
  <c r="E63561" i="12"/>
  <c r="F63560" i="12"/>
  <c r="E63560" i="12"/>
  <c r="F63559" i="12"/>
  <c r="E63559" i="12"/>
  <c r="F63558" i="12"/>
  <c r="E63558" i="12"/>
  <c r="F63557" i="12"/>
  <c r="E63557" i="12"/>
  <c r="F63556" i="12"/>
  <c r="E63556" i="12"/>
  <c r="F63555" i="12"/>
  <c r="E63555" i="12"/>
  <c r="F63554" i="12"/>
  <c r="E63554" i="12"/>
  <c r="F63553" i="12"/>
  <c r="E63553" i="12"/>
  <c r="F63552" i="12"/>
  <c r="E63552" i="12"/>
  <c r="F63551" i="12"/>
  <c r="E63551" i="12"/>
  <c r="F63550" i="12"/>
  <c r="E63550" i="12"/>
  <c r="F63549" i="12"/>
  <c r="E63549" i="12"/>
  <c r="F63548" i="12"/>
  <c r="E63548" i="12"/>
  <c r="F63547" i="12"/>
  <c r="E63547" i="12"/>
  <c r="F63546" i="12"/>
  <c r="E63546" i="12"/>
  <c r="F63545" i="12"/>
  <c r="E63545" i="12"/>
  <c r="F63544" i="12"/>
  <c r="E63544" i="12"/>
  <c r="F63543" i="12"/>
  <c r="E63543" i="12"/>
  <c r="F63542" i="12"/>
  <c r="E63542" i="12"/>
  <c r="F63541" i="12"/>
  <c r="E63541" i="12"/>
  <c r="F63540" i="12"/>
  <c r="E63540" i="12"/>
  <c r="F63539" i="12"/>
  <c r="E63539" i="12"/>
  <c r="F63538" i="12"/>
  <c r="E63538" i="12"/>
  <c r="F63537" i="12"/>
  <c r="E63537" i="12"/>
  <c r="F63536" i="12"/>
  <c r="E63536" i="12"/>
  <c r="F63535" i="12"/>
  <c r="E63535" i="12"/>
  <c r="F63534" i="12"/>
  <c r="E63534" i="12"/>
  <c r="F63533" i="12"/>
  <c r="E63533" i="12"/>
  <c r="F63532" i="12"/>
  <c r="E63532" i="12"/>
  <c r="F63531" i="12"/>
  <c r="E63531" i="12"/>
  <c r="F63530" i="12"/>
  <c r="E63530" i="12"/>
  <c r="F63529" i="12"/>
  <c r="E63529" i="12"/>
  <c r="F63528" i="12"/>
  <c r="E63528" i="12"/>
  <c r="F63527" i="12"/>
  <c r="E63527" i="12"/>
  <c r="F63526" i="12"/>
  <c r="E63526" i="12"/>
  <c r="F63525" i="12"/>
  <c r="E63525" i="12"/>
  <c r="F63524" i="12"/>
  <c r="E63524" i="12"/>
  <c r="F63523" i="12"/>
  <c r="E63523" i="12"/>
  <c r="F63522" i="12"/>
  <c r="E63522" i="12"/>
  <c r="F63521" i="12"/>
  <c r="E63521" i="12"/>
  <c r="F63520" i="12"/>
  <c r="E63520" i="12"/>
  <c r="F63519" i="12"/>
  <c r="E63519" i="12"/>
  <c r="F63518" i="12"/>
  <c r="E63518" i="12"/>
  <c r="F63517" i="12"/>
  <c r="E63517" i="12"/>
  <c r="F63516" i="12"/>
  <c r="E63516" i="12"/>
  <c r="F63515" i="12"/>
  <c r="E63515" i="12"/>
  <c r="F63514" i="12"/>
  <c r="E63514" i="12"/>
  <c r="F63513" i="12"/>
  <c r="E63513" i="12"/>
  <c r="F63512" i="12"/>
  <c r="E63512" i="12"/>
  <c r="F63511" i="12"/>
  <c r="E63511" i="12"/>
  <c r="F63510" i="12"/>
  <c r="E63510" i="12"/>
  <c r="F63509" i="12"/>
  <c r="E63509" i="12"/>
  <c r="F63508" i="12"/>
  <c r="E63508" i="12"/>
  <c r="F63507" i="12"/>
  <c r="E63507" i="12"/>
  <c r="F63506" i="12"/>
  <c r="E63506" i="12"/>
  <c r="F63505" i="12"/>
  <c r="E63505" i="12"/>
  <c r="F63504" i="12"/>
  <c r="E63504" i="12"/>
  <c r="F63503" i="12"/>
  <c r="E63503" i="12"/>
  <c r="F63502" i="12"/>
  <c r="E63502" i="12"/>
  <c r="F63501" i="12"/>
  <c r="E63501" i="12"/>
  <c r="F63500" i="12"/>
  <c r="E63500" i="12"/>
  <c r="F63499" i="12"/>
  <c r="E63499" i="12"/>
  <c r="F63498" i="12"/>
  <c r="E63498" i="12"/>
  <c r="F63497" i="12"/>
  <c r="E63497" i="12"/>
  <c r="F63496" i="12"/>
  <c r="E63496" i="12"/>
  <c r="F63495" i="12"/>
  <c r="E63495" i="12"/>
  <c r="F63494" i="12"/>
  <c r="E63494" i="12"/>
  <c r="F63493" i="12"/>
  <c r="E63493" i="12"/>
  <c r="F63492" i="12"/>
  <c r="E63492" i="12"/>
  <c r="F63491" i="12"/>
  <c r="E63491" i="12"/>
  <c r="F63490" i="12"/>
  <c r="E63490" i="12"/>
  <c r="F63489" i="12"/>
  <c r="E63489" i="12"/>
  <c r="F63488" i="12"/>
  <c r="E63488" i="12"/>
  <c r="F63487" i="12"/>
  <c r="E63487" i="12"/>
  <c r="F63486" i="12"/>
  <c r="E63486" i="12"/>
  <c r="F63485" i="12"/>
  <c r="E63485" i="12"/>
  <c r="F63484" i="12"/>
  <c r="E63484" i="12"/>
  <c r="F63483" i="12"/>
  <c r="E63483" i="12"/>
  <c r="F63482" i="12"/>
  <c r="E63482" i="12"/>
  <c r="F63481" i="12"/>
  <c r="E63481" i="12"/>
  <c r="F63480" i="12"/>
  <c r="E63480" i="12"/>
  <c r="F63479" i="12"/>
  <c r="E63479" i="12"/>
  <c r="F63478" i="12"/>
  <c r="E63478" i="12"/>
  <c r="F63477" i="12"/>
  <c r="E63477" i="12"/>
  <c r="F63476" i="12"/>
  <c r="E63476" i="12"/>
  <c r="F63475" i="12"/>
  <c r="E63475" i="12"/>
  <c r="F63474" i="12"/>
  <c r="E63474" i="12"/>
  <c r="F63473" i="12"/>
  <c r="E63473" i="12"/>
  <c r="F63472" i="12"/>
  <c r="E63472" i="12"/>
  <c r="F63471" i="12"/>
  <c r="E63471" i="12"/>
  <c r="F63470" i="12"/>
  <c r="E63470" i="12"/>
  <c r="F63469" i="12"/>
  <c r="E63469" i="12"/>
  <c r="F63468" i="12"/>
  <c r="E63468" i="12"/>
  <c r="F63467" i="12"/>
  <c r="E63467" i="12"/>
  <c r="F63466" i="12"/>
  <c r="E63466" i="12"/>
  <c r="F63465" i="12"/>
  <c r="E63465" i="12"/>
  <c r="F63464" i="12"/>
  <c r="E63464" i="12"/>
  <c r="F63463" i="12"/>
  <c r="E63463" i="12"/>
  <c r="F63462" i="12"/>
  <c r="E63462" i="12"/>
  <c r="F63461" i="12"/>
  <c r="E63461" i="12"/>
  <c r="F63460" i="12"/>
  <c r="E63460" i="12"/>
  <c r="F63459" i="12"/>
  <c r="E63459" i="12"/>
  <c r="F63458" i="12"/>
  <c r="E63458" i="12"/>
  <c r="F63457" i="12"/>
  <c r="E63457" i="12"/>
  <c r="F63456" i="12"/>
  <c r="E63456" i="12"/>
  <c r="F63455" i="12"/>
  <c r="E63455" i="12"/>
  <c r="F63454" i="12"/>
  <c r="E63454" i="12"/>
  <c r="F63453" i="12"/>
  <c r="E63453" i="12"/>
  <c r="F63452" i="12"/>
  <c r="E63452" i="12"/>
  <c r="F63451" i="12"/>
  <c r="E63451" i="12"/>
  <c r="F63450" i="12"/>
  <c r="E63450" i="12"/>
  <c r="F63449" i="12"/>
  <c r="E63449" i="12"/>
  <c r="F63448" i="12"/>
  <c r="E63448" i="12"/>
  <c r="F63447" i="12"/>
  <c r="E63447" i="12"/>
  <c r="F63446" i="12"/>
  <c r="E63446" i="12"/>
  <c r="F63445" i="12"/>
  <c r="E63445" i="12"/>
  <c r="F63444" i="12"/>
  <c r="E63444" i="12"/>
  <c r="F63443" i="12"/>
  <c r="E63443" i="12"/>
  <c r="F63442" i="12"/>
  <c r="E63442" i="12"/>
  <c r="F63441" i="12"/>
  <c r="E63441" i="12"/>
  <c r="F63440" i="12"/>
  <c r="E63440" i="12"/>
  <c r="F63439" i="12"/>
  <c r="E63439" i="12"/>
  <c r="F63438" i="12"/>
  <c r="E63438" i="12"/>
  <c r="F63437" i="12"/>
  <c r="E63437" i="12"/>
  <c r="F63436" i="12"/>
  <c r="E63436" i="12"/>
  <c r="F63435" i="12"/>
  <c r="E63435" i="12"/>
  <c r="F63434" i="12"/>
  <c r="E63434" i="12"/>
  <c r="F63433" i="12"/>
  <c r="E63433" i="12"/>
  <c r="F63432" i="12"/>
  <c r="E63432" i="12"/>
  <c r="F63431" i="12"/>
  <c r="E63431" i="12"/>
  <c r="F63430" i="12"/>
  <c r="E63430" i="12"/>
  <c r="F63429" i="12"/>
  <c r="E63429" i="12"/>
  <c r="F63428" i="12"/>
  <c r="E63428" i="12"/>
  <c r="F63427" i="12"/>
  <c r="E63427" i="12"/>
  <c r="F63426" i="12"/>
  <c r="E63426" i="12"/>
  <c r="F63425" i="12"/>
  <c r="E63425" i="12"/>
  <c r="F63424" i="12"/>
  <c r="E63424" i="12"/>
  <c r="F63423" i="12"/>
  <c r="E63423" i="12"/>
  <c r="F63422" i="12"/>
  <c r="E63422" i="12"/>
  <c r="F63421" i="12"/>
  <c r="E63421" i="12"/>
  <c r="F63420" i="12"/>
  <c r="E63420" i="12"/>
  <c r="F63419" i="12"/>
  <c r="E63419" i="12"/>
  <c r="F63418" i="12"/>
  <c r="E63418" i="12"/>
  <c r="F63417" i="12"/>
  <c r="E63417" i="12"/>
  <c r="F63416" i="12"/>
  <c r="E63416" i="12"/>
  <c r="F63415" i="12"/>
  <c r="E63415" i="12"/>
  <c r="F63414" i="12"/>
  <c r="E63414" i="12"/>
  <c r="F63413" i="12"/>
  <c r="E63413" i="12"/>
  <c r="F63412" i="12"/>
  <c r="E63412" i="12"/>
  <c r="F63411" i="12"/>
  <c r="E63411" i="12"/>
  <c r="F63410" i="12"/>
  <c r="E63410" i="12"/>
  <c r="F63409" i="12"/>
  <c r="E63409" i="12"/>
  <c r="F63408" i="12"/>
  <c r="E63408" i="12"/>
  <c r="F63407" i="12"/>
  <c r="E63407" i="12"/>
  <c r="F63406" i="12"/>
  <c r="E63406" i="12"/>
  <c r="F63405" i="12"/>
  <c r="E63405" i="12"/>
  <c r="F63404" i="12"/>
  <c r="E63404" i="12"/>
  <c r="F63403" i="12"/>
  <c r="E63403" i="12"/>
  <c r="F63402" i="12"/>
  <c r="E63402" i="12"/>
  <c r="F63401" i="12"/>
  <c r="E63401" i="12"/>
  <c r="F63400" i="12"/>
  <c r="E63400" i="12"/>
  <c r="F63399" i="12"/>
  <c r="E63399" i="12"/>
  <c r="F63398" i="12"/>
  <c r="E63398" i="12"/>
  <c r="F63397" i="12"/>
  <c r="E63397" i="12"/>
  <c r="F63396" i="12"/>
  <c r="E63396" i="12"/>
  <c r="F63395" i="12"/>
  <c r="E63395" i="12"/>
  <c r="F63394" i="12"/>
  <c r="E63394" i="12"/>
  <c r="F63393" i="12"/>
  <c r="E63393" i="12"/>
  <c r="F63392" i="12"/>
  <c r="E63392" i="12"/>
  <c r="F63391" i="12"/>
  <c r="E63391" i="12"/>
  <c r="F63390" i="12"/>
  <c r="E63390" i="12"/>
  <c r="F63389" i="12"/>
  <c r="E63389" i="12"/>
  <c r="F63388" i="12"/>
  <c r="E63388" i="12"/>
  <c r="F63387" i="12"/>
  <c r="E63387" i="12"/>
  <c r="F63386" i="12"/>
  <c r="E63386" i="12"/>
  <c r="F63385" i="12"/>
  <c r="E63385" i="12"/>
  <c r="F63384" i="12"/>
  <c r="E63384" i="12"/>
  <c r="F63383" i="12"/>
  <c r="E63383" i="12"/>
  <c r="F63382" i="12"/>
  <c r="E63382" i="12"/>
  <c r="F63381" i="12"/>
  <c r="E63381" i="12"/>
  <c r="F63380" i="12"/>
  <c r="E63380" i="12"/>
  <c r="F63379" i="12"/>
  <c r="E63379" i="12"/>
  <c r="F63378" i="12"/>
  <c r="E63378" i="12"/>
  <c r="F63377" i="12"/>
  <c r="E63377" i="12"/>
  <c r="F63376" i="12"/>
  <c r="E63376" i="12"/>
  <c r="F63375" i="12"/>
  <c r="E63375" i="12"/>
  <c r="F63374" i="12"/>
  <c r="E63374" i="12"/>
  <c r="F63373" i="12"/>
  <c r="E63373" i="12"/>
  <c r="F63372" i="12"/>
  <c r="E63372" i="12"/>
  <c r="F63371" i="12"/>
  <c r="E63371" i="12"/>
  <c r="F63370" i="12"/>
  <c r="E63370" i="12"/>
  <c r="F63369" i="12"/>
  <c r="E63369" i="12"/>
  <c r="F63368" i="12"/>
  <c r="E63368" i="12"/>
  <c r="F63367" i="12"/>
  <c r="E63367" i="12"/>
  <c r="F63366" i="12"/>
  <c r="E63366" i="12"/>
  <c r="F63365" i="12"/>
  <c r="E63365" i="12"/>
  <c r="F63364" i="12"/>
  <c r="E63364" i="12"/>
  <c r="F63363" i="12"/>
  <c r="E63363" i="12"/>
  <c r="F63362" i="12"/>
  <c r="E63362" i="12"/>
  <c r="F63361" i="12"/>
  <c r="E63361" i="12"/>
  <c r="F63360" i="12"/>
  <c r="E63360" i="12"/>
  <c r="F63359" i="12"/>
  <c r="E63359" i="12"/>
  <c r="F63358" i="12"/>
  <c r="E63358" i="12"/>
  <c r="F63357" i="12"/>
  <c r="E63357" i="12"/>
  <c r="F63356" i="12"/>
  <c r="E63356" i="12"/>
  <c r="F63355" i="12"/>
  <c r="E63355" i="12"/>
  <c r="F63354" i="12"/>
  <c r="E63354" i="12"/>
  <c r="F63353" i="12"/>
  <c r="E63353" i="12"/>
  <c r="F63352" i="12"/>
  <c r="E63352" i="12"/>
  <c r="F63351" i="12"/>
  <c r="E63351" i="12"/>
  <c r="F63350" i="12"/>
  <c r="E63350" i="12"/>
  <c r="F63349" i="12"/>
  <c r="E63349" i="12"/>
  <c r="F63348" i="12"/>
  <c r="E63348" i="12"/>
  <c r="F63347" i="12"/>
  <c r="E63347" i="12"/>
  <c r="F63346" i="12"/>
  <c r="E63346" i="12"/>
  <c r="F63345" i="12"/>
  <c r="E63345" i="12"/>
  <c r="F63344" i="12"/>
  <c r="E63344" i="12"/>
  <c r="F63343" i="12"/>
  <c r="E63343" i="12"/>
  <c r="F63342" i="12"/>
  <c r="E63342" i="12"/>
  <c r="F63341" i="12"/>
  <c r="E63341" i="12"/>
  <c r="F63340" i="12"/>
  <c r="E63340" i="12"/>
  <c r="F63339" i="12"/>
  <c r="E63339" i="12"/>
  <c r="F63338" i="12"/>
  <c r="E63338" i="12"/>
  <c r="F63337" i="12"/>
  <c r="E63337" i="12"/>
  <c r="F63336" i="12"/>
  <c r="E63336" i="12"/>
  <c r="F63335" i="12"/>
  <c r="E63335" i="12"/>
  <c r="F63334" i="12"/>
  <c r="E63334" i="12"/>
  <c r="F63333" i="12"/>
  <c r="E63333" i="12"/>
  <c r="F63332" i="12"/>
  <c r="E63332" i="12"/>
  <c r="F63331" i="12"/>
  <c r="E63331" i="12"/>
  <c r="F63330" i="12"/>
  <c r="E63330" i="12"/>
  <c r="F63329" i="12"/>
  <c r="E63329" i="12"/>
  <c r="F63328" i="12"/>
  <c r="E63328" i="12"/>
  <c r="F63327" i="12"/>
  <c r="E63327" i="12"/>
  <c r="F63326" i="12"/>
  <c r="E63326" i="12"/>
  <c r="F63325" i="12"/>
  <c r="E63325" i="12"/>
  <c r="F63324" i="12"/>
  <c r="E63324" i="12"/>
  <c r="F63323" i="12"/>
  <c r="E63323" i="12"/>
  <c r="F63322" i="12"/>
  <c r="E63322" i="12"/>
  <c r="F63321" i="12"/>
  <c r="E63321" i="12"/>
  <c r="F63320" i="12"/>
  <c r="E63320" i="12"/>
  <c r="F63319" i="12"/>
  <c r="E63319" i="12"/>
  <c r="F63318" i="12"/>
  <c r="E63318" i="12"/>
  <c r="F63317" i="12"/>
  <c r="E63317" i="12"/>
  <c r="F63316" i="12"/>
  <c r="E63316" i="12"/>
  <c r="F63315" i="12"/>
  <c r="E63315" i="12"/>
  <c r="F63314" i="12"/>
  <c r="E63314" i="12"/>
  <c r="F63313" i="12"/>
  <c r="E63313" i="12"/>
  <c r="F63312" i="12"/>
  <c r="E63312" i="12"/>
  <c r="F63311" i="12"/>
  <c r="E63311" i="12"/>
  <c r="F63310" i="12"/>
  <c r="E63310" i="12"/>
  <c r="F63309" i="12"/>
  <c r="E63309" i="12"/>
  <c r="F63308" i="12"/>
  <c r="E63308" i="12"/>
  <c r="F63307" i="12"/>
  <c r="E63307" i="12"/>
  <c r="F63306" i="12"/>
  <c r="E63306" i="12"/>
  <c r="F63305" i="12"/>
  <c r="E63305" i="12"/>
  <c r="F63304" i="12"/>
  <c r="E63304" i="12"/>
  <c r="F63303" i="12"/>
  <c r="E63303" i="12"/>
  <c r="F63302" i="12"/>
  <c r="E63302" i="12"/>
  <c r="F63301" i="12"/>
  <c r="E63301" i="12"/>
  <c r="F63300" i="12"/>
  <c r="E63300" i="12"/>
  <c r="F63299" i="12"/>
  <c r="E63299" i="12"/>
  <c r="F63298" i="12"/>
  <c r="E63298" i="12"/>
  <c r="F63297" i="12"/>
  <c r="E63297" i="12"/>
  <c r="F63296" i="12"/>
  <c r="E63296" i="12"/>
  <c r="F63295" i="12"/>
  <c r="E63295" i="12"/>
  <c r="F63294" i="12"/>
  <c r="E63294" i="12"/>
  <c r="F63293" i="12"/>
  <c r="E63293" i="12"/>
  <c r="F63292" i="12"/>
  <c r="E63292" i="12"/>
  <c r="F63291" i="12"/>
  <c r="E63291" i="12"/>
  <c r="F63290" i="12"/>
  <c r="E63290" i="12"/>
  <c r="F63289" i="12"/>
  <c r="E63289" i="12"/>
  <c r="F63288" i="12"/>
  <c r="E63288" i="12"/>
  <c r="F63287" i="12"/>
  <c r="E63287" i="12"/>
  <c r="F63286" i="12"/>
  <c r="E63286" i="12"/>
  <c r="F63285" i="12"/>
  <c r="E63285" i="12"/>
  <c r="F63284" i="12"/>
  <c r="E63284" i="12"/>
  <c r="F63283" i="12"/>
  <c r="E63283" i="12"/>
  <c r="F63282" i="12"/>
  <c r="E63282" i="12"/>
  <c r="F63281" i="12"/>
  <c r="E63281" i="12"/>
  <c r="F63280" i="12"/>
  <c r="E63280" i="12"/>
  <c r="F63279" i="12"/>
  <c r="E63279" i="12"/>
  <c r="F63278" i="12"/>
  <c r="E63278" i="12"/>
  <c r="F63277" i="12"/>
  <c r="E63277" i="12"/>
  <c r="F63276" i="12"/>
  <c r="E63276" i="12"/>
  <c r="F63275" i="12"/>
  <c r="E63275" i="12"/>
  <c r="F63274" i="12"/>
  <c r="E63274" i="12"/>
  <c r="F63273" i="12"/>
  <c r="E63273" i="12"/>
  <c r="F63272" i="12"/>
  <c r="E63272" i="12"/>
  <c r="F63271" i="12"/>
  <c r="E63271" i="12"/>
  <c r="F63270" i="12"/>
  <c r="E63270" i="12"/>
  <c r="F63269" i="12"/>
  <c r="E63269" i="12"/>
  <c r="F63268" i="12"/>
  <c r="E63268" i="12"/>
  <c r="F63267" i="12"/>
  <c r="E63267" i="12"/>
  <c r="F63266" i="12"/>
  <c r="E63266" i="12"/>
  <c r="F63265" i="12"/>
  <c r="E63265" i="12"/>
  <c r="F63264" i="12"/>
  <c r="E63264" i="12"/>
  <c r="F63263" i="12"/>
  <c r="E63263" i="12"/>
  <c r="F63262" i="12"/>
  <c r="E63262" i="12"/>
  <c r="F63261" i="12"/>
  <c r="E63261" i="12"/>
  <c r="F63260" i="12"/>
  <c r="E63260" i="12"/>
  <c r="F63259" i="12"/>
  <c r="E63259" i="12"/>
  <c r="F63258" i="12"/>
  <c r="E63258" i="12"/>
  <c r="F63257" i="12"/>
  <c r="E63257" i="12"/>
  <c r="F63256" i="12"/>
  <c r="E63256" i="12"/>
  <c r="F63255" i="12"/>
  <c r="E63255" i="12"/>
  <c r="F63254" i="12"/>
  <c r="E63254" i="12"/>
  <c r="F63253" i="12"/>
  <c r="E63253" i="12"/>
  <c r="F63252" i="12"/>
  <c r="E63252" i="12"/>
  <c r="F63251" i="12"/>
  <c r="E63251" i="12"/>
  <c r="F63250" i="12"/>
  <c r="E63250" i="12"/>
  <c r="F63249" i="12"/>
  <c r="E63249" i="12"/>
  <c r="F63248" i="12"/>
  <c r="E63248" i="12"/>
  <c r="F63247" i="12"/>
  <c r="E63247" i="12"/>
  <c r="F63246" i="12"/>
  <c r="E63246" i="12"/>
  <c r="F63245" i="12"/>
  <c r="E63245" i="12"/>
  <c r="F63244" i="12"/>
  <c r="E63244" i="12"/>
  <c r="F63243" i="12"/>
  <c r="E63243" i="12"/>
  <c r="F63242" i="12"/>
  <c r="E63242" i="12"/>
  <c r="F63241" i="12"/>
  <c r="E63241" i="12"/>
  <c r="F63240" i="12"/>
  <c r="E63240" i="12"/>
  <c r="F63239" i="12"/>
  <c r="E63239" i="12"/>
  <c r="F63238" i="12"/>
  <c r="E63238" i="12"/>
  <c r="F63237" i="12"/>
  <c r="E63237" i="12"/>
  <c r="F63236" i="12"/>
  <c r="E63236" i="12"/>
  <c r="F63235" i="12"/>
  <c r="E63235" i="12"/>
  <c r="F63234" i="12"/>
  <c r="E63234" i="12"/>
  <c r="F63233" i="12"/>
  <c r="E63233" i="12"/>
  <c r="F63232" i="12"/>
  <c r="E63232" i="12"/>
  <c r="F63231" i="12"/>
  <c r="E63231" i="12"/>
  <c r="F63230" i="12"/>
  <c r="E63230" i="12"/>
  <c r="F63229" i="12"/>
  <c r="E63229" i="12"/>
  <c r="F63228" i="12"/>
  <c r="E63228" i="12"/>
  <c r="F63227" i="12"/>
  <c r="E63227" i="12"/>
  <c r="F63226" i="12"/>
  <c r="E63226" i="12"/>
  <c r="F63225" i="12"/>
  <c r="E63225" i="12"/>
  <c r="F63224" i="12"/>
  <c r="E63224" i="12"/>
  <c r="F63223" i="12"/>
  <c r="E63223" i="12"/>
  <c r="F63222" i="12"/>
  <c r="E63222" i="12"/>
  <c r="F63221" i="12"/>
  <c r="E63221" i="12"/>
  <c r="F63220" i="12"/>
  <c r="E63220" i="12"/>
  <c r="F63219" i="12"/>
  <c r="E63219" i="12"/>
  <c r="F63218" i="12"/>
  <c r="E63218" i="12"/>
  <c r="F63217" i="12"/>
  <c r="E63217" i="12"/>
  <c r="F63216" i="12"/>
  <c r="E63216" i="12"/>
  <c r="F63215" i="12"/>
  <c r="E63215" i="12"/>
  <c r="F63214" i="12"/>
  <c r="E63214" i="12"/>
  <c r="F63213" i="12"/>
  <c r="E63213" i="12"/>
  <c r="F63212" i="12"/>
  <c r="E63212" i="12"/>
  <c r="F63211" i="12"/>
  <c r="E63211" i="12"/>
  <c r="F63210" i="12"/>
  <c r="E63210" i="12"/>
  <c r="F63209" i="12"/>
  <c r="E63209" i="12"/>
  <c r="F63208" i="12"/>
  <c r="E63208" i="12"/>
  <c r="F63207" i="12"/>
  <c r="E63207" i="12"/>
  <c r="F63206" i="12"/>
  <c r="E63206" i="12"/>
  <c r="F63205" i="12"/>
  <c r="E63205" i="12"/>
  <c r="F63204" i="12"/>
  <c r="E63204" i="12"/>
  <c r="F63203" i="12"/>
  <c r="E63203" i="12"/>
  <c r="F63202" i="12"/>
  <c r="E63202" i="12"/>
  <c r="F63201" i="12"/>
  <c r="E63201" i="12"/>
  <c r="F63200" i="12"/>
  <c r="E63200" i="12"/>
  <c r="F63199" i="12"/>
  <c r="E63199" i="12"/>
  <c r="F63198" i="12"/>
  <c r="E63198" i="12"/>
  <c r="F63197" i="12"/>
  <c r="E63197" i="12"/>
  <c r="F63196" i="12"/>
  <c r="E63196" i="12"/>
  <c r="F63195" i="12"/>
  <c r="E63195" i="12"/>
  <c r="F63194" i="12"/>
  <c r="E63194" i="12"/>
  <c r="F63193" i="12"/>
  <c r="E63193" i="12"/>
  <c r="F63192" i="12"/>
  <c r="E63192" i="12"/>
  <c r="F63191" i="12"/>
  <c r="E63191" i="12"/>
  <c r="F63190" i="12"/>
  <c r="E63190" i="12"/>
  <c r="F63189" i="12"/>
  <c r="E63189" i="12"/>
  <c r="F63188" i="12"/>
  <c r="E63188" i="12"/>
  <c r="F63187" i="12"/>
  <c r="E63187" i="12"/>
  <c r="F63186" i="12"/>
  <c r="E63186" i="12"/>
  <c r="F63185" i="12"/>
  <c r="E63185" i="12"/>
  <c r="F63184" i="12"/>
  <c r="E63184" i="12"/>
  <c r="F63183" i="12"/>
  <c r="E63183" i="12"/>
  <c r="F63182" i="12"/>
  <c r="E63182" i="12"/>
  <c r="F63181" i="12"/>
  <c r="E63181" i="12"/>
  <c r="F63180" i="12"/>
  <c r="E63180" i="12"/>
  <c r="F63179" i="12"/>
  <c r="E63179" i="12"/>
  <c r="F63178" i="12"/>
  <c r="E63178" i="12"/>
  <c r="F63177" i="12"/>
  <c r="E63177" i="12"/>
  <c r="F63176" i="12"/>
  <c r="E63176" i="12"/>
  <c r="F63175" i="12"/>
  <c r="E63175" i="12"/>
  <c r="F63174" i="12"/>
  <c r="E63174" i="12"/>
  <c r="F63173" i="12"/>
  <c r="E63173" i="12"/>
  <c r="F63172" i="12"/>
  <c r="E63172" i="12"/>
  <c r="F63171" i="12"/>
  <c r="E63171" i="12"/>
  <c r="F63170" i="12"/>
  <c r="E63170" i="12"/>
  <c r="F63169" i="12"/>
  <c r="E63169" i="12"/>
  <c r="F63168" i="12"/>
  <c r="E63168" i="12"/>
  <c r="F63167" i="12"/>
  <c r="E63167" i="12"/>
  <c r="F63166" i="12"/>
  <c r="E63166" i="12"/>
  <c r="F63165" i="12"/>
  <c r="E63165" i="12"/>
  <c r="F63164" i="12"/>
  <c r="E63164" i="12"/>
  <c r="F63163" i="12"/>
  <c r="E63163" i="12"/>
  <c r="F63162" i="12"/>
  <c r="E63162" i="12"/>
  <c r="F63161" i="12"/>
  <c r="E63161" i="12"/>
  <c r="F63160" i="12"/>
  <c r="E63160" i="12"/>
  <c r="F63159" i="12"/>
  <c r="E63159" i="12"/>
  <c r="F63158" i="12"/>
  <c r="E63158" i="12"/>
  <c r="F63157" i="12"/>
  <c r="E63157" i="12"/>
  <c r="F63156" i="12"/>
  <c r="E63156" i="12"/>
  <c r="F63155" i="12"/>
  <c r="E63155" i="12"/>
  <c r="F63154" i="12"/>
  <c r="E63154" i="12"/>
  <c r="F63153" i="12"/>
  <c r="E63153" i="12"/>
  <c r="F63152" i="12"/>
  <c r="E63152" i="12"/>
  <c r="F63151" i="12"/>
  <c r="E63151" i="12"/>
  <c r="F63150" i="12"/>
  <c r="E63150" i="12"/>
  <c r="F63149" i="12"/>
  <c r="E63149" i="12"/>
  <c r="F63148" i="12"/>
  <c r="E63148" i="12"/>
  <c r="F63147" i="12"/>
  <c r="E63147" i="12"/>
  <c r="F63146" i="12"/>
  <c r="E63146" i="12"/>
  <c r="F63145" i="12"/>
  <c r="E63145" i="12"/>
  <c r="F63144" i="12"/>
  <c r="E63144" i="12"/>
  <c r="F63143" i="12"/>
  <c r="E63143" i="12"/>
  <c r="F63142" i="12"/>
  <c r="E63142" i="12"/>
  <c r="F63141" i="12"/>
  <c r="E63141" i="12"/>
  <c r="F63140" i="12"/>
  <c r="E63140" i="12"/>
  <c r="F63139" i="12"/>
  <c r="E63139" i="12"/>
  <c r="F63138" i="12"/>
  <c r="E63138" i="12"/>
  <c r="F63137" i="12"/>
  <c r="E63137" i="12"/>
  <c r="F63136" i="12"/>
  <c r="E63136" i="12"/>
  <c r="F63135" i="12"/>
  <c r="E63135" i="12"/>
  <c r="F63134" i="12"/>
  <c r="E63134" i="12"/>
  <c r="F63133" i="12"/>
  <c r="E63133" i="12"/>
  <c r="F63132" i="12"/>
  <c r="E63132" i="12"/>
  <c r="F63131" i="12"/>
  <c r="E63131" i="12"/>
  <c r="F63130" i="12"/>
  <c r="E63130" i="12"/>
  <c r="F63129" i="12"/>
  <c r="E63129" i="12"/>
  <c r="F63128" i="12"/>
  <c r="E63128" i="12"/>
  <c r="F63127" i="12"/>
  <c r="E63127" i="12"/>
  <c r="F63126" i="12"/>
  <c r="E63126" i="12"/>
  <c r="F63125" i="12"/>
  <c r="E63125" i="12"/>
  <c r="F63124" i="12"/>
  <c r="E63124" i="12"/>
  <c r="F63123" i="12"/>
  <c r="E63123" i="12"/>
  <c r="F63122" i="12"/>
  <c r="E63122" i="12"/>
  <c r="F63121" i="12"/>
  <c r="E63121" i="12"/>
  <c r="F63120" i="12"/>
  <c r="E63120" i="12"/>
  <c r="F63119" i="12"/>
  <c r="E63119" i="12"/>
  <c r="F63118" i="12"/>
  <c r="E63118" i="12"/>
  <c r="F63117" i="12"/>
  <c r="E63117" i="12"/>
  <c r="F63116" i="12"/>
  <c r="E63116" i="12"/>
  <c r="F63115" i="12"/>
  <c r="E63115" i="12"/>
  <c r="F63114" i="12"/>
  <c r="E63114" i="12"/>
  <c r="F63113" i="12"/>
  <c r="E63113" i="12"/>
  <c r="F63112" i="12"/>
  <c r="E63112" i="12"/>
  <c r="F63111" i="12"/>
  <c r="E63111" i="12"/>
  <c r="F63110" i="12"/>
  <c r="E63110" i="12"/>
  <c r="F63109" i="12"/>
  <c r="E63109" i="12"/>
  <c r="F63108" i="12"/>
  <c r="E63108" i="12"/>
  <c r="F63107" i="12"/>
  <c r="E63107" i="12"/>
  <c r="F63106" i="12"/>
  <c r="E63106" i="12"/>
  <c r="F63105" i="12"/>
  <c r="E63105" i="12"/>
  <c r="F63104" i="12"/>
  <c r="E63104" i="12"/>
  <c r="F63103" i="12"/>
  <c r="E63103" i="12"/>
  <c r="F63102" i="12"/>
  <c r="E63102" i="12"/>
  <c r="F63101" i="12"/>
  <c r="E63101" i="12"/>
  <c r="F63100" i="12"/>
  <c r="E63100" i="12"/>
  <c r="F63099" i="12"/>
  <c r="E63099" i="12"/>
  <c r="F63098" i="12"/>
  <c r="E63098" i="12"/>
  <c r="F63097" i="12"/>
  <c r="E63097" i="12"/>
  <c r="F63096" i="12"/>
  <c r="E63096" i="12"/>
  <c r="F63095" i="12"/>
  <c r="E63095" i="12"/>
  <c r="F63094" i="12"/>
  <c r="E63094" i="12"/>
  <c r="F63093" i="12"/>
  <c r="E63093" i="12"/>
  <c r="F63092" i="12"/>
  <c r="E63092" i="12"/>
  <c r="F63091" i="12"/>
  <c r="E63091" i="12"/>
  <c r="F63090" i="12"/>
  <c r="E63090" i="12"/>
  <c r="F63089" i="12"/>
  <c r="E63089" i="12"/>
  <c r="F63088" i="12"/>
  <c r="E63088" i="12"/>
  <c r="F63087" i="12"/>
  <c r="E63087" i="12"/>
  <c r="F63086" i="12"/>
  <c r="E63086" i="12"/>
  <c r="F63085" i="12"/>
  <c r="E63085" i="12"/>
  <c r="F63084" i="12"/>
  <c r="E63084" i="12"/>
  <c r="F63083" i="12"/>
  <c r="E63083" i="12"/>
  <c r="F63082" i="12"/>
  <c r="E63082" i="12"/>
  <c r="F63081" i="12"/>
  <c r="E63081" i="12"/>
  <c r="F63080" i="12"/>
  <c r="E63080" i="12"/>
  <c r="F63079" i="12"/>
  <c r="E63079" i="12"/>
  <c r="F63078" i="12"/>
  <c r="E63078" i="12"/>
  <c r="F63077" i="12"/>
  <c r="E63077" i="12"/>
  <c r="F63076" i="12"/>
  <c r="E63076" i="12"/>
  <c r="F63075" i="12"/>
  <c r="E63075" i="12"/>
  <c r="F63074" i="12"/>
  <c r="E63074" i="12"/>
  <c r="F63073" i="12"/>
  <c r="E63073" i="12"/>
  <c r="F63072" i="12"/>
  <c r="E63072" i="12"/>
  <c r="F63071" i="12"/>
  <c r="E63071" i="12"/>
  <c r="F63070" i="12"/>
  <c r="E63070" i="12"/>
  <c r="F63069" i="12"/>
  <c r="E63069" i="12"/>
  <c r="F63068" i="12"/>
  <c r="E63068" i="12"/>
  <c r="F63067" i="12"/>
  <c r="E63067" i="12"/>
  <c r="F63066" i="12"/>
  <c r="E63066" i="12"/>
  <c r="F63065" i="12"/>
  <c r="E63065" i="12"/>
  <c r="F63064" i="12"/>
  <c r="E63064" i="12"/>
  <c r="F63063" i="12"/>
  <c r="E63063" i="12"/>
  <c r="F63062" i="12"/>
  <c r="E63062" i="12"/>
  <c r="F63061" i="12"/>
  <c r="E63061" i="12"/>
  <c r="F63060" i="12"/>
  <c r="E63060" i="12"/>
  <c r="F63059" i="12"/>
  <c r="E63059" i="12"/>
  <c r="F63058" i="12"/>
  <c r="E63058" i="12"/>
  <c r="F63057" i="12"/>
  <c r="E63057" i="12"/>
  <c r="F63056" i="12"/>
  <c r="E63056" i="12"/>
  <c r="F63055" i="12"/>
  <c r="E63055" i="12"/>
  <c r="F63054" i="12"/>
  <c r="E63054" i="12"/>
  <c r="F63053" i="12"/>
  <c r="E63053" i="12"/>
  <c r="F63052" i="12"/>
  <c r="E63052" i="12"/>
  <c r="F63051" i="12"/>
  <c r="E63051" i="12"/>
  <c r="F63050" i="12"/>
  <c r="E63050" i="12"/>
  <c r="F63049" i="12"/>
  <c r="E63049" i="12"/>
  <c r="F63048" i="12"/>
  <c r="E63048" i="12"/>
  <c r="F63047" i="12"/>
  <c r="E63047" i="12"/>
  <c r="F63046" i="12"/>
  <c r="E63046" i="12"/>
  <c r="F63045" i="12"/>
  <c r="E63045" i="12"/>
  <c r="F63044" i="12"/>
  <c r="E63044" i="12"/>
  <c r="F63043" i="12"/>
  <c r="E63043" i="12"/>
  <c r="F63042" i="12"/>
  <c r="E63042" i="12"/>
  <c r="F63041" i="12"/>
  <c r="E63041" i="12"/>
  <c r="F63040" i="12"/>
  <c r="E63040" i="12"/>
  <c r="F63039" i="12"/>
  <c r="E63039" i="12"/>
  <c r="F63038" i="12"/>
  <c r="E63038" i="12"/>
  <c r="F63037" i="12"/>
  <c r="E63037" i="12"/>
  <c r="F63036" i="12"/>
  <c r="E63036" i="12"/>
  <c r="F63035" i="12"/>
  <c r="E63035" i="12"/>
  <c r="F63034" i="12"/>
  <c r="E63034" i="12"/>
  <c r="F63033" i="12"/>
  <c r="E63033" i="12"/>
  <c r="F63032" i="12"/>
  <c r="E63032" i="12"/>
  <c r="F63031" i="12"/>
  <c r="E63031" i="12"/>
  <c r="F63030" i="12"/>
  <c r="E63030" i="12"/>
  <c r="F63029" i="12"/>
  <c r="E63029" i="12"/>
  <c r="F63028" i="12"/>
  <c r="E63028" i="12"/>
  <c r="F63027" i="12"/>
  <c r="E63027" i="12"/>
  <c r="F63026" i="12"/>
  <c r="E63026" i="12"/>
  <c r="F63025" i="12"/>
  <c r="E63025" i="12"/>
  <c r="F63024" i="12"/>
  <c r="E63024" i="12"/>
  <c r="F63023" i="12"/>
  <c r="E63023" i="12"/>
  <c r="F63022" i="12"/>
  <c r="E63022" i="12"/>
  <c r="F63021" i="12"/>
  <c r="E63021" i="12"/>
  <c r="F63020" i="12"/>
  <c r="E63020" i="12"/>
  <c r="F63019" i="12"/>
  <c r="E63019" i="12"/>
  <c r="F63018" i="12"/>
  <c r="E63018" i="12"/>
  <c r="F63017" i="12"/>
  <c r="E63017" i="12"/>
  <c r="F63016" i="12"/>
  <c r="E63016" i="12"/>
  <c r="F63015" i="12"/>
  <c r="E63015" i="12"/>
  <c r="F63014" i="12"/>
  <c r="E63014" i="12"/>
  <c r="F63013" i="12"/>
  <c r="E63013" i="12"/>
  <c r="F63012" i="12"/>
  <c r="E63012" i="12"/>
  <c r="F63011" i="12"/>
  <c r="E63011" i="12"/>
  <c r="F63010" i="12"/>
  <c r="E63010" i="12"/>
  <c r="F63009" i="12"/>
  <c r="E63009" i="12"/>
  <c r="F63008" i="12"/>
  <c r="E63008" i="12"/>
  <c r="F63007" i="12"/>
  <c r="E63007" i="12"/>
  <c r="F63006" i="12"/>
  <c r="E63006" i="12"/>
  <c r="F63005" i="12"/>
  <c r="E63005" i="12"/>
  <c r="F63004" i="12"/>
  <c r="E63004" i="12"/>
  <c r="F63003" i="12"/>
  <c r="E63003" i="12"/>
  <c r="F63002" i="12"/>
  <c r="E63002" i="12"/>
  <c r="F63001" i="12"/>
  <c r="E63001" i="12"/>
  <c r="F63000" i="12"/>
  <c r="E63000" i="12"/>
  <c r="F62999" i="12"/>
  <c r="E62999" i="12"/>
  <c r="F62998" i="12"/>
  <c r="E62998" i="12"/>
  <c r="F62997" i="12"/>
  <c r="E62997" i="12"/>
  <c r="F62996" i="12"/>
  <c r="E62996" i="12"/>
  <c r="F62995" i="12"/>
  <c r="E62995" i="12"/>
  <c r="F62994" i="12"/>
  <c r="E62994" i="12"/>
  <c r="F62993" i="12"/>
  <c r="E62993" i="12"/>
  <c r="F62992" i="12"/>
  <c r="E62992" i="12"/>
  <c r="F62991" i="12"/>
  <c r="E62991" i="12"/>
  <c r="F62990" i="12"/>
  <c r="E62990" i="12"/>
  <c r="F62989" i="12"/>
  <c r="E62989" i="12"/>
  <c r="F62988" i="12"/>
  <c r="E62988" i="12"/>
  <c r="F62987" i="12"/>
  <c r="E62987" i="12"/>
  <c r="F62986" i="12"/>
  <c r="E62986" i="12"/>
  <c r="F62985" i="12"/>
  <c r="E62985" i="12"/>
  <c r="F62984" i="12"/>
  <c r="E62984" i="12"/>
  <c r="F62983" i="12"/>
  <c r="E62983" i="12"/>
  <c r="F62982" i="12"/>
  <c r="E62982" i="12"/>
  <c r="F62981" i="12"/>
  <c r="E62981" i="12"/>
  <c r="F62980" i="12"/>
  <c r="E62980" i="12"/>
  <c r="F62979" i="12"/>
  <c r="E62979" i="12"/>
  <c r="F62978" i="12"/>
  <c r="E62978" i="12"/>
  <c r="F62977" i="12"/>
  <c r="E62977" i="12"/>
  <c r="F62976" i="12"/>
  <c r="E62976" i="12"/>
  <c r="F62975" i="12"/>
  <c r="E62975" i="12"/>
  <c r="F62974" i="12"/>
  <c r="E62974" i="12"/>
  <c r="F62973" i="12"/>
  <c r="E62973" i="12"/>
  <c r="F62972" i="12"/>
  <c r="E62972" i="12"/>
  <c r="F62971" i="12"/>
  <c r="E62971" i="12"/>
  <c r="F62970" i="12"/>
  <c r="E62970" i="12"/>
  <c r="F62969" i="12"/>
  <c r="E62969" i="12"/>
  <c r="F62968" i="12"/>
  <c r="E62968" i="12"/>
  <c r="F62967" i="12"/>
  <c r="E62967" i="12"/>
  <c r="F62966" i="12"/>
  <c r="E62966" i="12"/>
  <c r="F62965" i="12"/>
  <c r="E62965" i="12"/>
  <c r="F62964" i="12"/>
  <c r="E62964" i="12"/>
  <c r="F62963" i="12"/>
  <c r="E62963" i="12"/>
  <c r="F62962" i="12"/>
  <c r="E62962" i="12"/>
  <c r="F62961" i="12"/>
  <c r="E62961" i="12"/>
  <c r="F62960" i="12"/>
  <c r="E62960" i="12"/>
  <c r="F62959" i="12"/>
  <c r="E62959" i="12"/>
  <c r="F62958" i="12"/>
  <c r="E62958" i="12"/>
  <c r="F62957" i="12"/>
  <c r="E62957" i="12"/>
  <c r="F62956" i="12"/>
  <c r="E62956" i="12"/>
  <c r="F62955" i="12"/>
  <c r="E62955" i="12"/>
  <c r="F62954" i="12"/>
  <c r="E62954" i="12"/>
  <c r="F62953" i="12"/>
  <c r="E62953" i="12"/>
  <c r="F62952" i="12"/>
  <c r="E62952" i="12"/>
  <c r="F62951" i="12"/>
  <c r="E62951" i="12"/>
  <c r="F62950" i="12"/>
  <c r="E62950" i="12"/>
  <c r="F62949" i="12"/>
  <c r="E62949" i="12"/>
  <c r="F62948" i="12"/>
  <c r="E62948" i="12"/>
  <c r="F62947" i="12"/>
  <c r="E62947" i="12"/>
  <c r="F62946" i="12"/>
  <c r="E62946" i="12"/>
  <c r="F62945" i="12"/>
  <c r="E62945" i="12"/>
  <c r="F62944" i="12"/>
  <c r="E62944" i="12"/>
  <c r="F62943" i="12"/>
  <c r="E62943" i="12"/>
  <c r="F62942" i="12"/>
  <c r="E62942" i="12"/>
  <c r="F62941" i="12"/>
  <c r="E62941" i="12"/>
  <c r="F62940" i="12"/>
  <c r="E62940" i="12"/>
  <c r="F62939" i="12"/>
  <c r="E62939" i="12"/>
  <c r="F62938" i="12"/>
  <c r="E62938" i="12"/>
  <c r="F62937" i="12"/>
  <c r="E62937" i="12"/>
  <c r="F62936" i="12"/>
  <c r="E62936" i="12"/>
  <c r="F62935" i="12"/>
  <c r="E62935" i="12"/>
  <c r="F62934" i="12"/>
  <c r="E62934" i="12"/>
  <c r="F62933" i="12"/>
  <c r="E62933" i="12"/>
  <c r="F62932" i="12"/>
  <c r="E62932" i="12"/>
  <c r="F62931" i="12"/>
  <c r="E62931" i="12"/>
  <c r="F62930" i="12"/>
  <c r="E62930" i="12"/>
  <c r="F62929" i="12"/>
  <c r="E62929" i="12"/>
  <c r="F62928" i="12"/>
  <c r="E62928" i="12"/>
  <c r="F62927" i="12"/>
  <c r="E62927" i="12"/>
  <c r="F62926" i="12"/>
  <c r="E62926" i="12"/>
  <c r="F62925" i="12"/>
  <c r="E62925" i="12"/>
  <c r="F62924" i="12"/>
  <c r="E62924" i="12"/>
  <c r="F62923" i="12"/>
  <c r="E62923" i="12"/>
  <c r="F62922" i="12"/>
  <c r="E62922" i="12"/>
  <c r="F62921" i="12"/>
  <c r="E62921" i="12"/>
  <c r="F62920" i="12"/>
  <c r="E62920" i="12"/>
  <c r="F62919" i="12"/>
  <c r="E62919" i="12"/>
  <c r="F62918" i="12"/>
  <c r="E62918" i="12"/>
  <c r="F62917" i="12"/>
  <c r="E62917" i="12"/>
  <c r="F62916" i="12"/>
  <c r="E62916" i="12"/>
  <c r="F62915" i="12"/>
  <c r="E62915" i="12"/>
  <c r="F62914" i="12"/>
  <c r="E62914" i="12"/>
  <c r="F62913" i="12"/>
  <c r="E62913" i="12"/>
  <c r="F62912" i="12"/>
  <c r="E62912" i="12"/>
  <c r="F62911" i="12"/>
  <c r="E62911" i="12"/>
  <c r="F62910" i="12"/>
  <c r="E62910" i="12"/>
  <c r="F62909" i="12"/>
  <c r="E62909" i="12"/>
  <c r="F62908" i="12"/>
  <c r="E62908" i="12"/>
  <c r="F62907" i="12"/>
  <c r="E62907" i="12"/>
  <c r="F62906" i="12"/>
  <c r="E62906" i="12"/>
  <c r="F62905" i="12"/>
  <c r="E62905" i="12"/>
  <c r="F62904" i="12"/>
  <c r="E62904" i="12"/>
  <c r="F62903" i="12"/>
  <c r="E62903" i="12"/>
  <c r="F62902" i="12"/>
  <c r="E62902" i="12"/>
  <c r="F62901" i="12"/>
  <c r="E62901" i="12"/>
  <c r="F62900" i="12"/>
  <c r="E62900" i="12"/>
  <c r="F62899" i="12"/>
  <c r="E62899" i="12"/>
  <c r="F62898" i="12"/>
  <c r="E62898" i="12"/>
  <c r="F62897" i="12"/>
  <c r="E62897" i="12"/>
  <c r="F62896" i="12"/>
  <c r="E62896" i="12"/>
  <c r="F62895" i="12"/>
  <c r="E62895" i="12"/>
  <c r="F62894" i="12"/>
  <c r="E62894" i="12"/>
  <c r="F62893" i="12"/>
  <c r="E62893" i="12"/>
  <c r="F62892" i="12"/>
  <c r="E62892" i="12"/>
  <c r="F62891" i="12"/>
  <c r="E62891" i="12"/>
  <c r="F62890" i="12"/>
  <c r="E62890" i="12"/>
  <c r="F62889" i="12"/>
  <c r="E62889" i="12"/>
  <c r="F62888" i="12"/>
  <c r="E62888" i="12"/>
  <c r="F62887" i="12"/>
  <c r="E62887" i="12"/>
  <c r="F62886" i="12"/>
  <c r="E62886" i="12"/>
  <c r="F62885" i="12"/>
  <c r="E62885" i="12"/>
  <c r="F62884" i="12"/>
  <c r="E62884" i="12"/>
  <c r="F62883" i="12"/>
  <c r="E62883" i="12"/>
  <c r="F62882" i="12"/>
  <c r="E62882" i="12"/>
  <c r="F62881" i="12"/>
  <c r="E62881" i="12"/>
  <c r="F62880" i="12"/>
  <c r="E62880" i="12"/>
  <c r="F62879" i="12"/>
  <c r="E62879" i="12"/>
  <c r="F62878" i="12"/>
  <c r="E62878" i="12"/>
  <c r="F62877" i="12"/>
  <c r="E62877" i="12"/>
  <c r="F62876" i="12"/>
  <c r="E62876" i="12"/>
  <c r="F62875" i="12"/>
  <c r="E62875" i="12"/>
  <c r="F62874" i="12"/>
  <c r="E62874" i="12"/>
  <c r="F62873" i="12"/>
  <c r="E62873" i="12"/>
  <c r="F62872" i="12"/>
  <c r="E62872" i="12"/>
  <c r="F62871" i="12"/>
  <c r="E62871" i="12"/>
  <c r="F62870" i="12"/>
  <c r="E62870" i="12"/>
  <c r="F62869" i="12"/>
  <c r="E62869" i="12"/>
  <c r="F62868" i="12"/>
  <c r="E62868" i="12"/>
  <c r="F62867" i="12"/>
  <c r="E62867" i="12"/>
  <c r="F62866" i="12"/>
  <c r="E62866" i="12"/>
  <c r="F62865" i="12"/>
  <c r="E62865" i="12"/>
  <c r="F62864" i="12"/>
  <c r="E62864" i="12"/>
  <c r="F62863" i="12"/>
  <c r="E62863" i="12"/>
  <c r="F62862" i="12"/>
  <c r="E62862" i="12"/>
  <c r="F62861" i="12"/>
  <c r="E62861" i="12"/>
  <c r="F62860" i="12"/>
  <c r="E62860" i="12"/>
  <c r="F62859" i="12"/>
  <c r="E62859" i="12"/>
  <c r="F62858" i="12"/>
  <c r="E62858" i="12"/>
  <c r="F62857" i="12"/>
  <c r="E62857" i="12"/>
  <c r="F62856" i="12"/>
  <c r="E62856" i="12"/>
  <c r="F62855" i="12"/>
  <c r="E62855" i="12"/>
  <c r="F62854" i="12"/>
  <c r="E62854" i="12"/>
  <c r="F62853" i="12"/>
  <c r="E62853" i="12"/>
  <c r="F62852" i="12"/>
  <c r="E62852" i="12"/>
  <c r="F62851" i="12"/>
  <c r="E62851" i="12"/>
  <c r="F62850" i="12"/>
  <c r="E62850" i="12"/>
  <c r="F62849" i="12"/>
  <c r="E62849" i="12"/>
  <c r="F62848" i="12"/>
  <c r="E62848" i="12"/>
  <c r="F62847" i="12"/>
  <c r="E62847" i="12"/>
  <c r="F62846" i="12"/>
  <c r="E62846" i="12"/>
  <c r="F62845" i="12"/>
  <c r="E62845" i="12"/>
  <c r="F62844" i="12"/>
  <c r="E62844" i="12"/>
  <c r="F62843" i="12"/>
  <c r="E62843" i="12"/>
  <c r="F62842" i="12"/>
  <c r="E62842" i="12"/>
  <c r="F62841" i="12"/>
  <c r="E62841" i="12"/>
  <c r="F62840" i="12"/>
  <c r="E62840" i="12"/>
  <c r="F62839" i="12"/>
  <c r="E62839" i="12"/>
  <c r="F62838" i="12"/>
  <c r="E62838" i="12"/>
  <c r="F62837" i="12"/>
  <c r="E62837" i="12"/>
  <c r="F62836" i="12"/>
  <c r="E62836" i="12"/>
  <c r="F62835" i="12"/>
  <c r="E62835" i="12"/>
  <c r="F62834" i="12"/>
  <c r="E62834" i="12"/>
  <c r="F62833" i="12"/>
  <c r="E62833" i="12"/>
  <c r="F62832" i="12"/>
  <c r="E62832" i="12"/>
  <c r="F62831" i="12"/>
  <c r="E62831" i="12"/>
  <c r="F62830" i="12"/>
  <c r="E62830" i="12"/>
  <c r="F62829" i="12"/>
  <c r="E62829" i="12"/>
  <c r="F62828" i="12"/>
  <c r="E62828" i="12"/>
  <c r="F62827" i="12"/>
  <c r="E62827" i="12"/>
  <c r="F62826" i="12"/>
  <c r="E62826" i="12"/>
  <c r="F62825" i="12"/>
  <c r="E62825" i="12"/>
  <c r="F62824" i="12"/>
  <c r="E62824" i="12"/>
  <c r="F62823" i="12"/>
  <c r="E62823" i="12"/>
  <c r="F62822" i="12"/>
  <c r="E62822" i="12"/>
  <c r="F62821" i="12"/>
  <c r="E62821" i="12"/>
  <c r="F62820" i="12"/>
  <c r="E62820" i="12"/>
  <c r="F62819" i="12"/>
  <c r="E62819" i="12"/>
  <c r="F62818" i="12"/>
  <c r="E62818" i="12"/>
  <c r="F62817" i="12"/>
  <c r="E62817" i="12"/>
  <c r="F62816" i="12"/>
  <c r="E62816" i="12"/>
  <c r="F62815" i="12"/>
  <c r="E62815" i="12"/>
  <c r="F62814" i="12"/>
  <c r="E62814" i="12"/>
  <c r="F62813" i="12"/>
  <c r="E62813" i="12"/>
  <c r="F62812" i="12"/>
  <c r="E62812" i="12"/>
  <c r="F62811" i="12"/>
  <c r="E62811" i="12"/>
  <c r="F62810" i="12"/>
  <c r="E62810" i="12"/>
  <c r="F62809" i="12"/>
  <c r="E62809" i="12"/>
  <c r="F62808" i="12"/>
  <c r="E62808" i="12"/>
  <c r="F62807" i="12"/>
  <c r="E62807" i="12"/>
  <c r="F62806" i="12"/>
  <c r="E62806" i="12"/>
  <c r="F62805" i="12"/>
  <c r="E62805" i="12"/>
  <c r="F62804" i="12"/>
  <c r="E62804" i="12"/>
  <c r="F62803" i="12"/>
  <c r="E62803" i="12"/>
  <c r="F62802" i="12"/>
  <c r="E62802" i="12"/>
  <c r="F62801" i="12"/>
  <c r="E62801" i="12"/>
  <c r="F62800" i="12"/>
  <c r="E62800" i="12"/>
  <c r="F62799" i="12"/>
  <c r="E62799" i="12"/>
  <c r="F62798" i="12"/>
  <c r="E62798" i="12"/>
  <c r="F62797" i="12"/>
  <c r="E62797" i="12"/>
  <c r="F62796" i="12"/>
  <c r="E62796" i="12"/>
  <c r="F62795" i="12"/>
  <c r="E62795" i="12"/>
  <c r="F62794" i="12"/>
  <c r="E62794" i="12"/>
  <c r="F62793" i="12"/>
  <c r="E62793" i="12"/>
  <c r="F62792" i="12"/>
  <c r="E62792" i="12"/>
  <c r="F62791" i="12"/>
  <c r="E62791" i="12"/>
  <c r="F62790" i="12"/>
  <c r="E62790" i="12"/>
  <c r="F62789" i="12"/>
  <c r="E62789" i="12"/>
  <c r="F62788" i="12"/>
  <c r="E62788" i="12"/>
  <c r="F62787" i="12"/>
  <c r="E62787" i="12"/>
  <c r="F62786" i="12"/>
  <c r="E62786" i="12"/>
  <c r="F62785" i="12"/>
  <c r="E62785" i="12"/>
  <c r="F62784" i="12"/>
  <c r="E62784" i="12"/>
  <c r="F62783" i="12"/>
  <c r="E62783" i="12"/>
  <c r="F62782" i="12"/>
  <c r="E62782" i="12"/>
  <c r="F62781" i="12"/>
  <c r="E62781" i="12"/>
  <c r="F62780" i="12"/>
  <c r="E62780" i="12"/>
  <c r="F62779" i="12"/>
  <c r="E62779" i="12"/>
  <c r="F62778" i="12"/>
  <c r="E62778" i="12"/>
  <c r="F62777" i="12"/>
  <c r="E62777" i="12"/>
  <c r="F62776" i="12"/>
  <c r="E62776" i="12"/>
  <c r="F62775" i="12"/>
  <c r="E62775" i="12"/>
  <c r="F62774" i="12"/>
  <c r="E62774" i="12"/>
  <c r="F62773" i="12"/>
  <c r="E62773" i="12"/>
  <c r="F62772" i="12"/>
  <c r="E62772" i="12"/>
  <c r="F62771" i="12"/>
  <c r="E62771" i="12"/>
  <c r="F62770" i="12"/>
  <c r="E62770" i="12"/>
  <c r="F62769" i="12"/>
  <c r="E62769" i="12"/>
  <c r="F62768" i="12"/>
  <c r="E62768" i="12"/>
  <c r="F62767" i="12"/>
  <c r="E62767" i="12"/>
  <c r="F62766" i="12"/>
  <c r="E62766" i="12"/>
  <c r="F62765" i="12"/>
  <c r="E62765" i="12"/>
  <c r="F62764" i="12"/>
  <c r="E62764" i="12"/>
  <c r="F62763" i="12"/>
  <c r="E62763" i="12"/>
  <c r="F62762" i="12"/>
  <c r="E62762" i="12"/>
  <c r="F62761" i="12"/>
  <c r="E62761" i="12"/>
  <c r="F62760" i="12"/>
  <c r="E62760" i="12"/>
  <c r="F62759" i="12"/>
  <c r="E62759" i="12"/>
  <c r="F62758" i="12"/>
  <c r="E62758" i="12"/>
  <c r="F62757" i="12"/>
  <c r="E62757" i="12"/>
  <c r="F62756" i="12"/>
  <c r="E62756" i="12"/>
  <c r="F62755" i="12"/>
  <c r="E62755" i="12"/>
  <c r="F62754" i="12"/>
  <c r="E62754" i="12"/>
  <c r="F62753" i="12"/>
  <c r="E62753" i="12"/>
  <c r="F62752" i="12"/>
  <c r="E62752" i="12"/>
  <c r="F62751" i="12"/>
  <c r="E62751" i="12"/>
  <c r="F62750" i="12"/>
  <c r="E62750" i="12"/>
  <c r="F62749" i="12"/>
  <c r="E62749" i="12"/>
  <c r="F62748" i="12"/>
  <c r="E62748" i="12"/>
  <c r="F62747" i="12"/>
  <c r="E62747" i="12"/>
  <c r="F62746" i="12"/>
  <c r="E62746" i="12"/>
  <c r="F62745" i="12"/>
  <c r="E62745" i="12"/>
  <c r="F62744" i="12"/>
  <c r="E62744" i="12"/>
  <c r="F62743" i="12"/>
  <c r="E62743" i="12"/>
  <c r="F62742" i="12"/>
  <c r="E62742" i="12"/>
  <c r="F62741" i="12"/>
  <c r="E62741" i="12"/>
  <c r="F62740" i="12"/>
  <c r="E62740" i="12"/>
  <c r="F62739" i="12"/>
  <c r="E62739" i="12"/>
  <c r="F62738" i="12"/>
  <c r="E62738" i="12"/>
  <c r="F62737" i="12"/>
  <c r="E62737" i="12"/>
  <c r="F62736" i="12"/>
  <c r="E62736" i="12"/>
  <c r="F62735" i="12"/>
  <c r="E62735" i="12"/>
  <c r="F62734" i="12"/>
  <c r="E62734" i="12"/>
  <c r="F62733" i="12"/>
  <c r="E62733" i="12"/>
  <c r="F62732" i="12"/>
  <c r="E62732" i="12"/>
  <c r="F62731" i="12"/>
  <c r="E62731" i="12"/>
  <c r="F62730" i="12"/>
  <c r="E62730" i="12"/>
  <c r="F62729" i="12"/>
  <c r="E62729" i="12"/>
  <c r="F62728" i="12"/>
  <c r="E62728" i="12"/>
  <c r="F62727" i="12"/>
  <c r="E62727" i="12"/>
  <c r="F62726" i="12"/>
  <c r="E62726" i="12"/>
  <c r="F62725" i="12"/>
  <c r="E62725" i="12"/>
  <c r="F62724" i="12"/>
  <c r="E62724" i="12"/>
  <c r="F62723" i="12"/>
  <c r="E62723" i="12"/>
  <c r="F62722" i="12"/>
  <c r="E62722" i="12"/>
  <c r="F62721" i="12"/>
  <c r="E62721" i="12"/>
  <c r="F62720" i="12"/>
  <c r="E62720" i="12"/>
  <c r="F62719" i="12"/>
  <c r="E62719" i="12"/>
  <c r="F62718" i="12"/>
  <c r="E62718" i="12"/>
  <c r="F62717" i="12"/>
  <c r="E62717" i="12"/>
  <c r="F62716" i="12"/>
  <c r="E62716" i="12"/>
  <c r="F62715" i="12"/>
  <c r="E62715" i="12"/>
  <c r="F62714" i="12"/>
  <c r="E62714" i="12"/>
  <c r="F62713" i="12"/>
  <c r="E62713" i="12"/>
  <c r="F62712" i="12"/>
  <c r="E62712" i="12"/>
  <c r="F62711" i="12"/>
  <c r="E62711" i="12"/>
  <c r="F62710" i="12"/>
  <c r="E62710" i="12"/>
  <c r="F62709" i="12"/>
  <c r="E62709" i="12"/>
  <c r="F62708" i="12"/>
  <c r="E62708" i="12"/>
  <c r="F62707" i="12"/>
  <c r="E62707" i="12"/>
  <c r="F62706" i="12"/>
  <c r="E62706" i="12"/>
  <c r="F62705" i="12"/>
  <c r="E62705" i="12"/>
  <c r="F62704" i="12"/>
  <c r="E62704" i="12"/>
  <c r="F62703" i="12"/>
  <c r="E62703" i="12"/>
  <c r="F62702" i="12"/>
  <c r="E62702" i="12"/>
  <c r="F62701" i="12"/>
  <c r="E62701" i="12"/>
  <c r="F62700" i="12"/>
  <c r="E62700" i="12"/>
  <c r="F62699" i="12"/>
  <c r="E62699" i="12"/>
  <c r="F62698" i="12"/>
  <c r="E62698" i="12"/>
  <c r="F62697" i="12"/>
  <c r="E62697" i="12"/>
  <c r="F62696" i="12"/>
  <c r="E62696" i="12"/>
  <c r="F62695" i="12"/>
  <c r="E62695" i="12"/>
  <c r="F62694" i="12"/>
  <c r="E62694" i="12"/>
  <c r="F62693" i="12"/>
  <c r="E62693" i="12"/>
  <c r="F62692" i="12"/>
  <c r="E62692" i="12"/>
  <c r="F62691" i="12"/>
  <c r="E62691" i="12"/>
  <c r="F62690" i="12"/>
  <c r="E62690" i="12"/>
  <c r="F62689" i="12"/>
  <c r="E62689" i="12"/>
  <c r="F62688" i="12"/>
  <c r="E62688" i="12"/>
  <c r="F62687" i="12"/>
  <c r="E62687" i="12"/>
  <c r="F62686" i="12"/>
  <c r="E62686" i="12"/>
  <c r="F62685" i="12"/>
  <c r="E62685" i="12"/>
  <c r="F62684" i="12"/>
  <c r="E62684" i="12"/>
  <c r="F62683" i="12"/>
  <c r="E62683" i="12"/>
  <c r="F62682" i="12"/>
  <c r="E62682" i="12"/>
  <c r="F62681" i="12"/>
  <c r="E62681" i="12"/>
  <c r="F62680" i="12"/>
  <c r="E62680" i="12"/>
  <c r="F62679" i="12"/>
  <c r="E62679" i="12"/>
  <c r="F62678" i="12"/>
  <c r="E62678" i="12"/>
  <c r="F62677" i="12"/>
  <c r="E62677" i="12"/>
  <c r="F62676" i="12"/>
  <c r="E62676" i="12"/>
  <c r="F62675" i="12"/>
  <c r="E62675" i="12"/>
  <c r="F62674" i="12"/>
  <c r="E62674" i="12"/>
  <c r="F62673" i="12"/>
  <c r="E62673" i="12"/>
  <c r="F62672" i="12"/>
  <c r="E62672" i="12"/>
  <c r="F62671" i="12"/>
  <c r="E62671" i="12"/>
  <c r="F62670" i="12"/>
  <c r="E62670" i="12"/>
  <c r="F62669" i="12"/>
  <c r="E62669" i="12"/>
  <c r="F62668" i="12"/>
  <c r="E62668" i="12"/>
  <c r="F62667" i="12"/>
  <c r="E62667" i="12"/>
  <c r="F62666" i="12"/>
  <c r="E62666" i="12"/>
  <c r="F62665" i="12"/>
  <c r="E62665" i="12"/>
  <c r="F62664" i="12"/>
  <c r="E62664" i="12"/>
  <c r="F62663" i="12"/>
  <c r="E62663" i="12"/>
  <c r="F62662" i="12"/>
  <c r="E62662" i="12"/>
  <c r="F62661" i="12"/>
  <c r="E62661" i="12"/>
  <c r="F62660" i="12"/>
  <c r="E62660" i="12"/>
  <c r="F62659" i="12"/>
  <c r="E62659" i="12"/>
  <c r="F62658" i="12"/>
  <c r="E62658" i="12"/>
  <c r="F62657" i="12"/>
  <c r="E62657" i="12"/>
  <c r="F62656" i="12"/>
  <c r="E62656" i="12"/>
  <c r="F62655" i="12"/>
  <c r="E62655" i="12"/>
  <c r="F62654" i="12"/>
  <c r="E62654" i="12"/>
  <c r="F62653" i="12"/>
  <c r="E62653" i="12"/>
  <c r="F62652" i="12"/>
  <c r="E62652" i="12"/>
  <c r="F62651" i="12"/>
  <c r="E62651" i="12"/>
  <c r="F62650" i="12"/>
  <c r="E62650" i="12"/>
  <c r="F62649" i="12"/>
  <c r="E62649" i="12"/>
  <c r="F62648" i="12"/>
  <c r="E62648" i="12"/>
  <c r="F62647" i="12"/>
  <c r="E62647" i="12"/>
  <c r="F62646" i="12"/>
  <c r="E62646" i="12"/>
  <c r="F62645" i="12"/>
  <c r="E62645" i="12"/>
  <c r="F62644" i="12"/>
  <c r="E62644" i="12"/>
  <c r="F62643" i="12"/>
  <c r="E62643" i="12"/>
  <c r="F62642" i="12"/>
  <c r="E62642" i="12"/>
  <c r="F62641" i="12"/>
  <c r="E62641" i="12"/>
  <c r="F62640" i="12"/>
  <c r="E62640" i="12"/>
  <c r="F62639" i="12"/>
  <c r="E62639" i="12"/>
  <c r="F62638" i="12"/>
  <c r="E62638" i="12"/>
  <c r="F62637" i="12"/>
  <c r="E62637" i="12"/>
  <c r="F62636" i="12"/>
  <c r="E62636" i="12"/>
  <c r="F62635" i="12"/>
  <c r="E62635" i="12"/>
  <c r="F62634" i="12"/>
  <c r="E62634" i="12"/>
  <c r="F62633" i="12"/>
  <c r="E62633" i="12"/>
  <c r="F62632" i="12"/>
  <c r="E62632" i="12"/>
  <c r="F62631" i="12"/>
  <c r="E62631" i="12"/>
  <c r="F62630" i="12"/>
  <c r="E62630" i="12"/>
  <c r="F62629" i="12"/>
  <c r="E62629" i="12"/>
  <c r="F62628" i="12"/>
  <c r="E62628" i="12"/>
  <c r="F62627" i="12"/>
  <c r="E62627" i="12"/>
  <c r="F62626" i="12"/>
  <c r="E62626" i="12"/>
  <c r="F62625" i="12"/>
  <c r="E62625" i="12"/>
  <c r="F62624" i="12"/>
  <c r="E62624" i="12"/>
  <c r="F62623" i="12"/>
  <c r="E62623" i="12"/>
  <c r="F62622" i="12"/>
  <c r="E62622" i="12"/>
  <c r="F62621" i="12"/>
  <c r="E62621" i="12"/>
  <c r="F62620" i="12"/>
  <c r="E62620" i="12"/>
  <c r="F62619" i="12"/>
  <c r="E62619" i="12"/>
  <c r="F62618" i="12"/>
  <c r="E62618" i="12"/>
  <c r="F62617" i="12"/>
  <c r="E62617" i="12"/>
  <c r="F62616" i="12"/>
  <c r="E62616" i="12"/>
  <c r="F62615" i="12"/>
  <c r="E62615" i="12"/>
  <c r="F62614" i="12"/>
  <c r="E62614" i="12"/>
  <c r="F62613" i="12"/>
  <c r="E62613" i="12"/>
  <c r="F62612" i="12"/>
  <c r="E62612" i="12"/>
  <c r="F62611" i="12"/>
  <c r="E62611" i="12"/>
  <c r="F62610" i="12"/>
  <c r="E62610" i="12"/>
  <c r="F62609" i="12"/>
  <c r="E62609" i="12"/>
  <c r="F62608" i="12"/>
  <c r="E62608" i="12"/>
  <c r="F62607" i="12"/>
  <c r="E62607" i="12"/>
  <c r="F62606" i="12"/>
  <c r="E62606" i="12"/>
  <c r="F62605" i="12"/>
  <c r="E62605" i="12"/>
  <c r="F62604" i="12"/>
  <c r="E62604" i="12"/>
  <c r="F62603" i="12"/>
  <c r="E62603" i="12"/>
  <c r="F62602" i="12"/>
  <c r="E62602" i="12"/>
  <c r="F62601" i="12"/>
  <c r="E62601" i="12"/>
  <c r="F62600" i="12"/>
  <c r="E62600" i="12"/>
  <c r="F62599" i="12"/>
  <c r="E62599" i="12"/>
  <c r="F62598" i="12"/>
  <c r="E62598" i="12"/>
  <c r="F62597" i="12"/>
  <c r="E62597" i="12"/>
  <c r="F62596" i="12"/>
  <c r="E62596" i="12"/>
  <c r="F62595" i="12"/>
  <c r="E62595" i="12"/>
  <c r="F62594" i="12"/>
  <c r="E62594" i="12"/>
  <c r="F62593" i="12"/>
  <c r="E62593" i="12"/>
  <c r="F62592" i="12"/>
  <c r="E62592" i="12"/>
  <c r="F62591" i="12"/>
  <c r="E62591" i="12"/>
  <c r="F62590" i="12"/>
  <c r="E62590" i="12"/>
  <c r="F62589" i="12"/>
  <c r="E62589" i="12"/>
  <c r="F62588" i="12"/>
  <c r="E62588" i="12"/>
  <c r="F62587" i="12"/>
  <c r="E62587" i="12"/>
  <c r="F62586" i="12"/>
  <c r="E62586" i="12"/>
  <c r="F62585" i="12"/>
  <c r="E62585" i="12"/>
  <c r="F62584" i="12"/>
  <c r="E62584" i="12"/>
  <c r="F62583" i="12"/>
  <c r="E62583" i="12"/>
  <c r="F62582" i="12"/>
  <c r="E62582" i="12"/>
  <c r="F62581" i="12"/>
  <c r="E62581" i="12"/>
  <c r="F62580" i="12"/>
  <c r="E62580" i="12"/>
  <c r="F62579" i="12"/>
  <c r="E62579" i="12"/>
  <c r="F62578" i="12"/>
  <c r="E62578" i="12"/>
  <c r="F62577" i="12"/>
  <c r="E62577" i="12"/>
  <c r="F62576" i="12"/>
  <c r="E62576" i="12"/>
  <c r="F62575" i="12"/>
  <c r="E62575" i="12"/>
  <c r="F62574" i="12"/>
  <c r="E62574" i="12"/>
  <c r="F62573" i="12"/>
  <c r="E62573" i="12"/>
  <c r="F62572" i="12"/>
  <c r="E62572" i="12"/>
  <c r="F62571" i="12"/>
  <c r="E62571" i="12"/>
  <c r="F62570" i="12"/>
  <c r="E62570" i="12"/>
  <c r="F62569" i="12"/>
  <c r="E62569" i="12"/>
  <c r="F62568" i="12"/>
  <c r="E62568" i="12"/>
  <c r="F62567" i="12"/>
  <c r="E62567" i="12"/>
  <c r="F62566" i="12"/>
  <c r="E62566" i="12"/>
  <c r="F62565" i="12"/>
  <c r="E62565" i="12"/>
  <c r="F62564" i="12"/>
  <c r="E62564" i="12"/>
  <c r="F62563" i="12"/>
  <c r="E62563" i="12"/>
  <c r="F62562" i="12"/>
  <c r="E62562" i="12"/>
  <c r="F62561" i="12"/>
  <c r="E62561" i="12"/>
  <c r="F62560" i="12"/>
  <c r="E62560" i="12"/>
  <c r="F62559" i="12"/>
  <c r="E62559" i="12"/>
  <c r="F62558" i="12"/>
  <c r="E62558" i="12"/>
  <c r="F62557" i="12"/>
  <c r="E62557" i="12"/>
  <c r="F62556" i="12"/>
  <c r="E62556" i="12"/>
  <c r="F62555" i="12"/>
  <c r="E62555" i="12"/>
  <c r="F62554" i="12"/>
  <c r="E62554" i="12"/>
  <c r="F62553" i="12"/>
  <c r="E62553" i="12"/>
  <c r="F62552" i="12"/>
  <c r="E62552" i="12"/>
  <c r="F62551" i="12"/>
  <c r="E62551" i="12"/>
  <c r="F62550" i="12"/>
  <c r="E62550" i="12"/>
  <c r="F62549" i="12"/>
  <c r="E62549" i="12"/>
  <c r="F62548" i="12"/>
  <c r="E62548" i="12"/>
  <c r="F62547" i="12"/>
  <c r="E62547" i="12"/>
  <c r="F62546" i="12"/>
  <c r="E62546" i="12"/>
  <c r="F62545" i="12"/>
  <c r="E62545" i="12"/>
  <c r="F62544" i="12"/>
  <c r="E62544" i="12"/>
  <c r="F62543" i="12"/>
  <c r="E62543" i="12"/>
  <c r="F62542" i="12"/>
  <c r="E62542" i="12"/>
  <c r="F62541" i="12"/>
  <c r="E62541" i="12"/>
  <c r="F62540" i="12"/>
  <c r="E62540" i="12"/>
  <c r="F62539" i="12"/>
  <c r="E62539" i="12"/>
  <c r="F62538" i="12"/>
  <c r="E62538" i="12"/>
  <c r="F62537" i="12"/>
  <c r="E62537" i="12"/>
  <c r="F62536" i="12"/>
  <c r="E62536" i="12"/>
  <c r="F62535" i="12"/>
  <c r="E62535" i="12"/>
  <c r="F62534" i="12"/>
  <c r="E62534" i="12"/>
  <c r="F62533" i="12"/>
  <c r="E62533" i="12"/>
  <c r="F62532" i="12"/>
  <c r="E62532" i="12"/>
  <c r="F62531" i="12"/>
  <c r="E62531" i="12"/>
  <c r="F62530" i="12"/>
  <c r="E62530" i="12"/>
  <c r="F62529" i="12"/>
  <c r="E62529" i="12"/>
  <c r="F62528" i="12"/>
  <c r="E62528" i="12"/>
  <c r="F62527" i="12"/>
  <c r="E62527" i="12"/>
  <c r="F62526" i="12"/>
  <c r="E62526" i="12"/>
  <c r="F62525" i="12"/>
  <c r="E62525" i="12"/>
  <c r="F62524" i="12"/>
  <c r="E62524" i="12"/>
  <c r="F62523" i="12"/>
  <c r="E62523" i="12"/>
  <c r="F62522" i="12"/>
  <c r="E62522" i="12"/>
  <c r="F62521" i="12"/>
  <c r="E62521" i="12"/>
  <c r="F62520" i="12"/>
  <c r="E62520" i="12"/>
  <c r="F62519" i="12"/>
  <c r="E62519" i="12"/>
  <c r="F62518" i="12"/>
  <c r="E62518" i="12"/>
  <c r="F62517" i="12"/>
  <c r="E62517" i="12"/>
  <c r="F62516" i="12"/>
  <c r="E62516" i="12"/>
  <c r="F62515" i="12"/>
  <c r="E62515" i="12"/>
  <c r="F62514" i="12"/>
  <c r="E62514" i="12"/>
  <c r="F62513" i="12"/>
  <c r="E62513" i="12"/>
  <c r="F62512" i="12"/>
  <c r="E62512" i="12"/>
  <c r="F62511" i="12"/>
  <c r="E62511" i="12"/>
  <c r="F62510" i="12"/>
  <c r="E62510" i="12"/>
  <c r="F62509" i="12"/>
  <c r="E62509" i="12"/>
  <c r="F62508" i="12"/>
  <c r="E62508" i="12"/>
  <c r="F62507" i="12"/>
  <c r="E62507" i="12"/>
  <c r="F62506" i="12"/>
  <c r="E62506" i="12"/>
  <c r="F62505" i="12"/>
  <c r="E62505" i="12"/>
  <c r="F62504" i="12"/>
  <c r="E62504" i="12"/>
  <c r="F62503" i="12"/>
  <c r="E62503" i="12"/>
  <c r="F62502" i="12"/>
  <c r="E62502" i="12"/>
  <c r="F62501" i="12"/>
  <c r="E62501" i="12"/>
  <c r="F62500" i="12"/>
  <c r="E62500" i="12"/>
  <c r="F62499" i="12"/>
  <c r="E62499" i="12"/>
  <c r="F62498" i="12"/>
  <c r="E62498" i="12"/>
  <c r="F62497" i="12"/>
  <c r="E62497" i="12"/>
  <c r="F62496" i="12"/>
  <c r="E62496" i="12"/>
  <c r="F62495" i="12"/>
  <c r="E62495" i="12"/>
  <c r="F62494" i="12"/>
  <c r="E62494" i="12"/>
  <c r="F62493" i="12"/>
  <c r="E62493" i="12"/>
  <c r="F62492" i="12"/>
  <c r="E62492" i="12"/>
  <c r="F62491" i="12"/>
  <c r="E62491" i="12"/>
  <c r="F62490" i="12"/>
  <c r="E62490" i="12"/>
  <c r="F62489" i="12"/>
  <c r="E62489" i="12"/>
  <c r="F62488" i="12"/>
  <c r="E62488" i="12"/>
  <c r="F62487" i="12"/>
  <c r="E62487" i="12"/>
  <c r="F62486" i="12"/>
  <c r="E62486" i="12"/>
  <c r="F62485" i="12"/>
  <c r="E62485" i="12"/>
  <c r="F62484" i="12"/>
  <c r="E62484" i="12"/>
  <c r="F62483" i="12"/>
  <c r="E62483" i="12"/>
  <c r="F62482" i="12"/>
  <c r="E62482" i="12"/>
  <c r="F62481" i="12"/>
  <c r="E62481" i="12"/>
  <c r="F62480" i="12"/>
  <c r="E62480" i="12"/>
  <c r="F62479" i="12"/>
  <c r="E62479" i="12"/>
  <c r="F62478" i="12"/>
  <c r="E62478" i="12"/>
  <c r="F62477" i="12"/>
  <c r="E62477" i="12"/>
  <c r="F62476" i="12"/>
  <c r="E62476" i="12"/>
  <c r="F62475" i="12"/>
  <c r="E62475" i="12"/>
  <c r="F62474" i="12"/>
  <c r="E62474" i="12"/>
  <c r="F62473" i="12"/>
  <c r="E62473" i="12"/>
  <c r="F62472" i="12"/>
  <c r="E62472" i="12"/>
  <c r="F62471" i="12"/>
  <c r="E62471" i="12"/>
  <c r="F62470" i="12"/>
  <c r="E62470" i="12"/>
  <c r="F62469" i="12"/>
  <c r="E62469" i="12"/>
  <c r="F62468" i="12"/>
  <c r="E62468" i="12"/>
  <c r="F62467" i="12"/>
  <c r="E62467" i="12"/>
  <c r="F62466" i="12"/>
  <c r="E62466" i="12"/>
  <c r="F62465" i="12"/>
  <c r="E62465" i="12"/>
  <c r="F62464" i="12"/>
  <c r="E62464" i="12"/>
  <c r="F62463" i="12"/>
  <c r="E62463" i="12"/>
  <c r="F62462" i="12"/>
  <c r="E62462" i="12"/>
  <c r="F62461" i="12"/>
  <c r="E62461" i="12"/>
  <c r="F62460" i="12"/>
  <c r="E62460" i="12"/>
  <c r="F62459" i="12"/>
  <c r="E62459" i="12"/>
  <c r="F62458" i="12"/>
  <c r="E62458" i="12"/>
  <c r="F62457" i="12"/>
  <c r="E62457" i="12"/>
  <c r="F62456" i="12"/>
  <c r="E62456" i="12"/>
  <c r="F62455" i="12"/>
  <c r="E62455" i="12"/>
  <c r="F62454" i="12"/>
  <c r="E62454" i="12"/>
  <c r="F62453" i="12"/>
  <c r="E62453" i="12"/>
  <c r="F62452" i="12"/>
  <c r="E62452" i="12"/>
  <c r="F62451" i="12"/>
  <c r="E62451" i="12"/>
  <c r="F62450" i="12"/>
  <c r="E62450" i="12"/>
  <c r="F62449" i="12"/>
  <c r="E62449" i="12"/>
  <c r="F62448" i="12"/>
  <c r="E62448" i="12"/>
  <c r="F62447" i="12"/>
  <c r="E62447" i="12"/>
  <c r="F62446" i="12"/>
  <c r="E62446" i="12"/>
  <c r="F62445" i="12"/>
  <c r="E62445" i="12"/>
  <c r="F62444" i="12"/>
  <c r="E62444" i="12"/>
  <c r="F62443" i="12"/>
  <c r="E62443" i="12"/>
  <c r="F62442" i="12"/>
  <c r="E62442" i="12"/>
  <c r="F62441" i="12"/>
  <c r="E62441" i="12"/>
  <c r="F62440" i="12"/>
  <c r="E62440" i="12"/>
  <c r="F62439" i="12"/>
  <c r="E62439" i="12"/>
  <c r="F62438" i="12"/>
  <c r="E62438" i="12"/>
  <c r="F62437" i="12"/>
  <c r="E62437" i="12"/>
  <c r="F62436" i="12"/>
  <c r="E62436" i="12"/>
  <c r="F62435" i="12"/>
  <c r="E62435" i="12"/>
  <c r="F62434" i="12"/>
  <c r="E62434" i="12"/>
  <c r="F62433" i="12"/>
  <c r="E62433" i="12"/>
  <c r="F62432" i="12"/>
  <c r="E62432" i="12"/>
  <c r="F62431" i="12"/>
  <c r="E62431" i="12"/>
  <c r="F62430" i="12"/>
  <c r="E62430" i="12"/>
  <c r="F62429" i="12"/>
  <c r="E62429" i="12"/>
  <c r="F62428" i="12"/>
  <c r="E62428" i="12"/>
  <c r="F62427" i="12"/>
  <c r="E62427" i="12"/>
  <c r="F62426" i="12"/>
  <c r="E62426" i="12"/>
  <c r="F62425" i="12"/>
  <c r="E62425" i="12"/>
  <c r="F62424" i="12"/>
  <c r="E62424" i="12"/>
  <c r="F62423" i="12"/>
  <c r="E62423" i="12"/>
  <c r="F62422" i="12"/>
  <c r="E62422" i="12"/>
  <c r="F62421" i="12"/>
  <c r="E62421" i="12"/>
  <c r="F62420" i="12"/>
  <c r="E62420" i="12"/>
  <c r="F62419" i="12"/>
  <c r="E62419" i="12"/>
  <c r="F62418" i="12"/>
  <c r="E62418" i="12"/>
  <c r="F62417" i="12"/>
  <c r="E62417" i="12"/>
  <c r="F62416" i="12"/>
  <c r="E62416" i="12"/>
  <c r="F62415" i="12"/>
  <c r="E62415" i="12"/>
  <c r="F62414" i="12"/>
  <c r="E62414" i="12"/>
  <c r="F62413" i="12"/>
  <c r="E62413" i="12"/>
  <c r="F62412" i="12"/>
  <c r="E62412" i="12"/>
  <c r="F62411" i="12"/>
  <c r="E62411" i="12"/>
  <c r="F62410" i="12"/>
  <c r="E62410" i="12"/>
  <c r="F62409" i="12"/>
  <c r="E62409" i="12"/>
  <c r="F62408" i="12"/>
  <c r="E62408" i="12"/>
  <c r="F62407" i="12"/>
  <c r="E62407" i="12"/>
  <c r="F62406" i="12"/>
  <c r="E62406" i="12"/>
  <c r="F62405" i="12"/>
  <c r="E62405" i="12"/>
  <c r="F62404" i="12"/>
  <c r="E62404" i="12"/>
  <c r="F62403" i="12"/>
  <c r="E62403" i="12"/>
  <c r="F62402" i="12"/>
  <c r="E62402" i="12"/>
  <c r="F62401" i="12"/>
  <c r="E62401" i="12"/>
  <c r="F62400" i="12"/>
  <c r="E62400" i="12"/>
  <c r="F62399" i="12"/>
  <c r="E62399" i="12"/>
  <c r="F62398" i="12"/>
  <c r="E62398" i="12"/>
  <c r="F62397" i="12"/>
  <c r="E62397" i="12"/>
  <c r="F62396" i="12"/>
  <c r="E62396" i="12"/>
  <c r="F62395" i="12"/>
  <c r="E62395" i="12"/>
  <c r="F62394" i="12"/>
  <c r="E62394" i="12"/>
  <c r="F62393" i="12"/>
  <c r="E62393" i="12"/>
  <c r="F62392" i="12"/>
  <c r="E62392" i="12"/>
  <c r="F62391" i="12"/>
  <c r="E62391" i="12"/>
  <c r="F62390" i="12"/>
  <c r="E62390" i="12"/>
  <c r="F62389" i="12"/>
  <c r="E62389" i="12"/>
  <c r="F62388" i="12"/>
  <c r="E62388" i="12"/>
  <c r="F62387" i="12"/>
  <c r="E62387" i="12"/>
  <c r="F62386" i="12"/>
  <c r="E62386" i="12"/>
  <c r="F62385" i="12"/>
  <c r="E62385" i="12"/>
  <c r="F62384" i="12"/>
  <c r="E62384" i="12"/>
  <c r="F62383" i="12"/>
  <c r="E62383" i="12"/>
  <c r="F62382" i="12"/>
  <c r="E62382" i="12"/>
  <c r="F62381" i="12"/>
  <c r="E62381" i="12"/>
  <c r="F62380" i="12"/>
  <c r="E62380" i="12"/>
  <c r="F62379" i="12"/>
  <c r="E62379" i="12"/>
  <c r="F62378" i="12"/>
  <c r="E62378" i="12"/>
  <c r="F62377" i="12"/>
  <c r="E62377" i="12"/>
  <c r="F62376" i="12"/>
  <c r="E62376" i="12"/>
  <c r="F62375" i="12"/>
  <c r="E62375" i="12"/>
  <c r="F62374" i="12"/>
  <c r="E62374" i="12"/>
  <c r="F62373" i="12"/>
  <c r="E62373" i="12"/>
  <c r="F62372" i="12"/>
  <c r="E62372" i="12"/>
  <c r="F62371" i="12"/>
  <c r="E62371" i="12"/>
  <c r="F62370" i="12"/>
  <c r="E62370" i="12"/>
  <c r="F62369" i="12"/>
  <c r="E62369" i="12"/>
  <c r="F62368" i="12"/>
  <c r="E62368" i="12"/>
  <c r="F62367" i="12"/>
  <c r="E62367" i="12"/>
  <c r="F62366" i="12"/>
  <c r="E62366" i="12"/>
  <c r="F62365" i="12"/>
  <c r="E62365" i="12"/>
  <c r="F62364" i="12"/>
  <c r="E62364" i="12"/>
  <c r="F62363" i="12"/>
  <c r="E62363" i="12"/>
  <c r="F62362" i="12"/>
  <c r="E62362" i="12"/>
  <c r="F62361" i="12"/>
  <c r="E62361" i="12"/>
  <c r="F62360" i="12"/>
  <c r="E62360" i="12"/>
  <c r="F62359" i="12"/>
  <c r="E62359" i="12"/>
  <c r="F62358" i="12"/>
  <c r="E62358" i="12"/>
  <c r="F62357" i="12"/>
  <c r="E62357" i="12"/>
  <c r="F62356" i="12"/>
  <c r="E62356" i="12"/>
  <c r="F62355" i="12"/>
  <c r="E62355" i="12"/>
  <c r="F62354" i="12"/>
  <c r="E62354" i="12"/>
  <c r="F62353" i="12"/>
  <c r="E62353" i="12"/>
  <c r="F62352" i="12"/>
  <c r="E62352" i="12"/>
  <c r="F62351" i="12"/>
  <c r="E62351" i="12"/>
  <c r="F62350" i="12"/>
  <c r="E62350" i="12"/>
  <c r="F62349" i="12"/>
  <c r="E62349" i="12"/>
  <c r="F62348" i="12"/>
  <c r="E62348" i="12"/>
  <c r="F62347" i="12"/>
  <c r="E62347" i="12"/>
  <c r="F62346" i="12"/>
  <c r="E62346" i="12"/>
  <c r="F62345" i="12"/>
  <c r="E62345" i="12"/>
  <c r="F62344" i="12"/>
  <c r="E62344" i="12"/>
  <c r="F62343" i="12"/>
  <c r="E62343" i="12"/>
  <c r="F62342" i="12"/>
  <c r="E62342" i="12"/>
  <c r="F62341" i="12"/>
  <c r="E62341" i="12"/>
  <c r="F62340" i="12"/>
  <c r="E62340" i="12"/>
  <c r="F62339" i="12"/>
  <c r="E62339" i="12"/>
  <c r="F62338" i="12"/>
  <c r="E62338" i="12"/>
  <c r="F62337" i="12"/>
  <c r="E62337" i="12"/>
  <c r="F62336" i="12"/>
  <c r="E62336" i="12"/>
  <c r="F62335" i="12"/>
  <c r="E62335" i="12"/>
  <c r="F62334" i="12"/>
  <c r="E62334" i="12"/>
  <c r="F62333" i="12"/>
  <c r="E62333" i="12"/>
  <c r="F62332" i="12"/>
  <c r="E62332" i="12"/>
  <c r="F62331" i="12"/>
  <c r="E62331" i="12"/>
  <c r="F62330" i="12"/>
  <c r="E62330" i="12"/>
  <c r="F62329" i="12"/>
  <c r="E62329" i="12"/>
  <c r="F62328" i="12"/>
  <c r="E62328" i="12"/>
  <c r="F62327" i="12"/>
  <c r="E62327" i="12"/>
  <c r="F62326" i="12"/>
  <c r="E62326" i="12"/>
  <c r="F62325" i="12"/>
  <c r="E62325" i="12"/>
  <c r="F62324" i="12"/>
  <c r="E62324" i="12"/>
  <c r="F62323" i="12"/>
  <c r="E62323" i="12"/>
  <c r="F62322" i="12"/>
  <c r="E62322" i="12"/>
  <c r="F62321" i="12"/>
  <c r="E62321" i="12"/>
  <c r="F62320" i="12"/>
  <c r="E62320" i="12"/>
  <c r="F62319" i="12"/>
  <c r="E62319" i="12"/>
  <c r="F62318" i="12"/>
  <c r="E62318" i="12"/>
  <c r="F62317" i="12"/>
  <c r="E62317" i="12"/>
  <c r="F62316" i="12"/>
  <c r="E62316" i="12"/>
  <c r="F62315" i="12"/>
  <c r="E62315" i="12"/>
  <c r="F62314" i="12"/>
  <c r="E62314" i="12"/>
  <c r="F62313" i="12"/>
  <c r="E62313" i="12"/>
  <c r="F62312" i="12"/>
  <c r="E62312" i="12"/>
  <c r="F62311" i="12"/>
  <c r="E62311" i="12"/>
  <c r="F62310" i="12"/>
  <c r="E62310" i="12"/>
  <c r="F62309" i="12"/>
  <c r="E62309" i="12"/>
  <c r="F62308" i="12"/>
  <c r="E62308" i="12"/>
  <c r="F62307" i="12"/>
  <c r="E62307" i="12"/>
  <c r="F62306" i="12"/>
  <c r="E62306" i="12"/>
  <c r="F62305" i="12"/>
  <c r="E62305" i="12"/>
  <c r="F62304" i="12"/>
  <c r="E62304" i="12"/>
  <c r="F62303" i="12"/>
  <c r="E62303" i="12"/>
  <c r="F62302" i="12"/>
  <c r="E62302" i="12"/>
  <c r="F62301" i="12"/>
  <c r="E62301" i="12"/>
  <c r="F62300" i="12"/>
  <c r="E62300" i="12"/>
  <c r="F62299" i="12"/>
  <c r="E62299" i="12"/>
  <c r="F62298" i="12"/>
  <c r="E62298" i="12"/>
  <c r="F62297" i="12"/>
  <c r="E62297" i="12"/>
  <c r="F62296" i="12"/>
  <c r="E62296" i="12"/>
  <c r="F62295" i="12"/>
  <c r="E62295" i="12"/>
  <c r="F62294" i="12"/>
  <c r="E62294" i="12"/>
  <c r="F62293" i="12"/>
  <c r="E62293" i="12"/>
  <c r="F62292" i="12"/>
  <c r="E62292" i="12"/>
  <c r="F62291" i="12"/>
  <c r="E62291" i="12"/>
  <c r="F62290" i="12"/>
  <c r="E62290" i="12"/>
  <c r="F62289" i="12"/>
  <c r="E62289" i="12"/>
  <c r="F62288" i="12"/>
  <c r="E62288" i="12"/>
  <c r="F62287" i="12"/>
  <c r="E62287" i="12"/>
  <c r="F62286" i="12"/>
  <c r="E62286" i="12"/>
  <c r="F62285" i="12"/>
  <c r="E62285" i="12"/>
  <c r="F62284" i="12"/>
  <c r="E62284" i="12"/>
  <c r="F62283" i="12"/>
  <c r="E62283" i="12"/>
  <c r="F62282" i="12"/>
  <c r="E62282" i="12"/>
  <c r="F62281" i="12"/>
  <c r="E62281" i="12"/>
  <c r="F62280" i="12"/>
  <c r="E62280" i="12"/>
  <c r="F62279" i="12"/>
  <c r="E62279" i="12"/>
  <c r="F62278" i="12"/>
  <c r="E62278" i="12"/>
  <c r="F62277" i="12"/>
  <c r="E62277" i="12"/>
  <c r="F62276" i="12"/>
  <c r="E62276" i="12"/>
  <c r="F62275" i="12"/>
  <c r="E62275" i="12"/>
  <c r="F62274" i="12"/>
  <c r="E62274" i="12"/>
  <c r="F62273" i="12"/>
  <c r="E62273" i="12"/>
  <c r="F62272" i="12"/>
  <c r="E62272" i="12"/>
  <c r="F62271" i="12"/>
  <c r="E62271" i="12"/>
  <c r="F62270" i="12"/>
  <c r="E62270" i="12"/>
  <c r="F62269" i="12"/>
  <c r="E62269" i="12"/>
  <c r="F62268" i="12"/>
  <c r="E62268" i="12"/>
  <c r="F62267" i="12"/>
  <c r="E62267" i="12"/>
  <c r="F62266" i="12"/>
  <c r="E62266" i="12"/>
  <c r="F62265" i="12"/>
  <c r="E62265" i="12"/>
  <c r="F62264" i="12"/>
  <c r="E62264" i="12"/>
  <c r="F62263" i="12"/>
  <c r="E62263" i="12"/>
  <c r="F62262" i="12"/>
  <c r="E62262" i="12"/>
  <c r="F62261" i="12"/>
  <c r="E62261" i="12"/>
  <c r="F62260" i="12"/>
  <c r="E62260" i="12"/>
  <c r="F62259" i="12"/>
  <c r="E62259" i="12"/>
  <c r="F62258" i="12"/>
  <c r="E62258" i="12"/>
  <c r="F62257" i="12"/>
  <c r="E62257" i="12"/>
  <c r="F62256" i="12"/>
  <c r="E62256" i="12"/>
  <c r="F62255" i="12"/>
  <c r="E62255" i="12"/>
  <c r="F62254" i="12"/>
  <c r="E62254" i="12"/>
  <c r="F62253" i="12"/>
  <c r="E62253" i="12"/>
  <c r="F62252" i="12"/>
  <c r="E62252" i="12"/>
  <c r="F62251" i="12"/>
  <c r="E62251" i="12"/>
  <c r="F62250" i="12"/>
  <c r="E62250" i="12"/>
  <c r="F62249" i="12"/>
  <c r="E62249" i="12"/>
  <c r="F62248" i="12"/>
  <c r="E62248" i="12"/>
  <c r="F62247" i="12"/>
  <c r="E62247" i="12"/>
  <c r="F62246" i="12"/>
  <c r="E62246" i="12"/>
  <c r="F62245" i="12"/>
  <c r="E62245" i="12"/>
  <c r="F62244" i="12"/>
  <c r="E62244" i="12"/>
  <c r="F62243" i="12"/>
  <c r="E62243" i="12"/>
  <c r="F62242" i="12"/>
  <c r="E62242" i="12"/>
  <c r="F62241" i="12"/>
  <c r="E62241" i="12"/>
  <c r="F62240" i="12"/>
  <c r="E62240" i="12"/>
  <c r="F62239" i="12"/>
  <c r="E62239" i="12"/>
  <c r="F62238" i="12"/>
  <c r="E62238" i="12"/>
  <c r="F62237" i="12"/>
  <c r="E62237" i="12"/>
  <c r="F62236" i="12"/>
  <c r="E62236" i="12"/>
  <c r="F62235" i="12"/>
  <c r="E62235" i="12"/>
  <c r="F62234" i="12"/>
  <c r="E62234" i="12"/>
  <c r="F62233" i="12"/>
  <c r="E62233" i="12"/>
  <c r="F62232" i="12"/>
  <c r="E62232" i="12"/>
  <c r="F62231" i="12"/>
  <c r="E62231" i="12"/>
  <c r="F62230" i="12"/>
  <c r="E62230" i="12"/>
  <c r="F62229" i="12"/>
  <c r="E62229" i="12"/>
  <c r="F62228" i="12"/>
  <c r="E62228" i="12"/>
  <c r="F62227" i="12"/>
  <c r="E62227" i="12"/>
  <c r="F62226" i="12"/>
  <c r="E62226" i="12"/>
  <c r="F62225" i="12"/>
  <c r="E62225" i="12"/>
  <c r="F62224" i="12"/>
  <c r="E62224" i="12"/>
  <c r="F62223" i="12"/>
  <c r="E62223" i="12"/>
  <c r="F62222" i="12"/>
  <c r="E62222" i="12"/>
  <c r="F62221" i="12"/>
  <c r="E62221" i="12"/>
  <c r="F62220" i="12"/>
  <c r="E62220" i="12"/>
  <c r="F62219" i="12"/>
  <c r="E62219" i="12"/>
  <c r="F62218" i="12"/>
  <c r="E62218" i="12"/>
  <c r="F62217" i="12"/>
  <c r="E62217" i="12"/>
  <c r="F62216" i="12"/>
  <c r="E62216" i="12"/>
  <c r="F62215" i="12"/>
  <c r="E62215" i="12"/>
  <c r="F62214" i="12"/>
  <c r="E62214" i="12"/>
  <c r="F62213" i="12"/>
  <c r="E62213" i="12"/>
  <c r="F62212" i="12"/>
  <c r="E62212" i="12"/>
  <c r="F62211" i="12"/>
  <c r="E62211" i="12"/>
  <c r="F62210" i="12"/>
  <c r="E62210" i="12"/>
  <c r="F62209" i="12"/>
  <c r="E62209" i="12"/>
  <c r="F62208" i="12"/>
  <c r="E62208" i="12"/>
  <c r="F62207" i="12"/>
  <c r="E62207" i="12"/>
  <c r="F62206" i="12"/>
  <c r="E62206" i="12"/>
  <c r="F62205" i="12"/>
  <c r="E62205" i="12"/>
  <c r="F62204" i="12"/>
  <c r="E62204" i="12"/>
  <c r="F62203" i="12"/>
  <c r="E62203" i="12"/>
  <c r="F62202" i="12"/>
  <c r="E62202" i="12"/>
  <c r="F62201" i="12"/>
  <c r="E62201" i="12"/>
  <c r="F62200" i="12"/>
  <c r="E62200" i="12"/>
  <c r="F62199" i="12"/>
  <c r="E62199" i="12"/>
  <c r="F62198" i="12"/>
  <c r="E62198" i="12"/>
  <c r="F62197" i="12"/>
  <c r="E62197" i="12"/>
  <c r="F62196" i="12"/>
  <c r="E62196" i="12"/>
  <c r="F62195" i="12"/>
  <c r="E62195" i="12"/>
  <c r="F62194" i="12"/>
  <c r="E62194" i="12"/>
  <c r="F62193" i="12"/>
  <c r="E62193" i="12"/>
  <c r="F62192" i="12"/>
  <c r="E62192" i="12"/>
  <c r="F62191" i="12"/>
  <c r="E62191" i="12"/>
  <c r="F62190" i="12"/>
  <c r="E62190" i="12"/>
  <c r="F62189" i="12"/>
  <c r="E62189" i="12"/>
  <c r="F62188" i="12"/>
  <c r="E62188" i="12"/>
  <c r="F62187" i="12"/>
  <c r="E62187" i="12"/>
  <c r="F62186" i="12"/>
  <c r="E62186" i="12"/>
  <c r="F62185" i="12"/>
  <c r="E62185" i="12"/>
  <c r="F62184" i="12"/>
  <c r="E62184" i="12"/>
  <c r="F62183" i="12"/>
  <c r="E62183" i="12"/>
  <c r="F62182" i="12"/>
  <c r="E62182" i="12"/>
  <c r="F62181" i="12"/>
  <c r="E62181" i="12"/>
  <c r="F62180" i="12"/>
  <c r="E62180" i="12"/>
  <c r="F62179" i="12"/>
  <c r="E62179" i="12"/>
  <c r="F62178" i="12"/>
  <c r="E62178" i="12"/>
  <c r="F62177" i="12"/>
  <c r="E62177" i="12"/>
  <c r="F62176" i="12"/>
  <c r="E62176" i="12"/>
  <c r="F62175" i="12"/>
  <c r="E62175" i="12"/>
  <c r="F62174" i="12"/>
  <c r="E62174" i="12"/>
  <c r="F62173" i="12"/>
  <c r="E62173" i="12"/>
  <c r="F62172" i="12"/>
  <c r="E62172" i="12"/>
  <c r="F62171" i="12"/>
  <c r="E62171" i="12"/>
  <c r="F62170" i="12"/>
  <c r="E62170" i="12"/>
  <c r="F62169" i="12"/>
  <c r="E62169" i="12"/>
  <c r="F62168" i="12"/>
  <c r="E62168" i="12"/>
  <c r="F62167" i="12"/>
  <c r="E62167" i="12"/>
  <c r="F62166" i="12"/>
  <c r="E62166" i="12"/>
  <c r="F62165" i="12"/>
  <c r="E62165" i="12"/>
  <c r="F62164" i="12"/>
  <c r="E62164" i="12"/>
  <c r="F62163" i="12"/>
  <c r="E62163" i="12"/>
  <c r="F62162" i="12"/>
  <c r="E62162" i="12"/>
  <c r="F62161" i="12"/>
  <c r="E62161" i="12"/>
  <c r="F62160" i="12"/>
  <c r="E62160" i="12"/>
  <c r="F62159" i="12"/>
  <c r="E62159" i="12"/>
  <c r="F62158" i="12"/>
  <c r="E62158" i="12"/>
  <c r="F62157" i="12"/>
  <c r="E62157" i="12"/>
  <c r="F62156" i="12"/>
  <c r="E62156" i="12"/>
  <c r="F62155" i="12"/>
  <c r="E62155" i="12"/>
  <c r="F62154" i="12"/>
  <c r="E62154" i="12"/>
  <c r="F62153" i="12"/>
  <c r="E62153" i="12"/>
  <c r="F62152" i="12"/>
  <c r="E62152" i="12"/>
  <c r="F62151" i="12"/>
  <c r="E62151" i="12"/>
  <c r="F62150" i="12"/>
  <c r="E62150" i="12"/>
  <c r="F62149" i="12"/>
  <c r="E62149" i="12"/>
  <c r="F62148" i="12"/>
  <c r="E62148" i="12"/>
  <c r="F62147" i="12"/>
  <c r="E62147" i="12"/>
  <c r="F62146" i="12"/>
  <c r="E62146" i="12"/>
  <c r="F62145" i="12"/>
  <c r="E62145" i="12"/>
  <c r="F62144" i="12"/>
  <c r="E62144" i="12"/>
  <c r="F62143" i="12"/>
  <c r="E62143" i="12"/>
  <c r="F62142" i="12"/>
  <c r="E62142" i="12"/>
  <c r="F62141" i="12"/>
  <c r="E62141" i="12"/>
  <c r="F62140" i="12"/>
  <c r="E62140" i="12"/>
  <c r="F62139" i="12"/>
  <c r="E62139" i="12"/>
  <c r="F62138" i="12"/>
  <c r="E62138" i="12"/>
  <c r="F62137" i="12"/>
  <c r="E62137" i="12"/>
  <c r="F62136" i="12"/>
  <c r="E62136" i="12"/>
  <c r="F62135" i="12"/>
  <c r="E62135" i="12"/>
  <c r="F62134" i="12"/>
  <c r="E62134" i="12"/>
  <c r="F62133" i="12"/>
  <c r="E62133" i="12"/>
  <c r="F62132" i="12"/>
  <c r="E62132" i="12"/>
  <c r="F62131" i="12"/>
  <c r="E62131" i="12"/>
  <c r="F62130" i="12"/>
  <c r="E62130" i="12"/>
  <c r="F62129" i="12"/>
  <c r="E62129" i="12"/>
  <c r="F62128" i="12"/>
  <c r="E62128" i="12"/>
  <c r="F62127" i="12"/>
  <c r="E62127" i="12"/>
  <c r="F62126" i="12"/>
  <c r="E62126" i="12"/>
  <c r="F62125" i="12"/>
  <c r="E62125" i="12"/>
  <c r="F62124" i="12"/>
  <c r="E62124" i="12"/>
  <c r="F62123" i="12"/>
  <c r="E62123" i="12"/>
  <c r="F62122" i="12"/>
  <c r="E62122" i="12"/>
  <c r="F62121" i="12"/>
  <c r="E62121" i="12"/>
  <c r="F62120" i="12"/>
  <c r="E62120" i="12"/>
  <c r="F62119" i="12"/>
  <c r="E62119" i="12"/>
  <c r="F62118" i="12"/>
  <c r="E62118" i="12"/>
  <c r="F62117" i="12"/>
  <c r="E62117" i="12"/>
  <c r="F62116" i="12"/>
  <c r="E62116" i="12"/>
  <c r="F62115" i="12"/>
  <c r="E62115" i="12"/>
  <c r="F62114" i="12"/>
  <c r="E62114" i="12"/>
  <c r="F62113" i="12"/>
  <c r="E62113" i="12"/>
  <c r="F62112" i="12"/>
  <c r="E62112" i="12"/>
  <c r="F62111" i="12"/>
  <c r="E62111" i="12"/>
  <c r="F62110" i="12"/>
  <c r="E62110" i="12"/>
  <c r="F62109" i="12"/>
  <c r="E62109" i="12"/>
  <c r="F62108" i="12"/>
  <c r="E62108" i="12"/>
  <c r="F62107" i="12"/>
  <c r="E62107" i="12"/>
  <c r="F62106" i="12"/>
  <c r="E62106" i="12"/>
  <c r="F62105" i="12"/>
  <c r="E62105" i="12"/>
  <c r="F62104" i="12"/>
  <c r="E62104" i="12"/>
  <c r="F62103" i="12"/>
  <c r="E62103" i="12"/>
  <c r="F62102" i="12"/>
  <c r="E62102" i="12"/>
  <c r="F62101" i="12"/>
  <c r="E62101" i="12"/>
  <c r="F62100" i="12"/>
  <c r="E62100" i="12"/>
  <c r="F62099" i="12"/>
  <c r="E62099" i="12"/>
  <c r="F62098" i="12"/>
  <c r="E62098" i="12"/>
  <c r="F62097" i="12"/>
  <c r="E62097" i="12"/>
  <c r="F62096" i="12"/>
  <c r="E62096" i="12"/>
  <c r="F62095" i="12"/>
  <c r="E62095" i="12"/>
  <c r="F62094" i="12"/>
  <c r="E62094" i="12"/>
  <c r="F62093" i="12"/>
  <c r="E62093" i="12"/>
  <c r="F62092" i="12"/>
  <c r="E62092" i="12"/>
  <c r="F62091" i="12"/>
  <c r="E62091" i="12"/>
  <c r="F62090" i="12"/>
  <c r="E62090" i="12"/>
  <c r="F62089" i="12"/>
  <c r="E62089" i="12"/>
  <c r="F62088" i="12"/>
  <c r="E62088" i="12"/>
  <c r="F62087" i="12"/>
  <c r="E62087" i="12"/>
  <c r="F62086" i="12"/>
  <c r="E62086" i="12"/>
  <c r="F62085" i="12"/>
  <c r="E62085" i="12"/>
  <c r="F62084" i="12"/>
  <c r="E62084" i="12"/>
  <c r="F62083" i="12"/>
  <c r="E62083" i="12"/>
  <c r="F62082" i="12"/>
  <c r="E62082" i="12"/>
  <c r="F62081" i="12"/>
  <c r="E62081" i="12"/>
  <c r="F62080" i="12"/>
  <c r="E62080" i="12"/>
  <c r="F62079" i="12"/>
  <c r="E62079" i="12"/>
  <c r="F62078" i="12"/>
  <c r="E62078" i="12"/>
  <c r="F62077" i="12"/>
  <c r="E62077" i="12"/>
  <c r="F62076" i="12"/>
  <c r="E62076" i="12"/>
  <c r="F62075" i="12"/>
  <c r="E62075" i="12"/>
  <c r="F62074" i="12"/>
  <c r="E62074" i="12"/>
  <c r="F62073" i="12"/>
  <c r="E62073" i="12"/>
  <c r="F62072" i="12"/>
  <c r="E62072" i="12"/>
  <c r="F62071" i="12"/>
  <c r="E62071" i="12"/>
  <c r="F62070" i="12"/>
  <c r="E62070" i="12"/>
  <c r="F62069" i="12"/>
  <c r="E62069" i="12"/>
  <c r="F62068" i="12"/>
  <c r="E62068" i="12"/>
  <c r="F62067" i="12"/>
  <c r="E62067" i="12"/>
  <c r="F62066" i="12"/>
  <c r="E62066" i="12"/>
  <c r="F62065" i="12"/>
  <c r="E62065" i="12"/>
  <c r="F62064" i="12"/>
  <c r="E62064" i="12"/>
  <c r="F62063" i="12"/>
  <c r="E62063" i="12"/>
  <c r="F62062" i="12"/>
  <c r="E62062" i="12"/>
  <c r="F62061" i="12"/>
  <c r="E62061" i="12"/>
  <c r="F62060" i="12"/>
  <c r="E62060" i="12"/>
  <c r="F62059" i="12"/>
  <c r="E62059" i="12"/>
  <c r="F62058" i="12"/>
  <c r="E62058" i="12"/>
  <c r="F62057" i="12"/>
  <c r="E62057" i="12"/>
  <c r="F62056" i="12"/>
  <c r="E62056" i="12"/>
  <c r="F62055" i="12"/>
  <c r="E62055" i="12"/>
  <c r="F62054" i="12"/>
  <c r="E62054" i="12"/>
  <c r="F62053" i="12"/>
  <c r="E62053" i="12"/>
  <c r="F62052" i="12"/>
  <c r="E62052" i="12"/>
  <c r="F62051" i="12"/>
  <c r="E62051" i="12"/>
  <c r="F62050" i="12"/>
  <c r="E62050" i="12"/>
  <c r="F62049" i="12"/>
  <c r="E62049" i="12"/>
  <c r="F62048" i="12"/>
  <c r="E62048" i="12"/>
  <c r="F62047" i="12"/>
  <c r="E62047" i="12"/>
  <c r="F62046" i="12"/>
  <c r="E62046" i="12"/>
  <c r="F62045" i="12"/>
  <c r="E62045" i="12"/>
  <c r="F62044" i="12"/>
  <c r="E62044" i="12"/>
  <c r="F62043" i="12"/>
  <c r="E62043" i="12"/>
  <c r="F62042" i="12"/>
  <c r="E62042" i="12"/>
  <c r="F62041" i="12"/>
  <c r="E62041" i="12"/>
  <c r="F62040" i="12"/>
  <c r="E62040" i="12"/>
  <c r="F62039" i="12"/>
  <c r="E62039" i="12"/>
  <c r="F62038" i="12"/>
  <c r="E62038" i="12"/>
  <c r="F62037" i="12"/>
  <c r="E62037" i="12"/>
  <c r="F62036" i="12"/>
  <c r="E62036" i="12"/>
  <c r="F62035" i="12"/>
  <c r="E62035" i="12"/>
  <c r="F62034" i="12"/>
  <c r="E62034" i="12"/>
  <c r="F62033" i="12"/>
  <c r="E62033" i="12"/>
  <c r="F62032" i="12"/>
  <c r="E62032" i="12"/>
  <c r="F62031" i="12"/>
  <c r="E62031" i="12"/>
  <c r="F62030" i="12"/>
  <c r="E62030" i="12"/>
  <c r="F62029" i="12"/>
  <c r="E62029" i="12"/>
  <c r="F62028" i="12"/>
  <c r="E62028" i="12"/>
  <c r="F62027" i="12"/>
  <c r="E62027" i="12"/>
  <c r="F62026" i="12"/>
  <c r="E62026" i="12"/>
  <c r="F62025" i="12"/>
  <c r="E62025" i="12"/>
  <c r="F62024" i="12"/>
  <c r="E62024" i="12"/>
  <c r="F62023" i="12"/>
  <c r="E62023" i="12"/>
  <c r="F62022" i="12"/>
  <c r="E62022" i="12"/>
  <c r="F62021" i="12"/>
  <c r="E62021" i="12"/>
  <c r="F62020" i="12"/>
  <c r="E62020" i="12"/>
  <c r="F62019" i="12"/>
  <c r="E62019" i="12"/>
  <c r="F62018" i="12"/>
  <c r="E62018" i="12"/>
  <c r="F62017" i="12"/>
  <c r="E62017" i="12"/>
  <c r="F62016" i="12"/>
  <c r="E62016" i="12"/>
  <c r="F62015" i="12"/>
  <c r="E62015" i="12"/>
  <c r="F62014" i="12"/>
  <c r="E62014" i="12"/>
  <c r="F62013" i="12"/>
  <c r="E62013" i="12"/>
  <c r="F62012" i="12"/>
  <c r="E62012" i="12"/>
  <c r="F62011" i="12"/>
  <c r="E62011" i="12"/>
  <c r="F62010" i="12"/>
  <c r="E62010" i="12"/>
  <c r="F62009" i="12"/>
  <c r="E62009" i="12"/>
  <c r="F62008" i="12"/>
  <c r="E62008" i="12"/>
  <c r="F62007" i="12"/>
  <c r="E62007" i="12"/>
  <c r="F62006" i="12"/>
  <c r="E62006" i="12"/>
  <c r="F62005" i="12"/>
  <c r="E62005" i="12"/>
  <c r="F62004" i="12"/>
  <c r="E62004" i="12"/>
  <c r="F62003" i="12"/>
  <c r="E62003" i="12"/>
  <c r="F62002" i="12"/>
  <c r="E62002" i="12"/>
  <c r="F62001" i="12"/>
  <c r="E62001" i="12"/>
  <c r="F62000" i="12"/>
  <c r="E62000" i="12"/>
  <c r="F61999" i="12"/>
  <c r="E61999" i="12"/>
  <c r="F61998" i="12"/>
  <c r="E61998" i="12"/>
  <c r="F61997" i="12"/>
  <c r="E61997" i="12"/>
  <c r="F61996" i="12"/>
  <c r="E61996" i="12"/>
  <c r="F61995" i="12"/>
  <c r="E61995" i="12"/>
  <c r="F61994" i="12"/>
  <c r="E61994" i="12"/>
  <c r="F61993" i="12"/>
  <c r="E61993" i="12"/>
  <c r="F61992" i="12"/>
  <c r="E61992" i="12"/>
  <c r="F61991" i="12"/>
  <c r="E61991" i="12"/>
  <c r="F61990" i="12"/>
  <c r="E61990" i="12"/>
  <c r="F61989" i="12"/>
  <c r="E61989" i="12"/>
  <c r="F61988" i="12"/>
  <c r="E61988" i="12"/>
  <c r="F61987" i="12"/>
  <c r="E61987" i="12"/>
  <c r="F61986" i="12"/>
  <c r="E61986" i="12"/>
  <c r="F61985" i="12"/>
  <c r="E61985" i="12"/>
  <c r="F61984" i="12"/>
  <c r="E61984" i="12"/>
  <c r="F61983" i="12"/>
  <c r="E61983" i="12"/>
  <c r="F61982" i="12"/>
  <c r="E61982" i="12"/>
  <c r="F61981" i="12"/>
  <c r="E61981" i="12"/>
  <c r="F61980" i="12"/>
  <c r="E61980" i="12"/>
  <c r="F61979" i="12"/>
  <c r="E61979" i="12"/>
  <c r="F61978" i="12"/>
  <c r="E61978" i="12"/>
  <c r="F61977" i="12"/>
  <c r="E61977" i="12"/>
  <c r="F61976" i="12"/>
  <c r="E61976" i="12"/>
  <c r="F61975" i="12"/>
  <c r="E61975" i="12"/>
  <c r="F61974" i="12"/>
  <c r="E61974" i="12"/>
  <c r="F61973" i="12"/>
  <c r="E61973" i="12"/>
  <c r="F61972" i="12"/>
  <c r="E61972" i="12"/>
  <c r="F61971" i="12"/>
  <c r="E61971" i="12"/>
  <c r="F61970" i="12"/>
  <c r="E61970" i="12"/>
  <c r="F61969" i="12"/>
  <c r="E61969" i="12"/>
  <c r="F61968" i="12"/>
  <c r="E61968" i="12"/>
  <c r="F61967" i="12"/>
  <c r="E61967" i="12"/>
  <c r="F61966" i="12"/>
  <c r="E61966" i="12"/>
  <c r="F61965" i="12"/>
  <c r="E61965" i="12"/>
  <c r="F61964" i="12"/>
  <c r="E61964" i="12"/>
  <c r="F61963" i="12"/>
  <c r="E61963" i="12"/>
  <c r="F61962" i="12"/>
  <c r="E61962" i="12"/>
  <c r="F61961" i="12"/>
  <c r="E61961" i="12"/>
  <c r="F61960" i="12"/>
  <c r="E61960" i="12"/>
  <c r="F61959" i="12"/>
  <c r="E61959" i="12"/>
  <c r="F61958" i="12"/>
  <c r="E61958" i="12"/>
  <c r="F61957" i="12"/>
  <c r="E61957" i="12"/>
  <c r="F61956" i="12"/>
  <c r="E61956" i="12"/>
  <c r="F61955" i="12"/>
  <c r="E61955" i="12"/>
  <c r="F61954" i="12"/>
  <c r="E61954" i="12"/>
  <c r="F61953" i="12"/>
  <c r="E61953" i="12"/>
  <c r="F61952" i="12"/>
  <c r="E61952" i="12"/>
  <c r="F61951" i="12"/>
  <c r="E61951" i="12"/>
  <c r="F61950" i="12"/>
  <c r="E61950" i="12"/>
  <c r="F61949" i="12"/>
  <c r="E61949" i="12"/>
  <c r="F61948" i="12"/>
  <c r="E61948" i="12"/>
  <c r="F61947" i="12"/>
  <c r="E61947" i="12"/>
  <c r="F61946" i="12"/>
  <c r="E61946" i="12"/>
  <c r="F61945" i="12"/>
  <c r="E61945" i="12"/>
  <c r="F61944" i="12"/>
  <c r="E61944" i="12"/>
  <c r="F61943" i="12"/>
  <c r="E61943" i="12"/>
  <c r="F61942" i="12"/>
  <c r="E61942" i="12"/>
  <c r="F61941" i="12"/>
  <c r="E61941" i="12"/>
  <c r="F61940" i="12"/>
  <c r="E61940" i="12"/>
  <c r="F61939" i="12"/>
  <c r="E61939" i="12"/>
  <c r="F61938" i="12"/>
  <c r="E61938" i="12"/>
  <c r="F61937" i="12"/>
  <c r="E61937" i="12"/>
  <c r="F61936" i="12"/>
  <c r="E61936" i="12"/>
  <c r="F61935" i="12"/>
  <c r="E61935" i="12"/>
  <c r="F61934" i="12"/>
  <c r="E61934" i="12"/>
  <c r="F61933" i="12"/>
  <c r="E61933" i="12"/>
  <c r="F61932" i="12"/>
  <c r="E61932" i="12"/>
  <c r="F61931" i="12"/>
  <c r="E61931" i="12"/>
  <c r="F61930" i="12"/>
  <c r="E61930" i="12"/>
  <c r="F61929" i="12"/>
  <c r="E61929" i="12"/>
  <c r="F61928" i="12"/>
  <c r="E61928" i="12"/>
  <c r="F61927" i="12"/>
  <c r="E61927" i="12"/>
  <c r="F61926" i="12"/>
  <c r="E61926" i="12"/>
  <c r="F61925" i="12"/>
  <c r="E61925" i="12"/>
  <c r="F61924" i="12"/>
  <c r="E61924" i="12"/>
  <c r="F61923" i="12"/>
  <c r="E61923" i="12"/>
  <c r="F61922" i="12"/>
  <c r="E61922" i="12"/>
  <c r="F61921" i="12"/>
  <c r="E61921" i="12"/>
  <c r="F61920" i="12"/>
  <c r="E61920" i="12"/>
  <c r="F61919" i="12"/>
  <c r="E61919" i="12"/>
  <c r="F61918" i="12"/>
  <c r="E61918" i="12"/>
  <c r="F61917" i="12"/>
  <c r="E61917" i="12"/>
  <c r="F61916" i="12"/>
  <c r="E61916" i="12"/>
  <c r="F61915" i="12"/>
  <c r="E61915" i="12"/>
  <c r="F61914" i="12"/>
  <c r="E61914" i="12"/>
  <c r="F61913" i="12"/>
  <c r="E61913" i="12"/>
  <c r="F61912" i="12"/>
  <c r="E61912" i="12"/>
  <c r="F61911" i="12"/>
  <c r="E61911" i="12"/>
  <c r="F61910" i="12"/>
  <c r="E61910" i="12"/>
  <c r="F61909" i="12"/>
  <c r="E61909" i="12"/>
  <c r="F61908" i="12"/>
  <c r="E61908" i="12"/>
  <c r="F61907" i="12"/>
  <c r="E61907" i="12"/>
  <c r="F61906" i="12"/>
  <c r="E61906" i="12"/>
  <c r="F61905" i="12"/>
  <c r="E61905" i="12"/>
  <c r="F61904" i="12"/>
  <c r="E61904" i="12"/>
  <c r="F61903" i="12"/>
  <c r="E61903" i="12"/>
  <c r="F61902" i="12"/>
  <c r="E61902" i="12"/>
  <c r="F61901" i="12"/>
  <c r="E61901" i="12"/>
  <c r="F61900" i="12"/>
  <c r="E61900" i="12"/>
  <c r="F61899" i="12"/>
  <c r="E61899" i="12"/>
  <c r="F61898" i="12"/>
  <c r="E61898" i="12"/>
  <c r="F61897" i="12"/>
  <c r="E61897" i="12"/>
  <c r="F61896" i="12"/>
  <c r="E61896" i="12"/>
  <c r="F61895" i="12"/>
  <c r="E61895" i="12"/>
  <c r="F61894" i="12"/>
  <c r="E61894" i="12"/>
  <c r="F61893" i="12"/>
  <c r="E61893" i="12"/>
  <c r="F61892" i="12"/>
  <c r="E61892" i="12"/>
  <c r="F61891" i="12"/>
  <c r="E61891" i="12"/>
  <c r="F61890" i="12"/>
  <c r="E61890" i="12"/>
  <c r="F61889" i="12"/>
  <c r="E61889" i="12"/>
  <c r="F61888" i="12"/>
  <c r="E61888" i="12"/>
  <c r="F61887" i="12"/>
  <c r="E61887" i="12"/>
  <c r="F61886" i="12"/>
  <c r="E61886" i="12"/>
  <c r="F61885" i="12"/>
  <c r="E61885" i="12"/>
  <c r="F61884" i="12"/>
  <c r="E61884" i="12"/>
  <c r="F61883" i="12"/>
  <c r="E61883" i="12"/>
  <c r="F61882" i="12"/>
  <c r="E61882" i="12"/>
  <c r="F61881" i="12"/>
  <c r="E61881" i="12"/>
  <c r="F61880" i="12"/>
  <c r="E61880" i="12"/>
  <c r="F61879" i="12"/>
  <c r="E61879" i="12"/>
  <c r="F61878" i="12"/>
  <c r="E61878" i="12"/>
  <c r="F61877" i="12"/>
  <c r="E61877" i="12"/>
  <c r="F61876" i="12"/>
  <c r="E61876" i="12"/>
  <c r="F61875" i="12"/>
  <c r="E61875" i="12"/>
  <c r="F61874" i="12"/>
  <c r="E61874" i="12"/>
  <c r="F61873" i="12"/>
  <c r="E61873" i="12"/>
  <c r="F61872" i="12"/>
  <c r="E61872" i="12"/>
  <c r="F61871" i="12"/>
  <c r="E61871" i="12"/>
  <c r="F61870" i="12"/>
  <c r="E61870" i="12"/>
  <c r="F61869" i="12"/>
  <c r="E61869" i="12"/>
  <c r="F61868" i="12"/>
  <c r="E61868" i="12"/>
  <c r="F61867" i="12"/>
  <c r="E61867" i="12"/>
  <c r="F61866" i="12"/>
  <c r="E61866" i="12"/>
  <c r="F61865" i="12"/>
  <c r="E61865" i="12"/>
  <c r="F61864" i="12"/>
  <c r="E61864" i="12"/>
  <c r="F61863" i="12"/>
  <c r="E61863" i="12"/>
  <c r="F61862" i="12"/>
  <c r="E61862" i="12"/>
  <c r="F61861" i="12"/>
  <c r="E61861" i="12"/>
  <c r="F61860" i="12"/>
  <c r="E61860" i="12"/>
  <c r="F61859" i="12"/>
  <c r="E61859" i="12"/>
  <c r="F61858" i="12"/>
  <c r="E61858" i="12"/>
  <c r="F61857" i="12"/>
  <c r="E61857" i="12"/>
  <c r="F61856" i="12"/>
  <c r="E61856" i="12"/>
  <c r="F61855" i="12"/>
  <c r="E61855" i="12"/>
  <c r="F61854" i="12"/>
  <c r="E61854" i="12"/>
  <c r="F61853" i="12"/>
  <c r="E61853" i="12"/>
  <c r="F61852" i="12"/>
  <c r="E61852" i="12"/>
  <c r="F61851" i="12"/>
  <c r="E61851" i="12"/>
  <c r="F61850" i="12"/>
  <c r="E61850" i="12"/>
  <c r="F61849" i="12"/>
  <c r="E61849" i="12"/>
  <c r="F61848" i="12"/>
  <c r="E61848" i="12"/>
  <c r="F61847" i="12"/>
  <c r="E61847" i="12"/>
  <c r="F61846" i="12"/>
  <c r="E61846" i="12"/>
  <c r="F61845" i="12"/>
  <c r="E61845" i="12"/>
  <c r="F61844" i="12"/>
  <c r="E61844" i="12"/>
  <c r="F61843" i="12"/>
  <c r="E61843" i="12"/>
  <c r="F61842" i="12"/>
  <c r="E61842" i="12"/>
  <c r="F61841" i="12"/>
  <c r="E61841" i="12"/>
  <c r="F61840" i="12"/>
  <c r="E61840" i="12"/>
  <c r="F61839" i="12"/>
  <c r="E61839" i="12"/>
  <c r="F61838" i="12"/>
  <c r="E61838" i="12"/>
  <c r="F61837" i="12"/>
  <c r="E61837" i="12"/>
  <c r="F61836" i="12"/>
  <c r="E61836" i="12"/>
  <c r="F61835" i="12"/>
  <c r="E61835" i="12"/>
  <c r="F61834" i="12"/>
  <c r="E61834" i="12"/>
  <c r="F61833" i="12"/>
  <c r="E61833" i="12"/>
  <c r="F61832" i="12"/>
  <c r="E61832" i="12"/>
  <c r="F61831" i="12"/>
  <c r="E61831" i="12"/>
  <c r="F61830" i="12"/>
  <c r="E61830" i="12"/>
  <c r="F61829" i="12"/>
  <c r="E61829" i="12"/>
  <c r="F61828" i="12"/>
  <c r="E61828" i="12"/>
  <c r="F61827" i="12"/>
  <c r="E61827" i="12"/>
  <c r="F61826" i="12"/>
  <c r="E61826" i="12"/>
  <c r="F61825" i="12"/>
  <c r="E61825" i="12"/>
  <c r="F61824" i="12"/>
  <c r="E61824" i="12"/>
  <c r="F61823" i="12"/>
  <c r="E61823" i="12"/>
  <c r="F61822" i="12"/>
  <c r="E61822" i="12"/>
  <c r="F61821" i="12"/>
  <c r="E61821" i="12"/>
  <c r="F61820" i="12"/>
  <c r="E61820" i="12"/>
  <c r="F61819" i="12"/>
  <c r="E61819" i="12"/>
  <c r="F61818" i="12"/>
  <c r="E61818" i="12"/>
  <c r="F61817" i="12"/>
  <c r="E61817" i="12"/>
  <c r="F61816" i="12"/>
  <c r="E61816" i="12"/>
  <c r="F61815" i="12"/>
  <c r="E61815" i="12"/>
  <c r="F61814" i="12"/>
  <c r="E61814" i="12"/>
  <c r="F61813" i="12"/>
  <c r="E61813" i="12"/>
  <c r="F61812" i="12"/>
  <c r="E61812" i="12"/>
  <c r="F61811" i="12"/>
  <c r="E61811" i="12"/>
  <c r="F61810" i="12"/>
  <c r="E61810" i="12"/>
  <c r="F61809" i="12"/>
  <c r="E61809" i="12"/>
  <c r="F61808" i="12"/>
  <c r="E61808" i="12"/>
  <c r="F61807" i="12"/>
  <c r="E61807" i="12"/>
  <c r="F61806" i="12"/>
  <c r="E61806" i="12"/>
  <c r="F61805" i="12"/>
  <c r="E61805" i="12"/>
  <c r="F61804" i="12"/>
  <c r="E61804" i="12"/>
  <c r="F61803" i="12"/>
  <c r="E61803" i="12"/>
  <c r="F61802" i="12"/>
  <c r="E61802" i="12"/>
  <c r="F61801" i="12"/>
  <c r="E61801" i="12"/>
  <c r="F61800" i="12"/>
  <c r="E61800" i="12"/>
  <c r="F61799" i="12"/>
  <c r="E61799" i="12"/>
  <c r="F61798" i="12"/>
  <c r="E61798" i="12"/>
  <c r="F61797" i="12"/>
  <c r="E61797" i="12"/>
  <c r="F61796" i="12"/>
  <c r="E61796" i="12"/>
  <c r="F61795" i="12"/>
  <c r="E61795" i="12"/>
  <c r="F61794" i="12"/>
  <c r="E61794" i="12"/>
  <c r="F61793" i="12"/>
  <c r="E61793" i="12"/>
  <c r="F61792" i="12"/>
  <c r="E61792" i="12"/>
  <c r="F61791" i="12"/>
  <c r="E61791" i="12"/>
  <c r="F61790" i="12"/>
  <c r="E61790" i="12"/>
  <c r="F61789" i="12"/>
  <c r="E61789" i="12"/>
  <c r="F61788" i="12"/>
  <c r="E61788" i="12"/>
  <c r="F61787" i="12"/>
  <c r="E61787" i="12"/>
  <c r="F61786" i="12"/>
  <c r="E61786" i="12"/>
  <c r="F61785" i="12"/>
  <c r="E61785" i="12"/>
  <c r="F61784" i="12"/>
  <c r="E61784" i="12"/>
  <c r="F61783" i="12"/>
  <c r="E61783" i="12"/>
  <c r="F61782" i="12"/>
  <c r="E61782" i="12"/>
  <c r="F61781" i="12"/>
  <c r="E61781" i="12"/>
  <c r="F61780" i="12"/>
  <c r="E61780" i="12"/>
  <c r="F61779" i="12"/>
  <c r="E61779" i="12"/>
  <c r="F61778" i="12"/>
  <c r="E61778" i="12"/>
  <c r="F61777" i="12"/>
  <c r="E61777" i="12"/>
  <c r="F61776" i="12"/>
  <c r="E61776" i="12"/>
  <c r="F61775" i="12"/>
  <c r="E61775" i="12"/>
  <c r="F61774" i="12"/>
  <c r="E61774" i="12"/>
  <c r="F61773" i="12"/>
  <c r="E61773" i="12"/>
  <c r="F61772" i="12"/>
  <c r="E61772" i="12"/>
  <c r="F61771" i="12"/>
  <c r="E61771" i="12"/>
  <c r="F61770" i="12"/>
  <c r="E61770" i="12"/>
  <c r="F61769" i="12"/>
  <c r="E61769" i="12"/>
  <c r="F61768" i="12"/>
  <c r="E61768" i="12"/>
  <c r="F61767" i="12"/>
  <c r="E61767" i="12"/>
  <c r="F61766" i="12"/>
  <c r="E61766" i="12"/>
  <c r="F61765" i="12"/>
  <c r="E61765" i="12"/>
  <c r="F61764" i="12"/>
  <c r="E61764" i="12"/>
  <c r="F61763" i="12"/>
  <c r="E61763" i="12"/>
  <c r="F61762" i="12"/>
  <c r="E61762" i="12"/>
  <c r="F61761" i="12"/>
  <c r="E61761" i="12"/>
  <c r="F61760" i="12"/>
  <c r="E61760" i="12"/>
  <c r="F61759" i="12"/>
  <c r="E61759" i="12"/>
  <c r="F61758" i="12"/>
  <c r="E61758" i="12"/>
  <c r="F61757" i="12"/>
  <c r="E61757" i="12"/>
  <c r="F61756" i="12"/>
  <c r="E61756" i="12"/>
  <c r="F61755" i="12"/>
  <c r="E61755" i="12"/>
  <c r="F61754" i="12"/>
  <c r="E61754" i="12"/>
  <c r="F61753" i="12"/>
  <c r="E61753" i="12"/>
  <c r="F61752" i="12"/>
  <c r="E61752" i="12"/>
  <c r="F61751" i="12"/>
  <c r="E61751" i="12"/>
  <c r="F61750" i="12"/>
  <c r="E61750" i="12"/>
  <c r="F61749" i="12"/>
  <c r="E61749" i="12"/>
  <c r="F61748" i="12"/>
  <c r="E61748" i="12"/>
  <c r="F61747" i="12"/>
  <c r="E61747" i="12"/>
  <c r="F61746" i="12"/>
  <c r="E61746" i="12"/>
  <c r="F61745" i="12"/>
  <c r="E61745" i="12"/>
  <c r="F61744" i="12"/>
  <c r="E61744" i="12"/>
  <c r="F61743" i="12"/>
  <c r="E61743" i="12"/>
  <c r="F61742" i="12"/>
  <c r="E61742" i="12"/>
  <c r="F61741" i="12"/>
  <c r="E61741" i="12"/>
  <c r="F61740" i="12"/>
  <c r="E61740" i="12"/>
  <c r="F61739" i="12"/>
  <c r="E61739" i="12"/>
  <c r="F61738" i="12"/>
  <c r="E61738" i="12"/>
  <c r="F61737" i="12"/>
  <c r="E61737" i="12"/>
  <c r="F61736" i="12"/>
  <c r="E61736" i="12"/>
  <c r="F61735" i="12"/>
  <c r="E61735" i="12"/>
  <c r="F61734" i="12"/>
  <c r="E61734" i="12"/>
  <c r="F61733" i="12"/>
  <c r="E61733" i="12"/>
  <c r="F61732" i="12"/>
  <c r="E61732" i="12"/>
  <c r="F61731" i="12"/>
  <c r="E61731" i="12"/>
  <c r="F61730" i="12"/>
  <c r="E61730" i="12"/>
  <c r="F61729" i="12"/>
  <c r="E61729" i="12"/>
  <c r="F61728" i="12"/>
  <c r="E61728" i="12"/>
  <c r="F61727" i="12"/>
  <c r="E61727" i="12"/>
  <c r="F61726" i="12"/>
  <c r="E61726" i="12"/>
  <c r="F61725" i="12"/>
  <c r="E61725" i="12"/>
  <c r="F61724" i="12"/>
  <c r="E61724" i="12"/>
  <c r="F61723" i="12"/>
  <c r="E61723" i="12"/>
  <c r="F61722" i="12"/>
  <c r="E61722" i="12"/>
  <c r="F61721" i="12"/>
  <c r="E61721" i="12"/>
  <c r="F61720" i="12"/>
  <c r="E61720" i="12"/>
  <c r="F61719" i="12"/>
  <c r="E61719" i="12"/>
  <c r="F61718" i="12"/>
  <c r="E61718" i="12"/>
  <c r="F61717" i="12"/>
  <c r="E61717" i="12"/>
  <c r="F61716" i="12"/>
  <c r="E61716" i="12"/>
  <c r="F61715" i="12"/>
  <c r="E61715" i="12"/>
  <c r="F61714" i="12"/>
  <c r="E61714" i="12"/>
  <c r="F61713" i="12"/>
  <c r="E61713" i="12"/>
  <c r="F61712" i="12"/>
  <c r="E61712" i="12"/>
  <c r="F61711" i="12"/>
  <c r="E61711" i="12"/>
  <c r="F61710" i="12"/>
  <c r="E61710" i="12"/>
  <c r="F61709" i="12"/>
  <c r="E61709" i="12"/>
  <c r="F61708" i="12"/>
  <c r="E61708" i="12"/>
  <c r="F61707" i="12"/>
  <c r="E61707" i="12"/>
  <c r="F61706" i="12"/>
  <c r="E61706" i="12"/>
  <c r="F61705" i="12"/>
  <c r="E61705" i="12"/>
  <c r="F61704" i="12"/>
  <c r="E61704" i="12"/>
  <c r="F61703" i="12"/>
  <c r="E61703" i="12"/>
  <c r="F61702" i="12"/>
  <c r="E61702" i="12"/>
  <c r="F61701" i="12"/>
  <c r="E61701" i="12"/>
  <c r="F61700" i="12"/>
  <c r="E61700" i="12"/>
  <c r="F61699" i="12"/>
  <c r="E61699" i="12"/>
  <c r="F61698" i="12"/>
  <c r="E61698" i="12"/>
  <c r="F61697" i="12"/>
  <c r="E61697" i="12"/>
  <c r="F61696" i="12"/>
  <c r="E61696" i="12"/>
  <c r="F61695" i="12"/>
  <c r="E61695" i="12"/>
  <c r="F61694" i="12"/>
  <c r="E61694" i="12"/>
  <c r="F61693" i="12"/>
  <c r="E61693" i="12"/>
  <c r="F61692" i="12"/>
  <c r="E61692" i="12"/>
  <c r="F61691" i="12"/>
  <c r="E61691" i="12"/>
  <c r="F61690" i="12"/>
  <c r="E61690" i="12"/>
  <c r="F61689" i="12"/>
  <c r="E61689" i="12"/>
  <c r="F61688" i="12"/>
  <c r="E61688" i="12"/>
  <c r="F61687" i="12"/>
  <c r="E61687" i="12"/>
  <c r="F61686" i="12"/>
  <c r="E61686" i="12"/>
  <c r="F61685" i="12"/>
  <c r="E61685" i="12"/>
  <c r="F61684" i="12"/>
  <c r="E61684" i="12"/>
  <c r="F61683" i="12"/>
  <c r="E61683" i="12"/>
  <c r="F61682" i="12"/>
  <c r="E61682" i="12"/>
  <c r="F61681" i="12"/>
  <c r="E61681" i="12"/>
  <c r="F61680" i="12"/>
  <c r="E61680" i="12"/>
  <c r="F61679" i="12"/>
  <c r="E61679" i="12"/>
  <c r="F61678" i="12"/>
  <c r="E61678" i="12"/>
  <c r="F61677" i="12"/>
  <c r="E61677" i="12"/>
  <c r="F61676" i="12"/>
  <c r="E61676" i="12"/>
  <c r="F61675" i="12"/>
  <c r="E61675" i="12"/>
  <c r="F61674" i="12"/>
  <c r="E61674" i="12"/>
  <c r="F61673" i="12"/>
  <c r="E61673" i="12"/>
  <c r="F61672" i="12"/>
  <c r="E61672" i="12"/>
  <c r="F61671" i="12"/>
  <c r="E61671" i="12"/>
  <c r="F61670" i="12"/>
  <c r="E61670" i="12"/>
  <c r="F61669" i="12"/>
  <c r="E61669" i="12"/>
  <c r="F61668" i="12"/>
  <c r="E61668" i="12"/>
  <c r="F61667" i="12"/>
  <c r="E61667" i="12"/>
  <c r="F61666" i="12"/>
  <c r="E61666" i="12"/>
  <c r="F61665" i="12"/>
  <c r="E61665" i="12"/>
  <c r="F61664" i="12"/>
  <c r="E61664" i="12"/>
  <c r="F61663" i="12"/>
  <c r="E61663" i="12"/>
  <c r="F61662" i="12"/>
  <c r="E61662" i="12"/>
  <c r="F61661" i="12"/>
  <c r="E61661" i="12"/>
  <c r="F61660" i="12"/>
  <c r="E61660" i="12"/>
  <c r="F61659" i="12"/>
  <c r="E61659" i="12"/>
  <c r="F61658" i="12"/>
  <c r="E61658" i="12"/>
  <c r="F61657" i="12"/>
  <c r="E61657" i="12"/>
  <c r="F61656" i="12"/>
  <c r="E61656" i="12"/>
  <c r="F61655" i="12"/>
  <c r="E61655" i="12"/>
  <c r="F61654" i="12"/>
  <c r="E61654" i="12"/>
  <c r="F61653" i="12"/>
  <c r="E61653" i="12"/>
  <c r="F61652" i="12"/>
  <c r="E61652" i="12"/>
  <c r="F61651" i="12"/>
  <c r="E61651" i="12"/>
  <c r="F61650" i="12"/>
  <c r="E61650" i="12"/>
  <c r="F61649" i="12"/>
  <c r="E61649" i="12"/>
  <c r="F61648" i="12"/>
  <c r="E61648" i="12"/>
  <c r="F61647" i="12"/>
  <c r="E61647" i="12"/>
  <c r="F61646" i="12"/>
  <c r="E61646" i="12"/>
  <c r="F61645" i="12"/>
  <c r="E61645" i="12"/>
  <c r="F61644" i="12"/>
  <c r="E61644" i="12"/>
  <c r="F61643" i="12"/>
  <c r="E61643" i="12"/>
  <c r="F61642" i="12"/>
  <c r="E61642" i="12"/>
  <c r="F61641" i="12"/>
  <c r="E61641" i="12"/>
  <c r="F61640" i="12"/>
  <c r="E61640" i="12"/>
  <c r="F61639" i="12"/>
  <c r="E61639" i="12"/>
  <c r="F61638" i="12"/>
  <c r="E61638" i="12"/>
  <c r="F61637" i="12"/>
  <c r="E61637" i="12"/>
  <c r="F61636" i="12"/>
  <c r="E61636" i="12"/>
  <c r="F61635" i="12"/>
  <c r="E61635" i="12"/>
  <c r="F61634" i="12"/>
  <c r="E61634" i="12"/>
  <c r="F61633" i="12"/>
  <c r="E61633" i="12"/>
  <c r="F61632" i="12"/>
  <c r="E61632" i="12"/>
  <c r="F61631" i="12"/>
  <c r="E61631" i="12"/>
  <c r="F61630" i="12"/>
  <c r="E61630" i="12"/>
  <c r="F61629" i="12"/>
  <c r="E61629" i="12"/>
  <c r="F61628" i="12"/>
  <c r="E61628" i="12"/>
  <c r="F61627" i="12"/>
  <c r="E61627" i="12"/>
  <c r="F61626" i="12"/>
  <c r="E61626" i="12"/>
  <c r="F61625" i="12"/>
  <c r="E61625" i="12"/>
  <c r="F61624" i="12"/>
  <c r="E61624" i="12"/>
  <c r="F61623" i="12"/>
  <c r="E61623" i="12"/>
  <c r="F61622" i="12"/>
  <c r="E61622" i="12"/>
  <c r="F61621" i="12"/>
  <c r="E61621" i="12"/>
  <c r="F61620" i="12"/>
  <c r="E61620" i="12"/>
  <c r="F61619" i="12"/>
  <c r="E61619" i="12"/>
  <c r="F61618" i="12"/>
  <c r="E61618" i="12"/>
  <c r="F61617" i="12"/>
  <c r="E61617" i="12"/>
  <c r="F61616" i="12"/>
  <c r="E61616" i="12"/>
  <c r="F61615" i="12"/>
  <c r="E61615" i="12"/>
  <c r="F61614" i="12"/>
  <c r="E61614" i="12"/>
  <c r="F61613" i="12"/>
  <c r="E61613" i="12"/>
  <c r="F61612" i="12"/>
  <c r="E61612" i="12"/>
  <c r="F61611" i="12"/>
  <c r="E61611" i="12"/>
  <c r="F61610" i="12"/>
  <c r="E61610" i="12"/>
  <c r="F61609" i="12"/>
  <c r="E61609" i="12"/>
  <c r="F61608" i="12"/>
  <c r="E61608" i="12"/>
  <c r="F61607" i="12"/>
  <c r="E61607" i="12"/>
  <c r="F61606" i="12"/>
  <c r="E61606" i="12"/>
  <c r="F61605" i="12"/>
  <c r="E61605" i="12"/>
  <c r="F61604" i="12"/>
  <c r="E61604" i="12"/>
  <c r="F61603" i="12"/>
  <c r="E61603" i="12"/>
  <c r="F61602" i="12"/>
  <c r="E61602" i="12"/>
  <c r="F61601" i="12"/>
  <c r="E61601" i="12"/>
  <c r="F61600" i="12"/>
  <c r="E61600" i="12"/>
  <c r="F61599" i="12"/>
  <c r="E61599" i="12"/>
  <c r="F61598" i="12"/>
  <c r="E61598" i="12"/>
  <c r="F61597" i="12"/>
  <c r="E61597" i="12"/>
  <c r="F61596" i="12"/>
  <c r="E61596" i="12"/>
  <c r="F61595" i="12"/>
  <c r="E61595" i="12"/>
  <c r="F61594" i="12"/>
  <c r="E61594" i="12"/>
  <c r="F61593" i="12"/>
  <c r="E61593" i="12"/>
  <c r="F61592" i="12"/>
  <c r="E61592" i="12"/>
  <c r="F61591" i="12"/>
  <c r="E61591" i="12"/>
  <c r="F61590" i="12"/>
  <c r="E61590" i="12"/>
  <c r="F61589" i="12"/>
  <c r="E61589" i="12"/>
  <c r="F61588" i="12"/>
  <c r="E61588" i="12"/>
  <c r="F61587" i="12"/>
  <c r="E61587" i="12"/>
  <c r="F61586" i="12"/>
  <c r="E61586" i="12"/>
  <c r="F61585" i="12"/>
  <c r="E61585" i="12"/>
  <c r="F61584" i="12"/>
  <c r="E61584" i="12"/>
  <c r="F61583" i="12"/>
  <c r="E61583" i="12"/>
  <c r="F61582" i="12"/>
  <c r="E61582" i="12"/>
  <c r="F61581" i="12"/>
  <c r="E61581" i="12"/>
  <c r="F61580" i="12"/>
  <c r="E61580" i="12"/>
  <c r="F61579" i="12"/>
  <c r="E61579" i="12"/>
  <c r="F61578" i="12"/>
  <c r="E61578" i="12"/>
  <c r="F61577" i="12"/>
  <c r="E61577" i="12"/>
  <c r="F61576" i="12"/>
  <c r="E61576" i="12"/>
  <c r="F61575" i="12"/>
  <c r="E61575" i="12"/>
  <c r="F61574" i="12"/>
  <c r="E61574" i="12"/>
  <c r="F61573" i="12"/>
  <c r="E61573" i="12"/>
  <c r="F61572" i="12"/>
  <c r="E61572" i="12"/>
  <c r="F61571" i="12"/>
  <c r="E61571" i="12"/>
  <c r="F61570" i="12"/>
  <c r="E61570" i="12"/>
  <c r="F61569" i="12"/>
  <c r="E61569" i="12"/>
  <c r="F61568" i="12"/>
  <c r="E61568" i="12"/>
  <c r="F61567" i="12"/>
  <c r="E61567" i="12"/>
  <c r="F61566" i="12"/>
  <c r="E61566" i="12"/>
  <c r="F61565" i="12"/>
  <c r="E61565" i="12"/>
  <c r="F61564" i="12"/>
  <c r="E61564" i="12"/>
  <c r="F61563" i="12"/>
  <c r="E61563" i="12"/>
  <c r="F61562" i="12"/>
  <c r="E61562" i="12"/>
  <c r="F61561" i="12"/>
  <c r="E61561" i="12"/>
  <c r="F61560" i="12"/>
  <c r="E61560" i="12"/>
  <c r="F61559" i="12"/>
  <c r="E61559" i="12"/>
  <c r="F61558" i="12"/>
  <c r="E61558" i="12"/>
  <c r="F61557" i="12"/>
  <c r="E61557" i="12"/>
  <c r="F61556" i="12"/>
  <c r="E61556" i="12"/>
  <c r="F61555" i="12"/>
  <c r="E61555" i="12"/>
  <c r="F61554" i="12"/>
  <c r="E61554" i="12"/>
  <c r="F61553" i="12"/>
  <c r="E61553" i="12"/>
  <c r="F61552" i="12"/>
  <c r="E61552" i="12"/>
  <c r="F61551" i="12"/>
  <c r="E61551" i="12"/>
  <c r="F61550" i="12"/>
  <c r="E61550" i="12"/>
  <c r="F61549" i="12"/>
  <c r="E61549" i="12"/>
  <c r="F61548" i="12"/>
  <c r="E61548" i="12"/>
  <c r="F61547" i="12"/>
  <c r="E61547" i="12"/>
  <c r="F61546" i="12"/>
  <c r="E61546" i="12"/>
  <c r="F61545" i="12"/>
  <c r="E61545" i="12"/>
  <c r="F61544" i="12"/>
  <c r="E61544" i="12"/>
  <c r="F61543" i="12"/>
  <c r="E61543" i="12"/>
  <c r="F61542" i="12"/>
  <c r="E61542" i="12"/>
  <c r="F61541" i="12"/>
  <c r="E61541" i="12"/>
  <c r="F61540" i="12"/>
  <c r="E61540" i="12"/>
  <c r="F61539" i="12"/>
  <c r="E61539" i="12"/>
  <c r="F61538" i="12"/>
  <c r="E61538" i="12"/>
  <c r="F61537" i="12"/>
  <c r="E61537" i="12"/>
  <c r="F61536" i="12"/>
  <c r="E61536" i="12"/>
  <c r="F61535" i="12"/>
  <c r="E61535" i="12"/>
  <c r="F61534" i="12"/>
  <c r="E61534" i="12"/>
  <c r="F61533" i="12"/>
  <c r="E61533" i="12"/>
  <c r="F61532" i="12"/>
  <c r="E61532" i="12"/>
  <c r="F61531" i="12"/>
  <c r="E61531" i="12"/>
  <c r="F61530" i="12"/>
  <c r="E61530" i="12"/>
  <c r="F61529" i="12"/>
  <c r="E61529" i="12"/>
  <c r="F61528" i="12"/>
  <c r="E61528" i="12"/>
  <c r="F61527" i="12"/>
  <c r="E61527" i="12"/>
  <c r="F61526" i="12"/>
  <c r="E61526" i="12"/>
  <c r="F61525" i="12"/>
  <c r="E61525" i="12"/>
  <c r="F61524" i="12"/>
  <c r="E61524" i="12"/>
  <c r="F61523" i="12"/>
  <c r="E61523" i="12"/>
  <c r="F61522" i="12"/>
  <c r="E61522" i="12"/>
  <c r="F61521" i="12"/>
  <c r="E61521" i="12"/>
  <c r="F61520" i="12"/>
  <c r="E61520" i="12"/>
  <c r="F61519" i="12"/>
  <c r="E61519" i="12"/>
  <c r="F61518" i="12"/>
  <c r="E61518" i="12"/>
  <c r="F61517" i="12"/>
  <c r="E61517" i="12"/>
  <c r="F61516" i="12"/>
  <c r="E61516" i="12"/>
  <c r="F61515" i="12"/>
  <c r="E61515" i="12"/>
  <c r="F61514" i="12"/>
  <c r="E61514" i="12"/>
  <c r="F61513" i="12"/>
  <c r="E61513" i="12"/>
  <c r="F61512" i="12"/>
  <c r="E61512" i="12"/>
  <c r="F61511" i="12"/>
  <c r="E61511" i="12"/>
  <c r="F61510" i="12"/>
  <c r="E61510" i="12"/>
  <c r="F61509" i="12"/>
  <c r="E61509" i="12"/>
  <c r="F61508" i="12"/>
  <c r="E61508" i="12"/>
  <c r="F61507" i="12"/>
  <c r="E61507" i="12"/>
  <c r="F61506" i="12"/>
  <c r="E61506" i="12"/>
  <c r="F61505" i="12"/>
  <c r="E61505" i="12"/>
  <c r="F61504" i="12"/>
  <c r="E61504" i="12"/>
  <c r="F61503" i="12"/>
  <c r="E61503" i="12"/>
  <c r="F61502" i="12"/>
  <c r="E61502" i="12"/>
  <c r="F61501" i="12"/>
  <c r="E61501" i="12"/>
  <c r="F61500" i="12"/>
  <c r="E61500" i="12"/>
  <c r="F61499" i="12"/>
  <c r="E61499" i="12"/>
  <c r="F61498" i="12"/>
  <c r="E61498" i="12"/>
  <c r="F61497" i="12"/>
  <c r="E61497" i="12"/>
  <c r="F61496" i="12"/>
  <c r="E61496" i="12"/>
  <c r="F61495" i="12"/>
  <c r="E61495" i="12"/>
  <c r="F61494" i="12"/>
  <c r="E61494" i="12"/>
  <c r="F61493" i="12"/>
  <c r="E61493" i="12"/>
  <c r="F61492" i="12"/>
  <c r="E61492" i="12"/>
  <c r="F61491" i="12"/>
  <c r="E61491" i="12"/>
  <c r="F61490" i="12"/>
  <c r="E61490" i="12"/>
  <c r="F61489" i="12"/>
  <c r="E61489" i="12"/>
  <c r="F61488" i="12"/>
  <c r="E61488" i="12"/>
  <c r="F61487" i="12"/>
  <c r="E61487" i="12"/>
  <c r="F61486" i="12"/>
  <c r="E61486" i="12"/>
  <c r="F61485" i="12"/>
  <c r="E61485" i="12"/>
  <c r="F61484" i="12"/>
  <c r="E61484" i="12"/>
  <c r="F61483" i="12"/>
  <c r="E61483" i="12"/>
  <c r="F61482" i="12"/>
  <c r="E61482" i="12"/>
  <c r="F61481" i="12"/>
  <c r="E61481" i="12"/>
  <c r="F61480" i="12"/>
  <c r="E61480" i="12"/>
  <c r="F61479" i="12"/>
  <c r="E61479" i="12"/>
  <c r="F61478" i="12"/>
  <c r="E61478" i="12"/>
  <c r="F61477" i="12"/>
  <c r="E61477" i="12"/>
  <c r="F61476" i="12"/>
  <c r="E61476" i="12"/>
  <c r="F61475" i="12"/>
  <c r="E61475" i="12"/>
  <c r="F61474" i="12"/>
  <c r="E61474" i="12"/>
  <c r="F61473" i="12"/>
  <c r="E61473" i="12"/>
  <c r="F61472" i="12"/>
  <c r="E61472" i="12"/>
  <c r="F61471" i="12"/>
  <c r="E61471" i="12"/>
  <c r="F61470" i="12"/>
  <c r="E61470" i="12"/>
  <c r="F61469" i="12"/>
  <c r="E61469" i="12"/>
  <c r="F61468" i="12"/>
  <c r="E61468" i="12"/>
  <c r="F61467" i="12"/>
  <c r="E61467" i="12"/>
  <c r="F61466" i="12"/>
  <c r="E61466" i="12"/>
  <c r="F61465" i="12"/>
  <c r="E61465" i="12"/>
  <c r="F61464" i="12"/>
  <c r="E61464" i="12"/>
  <c r="F61463" i="12"/>
  <c r="E61463" i="12"/>
  <c r="F61462" i="12"/>
  <c r="E61462" i="12"/>
  <c r="F61461" i="12"/>
  <c r="E61461" i="12"/>
  <c r="F61460" i="12"/>
  <c r="E61460" i="12"/>
  <c r="F61459" i="12"/>
  <c r="E61459" i="12"/>
  <c r="F61458" i="12"/>
  <c r="E61458" i="12"/>
  <c r="F61457" i="12"/>
  <c r="E61457" i="12"/>
  <c r="F61456" i="12"/>
  <c r="E61456" i="12"/>
  <c r="F61455" i="12"/>
  <c r="E61455" i="12"/>
  <c r="F61454" i="12"/>
  <c r="E61454" i="12"/>
  <c r="F61453" i="12"/>
  <c r="E61453" i="12"/>
  <c r="F61452" i="12"/>
  <c r="E61452" i="12"/>
  <c r="F61451" i="12"/>
  <c r="E61451" i="12"/>
  <c r="F61450" i="12"/>
  <c r="E61450" i="12"/>
  <c r="F61449" i="12"/>
  <c r="E61449" i="12"/>
  <c r="F61448" i="12"/>
  <c r="E61448" i="12"/>
  <c r="F61447" i="12"/>
  <c r="E61447" i="12"/>
  <c r="F61446" i="12"/>
  <c r="E61446" i="12"/>
  <c r="F61445" i="12"/>
  <c r="E61445" i="12"/>
  <c r="F61444" i="12"/>
  <c r="E61444" i="12"/>
  <c r="F61443" i="12"/>
  <c r="E61443" i="12"/>
  <c r="F61442" i="12"/>
  <c r="E61442" i="12"/>
  <c r="F61441" i="12"/>
  <c r="E61441" i="12"/>
  <c r="F61440" i="12"/>
  <c r="E61440" i="12"/>
  <c r="F61439" i="12"/>
  <c r="E61439" i="12"/>
  <c r="F61438" i="12"/>
  <c r="E61438" i="12"/>
  <c r="F61437" i="12"/>
  <c r="E61437" i="12"/>
  <c r="F61436" i="12"/>
  <c r="E61436" i="12"/>
  <c r="F61435" i="12"/>
  <c r="E61435" i="12"/>
  <c r="F61434" i="12"/>
  <c r="E61434" i="12"/>
  <c r="F61433" i="12"/>
  <c r="E61433" i="12"/>
  <c r="F61432" i="12"/>
  <c r="E61432" i="12"/>
  <c r="F61431" i="12"/>
  <c r="E61431" i="12"/>
  <c r="F61430" i="12"/>
  <c r="E61430" i="12"/>
  <c r="F61429" i="12"/>
  <c r="E61429" i="12"/>
  <c r="F61428" i="12"/>
  <c r="E61428" i="12"/>
  <c r="F61427" i="12"/>
  <c r="E61427" i="12"/>
  <c r="F61426" i="12"/>
  <c r="E61426" i="12"/>
  <c r="F61425" i="12"/>
  <c r="E61425" i="12"/>
  <c r="F61424" i="12"/>
  <c r="E61424" i="12"/>
  <c r="F61423" i="12"/>
  <c r="E61423" i="12"/>
  <c r="F61422" i="12"/>
  <c r="E61422" i="12"/>
  <c r="F61421" i="12"/>
  <c r="E61421" i="12"/>
  <c r="F61420" i="12"/>
  <c r="E61420" i="12"/>
  <c r="F61419" i="12"/>
  <c r="E61419" i="12"/>
  <c r="F61418" i="12"/>
  <c r="E61418" i="12"/>
  <c r="F61417" i="12"/>
  <c r="E61417" i="12"/>
  <c r="F61416" i="12"/>
  <c r="E61416" i="12"/>
  <c r="F61415" i="12"/>
  <c r="E61415" i="12"/>
  <c r="F61414" i="12"/>
  <c r="E61414" i="12"/>
  <c r="F61413" i="12"/>
  <c r="E61413" i="12"/>
  <c r="F61412" i="12"/>
  <c r="E61412" i="12"/>
  <c r="F61411" i="12"/>
  <c r="E61411" i="12"/>
  <c r="F61410" i="12"/>
  <c r="E61410" i="12"/>
  <c r="F61409" i="12"/>
  <c r="E61409" i="12"/>
  <c r="F61408" i="12"/>
  <c r="E61408" i="12"/>
  <c r="F61407" i="12"/>
  <c r="E61407" i="12"/>
  <c r="F61406" i="12"/>
  <c r="E61406" i="12"/>
  <c r="F61405" i="12"/>
  <c r="E61405" i="12"/>
  <c r="F61404" i="12"/>
  <c r="E61404" i="12"/>
  <c r="F61403" i="12"/>
  <c r="E61403" i="12"/>
  <c r="F61402" i="12"/>
  <c r="E61402" i="12"/>
  <c r="F61401" i="12"/>
  <c r="E61401" i="12"/>
  <c r="F61400" i="12"/>
  <c r="E61400" i="12"/>
  <c r="F61399" i="12"/>
  <c r="E61399" i="12"/>
  <c r="F61398" i="12"/>
  <c r="E61398" i="12"/>
  <c r="F61397" i="12"/>
  <c r="E61397" i="12"/>
  <c r="F61396" i="12"/>
  <c r="E61396" i="12"/>
  <c r="F61395" i="12"/>
  <c r="E61395" i="12"/>
  <c r="F61394" i="12"/>
  <c r="E61394" i="12"/>
  <c r="F61393" i="12"/>
  <c r="E61393" i="12"/>
  <c r="F61392" i="12"/>
  <c r="E61392" i="12"/>
  <c r="F61391" i="12"/>
  <c r="E61391" i="12"/>
  <c r="F61390" i="12"/>
  <c r="E61390" i="12"/>
  <c r="F61389" i="12"/>
  <c r="E61389" i="12"/>
  <c r="F61388" i="12"/>
  <c r="E61388" i="12"/>
  <c r="F61387" i="12"/>
  <c r="E61387" i="12"/>
  <c r="F61386" i="12"/>
  <c r="E61386" i="12"/>
  <c r="F61385" i="12"/>
  <c r="E61385" i="12"/>
  <c r="F61384" i="12"/>
  <c r="E61384" i="12"/>
  <c r="F61383" i="12"/>
  <c r="E61383" i="12"/>
  <c r="F61382" i="12"/>
  <c r="E61382" i="12"/>
  <c r="F61381" i="12"/>
  <c r="E61381" i="12"/>
  <c r="F61380" i="12"/>
  <c r="E61380" i="12"/>
  <c r="F61379" i="12"/>
  <c r="E61379" i="12"/>
  <c r="F61378" i="12"/>
  <c r="E61378" i="12"/>
  <c r="F61377" i="12"/>
  <c r="E61377" i="12"/>
  <c r="F61376" i="12"/>
  <c r="E61376" i="12"/>
  <c r="F61375" i="12"/>
  <c r="E61375" i="12"/>
  <c r="F61374" i="12"/>
  <c r="E61374" i="12"/>
  <c r="F61373" i="12"/>
  <c r="E61373" i="12"/>
  <c r="F61372" i="12"/>
  <c r="E61372" i="12"/>
  <c r="F61371" i="12"/>
  <c r="E61371" i="12"/>
  <c r="F61370" i="12"/>
  <c r="E61370" i="12"/>
  <c r="F61369" i="12"/>
  <c r="E61369" i="12"/>
  <c r="F61368" i="12"/>
  <c r="E61368" i="12"/>
  <c r="F61367" i="12"/>
  <c r="E61367" i="12"/>
  <c r="F61366" i="12"/>
  <c r="E61366" i="12"/>
  <c r="F61365" i="12"/>
  <c r="E61365" i="12"/>
  <c r="F61364" i="12"/>
  <c r="E61364" i="12"/>
  <c r="F61363" i="12"/>
  <c r="E61363" i="12"/>
  <c r="F61362" i="12"/>
  <c r="E61362" i="12"/>
  <c r="F61361" i="12"/>
  <c r="E61361" i="12"/>
  <c r="F61360" i="12"/>
  <c r="E61360" i="12"/>
  <c r="F61359" i="12"/>
  <c r="E61359" i="12"/>
  <c r="F61358" i="12"/>
  <c r="E61358" i="12"/>
  <c r="F61357" i="12"/>
  <c r="E61357" i="12"/>
  <c r="F61356" i="12"/>
  <c r="E61356" i="12"/>
  <c r="F61355" i="12"/>
  <c r="E61355" i="12"/>
  <c r="F61354" i="12"/>
  <c r="E61354" i="12"/>
  <c r="F61353" i="12"/>
  <c r="E61353" i="12"/>
  <c r="F61352" i="12"/>
  <c r="E61352" i="12"/>
  <c r="F61351" i="12"/>
  <c r="E61351" i="12"/>
  <c r="F61350" i="12"/>
  <c r="E61350" i="12"/>
  <c r="F61349" i="12"/>
  <c r="E61349" i="12"/>
  <c r="F61348" i="12"/>
  <c r="E61348" i="12"/>
  <c r="F61347" i="12"/>
  <c r="E61347" i="12"/>
  <c r="F61346" i="12"/>
  <c r="E61346" i="12"/>
  <c r="F61345" i="12"/>
  <c r="E61345" i="12"/>
  <c r="F61344" i="12"/>
  <c r="E61344" i="12"/>
  <c r="F61343" i="12"/>
  <c r="E61343" i="12"/>
  <c r="F61342" i="12"/>
  <c r="E61342" i="12"/>
  <c r="F61341" i="12"/>
  <c r="E61341" i="12"/>
  <c r="F61340" i="12"/>
  <c r="E61340" i="12"/>
  <c r="F61339" i="12"/>
  <c r="E61339" i="12"/>
  <c r="F61338" i="12"/>
  <c r="E61338" i="12"/>
  <c r="F61337" i="12"/>
  <c r="E61337" i="12"/>
  <c r="F61336" i="12"/>
  <c r="E61336" i="12"/>
  <c r="F61335" i="12"/>
  <c r="E61335" i="12"/>
  <c r="F61334" i="12"/>
  <c r="E61334" i="12"/>
  <c r="F61333" i="12"/>
  <c r="E61333" i="12"/>
  <c r="F61332" i="12"/>
  <c r="E61332" i="12"/>
  <c r="F61331" i="12"/>
  <c r="E61331" i="12"/>
  <c r="F61330" i="12"/>
  <c r="E61330" i="12"/>
  <c r="F61329" i="12"/>
  <c r="E61329" i="12"/>
  <c r="F61328" i="12"/>
  <c r="E61328" i="12"/>
  <c r="F61327" i="12"/>
  <c r="E61327" i="12"/>
  <c r="F61326" i="12"/>
  <c r="E61326" i="12"/>
  <c r="F61325" i="12"/>
  <c r="E61325" i="12"/>
  <c r="F61324" i="12"/>
  <c r="E61324" i="12"/>
  <c r="F61323" i="12"/>
  <c r="E61323" i="12"/>
  <c r="F61322" i="12"/>
  <c r="E61322" i="12"/>
  <c r="F61321" i="12"/>
  <c r="E61321" i="12"/>
  <c r="F61320" i="12"/>
  <c r="E61320" i="12"/>
  <c r="F61319" i="12"/>
  <c r="E61319" i="12"/>
  <c r="F61318" i="12"/>
  <c r="E61318" i="12"/>
  <c r="F61317" i="12"/>
  <c r="E61317" i="12"/>
  <c r="F61316" i="12"/>
  <c r="E61316" i="12"/>
  <c r="F61315" i="12"/>
  <c r="E61315" i="12"/>
  <c r="F61314" i="12"/>
  <c r="E61314" i="12"/>
  <c r="F61313" i="12"/>
  <c r="E61313" i="12"/>
  <c r="F61312" i="12"/>
  <c r="E61312" i="12"/>
  <c r="F61311" i="12"/>
  <c r="E61311" i="12"/>
  <c r="F61310" i="12"/>
  <c r="E61310" i="12"/>
  <c r="F61309" i="12"/>
  <c r="E61309" i="12"/>
  <c r="F61308" i="12"/>
  <c r="E61308" i="12"/>
  <c r="F61307" i="12"/>
  <c r="E61307" i="12"/>
  <c r="F61306" i="12"/>
  <c r="E61306" i="12"/>
  <c r="F61305" i="12"/>
  <c r="E61305" i="12"/>
  <c r="F61304" i="12"/>
  <c r="E61304" i="12"/>
  <c r="F61303" i="12"/>
  <c r="E61303" i="12"/>
  <c r="F61302" i="12"/>
  <c r="E61302" i="12"/>
  <c r="F61301" i="12"/>
  <c r="E61301" i="12"/>
  <c r="F61300" i="12"/>
  <c r="E61300" i="12"/>
  <c r="F61299" i="12"/>
  <c r="E61299" i="12"/>
  <c r="F61298" i="12"/>
  <c r="E61298" i="12"/>
  <c r="F61297" i="12"/>
  <c r="E61297" i="12"/>
  <c r="F61296" i="12"/>
  <c r="E61296" i="12"/>
  <c r="F61295" i="12"/>
  <c r="E61295" i="12"/>
  <c r="F61294" i="12"/>
  <c r="E61294" i="12"/>
  <c r="F61293" i="12"/>
  <c r="E61293" i="12"/>
  <c r="F61292" i="12"/>
  <c r="E61292" i="12"/>
  <c r="F61291" i="12"/>
  <c r="E61291" i="12"/>
  <c r="F61290" i="12"/>
  <c r="E61290" i="12"/>
  <c r="F61289" i="12"/>
  <c r="E61289" i="12"/>
  <c r="F61288" i="12"/>
  <c r="E61288" i="12"/>
  <c r="F61287" i="12"/>
  <c r="E61287" i="12"/>
  <c r="F61286" i="12"/>
  <c r="E61286" i="12"/>
  <c r="F61285" i="12"/>
  <c r="E61285" i="12"/>
  <c r="F61284" i="12"/>
  <c r="E61284" i="12"/>
  <c r="F61283" i="12"/>
  <c r="E61283" i="12"/>
  <c r="F61282" i="12"/>
  <c r="E61282" i="12"/>
  <c r="F61281" i="12"/>
  <c r="E61281" i="12"/>
  <c r="F61280" i="12"/>
  <c r="E61280" i="12"/>
  <c r="F61279" i="12"/>
  <c r="E61279" i="12"/>
  <c r="F61278" i="12"/>
  <c r="E61278" i="12"/>
  <c r="F61277" i="12"/>
  <c r="E61277" i="12"/>
  <c r="F61276" i="12"/>
  <c r="E61276" i="12"/>
  <c r="F61275" i="12"/>
  <c r="E61275" i="12"/>
  <c r="F61274" i="12"/>
  <c r="E61274" i="12"/>
  <c r="F61273" i="12"/>
  <c r="E61273" i="12"/>
  <c r="F61272" i="12"/>
  <c r="E61272" i="12"/>
  <c r="F61271" i="12"/>
  <c r="E61271" i="12"/>
  <c r="F61270" i="12"/>
  <c r="E61270" i="12"/>
  <c r="F61269" i="12"/>
  <c r="E61269" i="12"/>
  <c r="F61268" i="12"/>
  <c r="E61268" i="12"/>
  <c r="F61267" i="12"/>
  <c r="E61267" i="12"/>
  <c r="F61266" i="12"/>
  <c r="E61266" i="12"/>
  <c r="F61265" i="12"/>
  <c r="E61265" i="12"/>
  <c r="F61264" i="12"/>
  <c r="E61264" i="12"/>
  <c r="F61263" i="12"/>
  <c r="E61263" i="12"/>
  <c r="F61262" i="12"/>
  <c r="E61262" i="12"/>
  <c r="F61261" i="12"/>
  <c r="E61261" i="12"/>
  <c r="F61260" i="12"/>
  <c r="E61260" i="12"/>
  <c r="F61259" i="12"/>
  <c r="E61259" i="12"/>
  <c r="F61258" i="12"/>
  <c r="E61258" i="12"/>
  <c r="F61257" i="12"/>
  <c r="E61257" i="12"/>
  <c r="F61256" i="12"/>
  <c r="E61256" i="12"/>
  <c r="F61255" i="12"/>
  <c r="E61255" i="12"/>
  <c r="F61254" i="12"/>
  <c r="E61254" i="12"/>
  <c r="F61253" i="12"/>
  <c r="E61253" i="12"/>
  <c r="F61252" i="12"/>
  <c r="E61252" i="12"/>
  <c r="F61251" i="12"/>
  <c r="E61251" i="12"/>
  <c r="F61250" i="12"/>
  <c r="E61250" i="12"/>
  <c r="F61249" i="12"/>
  <c r="E61249" i="12"/>
  <c r="F61248" i="12"/>
  <c r="E61248" i="12"/>
  <c r="F61247" i="12"/>
  <c r="E61247" i="12"/>
  <c r="F61246" i="12"/>
  <c r="E61246" i="12"/>
  <c r="F61245" i="12"/>
  <c r="E61245" i="12"/>
  <c r="F61244" i="12"/>
  <c r="E61244" i="12"/>
  <c r="F61243" i="12"/>
  <c r="E61243" i="12"/>
  <c r="F61242" i="12"/>
  <c r="E61242" i="12"/>
  <c r="F61241" i="12"/>
  <c r="E61241" i="12"/>
  <c r="F61240" i="12"/>
  <c r="E61240" i="12"/>
  <c r="F61239" i="12"/>
  <c r="E61239" i="12"/>
  <c r="F61238" i="12"/>
  <c r="E61238" i="12"/>
  <c r="F61237" i="12"/>
  <c r="E61237" i="12"/>
  <c r="F61236" i="12"/>
  <c r="E61236" i="12"/>
  <c r="F61235" i="12"/>
  <c r="E61235" i="12"/>
  <c r="F61234" i="12"/>
  <c r="E61234" i="12"/>
  <c r="F61233" i="12"/>
  <c r="E61233" i="12"/>
  <c r="F61232" i="12"/>
  <c r="E61232" i="12"/>
  <c r="F61231" i="12"/>
  <c r="E61231" i="12"/>
  <c r="F61230" i="12"/>
  <c r="E61230" i="12"/>
  <c r="F61229" i="12"/>
  <c r="E61229" i="12"/>
  <c r="F61228" i="12"/>
  <c r="E61228" i="12"/>
  <c r="F61227" i="12"/>
  <c r="E61227" i="12"/>
  <c r="F61226" i="12"/>
  <c r="E61226" i="12"/>
  <c r="F61225" i="12"/>
  <c r="E61225" i="12"/>
  <c r="F61224" i="12"/>
  <c r="E61224" i="12"/>
  <c r="F61223" i="12"/>
  <c r="E61223" i="12"/>
  <c r="F61222" i="12"/>
  <c r="E61222" i="12"/>
  <c r="F61221" i="12"/>
  <c r="E61221" i="12"/>
  <c r="F61220" i="12"/>
  <c r="E61220" i="12"/>
  <c r="F61219" i="12"/>
  <c r="E61219" i="12"/>
  <c r="F61218" i="12"/>
  <c r="E61218" i="12"/>
  <c r="F61217" i="12"/>
  <c r="E61217" i="12"/>
  <c r="F61216" i="12"/>
  <c r="E61216" i="12"/>
  <c r="F61215" i="12"/>
  <c r="E61215" i="12"/>
  <c r="F61214" i="12"/>
  <c r="E61214" i="12"/>
  <c r="F61213" i="12"/>
  <c r="E61213" i="12"/>
  <c r="F61212" i="12"/>
  <c r="E61212" i="12"/>
  <c r="F61211" i="12"/>
  <c r="E61211" i="12"/>
  <c r="F61210" i="12"/>
  <c r="E61210" i="12"/>
  <c r="F61209" i="12"/>
  <c r="E61209" i="12"/>
  <c r="F61208" i="12"/>
  <c r="E61208" i="12"/>
  <c r="F61207" i="12"/>
  <c r="E61207" i="12"/>
  <c r="F61206" i="12"/>
  <c r="E61206" i="12"/>
  <c r="F61205" i="12"/>
  <c r="E61205" i="12"/>
  <c r="F61204" i="12"/>
  <c r="E61204" i="12"/>
  <c r="F61203" i="12"/>
  <c r="E61203" i="12"/>
  <c r="F61202" i="12"/>
  <c r="E61202" i="12"/>
  <c r="F61201" i="12"/>
  <c r="E61201" i="12"/>
  <c r="F61200" i="12"/>
  <c r="E61200" i="12"/>
  <c r="F61199" i="12"/>
  <c r="E61199" i="12"/>
  <c r="F61198" i="12"/>
  <c r="E61198" i="12"/>
  <c r="F61197" i="12"/>
  <c r="E61197" i="12"/>
  <c r="F61196" i="12"/>
  <c r="E61196" i="12"/>
  <c r="F61195" i="12"/>
  <c r="E61195" i="12"/>
  <c r="F61194" i="12"/>
  <c r="E61194" i="12"/>
  <c r="F61193" i="12"/>
  <c r="E61193" i="12"/>
  <c r="F61192" i="12"/>
  <c r="E61192" i="12"/>
  <c r="F61191" i="12"/>
  <c r="E61191" i="12"/>
  <c r="F61190" i="12"/>
  <c r="E61190" i="12"/>
  <c r="F61189" i="12"/>
  <c r="E61189" i="12"/>
  <c r="F61188" i="12"/>
  <c r="E61188" i="12"/>
  <c r="F61187" i="12"/>
  <c r="E61187" i="12"/>
  <c r="F61186" i="12"/>
  <c r="E61186" i="12"/>
  <c r="F61185" i="12"/>
  <c r="E61185" i="12"/>
  <c r="F61184" i="12"/>
  <c r="E61184" i="12"/>
  <c r="F61183" i="12"/>
  <c r="E61183" i="12"/>
  <c r="F61182" i="12"/>
  <c r="E61182" i="12"/>
  <c r="F61181" i="12"/>
  <c r="E61181" i="12"/>
  <c r="F61180" i="12"/>
  <c r="E61180" i="12"/>
  <c r="F61179" i="12"/>
  <c r="E61179" i="12"/>
  <c r="F61178" i="12"/>
  <c r="E61178" i="12"/>
  <c r="F61177" i="12"/>
  <c r="E61177" i="12"/>
  <c r="F61176" i="12"/>
  <c r="E61176" i="12"/>
  <c r="F61175" i="12"/>
  <c r="E61175" i="12"/>
  <c r="F61174" i="12"/>
  <c r="E61174" i="12"/>
  <c r="F61173" i="12"/>
  <c r="E61173" i="12"/>
  <c r="F61172" i="12"/>
  <c r="E61172" i="12"/>
  <c r="F61171" i="12"/>
  <c r="E61171" i="12"/>
  <c r="F61170" i="12"/>
  <c r="E61170" i="12"/>
  <c r="F61169" i="12"/>
  <c r="E61169" i="12"/>
  <c r="F61168" i="12"/>
  <c r="E61168" i="12"/>
  <c r="F61167" i="12"/>
  <c r="E61167" i="12"/>
  <c r="F61166" i="12"/>
  <c r="E61166" i="12"/>
  <c r="F61165" i="12"/>
  <c r="E61165" i="12"/>
  <c r="F61164" i="12"/>
  <c r="E61164" i="12"/>
  <c r="F61163" i="12"/>
  <c r="E61163" i="12"/>
  <c r="F61162" i="12"/>
  <c r="E61162" i="12"/>
  <c r="F61161" i="12"/>
  <c r="E61161" i="12"/>
  <c r="F61160" i="12"/>
  <c r="E61160" i="12"/>
  <c r="F61159" i="12"/>
  <c r="E61159" i="12"/>
  <c r="F61158" i="12"/>
  <c r="E61158" i="12"/>
  <c r="F61157" i="12"/>
  <c r="E61157" i="12"/>
  <c r="F61156" i="12"/>
  <c r="E61156" i="12"/>
  <c r="F61155" i="12"/>
  <c r="E61155" i="12"/>
  <c r="F61154" i="12"/>
  <c r="E61154" i="12"/>
  <c r="F61153" i="12"/>
  <c r="E61153" i="12"/>
  <c r="F61152" i="12"/>
  <c r="E61152" i="12"/>
  <c r="F61151" i="12"/>
  <c r="E61151" i="12"/>
  <c r="F61150" i="12"/>
  <c r="E61150" i="12"/>
  <c r="F61149" i="12"/>
  <c r="E61149" i="12"/>
  <c r="F61148" i="12"/>
  <c r="E61148" i="12"/>
  <c r="F61147" i="12"/>
  <c r="E61147" i="12"/>
  <c r="F61146" i="12"/>
  <c r="E61146" i="12"/>
  <c r="F61145" i="12"/>
  <c r="E61145" i="12"/>
  <c r="F61144" i="12"/>
  <c r="E61144" i="12"/>
  <c r="F61143" i="12"/>
  <c r="E61143" i="12"/>
  <c r="F61142" i="12"/>
  <c r="E61142" i="12"/>
  <c r="F61141" i="12"/>
  <c r="E61141" i="12"/>
  <c r="F61140" i="12"/>
  <c r="E61140" i="12"/>
  <c r="F61139" i="12"/>
  <c r="E61139" i="12"/>
  <c r="F61138" i="12"/>
  <c r="E61138" i="12"/>
  <c r="F61137" i="12"/>
  <c r="E61137" i="12"/>
  <c r="F61136" i="12"/>
  <c r="E61136" i="12"/>
  <c r="F61135" i="12"/>
  <c r="E61135" i="12"/>
  <c r="F61134" i="12"/>
  <c r="E61134" i="12"/>
  <c r="F61133" i="12"/>
  <c r="E61133" i="12"/>
  <c r="F61132" i="12"/>
  <c r="E61132" i="12"/>
  <c r="F61131" i="12"/>
  <c r="E61131" i="12"/>
  <c r="F61130" i="12"/>
  <c r="E61130" i="12"/>
  <c r="F61129" i="12"/>
  <c r="E61129" i="12"/>
  <c r="F61128" i="12"/>
  <c r="E61128" i="12"/>
  <c r="F61127" i="12"/>
  <c r="E61127" i="12"/>
  <c r="F61126" i="12"/>
  <c r="E61126" i="12"/>
  <c r="F61125" i="12"/>
  <c r="E61125" i="12"/>
  <c r="F61124" i="12"/>
  <c r="E61124" i="12"/>
  <c r="F61123" i="12"/>
  <c r="E61123" i="12"/>
  <c r="F61122" i="12"/>
  <c r="E61122" i="12"/>
  <c r="F61121" i="12"/>
  <c r="E61121" i="12"/>
  <c r="F61120" i="12"/>
  <c r="E61120" i="12"/>
  <c r="F61119" i="12"/>
  <c r="E61119" i="12"/>
  <c r="F61118" i="12"/>
  <c r="E61118" i="12"/>
  <c r="F61117" i="12"/>
  <c r="E61117" i="12"/>
  <c r="F61116" i="12"/>
  <c r="E61116" i="12"/>
  <c r="F61115" i="12"/>
  <c r="E61115" i="12"/>
  <c r="F61114" i="12"/>
  <c r="E61114" i="12"/>
  <c r="F61113" i="12"/>
  <c r="E61113" i="12"/>
  <c r="F61112" i="12"/>
  <c r="E61112" i="12"/>
  <c r="F61111" i="12"/>
  <c r="E61111" i="12"/>
  <c r="F61110" i="12"/>
  <c r="E61110" i="12"/>
  <c r="F61109" i="12"/>
  <c r="E61109" i="12"/>
  <c r="F61108" i="12"/>
  <c r="E61108" i="12"/>
  <c r="F61107" i="12"/>
  <c r="E61107" i="12"/>
  <c r="F61106" i="12"/>
  <c r="E61106" i="12"/>
  <c r="F61105" i="12"/>
  <c r="E61105" i="12"/>
  <c r="F61104" i="12"/>
  <c r="E61104" i="12"/>
  <c r="F61103" i="12"/>
  <c r="E61103" i="12"/>
  <c r="F61102" i="12"/>
  <c r="E61102" i="12"/>
  <c r="F61101" i="12"/>
  <c r="E61101" i="12"/>
  <c r="F61100" i="12"/>
  <c r="E61100" i="12"/>
  <c r="F61099" i="12"/>
  <c r="E61099" i="12"/>
  <c r="F61098" i="12"/>
  <c r="E61098" i="12"/>
  <c r="F61097" i="12"/>
  <c r="E61097" i="12"/>
  <c r="F61096" i="12"/>
  <c r="E61096" i="12"/>
  <c r="F61095" i="12"/>
  <c r="E61095" i="12"/>
  <c r="F61094" i="12"/>
  <c r="E61094" i="12"/>
  <c r="F61093" i="12"/>
  <c r="E61093" i="12"/>
  <c r="F61092" i="12"/>
  <c r="E61092" i="12"/>
  <c r="F61091" i="12"/>
  <c r="E61091" i="12"/>
  <c r="F61090" i="12"/>
  <c r="E61090" i="12"/>
  <c r="F61089" i="12"/>
  <c r="E61089" i="12"/>
  <c r="F61088" i="12"/>
  <c r="E61088" i="12"/>
  <c r="F61087" i="12"/>
  <c r="E61087" i="12"/>
  <c r="F61086" i="12"/>
  <c r="E61086" i="12"/>
  <c r="F61085" i="12"/>
  <c r="E61085" i="12"/>
  <c r="F61084" i="12"/>
  <c r="E61084" i="12"/>
  <c r="F61083" i="12"/>
  <c r="E61083" i="12"/>
  <c r="F61082" i="12"/>
  <c r="E61082" i="12"/>
  <c r="F61081" i="12"/>
  <c r="E61081" i="12"/>
  <c r="F61080" i="12"/>
  <c r="E61080" i="12"/>
  <c r="F61079" i="12"/>
  <c r="E61079" i="12"/>
  <c r="F61078" i="12"/>
  <c r="E61078" i="12"/>
  <c r="F61077" i="12"/>
  <c r="E61077" i="12"/>
  <c r="F61076" i="12"/>
  <c r="E61076" i="12"/>
  <c r="F61075" i="12"/>
  <c r="E61075" i="12"/>
  <c r="F61074" i="12"/>
  <c r="E61074" i="12"/>
  <c r="F61073" i="12"/>
  <c r="E61073" i="12"/>
  <c r="F61072" i="12"/>
  <c r="E61072" i="12"/>
  <c r="F61071" i="12"/>
  <c r="E61071" i="12"/>
  <c r="F61070" i="12"/>
  <c r="E61070" i="12"/>
  <c r="F61069" i="12"/>
  <c r="E61069" i="12"/>
  <c r="F61068" i="12"/>
  <c r="E61068" i="12"/>
  <c r="F61067" i="12"/>
  <c r="E61067" i="12"/>
  <c r="F61066" i="12"/>
  <c r="E61066" i="12"/>
  <c r="F61065" i="12"/>
  <c r="E61065" i="12"/>
  <c r="F61064" i="12"/>
  <c r="E61064" i="12"/>
  <c r="F61063" i="12"/>
  <c r="E61063" i="12"/>
  <c r="F61062" i="12"/>
  <c r="E61062" i="12"/>
  <c r="F61061" i="12"/>
  <c r="E61061" i="12"/>
  <c r="F61060" i="12"/>
  <c r="E61060" i="12"/>
  <c r="F61059" i="12"/>
  <c r="E61059" i="12"/>
  <c r="F61058" i="12"/>
  <c r="E61058" i="12"/>
  <c r="F61057" i="12"/>
  <c r="E61057" i="12"/>
  <c r="F61056" i="12"/>
  <c r="E61056" i="12"/>
  <c r="F61055" i="12"/>
  <c r="E61055" i="12"/>
  <c r="F61054" i="12"/>
  <c r="E61054" i="12"/>
  <c r="F61053" i="12"/>
  <c r="E61053" i="12"/>
  <c r="F61052" i="12"/>
  <c r="E61052" i="12"/>
  <c r="F61051" i="12"/>
  <c r="E61051" i="12"/>
  <c r="F61050" i="12"/>
  <c r="E61050" i="12"/>
  <c r="F61049" i="12"/>
  <c r="E61049" i="12"/>
  <c r="F61048" i="12"/>
  <c r="E61048" i="12"/>
  <c r="F61047" i="12"/>
  <c r="E61047" i="12"/>
  <c r="F61046" i="12"/>
  <c r="E61046" i="12"/>
  <c r="F61045" i="12"/>
  <c r="E61045" i="12"/>
  <c r="F61044" i="12"/>
  <c r="E61044" i="12"/>
  <c r="F61043" i="12"/>
  <c r="E61043" i="12"/>
  <c r="F61042" i="12"/>
  <c r="E61042" i="12"/>
  <c r="F61041" i="12"/>
  <c r="E61041" i="12"/>
  <c r="F61040" i="12"/>
  <c r="E61040" i="12"/>
  <c r="F61039" i="12"/>
  <c r="E61039" i="12"/>
  <c r="F61038" i="12"/>
  <c r="E61038" i="12"/>
  <c r="F61037" i="12"/>
  <c r="E61037" i="12"/>
  <c r="F61036" i="12"/>
  <c r="E61036" i="12"/>
  <c r="F61035" i="12"/>
  <c r="E61035" i="12"/>
  <c r="F61034" i="12"/>
  <c r="E61034" i="12"/>
  <c r="F61033" i="12"/>
  <c r="E61033" i="12"/>
  <c r="F61032" i="12"/>
  <c r="E61032" i="12"/>
  <c r="F61031" i="12"/>
  <c r="E61031" i="12"/>
  <c r="F61030" i="12"/>
  <c r="E61030" i="12"/>
  <c r="F61029" i="12"/>
  <c r="E61029" i="12"/>
  <c r="F61028" i="12"/>
  <c r="E61028" i="12"/>
  <c r="F61027" i="12"/>
  <c r="E61027" i="12"/>
  <c r="F61026" i="12"/>
  <c r="E61026" i="12"/>
  <c r="F61025" i="12"/>
  <c r="E61025" i="12"/>
  <c r="F61024" i="12"/>
  <c r="E61024" i="12"/>
  <c r="F61023" i="12"/>
  <c r="E61023" i="12"/>
  <c r="F61022" i="12"/>
  <c r="E61022" i="12"/>
  <c r="F61021" i="12"/>
  <c r="E61021" i="12"/>
  <c r="F61020" i="12"/>
  <c r="E61020" i="12"/>
  <c r="F61019" i="12"/>
  <c r="E61019" i="12"/>
  <c r="F61018" i="12"/>
  <c r="E61018" i="12"/>
  <c r="F61017" i="12"/>
  <c r="E61017" i="12"/>
  <c r="F61016" i="12"/>
  <c r="E61016" i="12"/>
  <c r="F61015" i="12"/>
  <c r="E61015" i="12"/>
  <c r="F61014" i="12"/>
  <c r="E61014" i="12"/>
  <c r="F61013" i="12"/>
  <c r="E61013" i="12"/>
  <c r="F61012" i="12"/>
  <c r="E61012" i="12"/>
  <c r="F61011" i="12"/>
  <c r="E61011" i="12"/>
  <c r="F61010" i="12"/>
  <c r="E61010" i="12"/>
  <c r="F61009" i="12"/>
  <c r="E61009" i="12"/>
  <c r="F61008" i="12"/>
  <c r="E61008" i="12"/>
  <c r="F61007" i="12"/>
  <c r="E61007" i="12"/>
  <c r="F61006" i="12"/>
  <c r="E61006" i="12"/>
  <c r="F61005" i="12"/>
  <c r="E61005" i="12"/>
  <c r="F61004" i="12"/>
  <c r="E61004" i="12"/>
  <c r="F61003" i="12"/>
  <c r="E61003" i="12"/>
  <c r="F61002" i="12"/>
  <c r="E61002" i="12"/>
  <c r="F61001" i="12"/>
  <c r="E61001" i="12"/>
  <c r="F61000" i="12"/>
  <c r="E61000" i="12"/>
  <c r="F60999" i="12"/>
  <c r="E60999" i="12"/>
  <c r="F60998" i="12"/>
  <c r="E60998" i="12"/>
  <c r="F60997" i="12"/>
  <c r="E60997" i="12"/>
  <c r="F60996" i="12"/>
  <c r="E60996" i="12"/>
  <c r="F60995" i="12"/>
  <c r="E60995" i="12"/>
  <c r="F60994" i="12"/>
  <c r="E60994" i="12"/>
  <c r="F60993" i="12"/>
  <c r="E60993" i="12"/>
  <c r="F60992" i="12"/>
  <c r="E60992" i="12"/>
  <c r="F60991" i="12"/>
  <c r="E60991" i="12"/>
  <c r="F60990" i="12"/>
  <c r="E60990" i="12"/>
  <c r="F60989" i="12"/>
  <c r="E60989" i="12"/>
  <c r="F60988" i="12"/>
  <c r="E60988" i="12"/>
  <c r="F60987" i="12"/>
  <c r="E60987" i="12"/>
  <c r="F60986" i="12"/>
  <c r="E60986" i="12"/>
  <c r="F60985" i="12"/>
  <c r="E60985" i="12"/>
  <c r="F60984" i="12"/>
  <c r="E60984" i="12"/>
  <c r="F60983" i="12"/>
  <c r="E60983" i="12"/>
  <c r="F60982" i="12"/>
  <c r="E60982" i="12"/>
  <c r="F60981" i="12"/>
  <c r="E60981" i="12"/>
  <c r="F60980" i="12"/>
  <c r="E60980" i="12"/>
  <c r="F60979" i="12"/>
  <c r="E60979" i="12"/>
  <c r="F60978" i="12"/>
  <c r="E60978" i="12"/>
  <c r="F60977" i="12"/>
  <c r="E60977" i="12"/>
  <c r="F60976" i="12"/>
  <c r="E60976" i="12"/>
  <c r="F60975" i="12"/>
  <c r="E60975" i="12"/>
  <c r="F60974" i="12"/>
  <c r="E60974" i="12"/>
  <c r="F60973" i="12"/>
  <c r="E60973" i="12"/>
  <c r="F60972" i="12"/>
  <c r="E60972" i="12"/>
  <c r="F60971" i="12"/>
  <c r="E60971" i="12"/>
  <c r="F60970" i="12"/>
  <c r="E60970" i="12"/>
  <c r="F60969" i="12"/>
  <c r="E60969" i="12"/>
  <c r="F60968" i="12"/>
  <c r="E60968" i="12"/>
  <c r="F60967" i="12"/>
  <c r="E60967" i="12"/>
  <c r="F60966" i="12"/>
  <c r="E60966" i="12"/>
  <c r="F60965" i="12"/>
  <c r="E60965" i="12"/>
  <c r="F60964" i="12"/>
  <c r="E60964" i="12"/>
  <c r="F60963" i="12"/>
  <c r="E60963" i="12"/>
  <c r="F60962" i="12"/>
  <c r="E60962" i="12"/>
  <c r="F60961" i="12"/>
  <c r="E60961" i="12"/>
  <c r="F60960" i="12"/>
  <c r="E60960" i="12"/>
  <c r="F60959" i="12"/>
  <c r="E60959" i="12"/>
  <c r="F60958" i="12"/>
  <c r="E60958" i="12"/>
  <c r="F60957" i="12"/>
  <c r="E60957" i="12"/>
  <c r="F60956" i="12"/>
  <c r="E60956" i="12"/>
  <c r="F60955" i="12"/>
  <c r="E60955" i="12"/>
  <c r="F60954" i="12"/>
  <c r="E60954" i="12"/>
  <c r="F60953" i="12"/>
  <c r="E60953" i="12"/>
  <c r="F60952" i="12"/>
  <c r="E60952" i="12"/>
  <c r="F60951" i="12"/>
  <c r="E60951" i="12"/>
  <c r="F60950" i="12"/>
  <c r="E60950" i="12"/>
  <c r="F60949" i="12"/>
  <c r="E60949" i="12"/>
  <c r="F60948" i="12"/>
  <c r="E60948" i="12"/>
  <c r="F60947" i="12"/>
  <c r="E60947" i="12"/>
  <c r="F60946" i="12"/>
  <c r="E60946" i="12"/>
  <c r="F60945" i="12"/>
  <c r="E60945" i="12"/>
  <c r="F60944" i="12"/>
  <c r="E60944" i="12"/>
  <c r="F60943" i="12"/>
  <c r="E60943" i="12"/>
  <c r="F60942" i="12"/>
  <c r="E60942" i="12"/>
  <c r="F60941" i="12"/>
  <c r="E60941" i="12"/>
  <c r="F60940" i="12"/>
  <c r="E60940" i="12"/>
  <c r="F60939" i="12"/>
  <c r="E60939" i="12"/>
  <c r="F60938" i="12"/>
  <c r="E60938" i="12"/>
  <c r="F60937" i="12"/>
  <c r="E60937" i="12"/>
  <c r="F60936" i="12"/>
  <c r="E60936" i="12"/>
  <c r="F60935" i="12"/>
  <c r="E60935" i="12"/>
  <c r="F60934" i="12"/>
  <c r="E60934" i="12"/>
  <c r="F60933" i="12"/>
  <c r="E60933" i="12"/>
  <c r="F60932" i="12"/>
  <c r="E60932" i="12"/>
  <c r="F60931" i="12"/>
  <c r="E60931" i="12"/>
  <c r="F60930" i="12"/>
  <c r="E60930" i="12"/>
  <c r="F60929" i="12"/>
  <c r="E60929" i="12"/>
  <c r="F60928" i="12"/>
  <c r="E60928" i="12"/>
  <c r="F60927" i="12"/>
  <c r="E60927" i="12"/>
  <c r="F60926" i="12"/>
  <c r="E60926" i="12"/>
  <c r="F60925" i="12"/>
  <c r="E60925" i="12"/>
  <c r="F60924" i="12"/>
  <c r="E60924" i="12"/>
  <c r="F60923" i="12"/>
  <c r="E60923" i="12"/>
  <c r="F60922" i="12"/>
  <c r="E60922" i="12"/>
  <c r="F60921" i="12"/>
  <c r="E60921" i="12"/>
  <c r="F60920" i="12"/>
  <c r="E60920" i="12"/>
  <c r="F60919" i="12"/>
  <c r="E60919" i="12"/>
  <c r="F60918" i="12"/>
  <c r="E60918" i="12"/>
  <c r="F60917" i="12"/>
  <c r="E60917" i="12"/>
  <c r="F60916" i="12"/>
  <c r="E60916" i="12"/>
  <c r="F60915" i="12"/>
  <c r="E60915" i="12"/>
  <c r="F60914" i="12"/>
  <c r="E60914" i="12"/>
  <c r="F60913" i="12"/>
  <c r="E60913" i="12"/>
  <c r="F60912" i="12"/>
  <c r="E60912" i="12"/>
  <c r="F60911" i="12"/>
  <c r="E60911" i="12"/>
  <c r="F60910" i="12"/>
  <c r="E60910" i="12"/>
  <c r="F60909" i="12"/>
  <c r="E60909" i="12"/>
  <c r="F60908" i="12"/>
  <c r="E60908" i="12"/>
  <c r="F60907" i="12"/>
  <c r="E60907" i="12"/>
  <c r="F60906" i="12"/>
  <c r="E60906" i="12"/>
  <c r="F60905" i="12"/>
  <c r="E60905" i="12"/>
  <c r="F60904" i="12"/>
  <c r="E60904" i="12"/>
  <c r="F60903" i="12"/>
  <c r="E60903" i="12"/>
  <c r="F60902" i="12"/>
  <c r="E60902" i="12"/>
  <c r="F60901" i="12"/>
  <c r="E60901" i="12"/>
  <c r="F60900" i="12"/>
  <c r="E60900" i="12"/>
  <c r="F60899" i="12"/>
  <c r="E60899" i="12"/>
  <c r="F60898" i="12"/>
  <c r="E60898" i="12"/>
  <c r="F60897" i="12"/>
  <c r="E60897" i="12"/>
  <c r="F60896" i="12"/>
  <c r="E60896" i="12"/>
  <c r="F60895" i="12"/>
  <c r="E60895" i="12"/>
  <c r="F60894" i="12"/>
  <c r="E60894" i="12"/>
  <c r="F60893" i="12"/>
  <c r="E60893" i="12"/>
  <c r="F60892" i="12"/>
  <c r="E60892" i="12"/>
  <c r="F60891" i="12"/>
  <c r="E60891" i="12"/>
  <c r="F60890" i="12"/>
  <c r="E60890" i="12"/>
  <c r="F60889" i="12"/>
  <c r="E60889" i="12"/>
  <c r="F60888" i="12"/>
  <c r="E60888" i="12"/>
  <c r="F60887" i="12"/>
  <c r="E60887" i="12"/>
  <c r="F60886" i="12"/>
  <c r="E60886" i="12"/>
  <c r="F60885" i="12"/>
  <c r="E60885" i="12"/>
  <c r="F60884" i="12"/>
  <c r="E60884" i="12"/>
  <c r="F60883" i="12"/>
  <c r="E60883" i="12"/>
  <c r="F60882" i="12"/>
  <c r="E60882" i="12"/>
  <c r="F60881" i="12"/>
  <c r="E60881" i="12"/>
  <c r="F60880" i="12"/>
  <c r="E60880" i="12"/>
  <c r="F60879" i="12"/>
  <c r="E60879" i="12"/>
  <c r="F60878" i="12"/>
  <c r="E60878" i="12"/>
  <c r="F60877" i="12"/>
  <c r="E60877" i="12"/>
  <c r="F60876" i="12"/>
  <c r="E60876" i="12"/>
  <c r="F60875" i="12"/>
  <c r="E60875" i="12"/>
  <c r="F60874" i="12"/>
  <c r="E60874" i="12"/>
  <c r="F60873" i="12"/>
  <c r="E60873" i="12"/>
  <c r="F60872" i="12"/>
  <c r="E60872" i="12"/>
  <c r="F60871" i="12"/>
  <c r="E60871" i="12"/>
  <c r="F60870" i="12"/>
  <c r="E60870" i="12"/>
  <c r="F60869" i="12"/>
  <c r="E60869" i="12"/>
  <c r="F60868" i="12"/>
  <c r="E60868" i="12"/>
  <c r="F60867" i="12"/>
  <c r="E60867" i="12"/>
  <c r="F60866" i="12"/>
  <c r="E60866" i="12"/>
  <c r="F60865" i="12"/>
  <c r="E60865" i="12"/>
  <c r="F60864" i="12"/>
  <c r="E60864" i="12"/>
  <c r="F60863" i="12"/>
  <c r="E60863" i="12"/>
  <c r="F60862" i="12"/>
  <c r="E60862" i="12"/>
  <c r="F60861" i="12"/>
  <c r="E60861" i="12"/>
  <c r="F60860" i="12"/>
  <c r="E60860" i="12"/>
  <c r="F60859" i="12"/>
  <c r="E60859" i="12"/>
  <c r="F60858" i="12"/>
  <c r="E60858" i="12"/>
  <c r="F60857" i="12"/>
  <c r="E60857" i="12"/>
  <c r="F60856" i="12"/>
  <c r="E60856" i="12"/>
  <c r="F60855" i="12"/>
  <c r="E60855" i="12"/>
  <c r="F60854" i="12"/>
  <c r="E60854" i="12"/>
  <c r="F60853" i="12"/>
  <c r="E60853" i="12"/>
  <c r="F60852" i="12"/>
  <c r="E60852" i="12"/>
  <c r="F60851" i="12"/>
  <c r="E60851" i="12"/>
  <c r="F60850" i="12"/>
  <c r="E60850" i="12"/>
  <c r="F60849" i="12"/>
  <c r="E60849" i="12"/>
  <c r="F60848" i="12"/>
  <c r="E60848" i="12"/>
  <c r="F60847" i="12"/>
  <c r="E60847" i="12"/>
  <c r="F60846" i="12"/>
  <c r="E60846" i="12"/>
  <c r="F60845" i="12"/>
  <c r="E60845" i="12"/>
  <c r="F60844" i="12"/>
  <c r="E60844" i="12"/>
  <c r="F60843" i="12"/>
  <c r="E60843" i="12"/>
  <c r="F60842" i="12"/>
  <c r="E60842" i="12"/>
  <c r="F60841" i="12"/>
  <c r="E60841" i="12"/>
  <c r="F60840" i="12"/>
  <c r="E60840" i="12"/>
  <c r="F60839" i="12"/>
  <c r="E60839" i="12"/>
  <c r="F60838" i="12"/>
  <c r="E60838" i="12"/>
  <c r="F60837" i="12"/>
  <c r="E60837" i="12"/>
  <c r="F60836" i="12"/>
  <c r="E60836" i="12"/>
  <c r="F60835" i="12"/>
  <c r="E60835" i="12"/>
  <c r="F60834" i="12"/>
  <c r="E60834" i="12"/>
  <c r="F60833" i="12"/>
  <c r="E60833" i="12"/>
  <c r="F60832" i="12"/>
  <c r="E60832" i="12"/>
  <c r="F60831" i="12"/>
  <c r="E60831" i="12"/>
  <c r="F60830" i="12"/>
  <c r="E60830" i="12"/>
  <c r="F60829" i="12"/>
  <c r="E60829" i="12"/>
  <c r="F60828" i="12"/>
  <c r="E60828" i="12"/>
  <c r="F60827" i="12"/>
  <c r="E60827" i="12"/>
  <c r="F60826" i="12"/>
  <c r="E60826" i="12"/>
  <c r="F60825" i="12"/>
  <c r="E60825" i="12"/>
  <c r="F60824" i="12"/>
  <c r="E60824" i="12"/>
  <c r="F60823" i="12"/>
  <c r="E60823" i="12"/>
  <c r="F60822" i="12"/>
  <c r="E60822" i="12"/>
  <c r="F60821" i="12"/>
  <c r="E60821" i="12"/>
  <c r="F60820" i="12"/>
  <c r="E60820" i="12"/>
  <c r="F60819" i="12"/>
  <c r="E60819" i="12"/>
  <c r="F60818" i="12"/>
  <c r="E60818" i="12"/>
  <c r="F60817" i="12"/>
  <c r="E60817" i="12"/>
  <c r="F60816" i="12"/>
  <c r="E60816" i="12"/>
  <c r="F60815" i="12"/>
  <c r="E60815" i="12"/>
  <c r="F60814" i="12"/>
  <c r="E60814" i="12"/>
  <c r="F60813" i="12"/>
  <c r="E60813" i="12"/>
  <c r="F60812" i="12"/>
  <c r="E60812" i="12"/>
  <c r="F60811" i="12"/>
  <c r="E60811" i="12"/>
  <c r="F60810" i="12"/>
  <c r="E60810" i="12"/>
  <c r="F60809" i="12"/>
  <c r="E60809" i="12"/>
  <c r="F60808" i="12"/>
  <c r="E60808" i="12"/>
  <c r="F60807" i="12"/>
  <c r="E60807" i="12"/>
  <c r="F60806" i="12"/>
  <c r="E60806" i="12"/>
  <c r="F60805" i="12"/>
  <c r="E60805" i="12"/>
  <c r="F60804" i="12"/>
  <c r="E60804" i="12"/>
  <c r="F60803" i="12"/>
  <c r="E60803" i="12"/>
  <c r="F60802" i="12"/>
  <c r="E60802" i="12"/>
  <c r="F60801" i="12"/>
  <c r="E60801" i="12"/>
  <c r="F60800" i="12"/>
  <c r="E60800" i="12"/>
  <c r="F60799" i="12"/>
  <c r="E60799" i="12"/>
  <c r="F60798" i="12"/>
  <c r="E60798" i="12"/>
  <c r="F60797" i="12"/>
  <c r="E60797" i="12"/>
  <c r="F60796" i="12"/>
  <c r="E60796" i="12"/>
  <c r="F60795" i="12"/>
  <c r="E60795" i="12"/>
  <c r="F60794" i="12"/>
  <c r="E60794" i="12"/>
  <c r="F60793" i="12"/>
  <c r="E60793" i="12"/>
  <c r="F60792" i="12"/>
  <c r="E60792" i="12"/>
  <c r="F60791" i="12"/>
  <c r="E60791" i="12"/>
  <c r="F60790" i="12"/>
  <c r="E60790" i="12"/>
  <c r="F60789" i="12"/>
  <c r="E60789" i="12"/>
  <c r="F60788" i="12"/>
  <c r="E60788" i="12"/>
  <c r="F60787" i="12"/>
  <c r="E60787" i="12"/>
  <c r="F60786" i="12"/>
  <c r="E60786" i="12"/>
  <c r="F60785" i="12"/>
  <c r="E60785" i="12"/>
  <c r="F60784" i="12"/>
  <c r="E60784" i="12"/>
  <c r="F60783" i="12"/>
  <c r="E60783" i="12"/>
  <c r="F60782" i="12"/>
  <c r="E60782" i="12"/>
  <c r="F60781" i="12"/>
  <c r="E60781" i="12"/>
  <c r="F60780" i="12"/>
  <c r="E60780" i="12"/>
  <c r="F60779" i="12"/>
  <c r="E60779" i="12"/>
  <c r="F60778" i="12"/>
  <c r="E60778" i="12"/>
  <c r="F60777" i="12"/>
  <c r="E60777" i="12"/>
  <c r="F60776" i="12"/>
  <c r="E60776" i="12"/>
  <c r="F60775" i="12"/>
  <c r="E60775" i="12"/>
  <c r="F60774" i="12"/>
  <c r="E60774" i="12"/>
  <c r="F60773" i="12"/>
  <c r="E60773" i="12"/>
  <c r="F60772" i="12"/>
  <c r="E60772" i="12"/>
  <c r="F60771" i="12"/>
  <c r="E60771" i="12"/>
  <c r="F60770" i="12"/>
  <c r="E60770" i="12"/>
  <c r="F60769" i="12"/>
  <c r="E60769" i="12"/>
  <c r="F60768" i="12"/>
  <c r="E60768" i="12"/>
  <c r="F60767" i="12"/>
  <c r="E60767" i="12"/>
  <c r="F60766" i="12"/>
  <c r="E60766" i="12"/>
  <c r="F60765" i="12"/>
  <c r="E60765" i="12"/>
  <c r="F60764" i="12"/>
  <c r="E60764" i="12"/>
  <c r="F60763" i="12"/>
  <c r="E60763" i="12"/>
  <c r="F60762" i="12"/>
  <c r="E60762" i="12"/>
  <c r="F60761" i="12"/>
  <c r="E60761" i="12"/>
  <c r="F60760" i="12"/>
  <c r="E60760" i="12"/>
  <c r="F60759" i="12"/>
  <c r="E60759" i="12"/>
  <c r="F60758" i="12"/>
  <c r="E60758" i="12"/>
  <c r="F60757" i="12"/>
  <c r="E60757" i="12"/>
  <c r="F60756" i="12"/>
  <c r="E60756" i="12"/>
  <c r="F60755" i="12"/>
  <c r="E60755" i="12"/>
  <c r="F60754" i="12"/>
  <c r="E60754" i="12"/>
  <c r="F60753" i="12"/>
  <c r="E60753" i="12"/>
  <c r="F60752" i="12"/>
  <c r="E60752" i="12"/>
  <c r="F60751" i="12"/>
  <c r="E60751" i="12"/>
  <c r="F60750" i="12"/>
  <c r="E60750" i="12"/>
  <c r="F60749" i="12"/>
  <c r="E60749" i="12"/>
  <c r="F60748" i="12"/>
  <c r="E60748" i="12"/>
  <c r="F60747" i="12"/>
  <c r="E60747" i="12"/>
  <c r="F60746" i="12"/>
  <c r="E60746" i="12"/>
  <c r="F60745" i="12"/>
  <c r="E60745" i="12"/>
  <c r="F60744" i="12"/>
  <c r="E60744" i="12"/>
  <c r="F60743" i="12"/>
  <c r="E60743" i="12"/>
  <c r="F60742" i="12"/>
  <c r="E60742" i="12"/>
  <c r="F60741" i="12"/>
  <c r="E60741" i="12"/>
  <c r="F60740" i="12"/>
  <c r="E60740" i="12"/>
  <c r="F60739" i="12"/>
  <c r="E60739" i="12"/>
  <c r="F60738" i="12"/>
  <c r="E60738" i="12"/>
  <c r="F60737" i="12"/>
  <c r="E60737" i="12"/>
  <c r="F60736" i="12"/>
  <c r="E60736" i="12"/>
  <c r="F60735" i="12"/>
  <c r="E60735" i="12"/>
  <c r="F60734" i="12"/>
  <c r="E60734" i="12"/>
  <c r="F60733" i="12"/>
  <c r="E60733" i="12"/>
  <c r="F60732" i="12"/>
  <c r="E60732" i="12"/>
  <c r="F60731" i="12"/>
  <c r="E60731" i="12"/>
  <c r="F60730" i="12"/>
  <c r="E60730" i="12"/>
  <c r="F60729" i="12"/>
  <c r="E60729" i="12"/>
  <c r="F60728" i="12"/>
  <c r="E60728" i="12"/>
  <c r="F60727" i="12"/>
  <c r="E60727" i="12"/>
  <c r="F60726" i="12"/>
  <c r="E60726" i="12"/>
  <c r="F60725" i="12"/>
  <c r="E60725" i="12"/>
  <c r="F60724" i="12"/>
  <c r="E60724" i="12"/>
  <c r="F60723" i="12"/>
  <c r="E60723" i="12"/>
  <c r="F60722" i="12"/>
  <c r="E60722" i="12"/>
  <c r="F60721" i="12"/>
  <c r="E60721" i="12"/>
  <c r="F60720" i="12"/>
  <c r="E60720" i="12"/>
  <c r="F60719" i="12"/>
  <c r="E60719" i="12"/>
  <c r="F60718" i="12"/>
  <c r="E60718" i="12"/>
  <c r="F60717" i="12"/>
  <c r="E60717" i="12"/>
  <c r="F60716" i="12"/>
  <c r="E60716" i="12"/>
  <c r="F60715" i="12"/>
  <c r="E60715" i="12"/>
  <c r="F60714" i="12"/>
  <c r="E60714" i="12"/>
  <c r="F60713" i="12"/>
  <c r="E60713" i="12"/>
  <c r="F60712" i="12"/>
  <c r="E60712" i="12"/>
  <c r="F60711" i="12"/>
  <c r="E60711" i="12"/>
  <c r="F60710" i="12"/>
  <c r="E60710" i="12"/>
  <c r="F60709" i="12"/>
  <c r="E60709" i="12"/>
  <c r="F60708" i="12"/>
  <c r="E60708" i="12"/>
  <c r="F60707" i="12"/>
  <c r="E60707" i="12"/>
  <c r="F60706" i="12"/>
  <c r="E60706" i="12"/>
  <c r="F60705" i="12"/>
  <c r="E60705" i="12"/>
  <c r="F60704" i="12"/>
  <c r="E60704" i="12"/>
  <c r="F60703" i="12"/>
  <c r="E60703" i="12"/>
  <c r="F60702" i="12"/>
  <c r="E60702" i="12"/>
  <c r="F60701" i="12"/>
  <c r="E60701" i="12"/>
  <c r="F60700" i="12"/>
  <c r="E60700" i="12"/>
  <c r="F60699" i="12"/>
  <c r="E60699" i="12"/>
  <c r="F60698" i="12"/>
  <c r="E60698" i="12"/>
  <c r="F60697" i="12"/>
  <c r="E60697" i="12"/>
  <c r="F60696" i="12"/>
  <c r="E60696" i="12"/>
  <c r="F60695" i="12"/>
  <c r="E60695" i="12"/>
  <c r="F60694" i="12"/>
  <c r="E60694" i="12"/>
  <c r="F60693" i="12"/>
  <c r="E60693" i="12"/>
  <c r="F60692" i="12"/>
  <c r="E60692" i="12"/>
  <c r="F60691" i="12"/>
  <c r="E60691" i="12"/>
  <c r="F60690" i="12"/>
  <c r="E60690" i="12"/>
  <c r="F60689" i="12"/>
  <c r="E60689" i="12"/>
  <c r="F60688" i="12"/>
  <c r="E60688" i="12"/>
  <c r="F60687" i="12"/>
  <c r="E60687" i="12"/>
  <c r="F60686" i="12"/>
  <c r="E60686" i="12"/>
  <c r="F60685" i="12"/>
  <c r="E60685" i="12"/>
  <c r="F60684" i="12"/>
  <c r="E60684" i="12"/>
  <c r="F60683" i="12"/>
  <c r="E60683" i="12"/>
  <c r="F60682" i="12"/>
  <c r="E60682" i="12"/>
  <c r="F60681" i="12"/>
  <c r="E60681" i="12"/>
  <c r="F60680" i="12"/>
  <c r="E60680" i="12"/>
  <c r="F60679" i="12"/>
  <c r="E60679" i="12"/>
  <c r="F60678" i="12"/>
  <c r="E60678" i="12"/>
  <c r="F60677" i="12"/>
  <c r="E60677" i="12"/>
  <c r="F60676" i="12"/>
  <c r="E60676" i="12"/>
  <c r="F60675" i="12"/>
  <c r="E60675" i="12"/>
  <c r="F60674" i="12"/>
  <c r="E60674" i="12"/>
  <c r="F60673" i="12"/>
  <c r="E60673" i="12"/>
  <c r="F60672" i="12"/>
  <c r="E60672" i="12"/>
  <c r="F60671" i="12"/>
  <c r="E60671" i="12"/>
  <c r="F60670" i="12"/>
  <c r="E60670" i="12"/>
  <c r="F60669" i="12"/>
  <c r="E60669" i="12"/>
  <c r="F60668" i="12"/>
  <c r="E60668" i="12"/>
  <c r="F60667" i="12"/>
  <c r="E60667" i="12"/>
  <c r="F60666" i="12"/>
  <c r="E60666" i="12"/>
  <c r="F60665" i="12"/>
  <c r="E60665" i="12"/>
  <c r="F60664" i="12"/>
  <c r="E60664" i="12"/>
  <c r="F60663" i="12"/>
  <c r="E60663" i="12"/>
  <c r="F60662" i="12"/>
  <c r="E60662" i="12"/>
  <c r="F60661" i="12"/>
  <c r="E60661" i="12"/>
  <c r="F60660" i="12"/>
  <c r="E60660" i="12"/>
  <c r="F60659" i="12"/>
  <c r="E60659" i="12"/>
  <c r="F60658" i="12"/>
  <c r="E60658" i="12"/>
  <c r="F60657" i="12"/>
  <c r="E60657" i="12"/>
  <c r="F60656" i="12"/>
  <c r="E60656" i="12"/>
  <c r="F60655" i="12"/>
  <c r="E60655" i="12"/>
  <c r="F60654" i="12"/>
  <c r="E60654" i="12"/>
  <c r="F60653" i="12"/>
  <c r="E60653" i="12"/>
  <c r="F60652" i="12"/>
  <c r="E60652" i="12"/>
  <c r="F60651" i="12"/>
  <c r="E60651" i="12"/>
  <c r="F60650" i="12"/>
  <c r="E60650" i="12"/>
  <c r="F60649" i="12"/>
  <c r="E60649" i="12"/>
  <c r="F60648" i="12"/>
  <c r="E60648" i="12"/>
  <c r="F60647" i="12"/>
  <c r="E60647" i="12"/>
  <c r="F60646" i="12"/>
  <c r="E60646" i="12"/>
  <c r="F60645" i="12"/>
  <c r="E60645" i="12"/>
  <c r="F60644" i="12"/>
  <c r="E60644" i="12"/>
  <c r="F60643" i="12"/>
  <c r="E60643" i="12"/>
  <c r="F60642" i="12"/>
  <c r="E60642" i="12"/>
  <c r="F60641" i="12"/>
  <c r="E60641" i="12"/>
  <c r="F60640" i="12"/>
  <c r="E60640" i="12"/>
  <c r="F60639" i="12"/>
  <c r="E60639" i="12"/>
  <c r="F60638" i="12"/>
  <c r="E60638" i="12"/>
  <c r="F60637" i="12"/>
  <c r="E60637" i="12"/>
  <c r="F60636" i="12"/>
  <c r="E60636" i="12"/>
  <c r="F60635" i="12"/>
  <c r="E60635" i="12"/>
  <c r="F60634" i="12"/>
  <c r="E60634" i="12"/>
  <c r="F60633" i="12"/>
  <c r="E60633" i="12"/>
  <c r="F60632" i="12"/>
  <c r="E60632" i="12"/>
  <c r="F60631" i="12"/>
  <c r="E60631" i="12"/>
  <c r="F60630" i="12"/>
  <c r="E60630" i="12"/>
  <c r="F60629" i="12"/>
  <c r="E60629" i="12"/>
  <c r="F60628" i="12"/>
  <c r="E60628" i="12"/>
  <c r="F60627" i="12"/>
  <c r="E60627" i="12"/>
  <c r="F60626" i="12"/>
  <c r="E60626" i="12"/>
  <c r="F60625" i="12"/>
  <c r="E60625" i="12"/>
  <c r="F60624" i="12"/>
  <c r="E60624" i="12"/>
  <c r="F60623" i="12"/>
  <c r="E60623" i="12"/>
  <c r="F60622" i="12"/>
  <c r="E60622" i="12"/>
  <c r="F60621" i="12"/>
  <c r="E60621" i="12"/>
  <c r="F60620" i="12"/>
  <c r="E60620" i="12"/>
  <c r="F60619" i="12"/>
  <c r="E60619" i="12"/>
  <c r="F60618" i="12"/>
  <c r="E60618" i="12"/>
  <c r="F60617" i="12"/>
  <c r="E60617" i="12"/>
  <c r="F60616" i="12"/>
  <c r="E60616" i="12"/>
  <c r="F60615" i="12"/>
  <c r="E60615" i="12"/>
  <c r="F60614" i="12"/>
  <c r="E60614" i="12"/>
  <c r="F60613" i="12"/>
  <c r="E60613" i="12"/>
  <c r="F60612" i="12"/>
  <c r="E60612" i="12"/>
  <c r="F60611" i="12"/>
  <c r="E60611" i="12"/>
  <c r="F60610" i="12"/>
  <c r="E60610" i="12"/>
  <c r="F60609" i="12"/>
  <c r="E60609" i="12"/>
  <c r="F60608" i="12"/>
  <c r="E60608" i="12"/>
  <c r="F60607" i="12"/>
  <c r="E60607" i="12"/>
  <c r="F60606" i="12"/>
  <c r="E60606" i="12"/>
  <c r="F60605" i="12"/>
  <c r="E60605" i="12"/>
  <c r="F60604" i="12"/>
  <c r="E60604" i="12"/>
  <c r="F60603" i="12"/>
  <c r="E60603" i="12"/>
  <c r="F60602" i="12"/>
  <c r="E60602" i="12"/>
  <c r="F60601" i="12"/>
  <c r="E60601" i="12"/>
  <c r="F60600" i="12"/>
  <c r="E60600" i="12"/>
  <c r="F60599" i="12"/>
  <c r="E60599" i="12"/>
  <c r="F60598" i="12"/>
  <c r="E60598" i="12"/>
  <c r="F60597" i="12"/>
  <c r="E60597" i="12"/>
  <c r="F60596" i="12"/>
  <c r="E60596" i="12"/>
  <c r="F60595" i="12"/>
  <c r="E60595" i="12"/>
  <c r="F60594" i="12"/>
  <c r="E60594" i="12"/>
  <c r="F60593" i="12"/>
  <c r="E60593" i="12"/>
  <c r="F60592" i="12"/>
  <c r="E60592" i="12"/>
  <c r="F60591" i="12"/>
  <c r="E60591" i="12"/>
  <c r="F60590" i="12"/>
  <c r="E60590" i="12"/>
  <c r="F60589" i="12"/>
  <c r="E60589" i="12"/>
  <c r="F60588" i="12"/>
  <c r="E60588" i="12"/>
  <c r="F60587" i="12"/>
  <c r="E60587" i="12"/>
  <c r="F60586" i="12"/>
  <c r="E60586" i="12"/>
  <c r="F60585" i="12"/>
  <c r="E60585" i="12"/>
  <c r="F60584" i="12"/>
  <c r="E60584" i="12"/>
  <c r="F60583" i="12"/>
  <c r="E60583" i="12"/>
  <c r="F60582" i="12"/>
  <c r="E60582" i="12"/>
  <c r="F60581" i="12"/>
  <c r="E60581" i="12"/>
  <c r="F60580" i="12"/>
  <c r="E60580" i="12"/>
  <c r="F60579" i="12"/>
  <c r="E60579" i="12"/>
  <c r="F60578" i="12"/>
  <c r="E60578" i="12"/>
  <c r="F60577" i="12"/>
  <c r="E60577" i="12"/>
  <c r="F60576" i="12"/>
  <c r="E60576" i="12"/>
  <c r="F60575" i="12"/>
  <c r="E60575" i="12"/>
  <c r="F60574" i="12"/>
  <c r="E60574" i="12"/>
  <c r="F60573" i="12"/>
  <c r="E60573" i="12"/>
  <c r="F60572" i="12"/>
  <c r="E60572" i="12"/>
  <c r="F60571" i="12"/>
  <c r="E60571" i="12"/>
  <c r="F60570" i="12"/>
  <c r="E60570" i="12"/>
  <c r="F60569" i="12"/>
  <c r="E60569" i="12"/>
  <c r="F60568" i="12"/>
  <c r="E60568" i="12"/>
  <c r="F60567" i="12"/>
  <c r="E60567" i="12"/>
  <c r="F60566" i="12"/>
  <c r="E60566" i="12"/>
  <c r="F60565" i="12"/>
  <c r="E60565" i="12"/>
  <c r="F60564" i="12"/>
  <c r="E60564" i="12"/>
  <c r="F60563" i="12"/>
  <c r="E60563" i="12"/>
  <c r="F60562" i="12"/>
  <c r="E60562" i="12"/>
  <c r="F60561" i="12"/>
  <c r="E60561" i="12"/>
  <c r="F60560" i="12"/>
  <c r="E60560" i="12"/>
  <c r="F60559" i="12"/>
  <c r="E60559" i="12"/>
  <c r="F60558" i="12"/>
  <c r="E60558" i="12"/>
  <c r="F60557" i="12"/>
  <c r="E60557" i="12"/>
  <c r="F60556" i="12"/>
  <c r="E60556" i="12"/>
  <c r="F60555" i="12"/>
  <c r="E60555" i="12"/>
  <c r="F60554" i="12"/>
  <c r="E60554" i="12"/>
  <c r="F60553" i="12"/>
  <c r="E60553" i="12"/>
  <c r="F60552" i="12"/>
  <c r="E60552" i="12"/>
  <c r="F60551" i="12"/>
  <c r="E60551" i="12"/>
  <c r="F60550" i="12"/>
  <c r="E60550" i="12"/>
  <c r="F60549" i="12"/>
  <c r="E60549" i="12"/>
  <c r="F60548" i="12"/>
  <c r="E60548" i="12"/>
  <c r="F60547" i="12"/>
  <c r="E60547" i="12"/>
  <c r="F60546" i="12"/>
  <c r="E60546" i="12"/>
  <c r="F60545" i="12"/>
  <c r="E60545" i="12"/>
  <c r="F60544" i="12"/>
  <c r="E60544" i="12"/>
  <c r="F60543" i="12"/>
  <c r="E60543" i="12"/>
  <c r="F60542" i="12"/>
  <c r="E60542" i="12"/>
  <c r="F60541" i="12"/>
  <c r="E60541" i="12"/>
  <c r="F60540" i="12"/>
  <c r="E60540" i="12"/>
  <c r="F60539" i="12"/>
  <c r="E60539" i="12"/>
  <c r="F60538" i="12"/>
  <c r="E60538" i="12"/>
  <c r="F60537" i="12"/>
  <c r="E60537" i="12"/>
  <c r="F60536" i="12"/>
  <c r="E60536" i="12"/>
  <c r="F60535" i="12"/>
  <c r="E60535" i="12"/>
  <c r="F60534" i="12"/>
  <c r="E60534" i="12"/>
  <c r="F60533" i="12"/>
  <c r="E60533" i="12"/>
  <c r="F60532" i="12"/>
  <c r="E60532" i="12"/>
  <c r="F60531" i="12"/>
  <c r="E60531" i="12"/>
  <c r="F60530" i="12"/>
  <c r="E60530" i="12"/>
  <c r="F60529" i="12"/>
  <c r="E60529" i="12"/>
  <c r="F60528" i="12"/>
  <c r="E60528" i="12"/>
  <c r="F60527" i="12"/>
  <c r="E60527" i="12"/>
  <c r="F60526" i="12"/>
  <c r="E60526" i="12"/>
  <c r="F60525" i="12"/>
  <c r="E60525" i="12"/>
  <c r="F60524" i="12"/>
  <c r="E60524" i="12"/>
  <c r="F60523" i="12"/>
  <c r="E60523" i="12"/>
  <c r="F60522" i="12"/>
  <c r="E60522" i="12"/>
  <c r="F60521" i="12"/>
  <c r="E60521" i="12"/>
  <c r="F60520" i="12"/>
  <c r="E60520" i="12"/>
  <c r="F60519" i="12"/>
  <c r="E60519" i="12"/>
  <c r="F60518" i="12"/>
  <c r="E60518" i="12"/>
  <c r="F60517" i="12"/>
  <c r="E60517" i="12"/>
  <c r="F60516" i="12"/>
  <c r="E60516" i="12"/>
  <c r="F60515" i="12"/>
  <c r="E60515" i="12"/>
  <c r="F60514" i="12"/>
  <c r="E60514" i="12"/>
  <c r="F60513" i="12"/>
  <c r="E60513" i="12"/>
  <c r="F60512" i="12"/>
  <c r="E60512" i="12"/>
  <c r="F60511" i="12"/>
  <c r="E60511" i="12"/>
  <c r="F60510" i="12"/>
  <c r="E60510" i="12"/>
  <c r="F60509" i="12"/>
  <c r="E60509" i="12"/>
  <c r="F60508" i="12"/>
  <c r="E60508" i="12"/>
  <c r="F60507" i="12"/>
  <c r="E60507" i="12"/>
  <c r="F60506" i="12"/>
  <c r="E60506" i="12"/>
  <c r="F60505" i="12"/>
  <c r="E60505" i="12"/>
  <c r="F60504" i="12"/>
  <c r="E60504" i="12"/>
  <c r="F60503" i="12"/>
  <c r="E60503" i="12"/>
  <c r="F60502" i="12"/>
  <c r="E60502" i="12"/>
  <c r="F60501" i="12"/>
  <c r="E60501" i="12"/>
  <c r="F60500" i="12"/>
  <c r="E60500" i="12"/>
  <c r="F60499" i="12"/>
  <c r="E60499" i="12"/>
  <c r="F60498" i="12"/>
  <c r="E60498" i="12"/>
  <c r="F60497" i="12"/>
  <c r="E60497" i="12"/>
  <c r="F60496" i="12"/>
  <c r="E60496" i="12"/>
  <c r="F60495" i="12"/>
  <c r="E60495" i="12"/>
  <c r="F60494" i="12"/>
  <c r="E60494" i="12"/>
  <c r="F60493" i="12"/>
  <c r="E60493" i="12"/>
  <c r="F60492" i="12"/>
  <c r="E60492" i="12"/>
  <c r="F60491" i="12"/>
  <c r="E60491" i="12"/>
  <c r="F60490" i="12"/>
  <c r="E60490" i="12"/>
  <c r="F60489" i="12"/>
  <c r="E60489" i="12"/>
  <c r="F60488" i="12"/>
  <c r="E60488" i="12"/>
  <c r="F60487" i="12"/>
  <c r="E60487" i="12"/>
  <c r="F60486" i="12"/>
  <c r="E60486" i="12"/>
  <c r="F60485" i="12"/>
  <c r="E60485" i="12"/>
  <c r="F60484" i="12"/>
  <c r="E60484" i="12"/>
  <c r="F60483" i="12"/>
  <c r="E60483" i="12"/>
  <c r="F60482" i="12"/>
  <c r="E60482" i="12"/>
  <c r="F60481" i="12"/>
  <c r="E60481" i="12"/>
  <c r="F60480" i="12"/>
  <c r="E60480" i="12"/>
  <c r="F60479" i="12"/>
  <c r="E60479" i="12"/>
  <c r="F60478" i="12"/>
  <c r="E60478" i="12"/>
  <c r="F60477" i="12"/>
  <c r="E60477" i="12"/>
  <c r="F60476" i="12"/>
  <c r="E60476" i="12"/>
  <c r="F60475" i="12"/>
  <c r="E60475" i="12"/>
  <c r="F60474" i="12"/>
  <c r="E60474" i="12"/>
  <c r="F60473" i="12"/>
  <c r="E60473" i="12"/>
  <c r="F60472" i="12"/>
  <c r="E60472" i="12"/>
  <c r="F60471" i="12"/>
  <c r="E60471" i="12"/>
  <c r="F60470" i="12"/>
  <c r="E60470" i="12"/>
  <c r="F60469" i="12"/>
  <c r="E60469" i="12"/>
  <c r="F60468" i="12"/>
  <c r="E60468" i="12"/>
  <c r="F60467" i="12"/>
  <c r="E60467" i="12"/>
  <c r="F60466" i="12"/>
  <c r="E60466" i="12"/>
  <c r="F60465" i="12"/>
  <c r="E60465" i="12"/>
  <c r="F60464" i="12"/>
  <c r="E60464" i="12"/>
  <c r="F60463" i="12"/>
  <c r="E60463" i="12"/>
  <c r="F60462" i="12"/>
  <c r="E60462" i="12"/>
  <c r="F60461" i="12"/>
  <c r="E60461" i="12"/>
  <c r="F60460" i="12"/>
  <c r="E60460" i="12"/>
  <c r="F60459" i="12"/>
  <c r="E60459" i="12"/>
  <c r="F60458" i="12"/>
  <c r="E60458" i="12"/>
  <c r="F60457" i="12"/>
  <c r="E60457" i="12"/>
  <c r="F60456" i="12"/>
  <c r="E60456" i="12"/>
  <c r="F60455" i="12"/>
  <c r="E60455" i="12"/>
  <c r="F60454" i="12"/>
  <c r="E60454" i="12"/>
  <c r="F60453" i="12"/>
  <c r="E60453" i="12"/>
  <c r="F60452" i="12"/>
  <c r="E60452" i="12"/>
  <c r="F60451" i="12"/>
  <c r="E60451" i="12"/>
  <c r="F60450" i="12"/>
  <c r="E60450" i="12"/>
  <c r="F60449" i="12"/>
  <c r="E60449" i="12"/>
  <c r="F60448" i="12"/>
  <c r="E60448" i="12"/>
  <c r="F60447" i="12"/>
  <c r="E60447" i="12"/>
  <c r="F60446" i="12"/>
  <c r="E60446" i="12"/>
  <c r="F60445" i="12"/>
  <c r="E60445" i="12"/>
  <c r="F60444" i="12"/>
  <c r="E60444" i="12"/>
  <c r="F60443" i="12"/>
  <c r="E60443" i="12"/>
  <c r="F60442" i="12"/>
  <c r="E60442" i="12"/>
  <c r="F60441" i="12"/>
  <c r="E60441" i="12"/>
  <c r="F60440" i="12"/>
  <c r="E60440" i="12"/>
  <c r="F60439" i="12"/>
  <c r="E60439" i="12"/>
  <c r="F60438" i="12"/>
  <c r="E60438" i="12"/>
  <c r="F60437" i="12"/>
  <c r="E60437" i="12"/>
  <c r="F60436" i="12"/>
  <c r="E60436" i="12"/>
  <c r="F60435" i="12"/>
  <c r="E60435" i="12"/>
  <c r="F60434" i="12"/>
  <c r="E60434" i="12"/>
  <c r="F60433" i="12"/>
  <c r="E60433" i="12"/>
  <c r="F60432" i="12"/>
  <c r="E60432" i="12"/>
  <c r="F60431" i="12"/>
  <c r="E60431" i="12"/>
  <c r="F60430" i="12"/>
  <c r="E60430" i="12"/>
  <c r="F60429" i="12"/>
  <c r="E60429" i="12"/>
  <c r="F60428" i="12"/>
  <c r="E60428" i="12"/>
  <c r="F60427" i="12"/>
  <c r="E60427" i="12"/>
  <c r="F60426" i="12"/>
  <c r="E60426" i="12"/>
  <c r="F60425" i="12"/>
  <c r="E60425" i="12"/>
  <c r="F60424" i="12"/>
  <c r="E60424" i="12"/>
  <c r="F60423" i="12"/>
  <c r="E60423" i="12"/>
  <c r="F60422" i="12"/>
  <c r="E60422" i="12"/>
  <c r="F60421" i="12"/>
  <c r="E60421" i="12"/>
  <c r="F60420" i="12"/>
  <c r="E60420" i="12"/>
  <c r="F60419" i="12"/>
  <c r="E60419" i="12"/>
  <c r="F60418" i="12"/>
  <c r="E60418" i="12"/>
  <c r="F60417" i="12"/>
  <c r="E60417" i="12"/>
  <c r="F60416" i="12"/>
  <c r="E60416" i="12"/>
  <c r="F60415" i="12"/>
  <c r="E60415" i="12"/>
  <c r="F60414" i="12"/>
  <c r="E60414" i="12"/>
  <c r="F60413" i="12"/>
  <c r="E60413" i="12"/>
  <c r="F60412" i="12"/>
  <c r="E60412" i="12"/>
  <c r="F60411" i="12"/>
  <c r="E60411" i="12"/>
  <c r="F60410" i="12"/>
  <c r="E60410" i="12"/>
  <c r="F60409" i="12"/>
  <c r="E60409" i="12"/>
  <c r="F60408" i="12"/>
  <c r="E60408" i="12"/>
  <c r="F60407" i="12"/>
  <c r="E60407" i="12"/>
  <c r="F60406" i="12"/>
  <c r="E60406" i="12"/>
  <c r="F60405" i="12"/>
  <c r="E60405" i="12"/>
  <c r="F60404" i="12"/>
  <c r="E60404" i="12"/>
  <c r="F60403" i="12"/>
  <c r="E60403" i="12"/>
  <c r="F60402" i="12"/>
  <c r="E60402" i="12"/>
  <c r="F60401" i="12"/>
  <c r="E60401" i="12"/>
  <c r="F60400" i="12"/>
  <c r="E60400" i="12"/>
  <c r="F60399" i="12"/>
  <c r="E60399" i="12"/>
  <c r="F60398" i="12"/>
  <c r="E60398" i="12"/>
  <c r="F60397" i="12"/>
  <c r="E60397" i="12"/>
  <c r="F60396" i="12"/>
  <c r="E60396" i="12"/>
  <c r="F60395" i="12"/>
  <c r="E60395" i="12"/>
  <c r="F60394" i="12"/>
  <c r="E60394" i="12"/>
  <c r="F60393" i="12"/>
  <c r="E60393" i="12"/>
  <c r="F60392" i="12"/>
  <c r="E60392" i="12"/>
  <c r="F60391" i="12"/>
  <c r="E60391" i="12"/>
  <c r="F60390" i="12"/>
  <c r="E60390" i="12"/>
  <c r="F60389" i="12"/>
  <c r="E60389" i="12"/>
  <c r="F60388" i="12"/>
  <c r="E60388" i="12"/>
  <c r="F60387" i="12"/>
  <c r="E60387" i="12"/>
  <c r="F60386" i="12"/>
  <c r="E60386" i="12"/>
  <c r="F60385" i="12"/>
  <c r="E60385" i="12"/>
  <c r="F60384" i="12"/>
  <c r="E60384" i="12"/>
  <c r="F60383" i="12"/>
  <c r="E60383" i="12"/>
  <c r="F60382" i="12"/>
  <c r="E60382" i="12"/>
  <c r="F60381" i="12"/>
  <c r="E60381" i="12"/>
  <c r="F60380" i="12"/>
  <c r="E60380" i="12"/>
  <c r="F60379" i="12"/>
  <c r="E60379" i="12"/>
  <c r="F60378" i="12"/>
  <c r="E60378" i="12"/>
  <c r="F60377" i="12"/>
  <c r="E60377" i="12"/>
  <c r="F60376" i="12"/>
  <c r="E60376" i="12"/>
  <c r="F60375" i="12"/>
  <c r="E60375" i="12"/>
  <c r="F60374" i="12"/>
  <c r="E60374" i="12"/>
  <c r="F60373" i="12"/>
  <c r="E60373" i="12"/>
  <c r="F60372" i="12"/>
  <c r="E60372" i="12"/>
  <c r="F60371" i="12"/>
  <c r="E60371" i="12"/>
  <c r="F60370" i="12"/>
  <c r="E60370" i="12"/>
  <c r="F60369" i="12"/>
  <c r="E60369" i="12"/>
  <c r="F60368" i="12"/>
  <c r="E60368" i="12"/>
  <c r="F60367" i="12"/>
  <c r="E60367" i="12"/>
  <c r="F60366" i="12"/>
  <c r="E60366" i="12"/>
  <c r="F60365" i="12"/>
  <c r="E60365" i="12"/>
  <c r="F60364" i="12"/>
  <c r="E60364" i="12"/>
  <c r="F60363" i="12"/>
  <c r="E60363" i="12"/>
  <c r="F60362" i="12"/>
  <c r="E60362" i="12"/>
  <c r="F60361" i="12"/>
  <c r="E60361" i="12"/>
  <c r="F60360" i="12"/>
  <c r="E60360" i="12"/>
  <c r="F60359" i="12"/>
  <c r="E60359" i="12"/>
  <c r="F60358" i="12"/>
  <c r="E60358" i="12"/>
  <c r="F60357" i="12"/>
  <c r="E60357" i="12"/>
  <c r="F60356" i="12"/>
  <c r="E60356" i="12"/>
  <c r="F60355" i="12"/>
  <c r="E60355" i="12"/>
  <c r="F60354" i="12"/>
  <c r="E60354" i="12"/>
  <c r="F60353" i="12"/>
  <c r="E60353" i="12"/>
  <c r="F60352" i="12"/>
  <c r="E60352" i="12"/>
  <c r="F60351" i="12"/>
  <c r="E60351" i="12"/>
  <c r="F60350" i="12"/>
  <c r="E60350" i="12"/>
  <c r="F60349" i="12"/>
  <c r="E60349" i="12"/>
  <c r="F60348" i="12"/>
  <c r="E60348" i="12"/>
  <c r="F60347" i="12"/>
  <c r="E60347" i="12"/>
  <c r="F60346" i="12"/>
  <c r="E60346" i="12"/>
  <c r="F60345" i="12"/>
  <c r="E60345" i="12"/>
  <c r="F60344" i="12"/>
  <c r="E60344" i="12"/>
  <c r="F60343" i="12"/>
  <c r="E60343" i="12"/>
  <c r="F60342" i="12"/>
  <c r="E60342" i="12"/>
  <c r="F60341" i="12"/>
  <c r="E60341" i="12"/>
  <c r="F60340" i="12"/>
  <c r="E60340" i="12"/>
  <c r="F60339" i="12"/>
  <c r="E60339" i="12"/>
  <c r="F60338" i="12"/>
  <c r="E60338" i="12"/>
  <c r="F60337" i="12"/>
  <c r="E60337" i="12"/>
  <c r="F60336" i="12"/>
  <c r="E60336" i="12"/>
  <c r="F60335" i="12"/>
  <c r="E60335" i="12"/>
  <c r="F60334" i="12"/>
  <c r="E60334" i="12"/>
  <c r="F60333" i="12"/>
  <c r="E60333" i="12"/>
  <c r="F60332" i="12"/>
  <c r="E60332" i="12"/>
  <c r="F60331" i="12"/>
  <c r="E60331" i="12"/>
  <c r="F60330" i="12"/>
  <c r="E60330" i="12"/>
  <c r="F60329" i="12"/>
  <c r="E60329" i="12"/>
  <c r="F60328" i="12"/>
  <c r="E60328" i="12"/>
  <c r="F60327" i="12"/>
  <c r="E60327" i="12"/>
  <c r="F60326" i="12"/>
  <c r="E60326" i="12"/>
  <c r="F60325" i="12"/>
  <c r="E60325" i="12"/>
  <c r="F60324" i="12"/>
  <c r="E60324" i="12"/>
  <c r="F60323" i="12"/>
  <c r="E60323" i="12"/>
  <c r="F60322" i="12"/>
  <c r="E60322" i="12"/>
  <c r="F60321" i="12"/>
  <c r="E60321" i="12"/>
  <c r="F60320" i="12"/>
  <c r="E60320" i="12"/>
  <c r="F60319" i="12"/>
  <c r="E60319" i="12"/>
  <c r="F60318" i="12"/>
  <c r="E60318" i="12"/>
  <c r="F60317" i="12"/>
  <c r="E60317" i="12"/>
  <c r="F60316" i="12"/>
  <c r="E60316" i="12"/>
  <c r="F60315" i="12"/>
  <c r="E60315" i="12"/>
  <c r="F60314" i="12"/>
  <c r="E60314" i="12"/>
  <c r="F60313" i="12"/>
  <c r="E60313" i="12"/>
  <c r="F60312" i="12"/>
  <c r="E60312" i="12"/>
  <c r="F60311" i="12"/>
  <c r="E60311" i="12"/>
  <c r="F60310" i="12"/>
  <c r="E60310" i="12"/>
  <c r="F60309" i="12"/>
  <c r="E60309" i="12"/>
  <c r="F60308" i="12"/>
  <c r="E60308" i="12"/>
  <c r="F60307" i="12"/>
  <c r="E60307" i="12"/>
  <c r="F60306" i="12"/>
  <c r="E60306" i="12"/>
  <c r="F60305" i="12"/>
  <c r="E60305" i="12"/>
  <c r="F60304" i="12"/>
  <c r="E60304" i="12"/>
  <c r="F60303" i="12"/>
  <c r="E60303" i="12"/>
  <c r="F60302" i="12"/>
  <c r="E60302" i="12"/>
  <c r="F60301" i="12"/>
  <c r="E60301" i="12"/>
  <c r="F60300" i="12"/>
  <c r="E60300" i="12"/>
  <c r="F60299" i="12"/>
  <c r="E60299" i="12"/>
  <c r="F60298" i="12"/>
  <c r="E60298" i="12"/>
  <c r="F60297" i="12"/>
  <c r="E60297" i="12"/>
  <c r="F60296" i="12"/>
  <c r="E60296" i="12"/>
  <c r="F60295" i="12"/>
  <c r="E60295" i="12"/>
  <c r="F60294" i="12"/>
  <c r="E60294" i="12"/>
  <c r="F60293" i="12"/>
  <c r="E60293" i="12"/>
  <c r="F60292" i="12"/>
  <c r="E60292" i="12"/>
  <c r="F60291" i="12"/>
  <c r="E60291" i="12"/>
  <c r="F60290" i="12"/>
  <c r="E60290" i="12"/>
  <c r="F60289" i="12"/>
  <c r="E60289" i="12"/>
  <c r="F60288" i="12"/>
  <c r="E60288" i="12"/>
  <c r="F60287" i="12"/>
  <c r="E60287" i="12"/>
  <c r="F60286" i="12"/>
  <c r="E60286" i="12"/>
  <c r="F60285" i="12"/>
  <c r="E60285" i="12"/>
  <c r="F60284" i="12"/>
  <c r="E60284" i="12"/>
  <c r="F60283" i="12"/>
  <c r="E60283" i="12"/>
  <c r="F60282" i="12"/>
  <c r="E60282" i="12"/>
  <c r="F60281" i="12"/>
  <c r="E60281" i="12"/>
  <c r="F60280" i="12"/>
  <c r="E60280" i="12"/>
  <c r="F60279" i="12"/>
  <c r="E60279" i="12"/>
  <c r="F60278" i="12"/>
  <c r="E60278" i="12"/>
  <c r="F60277" i="12"/>
  <c r="E60277" i="12"/>
  <c r="F60276" i="12"/>
  <c r="E60276" i="12"/>
  <c r="F60275" i="12"/>
  <c r="E60275" i="12"/>
  <c r="F60274" i="12"/>
  <c r="E60274" i="12"/>
  <c r="F60273" i="12"/>
  <c r="E60273" i="12"/>
  <c r="F60272" i="12"/>
  <c r="E60272" i="12"/>
  <c r="F60271" i="12"/>
  <c r="E60271" i="12"/>
  <c r="F60270" i="12"/>
  <c r="E60270" i="12"/>
  <c r="F60269" i="12"/>
  <c r="E60269" i="12"/>
  <c r="F60268" i="12"/>
  <c r="E60268" i="12"/>
  <c r="F60267" i="12"/>
  <c r="E60267" i="12"/>
  <c r="F60266" i="12"/>
  <c r="E60266" i="12"/>
  <c r="F60265" i="12"/>
  <c r="E60265" i="12"/>
  <c r="F60264" i="12"/>
  <c r="E60264" i="12"/>
  <c r="F60263" i="12"/>
  <c r="E60263" i="12"/>
  <c r="F60262" i="12"/>
  <c r="E60262" i="12"/>
  <c r="F60261" i="12"/>
  <c r="E60261" i="12"/>
  <c r="F60260" i="12"/>
  <c r="E60260" i="12"/>
  <c r="F60259" i="12"/>
  <c r="E60259" i="12"/>
  <c r="F60258" i="12"/>
  <c r="E60258" i="12"/>
  <c r="F60257" i="12"/>
  <c r="E60257" i="12"/>
  <c r="F60256" i="12"/>
  <c r="E60256" i="12"/>
  <c r="F60255" i="12"/>
  <c r="E60255" i="12"/>
  <c r="F60254" i="12"/>
  <c r="E60254" i="12"/>
  <c r="F60253" i="12"/>
  <c r="E60253" i="12"/>
  <c r="F60252" i="12"/>
  <c r="E60252" i="12"/>
  <c r="F60251" i="12"/>
  <c r="E60251" i="12"/>
  <c r="F60250" i="12"/>
  <c r="E60250" i="12"/>
  <c r="F60249" i="12"/>
  <c r="E60249" i="12"/>
  <c r="F60248" i="12"/>
  <c r="E60248" i="12"/>
  <c r="F60247" i="12"/>
  <c r="E60247" i="12"/>
  <c r="F60246" i="12"/>
  <c r="E60246" i="12"/>
  <c r="F60245" i="12"/>
  <c r="E60245" i="12"/>
  <c r="F60244" i="12"/>
  <c r="E60244" i="12"/>
  <c r="F60243" i="12"/>
  <c r="E60243" i="12"/>
  <c r="F60242" i="12"/>
  <c r="E60242" i="12"/>
  <c r="F60241" i="12"/>
  <c r="E60241" i="12"/>
  <c r="F60240" i="12"/>
  <c r="E60240" i="12"/>
  <c r="F60239" i="12"/>
  <c r="E60239" i="12"/>
  <c r="F60238" i="12"/>
  <c r="E60238" i="12"/>
  <c r="F60237" i="12"/>
  <c r="E60237" i="12"/>
  <c r="F60236" i="12"/>
  <c r="E60236" i="12"/>
  <c r="F60235" i="12"/>
  <c r="E60235" i="12"/>
  <c r="F60234" i="12"/>
  <c r="E60234" i="12"/>
  <c r="F60233" i="12"/>
  <c r="E60233" i="12"/>
  <c r="F60232" i="12"/>
  <c r="E60232" i="12"/>
  <c r="F60231" i="12"/>
  <c r="E60231" i="12"/>
  <c r="F60230" i="12"/>
  <c r="E60230" i="12"/>
  <c r="F60229" i="12"/>
  <c r="E60229" i="12"/>
  <c r="F60228" i="12"/>
  <c r="E60228" i="12"/>
  <c r="F60227" i="12"/>
  <c r="E60227" i="12"/>
  <c r="F60226" i="12"/>
  <c r="E60226" i="12"/>
  <c r="F60225" i="12"/>
  <c r="E60225" i="12"/>
  <c r="F60224" i="12"/>
  <c r="E60224" i="12"/>
  <c r="F60223" i="12"/>
  <c r="E60223" i="12"/>
  <c r="F60222" i="12"/>
  <c r="E60222" i="12"/>
  <c r="F60221" i="12"/>
  <c r="E60221" i="12"/>
  <c r="F60220" i="12"/>
  <c r="E60220" i="12"/>
  <c r="F60219" i="12"/>
  <c r="E60219" i="12"/>
  <c r="F60218" i="12"/>
  <c r="E60218" i="12"/>
  <c r="F60217" i="12"/>
  <c r="E60217" i="12"/>
  <c r="F60216" i="12"/>
  <c r="E60216" i="12"/>
  <c r="F60215" i="12"/>
  <c r="E60215" i="12"/>
  <c r="F60214" i="12"/>
  <c r="E60214" i="12"/>
  <c r="F60213" i="12"/>
  <c r="E60213" i="12"/>
  <c r="F60212" i="12"/>
  <c r="E60212" i="12"/>
  <c r="F60211" i="12"/>
  <c r="E60211" i="12"/>
  <c r="F60210" i="12"/>
  <c r="E60210" i="12"/>
  <c r="F60209" i="12"/>
  <c r="E60209" i="12"/>
  <c r="F60208" i="12"/>
  <c r="E60208" i="12"/>
  <c r="F60207" i="12"/>
  <c r="E60207" i="12"/>
  <c r="F60206" i="12"/>
  <c r="E60206" i="12"/>
  <c r="F60205" i="12"/>
  <c r="E60205" i="12"/>
  <c r="F60204" i="12"/>
  <c r="E60204" i="12"/>
  <c r="F60203" i="12"/>
  <c r="E60203" i="12"/>
  <c r="F60202" i="12"/>
  <c r="E60202" i="12"/>
  <c r="F60201" i="12"/>
  <c r="E60201" i="12"/>
  <c r="F60200" i="12"/>
  <c r="E60200" i="12"/>
  <c r="F60199" i="12"/>
  <c r="E60199" i="12"/>
  <c r="F60198" i="12"/>
  <c r="E60198" i="12"/>
  <c r="F60197" i="12"/>
  <c r="E60197" i="12"/>
  <c r="F60196" i="12"/>
  <c r="E60196" i="12"/>
  <c r="F60195" i="12"/>
  <c r="E60195" i="12"/>
  <c r="F60194" i="12"/>
  <c r="E60194" i="12"/>
  <c r="F60193" i="12"/>
  <c r="E60193" i="12"/>
  <c r="F60192" i="12"/>
  <c r="E60192" i="12"/>
  <c r="F60191" i="12"/>
  <c r="E60191" i="12"/>
  <c r="F60190" i="12"/>
  <c r="E60190" i="12"/>
  <c r="F60189" i="12"/>
  <c r="E60189" i="12"/>
  <c r="F60188" i="12"/>
  <c r="E60188" i="12"/>
  <c r="F60187" i="12"/>
  <c r="E60187" i="12"/>
  <c r="F60186" i="12"/>
  <c r="E60186" i="12"/>
  <c r="F60185" i="12"/>
  <c r="E60185" i="12"/>
  <c r="F60184" i="12"/>
  <c r="E60184" i="12"/>
  <c r="F60183" i="12"/>
  <c r="E60183" i="12"/>
  <c r="F60182" i="12"/>
  <c r="E60182" i="12"/>
  <c r="F60181" i="12"/>
  <c r="E60181" i="12"/>
  <c r="F60180" i="12"/>
  <c r="E60180" i="12"/>
  <c r="F60179" i="12"/>
  <c r="E60179" i="12"/>
  <c r="F60178" i="12"/>
  <c r="E60178" i="12"/>
  <c r="F60177" i="12"/>
  <c r="E60177" i="12"/>
  <c r="F60176" i="12"/>
  <c r="E60176" i="12"/>
  <c r="F60175" i="12"/>
  <c r="E60175" i="12"/>
  <c r="F60174" i="12"/>
  <c r="E60174" i="12"/>
  <c r="F60173" i="12"/>
  <c r="E60173" i="12"/>
  <c r="F60172" i="12"/>
  <c r="E60172" i="12"/>
  <c r="F60171" i="12"/>
  <c r="E60171" i="12"/>
  <c r="F60170" i="12"/>
  <c r="E60170" i="12"/>
  <c r="F60169" i="12"/>
  <c r="E60169" i="12"/>
  <c r="F60168" i="12"/>
  <c r="E60168" i="12"/>
  <c r="F60167" i="12"/>
  <c r="E60167" i="12"/>
  <c r="F60166" i="12"/>
  <c r="E60166" i="12"/>
  <c r="F60165" i="12"/>
  <c r="E60165" i="12"/>
  <c r="F60164" i="12"/>
  <c r="E60164" i="12"/>
  <c r="F60163" i="12"/>
  <c r="E60163" i="12"/>
  <c r="F60162" i="12"/>
  <c r="E60162" i="12"/>
  <c r="F60161" i="12"/>
  <c r="E60161" i="12"/>
  <c r="F60160" i="12"/>
  <c r="E60160" i="12"/>
  <c r="F60159" i="12"/>
  <c r="E60159" i="12"/>
  <c r="F60158" i="12"/>
  <c r="E60158" i="12"/>
  <c r="F60157" i="12"/>
  <c r="E60157" i="12"/>
  <c r="F60156" i="12"/>
  <c r="E60156" i="12"/>
  <c r="F60155" i="12"/>
  <c r="E60155" i="12"/>
  <c r="F60154" i="12"/>
  <c r="E60154" i="12"/>
  <c r="F60153" i="12"/>
  <c r="E60153" i="12"/>
  <c r="F60152" i="12"/>
  <c r="E60152" i="12"/>
  <c r="F60151" i="12"/>
  <c r="E60151" i="12"/>
  <c r="F60150" i="12"/>
  <c r="E60150" i="12"/>
  <c r="F60149" i="12"/>
  <c r="E60149" i="12"/>
  <c r="F60148" i="12"/>
  <c r="E60148" i="12"/>
  <c r="F60147" i="12"/>
  <c r="E60147" i="12"/>
  <c r="F60146" i="12"/>
  <c r="E60146" i="12"/>
  <c r="F60145" i="12"/>
  <c r="E60145" i="12"/>
  <c r="F60144" i="12"/>
  <c r="E60144" i="12"/>
  <c r="F60143" i="12"/>
  <c r="E60143" i="12"/>
  <c r="F60142" i="12"/>
  <c r="E60142" i="12"/>
  <c r="F60141" i="12"/>
  <c r="E60141" i="12"/>
  <c r="F60140" i="12"/>
  <c r="E60140" i="12"/>
  <c r="F60139" i="12"/>
  <c r="E60139" i="12"/>
  <c r="F60138" i="12"/>
  <c r="E60138" i="12"/>
  <c r="F60137" i="12"/>
  <c r="E60137" i="12"/>
  <c r="F60136" i="12"/>
  <c r="E60136" i="12"/>
  <c r="F60135" i="12"/>
  <c r="E60135" i="12"/>
  <c r="F60134" i="12"/>
  <c r="E60134" i="12"/>
  <c r="F60133" i="12"/>
  <c r="E60133" i="12"/>
  <c r="F60132" i="12"/>
  <c r="E60132" i="12"/>
  <c r="F60131" i="12"/>
  <c r="E60131" i="12"/>
  <c r="F60130" i="12"/>
  <c r="E60130" i="12"/>
  <c r="F60129" i="12"/>
  <c r="E60129" i="12"/>
  <c r="F60128" i="12"/>
  <c r="E60128" i="12"/>
  <c r="F60127" i="12"/>
  <c r="E60127" i="12"/>
  <c r="F60126" i="12"/>
  <c r="E60126" i="12"/>
  <c r="F60125" i="12"/>
  <c r="E60125" i="12"/>
  <c r="F60124" i="12"/>
  <c r="E60124" i="12"/>
  <c r="F60123" i="12"/>
  <c r="E60123" i="12"/>
  <c r="F60122" i="12"/>
  <c r="E60122" i="12"/>
  <c r="F60121" i="12"/>
  <c r="E60121" i="12"/>
  <c r="F60120" i="12"/>
  <c r="E60120" i="12"/>
  <c r="F60119" i="12"/>
  <c r="E60119" i="12"/>
  <c r="F60118" i="12"/>
  <c r="E60118" i="12"/>
  <c r="F60117" i="12"/>
  <c r="E60117" i="12"/>
  <c r="F60116" i="12"/>
  <c r="E60116" i="12"/>
  <c r="F60115" i="12"/>
  <c r="E60115" i="12"/>
  <c r="F60114" i="12"/>
  <c r="E60114" i="12"/>
  <c r="F60113" i="12"/>
  <c r="E60113" i="12"/>
  <c r="F60112" i="12"/>
  <c r="E60112" i="12"/>
  <c r="F60111" i="12"/>
  <c r="E60111" i="12"/>
  <c r="F60110" i="12"/>
  <c r="E60110" i="12"/>
  <c r="F60109" i="12"/>
  <c r="E60109" i="12"/>
  <c r="F60108" i="12"/>
  <c r="E60108" i="12"/>
  <c r="F60107" i="12"/>
  <c r="E60107" i="12"/>
  <c r="F60106" i="12"/>
  <c r="E60106" i="12"/>
  <c r="F60105" i="12"/>
  <c r="E60105" i="12"/>
  <c r="F60104" i="12"/>
  <c r="E60104" i="12"/>
  <c r="F60103" i="12"/>
  <c r="E60103" i="12"/>
  <c r="F60102" i="12"/>
  <c r="E60102" i="12"/>
  <c r="F60101" i="12"/>
  <c r="E60101" i="12"/>
  <c r="F60100" i="12"/>
  <c r="E60100" i="12"/>
  <c r="F60099" i="12"/>
  <c r="E60099" i="12"/>
  <c r="F60098" i="12"/>
  <c r="E60098" i="12"/>
  <c r="F60097" i="12"/>
  <c r="E60097" i="12"/>
  <c r="F60096" i="12"/>
  <c r="E60096" i="12"/>
  <c r="F60095" i="12"/>
  <c r="E60095" i="12"/>
  <c r="F60094" i="12"/>
  <c r="E60094" i="12"/>
  <c r="F60093" i="12"/>
  <c r="E60093" i="12"/>
  <c r="F60092" i="12"/>
  <c r="E60092" i="12"/>
  <c r="F60091" i="12"/>
  <c r="E60091" i="12"/>
  <c r="F60090" i="12"/>
  <c r="E60090" i="12"/>
  <c r="F60089" i="12"/>
  <c r="E60089" i="12"/>
  <c r="F60088" i="12"/>
  <c r="E60088" i="12"/>
  <c r="F60087" i="12"/>
  <c r="E60087" i="12"/>
  <c r="F60086" i="12"/>
  <c r="E60086" i="12"/>
  <c r="F60085" i="12"/>
  <c r="E60085" i="12"/>
  <c r="F60084" i="12"/>
  <c r="E60084" i="12"/>
  <c r="F60083" i="12"/>
  <c r="E60083" i="12"/>
  <c r="F60082" i="12"/>
  <c r="E60082" i="12"/>
  <c r="F60081" i="12"/>
  <c r="E60081" i="12"/>
  <c r="F60080" i="12"/>
  <c r="E60080" i="12"/>
  <c r="F60079" i="12"/>
  <c r="E60079" i="12"/>
  <c r="F60078" i="12"/>
  <c r="E60078" i="12"/>
  <c r="F60077" i="12"/>
  <c r="E60077" i="12"/>
  <c r="F60076" i="12"/>
  <c r="E60076" i="12"/>
  <c r="F60075" i="12"/>
  <c r="E60075" i="12"/>
  <c r="F60074" i="12"/>
  <c r="E60074" i="12"/>
  <c r="F60073" i="12"/>
  <c r="E60073" i="12"/>
  <c r="F60072" i="12"/>
  <c r="E60072" i="12"/>
  <c r="F60071" i="12"/>
  <c r="E60071" i="12"/>
  <c r="F60070" i="12"/>
  <c r="E60070" i="12"/>
  <c r="F60069" i="12"/>
  <c r="E60069" i="12"/>
  <c r="F60068" i="12"/>
  <c r="E60068" i="12"/>
  <c r="F60067" i="12"/>
  <c r="E60067" i="12"/>
  <c r="F60066" i="12"/>
  <c r="E60066" i="12"/>
  <c r="F60065" i="12"/>
  <c r="E60065" i="12"/>
  <c r="F60064" i="12"/>
  <c r="E60064" i="12"/>
  <c r="F60063" i="12"/>
  <c r="E60063" i="12"/>
  <c r="F60062" i="12"/>
  <c r="E60062" i="12"/>
  <c r="F60061" i="12"/>
  <c r="E60061" i="12"/>
  <c r="F60060" i="12"/>
  <c r="E60060" i="12"/>
  <c r="F60059" i="12"/>
  <c r="E60059" i="12"/>
  <c r="F60058" i="12"/>
  <c r="E60058" i="12"/>
  <c r="F60057" i="12"/>
  <c r="E60057" i="12"/>
  <c r="F60056" i="12"/>
  <c r="E60056" i="12"/>
  <c r="F60055" i="12"/>
  <c r="E60055" i="12"/>
  <c r="F60054" i="12"/>
  <c r="E60054" i="12"/>
  <c r="F60053" i="12"/>
  <c r="E60053" i="12"/>
  <c r="F60052" i="12"/>
  <c r="E60052" i="12"/>
  <c r="F60051" i="12"/>
  <c r="E60051" i="12"/>
  <c r="F60050" i="12"/>
  <c r="E60050" i="12"/>
  <c r="F60049" i="12"/>
  <c r="E60049" i="12"/>
  <c r="F60048" i="12"/>
  <c r="E60048" i="12"/>
  <c r="F60047" i="12"/>
  <c r="E60047" i="12"/>
  <c r="F60046" i="12"/>
  <c r="E60046" i="12"/>
  <c r="F60045" i="12"/>
  <c r="E60045" i="12"/>
  <c r="F60044" i="12"/>
  <c r="E60044" i="12"/>
  <c r="F60043" i="12"/>
  <c r="E60043" i="12"/>
  <c r="F60042" i="12"/>
  <c r="E60042" i="12"/>
  <c r="F60041" i="12"/>
  <c r="E60041" i="12"/>
  <c r="F60040" i="12"/>
  <c r="E60040" i="12"/>
  <c r="F60039" i="12"/>
  <c r="E60039" i="12"/>
  <c r="F60038" i="12"/>
  <c r="E60038" i="12"/>
  <c r="F60037" i="12"/>
  <c r="E60037" i="12"/>
  <c r="F60036" i="12"/>
  <c r="E60036" i="12"/>
  <c r="F60035" i="12"/>
  <c r="E60035" i="12"/>
  <c r="F60034" i="12"/>
  <c r="E60034" i="12"/>
  <c r="F60033" i="12"/>
  <c r="E60033" i="12"/>
  <c r="F60032" i="12"/>
  <c r="E60032" i="12"/>
  <c r="F60031" i="12"/>
  <c r="E60031" i="12"/>
  <c r="F60030" i="12"/>
  <c r="E60030" i="12"/>
  <c r="F60029" i="12"/>
  <c r="E60029" i="12"/>
  <c r="F60028" i="12"/>
  <c r="E60028" i="12"/>
  <c r="F60027" i="12"/>
  <c r="E60027" i="12"/>
  <c r="F60026" i="12"/>
  <c r="E60026" i="12"/>
  <c r="F60025" i="12"/>
  <c r="E60025" i="12"/>
  <c r="F60024" i="12"/>
  <c r="E60024" i="12"/>
  <c r="F60023" i="12"/>
  <c r="E60023" i="12"/>
  <c r="F60022" i="12"/>
  <c r="E60022" i="12"/>
  <c r="F60021" i="12"/>
  <c r="E60021" i="12"/>
  <c r="F60020" i="12"/>
  <c r="E60020" i="12"/>
  <c r="F60019" i="12"/>
  <c r="E60019" i="12"/>
  <c r="F60018" i="12"/>
  <c r="E60018" i="12"/>
  <c r="F60017" i="12"/>
  <c r="E60017" i="12"/>
  <c r="F60016" i="12"/>
  <c r="E60016" i="12"/>
  <c r="F60015" i="12"/>
  <c r="E60015" i="12"/>
  <c r="F60014" i="12"/>
  <c r="E60014" i="12"/>
  <c r="F60013" i="12"/>
  <c r="E60013" i="12"/>
  <c r="F60012" i="12"/>
  <c r="E60012" i="12"/>
  <c r="F60011" i="12"/>
  <c r="E60011" i="12"/>
  <c r="F60010" i="12"/>
  <c r="E60010" i="12"/>
  <c r="F60009" i="12"/>
  <c r="E60009" i="12"/>
  <c r="F60008" i="12"/>
  <c r="E60008" i="12"/>
  <c r="F60007" i="12"/>
  <c r="E60007" i="12"/>
  <c r="F60006" i="12"/>
  <c r="E60006" i="12"/>
  <c r="F60005" i="12"/>
  <c r="E60005" i="12"/>
  <c r="F60004" i="12"/>
  <c r="E60004" i="12"/>
  <c r="F60003" i="12"/>
  <c r="E60003" i="12"/>
  <c r="F60002" i="12"/>
  <c r="E60002" i="12"/>
  <c r="F60001" i="12"/>
  <c r="E60001" i="12"/>
  <c r="F60000" i="12"/>
  <c r="E60000" i="12"/>
  <c r="F59999" i="12"/>
  <c r="E59999" i="12"/>
  <c r="F59998" i="12"/>
  <c r="E59998" i="12"/>
  <c r="F59997" i="12"/>
  <c r="E59997" i="12"/>
  <c r="F59996" i="12"/>
  <c r="E59996" i="12"/>
  <c r="F59995" i="12"/>
  <c r="E59995" i="12"/>
  <c r="F59994" i="12"/>
  <c r="E59994" i="12"/>
  <c r="F59993" i="12"/>
  <c r="E59993" i="12"/>
  <c r="F59992" i="12"/>
  <c r="E59992" i="12"/>
  <c r="F59991" i="12"/>
  <c r="E59991" i="12"/>
  <c r="F59990" i="12"/>
  <c r="E59990" i="12"/>
  <c r="F59989" i="12"/>
  <c r="E59989" i="12"/>
  <c r="F59988" i="12"/>
  <c r="E59988" i="12"/>
  <c r="F59987" i="12"/>
  <c r="E59987" i="12"/>
  <c r="F59986" i="12"/>
  <c r="E59986" i="12"/>
  <c r="F59985" i="12"/>
  <c r="E59985" i="12"/>
  <c r="F59984" i="12"/>
  <c r="E59984" i="12"/>
  <c r="F59983" i="12"/>
  <c r="E59983" i="12"/>
  <c r="F59982" i="12"/>
  <c r="E59982" i="12"/>
  <c r="F59981" i="12"/>
  <c r="E59981" i="12"/>
  <c r="F59980" i="12"/>
  <c r="E59980" i="12"/>
  <c r="F59979" i="12"/>
  <c r="E59979" i="12"/>
  <c r="F59978" i="12"/>
  <c r="E59978" i="12"/>
  <c r="F59977" i="12"/>
  <c r="E59977" i="12"/>
  <c r="F59976" i="12"/>
  <c r="E59976" i="12"/>
  <c r="F59975" i="12"/>
  <c r="E59975" i="12"/>
  <c r="F59974" i="12"/>
  <c r="E59974" i="12"/>
  <c r="F59973" i="12"/>
  <c r="E59973" i="12"/>
  <c r="F59972" i="12"/>
  <c r="E59972" i="12"/>
  <c r="F59971" i="12"/>
  <c r="E59971" i="12"/>
  <c r="F59970" i="12"/>
  <c r="E59970" i="12"/>
  <c r="F59969" i="12"/>
  <c r="E59969" i="12"/>
  <c r="F59968" i="12"/>
  <c r="E59968" i="12"/>
  <c r="F59967" i="12"/>
  <c r="E59967" i="12"/>
  <c r="F59966" i="12"/>
  <c r="E59966" i="12"/>
  <c r="F59965" i="12"/>
  <c r="E59965" i="12"/>
  <c r="F59964" i="12"/>
  <c r="E59964" i="12"/>
  <c r="F59963" i="12"/>
  <c r="E59963" i="12"/>
  <c r="F59962" i="12"/>
  <c r="E59962" i="12"/>
  <c r="F59961" i="12"/>
  <c r="E59961" i="12"/>
  <c r="F59960" i="12"/>
  <c r="E59960" i="12"/>
  <c r="F59959" i="12"/>
  <c r="E59959" i="12"/>
  <c r="F59958" i="12"/>
  <c r="E59958" i="12"/>
  <c r="F59957" i="12"/>
  <c r="E59957" i="12"/>
  <c r="F59956" i="12"/>
  <c r="E59956" i="12"/>
  <c r="F59955" i="12"/>
  <c r="E59955" i="12"/>
  <c r="F59954" i="12"/>
  <c r="E59954" i="12"/>
  <c r="F59953" i="12"/>
  <c r="E59953" i="12"/>
  <c r="F59952" i="12"/>
  <c r="E59952" i="12"/>
  <c r="F59951" i="12"/>
  <c r="E59951" i="12"/>
  <c r="F59950" i="12"/>
  <c r="E59950" i="12"/>
  <c r="F59949" i="12"/>
  <c r="E59949" i="12"/>
  <c r="F59948" i="12"/>
  <c r="E59948" i="12"/>
  <c r="F59947" i="12"/>
  <c r="E59947" i="12"/>
  <c r="F59946" i="12"/>
  <c r="E59946" i="12"/>
  <c r="F59945" i="12"/>
  <c r="E59945" i="12"/>
  <c r="F59944" i="12"/>
  <c r="E59944" i="12"/>
  <c r="F59943" i="12"/>
  <c r="E59943" i="12"/>
  <c r="F59942" i="12"/>
  <c r="E59942" i="12"/>
  <c r="F59941" i="12"/>
  <c r="E59941" i="12"/>
  <c r="F59940" i="12"/>
  <c r="E59940" i="12"/>
  <c r="F59939" i="12"/>
  <c r="E59939" i="12"/>
  <c r="F59938" i="12"/>
  <c r="E59938" i="12"/>
  <c r="F59937" i="12"/>
  <c r="E59937" i="12"/>
  <c r="F59936" i="12"/>
  <c r="E59936" i="12"/>
  <c r="F59935" i="12"/>
  <c r="E59935" i="12"/>
  <c r="F59934" i="12"/>
  <c r="E59934" i="12"/>
  <c r="F59933" i="12"/>
  <c r="E59933" i="12"/>
  <c r="F59932" i="12"/>
  <c r="E59932" i="12"/>
  <c r="F59931" i="12"/>
  <c r="E59931" i="12"/>
  <c r="F59930" i="12"/>
  <c r="E59930" i="12"/>
  <c r="F59929" i="12"/>
  <c r="E59929" i="12"/>
  <c r="F59928" i="12"/>
  <c r="E59928" i="12"/>
  <c r="F59927" i="12"/>
  <c r="E59927" i="12"/>
  <c r="F59926" i="12"/>
  <c r="E59926" i="12"/>
  <c r="F59925" i="12"/>
  <c r="E59925" i="12"/>
  <c r="F59924" i="12"/>
  <c r="E59924" i="12"/>
  <c r="F59923" i="12"/>
  <c r="E59923" i="12"/>
  <c r="F59922" i="12"/>
  <c r="E59922" i="12"/>
  <c r="F59921" i="12"/>
  <c r="E59921" i="12"/>
  <c r="F59920" i="12"/>
  <c r="E59920" i="12"/>
  <c r="F59919" i="12"/>
  <c r="E59919" i="12"/>
  <c r="F59918" i="12"/>
  <c r="E59918" i="12"/>
  <c r="F59917" i="12"/>
  <c r="E59917" i="12"/>
  <c r="F59916" i="12"/>
  <c r="E59916" i="12"/>
  <c r="F59915" i="12"/>
  <c r="E59915" i="12"/>
  <c r="F59914" i="12"/>
  <c r="E59914" i="12"/>
  <c r="F59913" i="12"/>
  <c r="E59913" i="12"/>
  <c r="F59912" i="12"/>
  <c r="E59912" i="12"/>
  <c r="F59911" i="12"/>
  <c r="E59911" i="12"/>
  <c r="F59910" i="12"/>
  <c r="E59910" i="12"/>
  <c r="F59909" i="12"/>
  <c r="E59909" i="12"/>
  <c r="F59908" i="12"/>
  <c r="E59908" i="12"/>
  <c r="F59907" i="12"/>
  <c r="E59907" i="12"/>
  <c r="F59906" i="12"/>
  <c r="E59906" i="12"/>
  <c r="F59905" i="12"/>
  <c r="E59905" i="12"/>
  <c r="F59904" i="12"/>
  <c r="E59904" i="12"/>
  <c r="F59903" i="12"/>
  <c r="E59903" i="12"/>
  <c r="F59902" i="12"/>
  <c r="E59902" i="12"/>
  <c r="F59901" i="12"/>
  <c r="E59901" i="12"/>
  <c r="F59900" i="12"/>
  <c r="E59900" i="12"/>
  <c r="F59899" i="12"/>
  <c r="E59899" i="12"/>
  <c r="F59898" i="12"/>
  <c r="E59898" i="12"/>
  <c r="F59897" i="12"/>
  <c r="E59897" i="12"/>
  <c r="F59896" i="12"/>
  <c r="E59896" i="12"/>
  <c r="F59895" i="12"/>
  <c r="E59895" i="12"/>
  <c r="F59894" i="12"/>
  <c r="E59894" i="12"/>
  <c r="F59893" i="12"/>
  <c r="E59893" i="12"/>
  <c r="F59892" i="12"/>
  <c r="E59892" i="12"/>
  <c r="F59891" i="12"/>
  <c r="E59891" i="12"/>
  <c r="F59890" i="12"/>
  <c r="E59890" i="12"/>
  <c r="F59889" i="12"/>
  <c r="E59889" i="12"/>
  <c r="F59888" i="12"/>
  <c r="E59888" i="12"/>
  <c r="F59887" i="12"/>
  <c r="E59887" i="12"/>
  <c r="F59886" i="12"/>
  <c r="E59886" i="12"/>
  <c r="F59885" i="12"/>
  <c r="E59885" i="12"/>
  <c r="F59884" i="12"/>
  <c r="E59884" i="12"/>
  <c r="F59883" i="12"/>
  <c r="E59883" i="12"/>
  <c r="F59882" i="12"/>
  <c r="E59882" i="12"/>
  <c r="F59881" i="12"/>
  <c r="E59881" i="12"/>
  <c r="F59880" i="12"/>
  <c r="E59880" i="12"/>
  <c r="F59879" i="12"/>
  <c r="E59879" i="12"/>
  <c r="F59878" i="12"/>
  <c r="E59878" i="12"/>
  <c r="F59877" i="12"/>
  <c r="E59877" i="12"/>
  <c r="F59876" i="12"/>
  <c r="E59876" i="12"/>
  <c r="F59875" i="12"/>
  <c r="E59875" i="12"/>
  <c r="F59874" i="12"/>
  <c r="E59874" i="12"/>
  <c r="F59873" i="12"/>
  <c r="E59873" i="12"/>
  <c r="F59872" i="12"/>
  <c r="E59872" i="12"/>
  <c r="F59871" i="12"/>
  <c r="E59871" i="12"/>
  <c r="F59870" i="12"/>
  <c r="E59870" i="12"/>
  <c r="F59869" i="12"/>
  <c r="E59869" i="12"/>
  <c r="F59868" i="12"/>
  <c r="E59868" i="12"/>
  <c r="F59867" i="12"/>
  <c r="E59867" i="12"/>
  <c r="F59866" i="12"/>
  <c r="E59866" i="12"/>
  <c r="F59865" i="12"/>
  <c r="E59865" i="12"/>
  <c r="F59864" i="12"/>
  <c r="E59864" i="12"/>
  <c r="F59863" i="12"/>
  <c r="E59863" i="12"/>
  <c r="F59862" i="12"/>
  <c r="E59862" i="12"/>
  <c r="F59861" i="12"/>
  <c r="E59861" i="12"/>
  <c r="F59860" i="12"/>
  <c r="E59860" i="12"/>
  <c r="F59859" i="12"/>
  <c r="E59859" i="12"/>
  <c r="F59858" i="12"/>
  <c r="E59858" i="12"/>
  <c r="F59857" i="12"/>
  <c r="E59857" i="12"/>
  <c r="F59856" i="12"/>
  <c r="E59856" i="12"/>
  <c r="F59855" i="12"/>
  <c r="E59855" i="12"/>
  <c r="F59854" i="12"/>
  <c r="E59854" i="12"/>
  <c r="F59853" i="12"/>
  <c r="E59853" i="12"/>
  <c r="F59852" i="12"/>
  <c r="E59852" i="12"/>
  <c r="F59851" i="12"/>
  <c r="E59851" i="12"/>
  <c r="F59850" i="12"/>
  <c r="E59850" i="12"/>
  <c r="F59849" i="12"/>
  <c r="E59849" i="12"/>
  <c r="F59848" i="12"/>
  <c r="E59848" i="12"/>
  <c r="F59847" i="12"/>
  <c r="E59847" i="12"/>
  <c r="F59846" i="12"/>
  <c r="E59846" i="12"/>
  <c r="F59845" i="12"/>
  <c r="E59845" i="12"/>
  <c r="F59844" i="12"/>
  <c r="E59844" i="12"/>
  <c r="F59843" i="12"/>
  <c r="E59843" i="12"/>
  <c r="F59842" i="12"/>
  <c r="E59842" i="12"/>
  <c r="F59841" i="12"/>
  <c r="E59841" i="12"/>
  <c r="F59840" i="12"/>
  <c r="E59840" i="12"/>
  <c r="F59839" i="12"/>
  <c r="E59839" i="12"/>
  <c r="F59838" i="12"/>
  <c r="E59838" i="12"/>
  <c r="F59837" i="12"/>
  <c r="E59837" i="12"/>
  <c r="F59836" i="12"/>
  <c r="E59836" i="12"/>
  <c r="F59835" i="12"/>
  <c r="E59835" i="12"/>
  <c r="F59834" i="12"/>
  <c r="E59834" i="12"/>
  <c r="F59833" i="12"/>
  <c r="E59833" i="12"/>
  <c r="F59832" i="12"/>
  <c r="E59832" i="12"/>
  <c r="F59831" i="12"/>
  <c r="E59831" i="12"/>
  <c r="F59830" i="12"/>
  <c r="E59830" i="12"/>
  <c r="F59829" i="12"/>
  <c r="E59829" i="12"/>
  <c r="F59828" i="12"/>
  <c r="E59828" i="12"/>
  <c r="F59827" i="12"/>
  <c r="E59827" i="12"/>
  <c r="F59826" i="12"/>
  <c r="E59826" i="12"/>
  <c r="F59825" i="12"/>
  <c r="E59825" i="12"/>
  <c r="F59824" i="12"/>
  <c r="E59824" i="12"/>
  <c r="F59823" i="12"/>
  <c r="E59823" i="12"/>
  <c r="F59822" i="12"/>
  <c r="E59822" i="12"/>
  <c r="F59821" i="12"/>
  <c r="E59821" i="12"/>
  <c r="F59820" i="12"/>
  <c r="E59820" i="12"/>
  <c r="F59819" i="12"/>
  <c r="E59819" i="12"/>
  <c r="F59818" i="12"/>
  <c r="E59818" i="12"/>
  <c r="F59817" i="12"/>
  <c r="E59817" i="12"/>
  <c r="F59816" i="12"/>
  <c r="E59816" i="12"/>
  <c r="F59815" i="12"/>
  <c r="E59815" i="12"/>
  <c r="F59814" i="12"/>
  <c r="E59814" i="12"/>
  <c r="F59813" i="12"/>
  <c r="E59813" i="12"/>
  <c r="F59812" i="12"/>
  <c r="E59812" i="12"/>
  <c r="F59811" i="12"/>
  <c r="E59811" i="12"/>
  <c r="F59810" i="12"/>
  <c r="E59810" i="12"/>
  <c r="F59809" i="12"/>
  <c r="E59809" i="12"/>
  <c r="F59808" i="12"/>
  <c r="E59808" i="12"/>
  <c r="F59807" i="12"/>
  <c r="E59807" i="12"/>
  <c r="F59806" i="12"/>
  <c r="E59806" i="12"/>
  <c r="F59805" i="12"/>
  <c r="E59805" i="12"/>
  <c r="F59804" i="12"/>
  <c r="E59804" i="12"/>
  <c r="F59803" i="12"/>
  <c r="E59803" i="12"/>
  <c r="F59802" i="12"/>
  <c r="E59802" i="12"/>
  <c r="F59801" i="12"/>
  <c r="E59801" i="12"/>
  <c r="F59800" i="12"/>
  <c r="E59800" i="12"/>
  <c r="F59799" i="12"/>
  <c r="E59799" i="12"/>
  <c r="F59798" i="12"/>
  <c r="E59798" i="12"/>
  <c r="F59797" i="12"/>
  <c r="E59797" i="12"/>
  <c r="F59796" i="12"/>
  <c r="E59796" i="12"/>
  <c r="F59795" i="12"/>
  <c r="E59795" i="12"/>
  <c r="F59794" i="12"/>
  <c r="E59794" i="12"/>
  <c r="F59793" i="12"/>
  <c r="E59793" i="12"/>
  <c r="F59792" i="12"/>
  <c r="E59792" i="12"/>
  <c r="F59791" i="12"/>
  <c r="E59791" i="12"/>
  <c r="F59790" i="12"/>
  <c r="E59790" i="12"/>
  <c r="F59789" i="12"/>
  <c r="E59789" i="12"/>
  <c r="F59788" i="12"/>
  <c r="E59788" i="12"/>
  <c r="F59787" i="12"/>
  <c r="E59787" i="12"/>
  <c r="F59786" i="12"/>
  <c r="E59786" i="12"/>
  <c r="F59785" i="12"/>
  <c r="E59785" i="12"/>
  <c r="F59784" i="12"/>
  <c r="E59784" i="12"/>
  <c r="F59783" i="12"/>
  <c r="E59783" i="12"/>
  <c r="F59782" i="12"/>
  <c r="E59782" i="12"/>
  <c r="F59781" i="12"/>
  <c r="E59781" i="12"/>
  <c r="F59780" i="12"/>
  <c r="E59780" i="12"/>
  <c r="F59779" i="12"/>
  <c r="E59779" i="12"/>
  <c r="F59778" i="12"/>
  <c r="E59778" i="12"/>
  <c r="F59777" i="12"/>
  <c r="E59777" i="12"/>
  <c r="F59776" i="12"/>
  <c r="E59776" i="12"/>
  <c r="F59775" i="12"/>
  <c r="E59775" i="12"/>
  <c r="F59774" i="12"/>
  <c r="E59774" i="12"/>
  <c r="F59773" i="12"/>
  <c r="E59773" i="12"/>
  <c r="F59772" i="12"/>
  <c r="E59772" i="12"/>
  <c r="F59771" i="12"/>
  <c r="E59771" i="12"/>
  <c r="F59770" i="12"/>
  <c r="E59770" i="12"/>
  <c r="F59769" i="12"/>
  <c r="E59769" i="12"/>
  <c r="F59768" i="12"/>
  <c r="E59768" i="12"/>
  <c r="F59767" i="12"/>
  <c r="E59767" i="12"/>
  <c r="F59766" i="12"/>
  <c r="E59766" i="12"/>
  <c r="F59765" i="12"/>
  <c r="E59765" i="12"/>
  <c r="F59764" i="12"/>
  <c r="E59764" i="12"/>
  <c r="F59763" i="12"/>
  <c r="E59763" i="12"/>
  <c r="F59762" i="12"/>
  <c r="E59762" i="12"/>
  <c r="F59761" i="12"/>
  <c r="E59761" i="12"/>
  <c r="F59760" i="12"/>
  <c r="E59760" i="12"/>
  <c r="F59759" i="12"/>
  <c r="E59759" i="12"/>
  <c r="F59758" i="12"/>
  <c r="E59758" i="12"/>
  <c r="F59757" i="12"/>
  <c r="E59757" i="12"/>
  <c r="F59756" i="12"/>
  <c r="E59756" i="12"/>
  <c r="F59755" i="12"/>
  <c r="E59755" i="12"/>
  <c r="F59754" i="12"/>
  <c r="E59754" i="12"/>
  <c r="F59753" i="12"/>
  <c r="E59753" i="12"/>
  <c r="F59752" i="12"/>
  <c r="E59752" i="12"/>
  <c r="F59751" i="12"/>
  <c r="E59751" i="12"/>
  <c r="F59750" i="12"/>
  <c r="E59750" i="12"/>
  <c r="F59749" i="12"/>
  <c r="E59749" i="12"/>
  <c r="F59748" i="12"/>
  <c r="E59748" i="12"/>
  <c r="F59747" i="12"/>
  <c r="E59747" i="12"/>
  <c r="F59746" i="12"/>
  <c r="E59746" i="12"/>
  <c r="F59745" i="12"/>
  <c r="E59745" i="12"/>
  <c r="F59744" i="12"/>
  <c r="E59744" i="12"/>
  <c r="F59743" i="12"/>
  <c r="E59743" i="12"/>
  <c r="F59742" i="12"/>
  <c r="E59742" i="12"/>
  <c r="F59741" i="12"/>
  <c r="E59741" i="12"/>
  <c r="F59740" i="12"/>
  <c r="E59740" i="12"/>
  <c r="F59739" i="12"/>
  <c r="E59739" i="12"/>
  <c r="F59738" i="12"/>
  <c r="E59738" i="12"/>
  <c r="F59737" i="12"/>
  <c r="E59737" i="12"/>
  <c r="F59736" i="12"/>
  <c r="E59736" i="12"/>
  <c r="F59735" i="12"/>
  <c r="E59735" i="12"/>
  <c r="F59734" i="12"/>
  <c r="E59734" i="12"/>
  <c r="F59733" i="12"/>
  <c r="E59733" i="12"/>
  <c r="F59732" i="12"/>
  <c r="E59732" i="12"/>
  <c r="F59731" i="12"/>
  <c r="E59731" i="12"/>
  <c r="F59730" i="12"/>
  <c r="E59730" i="12"/>
  <c r="F59729" i="12"/>
  <c r="E59729" i="12"/>
  <c r="F59728" i="12"/>
  <c r="E59728" i="12"/>
  <c r="F59727" i="12"/>
  <c r="E59727" i="12"/>
  <c r="F59726" i="12"/>
  <c r="E59726" i="12"/>
  <c r="F59725" i="12"/>
  <c r="E59725" i="12"/>
  <c r="F59724" i="12"/>
  <c r="E59724" i="12"/>
  <c r="F59723" i="12"/>
  <c r="E59723" i="12"/>
  <c r="F59722" i="12"/>
  <c r="E59722" i="12"/>
  <c r="F59721" i="12"/>
  <c r="E59721" i="12"/>
  <c r="F59720" i="12"/>
  <c r="E59720" i="12"/>
  <c r="F59719" i="12"/>
  <c r="E59719" i="12"/>
  <c r="F59718" i="12"/>
  <c r="E59718" i="12"/>
  <c r="F59717" i="12"/>
  <c r="E59717" i="12"/>
  <c r="F59716" i="12"/>
  <c r="E59716" i="12"/>
  <c r="F59715" i="12"/>
  <c r="E59715" i="12"/>
  <c r="F59714" i="12"/>
  <c r="E59714" i="12"/>
  <c r="F59713" i="12"/>
  <c r="E59713" i="12"/>
  <c r="F59712" i="12"/>
  <c r="E59712" i="12"/>
  <c r="F59711" i="12"/>
  <c r="E59711" i="12"/>
  <c r="F59710" i="12"/>
  <c r="E59710" i="12"/>
  <c r="F59709" i="12"/>
  <c r="E59709" i="12"/>
  <c r="F59708" i="12"/>
  <c r="E59708" i="12"/>
  <c r="F59707" i="12"/>
  <c r="E59707" i="12"/>
  <c r="F59706" i="12"/>
  <c r="E59706" i="12"/>
  <c r="F59705" i="12"/>
  <c r="E59705" i="12"/>
  <c r="F59704" i="12"/>
  <c r="E59704" i="12"/>
  <c r="F59703" i="12"/>
  <c r="E59703" i="12"/>
  <c r="F59702" i="12"/>
  <c r="E59702" i="12"/>
  <c r="F59701" i="12"/>
  <c r="E59701" i="12"/>
  <c r="F59700" i="12"/>
  <c r="E59700" i="12"/>
  <c r="F59699" i="12"/>
  <c r="E59699" i="12"/>
  <c r="F59698" i="12"/>
  <c r="E59698" i="12"/>
  <c r="F59697" i="12"/>
  <c r="E59697" i="12"/>
  <c r="F59696" i="12"/>
  <c r="E59696" i="12"/>
  <c r="F59695" i="12"/>
  <c r="E59695" i="12"/>
  <c r="F59694" i="12"/>
  <c r="E59694" i="12"/>
  <c r="F59693" i="12"/>
  <c r="E59693" i="12"/>
  <c r="F59692" i="12"/>
  <c r="E59692" i="12"/>
  <c r="F59691" i="12"/>
  <c r="E59691" i="12"/>
  <c r="F59690" i="12"/>
  <c r="E59690" i="12"/>
  <c r="F59689" i="12"/>
  <c r="E59689" i="12"/>
  <c r="F59688" i="12"/>
  <c r="E59688" i="12"/>
  <c r="F59687" i="12"/>
  <c r="E59687" i="12"/>
  <c r="F59686" i="12"/>
  <c r="E59686" i="12"/>
  <c r="F59685" i="12"/>
  <c r="E59685" i="12"/>
  <c r="F59684" i="12"/>
  <c r="E59684" i="12"/>
  <c r="F59683" i="12"/>
  <c r="E59683" i="12"/>
  <c r="F59682" i="12"/>
  <c r="E59682" i="12"/>
  <c r="F59681" i="12"/>
  <c r="E59681" i="12"/>
  <c r="F59680" i="12"/>
  <c r="E59680" i="12"/>
  <c r="F59679" i="12"/>
  <c r="E59679" i="12"/>
  <c r="F59678" i="12"/>
  <c r="E59678" i="12"/>
  <c r="F59677" i="12"/>
  <c r="E59677" i="12"/>
  <c r="F59676" i="12"/>
  <c r="E59676" i="12"/>
  <c r="F59675" i="12"/>
  <c r="E59675" i="12"/>
  <c r="F59674" i="12"/>
  <c r="E59674" i="12"/>
  <c r="F59673" i="12"/>
  <c r="E59673" i="12"/>
  <c r="F59672" i="12"/>
  <c r="E59672" i="12"/>
  <c r="F59671" i="12"/>
  <c r="E59671" i="12"/>
  <c r="F59670" i="12"/>
  <c r="E59670" i="12"/>
  <c r="F59669" i="12"/>
  <c r="E59669" i="12"/>
  <c r="F59668" i="12"/>
  <c r="E59668" i="12"/>
  <c r="F59667" i="12"/>
  <c r="E59667" i="12"/>
  <c r="F59666" i="12"/>
  <c r="E59666" i="12"/>
  <c r="F59665" i="12"/>
  <c r="E59665" i="12"/>
  <c r="F59664" i="12"/>
  <c r="E59664" i="12"/>
  <c r="F59663" i="12"/>
  <c r="E59663" i="12"/>
  <c r="F59662" i="12"/>
  <c r="E59662" i="12"/>
  <c r="F59661" i="12"/>
  <c r="E59661" i="12"/>
  <c r="F59660" i="12"/>
  <c r="E59660" i="12"/>
  <c r="F59659" i="12"/>
  <c r="E59659" i="12"/>
  <c r="F59658" i="12"/>
  <c r="E59658" i="12"/>
  <c r="F59657" i="12"/>
  <c r="E59657" i="12"/>
  <c r="F59656" i="12"/>
  <c r="E59656" i="12"/>
  <c r="F59655" i="12"/>
  <c r="E59655" i="12"/>
  <c r="F59654" i="12"/>
  <c r="E59654" i="12"/>
  <c r="F59653" i="12"/>
  <c r="E59653" i="12"/>
  <c r="F59652" i="12"/>
  <c r="E59652" i="12"/>
  <c r="F59651" i="12"/>
  <c r="E59651" i="12"/>
  <c r="F59650" i="12"/>
  <c r="E59650" i="12"/>
  <c r="F59649" i="12"/>
  <c r="E59649" i="12"/>
  <c r="F59648" i="12"/>
  <c r="E59648" i="12"/>
  <c r="F59647" i="12"/>
  <c r="E59647" i="12"/>
  <c r="F59646" i="12"/>
  <c r="E59646" i="12"/>
  <c r="F59645" i="12"/>
  <c r="E59645" i="12"/>
  <c r="F59644" i="12"/>
  <c r="E59644" i="12"/>
  <c r="F59643" i="12"/>
  <c r="E59643" i="12"/>
  <c r="F59642" i="12"/>
  <c r="E59642" i="12"/>
  <c r="F59641" i="12"/>
  <c r="E59641" i="12"/>
  <c r="F59640" i="12"/>
  <c r="E59640" i="12"/>
  <c r="F59639" i="12"/>
  <c r="E59639" i="12"/>
  <c r="F59638" i="12"/>
  <c r="E59638" i="12"/>
  <c r="F59637" i="12"/>
  <c r="E59637" i="12"/>
  <c r="F59636" i="12"/>
  <c r="E59636" i="12"/>
  <c r="F59635" i="12"/>
  <c r="E59635" i="12"/>
  <c r="F59634" i="12"/>
  <c r="E59634" i="12"/>
  <c r="F59633" i="12"/>
  <c r="E59633" i="12"/>
  <c r="F59632" i="12"/>
  <c r="E59632" i="12"/>
  <c r="F59631" i="12"/>
  <c r="E59631" i="12"/>
  <c r="F59630" i="12"/>
  <c r="E59630" i="12"/>
  <c r="F59629" i="12"/>
  <c r="E59629" i="12"/>
  <c r="F59628" i="12"/>
  <c r="E59628" i="12"/>
  <c r="F59627" i="12"/>
  <c r="E59627" i="12"/>
  <c r="F59626" i="12"/>
  <c r="E59626" i="12"/>
  <c r="F59625" i="12"/>
  <c r="E59625" i="12"/>
  <c r="F59624" i="12"/>
  <c r="E59624" i="12"/>
  <c r="F59623" i="12"/>
  <c r="E59623" i="12"/>
  <c r="F59622" i="12"/>
  <c r="E59622" i="12"/>
  <c r="F59621" i="12"/>
  <c r="E59621" i="12"/>
  <c r="F59620" i="12"/>
  <c r="E59620" i="12"/>
  <c r="F59619" i="12"/>
  <c r="E59619" i="12"/>
  <c r="F59618" i="12"/>
  <c r="E59618" i="12"/>
  <c r="F59617" i="12"/>
  <c r="E59617" i="12"/>
  <c r="F59616" i="12"/>
  <c r="E59616" i="12"/>
  <c r="F59615" i="12"/>
  <c r="E59615" i="12"/>
  <c r="F59614" i="12"/>
  <c r="E59614" i="12"/>
  <c r="F59613" i="12"/>
  <c r="E59613" i="12"/>
  <c r="F59612" i="12"/>
  <c r="E59612" i="12"/>
  <c r="F59611" i="12"/>
  <c r="E59611" i="12"/>
  <c r="F59610" i="12"/>
  <c r="E59610" i="12"/>
  <c r="F59609" i="12"/>
  <c r="E59609" i="12"/>
  <c r="F59608" i="12"/>
  <c r="E59608" i="12"/>
  <c r="F59607" i="12"/>
  <c r="E59607" i="12"/>
  <c r="F59606" i="12"/>
  <c r="E59606" i="12"/>
  <c r="F59605" i="12"/>
  <c r="E59605" i="12"/>
  <c r="F59604" i="12"/>
  <c r="E59604" i="12"/>
  <c r="F59603" i="12"/>
  <c r="E59603" i="12"/>
  <c r="F59602" i="12"/>
  <c r="E59602" i="12"/>
  <c r="F59601" i="12"/>
  <c r="E59601" i="12"/>
  <c r="F59600" i="12"/>
  <c r="E59600" i="12"/>
  <c r="F59599" i="12"/>
  <c r="E59599" i="12"/>
  <c r="F59598" i="12"/>
  <c r="E59598" i="12"/>
  <c r="F59597" i="12"/>
  <c r="E59597" i="12"/>
  <c r="F59596" i="12"/>
  <c r="E59596" i="12"/>
  <c r="F59595" i="12"/>
  <c r="E59595" i="12"/>
  <c r="F59594" i="12"/>
  <c r="E59594" i="12"/>
  <c r="F59593" i="12"/>
  <c r="E59593" i="12"/>
  <c r="F59592" i="12"/>
  <c r="E59592" i="12"/>
  <c r="F59591" i="12"/>
  <c r="E59591" i="12"/>
  <c r="F59590" i="12"/>
  <c r="E59590" i="12"/>
  <c r="F59589" i="12"/>
  <c r="E59589" i="12"/>
  <c r="F59588" i="12"/>
  <c r="E59588" i="12"/>
  <c r="F59587" i="12"/>
  <c r="E59587" i="12"/>
  <c r="F59586" i="12"/>
  <c r="E59586" i="12"/>
  <c r="F59585" i="12"/>
  <c r="E59585" i="12"/>
  <c r="F59584" i="12"/>
  <c r="E59584" i="12"/>
  <c r="F59583" i="12"/>
  <c r="E59583" i="12"/>
  <c r="F59582" i="12"/>
  <c r="E59582" i="12"/>
  <c r="F59581" i="12"/>
  <c r="E59581" i="12"/>
  <c r="F59580" i="12"/>
  <c r="E59580" i="12"/>
  <c r="F59579" i="12"/>
  <c r="E59579" i="12"/>
  <c r="F59578" i="12"/>
  <c r="E59578" i="12"/>
  <c r="F59577" i="12"/>
  <c r="E59577" i="12"/>
  <c r="F59576" i="12"/>
  <c r="E59576" i="12"/>
  <c r="F59575" i="12"/>
  <c r="E59575" i="12"/>
  <c r="F59574" i="12"/>
  <c r="E59574" i="12"/>
  <c r="F59573" i="12"/>
  <c r="E59573" i="12"/>
  <c r="F59572" i="12"/>
  <c r="E59572" i="12"/>
  <c r="F59571" i="12"/>
  <c r="E59571" i="12"/>
  <c r="F59570" i="12"/>
  <c r="E59570" i="12"/>
  <c r="F59569" i="12"/>
  <c r="E59569" i="12"/>
  <c r="F59568" i="12"/>
  <c r="E59568" i="12"/>
  <c r="F59567" i="12"/>
  <c r="E59567" i="12"/>
  <c r="F59566" i="12"/>
  <c r="E59566" i="12"/>
  <c r="F59565" i="12"/>
  <c r="E59565" i="12"/>
  <c r="F59564" i="12"/>
  <c r="E59564" i="12"/>
  <c r="F59563" i="12"/>
  <c r="E59563" i="12"/>
  <c r="F59562" i="12"/>
  <c r="E59562" i="12"/>
  <c r="F59561" i="12"/>
  <c r="E59561" i="12"/>
  <c r="F59560" i="12"/>
  <c r="E59560" i="12"/>
  <c r="F59559" i="12"/>
  <c r="E59559" i="12"/>
  <c r="F59558" i="12"/>
  <c r="E59558" i="12"/>
  <c r="F59557" i="12"/>
  <c r="E59557" i="12"/>
  <c r="F59556" i="12"/>
  <c r="E59556" i="12"/>
  <c r="F59555" i="12"/>
  <c r="E59555" i="12"/>
  <c r="F59554" i="12"/>
  <c r="E59554" i="12"/>
  <c r="F59553" i="12"/>
  <c r="E59553" i="12"/>
  <c r="F59552" i="12"/>
  <c r="E59552" i="12"/>
  <c r="F59551" i="12"/>
  <c r="E59551" i="12"/>
  <c r="F59550" i="12"/>
  <c r="E59550" i="12"/>
  <c r="F59549" i="12"/>
  <c r="E59549" i="12"/>
  <c r="F59548" i="12"/>
  <c r="E59548" i="12"/>
  <c r="F59547" i="12"/>
  <c r="E59547" i="12"/>
  <c r="F59546" i="12"/>
  <c r="E59546" i="12"/>
  <c r="F59545" i="12"/>
  <c r="E59545" i="12"/>
  <c r="F59544" i="12"/>
  <c r="E59544" i="12"/>
  <c r="F59543" i="12"/>
  <c r="E59543" i="12"/>
  <c r="F59542" i="12"/>
  <c r="E59542" i="12"/>
  <c r="F59541" i="12"/>
  <c r="E59541" i="12"/>
  <c r="F59540" i="12"/>
  <c r="E59540" i="12"/>
  <c r="F59539" i="12"/>
  <c r="E59539" i="12"/>
  <c r="F59538" i="12"/>
  <c r="E59538" i="12"/>
  <c r="F59537" i="12"/>
  <c r="E59537" i="12"/>
  <c r="F59536" i="12"/>
  <c r="E59536" i="12"/>
  <c r="F59535" i="12"/>
  <c r="E59535" i="12"/>
  <c r="F59534" i="12"/>
  <c r="E59534" i="12"/>
  <c r="F59533" i="12"/>
  <c r="E59533" i="12"/>
  <c r="F59532" i="12"/>
  <c r="E59532" i="12"/>
  <c r="F59531" i="12"/>
  <c r="E59531" i="12"/>
  <c r="F59530" i="12"/>
  <c r="E59530" i="12"/>
  <c r="F59529" i="12"/>
  <c r="E59529" i="12"/>
  <c r="F59528" i="12"/>
  <c r="E59528" i="12"/>
  <c r="F59527" i="12"/>
  <c r="E59527" i="12"/>
  <c r="F59526" i="12"/>
  <c r="E59526" i="12"/>
  <c r="F59525" i="12"/>
  <c r="E59525" i="12"/>
  <c r="F59524" i="12"/>
  <c r="E59524" i="12"/>
  <c r="F59523" i="12"/>
  <c r="E59523" i="12"/>
  <c r="F59522" i="12"/>
  <c r="E59522" i="12"/>
  <c r="F59521" i="12"/>
  <c r="E59521" i="12"/>
  <c r="F59520" i="12"/>
  <c r="E59520" i="12"/>
  <c r="F59519" i="12"/>
  <c r="E59519" i="12"/>
  <c r="F59518" i="12"/>
  <c r="E59518" i="12"/>
  <c r="F59517" i="12"/>
  <c r="E59517" i="12"/>
  <c r="F59516" i="12"/>
  <c r="E59516" i="12"/>
  <c r="F59515" i="12"/>
  <c r="E59515" i="12"/>
  <c r="F59514" i="12"/>
  <c r="E59514" i="12"/>
  <c r="F59513" i="12"/>
  <c r="E59513" i="12"/>
  <c r="F59512" i="12"/>
  <c r="E59512" i="12"/>
  <c r="F59511" i="12"/>
  <c r="E59511" i="12"/>
  <c r="F59510" i="12"/>
  <c r="E59510" i="12"/>
  <c r="F59509" i="12"/>
  <c r="E59509" i="12"/>
  <c r="F59508" i="12"/>
  <c r="E59508" i="12"/>
  <c r="F59507" i="12"/>
  <c r="E59507" i="12"/>
  <c r="F59506" i="12"/>
  <c r="E59506" i="12"/>
  <c r="F59505" i="12"/>
  <c r="E59505" i="12"/>
  <c r="F59504" i="12"/>
  <c r="E59504" i="12"/>
  <c r="F59503" i="12"/>
  <c r="E59503" i="12"/>
  <c r="F59502" i="12"/>
  <c r="E59502" i="12"/>
  <c r="F59501" i="12"/>
  <c r="E59501" i="12"/>
  <c r="F59500" i="12"/>
  <c r="E59500" i="12"/>
  <c r="F59499" i="12"/>
  <c r="E59499" i="12"/>
  <c r="F59498" i="12"/>
  <c r="E59498" i="12"/>
  <c r="F59497" i="12"/>
  <c r="E59497" i="12"/>
  <c r="F59496" i="12"/>
  <c r="E59496" i="12"/>
  <c r="F59495" i="12"/>
  <c r="E59495" i="12"/>
  <c r="F59494" i="12"/>
  <c r="E59494" i="12"/>
  <c r="F59493" i="12"/>
  <c r="E59493" i="12"/>
  <c r="F59492" i="12"/>
  <c r="E59492" i="12"/>
  <c r="F59491" i="12"/>
  <c r="E59491" i="12"/>
  <c r="F59490" i="12"/>
  <c r="E59490" i="12"/>
  <c r="F59489" i="12"/>
  <c r="E59489" i="12"/>
  <c r="F59488" i="12"/>
  <c r="E59488" i="12"/>
  <c r="F59487" i="12"/>
  <c r="E59487" i="12"/>
  <c r="F59486" i="12"/>
  <c r="E59486" i="12"/>
  <c r="F59485" i="12"/>
  <c r="E59485" i="12"/>
  <c r="F59484" i="12"/>
  <c r="E59484" i="12"/>
  <c r="F59483" i="12"/>
  <c r="E59483" i="12"/>
  <c r="F59482" i="12"/>
  <c r="E59482" i="12"/>
  <c r="F59481" i="12"/>
  <c r="E59481" i="12"/>
  <c r="F59480" i="12"/>
  <c r="E59480" i="12"/>
  <c r="F59479" i="12"/>
  <c r="E59479" i="12"/>
  <c r="F59478" i="12"/>
  <c r="E59478" i="12"/>
  <c r="F59477" i="12"/>
  <c r="E59477" i="12"/>
  <c r="F59476" i="12"/>
  <c r="E59476" i="12"/>
  <c r="F59475" i="12"/>
  <c r="E59475" i="12"/>
  <c r="F59474" i="12"/>
  <c r="E59474" i="12"/>
  <c r="F59473" i="12"/>
  <c r="E59473" i="12"/>
  <c r="F59472" i="12"/>
  <c r="E59472" i="12"/>
  <c r="F59471" i="12"/>
  <c r="E59471" i="12"/>
  <c r="F59470" i="12"/>
  <c r="E59470" i="12"/>
  <c r="F59469" i="12"/>
  <c r="E59469" i="12"/>
  <c r="F59468" i="12"/>
  <c r="E59468" i="12"/>
  <c r="F59467" i="12"/>
  <c r="E59467" i="12"/>
  <c r="F59466" i="12"/>
  <c r="E59466" i="12"/>
  <c r="F59465" i="12"/>
  <c r="E59465" i="12"/>
  <c r="F59464" i="12"/>
  <c r="E59464" i="12"/>
  <c r="F59463" i="12"/>
  <c r="E59463" i="12"/>
  <c r="F59462" i="12"/>
  <c r="E59462" i="12"/>
  <c r="F59461" i="12"/>
  <c r="E59461" i="12"/>
  <c r="F59460" i="12"/>
  <c r="E59460" i="12"/>
  <c r="F59459" i="12"/>
  <c r="E59459" i="12"/>
  <c r="F59458" i="12"/>
  <c r="E59458" i="12"/>
  <c r="F59457" i="12"/>
  <c r="E59457" i="12"/>
  <c r="F59456" i="12"/>
  <c r="E59456" i="12"/>
  <c r="F59455" i="12"/>
  <c r="E59455" i="12"/>
  <c r="F59454" i="12"/>
  <c r="E59454" i="12"/>
  <c r="F59453" i="12"/>
  <c r="E59453" i="12"/>
  <c r="F59452" i="12"/>
  <c r="E59452" i="12"/>
  <c r="F59451" i="12"/>
  <c r="E59451" i="12"/>
  <c r="F59450" i="12"/>
  <c r="E59450" i="12"/>
  <c r="F59449" i="12"/>
  <c r="E59449" i="12"/>
  <c r="F59448" i="12"/>
  <c r="E59448" i="12"/>
  <c r="F59447" i="12"/>
  <c r="E59447" i="12"/>
  <c r="F59446" i="12"/>
  <c r="E59446" i="12"/>
  <c r="F59445" i="12"/>
  <c r="E59445" i="12"/>
  <c r="F59444" i="12"/>
  <c r="E59444" i="12"/>
  <c r="F59443" i="12"/>
  <c r="E59443" i="12"/>
  <c r="F59442" i="12"/>
  <c r="E59442" i="12"/>
  <c r="F59441" i="12"/>
  <c r="E59441" i="12"/>
  <c r="F59440" i="12"/>
  <c r="E59440" i="12"/>
  <c r="F59439" i="12"/>
  <c r="E59439" i="12"/>
  <c r="F59438" i="12"/>
  <c r="E59438" i="12"/>
  <c r="F59437" i="12"/>
  <c r="E59437" i="12"/>
  <c r="F59436" i="12"/>
  <c r="E59436" i="12"/>
  <c r="F59435" i="12"/>
  <c r="E59435" i="12"/>
  <c r="F59434" i="12"/>
  <c r="E59434" i="12"/>
  <c r="F59433" i="12"/>
  <c r="E59433" i="12"/>
  <c r="F59432" i="12"/>
  <c r="E59432" i="12"/>
  <c r="F59431" i="12"/>
  <c r="E59431" i="12"/>
  <c r="F59430" i="12"/>
  <c r="E59430" i="12"/>
  <c r="F59429" i="12"/>
  <c r="E59429" i="12"/>
  <c r="F59428" i="12"/>
  <c r="E59428" i="12"/>
  <c r="F59427" i="12"/>
  <c r="E59427" i="12"/>
  <c r="F59426" i="12"/>
  <c r="E59426" i="12"/>
  <c r="F59425" i="12"/>
  <c r="E59425" i="12"/>
  <c r="F59424" i="12"/>
  <c r="E59424" i="12"/>
  <c r="F59423" i="12"/>
  <c r="E59423" i="12"/>
  <c r="F59422" i="12"/>
  <c r="E59422" i="12"/>
  <c r="F59421" i="12"/>
  <c r="E59421" i="12"/>
  <c r="F59420" i="12"/>
  <c r="E59420" i="12"/>
  <c r="F59419" i="12"/>
  <c r="E59419" i="12"/>
  <c r="F59418" i="12"/>
  <c r="E59418" i="12"/>
  <c r="F59417" i="12"/>
  <c r="E59417" i="12"/>
  <c r="F59416" i="12"/>
  <c r="E59416" i="12"/>
  <c r="F59415" i="12"/>
  <c r="E59415" i="12"/>
  <c r="F59414" i="12"/>
  <c r="E59414" i="12"/>
  <c r="F59413" i="12"/>
  <c r="E59413" i="12"/>
  <c r="F59412" i="12"/>
  <c r="E59412" i="12"/>
  <c r="F59411" i="12"/>
  <c r="E59411" i="12"/>
  <c r="F59410" i="12"/>
  <c r="E59410" i="12"/>
  <c r="F59409" i="12"/>
  <c r="E59409" i="12"/>
  <c r="F59408" i="12"/>
  <c r="E59408" i="12"/>
  <c r="F59407" i="12"/>
  <c r="E59407" i="12"/>
  <c r="F59406" i="12"/>
  <c r="E59406" i="12"/>
  <c r="F59405" i="12"/>
  <c r="E59405" i="12"/>
  <c r="F59404" i="12"/>
  <c r="E59404" i="12"/>
  <c r="F59403" i="12"/>
  <c r="E59403" i="12"/>
  <c r="F59402" i="12"/>
  <c r="E59402" i="12"/>
  <c r="F59401" i="12"/>
  <c r="E59401" i="12"/>
  <c r="F59400" i="12"/>
  <c r="E59400" i="12"/>
  <c r="F59399" i="12"/>
  <c r="E59399" i="12"/>
  <c r="F59398" i="12"/>
  <c r="E59398" i="12"/>
  <c r="F59397" i="12"/>
  <c r="E59397" i="12"/>
  <c r="F59396" i="12"/>
  <c r="E59396" i="12"/>
  <c r="F59395" i="12"/>
  <c r="E59395" i="12"/>
  <c r="F59394" i="12"/>
  <c r="E59394" i="12"/>
  <c r="F59393" i="12"/>
  <c r="E59393" i="12"/>
  <c r="F59392" i="12"/>
  <c r="E59392" i="12"/>
  <c r="F59391" i="12"/>
  <c r="E59391" i="12"/>
  <c r="F59390" i="12"/>
  <c r="E59390" i="12"/>
  <c r="F59389" i="12"/>
  <c r="E59389" i="12"/>
  <c r="F59388" i="12"/>
  <c r="E59388" i="12"/>
  <c r="F59387" i="12"/>
  <c r="E59387" i="12"/>
  <c r="F59386" i="12"/>
  <c r="E59386" i="12"/>
  <c r="F59385" i="12"/>
  <c r="E59385" i="12"/>
  <c r="F59384" i="12"/>
  <c r="E59384" i="12"/>
  <c r="F59383" i="12"/>
  <c r="E59383" i="12"/>
  <c r="F59382" i="12"/>
  <c r="E59382" i="12"/>
  <c r="F59381" i="12"/>
  <c r="E59381" i="12"/>
  <c r="F59380" i="12"/>
  <c r="E59380" i="12"/>
  <c r="F59379" i="12"/>
  <c r="E59379" i="12"/>
  <c r="F59378" i="12"/>
  <c r="E59378" i="12"/>
  <c r="F59377" i="12"/>
  <c r="E59377" i="12"/>
  <c r="F59376" i="12"/>
  <c r="E59376" i="12"/>
  <c r="F59375" i="12"/>
  <c r="E59375" i="12"/>
  <c r="F59374" i="12"/>
  <c r="E59374" i="12"/>
  <c r="F59373" i="12"/>
  <c r="E59373" i="12"/>
  <c r="F59372" i="12"/>
  <c r="E59372" i="12"/>
  <c r="F59371" i="12"/>
  <c r="E59371" i="12"/>
  <c r="F59370" i="12"/>
  <c r="E59370" i="12"/>
  <c r="F59369" i="12"/>
  <c r="E59369" i="12"/>
  <c r="F59368" i="12"/>
  <c r="E59368" i="12"/>
  <c r="F59367" i="12"/>
  <c r="E59367" i="12"/>
  <c r="F59366" i="12"/>
  <c r="E59366" i="12"/>
  <c r="F59365" i="12"/>
  <c r="E59365" i="12"/>
  <c r="F59364" i="12"/>
  <c r="E59364" i="12"/>
  <c r="F59363" i="12"/>
  <c r="E59363" i="12"/>
  <c r="F59362" i="12"/>
  <c r="E59362" i="12"/>
  <c r="F59361" i="12"/>
  <c r="E59361" i="12"/>
  <c r="F59360" i="12"/>
  <c r="E59360" i="12"/>
  <c r="F59359" i="12"/>
  <c r="E59359" i="12"/>
  <c r="F59358" i="12"/>
  <c r="E59358" i="12"/>
  <c r="F59357" i="12"/>
  <c r="E59357" i="12"/>
  <c r="F59356" i="12"/>
  <c r="E59356" i="12"/>
  <c r="F59355" i="12"/>
  <c r="E59355" i="12"/>
  <c r="F59354" i="12"/>
  <c r="E59354" i="12"/>
  <c r="F59353" i="12"/>
  <c r="E59353" i="12"/>
  <c r="F59352" i="12"/>
  <c r="E59352" i="12"/>
  <c r="F59351" i="12"/>
  <c r="E59351" i="12"/>
  <c r="F59350" i="12"/>
  <c r="E59350" i="12"/>
  <c r="F59349" i="12"/>
  <c r="E59349" i="12"/>
  <c r="F59348" i="12"/>
  <c r="E59348" i="12"/>
  <c r="F59347" i="12"/>
  <c r="E59347" i="12"/>
  <c r="F59346" i="12"/>
  <c r="E59346" i="12"/>
  <c r="F59345" i="12"/>
  <c r="E59345" i="12"/>
  <c r="F59344" i="12"/>
  <c r="E59344" i="12"/>
  <c r="F59343" i="12"/>
  <c r="E59343" i="12"/>
  <c r="F59342" i="12"/>
  <c r="E59342" i="12"/>
  <c r="F59341" i="12"/>
  <c r="E59341" i="12"/>
  <c r="F59340" i="12"/>
  <c r="E59340" i="12"/>
  <c r="F59339" i="12"/>
  <c r="E59339" i="12"/>
  <c r="F59338" i="12"/>
  <c r="E59338" i="12"/>
  <c r="F59337" i="12"/>
  <c r="E59337" i="12"/>
  <c r="F59336" i="12"/>
  <c r="E59336" i="12"/>
  <c r="F59335" i="12"/>
  <c r="E59335" i="12"/>
  <c r="F59334" i="12"/>
  <c r="E59334" i="12"/>
  <c r="F59333" i="12"/>
  <c r="E59333" i="12"/>
  <c r="F59332" i="12"/>
  <c r="E59332" i="12"/>
  <c r="F59331" i="12"/>
  <c r="E59331" i="12"/>
  <c r="F59330" i="12"/>
  <c r="E59330" i="12"/>
  <c r="F59329" i="12"/>
  <c r="E59329" i="12"/>
  <c r="F59328" i="12"/>
  <c r="E59328" i="12"/>
  <c r="F59327" i="12"/>
  <c r="E59327" i="12"/>
  <c r="F59326" i="12"/>
  <c r="E59326" i="12"/>
  <c r="F59325" i="12"/>
  <c r="E59325" i="12"/>
  <c r="F59324" i="12"/>
  <c r="E59324" i="12"/>
  <c r="F59323" i="12"/>
  <c r="E59323" i="12"/>
  <c r="F59322" i="12"/>
  <c r="E59322" i="12"/>
  <c r="F59321" i="12"/>
  <c r="E59321" i="12"/>
  <c r="F59320" i="12"/>
  <c r="E59320" i="12"/>
  <c r="F59319" i="12"/>
  <c r="E59319" i="12"/>
  <c r="F59318" i="12"/>
  <c r="E59318" i="12"/>
  <c r="F59317" i="12"/>
  <c r="E59317" i="12"/>
  <c r="F59316" i="12"/>
  <c r="E59316" i="12"/>
  <c r="F59315" i="12"/>
  <c r="E59315" i="12"/>
  <c r="F59314" i="12"/>
  <c r="E59314" i="12"/>
  <c r="F59313" i="12"/>
  <c r="E59313" i="12"/>
  <c r="F59312" i="12"/>
  <c r="E59312" i="12"/>
  <c r="F59311" i="12"/>
  <c r="E59311" i="12"/>
  <c r="F59310" i="12"/>
  <c r="E59310" i="12"/>
  <c r="F59309" i="12"/>
  <c r="E59309" i="12"/>
  <c r="F59308" i="12"/>
  <c r="E59308" i="12"/>
  <c r="F59307" i="12"/>
  <c r="E59307" i="12"/>
  <c r="F59306" i="12"/>
  <c r="E59306" i="12"/>
  <c r="F59305" i="12"/>
  <c r="E59305" i="12"/>
  <c r="F59304" i="12"/>
  <c r="E59304" i="12"/>
  <c r="F59303" i="12"/>
  <c r="E59303" i="12"/>
  <c r="F59302" i="12"/>
  <c r="E59302" i="12"/>
  <c r="F59301" i="12"/>
  <c r="E59301" i="12"/>
  <c r="F59300" i="12"/>
  <c r="E59300" i="12"/>
  <c r="F59299" i="12"/>
  <c r="E59299" i="12"/>
  <c r="F59298" i="12"/>
  <c r="E59298" i="12"/>
  <c r="F59297" i="12"/>
  <c r="E59297" i="12"/>
  <c r="F59296" i="12"/>
  <c r="E59296" i="12"/>
  <c r="F59295" i="12"/>
  <c r="E59295" i="12"/>
  <c r="F59294" i="12"/>
  <c r="E59294" i="12"/>
  <c r="F59293" i="12"/>
  <c r="E59293" i="12"/>
  <c r="F59292" i="12"/>
  <c r="E59292" i="12"/>
  <c r="F59291" i="12"/>
  <c r="E59291" i="12"/>
  <c r="F59290" i="12"/>
  <c r="E59290" i="12"/>
  <c r="F59289" i="12"/>
  <c r="E59289" i="12"/>
  <c r="F59288" i="12"/>
  <c r="E59288" i="12"/>
  <c r="F59287" i="12"/>
  <c r="E59287" i="12"/>
  <c r="F59286" i="12"/>
  <c r="E59286" i="12"/>
  <c r="F59285" i="12"/>
  <c r="E59285" i="12"/>
  <c r="F59284" i="12"/>
  <c r="E59284" i="12"/>
  <c r="F59283" i="12"/>
  <c r="E59283" i="12"/>
  <c r="F59282" i="12"/>
  <c r="E59282" i="12"/>
  <c r="F59281" i="12"/>
  <c r="E59281" i="12"/>
  <c r="F59280" i="12"/>
  <c r="E59280" i="12"/>
  <c r="F59279" i="12"/>
  <c r="E59279" i="12"/>
  <c r="F59278" i="12"/>
  <c r="E59278" i="12"/>
  <c r="F59277" i="12"/>
  <c r="E59277" i="12"/>
  <c r="F59276" i="12"/>
  <c r="E59276" i="12"/>
  <c r="F59275" i="12"/>
  <c r="E59275" i="12"/>
  <c r="F59274" i="12"/>
  <c r="E59274" i="12"/>
  <c r="F59273" i="12"/>
  <c r="E59273" i="12"/>
  <c r="F59272" i="12"/>
  <c r="E59272" i="12"/>
  <c r="F59271" i="12"/>
  <c r="E59271" i="12"/>
  <c r="F59270" i="12"/>
  <c r="E59270" i="12"/>
  <c r="F59269" i="12"/>
  <c r="E59269" i="12"/>
  <c r="F59268" i="12"/>
  <c r="E59268" i="12"/>
  <c r="F59267" i="12"/>
  <c r="E59267" i="12"/>
  <c r="F59266" i="12"/>
  <c r="E59266" i="12"/>
  <c r="F59265" i="12"/>
  <c r="E59265" i="12"/>
  <c r="F59264" i="12"/>
  <c r="E59264" i="12"/>
  <c r="F59263" i="12"/>
  <c r="E59263" i="12"/>
  <c r="F59262" i="12"/>
  <c r="E59262" i="12"/>
  <c r="F59261" i="12"/>
  <c r="E59261" i="12"/>
  <c r="F59260" i="12"/>
  <c r="E59260" i="12"/>
  <c r="F59259" i="12"/>
  <c r="E59259" i="12"/>
  <c r="F59258" i="12"/>
  <c r="E59258" i="12"/>
  <c r="F59257" i="12"/>
  <c r="E59257" i="12"/>
  <c r="F59256" i="12"/>
  <c r="E59256" i="12"/>
  <c r="F59255" i="12"/>
  <c r="E59255" i="12"/>
  <c r="F59254" i="12"/>
  <c r="E59254" i="12"/>
  <c r="F59253" i="12"/>
  <c r="E59253" i="12"/>
  <c r="F59252" i="12"/>
  <c r="E59252" i="12"/>
  <c r="F59251" i="12"/>
  <c r="E59251" i="12"/>
  <c r="F59250" i="12"/>
  <c r="E59250" i="12"/>
  <c r="F59249" i="12"/>
  <c r="E59249" i="12"/>
  <c r="F59248" i="12"/>
  <c r="E59248" i="12"/>
  <c r="F59247" i="12"/>
  <c r="E59247" i="12"/>
  <c r="F59246" i="12"/>
  <c r="E59246" i="12"/>
  <c r="F59245" i="12"/>
  <c r="E59245" i="12"/>
  <c r="F59244" i="12"/>
  <c r="E59244" i="12"/>
  <c r="F59243" i="12"/>
  <c r="E59243" i="12"/>
  <c r="F59242" i="12"/>
  <c r="E59242" i="12"/>
  <c r="F59241" i="12"/>
  <c r="E59241" i="12"/>
  <c r="F59240" i="12"/>
  <c r="E59240" i="12"/>
  <c r="F59239" i="12"/>
  <c r="E59239" i="12"/>
  <c r="F59238" i="12"/>
  <c r="E59238" i="12"/>
  <c r="F59237" i="12"/>
  <c r="E59237" i="12"/>
  <c r="F59236" i="12"/>
  <c r="E59236" i="12"/>
  <c r="F59235" i="12"/>
  <c r="E59235" i="12"/>
  <c r="F59234" i="12"/>
  <c r="E59234" i="12"/>
  <c r="F59233" i="12"/>
  <c r="E59233" i="12"/>
  <c r="F59232" i="12"/>
  <c r="E59232" i="12"/>
  <c r="F59231" i="12"/>
  <c r="E59231" i="12"/>
  <c r="F59230" i="12"/>
  <c r="E59230" i="12"/>
  <c r="F59229" i="12"/>
  <c r="E59229" i="12"/>
  <c r="F59228" i="12"/>
  <c r="E59228" i="12"/>
  <c r="F59227" i="12"/>
  <c r="E59227" i="12"/>
  <c r="F59226" i="12"/>
  <c r="E59226" i="12"/>
  <c r="F59225" i="12"/>
  <c r="E59225" i="12"/>
  <c r="F59224" i="12"/>
  <c r="E59224" i="12"/>
  <c r="F59223" i="12"/>
  <c r="E59223" i="12"/>
  <c r="F59222" i="12"/>
  <c r="E59222" i="12"/>
  <c r="F59221" i="12"/>
  <c r="E59221" i="12"/>
  <c r="F59220" i="12"/>
  <c r="E59220" i="12"/>
  <c r="F59219" i="12"/>
  <c r="E59219" i="12"/>
  <c r="F59218" i="12"/>
  <c r="E59218" i="12"/>
  <c r="F59217" i="12"/>
  <c r="E59217" i="12"/>
  <c r="F59216" i="12"/>
  <c r="E59216" i="12"/>
  <c r="F59215" i="12"/>
  <c r="E59215" i="12"/>
  <c r="F59214" i="12"/>
  <c r="E59214" i="12"/>
  <c r="F59213" i="12"/>
  <c r="E59213" i="12"/>
  <c r="F59212" i="12"/>
  <c r="E59212" i="12"/>
  <c r="F59211" i="12"/>
  <c r="E59211" i="12"/>
  <c r="F59210" i="12"/>
  <c r="E59210" i="12"/>
  <c r="F59209" i="12"/>
  <c r="E59209" i="12"/>
  <c r="F59208" i="12"/>
  <c r="E59208" i="12"/>
  <c r="F59207" i="12"/>
  <c r="E59207" i="12"/>
  <c r="F59206" i="12"/>
  <c r="E59206" i="12"/>
  <c r="F59205" i="12"/>
  <c r="E59205" i="12"/>
  <c r="F59204" i="12"/>
  <c r="E59204" i="12"/>
  <c r="F59203" i="12"/>
  <c r="E59203" i="12"/>
  <c r="F59202" i="12"/>
  <c r="E59202" i="12"/>
  <c r="F59201" i="12"/>
  <c r="E59201" i="12"/>
  <c r="F59200" i="12"/>
  <c r="E59200" i="12"/>
  <c r="F59199" i="12"/>
  <c r="E59199" i="12"/>
  <c r="F59198" i="12"/>
  <c r="E59198" i="12"/>
  <c r="F59197" i="12"/>
  <c r="E59197" i="12"/>
  <c r="F59196" i="12"/>
  <c r="E59196" i="12"/>
  <c r="F59195" i="12"/>
  <c r="E59195" i="12"/>
  <c r="F59194" i="12"/>
  <c r="E59194" i="12"/>
  <c r="F59193" i="12"/>
  <c r="E59193" i="12"/>
  <c r="F59192" i="12"/>
  <c r="E59192" i="12"/>
  <c r="F59191" i="12"/>
  <c r="E59191" i="12"/>
  <c r="F59190" i="12"/>
  <c r="E59190" i="12"/>
  <c r="F59189" i="12"/>
  <c r="E59189" i="12"/>
  <c r="F59188" i="12"/>
  <c r="E59188" i="12"/>
  <c r="F59187" i="12"/>
  <c r="E59187" i="12"/>
  <c r="F59186" i="12"/>
  <c r="E59186" i="12"/>
  <c r="F59185" i="12"/>
  <c r="E59185" i="12"/>
  <c r="F59184" i="12"/>
  <c r="E59184" i="12"/>
  <c r="F59183" i="12"/>
  <c r="E59183" i="12"/>
  <c r="F59182" i="12"/>
  <c r="E59182" i="12"/>
  <c r="F59181" i="12"/>
  <c r="E59181" i="12"/>
  <c r="F59180" i="12"/>
  <c r="E59180" i="12"/>
  <c r="F59179" i="12"/>
  <c r="E59179" i="12"/>
  <c r="F59178" i="12"/>
  <c r="E59178" i="12"/>
  <c r="F59177" i="12"/>
  <c r="E59177" i="12"/>
  <c r="F59176" i="12"/>
  <c r="E59176" i="12"/>
  <c r="F59175" i="12"/>
  <c r="E59175" i="12"/>
  <c r="F59174" i="12"/>
  <c r="E59174" i="12"/>
  <c r="F59173" i="12"/>
  <c r="E59173" i="12"/>
  <c r="F59172" i="12"/>
  <c r="E59172" i="12"/>
  <c r="F59171" i="12"/>
  <c r="E59171" i="12"/>
  <c r="F59170" i="12"/>
  <c r="E59170" i="12"/>
  <c r="F59169" i="12"/>
  <c r="E59169" i="12"/>
  <c r="F59168" i="12"/>
  <c r="E59168" i="12"/>
  <c r="F59167" i="12"/>
  <c r="E59167" i="12"/>
  <c r="F59166" i="12"/>
  <c r="E59166" i="12"/>
  <c r="F59165" i="12"/>
  <c r="E59165" i="12"/>
  <c r="F59164" i="12"/>
  <c r="E59164" i="12"/>
  <c r="F59163" i="12"/>
  <c r="E59163" i="12"/>
  <c r="F59162" i="12"/>
  <c r="E59162" i="12"/>
  <c r="F59161" i="12"/>
  <c r="E59161" i="12"/>
  <c r="F59160" i="12"/>
  <c r="E59160" i="12"/>
  <c r="F59159" i="12"/>
  <c r="E59159" i="12"/>
  <c r="F59158" i="12"/>
  <c r="E59158" i="12"/>
  <c r="F59157" i="12"/>
  <c r="E59157" i="12"/>
  <c r="F59156" i="12"/>
  <c r="E59156" i="12"/>
  <c r="F59155" i="12"/>
  <c r="E59155" i="12"/>
  <c r="F59154" i="12"/>
  <c r="E59154" i="12"/>
  <c r="F59153" i="12"/>
  <c r="E59153" i="12"/>
  <c r="F59152" i="12"/>
  <c r="E59152" i="12"/>
  <c r="F59151" i="12"/>
  <c r="E59151" i="12"/>
  <c r="F59150" i="12"/>
  <c r="E59150" i="12"/>
  <c r="F59149" i="12"/>
  <c r="E59149" i="12"/>
  <c r="F59148" i="12"/>
  <c r="E59148" i="12"/>
  <c r="F59147" i="12"/>
  <c r="E59147" i="12"/>
  <c r="F59146" i="12"/>
  <c r="E59146" i="12"/>
  <c r="F59145" i="12"/>
  <c r="E59145" i="12"/>
  <c r="F59144" i="12"/>
  <c r="E59144" i="12"/>
  <c r="F59143" i="12"/>
  <c r="E59143" i="12"/>
  <c r="F59142" i="12"/>
  <c r="E59142" i="12"/>
  <c r="F59141" i="12"/>
  <c r="E59141" i="12"/>
  <c r="F59140" i="12"/>
  <c r="E59140" i="12"/>
  <c r="F59139" i="12"/>
  <c r="E59139" i="12"/>
  <c r="F59138" i="12"/>
  <c r="E59138" i="12"/>
  <c r="F59137" i="12"/>
  <c r="E59137" i="12"/>
  <c r="F59136" i="12"/>
  <c r="E59136" i="12"/>
  <c r="F59135" i="12"/>
  <c r="E59135" i="12"/>
  <c r="F59134" i="12"/>
  <c r="E59134" i="12"/>
  <c r="F59133" i="12"/>
  <c r="E59133" i="12"/>
  <c r="F59132" i="12"/>
  <c r="E59132" i="12"/>
  <c r="F59131" i="12"/>
  <c r="E59131" i="12"/>
  <c r="F59130" i="12"/>
  <c r="E59130" i="12"/>
  <c r="F59129" i="12"/>
  <c r="E59129" i="12"/>
  <c r="F59128" i="12"/>
  <c r="E59128" i="12"/>
  <c r="F59127" i="12"/>
  <c r="E59127" i="12"/>
  <c r="F59126" i="12"/>
  <c r="E59126" i="12"/>
  <c r="F59125" i="12"/>
  <c r="E59125" i="12"/>
  <c r="F59124" i="12"/>
  <c r="E59124" i="12"/>
  <c r="F59123" i="12"/>
  <c r="E59123" i="12"/>
  <c r="F59122" i="12"/>
  <c r="E59122" i="12"/>
  <c r="F59121" i="12"/>
  <c r="E59121" i="12"/>
  <c r="F59120" i="12"/>
  <c r="E59120" i="12"/>
  <c r="F59119" i="12"/>
  <c r="E59119" i="12"/>
  <c r="F59118" i="12"/>
  <c r="E59118" i="12"/>
  <c r="F59117" i="12"/>
  <c r="E59117" i="12"/>
  <c r="F59116" i="12"/>
  <c r="E59116" i="12"/>
  <c r="F59115" i="12"/>
  <c r="E59115" i="12"/>
  <c r="F59114" i="12"/>
  <c r="E59114" i="12"/>
  <c r="F59113" i="12"/>
  <c r="E59113" i="12"/>
  <c r="F59112" i="12"/>
  <c r="E59112" i="12"/>
  <c r="F59111" i="12"/>
  <c r="E59111" i="12"/>
  <c r="F59110" i="12"/>
  <c r="E59110" i="12"/>
  <c r="F59109" i="12"/>
  <c r="E59109" i="12"/>
  <c r="F59108" i="12"/>
  <c r="E59108" i="12"/>
  <c r="F59107" i="12"/>
  <c r="E59107" i="12"/>
  <c r="F59106" i="12"/>
  <c r="E59106" i="12"/>
  <c r="F59105" i="12"/>
  <c r="E59105" i="12"/>
  <c r="F59104" i="12"/>
  <c r="E59104" i="12"/>
  <c r="F59103" i="12"/>
  <c r="E59103" i="12"/>
  <c r="F59102" i="12"/>
  <c r="E59102" i="12"/>
  <c r="F59101" i="12"/>
  <c r="E59101" i="12"/>
  <c r="F59100" i="12"/>
  <c r="E59100" i="12"/>
  <c r="F59099" i="12"/>
  <c r="E59099" i="12"/>
  <c r="F59098" i="12"/>
  <c r="E59098" i="12"/>
  <c r="F59097" i="12"/>
  <c r="E59097" i="12"/>
  <c r="F59096" i="12"/>
  <c r="E59096" i="12"/>
  <c r="F59095" i="12"/>
  <c r="E59095" i="12"/>
  <c r="F59094" i="12"/>
  <c r="E59094" i="12"/>
  <c r="F59093" i="12"/>
  <c r="E59093" i="12"/>
  <c r="F59092" i="12"/>
  <c r="E59092" i="12"/>
  <c r="F59091" i="12"/>
  <c r="E59091" i="12"/>
  <c r="F59090" i="12"/>
  <c r="E59090" i="12"/>
  <c r="F59089" i="12"/>
  <c r="E59089" i="12"/>
  <c r="F59088" i="12"/>
  <c r="E59088" i="12"/>
  <c r="F59087" i="12"/>
  <c r="E59087" i="12"/>
  <c r="F59086" i="12"/>
  <c r="E59086" i="12"/>
  <c r="F59085" i="12"/>
  <c r="E59085" i="12"/>
  <c r="F59084" i="12"/>
  <c r="E59084" i="12"/>
  <c r="F59083" i="12"/>
  <c r="E59083" i="12"/>
  <c r="F59082" i="12"/>
  <c r="E59082" i="12"/>
  <c r="F59081" i="12"/>
  <c r="E59081" i="12"/>
  <c r="F59080" i="12"/>
  <c r="E59080" i="12"/>
  <c r="F59079" i="12"/>
  <c r="E59079" i="12"/>
  <c r="F59078" i="12"/>
  <c r="E59078" i="12"/>
  <c r="F59077" i="12"/>
  <c r="E59077" i="12"/>
  <c r="F59076" i="12"/>
  <c r="E59076" i="12"/>
  <c r="F59075" i="12"/>
  <c r="E59075" i="12"/>
  <c r="F59074" i="12"/>
  <c r="E59074" i="12"/>
  <c r="F59073" i="12"/>
  <c r="E59073" i="12"/>
  <c r="F59072" i="12"/>
  <c r="E59072" i="12"/>
  <c r="F59071" i="12"/>
  <c r="E59071" i="12"/>
  <c r="F59070" i="12"/>
  <c r="E59070" i="12"/>
  <c r="F59069" i="12"/>
  <c r="E59069" i="12"/>
  <c r="F59068" i="12"/>
  <c r="E59068" i="12"/>
  <c r="F59067" i="12"/>
  <c r="E59067" i="12"/>
  <c r="F59066" i="12"/>
  <c r="E59066" i="12"/>
  <c r="F59065" i="12"/>
  <c r="E59065" i="12"/>
  <c r="F59064" i="12"/>
  <c r="E59064" i="12"/>
  <c r="F59063" i="12"/>
  <c r="E59063" i="12"/>
  <c r="F59062" i="12"/>
  <c r="E59062" i="12"/>
  <c r="F59061" i="12"/>
  <c r="E59061" i="12"/>
  <c r="F59060" i="12"/>
  <c r="E59060" i="12"/>
  <c r="F59059" i="12"/>
  <c r="E59059" i="12"/>
  <c r="F59058" i="12"/>
  <c r="E59058" i="12"/>
  <c r="F59057" i="12"/>
  <c r="E59057" i="12"/>
  <c r="F59056" i="12"/>
  <c r="E59056" i="12"/>
  <c r="F59055" i="12"/>
  <c r="E59055" i="12"/>
  <c r="F59054" i="12"/>
  <c r="E59054" i="12"/>
  <c r="F59053" i="12"/>
  <c r="E59053" i="12"/>
  <c r="F59052" i="12"/>
  <c r="E59052" i="12"/>
  <c r="F59051" i="12"/>
  <c r="E59051" i="12"/>
  <c r="F59050" i="12"/>
  <c r="E59050" i="12"/>
  <c r="F59049" i="12"/>
  <c r="E59049" i="12"/>
  <c r="F59048" i="12"/>
  <c r="E59048" i="12"/>
  <c r="F59047" i="12"/>
  <c r="E59047" i="12"/>
  <c r="F59046" i="12"/>
  <c r="E59046" i="12"/>
  <c r="F59045" i="12"/>
  <c r="E59045" i="12"/>
  <c r="F59044" i="12"/>
  <c r="E59044" i="12"/>
  <c r="F59043" i="12"/>
  <c r="E59043" i="12"/>
  <c r="F59042" i="12"/>
  <c r="E59042" i="12"/>
  <c r="F59041" i="12"/>
  <c r="E59041" i="12"/>
  <c r="F59040" i="12"/>
  <c r="E59040" i="12"/>
  <c r="F59039" i="12"/>
  <c r="E59039" i="12"/>
  <c r="F59038" i="12"/>
  <c r="E59038" i="12"/>
  <c r="F59037" i="12"/>
  <c r="E59037" i="12"/>
  <c r="F59036" i="12"/>
  <c r="E59036" i="12"/>
  <c r="F59035" i="12"/>
  <c r="E59035" i="12"/>
  <c r="F59034" i="12"/>
  <c r="E59034" i="12"/>
  <c r="F59033" i="12"/>
  <c r="E59033" i="12"/>
  <c r="F59032" i="12"/>
  <c r="E59032" i="12"/>
  <c r="F59031" i="12"/>
  <c r="E59031" i="12"/>
  <c r="F59030" i="12"/>
  <c r="E59030" i="12"/>
  <c r="F59029" i="12"/>
  <c r="E59029" i="12"/>
  <c r="F59028" i="12"/>
  <c r="E59028" i="12"/>
  <c r="F59027" i="12"/>
  <c r="E59027" i="12"/>
  <c r="F59026" i="12"/>
  <c r="E59026" i="12"/>
  <c r="F59025" i="12"/>
  <c r="E59025" i="12"/>
  <c r="F59024" i="12"/>
  <c r="E59024" i="12"/>
  <c r="F59023" i="12"/>
  <c r="E59023" i="12"/>
  <c r="F59022" i="12"/>
  <c r="E59022" i="12"/>
  <c r="F59021" i="12"/>
  <c r="E59021" i="12"/>
  <c r="F59020" i="12"/>
  <c r="E59020" i="12"/>
  <c r="F59019" i="12"/>
  <c r="E59019" i="12"/>
  <c r="F59018" i="12"/>
  <c r="E59018" i="12"/>
  <c r="F59017" i="12"/>
  <c r="E59017" i="12"/>
  <c r="F59016" i="12"/>
  <c r="E59016" i="12"/>
  <c r="F59015" i="12"/>
  <c r="E59015" i="12"/>
  <c r="F59014" i="12"/>
  <c r="E59014" i="12"/>
  <c r="F59013" i="12"/>
  <c r="E59013" i="12"/>
  <c r="F59012" i="12"/>
  <c r="E59012" i="12"/>
  <c r="F59011" i="12"/>
  <c r="E59011" i="12"/>
  <c r="F59010" i="12"/>
  <c r="E59010" i="12"/>
  <c r="F59009" i="12"/>
  <c r="E59009" i="12"/>
  <c r="F59008" i="12"/>
  <c r="E59008" i="12"/>
  <c r="F59007" i="12"/>
  <c r="E59007" i="12"/>
  <c r="F59006" i="12"/>
  <c r="E59006" i="12"/>
  <c r="F59005" i="12"/>
  <c r="E59005" i="12"/>
  <c r="F59004" i="12"/>
  <c r="E59004" i="12"/>
  <c r="F59003" i="12"/>
  <c r="E59003" i="12"/>
  <c r="F59002" i="12"/>
  <c r="E59002" i="12"/>
  <c r="F59001" i="12"/>
  <c r="E59001" i="12"/>
  <c r="F59000" i="12"/>
  <c r="E59000" i="12"/>
  <c r="F58999" i="12"/>
  <c r="E58999" i="12"/>
  <c r="F58998" i="12"/>
  <c r="E58998" i="12"/>
  <c r="F58997" i="12"/>
  <c r="E58997" i="12"/>
  <c r="F58996" i="12"/>
  <c r="E58996" i="12"/>
  <c r="F58995" i="12"/>
  <c r="E58995" i="12"/>
  <c r="F58994" i="12"/>
  <c r="E58994" i="12"/>
  <c r="F58993" i="12"/>
  <c r="E58993" i="12"/>
  <c r="F58992" i="12"/>
  <c r="E58992" i="12"/>
  <c r="F58991" i="12"/>
  <c r="E58991" i="12"/>
  <c r="F58990" i="12"/>
  <c r="E58990" i="12"/>
  <c r="F58989" i="12"/>
  <c r="E58989" i="12"/>
  <c r="F58988" i="12"/>
  <c r="E58988" i="12"/>
  <c r="F58987" i="12"/>
  <c r="E58987" i="12"/>
  <c r="F58986" i="12"/>
  <c r="E58986" i="12"/>
  <c r="F58985" i="12"/>
  <c r="E58985" i="12"/>
  <c r="F58984" i="12"/>
  <c r="E58984" i="12"/>
  <c r="F58983" i="12"/>
  <c r="E58983" i="12"/>
  <c r="F58982" i="12"/>
  <c r="E58982" i="12"/>
  <c r="F58981" i="12"/>
  <c r="E58981" i="12"/>
  <c r="F58980" i="12"/>
  <c r="E58980" i="12"/>
  <c r="F58979" i="12"/>
  <c r="E58979" i="12"/>
  <c r="F58978" i="12"/>
  <c r="E58978" i="12"/>
  <c r="F58977" i="12"/>
  <c r="E58977" i="12"/>
  <c r="F58976" i="12"/>
  <c r="E58976" i="12"/>
  <c r="F58975" i="12"/>
  <c r="E58975" i="12"/>
  <c r="F58974" i="12"/>
  <c r="E58974" i="12"/>
  <c r="F58973" i="12"/>
  <c r="E58973" i="12"/>
  <c r="F58972" i="12"/>
  <c r="E58972" i="12"/>
  <c r="F58971" i="12"/>
  <c r="E58971" i="12"/>
  <c r="F58970" i="12"/>
  <c r="E58970" i="12"/>
  <c r="F58969" i="12"/>
  <c r="E58969" i="12"/>
  <c r="F58968" i="12"/>
  <c r="E58968" i="12"/>
  <c r="F58967" i="12"/>
  <c r="E58967" i="12"/>
  <c r="F58966" i="12"/>
  <c r="E58966" i="12"/>
  <c r="F58965" i="12"/>
  <c r="E58965" i="12"/>
  <c r="F58964" i="12"/>
  <c r="E58964" i="12"/>
  <c r="F58963" i="12"/>
  <c r="E58963" i="12"/>
  <c r="F58962" i="12"/>
  <c r="E58962" i="12"/>
  <c r="F58961" i="12"/>
  <c r="E58961" i="12"/>
  <c r="F58960" i="12"/>
  <c r="E58960" i="12"/>
  <c r="F58959" i="12"/>
  <c r="E58959" i="12"/>
  <c r="F58958" i="12"/>
  <c r="E58958" i="12"/>
  <c r="F58957" i="12"/>
  <c r="E58957" i="12"/>
  <c r="F58956" i="12"/>
  <c r="E58956" i="12"/>
  <c r="F58955" i="12"/>
  <c r="E58955" i="12"/>
  <c r="F58954" i="12"/>
  <c r="E58954" i="12"/>
  <c r="F58953" i="12"/>
  <c r="E58953" i="12"/>
  <c r="F58952" i="12"/>
  <c r="E58952" i="12"/>
  <c r="F58951" i="12"/>
  <c r="E58951" i="12"/>
  <c r="F58950" i="12"/>
  <c r="E58950" i="12"/>
  <c r="F58949" i="12"/>
  <c r="E58949" i="12"/>
  <c r="F58948" i="12"/>
  <c r="E58948" i="12"/>
  <c r="F58947" i="12"/>
  <c r="E58947" i="12"/>
  <c r="F58946" i="12"/>
  <c r="E58946" i="12"/>
  <c r="F58945" i="12"/>
  <c r="E58945" i="12"/>
  <c r="F58944" i="12"/>
  <c r="E58944" i="12"/>
  <c r="F58943" i="12"/>
  <c r="E58943" i="12"/>
  <c r="F58942" i="12"/>
  <c r="E58942" i="12"/>
  <c r="F58941" i="12"/>
  <c r="E58941" i="12"/>
  <c r="F58940" i="12"/>
  <c r="E58940" i="12"/>
  <c r="F58939" i="12"/>
  <c r="E58939" i="12"/>
  <c r="F58938" i="12"/>
  <c r="E58938" i="12"/>
  <c r="F58937" i="12"/>
  <c r="E58937" i="12"/>
  <c r="F58936" i="12"/>
  <c r="E58936" i="12"/>
  <c r="F58935" i="12"/>
  <c r="E58935" i="12"/>
  <c r="F58934" i="12"/>
  <c r="E58934" i="12"/>
  <c r="F58933" i="12"/>
  <c r="E58933" i="12"/>
  <c r="F58932" i="12"/>
  <c r="E58932" i="12"/>
  <c r="F58931" i="12"/>
  <c r="E58931" i="12"/>
  <c r="F58930" i="12"/>
  <c r="E58930" i="12"/>
  <c r="F58929" i="12"/>
  <c r="E58929" i="12"/>
  <c r="F58928" i="12"/>
  <c r="E58928" i="12"/>
  <c r="F58927" i="12"/>
  <c r="E58927" i="12"/>
  <c r="F58926" i="12"/>
  <c r="E58926" i="12"/>
  <c r="F58925" i="12"/>
  <c r="E58925" i="12"/>
  <c r="F58924" i="12"/>
  <c r="E58924" i="12"/>
  <c r="F58923" i="12"/>
  <c r="E58923" i="12"/>
  <c r="F58922" i="12"/>
  <c r="E58922" i="12"/>
  <c r="F58921" i="12"/>
  <c r="E58921" i="12"/>
  <c r="F58920" i="12"/>
  <c r="E58920" i="12"/>
  <c r="F58919" i="12"/>
  <c r="E58919" i="12"/>
  <c r="F58918" i="12"/>
  <c r="E58918" i="12"/>
  <c r="F58917" i="12"/>
  <c r="E58917" i="12"/>
  <c r="F58916" i="12"/>
  <c r="E58916" i="12"/>
  <c r="F58915" i="12"/>
  <c r="E58915" i="12"/>
  <c r="F58914" i="12"/>
  <c r="E58914" i="12"/>
  <c r="F58913" i="12"/>
  <c r="E58913" i="12"/>
  <c r="F58912" i="12"/>
  <c r="E58912" i="12"/>
  <c r="F58911" i="12"/>
  <c r="E58911" i="12"/>
  <c r="F58910" i="12"/>
  <c r="E58910" i="12"/>
  <c r="F58909" i="12"/>
  <c r="E58909" i="12"/>
  <c r="F58908" i="12"/>
  <c r="E58908" i="12"/>
  <c r="F58907" i="12"/>
  <c r="E58907" i="12"/>
  <c r="F58906" i="12"/>
  <c r="E58906" i="12"/>
  <c r="F58905" i="12"/>
  <c r="E58905" i="12"/>
  <c r="F58904" i="12"/>
  <c r="E58904" i="12"/>
  <c r="F58903" i="12"/>
  <c r="E58903" i="12"/>
  <c r="F58902" i="12"/>
  <c r="E58902" i="12"/>
  <c r="F58901" i="12"/>
  <c r="E58901" i="12"/>
  <c r="F58900" i="12"/>
  <c r="E58900" i="12"/>
  <c r="F58899" i="12"/>
  <c r="E58899" i="12"/>
  <c r="F58898" i="12"/>
  <c r="E58898" i="12"/>
  <c r="F58897" i="12"/>
  <c r="E58897" i="12"/>
  <c r="F58896" i="12"/>
  <c r="E58896" i="12"/>
  <c r="F58895" i="12"/>
  <c r="E58895" i="12"/>
  <c r="F58894" i="12"/>
  <c r="E58894" i="12"/>
  <c r="F58893" i="12"/>
  <c r="E58893" i="12"/>
  <c r="F58892" i="12"/>
  <c r="E58892" i="12"/>
  <c r="F58891" i="12"/>
  <c r="E58891" i="12"/>
  <c r="F58890" i="12"/>
  <c r="E58890" i="12"/>
  <c r="F58889" i="12"/>
  <c r="E58889" i="12"/>
  <c r="F58888" i="12"/>
  <c r="E58888" i="12"/>
  <c r="F58887" i="12"/>
  <c r="E58887" i="12"/>
  <c r="F58886" i="12"/>
  <c r="E58886" i="12"/>
  <c r="F58885" i="12"/>
  <c r="E58885" i="12"/>
  <c r="F58884" i="12"/>
  <c r="E58884" i="12"/>
  <c r="F58883" i="12"/>
  <c r="E58883" i="12"/>
  <c r="F58882" i="12"/>
  <c r="E58882" i="12"/>
  <c r="F58881" i="12"/>
  <c r="E58881" i="12"/>
  <c r="F58880" i="12"/>
  <c r="E58880" i="12"/>
  <c r="F58879" i="12"/>
  <c r="E58879" i="12"/>
  <c r="F58878" i="12"/>
  <c r="E58878" i="12"/>
  <c r="F58877" i="12"/>
  <c r="E58877" i="12"/>
  <c r="F58876" i="12"/>
  <c r="E58876" i="12"/>
  <c r="F58875" i="12"/>
  <c r="E58875" i="12"/>
  <c r="F58874" i="12"/>
  <c r="E58874" i="12"/>
  <c r="F58873" i="12"/>
  <c r="E58873" i="12"/>
  <c r="F58872" i="12"/>
  <c r="E58872" i="12"/>
  <c r="F58871" i="12"/>
  <c r="E58871" i="12"/>
  <c r="F58870" i="12"/>
  <c r="E58870" i="12"/>
  <c r="F58869" i="12"/>
  <c r="E58869" i="12"/>
  <c r="F58868" i="12"/>
  <c r="E58868" i="12"/>
  <c r="F58867" i="12"/>
  <c r="E58867" i="12"/>
  <c r="F58866" i="12"/>
  <c r="E58866" i="12"/>
  <c r="F58865" i="12"/>
  <c r="E58865" i="12"/>
  <c r="F58864" i="12"/>
  <c r="E58864" i="12"/>
  <c r="F58863" i="12"/>
  <c r="E58863" i="12"/>
  <c r="F58862" i="12"/>
  <c r="E58862" i="12"/>
  <c r="F58861" i="12"/>
  <c r="E58861" i="12"/>
  <c r="F58860" i="12"/>
  <c r="E58860" i="12"/>
  <c r="F58859" i="12"/>
  <c r="E58859" i="12"/>
  <c r="F58858" i="12"/>
  <c r="E58858" i="12"/>
  <c r="F58857" i="12"/>
  <c r="E58857" i="12"/>
  <c r="F58856" i="12"/>
  <c r="E58856" i="12"/>
  <c r="F58855" i="12"/>
  <c r="E58855" i="12"/>
  <c r="F58854" i="12"/>
  <c r="E58854" i="12"/>
  <c r="F58853" i="12"/>
  <c r="E58853" i="12"/>
  <c r="F58852" i="12"/>
  <c r="E58852" i="12"/>
  <c r="F58851" i="12"/>
  <c r="E58851" i="12"/>
  <c r="F58850" i="12"/>
  <c r="E58850" i="12"/>
  <c r="F58849" i="12"/>
  <c r="E58849" i="12"/>
  <c r="F58848" i="12"/>
  <c r="E58848" i="12"/>
  <c r="F58847" i="12"/>
  <c r="E58847" i="12"/>
  <c r="F58846" i="12"/>
  <c r="E58846" i="12"/>
  <c r="F58845" i="12"/>
  <c r="E58845" i="12"/>
  <c r="F58844" i="12"/>
  <c r="E58844" i="12"/>
  <c r="F58843" i="12"/>
  <c r="E58843" i="12"/>
  <c r="F58842" i="12"/>
  <c r="E58842" i="12"/>
  <c r="F58841" i="12"/>
  <c r="E58841" i="12"/>
  <c r="F58840" i="12"/>
  <c r="E58840" i="12"/>
  <c r="F58839" i="12"/>
  <c r="E58839" i="12"/>
  <c r="F58838" i="12"/>
  <c r="E58838" i="12"/>
  <c r="F58837" i="12"/>
  <c r="E58837" i="12"/>
  <c r="F58836" i="12"/>
  <c r="E58836" i="12"/>
  <c r="F58835" i="12"/>
  <c r="E58835" i="12"/>
  <c r="F58834" i="12"/>
  <c r="E58834" i="12"/>
  <c r="F58833" i="12"/>
  <c r="E58833" i="12"/>
  <c r="F58832" i="12"/>
  <c r="E58832" i="12"/>
  <c r="F58831" i="12"/>
  <c r="E58831" i="12"/>
  <c r="F58830" i="12"/>
  <c r="E58830" i="12"/>
  <c r="F58829" i="12"/>
  <c r="E58829" i="12"/>
  <c r="F58828" i="12"/>
  <c r="E58828" i="12"/>
  <c r="F58827" i="12"/>
  <c r="E58827" i="12"/>
  <c r="F58826" i="12"/>
  <c r="E58826" i="12"/>
  <c r="F58825" i="12"/>
  <c r="E58825" i="12"/>
  <c r="F58824" i="12"/>
  <c r="E58824" i="12"/>
  <c r="F58823" i="12"/>
  <c r="E58823" i="12"/>
  <c r="F58822" i="12"/>
  <c r="E58822" i="12"/>
  <c r="F58821" i="12"/>
  <c r="E58821" i="12"/>
  <c r="F58820" i="12"/>
  <c r="E58820" i="12"/>
  <c r="F58819" i="12"/>
  <c r="E58819" i="12"/>
  <c r="F58818" i="12"/>
  <c r="E58818" i="12"/>
  <c r="F58817" i="12"/>
  <c r="E58817" i="12"/>
  <c r="F58816" i="12"/>
  <c r="E58816" i="12"/>
  <c r="F58815" i="12"/>
  <c r="E58815" i="12"/>
  <c r="F58814" i="12"/>
  <c r="E58814" i="12"/>
  <c r="F58813" i="12"/>
  <c r="E58813" i="12"/>
  <c r="F58812" i="12"/>
  <c r="E58812" i="12"/>
  <c r="F58811" i="12"/>
  <c r="E58811" i="12"/>
  <c r="F58810" i="12"/>
  <c r="E58810" i="12"/>
  <c r="F58809" i="12"/>
  <c r="E58809" i="12"/>
  <c r="F58808" i="12"/>
  <c r="E58808" i="12"/>
  <c r="F58807" i="12"/>
  <c r="E58807" i="12"/>
  <c r="F58806" i="12"/>
  <c r="E58806" i="12"/>
  <c r="F58805" i="12"/>
  <c r="E58805" i="12"/>
  <c r="F58804" i="12"/>
  <c r="E58804" i="12"/>
  <c r="F58803" i="12"/>
  <c r="E58803" i="12"/>
  <c r="F58802" i="12"/>
  <c r="E58802" i="12"/>
  <c r="F58801" i="12"/>
  <c r="E58801" i="12"/>
  <c r="F58800" i="12"/>
  <c r="E58800" i="12"/>
  <c r="F58799" i="12"/>
  <c r="E58799" i="12"/>
  <c r="F58798" i="12"/>
  <c r="E58798" i="12"/>
  <c r="F58797" i="12"/>
  <c r="E58797" i="12"/>
  <c r="F58796" i="12"/>
  <c r="E58796" i="12"/>
  <c r="F58795" i="12"/>
  <c r="E58795" i="12"/>
  <c r="F58794" i="12"/>
  <c r="E58794" i="12"/>
  <c r="F58793" i="12"/>
  <c r="E58793" i="12"/>
  <c r="F58792" i="12"/>
  <c r="E58792" i="12"/>
  <c r="F58791" i="12"/>
  <c r="E58791" i="12"/>
  <c r="F58790" i="12"/>
  <c r="E58790" i="12"/>
  <c r="F58789" i="12"/>
  <c r="E58789" i="12"/>
  <c r="F58788" i="12"/>
  <c r="E58788" i="12"/>
  <c r="F58787" i="12"/>
  <c r="E58787" i="12"/>
  <c r="F58786" i="12"/>
  <c r="E58786" i="12"/>
  <c r="F58785" i="12"/>
  <c r="E58785" i="12"/>
  <c r="F58784" i="12"/>
  <c r="E58784" i="12"/>
  <c r="F58783" i="12"/>
  <c r="E58783" i="12"/>
  <c r="F58782" i="12"/>
  <c r="E58782" i="12"/>
  <c r="F58781" i="12"/>
  <c r="E58781" i="12"/>
  <c r="F58780" i="12"/>
  <c r="E58780" i="12"/>
  <c r="F58779" i="12"/>
  <c r="E58779" i="12"/>
  <c r="F58778" i="12"/>
  <c r="E58778" i="12"/>
  <c r="F58777" i="12"/>
  <c r="E58777" i="12"/>
  <c r="F58776" i="12"/>
  <c r="E58776" i="12"/>
  <c r="F58775" i="12"/>
  <c r="E58775" i="12"/>
  <c r="F58774" i="12"/>
  <c r="E58774" i="12"/>
  <c r="F58773" i="12"/>
  <c r="E58773" i="12"/>
  <c r="F58772" i="12"/>
  <c r="E58772" i="12"/>
  <c r="F58771" i="12"/>
  <c r="E58771" i="12"/>
  <c r="F58770" i="12"/>
  <c r="E58770" i="12"/>
  <c r="F58769" i="12"/>
  <c r="E58769" i="12"/>
  <c r="F58768" i="12"/>
  <c r="E58768" i="12"/>
  <c r="F58767" i="12"/>
  <c r="E58767" i="12"/>
  <c r="F58766" i="12"/>
  <c r="E58766" i="12"/>
  <c r="F58765" i="12"/>
  <c r="E58765" i="12"/>
  <c r="F58764" i="12"/>
  <c r="E58764" i="12"/>
  <c r="F58763" i="12"/>
  <c r="E58763" i="12"/>
  <c r="F58762" i="12"/>
  <c r="E58762" i="12"/>
  <c r="F58761" i="12"/>
  <c r="E58761" i="12"/>
  <c r="F58760" i="12"/>
  <c r="E58760" i="12"/>
  <c r="F58759" i="12"/>
  <c r="E58759" i="12"/>
  <c r="F58758" i="12"/>
  <c r="E58758" i="12"/>
  <c r="F58757" i="12"/>
  <c r="E58757" i="12"/>
  <c r="F58756" i="12"/>
  <c r="E58756" i="12"/>
  <c r="F58755" i="12"/>
  <c r="E58755" i="12"/>
  <c r="F58754" i="12"/>
  <c r="E58754" i="12"/>
  <c r="F58753" i="12"/>
  <c r="E58753" i="12"/>
  <c r="F58752" i="12"/>
  <c r="E58752" i="12"/>
  <c r="F58751" i="12"/>
  <c r="E58751" i="12"/>
  <c r="F58750" i="12"/>
  <c r="E58750" i="12"/>
  <c r="F58749" i="12"/>
  <c r="E58749" i="12"/>
  <c r="F58748" i="12"/>
  <c r="E58748" i="12"/>
  <c r="F58747" i="12"/>
  <c r="E58747" i="12"/>
  <c r="F58746" i="12"/>
  <c r="E58746" i="12"/>
  <c r="F58745" i="12"/>
  <c r="E58745" i="12"/>
  <c r="F58744" i="12"/>
  <c r="E58744" i="12"/>
  <c r="F58743" i="12"/>
  <c r="E58743" i="12"/>
  <c r="F58742" i="12"/>
  <c r="E58742" i="12"/>
  <c r="F58741" i="12"/>
  <c r="E58741" i="12"/>
  <c r="F58740" i="12"/>
  <c r="E58740" i="12"/>
  <c r="F58739" i="12"/>
  <c r="E58739" i="12"/>
  <c r="F58738" i="12"/>
  <c r="E58738" i="12"/>
  <c r="F58737" i="12"/>
  <c r="E58737" i="12"/>
  <c r="F58736" i="12"/>
  <c r="E58736" i="12"/>
  <c r="F58735" i="12"/>
  <c r="E58735" i="12"/>
  <c r="F58734" i="12"/>
  <c r="E58734" i="12"/>
  <c r="F58733" i="12"/>
  <c r="E58733" i="12"/>
  <c r="F58732" i="12"/>
  <c r="E58732" i="12"/>
  <c r="F58731" i="12"/>
  <c r="E58731" i="12"/>
  <c r="F58730" i="12"/>
  <c r="E58730" i="12"/>
  <c r="F58729" i="12"/>
  <c r="E58729" i="12"/>
  <c r="F58728" i="12"/>
  <c r="E58728" i="12"/>
  <c r="F58727" i="12"/>
  <c r="E58727" i="12"/>
  <c r="F58726" i="12"/>
  <c r="E58726" i="12"/>
  <c r="F58725" i="12"/>
  <c r="E58725" i="12"/>
  <c r="F58724" i="12"/>
  <c r="E58724" i="12"/>
  <c r="F58723" i="12"/>
  <c r="E58723" i="12"/>
  <c r="F58722" i="12"/>
  <c r="E58722" i="12"/>
  <c r="F58721" i="12"/>
  <c r="E58721" i="12"/>
  <c r="F58720" i="12"/>
  <c r="E58720" i="12"/>
  <c r="F58719" i="12"/>
  <c r="E58719" i="12"/>
  <c r="F58718" i="12"/>
  <c r="E58718" i="12"/>
  <c r="F58717" i="12"/>
  <c r="E58717" i="12"/>
  <c r="F58716" i="12"/>
  <c r="E58716" i="12"/>
  <c r="F58715" i="12"/>
  <c r="E58715" i="12"/>
  <c r="F58714" i="12"/>
  <c r="E58714" i="12"/>
  <c r="F58713" i="12"/>
  <c r="E58713" i="12"/>
  <c r="F58712" i="12"/>
  <c r="E58712" i="12"/>
  <c r="F58711" i="12"/>
  <c r="E58711" i="12"/>
  <c r="F58710" i="12"/>
  <c r="E58710" i="12"/>
  <c r="F58709" i="12"/>
  <c r="E58709" i="12"/>
  <c r="F58708" i="12"/>
  <c r="E58708" i="12"/>
  <c r="F58707" i="12"/>
  <c r="E58707" i="12"/>
  <c r="F58706" i="12"/>
  <c r="E58706" i="12"/>
  <c r="F58705" i="12"/>
  <c r="E58705" i="12"/>
  <c r="F58704" i="12"/>
  <c r="E58704" i="12"/>
  <c r="F58703" i="12"/>
  <c r="E58703" i="12"/>
  <c r="F58702" i="12"/>
  <c r="E58702" i="12"/>
  <c r="F58701" i="12"/>
  <c r="E58701" i="12"/>
  <c r="F58700" i="12"/>
  <c r="E58700" i="12"/>
  <c r="F58699" i="12"/>
  <c r="E58699" i="12"/>
  <c r="F58698" i="12"/>
  <c r="E58698" i="12"/>
  <c r="F58697" i="12"/>
  <c r="E58697" i="12"/>
  <c r="F58696" i="12"/>
  <c r="E58696" i="12"/>
  <c r="F58695" i="12"/>
  <c r="E58695" i="12"/>
  <c r="F58694" i="12"/>
  <c r="E58694" i="12"/>
  <c r="F58693" i="12"/>
  <c r="E58693" i="12"/>
  <c r="F58692" i="12"/>
  <c r="E58692" i="12"/>
  <c r="F58691" i="12"/>
  <c r="E58691" i="12"/>
  <c r="F58690" i="12"/>
  <c r="E58690" i="12"/>
  <c r="F58689" i="12"/>
  <c r="E58689" i="12"/>
  <c r="F58688" i="12"/>
  <c r="E58688" i="12"/>
  <c r="F58687" i="12"/>
  <c r="E58687" i="12"/>
  <c r="F58686" i="12"/>
  <c r="E58686" i="12"/>
  <c r="F58685" i="12"/>
  <c r="E58685" i="12"/>
  <c r="F58684" i="12"/>
  <c r="E58684" i="12"/>
  <c r="F58683" i="12"/>
  <c r="E58683" i="12"/>
  <c r="F58682" i="12"/>
  <c r="E58682" i="12"/>
  <c r="F58681" i="12"/>
  <c r="E58681" i="12"/>
  <c r="F58680" i="12"/>
  <c r="E58680" i="12"/>
  <c r="F58679" i="12"/>
  <c r="E58679" i="12"/>
  <c r="F58678" i="12"/>
  <c r="E58678" i="12"/>
  <c r="F58677" i="12"/>
  <c r="E58677" i="12"/>
  <c r="F58676" i="12"/>
  <c r="E58676" i="12"/>
  <c r="F58675" i="12"/>
  <c r="E58675" i="12"/>
  <c r="F58674" i="12"/>
  <c r="E58674" i="12"/>
  <c r="F58673" i="12"/>
  <c r="E58673" i="12"/>
  <c r="F58672" i="12"/>
  <c r="E58672" i="12"/>
  <c r="F58671" i="12"/>
  <c r="E58671" i="12"/>
  <c r="F58670" i="12"/>
  <c r="E58670" i="12"/>
  <c r="F58669" i="12"/>
  <c r="E58669" i="12"/>
  <c r="F58668" i="12"/>
  <c r="E58668" i="12"/>
  <c r="F58667" i="12"/>
  <c r="E58667" i="12"/>
  <c r="F58666" i="12"/>
  <c r="E58666" i="12"/>
  <c r="F58665" i="12"/>
  <c r="E58665" i="12"/>
  <c r="F58664" i="12"/>
  <c r="E58664" i="12"/>
  <c r="F58663" i="12"/>
  <c r="E58663" i="12"/>
  <c r="F58662" i="12"/>
  <c r="E58662" i="12"/>
  <c r="F58661" i="12"/>
  <c r="E58661" i="12"/>
  <c r="F58660" i="12"/>
  <c r="E58660" i="12"/>
  <c r="F58659" i="12"/>
  <c r="E58659" i="12"/>
  <c r="F58658" i="12"/>
  <c r="E58658" i="12"/>
  <c r="F58657" i="12"/>
  <c r="E58657" i="12"/>
  <c r="F58656" i="12"/>
  <c r="E58656" i="12"/>
  <c r="F58655" i="12"/>
  <c r="E58655" i="12"/>
  <c r="F58654" i="12"/>
  <c r="E58654" i="12"/>
  <c r="F58653" i="12"/>
  <c r="E58653" i="12"/>
  <c r="F58652" i="12"/>
  <c r="E58652" i="12"/>
  <c r="F58651" i="12"/>
  <c r="E58651" i="12"/>
  <c r="F58650" i="12"/>
  <c r="E58650" i="12"/>
  <c r="F58649" i="12"/>
  <c r="E58649" i="12"/>
  <c r="F58648" i="12"/>
  <c r="E58648" i="12"/>
  <c r="F58647" i="12"/>
  <c r="E58647" i="12"/>
  <c r="F58646" i="12"/>
  <c r="E58646" i="12"/>
  <c r="F58645" i="12"/>
  <c r="E58645" i="12"/>
  <c r="F58644" i="12"/>
  <c r="E58644" i="12"/>
  <c r="F58643" i="12"/>
  <c r="E58643" i="12"/>
  <c r="F58642" i="12"/>
  <c r="E58642" i="12"/>
  <c r="F58641" i="12"/>
  <c r="E58641" i="12"/>
  <c r="F58640" i="12"/>
  <c r="E58640" i="12"/>
  <c r="F58639" i="12"/>
  <c r="E58639" i="12"/>
  <c r="F58638" i="12"/>
  <c r="E58638" i="12"/>
  <c r="F58637" i="12"/>
  <c r="E58637" i="12"/>
  <c r="F58636" i="12"/>
  <c r="E58636" i="12"/>
  <c r="F58635" i="12"/>
  <c r="E58635" i="12"/>
  <c r="F58634" i="12"/>
  <c r="E58634" i="12"/>
  <c r="F58633" i="12"/>
  <c r="E58633" i="12"/>
  <c r="F58632" i="12"/>
  <c r="E58632" i="12"/>
  <c r="F58631" i="12"/>
  <c r="E58631" i="12"/>
  <c r="F58630" i="12"/>
  <c r="E58630" i="12"/>
  <c r="F58629" i="12"/>
  <c r="E58629" i="12"/>
  <c r="F58628" i="12"/>
  <c r="E58628" i="12"/>
  <c r="F58627" i="12"/>
  <c r="E58627" i="12"/>
  <c r="F58626" i="12"/>
  <c r="E58626" i="12"/>
  <c r="F58625" i="12"/>
  <c r="E58625" i="12"/>
  <c r="F58624" i="12"/>
  <c r="E58624" i="12"/>
  <c r="F58623" i="12"/>
  <c r="E58623" i="12"/>
  <c r="F58622" i="12"/>
  <c r="E58622" i="12"/>
  <c r="F58621" i="12"/>
  <c r="E58621" i="12"/>
  <c r="F58620" i="12"/>
  <c r="E58620" i="12"/>
  <c r="F58619" i="12"/>
  <c r="E58619" i="12"/>
  <c r="F58618" i="12"/>
  <c r="E58618" i="12"/>
  <c r="F58617" i="12"/>
  <c r="E58617" i="12"/>
  <c r="F58616" i="12"/>
  <c r="E58616" i="12"/>
  <c r="F58615" i="12"/>
  <c r="E58615" i="12"/>
  <c r="F58614" i="12"/>
  <c r="E58614" i="12"/>
  <c r="F58613" i="12"/>
  <c r="E58613" i="12"/>
  <c r="F58612" i="12"/>
  <c r="E58612" i="12"/>
  <c r="F58611" i="12"/>
  <c r="E58611" i="12"/>
  <c r="F58610" i="12"/>
  <c r="E58610" i="12"/>
  <c r="F58609" i="12"/>
  <c r="E58609" i="12"/>
  <c r="F58608" i="12"/>
  <c r="E58608" i="12"/>
  <c r="F58607" i="12"/>
  <c r="E58607" i="12"/>
  <c r="F58606" i="12"/>
  <c r="E58606" i="12"/>
  <c r="F58605" i="12"/>
  <c r="E58605" i="12"/>
  <c r="F58604" i="12"/>
  <c r="E58604" i="12"/>
  <c r="F58603" i="12"/>
  <c r="E58603" i="12"/>
  <c r="F58602" i="12"/>
  <c r="E58602" i="12"/>
  <c r="F58601" i="12"/>
  <c r="E58601" i="12"/>
  <c r="F58600" i="12"/>
  <c r="E58600" i="12"/>
  <c r="F58599" i="12"/>
  <c r="E58599" i="12"/>
  <c r="F58598" i="12"/>
  <c r="E58598" i="12"/>
  <c r="F58597" i="12"/>
  <c r="E58597" i="12"/>
  <c r="F58596" i="12"/>
  <c r="E58596" i="12"/>
  <c r="F58595" i="12"/>
  <c r="E58595" i="12"/>
  <c r="F58594" i="12"/>
  <c r="E58594" i="12"/>
  <c r="F58593" i="12"/>
  <c r="E58593" i="12"/>
  <c r="F58592" i="12"/>
  <c r="E58592" i="12"/>
  <c r="F58591" i="12"/>
  <c r="E58591" i="12"/>
  <c r="F58590" i="12"/>
  <c r="E58590" i="12"/>
  <c r="F58589" i="12"/>
  <c r="E58589" i="12"/>
  <c r="F58588" i="12"/>
  <c r="E58588" i="12"/>
  <c r="F58587" i="12"/>
  <c r="E58587" i="12"/>
  <c r="F58586" i="12"/>
  <c r="E58586" i="12"/>
  <c r="F58585" i="12"/>
  <c r="E58585" i="12"/>
  <c r="F58584" i="12"/>
  <c r="E58584" i="12"/>
  <c r="F58583" i="12"/>
  <c r="E58583" i="12"/>
  <c r="F58582" i="12"/>
  <c r="E58582" i="12"/>
  <c r="F58581" i="12"/>
  <c r="E58581" i="12"/>
  <c r="F58580" i="12"/>
  <c r="E58580" i="12"/>
  <c r="F58579" i="12"/>
  <c r="E58579" i="12"/>
  <c r="F58578" i="12"/>
  <c r="E58578" i="12"/>
  <c r="F58577" i="12"/>
  <c r="E58577" i="12"/>
  <c r="F58576" i="12"/>
  <c r="E58576" i="12"/>
  <c r="F58575" i="12"/>
  <c r="E58575" i="12"/>
  <c r="F58574" i="12"/>
  <c r="E58574" i="12"/>
  <c r="F58573" i="12"/>
  <c r="E58573" i="12"/>
  <c r="F58572" i="12"/>
  <c r="E58572" i="12"/>
  <c r="F58571" i="12"/>
  <c r="E58571" i="12"/>
  <c r="F58570" i="12"/>
  <c r="E58570" i="12"/>
  <c r="F58569" i="12"/>
  <c r="E58569" i="12"/>
  <c r="F58568" i="12"/>
  <c r="E58568" i="12"/>
  <c r="F58567" i="12"/>
  <c r="E58567" i="12"/>
  <c r="F58566" i="12"/>
  <c r="E58566" i="12"/>
  <c r="F58565" i="12"/>
  <c r="E58565" i="12"/>
  <c r="F58564" i="12"/>
  <c r="E58564" i="12"/>
  <c r="F58563" i="12"/>
  <c r="E58563" i="12"/>
  <c r="F58562" i="12"/>
  <c r="E58562" i="12"/>
  <c r="F58561" i="12"/>
  <c r="E58561" i="12"/>
  <c r="F58560" i="12"/>
  <c r="E58560" i="12"/>
  <c r="F58559" i="12"/>
  <c r="E58559" i="12"/>
  <c r="F58558" i="12"/>
  <c r="E58558" i="12"/>
  <c r="F58557" i="12"/>
  <c r="E58557" i="12"/>
  <c r="F58556" i="12"/>
  <c r="E58556" i="12"/>
  <c r="F58555" i="12"/>
  <c r="E58555" i="12"/>
  <c r="F58554" i="12"/>
  <c r="E58554" i="12"/>
  <c r="F58553" i="12"/>
  <c r="E58553" i="12"/>
  <c r="F58552" i="12"/>
  <c r="E58552" i="12"/>
  <c r="F58551" i="12"/>
  <c r="E58551" i="12"/>
  <c r="F58550" i="12"/>
  <c r="E58550" i="12"/>
  <c r="F58549" i="12"/>
  <c r="E58549" i="12"/>
  <c r="F58548" i="12"/>
  <c r="E58548" i="12"/>
  <c r="F58547" i="12"/>
  <c r="E58547" i="12"/>
  <c r="F58546" i="12"/>
  <c r="E58546" i="12"/>
  <c r="F58545" i="12"/>
  <c r="E58545" i="12"/>
  <c r="F58544" i="12"/>
  <c r="E58544" i="12"/>
  <c r="F58543" i="12"/>
  <c r="E58543" i="12"/>
  <c r="F58542" i="12"/>
  <c r="E58542" i="12"/>
  <c r="F58541" i="12"/>
  <c r="E58541" i="12"/>
  <c r="F58540" i="12"/>
  <c r="E58540" i="12"/>
  <c r="F58539" i="12"/>
  <c r="E58539" i="12"/>
  <c r="F58538" i="12"/>
  <c r="E58538" i="12"/>
  <c r="F58537" i="12"/>
  <c r="E58537" i="12"/>
  <c r="F58536" i="12"/>
  <c r="E58536" i="12"/>
  <c r="F58535" i="12"/>
  <c r="E58535" i="12"/>
  <c r="F58534" i="12"/>
  <c r="E58534" i="12"/>
  <c r="F58533" i="12"/>
  <c r="E58533" i="12"/>
  <c r="F58532" i="12"/>
  <c r="E58532" i="12"/>
  <c r="F58531" i="12"/>
  <c r="E58531" i="12"/>
  <c r="F58530" i="12"/>
  <c r="E58530" i="12"/>
  <c r="F58529" i="12"/>
  <c r="E58529" i="12"/>
  <c r="F58528" i="12"/>
  <c r="E58528" i="12"/>
  <c r="F58527" i="12"/>
  <c r="E58527" i="12"/>
  <c r="F58526" i="12"/>
  <c r="E58526" i="12"/>
  <c r="F58525" i="12"/>
  <c r="E58525" i="12"/>
  <c r="F58524" i="12"/>
  <c r="E58524" i="12"/>
  <c r="F58523" i="12"/>
  <c r="E58523" i="12"/>
  <c r="F58522" i="12"/>
  <c r="E58522" i="12"/>
  <c r="F58521" i="12"/>
  <c r="E58521" i="12"/>
  <c r="F58520" i="12"/>
  <c r="E58520" i="12"/>
  <c r="F58519" i="12"/>
  <c r="E58519" i="12"/>
  <c r="F58518" i="12"/>
  <c r="E58518" i="12"/>
  <c r="F58517" i="12"/>
  <c r="E58517" i="12"/>
  <c r="F58516" i="12"/>
  <c r="E58516" i="12"/>
  <c r="F58515" i="12"/>
  <c r="E58515" i="12"/>
  <c r="F58514" i="12"/>
  <c r="E58514" i="12"/>
  <c r="F58513" i="12"/>
  <c r="E58513" i="12"/>
  <c r="F58512" i="12"/>
  <c r="E58512" i="12"/>
  <c r="F58511" i="12"/>
  <c r="E58511" i="12"/>
  <c r="F58510" i="12"/>
  <c r="E58510" i="12"/>
  <c r="F58509" i="12"/>
  <c r="E58509" i="12"/>
  <c r="F58508" i="12"/>
  <c r="E58508" i="12"/>
  <c r="F58507" i="12"/>
  <c r="E58507" i="12"/>
  <c r="F58506" i="12"/>
  <c r="E58506" i="12"/>
  <c r="F58505" i="12"/>
  <c r="E58505" i="12"/>
  <c r="F58504" i="12"/>
  <c r="E58504" i="12"/>
  <c r="F58503" i="12"/>
  <c r="E58503" i="12"/>
  <c r="F58502" i="12"/>
  <c r="E58502" i="12"/>
  <c r="F58501" i="12"/>
  <c r="E58501" i="12"/>
  <c r="F58500" i="12"/>
  <c r="E58500" i="12"/>
  <c r="F58499" i="12"/>
  <c r="E58499" i="12"/>
  <c r="F58498" i="12"/>
  <c r="E58498" i="12"/>
  <c r="F58497" i="12"/>
  <c r="E58497" i="12"/>
  <c r="F58496" i="12"/>
  <c r="E58496" i="12"/>
  <c r="F58495" i="12"/>
  <c r="E58495" i="12"/>
  <c r="F58494" i="12"/>
  <c r="E58494" i="12"/>
  <c r="F58493" i="12"/>
  <c r="E58493" i="12"/>
  <c r="F58492" i="12"/>
  <c r="E58492" i="12"/>
  <c r="F58491" i="12"/>
  <c r="E58491" i="12"/>
  <c r="F58490" i="12"/>
  <c r="E58490" i="12"/>
  <c r="F58489" i="12"/>
  <c r="E58489" i="12"/>
  <c r="F58488" i="12"/>
  <c r="E58488" i="12"/>
  <c r="F58487" i="12"/>
  <c r="E58487" i="12"/>
  <c r="F58486" i="12"/>
  <c r="E58486" i="12"/>
  <c r="F58485" i="12"/>
  <c r="E58485" i="12"/>
  <c r="F58484" i="12"/>
  <c r="E58484" i="12"/>
  <c r="F58483" i="12"/>
  <c r="E58483" i="12"/>
  <c r="F58482" i="12"/>
  <c r="E58482" i="12"/>
  <c r="F58481" i="12"/>
  <c r="E58481" i="12"/>
  <c r="F58480" i="12"/>
  <c r="E58480" i="12"/>
  <c r="F58479" i="12"/>
  <c r="E58479" i="12"/>
  <c r="F58478" i="12"/>
  <c r="E58478" i="12"/>
  <c r="F58477" i="12"/>
  <c r="E58477" i="12"/>
  <c r="F58476" i="12"/>
  <c r="E58476" i="12"/>
  <c r="F58475" i="12"/>
  <c r="E58475" i="12"/>
  <c r="F58474" i="12"/>
  <c r="E58474" i="12"/>
  <c r="F58473" i="12"/>
  <c r="E58473" i="12"/>
  <c r="F58472" i="12"/>
  <c r="E58472" i="12"/>
  <c r="F58471" i="12"/>
  <c r="E58471" i="12"/>
  <c r="F58470" i="12"/>
  <c r="E58470" i="12"/>
  <c r="F58469" i="12"/>
  <c r="E58469" i="12"/>
  <c r="F58468" i="12"/>
  <c r="E58468" i="12"/>
  <c r="F58467" i="12"/>
  <c r="E58467" i="12"/>
  <c r="F58466" i="12"/>
  <c r="E58466" i="12"/>
  <c r="F58465" i="12"/>
  <c r="E58465" i="12"/>
  <c r="F58464" i="12"/>
  <c r="E58464" i="12"/>
  <c r="F58463" i="12"/>
  <c r="E58463" i="12"/>
  <c r="F58462" i="12"/>
  <c r="E58462" i="12"/>
  <c r="F58461" i="12"/>
  <c r="E58461" i="12"/>
  <c r="F58460" i="12"/>
  <c r="E58460" i="12"/>
  <c r="F58459" i="12"/>
  <c r="E58459" i="12"/>
  <c r="F58458" i="12"/>
  <c r="E58458" i="12"/>
  <c r="F58457" i="12"/>
  <c r="E58457" i="12"/>
  <c r="F58456" i="12"/>
  <c r="E58456" i="12"/>
  <c r="F58455" i="12"/>
  <c r="E58455" i="12"/>
  <c r="F58454" i="12"/>
  <c r="E58454" i="12"/>
  <c r="F58453" i="12"/>
  <c r="E58453" i="12"/>
  <c r="F58452" i="12"/>
  <c r="E58452" i="12"/>
  <c r="F58451" i="12"/>
  <c r="E58451" i="12"/>
  <c r="F58450" i="12"/>
  <c r="E58450" i="12"/>
  <c r="F58449" i="12"/>
  <c r="E58449" i="12"/>
  <c r="F58448" i="12"/>
  <c r="E58448" i="12"/>
  <c r="F58447" i="12"/>
  <c r="E58447" i="12"/>
  <c r="F58446" i="12"/>
  <c r="E58446" i="12"/>
  <c r="F58445" i="12"/>
  <c r="E58445" i="12"/>
  <c r="F58444" i="12"/>
  <c r="E58444" i="12"/>
  <c r="F58443" i="12"/>
  <c r="E58443" i="12"/>
  <c r="F58442" i="12"/>
  <c r="E58442" i="12"/>
  <c r="F58441" i="12"/>
  <c r="E58441" i="12"/>
  <c r="F58440" i="12"/>
  <c r="E58440" i="12"/>
  <c r="F58439" i="12"/>
  <c r="E58439" i="12"/>
  <c r="F58438" i="12"/>
  <c r="E58438" i="12"/>
  <c r="F58437" i="12"/>
  <c r="E58437" i="12"/>
  <c r="F58436" i="12"/>
  <c r="E58436" i="12"/>
  <c r="F58435" i="12"/>
  <c r="E58435" i="12"/>
  <c r="F58434" i="12"/>
  <c r="E58434" i="12"/>
  <c r="F58433" i="12"/>
  <c r="E58433" i="12"/>
  <c r="F58432" i="12"/>
  <c r="E58432" i="12"/>
  <c r="F58431" i="12"/>
  <c r="E58431" i="12"/>
  <c r="F58430" i="12"/>
  <c r="E58430" i="12"/>
  <c r="F58429" i="12"/>
  <c r="E58429" i="12"/>
  <c r="F58428" i="12"/>
  <c r="E58428" i="12"/>
  <c r="F58427" i="12"/>
  <c r="E58427" i="12"/>
  <c r="F58426" i="12"/>
  <c r="E58426" i="12"/>
  <c r="F58425" i="12"/>
  <c r="E58425" i="12"/>
  <c r="F58424" i="12"/>
  <c r="E58424" i="12"/>
  <c r="F58423" i="12"/>
  <c r="E58423" i="12"/>
  <c r="F58422" i="12"/>
  <c r="E58422" i="12"/>
  <c r="F58421" i="12"/>
  <c r="E58421" i="12"/>
  <c r="F58420" i="12"/>
  <c r="E58420" i="12"/>
  <c r="F58419" i="12"/>
  <c r="E58419" i="12"/>
  <c r="F58418" i="12"/>
  <c r="E58418" i="12"/>
  <c r="F58417" i="12"/>
  <c r="E58417" i="12"/>
  <c r="F58416" i="12"/>
  <c r="E58416" i="12"/>
  <c r="F58415" i="12"/>
  <c r="E58415" i="12"/>
  <c r="F58414" i="12"/>
  <c r="E58414" i="12"/>
  <c r="F58413" i="12"/>
  <c r="E58413" i="12"/>
  <c r="F58412" i="12"/>
  <c r="E58412" i="12"/>
  <c r="F58411" i="12"/>
  <c r="E58411" i="12"/>
  <c r="F58410" i="12"/>
  <c r="E58410" i="12"/>
  <c r="F58409" i="12"/>
  <c r="E58409" i="12"/>
  <c r="F58408" i="12"/>
  <c r="E58408" i="12"/>
  <c r="F58407" i="12"/>
  <c r="E58407" i="12"/>
  <c r="F58406" i="12"/>
  <c r="E58406" i="12"/>
  <c r="F58405" i="12"/>
  <c r="E58405" i="12"/>
  <c r="F58404" i="12"/>
  <c r="E58404" i="12"/>
  <c r="F58403" i="12"/>
  <c r="E58403" i="12"/>
  <c r="F58402" i="12"/>
  <c r="E58402" i="12"/>
  <c r="F58401" i="12"/>
  <c r="E58401" i="12"/>
  <c r="F58400" i="12"/>
  <c r="E58400" i="12"/>
  <c r="F58399" i="12"/>
  <c r="E58399" i="12"/>
  <c r="F58398" i="12"/>
  <c r="E58398" i="12"/>
  <c r="F58397" i="12"/>
  <c r="E58397" i="12"/>
  <c r="F58396" i="12"/>
  <c r="E58396" i="12"/>
  <c r="F58395" i="12"/>
  <c r="E58395" i="12"/>
  <c r="F58394" i="12"/>
  <c r="E58394" i="12"/>
  <c r="F58393" i="12"/>
  <c r="E58393" i="12"/>
  <c r="F58392" i="12"/>
  <c r="E58392" i="12"/>
  <c r="F58391" i="12"/>
  <c r="E58391" i="12"/>
  <c r="F58390" i="12"/>
  <c r="E58390" i="12"/>
  <c r="F58389" i="12"/>
  <c r="E58389" i="12"/>
  <c r="F58388" i="12"/>
  <c r="E58388" i="12"/>
  <c r="F58387" i="12"/>
  <c r="E58387" i="12"/>
  <c r="F58386" i="12"/>
  <c r="E58386" i="12"/>
  <c r="F58385" i="12"/>
  <c r="E58385" i="12"/>
  <c r="F58384" i="12"/>
  <c r="E58384" i="12"/>
  <c r="F58383" i="12"/>
  <c r="E58383" i="12"/>
  <c r="F58382" i="12"/>
  <c r="E58382" i="12"/>
  <c r="F58381" i="12"/>
  <c r="E58381" i="12"/>
  <c r="F58380" i="12"/>
  <c r="E58380" i="12"/>
  <c r="F58379" i="12"/>
  <c r="E58379" i="12"/>
  <c r="F58378" i="12"/>
  <c r="E58378" i="12"/>
  <c r="F58377" i="12"/>
  <c r="E58377" i="12"/>
  <c r="F58376" i="12"/>
  <c r="E58376" i="12"/>
  <c r="F58375" i="12"/>
  <c r="E58375" i="12"/>
  <c r="F58374" i="12"/>
  <c r="E58374" i="12"/>
  <c r="F58373" i="12"/>
  <c r="E58373" i="12"/>
  <c r="F58372" i="12"/>
  <c r="E58372" i="12"/>
  <c r="F58371" i="12"/>
  <c r="E58371" i="12"/>
  <c r="F58370" i="12"/>
  <c r="E58370" i="12"/>
  <c r="F58369" i="12"/>
  <c r="E58369" i="12"/>
  <c r="F58368" i="12"/>
  <c r="E58368" i="12"/>
  <c r="F58367" i="12"/>
  <c r="E58367" i="12"/>
  <c r="F58366" i="12"/>
  <c r="E58366" i="12"/>
  <c r="F58365" i="12"/>
  <c r="E58365" i="12"/>
  <c r="F58364" i="12"/>
  <c r="E58364" i="12"/>
  <c r="F58363" i="12"/>
  <c r="E58363" i="12"/>
  <c r="F58362" i="12"/>
  <c r="E58362" i="12"/>
  <c r="F58361" i="12"/>
  <c r="E58361" i="12"/>
  <c r="F58360" i="12"/>
  <c r="E58360" i="12"/>
  <c r="F58359" i="12"/>
  <c r="E58359" i="12"/>
  <c r="F58358" i="12"/>
  <c r="E58358" i="12"/>
  <c r="F58357" i="12"/>
  <c r="E58357" i="12"/>
  <c r="F58356" i="12"/>
  <c r="E58356" i="12"/>
  <c r="F58355" i="12"/>
  <c r="E58355" i="12"/>
  <c r="F58354" i="12"/>
  <c r="E58354" i="12"/>
  <c r="F58353" i="12"/>
  <c r="E58353" i="12"/>
  <c r="F58352" i="12"/>
  <c r="E58352" i="12"/>
  <c r="F58351" i="12"/>
  <c r="E58351" i="12"/>
  <c r="F58350" i="12"/>
  <c r="E58350" i="12"/>
  <c r="F58349" i="12"/>
  <c r="E58349" i="12"/>
  <c r="F58348" i="12"/>
  <c r="E58348" i="12"/>
  <c r="F58347" i="12"/>
  <c r="E58347" i="12"/>
  <c r="F58346" i="12"/>
  <c r="E58346" i="12"/>
  <c r="F58345" i="12"/>
  <c r="E58345" i="12"/>
  <c r="F58344" i="12"/>
  <c r="E58344" i="12"/>
  <c r="F58343" i="12"/>
  <c r="E58343" i="12"/>
  <c r="F58342" i="12"/>
  <c r="E58342" i="12"/>
  <c r="F58341" i="12"/>
  <c r="E58341" i="12"/>
  <c r="F58340" i="12"/>
  <c r="E58340" i="12"/>
  <c r="F58339" i="12"/>
  <c r="E58339" i="12"/>
  <c r="F58338" i="12"/>
  <c r="E58338" i="12"/>
  <c r="F58337" i="12"/>
  <c r="E58337" i="12"/>
  <c r="F58336" i="12"/>
  <c r="E58336" i="12"/>
  <c r="F58335" i="12"/>
  <c r="E58335" i="12"/>
  <c r="F58334" i="12"/>
  <c r="E58334" i="12"/>
  <c r="F58333" i="12"/>
  <c r="E58333" i="12"/>
  <c r="F58332" i="12"/>
  <c r="E58332" i="12"/>
  <c r="F58331" i="12"/>
  <c r="E58331" i="12"/>
  <c r="F58330" i="12"/>
  <c r="E58330" i="12"/>
  <c r="F58329" i="12"/>
  <c r="E58329" i="12"/>
  <c r="F58328" i="12"/>
  <c r="E58328" i="12"/>
  <c r="F58327" i="12"/>
  <c r="E58327" i="12"/>
  <c r="F58326" i="12"/>
  <c r="E58326" i="12"/>
  <c r="F58325" i="12"/>
  <c r="E58325" i="12"/>
  <c r="F58324" i="12"/>
  <c r="E58324" i="12"/>
  <c r="F58323" i="12"/>
  <c r="E58323" i="12"/>
  <c r="F58322" i="12"/>
  <c r="E58322" i="12"/>
  <c r="F58321" i="12"/>
  <c r="E58321" i="12"/>
  <c r="F58320" i="12"/>
  <c r="E58320" i="12"/>
  <c r="F58319" i="12"/>
  <c r="E58319" i="12"/>
  <c r="F58318" i="12"/>
  <c r="E58318" i="12"/>
  <c r="F58317" i="12"/>
  <c r="E58317" i="12"/>
  <c r="F58316" i="12"/>
  <c r="E58316" i="12"/>
  <c r="F58315" i="12"/>
  <c r="E58315" i="12"/>
  <c r="F58314" i="12"/>
  <c r="E58314" i="12"/>
  <c r="F58313" i="12"/>
  <c r="E58313" i="12"/>
  <c r="F58312" i="12"/>
  <c r="E58312" i="12"/>
  <c r="F58311" i="12"/>
  <c r="E58311" i="12"/>
  <c r="F58310" i="12"/>
  <c r="E58310" i="12"/>
  <c r="F58309" i="12"/>
  <c r="E58309" i="12"/>
  <c r="F58308" i="12"/>
  <c r="E58308" i="12"/>
  <c r="F58307" i="12"/>
  <c r="E58307" i="12"/>
  <c r="F58306" i="12"/>
  <c r="E58306" i="12"/>
  <c r="F58305" i="12"/>
  <c r="E58305" i="12"/>
  <c r="F58304" i="12"/>
  <c r="E58304" i="12"/>
  <c r="F58303" i="12"/>
  <c r="E58303" i="12"/>
  <c r="F58302" i="12"/>
  <c r="E58302" i="12"/>
  <c r="F58301" i="12"/>
  <c r="E58301" i="12"/>
  <c r="F58300" i="12"/>
  <c r="E58300" i="12"/>
  <c r="F58299" i="12"/>
  <c r="E58299" i="12"/>
  <c r="F58298" i="12"/>
  <c r="E58298" i="12"/>
  <c r="F58297" i="12"/>
  <c r="E58297" i="12"/>
  <c r="F58296" i="12"/>
  <c r="E58296" i="12"/>
  <c r="F58295" i="12"/>
  <c r="E58295" i="12"/>
  <c r="F58294" i="12"/>
  <c r="E58294" i="12"/>
  <c r="F58293" i="12"/>
  <c r="E58293" i="12"/>
  <c r="F58292" i="12"/>
  <c r="E58292" i="12"/>
  <c r="F58291" i="12"/>
  <c r="E58291" i="12"/>
  <c r="F58290" i="12"/>
  <c r="E58290" i="12"/>
  <c r="F58289" i="12"/>
  <c r="E58289" i="12"/>
  <c r="F58288" i="12"/>
  <c r="E58288" i="12"/>
  <c r="F58287" i="12"/>
  <c r="E58287" i="12"/>
  <c r="F58286" i="12"/>
  <c r="E58286" i="12"/>
  <c r="F58285" i="12"/>
  <c r="E58285" i="12"/>
  <c r="F58284" i="12"/>
  <c r="E58284" i="12"/>
  <c r="F58283" i="12"/>
  <c r="E58283" i="12"/>
  <c r="F58282" i="12"/>
  <c r="E58282" i="12"/>
  <c r="F58281" i="12"/>
  <c r="E58281" i="12"/>
  <c r="F58280" i="12"/>
  <c r="E58280" i="12"/>
  <c r="F58279" i="12"/>
  <c r="E58279" i="12"/>
  <c r="F58278" i="12"/>
  <c r="E58278" i="12"/>
  <c r="F58277" i="12"/>
  <c r="E58277" i="12"/>
  <c r="F58276" i="12"/>
  <c r="E58276" i="12"/>
  <c r="F58275" i="12"/>
  <c r="E58275" i="12"/>
  <c r="F58274" i="12"/>
  <c r="E58274" i="12"/>
  <c r="F58273" i="12"/>
  <c r="E58273" i="12"/>
  <c r="F58272" i="12"/>
  <c r="E58272" i="12"/>
  <c r="F58271" i="12"/>
  <c r="E58271" i="12"/>
  <c r="F58270" i="12"/>
  <c r="E58270" i="12"/>
  <c r="F58269" i="12"/>
  <c r="E58269" i="12"/>
  <c r="F58268" i="12"/>
  <c r="E58268" i="12"/>
  <c r="F58267" i="12"/>
  <c r="E58267" i="12"/>
  <c r="F58266" i="12"/>
  <c r="E58266" i="12"/>
  <c r="F58265" i="12"/>
  <c r="E58265" i="12"/>
  <c r="F58264" i="12"/>
  <c r="E58264" i="12"/>
  <c r="F58263" i="12"/>
  <c r="E58263" i="12"/>
  <c r="F58262" i="12"/>
  <c r="E58262" i="12"/>
  <c r="F58261" i="12"/>
  <c r="E58261" i="12"/>
  <c r="F58260" i="12"/>
  <c r="E58260" i="12"/>
  <c r="F58259" i="12"/>
  <c r="E58259" i="12"/>
  <c r="F58258" i="12"/>
  <c r="E58258" i="12"/>
  <c r="F58257" i="12"/>
  <c r="E58257" i="12"/>
  <c r="F58256" i="12"/>
  <c r="E58256" i="12"/>
  <c r="F58255" i="12"/>
  <c r="E58255" i="12"/>
  <c r="F58254" i="12"/>
  <c r="E58254" i="12"/>
  <c r="F58253" i="12"/>
  <c r="E58253" i="12"/>
  <c r="F58252" i="12"/>
  <c r="E58252" i="12"/>
  <c r="F58251" i="12"/>
  <c r="E58251" i="12"/>
  <c r="F58250" i="12"/>
  <c r="E58250" i="12"/>
  <c r="F58249" i="12"/>
  <c r="E58249" i="12"/>
  <c r="F58248" i="12"/>
  <c r="E58248" i="12"/>
  <c r="F58247" i="12"/>
  <c r="E58247" i="12"/>
  <c r="F58246" i="12"/>
  <c r="E58246" i="12"/>
  <c r="F58245" i="12"/>
  <c r="E58245" i="12"/>
  <c r="F58244" i="12"/>
  <c r="E58244" i="12"/>
  <c r="F58243" i="12"/>
  <c r="E58243" i="12"/>
  <c r="F58242" i="12"/>
  <c r="E58242" i="12"/>
  <c r="F58241" i="12"/>
  <c r="E58241" i="12"/>
  <c r="F58240" i="12"/>
  <c r="E58240" i="12"/>
  <c r="F58239" i="12"/>
  <c r="E58239" i="12"/>
  <c r="F58238" i="12"/>
  <c r="E58238" i="12"/>
  <c r="F58237" i="12"/>
  <c r="E58237" i="12"/>
  <c r="F58236" i="12"/>
  <c r="E58236" i="12"/>
  <c r="F58235" i="12"/>
  <c r="E58235" i="12"/>
  <c r="F58234" i="12"/>
  <c r="E58234" i="12"/>
  <c r="F58233" i="12"/>
  <c r="E58233" i="12"/>
  <c r="F58232" i="12"/>
  <c r="E58232" i="12"/>
  <c r="F58231" i="12"/>
  <c r="E58231" i="12"/>
  <c r="F58230" i="12"/>
  <c r="E58230" i="12"/>
  <c r="F58229" i="12"/>
  <c r="E58229" i="12"/>
  <c r="F58228" i="12"/>
  <c r="E58228" i="12"/>
  <c r="F58227" i="12"/>
  <c r="E58227" i="12"/>
  <c r="F58226" i="12"/>
  <c r="E58226" i="12"/>
  <c r="F58225" i="12"/>
  <c r="E58225" i="12"/>
  <c r="F58224" i="12"/>
  <c r="E58224" i="12"/>
  <c r="F58223" i="12"/>
  <c r="E58223" i="12"/>
  <c r="F58222" i="12"/>
  <c r="E58222" i="12"/>
  <c r="F58221" i="12"/>
  <c r="E58221" i="12"/>
  <c r="F58220" i="12"/>
  <c r="E58220" i="12"/>
  <c r="F58219" i="12"/>
  <c r="E58219" i="12"/>
  <c r="F58218" i="12"/>
  <c r="E58218" i="12"/>
  <c r="F58217" i="12"/>
  <c r="E58217" i="12"/>
  <c r="F58216" i="12"/>
  <c r="E58216" i="12"/>
  <c r="F58215" i="12"/>
  <c r="E58215" i="12"/>
  <c r="F58214" i="12"/>
  <c r="E58214" i="12"/>
  <c r="F58213" i="12"/>
  <c r="E58213" i="12"/>
  <c r="F58212" i="12"/>
  <c r="E58212" i="12"/>
  <c r="F58211" i="12"/>
  <c r="E58211" i="12"/>
  <c r="F58210" i="12"/>
  <c r="E58210" i="12"/>
  <c r="F58209" i="12"/>
  <c r="E58209" i="12"/>
  <c r="F58208" i="12"/>
  <c r="E58208" i="12"/>
  <c r="F58207" i="12"/>
  <c r="E58207" i="12"/>
  <c r="F58206" i="12"/>
  <c r="E58206" i="12"/>
  <c r="F58205" i="12"/>
  <c r="E58205" i="12"/>
  <c r="F58204" i="12"/>
  <c r="E58204" i="12"/>
  <c r="F58203" i="12"/>
  <c r="E58203" i="12"/>
  <c r="F58202" i="12"/>
  <c r="E58202" i="12"/>
  <c r="F58201" i="12"/>
  <c r="E58201" i="12"/>
  <c r="F58200" i="12"/>
  <c r="E58200" i="12"/>
  <c r="F58199" i="12"/>
  <c r="E58199" i="12"/>
  <c r="F58198" i="12"/>
  <c r="E58198" i="12"/>
  <c r="F58197" i="12"/>
  <c r="E58197" i="12"/>
  <c r="F58196" i="12"/>
  <c r="E58196" i="12"/>
  <c r="F58195" i="12"/>
  <c r="E58195" i="12"/>
  <c r="F58194" i="12"/>
  <c r="E58194" i="12"/>
  <c r="F58193" i="12"/>
  <c r="E58193" i="12"/>
  <c r="F58192" i="12"/>
  <c r="E58192" i="12"/>
  <c r="F58191" i="12"/>
  <c r="E58191" i="12"/>
  <c r="F58190" i="12"/>
  <c r="E58190" i="12"/>
  <c r="F58189" i="12"/>
  <c r="E58189" i="12"/>
  <c r="F58188" i="12"/>
  <c r="E58188" i="12"/>
  <c r="F58187" i="12"/>
  <c r="E58187" i="12"/>
  <c r="F58186" i="12"/>
  <c r="E58186" i="12"/>
  <c r="F58185" i="12"/>
  <c r="E58185" i="12"/>
  <c r="F58184" i="12"/>
  <c r="E58184" i="12"/>
  <c r="F58183" i="12"/>
  <c r="E58183" i="12"/>
  <c r="F58182" i="12"/>
  <c r="E58182" i="12"/>
  <c r="F58181" i="12"/>
  <c r="E58181" i="12"/>
  <c r="F58180" i="12"/>
  <c r="E58180" i="12"/>
  <c r="F58179" i="12"/>
  <c r="E58179" i="12"/>
  <c r="F58178" i="12"/>
  <c r="E58178" i="12"/>
  <c r="F58177" i="12"/>
  <c r="E58177" i="12"/>
  <c r="F58176" i="12"/>
  <c r="E58176" i="12"/>
  <c r="F58175" i="12"/>
  <c r="E58175" i="12"/>
  <c r="F58174" i="12"/>
  <c r="E58174" i="12"/>
  <c r="F58173" i="12"/>
  <c r="E58173" i="12"/>
  <c r="F58172" i="12"/>
  <c r="E58172" i="12"/>
  <c r="F58171" i="12"/>
  <c r="E58171" i="12"/>
  <c r="F58170" i="12"/>
  <c r="E58170" i="12"/>
  <c r="F58169" i="12"/>
  <c r="E58169" i="12"/>
  <c r="F58168" i="12"/>
  <c r="E58168" i="12"/>
  <c r="F58167" i="12"/>
  <c r="E58167" i="12"/>
  <c r="F58166" i="12"/>
  <c r="E58166" i="12"/>
  <c r="F58165" i="12"/>
  <c r="E58165" i="12"/>
  <c r="F58164" i="12"/>
  <c r="E58164" i="12"/>
  <c r="F58163" i="12"/>
  <c r="E58163" i="12"/>
  <c r="F58162" i="12"/>
  <c r="E58162" i="12"/>
  <c r="F58161" i="12"/>
  <c r="E58161" i="12"/>
  <c r="F58160" i="12"/>
  <c r="E58160" i="12"/>
  <c r="F58159" i="12"/>
  <c r="E58159" i="12"/>
  <c r="F58158" i="12"/>
  <c r="E58158" i="12"/>
  <c r="F58157" i="12"/>
  <c r="E58157" i="12"/>
  <c r="F58156" i="12"/>
  <c r="E58156" i="12"/>
  <c r="F58155" i="12"/>
  <c r="E58155" i="12"/>
  <c r="F58154" i="12"/>
  <c r="E58154" i="12"/>
  <c r="F58153" i="12"/>
  <c r="E58153" i="12"/>
  <c r="F58152" i="12"/>
  <c r="E58152" i="12"/>
  <c r="F58151" i="12"/>
  <c r="E58151" i="12"/>
  <c r="F58150" i="12"/>
  <c r="E58150" i="12"/>
  <c r="F58149" i="12"/>
  <c r="E58149" i="12"/>
  <c r="F58148" i="12"/>
  <c r="E58148" i="12"/>
  <c r="F58147" i="12"/>
  <c r="E58147" i="12"/>
  <c r="F58146" i="12"/>
  <c r="E58146" i="12"/>
  <c r="F58145" i="12"/>
  <c r="E58145" i="12"/>
  <c r="F58144" i="12"/>
  <c r="E58144" i="12"/>
  <c r="F58143" i="12"/>
  <c r="E58143" i="12"/>
  <c r="F58142" i="12"/>
  <c r="E58142" i="12"/>
  <c r="F58141" i="12"/>
  <c r="E58141" i="12"/>
  <c r="F58140" i="12"/>
  <c r="E58140" i="12"/>
  <c r="F58139" i="12"/>
  <c r="E58139" i="12"/>
  <c r="F58138" i="12"/>
  <c r="E58138" i="12"/>
  <c r="F58137" i="12"/>
  <c r="E58137" i="12"/>
  <c r="F58136" i="12"/>
  <c r="E58136" i="12"/>
  <c r="F58135" i="12"/>
  <c r="E58135" i="12"/>
  <c r="F58134" i="12"/>
  <c r="E58134" i="12"/>
  <c r="F58133" i="12"/>
  <c r="E58133" i="12"/>
  <c r="F58132" i="12"/>
  <c r="E58132" i="12"/>
  <c r="F58131" i="12"/>
  <c r="E58131" i="12"/>
  <c r="F58130" i="12"/>
  <c r="E58130" i="12"/>
  <c r="F58129" i="12"/>
  <c r="E58129" i="12"/>
  <c r="F58128" i="12"/>
  <c r="E58128" i="12"/>
  <c r="F58127" i="12"/>
  <c r="E58127" i="12"/>
  <c r="F58126" i="12"/>
  <c r="E58126" i="12"/>
  <c r="F58125" i="12"/>
  <c r="E58125" i="12"/>
  <c r="F58124" i="12"/>
  <c r="E58124" i="12"/>
  <c r="F58123" i="12"/>
  <c r="E58123" i="12"/>
  <c r="F58122" i="12"/>
  <c r="E58122" i="12"/>
  <c r="F58121" i="12"/>
  <c r="E58121" i="12"/>
  <c r="F58120" i="12"/>
  <c r="E58120" i="12"/>
  <c r="F58119" i="12"/>
  <c r="E58119" i="12"/>
  <c r="F58118" i="12"/>
  <c r="E58118" i="12"/>
  <c r="F58117" i="12"/>
  <c r="E58117" i="12"/>
  <c r="F58116" i="12"/>
  <c r="E58116" i="12"/>
  <c r="F58115" i="12"/>
  <c r="E58115" i="12"/>
  <c r="F58114" i="12"/>
  <c r="E58114" i="12"/>
  <c r="F58113" i="12"/>
  <c r="E58113" i="12"/>
  <c r="F58112" i="12"/>
  <c r="E58112" i="12"/>
  <c r="F58111" i="12"/>
  <c r="E58111" i="12"/>
  <c r="F58110" i="12"/>
  <c r="E58110" i="12"/>
  <c r="F58109" i="12"/>
  <c r="E58109" i="12"/>
  <c r="F58108" i="12"/>
  <c r="E58108" i="12"/>
  <c r="F58107" i="12"/>
  <c r="E58107" i="12"/>
  <c r="F58106" i="12"/>
  <c r="E58106" i="12"/>
  <c r="F58105" i="12"/>
  <c r="E58105" i="12"/>
  <c r="F58104" i="12"/>
  <c r="E58104" i="12"/>
  <c r="F58103" i="12"/>
  <c r="E58103" i="12"/>
  <c r="F58102" i="12"/>
  <c r="E58102" i="12"/>
  <c r="F58101" i="12"/>
  <c r="E58101" i="12"/>
  <c r="F58100" i="12"/>
  <c r="E58100" i="12"/>
  <c r="F58099" i="12"/>
  <c r="E58099" i="12"/>
  <c r="F58098" i="12"/>
  <c r="E58098" i="12"/>
  <c r="F58097" i="12"/>
  <c r="E58097" i="12"/>
  <c r="F58096" i="12"/>
  <c r="E58096" i="12"/>
  <c r="F58095" i="12"/>
  <c r="E58095" i="12"/>
  <c r="F58094" i="12"/>
  <c r="E58094" i="12"/>
  <c r="F58093" i="12"/>
  <c r="E58093" i="12"/>
  <c r="F58092" i="12"/>
  <c r="E58092" i="12"/>
  <c r="F58091" i="12"/>
  <c r="E58091" i="12"/>
  <c r="F58090" i="12"/>
  <c r="E58090" i="12"/>
  <c r="F58089" i="12"/>
  <c r="E58089" i="12"/>
  <c r="F58088" i="12"/>
  <c r="E58088" i="12"/>
  <c r="F58087" i="12"/>
  <c r="E58087" i="12"/>
  <c r="F58086" i="12"/>
  <c r="E58086" i="12"/>
  <c r="F58085" i="12"/>
  <c r="E58085" i="12"/>
  <c r="F58084" i="12"/>
  <c r="E58084" i="12"/>
  <c r="F58083" i="12"/>
  <c r="E58083" i="12"/>
  <c r="F58082" i="12"/>
  <c r="E58082" i="12"/>
  <c r="F58081" i="12"/>
  <c r="E58081" i="12"/>
  <c r="F58080" i="12"/>
  <c r="E58080" i="12"/>
  <c r="F58079" i="12"/>
  <c r="E58079" i="12"/>
  <c r="F58078" i="12"/>
  <c r="E58078" i="12"/>
  <c r="F58077" i="12"/>
  <c r="E58077" i="12"/>
  <c r="F58076" i="12"/>
  <c r="E58076" i="12"/>
  <c r="F58075" i="12"/>
  <c r="E58075" i="12"/>
  <c r="F58074" i="12"/>
  <c r="E58074" i="12"/>
  <c r="F58073" i="12"/>
  <c r="E58073" i="12"/>
  <c r="F58072" i="12"/>
  <c r="E58072" i="12"/>
  <c r="F58071" i="12"/>
  <c r="E58071" i="12"/>
  <c r="F58070" i="12"/>
  <c r="E58070" i="12"/>
  <c r="F58069" i="12"/>
  <c r="E58069" i="12"/>
  <c r="F58068" i="12"/>
  <c r="E58068" i="12"/>
  <c r="F58067" i="12"/>
  <c r="E58067" i="12"/>
  <c r="F58066" i="12"/>
  <c r="E58066" i="12"/>
  <c r="F58065" i="12"/>
  <c r="E58065" i="12"/>
  <c r="F58064" i="12"/>
  <c r="E58064" i="12"/>
  <c r="F58063" i="12"/>
  <c r="E58063" i="12"/>
  <c r="F58062" i="12"/>
  <c r="E58062" i="12"/>
  <c r="F58061" i="12"/>
  <c r="E58061" i="12"/>
  <c r="F58060" i="12"/>
  <c r="E58060" i="12"/>
  <c r="F58059" i="12"/>
  <c r="E58059" i="12"/>
  <c r="F58058" i="12"/>
  <c r="E58058" i="12"/>
  <c r="F58057" i="12"/>
  <c r="E58057" i="12"/>
  <c r="F58056" i="12"/>
  <c r="E58056" i="12"/>
  <c r="F58055" i="12"/>
  <c r="E58055" i="12"/>
  <c r="F58054" i="12"/>
  <c r="E58054" i="12"/>
  <c r="F58053" i="12"/>
  <c r="E58053" i="12"/>
  <c r="F58052" i="12"/>
  <c r="E58052" i="12"/>
  <c r="F58051" i="12"/>
  <c r="E58051" i="12"/>
  <c r="F58050" i="12"/>
  <c r="E58050" i="12"/>
  <c r="F58049" i="12"/>
  <c r="E58049" i="12"/>
  <c r="F58048" i="12"/>
  <c r="E58048" i="12"/>
  <c r="F58047" i="12"/>
  <c r="E58047" i="12"/>
  <c r="F58046" i="12"/>
  <c r="E58046" i="12"/>
  <c r="F58045" i="12"/>
  <c r="E58045" i="12"/>
  <c r="F58044" i="12"/>
  <c r="E58044" i="12"/>
  <c r="F58043" i="12"/>
  <c r="E58043" i="12"/>
  <c r="F58042" i="12"/>
  <c r="E58042" i="12"/>
  <c r="F58041" i="12"/>
  <c r="E58041" i="12"/>
  <c r="F58040" i="12"/>
  <c r="E58040" i="12"/>
  <c r="F58039" i="12"/>
  <c r="E58039" i="12"/>
  <c r="F58038" i="12"/>
  <c r="E58038" i="12"/>
  <c r="F58037" i="12"/>
  <c r="E58037" i="12"/>
  <c r="F58036" i="12"/>
  <c r="E58036" i="12"/>
  <c r="F58035" i="12"/>
  <c r="E58035" i="12"/>
  <c r="F58034" i="12"/>
  <c r="E58034" i="12"/>
  <c r="F58033" i="12"/>
  <c r="E58033" i="12"/>
  <c r="F58032" i="12"/>
  <c r="E58032" i="12"/>
  <c r="F58031" i="12"/>
  <c r="E58031" i="12"/>
  <c r="F58030" i="12"/>
  <c r="E58030" i="12"/>
  <c r="F58029" i="12"/>
  <c r="E58029" i="12"/>
  <c r="F58028" i="12"/>
  <c r="E58028" i="12"/>
  <c r="F58027" i="12"/>
  <c r="E58027" i="12"/>
  <c r="F58026" i="12"/>
  <c r="E58026" i="12"/>
  <c r="F58025" i="12"/>
  <c r="E58025" i="12"/>
  <c r="F58024" i="12"/>
  <c r="E58024" i="12"/>
  <c r="F58023" i="12"/>
  <c r="E58023" i="12"/>
  <c r="F58022" i="12"/>
  <c r="E58022" i="12"/>
  <c r="F58021" i="12"/>
  <c r="E58021" i="12"/>
  <c r="F58020" i="12"/>
  <c r="E58020" i="12"/>
  <c r="F58019" i="12"/>
  <c r="E58019" i="12"/>
  <c r="F58018" i="12"/>
  <c r="E58018" i="12"/>
  <c r="F58017" i="12"/>
  <c r="E58017" i="12"/>
  <c r="F58016" i="12"/>
  <c r="E58016" i="12"/>
  <c r="F58015" i="12"/>
  <c r="E58015" i="12"/>
  <c r="F58014" i="12"/>
  <c r="E58014" i="12"/>
  <c r="F58013" i="12"/>
  <c r="E58013" i="12"/>
  <c r="F58012" i="12"/>
  <c r="E58012" i="12"/>
  <c r="F58011" i="12"/>
  <c r="E58011" i="12"/>
  <c r="F58010" i="12"/>
  <c r="E58010" i="12"/>
  <c r="F58009" i="12"/>
  <c r="E58009" i="12"/>
  <c r="F58008" i="12"/>
  <c r="E58008" i="12"/>
  <c r="F58007" i="12"/>
  <c r="E58007" i="12"/>
  <c r="F58006" i="12"/>
  <c r="E58006" i="12"/>
  <c r="F58005" i="12"/>
  <c r="E58005" i="12"/>
  <c r="F58004" i="12"/>
  <c r="E58004" i="12"/>
  <c r="F58003" i="12"/>
  <c r="E58003" i="12"/>
  <c r="F58002" i="12"/>
  <c r="E58002" i="12"/>
  <c r="F58001" i="12"/>
  <c r="E58001" i="12"/>
  <c r="F58000" i="12"/>
  <c r="E58000" i="12"/>
  <c r="F57999" i="12"/>
  <c r="E57999" i="12"/>
  <c r="F57998" i="12"/>
  <c r="E57998" i="12"/>
  <c r="F57997" i="12"/>
  <c r="E57997" i="12"/>
  <c r="F57996" i="12"/>
  <c r="E57996" i="12"/>
  <c r="F57995" i="12"/>
  <c r="E57995" i="12"/>
  <c r="F57994" i="12"/>
  <c r="E57994" i="12"/>
  <c r="F57993" i="12"/>
  <c r="E57993" i="12"/>
  <c r="F57992" i="12"/>
  <c r="E57992" i="12"/>
  <c r="F57991" i="12"/>
  <c r="E57991" i="12"/>
  <c r="F57990" i="12"/>
  <c r="E57990" i="12"/>
  <c r="F57989" i="12"/>
  <c r="E57989" i="12"/>
  <c r="F57988" i="12"/>
  <c r="E57988" i="12"/>
  <c r="F57987" i="12"/>
  <c r="E57987" i="12"/>
  <c r="F57986" i="12"/>
  <c r="E57986" i="12"/>
  <c r="F57985" i="12"/>
  <c r="E57985" i="12"/>
  <c r="F57984" i="12"/>
  <c r="E57984" i="12"/>
  <c r="F57983" i="12"/>
  <c r="E57983" i="12"/>
  <c r="F57982" i="12"/>
  <c r="E57982" i="12"/>
  <c r="F57981" i="12"/>
  <c r="E57981" i="12"/>
  <c r="F57980" i="12"/>
  <c r="E57980" i="12"/>
  <c r="F57979" i="12"/>
  <c r="E57979" i="12"/>
  <c r="F57978" i="12"/>
  <c r="E57978" i="12"/>
  <c r="F57977" i="12"/>
  <c r="E57977" i="12"/>
  <c r="F57976" i="12"/>
  <c r="E57976" i="12"/>
  <c r="F57975" i="12"/>
  <c r="E57975" i="12"/>
  <c r="F57974" i="12"/>
  <c r="E57974" i="12"/>
  <c r="F57973" i="12"/>
  <c r="E57973" i="12"/>
  <c r="F57972" i="12"/>
  <c r="E57972" i="12"/>
  <c r="F57971" i="12"/>
  <c r="E57971" i="12"/>
  <c r="F57970" i="12"/>
  <c r="E57970" i="12"/>
  <c r="F57969" i="12"/>
  <c r="E57969" i="12"/>
  <c r="F57968" i="12"/>
  <c r="E57968" i="12"/>
  <c r="F57967" i="12"/>
  <c r="E57967" i="12"/>
  <c r="F57966" i="12"/>
  <c r="E57966" i="12"/>
  <c r="F57965" i="12"/>
  <c r="E57965" i="12"/>
  <c r="F57964" i="12"/>
  <c r="E57964" i="12"/>
  <c r="F57963" i="12"/>
  <c r="E57963" i="12"/>
  <c r="F57962" i="12"/>
  <c r="E57962" i="12"/>
  <c r="F57961" i="12"/>
  <c r="E57961" i="12"/>
  <c r="F57960" i="12"/>
  <c r="E57960" i="12"/>
  <c r="F57959" i="12"/>
  <c r="E57959" i="12"/>
  <c r="F57958" i="12"/>
  <c r="E57958" i="12"/>
  <c r="F57957" i="12"/>
  <c r="E57957" i="12"/>
  <c r="F57956" i="12"/>
  <c r="E57956" i="12"/>
  <c r="F57955" i="12"/>
  <c r="E57955" i="12"/>
  <c r="F57954" i="12"/>
  <c r="E57954" i="12"/>
  <c r="F57953" i="12"/>
  <c r="E57953" i="12"/>
  <c r="F57952" i="12"/>
  <c r="E57952" i="12"/>
  <c r="F57951" i="12"/>
  <c r="E57951" i="12"/>
  <c r="F57950" i="12"/>
  <c r="E57950" i="12"/>
  <c r="F57949" i="12"/>
  <c r="E57949" i="12"/>
  <c r="F57948" i="12"/>
  <c r="E57948" i="12"/>
  <c r="F57947" i="12"/>
  <c r="E57947" i="12"/>
  <c r="F57946" i="12"/>
  <c r="E57946" i="12"/>
  <c r="F57945" i="12"/>
  <c r="E57945" i="12"/>
  <c r="F57944" i="12"/>
  <c r="E57944" i="12"/>
  <c r="F57943" i="12"/>
  <c r="E57943" i="12"/>
  <c r="F57942" i="12"/>
  <c r="E57942" i="12"/>
  <c r="F57941" i="12"/>
  <c r="E57941" i="12"/>
  <c r="F57940" i="12"/>
  <c r="E57940" i="12"/>
  <c r="F57939" i="12"/>
  <c r="E57939" i="12"/>
  <c r="F57938" i="12"/>
  <c r="E57938" i="12"/>
  <c r="F57937" i="12"/>
  <c r="E57937" i="12"/>
  <c r="F57936" i="12"/>
  <c r="E57936" i="12"/>
  <c r="F57935" i="12"/>
  <c r="E57935" i="12"/>
  <c r="F57934" i="12"/>
  <c r="E57934" i="12"/>
  <c r="F57933" i="12"/>
  <c r="E57933" i="12"/>
  <c r="F57932" i="12"/>
  <c r="E57932" i="12"/>
  <c r="F57931" i="12"/>
  <c r="E57931" i="12"/>
  <c r="F57930" i="12"/>
  <c r="E57930" i="12"/>
  <c r="F57929" i="12"/>
  <c r="E57929" i="12"/>
  <c r="F57928" i="12"/>
  <c r="E57928" i="12"/>
  <c r="F57927" i="12"/>
  <c r="E57927" i="12"/>
  <c r="F57926" i="12"/>
  <c r="E57926" i="12"/>
  <c r="F57925" i="12"/>
  <c r="E57925" i="12"/>
  <c r="F57924" i="12"/>
  <c r="E57924" i="12"/>
  <c r="F57923" i="12"/>
  <c r="E57923" i="12"/>
  <c r="F57922" i="12"/>
  <c r="E57922" i="12"/>
  <c r="F57921" i="12"/>
  <c r="E57921" i="12"/>
  <c r="F57920" i="12"/>
  <c r="E57920" i="12"/>
  <c r="F57919" i="12"/>
  <c r="E57919" i="12"/>
  <c r="F57918" i="12"/>
  <c r="E57918" i="12"/>
  <c r="F57917" i="12"/>
  <c r="E57917" i="12"/>
  <c r="F57916" i="12"/>
  <c r="E57916" i="12"/>
  <c r="F57915" i="12"/>
  <c r="E57915" i="12"/>
  <c r="F57914" i="12"/>
  <c r="E57914" i="12"/>
  <c r="F57913" i="12"/>
  <c r="E57913" i="12"/>
  <c r="F57912" i="12"/>
  <c r="E57912" i="12"/>
  <c r="F57911" i="12"/>
  <c r="E57911" i="12"/>
  <c r="F57910" i="12"/>
  <c r="E57910" i="12"/>
  <c r="F57909" i="12"/>
  <c r="E57909" i="12"/>
  <c r="F57908" i="12"/>
  <c r="E57908" i="12"/>
  <c r="F57907" i="12"/>
  <c r="E57907" i="12"/>
  <c r="F57906" i="12"/>
  <c r="E57906" i="12"/>
  <c r="F57905" i="12"/>
  <c r="E57905" i="12"/>
  <c r="F57904" i="12"/>
  <c r="E57904" i="12"/>
  <c r="F57903" i="12"/>
  <c r="E57903" i="12"/>
  <c r="F57902" i="12"/>
  <c r="E57902" i="12"/>
  <c r="F57901" i="12"/>
  <c r="E57901" i="12"/>
  <c r="F57900" i="12"/>
  <c r="E57900" i="12"/>
  <c r="F57899" i="12"/>
  <c r="E57899" i="12"/>
  <c r="F57898" i="12"/>
  <c r="E57898" i="12"/>
  <c r="F57897" i="12"/>
  <c r="E57897" i="12"/>
  <c r="F57896" i="12"/>
  <c r="E57896" i="12"/>
  <c r="F57895" i="12"/>
  <c r="E57895" i="12"/>
  <c r="F57894" i="12"/>
  <c r="E57894" i="12"/>
  <c r="F57893" i="12"/>
  <c r="E57893" i="12"/>
  <c r="F57892" i="12"/>
  <c r="E57892" i="12"/>
  <c r="F57891" i="12"/>
  <c r="E57891" i="12"/>
  <c r="F57890" i="12"/>
  <c r="E57890" i="12"/>
  <c r="F57889" i="12"/>
  <c r="E57889" i="12"/>
  <c r="F57888" i="12"/>
  <c r="E57888" i="12"/>
  <c r="F57887" i="12"/>
  <c r="E57887" i="12"/>
  <c r="F57886" i="12"/>
  <c r="E57886" i="12"/>
  <c r="F57885" i="12"/>
  <c r="E57885" i="12"/>
  <c r="F57884" i="12"/>
  <c r="E57884" i="12"/>
  <c r="F57883" i="12"/>
  <c r="E57883" i="12"/>
  <c r="F57882" i="12"/>
  <c r="E57882" i="12"/>
  <c r="F57881" i="12"/>
  <c r="E57881" i="12"/>
  <c r="F57880" i="12"/>
  <c r="E57880" i="12"/>
  <c r="F57879" i="12"/>
  <c r="E57879" i="12"/>
  <c r="F57878" i="12"/>
  <c r="E57878" i="12"/>
  <c r="F57877" i="12"/>
  <c r="E57877" i="12"/>
  <c r="F57876" i="12"/>
  <c r="E57876" i="12"/>
  <c r="F57875" i="12"/>
  <c r="E57875" i="12"/>
  <c r="F57874" i="12"/>
  <c r="E57874" i="12"/>
  <c r="F57873" i="12"/>
  <c r="E57873" i="12"/>
  <c r="F57872" i="12"/>
  <c r="E57872" i="12"/>
  <c r="F57871" i="12"/>
  <c r="E57871" i="12"/>
  <c r="F57870" i="12"/>
  <c r="E57870" i="12"/>
  <c r="F57869" i="12"/>
  <c r="E57869" i="12"/>
  <c r="F57868" i="12"/>
  <c r="E57868" i="12"/>
  <c r="F57867" i="12"/>
  <c r="E57867" i="12"/>
  <c r="F57866" i="12"/>
  <c r="E57866" i="12"/>
  <c r="F57865" i="12"/>
  <c r="E57865" i="12"/>
  <c r="F57864" i="12"/>
  <c r="E57864" i="12"/>
  <c r="F57863" i="12"/>
  <c r="E57863" i="12"/>
  <c r="F57862" i="12"/>
  <c r="E57862" i="12"/>
  <c r="F57861" i="12"/>
  <c r="E57861" i="12"/>
  <c r="F57860" i="12"/>
  <c r="E57860" i="12"/>
  <c r="F57859" i="12"/>
  <c r="E57859" i="12"/>
  <c r="F57858" i="12"/>
  <c r="E57858" i="12"/>
  <c r="F57857" i="12"/>
  <c r="E57857" i="12"/>
  <c r="F57856" i="12"/>
  <c r="E57856" i="12"/>
  <c r="F57855" i="12"/>
  <c r="E57855" i="12"/>
  <c r="F57854" i="12"/>
  <c r="E57854" i="12"/>
  <c r="F57853" i="12"/>
  <c r="E57853" i="12"/>
  <c r="F57852" i="12"/>
  <c r="E57852" i="12"/>
  <c r="F57851" i="12"/>
  <c r="E57851" i="12"/>
  <c r="F57850" i="12"/>
  <c r="E57850" i="12"/>
  <c r="F57849" i="12"/>
  <c r="E57849" i="12"/>
  <c r="F57848" i="12"/>
  <c r="E57848" i="12"/>
  <c r="F57847" i="12"/>
  <c r="E57847" i="12"/>
  <c r="F57846" i="12"/>
  <c r="E57846" i="12"/>
  <c r="F57845" i="12"/>
  <c r="E57845" i="12"/>
  <c r="F57844" i="12"/>
  <c r="E57844" i="12"/>
  <c r="F57843" i="12"/>
  <c r="E57843" i="12"/>
  <c r="F57842" i="12"/>
  <c r="E57842" i="12"/>
  <c r="F57841" i="12"/>
  <c r="E57841" i="12"/>
  <c r="F57840" i="12"/>
  <c r="E57840" i="12"/>
  <c r="F57839" i="12"/>
  <c r="E57839" i="12"/>
  <c r="F57838" i="12"/>
  <c r="E57838" i="12"/>
  <c r="F57837" i="12"/>
  <c r="E57837" i="12"/>
  <c r="F57836" i="12"/>
  <c r="E57836" i="12"/>
  <c r="F57835" i="12"/>
  <c r="E57835" i="12"/>
  <c r="F57834" i="12"/>
  <c r="E57834" i="12"/>
  <c r="F57833" i="12"/>
  <c r="E57833" i="12"/>
  <c r="F57832" i="12"/>
  <c r="E57832" i="12"/>
  <c r="F57831" i="12"/>
  <c r="E57831" i="12"/>
  <c r="F57830" i="12"/>
  <c r="E57830" i="12"/>
  <c r="F57829" i="12"/>
  <c r="E57829" i="12"/>
  <c r="F57828" i="12"/>
  <c r="E57828" i="12"/>
  <c r="F57827" i="12"/>
  <c r="E57827" i="12"/>
  <c r="F57826" i="12"/>
  <c r="E57826" i="12"/>
  <c r="F57825" i="12"/>
  <c r="E57825" i="12"/>
  <c r="F57824" i="12"/>
  <c r="E57824" i="12"/>
  <c r="F57823" i="12"/>
  <c r="E57823" i="12"/>
  <c r="F57822" i="12"/>
  <c r="E57822" i="12"/>
  <c r="F57821" i="12"/>
  <c r="E57821" i="12"/>
  <c r="F57820" i="12"/>
  <c r="E57820" i="12"/>
  <c r="F57819" i="12"/>
  <c r="E57819" i="12"/>
  <c r="F57818" i="12"/>
  <c r="E57818" i="12"/>
  <c r="F57817" i="12"/>
  <c r="E57817" i="12"/>
  <c r="F57816" i="12"/>
  <c r="E57816" i="12"/>
  <c r="F57815" i="12"/>
  <c r="E57815" i="12"/>
  <c r="F57814" i="12"/>
  <c r="E57814" i="12"/>
  <c r="F57813" i="12"/>
  <c r="E57813" i="12"/>
  <c r="F57812" i="12"/>
  <c r="E57812" i="12"/>
  <c r="F57811" i="12"/>
  <c r="E57811" i="12"/>
  <c r="F57810" i="12"/>
  <c r="E57810" i="12"/>
  <c r="F57809" i="12"/>
  <c r="E57809" i="12"/>
  <c r="F57808" i="12"/>
  <c r="E57808" i="12"/>
  <c r="F57807" i="12"/>
  <c r="E57807" i="12"/>
  <c r="F57806" i="12"/>
  <c r="E57806" i="12"/>
  <c r="F57805" i="12"/>
  <c r="E57805" i="12"/>
  <c r="F57804" i="12"/>
  <c r="E57804" i="12"/>
  <c r="F57803" i="12"/>
  <c r="E57803" i="12"/>
  <c r="F57802" i="12"/>
  <c r="E57802" i="12"/>
  <c r="F57801" i="12"/>
  <c r="E57801" i="12"/>
  <c r="F57800" i="12"/>
  <c r="E57800" i="12"/>
  <c r="F57799" i="12"/>
  <c r="E57799" i="12"/>
  <c r="F57798" i="12"/>
  <c r="E57798" i="12"/>
  <c r="F57797" i="12"/>
  <c r="E57797" i="12"/>
  <c r="F57796" i="12"/>
  <c r="E57796" i="12"/>
  <c r="F57795" i="12"/>
  <c r="E57795" i="12"/>
  <c r="F57794" i="12"/>
  <c r="E57794" i="12"/>
  <c r="F57793" i="12"/>
  <c r="E57793" i="12"/>
  <c r="F57792" i="12"/>
  <c r="E57792" i="12"/>
  <c r="F57791" i="12"/>
  <c r="E57791" i="12"/>
  <c r="F57790" i="12"/>
  <c r="E57790" i="12"/>
  <c r="F57789" i="12"/>
  <c r="E57789" i="12"/>
  <c r="F57788" i="12"/>
  <c r="E57788" i="12"/>
  <c r="F57787" i="12"/>
  <c r="E57787" i="12"/>
  <c r="F57786" i="12"/>
  <c r="E57786" i="12"/>
  <c r="F57785" i="12"/>
  <c r="E57785" i="12"/>
  <c r="F57784" i="12"/>
  <c r="E57784" i="12"/>
  <c r="F57783" i="12"/>
  <c r="E57783" i="12"/>
  <c r="F57782" i="12"/>
  <c r="E57782" i="12"/>
  <c r="F57781" i="12"/>
  <c r="E57781" i="12"/>
  <c r="F57780" i="12"/>
  <c r="E57780" i="12"/>
  <c r="F57779" i="12"/>
  <c r="E57779" i="12"/>
  <c r="F57778" i="12"/>
  <c r="E57778" i="12"/>
  <c r="F57777" i="12"/>
  <c r="E57777" i="12"/>
  <c r="F57776" i="12"/>
  <c r="E57776" i="12"/>
  <c r="F57775" i="12"/>
  <c r="E57775" i="12"/>
  <c r="F57774" i="12"/>
  <c r="E57774" i="12"/>
  <c r="F57773" i="12"/>
  <c r="E57773" i="12"/>
  <c r="F57772" i="12"/>
  <c r="E57772" i="12"/>
  <c r="F57771" i="12"/>
  <c r="E57771" i="12"/>
  <c r="F57770" i="12"/>
  <c r="E57770" i="12"/>
  <c r="F57769" i="12"/>
  <c r="E57769" i="12"/>
  <c r="F57768" i="12"/>
  <c r="E57768" i="12"/>
  <c r="F57767" i="12"/>
  <c r="E57767" i="12"/>
  <c r="F57766" i="12"/>
  <c r="E57766" i="12"/>
  <c r="F57765" i="12"/>
  <c r="E57765" i="12"/>
  <c r="F57764" i="12"/>
  <c r="E57764" i="12"/>
  <c r="F57763" i="12"/>
  <c r="E57763" i="12"/>
  <c r="F57762" i="12"/>
  <c r="E57762" i="12"/>
  <c r="F57761" i="12"/>
  <c r="E57761" i="12"/>
  <c r="F57760" i="12"/>
  <c r="E57760" i="12"/>
  <c r="F57759" i="12"/>
  <c r="E57759" i="12"/>
  <c r="F57758" i="12"/>
  <c r="E57758" i="12"/>
  <c r="F57757" i="12"/>
  <c r="E57757" i="12"/>
  <c r="F57756" i="12"/>
  <c r="E57756" i="12"/>
  <c r="F57755" i="12"/>
  <c r="E57755" i="12"/>
  <c r="F57754" i="12"/>
  <c r="E57754" i="12"/>
  <c r="F57753" i="12"/>
  <c r="E57753" i="12"/>
  <c r="F57752" i="12"/>
  <c r="E57752" i="12"/>
  <c r="F57751" i="12"/>
  <c r="E57751" i="12"/>
  <c r="F57750" i="12"/>
  <c r="E57750" i="12"/>
  <c r="F57749" i="12"/>
  <c r="E57749" i="12"/>
  <c r="F57748" i="12"/>
  <c r="E57748" i="12"/>
  <c r="F57747" i="12"/>
  <c r="E57747" i="12"/>
  <c r="F57746" i="12"/>
  <c r="E57746" i="12"/>
  <c r="F57745" i="12"/>
  <c r="E57745" i="12"/>
  <c r="F57744" i="12"/>
  <c r="E57744" i="12"/>
  <c r="F57743" i="12"/>
  <c r="E57743" i="12"/>
  <c r="F57742" i="12"/>
  <c r="E57742" i="12"/>
  <c r="F57741" i="12"/>
  <c r="E57741" i="12"/>
  <c r="F57740" i="12"/>
  <c r="E57740" i="12"/>
  <c r="F57739" i="12"/>
  <c r="E57739" i="12"/>
  <c r="F57738" i="12"/>
  <c r="E57738" i="12"/>
  <c r="F57737" i="12"/>
  <c r="E57737" i="12"/>
  <c r="F57736" i="12"/>
  <c r="E57736" i="12"/>
  <c r="F57735" i="12"/>
  <c r="E57735" i="12"/>
  <c r="F57734" i="12"/>
  <c r="E57734" i="12"/>
  <c r="F57733" i="12"/>
  <c r="E57733" i="12"/>
  <c r="F57732" i="12"/>
  <c r="E57732" i="12"/>
  <c r="F57731" i="12"/>
  <c r="E57731" i="12"/>
  <c r="F57730" i="12"/>
  <c r="E57730" i="12"/>
  <c r="F57729" i="12"/>
  <c r="E57729" i="12"/>
  <c r="F57728" i="12"/>
  <c r="E57728" i="12"/>
  <c r="F57727" i="12"/>
  <c r="E57727" i="12"/>
  <c r="F57726" i="12"/>
  <c r="E57726" i="12"/>
  <c r="F57725" i="12"/>
  <c r="E57725" i="12"/>
  <c r="F57724" i="12"/>
  <c r="E57724" i="12"/>
  <c r="F57723" i="12"/>
  <c r="E57723" i="12"/>
  <c r="F57722" i="12"/>
  <c r="E57722" i="12"/>
  <c r="F57721" i="12"/>
  <c r="E57721" i="12"/>
  <c r="F57720" i="12"/>
  <c r="E57720" i="12"/>
  <c r="F57719" i="12"/>
  <c r="E57719" i="12"/>
  <c r="F57718" i="12"/>
  <c r="E57718" i="12"/>
  <c r="F57717" i="12"/>
  <c r="E57717" i="12"/>
  <c r="F57716" i="12"/>
  <c r="E57716" i="12"/>
  <c r="F57715" i="12"/>
  <c r="E57715" i="12"/>
  <c r="F57714" i="12"/>
  <c r="E57714" i="12"/>
  <c r="F57713" i="12"/>
  <c r="E57713" i="12"/>
  <c r="F57712" i="12"/>
  <c r="E57712" i="12"/>
  <c r="F57711" i="12"/>
  <c r="E57711" i="12"/>
  <c r="F57710" i="12"/>
  <c r="E57710" i="12"/>
  <c r="F57709" i="12"/>
  <c r="E57709" i="12"/>
  <c r="F57708" i="12"/>
  <c r="E57708" i="12"/>
  <c r="F57707" i="12"/>
  <c r="E57707" i="12"/>
  <c r="F57706" i="12"/>
  <c r="E57706" i="12"/>
  <c r="F57705" i="12"/>
  <c r="E57705" i="12"/>
  <c r="F57704" i="12"/>
  <c r="E57704" i="12"/>
  <c r="F57703" i="12"/>
  <c r="E57703" i="12"/>
  <c r="F57702" i="12"/>
  <c r="E57702" i="12"/>
  <c r="F57701" i="12"/>
  <c r="E57701" i="12"/>
  <c r="F57700" i="12"/>
  <c r="E57700" i="12"/>
  <c r="F57699" i="12"/>
  <c r="E57699" i="12"/>
  <c r="F57698" i="12"/>
  <c r="E57698" i="12"/>
  <c r="F57697" i="12"/>
  <c r="E57697" i="12"/>
  <c r="F57696" i="12"/>
  <c r="E57696" i="12"/>
  <c r="F57695" i="12"/>
  <c r="E57695" i="12"/>
  <c r="F57694" i="12"/>
  <c r="E57694" i="12"/>
  <c r="F57693" i="12"/>
  <c r="E57693" i="12"/>
  <c r="F57692" i="12"/>
  <c r="E57692" i="12"/>
  <c r="F57691" i="12"/>
  <c r="E57691" i="12"/>
  <c r="F57690" i="12"/>
  <c r="E57690" i="12"/>
  <c r="F57689" i="12"/>
  <c r="E57689" i="12"/>
  <c r="F57688" i="12"/>
  <c r="E57688" i="12"/>
  <c r="F57687" i="12"/>
  <c r="E57687" i="12"/>
  <c r="F57686" i="12"/>
  <c r="E57686" i="12"/>
  <c r="F57685" i="12"/>
  <c r="E57685" i="12"/>
  <c r="F57684" i="12"/>
  <c r="E57684" i="12"/>
  <c r="F57683" i="12"/>
  <c r="E57683" i="12"/>
  <c r="F57682" i="12"/>
  <c r="E57682" i="12"/>
  <c r="F57681" i="12"/>
  <c r="E57681" i="12"/>
  <c r="F57680" i="12"/>
  <c r="E57680" i="12"/>
  <c r="F57679" i="12"/>
  <c r="E57679" i="12"/>
  <c r="F57678" i="12"/>
  <c r="E57678" i="12"/>
  <c r="F57677" i="12"/>
  <c r="E57677" i="12"/>
  <c r="F57676" i="12"/>
  <c r="E57676" i="12"/>
  <c r="F57675" i="12"/>
  <c r="E57675" i="12"/>
  <c r="F57674" i="12"/>
  <c r="E57674" i="12"/>
  <c r="F57673" i="12"/>
  <c r="E57673" i="12"/>
  <c r="F57672" i="12"/>
  <c r="E57672" i="12"/>
  <c r="F57671" i="12"/>
  <c r="E57671" i="12"/>
  <c r="F57670" i="12"/>
  <c r="E57670" i="12"/>
  <c r="F57669" i="12"/>
  <c r="E57669" i="12"/>
  <c r="F57668" i="12"/>
  <c r="E57668" i="12"/>
  <c r="F57667" i="12"/>
  <c r="E57667" i="12"/>
  <c r="F57666" i="12"/>
  <c r="E57666" i="12"/>
  <c r="F57665" i="12"/>
  <c r="E57665" i="12"/>
  <c r="F57664" i="12"/>
  <c r="E57664" i="12"/>
  <c r="F57663" i="12"/>
  <c r="E57663" i="12"/>
  <c r="F57662" i="12"/>
  <c r="E57662" i="12"/>
  <c r="F57661" i="12"/>
  <c r="E57661" i="12"/>
  <c r="F57660" i="12"/>
  <c r="E57660" i="12"/>
  <c r="F57659" i="12"/>
  <c r="E57659" i="12"/>
  <c r="F57658" i="12"/>
  <c r="E57658" i="12"/>
  <c r="F57657" i="12"/>
  <c r="E57657" i="12"/>
  <c r="F57656" i="12"/>
  <c r="E57656" i="12"/>
  <c r="F57655" i="12"/>
  <c r="E57655" i="12"/>
  <c r="F57654" i="12"/>
  <c r="E57654" i="12"/>
  <c r="F57653" i="12"/>
  <c r="E57653" i="12"/>
  <c r="F57652" i="12"/>
  <c r="E57652" i="12"/>
  <c r="F57651" i="12"/>
  <c r="E57651" i="12"/>
  <c r="F57650" i="12"/>
  <c r="E57650" i="12"/>
  <c r="F57649" i="12"/>
  <c r="E57649" i="12"/>
  <c r="F57648" i="12"/>
  <c r="E57648" i="12"/>
  <c r="F57647" i="12"/>
  <c r="E57647" i="12"/>
  <c r="F57646" i="12"/>
  <c r="E57646" i="12"/>
  <c r="F57645" i="12"/>
  <c r="E57645" i="12"/>
  <c r="F57644" i="12"/>
  <c r="E57644" i="12"/>
  <c r="F57643" i="12"/>
  <c r="E57643" i="12"/>
  <c r="F57642" i="12"/>
  <c r="E57642" i="12"/>
  <c r="F57641" i="12"/>
  <c r="E57641" i="12"/>
  <c r="F57640" i="12"/>
  <c r="E57640" i="12"/>
  <c r="F57639" i="12"/>
  <c r="E57639" i="12"/>
  <c r="F57638" i="12"/>
  <c r="E57638" i="12"/>
  <c r="F57637" i="12"/>
  <c r="E57637" i="12"/>
  <c r="F57636" i="12"/>
  <c r="E57636" i="12"/>
  <c r="F57635" i="12"/>
  <c r="E57635" i="12"/>
  <c r="F57634" i="12"/>
  <c r="E57634" i="12"/>
  <c r="F57633" i="12"/>
  <c r="E57633" i="12"/>
  <c r="F57632" i="12"/>
  <c r="E57632" i="12"/>
  <c r="F57631" i="12"/>
  <c r="E57631" i="12"/>
  <c r="F57630" i="12"/>
  <c r="E57630" i="12"/>
  <c r="F57629" i="12"/>
  <c r="E57629" i="12"/>
  <c r="F57628" i="12"/>
  <c r="E57628" i="12"/>
  <c r="F57627" i="12"/>
  <c r="E57627" i="12"/>
  <c r="F57626" i="12"/>
  <c r="E57626" i="12"/>
  <c r="F57625" i="12"/>
  <c r="E57625" i="12"/>
  <c r="F57624" i="12"/>
  <c r="E57624" i="12"/>
  <c r="F57623" i="12"/>
  <c r="E57623" i="12"/>
  <c r="F57622" i="12"/>
  <c r="E57622" i="12"/>
  <c r="F57621" i="12"/>
  <c r="E57621" i="12"/>
  <c r="F57620" i="12"/>
  <c r="E57620" i="12"/>
  <c r="F57619" i="12"/>
  <c r="E57619" i="12"/>
  <c r="F57618" i="12"/>
  <c r="E57618" i="12"/>
  <c r="F57617" i="12"/>
  <c r="E57617" i="12"/>
  <c r="F57616" i="12"/>
  <c r="E57616" i="12"/>
  <c r="F57615" i="12"/>
  <c r="E57615" i="12"/>
  <c r="F57614" i="12"/>
  <c r="E57614" i="12"/>
  <c r="F57613" i="12"/>
  <c r="E57613" i="12"/>
  <c r="F57612" i="12"/>
  <c r="E57612" i="12"/>
  <c r="F57611" i="12"/>
  <c r="E57611" i="12"/>
  <c r="F57610" i="12"/>
  <c r="E57610" i="12"/>
  <c r="F57609" i="12"/>
  <c r="E57609" i="12"/>
  <c r="F57608" i="12"/>
  <c r="E57608" i="12"/>
  <c r="F57607" i="12"/>
  <c r="E57607" i="12"/>
  <c r="F57606" i="12"/>
  <c r="E57606" i="12"/>
  <c r="F57605" i="12"/>
  <c r="E57605" i="12"/>
  <c r="F57604" i="12"/>
  <c r="E57604" i="12"/>
  <c r="F57603" i="12"/>
  <c r="E57603" i="12"/>
  <c r="F57602" i="12"/>
  <c r="E57602" i="12"/>
  <c r="F57601" i="12"/>
  <c r="E57601" i="12"/>
  <c r="F57600" i="12"/>
  <c r="E57600" i="12"/>
  <c r="F57599" i="12"/>
  <c r="E57599" i="12"/>
  <c r="F57598" i="12"/>
  <c r="E57598" i="12"/>
  <c r="F57597" i="12"/>
  <c r="E57597" i="12"/>
  <c r="F57596" i="12"/>
  <c r="E57596" i="12"/>
  <c r="F57595" i="12"/>
  <c r="E57595" i="12"/>
  <c r="F57594" i="12"/>
  <c r="E57594" i="12"/>
  <c r="F57593" i="12"/>
  <c r="E57593" i="12"/>
  <c r="F57592" i="12"/>
  <c r="E57592" i="12"/>
  <c r="F57591" i="12"/>
  <c r="E57591" i="12"/>
  <c r="F57590" i="12"/>
  <c r="E57590" i="12"/>
  <c r="F57589" i="12"/>
  <c r="E57589" i="12"/>
  <c r="F57588" i="12"/>
  <c r="E57588" i="12"/>
  <c r="F57587" i="12"/>
  <c r="E57587" i="12"/>
  <c r="F57586" i="12"/>
  <c r="E57586" i="12"/>
  <c r="F57585" i="12"/>
  <c r="E57585" i="12"/>
  <c r="F57584" i="12"/>
  <c r="E57584" i="12"/>
  <c r="F57583" i="12"/>
  <c r="E57583" i="12"/>
  <c r="F57582" i="12"/>
  <c r="E57582" i="12"/>
  <c r="F57581" i="12"/>
  <c r="E57581" i="12"/>
  <c r="F57580" i="12"/>
  <c r="E57580" i="12"/>
  <c r="F57579" i="12"/>
  <c r="E57579" i="12"/>
  <c r="F57578" i="12"/>
  <c r="E57578" i="12"/>
  <c r="F57577" i="12"/>
  <c r="E57577" i="12"/>
  <c r="F57576" i="12"/>
  <c r="E57576" i="12"/>
  <c r="F57575" i="12"/>
  <c r="E57575" i="12"/>
  <c r="F57574" i="12"/>
  <c r="E57574" i="12"/>
  <c r="F57573" i="12"/>
  <c r="E57573" i="12"/>
  <c r="F57572" i="12"/>
  <c r="E57572" i="12"/>
  <c r="F57571" i="12"/>
  <c r="E57571" i="12"/>
  <c r="F57570" i="12"/>
  <c r="E57570" i="12"/>
  <c r="F57569" i="12"/>
  <c r="E57569" i="12"/>
  <c r="F57568" i="12"/>
  <c r="E57568" i="12"/>
  <c r="F57567" i="12"/>
  <c r="E57567" i="12"/>
  <c r="F57566" i="12"/>
  <c r="E57566" i="12"/>
  <c r="F57565" i="12"/>
  <c r="E57565" i="12"/>
  <c r="F57564" i="12"/>
  <c r="E57564" i="12"/>
  <c r="F57563" i="12"/>
  <c r="E57563" i="12"/>
  <c r="F57562" i="12"/>
  <c r="E57562" i="12"/>
  <c r="F57561" i="12"/>
  <c r="E57561" i="12"/>
  <c r="F57560" i="12"/>
  <c r="E57560" i="12"/>
  <c r="F57559" i="12"/>
  <c r="E57559" i="12"/>
  <c r="F57558" i="12"/>
  <c r="E57558" i="12"/>
  <c r="F57557" i="12"/>
  <c r="E57557" i="12"/>
  <c r="F57556" i="12"/>
  <c r="E57556" i="12"/>
  <c r="F57555" i="12"/>
  <c r="E57555" i="12"/>
  <c r="F57554" i="12"/>
  <c r="E57554" i="12"/>
  <c r="F57553" i="12"/>
  <c r="E57553" i="12"/>
  <c r="F57552" i="12"/>
  <c r="E57552" i="12"/>
  <c r="F57551" i="12"/>
  <c r="E57551" i="12"/>
  <c r="F57550" i="12"/>
  <c r="E57550" i="12"/>
  <c r="F57549" i="12"/>
  <c r="E57549" i="12"/>
  <c r="F57548" i="12"/>
  <c r="E57548" i="12"/>
  <c r="F57547" i="12"/>
  <c r="E57547" i="12"/>
  <c r="F57546" i="12"/>
  <c r="E57546" i="12"/>
  <c r="F57545" i="12"/>
  <c r="E57545" i="12"/>
  <c r="F57544" i="12"/>
  <c r="E57544" i="12"/>
  <c r="F57543" i="12"/>
  <c r="E57543" i="12"/>
  <c r="F57542" i="12"/>
  <c r="E57542" i="12"/>
  <c r="F57541" i="12"/>
  <c r="E57541" i="12"/>
  <c r="F57540" i="12"/>
  <c r="E57540" i="12"/>
  <c r="F57539" i="12"/>
  <c r="E57539" i="12"/>
  <c r="F57538" i="12"/>
  <c r="E57538" i="12"/>
  <c r="F57537" i="12"/>
  <c r="E57537" i="12"/>
  <c r="F57536" i="12"/>
  <c r="E57536" i="12"/>
  <c r="F57535" i="12"/>
  <c r="E57535" i="12"/>
  <c r="F57534" i="12"/>
  <c r="E57534" i="12"/>
  <c r="F57533" i="12"/>
  <c r="E57533" i="12"/>
  <c r="F57532" i="12"/>
  <c r="E57532" i="12"/>
  <c r="F57531" i="12"/>
  <c r="E57531" i="12"/>
  <c r="F57530" i="12"/>
  <c r="E57530" i="12"/>
  <c r="F57529" i="12"/>
  <c r="E57529" i="12"/>
  <c r="F57528" i="12"/>
  <c r="E57528" i="12"/>
  <c r="F57527" i="12"/>
  <c r="E57527" i="12"/>
  <c r="F57526" i="12"/>
  <c r="E57526" i="12"/>
  <c r="F57525" i="12"/>
  <c r="E57525" i="12"/>
  <c r="F57524" i="12"/>
  <c r="E57524" i="12"/>
  <c r="F57523" i="12"/>
  <c r="E57523" i="12"/>
  <c r="F57522" i="12"/>
  <c r="E57522" i="12"/>
  <c r="F57521" i="12"/>
  <c r="E57521" i="12"/>
  <c r="F57520" i="12"/>
  <c r="E57520" i="12"/>
  <c r="F57519" i="12"/>
  <c r="E57519" i="12"/>
  <c r="F57518" i="12"/>
  <c r="E57518" i="12"/>
  <c r="F57517" i="12"/>
  <c r="E57517" i="12"/>
  <c r="F57516" i="12"/>
  <c r="E57516" i="12"/>
  <c r="F57515" i="12"/>
  <c r="E57515" i="12"/>
  <c r="F57514" i="12"/>
  <c r="E57514" i="12"/>
  <c r="F57513" i="12"/>
  <c r="E57513" i="12"/>
  <c r="F57512" i="12"/>
  <c r="E57512" i="12"/>
  <c r="F57511" i="12"/>
  <c r="E57511" i="12"/>
  <c r="F57510" i="12"/>
  <c r="E57510" i="12"/>
  <c r="F57509" i="12"/>
  <c r="E57509" i="12"/>
  <c r="F57508" i="12"/>
  <c r="E57508" i="12"/>
  <c r="F57507" i="12"/>
  <c r="E57507" i="12"/>
  <c r="F57506" i="12"/>
  <c r="E57506" i="12"/>
  <c r="F57505" i="12"/>
  <c r="E57505" i="12"/>
  <c r="F57504" i="12"/>
  <c r="E57504" i="12"/>
  <c r="F57503" i="12"/>
  <c r="E57503" i="12"/>
  <c r="F57502" i="12"/>
  <c r="E57502" i="12"/>
  <c r="F57501" i="12"/>
  <c r="E57501" i="12"/>
  <c r="F57500" i="12"/>
  <c r="E57500" i="12"/>
  <c r="F57499" i="12"/>
  <c r="E57499" i="12"/>
  <c r="F57498" i="12"/>
  <c r="E57498" i="12"/>
  <c r="F57497" i="12"/>
  <c r="E57497" i="12"/>
  <c r="F57496" i="12"/>
  <c r="E57496" i="12"/>
  <c r="F57495" i="12"/>
  <c r="E57495" i="12"/>
  <c r="F57494" i="12"/>
  <c r="E57494" i="12"/>
  <c r="F57493" i="12"/>
  <c r="E57493" i="12"/>
  <c r="F57492" i="12"/>
  <c r="E57492" i="12"/>
  <c r="F57491" i="12"/>
  <c r="E57491" i="12"/>
  <c r="F57490" i="12"/>
  <c r="E57490" i="12"/>
  <c r="F57489" i="12"/>
  <c r="E57489" i="12"/>
  <c r="F57488" i="12"/>
  <c r="E57488" i="12"/>
  <c r="F57487" i="12"/>
  <c r="E57487" i="12"/>
  <c r="F57486" i="12"/>
  <c r="E57486" i="12"/>
  <c r="F57485" i="12"/>
  <c r="E57485" i="12"/>
  <c r="F57484" i="12"/>
  <c r="E57484" i="12"/>
  <c r="F57483" i="12"/>
  <c r="E57483" i="12"/>
  <c r="F57482" i="12"/>
  <c r="E57482" i="12"/>
  <c r="F57481" i="12"/>
  <c r="E57481" i="12"/>
  <c r="F57480" i="12"/>
  <c r="E57480" i="12"/>
  <c r="F57479" i="12"/>
  <c r="E57479" i="12"/>
  <c r="F57478" i="12"/>
  <c r="E57478" i="12"/>
  <c r="F57477" i="12"/>
  <c r="E57477" i="12"/>
  <c r="F57476" i="12"/>
  <c r="E57476" i="12"/>
  <c r="F57475" i="12"/>
  <c r="E57475" i="12"/>
  <c r="F57474" i="12"/>
  <c r="E57474" i="12"/>
  <c r="F57473" i="12"/>
  <c r="E57473" i="12"/>
  <c r="F57472" i="12"/>
  <c r="E57472" i="12"/>
  <c r="F57471" i="12"/>
  <c r="E57471" i="12"/>
  <c r="F57470" i="12"/>
  <c r="E57470" i="12"/>
  <c r="F57469" i="12"/>
  <c r="E57469" i="12"/>
  <c r="F57468" i="12"/>
  <c r="E57468" i="12"/>
  <c r="F57467" i="12"/>
  <c r="E57467" i="12"/>
  <c r="F57466" i="12"/>
  <c r="E57466" i="12"/>
  <c r="F57465" i="12"/>
  <c r="E57465" i="12"/>
  <c r="F57464" i="12"/>
  <c r="E57464" i="12"/>
  <c r="F57463" i="12"/>
  <c r="E57463" i="12"/>
  <c r="F57462" i="12"/>
  <c r="E57462" i="12"/>
  <c r="F57461" i="12"/>
  <c r="E57461" i="12"/>
  <c r="F57460" i="12"/>
  <c r="E57460" i="12"/>
  <c r="F57459" i="12"/>
  <c r="E57459" i="12"/>
  <c r="F57458" i="12"/>
  <c r="E57458" i="12"/>
  <c r="F57457" i="12"/>
  <c r="E57457" i="12"/>
  <c r="F57456" i="12"/>
  <c r="E57456" i="12"/>
  <c r="F57455" i="12"/>
  <c r="E57455" i="12"/>
  <c r="F57454" i="12"/>
  <c r="E57454" i="12"/>
  <c r="F57453" i="12"/>
  <c r="E57453" i="12"/>
  <c r="F57452" i="12"/>
  <c r="E57452" i="12"/>
  <c r="F57451" i="12"/>
  <c r="E57451" i="12"/>
  <c r="F57450" i="12"/>
  <c r="E57450" i="12"/>
  <c r="F57449" i="12"/>
  <c r="E57449" i="12"/>
  <c r="F57448" i="12"/>
  <c r="E57448" i="12"/>
  <c r="F57447" i="12"/>
  <c r="E57447" i="12"/>
  <c r="F57446" i="12"/>
  <c r="E57446" i="12"/>
  <c r="F57445" i="12"/>
  <c r="E57445" i="12"/>
  <c r="F57444" i="12"/>
  <c r="E57444" i="12"/>
  <c r="F57443" i="12"/>
  <c r="E57443" i="12"/>
  <c r="F57442" i="12"/>
  <c r="E57442" i="12"/>
  <c r="F57441" i="12"/>
  <c r="E57441" i="12"/>
  <c r="F57440" i="12"/>
  <c r="E57440" i="12"/>
  <c r="F57439" i="12"/>
  <c r="E57439" i="12"/>
  <c r="F57438" i="12"/>
  <c r="E57438" i="12"/>
  <c r="F57437" i="12"/>
  <c r="E57437" i="12"/>
  <c r="F57436" i="12"/>
  <c r="E57436" i="12"/>
  <c r="F57435" i="12"/>
  <c r="E57435" i="12"/>
  <c r="F57434" i="12"/>
  <c r="E57434" i="12"/>
  <c r="F57433" i="12"/>
  <c r="E57433" i="12"/>
  <c r="F57432" i="12"/>
  <c r="E57432" i="12"/>
  <c r="F57431" i="12"/>
  <c r="E57431" i="12"/>
  <c r="F57430" i="12"/>
  <c r="E57430" i="12"/>
  <c r="F57429" i="12"/>
  <c r="E57429" i="12"/>
  <c r="F57428" i="12"/>
  <c r="E57428" i="12"/>
  <c r="F57427" i="12"/>
  <c r="E57427" i="12"/>
  <c r="F57426" i="12"/>
  <c r="E57426" i="12"/>
  <c r="F57425" i="12"/>
  <c r="E57425" i="12"/>
  <c r="F57424" i="12"/>
  <c r="E57424" i="12"/>
  <c r="F57423" i="12"/>
  <c r="E57423" i="12"/>
  <c r="F57422" i="12"/>
  <c r="E57422" i="12"/>
  <c r="F57421" i="12"/>
  <c r="E57421" i="12"/>
  <c r="F57420" i="12"/>
  <c r="E57420" i="12"/>
  <c r="F57419" i="12"/>
  <c r="E57419" i="12"/>
  <c r="F57418" i="12"/>
  <c r="E57418" i="12"/>
  <c r="F57417" i="12"/>
  <c r="E57417" i="12"/>
  <c r="F57416" i="12"/>
  <c r="E57416" i="12"/>
  <c r="F57415" i="12"/>
  <c r="E57415" i="12"/>
  <c r="F57414" i="12"/>
  <c r="E57414" i="12"/>
  <c r="F57413" i="12"/>
  <c r="E57413" i="12"/>
  <c r="F57412" i="12"/>
  <c r="E57412" i="12"/>
  <c r="F57411" i="12"/>
  <c r="E57411" i="12"/>
  <c r="F57410" i="12"/>
  <c r="E57410" i="12"/>
  <c r="F57409" i="12"/>
  <c r="E57409" i="12"/>
  <c r="F57408" i="12"/>
  <c r="E57408" i="12"/>
  <c r="F57407" i="12"/>
  <c r="E57407" i="12"/>
  <c r="F57406" i="12"/>
  <c r="E57406" i="12"/>
  <c r="F57405" i="12"/>
  <c r="E57405" i="12"/>
  <c r="F57404" i="12"/>
  <c r="E57404" i="12"/>
  <c r="F57403" i="12"/>
  <c r="E57403" i="12"/>
  <c r="F57402" i="12"/>
  <c r="E57402" i="12"/>
  <c r="F57401" i="12"/>
  <c r="E57401" i="12"/>
  <c r="F57400" i="12"/>
  <c r="E57400" i="12"/>
  <c r="F57399" i="12"/>
  <c r="E57399" i="12"/>
  <c r="F57398" i="12"/>
  <c r="E57398" i="12"/>
  <c r="F57397" i="12"/>
  <c r="E57397" i="12"/>
  <c r="F57396" i="12"/>
  <c r="E57396" i="12"/>
  <c r="F57395" i="12"/>
  <c r="E57395" i="12"/>
  <c r="F57394" i="12"/>
  <c r="E57394" i="12"/>
  <c r="F57393" i="12"/>
  <c r="E57393" i="12"/>
  <c r="F57392" i="12"/>
  <c r="E57392" i="12"/>
  <c r="F57391" i="12"/>
  <c r="E57391" i="12"/>
  <c r="F57390" i="12"/>
  <c r="E57390" i="12"/>
  <c r="F57389" i="12"/>
  <c r="E57389" i="12"/>
  <c r="F57388" i="12"/>
  <c r="E57388" i="12"/>
  <c r="F57387" i="12"/>
  <c r="E57387" i="12"/>
  <c r="F57386" i="12"/>
  <c r="E57386" i="12"/>
  <c r="F57385" i="12"/>
  <c r="E57385" i="12"/>
  <c r="F57384" i="12"/>
  <c r="E57384" i="12"/>
  <c r="F57383" i="12"/>
  <c r="E57383" i="12"/>
  <c r="F57382" i="12"/>
  <c r="E57382" i="12"/>
  <c r="F57381" i="12"/>
  <c r="E57381" i="12"/>
  <c r="F57380" i="12"/>
  <c r="E57380" i="12"/>
  <c r="F57379" i="12"/>
  <c r="E57379" i="12"/>
  <c r="F57378" i="12"/>
  <c r="E57378" i="12"/>
  <c r="F57377" i="12"/>
  <c r="E57377" i="12"/>
  <c r="F57376" i="12"/>
  <c r="E57376" i="12"/>
  <c r="F57375" i="12"/>
  <c r="E57375" i="12"/>
  <c r="F57374" i="12"/>
  <c r="E57374" i="12"/>
  <c r="F57373" i="12"/>
  <c r="E57373" i="12"/>
  <c r="F57372" i="12"/>
  <c r="E57372" i="12"/>
  <c r="F57371" i="12"/>
  <c r="E57371" i="12"/>
  <c r="F57370" i="12"/>
  <c r="E57370" i="12"/>
  <c r="F57369" i="12"/>
  <c r="E57369" i="12"/>
  <c r="F57368" i="12"/>
  <c r="E57368" i="12"/>
  <c r="F57367" i="12"/>
  <c r="E57367" i="12"/>
  <c r="F57366" i="12"/>
  <c r="E57366" i="12"/>
  <c r="F57365" i="12"/>
  <c r="E57365" i="12"/>
  <c r="F57364" i="12"/>
  <c r="E57364" i="12"/>
  <c r="F57363" i="12"/>
  <c r="E57363" i="12"/>
  <c r="F57362" i="12"/>
  <c r="E57362" i="12"/>
  <c r="F57361" i="12"/>
  <c r="E57361" i="12"/>
  <c r="F57360" i="12"/>
  <c r="E57360" i="12"/>
  <c r="F57359" i="12"/>
  <c r="E57359" i="12"/>
  <c r="F57358" i="12"/>
  <c r="E57358" i="12"/>
  <c r="F57357" i="12"/>
  <c r="E57357" i="12"/>
  <c r="F57356" i="12"/>
  <c r="E57356" i="12"/>
  <c r="F57355" i="12"/>
  <c r="E57355" i="12"/>
  <c r="F57354" i="12"/>
  <c r="E57354" i="12"/>
  <c r="F57353" i="12"/>
  <c r="E57353" i="12"/>
  <c r="F57352" i="12"/>
  <c r="E57352" i="12"/>
  <c r="F57351" i="12"/>
  <c r="E57351" i="12"/>
  <c r="F57350" i="12"/>
  <c r="E57350" i="12"/>
  <c r="F57349" i="12"/>
  <c r="E57349" i="12"/>
  <c r="F57348" i="12"/>
  <c r="E57348" i="12"/>
  <c r="F57347" i="12"/>
  <c r="E57347" i="12"/>
  <c r="F57346" i="12"/>
  <c r="E57346" i="12"/>
  <c r="F57345" i="12"/>
  <c r="E57345" i="12"/>
  <c r="F57344" i="12"/>
  <c r="E57344" i="12"/>
  <c r="F57343" i="12"/>
  <c r="E57343" i="12"/>
  <c r="F57342" i="12"/>
  <c r="E57342" i="12"/>
  <c r="F57341" i="12"/>
  <c r="E57341" i="12"/>
  <c r="F57340" i="12"/>
  <c r="E57340" i="12"/>
  <c r="F57339" i="12"/>
  <c r="E57339" i="12"/>
  <c r="F57338" i="12"/>
  <c r="E57338" i="12"/>
  <c r="F57337" i="12"/>
  <c r="E57337" i="12"/>
  <c r="F57336" i="12"/>
  <c r="E57336" i="12"/>
  <c r="F57335" i="12"/>
  <c r="E57335" i="12"/>
  <c r="F57334" i="12"/>
  <c r="E57334" i="12"/>
  <c r="F57333" i="12"/>
  <c r="E57333" i="12"/>
  <c r="F57332" i="12"/>
  <c r="E57332" i="12"/>
  <c r="F57331" i="12"/>
  <c r="E57331" i="12"/>
  <c r="F57330" i="12"/>
  <c r="E57330" i="12"/>
  <c r="F57329" i="12"/>
  <c r="E57329" i="12"/>
  <c r="F57328" i="12"/>
  <c r="E57328" i="12"/>
  <c r="F57327" i="12"/>
  <c r="E57327" i="12"/>
  <c r="F57326" i="12"/>
  <c r="E57326" i="12"/>
  <c r="F57325" i="12"/>
  <c r="E57325" i="12"/>
  <c r="F57324" i="12"/>
  <c r="E57324" i="12"/>
  <c r="F57323" i="12"/>
  <c r="E57323" i="12"/>
  <c r="F57322" i="12"/>
  <c r="E57322" i="12"/>
  <c r="F57321" i="12"/>
  <c r="E57321" i="12"/>
  <c r="F57320" i="12"/>
  <c r="E57320" i="12"/>
  <c r="F57319" i="12"/>
  <c r="E57319" i="12"/>
  <c r="F57318" i="12"/>
  <c r="E57318" i="12"/>
  <c r="F57317" i="12"/>
  <c r="E57317" i="12"/>
  <c r="F57316" i="12"/>
  <c r="E57316" i="12"/>
  <c r="F57315" i="12"/>
  <c r="E57315" i="12"/>
  <c r="F57314" i="12"/>
  <c r="E57314" i="12"/>
  <c r="F57313" i="12"/>
  <c r="E57313" i="12"/>
  <c r="F57312" i="12"/>
  <c r="E57312" i="12"/>
  <c r="F57311" i="12"/>
  <c r="E57311" i="12"/>
  <c r="F57310" i="12"/>
  <c r="E57310" i="12"/>
  <c r="F57309" i="12"/>
  <c r="E57309" i="12"/>
  <c r="F57308" i="12"/>
  <c r="E57308" i="12"/>
  <c r="F57307" i="12"/>
  <c r="E57307" i="12"/>
  <c r="F57306" i="12"/>
  <c r="E57306" i="12"/>
  <c r="F57305" i="12"/>
  <c r="E57305" i="12"/>
  <c r="F57304" i="12"/>
  <c r="E57304" i="12"/>
  <c r="F57303" i="12"/>
  <c r="E57303" i="12"/>
  <c r="F57302" i="12"/>
  <c r="E57302" i="12"/>
  <c r="F57301" i="12"/>
  <c r="E57301" i="12"/>
  <c r="F57300" i="12"/>
  <c r="E57300" i="12"/>
  <c r="F57299" i="12"/>
  <c r="E57299" i="12"/>
  <c r="F57298" i="12"/>
  <c r="E57298" i="12"/>
  <c r="F57297" i="12"/>
  <c r="E57297" i="12"/>
  <c r="F57296" i="12"/>
  <c r="E57296" i="12"/>
  <c r="F57295" i="12"/>
  <c r="E57295" i="12"/>
  <c r="F57294" i="12"/>
  <c r="E57294" i="12"/>
  <c r="F57293" i="12"/>
  <c r="E57293" i="12"/>
  <c r="F57292" i="12"/>
  <c r="E57292" i="12"/>
  <c r="F57291" i="12"/>
  <c r="E57291" i="12"/>
  <c r="F57290" i="12"/>
  <c r="E57290" i="12"/>
  <c r="F57289" i="12"/>
  <c r="E57289" i="12"/>
  <c r="F57288" i="12"/>
  <c r="E57288" i="12"/>
  <c r="F57287" i="12"/>
  <c r="E57287" i="12"/>
  <c r="F57286" i="12"/>
  <c r="E57286" i="12"/>
  <c r="F57285" i="12"/>
  <c r="E57285" i="12"/>
  <c r="F57284" i="12"/>
  <c r="E57284" i="12"/>
  <c r="F57283" i="12"/>
  <c r="E57283" i="12"/>
  <c r="F57282" i="12"/>
  <c r="E57282" i="12"/>
  <c r="F57281" i="12"/>
  <c r="E57281" i="12"/>
  <c r="F57280" i="12"/>
  <c r="E57280" i="12"/>
  <c r="F57279" i="12"/>
  <c r="E57279" i="12"/>
  <c r="F57278" i="12"/>
  <c r="E57278" i="12"/>
  <c r="F57277" i="12"/>
  <c r="E57277" i="12"/>
  <c r="F57276" i="12"/>
  <c r="E57276" i="12"/>
  <c r="F57275" i="12"/>
  <c r="E57275" i="12"/>
  <c r="F57274" i="12"/>
  <c r="E57274" i="12"/>
  <c r="F57273" i="12"/>
  <c r="E57273" i="12"/>
  <c r="F57272" i="12"/>
  <c r="E57272" i="12"/>
  <c r="F57271" i="12"/>
  <c r="E57271" i="12"/>
  <c r="F57270" i="12"/>
  <c r="E57270" i="12"/>
  <c r="F57269" i="12"/>
  <c r="E57269" i="12"/>
  <c r="F57268" i="12"/>
  <c r="E57268" i="12"/>
  <c r="F57267" i="12"/>
  <c r="E57267" i="12"/>
  <c r="F57266" i="12"/>
  <c r="E57266" i="12"/>
  <c r="F57265" i="12"/>
  <c r="E57265" i="12"/>
  <c r="F57264" i="12"/>
  <c r="E57264" i="12"/>
  <c r="F57263" i="12"/>
  <c r="E57263" i="12"/>
  <c r="F57262" i="12"/>
  <c r="E57262" i="12"/>
  <c r="F57261" i="12"/>
  <c r="E57261" i="12"/>
  <c r="F57260" i="12"/>
  <c r="E57260" i="12"/>
  <c r="F57259" i="12"/>
  <c r="E57259" i="12"/>
  <c r="F57258" i="12"/>
  <c r="E57258" i="12"/>
  <c r="F57257" i="12"/>
  <c r="E57257" i="12"/>
  <c r="F57256" i="12"/>
  <c r="E57256" i="12"/>
  <c r="F57255" i="12"/>
  <c r="E57255" i="12"/>
  <c r="F57254" i="12"/>
  <c r="E57254" i="12"/>
  <c r="F57253" i="12"/>
  <c r="E57253" i="12"/>
  <c r="F57252" i="12"/>
  <c r="E57252" i="12"/>
  <c r="F57251" i="12"/>
  <c r="E57251" i="12"/>
  <c r="F57250" i="12"/>
  <c r="E57250" i="12"/>
  <c r="F57249" i="12"/>
  <c r="E57249" i="12"/>
  <c r="F57248" i="12"/>
  <c r="E57248" i="12"/>
  <c r="F57247" i="12"/>
  <c r="E57247" i="12"/>
  <c r="F57246" i="12"/>
  <c r="E57246" i="12"/>
  <c r="F57245" i="12"/>
  <c r="E57245" i="12"/>
  <c r="F57244" i="12"/>
  <c r="E57244" i="12"/>
  <c r="F57243" i="12"/>
  <c r="E57243" i="12"/>
  <c r="F57242" i="12"/>
  <c r="E57242" i="12"/>
  <c r="F57241" i="12"/>
  <c r="E57241" i="12"/>
  <c r="F57240" i="12"/>
  <c r="E57240" i="12"/>
  <c r="F57239" i="12"/>
  <c r="E57239" i="12"/>
  <c r="F57238" i="12"/>
  <c r="E57238" i="12"/>
  <c r="F57237" i="12"/>
  <c r="E57237" i="12"/>
  <c r="F57236" i="12"/>
  <c r="E57236" i="12"/>
  <c r="F57235" i="12"/>
  <c r="E57235" i="12"/>
  <c r="F57234" i="12"/>
  <c r="E57234" i="12"/>
  <c r="F57233" i="12"/>
  <c r="E57233" i="12"/>
  <c r="F57232" i="12"/>
  <c r="E57232" i="12"/>
  <c r="F57231" i="12"/>
  <c r="E57231" i="12"/>
  <c r="F57230" i="12"/>
  <c r="E57230" i="12"/>
  <c r="F57229" i="12"/>
  <c r="E57229" i="12"/>
  <c r="F57228" i="12"/>
  <c r="E57228" i="12"/>
  <c r="F57227" i="12"/>
  <c r="E57227" i="12"/>
  <c r="F57226" i="12"/>
  <c r="E57226" i="12"/>
  <c r="F57225" i="12"/>
  <c r="E57225" i="12"/>
  <c r="F57224" i="12"/>
  <c r="E57224" i="12"/>
  <c r="F57223" i="12"/>
  <c r="E57223" i="12"/>
  <c r="F57222" i="12"/>
  <c r="E57222" i="12"/>
  <c r="F57221" i="12"/>
  <c r="E57221" i="12"/>
  <c r="F57220" i="12"/>
  <c r="E57220" i="12"/>
  <c r="F57219" i="12"/>
  <c r="E57219" i="12"/>
  <c r="F57218" i="12"/>
  <c r="E57218" i="12"/>
  <c r="F57217" i="12"/>
  <c r="E57217" i="12"/>
  <c r="F57216" i="12"/>
  <c r="E57216" i="12"/>
  <c r="F57215" i="12"/>
  <c r="E57215" i="12"/>
  <c r="F57214" i="12"/>
  <c r="E57214" i="12"/>
  <c r="F57213" i="12"/>
  <c r="E57213" i="12"/>
  <c r="F57212" i="12"/>
  <c r="E57212" i="12"/>
  <c r="F57211" i="12"/>
  <c r="E57211" i="12"/>
  <c r="F57210" i="12"/>
  <c r="E57210" i="12"/>
  <c r="F57209" i="12"/>
  <c r="E57209" i="12"/>
  <c r="F57208" i="12"/>
  <c r="E57208" i="12"/>
  <c r="F57207" i="12"/>
  <c r="E57207" i="12"/>
  <c r="F57206" i="12"/>
  <c r="E57206" i="12"/>
  <c r="F57205" i="12"/>
  <c r="E57205" i="12"/>
  <c r="F57204" i="12"/>
  <c r="E57204" i="12"/>
  <c r="F57203" i="12"/>
  <c r="E57203" i="12"/>
  <c r="F57202" i="12"/>
  <c r="E57202" i="12"/>
  <c r="F57201" i="12"/>
  <c r="E57201" i="12"/>
  <c r="F57200" i="12"/>
  <c r="E57200" i="12"/>
  <c r="F57199" i="12"/>
  <c r="E57199" i="12"/>
  <c r="F57198" i="12"/>
  <c r="E57198" i="12"/>
  <c r="F57197" i="12"/>
  <c r="E57197" i="12"/>
  <c r="F57196" i="12"/>
  <c r="E57196" i="12"/>
  <c r="F57195" i="12"/>
  <c r="E57195" i="12"/>
  <c r="F57194" i="12"/>
  <c r="E57194" i="12"/>
  <c r="F57193" i="12"/>
  <c r="E57193" i="12"/>
  <c r="F57192" i="12"/>
  <c r="E57192" i="12"/>
  <c r="F57191" i="12"/>
  <c r="E57191" i="12"/>
  <c r="F57190" i="12"/>
  <c r="E57190" i="12"/>
  <c r="F57189" i="12"/>
  <c r="E57189" i="12"/>
  <c r="F57188" i="12"/>
  <c r="E57188" i="12"/>
  <c r="F57187" i="12"/>
  <c r="E57187" i="12"/>
  <c r="F57186" i="12"/>
  <c r="E57186" i="12"/>
  <c r="F57185" i="12"/>
  <c r="E57185" i="12"/>
  <c r="F57184" i="12"/>
  <c r="E57184" i="12"/>
  <c r="F57183" i="12"/>
  <c r="E57183" i="12"/>
  <c r="F57182" i="12"/>
  <c r="E57182" i="12"/>
  <c r="F57181" i="12"/>
  <c r="E57181" i="12"/>
  <c r="F57180" i="12"/>
  <c r="E57180" i="12"/>
  <c r="F57179" i="12"/>
  <c r="E57179" i="12"/>
  <c r="F57178" i="12"/>
  <c r="E57178" i="12"/>
  <c r="F57177" i="12"/>
  <c r="E57177" i="12"/>
  <c r="F57176" i="12"/>
  <c r="E57176" i="12"/>
  <c r="F57175" i="12"/>
  <c r="E57175" i="12"/>
  <c r="F57174" i="12"/>
  <c r="E57174" i="12"/>
  <c r="F57173" i="12"/>
  <c r="E57173" i="12"/>
  <c r="F57172" i="12"/>
  <c r="E57172" i="12"/>
  <c r="F57171" i="12"/>
  <c r="E57171" i="12"/>
  <c r="F57170" i="12"/>
  <c r="E57170" i="12"/>
  <c r="F57169" i="12"/>
  <c r="E57169" i="12"/>
  <c r="F57168" i="12"/>
  <c r="E57168" i="12"/>
  <c r="F57167" i="12"/>
  <c r="E57167" i="12"/>
  <c r="F57166" i="12"/>
  <c r="E57166" i="12"/>
  <c r="F57165" i="12"/>
  <c r="E57165" i="12"/>
  <c r="F57164" i="12"/>
  <c r="E57164" i="12"/>
  <c r="F57163" i="12"/>
  <c r="E57163" i="12"/>
  <c r="F57162" i="12"/>
  <c r="E57162" i="12"/>
  <c r="F57161" i="12"/>
  <c r="E57161" i="12"/>
  <c r="F57160" i="12"/>
  <c r="E57160" i="12"/>
  <c r="F57159" i="12"/>
  <c r="E57159" i="12"/>
  <c r="F57158" i="12"/>
  <c r="E57158" i="12"/>
  <c r="F57157" i="12"/>
  <c r="E57157" i="12"/>
  <c r="F57156" i="12"/>
  <c r="E57156" i="12"/>
  <c r="F57155" i="12"/>
  <c r="E57155" i="12"/>
  <c r="F57154" i="12"/>
  <c r="E57154" i="12"/>
  <c r="F57153" i="12"/>
  <c r="E57153" i="12"/>
  <c r="F57152" i="12"/>
  <c r="E57152" i="12"/>
  <c r="F57151" i="12"/>
  <c r="E57151" i="12"/>
  <c r="F57150" i="12"/>
  <c r="E57150" i="12"/>
  <c r="F57149" i="12"/>
  <c r="E57149" i="12"/>
  <c r="F57148" i="12"/>
  <c r="E57148" i="12"/>
  <c r="F57147" i="12"/>
  <c r="E57147" i="12"/>
  <c r="F57146" i="12"/>
  <c r="E57146" i="12"/>
  <c r="F57145" i="12"/>
  <c r="E57145" i="12"/>
  <c r="F57144" i="12"/>
  <c r="E57144" i="12"/>
  <c r="F57143" i="12"/>
  <c r="E57143" i="12"/>
  <c r="F57142" i="12"/>
  <c r="E57142" i="12"/>
  <c r="F57141" i="12"/>
  <c r="E57141" i="12"/>
  <c r="F57140" i="12"/>
  <c r="E57140" i="12"/>
  <c r="F57139" i="12"/>
  <c r="E57139" i="12"/>
  <c r="F57138" i="12"/>
  <c r="E57138" i="12"/>
  <c r="F57137" i="12"/>
  <c r="E57137" i="12"/>
  <c r="F57136" i="12"/>
  <c r="E57136" i="12"/>
  <c r="F57135" i="12"/>
  <c r="E57135" i="12"/>
  <c r="F57134" i="12"/>
  <c r="E57134" i="12"/>
  <c r="F57133" i="12"/>
  <c r="E57133" i="12"/>
  <c r="F57132" i="12"/>
  <c r="E57132" i="12"/>
  <c r="F57131" i="12"/>
  <c r="E57131" i="12"/>
  <c r="F57130" i="12"/>
  <c r="E57130" i="12"/>
  <c r="F57129" i="12"/>
  <c r="E57129" i="12"/>
  <c r="F57128" i="12"/>
  <c r="E57128" i="12"/>
  <c r="F57127" i="12"/>
  <c r="E57127" i="12"/>
  <c r="F57126" i="12"/>
  <c r="E57126" i="12"/>
  <c r="F57125" i="12"/>
  <c r="E57125" i="12"/>
  <c r="F57124" i="12"/>
  <c r="E57124" i="12"/>
  <c r="F57123" i="12"/>
  <c r="E57123" i="12"/>
  <c r="F57122" i="12"/>
  <c r="E57122" i="12"/>
  <c r="F57121" i="12"/>
  <c r="E57121" i="12"/>
  <c r="F57120" i="12"/>
  <c r="E57120" i="12"/>
  <c r="F57119" i="12"/>
  <c r="E57119" i="12"/>
  <c r="F57118" i="12"/>
  <c r="E57118" i="12"/>
  <c r="F57117" i="12"/>
  <c r="E57117" i="12"/>
  <c r="F57116" i="12"/>
  <c r="E57116" i="12"/>
  <c r="F57115" i="12"/>
  <c r="E57115" i="12"/>
  <c r="F57114" i="12"/>
  <c r="E57114" i="12"/>
  <c r="F57113" i="12"/>
  <c r="E57113" i="12"/>
  <c r="F57112" i="12"/>
  <c r="E57112" i="12"/>
  <c r="F57111" i="12"/>
  <c r="E57111" i="12"/>
  <c r="F57110" i="12"/>
  <c r="E57110" i="12"/>
  <c r="F57109" i="12"/>
  <c r="E57109" i="12"/>
  <c r="F57108" i="12"/>
  <c r="E57108" i="12"/>
  <c r="F57107" i="12"/>
  <c r="E57107" i="12"/>
  <c r="F57106" i="12"/>
  <c r="E57106" i="12"/>
  <c r="F57105" i="12"/>
  <c r="E57105" i="12"/>
  <c r="F57104" i="12"/>
  <c r="E57104" i="12"/>
  <c r="F57103" i="12"/>
  <c r="E57103" i="12"/>
  <c r="F57102" i="12"/>
  <c r="E57102" i="12"/>
  <c r="F57101" i="12"/>
  <c r="E57101" i="12"/>
  <c r="F57100" i="12"/>
  <c r="E57100" i="12"/>
  <c r="F57099" i="12"/>
  <c r="E57099" i="12"/>
  <c r="F57098" i="12"/>
  <c r="E57098" i="12"/>
  <c r="F57097" i="12"/>
  <c r="E57097" i="12"/>
  <c r="F57096" i="12"/>
  <c r="E57096" i="12"/>
  <c r="F57095" i="12"/>
  <c r="E57095" i="12"/>
  <c r="F57094" i="12"/>
  <c r="E57094" i="12"/>
  <c r="F57093" i="12"/>
  <c r="E57093" i="12"/>
  <c r="F57092" i="12"/>
  <c r="E57092" i="12"/>
  <c r="F57091" i="12"/>
  <c r="E57091" i="12"/>
  <c r="F57090" i="12"/>
  <c r="E57090" i="12"/>
  <c r="F57089" i="12"/>
  <c r="E57089" i="12"/>
  <c r="F57088" i="12"/>
  <c r="E57088" i="12"/>
  <c r="F57087" i="12"/>
  <c r="E57087" i="12"/>
  <c r="F57086" i="12"/>
  <c r="E57086" i="12"/>
  <c r="F57085" i="12"/>
  <c r="E57085" i="12"/>
  <c r="F57084" i="12"/>
  <c r="E57084" i="12"/>
  <c r="F57083" i="12"/>
  <c r="E57083" i="12"/>
  <c r="F57082" i="12"/>
  <c r="E57082" i="12"/>
  <c r="F57081" i="12"/>
  <c r="E57081" i="12"/>
  <c r="F57080" i="12"/>
  <c r="E57080" i="12"/>
  <c r="F57079" i="12"/>
  <c r="E57079" i="12"/>
  <c r="F57078" i="12"/>
  <c r="E57078" i="12"/>
  <c r="F57077" i="12"/>
  <c r="E57077" i="12"/>
  <c r="F57076" i="12"/>
  <c r="E57076" i="12"/>
  <c r="F57075" i="12"/>
  <c r="E57075" i="12"/>
  <c r="F57074" i="12"/>
  <c r="E57074" i="12"/>
  <c r="F57073" i="12"/>
  <c r="E57073" i="12"/>
  <c r="F57072" i="12"/>
  <c r="E57072" i="12"/>
  <c r="F57071" i="12"/>
  <c r="E57071" i="12"/>
  <c r="F57070" i="12"/>
  <c r="E57070" i="12"/>
  <c r="F57069" i="12"/>
  <c r="E57069" i="12"/>
  <c r="F57068" i="12"/>
  <c r="E57068" i="12"/>
  <c r="F57067" i="12"/>
  <c r="E57067" i="12"/>
  <c r="F57066" i="12"/>
  <c r="E57066" i="12"/>
  <c r="F57065" i="12"/>
  <c r="E57065" i="12"/>
  <c r="F57064" i="12"/>
  <c r="E57064" i="12"/>
  <c r="F57063" i="12"/>
  <c r="E57063" i="12"/>
  <c r="F57062" i="12"/>
  <c r="E57062" i="12"/>
  <c r="F57061" i="12"/>
  <c r="E57061" i="12"/>
  <c r="F57060" i="12"/>
  <c r="E57060" i="12"/>
  <c r="F57059" i="12"/>
  <c r="E57059" i="12"/>
  <c r="F57058" i="12"/>
  <c r="E57058" i="12"/>
  <c r="F57057" i="12"/>
  <c r="E57057" i="12"/>
  <c r="F57056" i="12"/>
  <c r="E57056" i="12"/>
  <c r="F57055" i="12"/>
  <c r="E57055" i="12"/>
  <c r="F57054" i="12"/>
  <c r="E57054" i="12"/>
  <c r="F57053" i="12"/>
  <c r="E57053" i="12"/>
  <c r="F57052" i="12"/>
  <c r="E57052" i="12"/>
  <c r="F57051" i="12"/>
  <c r="E57051" i="12"/>
  <c r="F57050" i="12"/>
  <c r="E57050" i="12"/>
  <c r="F57049" i="12"/>
  <c r="E57049" i="12"/>
  <c r="F57048" i="12"/>
  <c r="E57048" i="12"/>
  <c r="F57047" i="12"/>
  <c r="E57047" i="12"/>
  <c r="F57046" i="12"/>
  <c r="E57046" i="12"/>
  <c r="F57045" i="12"/>
  <c r="E57045" i="12"/>
  <c r="F57044" i="12"/>
  <c r="E57044" i="12"/>
  <c r="F57043" i="12"/>
  <c r="E57043" i="12"/>
  <c r="F57042" i="12"/>
  <c r="E57042" i="12"/>
  <c r="F57041" i="12"/>
  <c r="E57041" i="12"/>
  <c r="F57040" i="12"/>
  <c r="E57040" i="12"/>
  <c r="F57039" i="12"/>
  <c r="E57039" i="12"/>
  <c r="F57038" i="12"/>
  <c r="E57038" i="12"/>
  <c r="F57037" i="12"/>
  <c r="E57037" i="12"/>
  <c r="F57036" i="12"/>
  <c r="E57036" i="12"/>
  <c r="F57035" i="12"/>
  <c r="E57035" i="12"/>
  <c r="F57034" i="12"/>
  <c r="E57034" i="12"/>
  <c r="F57033" i="12"/>
  <c r="E57033" i="12"/>
  <c r="F57032" i="12"/>
  <c r="E57032" i="12"/>
  <c r="F57031" i="12"/>
  <c r="E57031" i="12"/>
  <c r="F57030" i="12"/>
  <c r="E57030" i="12"/>
  <c r="F57029" i="12"/>
  <c r="E57029" i="12"/>
  <c r="F57028" i="12"/>
  <c r="E57028" i="12"/>
  <c r="F57027" i="12"/>
  <c r="E57027" i="12"/>
  <c r="F57026" i="12"/>
  <c r="E57026" i="12"/>
  <c r="F57025" i="12"/>
  <c r="E57025" i="12"/>
  <c r="F57024" i="12"/>
  <c r="E57024" i="12"/>
  <c r="F57023" i="12"/>
  <c r="E57023" i="12"/>
  <c r="F57022" i="12"/>
  <c r="E57022" i="12"/>
  <c r="F57021" i="12"/>
  <c r="E57021" i="12"/>
  <c r="F57020" i="12"/>
  <c r="E57020" i="12"/>
  <c r="F57019" i="12"/>
  <c r="E57019" i="12"/>
  <c r="F57018" i="12"/>
  <c r="E57018" i="12"/>
  <c r="F57017" i="12"/>
  <c r="E57017" i="12"/>
  <c r="F57016" i="12"/>
  <c r="E57016" i="12"/>
  <c r="F57015" i="12"/>
  <c r="E57015" i="12"/>
  <c r="F57014" i="12"/>
  <c r="E57014" i="12"/>
  <c r="F57013" i="12"/>
  <c r="E57013" i="12"/>
  <c r="F57012" i="12"/>
  <c r="E57012" i="12"/>
  <c r="F57011" i="12"/>
  <c r="E57011" i="12"/>
  <c r="F57010" i="12"/>
  <c r="E57010" i="12"/>
  <c r="F57009" i="12"/>
  <c r="E57009" i="12"/>
  <c r="F57008" i="12"/>
  <c r="E57008" i="12"/>
  <c r="F57007" i="12"/>
  <c r="E57007" i="12"/>
  <c r="F57006" i="12"/>
  <c r="E57006" i="12"/>
  <c r="F57005" i="12"/>
  <c r="E57005" i="12"/>
  <c r="F57004" i="12"/>
  <c r="E57004" i="12"/>
  <c r="F57003" i="12"/>
  <c r="E57003" i="12"/>
  <c r="F57002" i="12"/>
  <c r="E57002" i="12"/>
  <c r="F57001" i="12"/>
  <c r="E57001" i="12"/>
  <c r="F57000" i="12"/>
  <c r="E57000" i="12"/>
  <c r="F56999" i="12"/>
  <c r="E56999" i="12"/>
  <c r="F56998" i="12"/>
  <c r="E56998" i="12"/>
  <c r="F56997" i="12"/>
  <c r="E56997" i="12"/>
  <c r="F56996" i="12"/>
  <c r="E56996" i="12"/>
  <c r="F56995" i="12"/>
  <c r="E56995" i="12"/>
  <c r="F56994" i="12"/>
  <c r="E56994" i="12"/>
  <c r="F56993" i="12"/>
  <c r="E56993" i="12"/>
  <c r="F56992" i="12"/>
  <c r="E56992" i="12"/>
  <c r="F56991" i="12"/>
  <c r="E56991" i="12"/>
  <c r="F56990" i="12"/>
  <c r="E56990" i="12"/>
  <c r="F56989" i="12"/>
  <c r="E56989" i="12"/>
  <c r="F56988" i="12"/>
  <c r="E56988" i="12"/>
  <c r="F56987" i="12"/>
  <c r="E56987" i="12"/>
  <c r="F56986" i="12"/>
  <c r="E56986" i="12"/>
  <c r="F56985" i="12"/>
  <c r="E56985" i="12"/>
  <c r="F56984" i="12"/>
  <c r="E56984" i="12"/>
  <c r="F56983" i="12"/>
  <c r="E56983" i="12"/>
  <c r="F56982" i="12"/>
  <c r="E56982" i="12"/>
  <c r="F56981" i="12"/>
  <c r="E56981" i="12"/>
  <c r="F56980" i="12"/>
  <c r="E56980" i="12"/>
  <c r="F56979" i="12"/>
  <c r="E56979" i="12"/>
  <c r="F56978" i="12"/>
  <c r="E56978" i="12"/>
  <c r="F56977" i="12"/>
  <c r="E56977" i="12"/>
  <c r="F56976" i="12"/>
  <c r="E56976" i="12"/>
  <c r="F56975" i="12"/>
  <c r="E56975" i="12"/>
  <c r="F56974" i="12"/>
  <c r="E56974" i="12"/>
  <c r="F56973" i="12"/>
  <c r="E56973" i="12"/>
  <c r="F56972" i="12"/>
  <c r="E56972" i="12"/>
  <c r="F56971" i="12"/>
  <c r="E56971" i="12"/>
  <c r="F56970" i="12"/>
  <c r="E56970" i="12"/>
  <c r="F56969" i="12"/>
  <c r="E56969" i="12"/>
  <c r="F56968" i="12"/>
  <c r="E56968" i="12"/>
  <c r="F56967" i="12"/>
  <c r="E56967" i="12"/>
  <c r="F56966" i="12"/>
  <c r="E56966" i="12"/>
  <c r="F56965" i="12"/>
  <c r="E56965" i="12"/>
  <c r="F56964" i="12"/>
  <c r="E56964" i="12"/>
  <c r="F56963" i="12"/>
  <c r="E56963" i="12"/>
  <c r="F56962" i="12"/>
  <c r="E56962" i="12"/>
  <c r="F56961" i="12"/>
  <c r="E56961" i="12"/>
  <c r="F56960" i="12"/>
  <c r="E56960" i="12"/>
  <c r="F56959" i="12"/>
  <c r="E56959" i="12"/>
  <c r="F56958" i="12"/>
  <c r="E56958" i="12"/>
  <c r="F56957" i="12"/>
  <c r="E56957" i="12"/>
  <c r="F56956" i="12"/>
  <c r="E56956" i="12"/>
  <c r="F56955" i="12"/>
  <c r="E56955" i="12"/>
  <c r="F56954" i="12"/>
  <c r="E56954" i="12"/>
  <c r="F56953" i="12"/>
  <c r="E56953" i="12"/>
  <c r="F56952" i="12"/>
  <c r="E56952" i="12"/>
  <c r="F56951" i="12"/>
  <c r="E56951" i="12"/>
  <c r="F56950" i="12"/>
  <c r="E56950" i="12"/>
  <c r="F56949" i="12"/>
  <c r="E56949" i="12"/>
  <c r="F56948" i="12"/>
  <c r="E56948" i="12"/>
  <c r="F56947" i="12"/>
  <c r="E56947" i="12"/>
  <c r="F56946" i="12"/>
  <c r="E56946" i="12"/>
  <c r="F56945" i="12"/>
  <c r="E56945" i="12"/>
  <c r="F56944" i="12"/>
  <c r="E56944" i="12"/>
  <c r="F56943" i="12"/>
  <c r="E56943" i="12"/>
  <c r="F56942" i="12"/>
  <c r="E56942" i="12"/>
  <c r="F56941" i="12"/>
  <c r="E56941" i="12"/>
  <c r="F56940" i="12"/>
  <c r="E56940" i="12"/>
  <c r="F56939" i="12"/>
  <c r="E56939" i="12"/>
  <c r="F56938" i="12"/>
  <c r="E56938" i="12"/>
  <c r="F56937" i="12"/>
  <c r="E56937" i="12"/>
  <c r="F56936" i="12"/>
  <c r="E56936" i="12"/>
  <c r="F56935" i="12"/>
  <c r="E56935" i="12"/>
  <c r="F56934" i="12"/>
  <c r="E56934" i="12"/>
  <c r="F56933" i="12"/>
  <c r="E56933" i="12"/>
  <c r="F56932" i="12"/>
  <c r="E56932" i="12"/>
  <c r="F56931" i="12"/>
  <c r="E56931" i="12"/>
  <c r="F56930" i="12"/>
  <c r="E56930" i="12"/>
  <c r="F56929" i="12"/>
  <c r="E56929" i="12"/>
  <c r="F56928" i="12"/>
  <c r="E56928" i="12"/>
  <c r="F56927" i="12"/>
  <c r="E56927" i="12"/>
  <c r="F56926" i="12"/>
  <c r="E56926" i="12"/>
  <c r="F56925" i="12"/>
  <c r="E56925" i="12"/>
  <c r="F56924" i="12"/>
  <c r="E56924" i="12"/>
  <c r="F56923" i="12"/>
  <c r="E56923" i="12"/>
  <c r="F56922" i="12"/>
  <c r="E56922" i="12"/>
  <c r="F56921" i="12"/>
  <c r="E56921" i="12"/>
  <c r="F56920" i="12"/>
  <c r="E56920" i="12"/>
  <c r="F56919" i="12"/>
  <c r="E56919" i="12"/>
  <c r="F56918" i="12"/>
  <c r="E56918" i="12"/>
  <c r="F56917" i="12"/>
  <c r="E56917" i="12"/>
  <c r="F56916" i="12"/>
  <c r="E56916" i="12"/>
  <c r="F56915" i="12"/>
  <c r="E56915" i="12"/>
  <c r="F56914" i="12"/>
  <c r="E56914" i="12"/>
  <c r="F56913" i="12"/>
  <c r="E56913" i="12"/>
  <c r="F56912" i="12"/>
  <c r="E56912" i="12"/>
  <c r="F56911" i="12"/>
  <c r="E56911" i="12"/>
  <c r="F56910" i="12"/>
  <c r="E56910" i="12"/>
  <c r="F56909" i="12"/>
  <c r="E56909" i="12"/>
  <c r="F56908" i="12"/>
  <c r="E56908" i="12"/>
  <c r="F56907" i="12"/>
  <c r="E56907" i="12"/>
  <c r="F56906" i="12"/>
  <c r="E56906" i="12"/>
  <c r="F56905" i="12"/>
  <c r="E56905" i="12"/>
  <c r="F56904" i="12"/>
  <c r="E56904" i="12"/>
  <c r="F56903" i="12"/>
  <c r="E56903" i="12"/>
  <c r="F56902" i="12"/>
  <c r="E56902" i="12"/>
  <c r="F56901" i="12"/>
  <c r="E56901" i="12"/>
  <c r="F56900" i="12"/>
  <c r="E56900" i="12"/>
  <c r="F56899" i="12"/>
  <c r="E56899" i="12"/>
  <c r="F56898" i="12"/>
  <c r="E56898" i="12"/>
  <c r="F56897" i="12"/>
  <c r="E56897" i="12"/>
  <c r="F56896" i="12"/>
  <c r="E56896" i="12"/>
  <c r="F56895" i="12"/>
  <c r="E56895" i="12"/>
  <c r="F56894" i="12"/>
  <c r="E56894" i="12"/>
  <c r="F56893" i="12"/>
  <c r="E56893" i="12"/>
  <c r="F56892" i="12"/>
  <c r="E56892" i="12"/>
  <c r="F56891" i="12"/>
  <c r="E56891" i="12"/>
  <c r="F56890" i="12"/>
  <c r="E56890" i="12"/>
  <c r="F56889" i="12"/>
  <c r="E56889" i="12"/>
  <c r="F56888" i="12"/>
  <c r="E56888" i="12"/>
  <c r="F56887" i="12"/>
  <c r="E56887" i="12"/>
  <c r="F56886" i="12"/>
  <c r="E56886" i="12"/>
  <c r="F56885" i="12"/>
  <c r="E56885" i="12"/>
  <c r="F56884" i="12"/>
  <c r="E56884" i="12"/>
  <c r="F56883" i="12"/>
  <c r="E56883" i="12"/>
  <c r="F56882" i="12"/>
  <c r="E56882" i="12"/>
  <c r="F56881" i="12"/>
  <c r="E56881" i="12"/>
  <c r="F56880" i="12"/>
  <c r="E56880" i="12"/>
  <c r="F56879" i="12"/>
  <c r="E56879" i="12"/>
  <c r="F56878" i="12"/>
  <c r="E56878" i="12"/>
  <c r="F56877" i="12"/>
  <c r="E56877" i="12"/>
  <c r="F56876" i="12"/>
  <c r="E56876" i="12"/>
  <c r="F56875" i="12"/>
  <c r="E56875" i="12"/>
  <c r="F56874" i="12"/>
  <c r="E56874" i="12"/>
  <c r="F56873" i="12"/>
  <c r="E56873" i="12"/>
  <c r="F56872" i="12"/>
  <c r="E56872" i="12"/>
  <c r="F56871" i="12"/>
  <c r="E56871" i="12"/>
  <c r="F56870" i="12"/>
  <c r="E56870" i="12"/>
  <c r="F56869" i="12"/>
  <c r="E56869" i="12"/>
  <c r="F56868" i="12"/>
  <c r="E56868" i="12"/>
  <c r="F56867" i="12"/>
  <c r="E56867" i="12"/>
  <c r="F56866" i="12"/>
  <c r="E56866" i="12"/>
  <c r="F56865" i="12"/>
  <c r="E56865" i="12"/>
  <c r="F56864" i="12"/>
  <c r="E56864" i="12"/>
  <c r="F56863" i="12"/>
  <c r="E56863" i="12"/>
  <c r="F56862" i="12"/>
  <c r="E56862" i="12"/>
  <c r="F56861" i="12"/>
  <c r="E56861" i="12"/>
  <c r="F56860" i="12"/>
  <c r="E56860" i="12"/>
  <c r="F56859" i="12"/>
  <c r="E56859" i="12"/>
  <c r="F56858" i="12"/>
  <c r="E56858" i="12"/>
  <c r="F56857" i="12"/>
  <c r="E56857" i="12"/>
  <c r="F56856" i="12"/>
  <c r="E56856" i="12"/>
  <c r="F56855" i="12"/>
  <c r="E56855" i="12"/>
  <c r="F56854" i="12"/>
  <c r="E56854" i="12"/>
  <c r="F56853" i="12"/>
  <c r="E56853" i="12"/>
  <c r="F56852" i="12"/>
  <c r="E56852" i="12"/>
  <c r="F56851" i="12"/>
  <c r="E56851" i="12"/>
  <c r="F56850" i="12"/>
  <c r="E56850" i="12"/>
  <c r="F56849" i="12"/>
  <c r="E56849" i="12"/>
  <c r="F56848" i="12"/>
  <c r="E56848" i="12"/>
  <c r="F56847" i="12"/>
  <c r="E56847" i="12"/>
  <c r="F56846" i="12"/>
  <c r="E56846" i="12"/>
  <c r="F56845" i="12"/>
  <c r="E56845" i="12"/>
  <c r="F56844" i="12"/>
  <c r="E56844" i="12"/>
  <c r="F56843" i="12"/>
  <c r="E56843" i="12"/>
  <c r="F56842" i="12"/>
  <c r="E56842" i="12"/>
  <c r="F56841" i="12"/>
  <c r="E56841" i="12"/>
  <c r="F56840" i="12"/>
  <c r="E56840" i="12"/>
  <c r="F56839" i="12"/>
  <c r="E56839" i="12"/>
  <c r="F56838" i="12"/>
  <c r="E56838" i="12"/>
  <c r="F56837" i="12"/>
  <c r="E56837" i="12"/>
  <c r="F56836" i="12"/>
  <c r="E56836" i="12"/>
  <c r="F56835" i="12"/>
  <c r="E56835" i="12"/>
  <c r="F56834" i="12"/>
  <c r="E56834" i="12"/>
  <c r="F56833" i="12"/>
  <c r="E56833" i="12"/>
  <c r="F56832" i="12"/>
  <c r="E56832" i="12"/>
  <c r="F56831" i="12"/>
  <c r="E56831" i="12"/>
  <c r="F56830" i="12"/>
  <c r="E56830" i="12"/>
  <c r="F56829" i="12"/>
  <c r="E56829" i="12"/>
  <c r="F56828" i="12"/>
  <c r="E56828" i="12"/>
  <c r="F56827" i="12"/>
  <c r="E56827" i="12"/>
  <c r="F56826" i="12"/>
  <c r="E56826" i="12"/>
  <c r="F56825" i="12"/>
  <c r="E56825" i="12"/>
  <c r="F56824" i="12"/>
  <c r="E56824" i="12"/>
  <c r="F56823" i="12"/>
  <c r="E56823" i="12"/>
  <c r="F56822" i="12"/>
  <c r="E56822" i="12"/>
  <c r="F56821" i="12"/>
  <c r="E56821" i="12"/>
  <c r="F56820" i="12"/>
  <c r="E56820" i="12"/>
  <c r="F56819" i="12"/>
  <c r="E56819" i="12"/>
  <c r="F56818" i="12"/>
  <c r="E56818" i="12"/>
  <c r="F56817" i="12"/>
  <c r="E56817" i="12"/>
  <c r="F56816" i="12"/>
  <c r="E56816" i="12"/>
  <c r="F56815" i="12"/>
  <c r="E56815" i="12"/>
  <c r="F56814" i="12"/>
  <c r="E56814" i="12"/>
  <c r="F56813" i="12"/>
  <c r="E56813" i="12"/>
  <c r="F56812" i="12"/>
  <c r="E56812" i="12"/>
  <c r="F56811" i="12"/>
  <c r="E56811" i="12"/>
  <c r="F56810" i="12"/>
  <c r="E56810" i="12"/>
  <c r="F56809" i="12"/>
  <c r="E56809" i="12"/>
  <c r="F56808" i="12"/>
  <c r="E56808" i="12"/>
  <c r="F56807" i="12"/>
  <c r="E56807" i="12"/>
  <c r="F56806" i="12"/>
  <c r="E56806" i="12"/>
  <c r="F56805" i="12"/>
  <c r="E56805" i="12"/>
  <c r="F56804" i="12"/>
  <c r="E56804" i="12"/>
  <c r="F56803" i="12"/>
  <c r="E56803" i="12"/>
  <c r="F56802" i="12"/>
  <c r="E56802" i="12"/>
  <c r="F56801" i="12"/>
  <c r="E56801" i="12"/>
  <c r="F56800" i="12"/>
  <c r="E56800" i="12"/>
  <c r="F56799" i="12"/>
  <c r="E56799" i="12"/>
  <c r="F56798" i="12"/>
  <c r="E56798" i="12"/>
  <c r="F56797" i="12"/>
  <c r="E56797" i="12"/>
  <c r="F56796" i="12"/>
  <c r="E56796" i="12"/>
  <c r="F56795" i="12"/>
  <c r="E56795" i="12"/>
  <c r="F56794" i="12"/>
  <c r="E56794" i="12"/>
  <c r="F56793" i="12"/>
  <c r="E56793" i="12"/>
  <c r="F56792" i="12"/>
  <c r="E56792" i="12"/>
  <c r="F56791" i="12"/>
  <c r="E56791" i="12"/>
  <c r="F56790" i="12"/>
  <c r="E56790" i="12"/>
  <c r="F56789" i="12"/>
  <c r="E56789" i="12"/>
  <c r="F56788" i="12"/>
  <c r="E56788" i="12"/>
  <c r="F56787" i="12"/>
  <c r="E56787" i="12"/>
  <c r="F56786" i="12"/>
  <c r="E56786" i="12"/>
  <c r="F56785" i="12"/>
  <c r="E56785" i="12"/>
  <c r="F56784" i="12"/>
  <c r="E56784" i="12"/>
  <c r="F56783" i="12"/>
  <c r="E56783" i="12"/>
  <c r="F56782" i="12"/>
  <c r="E56782" i="12"/>
  <c r="F56781" i="12"/>
  <c r="E56781" i="12"/>
  <c r="F56780" i="12"/>
  <c r="E56780" i="12"/>
  <c r="F56779" i="12"/>
  <c r="E56779" i="12"/>
  <c r="F56778" i="12"/>
  <c r="E56778" i="12"/>
  <c r="F56777" i="12"/>
  <c r="E56777" i="12"/>
  <c r="F56776" i="12"/>
  <c r="E56776" i="12"/>
  <c r="F56775" i="12"/>
  <c r="E56775" i="12"/>
  <c r="F56774" i="12"/>
  <c r="E56774" i="12"/>
  <c r="F56773" i="12"/>
  <c r="E56773" i="12"/>
  <c r="F56772" i="12"/>
  <c r="E56772" i="12"/>
  <c r="F56771" i="12"/>
  <c r="E56771" i="12"/>
  <c r="F56770" i="12"/>
  <c r="E56770" i="12"/>
  <c r="F56769" i="12"/>
  <c r="E56769" i="12"/>
  <c r="F56768" i="12"/>
  <c r="E56768" i="12"/>
  <c r="F56767" i="12"/>
  <c r="E56767" i="12"/>
  <c r="F56766" i="12"/>
  <c r="E56766" i="12"/>
  <c r="F56765" i="12"/>
  <c r="E56765" i="12"/>
  <c r="F56764" i="12"/>
  <c r="E56764" i="12"/>
  <c r="F56763" i="12"/>
  <c r="E56763" i="12"/>
  <c r="F56762" i="12"/>
  <c r="E56762" i="12"/>
  <c r="F56761" i="12"/>
  <c r="E56761" i="12"/>
  <c r="F56760" i="12"/>
  <c r="E56760" i="12"/>
  <c r="F56759" i="12"/>
  <c r="E56759" i="12"/>
  <c r="F56758" i="12"/>
  <c r="E56758" i="12"/>
  <c r="F56757" i="12"/>
  <c r="E56757" i="12"/>
  <c r="F56756" i="12"/>
  <c r="E56756" i="12"/>
  <c r="F56755" i="12"/>
  <c r="E56755" i="12"/>
  <c r="F56754" i="12"/>
  <c r="E56754" i="12"/>
  <c r="F56753" i="12"/>
  <c r="E56753" i="12"/>
  <c r="F56752" i="12"/>
  <c r="E56752" i="12"/>
  <c r="F56751" i="12"/>
  <c r="E56751" i="12"/>
  <c r="F56750" i="12"/>
  <c r="E56750" i="12"/>
  <c r="F56749" i="12"/>
  <c r="E56749" i="12"/>
  <c r="F56748" i="12"/>
  <c r="E56748" i="12"/>
  <c r="F56747" i="12"/>
  <c r="E56747" i="12"/>
  <c r="F56746" i="12"/>
  <c r="E56746" i="12"/>
  <c r="F56745" i="12"/>
  <c r="E56745" i="12"/>
  <c r="F56744" i="12"/>
  <c r="E56744" i="12"/>
  <c r="F56743" i="12"/>
  <c r="E56743" i="12"/>
  <c r="F56742" i="12"/>
  <c r="E56742" i="12"/>
  <c r="F56741" i="12"/>
  <c r="E56741" i="12"/>
  <c r="F56740" i="12"/>
  <c r="E56740" i="12"/>
  <c r="F56739" i="12"/>
  <c r="E56739" i="12"/>
  <c r="F56738" i="12"/>
  <c r="E56738" i="12"/>
  <c r="F56737" i="12"/>
  <c r="E56737" i="12"/>
  <c r="F56736" i="12"/>
  <c r="E56736" i="12"/>
  <c r="F56735" i="12"/>
  <c r="E56735" i="12"/>
  <c r="F56734" i="12"/>
  <c r="E56734" i="12"/>
  <c r="F56733" i="12"/>
  <c r="E56733" i="12"/>
  <c r="F56732" i="12"/>
  <c r="E56732" i="12"/>
  <c r="F56731" i="12"/>
  <c r="E56731" i="12"/>
  <c r="F56730" i="12"/>
  <c r="E56730" i="12"/>
  <c r="F56729" i="12"/>
  <c r="E56729" i="12"/>
  <c r="F56728" i="12"/>
  <c r="E56728" i="12"/>
  <c r="F56727" i="12"/>
  <c r="E56727" i="12"/>
  <c r="F56726" i="12"/>
  <c r="E56726" i="12"/>
  <c r="F56725" i="12"/>
  <c r="E56725" i="12"/>
  <c r="F56724" i="12"/>
  <c r="E56724" i="12"/>
  <c r="F56723" i="12"/>
  <c r="E56723" i="12"/>
  <c r="F56722" i="12"/>
  <c r="E56722" i="12"/>
  <c r="F56721" i="12"/>
  <c r="E56721" i="12"/>
  <c r="F56720" i="12"/>
  <c r="E56720" i="12"/>
  <c r="F56719" i="12"/>
  <c r="E56719" i="12"/>
  <c r="F56718" i="12"/>
  <c r="E56718" i="12"/>
  <c r="F56717" i="12"/>
  <c r="E56717" i="12"/>
  <c r="F56716" i="12"/>
  <c r="E56716" i="12"/>
  <c r="F56715" i="12"/>
  <c r="E56715" i="12"/>
  <c r="F56714" i="12"/>
  <c r="E56714" i="12"/>
  <c r="F56713" i="12"/>
  <c r="E56713" i="12"/>
  <c r="F56712" i="12"/>
  <c r="E56712" i="12"/>
  <c r="F56711" i="12"/>
  <c r="E56711" i="12"/>
  <c r="F56710" i="12"/>
  <c r="E56710" i="12"/>
  <c r="F56709" i="12"/>
  <c r="E56709" i="12"/>
  <c r="F56708" i="12"/>
  <c r="E56708" i="12"/>
  <c r="F56707" i="12"/>
  <c r="E56707" i="12"/>
  <c r="F56706" i="12"/>
  <c r="E56706" i="12"/>
  <c r="F56705" i="12"/>
  <c r="E56705" i="12"/>
  <c r="F56704" i="12"/>
  <c r="E56704" i="12"/>
  <c r="F56703" i="12"/>
  <c r="E56703" i="12"/>
  <c r="F56702" i="12"/>
  <c r="E56702" i="12"/>
  <c r="F56701" i="12"/>
  <c r="E56701" i="12"/>
  <c r="F56700" i="12"/>
  <c r="E56700" i="12"/>
  <c r="F56699" i="12"/>
  <c r="E56699" i="12"/>
  <c r="F56698" i="12"/>
  <c r="E56698" i="12"/>
  <c r="F56697" i="12"/>
  <c r="E56697" i="12"/>
  <c r="F56696" i="12"/>
  <c r="E56696" i="12"/>
  <c r="F56695" i="12"/>
  <c r="E56695" i="12"/>
  <c r="F56694" i="12"/>
  <c r="E56694" i="12"/>
  <c r="F56693" i="12"/>
  <c r="E56693" i="12"/>
  <c r="F56692" i="12"/>
  <c r="E56692" i="12"/>
  <c r="F56691" i="12"/>
  <c r="E56691" i="12"/>
  <c r="F56690" i="12"/>
  <c r="E56690" i="12"/>
  <c r="F56689" i="12"/>
  <c r="E56689" i="12"/>
  <c r="F56688" i="12"/>
  <c r="E56688" i="12"/>
  <c r="F56687" i="12"/>
  <c r="E56687" i="12"/>
  <c r="F56686" i="12"/>
  <c r="E56686" i="12"/>
  <c r="F56685" i="12"/>
  <c r="E56685" i="12"/>
  <c r="F56684" i="12"/>
  <c r="E56684" i="12"/>
  <c r="F56683" i="12"/>
  <c r="E56683" i="12"/>
  <c r="F56682" i="12"/>
  <c r="E56682" i="12"/>
  <c r="F56681" i="12"/>
  <c r="E56681" i="12"/>
  <c r="F56680" i="12"/>
  <c r="E56680" i="12"/>
  <c r="F56679" i="12"/>
  <c r="E56679" i="12"/>
  <c r="F56678" i="12"/>
  <c r="E56678" i="12"/>
  <c r="F56677" i="12"/>
  <c r="E56677" i="12"/>
  <c r="F56676" i="12"/>
  <c r="E56676" i="12"/>
  <c r="F56675" i="12"/>
  <c r="E56675" i="12"/>
  <c r="F56674" i="12"/>
  <c r="E56674" i="12"/>
  <c r="F56673" i="12"/>
  <c r="E56673" i="12"/>
  <c r="F56672" i="12"/>
  <c r="E56672" i="12"/>
  <c r="F56671" i="12"/>
  <c r="E56671" i="12"/>
  <c r="F56670" i="12"/>
  <c r="E56670" i="12"/>
  <c r="F56669" i="12"/>
  <c r="E56669" i="12"/>
  <c r="F56668" i="12"/>
  <c r="E56668" i="12"/>
  <c r="F56667" i="12"/>
  <c r="E56667" i="12"/>
  <c r="F56666" i="12"/>
  <c r="E56666" i="12"/>
  <c r="F56665" i="12"/>
  <c r="E56665" i="12"/>
  <c r="F56664" i="12"/>
  <c r="E56664" i="12"/>
  <c r="F56663" i="12"/>
  <c r="E56663" i="12"/>
  <c r="F56662" i="12"/>
  <c r="E56662" i="12"/>
  <c r="F56661" i="12"/>
  <c r="E56661" i="12"/>
  <c r="F56660" i="12"/>
  <c r="E56660" i="12"/>
  <c r="F56659" i="12"/>
  <c r="E56659" i="12"/>
  <c r="F56658" i="12"/>
  <c r="E56658" i="12"/>
  <c r="F56657" i="12"/>
  <c r="E56657" i="12"/>
  <c r="F56656" i="12"/>
  <c r="E56656" i="12"/>
  <c r="F56655" i="12"/>
  <c r="E56655" i="12"/>
  <c r="F56654" i="12"/>
  <c r="E56654" i="12"/>
  <c r="F56653" i="12"/>
  <c r="E56653" i="12"/>
  <c r="F56652" i="12"/>
  <c r="E56652" i="12"/>
  <c r="F56651" i="12"/>
  <c r="E56651" i="12"/>
  <c r="F56650" i="12"/>
  <c r="E56650" i="12"/>
  <c r="F56649" i="12"/>
  <c r="E56649" i="12"/>
  <c r="F56648" i="12"/>
  <c r="E56648" i="12"/>
  <c r="F56647" i="12"/>
  <c r="E56647" i="12"/>
  <c r="F56646" i="12"/>
  <c r="E56646" i="12"/>
  <c r="F56645" i="12"/>
  <c r="E56645" i="12"/>
  <c r="F56644" i="12"/>
  <c r="E56644" i="12"/>
  <c r="F56643" i="12"/>
  <c r="E56643" i="12"/>
  <c r="F56642" i="12"/>
  <c r="E56642" i="12"/>
  <c r="F56641" i="12"/>
  <c r="E56641" i="12"/>
  <c r="F56640" i="12"/>
  <c r="E56640" i="12"/>
  <c r="F56639" i="12"/>
  <c r="E56639" i="12"/>
  <c r="F56638" i="12"/>
  <c r="E56638" i="12"/>
  <c r="F56637" i="12"/>
  <c r="E56637" i="12"/>
  <c r="F56636" i="12"/>
  <c r="E56636" i="12"/>
  <c r="F56635" i="12"/>
  <c r="E56635" i="12"/>
  <c r="F56634" i="12"/>
  <c r="E56634" i="12"/>
  <c r="F56633" i="12"/>
  <c r="E56633" i="12"/>
  <c r="F56632" i="12"/>
  <c r="E56632" i="12"/>
  <c r="F56631" i="12"/>
  <c r="E56631" i="12"/>
  <c r="F56630" i="12"/>
  <c r="E56630" i="12"/>
  <c r="F56629" i="12"/>
  <c r="E56629" i="12"/>
  <c r="F56628" i="12"/>
  <c r="E56628" i="12"/>
  <c r="F56627" i="12"/>
  <c r="E56627" i="12"/>
  <c r="F56626" i="12"/>
  <c r="E56626" i="12"/>
  <c r="F56625" i="12"/>
  <c r="E56625" i="12"/>
  <c r="F56624" i="12"/>
  <c r="E56624" i="12"/>
  <c r="F56623" i="12"/>
  <c r="E56623" i="12"/>
  <c r="F56622" i="12"/>
  <c r="E56622" i="12"/>
  <c r="F56621" i="12"/>
  <c r="E56621" i="12"/>
  <c r="F56620" i="12"/>
  <c r="E56620" i="12"/>
  <c r="F56619" i="12"/>
  <c r="E56619" i="12"/>
  <c r="F56618" i="12"/>
  <c r="E56618" i="12"/>
  <c r="F56617" i="12"/>
  <c r="E56617" i="12"/>
  <c r="F56616" i="12"/>
  <c r="E56616" i="12"/>
  <c r="F56615" i="12"/>
  <c r="E56615" i="12"/>
  <c r="F56614" i="12"/>
  <c r="E56614" i="12"/>
  <c r="F56613" i="12"/>
  <c r="E56613" i="12"/>
  <c r="F56612" i="12"/>
  <c r="E56612" i="12"/>
  <c r="F56611" i="12"/>
  <c r="E56611" i="12"/>
  <c r="F56610" i="12"/>
  <c r="E56610" i="12"/>
  <c r="F56609" i="12"/>
  <c r="E56609" i="12"/>
  <c r="F56608" i="12"/>
  <c r="E56608" i="12"/>
  <c r="F56607" i="12"/>
  <c r="E56607" i="12"/>
  <c r="F56606" i="12"/>
  <c r="E56606" i="12"/>
  <c r="F56605" i="12"/>
  <c r="E56605" i="12"/>
  <c r="F56604" i="12"/>
  <c r="E56604" i="12"/>
  <c r="F56603" i="12"/>
  <c r="E56603" i="12"/>
  <c r="F56602" i="12"/>
  <c r="E56602" i="12"/>
  <c r="F56601" i="12"/>
  <c r="E56601" i="12"/>
  <c r="F56600" i="12"/>
  <c r="E56600" i="12"/>
  <c r="F56599" i="12"/>
  <c r="E56599" i="12"/>
  <c r="F56598" i="12"/>
  <c r="E56598" i="12"/>
  <c r="F56597" i="12"/>
  <c r="E56597" i="12"/>
  <c r="F56596" i="12"/>
  <c r="E56596" i="12"/>
  <c r="F56595" i="12"/>
  <c r="E56595" i="12"/>
  <c r="F56594" i="12"/>
  <c r="E56594" i="12"/>
  <c r="F56593" i="12"/>
  <c r="E56593" i="12"/>
  <c r="F56592" i="12"/>
  <c r="E56592" i="12"/>
  <c r="F56591" i="12"/>
  <c r="E56591" i="12"/>
  <c r="F56590" i="12"/>
  <c r="E56590" i="12"/>
  <c r="F56589" i="12"/>
  <c r="E56589" i="12"/>
  <c r="F56588" i="12"/>
  <c r="E56588" i="12"/>
  <c r="F56587" i="12"/>
  <c r="E56587" i="12"/>
  <c r="F56586" i="12"/>
  <c r="E56586" i="12"/>
  <c r="F56585" i="12"/>
  <c r="E56585" i="12"/>
  <c r="F56584" i="12"/>
  <c r="E56584" i="12"/>
  <c r="F56583" i="12"/>
  <c r="E56583" i="12"/>
  <c r="F56582" i="12"/>
  <c r="E56582" i="12"/>
  <c r="F56581" i="12"/>
  <c r="E56581" i="12"/>
  <c r="F56580" i="12"/>
  <c r="E56580" i="12"/>
  <c r="F56579" i="12"/>
  <c r="E56579" i="12"/>
  <c r="F56578" i="12"/>
  <c r="E56578" i="12"/>
  <c r="F56577" i="12"/>
  <c r="E56577" i="12"/>
  <c r="F56576" i="12"/>
  <c r="E56576" i="12"/>
  <c r="F56575" i="12"/>
  <c r="E56575" i="12"/>
  <c r="F56574" i="12"/>
  <c r="E56574" i="12"/>
  <c r="F56573" i="12"/>
  <c r="E56573" i="12"/>
  <c r="F56572" i="12"/>
  <c r="E56572" i="12"/>
  <c r="F56571" i="12"/>
  <c r="E56571" i="12"/>
  <c r="F56570" i="12"/>
  <c r="E56570" i="12"/>
  <c r="F56569" i="12"/>
  <c r="E56569" i="12"/>
  <c r="F56568" i="12"/>
  <c r="E56568" i="12"/>
  <c r="F56567" i="12"/>
  <c r="E56567" i="12"/>
  <c r="F56566" i="12"/>
  <c r="E56566" i="12"/>
  <c r="F56565" i="12"/>
  <c r="E56565" i="12"/>
  <c r="F56564" i="12"/>
  <c r="E56564" i="12"/>
  <c r="F56563" i="12"/>
  <c r="E56563" i="12"/>
  <c r="F56562" i="12"/>
  <c r="E56562" i="12"/>
  <c r="F56561" i="12"/>
  <c r="E56561" i="12"/>
  <c r="F56560" i="12"/>
  <c r="E56560" i="12"/>
  <c r="F56559" i="12"/>
  <c r="E56559" i="12"/>
  <c r="F56558" i="12"/>
  <c r="E56558" i="12"/>
  <c r="F56557" i="12"/>
  <c r="E56557" i="12"/>
  <c r="F56556" i="12"/>
  <c r="E56556" i="12"/>
  <c r="F56555" i="12"/>
  <c r="E56555" i="12"/>
  <c r="F56554" i="12"/>
  <c r="E56554" i="12"/>
  <c r="F56553" i="12"/>
  <c r="E56553" i="12"/>
  <c r="F56552" i="12"/>
  <c r="E56552" i="12"/>
  <c r="F56551" i="12"/>
  <c r="E56551" i="12"/>
  <c r="F56550" i="12"/>
  <c r="E56550" i="12"/>
  <c r="F56549" i="12"/>
  <c r="E56549" i="12"/>
  <c r="F56548" i="12"/>
  <c r="E56548" i="12"/>
  <c r="F56547" i="12"/>
  <c r="E56547" i="12"/>
  <c r="F56546" i="12"/>
  <c r="E56546" i="12"/>
  <c r="F56545" i="12"/>
  <c r="E56545" i="12"/>
  <c r="F56544" i="12"/>
  <c r="E56544" i="12"/>
  <c r="F56543" i="12"/>
  <c r="E56543" i="12"/>
  <c r="F56542" i="12"/>
  <c r="E56542" i="12"/>
  <c r="F56541" i="12"/>
  <c r="E56541" i="12"/>
  <c r="F56540" i="12"/>
  <c r="E56540" i="12"/>
  <c r="F56539" i="12"/>
  <c r="E56539" i="12"/>
  <c r="F56538" i="12"/>
  <c r="E56538" i="12"/>
  <c r="F56537" i="12"/>
  <c r="E56537" i="12"/>
  <c r="F56536" i="12"/>
  <c r="E56536" i="12"/>
  <c r="F56535" i="12"/>
  <c r="E56535" i="12"/>
  <c r="F56534" i="12"/>
  <c r="E56534" i="12"/>
  <c r="F56533" i="12"/>
  <c r="E56533" i="12"/>
  <c r="F56532" i="12"/>
  <c r="E56532" i="12"/>
  <c r="F56531" i="12"/>
  <c r="E56531" i="12"/>
  <c r="F56530" i="12"/>
  <c r="E56530" i="12"/>
  <c r="F56529" i="12"/>
  <c r="E56529" i="12"/>
  <c r="F56528" i="12"/>
  <c r="E56528" i="12"/>
  <c r="F56527" i="12"/>
  <c r="E56527" i="12"/>
  <c r="F56526" i="12"/>
  <c r="E56526" i="12"/>
  <c r="F56525" i="12"/>
  <c r="E56525" i="12"/>
  <c r="F56524" i="12"/>
  <c r="E56524" i="12"/>
  <c r="F56523" i="12"/>
  <c r="E56523" i="12"/>
  <c r="F56522" i="12"/>
  <c r="E56522" i="12"/>
  <c r="F56521" i="12"/>
  <c r="E56521" i="12"/>
  <c r="F56520" i="12"/>
  <c r="E56520" i="12"/>
  <c r="F56519" i="12"/>
  <c r="E56519" i="12"/>
  <c r="F56518" i="12"/>
  <c r="E56518" i="12"/>
  <c r="F56517" i="12"/>
  <c r="E56517" i="12"/>
  <c r="F56516" i="12"/>
  <c r="E56516" i="12"/>
  <c r="F56515" i="12"/>
  <c r="E56515" i="12"/>
  <c r="F56514" i="12"/>
  <c r="E56514" i="12"/>
  <c r="F56513" i="12"/>
  <c r="E56513" i="12"/>
  <c r="F56512" i="12"/>
  <c r="E56512" i="12"/>
  <c r="F56511" i="12"/>
  <c r="E56511" i="12"/>
  <c r="F56510" i="12"/>
  <c r="E56510" i="12"/>
  <c r="F56509" i="12"/>
  <c r="E56509" i="12"/>
  <c r="F56508" i="12"/>
  <c r="E56508" i="12"/>
  <c r="F56507" i="12"/>
  <c r="E56507" i="12"/>
  <c r="F56506" i="12"/>
  <c r="E56506" i="12"/>
  <c r="F56505" i="12"/>
  <c r="E56505" i="12"/>
  <c r="F56504" i="12"/>
  <c r="E56504" i="12"/>
  <c r="F56503" i="12"/>
  <c r="E56503" i="12"/>
  <c r="F56502" i="12"/>
  <c r="E56502" i="12"/>
  <c r="F56501" i="12"/>
  <c r="E56501" i="12"/>
  <c r="F56500" i="12"/>
  <c r="E56500" i="12"/>
  <c r="F56499" i="12"/>
  <c r="E56499" i="12"/>
  <c r="F56498" i="12"/>
  <c r="E56498" i="12"/>
  <c r="F56497" i="12"/>
  <c r="E56497" i="12"/>
  <c r="F56496" i="12"/>
  <c r="E56496" i="12"/>
  <c r="F56495" i="12"/>
  <c r="E56495" i="12"/>
  <c r="F56494" i="12"/>
  <c r="E56494" i="12"/>
  <c r="F56493" i="12"/>
  <c r="E56493" i="12"/>
  <c r="F56492" i="12"/>
  <c r="E56492" i="12"/>
  <c r="F56491" i="12"/>
  <c r="E56491" i="12"/>
  <c r="F56490" i="12"/>
  <c r="E56490" i="12"/>
  <c r="F56489" i="12"/>
  <c r="E56489" i="12"/>
  <c r="F56488" i="12"/>
  <c r="E56488" i="12"/>
  <c r="F56487" i="12"/>
  <c r="E56487" i="12"/>
  <c r="F56486" i="12"/>
  <c r="E56486" i="12"/>
  <c r="F56485" i="12"/>
  <c r="E56485" i="12"/>
  <c r="F56484" i="12"/>
  <c r="E56484" i="12"/>
  <c r="F56483" i="12"/>
  <c r="E56483" i="12"/>
  <c r="F56482" i="12"/>
  <c r="E56482" i="12"/>
  <c r="F56481" i="12"/>
  <c r="E56481" i="12"/>
  <c r="F56480" i="12"/>
  <c r="E56480" i="12"/>
  <c r="F56479" i="12"/>
  <c r="E56479" i="12"/>
  <c r="F56478" i="12"/>
  <c r="E56478" i="12"/>
  <c r="F56477" i="12"/>
  <c r="E56477" i="12"/>
  <c r="F56476" i="12"/>
  <c r="E56476" i="12"/>
  <c r="F56475" i="12"/>
  <c r="E56475" i="12"/>
  <c r="F56474" i="12"/>
  <c r="E56474" i="12"/>
  <c r="F56473" i="12"/>
  <c r="E56473" i="12"/>
  <c r="F56472" i="12"/>
  <c r="E56472" i="12"/>
  <c r="F56471" i="12"/>
  <c r="E56471" i="12"/>
  <c r="F56470" i="12"/>
  <c r="E56470" i="12"/>
  <c r="F56469" i="12"/>
  <c r="E56469" i="12"/>
  <c r="F56468" i="12"/>
  <c r="E56468" i="12"/>
  <c r="F56467" i="12"/>
  <c r="E56467" i="12"/>
  <c r="F56466" i="12"/>
  <c r="E56466" i="12"/>
  <c r="F56465" i="12"/>
  <c r="E56465" i="12"/>
  <c r="F56464" i="12"/>
  <c r="E56464" i="12"/>
  <c r="F56463" i="12"/>
  <c r="E56463" i="12"/>
  <c r="F56462" i="12"/>
  <c r="E56462" i="12"/>
  <c r="F56461" i="12"/>
  <c r="E56461" i="12"/>
  <c r="F56460" i="12"/>
  <c r="E56460" i="12"/>
  <c r="F56459" i="12"/>
  <c r="E56459" i="12"/>
  <c r="F56458" i="12"/>
  <c r="E56458" i="12"/>
  <c r="F56457" i="12"/>
  <c r="E56457" i="12"/>
  <c r="F56456" i="12"/>
  <c r="E56456" i="12"/>
  <c r="F56455" i="12"/>
  <c r="E56455" i="12"/>
  <c r="F56454" i="12"/>
  <c r="E56454" i="12"/>
  <c r="F56453" i="12"/>
  <c r="E56453" i="12"/>
  <c r="F56452" i="12"/>
  <c r="E56452" i="12"/>
  <c r="F56451" i="12"/>
  <c r="E56451" i="12"/>
  <c r="F56450" i="12"/>
  <c r="E56450" i="12"/>
  <c r="F56449" i="12"/>
  <c r="E56449" i="12"/>
  <c r="F56448" i="12"/>
  <c r="E56448" i="12"/>
  <c r="F56447" i="12"/>
  <c r="E56447" i="12"/>
  <c r="F56446" i="12"/>
  <c r="E56446" i="12"/>
  <c r="F56445" i="12"/>
  <c r="E56445" i="12"/>
  <c r="F56444" i="12"/>
  <c r="E56444" i="12"/>
  <c r="F56443" i="12"/>
  <c r="E56443" i="12"/>
  <c r="F56442" i="12"/>
  <c r="E56442" i="12"/>
  <c r="F56441" i="12"/>
  <c r="E56441" i="12"/>
  <c r="F56440" i="12"/>
  <c r="E56440" i="12"/>
  <c r="F56439" i="12"/>
  <c r="E56439" i="12"/>
  <c r="F56438" i="12"/>
  <c r="E56438" i="12"/>
  <c r="F56437" i="12"/>
  <c r="E56437" i="12"/>
  <c r="F56436" i="12"/>
  <c r="E56436" i="12"/>
  <c r="F56435" i="12"/>
  <c r="E56435" i="12"/>
  <c r="F56434" i="12"/>
  <c r="E56434" i="12"/>
  <c r="F56433" i="12"/>
  <c r="E56433" i="12"/>
  <c r="F56432" i="12"/>
  <c r="E56432" i="12"/>
  <c r="F56431" i="12"/>
  <c r="E56431" i="12"/>
  <c r="F56430" i="12"/>
  <c r="E56430" i="12"/>
  <c r="F56429" i="12"/>
  <c r="E56429" i="12"/>
  <c r="F56428" i="12"/>
  <c r="E56428" i="12"/>
  <c r="F56427" i="12"/>
  <c r="E56427" i="12"/>
  <c r="F56426" i="12"/>
  <c r="E56426" i="12"/>
  <c r="F56425" i="12"/>
  <c r="E56425" i="12"/>
  <c r="F56424" i="12"/>
  <c r="E56424" i="12"/>
  <c r="F56423" i="12"/>
  <c r="E56423" i="12"/>
  <c r="F56422" i="12"/>
  <c r="E56422" i="12"/>
  <c r="F56421" i="12"/>
  <c r="E56421" i="12"/>
  <c r="F56420" i="12"/>
  <c r="E56420" i="12"/>
  <c r="F56419" i="12"/>
  <c r="E56419" i="12"/>
  <c r="F56418" i="12"/>
  <c r="E56418" i="12"/>
  <c r="F56417" i="12"/>
  <c r="E56417" i="12"/>
  <c r="F56416" i="12"/>
  <c r="E56416" i="12"/>
  <c r="F56415" i="12"/>
  <c r="E56415" i="12"/>
  <c r="F56414" i="12"/>
  <c r="E56414" i="12"/>
  <c r="F56413" i="12"/>
  <c r="E56413" i="12"/>
  <c r="F56412" i="12"/>
  <c r="E56412" i="12"/>
  <c r="F56411" i="12"/>
  <c r="E56411" i="12"/>
  <c r="F56410" i="12"/>
  <c r="E56410" i="12"/>
  <c r="F56409" i="12"/>
  <c r="E56409" i="12"/>
  <c r="F56408" i="12"/>
  <c r="E56408" i="12"/>
  <c r="F56407" i="12"/>
  <c r="E56407" i="12"/>
  <c r="F56406" i="12"/>
  <c r="E56406" i="12"/>
  <c r="F56405" i="12"/>
  <c r="E56405" i="12"/>
  <c r="F56404" i="12"/>
  <c r="E56404" i="12"/>
  <c r="F56403" i="12"/>
  <c r="E56403" i="12"/>
  <c r="F56402" i="12"/>
  <c r="E56402" i="12"/>
  <c r="F56401" i="12"/>
  <c r="E56401" i="12"/>
  <c r="F56400" i="12"/>
  <c r="E56400" i="12"/>
  <c r="F56399" i="12"/>
  <c r="E56399" i="12"/>
  <c r="F56398" i="12"/>
  <c r="E56398" i="12"/>
  <c r="F56397" i="12"/>
  <c r="E56397" i="12"/>
  <c r="F56396" i="12"/>
  <c r="E56396" i="12"/>
  <c r="F56395" i="12"/>
  <c r="E56395" i="12"/>
  <c r="F56394" i="12"/>
  <c r="E56394" i="12"/>
  <c r="F56393" i="12"/>
  <c r="E56393" i="12"/>
  <c r="F56392" i="12"/>
  <c r="E56392" i="12"/>
  <c r="F56391" i="12"/>
  <c r="E56391" i="12"/>
  <c r="F56390" i="12"/>
  <c r="E56390" i="12"/>
  <c r="F56389" i="12"/>
  <c r="E56389" i="12"/>
  <c r="F56388" i="12"/>
  <c r="E56388" i="12"/>
  <c r="F56387" i="12"/>
  <c r="E56387" i="12"/>
  <c r="F56386" i="12"/>
  <c r="E56386" i="12"/>
  <c r="F56385" i="12"/>
  <c r="E56385" i="12"/>
  <c r="F56384" i="12"/>
  <c r="E56384" i="12"/>
  <c r="F56383" i="12"/>
  <c r="E56383" i="12"/>
  <c r="F56382" i="12"/>
  <c r="E56382" i="12"/>
  <c r="F56381" i="12"/>
  <c r="E56381" i="12"/>
  <c r="F56380" i="12"/>
  <c r="E56380" i="12"/>
  <c r="F56379" i="12"/>
  <c r="E56379" i="12"/>
  <c r="F56378" i="12"/>
  <c r="E56378" i="12"/>
  <c r="F56377" i="12"/>
  <c r="E56377" i="12"/>
  <c r="F56376" i="12"/>
  <c r="E56376" i="12"/>
  <c r="F56375" i="12"/>
  <c r="E56375" i="12"/>
  <c r="F56374" i="12"/>
  <c r="E56374" i="12"/>
  <c r="F56373" i="12"/>
  <c r="E56373" i="12"/>
  <c r="F56372" i="12"/>
  <c r="E56372" i="12"/>
  <c r="F56371" i="12"/>
  <c r="E56371" i="12"/>
  <c r="F56370" i="12"/>
  <c r="E56370" i="12"/>
  <c r="F56369" i="12"/>
  <c r="E56369" i="12"/>
  <c r="F56368" i="12"/>
  <c r="E56368" i="12"/>
  <c r="F56367" i="12"/>
  <c r="E56367" i="12"/>
  <c r="F56366" i="12"/>
  <c r="E56366" i="12"/>
  <c r="F56365" i="12"/>
  <c r="E56365" i="12"/>
  <c r="F56364" i="12"/>
  <c r="E56364" i="12"/>
  <c r="F56363" i="12"/>
  <c r="E56363" i="12"/>
  <c r="F56362" i="12"/>
  <c r="E56362" i="12"/>
  <c r="F56361" i="12"/>
  <c r="E56361" i="12"/>
  <c r="F56360" i="12"/>
  <c r="E56360" i="12"/>
  <c r="F56359" i="12"/>
  <c r="E56359" i="12"/>
  <c r="F56358" i="12"/>
  <c r="E56358" i="12"/>
  <c r="F56357" i="12"/>
  <c r="E56357" i="12"/>
  <c r="F56356" i="12"/>
  <c r="E56356" i="12"/>
  <c r="F56355" i="12"/>
  <c r="E56355" i="12"/>
  <c r="F56354" i="12"/>
  <c r="E56354" i="12"/>
  <c r="F56353" i="12"/>
  <c r="E56353" i="12"/>
  <c r="F56352" i="12"/>
  <c r="E56352" i="12"/>
  <c r="F56351" i="12"/>
  <c r="E56351" i="12"/>
  <c r="F56350" i="12"/>
  <c r="E56350" i="12"/>
  <c r="F56349" i="12"/>
  <c r="E56349" i="12"/>
  <c r="F56348" i="12"/>
  <c r="E56348" i="12"/>
  <c r="F56347" i="12"/>
  <c r="E56347" i="12"/>
  <c r="F56346" i="12"/>
  <c r="E56346" i="12"/>
  <c r="F56345" i="12"/>
  <c r="E56345" i="12"/>
  <c r="F56344" i="12"/>
  <c r="E56344" i="12"/>
  <c r="F56343" i="12"/>
  <c r="E56343" i="12"/>
  <c r="F56342" i="12"/>
  <c r="E56342" i="12"/>
  <c r="F56341" i="12"/>
  <c r="E56341" i="12"/>
  <c r="F56340" i="12"/>
  <c r="E56340" i="12"/>
  <c r="F56339" i="12"/>
  <c r="E56339" i="12"/>
  <c r="F56338" i="12"/>
  <c r="E56338" i="12"/>
  <c r="F56337" i="12"/>
  <c r="E56337" i="12"/>
  <c r="F56336" i="12"/>
  <c r="E56336" i="12"/>
  <c r="F56335" i="12"/>
  <c r="E56335" i="12"/>
  <c r="F56334" i="12"/>
  <c r="E56334" i="12"/>
  <c r="F56333" i="12"/>
  <c r="E56333" i="12"/>
  <c r="F56332" i="12"/>
  <c r="E56332" i="12"/>
  <c r="F56331" i="12"/>
  <c r="E56331" i="12"/>
  <c r="F56330" i="12"/>
  <c r="E56330" i="12"/>
  <c r="F56329" i="12"/>
  <c r="E56329" i="12"/>
  <c r="F56328" i="12"/>
  <c r="E56328" i="12"/>
  <c r="F56327" i="12"/>
  <c r="E56327" i="12"/>
  <c r="F56326" i="12"/>
  <c r="E56326" i="12"/>
  <c r="F56325" i="12"/>
  <c r="E56325" i="12"/>
  <c r="F56324" i="12"/>
  <c r="E56324" i="12"/>
  <c r="F56323" i="12"/>
  <c r="E56323" i="12"/>
  <c r="F56322" i="12"/>
  <c r="E56322" i="12"/>
  <c r="F56321" i="12"/>
  <c r="E56321" i="12"/>
  <c r="F56320" i="12"/>
  <c r="E56320" i="12"/>
  <c r="F56319" i="12"/>
  <c r="E56319" i="12"/>
  <c r="F56318" i="12"/>
  <c r="E56318" i="12"/>
  <c r="F56317" i="12"/>
  <c r="E56317" i="12"/>
  <c r="F56316" i="12"/>
  <c r="E56316" i="12"/>
  <c r="F56315" i="12"/>
  <c r="E56315" i="12"/>
  <c r="F56314" i="12"/>
  <c r="E56314" i="12"/>
  <c r="F56313" i="12"/>
  <c r="E56313" i="12"/>
  <c r="F56312" i="12"/>
  <c r="E56312" i="12"/>
  <c r="F56311" i="12"/>
  <c r="E56311" i="12"/>
  <c r="F56310" i="12"/>
  <c r="E56310" i="12"/>
  <c r="F56309" i="12"/>
  <c r="E56309" i="12"/>
  <c r="F56308" i="12"/>
  <c r="E56308" i="12"/>
  <c r="F56307" i="12"/>
  <c r="E56307" i="12"/>
  <c r="F56306" i="12"/>
  <c r="E56306" i="12"/>
  <c r="F56305" i="12"/>
  <c r="E56305" i="12"/>
  <c r="F56304" i="12"/>
  <c r="E56304" i="12"/>
  <c r="F56303" i="12"/>
  <c r="E56303" i="12"/>
  <c r="F56302" i="12"/>
  <c r="E56302" i="12"/>
  <c r="F56301" i="12"/>
  <c r="E56301" i="12"/>
  <c r="F56300" i="12"/>
  <c r="E56300" i="12"/>
  <c r="F56299" i="12"/>
  <c r="E56299" i="12"/>
  <c r="F56298" i="12"/>
  <c r="E56298" i="12"/>
  <c r="F56297" i="12"/>
  <c r="E56297" i="12"/>
  <c r="F56296" i="12"/>
  <c r="E56296" i="12"/>
  <c r="F56295" i="12"/>
  <c r="E56295" i="12"/>
  <c r="F56294" i="12"/>
  <c r="E56294" i="12"/>
  <c r="F56293" i="12"/>
  <c r="E56293" i="12"/>
  <c r="F56292" i="12"/>
  <c r="E56292" i="12"/>
  <c r="F56291" i="12"/>
  <c r="E56291" i="12"/>
  <c r="F56290" i="12"/>
  <c r="E56290" i="12"/>
  <c r="F56289" i="12"/>
  <c r="E56289" i="12"/>
  <c r="F56288" i="12"/>
  <c r="E56288" i="12"/>
  <c r="F56287" i="12"/>
  <c r="E56287" i="12"/>
  <c r="F56286" i="12"/>
  <c r="E56286" i="12"/>
  <c r="F56285" i="12"/>
  <c r="E56285" i="12"/>
  <c r="F56284" i="12"/>
  <c r="E56284" i="12"/>
  <c r="F56283" i="12"/>
  <c r="E56283" i="12"/>
  <c r="F56282" i="12"/>
  <c r="E56282" i="12"/>
  <c r="F56281" i="12"/>
  <c r="E56281" i="12"/>
  <c r="F56280" i="12"/>
  <c r="E56280" i="12"/>
  <c r="F56279" i="12"/>
  <c r="E56279" i="12"/>
  <c r="F56278" i="12"/>
  <c r="E56278" i="12"/>
  <c r="F56277" i="12"/>
  <c r="E56277" i="12"/>
  <c r="F56276" i="12"/>
  <c r="E56276" i="12"/>
  <c r="F56275" i="12"/>
  <c r="E56275" i="12"/>
  <c r="F56274" i="12"/>
  <c r="E56274" i="12"/>
  <c r="F56273" i="12"/>
  <c r="E56273" i="12"/>
  <c r="F56272" i="12"/>
  <c r="E56272" i="12"/>
  <c r="F56271" i="12"/>
  <c r="E56271" i="12"/>
  <c r="F56270" i="12"/>
  <c r="E56270" i="12"/>
  <c r="F56269" i="12"/>
  <c r="E56269" i="12"/>
  <c r="F56268" i="12"/>
  <c r="E56268" i="12"/>
  <c r="F56267" i="12"/>
  <c r="E56267" i="12"/>
  <c r="F56266" i="12"/>
  <c r="E56266" i="12"/>
  <c r="F56265" i="12"/>
  <c r="E56265" i="12"/>
  <c r="F56264" i="12"/>
  <c r="E56264" i="12"/>
  <c r="F56263" i="12"/>
  <c r="E56263" i="12"/>
  <c r="F56262" i="12"/>
  <c r="E56262" i="12"/>
  <c r="F56261" i="12"/>
  <c r="E56261" i="12"/>
  <c r="F56260" i="12"/>
  <c r="E56260" i="12"/>
  <c r="F56259" i="12"/>
  <c r="E56259" i="12"/>
  <c r="F56258" i="12"/>
  <c r="E56258" i="12"/>
  <c r="F56257" i="12"/>
  <c r="E56257" i="12"/>
  <c r="F56256" i="12"/>
  <c r="E56256" i="12"/>
  <c r="F56255" i="12"/>
  <c r="E56255" i="12"/>
  <c r="F56254" i="12"/>
  <c r="E56254" i="12"/>
  <c r="F56253" i="12"/>
  <c r="E56253" i="12"/>
  <c r="F56252" i="12"/>
  <c r="E56252" i="12"/>
  <c r="F56251" i="12"/>
  <c r="E56251" i="12"/>
  <c r="F56250" i="12"/>
  <c r="E56250" i="12"/>
  <c r="F56249" i="12"/>
  <c r="E56249" i="12"/>
  <c r="F56248" i="12"/>
  <c r="E56248" i="12"/>
  <c r="F56247" i="12"/>
  <c r="E56247" i="12"/>
  <c r="F56246" i="12"/>
  <c r="E56246" i="12"/>
  <c r="F56245" i="12"/>
  <c r="E56245" i="12"/>
  <c r="F56244" i="12"/>
  <c r="E56244" i="12"/>
  <c r="F56243" i="12"/>
  <c r="E56243" i="12"/>
  <c r="F56242" i="12"/>
  <c r="E56242" i="12"/>
  <c r="F56241" i="12"/>
  <c r="E56241" i="12"/>
  <c r="F56240" i="12"/>
  <c r="E56240" i="12"/>
  <c r="F56239" i="12"/>
  <c r="E56239" i="12"/>
  <c r="F56238" i="12"/>
  <c r="E56238" i="12"/>
  <c r="F56237" i="12"/>
  <c r="E56237" i="12"/>
  <c r="F56236" i="12"/>
  <c r="E56236" i="12"/>
  <c r="F56235" i="12"/>
  <c r="E56235" i="12"/>
  <c r="F56234" i="12"/>
  <c r="E56234" i="12"/>
  <c r="F56233" i="12"/>
  <c r="E56233" i="12"/>
  <c r="F56232" i="12"/>
  <c r="E56232" i="12"/>
  <c r="F56231" i="12"/>
  <c r="E56231" i="12"/>
  <c r="F56230" i="12"/>
  <c r="E56230" i="12"/>
  <c r="F56229" i="12"/>
  <c r="E56229" i="12"/>
  <c r="F56228" i="12"/>
  <c r="E56228" i="12"/>
  <c r="F56227" i="12"/>
  <c r="E56227" i="12"/>
  <c r="F56226" i="12"/>
  <c r="E56226" i="12"/>
  <c r="F56225" i="12"/>
  <c r="E56225" i="12"/>
  <c r="F56224" i="12"/>
  <c r="E56224" i="12"/>
  <c r="F56223" i="12"/>
  <c r="E56223" i="12"/>
  <c r="F56222" i="12"/>
  <c r="E56222" i="12"/>
  <c r="F56221" i="12"/>
  <c r="E56221" i="12"/>
  <c r="F56220" i="12"/>
  <c r="E56220" i="12"/>
  <c r="F56219" i="12"/>
  <c r="E56219" i="12"/>
  <c r="F56218" i="12"/>
  <c r="E56218" i="12"/>
  <c r="F56217" i="12"/>
  <c r="E56217" i="12"/>
  <c r="F56216" i="12"/>
  <c r="E56216" i="12"/>
  <c r="F56215" i="12"/>
  <c r="E56215" i="12"/>
  <c r="F56214" i="12"/>
  <c r="E56214" i="12"/>
  <c r="F56213" i="12"/>
  <c r="E56213" i="12"/>
  <c r="F56212" i="12"/>
  <c r="E56212" i="12"/>
  <c r="F56211" i="12"/>
  <c r="E56211" i="12"/>
  <c r="F56210" i="12"/>
  <c r="E56210" i="12"/>
  <c r="F56209" i="12"/>
  <c r="E56209" i="12"/>
  <c r="F56208" i="12"/>
  <c r="E56208" i="12"/>
  <c r="F56207" i="12"/>
  <c r="E56207" i="12"/>
  <c r="F56206" i="12"/>
  <c r="E56206" i="12"/>
  <c r="F56205" i="12"/>
  <c r="E56205" i="12"/>
  <c r="F56204" i="12"/>
  <c r="E56204" i="12"/>
  <c r="F56203" i="12"/>
  <c r="E56203" i="12"/>
  <c r="F56202" i="12"/>
  <c r="E56202" i="12"/>
  <c r="F56201" i="12"/>
  <c r="E56201" i="12"/>
  <c r="F56200" i="12"/>
  <c r="E56200" i="12"/>
  <c r="F56199" i="12"/>
  <c r="E56199" i="12"/>
  <c r="F56198" i="12"/>
  <c r="E56198" i="12"/>
  <c r="F56197" i="12"/>
  <c r="E56197" i="12"/>
  <c r="F56196" i="12"/>
  <c r="E56196" i="12"/>
  <c r="F56195" i="12"/>
  <c r="E56195" i="12"/>
  <c r="F56194" i="12"/>
  <c r="E56194" i="12"/>
  <c r="F56193" i="12"/>
  <c r="E56193" i="12"/>
  <c r="F56192" i="12"/>
  <c r="E56192" i="12"/>
  <c r="F56191" i="12"/>
  <c r="E56191" i="12"/>
  <c r="F56190" i="12"/>
  <c r="E56190" i="12"/>
  <c r="F56189" i="12"/>
  <c r="E56189" i="12"/>
  <c r="F56188" i="12"/>
  <c r="E56188" i="12"/>
  <c r="F56187" i="12"/>
  <c r="E56187" i="12"/>
  <c r="F56186" i="12"/>
  <c r="E56186" i="12"/>
  <c r="F56185" i="12"/>
  <c r="E56185" i="12"/>
  <c r="F56184" i="12"/>
  <c r="E56184" i="12"/>
  <c r="F56183" i="12"/>
  <c r="E56183" i="12"/>
  <c r="F56182" i="12"/>
  <c r="E56182" i="12"/>
  <c r="F56181" i="12"/>
  <c r="E56181" i="12"/>
  <c r="F56180" i="12"/>
  <c r="E56180" i="12"/>
  <c r="F56179" i="12"/>
  <c r="E56179" i="12"/>
  <c r="F56178" i="12"/>
  <c r="E56178" i="12"/>
  <c r="F56177" i="12"/>
  <c r="E56177" i="12"/>
  <c r="F56176" i="12"/>
  <c r="E56176" i="12"/>
  <c r="F56175" i="12"/>
  <c r="E56175" i="12"/>
  <c r="F56174" i="12"/>
  <c r="E56174" i="12"/>
  <c r="F56173" i="12"/>
  <c r="E56173" i="12"/>
  <c r="F56172" i="12"/>
  <c r="E56172" i="12"/>
  <c r="F56171" i="12"/>
  <c r="E56171" i="12"/>
  <c r="F56170" i="12"/>
  <c r="E56170" i="12"/>
  <c r="F56169" i="12"/>
  <c r="E56169" i="12"/>
  <c r="F56168" i="12"/>
  <c r="E56168" i="12"/>
  <c r="F56167" i="12"/>
  <c r="E56167" i="12"/>
  <c r="F56166" i="12"/>
  <c r="E56166" i="12"/>
  <c r="F56165" i="12"/>
  <c r="E56165" i="12"/>
  <c r="F56164" i="12"/>
  <c r="E56164" i="12"/>
  <c r="F56163" i="12"/>
  <c r="E56163" i="12"/>
  <c r="F56162" i="12"/>
  <c r="E56162" i="12"/>
  <c r="F56161" i="12"/>
  <c r="E56161" i="12"/>
  <c r="F56160" i="12"/>
  <c r="E56160" i="12"/>
  <c r="F56159" i="12"/>
  <c r="E56159" i="12"/>
  <c r="F56158" i="12"/>
  <c r="E56158" i="12"/>
  <c r="F56157" i="12"/>
  <c r="E56157" i="12"/>
  <c r="F56156" i="12"/>
  <c r="E56156" i="12"/>
  <c r="F56155" i="12"/>
  <c r="E56155" i="12"/>
  <c r="F56154" i="12"/>
  <c r="E56154" i="12"/>
  <c r="F56153" i="12"/>
  <c r="E56153" i="12"/>
  <c r="F56152" i="12"/>
  <c r="E56152" i="12"/>
  <c r="F56151" i="12"/>
  <c r="E56151" i="12"/>
  <c r="F56150" i="12"/>
  <c r="E56150" i="12"/>
  <c r="F56149" i="12"/>
  <c r="E56149" i="12"/>
  <c r="F56148" i="12"/>
  <c r="E56148" i="12"/>
  <c r="F56147" i="12"/>
  <c r="E56147" i="12"/>
  <c r="F56146" i="12"/>
  <c r="E56146" i="12"/>
  <c r="F56145" i="12"/>
  <c r="E56145" i="12"/>
  <c r="F56144" i="12"/>
  <c r="E56144" i="12"/>
  <c r="F56143" i="12"/>
  <c r="E56143" i="12"/>
  <c r="F56142" i="12"/>
  <c r="E56142" i="12"/>
  <c r="F56141" i="12"/>
  <c r="E56141" i="12"/>
  <c r="F56140" i="12"/>
  <c r="E56140" i="12"/>
  <c r="F56139" i="12"/>
  <c r="E56139" i="12"/>
  <c r="F56138" i="12"/>
  <c r="E56138" i="12"/>
  <c r="F56137" i="12"/>
  <c r="E56137" i="12"/>
  <c r="F56136" i="12"/>
  <c r="E56136" i="12"/>
  <c r="F56135" i="12"/>
  <c r="E56135" i="12"/>
  <c r="F56134" i="12"/>
  <c r="E56134" i="12"/>
  <c r="F56133" i="12"/>
  <c r="E56133" i="12"/>
  <c r="F56132" i="12"/>
  <c r="E56132" i="12"/>
  <c r="F56131" i="12"/>
  <c r="E56131" i="12"/>
  <c r="F56130" i="12"/>
  <c r="E56130" i="12"/>
  <c r="F56129" i="12"/>
  <c r="E56129" i="12"/>
  <c r="F56128" i="12"/>
  <c r="E56128" i="12"/>
  <c r="F56127" i="12"/>
  <c r="E56127" i="12"/>
  <c r="F56126" i="12"/>
  <c r="E56126" i="12"/>
  <c r="F56125" i="12"/>
  <c r="E56125" i="12"/>
  <c r="F56124" i="12"/>
  <c r="E56124" i="12"/>
  <c r="F56123" i="12"/>
  <c r="E56123" i="12"/>
  <c r="F56122" i="12"/>
  <c r="E56122" i="12"/>
  <c r="F56121" i="12"/>
  <c r="E56121" i="12"/>
  <c r="F56120" i="12"/>
  <c r="E56120" i="12"/>
  <c r="F56119" i="12"/>
  <c r="E56119" i="12"/>
  <c r="F56118" i="12"/>
  <c r="E56118" i="12"/>
  <c r="F56117" i="12"/>
  <c r="E56117" i="12"/>
  <c r="F56116" i="12"/>
  <c r="E56116" i="12"/>
  <c r="F56115" i="12"/>
  <c r="E56115" i="12"/>
  <c r="F56114" i="12"/>
  <c r="E56114" i="12"/>
  <c r="F56113" i="12"/>
  <c r="E56113" i="12"/>
  <c r="F56112" i="12"/>
  <c r="E56112" i="12"/>
  <c r="F56111" i="12"/>
  <c r="E56111" i="12"/>
  <c r="F56110" i="12"/>
  <c r="E56110" i="12"/>
  <c r="F56109" i="12"/>
  <c r="E56109" i="12"/>
  <c r="F56108" i="12"/>
  <c r="E56108" i="12"/>
  <c r="F56107" i="12"/>
  <c r="E56107" i="12"/>
  <c r="F56106" i="12"/>
  <c r="E56106" i="12"/>
  <c r="F56105" i="12"/>
  <c r="E56105" i="12"/>
  <c r="F56104" i="12"/>
  <c r="E56104" i="12"/>
  <c r="F56103" i="12"/>
  <c r="E56103" i="12"/>
  <c r="F56102" i="12"/>
  <c r="E56102" i="12"/>
  <c r="F56101" i="12"/>
  <c r="E56101" i="12"/>
  <c r="F56100" i="12"/>
  <c r="E56100" i="12"/>
  <c r="F56099" i="12"/>
  <c r="E56099" i="12"/>
  <c r="F56098" i="12"/>
  <c r="E56098" i="12"/>
  <c r="F56097" i="12"/>
  <c r="E56097" i="12"/>
  <c r="F56096" i="12"/>
  <c r="E56096" i="12"/>
  <c r="F56095" i="12"/>
  <c r="E56095" i="12"/>
  <c r="F56094" i="12"/>
  <c r="E56094" i="12"/>
  <c r="F56093" i="12"/>
  <c r="E56093" i="12"/>
  <c r="F56092" i="12"/>
  <c r="E56092" i="12"/>
  <c r="F56091" i="12"/>
  <c r="E56091" i="12"/>
  <c r="F56090" i="12"/>
  <c r="E56090" i="12"/>
  <c r="F56089" i="12"/>
  <c r="E56089" i="12"/>
  <c r="F56088" i="12"/>
  <c r="E56088" i="12"/>
  <c r="F56087" i="12"/>
  <c r="E56087" i="12"/>
  <c r="F56086" i="12"/>
  <c r="E56086" i="12"/>
  <c r="F56085" i="12"/>
  <c r="E56085" i="12"/>
  <c r="F56084" i="12"/>
  <c r="E56084" i="12"/>
  <c r="F56083" i="12"/>
  <c r="E56083" i="12"/>
  <c r="F56082" i="12"/>
  <c r="E56082" i="12"/>
  <c r="F56081" i="12"/>
  <c r="E56081" i="12"/>
  <c r="F56080" i="12"/>
  <c r="E56080" i="12"/>
  <c r="F56079" i="12"/>
  <c r="E56079" i="12"/>
  <c r="F56078" i="12"/>
  <c r="E56078" i="12"/>
  <c r="F56077" i="12"/>
  <c r="E56077" i="12"/>
  <c r="F56076" i="12"/>
  <c r="E56076" i="12"/>
  <c r="F56075" i="12"/>
  <c r="E56075" i="12"/>
  <c r="F56074" i="12"/>
  <c r="E56074" i="12"/>
  <c r="F56073" i="12"/>
  <c r="E56073" i="12"/>
  <c r="F56072" i="12"/>
  <c r="E56072" i="12"/>
  <c r="F56071" i="12"/>
  <c r="E56071" i="12"/>
  <c r="F56070" i="12"/>
  <c r="E56070" i="12"/>
  <c r="F56069" i="12"/>
  <c r="E56069" i="12"/>
  <c r="F56068" i="12"/>
  <c r="E56068" i="12"/>
  <c r="F56067" i="12"/>
  <c r="E56067" i="12"/>
  <c r="F56066" i="12"/>
  <c r="E56066" i="12"/>
  <c r="F56065" i="12"/>
  <c r="E56065" i="12"/>
  <c r="F56064" i="12"/>
  <c r="E56064" i="12"/>
  <c r="F56063" i="12"/>
  <c r="E56063" i="12"/>
  <c r="F56062" i="12"/>
  <c r="E56062" i="12"/>
  <c r="F56061" i="12"/>
  <c r="E56061" i="12"/>
  <c r="F56060" i="12"/>
  <c r="E56060" i="12"/>
  <c r="F56059" i="12"/>
  <c r="E56059" i="12"/>
  <c r="F56058" i="12"/>
  <c r="E56058" i="12"/>
  <c r="F56057" i="12"/>
  <c r="E56057" i="12"/>
  <c r="F56056" i="12"/>
  <c r="E56056" i="12"/>
  <c r="F56055" i="12"/>
  <c r="E56055" i="12"/>
  <c r="F56054" i="12"/>
  <c r="E56054" i="12"/>
  <c r="F56053" i="12"/>
  <c r="E56053" i="12"/>
  <c r="F56052" i="12"/>
  <c r="E56052" i="12"/>
  <c r="F56051" i="12"/>
  <c r="E56051" i="12"/>
  <c r="F56050" i="12"/>
  <c r="E56050" i="12"/>
  <c r="F56049" i="12"/>
  <c r="E56049" i="12"/>
  <c r="F56048" i="12"/>
  <c r="E56048" i="12"/>
  <c r="F56047" i="12"/>
  <c r="E56047" i="12"/>
  <c r="F56046" i="12"/>
  <c r="E56046" i="12"/>
  <c r="F56045" i="12"/>
  <c r="E56045" i="12"/>
  <c r="F56044" i="12"/>
  <c r="E56044" i="12"/>
  <c r="F56043" i="12"/>
  <c r="E56043" i="12"/>
  <c r="F56042" i="12"/>
  <c r="E56042" i="12"/>
  <c r="F56041" i="12"/>
  <c r="E56041" i="12"/>
  <c r="F56040" i="12"/>
  <c r="E56040" i="12"/>
  <c r="F56039" i="12"/>
  <c r="E56039" i="12"/>
  <c r="F56038" i="12"/>
  <c r="E56038" i="12"/>
  <c r="F56037" i="12"/>
  <c r="E56037" i="12"/>
  <c r="F56036" i="12"/>
  <c r="E56036" i="12"/>
  <c r="F56035" i="12"/>
  <c r="E56035" i="12"/>
  <c r="F56034" i="12"/>
  <c r="E56034" i="12"/>
  <c r="F56033" i="12"/>
  <c r="E56033" i="12"/>
  <c r="F56032" i="12"/>
  <c r="E56032" i="12"/>
  <c r="F56031" i="12"/>
  <c r="E56031" i="12"/>
  <c r="F56030" i="12"/>
  <c r="E56030" i="12"/>
  <c r="F56029" i="12"/>
  <c r="E56029" i="12"/>
  <c r="F56028" i="12"/>
  <c r="E56028" i="12"/>
  <c r="F56027" i="12"/>
  <c r="E56027" i="12"/>
  <c r="F56026" i="12"/>
  <c r="E56026" i="12"/>
  <c r="F56025" i="12"/>
  <c r="E56025" i="12"/>
  <c r="F56024" i="12"/>
  <c r="E56024" i="12"/>
  <c r="F56023" i="12"/>
  <c r="E56023" i="12"/>
  <c r="F56022" i="12"/>
  <c r="E56022" i="12"/>
  <c r="F56021" i="12"/>
  <c r="E56021" i="12"/>
  <c r="F56020" i="12"/>
  <c r="E56020" i="12"/>
  <c r="F56019" i="12"/>
  <c r="E56019" i="12"/>
  <c r="F56018" i="12"/>
  <c r="E56018" i="12"/>
  <c r="F56017" i="12"/>
  <c r="E56017" i="12"/>
  <c r="F56016" i="12"/>
  <c r="E56016" i="12"/>
  <c r="F56015" i="12"/>
  <c r="E56015" i="12"/>
  <c r="F56014" i="12"/>
  <c r="E56014" i="12"/>
  <c r="F56013" i="12"/>
  <c r="E56013" i="12"/>
  <c r="F56012" i="12"/>
  <c r="E56012" i="12"/>
  <c r="F56011" i="12"/>
  <c r="E56011" i="12"/>
  <c r="F56010" i="12"/>
  <c r="E56010" i="12"/>
  <c r="F56009" i="12"/>
  <c r="E56009" i="12"/>
  <c r="F56008" i="12"/>
  <c r="E56008" i="12"/>
  <c r="F56007" i="12"/>
  <c r="E56007" i="12"/>
  <c r="F56006" i="12"/>
  <c r="E56006" i="12"/>
  <c r="F56005" i="12"/>
  <c r="E56005" i="12"/>
  <c r="F56004" i="12"/>
  <c r="E56004" i="12"/>
  <c r="F56003" i="12"/>
  <c r="E56003" i="12"/>
  <c r="F56002" i="12"/>
  <c r="E56002" i="12"/>
  <c r="F56001" i="12"/>
  <c r="E56001" i="12"/>
  <c r="F56000" i="12"/>
  <c r="E56000" i="12"/>
  <c r="F55999" i="12"/>
  <c r="E55999" i="12"/>
  <c r="F55998" i="12"/>
  <c r="E55998" i="12"/>
  <c r="F55997" i="12"/>
  <c r="E55997" i="12"/>
  <c r="F55996" i="12"/>
  <c r="E55996" i="12"/>
  <c r="F55995" i="12"/>
  <c r="E55995" i="12"/>
  <c r="F55994" i="12"/>
  <c r="E55994" i="12"/>
  <c r="F55993" i="12"/>
  <c r="E55993" i="12"/>
  <c r="F55992" i="12"/>
  <c r="E55992" i="12"/>
  <c r="F55991" i="12"/>
  <c r="E55991" i="12"/>
  <c r="F55990" i="12"/>
  <c r="E55990" i="12"/>
  <c r="F55989" i="12"/>
  <c r="E55989" i="12"/>
  <c r="F55988" i="12"/>
  <c r="E55988" i="12"/>
  <c r="F55987" i="12"/>
  <c r="E55987" i="12"/>
  <c r="F55986" i="12"/>
  <c r="E55986" i="12"/>
  <c r="F55985" i="12"/>
  <c r="E55985" i="12"/>
  <c r="F55984" i="12"/>
  <c r="E55984" i="12"/>
  <c r="F55983" i="12"/>
  <c r="E55983" i="12"/>
  <c r="F55982" i="12"/>
  <c r="E55982" i="12"/>
  <c r="F55981" i="12"/>
  <c r="E55981" i="12"/>
  <c r="F55980" i="12"/>
  <c r="E55980" i="12"/>
  <c r="F55979" i="12"/>
  <c r="E55979" i="12"/>
  <c r="F55978" i="12"/>
  <c r="E55978" i="12"/>
  <c r="F55977" i="12"/>
  <c r="E55977" i="12"/>
  <c r="F55976" i="12"/>
  <c r="E55976" i="12"/>
  <c r="F55975" i="12"/>
  <c r="E55975" i="12"/>
  <c r="F55974" i="12"/>
  <c r="E55974" i="12"/>
  <c r="F55973" i="12"/>
  <c r="E55973" i="12"/>
  <c r="F55972" i="12"/>
  <c r="E55972" i="12"/>
  <c r="F55971" i="12"/>
  <c r="E55971" i="12"/>
  <c r="F55970" i="12"/>
  <c r="E55970" i="12"/>
  <c r="F55969" i="12"/>
  <c r="E55969" i="12"/>
  <c r="F55968" i="12"/>
  <c r="E55968" i="12"/>
  <c r="F55967" i="12"/>
  <c r="E55967" i="12"/>
  <c r="F55966" i="12"/>
  <c r="E55966" i="12"/>
  <c r="F55965" i="12"/>
  <c r="E55965" i="12"/>
  <c r="F55964" i="12"/>
  <c r="E55964" i="12"/>
  <c r="F55963" i="12"/>
  <c r="E55963" i="12"/>
  <c r="F55962" i="12"/>
  <c r="E55962" i="12"/>
  <c r="F55961" i="12"/>
  <c r="E55961" i="12"/>
  <c r="F55960" i="12"/>
  <c r="E55960" i="12"/>
  <c r="F55959" i="12"/>
  <c r="E55959" i="12"/>
  <c r="F55958" i="12"/>
  <c r="E55958" i="12"/>
  <c r="F55957" i="12"/>
  <c r="E55957" i="12"/>
  <c r="F55956" i="12"/>
  <c r="E55956" i="12"/>
  <c r="F55955" i="12"/>
  <c r="E55955" i="12"/>
  <c r="F55954" i="12"/>
  <c r="E55954" i="12"/>
  <c r="F55953" i="12"/>
  <c r="E55953" i="12"/>
  <c r="F55952" i="12"/>
  <c r="E55952" i="12"/>
  <c r="F55951" i="12"/>
  <c r="E55951" i="12"/>
  <c r="F55950" i="12"/>
  <c r="E55950" i="12"/>
  <c r="F55949" i="12"/>
  <c r="E55949" i="12"/>
  <c r="F55948" i="12"/>
  <c r="E55948" i="12"/>
  <c r="F55947" i="12"/>
  <c r="E55947" i="12"/>
  <c r="F55946" i="12"/>
  <c r="E55946" i="12"/>
  <c r="F55945" i="12"/>
  <c r="E55945" i="12"/>
  <c r="F55944" i="12"/>
  <c r="E55944" i="12"/>
  <c r="F55943" i="12"/>
  <c r="E55943" i="12"/>
  <c r="F55942" i="12"/>
  <c r="E55942" i="12"/>
  <c r="F55941" i="12"/>
  <c r="E55941" i="12"/>
  <c r="F55940" i="12"/>
  <c r="E55940" i="12"/>
  <c r="F55939" i="12"/>
  <c r="E55939" i="12"/>
  <c r="F55938" i="12"/>
  <c r="E55938" i="12"/>
  <c r="F55937" i="12"/>
  <c r="E55937" i="12"/>
  <c r="F55936" i="12"/>
  <c r="E55936" i="12"/>
  <c r="F55935" i="12"/>
  <c r="E55935" i="12"/>
  <c r="F55934" i="12"/>
  <c r="E55934" i="12"/>
  <c r="F55933" i="12"/>
  <c r="E55933" i="12"/>
  <c r="F55932" i="12"/>
  <c r="E55932" i="12"/>
  <c r="F55931" i="12"/>
  <c r="E55931" i="12"/>
  <c r="F55930" i="12"/>
  <c r="E55930" i="12"/>
  <c r="F55929" i="12"/>
  <c r="E55929" i="12"/>
  <c r="F55928" i="12"/>
  <c r="E55928" i="12"/>
  <c r="F55927" i="12"/>
  <c r="E55927" i="12"/>
  <c r="F55926" i="12"/>
  <c r="E55926" i="12"/>
  <c r="F55925" i="12"/>
  <c r="E55925" i="12"/>
  <c r="F55924" i="12"/>
  <c r="E55924" i="12"/>
  <c r="F55923" i="12"/>
  <c r="E55923" i="12"/>
  <c r="F55922" i="12"/>
  <c r="E55922" i="12"/>
  <c r="F55921" i="12"/>
  <c r="E55921" i="12"/>
  <c r="F55920" i="12"/>
  <c r="E55920" i="12"/>
  <c r="F55919" i="12"/>
  <c r="E55919" i="12"/>
  <c r="F55918" i="12"/>
  <c r="E55918" i="12"/>
  <c r="F55917" i="12"/>
  <c r="E55917" i="12"/>
  <c r="F55916" i="12"/>
  <c r="E55916" i="12"/>
  <c r="F55915" i="12"/>
  <c r="E55915" i="12"/>
  <c r="F55914" i="12"/>
  <c r="E55914" i="12"/>
  <c r="F55913" i="12"/>
  <c r="E55913" i="12"/>
  <c r="F55912" i="12"/>
  <c r="E55912" i="12"/>
  <c r="F55911" i="12"/>
  <c r="E55911" i="12"/>
  <c r="F55910" i="12"/>
  <c r="E55910" i="12"/>
  <c r="F55909" i="12"/>
  <c r="E55909" i="12"/>
  <c r="F55908" i="12"/>
  <c r="E55908" i="12"/>
  <c r="F55907" i="12"/>
  <c r="E55907" i="12"/>
  <c r="F55906" i="12"/>
  <c r="E55906" i="12"/>
  <c r="F55905" i="12"/>
  <c r="E55905" i="12"/>
  <c r="F55904" i="12"/>
  <c r="E55904" i="12"/>
  <c r="F55903" i="12"/>
  <c r="E55903" i="12"/>
  <c r="F55902" i="12"/>
  <c r="E55902" i="12"/>
  <c r="F55901" i="12"/>
  <c r="E55901" i="12"/>
  <c r="F55900" i="12"/>
  <c r="E55900" i="12"/>
  <c r="F55899" i="12"/>
  <c r="E55899" i="12"/>
  <c r="F55898" i="12"/>
  <c r="E55898" i="12"/>
  <c r="F55897" i="12"/>
  <c r="E55897" i="12"/>
  <c r="F55896" i="12"/>
  <c r="E55896" i="12"/>
  <c r="F55895" i="12"/>
  <c r="E55895" i="12"/>
  <c r="F55894" i="12"/>
  <c r="E55894" i="12"/>
  <c r="F55893" i="12"/>
  <c r="E55893" i="12"/>
  <c r="F55892" i="12"/>
  <c r="E55892" i="12"/>
  <c r="F55891" i="12"/>
  <c r="E55891" i="12"/>
  <c r="F55890" i="12"/>
  <c r="E55890" i="12"/>
  <c r="F55889" i="12"/>
  <c r="E55889" i="12"/>
  <c r="F55888" i="12"/>
  <c r="E55888" i="12"/>
  <c r="F55887" i="12"/>
  <c r="E55887" i="12"/>
  <c r="F55886" i="12"/>
  <c r="E55886" i="12"/>
  <c r="F55885" i="12"/>
  <c r="E55885" i="12"/>
  <c r="F55884" i="12"/>
  <c r="E55884" i="12"/>
  <c r="F55883" i="12"/>
  <c r="E55883" i="12"/>
  <c r="F55882" i="12"/>
  <c r="E55882" i="12"/>
  <c r="F55881" i="12"/>
  <c r="E55881" i="12"/>
  <c r="F55880" i="12"/>
  <c r="E55880" i="12"/>
  <c r="F55879" i="12"/>
  <c r="E55879" i="12"/>
  <c r="F55878" i="12"/>
  <c r="E55878" i="12"/>
  <c r="F55877" i="12"/>
  <c r="E55877" i="12"/>
  <c r="F55876" i="12"/>
  <c r="E55876" i="12"/>
  <c r="F55875" i="12"/>
  <c r="E55875" i="12"/>
  <c r="F55874" i="12"/>
  <c r="E55874" i="12"/>
  <c r="F55873" i="12"/>
  <c r="E55873" i="12"/>
  <c r="F55872" i="12"/>
  <c r="E55872" i="12"/>
  <c r="F55871" i="12"/>
  <c r="E55871" i="12"/>
  <c r="F55870" i="12"/>
  <c r="E55870" i="12"/>
  <c r="F55869" i="12"/>
  <c r="E55869" i="12"/>
  <c r="F55868" i="12"/>
  <c r="E55868" i="12"/>
  <c r="F55867" i="12"/>
  <c r="E55867" i="12"/>
  <c r="F55866" i="12"/>
  <c r="E55866" i="12"/>
  <c r="F55865" i="12"/>
  <c r="E55865" i="12"/>
  <c r="F55864" i="12"/>
  <c r="E55864" i="12"/>
  <c r="F55863" i="12"/>
  <c r="E55863" i="12"/>
  <c r="F55862" i="12"/>
  <c r="E55862" i="12"/>
  <c r="F55861" i="12"/>
  <c r="E55861" i="12"/>
  <c r="F55860" i="12"/>
  <c r="E55860" i="12"/>
  <c r="F55859" i="12"/>
  <c r="E55859" i="12"/>
  <c r="F55858" i="12"/>
  <c r="E55858" i="12"/>
  <c r="F55857" i="12"/>
  <c r="E55857" i="12"/>
  <c r="F55856" i="12"/>
  <c r="E55856" i="12"/>
  <c r="F55855" i="12"/>
  <c r="E55855" i="12"/>
  <c r="F55854" i="12"/>
  <c r="E55854" i="12"/>
  <c r="F55853" i="12"/>
  <c r="E55853" i="12"/>
  <c r="F55852" i="12"/>
  <c r="E55852" i="12"/>
  <c r="F55851" i="12"/>
  <c r="E55851" i="12"/>
  <c r="F55850" i="12"/>
  <c r="E55850" i="12"/>
  <c r="F55849" i="12"/>
  <c r="E55849" i="12"/>
  <c r="F55848" i="12"/>
  <c r="E55848" i="12"/>
  <c r="F55847" i="12"/>
  <c r="E55847" i="12"/>
  <c r="F55846" i="12"/>
  <c r="E55846" i="12"/>
  <c r="F55845" i="12"/>
  <c r="E55845" i="12"/>
  <c r="F55844" i="12"/>
  <c r="E55844" i="12"/>
  <c r="F55843" i="12"/>
  <c r="E55843" i="12"/>
  <c r="F55842" i="12"/>
  <c r="E55842" i="12"/>
  <c r="F55841" i="12"/>
  <c r="E55841" i="12"/>
  <c r="F55840" i="12"/>
  <c r="E55840" i="12"/>
  <c r="F55839" i="12"/>
  <c r="E55839" i="12"/>
  <c r="F55838" i="12"/>
  <c r="E55838" i="12"/>
  <c r="F55837" i="12"/>
  <c r="E55837" i="12"/>
  <c r="F55836" i="12"/>
  <c r="E55836" i="12"/>
  <c r="F55835" i="12"/>
  <c r="E55835" i="12"/>
  <c r="F55834" i="12"/>
  <c r="E55834" i="12"/>
  <c r="F55833" i="12"/>
  <c r="E55833" i="12"/>
  <c r="F55832" i="12"/>
  <c r="E55832" i="12"/>
  <c r="F55831" i="12"/>
  <c r="E55831" i="12"/>
  <c r="F55830" i="12"/>
  <c r="E55830" i="12"/>
  <c r="F55829" i="12"/>
  <c r="E55829" i="12"/>
  <c r="F55828" i="12"/>
  <c r="E55828" i="12"/>
  <c r="F55827" i="12"/>
  <c r="E55827" i="12"/>
  <c r="F55826" i="12"/>
  <c r="E55826" i="12"/>
  <c r="F55825" i="12"/>
  <c r="E55825" i="12"/>
  <c r="F55824" i="12"/>
  <c r="E55824" i="12"/>
  <c r="F55823" i="12"/>
  <c r="E55823" i="12"/>
  <c r="F55822" i="12"/>
  <c r="E55822" i="12"/>
  <c r="F55821" i="12"/>
  <c r="E55821" i="12"/>
  <c r="F55820" i="12"/>
  <c r="E55820" i="12"/>
  <c r="F55819" i="12"/>
  <c r="E55819" i="12"/>
  <c r="F55818" i="12"/>
  <c r="E55818" i="12"/>
  <c r="F55817" i="12"/>
  <c r="E55817" i="12"/>
  <c r="F55816" i="12"/>
  <c r="E55816" i="12"/>
  <c r="F55815" i="12"/>
  <c r="E55815" i="12"/>
  <c r="F55814" i="12"/>
  <c r="E55814" i="12"/>
  <c r="F55813" i="12"/>
  <c r="E55813" i="12"/>
  <c r="F55812" i="12"/>
  <c r="E55812" i="12"/>
  <c r="F55811" i="12"/>
  <c r="E55811" i="12"/>
  <c r="F55810" i="12"/>
  <c r="E55810" i="12"/>
  <c r="F55809" i="12"/>
  <c r="E55809" i="12"/>
  <c r="F55808" i="12"/>
  <c r="E55808" i="12"/>
  <c r="F55807" i="12"/>
  <c r="E55807" i="12"/>
  <c r="F55806" i="12"/>
  <c r="E55806" i="12"/>
  <c r="F55805" i="12"/>
  <c r="E55805" i="12"/>
  <c r="F55804" i="12"/>
  <c r="E55804" i="12"/>
  <c r="F55803" i="12"/>
  <c r="E55803" i="12"/>
  <c r="F55802" i="12"/>
  <c r="E55802" i="12"/>
  <c r="F55801" i="12"/>
  <c r="E55801" i="12"/>
  <c r="F55800" i="12"/>
  <c r="E55800" i="12"/>
  <c r="F55799" i="12"/>
  <c r="E55799" i="12"/>
  <c r="F55798" i="12"/>
  <c r="E55798" i="12"/>
  <c r="F55797" i="12"/>
  <c r="E55797" i="12"/>
  <c r="F55796" i="12"/>
  <c r="E55796" i="12"/>
  <c r="F55795" i="12"/>
  <c r="E55795" i="12"/>
  <c r="F55794" i="12"/>
  <c r="E55794" i="12"/>
  <c r="F55793" i="12"/>
  <c r="E55793" i="12"/>
  <c r="F55792" i="12"/>
  <c r="E55792" i="12"/>
  <c r="F55791" i="12"/>
  <c r="E55791" i="12"/>
  <c r="F55790" i="12"/>
  <c r="E55790" i="12"/>
  <c r="F55789" i="12"/>
  <c r="E55789" i="12"/>
  <c r="F55788" i="12"/>
  <c r="E55788" i="12"/>
  <c r="F55787" i="12"/>
  <c r="E55787" i="12"/>
  <c r="F55786" i="12"/>
  <c r="E55786" i="12"/>
  <c r="F55785" i="12"/>
  <c r="E55785" i="12"/>
  <c r="F55784" i="12"/>
  <c r="E55784" i="12"/>
  <c r="F55783" i="12"/>
  <c r="E55783" i="12"/>
  <c r="F55782" i="12"/>
  <c r="E55782" i="12"/>
  <c r="F55781" i="12"/>
  <c r="E55781" i="12"/>
  <c r="F55780" i="12"/>
  <c r="E55780" i="12"/>
  <c r="F55779" i="12"/>
  <c r="E55779" i="12"/>
  <c r="F55778" i="12"/>
  <c r="E55778" i="12"/>
  <c r="F55777" i="12"/>
  <c r="E55777" i="12"/>
  <c r="F55776" i="12"/>
  <c r="E55776" i="12"/>
  <c r="F55775" i="12"/>
  <c r="E55775" i="12"/>
  <c r="F55774" i="12"/>
  <c r="E55774" i="12"/>
  <c r="F55773" i="12"/>
  <c r="E55773" i="12"/>
  <c r="F55772" i="12"/>
  <c r="E55772" i="12"/>
  <c r="F55771" i="12"/>
  <c r="E55771" i="12"/>
  <c r="F55770" i="12"/>
  <c r="E55770" i="12"/>
  <c r="F55769" i="12"/>
  <c r="E55769" i="12"/>
  <c r="F55768" i="12"/>
  <c r="E55768" i="12"/>
  <c r="F55767" i="12"/>
  <c r="E55767" i="12"/>
  <c r="F55766" i="12"/>
  <c r="E55766" i="12"/>
  <c r="F55765" i="12"/>
  <c r="E55765" i="12"/>
  <c r="F55764" i="12"/>
  <c r="E55764" i="12"/>
  <c r="F55763" i="12"/>
  <c r="E55763" i="12"/>
  <c r="F55762" i="12"/>
  <c r="E55762" i="12"/>
  <c r="F55761" i="12"/>
  <c r="E55761" i="12"/>
  <c r="F55760" i="12"/>
  <c r="E55760" i="12"/>
  <c r="F55759" i="12"/>
  <c r="E55759" i="12"/>
  <c r="F55758" i="12"/>
  <c r="E55758" i="12"/>
  <c r="F55757" i="12"/>
  <c r="E55757" i="12"/>
  <c r="F55756" i="12"/>
  <c r="E55756" i="12"/>
  <c r="F55755" i="12"/>
  <c r="E55755" i="12"/>
  <c r="F55754" i="12"/>
  <c r="E55754" i="12"/>
  <c r="F55753" i="12"/>
  <c r="E55753" i="12"/>
  <c r="F55752" i="12"/>
  <c r="E55752" i="12"/>
  <c r="F55751" i="12"/>
  <c r="E55751" i="12"/>
  <c r="F55750" i="12"/>
  <c r="E55750" i="12"/>
  <c r="F55749" i="12"/>
  <c r="E55749" i="12"/>
  <c r="F55748" i="12"/>
  <c r="E55748" i="12"/>
  <c r="F55747" i="12"/>
  <c r="E55747" i="12"/>
  <c r="F55746" i="12"/>
  <c r="E55746" i="12"/>
  <c r="F55745" i="12"/>
  <c r="E55745" i="12"/>
  <c r="F55744" i="12"/>
  <c r="E55744" i="12"/>
  <c r="F55743" i="12"/>
  <c r="E55743" i="12"/>
  <c r="F55742" i="12"/>
  <c r="E55742" i="12"/>
  <c r="F55741" i="12"/>
  <c r="E55741" i="12"/>
  <c r="F55740" i="12"/>
  <c r="E55740" i="12"/>
  <c r="F55739" i="12"/>
  <c r="E55739" i="12"/>
  <c r="F55738" i="12"/>
  <c r="E55738" i="12"/>
  <c r="F55737" i="12"/>
  <c r="E55737" i="12"/>
  <c r="F55736" i="12"/>
  <c r="E55736" i="12"/>
  <c r="F55735" i="12"/>
  <c r="E55735" i="12"/>
  <c r="F55734" i="12"/>
  <c r="E55734" i="12"/>
  <c r="F55733" i="12"/>
  <c r="E55733" i="12"/>
  <c r="F55732" i="12"/>
  <c r="E55732" i="12"/>
  <c r="F55731" i="12"/>
  <c r="E55731" i="12"/>
  <c r="F55730" i="12"/>
  <c r="E55730" i="12"/>
  <c r="F55729" i="12"/>
  <c r="E55729" i="12"/>
  <c r="F55728" i="12"/>
  <c r="E55728" i="12"/>
  <c r="F55727" i="12"/>
  <c r="E55727" i="12"/>
  <c r="F55726" i="12"/>
  <c r="E55726" i="12"/>
  <c r="F55725" i="12"/>
  <c r="E55725" i="12"/>
  <c r="F55724" i="12"/>
  <c r="E55724" i="12"/>
  <c r="F55723" i="12"/>
  <c r="E55723" i="12"/>
  <c r="F55722" i="12"/>
  <c r="E55722" i="12"/>
  <c r="F55721" i="12"/>
  <c r="E55721" i="12"/>
  <c r="F55720" i="12"/>
  <c r="E55720" i="12"/>
  <c r="F55719" i="12"/>
  <c r="E55719" i="12"/>
  <c r="F55718" i="12"/>
  <c r="E55718" i="12"/>
  <c r="F55717" i="12"/>
  <c r="E55717" i="12"/>
  <c r="F55716" i="12"/>
  <c r="E55716" i="12"/>
  <c r="F55715" i="12"/>
  <c r="E55715" i="12"/>
  <c r="F55714" i="12"/>
  <c r="E55714" i="12"/>
  <c r="F55713" i="12"/>
  <c r="E55713" i="12"/>
  <c r="F55712" i="12"/>
  <c r="E55712" i="12"/>
  <c r="F55711" i="12"/>
  <c r="E55711" i="12"/>
  <c r="F55710" i="12"/>
  <c r="E55710" i="12"/>
  <c r="F55709" i="12"/>
  <c r="E55709" i="12"/>
  <c r="F55708" i="12"/>
  <c r="E55708" i="12"/>
  <c r="F55707" i="12"/>
  <c r="E55707" i="12"/>
  <c r="F55706" i="12"/>
  <c r="E55706" i="12"/>
  <c r="F55705" i="12"/>
  <c r="E55705" i="12"/>
  <c r="F55704" i="12"/>
  <c r="E55704" i="12"/>
  <c r="F55703" i="12"/>
  <c r="E55703" i="12"/>
  <c r="F55702" i="12"/>
  <c r="E55702" i="12"/>
  <c r="F55701" i="12"/>
  <c r="E55701" i="12"/>
  <c r="F55700" i="12"/>
  <c r="E55700" i="12"/>
  <c r="F55699" i="12"/>
  <c r="E55699" i="12"/>
  <c r="F55698" i="12"/>
  <c r="E55698" i="12"/>
  <c r="F55697" i="12"/>
  <c r="E55697" i="12"/>
  <c r="F55696" i="12"/>
  <c r="E55696" i="12"/>
  <c r="F55695" i="12"/>
  <c r="E55695" i="12"/>
  <c r="F55694" i="12"/>
  <c r="E55694" i="12"/>
  <c r="F55693" i="12"/>
  <c r="E55693" i="12"/>
  <c r="F55692" i="12"/>
  <c r="E55692" i="12"/>
  <c r="F55691" i="12"/>
  <c r="E55691" i="12"/>
  <c r="F55690" i="12"/>
  <c r="E55690" i="12"/>
  <c r="F55689" i="12"/>
  <c r="E55689" i="12"/>
  <c r="F55688" i="12"/>
  <c r="E55688" i="12"/>
  <c r="F55687" i="12"/>
  <c r="E55687" i="12"/>
  <c r="F55686" i="12"/>
  <c r="E55686" i="12"/>
  <c r="F55685" i="12"/>
  <c r="E55685" i="12"/>
  <c r="F55684" i="12"/>
  <c r="E55684" i="12"/>
  <c r="F55683" i="12"/>
  <c r="E55683" i="12"/>
  <c r="F55682" i="12"/>
  <c r="E55682" i="12"/>
  <c r="F55681" i="12"/>
  <c r="E55681" i="12"/>
  <c r="F55680" i="12"/>
  <c r="E55680" i="12"/>
  <c r="F55679" i="12"/>
  <c r="E55679" i="12"/>
  <c r="F55678" i="12"/>
  <c r="E55678" i="12"/>
  <c r="F55677" i="12"/>
  <c r="E55677" i="12"/>
  <c r="F55676" i="12"/>
  <c r="E55676" i="12"/>
  <c r="F55675" i="12"/>
  <c r="E55675" i="12"/>
  <c r="F55674" i="12"/>
  <c r="E55674" i="12"/>
  <c r="F55673" i="12"/>
  <c r="E55673" i="12"/>
  <c r="F55672" i="12"/>
  <c r="E55672" i="12"/>
  <c r="F55671" i="12"/>
  <c r="E55671" i="12"/>
  <c r="F55670" i="12"/>
  <c r="E55670" i="12"/>
  <c r="F55669" i="12"/>
  <c r="E55669" i="12"/>
  <c r="F55668" i="12"/>
  <c r="E55668" i="12"/>
  <c r="F55667" i="12"/>
  <c r="E55667" i="12"/>
  <c r="F55666" i="12"/>
  <c r="E55666" i="12"/>
  <c r="F55665" i="12"/>
  <c r="E55665" i="12"/>
  <c r="F55664" i="12"/>
  <c r="E55664" i="12"/>
  <c r="F55663" i="12"/>
  <c r="E55663" i="12"/>
  <c r="F55662" i="12"/>
  <c r="E55662" i="12"/>
  <c r="F55661" i="12"/>
  <c r="E55661" i="12"/>
  <c r="F55660" i="12"/>
  <c r="E55660" i="12"/>
  <c r="F55659" i="12"/>
  <c r="E55659" i="12"/>
  <c r="F55658" i="12"/>
  <c r="E55658" i="12"/>
  <c r="F55657" i="12"/>
  <c r="E55657" i="12"/>
  <c r="F55656" i="12"/>
  <c r="E55656" i="12"/>
  <c r="F55655" i="12"/>
  <c r="E55655" i="12"/>
  <c r="F55654" i="12"/>
  <c r="E55654" i="12"/>
  <c r="F55653" i="12"/>
  <c r="E55653" i="12"/>
  <c r="F55652" i="12"/>
  <c r="E55652" i="12"/>
  <c r="F55651" i="12"/>
  <c r="E55651" i="12"/>
  <c r="F55650" i="12"/>
  <c r="E55650" i="12"/>
  <c r="F55649" i="12"/>
  <c r="E55649" i="12"/>
  <c r="F55648" i="12"/>
  <c r="E55648" i="12"/>
  <c r="F55647" i="12"/>
  <c r="E55647" i="12"/>
  <c r="F55646" i="12"/>
  <c r="E55646" i="12"/>
  <c r="F55645" i="12"/>
  <c r="E55645" i="12"/>
  <c r="F55644" i="12"/>
  <c r="E55644" i="12"/>
  <c r="F55643" i="12"/>
  <c r="E55643" i="12"/>
  <c r="F55642" i="12"/>
  <c r="E55642" i="12"/>
  <c r="F55641" i="12"/>
  <c r="E55641" i="12"/>
  <c r="F55640" i="12"/>
  <c r="E55640" i="12"/>
  <c r="F55639" i="12"/>
  <c r="E55639" i="12"/>
  <c r="F55638" i="12"/>
  <c r="E55638" i="12"/>
  <c r="F55637" i="12"/>
  <c r="E55637" i="12"/>
  <c r="F55636" i="12"/>
  <c r="E55636" i="12"/>
  <c r="F55635" i="12"/>
  <c r="E55635" i="12"/>
  <c r="F55634" i="12"/>
  <c r="E55634" i="12"/>
  <c r="F55633" i="12"/>
  <c r="E55633" i="12"/>
  <c r="F55632" i="12"/>
  <c r="E55632" i="12"/>
  <c r="F55631" i="12"/>
  <c r="E55631" i="12"/>
  <c r="F55630" i="12"/>
  <c r="E55630" i="12"/>
  <c r="F55629" i="12"/>
  <c r="E55629" i="12"/>
  <c r="F55628" i="12"/>
  <c r="E55628" i="12"/>
  <c r="F55627" i="12"/>
  <c r="E55627" i="12"/>
  <c r="F55626" i="12"/>
  <c r="E55626" i="12"/>
  <c r="F55625" i="12"/>
  <c r="E55625" i="12"/>
  <c r="F55624" i="12"/>
  <c r="E55624" i="12"/>
  <c r="F55623" i="12"/>
  <c r="E55623" i="12"/>
  <c r="F55622" i="12"/>
  <c r="E55622" i="12"/>
  <c r="F55621" i="12"/>
  <c r="E55621" i="12"/>
  <c r="F55620" i="12"/>
  <c r="E55620" i="12"/>
  <c r="F55619" i="12"/>
  <c r="E55619" i="12"/>
  <c r="F55618" i="12"/>
  <c r="E55618" i="12"/>
  <c r="F55617" i="12"/>
  <c r="E55617" i="12"/>
  <c r="F55616" i="12"/>
  <c r="E55616" i="12"/>
  <c r="F55615" i="12"/>
  <c r="E55615" i="12"/>
  <c r="F55614" i="12"/>
  <c r="E55614" i="12"/>
  <c r="F55613" i="12"/>
  <c r="E55613" i="12"/>
  <c r="F55612" i="12"/>
  <c r="E55612" i="12"/>
  <c r="F55611" i="12"/>
  <c r="E55611" i="12"/>
  <c r="F55610" i="12"/>
  <c r="E55610" i="12"/>
  <c r="F55609" i="12"/>
  <c r="E55609" i="12"/>
  <c r="F55608" i="12"/>
  <c r="E55608" i="12"/>
  <c r="F55607" i="12"/>
  <c r="E55607" i="12"/>
  <c r="F55606" i="12"/>
  <c r="E55606" i="12"/>
  <c r="F55605" i="12"/>
  <c r="E55605" i="12"/>
  <c r="F55604" i="12"/>
  <c r="E55604" i="12"/>
  <c r="F55603" i="12"/>
  <c r="E55603" i="12"/>
  <c r="F55602" i="12"/>
  <c r="E55602" i="12"/>
  <c r="F55601" i="12"/>
  <c r="E55601" i="12"/>
  <c r="F55600" i="12"/>
  <c r="E55600" i="12"/>
  <c r="F55599" i="12"/>
  <c r="E55599" i="12"/>
  <c r="F55598" i="12"/>
  <c r="E55598" i="12"/>
  <c r="F55597" i="12"/>
  <c r="E55597" i="12"/>
  <c r="F55596" i="12"/>
  <c r="E55596" i="12"/>
  <c r="F55595" i="12"/>
  <c r="E55595" i="12"/>
  <c r="F55594" i="12"/>
  <c r="E55594" i="12"/>
  <c r="F55593" i="12"/>
  <c r="E55593" i="12"/>
  <c r="F55592" i="12"/>
  <c r="E55592" i="12"/>
  <c r="F55591" i="12"/>
  <c r="E55591" i="12"/>
  <c r="F55590" i="12"/>
  <c r="E55590" i="12"/>
  <c r="F55589" i="12"/>
  <c r="E55589" i="12"/>
  <c r="F55588" i="12"/>
  <c r="E55588" i="12"/>
  <c r="F55587" i="12"/>
  <c r="E55587" i="12"/>
  <c r="F55586" i="12"/>
  <c r="E55586" i="12"/>
  <c r="F55585" i="12"/>
  <c r="E55585" i="12"/>
  <c r="F55584" i="12"/>
  <c r="E55584" i="12"/>
  <c r="F55583" i="12"/>
  <c r="E55583" i="12"/>
  <c r="F55582" i="12"/>
  <c r="E55582" i="12"/>
  <c r="F55581" i="12"/>
  <c r="E55581" i="12"/>
  <c r="F55580" i="12"/>
  <c r="E55580" i="12"/>
  <c r="F55579" i="12"/>
  <c r="E55579" i="12"/>
  <c r="F55578" i="12"/>
  <c r="E55578" i="12"/>
  <c r="F55577" i="12"/>
  <c r="E55577" i="12"/>
  <c r="F55576" i="12"/>
  <c r="E55576" i="12"/>
  <c r="F55575" i="12"/>
  <c r="E55575" i="12"/>
  <c r="F55574" i="12"/>
  <c r="E55574" i="12"/>
  <c r="F55573" i="12"/>
  <c r="E55573" i="12"/>
  <c r="F55572" i="12"/>
  <c r="E55572" i="12"/>
  <c r="F55571" i="12"/>
  <c r="E55571" i="12"/>
  <c r="F55570" i="12"/>
  <c r="E55570" i="12"/>
  <c r="F55569" i="12"/>
  <c r="E55569" i="12"/>
  <c r="F55568" i="12"/>
  <c r="E55568" i="12"/>
  <c r="F55567" i="12"/>
  <c r="E55567" i="12"/>
  <c r="F55566" i="12"/>
  <c r="E55566" i="12"/>
  <c r="F55565" i="12"/>
  <c r="E55565" i="12"/>
  <c r="F55564" i="12"/>
  <c r="E55564" i="12"/>
  <c r="F55563" i="12"/>
  <c r="E55563" i="12"/>
  <c r="F55562" i="12"/>
  <c r="E55562" i="12"/>
  <c r="F55561" i="12"/>
  <c r="E55561" i="12"/>
  <c r="F55560" i="12"/>
  <c r="E55560" i="12"/>
  <c r="F55559" i="12"/>
  <c r="E55559" i="12"/>
  <c r="F55558" i="12"/>
  <c r="E55558" i="12"/>
  <c r="F55557" i="12"/>
  <c r="E55557" i="12"/>
  <c r="F55556" i="12"/>
  <c r="E55556" i="12"/>
  <c r="F55555" i="12"/>
  <c r="E55555" i="12"/>
  <c r="F55554" i="12"/>
  <c r="E55554" i="12"/>
  <c r="F55553" i="12"/>
  <c r="E55553" i="12"/>
  <c r="F55552" i="12"/>
  <c r="E55552" i="12"/>
  <c r="F55551" i="12"/>
  <c r="E55551" i="12"/>
  <c r="F55550" i="12"/>
  <c r="E55550" i="12"/>
  <c r="F55549" i="12"/>
  <c r="E55549" i="12"/>
  <c r="F55548" i="12"/>
  <c r="E55548" i="12"/>
  <c r="F55547" i="12"/>
  <c r="E55547" i="12"/>
  <c r="F55546" i="12"/>
  <c r="E55546" i="12"/>
  <c r="F55545" i="12"/>
  <c r="E55545" i="12"/>
  <c r="F55544" i="12"/>
  <c r="E55544" i="12"/>
  <c r="F55543" i="12"/>
  <c r="E55543" i="12"/>
  <c r="F55542" i="12"/>
  <c r="E55542" i="12"/>
  <c r="F55541" i="12"/>
  <c r="E55541" i="12"/>
  <c r="F55540" i="12"/>
  <c r="E55540" i="12"/>
  <c r="F55539" i="12"/>
  <c r="E55539" i="12"/>
  <c r="F55538" i="12"/>
  <c r="E55538" i="12"/>
  <c r="F55537" i="12"/>
  <c r="E55537" i="12"/>
  <c r="F55536" i="12"/>
  <c r="E55536" i="12"/>
  <c r="F55535" i="12"/>
  <c r="E55535" i="12"/>
  <c r="F55534" i="12"/>
  <c r="E55534" i="12"/>
  <c r="F55533" i="12"/>
  <c r="E55533" i="12"/>
  <c r="F55532" i="12"/>
  <c r="E55532" i="12"/>
  <c r="F55531" i="12"/>
  <c r="E55531" i="12"/>
  <c r="F55530" i="12"/>
  <c r="E55530" i="12"/>
  <c r="F55529" i="12"/>
  <c r="E55529" i="12"/>
  <c r="F55528" i="12"/>
  <c r="E55528" i="12"/>
  <c r="F55527" i="12"/>
  <c r="E55527" i="12"/>
  <c r="F55526" i="12"/>
  <c r="E55526" i="12"/>
  <c r="F55525" i="12"/>
  <c r="E55525" i="12"/>
  <c r="F55524" i="12"/>
  <c r="E55524" i="12"/>
  <c r="F55523" i="12"/>
  <c r="E55523" i="12"/>
  <c r="F55522" i="12"/>
  <c r="E55522" i="12"/>
  <c r="F55521" i="12"/>
  <c r="E55521" i="12"/>
  <c r="F55520" i="12"/>
  <c r="E55520" i="12"/>
  <c r="F55519" i="12"/>
  <c r="E55519" i="12"/>
  <c r="F55518" i="12"/>
  <c r="E55518" i="12"/>
  <c r="F55517" i="12"/>
  <c r="E55517" i="12"/>
  <c r="F55516" i="12"/>
  <c r="E55516" i="12"/>
  <c r="F55515" i="12"/>
  <c r="E55515" i="12"/>
  <c r="F55514" i="12"/>
  <c r="E55514" i="12"/>
  <c r="F55513" i="12"/>
  <c r="E55513" i="12"/>
  <c r="F55512" i="12"/>
  <c r="E55512" i="12"/>
  <c r="F55511" i="12"/>
  <c r="E55511" i="12"/>
  <c r="F55510" i="12"/>
  <c r="E55510" i="12"/>
  <c r="F55509" i="12"/>
  <c r="E55509" i="12"/>
  <c r="F55508" i="12"/>
  <c r="E55508" i="12"/>
  <c r="F55507" i="12"/>
  <c r="E55507" i="12"/>
  <c r="F55506" i="12"/>
  <c r="E55506" i="12"/>
  <c r="F55505" i="12"/>
  <c r="E55505" i="12"/>
  <c r="F55504" i="12"/>
  <c r="E55504" i="12"/>
  <c r="F55503" i="12"/>
  <c r="E55503" i="12"/>
  <c r="F55502" i="12"/>
  <c r="E55502" i="12"/>
  <c r="F55501" i="12"/>
  <c r="E55501" i="12"/>
  <c r="F55500" i="12"/>
  <c r="E55500" i="12"/>
  <c r="F55499" i="12"/>
  <c r="E55499" i="12"/>
  <c r="F55498" i="12"/>
  <c r="E55498" i="12"/>
  <c r="F55497" i="12"/>
  <c r="E55497" i="12"/>
  <c r="F55496" i="12"/>
  <c r="E55496" i="12"/>
  <c r="F55495" i="12"/>
  <c r="E55495" i="12"/>
  <c r="F55494" i="12"/>
  <c r="E55494" i="12"/>
  <c r="F55493" i="12"/>
  <c r="E55493" i="12"/>
  <c r="F55492" i="12"/>
  <c r="E55492" i="12"/>
  <c r="F55491" i="12"/>
  <c r="E55491" i="12"/>
  <c r="F55490" i="12"/>
  <c r="E55490" i="12"/>
  <c r="F55489" i="12"/>
  <c r="E55489" i="12"/>
  <c r="F55488" i="12"/>
  <c r="E55488" i="12"/>
  <c r="F55487" i="12"/>
  <c r="E55487" i="12"/>
  <c r="F55486" i="12"/>
  <c r="E55486" i="12"/>
  <c r="F55485" i="12"/>
  <c r="E55485" i="12"/>
  <c r="F55484" i="12"/>
  <c r="E55484" i="12"/>
  <c r="F55483" i="12"/>
  <c r="E55483" i="12"/>
  <c r="F55482" i="12"/>
  <c r="E55482" i="12"/>
  <c r="F55481" i="12"/>
  <c r="E55481" i="12"/>
  <c r="F55480" i="12"/>
  <c r="E55480" i="12"/>
  <c r="F55479" i="12"/>
  <c r="E55479" i="12"/>
  <c r="F55478" i="12"/>
  <c r="E55478" i="12"/>
  <c r="F55477" i="12"/>
  <c r="E55477" i="12"/>
  <c r="F55476" i="12"/>
  <c r="E55476" i="12"/>
  <c r="F55475" i="12"/>
  <c r="E55475" i="12"/>
  <c r="F55474" i="12"/>
  <c r="E55474" i="12"/>
  <c r="F55473" i="12"/>
  <c r="E55473" i="12"/>
  <c r="F55472" i="12"/>
  <c r="E55472" i="12"/>
  <c r="F55471" i="12"/>
  <c r="E55471" i="12"/>
  <c r="F55470" i="12"/>
  <c r="E55470" i="12"/>
  <c r="F55469" i="12"/>
  <c r="E55469" i="12"/>
  <c r="F55468" i="12"/>
  <c r="E55468" i="12"/>
  <c r="F55467" i="12"/>
  <c r="E55467" i="12"/>
  <c r="F55466" i="12"/>
  <c r="E55466" i="12"/>
  <c r="F55465" i="12"/>
  <c r="E55465" i="12"/>
  <c r="F55464" i="12"/>
  <c r="E55464" i="12"/>
  <c r="F55463" i="12"/>
  <c r="E55463" i="12"/>
  <c r="F55462" i="12"/>
  <c r="E55462" i="12"/>
  <c r="F55461" i="12"/>
  <c r="E55461" i="12"/>
  <c r="F55460" i="12"/>
  <c r="E55460" i="12"/>
  <c r="F55459" i="12"/>
  <c r="E55459" i="12"/>
  <c r="F55458" i="12"/>
  <c r="E55458" i="12"/>
  <c r="F55457" i="12"/>
  <c r="E55457" i="12"/>
  <c r="F55456" i="12"/>
  <c r="E55456" i="12"/>
  <c r="F55455" i="12"/>
  <c r="E55455" i="12"/>
  <c r="F55454" i="12"/>
  <c r="E55454" i="12"/>
  <c r="F55453" i="12"/>
  <c r="E55453" i="12"/>
  <c r="F55452" i="12"/>
  <c r="E55452" i="12"/>
  <c r="F55451" i="12"/>
  <c r="E55451" i="12"/>
  <c r="F55450" i="12"/>
  <c r="E55450" i="12"/>
  <c r="F55449" i="12"/>
  <c r="E55449" i="12"/>
  <c r="F55448" i="12"/>
  <c r="E55448" i="12"/>
  <c r="F55447" i="12"/>
  <c r="E55447" i="12"/>
  <c r="F55446" i="12"/>
  <c r="E55446" i="12"/>
  <c r="F55445" i="12"/>
  <c r="E55445" i="12"/>
  <c r="F55444" i="12"/>
  <c r="E55444" i="12"/>
  <c r="F55443" i="12"/>
  <c r="E55443" i="12"/>
  <c r="F55442" i="12"/>
  <c r="E55442" i="12"/>
  <c r="F55441" i="12"/>
  <c r="E55441" i="12"/>
  <c r="F55440" i="12"/>
  <c r="E55440" i="12"/>
  <c r="F55439" i="12"/>
  <c r="E55439" i="12"/>
  <c r="F55438" i="12"/>
  <c r="E55438" i="12"/>
  <c r="F55437" i="12"/>
  <c r="E55437" i="12"/>
  <c r="F55436" i="12"/>
  <c r="E55436" i="12"/>
  <c r="F55435" i="12"/>
  <c r="E55435" i="12"/>
  <c r="F55434" i="12"/>
  <c r="E55434" i="12"/>
  <c r="F55433" i="12"/>
  <c r="E55433" i="12"/>
  <c r="F55432" i="12"/>
  <c r="E55432" i="12"/>
  <c r="F55431" i="12"/>
  <c r="E55431" i="12"/>
  <c r="F55430" i="12"/>
  <c r="E55430" i="12"/>
  <c r="F55429" i="12"/>
  <c r="E55429" i="12"/>
  <c r="F55428" i="12"/>
  <c r="E55428" i="12"/>
  <c r="F55427" i="12"/>
  <c r="E55427" i="12"/>
  <c r="F55426" i="12"/>
  <c r="E55426" i="12"/>
  <c r="F55425" i="12"/>
  <c r="E55425" i="12"/>
  <c r="F55424" i="12"/>
  <c r="E55424" i="12"/>
  <c r="F55423" i="12"/>
  <c r="E55423" i="12"/>
  <c r="F55422" i="12"/>
  <c r="E55422" i="12"/>
  <c r="F55421" i="12"/>
  <c r="E55421" i="12"/>
  <c r="F55420" i="12"/>
  <c r="E55420" i="12"/>
  <c r="F55419" i="12"/>
  <c r="E55419" i="12"/>
  <c r="F55418" i="12"/>
  <c r="E55418" i="12"/>
  <c r="F55417" i="12"/>
  <c r="E55417" i="12"/>
  <c r="F55416" i="12"/>
  <c r="E55416" i="12"/>
  <c r="F55415" i="12"/>
  <c r="E55415" i="12"/>
  <c r="F55414" i="12"/>
  <c r="E55414" i="12"/>
  <c r="F55413" i="12"/>
  <c r="E55413" i="12"/>
  <c r="F55412" i="12"/>
  <c r="E55412" i="12"/>
  <c r="F55411" i="12"/>
  <c r="E55411" i="12"/>
  <c r="F55410" i="12"/>
  <c r="E55410" i="12"/>
  <c r="F55409" i="12"/>
  <c r="E55409" i="12"/>
  <c r="F55408" i="12"/>
  <c r="E55408" i="12"/>
  <c r="F55407" i="12"/>
  <c r="E55407" i="12"/>
  <c r="F55406" i="12"/>
  <c r="E55406" i="12"/>
  <c r="F55405" i="12"/>
  <c r="E55405" i="12"/>
  <c r="F55404" i="12"/>
  <c r="E55404" i="12"/>
  <c r="F55403" i="12"/>
  <c r="E55403" i="12"/>
  <c r="F55402" i="12"/>
  <c r="E55402" i="12"/>
  <c r="F55401" i="12"/>
  <c r="E55401" i="12"/>
  <c r="F55400" i="12"/>
  <c r="E55400" i="12"/>
  <c r="F55399" i="12"/>
  <c r="E55399" i="12"/>
  <c r="F55398" i="12"/>
  <c r="E55398" i="12"/>
  <c r="F55397" i="12"/>
  <c r="E55397" i="12"/>
  <c r="F55396" i="12"/>
  <c r="E55396" i="12"/>
  <c r="F55395" i="12"/>
  <c r="E55395" i="12"/>
  <c r="F55394" i="12"/>
  <c r="E55394" i="12"/>
  <c r="F55393" i="12"/>
  <c r="E55393" i="12"/>
  <c r="F55392" i="12"/>
  <c r="E55392" i="12"/>
  <c r="F55391" i="12"/>
  <c r="E55391" i="12"/>
  <c r="F55390" i="12"/>
  <c r="E55390" i="12"/>
  <c r="F55389" i="12"/>
  <c r="E55389" i="12"/>
  <c r="F55388" i="12"/>
  <c r="E55388" i="12"/>
  <c r="F55387" i="12"/>
  <c r="E55387" i="12"/>
  <c r="F55386" i="12"/>
  <c r="E55386" i="12"/>
  <c r="F55385" i="12"/>
  <c r="E55385" i="12"/>
  <c r="F55384" i="12"/>
  <c r="E55384" i="12"/>
  <c r="F55383" i="12"/>
  <c r="E55383" i="12"/>
  <c r="F55382" i="12"/>
  <c r="E55382" i="12"/>
  <c r="F55381" i="12"/>
  <c r="E55381" i="12"/>
  <c r="F55380" i="12"/>
  <c r="E55380" i="12"/>
  <c r="F55379" i="12"/>
  <c r="E55379" i="12"/>
  <c r="F55378" i="12"/>
  <c r="E55378" i="12"/>
  <c r="F55377" i="12"/>
  <c r="E55377" i="12"/>
  <c r="F55376" i="12"/>
  <c r="E55376" i="12"/>
  <c r="F55375" i="12"/>
  <c r="E55375" i="12"/>
  <c r="F55374" i="12"/>
  <c r="E55374" i="12"/>
  <c r="F55373" i="12"/>
  <c r="E55373" i="12"/>
  <c r="F55372" i="12"/>
  <c r="E55372" i="12"/>
  <c r="F55371" i="12"/>
  <c r="E55371" i="12"/>
  <c r="F55370" i="12"/>
  <c r="E55370" i="12"/>
  <c r="F55369" i="12"/>
  <c r="E55369" i="12"/>
  <c r="F55368" i="12"/>
  <c r="E55368" i="12"/>
  <c r="F55367" i="12"/>
  <c r="E55367" i="12"/>
  <c r="F55366" i="12"/>
  <c r="E55366" i="12"/>
  <c r="F55365" i="12"/>
  <c r="E55365" i="12"/>
  <c r="F55364" i="12"/>
  <c r="E55364" i="12"/>
  <c r="F55363" i="12"/>
  <c r="E55363" i="12"/>
  <c r="F55362" i="12"/>
  <c r="E55362" i="12"/>
  <c r="F55361" i="12"/>
  <c r="E55361" i="12"/>
  <c r="F55360" i="12"/>
  <c r="E55360" i="12"/>
  <c r="F55359" i="12"/>
  <c r="E55359" i="12"/>
  <c r="F55358" i="12"/>
  <c r="E55358" i="12"/>
  <c r="F55357" i="12"/>
  <c r="E55357" i="12"/>
  <c r="F55356" i="12"/>
  <c r="E55356" i="12"/>
  <c r="F55355" i="12"/>
  <c r="E55355" i="12"/>
  <c r="F55354" i="12"/>
  <c r="E55354" i="12"/>
  <c r="F55353" i="12"/>
  <c r="E55353" i="12"/>
  <c r="F55352" i="12"/>
  <c r="E55352" i="12"/>
  <c r="F55351" i="12"/>
  <c r="E55351" i="12"/>
  <c r="F55350" i="12"/>
  <c r="E55350" i="12"/>
  <c r="F55349" i="12"/>
  <c r="E55349" i="12"/>
  <c r="F55348" i="12"/>
  <c r="E55348" i="12"/>
  <c r="F55347" i="12"/>
  <c r="E55347" i="12"/>
  <c r="F55346" i="12"/>
  <c r="E55346" i="12"/>
  <c r="F55345" i="12"/>
  <c r="E55345" i="12"/>
  <c r="F55344" i="12"/>
  <c r="E55344" i="12"/>
  <c r="F55343" i="12"/>
  <c r="E55343" i="12"/>
  <c r="F55342" i="12"/>
  <c r="E55342" i="12"/>
  <c r="F55341" i="12"/>
  <c r="E55341" i="12"/>
  <c r="F55340" i="12"/>
  <c r="E55340" i="12"/>
  <c r="F55339" i="12"/>
  <c r="E55339" i="12"/>
  <c r="F55338" i="12"/>
  <c r="E55338" i="12"/>
  <c r="F55337" i="12"/>
  <c r="E55337" i="12"/>
  <c r="F55336" i="12"/>
  <c r="E55336" i="12"/>
  <c r="F55335" i="12"/>
  <c r="E55335" i="12"/>
  <c r="F55334" i="12"/>
  <c r="E55334" i="12"/>
  <c r="F55333" i="12"/>
  <c r="E55333" i="12"/>
  <c r="F55332" i="12"/>
  <c r="E55332" i="12"/>
  <c r="F55331" i="12"/>
  <c r="E55331" i="12"/>
  <c r="F55330" i="12"/>
  <c r="E55330" i="12"/>
  <c r="F55329" i="12"/>
  <c r="E55329" i="12"/>
  <c r="F55328" i="12"/>
  <c r="E55328" i="12"/>
  <c r="F55327" i="12"/>
  <c r="E55327" i="12"/>
  <c r="F55326" i="12"/>
  <c r="E55326" i="12"/>
  <c r="F55325" i="12"/>
  <c r="E55325" i="12"/>
  <c r="F55324" i="12"/>
  <c r="E55324" i="12"/>
  <c r="F55323" i="12"/>
  <c r="E55323" i="12"/>
  <c r="F55322" i="12"/>
  <c r="E55322" i="12"/>
  <c r="F55321" i="12"/>
  <c r="E55321" i="12"/>
  <c r="F55320" i="12"/>
  <c r="E55320" i="12"/>
  <c r="F55319" i="12"/>
  <c r="E55319" i="12"/>
  <c r="F55318" i="12"/>
  <c r="E55318" i="12"/>
  <c r="F55317" i="12"/>
  <c r="E55317" i="12"/>
  <c r="F55316" i="12"/>
  <c r="E55316" i="12"/>
  <c r="F55315" i="12"/>
  <c r="E55315" i="12"/>
  <c r="F55314" i="12"/>
  <c r="E55314" i="12"/>
  <c r="F55313" i="12"/>
  <c r="E55313" i="12"/>
  <c r="F55312" i="12"/>
  <c r="E55312" i="12"/>
  <c r="F55311" i="12"/>
  <c r="E55311" i="12"/>
  <c r="F55310" i="12"/>
  <c r="E55310" i="12"/>
  <c r="F55309" i="12"/>
  <c r="E55309" i="12"/>
  <c r="F55308" i="12"/>
  <c r="E55308" i="12"/>
  <c r="F55307" i="12"/>
  <c r="E55307" i="12"/>
  <c r="F55306" i="12"/>
  <c r="E55306" i="12"/>
  <c r="F55305" i="12"/>
  <c r="E55305" i="12"/>
  <c r="F55304" i="12"/>
  <c r="E55304" i="12"/>
  <c r="F55303" i="12"/>
  <c r="E55303" i="12"/>
  <c r="F55302" i="12"/>
  <c r="E55302" i="12"/>
  <c r="F55301" i="12"/>
  <c r="E55301" i="12"/>
  <c r="F55300" i="12"/>
  <c r="E55300" i="12"/>
  <c r="F55299" i="12"/>
  <c r="E55299" i="12"/>
  <c r="F55298" i="12"/>
  <c r="E55298" i="12"/>
  <c r="F55297" i="12"/>
  <c r="E55297" i="12"/>
  <c r="F55296" i="12"/>
  <c r="E55296" i="12"/>
  <c r="F55295" i="12"/>
  <c r="E55295" i="12"/>
  <c r="F55294" i="12"/>
  <c r="E55294" i="12"/>
  <c r="F55293" i="12"/>
  <c r="E55293" i="12"/>
  <c r="F55292" i="12"/>
  <c r="E55292" i="12"/>
  <c r="F55291" i="12"/>
  <c r="E55291" i="12"/>
  <c r="F55290" i="12"/>
  <c r="E55290" i="12"/>
  <c r="F55289" i="12"/>
  <c r="E55289" i="12"/>
  <c r="F55288" i="12"/>
  <c r="E55288" i="12"/>
  <c r="F55287" i="12"/>
  <c r="E55287" i="12"/>
  <c r="F55286" i="12"/>
  <c r="E55286" i="12"/>
  <c r="F55285" i="12"/>
  <c r="E55285" i="12"/>
  <c r="F55284" i="12"/>
  <c r="E55284" i="12"/>
  <c r="F55283" i="12"/>
  <c r="E55283" i="12"/>
  <c r="F55282" i="12"/>
  <c r="E55282" i="12"/>
  <c r="F55281" i="12"/>
  <c r="E55281" i="12"/>
  <c r="F55280" i="12"/>
  <c r="E55280" i="12"/>
  <c r="F55279" i="12"/>
  <c r="E55279" i="12"/>
  <c r="F55278" i="12"/>
  <c r="E55278" i="12"/>
  <c r="F55277" i="12"/>
  <c r="E55277" i="12"/>
  <c r="F55276" i="12"/>
  <c r="E55276" i="12"/>
  <c r="F55275" i="12"/>
  <c r="E55275" i="12"/>
  <c r="F55274" i="12"/>
  <c r="E55274" i="12"/>
  <c r="F55273" i="12"/>
  <c r="E55273" i="12"/>
  <c r="F55272" i="12"/>
  <c r="E55272" i="12"/>
  <c r="F55271" i="12"/>
  <c r="E55271" i="12"/>
  <c r="F55270" i="12"/>
  <c r="E55270" i="12"/>
  <c r="F55269" i="12"/>
  <c r="E55269" i="12"/>
  <c r="F55268" i="12"/>
  <c r="E55268" i="12"/>
  <c r="F55267" i="12"/>
  <c r="E55267" i="12"/>
  <c r="F55266" i="12"/>
  <c r="E55266" i="12"/>
  <c r="F55265" i="12"/>
  <c r="E55265" i="12"/>
  <c r="F55264" i="12"/>
  <c r="E55264" i="12"/>
  <c r="F55263" i="12"/>
  <c r="E55263" i="12"/>
  <c r="F55262" i="12"/>
  <c r="E55262" i="12"/>
  <c r="F55261" i="12"/>
  <c r="E55261" i="12"/>
  <c r="F55260" i="12"/>
  <c r="E55260" i="12"/>
  <c r="F55259" i="12"/>
  <c r="E55259" i="12"/>
  <c r="F55258" i="12"/>
  <c r="E55258" i="12"/>
  <c r="F55257" i="12"/>
  <c r="E55257" i="12"/>
  <c r="F55256" i="12"/>
  <c r="E55256" i="12"/>
  <c r="F55255" i="12"/>
  <c r="E55255" i="12"/>
  <c r="F55254" i="12"/>
  <c r="E55254" i="12"/>
  <c r="F55253" i="12"/>
  <c r="E55253" i="12"/>
  <c r="F55252" i="12"/>
  <c r="E55252" i="12"/>
  <c r="F55251" i="12"/>
  <c r="E55251" i="12"/>
  <c r="F55250" i="12"/>
  <c r="E55250" i="12"/>
  <c r="F55249" i="12"/>
  <c r="E55249" i="12"/>
  <c r="F55248" i="12"/>
  <c r="E55248" i="12"/>
  <c r="F55247" i="12"/>
  <c r="E55247" i="12"/>
  <c r="F55246" i="12"/>
  <c r="E55246" i="12"/>
  <c r="F55245" i="12"/>
  <c r="E55245" i="12"/>
  <c r="F55244" i="12"/>
  <c r="E55244" i="12"/>
  <c r="F55243" i="12"/>
  <c r="E55243" i="12"/>
  <c r="F55242" i="12"/>
  <c r="E55242" i="12"/>
  <c r="F55241" i="12"/>
  <c r="E55241" i="12"/>
  <c r="F55240" i="12"/>
  <c r="E55240" i="12"/>
  <c r="F55239" i="12"/>
  <c r="E55239" i="12"/>
  <c r="F55238" i="12"/>
  <c r="E55238" i="12"/>
  <c r="F55237" i="12"/>
  <c r="E55237" i="12"/>
  <c r="F55236" i="12"/>
  <c r="E55236" i="12"/>
  <c r="F55235" i="12"/>
  <c r="E55235" i="12"/>
  <c r="F55234" i="12"/>
  <c r="E55234" i="12"/>
  <c r="F55233" i="12"/>
  <c r="E55233" i="12"/>
  <c r="F55232" i="12"/>
  <c r="E55232" i="12"/>
  <c r="F55231" i="12"/>
  <c r="E55231" i="12"/>
  <c r="F55230" i="12"/>
  <c r="E55230" i="12"/>
  <c r="F55229" i="12"/>
  <c r="E55229" i="12"/>
  <c r="F55228" i="12"/>
  <c r="E55228" i="12"/>
  <c r="F55227" i="12"/>
  <c r="E55227" i="12"/>
  <c r="F55226" i="12"/>
  <c r="E55226" i="12"/>
  <c r="F55225" i="12"/>
  <c r="E55225" i="12"/>
  <c r="F55224" i="12"/>
  <c r="E55224" i="12"/>
  <c r="F55223" i="12"/>
  <c r="E55223" i="12"/>
  <c r="F55222" i="12"/>
  <c r="E55222" i="12"/>
  <c r="F55221" i="12"/>
  <c r="E55221" i="12"/>
  <c r="F55220" i="12"/>
  <c r="E55220" i="12"/>
  <c r="F55219" i="12"/>
  <c r="E55219" i="12"/>
  <c r="F55218" i="12"/>
  <c r="E55218" i="12"/>
  <c r="F55217" i="12"/>
  <c r="E55217" i="12"/>
  <c r="F55216" i="12"/>
  <c r="E55216" i="12"/>
  <c r="F55215" i="12"/>
  <c r="E55215" i="12"/>
  <c r="F55214" i="12"/>
  <c r="E55214" i="12"/>
  <c r="F55213" i="12"/>
  <c r="E55213" i="12"/>
  <c r="F55212" i="12"/>
  <c r="E55212" i="12"/>
  <c r="F55211" i="12"/>
  <c r="E55211" i="12"/>
  <c r="F55210" i="12"/>
  <c r="E55210" i="12"/>
  <c r="F55209" i="12"/>
  <c r="E55209" i="12"/>
  <c r="F55208" i="12"/>
  <c r="E55208" i="12"/>
  <c r="F55207" i="12"/>
  <c r="E55207" i="12"/>
  <c r="F55206" i="12"/>
  <c r="E55206" i="12"/>
  <c r="F55205" i="12"/>
  <c r="E55205" i="12"/>
  <c r="F55204" i="12"/>
  <c r="E55204" i="12"/>
  <c r="F55203" i="12"/>
  <c r="E55203" i="12"/>
  <c r="F55202" i="12"/>
  <c r="E55202" i="12"/>
  <c r="F55201" i="12"/>
  <c r="E55201" i="12"/>
  <c r="F55200" i="12"/>
  <c r="E55200" i="12"/>
  <c r="F55199" i="12"/>
  <c r="E55199" i="12"/>
  <c r="F55198" i="12"/>
  <c r="E55198" i="12"/>
  <c r="F55197" i="12"/>
  <c r="E55197" i="12"/>
  <c r="F55196" i="12"/>
  <c r="E55196" i="12"/>
  <c r="F55195" i="12"/>
  <c r="E55195" i="12"/>
  <c r="F55194" i="12"/>
  <c r="E55194" i="12"/>
  <c r="F55193" i="12"/>
  <c r="E55193" i="12"/>
  <c r="F55192" i="12"/>
  <c r="E55192" i="12"/>
  <c r="F55191" i="12"/>
  <c r="E55191" i="12"/>
  <c r="F55190" i="12"/>
  <c r="E55190" i="12"/>
  <c r="F55189" i="12"/>
  <c r="E55189" i="12"/>
  <c r="F55188" i="12"/>
  <c r="E55188" i="12"/>
  <c r="F55187" i="12"/>
  <c r="E55187" i="12"/>
  <c r="F55186" i="12"/>
  <c r="E55186" i="12"/>
  <c r="F55185" i="12"/>
  <c r="E55185" i="12"/>
  <c r="F55184" i="12"/>
  <c r="E55184" i="12"/>
  <c r="F55183" i="12"/>
  <c r="E55183" i="12"/>
  <c r="F55182" i="12"/>
  <c r="E55182" i="12"/>
  <c r="F55181" i="12"/>
  <c r="E55181" i="12"/>
  <c r="F55180" i="12"/>
  <c r="E55180" i="12"/>
  <c r="F55179" i="12"/>
  <c r="E55179" i="12"/>
  <c r="F55178" i="12"/>
  <c r="E55178" i="12"/>
  <c r="F55177" i="12"/>
  <c r="E55177" i="12"/>
  <c r="F55176" i="12"/>
  <c r="E55176" i="12"/>
  <c r="F55175" i="12"/>
  <c r="E55175" i="12"/>
  <c r="F55174" i="12"/>
  <c r="E55174" i="12"/>
  <c r="F55173" i="12"/>
  <c r="E55173" i="12"/>
  <c r="F55172" i="12"/>
  <c r="E55172" i="12"/>
  <c r="F55171" i="12"/>
  <c r="E55171" i="12"/>
  <c r="F55170" i="12"/>
  <c r="E55170" i="12"/>
  <c r="F55169" i="12"/>
  <c r="E55169" i="12"/>
  <c r="F55168" i="12"/>
  <c r="E55168" i="12"/>
  <c r="F55167" i="12"/>
  <c r="E55167" i="12"/>
  <c r="F55166" i="12"/>
  <c r="E55166" i="12"/>
  <c r="F55165" i="12"/>
  <c r="E55165" i="12"/>
  <c r="F55164" i="12"/>
  <c r="E55164" i="12"/>
  <c r="F55163" i="12"/>
  <c r="E55163" i="12"/>
  <c r="F55162" i="12"/>
  <c r="E55162" i="12"/>
  <c r="F55161" i="12"/>
  <c r="E55161" i="12"/>
  <c r="F55160" i="12"/>
  <c r="E55160" i="12"/>
  <c r="F55159" i="12"/>
  <c r="E55159" i="12"/>
  <c r="F55158" i="12"/>
  <c r="E55158" i="12"/>
  <c r="F55157" i="12"/>
  <c r="E55157" i="12"/>
  <c r="F55156" i="12"/>
  <c r="E55156" i="12"/>
  <c r="F55155" i="12"/>
  <c r="E55155" i="12"/>
  <c r="F55154" i="12"/>
  <c r="E55154" i="12"/>
  <c r="F55153" i="12"/>
  <c r="E55153" i="12"/>
  <c r="F55152" i="12"/>
  <c r="E55152" i="12"/>
  <c r="F55151" i="12"/>
  <c r="E55151" i="12"/>
  <c r="F55150" i="12"/>
  <c r="E55150" i="12"/>
  <c r="F55149" i="12"/>
  <c r="E55149" i="12"/>
  <c r="F55148" i="12"/>
  <c r="E55148" i="12"/>
  <c r="F55147" i="12"/>
  <c r="E55147" i="12"/>
  <c r="F55146" i="12"/>
  <c r="E55146" i="12"/>
  <c r="F55145" i="12"/>
  <c r="E55145" i="12"/>
  <c r="F55144" i="12"/>
  <c r="E55144" i="12"/>
  <c r="F55143" i="12"/>
  <c r="E55143" i="12"/>
  <c r="F55142" i="12"/>
  <c r="E55142" i="12"/>
  <c r="F55141" i="12"/>
  <c r="E55141" i="12"/>
  <c r="F55140" i="12"/>
  <c r="E55140" i="12"/>
  <c r="F55139" i="12"/>
  <c r="E55139" i="12"/>
  <c r="F55138" i="12"/>
  <c r="E55138" i="12"/>
  <c r="F55137" i="12"/>
  <c r="E55137" i="12"/>
  <c r="F55136" i="12"/>
  <c r="E55136" i="12"/>
  <c r="F55135" i="12"/>
  <c r="E55135" i="12"/>
  <c r="F55134" i="12"/>
  <c r="E55134" i="12"/>
  <c r="F55133" i="12"/>
  <c r="E55133" i="12"/>
  <c r="F55132" i="12"/>
  <c r="E55132" i="12"/>
  <c r="F55131" i="12"/>
  <c r="E55131" i="12"/>
  <c r="F55130" i="12"/>
  <c r="E55130" i="12"/>
  <c r="F55129" i="12"/>
  <c r="E55129" i="12"/>
  <c r="F55128" i="12"/>
  <c r="E55128" i="12"/>
  <c r="F55127" i="12"/>
  <c r="E55127" i="12"/>
  <c r="F55126" i="12"/>
  <c r="E55126" i="12"/>
  <c r="F55125" i="12"/>
  <c r="E55125" i="12"/>
  <c r="F55124" i="12"/>
  <c r="E55124" i="12"/>
  <c r="F55123" i="12"/>
  <c r="E55123" i="12"/>
  <c r="F55122" i="12"/>
  <c r="E55122" i="12"/>
  <c r="F55121" i="12"/>
  <c r="E55121" i="12"/>
  <c r="F55120" i="12"/>
  <c r="E55120" i="12"/>
  <c r="F55119" i="12"/>
  <c r="E55119" i="12"/>
  <c r="F55118" i="12"/>
  <c r="E55118" i="12"/>
  <c r="F55117" i="12"/>
  <c r="E55117" i="12"/>
  <c r="F55116" i="12"/>
  <c r="E55116" i="12"/>
  <c r="F55115" i="12"/>
  <c r="E55115" i="12"/>
  <c r="F55114" i="12"/>
  <c r="E55114" i="12"/>
  <c r="F55113" i="12"/>
  <c r="E55113" i="12"/>
  <c r="F55112" i="12"/>
  <c r="E55112" i="12"/>
  <c r="F55111" i="12"/>
  <c r="E55111" i="12"/>
  <c r="F55110" i="12"/>
  <c r="E55110" i="12"/>
  <c r="F55109" i="12"/>
  <c r="E55109" i="12"/>
  <c r="F55108" i="12"/>
  <c r="E55108" i="12"/>
  <c r="F55107" i="12"/>
  <c r="E55107" i="12"/>
  <c r="F55106" i="12"/>
  <c r="E55106" i="12"/>
  <c r="F55105" i="12"/>
  <c r="E55105" i="12"/>
  <c r="F55104" i="12"/>
  <c r="E55104" i="12"/>
  <c r="F55103" i="12"/>
  <c r="E55103" i="12"/>
  <c r="F55102" i="12"/>
  <c r="E55102" i="12"/>
  <c r="F55101" i="12"/>
  <c r="E55101" i="12"/>
  <c r="F55100" i="12"/>
  <c r="E55100" i="12"/>
  <c r="F55099" i="12"/>
  <c r="E55099" i="12"/>
  <c r="F55098" i="12"/>
  <c r="E55098" i="12"/>
  <c r="F55097" i="12"/>
  <c r="E55097" i="12"/>
  <c r="F55096" i="12"/>
  <c r="E55096" i="12"/>
  <c r="F55095" i="12"/>
  <c r="E55095" i="12"/>
  <c r="F55094" i="12"/>
  <c r="E55094" i="12"/>
  <c r="F55093" i="12"/>
  <c r="E55093" i="12"/>
  <c r="F55092" i="12"/>
  <c r="E55092" i="12"/>
  <c r="F55091" i="12"/>
  <c r="E55091" i="12"/>
  <c r="F55090" i="12"/>
  <c r="E55090" i="12"/>
  <c r="F55089" i="12"/>
  <c r="E55089" i="12"/>
  <c r="F55088" i="12"/>
  <c r="E55088" i="12"/>
  <c r="F55087" i="12"/>
  <c r="E55087" i="12"/>
  <c r="F55086" i="12"/>
  <c r="E55086" i="12"/>
  <c r="F55085" i="12"/>
  <c r="E55085" i="12"/>
  <c r="F55084" i="12"/>
  <c r="E55084" i="12"/>
  <c r="F55083" i="12"/>
  <c r="E55083" i="12"/>
  <c r="F55082" i="12"/>
  <c r="E55082" i="12"/>
  <c r="F55081" i="12"/>
  <c r="E55081" i="12"/>
  <c r="F55080" i="12"/>
  <c r="E55080" i="12"/>
  <c r="F55079" i="12"/>
  <c r="E55079" i="12"/>
  <c r="F55078" i="12"/>
  <c r="E55078" i="12"/>
  <c r="F55077" i="12"/>
  <c r="E55077" i="12"/>
  <c r="F55076" i="12"/>
  <c r="E55076" i="12"/>
  <c r="F55075" i="12"/>
  <c r="E55075" i="12"/>
  <c r="F55074" i="12"/>
  <c r="E55074" i="12"/>
  <c r="F55073" i="12"/>
  <c r="E55073" i="12"/>
  <c r="F55072" i="12"/>
  <c r="E55072" i="12"/>
  <c r="F55071" i="12"/>
  <c r="E55071" i="12"/>
  <c r="F55070" i="12"/>
  <c r="E55070" i="12"/>
  <c r="F55069" i="12"/>
  <c r="E55069" i="12"/>
  <c r="F55068" i="12"/>
  <c r="E55068" i="12"/>
  <c r="F55067" i="12"/>
  <c r="E55067" i="12"/>
  <c r="F55066" i="12"/>
  <c r="E55066" i="12"/>
  <c r="F55065" i="12"/>
  <c r="E55065" i="12"/>
  <c r="F55064" i="12"/>
  <c r="E55064" i="12"/>
  <c r="F55063" i="12"/>
  <c r="E55063" i="12"/>
  <c r="F55062" i="12"/>
  <c r="E55062" i="12"/>
  <c r="F55061" i="12"/>
  <c r="E55061" i="12"/>
  <c r="F55060" i="12"/>
  <c r="E55060" i="12"/>
  <c r="F55059" i="12"/>
  <c r="E55059" i="12"/>
  <c r="F55058" i="12"/>
  <c r="E55058" i="12"/>
  <c r="F55057" i="12"/>
  <c r="E55057" i="12"/>
  <c r="F55056" i="12"/>
  <c r="E55056" i="12"/>
  <c r="F55055" i="12"/>
  <c r="E55055" i="12"/>
  <c r="F55054" i="12"/>
  <c r="E55054" i="12"/>
  <c r="F55053" i="12"/>
  <c r="E55053" i="12"/>
  <c r="F55052" i="12"/>
  <c r="E55052" i="12"/>
  <c r="F55051" i="12"/>
  <c r="E55051" i="12"/>
  <c r="F55050" i="12"/>
  <c r="E55050" i="12"/>
  <c r="F55049" i="12"/>
  <c r="E55049" i="12"/>
  <c r="F55048" i="12"/>
  <c r="E55048" i="12"/>
  <c r="F55047" i="12"/>
  <c r="E55047" i="12"/>
  <c r="F55046" i="12"/>
  <c r="E55046" i="12"/>
  <c r="F55045" i="12"/>
  <c r="E55045" i="12"/>
  <c r="F55044" i="12"/>
  <c r="E55044" i="12"/>
  <c r="F55043" i="12"/>
  <c r="E55043" i="12"/>
  <c r="F55042" i="12"/>
  <c r="E55042" i="12"/>
  <c r="F55041" i="12"/>
  <c r="E55041" i="12"/>
  <c r="F55040" i="12"/>
  <c r="E55040" i="12"/>
  <c r="F55039" i="12"/>
  <c r="E55039" i="12"/>
  <c r="F55038" i="12"/>
  <c r="E55038" i="12"/>
  <c r="F55037" i="12"/>
  <c r="E55037" i="12"/>
  <c r="F55036" i="12"/>
  <c r="E55036" i="12"/>
  <c r="F55035" i="12"/>
  <c r="E55035" i="12"/>
  <c r="F55034" i="12"/>
  <c r="E55034" i="12"/>
  <c r="F55033" i="12"/>
  <c r="E55033" i="12"/>
  <c r="F55032" i="12"/>
  <c r="E55032" i="12"/>
  <c r="F55031" i="12"/>
  <c r="E55031" i="12"/>
  <c r="F55030" i="12"/>
  <c r="E55030" i="12"/>
  <c r="F55029" i="12"/>
  <c r="E55029" i="12"/>
  <c r="F55028" i="12"/>
  <c r="E55028" i="12"/>
  <c r="F55027" i="12"/>
  <c r="E55027" i="12"/>
  <c r="F55026" i="12"/>
  <c r="E55026" i="12"/>
  <c r="F55025" i="12"/>
  <c r="E55025" i="12"/>
  <c r="F55024" i="12"/>
  <c r="E55024" i="12"/>
  <c r="F55023" i="12"/>
  <c r="E55023" i="12"/>
  <c r="F55022" i="12"/>
  <c r="E55022" i="12"/>
  <c r="F55021" i="12"/>
  <c r="E55021" i="12"/>
  <c r="F55020" i="12"/>
  <c r="E55020" i="12"/>
  <c r="F55019" i="12"/>
  <c r="E55019" i="12"/>
  <c r="F55018" i="12"/>
  <c r="E55018" i="12"/>
  <c r="F55017" i="12"/>
  <c r="E55017" i="12"/>
  <c r="F55016" i="12"/>
  <c r="E55016" i="12"/>
  <c r="F55015" i="12"/>
  <c r="E55015" i="12"/>
  <c r="F55014" i="12"/>
  <c r="E55014" i="12"/>
  <c r="F55013" i="12"/>
  <c r="E55013" i="12"/>
  <c r="F55012" i="12"/>
  <c r="E55012" i="12"/>
  <c r="F55011" i="12"/>
  <c r="E55011" i="12"/>
  <c r="F55010" i="12"/>
  <c r="E55010" i="12"/>
  <c r="F55009" i="12"/>
  <c r="E55009" i="12"/>
  <c r="F55008" i="12"/>
  <c r="E55008" i="12"/>
  <c r="F55007" i="12"/>
  <c r="E55007" i="12"/>
  <c r="F55006" i="12"/>
  <c r="E55006" i="12"/>
  <c r="F55005" i="12"/>
  <c r="E55005" i="12"/>
  <c r="F55004" i="12"/>
  <c r="E55004" i="12"/>
  <c r="F55003" i="12"/>
  <c r="E55003" i="12"/>
  <c r="F55002" i="12"/>
  <c r="E55002" i="12"/>
  <c r="F55001" i="12"/>
  <c r="E55001" i="12"/>
  <c r="F55000" i="12"/>
  <c r="E55000" i="12"/>
  <c r="F54999" i="12"/>
  <c r="E54999" i="12"/>
  <c r="F54998" i="12"/>
  <c r="E54998" i="12"/>
  <c r="F54997" i="12"/>
  <c r="E54997" i="12"/>
  <c r="F54996" i="12"/>
  <c r="E54996" i="12"/>
  <c r="F54995" i="12"/>
  <c r="E54995" i="12"/>
  <c r="F54994" i="12"/>
  <c r="E54994" i="12"/>
  <c r="F54993" i="12"/>
  <c r="E54993" i="12"/>
  <c r="F54992" i="12"/>
  <c r="E54992" i="12"/>
  <c r="F54991" i="12"/>
  <c r="E54991" i="12"/>
  <c r="F54990" i="12"/>
  <c r="E54990" i="12"/>
  <c r="F54989" i="12"/>
  <c r="E54989" i="12"/>
  <c r="F54988" i="12"/>
  <c r="E54988" i="12"/>
  <c r="F54987" i="12"/>
  <c r="E54987" i="12"/>
  <c r="F54986" i="12"/>
  <c r="E54986" i="12"/>
  <c r="F54985" i="12"/>
  <c r="E54985" i="12"/>
  <c r="F54984" i="12"/>
  <c r="E54984" i="12"/>
  <c r="F54983" i="12"/>
  <c r="E54983" i="12"/>
  <c r="F54982" i="12"/>
  <c r="E54982" i="12"/>
  <c r="F54981" i="12"/>
  <c r="E54981" i="12"/>
  <c r="F54980" i="12"/>
  <c r="E54980" i="12"/>
  <c r="F54979" i="12"/>
  <c r="E54979" i="12"/>
  <c r="F54978" i="12"/>
  <c r="E54978" i="12"/>
  <c r="F54977" i="12"/>
  <c r="E54977" i="12"/>
  <c r="F54976" i="12"/>
  <c r="E54976" i="12"/>
  <c r="F54975" i="12"/>
  <c r="E54975" i="12"/>
  <c r="F54974" i="12"/>
  <c r="E54974" i="12"/>
  <c r="F54973" i="12"/>
  <c r="E54973" i="12"/>
  <c r="F54972" i="12"/>
  <c r="E54972" i="12"/>
  <c r="F54971" i="12"/>
  <c r="E54971" i="12"/>
  <c r="F54970" i="12"/>
  <c r="E54970" i="12"/>
  <c r="F54969" i="12"/>
  <c r="E54969" i="12"/>
  <c r="F54968" i="12"/>
  <c r="E54968" i="12"/>
  <c r="F54967" i="12"/>
  <c r="E54967" i="12"/>
  <c r="F54966" i="12"/>
  <c r="E54966" i="12"/>
  <c r="F54965" i="12"/>
  <c r="E54965" i="12"/>
  <c r="F54964" i="12"/>
  <c r="E54964" i="12"/>
  <c r="F54963" i="12"/>
  <c r="E54963" i="12"/>
  <c r="F54962" i="12"/>
  <c r="E54962" i="12"/>
  <c r="F54961" i="12"/>
  <c r="E54961" i="12"/>
  <c r="F54960" i="12"/>
  <c r="E54960" i="12"/>
  <c r="F54959" i="12"/>
  <c r="E54959" i="12"/>
  <c r="F54958" i="12"/>
  <c r="E54958" i="12"/>
  <c r="F54957" i="12"/>
  <c r="E54957" i="12"/>
  <c r="F54956" i="12"/>
  <c r="E54956" i="12"/>
  <c r="F54955" i="12"/>
  <c r="E54955" i="12"/>
  <c r="F54954" i="12"/>
  <c r="E54954" i="12"/>
  <c r="F54953" i="12"/>
  <c r="E54953" i="12"/>
  <c r="F54952" i="12"/>
  <c r="E54952" i="12"/>
  <c r="F54951" i="12"/>
  <c r="E54951" i="12"/>
  <c r="F54950" i="12"/>
  <c r="E54950" i="12"/>
  <c r="F54949" i="12"/>
  <c r="E54949" i="12"/>
  <c r="F54948" i="12"/>
  <c r="E54948" i="12"/>
  <c r="F54947" i="12"/>
  <c r="E54947" i="12"/>
  <c r="F54946" i="12"/>
  <c r="E54946" i="12"/>
  <c r="F54945" i="12"/>
  <c r="E54945" i="12"/>
  <c r="F54944" i="12"/>
  <c r="E54944" i="12"/>
  <c r="F54943" i="12"/>
  <c r="E54943" i="12"/>
  <c r="F54942" i="12"/>
  <c r="E54942" i="12"/>
  <c r="F54941" i="12"/>
  <c r="E54941" i="12"/>
  <c r="F54940" i="12"/>
  <c r="E54940" i="12"/>
  <c r="F54939" i="12"/>
  <c r="E54939" i="12"/>
  <c r="F54938" i="12"/>
  <c r="E54938" i="12"/>
  <c r="F54937" i="12"/>
  <c r="E54937" i="12"/>
  <c r="F54936" i="12"/>
  <c r="E54936" i="12"/>
  <c r="F54935" i="12"/>
  <c r="E54935" i="12"/>
  <c r="F54934" i="12"/>
  <c r="E54934" i="12"/>
  <c r="F54933" i="12"/>
  <c r="E54933" i="12"/>
  <c r="F54932" i="12"/>
  <c r="E54932" i="12"/>
  <c r="F54931" i="12"/>
  <c r="E54931" i="12"/>
  <c r="F54930" i="12"/>
  <c r="E54930" i="12"/>
  <c r="F54929" i="12"/>
  <c r="E54929" i="12"/>
  <c r="F54928" i="12"/>
  <c r="E54928" i="12"/>
  <c r="F54927" i="12"/>
  <c r="E54927" i="12"/>
  <c r="F54926" i="12"/>
  <c r="E54926" i="12"/>
  <c r="F54925" i="12"/>
  <c r="E54925" i="12"/>
  <c r="F54924" i="12"/>
  <c r="E54924" i="12"/>
  <c r="F54923" i="12"/>
  <c r="E54923" i="12"/>
  <c r="F54922" i="12"/>
  <c r="E54922" i="12"/>
  <c r="F54921" i="12"/>
  <c r="E54921" i="12"/>
  <c r="F54920" i="12"/>
  <c r="E54920" i="12"/>
  <c r="F54919" i="12"/>
  <c r="E54919" i="12"/>
  <c r="F54918" i="12"/>
  <c r="E54918" i="12"/>
  <c r="F54917" i="12"/>
  <c r="E54917" i="12"/>
  <c r="F54916" i="12"/>
  <c r="E54916" i="12"/>
  <c r="F54915" i="12"/>
  <c r="E54915" i="12"/>
  <c r="F54914" i="12"/>
  <c r="E54914" i="12"/>
  <c r="F54913" i="12"/>
  <c r="E54913" i="12"/>
  <c r="F54912" i="12"/>
  <c r="E54912" i="12"/>
  <c r="F54911" i="12"/>
  <c r="E54911" i="12"/>
  <c r="F54910" i="12"/>
  <c r="E54910" i="12"/>
  <c r="F54909" i="12"/>
  <c r="E54909" i="12"/>
  <c r="F54908" i="12"/>
  <c r="E54908" i="12"/>
  <c r="F54907" i="12"/>
  <c r="E54907" i="12"/>
  <c r="F54906" i="12"/>
  <c r="E54906" i="12"/>
  <c r="F54905" i="12"/>
  <c r="E54905" i="12"/>
  <c r="F54904" i="12"/>
  <c r="E54904" i="12"/>
  <c r="F54903" i="12"/>
  <c r="E54903" i="12"/>
  <c r="F54902" i="12"/>
  <c r="E54902" i="12"/>
  <c r="F54901" i="12"/>
  <c r="E54901" i="12"/>
  <c r="F54900" i="12"/>
  <c r="E54900" i="12"/>
  <c r="F54899" i="12"/>
  <c r="E54899" i="12"/>
  <c r="F54898" i="12"/>
  <c r="E54898" i="12"/>
  <c r="F54897" i="12"/>
  <c r="E54897" i="12"/>
  <c r="F54896" i="12"/>
  <c r="E54896" i="12"/>
  <c r="F54895" i="12"/>
  <c r="E54895" i="12"/>
  <c r="F54894" i="12"/>
  <c r="E54894" i="12"/>
  <c r="F54893" i="12"/>
  <c r="E54893" i="12"/>
  <c r="F54892" i="12"/>
  <c r="E54892" i="12"/>
  <c r="F54891" i="12"/>
  <c r="E54891" i="12"/>
  <c r="F54890" i="12"/>
  <c r="E54890" i="12"/>
  <c r="F54889" i="12"/>
  <c r="E54889" i="12"/>
  <c r="F54888" i="12"/>
  <c r="E54888" i="12"/>
  <c r="F54887" i="12"/>
  <c r="E54887" i="12"/>
  <c r="F54886" i="12"/>
  <c r="E54886" i="12"/>
  <c r="F54885" i="12"/>
  <c r="E54885" i="12"/>
  <c r="F54884" i="12"/>
  <c r="E54884" i="12"/>
  <c r="F54883" i="12"/>
  <c r="E54883" i="12"/>
  <c r="F54882" i="12"/>
  <c r="E54882" i="12"/>
  <c r="F54881" i="12"/>
  <c r="E54881" i="12"/>
  <c r="F54880" i="12"/>
  <c r="E54880" i="12"/>
  <c r="F54879" i="12"/>
  <c r="E54879" i="12"/>
  <c r="F54878" i="12"/>
  <c r="E54878" i="12"/>
  <c r="F54877" i="12"/>
  <c r="E54877" i="12"/>
  <c r="F54876" i="12"/>
  <c r="E54876" i="12"/>
  <c r="F54875" i="12"/>
  <c r="E54875" i="12"/>
  <c r="F54874" i="12"/>
  <c r="E54874" i="12"/>
  <c r="F54873" i="12"/>
  <c r="E54873" i="12"/>
  <c r="F54872" i="12"/>
  <c r="E54872" i="12"/>
  <c r="F54871" i="12"/>
  <c r="E54871" i="12"/>
  <c r="F54870" i="12"/>
  <c r="E54870" i="12"/>
  <c r="F54869" i="12"/>
  <c r="E54869" i="12"/>
  <c r="F54868" i="12"/>
  <c r="E54868" i="12"/>
  <c r="F54867" i="12"/>
  <c r="E54867" i="12"/>
  <c r="F54866" i="12"/>
  <c r="E54866" i="12"/>
  <c r="F54865" i="12"/>
  <c r="E54865" i="12"/>
  <c r="F54864" i="12"/>
  <c r="E54864" i="12"/>
  <c r="F54863" i="12"/>
  <c r="E54863" i="12"/>
  <c r="F54862" i="12"/>
  <c r="E54862" i="12"/>
  <c r="F54861" i="12"/>
  <c r="E54861" i="12"/>
  <c r="F54860" i="12"/>
  <c r="E54860" i="12"/>
  <c r="F54859" i="12"/>
  <c r="E54859" i="12"/>
  <c r="F54858" i="12"/>
  <c r="E54858" i="12"/>
  <c r="F54857" i="12"/>
  <c r="E54857" i="12"/>
  <c r="F54856" i="12"/>
  <c r="E54856" i="12"/>
  <c r="F54855" i="12"/>
  <c r="E54855" i="12"/>
  <c r="F54854" i="12"/>
  <c r="E54854" i="12"/>
  <c r="F54853" i="12"/>
  <c r="E54853" i="12"/>
  <c r="F54852" i="12"/>
  <c r="E54852" i="12"/>
  <c r="F54851" i="12"/>
  <c r="E54851" i="12"/>
  <c r="F54850" i="12"/>
  <c r="E54850" i="12"/>
  <c r="F54849" i="12"/>
  <c r="E54849" i="12"/>
  <c r="F54848" i="12"/>
  <c r="E54848" i="12"/>
  <c r="F54847" i="12"/>
  <c r="E54847" i="12"/>
  <c r="F54846" i="12"/>
  <c r="E54846" i="12"/>
  <c r="F54845" i="12"/>
  <c r="E54845" i="12"/>
  <c r="F54844" i="12"/>
  <c r="E54844" i="12"/>
  <c r="F54843" i="12"/>
  <c r="E54843" i="12"/>
  <c r="F54842" i="12"/>
  <c r="E54842" i="12"/>
  <c r="F54841" i="12"/>
  <c r="E54841" i="12"/>
  <c r="F54840" i="12"/>
  <c r="E54840" i="12"/>
  <c r="F54839" i="12"/>
  <c r="E54839" i="12"/>
  <c r="F54838" i="12"/>
  <c r="E54838" i="12"/>
  <c r="F54837" i="12"/>
  <c r="E54837" i="12"/>
  <c r="F54836" i="12"/>
  <c r="E54836" i="12"/>
  <c r="F54835" i="12"/>
  <c r="E54835" i="12"/>
  <c r="F54834" i="12"/>
  <c r="E54834" i="12"/>
  <c r="F54833" i="12"/>
  <c r="E54833" i="12"/>
  <c r="F54832" i="12"/>
  <c r="E54832" i="12"/>
  <c r="F54831" i="12"/>
  <c r="E54831" i="12"/>
  <c r="F54830" i="12"/>
  <c r="E54830" i="12"/>
  <c r="F54829" i="12"/>
  <c r="E54829" i="12"/>
  <c r="F54828" i="12"/>
  <c r="E54828" i="12"/>
  <c r="F54827" i="12"/>
  <c r="E54827" i="12"/>
  <c r="F54826" i="12"/>
  <c r="E54826" i="12"/>
  <c r="F54825" i="12"/>
  <c r="E54825" i="12"/>
  <c r="F54824" i="12"/>
  <c r="E54824" i="12"/>
  <c r="F54823" i="12"/>
  <c r="E54823" i="12"/>
  <c r="F54822" i="12"/>
  <c r="E54822" i="12"/>
  <c r="F54821" i="12"/>
  <c r="E54821" i="12"/>
  <c r="F54820" i="12"/>
  <c r="E54820" i="12"/>
  <c r="F54819" i="12"/>
  <c r="E54819" i="12"/>
  <c r="F54818" i="12"/>
  <c r="E54818" i="12"/>
  <c r="F54817" i="12"/>
  <c r="E54817" i="12"/>
  <c r="F54816" i="12"/>
  <c r="E54816" i="12"/>
  <c r="F54815" i="12"/>
  <c r="E54815" i="12"/>
  <c r="F54814" i="12"/>
  <c r="E54814" i="12"/>
  <c r="F54813" i="12"/>
  <c r="E54813" i="12"/>
  <c r="F54812" i="12"/>
  <c r="E54812" i="12"/>
  <c r="F54811" i="12"/>
  <c r="E54811" i="12"/>
  <c r="F54810" i="12"/>
  <c r="E54810" i="12"/>
  <c r="F54809" i="12"/>
  <c r="E54809" i="12"/>
  <c r="F54808" i="12"/>
  <c r="E54808" i="12"/>
  <c r="F54807" i="12"/>
  <c r="E54807" i="12"/>
  <c r="F54806" i="12"/>
  <c r="E54806" i="12"/>
  <c r="F54805" i="12"/>
  <c r="E54805" i="12"/>
  <c r="F54804" i="12"/>
  <c r="E54804" i="12"/>
  <c r="F54803" i="12"/>
  <c r="E54803" i="12"/>
  <c r="F54802" i="12"/>
  <c r="E54802" i="12"/>
  <c r="F54801" i="12"/>
  <c r="E54801" i="12"/>
  <c r="F54800" i="12"/>
  <c r="E54800" i="12"/>
  <c r="F54799" i="12"/>
  <c r="E54799" i="12"/>
  <c r="F54798" i="12"/>
  <c r="E54798" i="12"/>
  <c r="F54797" i="12"/>
  <c r="E54797" i="12"/>
  <c r="F54796" i="12"/>
  <c r="E54796" i="12"/>
  <c r="F54795" i="12"/>
  <c r="E54795" i="12"/>
  <c r="F54794" i="12"/>
  <c r="E54794" i="12"/>
  <c r="F54793" i="12"/>
  <c r="E54793" i="12"/>
  <c r="F54792" i="12"/>
  <c r="E54792" i="12"/>
  <c r="F54791" i="12"/>
  <c r="E54791" i="12"/>
  <c r="F54790" i="12"/>
  <c r="E54790" i="12"/>
  <c r="F54789" i="12"/>
  <c r="E54789" i="12"/>
  <c r="F54788" i="12"/>
  <c r="E54788" i="12"/>
  <c r="F54787" i="12"/>
  <c r="E54787" i="12"/>
  <c r="F54786" i="12"/>
  <c r="E54786" i="12"/>
  <c r="F54785" i="12"/>
  <c r="E54785" i="12"/>
  <c r="F54784" i="12"/>
  <c r="E54784" i="12"/>
  <c r="F54783" i="12"/>
  <c r="E54783" i="12"/>
  <c r="F54782" i="12"/>
  <c r="E54782" i="12"/>
  <c r="F54781" i="12"/>
  <c r="E54781" i="12"/>
  <c r="F54780" i="12"/>
  <c r="E54780" i="12"/>
  <c r="F54779" i="12"/>
  <c r="E54779" i="12"/>
  <c r="F54778" i="12"/>
  <c r="E54778" i="12"/>
  <c r="F54777" i="12"/>
  <c r="E54777" i="12"/>
  <c r="F54776" i="12"/>
  <c r="E54776" i="12"/>
  <c r="F54775" i="12"/>
  <c r="E54775" i="12"/>
  <c r="F54774" i="12"/>
  <c r="E54774" i="12"/>
  <c r="F54773" i="12"/>
  <c r="E54773" i="12"/>
  <c r="F54772" i="12"/>
  <c r="E54772" i="12"/>
  <c r="F54771" i="12"/>
  <c r="E54771" i="12"/>
  <c r="F54770" i="12"/>
  <c r="E54770" i="12"/>
  <c r="F54769" i="12"/>
  <c r="E54769" i="12"/>
  <c r="F54768" i="12"/>
  <c r="E54768" i="12"/>
  <c r="F54767" i="12"/>
  <c r="E54767" i="12"/>
  <c r="F54766" i="12"/>
  <c r="E54766" i="12"/>
  <c r="F54765" i="12"/>
  <c r="E54765" i="12"/>
  <c r="F54764" i="12"/>
  <c r="E54764" i="12"/>
  <c r="F54763" i="12"/>
  <c r="E54763" i="12"/>
  <c r="F54762" i="12"/>
  <c r="E54762" i="12"/>
  <c r="F54761" i="12"/>
  <c r="E54761" i="12"/>
  <c r="F54760" i="12"/>
  <c r="E54760" i="12"/>
  <c r="F54759" i="12"/>
  <c r="E54759" i="12"/>
  <c r="F54758" i="12"/>
  <c r="E54758" i="12"/>
  <c r="F54757" i="12"/>
  <c r="E54757" i="12"/>
  <c r="F54756" i="12"/>
  <c r="E54756" i="12"/>
  <c r="F54755" i="12"/>
  <c r="E54755" i="12"/>
  <c r="F54754" i="12"/>
  <c r="E54754" i="12"/>
  <c r="F54753" i="12"/>
  <c r="E54753" i="12"/>
  <c r="F54752" i="12"/>
  <c r="E54752" i="12"/>
  <c r="F54751" i="12"/>
  <c r="E54751" i="12"/>
  <c r="F54750" i="12"/>
  <c r="E54750" i="12"/>
  <c r="F54749" i="12"/>
  <c r="E54749" i="12"/>
  <c r="F54748" i="12"/>
  <c r="E54748" i="12"/>
  <c r="F54747" i="12"/>
  <c r="E54747" i="12"/>
  <c r="F54746" i="12"/>
  <c r="E54746" i="12"/>
  <c r="F54745" i="12"/>
  <c r="E54745" i="12"/>
  <c r="F54744" i="12"/>
  <c r="E54744" i="12"/>
  <c r="F54743" i="12"/>
  <c r="E54743" i="12"/>
  <c r="F54742" i="12"/>
  <c r="E54742" i="12"/>
  <c r="F54741" i="12"/>
  <c r="E54741" i="12"/>
  <c r="F54740" i="12"/>
  <c r="E54740" i="12"/>
  <c r="F54739" i="12"/>
  <c r="E54739" i="12"/>
  <c r="F54738" i="12"/>
  <c r="E54738" i="12"/>
  <c r="F54737" i="12"/>
  <c r="E54737" i="12"/>
  <c r="F54736" i="12"/>
  <c r="E54736" i="12"/>
  <c r="F54735" i="12"/>
  <c r="E54735" i="12"/>
  <c r="F54734" i="12"/>
  <c r="E54734" i="12"/>
  <c r="F54733" i="12"/>
  <c r="E54733" i="12"/>
  <c r="F54732" i="12"/>
  <c r="E54732" i="12"/>
  <c r="F54731" i="12"/>
  <c r="E54731" i="12"/>
  <c r="F54730" i="12"/>
  <c r="E54730" i="12"/>
  <c r="F54729" i="12"/>
  <c r="E54729" i="12"/>
  <c r="F54728" i="12"/>
  <c r="E54728" i="12"/>
  <c r="F54727" i="12"/>
  <c r="E54727" i="12"/>
  <c r="F54726" i="12"/>
  <c r="E54726" i="12"/>
  <c r="F54725" i="12"/>
  <c r="E54725" i="12"/>
  <c r="F54724" i="12"/>
  <c r="E54724" i="12"/>
  <c r="F54723" i="12"/>
  <c r="E54723" i="12"/>
  <c r="F54722" i="12"/>
  <c r="E54722" i="12"/>
  <c r="F54721" i="12"/>
  <c r="E54721" i="12"/>
  <c r="F54720" i="12"/>
  <c r="E54720" i="12"/>
  <c r="F54719" i="12"/>
  <c r="E54719" i="12"/>
  <c r="F54718" i="12"/>
  <c r="E54718" i="12"/>
  <c r="F54717" i="12"/>
  <c r="E54717" i="12"/>
  <c r="F54716" i="12"/>
  <c r="E54716" i="12"/>
  <c r="F54715" i="12"/>
  <c r="E54715" i="12"/>
  <c r="F54714" i="12"/>
  <c r="E54714" i="12"/>
  <c r="F54713" i="12"/>
  <c r="E54713" i="12"/>
  <c r="F54712" i="12"/>
  <c r="E54712" i="12"/>
  <c r="F54711" i="12"/>
  <c r="E54711" i="12"/>
  <c r="F54710" i="12"/>
  <c r="E54710" i="12"/>
  <c r="F54709" i="12"/>
  <c r="E54709" i="12"/>
  <c r="F54708" i="12"/>
  <c r="E54708" i="12"/>
  <c r="F54707" i="12"/>
  <c r="E54707" i="12"/>
  <c r="F54706" i="12"/>
  <c r="E54706" i="12"/>
  <c r="F54705" i="12"/>
  <c r="E54705" i="12"/>
  <c r="F54704" i="12"/>
  <c r="E54704" i="12"/>
  <c r="F54703" i="12"/>
  <c r="E54703" i="12"/>
  <c r="F54702" i="12"/>
  <c r="E54702" i="12"/>
  <c r="F54701" i="12"/>
  <c r="E54701" i="12"/>
  <c r="F54700" i="12"/>
  <c r="E54700" i="12"/>
  <c r="F54699" i="12"/>
  <c r="E54699" i="12"/>
  <c r="F54698" i="12"/>
  <c r="E54698" i="12"/>
  <c r="F54697" i="12"/>
  <c r="E54697" i="12"/>
  <c r="F54696" i="12"/>
  <c r="E54696" i="12"/>
  <c r="F54695" i="12"/>
  <c r="E54695" i="12"/>
  <c r="F54694" i="12"/>
  <c r="E54694" i="12"/>
  <c r="F54693" i="12"/>
  <c r="E54693" i="12"/>
  <c r="F54692" i="12"/>
  <c r="E54692" i="12"/>
  <c r="F54691" i="12"/>
  <c r="E54691" i="12"/>
  <c r="F54690" i="12"/>
  <c r="E54690" i="12"/>
  <c r="F54689" i="12"/>
  <c r="E54689" i="12"/>
  <c r="F54688" i="12"/>
  <c r="E54688" i="12"/>
  <c r="F54687" i="12"/>
  <c r="E54687" i="12"/>
  <c r="F54686" i="12"/>
  <c r="E54686" i="12"/>
  <c r="F54685" i="12"/>
  <c r="E54685" i="12"/>
  <c r="F54684" i="12"/>
  <c r="E54684" i="12"/>
  <c r="F54683" i="12"/>
  <c r="E54683" i="12"/>
  <c r="F54682" i="12"/>
  <c r="E54682" i="12"/>
  <c r="F54681" i="12"/>
  <c r="E54681" i="12"/>
  <c r="F54680" i="12"/>
  <c r="E54680" i="12"/>
  <c r="F54679" i="12"/>
  <c r="E54679" i="12"/>
  <c r="F54678" i="12"/>
  <c r="E54678" i="12"/>
  <c r="F54677" i="12"/>
  <c r="E54677" i="12"/>
  <c r="F54676" i="12"/>
  <c r="E54676" i="12"/>
  <c r="F54675" i="12"/>
  <c r="E54675" i="12"/>
  <c r="F54674" i="12"/>
  <c r="E54674" i="12"/>
  <c r="F54673" i="12"/>
  <c r="E54673" i="12"/>
  <c r="F54672" i="12"/>
  <c r="E54672" i="12"/>
  <c r="F54671" i="12"/>
  <c r="E54671" i="12"/>
  <c r="F54670" i="12"/>
  <c r="E54670" i="12"/>
  <c r="F54669" i="12"/>
  <c r="E54669" i="12"/>
  <c r="F54668" i="12"/>
  <c r="E54668" i="12"/>
  <c r="F54667" i="12"/>
  <c r="E54667" i="12"/>
  <c r="F54666" i="12"/>
  <c r="E54666" i="12"/>
  <c r="F54665" i="12"/>
  <c r="E54665" i="12"/>
  <c r="F54664" i="12"/>
  <c r="E54664" i="12"/>
  <c r="F54663" i="12"/>
  <c r="E54663" i="12"/>
  <c r="F54662" i="12"/>
  <c r="E54662" i="12"/>
  <c r="F54661" i="12"/>
  <c r="E54661" i="12"/>
  <c r="F54660" i="12"/>
  <c r="E54660" i="12"/>
  <c r="F54659" i="12"/>
  <c r="E54659" i="12"/>
  <c r="F54658" i="12"/>
  <c r="E54658" i="12"/>
  <c r="F54657" i="12"/>
  <c r="E54657" i="12"/>
  <c r="F54656" i="12"/>
  <c r="E54656" i="12"/>
  <c r="F54655" i="12"/>
  <c r="E54655" i="12"/>
  <c r="F54654" i="12"/>
  <c r="E54654" i="12"/>
  <c r="F54653" i="12"/>
  <c r="E54653" i="12"/>
  <c r="F54652" i="12"/>
  <c r="E54652" i="12"/>
  <c r="F54651" i="12"/>
  <c r="E54651" i="12"/>
  <c r="F54650" i="12"/>
  <c r="E54650" i="12"/>
  <c r="F54649" i="12"/>
  <c r="E54649" i="12"/>
  <c r="F54648" i="12"/>
  <c r="E54648" i="12"/>
  <c r="F54647" i="12"/>
  <c r="E54647" i="12"/>
  <c r="F54646" i="12"/>
  <c r="E54646" i="12"/>
  <c r="F54645" i="12"/>
  <c r="E54645" i="12"/>
  <c r="F54644" i="12"/>
  <c r="E54644" i="12"/>
  <c r="F54643" i="12"/>
  <c r="E54643" i="12"/>
  <c r="F54642" i="12"/>
  <c r="E54642" i="12"/>
  <c r="F54641" i="12"/>
  <c r="E54641" i="12"/>
  <c r="F54640" i="12"/>
  <c r="E54640" i="12"/>
  <c r="F54639" i="12"/>
  <c r="E54639" i="12"/>
  <c r="F54638" i="12"/>
  <c r="E54638" i="12"/>
  <c r="F54637" i="12"/>
  <c r="E54637" i="12"/>
  <c r="F54636" i="12"/>
  <c r="E54636" i="12"/>
  <c r="F54635" i="12"/>
  <c r="E54635" i="12"/>
  <c r="F54634" i="12"/>
  <c r="E54634" i="12"/>
  <c r="F54633" i="12"/>
  <c r="E54633" i="12"/>
  <c r="F54632" i="12"/>
  <c r="E54632" i="12"/>
  <c r="F54631" i="12"/>
  <c r="E54631" i="12"/>
  <c r="F54630" i="12"/>
  <c r="E54630" i="12"/>
  <c r="F54629" i="12"/>
  <c r="E54629" i="12"/>
  <c r="F54628" i="12"/>
  <c r="E54628" i="12"/>
  <c r="F54627" i="12"/>
  <c r="E54627" i="12"/>
  <c r="F54626" i="12"/>
  <c r="E54626" i="12"/>
  <c r="F54625" i="12"/>
  <c r="E54625" i="12"/>
  <c r="F54624" i="12"/>
  <c r="E54624" i="12"/>
  <c r="F54623" i="12"/>
  <c r="E54623" i="12"/>
  <c r="F54622" i="12"/>
  <c r="E54622" i="12"/>
  <c r="F54621" i="12"/>
  <c r="E54621" i="12"/>
  <c r="F54620" i="12"/>
  <c r="E54620" i="12"/>
  <c r="F54619" i="12"/>
  <c r="E54619" i="12"/>
  <c r="F54618" i="12"/>
  <c r="E54618" i="12"/>
  <c r="F54617" i="12"/>
  <c r="E54617" i="12"/>
  <c r="F54616" i="12"/>
  <c r="E54616" i="12"/>
  <c r="F54615" i="12"/>
  <c r="E54615" i="12"/>
  <c r="F54614" i="12"/>
  <c r="E54614" i="12"/>
  <c r="F54613" i="12"/>
  <c r="E54613" i="12"/>
  <c r="F54612" i="12"/>
  <c r="E54612" i="12"/>
  <c r="F54611" i="12"/>
  <c r="E54611" i="12"/>
  <c r="F54610" i="12"/>
  <c r="E54610" i="12"/>
  <c r="F54609" i="12"/>
  <c r="E54609" i="12"/>
  <c r="F54608" i="12"/>
  <c r="E54608" i="12"/>
  <c r="F54607" i="12"/>
  <c r="E54607" i="12"/>
  <c r="F54606" i="12"/>
  <c r="E54606" i="12"/>
  <c r="F54605" i="12"/>
  <c r="E54605" i="12"/>
  <c r="F54604" i="12"/>
  <c r="E54604" i="12"/>
  <c r="F54603" i="12"/>
  <c r="E54603" i="12"/>
  <c r="F54602" i="12"/>
  <c r="E54602" i="12"/>
  <c r="F54601" i="12"/>
  <c r="E54601" i="12"/>
  <c r="F54600" i="12"/>
  <c r="E54600" i="12"/>
  <c r="F54599" i="12"/>
  <c r="E54599" i="12"/>
  <c r="F54598" i="12"/>
  <c r="E54598" i="12"/>
  <c r="F54597" i="12"/>
  <c r="E54597" i="12"/>
  <c r="F54596" i="12"/>
  <c r="E54596" i="12"/>
  <c r="F54595" i="12"/>
  <c r="E54595" i="12"/>
  <c r="F54594" i="12"/>
  <c r="E54594" i="12"/>
  <c r="F54593" i="12"/>
  <c r="E54593" i="12"/>
  <c r="F54592" i="12"/>
  <c r="E54592" i="12"/>
  <c r="F54591" i="12"/>
  <c r="E54591" i="12"/>
  <c r="F54590" i="12"/>
  <c r="E54590" i="12"/>
  <c r="F54589" i="12"/>
  <c r="E54589" i="12"/>
  <c r="F54588" i="12"/>
  <c r="E54588" i="12"/>
  <c r="F54587" i="12"/>
  <c r="E54587" i="12"/>
  <c r="F54586" i="12"/>
  <c r="E54586" i="12"/>
  <c r="F54585" i="12"/>
  <c r="E54585" i="12"/>
  <c r="F54584" i="12"/>
  <c r="E54584" i="12"/>
  <c r="F54583" i="12"/>
  <c r="E54583" i="12"/>
  <c r="F54582" i="12"/>
  <c r="E54582" i="12"/>
  <c r="F54581" i="12"/>
  <c r="E54581" i="12"/>
  <c r="F54580" i="12"/>
  <c r="E54580" i="12"/>
  <c r="F54579" i="12"/>
  <c r="E54579" i="12"/>
  <c r="F54578" i="12"/>
  <c r="E54578" i="12"/>
  <c r="F54577" i="12"/>
  <c r="E54577" i="12"/>
  <c r="F54576" i="12"/>
  <c r="E54576" i="12"/>
  <c r="F54575" i="12"/>
  <c r="E54575" i="12"/>
  <c r="F54574" i="12"/>
  <c r="E54574" i="12"/>
  <c r="F54573" i="12"/>
  <c r="E54573" i="12"/>
  <c r="F54572" i="12"/>
  <c r="E54572" i="12"/>
  <c r="F54571" i="12"/>
  <c r="E54571" i="12"/>
  <c r="F54570" i="12"/>
  <c r="E54570" i="12"/>
  <c r="F54569" i="12"/>
  <c r="E54569" i="12"/>
  <c r="F54568" i="12"/>
  <c r="E54568" i="12"/>
  <c r="F54567" i="12"/>
  <c r="E54567" i="12"/>
  <c r="F54566" i="12"/>
  <c r="E54566" i="12"/>
  <c r="F54565" i="12"/>
  <c r="E54565" i="12"/>
  <c r="F54564" i="12"/>
  <c r="E54564" i="12"/>
  <c r="F54563" i="12"/>
  <c r="E54563" i="12"/>
  <c r="F54562" i="12"/>
  <c r="E54562" i="12"/>
  <c r="F54561" i="12"/>
  <c r="E54561" i="12"/>
  <c r="F54560" i="12"/>
  <c r="E54560" i="12"/>
  <c r="F54559" i="12"/>
  <c r="E54559" i="12"/>
  <c r="F54558" i="12"/>
  <c r="E54558" i="12"/>
  <c r="F54557" i="12"/>
  <c r="E54557" i="12"/>
  <c r="F54556" i="12"/>
  <c r="E54556" i="12"/>
  <c r="F54555" i="12"/>
  <c r="E54555" i="12"/>
  <c r="F54554" i="12"/>
  <c r="E54554" i="12"/>
  <c r="F54553" i="12"/>
  <c r="E54553" i="12"/>
  <c r="F54552" i="12"/>
  <c r="E54552" i="12"/>
  <c r="F54551" i="12"/>
  <c r="E54551" i="12"/>
  <c r="F54550" i="12"/>
  <c r="E54550" i="12"/>
  <c r="F54549" i="12"/>
  <c r="E54549" i="12"/>
  <c r="F54548" i="12"/>
  <c r="E54548" i="12"/>
  <c r="F54547" i="12"/>
  <c r="E54547" i="12"/>
  <c r="F54546" i="12"/>
  <c r="E54546" i="12"/>
  <c r="F54545" i="12"/>
  <c r="E54545" i="12"/>
  <c r="F54544" i="12"/>
  <c r="E54544" i="12"/>
  <c r="F54543" i="12"/>
  <c r="E54543" i="12"/>
  <c r="F54542" i="12"/>
  <c r="E54542" i="12"/>
  <c r="F54541" i="12"/>
  <c r="E54541" i="12"/>
  <c r="F54540" i="12"/>
  <c r="E54540" i="12"/>
  <c r="F54539" i="12"/>
  <c r="E54539" i="12"/>
  <c r="F54538" i="12"/>
  <c r="E54538" i="12"/>
  <c r="F54537" i="12"/>
  <c r="E54537" i="12"/>
  <c r="F54536" i="12"/>
  <c r="E54536" i="12"/>
  <c r="F54535" i="12"/>
  <c r="E54535" i="12"/>
  <c r="F54534" i="12"/>
  <c r="E54534" i="12"/>
  <c r="F54533" i="12"/>
  <c r="E54533" i="12"/>
  <c r="F54532" i="12"/>
  <c r="E54532" i="12"/>
  <c r="F54531" i="12"/>
  <c r="E54531" i="12"/>
  <c r="F54530" i="12"/>
  <c r="E54530" i="12"/>
  <c r="F54529" i="12"/>
  <c r="E54529" i="12"/>
  <c r="F54528" i="12"/>
  <c r="E54528" i="12"/>
  <c r="F54527" i="12"/>
  <c r="E54527" i="12"/>
  <c r="F54526" i="12"/>
  <c r="E54526" i="12"/>
  <c r="F54525" i="12"/>
  <c r="E54525" i="12"/>
  <c r="F54524" i="12"/>
  <c r="E54524" i="12"/>
  <c r="F54523" i="12"/>
  <c r="E54523" i="12"/>
  <c r="F54522" i="12"/>
  <c r="E54522" i="12"/>
  <c r="F54521" i="12"/>
  <c r="E54521" i="12"/>
  <c r="F54520" i="12"/>
  <c r="E54520" i="12"/>
  <c r="F54519" i="12"/>
  <c r="E54519" i="12"/>
  <c r="F54518" i="12"/>
  <c r="E54518" i="12"/>
  <c r="F54517" i="12"/>
  <c r="E54517" i="12"/>
  <c r="F54516" i="12"/>
  <c r="E54516" i="12"/>
  <c r="F54515" i="12"/>
  <c r="E54515" i="12"/>
  <c r="F54514" i="12"/>
  <c r="E54514" i="12"/>
  <c r="F54513" i="12"/>
  <c r="E54513" i="12"/>
  <c r="F54512" i="12"/>
  <c r="E54512" i="12"/>
  <c r="F54511" i="12"/>
  <c r="E54511" i="12"/>
  <c r="F54510" i="12"/>
  <c r="E54510" i="12"/>
  <c r="F54509" i="12"/>
  <c r="E54509" i="12"/>
  <c r="F54508" i="12"/>
  <c r="E54508" i="12"/>
  <c r="F54507" i="12"/>
  <c r="E54507" i="12"/>
  <c r="F54506" i="12"/>
  <c r="E54506" i="12"/>
  <c r="F54505" i="12"/>
  <c r="E54505" i="12"/>
  <c r="F54504" i="12"/>
  <c r="E54504" i="12"/>
  <c r="F54503" i="12"/>
  <c r="E54503" i="12"/>
  <c r="F54502" i="12"/>
  <c r="E54502" i="12"/>
  <c r="F54501" i="12"/>
  <c r="E54501" i="12"/>
  <c r="F54500" i="12"/>
  <c r="E54500" i="12"/>
  <c r="F54499" i="12"/>
  <c r="E54499" i="12"/>
  <c r="F54498" i="12"/>
  <c r="E54498" i="12"/>
  <c r="F54497" i="12"/>
  <c r="E54497" i="12"/>
  <c r="F54496" i="12"/>
  <c r="E54496" i="12"/>
  <c r="F54495" i="12"/>
  <c r="E54495" i="12"/>
  <c r="F54494" i="12"/>
  <c r="E54494" i="12"/>
  <c r="F54493" i="12"/>
  <c r="E54493" i="12"/>
  <c r="F54492" i="12"/>
  <c r="E54492" i="12"/>
  <c r="F54491" i="12"/>
  <c r="E54491" i="12"/>
  <c r="F54490" i="12"/>
  <c r="E54490" i="12"/>
  <c r="F54489" i="12"/>
  <c r="E54489" i="12"/>
  <c r="F54488" i="12"/>
  <c r="E54488" i="12"/>
  <c r="F54487" i="12"/>
  <c r="E54487" i="12"/>
  <c r="F54486" i="12"/>
  <c r="E54486" i="12"/>
  <c r="F54485" i="12"/>
  <c r="E54485" i="12"/>
  <c r="F54484" i="12"/>
  <c r="E54484" i="12"/>
  <c r="F54483" i="12"/>
  <c r="E54483" i="12"/>
  <c r="F54482" i="12"/>
  <c r="E54482" i="12"/>
  <c r="F54481" i="12"/>
  <c r="E54481" i="12"/>
  <c r="F54480" i="12"/>
  <c r="E54480" i="12"/>
  <c r="F54479" i="12"/>
  <c r="E54479" i="12"/>
  <c r="F54478" i="12"/>
  <c r="E54478" i="12"/>
  <c r="F54477" i="12"/>
  <c r="E54477" i="12"/>
  <c r="F54476" i="12"/>
  <c r="E54476" i="12"/>
  <c r="F54475" i="12"/>
  <c r="E54475" i="12"/>
  <c r="F54474" i="12"/>
  <c r="E54474" i="12"/>
  <c r="F54473" i="12"/>
  <c r="E54473" i="12"/>
  <c r="F54472" i="12"/>
  <c r="E54472" i="12"/>
  <c r="F54471" i="12"/>
  <c r="E54471" i="12"/>
  <c r="F54470" i="12"/>
  <c r="E54470" i="12"/>
  <c r="F54469" i="12"/>
  <c r="E54469" i="12"/>
  <c r="F54468" i="12"/>
  <c r="E54468" i="12"/>
  <c r="F54467" i="12"/>
  <c r="E54467" i="12"/>
  <c r="F54466" i="12"/>
  <c r="E54466" i="12"/>
  <c r="F54465" i="12"/>
  <c r="E54465" i="12"/>
  <c r="F54464" i="12"/>
  <c r="E54464" i="12"/>
  <c r="F54463" i="12"/>
  <c r="E54463" i="12"/>
  <c r="F54462" i="12"/>
  <c r="E54462" i="12"/>
  <c r="F54461" i="12"/>
  <c r="E54461" i="12"/>
  <c r="F54460" i="12"/>
  <c r="E54460" i="12"/>
  <c r="F54459" i="12"/>
  <c r="E54459" i="12"/>
  <c r="F54458" i="12"/>
  <c r="E54458" i="12"/>
  <c r="F54457" i="12"/>
  <c r="E54457" i="12"/>
  <c r="F54456" i="12"/>
  <c r="E54456" i="12"/>
  <c r="F54455" i="12"/>
  <c r="E54455" i="12"/>
  <c r="F54454" i="12"/>
  <c r="E54454" i="12"/>
  <c r="F54453" i="12"/>
  <c r="E54453" i="12"/>
  <c r="F54452" i="12"/>
  <c r="E54452" i="12"/>
  <c r="F54451" i="12"/>
  <c r="E54451" i="12"/>
  <c r="F54450" i="12"/>
  <c r="E54450" i="12"/>
  <c r="F54449" i="12"/>
  <c r="E54449" i="12"/>
  <c r="F54448" i="12"/>
  <c r="E54448" i="12"/>
  <c r="F54447" i="12"/>
  <c r="E54447" i="12"/>
  <c r="F54446" i="12"/>
  <c r="E54446" i="12"/>
  <c r="F54445" i="12"/>
  <c r="E54445" i="12"/>
  <c r="F54444" i="12"/>
  <c r="E54444" i="12"/>
  <c r="F54443" i="12"/>
  <c r="E54443" i="12"/>
  <c r="F54442" i="12"/>
  <c r="E54442" i="12"/>
  <c r="F54441" i="12"/>
  <c r="E54441" i="12"/>
  <c r="F54440" i="12"/>
  <c r="E54440" i="12"/>
  <c r="F54439" i="12"/>
  <c r="E54439" i="12"/>
  <c r="F54438" i="12"/>
  <c r="E54438" i="12"/>
  <c r="F54437" i="12"/>
  <c r="E54437" i="12"/>
  <c r="F54436" i="12"/>
  <c r="E54436" i="12"/>
  <c r="F54435" i="12"/>
  <c r="E54435" i="12"/>
  <c r="F54434" i="12"/>
  <c r="E54434" i="12"/>
  <c r="F54433" i="12"/>
  <c r="E54433" i="12"/>
  <c r="F54432" i="12"/>
  <c r="E54432" i="12"/>
  <c r="F54431" i="12"/>
  <c r="E54431" i="12"/>
  <c r="F54430" i="12"/>
  <c r="E54430" i="12"/>
  <c r="F54429" i="12"/>
  <c r="E54429" i="12"/>
  <c r="F54428" i="12"/>
  <c r="E54428" i="12"/>
  <c r="F54427" i="12"/>
  <c r="E54427" i="12"/>
  <c r="F54426" i="12"/>
  <c r="E54426" i="12"/>
  <c r="F54425" i="12"/>
  <c r="E54425" i="12"/>
  <c r="F54424" i="12"/>
  <c r="E54424" i="12"/>
  <c r="F54423" i="12"/>
  <c r="E54423" i="12"/>
  <c r="F54422" i="12"/>
  <c r="E54422" i="12"/>
  <c r="F54421" i="12"/>
  <c r="E54421" i="12"/>
  <c r="F54420" i="12"/>
  <c r="E54420" i="12"/>
  <c r="F54419" i="12"/>
  <c r="E54419" i="12"/>
  <c r="F54418" i="12"/>
  <c r="E54418" i="12"/>
  <c r="F54417" i="12"/>
  <c r="E54417" i="12"/>
  <c r="F54416" i="12"/>
  <c r="E54416" i="12"/>
  <c r="F54415" i="12"/>
  <c r="E54415" i="12"/>
  <c r="F54414" i="12"/>
  <c r="E54414" i="12"/>
  <c r="F54413" i="12"/>
  <c r="E54413" i="12"/>
  <c r="F54412" i="12"/>
  <c r="E54412" i="12"/>
  <c r="F54411" i="12"/>
  <c r="E54411" i="12"/>
  <c r="F54410" i="12"/>
  <c r="E54410" i="12"/>
  <c r="F54409" i="12"/>
  <c r="E54409" i="12"/>
  <c r="F54408" i="12"/>
  <c r="E54408" i="12"/>
  <c r="F54407" i="12"/>
  <c r="E54407" i="12"/>
  <c r="F54406" i="12"/>
  <c r="E54406" i="12"/>
  <c r="F54405" i="12"/>
  <c r="E54405" i="12"/>
  <c r="F54404" i="12"/>
  <c r="E54404" i="12"/>
  <c r="F54403" i="12"/>
  <c r="E54403" i="12"/>
  <c r="F54402" i="12"/>
  <c r="E54402" i="12"/>
  <c r="F54401" i="12"/>
  <c r="E54401" i="12"/>
  <c r="F54400" i="12"/>
  <c r="E54400" i="12"/>
  <c r="F54399" i="12"/>
  <c r="E54399" i="12"/>
  <c r="F54398" i="12"/>
  <c r="E54398" i="12"/>
  <c r="F54397" i="12"/>
  <c r="E54397" i="12"/>
  <c r="F54396" i="12"/>
  <c r="E54396" i="12"/>
  <c r="F54395" i="12"/>
  <c r="E54395" i="12"/>
  <c r="F54394" i="12"/>
  <c r="E54394" i="12"/>
  <c r="F54393" i="12"/>
  <c r="E54393" i="12"/>
  <c r="F54392" i="12"/>
  <c r="E54392" i="12"/>
  <c r="F54391" i="12"/>
  <c r="E54391" i="12"/>
  <c r="F54390" i="12"/>
  <c r="E54390" i="12"/>
  <c r="F54389" i="12"/>
  <c r="E54389" i="12"/>
  <c r="F54388" i="12"/>
  <c r="E54388" i="12"/>
  <c r="F54387" i="12"/>
  <c r="E54387" i="12"/>
  <c r="F54386" i="12"/>
  <c r="E54386" i="12"/>
  <c r="F54385" i="12"/>
  <c r="E54385" i="12"/>
  <c r="F54384" i="12"/>
  <c r="E54384" i="12"/>
  <c r="F54383" i="12"/>
  <c r="E54383" i="12"/>
  <c r="F54382" i="12"/>
  <c r="E54382" i="12"/>
  <c r="F54381" i="12"/>
  <c r="E54381" i="12"/>
  <c r="F54380" i="12"/>
  <c r="E54380" i="12"/>
  <c r="F54379" i="12"/>
  <c r="E54379" i="12"/>
  <c r="F54378" i="12"/>
  <c r="E54378" i="12"/>
  <c r="F54377" i="12"/>
  <c r="E54377" i="12"/>
  <c r="F54376" i="12"/>
  <c r="E54376" i="12"/>
  <c r="F54375" i="12"/>
  <c r="E54375" i="12"/>
  <c r="F54374" i="12"/>
  <c r="E54374" i="12"/>
  <c r="F54373" i="12"/>
  <c r="E54373" i="12"/>
  <c r="F54372" i="12"/>
  <c r="E54372" i="12"/>
  <c r="F54371" i="12"/>
  <c r="E54371" i="12"/>
  <c r="F54370" i="12"/>
  <c r="E54370" i="12"/>
  <c r="F54369" i="12"/>
  <c r="E54369" i="12"/>
  <c r="F54368" i="12"/>
  <c r="E54368" i="12"/>
  <c r="F54367" i="12"/>
  <c r="E54367" i="12"/>
  <c r="F54366" i="12"/>
  <c r="E54366" i="12"/>
  <c r="F54365" i="12"/>
  <c r="E54365" i="12"/>
  <c r="F54364" i="12"/>
  <c r="E54364" i="12"/>
  <c r="F54363" i="12"/>
  <c r="E54363" i="12"/>
  <c r="F54362" i="12"/>
  <c r="E54362" i="12"/>
  <c r="F54361" i="12"/>
  <c r="E54361" i="12"/>
  <c r="F54360" i="12"/>
  <c r="E54360" i="12"/>
  <c r="F54359" i="12"/>
  <c r="E54359" i="12"/>
  <c r="F54358" i="12"/>
  <c r="E54358" i="12"/>
  <c r="F54357" i="12"/>
  <c r="E54357" i="12"/>
  <c r="F54356" i="12"/>
  <c r="E54356" i="12"/>
  <c r="F54355" i="12"/>
  <c r="E54355" i="12"/>
  <c r="F54354" i="12"/>
  <c r="E54354" i="12"/>
  <c r="F54353" i="12"/>
  <c r="E54353" i="12"/>
  <c r="F54352" i="12"/>
  <c r="E54352" i="12"/>
  <c r="F54351" i="12"/>
  <c r="E54351" i="12"/>
  <c r="F54350" i="12"/>
  <c r="E54350" i="12"/>
  <c r="F54349" i="12"/>
  <c r="E54349" i="12"/>
  <c r="F54348" i="12"/>
  <c r="E54348" i="12"/>
  <c r="F54347" i="12"/>
  <c r="E54347" i="12"/>
  <c r="F54346" i="12"/>
  <c r="E54346" i="12"/>
  <c r="F54345" i="12"/>
  <c r="E54345" i="12"/>
  <c r="F54344" i="12"/>
  <c r="E54344" i="12"/>
  <c r="F54343" i="12"/>
  <c r="E54343" i="12"/>
  <c r="F54342" i="12"/>
  <c r="E54342" i="12"/>
  <c r="F54341" i="12"/>
  <c r="E54341" i="12"/>
  <c r="F54340" i="12"/>
  <c r="E54340" i="12"/>
  <c r="F54339" i="12"/>
  <c r="E54339" i="12"/>
  <c r="F54338" i="12"/>
  <c r="E54338" i="12"/>
  <c r="F54337" i="12"/>
  <c r="E54337" i="12"/>
  <c r="F54336" i="12"/>
  <c r="E54336" i="12"/>
  <c r="F54335" i="12"/>
  <c r="E54335" i="12"/>
  <c r="F54334" i="12"/>
  <c r="E54334" i="12"/>
  <c r="F54333" i="12"/>
  <c r="E54333" i="12"/>
  <c r="F54332" i="12"/>
  <c r="E54332" i="12"/>
  <c r="F54331" i="12"/>
  <c r="E54331" i="12"/>
  <c r="F54330" i="12"/>
  <c r="E54330" i="12"/>
  <c r="F54329" i="12"/>
  <c r="E54329" i="12"/>
  <c r="F54328" i="12"/>
  <c r="E54328" i="12"/>
  <c r="F54327" i="12"/>
  <c r="E54327" i="12"/>
  <c r="F54326" i="12"/>
  <c r="E54326" i="12"/>
  <c r="F54325" i="12"/>
  <c r="E54325" i="12"/>
  <c r="F54324" i="12"/>
  <c r="E54324" i="12"/>
  <c r="F54323" i="12"/>
  <c r="E54323" i="12"/>
  <c r="F54322" i="12"/>
  <c r="E54322" i="12"/>
  <c r="F54321" i="12"/>
  <c r="E54321" i="12"/>
  <c r="F54320" i="12"/>
  <c r="E54320" i="12"/>
  <c r="F54319" i="12"/>
  <c r="E54319" i="12"/>
  <c r="F54318" i="12"/>
  <c r="E54318" i="12"/>
  <c r="F54317" i="12"/>
  <c r="E54317" i="12"/>
  <c r="F54316" i="12"/>
  <c r="E54316" i="12"/>
  <c r="F54315" i="12"/>
  <c r="E54315" i="12"/>
  <c r="F54314" i="12"/>
  <c r="E54314" i="12"/>
  <c r="F54313" i="12"/>
  <c r="E54313" i="12"/>
  <c r="F54312" i="12"/>
  <c r="E54312" i="12"/>
  <c r="F54311" i="12"/>
  <c r="E54311" i="12"/>
  <c r="F54310" i="12"/>
  <c r="E54310" i="12"/>
  <c r="F54309" i="12"/>
  <c r="E54309" i="12"/>
  <c r="F54308" i="12"/>
  <c r="E54308" i="12"/>
  <c r="F54307" i="12"/>
  <c r="E54307" i="12"/>
  <c r="F54306" i="12"/>
  <c r="E54306" i="12"/>
  <c r="F54305" i="12"/>
  <c r="E54305" i="12"/>
  <c r="F54304" i="12"/>
  <c r="E54304" i="12"/>
  <c r="F54303" i="12"/>
  <c r="E54303" i="12"/>
  <c r="F54302" i="12"/>
  <c r="E54302" i="12"/>
  <c r="F54301" i="12"/>
  <c r="E54301" i="12"/>
  <c r="F54300" i="12"/>
  <c r="E54300" i="12"/>
  <c r="F54299" i="12"/>
  <c r="E54299" i="12"/>
  <c r="F54298" i="12"/>
  <c r="E54298" i="12"/>
  <c r="F54297" i="12"/>
  <c r="E54297" i="12"/>
  <c r="F54296" i="12"/>
  <c r="E54296" i="12"/>
  <c r="F54295" i="12"/>
  <c r="E54295" i="12"/>
  <c r="F54294" i="12"/>
  <c r="E54294" i="12"/>
  <c r="F54293" i="12"/>
  <c r="E54293" i="12"/>
  <c r="F54292" i="12"/>
  <c r="E54292" i="12"/>
  <c r="F54291" i="12"/>
  <c r="E54291" i="12"/>
  <c r="F54290" i="12"/>
  <c r="E54290" i="12"/>
  <c r="F54289" i="12"/>
  <c r="E54289" i="12"/>
  <c r="F54288" i="12"/>
  <c r="E54288" i="12"/>
  <c r="F54287" i="12"/>
  <c r="E54287" i="12"/>
  <c r="F54286" i="12"/>
  <c r="E54286" i="12"/>
  <c r="F54285" i="12"/>
  <c r="E54285" i="12"/>
  <c r="F54284" i="12"/>
  <c r="E54284" i="12"/>
  <c r="F54283" i="12"/>
  <c r="E54283" i="12"/>
  <c r="F54282" i="12"/>
  <c r="E54282" i="12"/>
  <c r="F54281" i="12"/>
  <c r="E54281" i="12"/>
  <c r="F54280" i="12"/>
  <c r="E54280" i="12"/>
  <c r="F54279" i="12"/>
  <c r="E54279" i="12"/>
  <c r="F54278" i="12"/>
  <c r="E54278" i="12"/>
  <c r="F54277" i="12"/>
  <c r="E54277" i="12"/>
  <c r="F54276" i="12"/>
  <c r="E54276" i="12"/>
  <c r="F54275" i="12"/>
  <c r="E54275" i="12"/>
  <c r="F54274" i="12"/>
  <c r="E54274" i="12"/>
  <c r="F54273" i="12"/>
  <c r="E54273" i="12"/>
  <c r="F54272" i="12"/>
  <c r="E54272" i="12"/>
  <c r="F54271" i="12"/>
  <c r="E54271" i="12"/>
  <c r="F54270" i="12"/>
  <c r="E54270" i="12"/>
  <c r="F54269" i="12"/>
  <c r="E54269" i="12"/>
  <c r="F54268" i="12"/>
  <c r="E54268" i="12"/>
  <c r="F54267" i="12"/>
  <c r="E54267" i="12"/>
  <c r="F54266" i="12"/>
  <c r="E54266" i="12"/>
  <c r="F54265" i="12"/>
  <c r="E54265" i="12"/>
  <c r="F54264" i="12"/>
  <c r="E54264" i="12"/>
  <c r="F54263" i="12"/>
  <c r="E54263" i="12"/>
  <c r="F54262" i="12"/>
  <c r="E54262" i="12"/>
  <c r="F54261" i="12"/>
  <c r="E54261" i="12"/>
  <c r="F54260" i="12"/>
  <c r="E54260" i="12"/>
  <c r="F54259" i="12"/>
  <c r="E54259" i="12"/>
  <c r="F54258" i="12"/>
  <c r="E54258" i="12"/>
  <c r="F54257" i="12"/>
  <c r="E54257" i="12"/>
  <c r="F54256" i="12"/>
  <c r="E54256" i="12"/>
  <c r="F54255" i="12"/>
  <c r="E54255" i="12"/>
  <c r="F54254" i="12"/>
  <c r="E54254" i="12"/>
  <c r="F54253" i="12"/>
  <c r="E54253" i="12"/>
  <c r="F54252" i="12"/>
  <c r="E54252" i="12"/>
  <c r="F54251" i="12"/>
  <c r="E54251" i="12"/>
  <c r="F54250" i="12"/>
  <c r="E54250" i="12"/>
  <c r="F54249" i="12"/>
  <c r="E54249" i="12"/>
  <c r="F54248" i="12"/>
  <c r="E54248" i="12"/>
  <c r="F54247" i="12"/>
  <c r="E54247" i="12"/>
  <c r="F54246" i="12"/>
  <c r="E54246" i="12"/>
  <c r="F54245" i="12"/>
  <c r="E54245" i="12"/>
  <c r="F54244" i="12"/>
  <c r="E54244" i="12"/>
  <c r="F54243" i="12"/>
  <c r="E54243" i="12"/>
  <c r="F54242" i="12"/>
  <c r="E54242" i="12"/>
  <c r="F54241" i="12"/>
  <c r="E54241" i="12"/>
  <c r="F54240" i="12"/>
  <c r="E54240" i="12"/>
  <c r="F54239" i="12"/>
  <c r="E54239" i="12"/>
  <c r="F54238" i="12"/>
  <c r="E54238" i="12"/>
  <c r="F54237" i="12"/>
  <c r="E54237" i="12"/>
  <c r="F54236" i="12"/>
  <c r="E54236" i="12"/>
  <c r="F54235" i="12"/>
  <c r="E54235" i="12"/>
  <c r="F54234" i="12"/>
  <c r="E54234" i="12"/>
  <c r="F54233" i="12"/>
  <c r="E54233" i="12"/>
  <c r="F54232" i="12"/>
  <c r="E54232" i="12"/>
  <c r="F54231" i="12"/>
  <c r="E54231" i="12"/>
  <c r="F54230" i="12"/>
  <c r="E54230" i="12"/>
  <c r="F54229" i="12"/>
  <c r="E54229" i="12"/>
  <c r="F54228" i="12"/>
  <c r="E54228" i="12"/>
  <c r="F54227" i="12"/>
  <c r="E54227" i="12"/>
  <c r="F54226" i="12"/>
  <c r="E54226" i="12"/>
  <c r="F54225" i="12"/>
  <c r="E54225" i="12"/>
  <c r="F54224" i="12"/>
  <c r="E54224" i="12"/>
  <c r="F54223" i="12"/>
  <c r="E54223" i="12"/>
  <c r="F54222" i="12"/>
  <c r="E54222" i="12"/>
  <c r="F54221" i="12"/>
  <c r="E54221" i="12"/>
  <c r="F54220" i="12"/>
  <c r="E54220" i="12"/>
  <c r="F54219" i="12"/>
  <c r="E54219" i="12"/>
  <c r="F54218" i="12"/>
  <c r="E54218" i="12"/>
  <c r="F54217" i="12"/>
  <c r="E54217" i="12"/>
  <c r="F54216" i="12"/>
  <c r="E54216" i="12"/>
  <c r="F54215" i="12"/>
  <c r="E54215" i="12"/>
  <c r="F54214" i="12"/>
  <c r="E54214" i="12"/>
  <c r="F54213" i="12"/>
  <c r="E54213" i="12"/>
  <c r="F54212" i="12"/>
  <c r="E54212" i="12"/>
  <c r="F54211" i="12"/>
  <c r="E54211" i="12"/>
  <c r="F54210" i="12"/>
  <c r="E54210" i="12"/>
  <c r="F54209" i="12"/>
  <c r="E54209" i="12"/>
  <c r="F54208" i="12"/>
  <c r="E54208" i="12"/>
  <c r="F54207" i="12"/>
  <c r="E54207" i="12"/>
  <c r="F54206" i="12"/>
  <c r="E54206" i="12"/>
  <c r="F54205" i="12"/>
  <c r="E54205" i="12"/>
  <c r="F54204" i="12"/>
  <c r="E54204" i="12"/>
  <c r="F54203" i="12"/>
  <c r="E54203" i="12"/>
  <c r="F54202" i="12"/>
  <c r="E54202" i="12"/>
  <c r="F54201" i="12"/>
  <c r="E54201" i="12"/>
  <c r="F54200" i="12"/>
  <c r="E54200" i="12"/>
  <c r="F54199" i="12"/>
  <c r="E54199" i="12"/>
  <c r="F54198" i="12"/>
  <c r="E54198" i="12"/>
  <c r="F54197" i="12"/>
  <c r="E54197" i="12"/>
  <c r="F54196" i="12"/>
  <c r="E54196" i="12"/>
  <c r="F54195" i="12"/>
  <c r="E54195" i="12"/>
  <c r="F54194" i="12"/>
  <c r="E54194" i="12"/>
  <c r="F54193" i="12"/>
  <c r="E54193" i="12"/>
  <c r="F54192" i="12"/>
  <c r="E54192" i="12"/>
  <c r="F54191" i="12"/>
  <c r="E54191" i="12"/>
  <c r="F54190" i="12"/>
  <c r="E54190" i="12"/>
  <c r="F54189" i="12"/>
  <c r="E54189" i="12"/>
  <c r="F54188" i="12"/>
  <c r="E54188" i="12"/>
  <c r="F54187" i="12"/>
  <c r="E54187" i="12"/>
  <c r="F54186" i="12"/>
  <c r="E54186" i="12"/>
  <c r="F54185" i="12"/>
  <c r="E54185" i="12"/>
  <c r="F54184" i="12"/>
  <c r="E54184" i="12"/>
  <c r="F54183" i="12"/>
  <c r="E54183" i="12"/>
  <c r="F54182" i="12"/>
  <c r="E54182" i="12"/>
  <c r="F54181" i="12"/>
  <c r="E54181" i="12"/>
  <c r="F54180" i="12"/>
  <c r="E54180" i="12"/>
  <c r="F54179" i="12"/>
  <c r="E54179" i="12"/>
  <c r="F54178" i="12"/>
  <c r="E54178" i="12"/>
  <c r="F54177" i="12"/>
  <c r="E54177" i="12"/>
  <c r="F54176" i="12"/>
  <c r="E54176" i="12"/>
  <c r="F54175" i="12"/>
  <c r="E54175" i="12"/>
  <c r="F54174" i="12"/>
  <c r="E54174" i="12"/>
  <c r="F54173" i="12"/>
  <c r="E54173" i="12"/>
  <c r="F54172" i="12"/>
  <c r="E54172" i="12"/>
  <c r="F54171" i="12"/>
  <c r="E54171" i="12"/>
  <c r="F54170" i="12"/>
  <c r="E54170" i="12"/>
  <c r="F54169" i="12"/>
  <c r="E54169" i="12"/>
  <c r="F54168" i="12"/>
  <c r="E54168" i="12"/>
  <c r="F54167" i="12"/>
  <c r="E54167" i="12"/>
  <c r="F54166" i="12"/>
  <c r="E54166" i="12"/>
  <c r="F54165" i="12"/>
  <c r="E54165" i="12"/>
  <c r="F54164" i="12"/>
  <c r="E54164" i="12"/>
  <c r="F54163" i="12"/>
  <c r="E54163" i="12"/>
  <c r="F54162" i="12"/>
  <c r="E54162" i="12"/>
  <c r="F54161" i="12"/>
  <c r="E54161" i="12"/>
  <c r="F54160" i="12"/>
  <c r="E54160" i="12"/>
  <c r="F54159" i="12"/>
  <c r="E54159" i="12"/>
  <c r="F54158" i="12"/>
  <c r="E54158" i="12"/>
  <c r="F54157" i="12"/>
  <c r="E54157" i="12"/>
  <c r="F54156" i="12"/>
  <c r="E54156" i="12"/>
  <c r="F54155" i="12"/>
  <c r="E54155" i="12"/>
  <c r="F54154" i="12"/>
  <c r="E54154" i="12"/>
  <c r="F54153" i="12"/>
  <c r="E54153" i="12"/>
  <c r="F54152" i="12"/>
  <c r="E54152" i="12"/>
  <c r="F54151" i="12"/>
  <c r="E54151" i="12"/>
  <c r="F54150" i="12"/>
  <c r="E54150" i="12"/>
  <c r="F54149" i="12"/>
  <c r="E54149" i="12"/>
  <c r="F54148" i="12"/>
  <c r="E54148" i="12"/>
  <c r="F54147" i="12"/>
  <c r="E54147" i="12"/>
  <c r="F54146" i="12"/>
  <c r="E54146" i="12"/>
  <c r="F54145" i="12"/>
  <c r="E54145" i="12"/>
  <c r="F54144" i="12"/>
  <c r="E54144" i="12"/>
  <c r="F54143" i="12"/>
  <c r="E54143" i="12"/>
  <c r="F54142" i="12"/>
  <c r="E54142" i="12"/>
  <c r="F54141" i="12"/>
  <c r="E54141" i="12"/>
  <c r="F54140" i="12"/>
  <c r="E54140" i="12"/>
  <c r="F54139" i="12"/>
  <c r="E54139" i="12"/>
  <c r="F54138" i="12"/>
  <c r="E54138" i="12"/>
  <c r="F54137" i="12"/>
  <c r="E54137" i="12"/>
  <c r="F54136" i="12"/>
  <c r="E54136" i="12"/>
  <c r="F54135" i="12"/>
  <c r="E54135" i="12"/>
  <c r="F54134" i="12"/>
  <c r="E54134" i="12"/>
  <c r="F54133" i="12"/>
  <c r="E54133" i="12"/>
  <c r="F54132" i="12"/>
  <c r="E54132" i="12"/>
  <c r="F54131" i="12"/>
  <c r="E54131" i="12"/>
  <c r="F54130" i="12"/>
  <c r="E54130" i="12"/>
  <c r="F54129" i="12"/>
  <c r="E54129" i="12"/>
  <c r="F54128" i="12"/>
  <c r="E54128" i="12"/>
  <c r="F54127" i="12"/>
  <c r="E54127" i="12"/>
  <c r="F54126" i="12"/>
  <c r="E54126" i="12"/>
  <c r="F54125" i="12"/>
  <c r="E54125" i="12"/>
  <c r="F54124" i="12"/>
  <c r="E54124" i="12"/>
  <c r="F54123" i="12"/>
  <c r="E54123" i="12"/>
  <c r="F54122" i="12"/>
  <c r="E54122" i="12"/>
  <c r="F54121" i="12"/>
  <c r="E54121" i="12"/>
  <c r="F54120" i="12"/>
  <c r="E54120" i="12"/>
  <c r="F54119" i="12"/>
  <c r="E54119" i="12"/>
  <c r="F54118" i="12"/>
  <c r="E54118" i="12"/>
  <c r="F54117" i="12"/>
  <c r="E54117" i="12"/>
  <c r="F54116" i="12"/>
  <c r="E54116" i="12"/>
  <c r="F54115" i="12"/>
  <c r="E54115" i="12"/>
  <c r="F54114" i="12"/>
  <c r="E54114" i="12"/>
  <c r="F54113" i="12"/>
  <c r="E54113" i="12"/>
  <c r="F54112" i="12"/>
  <c r="E54112" i="12"/>
  <c r="F54111" i="12"/>
  <c r="E54111" i="12"/>
  <c r="F54110" i="12"/>
  <c r="E54110" i="12"/>
  <c r="F54109" i="12"/>
  <c r="E54109" i="12"/>
  <c r="F54108" i="12"/>
  <c r="E54108" i="12"/>
  <c r="F54107" i="12"/>
  <c r="E54107" i="12"/>
  <c r="F54106" i="12"/>
  <c r="E54106" i="12"/>
  <c r="F54105" i="12"/>
  <c r="E54105" i="12"/>
  <c r="F54104" i="12"/>
  <c r="E54104" i="12"/>
  <c r="F54103" i="12"/>
  <c r="E54103" i="12"/>
  <c r="F54102" i="12"/>
  <c r="E54102" i="12"/>
  <c r="F54101" i="12"/>
  <c r="E54101" i="12"/>
  <c r="F54100" i="12"/>
  <c r="E54100" i="12"/>
  <c r="F54099" i="12"/>
  <c r="E54099" i="12"/>
  <c r="F54098" i="12"/>
  <c r="E54098" i="12"/>
  <c r="F54097" i="12"/>
  <c r="E54097" i="12"/>
  <c r="F54096" i="12"/>
  <c r="E54096" i="12"/>
  <c r="F54095" i="12"/>
  <c r="E54095" i="12"/>
  <c r="F54094" i="12"/>
  <c r="E54094" i="12"/>
  <c r="F54093" i="12"/>
  <c r="E54093" i="12"/>
  <c r="F54092" i="12"/>
  <c r="E54092" i="12"/>
  <c r="F54091" i="12"/>
  <c r="E54091" i="12"/>
  <c r="F54090" i="12"/>
  <c r="E54090" i="12"/>
  <c r="F54089" i="12"/>
  <c r="E54089" i="12"/>
  <c r="F54088" i="12"/>
  <c r="E54088" i="12"/>
  <c r="F54087" i="12"/>
  <c r="E54087" i="12"/>
  <c r="F54086" i="12"/>
  <c r="E54086" i="12"/>
  <c r="F54085" i="12"/>
  <c r="E54085" i="12"/>
  <c r="F54084" i="12"/>
  <c r="E54084" i="12"/>
  <c r="F54083" i="12"/>
  <c r="E54083" i="12"/>
  <c r="F54082" i="12"/>
  <c r="E54082" i="12"/>
  <c r="F54081" i="12"/>
  <c r="E54081" i="12"/>
  <c r="F54080" i="12"/>
  <c r="E54080" i="12"/>
  <c r="F54079" i="12"/>
  <c r="E54079" i="12"/>
  <c r="F54078" i="12"/>
  <c r="E54078" i="12"/>
  <c r="F54077" i="12"/>
  <c r="E54077" i="12"/>
  <c r="F54076" i="12"/>
  <c r="E54076" i="12"/>
  <c r="F54075" i="12"/>
  <c r="E54075" i="12"/>
  <c r="F54074" i="12"/>
  <c r="E54074" i="12"/>
  <c r="F54073" i="12"/>
  <c r="E54073" i="12"/>
  <c r="F54072" i="12"/>
  <c r="E54072" i="12"/>
  <c r="F54071" i="12"/>
  <c r="E54071" i="12"/>
  <c r="F54070" i="12"/>
  <c r="E54070" i="12"/>
  <c r="F54069" i="12"/>
  <c r="E54069" i="12"/>
  <c r="F54068" i="12"/>
  <c r="E54068" i="12"/>
  <c r="F54067" i="12"/>
  <c r="E54067" i="12"/>
  <c r="F54066" i="12"/>
  <c r="E54066" i="12"/>
  <c r="F54065" i="12"/>
  <c r="E54065" i="12"/>
  <c r="F54064" i="12"/>
  <c r="E54064" i="12"/>
  <c r="F54063" i="12"/>
  <c r="E54063" i="12"/>
  <c r="F54062" i="12"/>
  <c r="E54062" i="12"/>
  <c r="F54061" i="12"/>
  <c r="E54061" i="12"/>
  <c r="F54060" i="12"/>
  <c r="E54060" i="12"/>
  <c r="F54059" i="12"/>
  <c r="E54059" i="12"/>
  <c r="F54058" i="12"/>
  <c r="E54058" i="12"/>
  <c r="F54057" i="12"/>
  <c r="E54057" i="12"/>
  <c r="F54056" i="12"/>
  <c r="E54056" i="12"/>
  <c r="F54055" i="12"/>
  <c r="E54055" i="12"/>
  <c r="F54054" i="12"/>
  <c r="E54054" i="12"/>
  <c r="F54053" i="12"/>
  <c r="E54053" i="12"/>
  <c r="F54052" i="12"/>
  <c r="E54052" i="12"/>
  <c r="F54051" i="12"/>
  <c r="E54051" i="12"/>
  <c r="F54050" i="12"/>
  <c r="E54050" i="12"/>
  <c r="F54049" i="12"/>
  <c r="E54049" i="12"/>
  <c r="F54048" i="12"/>
  <c r="E54048" i="12"/>
  <c r="F54047" i="12"/>
  <c r="E54047" i="12"/>
  <c r="F54046" i="12"/>
  <c r="E54046" i="12"/>
  <c r="F54045" i="12"/>
  <c r="E54045" i="12"/>
  <c r="F54044" i="12"/>
  <c r="E54044" i="12"/>
  <c r="F54043" i="12"/>
  <c r="E54043" i="12"/>
  <c r="F54042" i="12"/>
  <c r="E54042" i="12"/>
  <c r="F54041" i="12"/>
  <c r="E54041" i="12"/>
  <c r="F54040" i="12"/>
  <c r="E54040" i="12"/>
  <c r="F54039" i="12"/>
  <c r="E54039" i="12"/>
  <c r="F54038" i="12"/>
  <c r="E54038" i="12"/>
  <c r="F54037" i="12"/>
  <c r="E54037" i="12"/>
  <c r="F54036" i="12"/>
  <c r="E54036" i="12"/>
  <c r="F54035" i="12"/>
  <c r="E54035" i="12"/>
  <c r="F54034" i="12"/>
  <c r="E54034" i="12"/>
  <c r="F54033" i="12"/>
  <c r="E54033" i="12"/>
  <c r="F54032" i="12"/>
  <c r="E54032" i="12"/>
  <c r="F54031" i="12"/>
  <c r="E54031" i="12"/>
  <c r="F54030" i="12"/>
  <c r="E54030" i="12"/>
  <c r="F54029" i="12"/>
  <c r="E54029" i="12"/>
  <c r="F54028" i="12"/>
  <c r="E54028" i="12"/>
  <c r="F54027" i="12"/>
  <c r="E54027" i="12"/>
  <c r="F54026" i="12"/>
  <c r="E54026" i="12"/>
  <c r="F54025" i="12"/>
  <c r="E54025" i="12"/>
  <c r="F54024" i="12"/>
  <c r="E54024" i="12"/>
  <c r="F54023" i="12"/>
  <c r="E54023" i="12"/>
  <c r="F54022" i="12"/>
  <c r="E54022" i="12"/>
  <c r="F54021" i="12"/>
  <c r="E54021" i="12"/>
  <c r="F54020" i="12"/>
  <c r="E54020" i="12"/>
  <c r="F54019" i="12"/>
  <c r="E54019" i="12"/>
  <c r="F54018" i="12"/>
  <c r="E54018" i="12"/>
  <c r="F54017" i="12"/>
  <c r="E54017" i="12"/>
  <c r="F54016" i="12"/>
  <c r="E54016" i="12"/>
  <c r="F54015" i="12"/>
  <c r="E54015" i="12"/>
  <c r="F54014" i="12"/>
  <c r="E54014" i="12"/>
  <c r="F54013" i="12"/>
  <c r="E54013" i="12"/>
  <c r="F54012" i="12"/>
  <c r="E54012" i="12"/>
  <c r="F54011" i="12"/>
  <c r="E54011" i="12"/>
  <c r="F54010" i="12"/>
  <c r="E54010" i="12"/>
  <c r="F54009" i="12"/>
  <c r="E54009" i="12"/>
  <c r="F54008" i="12"/>
  <c r="E54008" i="12"/>
  <c r="F54007" i="12"/>
  <c r="E54007" i="12"/>
  <c r="F54006" i="12"/>
  <c r="E54006" i="12"/>
  <c r="F54005" i="12"/>
  <c r="E54005" i="12"/>
  <c r="F54004" i="12"/>
  <c r="E54004" i="12"/>
  <c r="F54003" i="12"/>
  <c r="E54003" i="12"/>
  <c r="F54002" i="12"/>
  <c r="E54002" i="12"/>
  <c r="F54001" i="12"/>
  <c r="E54001" i="12"/>
  <c r="F54000" i="12"/>
  <c r="E54000" i="12"/>
  <c r="F53999" i="12"/>
  <c r="E53999" i="12"/>
  <c r="F53998" i="12"/>
  <c r="E53998" i="12"/>
  <c r="F53997" i="12"/>
  <c r="E53997" i="12"/>
  <c r="F53996" i="12"/>
  <c r="E53996" i="12"/>
  <c r="F53995" i="12"/>
  <c r="E53995" i="12"/>
  <c r="F53994" i="12"/>
  <c r="E53994" i="12"/>
  <c r="F53993" i="12"/>
  <c r="E53993" i="12"/>
  <c r="F53992" i="12"/>
  <c r="E53992" i="12"/>
  <c r="F53991" i="12"/>
  <c r="E53991" i="12"/>
  <c r="F53990" i="12"/>
  <c r="E53990" i="12"/>
  <c r="F53989" i="12"/>
  <c r="E53989" i="12"/>
  <c r="F53988" i="12"/>
  <c r="E53988" i="12"/>
  <c r="F53987" i="12"/>
  <c r="E53987" i="12"/>
  <c r="F53986" i="12"/>
  <c r="E53986" i="12"/>
  <c r="F53985" i="12"/>
  <c r="E53985" i="12"/>
  <c r="F53984" i="12"/>
  <c r="E53984" i="12"/>
  <c r="F53983" i="12"/>
  <c r="E53983" i="12"/>
  <c r="F53982" i="12"/>
  <c r="E53982" i="12"/>
  <c r="F53981" i="12"/>
  <c r="E53981" i="12"/>
  <c r="F53980" i="12"/>
  <c r="E53980" i="12"/>
  <c r="F53979" i="12"/>
  <c r="E53979" i="12"/>
  <c r="F53978" i="12"/>
  <c r="E53978" i="12"/>
  <c r="F53977" i="12"/>
  <c r="E53977" i="12"/>
  <c r="F53976" i="12"/>
  <c r="E53976" i="12"/>
  <c r="F53975" i="12"/>
  <c r="E53975" i="12"/>
  <c r="F53974" i="12"/>
  <c r="E53974" i="12"/>
  <c r="F53973" i="12"/>
  <c r="E53973" i="12"/>
  <c r="F53972" i="12"/>
  <c r="E53972" i="12"/>
  <c r="F53971" i="12"/>
  <c r="E53971" i="12"/>
  <c r="F53970" i="12"/>
  <c r="E53970" i="12"/>
  <c r="F53969" i="12"/>
  <c r="E53969" i="12"/>
  <c r="F53968" i="12"/>
  <c r="E53968" i="12"/>
  <c r="F53967" i="12"/>
  <c r="E53967" i="12"/>
  <c r="F53966" i="12"/>
  <c r="E53966" i="12"/>
  <c r="F53965" i="12"/>
  <c r="E53965" i="12"/>
  <c r="F53964" i="12"/>
  <c r="E53964" i="12"/>
  <c r="F53963" i="12"/>
  <c r="E53963" i="12"/>
  <c r="F53962" i="12"/>
  <c r="E53962" i="12"/>
  <c r="F53961" i="12"/>
  <c r="E53961" i="12"/>
  <c r="F53960" i="12"/>
  <c r="E53960" i="12"/>
  <c r="F53959" i="12"/>
  <c r="E53959" i="12"/>
  <c r="F53958" i="12"/>
  <c r="E53958" i="12"/>
  <c r="F53957" i="12"/>
  <c r="E53957" i="12"/>
  <c r="F53956" i="12"/>
  <c r="E53956" i="12"/>
  <c r="F53955" i="12"/>
  <c r="E53955" i="12"/>
  <c r="F53954" i="12"/>
  <c r="E53954" i="12"/>
  <c r="F53953" i="12"/>
  <c r="E53953" i="12"/>
  <c r="F53952" i="12"/>
  <c r="E53952" i="12"/>
  <c r="F53951" i="12"/>
  <c r="E53951" i="12"/>
  <c r="F53950" i="12"/>
  <c r="E53950" i="12"/>
  <c r="F53949" i="12"/>
  <c r="E53949" i="12"/>
  <c r="F53948" i="12"/>
  <c r="E53948" i="12"/>
  <c r="F53947" i="12"/>
  <c r="E53947" i="12"/>
  <c r="F53946" i="12"/>
  <c r="E53946" i="12"/>
  <c r="F53945" i="12"/>
  <c r="E53945" i="12"/>
  <c r="F53944" i="12"/>
  <c r="E53944" i="12"/>
  <c r="F53943" i="12"/>
  <c r="E53943" i="12"/>
  <c r="F53942" i="12"/>
  <c r="E53942" i="12"/>
  <c r="F53941" i="12"/>
  <c r="E53941" i="12"/>
  <c r="F53940" i="12"/>
  <c r="E53940" i="12"/>
  <c r="F53939" i="12"/>
  <c r="E53939" i="12"/>
  <c r="F53938" i="12"/>
  <c r="E53938" i="12"/>
  <c r="F53937" i="12"/>
  <c r="E53937" i="12"/>
  <c r="F53936" i="12"/>
  <c r="E53936" i="12"/>
  <c r="F53935" i="12"/>
  <c r="E53935" i="12"/>
  <c r="F53934" i="12"/>
  <c r="E53934" i="12"/>
  <c r="F53933" i="12"/>
  <c r="E53933" i="12"/>
  <c r="F53932" i="12"/>
  <c r="E53932" i="12"/>
  <c r="F53931" i="12"/>
  <c r="E53931" i="12"/>
  <c r="F53930" i="12"/>
  <c r="E53930" i="12"/>
  <c r="F53929" i="12"/>
  <c r="E53929" i="12"/>
  <c r="F53928" i="12"/>
  <c r="E53928" i="12"/>
  <c r="F53927" i="12"/>
  <c r="E53927" i="12"/>
  <c r="F53926" i="12"/>
  <c r="E53926" i="12"/>
  <c r="F53925" i="12"/>
  <c r="E53925" i="12"/>
  <c r="F53924" i="12"/>
  <c r="E53924" i="12"/>
  <c r="F53923" i="12"/>
  <c r="E53923" i="12"/>
  <c r="F53922" i="12"/>
  <c r="E53922" i="12"/>
  <c r="F53921" i="12"/>
  <c r="E53921" i="12"/>
  <c r="F53920" i="12"/>
  <c r="E53920" i="12"/>
  <c r="F53919" i="12"/>
  <c r="E53919" i="12"/>
  <c r="F53918" i="12"/>
  <c r="E53918" i="12"/>
  <c r="F53917" i="12"/>
  <c r="E53917" i="12"/>
  <c r="F53916" i="12"/>
  <c r="E53916" i="12"/>
  <c r="F53915" i="12"/>
  <c r="E53915" i="12"/>
  <c r="F53914" i="12"/>
  <c r="E53914" i="12"/>
  <c r="F53913" i="12"/>
  <c r="E53913" i="12"/>
  <c r="F53912" i="12"/>
  <c r="E53912" i="12"/>
  <c r="F53911" i="12"/>
  <c r="E53911" i="12"/>
  <c r="F53910" i="12"/>
  <c r="E53910" i="12"/>
  <c r="F53909" i="12"/>
  <c r="E53909" i="12"/>
  <c r="F53908" i="12"/>
  <c r="E53908" i="12"/>
  <c r="F53907" i="12"/>
  <c r="E53907" i="12"/>
  <c r="F53906" i="12"/>
  <c r="E53906" i="12"/>
  <c r="F53905" i="12"/>
  <c r="E53905" i="12"/>
  <c r="F53904" i="12"/>
  <c r="E53904" i="12"/>
  <c r="F53903" i="12"/>
  <c r="E53903" i="12"/>
  <c r="F53902" i="12"/>
  <c r="E53902" i="12"/>
  <c r="F53901" i="12"/>
  <c r="E53901" i="12"/>
  <c r="F53900" i="12"/>
  <c r="E53900" i="12"/>
  <c r="F53899" i="12"/>
  <c r="E53899" i="12"/>
  <c r="F53898" i="12"/>
  <c r="E53898" i="12"/>
  <c r="F53897" i="12"/>
  <c r="E53897" i="12"/>
  <c r="F53896" i="12"/>
  <c r="E53896" i="12"/>
  <c r="F53895" i="12"/>
  <c r="E53895" i="12"/>
  <c r="F53894" i="12"/>
  <c r="E53894" i="12"/>
  <c r="F53893" i="12"/>
  <c r="E53893" i="12"/>
  <c r="F53892" i="12"/>
  <c r="E53892" i="12"/>
  <c r="F53891" i="12"/>
  <c r="E53891" i="12"/>
  <c r="F53890" i="12"/>
  <c r="E53890" i="12"/>
  <c r="F53889" i="12"/>
  <c r="E53889" i="12"/>
  <c r="F53888" i="12"/>
  <c r="E53888" i="12"/>
  <c r="F53887" i="12"/>
  <c r="E53887" i="12"/>
  <c r="F53886" i="12"/>
  <c r="E53886" i="12"/>
  <c r="F53885" i="12"/>
  <c r="E53885" i="12"/>
  <c r="F53884" i="12"/>
  <c r="E53884" i="12"/>
  <c r="F53883" i="12"/>
  <c r="E53883" i="12"/>
  <c r="F53882" i="12"/>
  <c r="E53882" i="12"/>
  <c r="F53881" i="12"/>
  <c r="E53881" i="12"/>
  <c r="F53880" i="12"/>
  <c r="E53880" i="12"/>
  <c r="F53879" i="12"/>
  <c r="E53879" i="12"/>
  <c r="F53878" i="12"/>
  <c r="E53878" i="12"/>
  <c r="F53877" i="12"/>
  <c r="E53877" i="12"/>
  <c r="F53876" i="12"/>
  <c r="E53876" i="12"/>
  <c r="F53875" i="12"/>
  <c r="E53875" i="12"/>
  <c r="F53874" i="12"/>
  <c r="E53874" i="12"/>
  <c r="F53873" i="12"/>
  <c r="E53873" i="12"/>
  <c r="F53872" i="12"/>
  <c r="E53872" i="12"/>
  <c r="F53871" i="12"/>
  <c r="E53871" i="12"/>
  <c r="F53870" i="12"/>
  <c r="E53870" i="12"/>
  <c r="F53869" i="12"/>
  <c r="E53869" i="12"/>
  <c r="F53868" i="12"/>
  <c r="E53868" i="12"/>
  <c r="F53867" i="12"/>
  <c r="E53867" i="12"/>
  <c r="F53866" i="12"/>
  <c r="E53866" i="12"/>
  <c r="F53865" i="12"/>
  <c r="E53865" i="12"/>
  <c r="F53864" i="12"/>
  <c r="E53864" i="12"/>
  <c r="F53863" i="12"/>
  <c r="E53863" i="12"/>
  <c r="F53862" i="12"/>
  <c r="E53862" i="12"/>
  <c r="F53861" i="12"/>
  <c r="E53861" i="12"/>
  <c r="F53860" i="12"/>
  <c r="E53860" i="12"/>
  <c r="F53859" i="12"/>
  <c r="E53859" i="12"/>
  <c r="F53858" i="12"/>
  <c r="E53858" i="12"/>
  <c r="F53857" i="12"/>
  <c r="E53857" i="12"/>
  <c r="F53856" i="12"/>
  <c r="E53856" i="12"/>
  <c r="F53855" i="12"/>
  <c r="E53855" i="12"/>
  <c r="F53854" i="12"/>
  <c r="E53854" i="12"/>
  <c r="F53853" i="12"/>
  <c r="E53853" i="12"/>
  <c r="F53852" i="12"/>
  <c r="E53852" i="12"/>
  <c r="F53851" i="12"/>
  <c r="E53851" i="12"/>
  <c r="F53850" i="12"/>
  <c r="E53850" i="12"/>
  <c r="F53849" i="12"/>
  <c r="E53849" i="12"/>
  <c r="F53848" i="12"/>
  <c r="E53848" i="12"/>
  <c r="F53847" i="12"/>
  <c r="E53847" i="12"/>
  <c r="F53846" i="12"/>
  <c r="E53846" i="12"/>
  <c r="F53845" i="12"/>
  <c r="E53845" i="12"/>
  <c r="F53844" i="12"/>
  <c r="E53844" i="12"/>
  <c r="F53843" i="12"/>
  <c r="E53843" i="12"/>
  <c r="F53842" i="12"/>
  <c r="E53842" i="12"/>
  <c r="F53841" i="12"/>
  <c r="E53841" i="12"/>
  <c r="F53840" i="12"/>
  <c r="E53840" i="12"/>
  <c r="F53839" i="12"/>
  <c r="E53839" i="12"/>
  <c r="F53838" i="12"/>
  <c r="E53838" i="12"/>
  <c r="F53837" i="12"/>
  <c r="E53837" i="12"/>
  <c r="F53836" i="12"/>
  <c r="E53836" i="12"/>
  <c r="F53835" i="12"/>
  <c r="E53835" i="12"/>
  <c r="F53834" i="12"/>
  <c r="E53834" i="12"/>
  <c r="F53833" i="12"/>
  <c r="E53833" i="12"/>
  <c r="F53832" i="12"/>
  <c r="E53832" i="12"/>
  <c r="F53831" i="12"/>
  <c r="E53831" i="12"/>
  <c r="F53830" i="12"/>
  <c r="E53830" i="12"/>
  <c r="F53829" i="12"/>
  <c r="E53829" i="12"/>
  <c r="F53828" i="12"/>
  <c r="E53828" i="12"/>
  <c r="F53827" i="12"/>
  <c r="E53827" i="12"/>
  <c r="F53826" i="12"/>
  <c r="E53826" i="12"/>
  <c r="F53825" i="12"/>
  <c r="E53825" i="12"/>
  <c r="F53824" i="12"/>
  <c r="E53824" i="12"/>
  <c r="F53823" i="12"/>
  <c r="E53823" i="12"/>
  <c r="F53822" i="12"/>
  <c r="E53822" i="12"/>
  <c r="F53821" i="12"/>
  <c r="E53821" i="12"/>
  <c r="F53820" i="12"/>
  <c r="E53820" i="12"/>
  <c r="F53819" i="12"/>
  <c r="E53819" i="12"/>
  <c r="F53818" i="12"/>
  <c r="E53818" i="12"/>
  <c r="F53817" i="12"/>
  <c r="E53817" i="12"/>
  <c r="F53816" i="12"/>
  <c r="E53816" i="12"/>
  <c r="F53815" i="12"/>
  <c r="E53815" i="12"/>
  <c r="F53814" i="12"/>
  <c r="E53814" i="12"/>
  <c r="F53813" i="12"/>
  <c r="E53813" i="12"/>
  <c r="F53812" i="12"/>
  <c r="E53812" i="12"/>
  <c r="F53811" i="12"/>
  <c r="E53811" i="12"/>
  <c r="F53810" i="12"/>
  <c r="E53810" i="12"/>
  <c r="F53809" i="12"/>
  <c r="E53809" i="12"/>
  <c r="F53808" i="12"/>
  <c r="E53808" i="12"/>
  <c r="F53807" i="12"/>
  <c r="E53807" i="12"/>
  <c r="F53806" i="12"/>
  <c r="E53806" i="12"/>
  <c r="F53805" i="12"/>
  <c r="E53805" i="12"/>
  <c r="F53804" i="12"/>
  <c r="E53804" i="12"/>
  <c r="F53803" i="12"/>
  <c r="E53803" i="12"/>
  <c r="F53802" i="12"/>
  <c r="E53802" i="12"/>
  <c r="F53801" i="12"/>
  <c r="E53801" i="12"/>
  <c r="F53800" i="12"/>
  <c r="E53800" i="12"/>
  <c r="F53799" i="12"/>
  <c r="E53799" i="12"/>
  <c r="F53798" i="12"/>
  <c r="E53798" i="12"/>
  <c r="F53797" i="12"/>
  <c r="E53797" i="12"/>
  <c r="F53796" i="12"/>
  <c r="E53796" i="12"/>
  <c r="F53795" i="12"/>
  <c r="E53795" i="12"/>
  <c r="F53794" i="12"/>
  <c r="E53794" i="12"/>
  <c r="F53793" i="12"/>
  <c r="E53793" i="12"/>
  <c r="F53792" i="12"/>
  <c r="E53792" i="12"/>
  <c r="F53791" i="12"/>
  <c r="E53791" i="12"/>
  <c r="F53790" i="12"/>
  <c r="E53790" i="12"/>
  <c r="F53789" i="12"/>
  <c r="E53789" i="12"/>
  <c r="F53788" i="12"/>
  <c r="E53788" i="12"/>
  <c r="F53787" i="12"/>
  <c r="E53787" i="12"/>
  <c r="F53786" i="12"/>
  <c r="E53786" i="12"/>
  <c r="F53785" i="12"/>
  <c r="E53785" i="12"/>
  <c r="F53784" i="12"/>
  <c r="E53784" i="12"/>
  <c r="F53783" i="12"/>
  <c r="E53783" i="12"/>
  <c r="F53782" i="12"/>
  <c r="E53782" i="12"/>
  <c r="F53781" i="12"/>
  <c r="E53781" i="12"/>
  <c r="F53780" i="12"/>
  <c r="E53780" i="12"/>
  <c r="F53779" i="12"/>
  <c r="E53779" i="12"/>
  <c r="F53778" i="12"/>
  <c r="E53778" i="12"/>
  <c r="F53777" i="12"/>
  <c r="E53777" i="12"/>
  <c r="F53776" i="12"/>
  <c r="E53776" i="12"/>
  <c r="F53775" i="12"/>
  <c r="E53775" i="12"/>
  <c r="F53774" i="12"/>
  <c r="E53774" i="12"/>
  <c r="F53773" i="12"/>
  <c r="E53773" i="12"/>
  <c r="F53772" i="12"/>
  <c r="E53772" i="12"/>
  <c r="F53771" i="12"/>
  <c r="E53771" i="12"/>
  <c r="F53770" i="12"/>
  <c r="E53770" i="12"/>
  <c r="F53769" i="12"/>
  <c r="E53769" i="12"/>
  <c r="F53768" i="12"/>
  <c r="E53768" i="12"/>
  <c r="F53767" i="12"/>
  <c r="E53767" i="12"/>
  <c r="F53766" i="12"/>
  <c r="E53766" i="12"/>
  <c r="F53765" i="12"/>
  <c r="E53765" i="12"/>
  <c r="F53764" i="12"/>
  <c r="E53764" i="12"/>
  <c r="F53763" i="12"/>
  <c r="E53763" i="12"/>
  <c r="F53762" i="12"/>
  <c r="E53762" i="12"/>
  <c r="F53761" i="12"/>
  <c r="E53761" i="12"/>
  <c r="F53760" i="12"/>
  <c r="E53760" i="12"/>
  <c r="F53759" i="12"/>
  <c r="E53759" i="12"/>
  <c r="F53758" i="12"/>
  <c r="E53758" i="12"/>
  <c r="F53757" i="12"/>
  <c r="E53757" i="12"/>
  <c r="F53756" i="12"/>
  <c r="E53756" i="12"/>
  <c r="F53755" i="12"/>
  <c r="E53755" i="12"/>
  <c r="F53754" i="12"/>
  <c r="E53754" i="12"/>
  <c r="F53753" i="12"/>
  <c r="E53753" i="12"/>
  <c r="F53752" i="12"/>
  <c r="E53752" i="12"/>
  <c r="F53751" i="12"/>
  <c r="E53751" i="12"/>
  <c r="F53750" i="12"/>
  <c r="E53750" i="12"/>
  <c r="F53749" i="12"/>
  <c r="E53749" i="12"/>
  <c r="F53748" i="12"/>
  <c r="E53748" i="12"/>
  <c r="F53747" i="12"/>
  <c r="E53747" i="12"/>
  <c r="F53746" i="12"/>
  <c r="E53746" i="12"/>
  <c r="F53745" i="12"/>
  <c r="E53745" i="12"/>
  <c r="F53744" i="12"/>
  <c r="E53744" i="12"/>
  <c r="F53743" i="12"/>
  <c r="E53743" i="12"/>
  <c r="F53742" i="12"/>
  <c r="E53742" i="12"/>
  <c r="F53741" i="12"/>
  <c r="E53741" i="12"/>
  <c r="F53740" i="12"/>
  <c r="E53740" i="12"/>
  <c r="F53739" i="12"/>
  <c r="E53739" i="12"/>
  <c r="F53738" i="12"/>
  <c r="E53738" i="12"/>
  <c r="F53737" i="12"/>
  <c r="E53737" i="12"/>
  <c r="F53736" i="12"/>
  <c r="E53736" i="12"/>
  <c r="F53735" i="12"/>
  <c r="E53735" i="12"/>
  <c r="F53734" i="12"/>
  <c r="E53734" i="12"/>
  <c r="F53733" i="12"/>
  <c r="E53733" i="12"/>
  <c r="F53732" i="12"/>
  <c r="E53732" i="12"/>
  <c r="F53731" i="12"/>
  <c r="E53731" i="12"/>
  <c r="F53730" i="12"/>
  <c r="E53730" i="12"/>
  <c r="F53729" i="12"/>
  <c r="E53729" i="12"/>
  <c r="F53728" i="12"/>
  <c r="E53728" i="12"/>
  <c r="F53727" i="12"/>
  <c r="E53727" i="12"/>
  <c r="F53726" i="12"/>
  <c r="E53726" i="12"/>
  <c r="F53725" i="12"/>
  <c r="E53725" i="12"/>
  <c r="F53724" i="12"/>
  <c r="E53724" i="12"/>
  <c r="F53723" i="12"/>
  <c r="E53723" i="12"/>
  <c r="F53722" i="12"/>
  <c r="E53722" i="12"/>
  <c r="F53721" i="12"/>
  <c r="E53721" i="12"/>
  <c r="F53720" i="12"/>
  <c r="E53720" i="12"/>
  <c r="F53719" i="12"/>
  <c r="E53719" i="12"/>
  <c r="F53718" i="12"/>
  <c r="E53718" i="12"/>
  <c r="F53717" i="12"/>
  <c r="E53717" i="12"/>
  <c r="F53716" i="12"/>
  <c r="E53716" i="12"/>
  <c r="F53715" i="12"/>
  <c r="E53715" i="12"/>
  <c r="F53714" i="12"/>
  <c r="E53714" i="12"/>
  <c r="F53713" i="12"/>
  <c r="E53713" i="12"/>
  <c r="F53712" i="12"/>
  <c r="E53712" i="12"/>
  <c r="F53711" i="12"/>
  <c r="E53711" i="12"/>
  <c r="F53710" i="12"/>
  <c r="E53710" i="12"/>
  <c r="F53709" i="12"/>
  <c r="E53709" i="12"/>
  <c r="F53708" i="12"/>
  <c r="E53708" i="12"/>
  <c r="F53707" i="12"/>
  <c r="E53707" i="12"/>
  <c r="F53706" i="12"/>
  <c r="E53706" i="12"/>
  <c r="F53705" i="12"/>
  <c r="E53705" i="12"/>
  <c r="F53704" i="12"/>
  <c r="E53704" i="12"/>
  <c r="F53703" i="12"/>
  <c r="E53703" i="12"/>
  <c r="F53702" i="12"/>
  <c r="E53702" i="12"/>
  <c r="F53701" i="12"/>
  <c r="E53701" i="12"/>
  <c r="F53700" i="12"/>
  <c r="E53700" i="12"/>
  <c r="F53699" i="12"/>
  <c r="E53699" i="12"/>
  <c r="F53698" i="12"/>
  <c r="E53698" i="12"/>
  <c r="F53697" i="12"/>
  <c r="E53697" i="12"/>
  <c r="F53696" i="12"/>
  <c r="E53696" i="12"/>
  <c r="F53695" i="12"/>
  <c r="E53695" i="12"/>
  <c r="F53694" i="12"/>
  <c r="E53694" i="12"/>
  <c r="F53693" i="12"/>
  <c r="E53693" i="12"/>
  <c r="F53692" i="12"/>
  <c r="E53692" i="12"/>
  <c r="F53691" i="12"/>
  <c r="E53691" i="12"/>
  <c r="F53690" i="12"/>
  <c r="E53690" i="12"/>
  <c r="F53689" i="12"/>
  <c r="E53689" i="12"/>
  <c r="F53688" i="12"/>
  <c r="E53688" i="12"/>
  <c r="F53687" i="12"/>
  <c r="E53687" i="12"/>
  <c r="F53686" i="12"/>
  <c r="E53686" i="12"/>
  <c r="F53685" i="12"/>
  <c r="E53685" i="12"/>
  <c r="F53684" i="12"/>
  <c r="E53684" i="12"/>
  <c r="F53683" i="12"/>
  <c r="E53683" i="12"/>
  <c r="F53682" i="12"/>
  <c r="E53682" i="12"/>
  <c r="F53681" i="12"/>
  <c r="E53681" i="12"/>
  <c r="F53680" i="12"/>
  <c r="E53680" i="12"/>
  <c r="F53679" i="12"/>
  <c r="E53679" i="12"/>
  <c r="F53678" i="12"/>
  <c r="E53678" i="12"/>
  <c r="F53677" i="12"/>
  <c r="E53677" i="12"/>
  <c r="F53676" i="12"/>
  <c r="E53676" i="12"/>
  <c r="F53675" i="12"/>
  <c r="E53675" i="12"/>
  <c r="F53674" i="12"/>
  <c r="E53674" i="12"/>
  <c r="F53673" i="12"/>
  <c r="E53673" i="12"/>
  <c r="F53672" i="12"/>
  <c r="E53672" i="12"/>
  <c r="F53671" i="12"/>
  <c r="E53671" i="12"/>
  <c r="F53670" i="12"/>
  <c r="E53670" i="12"/>
  <c r="F53669" i="12"/>
  <c r="E53669" i="12"/>
  <c r="F53668" i="12"/>
  <c r="E53668" i="12"/>
  <c r="F53667" i="12"/>
  <c r="E53667" i="12"/>
  <c r="F53666" i="12"/>
  <c r="E53666" i="12"/>
  <c r="F53665" i="12"/>
  <c r="E53665" i="12"/>
  <c r="F53664" i="12"/>
  <c r="E53664" i="12"/>
  <c r="F53663" i="12"/>
  <c r="E53663" i="12"/>
  <c r="F53662" i="12"/>
  <c r="E53662" i="12"/>
  <c r="F53661" i="12"/>
  <c r="E53661" i="12"/>
  <c r="F53660" i="12"/>
  <c r="E53660" i="12"/>
  <c r="F53659" i="12"/>
  <c r="E53659" i="12"/>
  <c r="F53658" i="12"/>
  <c r="E53658" i="12"/>
  <c r="F53657" i="12"/>
  <c r="E53657" i="12"/>
  <c r="F53656" i="12"/>
  <c r="E53656" i="12"/>
  <c r="F53655" i="12"/>
  <c r="E53655" i="12"/>
  <c r="F53654" i="12"/>
  <c r="E53654" i="12"/>
  <c r="F53653" i="12"/>
  <c r="E53653" i="12"/>
  <c r="F53652" i="12"/>
  <c r="E53652" i="12"/>
  <c r="F53651" i="12"/>
  <c r="E53651" i="12"/>
  <c r="F53650" i="12"/>
  <c r="E53650" i="12"/>
  <c r="F53649" i="12"/>
  <c r="E53649" i="12"/>
  <c r="F53648" i="12"/>
  <c r="E53648" i="12"/>
  <c r="F53647" i="12"/>
  <c r="E53647" i="12"/>
  <c r="F53646" i="12"/>
  <c r="E53646" i="12"/>
  <c r="F53645" i="12"/>
  <c r="E53645" i="12"/>
  <c r="F53644" i="12"/>
  <c r="E53644" i="12"/>
  <c r="F53643" i="12"/>
  <c r="E53643" i="12"/>
  <c r="F53642" i="12"/>
  <c r="E53642" i="12"/>
  <c r="F53641" i="12"/>
  <c r="E53641" i="12"/>
  <c r="F53640" i="12"/>
  <c r="E53640" i="12"/>
  <c r="F53639" i="12"/>
  <c r="E53639" i="12"/>
  <c r="F53638" i="12"/>
  <c r="E53638" i="12"/>
  <c r="F53637" i="12"/>
  <c r="E53637" i="12"/>
  <c r="F53636" i="12"/>
  <c r="E53636" i="12"/>
  <c r="F53635" i="12"/>
  <c r="E53635" i="12"/>
  <c r="F53634" i="12"/>
  <c r="E53634" i="12"/>
  <c r="F53633" i="12"/>
  <c r="E53633" i="12"/>
  <c r="F53632" i="12"/>
  <c r="E53632" i="12"/>
  <c r="F53631" i="12"/>
  <c r="E53631" i="12"/>
  <c r="F53630" i="12"/>
  <c r="E53630" i="12"/>
  <c r="F53629" i="12"/>
  <c r="E53629" i="12"/>
  <c r="F53628" i="12"/>
  <c r="E53628" i="12"/>
  <c r="F53627" i="12"/>
  <c r="E53627" i="12"/>
  <c r="F53626" i="12"/>
  <c r="E53626" i="12"/>
  <c r="F53625" i="12"/>
  <c r="E53625" i="12"/>
  <c r="F53624" i="12"/>
  <c r="E53624" i="12"/>
  <c r="F53623" i="12"/>
  <c r="E53623" i="12"/>
  <c r="F53622" i="12"/>
  <c r="E53622" i="12"/>
  <c r="F53621" i="12"/>
  <c r="E53621" i="12"/>
  <c r="F53620" i="12"/>
  <c r="E53620" i="12"/>
  <c r="F53619" i="12"/>
  <c r="E53619" i="12"/>
  <c r="F53618" i="12"/>
  <c r="E53618" i="12"/>
  <c r="F53617" i="12"/>
  <c r="E53617" i="12"/>
  <c r="F53616" i="12"/>
  <c r="E53616" i="12"/>
  <c r="F53615" i="12"/>
  <c r="E53615" i="12"/>
  <c r="F53614" i="12"/>
  <c r="E53614" i="12"/>
  <c r="F53613" i="12"/>
  <c r="E53613" i="12"/>
  <c r="F53612" i="12"/>
  <c r="E53612" i="12"/>
  <c r="F53611" i="12"/>
  <c r="E53611" i="12"/>
  <c r="F53610" i="12"/>
  <c r="E53610" i="12"/>
  <c r="F53609" i="12"/>
  <c r="E53609" i="12"/>
  <c r="F53608" i="12"/>
  <c r="E53608" i="12"/>
  <c r="F53607" i="12"/>
  <c r="E53607" i="12"/>
  <c r="F53606" i="12"/>
  <c r="E53606" i="12"/>
  <c r="F53605" i="12"/>
  <c r="E53605" i="12"/>
  <c r="F53604" i="12"/>
  <c r="E53604" i="12"/>
  <c r="F53603" i="12"/>
  <c r="E53603" i="12"/>
  <c r="F53602" i="12"/>
  <c r="E53602" i="12"/>
  <c r="F53601" i="12"/>
  <c r="E53601" i="12"/>
  <c r="F53600" i="12"/>
  <c r="E53600" i="12"/>
  <c r="F53599" i="12"/>
  <c r="E53599" i="12"/>
  <c r="F53598" i="12"/>
  <c r="E53598" i="12"/>
  <c r="F53597" i="12"/>
  <c r="E53597" i="12"/>
  <c r="F53596" i="12"/>
  <c r="E53596" i="12"/>
  <c r="F53595" i="12"/>
  <c r="E53595" i="12"/>
  <c r="F53594" i="12"/>
  <c r="E53594" i="12"/>
  <c r="F53593" i="12"/>
  <c r="E53593" i="12"/>
  <c r="F53592" i="12"/>
  <c r="E53592" i="12"/>
  <c r="F53591" i="12"/>
  <c r="E53591" i="12"/>
  <c r="F53590" i="12"/>
  <c r="E53590" i="12"/>
  <c r="F53589" i="12"/>
  <c r="E53589" i="12"/>
  <c r="F53588" i="12"/>
  <c r="E53588" i="12"/>
  <c r="F53587" i="12"/>
  <c r="E53587" i="12"/>
  <c r="F53586" i="12"/>
  <c r="E53586" i="12"/>
  <c r="F53585" i="12"/>
  <c r="E53585" i="12"/>
  <c r="F53584" i="12"/>
  <c r="E53584" i="12"/>
  <c r="F53583" i="12"/>
  <c r="E53583" i="12"/>
  <c r="F53582" i="12"/>
  <c r="E53582" i="12"/>
  <c r="F53581" i="12"/>
  <c r="E53581" i="12"/>
  <c r="F53580" i="12"/>
  <c r="E53580" i="12"/>
  <c r="F53579" i="12"/>
  <c r="E53579" i="12"/>
  <c r="F53578" i="12"/>
  <c r="E53578" i="12"/>
  <c r="F53577" i="12"/>
  <c r="E53577" i="12"/>
  <c r="F53576" i="12"/>
  <c r="E53576" i="12"/>
  <c r="F53575" i="12"/>
  <c r="E53575" i="12"/>
  <c r="F53574" i="12"/>
  <c r="E53574" i="12"/>
  <c r="F53573" i="12"/>
  <c r="E53573" i="12"/>
  <c r="F53572" i="12"/>
  <c r="E53572" i="12"/>
  <c r="F53571" i="12"/>
  <c r="E53571" i="12"/>
  <c r="F53570" i="12"/>
  <c r="E53570" i="12"/>
  <c r="F53569" i="12"/>
  <c r="E53569" i="12"/>
  <c r="F53568" i="12"/>
  <c r="E53568" i="12"/>
  <c r="F53567" i="12"/>
  <c r="E53567" i="12"/>
  <c r="F53566" i="12"/>
  <c r="E53566" i="12"/>
  <c r="F53565" i="12"/>
  <c r="E53565" i="12"/>
  <c r="F53564" i="12"/>
  <c r="E53564" i="12"/>
  <c r="F53563" i="12"/>
  <c r="E53563" i="12"/>
  <c r="F53562" i="12"/>
  <c r="E53562" i="12"/>
  <c r="F53561" i="12"/>
  <c r="E53561" i="12"/>
  <c r="F53560" i="12"/>
  <c r="E53560" i="12"/>
  <c r="F53559" i="12"/>
  <c r="E53559" i="12"/>
  <c r="F53558" i="12"/>
  <c r="E53558" i="12"/>
  <c r="F53557" i="12"/>
  <c r="E53557" i="12"/>
  <c r="F53556" i="12"/>
  <c r="E53556" i="12"/>
  <c r="F53555" i="12"/>
  <c r="E53555" i="12"/>
  <c r="F53554" i="12"/>
  <c r="E53554" i="12"/>
  <c r="F53553" i="12"/>
  <c r="E53553" i="12"/>
  <c r="F53552" i="12"/>
  <c r="E53552" i="12"/>
  <c r="F53551" i="12"/>
  <c r="E53551" i="12"/>
  <c r="F53550" i="12"/>
  <c r="E53550" i="12"/>
  <c r="F53549" i="12"/>
  <c r="E53549" i="12"/>
  <c r="F53548" i="12"/>
  <c r="E53548" i="12"/>
  <c r="F53547" i="12"/>
  <c r="E53547" i="12"/>
  <c r="F53546" i="12"/>
  <c r="E53546" i="12"/>
  <c r="F53545" i="12"/>
  <c r="E53545" i="12"/>
  <c r="F53544" i="12"/>
  <c r="E53544" i="12"/>
  <c r="F53543" i="12"/>
  <c r="E53543" i="12"/>
  <c r="F53542" i="12"/>
  <c r="E53542" i="12"/>
  <c r="F53541" i="12"/>
  <c r="E53541" i="12"/>
  <c r="F53540" i="12"/>
  <c r="E53540" i="12"/>
  <c r="F53539" i="12"/>
  <c r="E53539" i="12"/>
  <c r="F53538" i="12"/>
  <c r="E53538" i="12"/>
  <c r="F53537" i="12"/>
  <c r="E53537" i="12"/>
  <c r="F53536" i="12"/>
  <c r="E53536" i="12"/>
  <c r="F53535" i="12"/>
  <c r="E53535" i="12"/>
  <c r="F53534" i="12"/>
  <c r="E53534" i="12"/>
  <c r="F53533" i="12"/>
  <c r="E53533" i="12"/>
  <c r="F53532" i="12"/>
  <c r="E53532" i="12"/>
  <c r="F53531" i="12"/>
  <c r="E53531" i="12"/>
  <c r="F53530" i="12"/>
  <c r="E53530" i="12"/>
  <c r="F53529" i="12"/>
  <c r="E53529" i="12"/>
  <c r="F53528" i="12"/>
  <c r="E53528" i="12"/>
  <c r="F53527" i="12"/>
  <c r="E53527" i="12"/>
  <c r="F53526" i="12"/>
  <c r="E53526" i="12"/>
  <c r="F53525" i="12"/>
  <c r="E53525" i="12"/>
  <c r="F53524" i="12"/>
  <c r="E53524" i="12"/>
  <c r="F53523" i="12"/>
  <c r="E53523" i="12"/>
  <c r="F53522" i="12"/>
  <c r="E53522" i="12"/>
  <c r="F53521" i="12"/>
  <c r="E53521" i="12"/>
  <c r="F53520" i="12"/>
  <c r="E53520" i="12"/>
  <c r="F53519" i="12"/>
  <c r="E53519" i="12"/>
  <c r="F53518" i="12"/>
  <c r="E53518" i="12"/>
  <c r="F53517" i="12"/>
  <c r="E53517" i="12"/>
  <c r="F53516" i="12"/>
  <c r="E53516" i="12"/>
  <c r="F53515" i="12"/>
  <c r="E53515" i="12"/>
  <c r="F53514" i="12"/>
  <c r="E53514" i="12"/>
  <c r="F53513" i="12"/>
  <c r="E53513" i="12"/>
  <c r="F53512" i="12"/>
  <c r="E53512" i="12"/>
  <c r="F53511" i="12"/>
  <c r="E53511" i="12"/>
  <c r="F53510" i="12"/>
  <c r="E53510" i="12"/>
  <c r="F53509" i="12"/>
  <c r="E53509" i="12"/>
  <c r="F53508" i="12"/>
  <c r="E53508" i="12"/>
  <c r="F53507" i="12"/>
  <c r="E53507" i="12"/>
  <c r="F53506" i="12"/>
  <c r="E53506" i="12"/>
  <c r="F53505" i="12"/>
  <c r="E53505" i="12"/>
  <c r="F53504" i="12"/>
  <c r="E53504" i="12"/>
  <c r="F53503" i="12"/>
  <c r="E53503" i="12"/>
  <c r="F53502" i="12"/>
  <c r="E53502" i="12"/>
  <c r="F53501" i="12"/>
  <c r="E53501" i="12"/>
  <c r="F53500" i="12"/>
  <c r="E53500" i="12"/>
  <c r="F53499" i="12"/>
  <c r="E53499" i="12"/>
  <c r="F53498" i="12"/>
  <c r="E53498" i="12"/>
  <c r="F53497" i="12"/>
  <c r="E53497" i="12"/>
  <c r="F53496" i="12"/>
  <c r="E53496" i="12"/>
  <c r="F53495" i="12"/>
  <c r="E53495" i="12"/>
  <c r="F53494" i="12"/>
  <c r="E53494" i="12"/>
  <c r="F53493" i="12"/>
  <c r="E53493" i="12"/>
  <c r="F53492" i="12"/>
  <c r="E53492" i="12"/>
  <c r="F53491" i="12"/>
  <c r="E53491" i="12"/>
  <c r="F53490" i="12"/>
  <c r="E53490" i="12"/>
  <c r="F53489" i="12"/>
  <c r="E53489" i="12"/>
  <c r="F53488" i="12"/>
  <c r="E53488" i="12"/>
  <c r="F53487" i="12"/>
  <c r="E53487" i="12"/>
  <c r="F53486" i="12"/>
  <c r="E53486" i="12"/>
  <c r="F53485" i="12"/>
  <c r="E53485" i="12"/>
  <c r="F53484" i="12"/>
  <c r="E53484" i="12"/>
  <c r="F53483" i="12"/>
  <c r="E53483" i="12"/>
  <c r="F53482" i="12"/>
  <c r="E53482" i="12"/>
  <c r="F53481" i="12"/>
  <c r="E53481" i="12"/>
  <c r="F53480" i="12"/>
  <c r="E53480" i="12"/>
  <c r="F53479" i="12"/>
  <c r="E53479" i="12"/>
  <c r="F53478" i="12"/>
  <c r="E53478" i="12"/>
  <c r="F53477" i="12"/>
  <c r="E53477" i="12"/>
  <c r="F53476" i="12"/>
  <c r="E53476" i="12"/>
  <c r="F53475" i="12"/>
  <c r="E53475" i="12"/>
  <c r="F53474" i="12"/>
  <c r="E53474" i="12"/>
  <c r="F53473" i="12"/>
  <c r="E53473" i="12"/>
  <c r="F53472" i="12"/>
  <c r="E53472" i="12"/>
  <c r="F53471" i="12"/>
  <c r="E53471" i="12"/>
  <c r="F53470" i="12"/>
  <c r="E53470" i="12"/>
  <c r="F53469" i="12"/>
  <c r="E53469" i="12"/>
  <c r="F53468" i="12"/>
  <c r="E53468" i="12"/>
  <c r="F53467" i="12"/>
  <c r="E53467" i="12"/>
  <c r="F53466" i="12"/>
  <c r="E53466" i="12"/>
  <c r="F53465" i="12"/>
  <c r="E53465" i="12"/>
  <c r="F53464" i="12"/>
  <c r="E53464" i="12"/>
  <c r="F53463" i="12"/>
  <c r="E53463" i="12"/>
  <c r="F53462" i="12"/>
  <c r="E53462" i="12"/>
  <c r="F53461" i="12"/>
  <c r="E53461" i="12"/>
  <c r="F53460" i="12"/>
  <c r="E53460" i="12"/>
  <c r="F53459" i="12"/>
  <c r="E53459" i="12"/>
  <c r="F53458" i="12"/>
  <c r="E53458" i="12"/>
  <c r="F53457" i="12"/>
  <c r="E53457" i="12"/>
  <c r="F53456" i="12"/>
  <c r="E53456" i="12"/>
  <c r="F53455" i="12"/>
  <c r="E53455" i="12"/>
  <c r="F53454" i="12"/>
  <c r="E53454" i="12"/>
  <c r="F53453" i="12"/>
  <c r="E53453" i="12"/>
  <c r="F53452" i="12"/>
  <c r="E53452" i="12"/>
  <c r="F53451" i="12"/>
  <c r="E53451" i="12"/>
  <c r="F53450" i="12"/>
  <c r="E53450" i="12"/>
  <c r="F53449" i="12"/>
  <c r="E53449" i="12"/>
  <c r="F53448" i="12"/>
  <c r="E53448" i="12"/>
  <c r="F53447" i="12"/>
  <c r="E53447" i="12"/>
  <c r="F53446" i="12"/>
  <c r="E53446" i="12"/>
  <c r="F53445" i="12"/>
  <c r="E53445" i="12"/>
  <c r="F53444" i="12"/>
  <c r="E53444" i="12"/>
  <c r="F53443" i="12"/>
  <c r="E53443" i="12"/>
  <c r="F53442" i="12"/>
  <c r="E53442" i="12"/>
  <c r="F53441" i="12"/>
  <c r="E53441" i="12"/>
  <c r="F53440" i="12"/>
  <c r="E53440" i="12"/>
  <c r="F53439" i="12"/>
  <c r="E53439" i="12"/>
  <c r="F53438" i="12"/>
  <c r="E53438" i="12"/>
  <c r="F53437" i="12"/>
  <c r="E53437" i="12"/>
  <c r="F53436" i="12"/>
  <c r="E53436" i="12"/>
  <c r="F53435" i="12"/>
  <c r="E53435" i="12"/>
  <c r="F53434" i="12"/>
  <c r="E53434" i="12"/>
  <c r="F53433" i="12"/>
  <c r="E53433" i="12"/>
  <c r="F53432" i="12"/>
  <c r="E53432" i="12"/>
  <c r="F53431" i="12"/>
  <c r="E53431" i="12"/>
  <c r="F53430" i="12"/>
  <c r="E53430" i="12"/>
  <c r="F53429" i="12"/>
  <c r="E53429" i="12"/>
  <c r="F53428" i="12"/>
  <c r="E53428" i="12"/>
  <c r="F53427" i="12"/>
  <c r="E53427" i="12"/>
  <c r="F53426" i="12"/>
  <c r="E53426" i="12"/>
  <c r="F53425" i="12"/>
  <c r="E53425" i="12"/>
  <c r="F53424" i="12"/>
  <c r="E53424" i="12"/>
  <c r="F53423" i="12"/>
  <c r="E53423" i="12"/>
  <c r="F53422" i="12"/>
  <c r="E53422" i="12"/>
  <c r="F53421" i="12"/>
  <c r="E53421" i="12"/>
  <c r="F53420" i="12"/>
  <c r="E53420" i="12"/>
  <c r="F53419" i="12"/>
  <c r="E53419" i="12"/>
  <c r="F53418" i="12"/>
  <c r="E53418" i="12"/>
  <c r="F53417" i="12"/>
  <c r="E53417" i="12"/>
  <c r="F53416" i="12"/>
  <c r="E53416" i="12"/>
  <c r="F53415" i="12"/>
  <c r="E53415" i="12"/>
  <c r="F53414" i="12"/>
  <c r="E53414" i="12"/>
  <c r="F53413" i="12"/>
  <c r="E53413" i="12"/>
  <c r="F53412" i="12"/>
  <c r="E53412" i="12"/>
  <c r="F53411" i="12"/>
  <c r="E53411" i="12"/>
  <c r="F53410" i="12"/>
  <c r="E53410" i="12"/>
  <c r="F53409" i="12"/>
  <c r="E53409" i="12"/>
  <c r="F53408" i="12"/>
  <c r="E53408" i="12"/>
  <c r="F53407" i="12"/>
  <c r="E53407" i="12"/>
  <c r="F53406" i="12"/>
  <c r="E53406" i="12"/>
  <c r="F53405" i="12"/>
  <c r="E53405" i="12"/>
  <c r="F53404" i="12"/>
  <c r="E53404" i="12"/>
  <c r="F53403" i="12"/>
  <c r="E53403" i="12"/>
  <c r="F53402" i="12"/>
  <c r="E53402" i="12"/>
  <c r="F53401" i="12"/>
  <c r="E53401" i="12"/>
  <c r="F53400" i="12"/>
  <c r="E53400" i="12"/>
  <c r="F53399" i="12"/>
  <c r="E53399" i="12"/>
  <c r="F53398" i="12"/>
  <c r="E53398" i="12"/>
  <c r="F53397" i="12"/>
  <c r="E53397" i="12"/>
  <c r="F53396" i="12"/>
  <c r="E53396" i="12"/>
  <c r="F53395" i="12"/>
  <c r="E53395" i="12"/>
  <c r="F53394" i="12"/>
  <c r="E53394" i="12"/>
  <c r="F53393" i="12"/>
  <c r="E53393" i="12"/>
  <c r="F53392" i="12"/>
  <c r="E53392" i="12"/>
  <c r="F53391" i="12"/>
  <c r="E53391" i="12"/>
  <c r="F53390" i="12"/>
  <c r="E53390" i="12"/>
  <c r="F53389" i="12"/>
  <c r="E53389" i="12"/>
  <c r="F53388" i="12"/>
  <c r="E53388" i="12"/>
  <c r="F53387" i="12"/>
  <c r="E53387" i="12"/>
  <c r="F53386" i="12"/>
  <c r="E53386" i="12"/>
  <c r="F53385" i="12"/>
  <c r="E53385" i="12"/>
  <c r="F53384" i="12"/>
  <c r="E53384" i="12"/>
  <c r="F53383" i="12"/>
  <c r="E53383" i="12"/>
  <c r="F53382" i="12"/>
  <c r="E53382" i="12"/>
  <c r="F53381" i="12"/>
  <c r="E53381" i="12"/>
  <c r="F53380" i="12"/>
  <c r="E53380" i="12"/>
  <c r="F53379" i="12"/>
  <c r="E53379" i="12"/>
  <c r="F53378" i="12"/>
  <c r="E53378" i="12"/>
  <c r="F53377" i="12"/>
  <c r="E53377" i="12"/>
  <c r="F53376" i="12"/>
  <c r="E53376" i="12"/>
  <c r="F53375" i="12"/>
  <c r="E53375" i="12"/>
  <c r="F53374" i="12"/>
  <c r="E53374" i="12"/>
  <c r="F53373" i="12"/>
  <c r="E53373" i="12"/>
  <c r="F53372" i="12"/>
  <c r="E53372" i="12"/>
  <c r="F53371" i="12"/>
  <c r="E53371" i="12"/>
  <c r="F53370" i="12"/>
  <c r="E53370" i="12"/>
  <c r="F53369" i="12"/>
  <c r="E53369" i="12"/>
  <c r="F53368" i="12"/>
  <c r="E53368" i="12"/>
  <c r="F53367" i="12"/>
  <c r="E53367" i="12"/>
  <c r="F53366" i="12"/>
  <c r="E53366" i="12"/>
  <c r="F53365" i="12"/>
  <c r="E53365" i="12"/>
  <c r="F53364" i="12"/>
  <c r="E53364" i="12"/>
  <c r="F53363" i="12"/>
  <c r="E53363" i="12"/>
  <c r="F53362" i="12"/>
  <c r="E53362" i="12"/>
  <c r="F53361" i="12"/>
  <c r="E53361" i="12"/>
  <c r="F53360" i="12"/>
  <c r="E53360" i="12"/>
  <c r="F53359" i="12"/>
  <c r="E53359" i="12"/>
  <c r="F53358" i="12"/>
  <c r="E53358" i="12"/>
  <c r="F53357" i="12"/>
  <c r="E53357" i="12"/>
  <c r="F53356" i="12"/>
  <c r="E53356" i="12"/>
  <c r="F53355" i="12"/>
  <c r="E53355" i="12"/>
  <c r="F53354" i="12"/>
  <c r="E53354" i="12"/>
  <c r="F53353" i="12"/>
  <c r="E53353" i="12"/>
  <c r="F53352" i="12"/>
  <c r="E53352" i="12"/>
  <c r="F53351" i="12"/>
  <c r="E53351" i="12"/>
  <c r="F53350" i="12"/>
  <c r="E53350" i="12"/>
  <c r="F53349" i="12"/>
  <c r="E53349" i="12"/>
  <c r="F53348" i="12"/>
  <c r="E53348" i="12"/>
  <c r="F53347" i="12"/>
  <c r="E53347" i="12"/>
  <c r="F53346" i="12"/>
  <c r="E53346" i="12"/>
  <c r="F53345" i="12"/>
  <c r="E53345" i="12"/>
  <c r="F53344" i="12"/>
  <c r="E53344" i="12"/>
  <c r="F53343" i="12"/>
  <c r="E53343" i="12"/>
  <c r="F53342" i="12"/>
  <c r="E53342" i="12"/>
  <c r="F53341" i="12"/>
  <c r="E53341" i="12"/>
  <c r="F53340" i="12"/>
  <c r="E53340" i="12"/>
  <c r="F53339" i="12"/>
  <c r="E53339" i="12"/>
  <c r="F53338" i="12"/>
  <c r="E53338" i="12"/>
  <c r="F53337" i="12"/>
  <c r="E53337" i="12"/>
  <c r="F53336" i="12"/>
  <c r="E53336" i="12"/>
  <c r="F53335" i="12"/>
  <c r="E53335" i="12"/>
  <c r="F53334" i="12"/>
  <c r="E53334" i="12"/>
  <c r="F53333" i="12"/>
  <c r="E53333" i="12"/>
  <c r="F53332" i="12"/>
  <c r="E53332" i="12"/>
  <c r="F53331" i="12"/>
  <c r="E53331" i="12"/>
  <c r="F53330" i="12"/>
  <c r="E53330" i="12"/>
  <c r="F53329" i="12"/>
  <c r="E53329" i="12"/>
  <c r="F53328" i="12"/>
  <c r="E53328" i="12"/>
  <c r="F53327" i="12"/>
  <c r="E53327" i="12"/>
  <c r="F53326" i="12"/>
  <c r="E53326" i="12"/>
  <c r="F53325" i="12"/>
  <c r="E53325" i="12"/>
  <c r="F53324" i="12"/>
  <c r="E53324" i="12"/>
  <c r="F53323" i="12"/>
  <c r="E53323" i="12"/>
  <c r="F53322" i="12"/>
  <c r="E53322" i="12"/>
  <c r="F53321" i="12"/>
  <c r="E53321" i="12"/>
  <c r="F53320" i="12"/>
  <c r="E53320" i="12"/>
  <c r="F53319" i="12"/>
  <c r="E53319" i="12"/>
  <c r="F53318" i="12"/>
  <c r="E53318" i="12"/>
  <c r="F53317" i="12"/>
  <c r="E53317" i="12"/>
  <c r="F53316" i="12"/>
  <c r="E53316" i="12"/>
  <c r="F53315" i="12"/>
  <c r="E53315" i="12"/>
  <c r="F53314" i="12"/>
  <c r="E53314" i="12"/>
  <c r="F53313" i="12"/>
  <c r="E53313" i="12"/>
  <c r="F53312" i="12"/>
  <c r="E53312" i="12"/>
  <c r="F53311" i="12"/>
  <c r="E53311" i="12"/>
  <c r="F53310" i="12"/>
  <c r="E53310" i="12"/>
  <c r="F53309" i="12"/>
  <c r="E53309" i="12"/>
  <c r="F53308" i="12"/>
  <c r="E53308" i="12"/>
  <c r="F53307" i="12"/>
  <c r="E53307" i="12"/>
  <c r="F53306" i="12"/>
  <c r="E53306" i="12"/>
  <c r="F53305" i="12"/>
  <c r="E53305" i="12"/>
  <c r="F53304" i="12"/>
  <c r="E53304" i="12"/>
  <c r="F53303" i="12"/>
  <c r="E53303" i="12"/>
  <c r="F53302" i="12"/>
  <c r="E53302" i="12"/>
  <c r="F53301" i="12"/>
  <c r="E53301" i="12"/>
  <c r="F53300" i="12"/>
  <c r="E53300" i="12"/>
  <c r="F53299" i="12"/>
  <c r="E53299" i="12"/>
  <c r="F53298" i="12"/>
  <c r="E53298" i="12"/>
  <c r="F53297" i="12"/>
  <c r="E53297" i="12"/>
  <c r="F53296" i="12"/>
  <c r="E53296" i="12"/>
  <c r="F53295" i="12"/>
  <c r="E53295" i="12"/>
  <c r="F53294" i="12"/>
  <c r="E53294" i="12"/>
  <c r="F53293" i="12"/>
  <c r="E53293" i="12"/>
  <c r="F53292" i="12"/>
  <c r="E53292" i="12"/>
  <c r="F53291" i="12"/>
  <c r="E53291" i="12"/>
  <c r="F53290" i="12"/>
  <c r="E53290" i="12"/>
  <c r="F53289" i="12"/>
  <c r="E53289" i="12"/>
  <c r="F53288" i="12"/>
  <c r="E53288" i="12"/>
  <c r="F53287" i="12"/>
  <c r="E53287" i="12"/>
  <c r="F53286" i="12"/>
  <c r="E53286" i="12"/>
  <c r="F53285" i="12"/>
  <c r="E53285" i="12"/>
  <c r="F53284" i="12"/>
  <c r="E53284" i="12"/>
  <c r="F53283" i="12"/>
  <c r="E53283" i="12"/>
  <c r="F53282" i="12"/>
  <c r="E53282" i="12"/>
  <c r="F53281" i="12"/>
  <c r="E53281" i="12"/>
  <c r="F53280" i="12"/>
  <c r="E53280" i="12"/>
  <c r="F53279" i="12"/>
  <c r="E53279" i="12"/>
  <c r="F53278" i="12"/>
  <c r="E53278" i="12"/>
  <c r="F53277" i="12"/>
  <c r="E53277" i="12"/>
  <c r="F53276" i="12"/>
  <c r="E53276" i="12"/>
  <c r="F53275" i="12"/>
  <c r="E53275" i="12"/>
  <c r="F53274" i="12"/>
  <c r="E53274" i="12"/>
  <c r="F53273" i="12"/>
  <c r="E53273" i="12"/>
  <c r="F53272" i="12"/>
  <c r="E53272" i="12"/>
  <c r="F53271" i="12"/>
  <c r="E53271" i="12"/>
  <c r="F53270" i="12"/>
  <c r="E53270" i="12"/>
  <c r="F53269" i="12"/>
  <c r="E53269" i="12"/>
  <c r="F53268" i="12"/>
  <c r="E53268" i="12"/>
  <c r="F53267" i="12"/>
  <c r="E53267" i="12"/>
  <c r="F53266" i="12"/>
  <c r="E53266" i="12"/>
  <c r="F53265" i="12"/>
  <c r="E53265" i="12"/>
  <c r="F53264" i="12"/>
  <c r="E53264" i="12"/>
  <c r="F53263" i="12"/>
  <c r="E53263" i="12"/>
  <c r="F53262" i="12"/>
  <c r="E53262" i="12"/>
  <c r="F53261" i="12"/>
  <c r="E53261" i="12"/>
  <c r="F53260" i="12"/>
  <c r="E53260" i="12"/>
  <c r="F53259" i="12"/>
  <c r="E53259" i="12"/>
  <c r="F53258" i="12"/>
  <c r="E53258" i="12"/>
  <c r="F53257" i="12"/>
  <c r="E53257" i="12"/>
  <c r="F53256" i="12"/>
  <c r="E53256" i="12"/>
  <c r="F53255" i="12"/>
  <c r="E53255" i="12"/>
  <c r="F53254" i="12"/>
  <c r="E53254" i="12"/>
  <c r="F53253" i="12"/>
  <c r="E53253" i="12"/>
  <c r="F53252" i="12"/>
  <c r="E53252" i="12"/>
  <c r="F53251" i="12"/>
  <c r="E53251" i="12"/>
  <c r="F53250" i="12"/>
  <c r="E53250" i="12"/>
  <c r="F53249" i="12"/>
  <c r="E53249" i="12"/>
  <c r="F53248" i="12"/>
  <c r="E53248" i="12"/>
  <c r="F53247" i="12"/>
  <c r="E53247" i="12"/>
  <c r="F53246" i="12"/>
  <c r="E53246" i="12"/>
  <c r="F53245" i="12"/>
  <c r="E53245" i="12"/>
  <c r="F53244" i="12"/>
  <c r="E53244" i="12"/>
  <c r="F53243" i="12"/>
  <c r="E53243" i="12"/>
  <c r="F53242" i="12"/>
  <c r="E53242" i="12"/>
  <c r="F53241" i="12"/>
  <c r="E53241" i="12"/>
  <c r="F53240" i="12"/>
  <c r="E53240" i="12"/>
  <c r="F53239" i="12"/>
  <c r="E53239" i="12"/>
  <c r="F53238" i="12"/>
  <c r="E53238" i="12"/>
  <c r="F53237" i="12"/>
  <c r="E53237" i="12"/>
  <c r="F53236" i="12"/>
  <c r="E53236" i="12"/>
  <c r="F53235" i="12"/>
  <c r="E53235" i="12"/>
  <c r="F53234" i="12"/>
  <c r="E53234" i="12"/>
  <c r="F53233" i="12"/>
  <c r="E53233" i="12"/>
  <c r="F53232" i="12"/>
  <c r="E53232" i="12"/>
  <c r="F53231" i="12"/>
  <c r="E53231" i="12"/>
  <c r="F53230" i="12"/>
  <c r="E53230" i="12"/>
  <c r="F53229" i="12"/>
  <c r="E53229" i="12"/>
  <c r="F53228" i="12"/>
  <c r="E53228" i="12"/>
  <c r="F53227" i="12"/>
  <c r="E53227" i="12"/>
  <c r="F53226" i="12"/>
  <c r="E53226" i="12"/>
  <c r="F53225" i="12"/>
  <c r="E53225" i="12"/>
  <c r="F53224" i="12"/>
  <c r="E53224" i="12"/>
  <c r="F53223" i="12"/>
  <c r="E53223" i="12"/>
  <c r="F53222" i="12"/>
  <c r="E53222" i="12"/>
  <c r="F53221" i="12"/>
  <c r="E53221" i="12"/>
  <c r="F53220" i="12"/>
  <c r="E53220" i="12"/>
  <c r="F53219" i="12"/>
  <c r="E53219" i="12"/>
  <c r="F53218" i="12"/>
  <c r="E53218" i="12"/>
  <c r="F53217" i="12"/>
  <c r="E53217" i="12"/>
  <c r="F53216" i="12"/>
  <c r="E53216" i="12"/>
  <c r="F53215" i="12"/>
  <c r="E53215" i="12"/>
  <c r="F53214" i="12"/>
  <c r="E53214" i="12"/>
  <c r="F53213" i="12"/>
  <c r="E53213" i="12"/>
  <c r="F53212" i="12"/>
  <c r="E53212" i="12"/>
  <c r="F53211" i="12"/>
  <c r="E53211" i="12"/>
  <c r="F53210" i="12"/>
  <c r="E53210" i="12"/>
  <c r="F53209" i="12"/>
  <c r="E53209" i="12"/>
  <c r="F53208" i="12"/>
  <c r="E53208" i="12"/>
  <c r="F53207" i="12"/>
  <c r="E53207" i="12"/>
  <c r="F53206" i="12"/>
  <c r="E53206" i="12"/>
  <c r="F53205" i="12"/>
  <c r="E53205" i="12"/>
  <c r="F53204" i="12"/>
  <c r="E53204" i="12"/>
  <c r="F53203" i="12"/>
  <c r="E53203" i="12"/>
  <c r="F53202" i="12"/>
  <c r="E53202" i="12"/>
  <c r="F53201" i="12"/>
  <c r="E53201" i="12"/>
  <c r="F53200" i="12"/>
  <c r="E53200" i="12"/>
  <c r="F53199" i="12"/>
  <c r="E53199" i="12"/>
  <c r="F53198" i="12"/>
  <c r="E53198" i="12"/>
  <c r="F53197" i="12"/>
  <c r="E53197" i="12"/>
  <c r="F53196" i="12"/>
  <c r="E53196" i="12"/>
  <c r="F53195" i="12"/>
  <c r="E53195" i="12"/>
  <c r="F53194" i="12"/>
  <c r="E53194" i="12"/>
  <c r="F53193" i="12"/>
  <c r="E53193" i="12"/>
  <c r="F53192" i="12"/>
  <c r="E53192" i="12"/>
  <c r="F53191" i="12"/>
  <c r="E53191" i="12"/>
  <c r="F53190" i="12"/>
  <c r="E53190" i="12"/>
  <c r="F53189" i="12"/>
  <c r="E53189" i="12"/>
  <c r="F53188" i="12"/>
  <c r="E53188" i="12"/>
  <c r="F53187" i="12"/>
  <c r="E53187" i="12"/>
  <c r="F53186" i="12"/>
  <c r="E53186" i="12"/>
  <c r="F53185" i="12"/>
  <c r="E53185" i="12"/>
  <c r="F53184" i="12"/>
  <c r="E53184" i="12"/>
  <c r="F53183" i="12"/>
  <c r="E53183" i="12"/>
  <c r="F53182" i="12"/>
  <c r="E53182" i="12"/>
  <c r="F53181" i="12"/>
  <c r="E53181" i="12"/>
  <c r="F53180" i="12"/>
  <c r="E53180" i="12"/>
  <c r="F53179" i="12"/>
  <c r="E53179" i="12"/>
  <c r="F53178" i="12"/>
  <c r="E53178" i="12"/>
  <c r="F53177" i="12"/>
  <c r="E53177" i="12"/>
  <c r="F53176" i="12"/>
  <c r="E53176" i="12"/>
  <c r="F53175" i="12"/>
  <c r="E53175" i="12"/>
  <c r="F53174" i="12"/>
  <c r="E53174" i="12"/>
  <c r="F53173" i="12"/>
  <c r="E53173" i="12"/>
  <c r="F53172" i="12"/>
  <c r="E53172" i="12"/>
  <c r="F53171" i="12"/>
  <c r="E53171" i="12"/>
  <c r="F53170" i="12"/>
  <c r="E53170" i="12"/>
  <c r="F53169" i="12"/>
  <c r="E53169" i="12"/>
  <c r="F53168" i="12"/>
  <c r="E53168" i="12"/>
  <c r="F53167" i="12"/>
  <c r="E53167" i="12"/>
  <c r="F53166" i="12"/>
  <c r="E53166" i="12"/>
  <c r="F53165" i="12"/>
  <c r="E53165" i="12"/>
  <c r="F53164" i="12"/>
  <c r="E53164" i="12"/>
  <c r="F53163" i="12"/>
  <c r="E53163" i="12"/>
  <c r="F53162" i="12"/>
  <c r="E53162" i="12"/>
  <c r="F53161" i="12"/>
  <c r="E53161" i="12"/>
  <c r="F53160" i="12"/>
  <c r="E53160" i="12"/>
  <c r="F53159" i="12"/>
  <c r="E53159" i="12"/>
  <c r="F53158" i="12"/>
  <c r="E53158" i="12"/>
  <c r="F53157" i="12"/>
  <c r="E53157" i="12"/>
  <c r="F53156" i="12"/>
  <c r="E53156" i="12"/>
  <c r="F53155" i="12"/>
  <c r="E53155" i="12"/>
  <c r="F53154" i="12"/>
  <c r="E53154" i="12"/>
  <c r="F53153" i="12"/>
  <c r="E53153" i="12"/>
  <c r="F53152" i="12"/>
  <c r="E53152" i="12"/>
  <c r="F53151" i="12"/>
  <c r="E53151" i="12"/>
  <c r="F53150" i="12"/>
  <c r="E53150" i="12"/>
  <c r="F53149" i="12"/>
  <c r="E53149" i="12"/>
  <c r="F53148" i="12"/>
  <c r="E53148" i="12"/>
  <c r="F53147" i="12"/>
  <c r="E53147" i="12"/>
  <c r="F53146" i="12"/>
  <c r="E53146" i="12"/>
  <c r="F53145" i="12"/>
  <c r="E53145" i="12"/>
  <c r="F53144" i="12"/>
  <c r="E53144" i="12"/>
  <c r="F53143" i="12"/>
  <c r="E53143" i="12"/>
  <c r="F53142" i="12"/>
  <c r="E53142" i="12"/>
  <c r="F53141" i="12"/>
  <c r="E53141" i="12"/>
  <c r="F53140" i="12"/>
  <c r="E53140" i="12"/>
  <c r="F53139" i="12"/>
  <c r="E53139" i="12"/>
  <c r="F53138" i="12"/>
  <c r="E53138" i="12"/>
  <c r="F53137" i="12"/>
  <c r="E53137" i="12"/>
  <c r="F53136" i="12"/>
  <c r="E53136" i="12"/>
  <c r="F53135" i="12"/>
  <c r="E53135" i="12"/>
  <c r="F53134" i="12"/>
  <c r="E53134" i="12"/>
  <c r="F53133" i="12"/>
  <c r="E53133" i="12"/>
  <c r="F53132" i="12"/>
  <c r="E53132" i="12"/>
  <c r="F53131" i="12"/>
  <c r="E53131" i="12"/>
  <c r="F53130" i="12"/>
  <c r="E53130" i="12"/>
  <c r="F53129" i="12"/>
  <c r="E53129" i="12"/>
  <c r="F53128" i="12"/>
  <c r="E53128" i="12"/>
  <c r="F53127" i="12"/>
  <c r="E53127" i="12"/>
  <c r="F53126" i="12"/>
  <c r="E53126" i="12"/>
  <c r="F53125" i="12"/>
  <c r="E53125" i="12"/>
  <c r="F53124" i="12"/>
  <c r="E53124" i="12"/>
  <c r="F53123" i="12"/>
  <c r="E53123" i="12"/>
  <c r="F53122" i="12"/>
  <c r="E53122" i="12"/>
  <c r="F53121" i="12"/>
  <c r="E53121" i="12"/>
  <c r="F53120" i="12"/>
  <c r="E53120" i="12"/>
  <c r="F53119" i="12"/>
  <c r="E53119" i="12"/>
  <c r="F53118" i="12"/>
  <c r="E53118" i="12"/>
  <c r="F53117" i="12"/>
  <c r="E53117" i="12"/>
  <c r="F53116" i="12"/>
  <c r="E53116" i="12"/>
  <c r="F53115" i="12"/>
  <c r="E53115" i="12"/>
  <c r="F53114" i="12"/>
  <c r="E53114" i="12"/>
  <c r="F53113" i="12"/>
  <c r="E53113" i="12"/>
  <c r="F53112" i="12"/>
  <c r="E53112" i="12"/>
  <c r="F53111" i="12"/>
  <c r="E53111" i="12"/>
  <c r="F53110" i="12"/>
  <c r="E53110" i="12"/>
  <c r="F53109" i="12"/>
  <c r="E53109" i="12"/>
  <c r="F53108" i="12"/>
  <c r="E53108" i="12"/>
  <c r="F53107" i="12"/>
  <c r="E53107" i="12"/>
  <c r="F53106" i="12"/>
  <c r="E53106" i="12"/>
  <c r="F53105" i="12"/>
  <c r="E53105" i="12"/>
  <c r="F53104" i="12"/>
  <c r="E53104" i="12"/>
  <c r="F53103" i="12"/>
  <c r="E53103" i="12"/>
  <c r="F53102" i="12"/>
  <c r="E53102" i="12"/>
  <c r="F53101" i="12"/>
  <c r="E53101" i="12"/>
  <c r="F53100" i="12"/>
  <c r="E53100" i="12"/>
  <c r="F53099" i="12"/>
  <c r="E53099" i="12"/>
  <c r="F53098" i="12"/>
  <c r="E53098" i="12"/>
  <c r="F53097" i="12"/>
  <c r="E53097" i="12"/>
  <c r="F53096" i="12"/>
  <c r="E53096" i="12"/>
  <c r="F53095" i="12"/>
  <c r="E53095" i="12"/>
  <c r="F53094" i="12"/>
  <c r="E53094" i="12"/>
  <c r="F53093" i="12"/>
  <c r="E53093" i="12"/>
  <c r="F53092" i="12"/>
  <c r="E53092" i="12"/>
  <c r="F53091" i="12"/>
  <c r="E53091" i="12"/>
  <c r="F53090" i="12"/>
  <c r="E53090" i="12"/>
  <c r="F53089" i="12"/>
  <c r="E53089" i="12"/>
  <c r="F53088" i="12"/>
  <c r="E53088" i="12"/>
  <c r="F53087" i="12"/>
  <c r="E53087" i="12"/>
  <c r="F53086" i="12"/>
  <c r="E53086" i="12"/>
  <c r="F53085" i="12"/>
  <c r="E53085" i="12"/>
  <c r="F53084" i="12"/>
  <c r="E53084" i="12"/>
  <c r="F53083" i="12"/>
  <c r="E53083" i="12"/>
  <c r="F53082" i="12"/>
  <c r="E53082" i="12"/>
  <c r="F53081" i="12"/>
  <c r="E53081" i="12"/>
  <c r="F53080" i="12"/>
  <c r="E53080" i="12"/>
  <c r="F53079" i="12"/>
  <c r="E53079" i="12"/>
  <c r="F53078" i="12"/>
  <c r="E53078" i="12"/>
  <c r="F53077" i="12"/>
  <c r="E53077" i="12"/>
  <c r="F53076" i="12"/>
  <c r="E53076" i="12"/>
  <c r="F53075" i="12"/>
  <c r="E53075" i="12"/>
  <c r="F53074" i="12"/>
  <c r="E53074" i="12"/>
  <c r="F53073" i="12"/>
  <c r="E53073" i="12"/>
  <c r="F53072" i="12"/>
  <c r="E53072" i="12"/>
  <c r="F53071" i="12"/>
  <c r="E53071" i="12"/>
  <c r="F53070" i="12"/>
  <c r="E53070" i="12"/>
  <c r="F53069" i="12"/>
  <c r="E53069" i="12"/>
  <c r="F53068" i="12"/>
  <c r="E53068" i="12"/>
  <c r="F53067" i="12"/>
  <c r="E53067" i="12"/>
  <c r="F53066" i="12"/>
  <c r="E53066" i="12"/>
  <c r="F53065" i="12"/>
  <c r="E53065" i="12"/>
  <c r="F53064" i="12"/>
  <c r="E53064" i="12"/>
  <c r="F53063" i="12"/>
  <c r="E53063" i="12"/>
  <c r="F53062" i="12"/>
  <c r="E53062" i="12"/>
  <c r="F53061" i="12"/>
  <c r="E53061" i="12"/>
  <c r="F53060" i="12"/>
  <c r="E53060" i="12"/>
  <c r="F53059" i="12"/>
  <c r="E53059" i="12"/>
  <c r="F53058" i="12"/>
  <c r="E53058" i="12"/>
  <c r="F53057" i="12"/>
  <c r="E53057" i="12"/>
  <c r="F53056" i="12"/>
  <c r="E53056" i="12"/>
  <c r="F53055" i="12"/>
  <c r="E53055" i="12"/>
  <c r="F53054" i="12"/>
  <c r="E53054" i="12"/>
  <c r="F53053" i="12"/>
  <c r="E53053" i="12"/>
  <c r="F53052" i="12"/>
  <c r="E53052" i="12"/>
  <c r="F53051" i="12"/>
  <c r="E53051" i="12"/>
  <c r="F53050" i="12"/>
  <c r="E53050" i="12"/>
  <c r="F53049" i="12"/>
  <c r="E53049" i="12"/>
  <c r="F53048" i="12"/>
  <c r="E53048" i="12"/>
  <c r="F53047" i="12"/>
  <c r="E53047" i="12"/>
  <c r="F53046" i="12"/>
  <c r="E53046" i="12"/>
  <c r="F53045" i="12"/>
  <c r="E53045" i="12"/>
  <c r="F53044" i="12"/>
  <c r="E53044" i="12"/>
  <c r="F53043" i="12"/>
  <c r="E53043" i="12"/>
  <c r="F53042" i="12"/>
  <c r="E53042" i="12"/>
  <c r="F53041" i="12"/>
  <c r="E53041" i="12"/>
  <c r="F53040" i="12"/>
  <c r="E53040" i="12"/>
  <c r="F53039" i="12"/>
  <c r="E53039" i="12"/>
  <c r="F53038" i="12"/>
  <c r="E53038" i="12"/>
  <c r="F53037" i="12"/>
  <c r="E53037" i="12"/>
  <c r="F53036" i="12"/>
  <c r="E53036" i="12"/>
  <c r="F53035" i="12"/>
  <c r="E53035" i="12"/>
  <c r="F53034" i="12"/>
  <c r="E53034" i="12"/>
  <c r="F53033" i="12"/>
  <c r="E53033" i="12"/>
  <c r="F53032" i="12"/>
  <c r="E53032" i="12"/>
  <c r="F53031" i="12"/>
  <c r="E53031" i="12"/>
  <c r="F53030" i="12"/>
  <c r="E53030" i="12"/>
  <c r="F53029" i="12"/>
  <c r="E53029" i="12"/>
  <c r="F53028" i="12"/>
  <c r="E53028" i="12"/>
  <c r="F53027" i="12"/>
  <c r="E53027" i="12"/>
  <c r="F53026" i="12"/>
  <c r="E53026" i="12"/>
  <c r="F53025" i="12"/>
  <c r="E53025" i="12"/>
  <c r="F53024" i="12"/>
  <c r="E53024" i="12"/>
  <c r="F53023" i="12"/>
  <c r="E53023" i="12"/>
  <c r="F53022" i="12"/>
  <c r="E53022" i="12"/>
  <c r="F53021" i="12"/>
  <c r="E53021" i="12"/>
  <c r="F53020" i="12"/>
  <c r="E53020" i="12"/>
  <c r="F53019" i="12"/>
  <c r="E53019" i="12"/>
  <c r="F53018" i="12"/>
  <c r="E53018" i="12"/>
  <c r="F53017" i="12"/>
  <c r="E53017" i="12"/>
  <c r="F53016" i="12"/>
  <c r="E53016" i="12"/>
  <c r="F53015" i="12"/>
  <c r="E53015" i="12"/>
  <c r="F53014" i="12"/>
  <c r="E53014" i="12"/>
  <c r="F53013" i="12"/>
  <c r="E53013" i="12"/>
  <c r="F53012" i="12"/>
  <c r="E53012" i="12"/>
  <c r="F53011" i="12"/>
  <c r="E53011" i="12"/>
  <c r="F53010" i="12"/>
  <c r="E53010" i="12"/>
  <c r="F53009" i="12"/>
  <c r="E53009" i="12"/>
  <c r="F53008" i="12"/>
  <c r="E53008" i="12"/>
  <c r="F53007" i="12"/>
  <c r="E53007" i="12"/>
  <c r="F53006" i="12"/>
  <c r="E53006" i="12"/>
  <c r="F53005" i="12"/>
  <c r="E53005" i="12"/>
  <c r="F53004" i="12"/>
  <c r="E53004" i="12"/>
  <c r="F53003" i="12"/>
  <c r="E53003" i="12"/>
  <c r="F53002" i="12"/>
  <c r="E53002" i="12"/>
  <c r="F53001" i="12"/>
  <c r="E53001" i="12"/>
  <c r="F53000" i="12"/>
  <c r="E53000" i="12"/>
  <c r="F52999" i="12"/>
  <c r="E52999" i="12"/>
  <c r="F52998" i="12"/>
  <c r="E52998" i="12"/>
  <c r="F52997" i="12"/>
  <c r="E52997" i="12"/>
  <c r="F52996" i="12"/>
  <c r="E52996" i="12"/>
  <c r="F52995" i="12"/>
  <c r="E52995" i="12"/>
  <c r="F52994" i="12"/>
  <c r="E52994" i="12"/>
  <c r="F52993" i="12"/>
  <c r="E52993" i="12"/>
  <c r="F52992" i="12"/>
  <c r="E52992" i="12"/>
  <c r="F52991" i="12"/>
  <c r="E52991" i="12"/>
  <c r="F52990" i="12"/>
  <c r="E52990" i="12"/>
  <c r="F52989" i="12"/>
  <c r="E52989" i="12"/>
  <c r="F52988" i="12"/>
  <c r="E52988" i="12"/>
  <c r="F52987" i="12"/>
  <c r="E52987" i="12"/>
  <c r="F52986" i="12"/>
  <c r="E52986" i="12"/>
  <c r="F52985" i="12"/>
  <c r="E52985" i="12"/>
  <c r="F52984" i="12"/>
  <c r="E52984" i="12"/>
  <c r="F52983" i="12"/>
  <c r="E52983" i="12"/>
  <c r="F52982" i="12"/>
  <c r="E52982" i="12"/>
  <c r="F52981" i="12"/>
  <c r="E52981" i="12"/>
  <c r="F52980" i="12"/>
  <c r="E52980" i="12"/>
  <c r="F52979" i="12"/>
  <c r="E52979" i="12"/>
  <c r="F52978" i="12"/>
  <c r="E52978" i="12"/>
  <c r="F52977" i="12"/>
  <c r="E52977" i="12"/>
  <c r="F52976" i="12"/>
  <c r="E52976" i="12"/>
  <c r="F52975" i="12"/>
  <c r="E52975" i="12"/>
  <c r="F52974" i="12"/>
  <c r="E52974" i="12"/>
  <c r="F52973" i="12"/>
  <c r="E52973" i="12"/>
  <c r="F52972" i="12"/>
  <c r="E52972" i="12"/>
  <c r="F52971" i="12"/>
  <c r="E52971" i="12"/>
  <c r="F52970" i="12"/>
  <c r="E52970" i="12"/>
  <c r="F52969" i="12"/>
  <c r="E52969" i="12"/>
  <c r="F52968" i="12"/>
  <c r="E52968" i="12"/>
  <c r="F52967" i="12"/>
  <c r="E52967" i="12"/>
  <c r="F52966" i="12"/>
  <c r="E52966" i="12"/>
  <c r="F52965" i="12"/>
  <c r="E52965" i="12"/>
  <c r="F52964" i="12"/>
  <c r="E52964" i="12"/>
  <c r="F52963" i="12"/>
  <c r="E52963" i="12"/>
  <c r="F52962" i="12"/>
  <c r="E52962" i="12"/>
  <c r="F52961" i="12"/>
  <c r="E52961" i="12"/>
  <c r="F52960" i="12"/>
  <c r="E52960" i="12"/>
  <c r="F52959" i="12"/>
  <c r="E52959" i="12"/>
  <c r="F52958" i="12"/>
  <c r="E52958" i="12"/>
  <c r="F52957" i="12"/>
  <c r="E52957" i="12"/>
  <c r="F52956" i="12"/>
  <c r="E52956" i="12"/>
  <c r="F52955" i="12"/>
  <c r="E52955" i="12"/>
  <c r="F52954" i="12"/>
  <c r="E52954" i="12"/>
  <c r="F52953" i="12"/>
  <c r="E52953" i="12"/>
  <c r="F52952" i="12"/>
  <c r="E52952" i="12"/>
  <c r="F52951" i="12"/>
  <c r="E52951" i="12"/>
  <c r="F52950" i="12"/>
  <c r="E52950" i="12"/>
  <c r="F52949" i="12"/>
  <c r="E52949" i="12"/>
  <c r="F52948" i="12"/>
  <c r="E52948" i="12"/>
  <c r="F52947" i="12"/>
  <c r="E52947" i="12"/>
  <c r="F52946" i="12"/>
  <c r="E52946" i="12"/>
  <c r="F52945" i="12"/>
  <c r="E52945" i="12"/>
  <c r="F52944" i="12"/>
  <c r="E52944" i="12"/>
  <c r="F52943" i="12"/>
  <c r="E52943" i="12"/>
  <c r="F52942" i="12"/>
  <c r="E52942" i="12"/>
  <c r="F52941" i="12"/>
  <c r="E52941" i="12"/>
  <c r="F52940" i="12"/>
  <c r="E52940" i="12"/>
  <c r="F52939" i="12"/>
  <c r="E52939" i="12"/>
  <c r="F52938" i="12"/>
  <c r="E52938" i="12"/>
  <c r="F52937" i="12"/>
  <c r="E52937" i="12"/>
  <c r="F52936" i="12"/>
  <c r="E52936" i="12"/>
  <c r="F52935" i="12"/>
  <c r="E52935" i="12"/>
  <c r="F52934" i="12"/>
  <c r="E52934" i="12"/>
  <c r="F52933" i="12"/>
  <c r="E52933" i="12"/>
  <c r="F52932" i="12"/>
  <c r="E52932" i="12"/>
  <c r="F52931" i="12"/>
  <c r="E52931" i="12"/>
  <c r="F52930" i="12"/>
  <c r="E52930" i="12"/>
  <c r="F52929" i="12"/>
  <c r="E52929" i="12"/>
  <c r="F52928" i="12"/>
  <c r="E52928" i="12"/>
  <c r="F52927" i="12"/>
  <c r="E52927" i="12"/>
  <c r="F52926" i="12"/>
  <c r="E52926" i="12"/>
  <c r="F52925" i="12"/>
  <c r="E52925" i="12"/>
  <c r="F52924" i="12"/>
  <c r="E52924" i="12"/>
  <c r="F52923" i="12"/>
  <c r="E52923" i="12"/>
  <c r="F52922" i="12"/>
  <c r="E52922" i="12"/>
  <c r="F52921" i="12"/>
  <c r="E52921" i="12"/>
  <c r="F52920" i="12"/>
  <c r="E52920" i="12"/>
  <c r="F52919" i="12"/>
  <c r="E52919" i="12"/>
  <c r="F52918" i="12"/>
  <c r="E52918" i="12"/>
  <c r="F52917" i="12"/>
  <c r="E52917" i="12"/>
  <c r="F52916" i="12"/>
  <c r="E52916" i="12"/>
  <c r="F52915" i="12"/>
  <c r="E52915" i="12"/>
  <c r="F52914" i="12"/>
  <c r="E52914" i="12"/>
  <c r="F52913" i="12"/>
  <c r="E52913" i="12"/>
  <c r="F52912" i="12"/>
  <c r="E52912" i="12"/>
  <c r="F52911" i="12"/>
  <c r="E52911" i="12"/>
  <c r="F52910" i="12"/>
  <c r="E52910" i="12"/>
  <c r="F52909" i="12"/>
  <c r="E52909" i="12"/>
  <c r="F52908" i="12"/>
  <c r="E52908" i="12"/>
  <c r="F52907" i="12"/>
  <c r="E52907" i="12"/>
  <c r="F52906" i="12"/>
  <c r="E52906" i="12"/>
  <c r="F52905" i="12"/>
  <c r="E52905" i="12"/>
  <c r="F52904" i="12"/>
  <c r="E52904" i="12"/>
  <c r="F52903" i="12"/>
  <c r="E52903" i="12"/>
  <c r="F52902" i="12"/>
  <c r="E52902" i="12"/>
  <c r="F52901" i="12"/>
  <c r="E52901" i="12"/>
  <c r="F52900" i="12"/>
  <c r="E52900" i="12"/>
  <c r="F52899" i="12"/>
  <c r="E52899" i="12"/>
  <c r="F52898" i="12"/>
  <c r="E52898" i="12"/>
  <c r="F52897" i="12"/>
  <c r="E52897" i="12"/>
  <c r="F52896" i="12"/>
  <c r="E52896" i="12"/>
  <c r="F52895" i="12"/>
  <c r="E52895" i="12"/>
  <c r="F52894" i="12"/>
  <c r="E52894" i="12"/>
  <c r="F52893" i="12"/>
  <c r="E52893" i="12"/>
  <c r="F52892" i="12"/>
  <c r="E52892" i="12"/>
  <c r="F52891" i="12"/>
  <c r="E52891" i="12"/>
  <c r="F52890" i="12"/>
  <c r="E52890" i="12"/>
  <c r="F52889" i="12"/>
  <c r="E52889" i="12"/>
  <c r="F52888" i="12"/>
  <c r="E52888" i="12"/>
  <c r="F52887" i="12"/>
  <c r="E52887" i="12"/>
  <c r="F52886" i="12"/>
  <c r="E52886" i="12"/>
  <c r="F52885" i="12"/>
  <c r="E52885" i="12"/>
  <c r="F52884" i="12"/>
  <c r="E52884" i="12"/>
  <c r="F52883" i="12"/>
  <c r="E52883" i="12"/>
  <c r="F52882" i="12"/>
  <c r="E52882" i="12"/>
  <c r="F52881" i="12"/>
  <c r="E52881" i="12"/>
  <c r="F52880" i="12"/>
  <c r="E52880" i="12"/>
  <c r="F52879" i="12"/>
  <c r="E52879" i="12"/>
  <c r="F52878" i="12"/>
  <c r="E52878" i="12"/>
  <c r="F52877" i="12"/>
  <c r="E52877" i="12"/>
  <c r="F52876" i="12"/>
  <c r="E52876" i="12"/>
  <c r="F52875" i="12"/>
  <c r="E52875" i="12"/>
  <c r="F52874" i="12"/>
  <c r="E52874" i="12"/>
  <c r="F52873" i="12"/>
  <c r="E52873" i="12"/>
  <c r="F52872" i="12"/>
  <c r="E52872" i="12"/>
  <c r="F52871" i="12"/>
  <c r="E52871" i="12"/>
  <c r="F52870" i="12"/>
  <c r="E52870" i="12"/>
  <c r="F52869" i="12"/>
  <c r="E52869" i="12"/>
  <c r="F52868" i="12"/>
  <c r="E52868" i="12"/>
  <c r="F52867" i="12"/>
  <c r="E52867" i="12"/>
  <c r="F52866" i="12"/>
  <c r="E52866" i="12"/>
  <c r="F52865" i="12"/>
  <c r="E52865" i="12"/>
  <c r="F52864" i="12"/>
  <c r="E52864" i="12"/>
  <c r="F52863" i="12"/>
  <c r="E52863" i="12"/>
  <c r="F52862" i="12"/>
  <c r="E52862" i="12"/>
  <c r="F52861" i="12"/>
  <c r="E52861" i="12"/>
  <c r="F52860" i="12"/>
  <c r="E52860" i="12"/>
  <c r="F52859" i="12"/>
  <c r="E52859" i="12"/>
  <c r="F52858" i="12"/>
  <c r="E52858" i="12"/>
  <c r="F52857" i="12"/>
  <c r="E52857" i="12"/>
  <c r="F52856" i="12"/>
  <c r="E52856" i="12"/>
  <c r="F52855" i="12"/>
  <c r="E52855" i="12"/>
  <c r="F52854" i="12"/>
  <c r="E52854" i="12"/>
  <c r="F52853" i="12"/>
  <c r="E52853" i="12"/>
  <c r="F52852" i="12"/>
  <c r="E52852" i="12"/>
  <c r="F52851" i="12"/>
  <c r="E52851" i="12"/>
  <c r="F52850" i="12"/>
  <c r="E52850" i="12"/>
  <c r="F52849" i="12"/>
  <c r="E52849" i="12"/>
  <c r="F52848" i="12"/>
  <c r="E52848" i="12"/>
  <c r="F52847" i="12"/>
  <c r="E52847" i="12"/>
  <c r="F52846" i="12"/>
  <c r="E52846" i="12"/>
  <c r="F52845" i="12"/>
  <c r="E52845" i="12"/>
  <c r="F52844" i="12"/>
  <c r="E52844" i="12"/>
  <c r="F52843" i="12"/>
  <c r="E52843" i="12"/>
  <c r="F52842" i="12"/>
  <c r="E52842" i="12"/>
  <c r="F52841" i="12"/>
  <c r="E52841" i="12"/>
  <c r="F52840" i="12"/>
  <c r="E52840" i="12"/>
  <c r="F52839" i="12"/>
  <c r="E52839" i="12"/>
  <c r="F52838" i="12"/>
  <c r="E52838" i="12"/>
  <c r="F52837" i="12"/>
  <c r="E52837" i="12"/>
  <c r="F52836" i="12"/>
  <c r="E52836" i="12"/>
  <c r="F52835" i="12"/>
  <c r="E52835" i="12"/>
  <c r="F52834" i="12"/>
  <c r="E52834" i="12"/>
  <c r="F52833" i="12"/>
  <c r="E52833" i="12"/>
  <c r="F52832" i="12"/>
  <c r="E52832" i="12"/>
  <c r="F52831" i="12"/>
  <c r="E52831" i="12"/>
  <c r="F52830" i="12"/>
  <c r="E52830" i="12"/>
  <c r="F52829" i="12"/>
  <c r="E52829" i="12"/>
  <c r="F52828" i="12"/>
  <c r="E52828" i="12"/>
  <c r="F52827" i="12"/>
  <c r="E52827" i="12"/>
  <c r="F52826" i="12"/>
  <c r="E52826" i="12"/>
  <c r="F52825" i="12"/>
  <c r="E52825" i="12"/>
  <c r="F52824" i="12"/>
  <c r="E52824" i="12"/>
  <c r="F52823" i="12"/>
  <c r="E52823" i="12"/>
  <c r="F52822" i="12"/>
  <c r="E52822" i="12"/>
  <c r="F52821" i="12"/>
  <c r="E52821" i="12"/>
  <c r="F52820" i="12"/>
  <c r="E52820" i="12"/>
  <c r="F52819" i="12"/>
  <c r="E52819" i="12"/>
  <c r="F52818" i="12"/>
  <c r="E52818" i="12"/>
  <c r="F52817" i="12"/>
  <c r="E52817" i="12"/>
  <c r="F52816" i="12"/>
  <c r="E52816" i="12"/>
  <c r="F52815" i="12"/>
  <c r="E52815" i="12"/>
  <c r="F52814" i="12"/>
  <c r="E52814" i="12"/>
  <c r="F52813" i="12"/>
  <c r="E52813" i="12"/>
  <c r="F52812" i="12"/>
  <c r="E52812" i="12"/>
  <c r="F52811" i="12"/>
  <c r="E52811" i="12"/>
  <c r="F52810" i="12"/>
  <c r="E52810" i="12"/>
  <c r="F52809" i="12"/>
  <c r="E52809" i="12"/>
  <c r="F52808" i="12"/>
  <c r="E52808" i="12"/>
  <c r="F52807" i="12"/>
  <c r="E52807" i="12"/>
  <c r="F52806" i="12"/>
  <c r="E52806" i="12"/>
  <c r="F52805" i="12"/>
  <c r="E52805" i="12"/>
  <c r="F52804" i="12"/>
  <c r="E52804" i="12"/>
  <c r="F52803" i="12"/>
  <c r="E52803" i="12"/>
  <c r="F52802" i="12"/>
  <c r="E52802" i="12"/>
  <c r="F52801" i="12"/>
  <c r="E52801" i="12"/>
  <c r="F52800" i="12"/>
  <c r="E52800" i="12"/>
  <c r="F52799" i="12"/>
  <c r="E52799" i="12"/>
  <c r="F52798" i="12"/>
  <c r="E52798" i="12"/>
  <c r="F52797" i="12"/>
  <c r="E52797" i="12"/>
  <c r="F52796" i="12"/>
  <c r="E52796" i="12"/>
  <c r="F52795" i="12"/>
  <c r="E52795" i="12"/>
  <c r="F52794" i="12"/>
  <c r="E52794" i="12"/>
  <c r="F52793" i="12"/>
  <c r="E52793" i="12"/>
  <c r="F52792" i="12"/>
  <c r="E52792" i="12"/>
  <c r="F52791" i="12"/>
  <c r="E52791" i="12"/>
  <c r="F52790" i="12"/>
  <c r="E52790" i="12"/>
  <c r="F52789" i="12"/>
  <c r="E52789" i="12"/>
  <c r="F52788" i="12"/>
  <c r="E52788" i="12"/>
  <c r="F52787" i="12"/>
  <c r="E52787" i="12"/>
  <c r="F52786" i="12"/>
  <c r="E52786" i="12"/>
  <c r="F52785" i="12"/>
  <c r="E52785" i="12"/>
  <c r="F52784" i="12"/>
  <c r="E52784" i="12"/>
  <c r="F52783" i="12"/>
  <c r="E52783" i="12"/>
  <c r="F52782" i="12"/>
  <c r="E52782" i="12"/>
  <c r="F52781" i="12"/>
  <c r="E52781" i="12"/>
  <c r="F52780" i="12"/>
  <c r="E52780" i="12"/>
  <c r="F52779" i="12"/>
  <c r="E52779" i="12"/>
  <c r="F52778" i="12"/>
  <c r="E52778" i="12"/>
  <c r="F52777" i="12"/>
  <c r="E52777" i="12"/>
  <c r="F52776" i="12"/>
  <c r="E52776" i="12"/>
  <c r="F52775" i="12"/>
  <c r="E52775" i="12"/>
  <c r="F52774" i="12"/>
  <c r="E52774" i="12"/>
  <c r="F52773" i="12"/>
  <c r="E52773" i="12"/>
  <c r="F52772" i="12"/>
  <c r="E52772" i="12"/>
  <c r="F52771" i="12"/>
  <c r="E52771" i="12"/>
  <c r="F52770" i="12"/>
  <c r="E52770" i="12"/>
  <c r="F52769" i="12"/>
  <c r="E52769" i="12"/>
  <c r="F52768" i="12"/>
  <c r="E52768" i="12"/>
  <c r="F52767" i="12"/>
  <c r="E52767" i="12"/>
  <c r="F52766" i="12"/>
  <c r="E52766" i="12"/>
  <c r="F52765" i="12"/>
  <c r="E52765" i="12"/>
  <c r="F52764" i="12"/>
  <c r="E52764" i="12"/>
  <c r="F52763" i="12"/>
  <c r="E52763" i="12"/>
  <c r="F52762" i="12"/>
  <c r="E52762" i="12"/>
  <c r="F52761" i="12"/>
  <c r="E52761" i="12"/>
  <c r="F52760" i="12"/>
  <c r="E52760" i="12"/>
  <c r="F52759" i="12"/>
  <c r="E52759" i="12"/>
  <c r="F52758" i="12"/>
  <c r="E52758" i="12"/>
  <c r="F52757" i="12"/>
  <c r="E52757" i="12"/>
  <c r="F52756" i="12"/>
  <c r="E52756" i="12"/>
  <c r="F52755" i="12"/>
  <c r="E52755" i="12"/>
  <c r="F52754" i="12"/>
  <c r="E52754" i="12"/>
  <c r="F52753" i="12"/>
  <c r="E52753" i="12"/>
  <c r="F52752" i="12"/>
  <c r="E52752" i="12"/>
  <c r="F52751" i="12"/>
  <c r="E52751" i="12"/>
  <c r="F52750" i="12"/>
  <c r="E52750" i="12"/>
  <c r="F52749" i="12"/>
  <c r="E52749" i="12"/>
  <c r="F52748" i="12"/>
  <c r="E52748" i="12"/>
  <c r="F52747" i="12"/>
  <c r="E52747" i="12"/>
  <c r="F52746" i="12"/>
  <c r="E52746" i="12"/>
  <c r="F52745" i="12"/>
  <c r="E52745" i="12"/>
  <c r="F52744" i="12"/>
  <c r="E52744" i="12"/>
  <c r="F52743" i="12"/>
  <c r="E52743" i="12"/>
  <c r="F52742" i="12"/>
  <c r="E52742" i="12"/>
  <c r="F52741" i="12"/>
  <c r="E52741" i="12"/>
  <c r="F52740" i="12"/>
  <c r="E52740" i="12"/>
  <c r="F52739" i="12"/>
  <c r="E52739" i="12"/>
  <c r="F52738" i="12"/>
  <c r="E52738" i="12"/>
  <c r="F52737" i="12"/>
  <c r="E52737" i="12"/>
  <c r="F52736" i="12"/>
  <c r="E52736" i="12"/>
  <c r="F52735" i="12"/>
  <c r="E52735" i="12"/>
  <c r="F52734" i="12"/>
  <c r="E52734" i="12"/>
  <c r="F52733" i="12"/>
  <c r="E52733" i="12"/>
  <c r="F52732" i="12"/>
  <c r="E52732" i="12"/>
  <c r="F52731" i="12"/>
  <c r="E52731" i="12"/>
  <c r="F52730" i="12"/>
  <c r="E52730" i="12"/>
  <c r="F52729" i="12"/>
  <c r="E52729" i="12"/>
  <c r="F52728" i="12"/>
  <c r="E52728" i="12"/>
  <c r="F52727" i="12"/>
  <c r="E52727" i="12"/>
  <c r="F52726" i="12"/>
  <c r="E52726" i="12"/>
  <c r="F52725" i="12"/>
  <c r="E52725" i="12"/>
  <c r="F52724" i="12"/>
  <c r="E52724" i="12"/>
  <c r="F52723" i="12"/>
  <c r="E52723" i="12"/>
  <c r="F52722" i="12"/>
  <c r="E52722" i="12"/>
  <c r="F52721" i="12"/>
  <c r="E52721" i="12"/>
  <c r="F52720" i="12"/>
  <c r="E52720" i="12"/>
  <c r="F52719" i="12"/>
  <c r="E52719" i="12"/>
  <c r="F52718" i="12"/>
  <c r="E52718" i="12"/>
  <c r="F52717" i="12"/>
  <c r="E52717" i="12"/>
  <c r="F52716" i="12"/>
  <c r="E52716" i="12"/>
  <c r="F52715" i="12"/>
  <c r="E52715" i="12"/>
  <c r="F52714" i="12"/>
  <c r="E52714" i="12"/>
  <c r="F52713" i="12"/>
  <c r="E52713" i="12"/>
  <c r="F52712" i="12"/>
  <c r="E52712" i="12"/>
  <c r="F52711" i="12"/>
  <c r="E52711" i="12"/>
  <c r="F52710" i="12"/>
  <c r="E52710" i="12"/>
  <c r="F52709" i="12"/>
  <c r="E52709" i="12"/>
  <c r="F52708" i="12"/>
  <c r="E52708" i="12"/>
  <c r="F52707" i="12"/>
  <c r="E52707" i="12"/>
  <c r="F52706" i="12"/>
  <c r="E52706" i="12"/>
  <c r="F52705" i="12"/>
  <c r="E52705" i="12"/>
  <c r="F52704" i="12"/>
  <c r="E52704" i="12"/>
  <c r="F52703" i="12"/>
  <c r="E52703" i="12"/>
  <c r="F52702" i="12"/>
  <c r="E52702" i="12"/>
  <c r="F52701" i="12"/>
  <c r="E52701" i="12"/>
  <c r="F52700" i="12"/>
  <c r="E52700" i="12"/>
  <c r="F52699" i="12"/>
  <c r="E52699" i="12"/>
  <c r="F52698" i="12"/>
  <c r="E52698" i="12"/>
  <c r="F52697" i="12"/>
  <c r="E52697" i="12"/>
  <c r="F52696" i="12"/>
  <c r="E52696" i="12"/>
  <c r="F52695" i="12"/>
  <c r="E52695" i="12"/>
  <c r="F52694" i="12"/>
  <c r="E52694" i="12"/>
  <c r="F52693" i="12"/>
  <c r="E52693" i="12"/>
  <c r="F52692" i="12"/>
  <c r="E52692" i="12"/>
  <c r="F52691" i="12"/>
  <c r="E52691" i="12"/>
  <c r="F52690" i="12"/>
  <c r="E52690" i="12"/>
  <c r="F52689" i="12"/>
  <c r="E52689" i="12"/>
  <c r="F52688" i="12"/>
  <c r="E52688" i="12"/>
  <c r="F52687" i="12"/>
  <c r="E52687" i="12"/>
  <c r="F52686" i="12"/>
  <c r="E52686" i="12"/>
  <c r="F52685" i="12"/>
  <c r="E52685" i="12"/>
  <c r="F52684" i="12"/>
  <c r="E52684" i="12"/>
  <c r="F52683" i="12"/>
  <c r="E52683" i="12"/>
  <c r="F52682" i="12"/>
  <c r="E52682" i="12"/>
  <c r="F52681" i="12"/>
  <c r="E52681" i="12"/>
  <c r="F52680" i="12"/>
  <c r="E52680" i="12"/>
  <c r="F52679" i="12"/>
  <c r="E52679" i="12"/>
  <c r="F52678" i="12"/>
  <c r="E52678" i="12"/>
  <c r="F52677" i="12"/>
  <c r="E52677" i="12"/>
  <c r="F52676" i="12"/>
  <c r="E52676" i="12"/>
  <c r="F52675" i="12"/>
  <c r="E52675" i="12"/>
  <c r="F52674" i="12"/>
  <c r="E52674" i="12"/>
  <c r="F52673" i="12"/>
  <c r="E52673" i="12"/>
  <c r="F52672" i="12"/>
  <c r="E52672" i="12"/>
  <c r="F52671" i="12"/>
  <c r="E52671" i="12"/>
  <c r="F52670" i="12"/>
  <c r="E52670" i="12"/>
  <c r="F52669" i="12"/>
  <c r="E52669" i="12"/>
  <c r="F52668" i="12"/>
  <c r="E52668" i="12"/>
  <c r="F52667" i="12"/>
  <c r="E52667" i="12"/>
  <c r="F52666" i="12"/>
  <c r="E52666" i="12"/>
  <c r="F52665" i="12"/>
  <c r="E52665" i="12"/>
  <c r="F52664" i="12"/>
  <c r="E52664" i="12"/>
  <c r="F52663" i="12"/>
  <c r="E52663" i="12"/>
  <c r="F52662" i="12"/>
  <c r="E52662" i="12"/>
  <c r="F52661" i="12"/>
  <c r="E52661" i="12"/>
  <c r="F52660" i="12"/>
  <c r="E52660" i="12"/>
  <c r="F52659" i="12"/>
  <c r="E52659" i="12"/>
  <c r="F52658" i="12"/>
  <c r="E52658" i="12"/>
  <c r="F52657" i="12"/>
  <c r="E52657" i="12"/>
  <c r="F52656" i="12"/>
  <c r="E52656" i="12"/>
  <c r="F52655" i="12"/>
  <c r="E52655" i="12"/>
  <c r="F52654" i="12"/>
  <c r="E52654" i="12"/>
  <c r="F52653" i="12"/>
  <c r="E52653" i="12"/>
  <c r="F52652" i="12"/>
  <c r="E52652" i="12"/>
  <c r="F52651" i="12"/>
  <c r="E52651" i="12"/>
  <c r="F52650" i="12"/>
  <c r="E52650" i="12"/>
  <c r="F52649" i="12"/>
  <c r="E52649" i="12"/>
  <c r="F52648" i="12"/>
  <c r="E52648" i="12"/>
  <c r="F52647" i="12"/>
  <c r="E52647" i="12"/>
  <c r="F52646" i="12"/>
  <c r="E52646" i="12"/>
  <c r="F52645" i="12"/>
  <c r="E52645" i="12"/>
  <c r="F52644" i="12"/>
  <c r="E52644" i="12"/>
  <c r="F52643" i="12"/>
  <c r="E52643" i="12"/>
  <c r="F52642" i="12"/>
  <c r="E52642" i="12"/>
  <c r="F52641" i="12"/>
  <c r="E52641" i="12"/>
  <c r="F52640" i="12"/>
  <c r="E52640" i="12"/>
  <c r="F52639" i="12"/>
  <c r="E52639" i="12"/>
  <c r="F52638" i="12"/>
  <c r="E52638" i="12"/>
  <c r="F52637" i="12"/>
  <c r="E52637" i="12"/>
  <c r="F52636" i="12"/>
  <c r="E52636" i="12"/>
  <c r="F52635" i="12"/>
  <c r="E52635" i="12"/>
  <c r="F52634" i="12"/>
  <c r="E52634" i="12"/>
  <c r="F52633" i="12"/>
  <c r="E52633" i="12"/>
  <c r="F52632" i="12"/>
  <c r="E52632" i="12"/>
  <c r="F52631" i="12"/>
  <c r="E52631" i="12"/>
  <c r="F52630" i="12"/>
  <c r="E52630" i="12"/>
  <c r="F52629" i="12"/>
  <c r="E52629" i="12"/>
  <c r="F52628" i="12"/>
  <c r="E52628" i="12"/>
  <c r="F52627" i="12"/>
  <c r="E52627" i="12"/>
  <c r="F52626" i="12"/>
  <c r="E52626" i="12"/>
  <c r="F52625" i="12"/>
  <c r="E52625" i="12"/>
  <c r="F52624" i="12"/>
  <c r="E52624" i="12"/>
  <c r="F52623" i="12"/>
  <c r="E52623" i="12"/>
  <c r="F52622" i="12"/>
  <c r="E52622" i="12"/>
  <c r="F52621" i="12"/>
  <c r="E52621" i="12"/>
  <c r="F52620" i="12"/>
  <c r="E52620" i="12"/>
  <c r="F52619" i="12"/>
  <c r="E52619" i="12"/>
  <c r="F52618" i="12"/>
  <c r="E52618" i="12"/>
  <c r="F52617" i="12"/>
  <c r="E52617" i="12"/>
  <c r="F52616" i="12"/>
  <c r="E52616" i="12"/>
  <c r="F52615" i="12"/>
  <c r="E52615" i="12"/>
  <c r="F52614" i="12"/>
  <c r="E52614" i="12"/>
  <c r="F52613" i="12"/>
  <c r="E52613" i="12"/>
  <c r="F52612" i="12"/>
  <c r="E52612" i="12"/>
  <c r="F52611" i="12"/>
  <c r="E52611" i="12"/>
  <c r="F52610" i="12"/>
  <c r="E52610" i="12"/>
  <c r="F52609" i="12"/>
  <c r="E52609" i="12"/>
  <c r="F52608" i="12"/>
  <c r="E52608" i="12"/>
  <c r="F52607" i="12"/>
  <c r="E52607" i="12"/>
  <c r="F52606" i="12"/>
  <c r="E52606" i="12"/>
  <c r="F52605" i="12"/>
  <c r="E52605" i="12"/>
  <c r="F52604" i="12"/>
  <c r="E52604" i="12"/>
  <c r="F52603" i="12"/>
  <c r="E52603" i="12"/>
  <c r="F52602" i="12"/>
  <c r="E52602" i="12"/>
  <c r="F52601" i="12"/>
  <c r="E52601" i="12"/>
  <c r="F52600" i="12"/>
  <c r="E52600" i="12"/>
  <c r="F52599" i="12"/>
  <c r="E52599" i="12"/>
  <c r="F52598" i="12"/>
  <c r="E52598" i="12"/>
  <c r="F52597" i="12"/>
  <c r="E52597" i="12"/>
  <c r="F52596" i="12"/>
  <c r="E52596" i="12"/>
  <c r="F52595" i="12"/>
  <c r="E52595" i="12"/>
  <c r="F52594" i="12"/>
  <c r="E52594" i="12"/>
  <c r="F52593" i="12"/>
  <c r="E52593" i="12"/>
  <c r="F52592" i="12"/>
  <c r="E52592" i="12"/>
  <c r="F52591" i="12"/>
  <c r="E52591" i="12"/>
  <c r="F52590" i="12"/>
  <c r="E52590" i="12"/>
  <c r="F52589" i="12"/>
  <c r="E52589" i="12"/>
  <c r="F52588" i="12"/>
  <c r="E52588" i="12"/>
  <c r="F52587" i="12"/>
  <c r="E52587" i="12"/>
  <c r="F52586" i="12"/>
  <c r="E52586" i="12"/>
  <c r="F52585" i="12"/>
  <c r="E52585" i="12"/>
  <c r="F52584" i="12"/>
  <c r="E52584" i="12"/>
  <c r="F52583" i="12"/>
  <c r="E52583" i="12"/>
  <c r="F52582" i="12"/>
  <c r="E52582" i="12"/>
  <c r="F52581" i="12"/>
  <c r="E52581" i="12"/>
  <c r="F52580" i="12"/>
  <c r="E52580" i="12"/>
  <c r="F52579" i="12"/>
  <c r="E52579" i="12"/>
  <c r="F52578" i="12"/>
  <c r="E52578" i="12"/>
  <c r="F52577" i="12"/>
  <c r="E52577" i="12"/>
  <c r="F52576" i="12"/>
  <c r="E52576" i="12"/>
  <c r="F52575" i="12"/>
  <c r="E52575" i="12"/>
  <c r="F52574" i="12"/>
  <c r="E52574" i="12"/>
  <c r="F52573" i="12"/>
  <c r="E52573" i="12"/>
  <c r="F52572" i="12"/>
  <c r="E52572" i="12"/>
  <c r="F52571" i="12"/>
  <c r="E52571" i="12"/>
  <c r="F52570" i="12"/>
  <c r="E52570" i="12"/>
  <c r="F52569" i="12"/>
  <c r="E52569" i="12"/>
  <c r="F52568" i="12"/>
  <c r="E52568" i="12"/>
  <c r="F52567" i="12"/>
  <c r="E52567" i="12"/>
  <c r="F52566" i="12"/>
  <c r="E52566" i="12"/>
  <c r="F52565" i="12"/>
  <c r="E52565" i="12"/>
  <c r="F52564" i="12"/>
  <c r="E52564" i="12"/>
  <c r="F52563" i="12"/>
  <c r="E52563" i="12"/>
  <c r="F52562" i="12"/>
  <c r="E52562" i="12"/>
  <c r="F52561" i="12"/>
  <c r="E52561" i="12"/>
  <c r="F52560" i="12"/>
  <c r="E52560" i="12"/>
  <c r="F52559" i="12"/>
  <c r="E52559" i="12"/>
  <c r="F52558" i="12"/>
  <c r="E52558" i="12"/>
  <c r="F52557" i="12"/>
  <c r="E52557" i="12"/>
  <c r="F52556" i="12"/>
  <c r="E52556" i="12"/>
  <c r="F52555" i="12"/>
  <c r="E52555" i="12"/>
  <c r="F52554" i="12"/>
  <c r="E52554" i="12"/>
  <c r="F52553" i="12"/>
  <c r="E52553" i="12"/>
  <c r="F52552" i="12"/>
  <c r="E52552" i="12"/>
  <c r="F52551" i="12"/>
  <c r="E52551" i="12"/>
  <c r="F52550" i="12"/>
  <c r="E52550" i="12"/>
  <c r="F52549" i="12"/>
  <c r="E52549" i="12"/>
  <c r="F52548" i="12"/>
  <c r="E52548" i="12"/>
  <c r="F52547" i="12"/>
  <c r="E52547" i="12"/>
  <c r="F52546" i="12"/>
  <c r="E52546" i="12"/>
  <c r="F52545" i="12"/>
  <c r="E52545" i="12"/>
  <c r="F52544" i="12"/>
  <c r="E52544" i="12"/>
  <c r="F52543" i="12"/>
  <c r="E52543" i="12"/>
  <c r="F52542" i="12"/>
  <c r="E52542" i="12"/>
  <c r="F52541" i="12"/>
  <c r="E52541" i="12"/>
  <c r="F52540" i="12"/>
  <c r="E52540" i="12"/>
  <c r="F52539" i="12"/>
  <c r="E52539" i="12"/>
  <c r="F52538" i="12"/>
  <c r="E52538" i="12"/>
  <c r="F52537" i="12"/>
  <c r="E52537" i="12"/>
  <c r="F52536" i="12"/>
  <c r="E52536" i="12"/>
  <c r="F52535" i="12"/>
  <c r="E52535" i="12"/>
  <c r="F52534" i="12"/>
  <c r="E52534" i="12"/>
  <c r="F52533" i="12"/>
  <c r="E52533" i="12"/>
  <c r="F52532" i="12"/>
  <c r="E52532" i="12"/>
  <c r="F52531" i="12"/>
  <c r="E52531" i="12"/>
  <c r="F52530" i="12"/>
  <c r="E52530" i="12"/>
  <c r="F52529" i="12"/>
  <c r="E52529" i="12"/>
  <c r="F52528" i="12"/>
  <c r="E52528" i="12"/>
  <c r="F52527" i="12"/>
  <c r="E52527" i="12"/>
  <c r="F52526" i="12"/>
  <c r="E52526" i="12"/>
  <c r="F52525" i="12"/>
  <c r="E52525" i="12"/>
  <c r="F52524" i="12"/>
  <c r="E52524" i="12"/>
  <c r="F52523" i="12"/>
  <c r="E52523" i="12"/>
  <c r="F52522" i="12"/>
  <c r="E52522" i="12"/>
  <c r="F52521" i="12"/>
  <c r="E52521" i="12"/>
  <c r="F52520" i="12"/>
  <c r="E52520" i="12"/>
  <c r="F52519" i="12"/>
  <c r="E52519" i="12"/>
  <c r="F52518" i="12"/>
  <c r="E52518" i="12"/>
  <c r="F52517" i="12"/>
  <c r="E52517" i="12"/>
  <c r="F52516" i="12"/>
  <c r="E52516" i="12"/>
  <c r="F52515" i="12"/>
  <c r="E52515" i="12"/>
  <c r="F52514" i="12"/>
  <c r="E52514" i="12"/>
  <c r="F52513" i="12"/>
  <c r="E52513" i="12"/>
  <c r="F52512" i="12"/>
  <c r="E52512" i="12"/>
  <c r="F52511" i="12"/>
  <c r="E52511" i="12"/>
  <c r="F52510" i="12"/>
  <c r="E52510" i="12"/>
  <c r="F52509" i="12"/>
  <c r="E52509" i="12"/>
  <c r="F52508" i="12"/>
  <c r="E52508" i="12"/>
  <c r="F52507" i="12"/>
  <c r="E52507" i="12"/>
  <c r="F52506" i="12"/>
  <c r="E52506" i="12"/>
  <c r="F52505" i="12"/>
  <c r="E52505" i="12"/>
  <c r="F52504" i="12"/>
  <c r="E52504" i="12"/>
  <c r="F52503" i="12"/>
  <c r="E52503" i="12"/>
  <c r="F52502" i="12"/>
  <c r="E52502" i="12"/>
  <c r="F52501" i="12"/>
  <c r="E52501" i="12"/>
  <c r="F52500" i="12"/>
  <c r="E52500" i="12"/>
  <c r="F52499" i="12"/>
  <c r="E52499" i="12"/>
  <c r="F52498" i="12"/>
  <c r="E52498" i="12"/>
  <c r="F52497" i="12"/>
  <c r="E52497" i="12"/>
  <c r="F52496" i="12"/>
  <c r="E52496" i="12"/>
  <c r="F52495" i="12"/>
  <c r="E52495" i="12"/>
  <c r="F52494" i="12"/>
  <c r="E52494" i="12"/>
  <c r="F52493" i="12"/>
  <c r="E52493" i="12"/>
  <c r="F52492" i="12"/>
  <c r="E52492" i="12"/>
  <c r="F52491" i="12"/>
  <c r="E52491" i="12"/>
  <c r="F52490" i="12"/>
  <c r="E52490" i="12"/>
  <c r="F52489" i="12"/>
  <c r="E52489" i="12"/>
  <c r="F52488" i="12"/>
  <c r="E52488" i="12"/>
  <c r="F52487" i="12"/>
  <c r="E52487" i="12"/>
  <c r="F52486" i="12"/>
  <c r="E52486" i="12"/>
  <c r="F52485" i="12"/>
  <c r="E52485" i="12"/>
  <c r="F52484" i="12"/>
  <c r="E52484" i="12"/>
  <c r="F52483" i="12"/>
  <c r="E52483" i="12"/>
  <c r="F52482" i="12"/>
  <c r="E52482" i="12"/>
  <c r="F52481" i="12"/>
  <c r="E52481" i="12"/>
  <c r="F52480" i="12"/>
  <c r="E52480" i="12"/>
  <c r="F52479" i="12"/>
  <c r="E52479" i="12"/>
  <c r="F52478" i="12"/>
  <c r="E52478" i="12"/>
  <c r="F52477" i="12"/>
  <c r="E52477" i="12"/>
  <c r="F52476" i="12"/>
  <c r="E52476" i="12"/>
  <c r="F52475" i="12"/>
  <c r="E52475" i="12"/>
  <c r="F52474" i="12"/>
  <c r="E52474" i="12"/>
  <c r="F52473" i="12"/>
  <c r="E52473" i="12"/>
  <c r="F52472" i="12"/>
  <c r="E52472" i="12"/>
  <c r="F52471" i="12"/>
  <c r="E52471" i="12"/>
  <c r="F52470" i="12"/>
  <c r="E52470" i="12"/>
  <c r="F52469" i="12"/>
  <c r="E52469" i="12"/>
  <c r="F52468" i="12"/>
  <c r="E52468" i="12"/>
  <c r="F52467" i="12"/>
  <c r="E52467" i="12"/>
  <c r="F52466" i="12"/>
  <c r="E52466" i="12"/>
  <c r="F52465" i="12"/>
  <c r="E52465" i="12"/>
  <c r="F52464" i="12"/>
  <c r="E52464" i="12"/>
  <c r="F52463" i="12"/>
  <c r="E52463" i="12"/>
  <c r="F52462" i="12"/>
  <c r="E52462" i="12"/>
  <c r="F52461" i="12"/>
  <c r="E52461" i="12"/>
  <c r="F52460" i="12"/>
  <c r="E52460" i="12"/>
  <c r="F52459" i="12"/>
  <c r="E52459" i="12"/>
  <c r="F52458" i="12"/>
  <c r="E52458" i="12"/>
  <c r="F52457" i="12"/>
  <c r="E52457" i="12"/>
  <c r="F52456" i="12"/>
  <c r="E52456" i="12"/>
  <c r="F52455" i="12"/>
  <c r="E52455" i="12"/>
  <c r="F52454" i="12"/>
  <c r="E52454" i="12"/>
  <c r="F52453" i="12"/>
  <c r="E52453" i="12"/>
  <c r="F52452" i="12"/>
  <c r="E52452" i="12"/>
  <c r="F52451" i="12"/>
  <c r="E52451" i="12"/>
  <c r="F52450" i="12"/>
  <c r="E52450" i="12"/>
  <c r="F52449" i="12"/>
  <c r="E52449" i="12"/>
  <c r="F52448" i="12"/>
  <c r="E52448" i="12"/>
  <c r="F52447" i="12"/>
  <c r="E52447" i="12"/>
  <c r="F52446" i="12"/>
  <c r="E52446" i="12"/>
  <c r="F52445" i="12"/>
  <c r="E52445" i="12"/>
  <c r="F52444" i="12"/>
  <c r="E52444" i="12"/>
  <c r="F52443" i="12"/>
  <c r="E52443" i="12"/>
  <c r="F52442" i="12"/>
  <c r="E52442" i="12"/>
  <c r="F52441" i="12"/>
  <c r="E52441" i="12"/>
  <c r="F52440" i="12"/>
  <c r="E52440" i="12"/>
  <c r="F52439" i="12"/>
  <c r="E52439" i="12"/>
  <c r="F52438" i="12"/>
  <c r="E52438" i="12"/>
  <c r="F52437" i="12"/>
  <c r="E52437" i="12"/>
  <c r="F52436" i="12"/>
  <c r="E52436" i="12"/>
  <c r="F52435" i="12"/>
  <c r="E52435" i="12"/>
  <c r="F52434" i="12"/>
  <c r="E52434" i="12"/>
  <c r="F52433" i="12"/>
  <c r="E52433" i="12"/>
  <c r="F52432" i="12"/>
  <c r="E52432" i="12"/>
  <c r="F52431" i="12"/>
  <c r="E52431" i="12"/>
  <c r="F52430" i="12"/>
  <c r="E52430" i="12"/>
  <c r="F52429" i="12"/>
  <c r="E52429" i="12"/>
  <c r="F52428" i="12"/>
  <c r="E52428" i="12"/>
  <c r="F52427" i="12"/>
  <c r="E52427" i="12"/>
  <c r="F52426" i="12"/>
  <c r="E52426" i="12"/>
  <c r="F52425" i="12"/>
  <c r="E52425" i="12"/>
  <c r="F52424" i="12"/>
  <c r="E52424" i="12"/>
  <c r="F52423" i="12"/>
  <c r="E52423" i="12"/>
  <c r="F52422" i="12"/>
  <c r="E52422" i="12"/>
  <c r="F52421" i="12"/>
  <c r="E52421" i="12"/>
  <c r="F52420" i="12"/>
  <c r="E52420" i="12"/>
  <c r="F52419" i="12"/>
  <c r="E52419" i="12"/>
  <c r="F52418" i="12"/>
  <c r="E52418" i="12"/>
  <c r="F52417" i="12"/>
  <c r="E52417" i="12"/>
  <c r="F52416" i="12"/>
  <c r="E52416" i="12"/>
  <c r="F52415" i="12"/>
  <c r="E52415" i="12"/>
  <c r="F52414" i="12"/>
  <c r="E52414" i="12"/>
  <c r="F52413" i="12"/>
  <c r="E52413" i="12"/>
  <c r="F52412" i="12"/>
  <c r="E52412" i="12"/>
  <c r="F52411" i="12"/>
  <c r="E52411" i="12"/>
  <c r="F52410" i="12"/>
  <c r="E52410" i="12"/>
  <c r="F52409" i="12"/>
  <c r="E52409" i="12"/>
  <c r="F52408" i="12"/>
  <c r="E52408" i="12"/>
  <c r="F52407" i="12"/>
  <c r="E52407" i="12"/>
  <c r="F52406" i="12"/>
  <c r="E52406" i="12"/>
  <c r="F52405" i="12"/>
  <c r="E52405" i="12"/>
  <c r="F52404" i="12"/>
  <c r="E52404" i="12"/>
  <c r="F52403" i="12"/>
  <c r="E52403" i="12"/>
  <c r="F52402" i="12"/>
  <c r="E52402" i="12"/>
  <c r="F52401" i="12"/>
  <c r="E52401" i="12"/>
  <c r="F52400" i="12"/>
  <c r="E52400" i="12"/>
  <c r="F52399" i="12"/>
  <c r="E52399" i="12"/>
  <c r="F52398" i="12"/>
  <c r="E52398" i="12"/>
  <c r="F52397" i="12"/>
  <c r="E52397" i="12"/>
  <c r="F52396" i="12"/>
  <c r="E52396" i="12"/>
  <c r="F52395" i="12"/>
  <c r="E52395" i="12"/>
  <c r="F52394" i="12"/>
  <c r="E52394" i="12"/>
  <c r="F52393" i="12"/>
  <c r="E52393" i="12"/>
  <c r="F52392" i="12"/>
  <c r="E52392" i="12"/>
  <c r="F52391" i="12"/>
  <c r="E52391" i="12"/>
  <c r="F52390" i="12"/>
  <c r="E52390" i="12"/>
  <c r="F52389" i="12"/>
  <c r="E52389" i="12"/>
  <c r="F52388" i="12"/>
  <c r="E52388" i="12"/>
  <c r="F52387" i="12"/>
  <c r="E52387" i="12"/>
  <c r="F52386" i="12"/>
  <c r="E52386" i="12"/>
  <c r="F52385" i="12"/>
  <c r="E52385" i="12"/>
  <c r="F52384" i="12"/>
  <c r="E52384" i="12"/>
  <c r="F52383" i="12"/>
  <c r="E52383" i="12"/>
  <c r="F52382" i="12"/>
  <c r="E52382" i="12"/>
  <c r="F52381" i="12"/>
  <c r="E52381" i="12"/>
  <c r="F52380" i="12"/>
  <c r="E52380" i="12"/>
  <c r="F52379" i="12"/>
  <c r="E52379" i="12"/>
  <c r="F52378" i="12"/>
  <c r="E52378" i="12"/>
  <c r="F52377" i="12"/>
  <c r="E52377" i="12"/>
  <c r="F52376" i="12"/>
  <c r="E52376" i="12"/>
  <c r="F52375" i="12"/>
  <c r="E52375" i="12"/>
  <c r="F52374" i="12"/>
  <c r="E52374" i="12"/>
  <c r="F52373" i="12"/>
  <c r="E52373" i="12"/>
  <c r="F52372" i="12"/>
  <c r="E52372" i="12"/>
  <c r="F52371" i="12"/>
  <c r="E52371" i="12"/>
  <c r="F52370" i="12"/>
  <c r="E52370" i="12"/>
  <c r="F52369" i="12"/>
  <c r="E52369" i="12"/>
  <c r="F52368" i="12"/>
  <c r="E52368" i="12"/>
  <c r="F52367" i="12"/>
  <c r="E52367" i="12"/>
  <c r="F52366" i="12"/>
  <c r="E52366" i="12"/>
  <c r="F52365" i="12"/>
  <c r="E52365" i="12"/>
  <c r="F52364" i="12"/>
  <c r="E52364" i="12"/>
  <c r="F52363" i="12"/>
  <c r="E52363" i="12"/>
  <c r="F52362" i="12"/>
  <c r="E52362" i="12"/>
  <c r="F52361" i="12"/>
  <c r="E52361" i="12"/>
  <c r="F52360" i="12"/>
  <c r="E52360" i="12"/>
  <c r="F52359" i="12"/>
  <c r="E52359" i="12"/>
  <c r="F52358" i="12"/>
  <c r="E52358" i="12"/>
  <c r="F52357" i="12"/>
  <c r="E52357" i="12"/>
  <c r="F52356" i="12"/>
  <c r="E52356" i="12"/>
  <c r="F52355" i="12"/>
  <c r="E52355" i="12"/>
  <c r="F52354" i="12"/>
  <c r="E52354" i="12"/>
  <c r="F52353" i="12"/>
  <c r="E52353" i="12"/>
  <c r="F52352" i="12"/>
  <c r="E52352" i="12"/>
  <c r="F52351" i="12"/>
  <c r="E52351" i="12"/>
  <c r="F52350" i="12"/>
  <c r="E52350" i="12"/>
  <c r="F52349" i="12"/>
  <c r="E52349" i="12"/>
  <c r="F52348" i="12"/>
  <c r="E52348" i="12"/>
  <c r="F52347" i="12"/>
  <c r="E52347" i="12"/>
  <c r="F52346" i="12"/>
  <c r="E52346" i="12"/>
  <c r="F52345" i="12"/>
  <c r="E52345" i="12"/>
  <c r="F52344" i="12"/>
  <c r="E52344" i="12"/>
  <c r="F52343" i="12"/>
  <c r="E52343" i="12"/>
  <c r="F52342" i="12"/>
  <c r="E52342" i="12"/>
  <c r="F52341" i="12"/>
  <c r="E52341" i="12"/>
  <c r="F52340" i="12"/>
  <c r="E52340" i="12"/>
  <c r="F52339" i="12"/>
  <c r="E52339" i="12"/>
  <c r="F52338" i="12"/>
  <c r="E52338" i="12"/>
  <c r="F52337" i="12"/>
  <c r="E52337" i="12"/>
  <c r="F52336" i="12"/>
  <c r="E52336" i="12"/>
  <c r="F52335" i="12"/>
  <c r="E52335" i="12"/>
  <c r="F52334" i="12"/>
  <c r="E52334" i="12"/>
  <c r="F52333" i="12"/>
  <c r="E52333" i="12"/>
  <c r="F52332" i="12"/>
  <c r="E52332" i="12"/>
  <c r="F52331" i="12"/>
  <c r="E52331" i="12"/>
  <c r="F52330" i="12"/>
  <c r="E52330" i="12"/>
  <c r="F52329" i="12"/>
  <c r="E52329" i="12"/>
  <c r="F52328" i="12"/>
  <c r="E52328" i="12"/>
  <c r="F52327" i="12"/>
  <c r="E52327" i="12"/>
  <c r="F52326" i="12"/>
  <c r="E52326" i="12"/>
  <c r="F52325" i="12"/>
  <c r="E52325" i="12"/>
  <c r="F52324" i="12"/>
  <c r="E52324" i="12"/>
  <c r="F52323" i="12"/>
  <c r="E52323" i="12"/>
  <c r="F52322" i="12"/>
  <c r="E52322" i="12"/>
  <c r="F52321" i="12"/>
  <c r="E52321" i="12"/>
  <c r="F52320" i="12"/>
  <c r="E52320" i="12"/>
  <c r="F52319" i="12"/>
  <c r="E52319" i="12"/>
  <c r="F52318" i="12"/>
  <c r="E52318" i="12"/>
  <c r="F52317" i="12"/>
  <c r="E52317" i="12"/>
  <c r="F52316" i="12"/>
  <c r="E52316" i="12"/>
  <c r="F52315" i="12"/>
  <c r="E52315" i="12"/>
  <c r="F52314" i="12"/>
  <c r="E52314" i="12"/>
  <c r="F52313" i="12"/>
  <c r="E52313" i="12"/>
  <c r="F52312" i="12"/>
  <c r="E52312" i="12"/>
  <c r="F52311" i="12"/>
  <c r="E52311" i="12"/>
  <c r="F52310" i="12"/>
  <c r="E52310" i="12"/>
  <c r="F52309" i="12"/>
  <c r="E52309" i="12"/>
  <c r="F52308" i="12"/>
  <c r="E52308" i="12"/>
  <c r="F52307" i="12"/>
  <c r="E52307" i="12"/>
  <c r="F52306" i="12"/>
  <c r="E52306" i="12"/>
  <c r="F52305" i="12"/>
  <c r="E52305" i="12"/>
  <c r="F52304" i="12"/>
  <c r="E52304" i="12"/>
  <c r="F52303" i="12"/>
  <c r="E52303" i="12"/>
  <c r="F52302" i="12"/>
  <c r="E52302" i="12"/>
  <c r="F52301" i="12"/>
  <c r="E52301" i="12"/>
  <c r="F52300" i="12"/>
  <c r="E52300" i="12"/>
  <c r="F52299" i="12"/>
  <c r="E52299" i="12"/>
  <c r="F52298" i="12"/>
  <c r="E52298" i="12"/>
  <c r="F52297" i="12"/>
  <c r="E52297" i="12"/>
  <c r="F52296" i="12"/>
  <c r="E52296" i="12"/>
  <c r="F52295" i="12"/>
  <c r="E52295" i="12"/>
  <c r="F52294" i="12"/>
  <c r="E52294" i="12"/>
  <c r="F52293" i="12"/>
  <c r="E52293" i="12"/>
  <c r="F52292" i="12"/>
  <c r="E52292" i="12"/>
  <c r="F52291" i="12"/>
  <c r="E52291" i="12"/>
  <c r="F52290" i="12"/>
  <c r="E52290" i="12"/>
  <c r="F52289" i="12"/>
  <c r="E52289" i="12"/>
  <c r="F52288" i="12"/>
  <c r="E52288" i="12"/>
  <c r="F52287" i="12"/>
  <c r="E52287" i="12"/>
  <c r="F52286" i="12"/>
  <c r="E52286" i="12"/>
  <c r="F52285" i="12"/>
  <c r="E52285" i="12"/>
  <c r="F52284" i="12"/>
  <c r="E52284" i="12"/>
  <c r="F52283" i="12"/>
  <c r="E52283" i="12"/>
  <c r="F52282" i="12"/>
  <c r="E52282" i="12"/>
  <c r="F52281" i="12"/>
  <c r="E52281" i="12"/>
  <c r="F52280" i="12"/>
  <c r="E52280" i="12"/>
  <c r="F52279" i="12"/>
  <c r="E52279" i="12"/>
  <c r="F52278" i="12"/>
  <c r="E52278" i="12"/>
  <c r="F52277" i="12"/>
  <c r="E52277" i="12"/>
  <c r="F52276" i="12"/>
  <c r="E52276" i="12"/>
  <c r="F52275" i="12"/>
  <c r="E52275" i="12"/>
  <c r="F52274" i="12"/>
  <c r="E52274" i="12"/>
  <c r="F52273" i="12"/>
  <c r="E52273" i="12"/>
  <c r="F52272" i="12"/>
  <c r="E52272" i="12"/>
  <c r="F52271" i="12"/>
  <c r="E52271" i="12"/>
  <c r="F52270" i="12"/>
  <c r="E52270" i="12"/>
  <c r="F52269" i="12"/>
  <c r="E52269" i="12"/>
  <c r="F52268" i="12"/>
  <c r="E52268" i="12"/>
  <c r="F52267" i="12"/>
  <c r="E52267" i="12"/>
  <c r="F52266" i="12"/>
  <c r="E52266" i="12"/>
  <c r="F52265" i="12"/>
  <c r="E52265" i="12"/>
  <c r="F52264" i="12"/>
  <c r="E52264" i="12"/>
  <c r="F52263" i="12"/>
  <c r="E52263" i="12"/>
  <c r="F52262" i="12"/>
  <c r="E52262" i="12"/>
  <c r="F52261" i="12"/>
  <c r="E52261" i="12"/>
  <c r="F52260" i="12"/>
  <c r="E52260" i="12"/>
  <c r="F52259" i="12"/>
  <c r="E52259" i="12"/>
  <c r="F52258" i="12"/>
  <c r="E52258" i="12"/>
  <c r="F52257" i="12"/>
  <c r="E52257" i="12"/>
  <c r="F52256" i="12"/>
  <c r="E52256" i="12"/>
  <c r="F52255" i="12"/>
  <c r="E52255" i="12"/>
  <c r="F52254" i="12"/>
  <c r="E52254" i="12"/>
  <c r="F52253" i="12"/>
  <c r="E52253" i="12"/>
  <c r="F52252" i="12"/>
  <c r="E52252" i="12"/>
  <c r="F52251" i="12"/>
  <c r="E52251" i="12"/>
  <c r="F52250" i="12"/>
  <c r="E52250" i="12"/>
  <c r="F52249" i="12"/>
  <c r="E52249" i="12"/>
  <c r="F52248" i="12"/>
  <c r="E52248" i="12"/>
  <c r="F52247" i="12"/>
  <c r="E52247" i="12"/>
  <c r="F52246" i="12"/>
  <c r="E52246" i="12"/>
  <c r="F52245" i="12"/>
  <c r="E52245" i="12"/>
  <c r="F52244" i="12"/>
  <c r="E52244" i="12"/>
  <c r="F52243" i="12"/>
  <c r="E52243" i="12"/>
  <c r="F52242" i="12"/>
  <c r="E52242" i="12"/>
  <c r="F52241" i="12"/>
  <c r="E52241" i="12"/>
  <c r="F52240" i="12"/>
  <c r="E52240" i="12"/>
  <c r="F52239" i="12"/>
  <c r="E52239" i="12"/>
  <c r="F52238" i="12"/>
  <c r="E52238" i="12"/>
  <c r="F52237" i="12"/>
  <c r="E52237" i="12"/>
  <c r="F52236" i="12"/>
  <c r="E52236" i="12"/>
  <c r="F52235" i="12"/>
  <c r="E52235" i="12"/>
  <c r="F52234" i="12"/>
  <c r="E52234" i="12"/>
  <c r="F52233" i="12"/>
  <c r="E52233" i="12"/>
  <c r="F52232" i="12"/>
  <c r="E52232" i="12"/>
  <c r="F52231" i="12"/>
  <c r="E52231" i="12"/>
  <c r="F52230" i="12"/>
  <c r="E52230" i="12"/>
  <c r="F52229" i="12"/>
  <c r="E52229" i="12"/>
  <c r="F52228" i="12"/>
  <c r="E52228" i="12"/>
  <c r="F52227" i="12"/>
  <c r="E52227" i="12"/>
  <c r="F52226" i="12"/>
  <c r="E52226" i="12"/>
  <c r="F52225" i="12"/>
  <c r="E52225" i="12"/>
  <c r="F52224" i="12"/>
  <c r="E52224" i="12"/>
  <c r="F52223" i="12"/>
  <c r="E52223" i="12"/>
  <c r="F52222" i="12"/>
  <c r="E52222" i="12"/>
  <c r="F52221" i="12"/>
  <c r="E52221" i="12"/>
  <c r="F52220" i="12"/>
  <c r="E52220" i="12"/>
  <c r="F52219" i="12"/>
  <c r="E52219" i="12"/>
  <c r="F52218" i="12"/>
  <c r="E52218" i="12"/>
  <c r="F52217" i="12"/>
  <c r="E52217" i="12"/>
  <c r="F52216" i="12"/>
  <c r="E52216" i="12"/>
  <c r="F52215" i="12"/>
  <c r="E52215" i="12"/>
  <c r="F52214" i="12"/>
  <c r="E52214" i="12"/>
  <c r="F52213" i="12"/>
  <c r="E52213" i="12"/>
  <c r="F52212" i="12"/>
  <c r="E52212" i="12"/>
  <c r="F52211" i="12"/>
  <c r="E52211" i="12"/>
  <c r="F52210" i="12"/>
  <c r="E52210" i="12"/>
  <c r="F52209" i="12"/>
  <c r="E52209" i="12"/>
  <c r="F52208" i="12"/>
  <c r="E52208" i="12"/>
  <c r="F52207" i="12"/>
  <c r="E52207" i="12"/>
  <c r="F52206" i="12"/>
  <c r="E52206" i="12"/>
  <c r="F52205" i="12"/>
  <c r="E52205" i="12"/>
  <c r="F52204" i="12"/>
  <c r="E52204" i="12"/>
  <c r="F52203" i="12"/>
  <c r="E52203" i="12"/>
  <c r="F52202" i="12"/>
  <c r="E52202" i="12"/>
  <c r="F52201" i="12"/>
  <c r="E52201" i="12"/>
  <c r="F52200" i="12"/>
  <c r="E52200" i="12"/>
  <c r="F52199" i="12"/>
  <c r="E52199" i="12"/>
  <c r="F52198" i="12"/>
  <c r="E52198" i="12"/>
  <c r="F52197" i="12"/>
  <c r="E52197" i="12"/>
  <c r="F52196" i="12"/>
  <c r="E52196" i="12"/>
  <c r="F52195" i="12"/>
  <c r="E52195" i="12"/>
  <c r="F52194" i="12"/>
  <c r="E52194" i="12"/>
  <c r="F52193" i="12"/>
  <c r="E52193" i="12"/>
  <c r="F52192" i="12"/>
  <c r="E52192" i="12"/>
  <c r="F52191" i="12"/>
  <c r="E52191" i="12"/>
  <c r="F52190" i="12"/>
  <c r="E52190" i="12"/>
  <c r="F52189" i="12"/>
  <c r="E52189" i="12"/>
  <c r="F52188" i="12"/>
  <c r="E52188" i="12"/>
  <c r="F52187" i="12"/>
  <c r="E52187" i="12"/>
  <c r="F52186" i="12"/>
  <c r="E52186" i="12"/>
  <c r="F52185" i="12"/>
  <c r="E52185" i="12"/>
  <c r="F52184" i="12"/>
  <c r="E52184" i="12"/>
  <c r="F52183" i="12"/>
  <c r="E52183" i="12"/>
  <c r="F52182" i="12"/>
  <c r="E52182" i="12"/>
  <c r="F52181" i="12"/>
  <c r="E52181" i="12"/>
  <c r="F52180" i="12"/>
  <c r="E52180" i="12"/>
  <c r="F52179" i="12"/>
  <c r="E52179" i="12"/>
  <c r="F52178" i="12"/>
  <c r="E52178" i="12"/>
  <c r="F52177" i="12"/>
  <c r="E52177" i="12"/>
  <c r="F52176" i="12"/>
  <c r="E52176" i="12"/>
  <c r="F52175" i="12"/>
  <c r="E52175" i="12"/>
  <c r="F52174" i="12"/>
  <c r="E52174" i="12"/>
  <c r="F52173" i="12"/>
  <c r="E52173" i="12"/>
  <c r="F52172" i="12"/>
  <c r="E52172" i="12"/>
  <c r="F52171" i="12"/>
  <c r="E52171" i="12"/>
  <c r="F52170" i="12"/>
  <c r="E52170" i="12"/>
  <c r="F52169" i="12"/>
  <c r="E52169" i="12"/>
  <c r="F52168" i="12"/>
  <c r="E52168" i="12"/>
  <c r="F52167" i="12"/>
  <c r="E52167" i="12"/>
  <c r="F52166" i="12"/>
  <c r="E52166" i="12"/>
  <c r="F52165" i="12"/>
  <c r="E52165" i="12"/>
  <c r="F52164" i="12"/>
  <c r="E52164" i="12"/>
  <c r="F52163" i="12"/>
  <c r="E52163" i="12"/>
  <c r="F52162" i="12"/>
  <c r="E52162" i="12"/>
  <c r="F52161" i="12"/>
  <c r="E52161" i="12"/>
  <c r="F52160" i="12"/>
  <c r="E52160" i="12"/>
  <c r="F52159" i="12"/>
  <c r="E52159" i="12"/>
  <c r="F52158" i="12"/>
  <c r="E52158" i="12"/>
  <c r="F52157" i="12"/>
  <c r="E52157" i="12"/>
  <c r="F52156" i="12"/>
  <c r="E52156" i="12"/>
  <c r="F52155" i="12"/>
  <c r="E52155" i="12"/>
  <c r="F52154" i="12"/>
  <c r="E52154" i="12"/>
  <c r="F52153" i="12"/>
  <c r="E52153" i="12"/>
  <c r="F52152" i="12"/>
  <c r="E52152" i="12"/>
  <c r="F52151" i="12"/>
  <c r="E52151" i="12"/>
  <c r="F52150" i="12"/>
  <c r="E52150" i="12"/>
  <c r="F52149" i="12"/>
  <c r="E52149" i="12"/>
  <c r="F52148" i="12"/>
  <c r="E52148" i="12"/>
  <c r="F52147" i="12"/>
  <c r="E52147" i="12"/>
  <c r="F52146" i="12"/>
  <c r="E52146" i="12"/>
  <c r="F52145" i="12"/>
  <c r="E52145" i="12"/>
  <c r="F52144" i="12"/>
  <c r="E52144" i="12"/>
  <c r="F52143" i="12"/>
  <c r="E52143" i="12"/>
  <c r="F52142" i="12"/>
  <c r="E52142" i="12"/>
  <c r="F52141" i="12"/>
  <c r="E52141" i="12"/>
  <c r="F52140" i="12"/>
  <c r="E52140" i="12"/>
  <c r="F52139" i="12"/>
  <c r="E52139" i="12"/>
  <c r="F52138" i="12"/>
  <c r="E52138" i="12"/>
  <c r="F52137" i="12"/>
  <c r="E52137" i="12"/>
  <c r="F52136" i="12"/>
  <c r="E52136" i="12"/>
  <c r="F52135" i="12"/>
  <c r="E52135" i="12"/>
  <c r="F52134" i="12"/>
  <c r="E52134" i="12"/>
  <c r="F52133" i="12"/>
  <c r="E52133" i="12"/>
  <c r="F52132" i="12"/>
  <c r="E52132" i="12"/>
  <c r="F52131" i="12"/>
  <c r="E52131" i="12"/>
  <c r="F52130" i="12"/>
  <c r="E52130" i="12"/>
  <c r="F52129" i="12"/>
  <c r="E52129" i="12"/>
  <c r="F52128" i="12"/>
  <c r="E52128" i="12"/>
  <c r="F52127" i="12"/>
  <c r="E52127" i="12"/>
  <c r="F52126" i="12"/>
  <c r="E52126" i="12"/>
  <c r="F52125" i="12"/>
  <c r="E52125" i="12"/>
  <c r="F52124" i="12"/>
  <c r="E52124" i="12"/>
  <c r="F52123" i="12"/>
  <c r="E52123" i="12"/>
  <c r="F52122" i="12"/>
  <c r="E52122" i="12"/>
  <c r="F52121" i="12"/>
  <c r="E52121" i="12"/>
  <c r="F52120" i="12"/>
  <c r="E52120" i="12"/>
  <c r="F52119" i="12"/>
  <c r="E52119" i="12"/>
  <c r="F52118" i="12"/>
  <c r="E52118" i="12"/>
  <c r="F52117" i="12"/>
  <c r="E52117" i="12"/>
  <c r="F52116" i="12"/>
  <c r="E52116" i="12"/>
  <c r="F52115" i="12"/>
  <c r="E52115" i="12"/>
  <c r="F52114" i="12"/>
  <c r="E52114" i="12"/>
  <c r="F52113" i="12"/>
  <c r="E52113" i="12"/>
  <c r="F52112" i="12"/>
  <c r="E52112" i="12"/>
  <c r="F52111" i="12"/>
  <c r="E52111" i="12"/>
  <c r="F52110" i="12"/>
  <c r="E52110" i="12"/>
  <c r="F52109" i="12"/>
  <c r="E52109" i="12"/>
  <c r="F52108" i="12"/>
  <c r="E52108" i="12"/>
  <c r="F52107" i="12"/>
  <c r="E52107" i="12"/>
  <c r="F52106" i="12"/>
  <c r="E52106" i="12"/>
  <c r="F52105" i="12"/>
  <c r="E52105" i="12"/>
  <c r="F52104" i="12"/>
  <c r="E52104" i="12"/>
  <c r="F52103" i="12"/>
  <c r="E52103" i="12"/>
  <c r="F52102" i="12"/>
  <c r="E52102" i="12"/>
  <c r="F52101" i="12"/>
  <c r="E52101" i="12"/>
  <c r="F52100" i="12"/>
  <c r="E52100" i="12"/>
  <c r="F52099" i="12"/>
  <c r="E52099" i="12"/>
  <c r="F52098" i="12"/>
  <c r="E52098" i="12"/>
  <c r="F52097" i="12"/>
  <c r="E52097" i="12"/>
  <c r="F52096" i="12"/>
  <c r="E52096" i="12"/>
  <c r="F52095" i="12"/>
  <c r="E52095" i="12"/>
  <c r="F52094" i="12"/>
  <c r="E52094" i="12"/>
  <c r="F52093" i="12"/>
  <c r="E52093" i="12"/>
  <c r="F52092" i="12"/>
  <c r="E52092" i="12"/>
  <c r="F52091" i="12"/>
  <c r="E52091" i="12"/>
  <c r="F52090" i="12"/>
  <c r="E52090" i="12"/>
  <c r="F52089" i="12"/>
  <c r="E52089" i="12"/>
  <c r="F52088" i="12"/>
  <c r="E52088" i="12"/>
  <c r="F52087" i="12"/>
  <c r="E52087" i="12"/>
  <c r="F52086" i="12"/>
  <c r="E52086" i="12"/>
  <c r="F52085" i="12"/>
  <c r="E52085" i="12"/>
  <c r="F52084" i="12"/>
  <c r="E52084" i="12"/>
  <c r="F52083" i="12"/>
  <c r="E52083" i="12"/>
  <c r="F52082" i="12"/>
  <c r="E52082" i="12"/>
  <c r="F52081" i="12"/>
  <c r="E52081" i="12"/>
  <c r="F52080" i="12"/>
  <c r="E52080" i="12"/>
  <c r="F52079" i="12"/>
  <c r="E52079" i="12"/>
  <c r="F52078" i="12"/>
  <c r="E52078" i="12"/>
  <c r="F52077" i="12"/>
  <c r="E52077" i="12"/>
  <c r="F52076" i="12"/>
  <c r="E52076" i="12"/>
  <c r="F52075" i="12"/>
  <c r="E52075" i="12"/>
  <c r="F52074" i="12"/>
  <c r="E52074" i="12"/>
  <c r="F52073" i="12"/>
  <c r="E52073" i="12"/>
  <c r="F52072" i="12"/>
  <c r="E52072" i="12"/>
  <c r="F52071" i="12"/>
  <c r="E52071" i="12"/>
  <c r="F52070" i="12"/>
  <c r="E52070" i="12"/>
  <c r="F52069" i="12"/>
  <c r="E52069" i="12"/>
  <c r="F52068" i="12"/>
  <c r="E52068" i="12"/>
  <c r="F52067" i="12"/>
  <c r="E52067" i="12"/>
  <c r="F52066" i="12"/>
  <c r="E52066" i="12"/>
  <c r="F52065" i="12"/>
  <c r="E52065" i="12"/>
  <c r="F52064" i="12"/>
  <c r="E52064" i="12"/>
  <c r="F52063" i="12"/>
  <c r="E52063" i="12"/>
  <c r="F52062" i="12"/>
  <c r="E52062" i="12"/>
  <c r="F52061" i="12"/>
  <c r="E52061" i="12"/>
  <c r="F52060" i="12"/>
  <c r="E52060" i="12"/>
  <c r="F52059" i="12"/>
  <c r="E52059" i="12"/>
  <c r="F52058" i="12"/>
  <c r="E52058" i="12"/>
  <c r="F52057" i="12"/>
  <c r="E52057" i="12"/>
  <c r="F52056" i="12"/>
  <c r="E52056" i="12"/>
  <c r="F52055" i="12"/>
  <c r="E52055" i="12"/>
  <c r="F52054" i="12"/>
  <c r="E52054" i="12"/>
  <c r="F52053" i="12"/>
  <c r="E52053" i="12"/>
  <c r="F52052" i="12"/>
  <c r="E52052" i="12"/>
  <c r="F52051" i="12"/>
  <c r="E52051" i="12"/>
  <c r="F52050" i="12"/>
  <c r="E52050" i="12"/>
  <c r="F52049" i="12"/>
  <c r="E52049" i="12"/>
  <c r="F52048" i="12"/>
  <c r="E52048" i="12"/>
  <c r="F52047" i="12"/>
  <c r="E52047" i="12"/>
  <c r="F52046" i="12"/>
  <c r="E52046" i="12"/>
  <c r="F52045" i="12"/>
  <c r="E52045" i="12"/>
  <c r="F52044" i="12"/>
  <c r="E52044" i="12"/>
  <c r="F52043" i="12"/>
  <c r="E52043" i="12"/>
  <c r="F52042" i="12"/>
  <c r="E52042" i="12"/>
  <c r="F52041" i="12"/>
  <c r="E52041" i="12"/>
  <c r="F52040" i="12"/>
  <c r="E52040" i="12"/>
  <c r="F52039" i="12"/>
  <c r="E52039" i="12"/>
  <c r="F52038" i="12"/>
  <c r="E52038" i="12"/>
  <c r="F52037" i="12"/>
  <c r="E52037" i="12"/>
  <c r="F52036" i="12"/>
  <c r="E52036" i="12"/>
  <c r="F52035" i="12"/>
  <c r="E52035" i="12"/>
  <c r="F52034" i="12"/>
  <c r="E52034" i="12"/>
  <c r="F52033" i="12"/>
  <c r="E52033" i="12"/>
  <c r="F52032" i="12"/>
  <c r="E52032" i="12"/>
  <c r="F52031" i="12"/>
  <c r="E52031" i="12"/>
  <c r="F52030" i="12"/>
  <c r="E52030" i="12"/>
  <c r="F52029" i="12"/>
  <c r="E52029" i="12"/>
  <c r="F52028" i="12"/>
  <c r="E52028" i="12"/>
  <c r="F52027" i="12"/>
  <c r="E52027" i="12"/>
  <c r="F52026" i="12"/>
  <c r="E52026" i="12"/>
  <c r="F52025" i="12"/>
  <c r="E52025" i="12"/>
  <c r="F52024" i="12"/>
  <c r="E52024" i="12"/>
  <c r="F52023" i="12"/>
  <c r="E52023" i="12"/>
  <c r="F52022" i="12"/>
  <c r="E52022" i="12"/>
  <c r="F52021" i="12"/>
  <c r="E52021" i="12"/>
  <c r="F52020" i="12"/>
  <c r="E52020" i="12"/>
  <c r="F52019" i="12"/>
  <c r="E52019" i="12"/>
  <c r="F52018" i="12"/>
  <c r="E52018" i="12"/>
  <c r="F52017" i="12"/>
  <c r="E52017" i="12"/>
  <c r="F52016" i="12"/>
  <c r="E52016" i="12"/>
  <c r="F52015" i="12"/>
  <c r="E52015" i="12"/>
  <c r="F52014" i="12"/>
  <c r="E52014" i="12"/>
  <c r="F52013" i="12"/>
  <c r="E52013" i="12"/>
  <c r="F52012" i="12"/>
  <c r="E52012" i="12"/>
  <c r="F52011" i="12"/>
  <c r="E52011" i="12"/>
  <c r="F52010" i="12"/>
  <c r="E52010" i="12"/>
  <c r="F52009" i="12"/>
  <c r="E52009" i="12"/>
  <c r="F52008" i="12"/>
  <c r="E52008" i="12"/>
  <c r="F52007" i="12"/>
  <c r="E52007" i="12"/>
  <c r="F52006" i="12"/>
  <c r="E52006" i="12"/>
  <c r="F52005" i="12"/>
  <c r="E52005" i="12"/>
  <c r="F52004" i="12"/>
  <c r="E52004" i="12"/>
  <c r="F52003" i="12"/>
  <c r="E52003" i="12"/>
  <c r="F52002" i="12"/>
  <c r="E52002" i="12"/>
  <c r="F52001" i="12"/>
  <c r="E52001" i="12"/>
  <c r="F52000" i="12"/>
  <c r="E52000" i="12"/>
  <c r="F51999" i="12"/>
  <c r="E51999" i="12"/>
  <c r="F51998" i="12"/>
  <c r="E51998" i="12"/>
  <c r="F51997" i="12"/>
  <c r="E51997" i="12"/>
  <c r="F51996" i="12"/>
  <c r="E51996" i="12"/>
  <c r="F51995" i="12"/>
  <c r="E51995" i="12"/>
  <c r="F51994" i="12"/>
  <c r="E51994" i="12"/>
  <c r="F51993" i="12"/>
  <c r="E51993" i="12"/>
  <c r="F51992" i="12"/>
  <c r="E51992" i="12"/>
  <c r="F51991" i="12"/>
  <c r="E51991" i="12"/>
  <c r="F51990" i="12"/>
  <c r="E51990" i="12"/>
  <c r="F51989" i="12"/>
  <c r="E51989" i="12"/>
  <c r="F51988" i="12"/>
  <c r="E51988" i="12"/>
  <c r="F51987" i="12"/>
  <c r="E51987" i="12"/>
  <c r="F51986" i="12"/>
  <c r="E51986" i="12"/>
  <c r="F51985" i="12"/>
  <c r="E51985" i="12"/>
  <c r="F51984" i="12"/>
  <c r="E51984" i="12"/>
  <c r="F51983" i="12"/>
  <c r="E51983" i="12"/>
  <c r="F51982" i="12"/>
  <c r="E51982" i="12"/>
  <c r="F51981" i="12"/>
  <c r="E51981" i="12"/>
  <c r="F51980" i="12"/>
  <c r="E51980" i="12"/>
  <c r="F51979" i="12"/>
  <c r="E51979" i="12"/>
  <c r="F51978" i="12"/>
  <c r="E51978" i="12"/>
  <c r="F51977" i="12"/>
  <c r="E51977" i="12"/>
  <c r="F51976" i="12"/>
  <c r="E51976" i="12"/>
  <c r="F51975" i="12"/>
  <c r="E51975" i="12"/>
  <c r="F51974" i="12"/>
  <c r="E51974" i="12"/>
  <c r="F51973" i="12"/>
  <c r="E51973" i="12"/>
  <c r="F51972" i="12"/>
  <c r="E51972" i="12"/>
  <c r="F51971" i="12"/>
  <c r="E51971" i="12"/>
  <c r="F51970" i="12"/>
  <c r="E51970" i="12"/>
  <c r="F51969" i="12"/>
  <c r="E51969" i="12"/>
  <c r="F51968" i="12"/>
  <c r="E51968" i="12"/>
  <c r="F51967" i="12"/>
  <c r="E51967" i="12"/>
  <c r="F51966" i="12"/>
  <c r="E51966" i="12"/>
  <c r="F51965" i="12"/>
  <c r="E51965" i="12"/>
  <c r="F51964" i="12"/>
  <c r="E51964" i="12"/>
  <c r="F51963" i="12"/>
  <c r="E51963" i="12"/>
  <c r="F51962" i="12"/>
  <c r="E51962" i="12"/>
  <c r="F51961" i="12"/>
  <c r="E51961" i="12"/>
  <c r="F51960" i="12"/>
  <c r="E51960" i="12"/>
  <c r="F51959" i="12"/>
  <c r="E51959" i="12"/>
  <c r="F51958" i="12"/>
  <c r="E51958" i="12"/>
  <c r="F51957" i="12"/>
  <c r="E51957" i="12"/>
  <c r="F51956" i="12"/>
  <c r="E51956" i="12"/>
  <c r="F51955" i="12"/>
  <c r="E51955" i="12"/>
  <c r="F51954" i="12"/>
  <c r="E51954" i="12"/>
  <c r="F51953" i="12"/>
  <c r="E51953" i="12"/>
  <c r="F51952" i="12"/>
  <c r="E51952" i="12"/>
  <c r="F51951" i="12"/>
  <c r="E51951" i="12"/>
  <c r="F51950" i="12"/>
  <c r="E51950" i="12"/>
  <c r="F51949" i="12"/>
  <c r="E51949" i="12"/>
  <c r="F51948" i="12"/>
  <c r="E51948" i="12"/>
  <c r="F51947" i="12"/>
  <c r="E51947" i="12"/>
  <c r="F51946" i="12"/>
  <c r="E51946" i="12"/>
  <c r="F51945" i="12"/>
  <c r="E51945" i="12"/>
  <c r="F51944" i="12"/>
  <c r="E51944" i="12"/>
  <c r="F51943" i="12"/>
  <c r="E51943" i="12"/>
  <c r="F51942" i="12"/>
  <c r="E51942" i="12"/>
  <c r="F51941" i="12"/>
  <c r="E51941" i="12"/>
  <c r="F51940" i="12"/>
  <c r="E51940" i="12"/>
  <c r="F51939" i="12"/>
  <c r="E51939" i="12"/>
  <c r="F51938" i="12"/>
  <c r="E51938" i="12"/>
  <c r="F51937" i="12"/>
  <c r="E51937" i="12"/>
  <c r="F51936" i="12"/>
  <c r="E51936" i="12"/>
  <c r="F51935" i="12"/>
  <c r="E51935" i="12"/>
  <c r="F51934" i="12"/>
  <c r="E51934" i="12"/>
  <c r="F51933" i="12"/>
  <c r="E51933" i="12"/>
  <c r="F51932" i="12"/>
  <c r="E51932" i="12"/>
  <c r="F51931" i="12"/>
  <c r="E51931" i="12"/>
  <c r="F51930" i="12"/>
  <c r="E51930" i="12"/>
  <c r="F51929" i="12"/>
  <c r="E51929" i="12"/>
  <c r="F51928" i="12"/>
  <c r="E51928" i="12"/>
  <c r="F51927" i="12"/>
  <c r="E51927" i="12"/>
  <c r="F51926" i="12"/>
  <c r="E51926" i="12"/>
  <c r="F51925" i="12"/>
  <c r="E51925" i="12"/>
  <c r="F51924" i="12"/>
  <c r="E51924" i="12"/>
  <c r="F51923" i="12"/>
  <c r="E51923" i="12"/>
  <c r="F51922" i="12"/>
  <c r="E51922" i="12"/>
  <c r="F51921" i="12"/>
  <c r="E51921" i="12"/>
  <c r="F51920" i="12"/>
  <c r="E51920" i="12"/>
  <c r="F51919" i="12"/>
  <c r="E51919" i="12"/>
  <c r="F51918" i="12"/>
  <c r="E51918" i="12"/>
  <c r="F51917" i="12"/>
  <c r="E51917" i="12"/>
  <c r="F51916" i="12"/>
  <c r="E51916" i="12"/>
  <c r="F51915" i="12"/>
  <c r="E51915" i="12"/>
  <c r="F51914" i="12"/>
  <c r="E51914" i="12"/>
  <c r="F51913" i="12"/>
  <c r="E51913" i="12"/>
  <c r="F51912" i="12"/>
  <c r="E51912" i="12"/>
  <c r="F51911" i="12"/>
  <c r="E51911" i="12"/>
  <c r="F51910" i="12"/>
  <c r="E51910" i="12"/>
  <c r="F51909" i="12"/>
  <c r="E51909" i="12"/>
  <c r="F51908" i="12"/>
  <c r="E51908" i="12"/>
  <c r="F51907" i="12"/>
  <c r="E51907" i="12"/>
  <c r="F51906" i="12"/>
  <c r="E51906" i="12"/>
  <c r="F51905" i="12"/>
  <c r="E51905" i="12"/>
  <c r="F51904" i="12"/>
  <c r="E51904" i="12"/>
  <c r="F51903" i="12"/>
  <c r="E51903" i="12"/>
  <c r="F51902" i="12"/>
  <c r="E51902" i="12"/>
  <c r="F51901" i="12"/>
  <c r="E51901" i="12"/>
  <c r="F51900" i="12"/>
  <c r="E51900" i="12"/>
  <c r="F51899" i="12"/>
  <c r="E51899" i="12"/>
  <c r="F51898" i="12"/>
  <c r="E51898" i="12"/>
  <c r="F51897" i="12"/>
  <c r="E51897" i="12"/>
  <c r="F51896" i="12"/>
  <c r="E51896" i="12"/>
  <c r="F51895" i="12"/>
  <c r="E51895" i="12"/>
  <c r="F51894" i="12"/>
  <c r="E51894" i="12"/>
  <c r="F51893" i="12"/>
  <c r="E51893" i="12"/>
  <c r="F51892" i="12"/>
  <c r="E51892" i="12"/>
  <c r="F51891" i="12"/>
  <c r="E51891" i="12"/>
  <c r="F51890" i="12"/>
  <c r="E51890" i="12"/>
  <c r="F51889" i="12"/>
  <c r="E51889" i="12"/>
  <c r="F51888" i="12"/>
  <c r="E51888" i="12"/>
  <c r="F51887" i="12"/>
  <c r="E51887" i="12"/>
  <c r="F51886" i="12"/>
  <c r="E51886" i="12"/>
  <c r="F51885" i="12"/>
  <c r="E51885" i="12"/>
  <c r="F51884" i="12"/>
  <c r="E51884" i="12"/>
  <c r="F51883" i="12"/>
  <c r="E51883" i="12"/>
  <c r="F51882" i="12"/>
  <c r="E51882" i="12"/>
  <c r="F51881" i="12"/>
  <c r="E51881" i="12"/>
  <c r="F51880" i="12"/>
  <c r="E51880" i="12"/>
  <c r="F51879" i="12"/>
  <c r="E51879" i="12"/>
  <c r="F51878" i="12"/>
  <c r="E51878" i="12"/>
  <c r="F51877" i="12"/>
  <c r="E51877" i="12"/>
  <c r="F51876" i="12"/>
  <c r="E51876" i="12"/>
  <c r="F51875" i="12"/>
  <c r="E51875" i="12"/>
  <c r="F51874" i="12"/>
  <c r="E51874" i="12"/>
  <c r="F51873" i="12"/>
  <c r="E51873" i="12"/>
  <c r="F51872" i="12"/>
  <c r="E51872" i="12"/>
  <c r="F51871" i="12"/>
  <c r="E51871" i="12"/>
  <c r="F51870" i="12"/>
  <c r="E51870" i="12"/>
  <c r="F51869" i="12"/>
  <c r="E51869" i="12"/>
  <c r="F51868" i="12"/>
  <c r="E51868" i="12"/>
  <c r="F51867" i="12"/>
  <c r="E51867" i="12"/>
  <c r="F51866" i="12"/>
  <c r="E51866" i="12"/>
  <c r="F51865" i="12"/>
  <c r="E51865" i="12"/>
  <c r="F51864" i="12"/>
  <c r="E51864" i="12"/>
  <c r="F51863" i="12"/>
  <c r="E51863" i="12"/>
  <c r="F51862" i="12"/>
  <c r="E51862" i="12"/>
  <c r="F51861" i="12"/>
  <c r="E51861" i="12"/>
  <c r="F51860" i="12"/>
  <c r="E51860" i="12"/>
  <c r="F51859" i="12"/>
  <c r="E51859" i="12"/>
  <c r="F51858" i="12"/>
  <c r="E51858" i="12"/>
  <c r="F51857" i="12"/>
  <c r="E51857" i="12"/>
  <c r="F51856" i="12"/>
  <c r="E51856" i="12"/>
  <c r="F51855" i="12"/>
  <c r="E51855" i="12"/>
  <c r="F51854" i="12"/>
  <c r="E51854" i="12"/>
  <c r="F51853" i="12"/>
  <c r="E51853" i="12"/>
  <c r="F51852" i="12"/>
  <c r="E51852" i="12"/>
  <c r="F51851" i="12"/>
  <c r="E51851" i="12"/>
  <c r="F51850" i="12"/>
  <c r="E51850" i="12"/>
  <c r="F51849" i="12"/>
  <c r="E51849" i="12"/>
  <c r="F51848" i="12"/>
  <c r="E51848" i="12"/>
  <c r="F51847" i="12"/>
  <c r="E51847" i="12"/>
  <c r="F51846" i="12"/>
  <c r="E51846" i="12"/>
  <c r="F51845" i="12"/>
  <c r="E51845" i="12"/>
  <c r="F51844" i="12"/>
  <c r="E51844" i="12"/>
  <c r="F51843" i="12"/>
  <c r="E51843" i="12"/>
  <c r="F51842" i="12"/>
  <c r="E51842" i="12"/>
  <c r="F51841" i="12"/>
  <c r="E51841" i="12"/>
  <c r="F51840" i="12"/>
  <c r="E51840" i="12"/>
  <c r="F51839" i="12"/>
  <c r="E51839" i="12"/>
  <c r="F51838" i="12"/>
  <c r="E51838" i="12"/>
  <c r="F51837" i="12"/>
  <c r="E51837" i="12"/>
  <c r="F51836" i="12"/>
  <c r="E51836" i="12"/>
  <c r="F51835" i="12"/>
  <c r="E51835" i="12"/>
  <c r="F51834" i="12"/>
  <c r="E51834" i="12"/>
  <c r="F51833" i="12"/>
  <c r="E51833" i="12"/>
  <c r="F51832" i="12"/>
  <c r="E51832" i="12"/>
  <c r="F51831" i="12"/>
  <c r="E51831" i="12"/>
  <c r="F51830" i="12"/>
  <c r="E51830" i="12"/>
  <c r="F51829" i="12"/>
  <c r="E51829" i="12"/>
  <c r="F51828" i="12"/>
  <c r="E51828" i="12"/>
  <c r="F51827" i="12"/>
  <c r="E51827" i="12"/>
  <c r="F51826" i="12"/>
  <c r="E51826" i="12"/>
  <c r="F51825" i="12"/>
  <c r="E51825" i="12"/>
  <c r="F51824" i="12"/>
  <c r="E51824" i="12"/>
  <c r="F51823" i="12"/>
  <c r="E51823" i="12"/>
  <c r="F51822" i="12"/>
  <c r="E51822" i="12"/>
  <c r="F51821" i="12"/>
  <c r="E51821" i="12"/>
  <c r="F51820" i="12"/>
  <c r="E51820" i="12"/>
  <c r="F51819" i="12"/>
  <c r="E51819" i="12"/>
  <c r="F51818" i="12"/>
  <c r="E51818" i="12"/>
  <c r="F51817" i="12"/>
  <c r="E51817" i="12"/>
  <c r="F51816" i="12"/>
  <c r="E51816" i="12"/>
  <c r="F51815" i="12"/>
  <c r="E51815" i="12"/>
  <c r="F51814" i="12"/>
  <c r="E51814" i="12"/>
  <c r="F51813" i="12"/>
  <c r="E51813" i="12"/>
  <c r="F51812" i="12"/>
  <c r="E51812" i="12"/>
  <c r="F51811" i="12"/>
  <c r="E51811" i="12"/>
  <c r="F51810" i="12"/>
  <c r="E51810" i="12"/>
  <c r="F51809" i="12"/>
  <c r="E51809" i="12"/>
  <c r="F51808" i="12"/>
  <c r="E51808" i="12"/>
  <c r="F51807" i="12"/>
  <c r="E51807" i="12"/>
  <c r="F51806" i="12"/>
  <c r="E51806" i="12"/>
  <c r="F51805" i="12"/>
  <c r="E51805" i="12"/>
  <c r="F51804" i="12"/>
  <c r="E51804" i="12"/>
  <c r="F51803" i="12"/>
  <c r="E51803" i="12"/>
  <c r="F51802" i="12"/>
  <c r="E51802" i="12"/>
  <c r="F51801" i="12"/>
  <c r="E51801" i="12"/>
  <c r="F51800" i="12"/>
  <c r="E51800" i="12"/>
  <c r="F51799" i="12"/>
  <c r="E51799" i="12"/>
  <c r="F51798" i="12"/>
  <c r="E51798" i="12"/>
  <c r="F51797" i="12"/>
  <c r="E51797" i="12"/>
  <c r="F51796" i="12"/>
  <c r="E51796" i="12"/>
  <c r="F51795" i="12"/>
  <c r="E51795" i="12"/>
  <c r="F51794" i="12"/>
  <c r="E51794" i="12"/>
  <c r="F51793" i="12"/>
  <c r="E51793" i="12"/>
  <c r="F51792" i="12"/>
  <c r="E51792" i="12"/>
  <c r="F51791" i="12"/>
  <c r="E51791" i="12"/>
  <c r="F51790" i="12"/>
  <c r="E51790" i="12"/>
  <c r="F51789" i="12"/>
  <c r="E51789" i="12"/>
  <c r="F51788" i="12"/>
  <c r="E51788" i="12"/>
  <c r="F51787" i="12"/>
  <c r="E51787" i="12"/>
  <c r="F51786" i="12"/>
  <c r="E51786" i="12"/>
  <c r="F51785" i="12"/>
  <c r="E51785" i="12"/>
  <c r="F51784" i="12"/>
  <c r="E51784" i="12"/>
  <c r="F51783" i="12"/>
  <c r="E51783" i="12"/>
  <c r="F51782" i="12"/>
  <c r="E51782" i="12"/>
  <c r="F51781" i="12"/>
  <c r="E51781" i="12"/>
  <c r="F51780" i="12"/>
  <c r="E51780" i="12"/>
  <c r="F51779" i="12"/>
  <c r="E51779" i="12"/>
  <c r="F51778" i="12"/>
  <c r="E51778" i="12"/>
  <c r="F51777" i="12"/>
  <c r="E51777" i="12"/>
  <c r="F51776" i="12"/>
  <c r="E51776" i="12"/>
  <c r="F51775" i="12"/>
  <c r="E51775" i="12"/>
  <c r="F51774" i="12"/>
  <c r="E51774" i="12"/>
  <c r="F51773" i="12"/>
  <c r="E51773" i="12"/>
  <c r="F51772" i="12"/>
  <c r="E51772" i="12"/>
  <c r="F51771" i="12"/>
  <c r="E51771" i="12"/>
  <c r="F51770" i="12"/>
  <c r="E51770" i="12"/>
  <c r="F51769" i="12"/>
  <c r="E51769" i="12"/>
  <c r="F51768" i="12"/>
  <c r="E51768" i="12"/>
  <c r="F51767" i="12"/>
  <c r="E51767" i="12"/>
  <c r="F51766" i="12"/>
  <c r="E51766" i="12"/>
  <c r="F51765" i="12"/>
  <c r="E51765" i="12"/>
  <c r="F51764" i="12"/>
  <c r="E51764" i="12"/>
  <c r="F51763" i="12"/>
  <c r="E51763" i="12"/>
  <c r="F51762" i="12"/>
  <c r="E51762" i="12"/>
  <c r="F51761" i="12"/>
  <c r="E51761" i="12"/>
  <c r="F51760" i="12"/>
  <c r="E51760" i="12"/>
  <c r="F51759" i="12"/>
  <c r="E51759" i="12"/>
  <c r="F51758" i="12"/>
  <c r="E51758" i="12"/>
  <c r="F51757" i="12"/>
  <c r="E51757" i="12"/>
  <c r="F51756" i="12"/>
  <c r="E51756" i="12"/>
  <c r="F51755" i="12"/>
  <c r="E51755" i="12"/>
  <c r="F51754" i="12"/>
  <c r="E51754" i="12"/>
  <c r="F51753" i="12"/>
  <c r="E51753" i="12"/>
  <c r="F51752" i="12"/>
  <c r="E51752" i="12"/>
  <c r="F51751" i="12"/>
  <c r="E51751" i="12"/>
  <c r="F51750" i="12"/>
  <c r="E51750" i="12"/>
  <c r="F51749" i="12"/>
  <c r="E51749" i="12"/>
  <c r="F51748" i="12"/>
  <c r="E51748" i="12"/>
  <c r="F51747" i="12"/>
  <c r="E51747" i="12"/>
  <c r="F51746" i="12"/>
  <c r="E51746" i="12"/>
  <c r="F51745" i="12"/>
  <c r="E51745" i="12"/>
  <c r="F51744" i="12"/>
  <c r="E51744" i="12"/>
  <c r="F51743" i="12"/>
  <c r="E51743" i="12"/>
  <c r="F51742" i="12"/>
  <c r="E51742" i="12"/>
  <c r="F51741" i="12"/>
  <c r="E51741" i="12"/>
  <c r="F51740" i="12"/>
  <c r="E51740" i="12"/>
  <c r="F51739" i="12"/>
  <c r="E51739" i="12"/>
  <c r="F51738" i="12"/>
  <c r="E51738" i="12"/>
  <c r="F51737" i="12"/>
  <c r="E51737" i="12"/>
  <c r="F51736" i="12"/>
  <c r="E51736" i="12"/>
  <c r="F51735" i="12"/>
  <c r="E51735" i="12"/>
  <c r="F51734" i="12"/>
  <c r="E51734" i="12"/>
  <c r="F51733" i="12"/>
  <c r="E51733" i="12"/>
  <c r="F51732" i="12"/>
  <c r="E51732" i="12"/>
  <c r="F51731" i="12"/>
  <c r="E51731" i="12"/>
  <c r="F51730" i="12"/>
  <c r="E51730" i="12"/>
  <c r="F51729" i="12"/>
  <c r="E51729" i="12"/>
  <c r="F51728" i="12"/>
  <c r="E51728" i="12"/>
  <c r="F51727" i="12"/>
  <c r="E51727" i="12"/>
  <c r="F51726" i="12"/>
  <c r="E51726" i="12"/>
  <c r="F51725" i="12"/>
  <c r="E51725" i="12"/>
  <c r="F51724" i="12"/>
  <c r="E51724" i="12"/>
  <c r="F51723" i="12"/>
  <c r="E51723" i="12"/>
  <c r="F51722" i="12"/>
  <c r="E51722" i="12"/>
  <c r="F51721" i="12"/>
  <c r="E51721" i="12"/>
  <c r="F51720" i="12"/>
  <c r="E51720" i="12"/>
  <c r="F51719" i="12"/>
  <c r="E51719" i="12"/>
  <c r="F51718" i="12"/>
  <c r="E51718" i="12"/>
  <c r="F51717" i="12"/>
  <c r="E51717" i="12"/>
  <c r="F51716" i="12"/>
  <c r="E51716" i="12"/>
  <c r="F51715" i="12"/>
  <c r="E51715" i="12"/>
  <c r="F51714" i="12"/>
  <c r="E51714" i="12"/>
  <c r="F51713" i="12"/>
  <c r="E51713" i="12"/>
  <c r="F51712" i="12"/>
  <c r="E51712" i="12"/>
  <c r="F51711" i="12"/>
  <c r="E51711" i="12"/>
  <c r="F51710" i="12"/>
  <c r="E51710" i="12"/>
  <c r="F51709" i="12"/>
  <c r="E51709" i="12"/>
  <c r="F51708" i="12"/>
  <c r="E51708" i="12"/>
  <c r="F51707" i="12"/>
  <c r="E51707" i="12"/>
  <c r="F51706" i="12"/>
  <c r="E51706" i="12"/>
  <c r="F51705" i="12"/>
  <c r="E51705" i="12"/>
  <c r="F51704" i="12"/>
  <c r="E51704" i="12"/>
  <c r="F51703" i="12"/>
  <c r="E51703" i="12"/>
  <c r="F51702" i="12"/>
  <c r="E51702" i="12"/>
  <c r="F51701" i="12"/>
  <c r="E51701" i="12"/>
  <c r="F51700" i="12"/>
  <c r="E51700" i="12"/>
  <c r="F51699" i="12"/>
  <c r="E51699" i="12"/>
  <c r="F51698" i="12"/>
  <c r="E51698" i="12"/>
  <c r="F51697" i="12"/>
  <c r="E51697" i="12"/>
  <c r="F51696" i="12"/>
  <c r="E51696" i="12"/>
  <c r="F51695" i="12"/>
  <c r="E51695" i="12"/>
  <c r="F51694" i="12"/>
  <c r="E51694" i="12"/>
  <c r="F51693" i="12"/>
  <c r="E51693" i="12"/>
  <c r="F51692" i="12"/>
  <c r="E51692" i="12"/>
  <c r="F51691" i="12"/>
  <c r="E51691" i="12"/>
  <c r="F51690" i="12"/>
  <c r="E51690" i="12"/>
  <c r="F51689" i="12"/>
  <c r="E51689" i="12"/>
  <c r="F51688" i="12"/>
  <c r="E51688" i="12"/>
  <c r="F51687" i="12"/>
  <c r="E51687" i="12"/>
  <c r="F51686" i="12"/>
  <c r="E51686" i="12"/>
  <c r="F51685" i="12"/>
  <c r="E51685" i="12"/>
  <c r="F51684" i="12"/>
  <c r="E51684" i="12"/>
  <c r="F51683" i="12"/>
  <c r="E51683" i="12"/>
  <c r="F51682" i="12"/>
  <c r="E51682" i="12"/>
  <c r="F51681" i="12"/>
  <c r="E51681" i="12"/>
  <c r="F51680" i="12"/>
  <c r="E51680" i="12"/>
  <c r="F51679" i="12"/>
  <c r="E51679" i="12"/>
  <c r="F51678" i="12"/>
  <c r="E51678" i="12"/>
  <c r="F51677" i="12"/>
  <c r="E51677" i="12"/>
  <c r="F51676" i="12"/>
  <c r="E51676" i="12"/>
  <c r="F51675" i="12"/>
  <c r="E51675" i="12"/>
  <c r="F51674" i="12"/>
  <c r="E51674" i="12"/>
  <c r="F51673" i="12"/>
  <c r="E51673" i="12"/>
  <c r="F51672" i="12"/>
  <c r="E51672" i="12"/>
  <c r="F51671" i="12"/>
  <c r="E51671" i="12"/>
  <c r="F51670" i="12"/>
  <c r="E51670" i="12"/>
  <c r="F51669" i="12"/>
  <c r="E51669" i="12"/>
  <c r="F51668" i="12"/>
  <c r="E51668" i="12"/>
  <c r="F51667" i="12"/>
  <c r="E51667" i="12"/>
  <c r="F51666" i="12"/>
  <c r="E51666" i="12"/>
  <c r="F51665" i="12"/>
  <c r="E51665" i="12"/>
  <c r="F51664" i="12"/>
  <c r="E51664" i="12"/>
  <c r="F51663" i="12"/>
  <c r="E51663" i="12"/>
  <c r="F51662" i="12"/>
  <c r="E51662" i="12"/>
  <c r="F51661" i="12"/>
  <c r="E51661" i="12"/>
  <c r="F51660" i="12"/>
  <c r="E51660" i="12"/>
  <c r="F51659" i="12"/>
  <c r="E51659" i="12"/>
  <c r="F51658" i="12"/>
  <c r="E51658" i="12"/>
  <c r="F51657" i="12"/>
  <c r="E51657" i="12"/>
  <c r="F51656" i="12"/>
  <c r="E51656" i="12"/>
  <c r="F51655" i="12"/>
  <c r="E51655" i="12"/>
  <c r="F51654" i="12"/>
  <c r="E51654" i="12"/>
  <c r="F51653" i="12"/>
  <c r="E51653" i="12"/>
  <c r="F51652" i="12"/>
  <c r="E51652" i="12"/>
  <c r="F51651" i="12"/>
  <c r="E51651" i="12"/>
  <c r="F51650" i="12"/>
  <c r="E51650" i="12"/>
  <c r="F51649" i="12"/>
  <c r="E51649" i="12"/>
  <c r="F51648" i="12"/>
  <c r="E51648" i="12"/>
  <c r="F51647" i="12"/>
  <c r="E51647" i="12"/>
  <c r="F51646" i="12"/>
  <c r="E51646" i="12"/>
  <c r="F51645" i="12"/>
  <c r="E51645" i="12"/>
  <c r="F51644" i="12"/>
  <c r="E51644" i="12"/>
  <c r="F51643" i="12"/>
  <c r="E51643" i="12"/>
  <c r="F51642" i="12"/>
  <c r="E51642" i="12"/>
  <c r="F51641" i="12"/>
  <c r="E51641" i="12"/>
  <c r="F51640" i="12"/>
  <c r="E51640" i="12"/>
  <c r="F51639" i="12"/>
  <c r="E51639" i="12"/>
  <c r="F51638" i="12"/>
  <c r="E51638" i="12"/>
  <c r="F51637" i="12"/>
  <c r="E51637" i="12"/>
  <c r="F51636" i="12"/>
  <c r="E51636" i="12"/>
  <c r="F51635" i="12"/>
  <c r="E51635" i="12"/>
  <c r="F51634" i="12"/>
  <c r="E51634" i="12"/>
  <c r="F51633" i="12"/>
  <c r="E51633" i="12"/>
  <c r="F51632" i="12"/>
  <c r="E51632" i="12"/>
  <c r="F51631" i="12"/>
  <c r="E51631" i="12"/>
  <c r="F51630" i="12"/>
  <c r="E51630" i="12"/>
  <c r="F51629" i="12"/>
  <c r="E51629" i="12"/>
  <c r="F51628" i="12"/>
  <c r="E51628" i="12"/>
  <c r="F51627" i="12"/>
  <c r="E51627" i="12"/>
  <c r="F51626" i="12"/>
  <c r="E51626" i="12"/>
  <c r="F51625" i="12"/>
  <c r="E51625" i="12"/>
  <c r="F51624" i="12"/>
  <c r="E51624" i="12"/>
  <c r="F51623" i="12"/>
  <c r="E51623" i="12"/>
  <c r="F51622" i="12"/>
  <c r="E51622" i="12"/>
  <c r="F51621" i="12"/>
  <c r="E51621" i="12"/>
  <c r="F51620" i="12"/>
  <c r="E51620" i="12"/>
  <c r="F51619" i="12"/>
  <c r="E51619" i="12"/>
  <c r="F51618" i="12"/>
  <c r="E51618" i="12"/>
  <c r="F51617" i="12"/>
  <c r="E51617" i="12"/>
  <c r="F51616" i="12"/>
  <c r="E51616" i="12"/>
  <c r="F51615" i="12"/>
  <c r="E51615" i="12"/>
  <c r="F51614" i="12"/>
  <c r="E51614" i="12"/>
  <c r="F51613" i="12"/>
  <c r="E51613" i="12"/>
  <c r="F51612" i="12"/>
  <c r="E51612" i="12"/>
  <c r="F51611" i="12"/>
  <c r="E51611" i="12"/>
  <c r="F51610" i="12"/>
  <c r="E51610" i="12"/>
  <c r="F51609" i="12"/>
  <c r="E51609" i="12"/>
  <c r="F51608" i="12"/>
  <c r="E51608" i="12"/>
  <c r="F51607" i="12"/>
  <c r="E51607" i="12"/>
  <c r="F51606" i="12"/>
  <c r="E51606" i="12"/>
  <c r="F51605" i="12"/>
  <c r="E51605" i="12"/>
  <c r="F51604" i="12"/>
  <c r="E51604" i="12"/>
  <c r="F51603" i="12"/>
  <c r="E51603" i="12"/>
  <c r="F51602" i="12"/>
  <c r="E51602" i="12"/>
  <c r="F51601" i="12"/>
  <c r="E51601" i="12"/>
  <c r="F51600" i="12"/>
  <c r="E51600" i="12"/>
  <c r="F51599" i="12"/>
  <c r="E51599" i="12"/>
  <c r="F51598" i="12"/>
  <c r="E51598" i="12"/>
  <c r="F51597" i="12"/>
  <c r="E51597" i="12"/>
  <c r="F51596" i="12"/>
  <c r="E51596" i="12"/>
  <c r="F51595" i="12"/>
  <c r="E51595" i="12"/>
  <c r="F51594" i="12"/>
  <c r="E51594" i="12"/>
  <c r="F51593" i="12"/>
  <c r="E51593" i="12"/>
  <c r="F51592" i="12"/>
  <c r="E51592" i="12"/>
  <c r="F51591" i="12"/>
  <c r="E51591" i="12"/>
  <c r="F51590" i="12"/>
  <c r="E51590" i="12"/>
  <c r="F51589" i="12"/>
  <c r="E51589" i="12"/>
  <c r="F51588" i="12"/>
  <c r="E51588" i="12"/>
  <c r="F51587" i="12"/>
  <c r="E51587" i="12"/>
  <c r="F51586" i="12"/>
  <c r="E51586" i="12"/>
  <c r="F51585" i="12"/>
  <c r="E51585" i="12"/>
  <c r="F51584" i="12"/>
  <c r="E51584" i="12"/>
  <c r="F51583" i="12"/>
  <c r="E51583" i="12"/>
  <c r="F51582" i="12"/>
  <c r="E51582" i="12"/>
  <c r="F51581" i="12"/>
  <c r="E51581" i="12"/>
  <c r="F51580" i="12"/>
  <c r="E51580" i="12"/>
  <c r="F51579" i="12"/>
  <c r="E51579" i="12"/>
  <c r="F51578" i="12"/>
  <c r="E51578" i="12"/>
  <c r="F51577" i="12"/>
  <c r="E51577" i="12"/>
  <c r="F51576" i="12"/>
  <c r="E51576" i="12"/>
  <c r="F51575" i="12"/>
  <c r="E51575" i="12"/>
  <c r="F51574" i="12"/>
  <c r="E51574" i="12"/>
  <c r="F51573" i="12"/>
  <c r="E51573" i="12"/>
  <c r="F51572" i="12"/>
  <c r="E51572" i="12"/>
  <c r="F51571" i="12"/>
  <c r="E51571" i="12"/>
  <c r="F51570" i="12"/>
  <c r="E51570" i="12"/>
  <c r="F51569" i="12"/>
  <c r="E51569" i="12"/>
  <c r="F51568" i="12"/>
  <c r="E51568" i="12"/>
  <c r="F51567" i="12"/>
  <c r="E51567" i="12"/>
  <c r="F51566" i="12"/>
  <c r="E51566" i="12"/>
  <c r="F51565" i="12"/>
  <c r="E51565" i="12"/>
  <c r="F51564" i="12"/>
  <c r="E51564" i="12"/>
  <c r="F51563" i="12"/>
  <c r="E51563" i="12"/>
  <c r="F51562" i="12"/>
  <c r="E51562" i="12"/>
  <c r="F51561" i="12"/>
  <c r="E51561" i="12"/>
  <c r="F51560" i="12"/>
  <c r="E51560" i="12"/>
  <c r="F51559" i="12"/>
  <c r="E51559" i="12"/>
  <c r="F51558" i="12"/>
  <c r="E51558" i="12"/>
  <c r="F51557" i="12"/>
  <c r="E51557" i="12"/>
  <c r="F51556" i="12"/>
  <c r="E51556" i="12"/>
  <c r="F51555" i="12"/>
  <c r="E51555" i="12"/>
  <c r="F51554" i="12"/>
  <c r="E51554" i="12"/>
  <c r="F51553" i="12"/>
  <c r="E51553" i="12"/>
  <c r="F51552" i="12"/>
  <c r="E51552" i="12"/>
  <c r="F51551" i="12"/>
  <c r="E51551" i="12"/>
  <c r="F51550" i="12"/>
  <c r="E51550" i="12"/>
  <c r="F51549" i="12"/>
  <c r="E51549" i="12"/>
  <c r="F51548" i="12"/>
  <c r="E51548" i="12"/>
  <c r="F51547" i="12"/>
  <c r="E51547" i="12"/>
  <c r="F51546" i="12"/>
  <c r="E51546" i="12"/>
  <c r="F51545" i="12"/>
  <c r="E51545" i="12"/>
  <c r="F51544" i="12"/>
  <c r="E51544" i="12"/>
  <c r="F51543" i="12"/>
  <c r="E51543" i="12"/>
  <c r="F51542" i="12"/>
  <c r="E51542" i="12"/>
  <c r="F51541" i="12"/>
  <c r="E51541" i="12"/>
  <c r="F51540" i="12"/>
  <c r="E51540" i="12"/>
  <c r="F51539" i="12"/>
  <c r="E51539" i="12"/>
  <c r="F51538" i="12"/>
  <c r="E51538" i="12"/>
  <c r="F51537" i="12"/>
  <c r="E51537" i="12"/>
  <c r="F51536" i="12"/>
  <c r="E51536" i="12"/>
  <c r="F51535" i="12"/>
  <c r="E51535" i="12"/>
  <c r="F51534" i="12"/>
  <c r="E51534" i="12"/>
  <c r="F51533" i="12"/>
  <c r="E51533" i="12"/>
  <c r="F51532" i="12"/>
  <c r="E51532" i="12"/>
  <c r="F51531" i="12"/>
  <c r="E51531" i="12"/>
  <c r="F51530" i="12"/>
  <c r="E51530" i="12"/>
  <c r="F51529" i="12"/>
  <c r="E51529" i="12"/>
  <c r="F51528" i="12"/>
  <c r="E51528" i="12"/>
  <c r="F51527" i="12"/>
  <c r="E51527" i="12"/>
  <c r="F51526" i="12"/>
  <c r="E51526" i="12"/>
  <c r="F51525" i="12"/>
  <c r="E51525" i="12"/>
  <c r="F51524" i="12"/>
  <c r="E51524" i="12"/>
  <c r="F51523" i="12"/>
  <c r="E51523" i="12"/>
  <c r="F51522" i="12"/>
  <c r="E51522" i="12"/>
  <c r="F51521" i="12"/>
  <c r="E51521" i="12"/>
  <c r="F51520" i="12"/>
  <c r="E51520" i="12"/>
  <c r="F51519" i="12"/>
  <c r="E51519" i="12"/>
  <c r="F51518" i="12"/>
  <c r="E51518" i="12"/>
  <c r="F51517" i="12"/>
  <c r="E51517" i="12"/>
  <c r="F51516" i="12"/>
  <c r="E51516" i="12"/>
  <c r="F51515" i="12"/>
  <c r="E51515" i="12"/>
  <c r="F51514" i="12"/>
  <c r="E51514" i="12"/>
  <c r="F51513" i="12"/>
  <c r="E51513" i="12"/>
  <c r="F51512" i="12"/>
  <c r="E51512" i="12"/>
  <c r="F51511" i="12"/>
  <c r="E51511" i="12"/>
  <c r="F51510" i="12"/>
  <c r="E51510" i="12"/>
  <c r="F51509" i="12"/>
  <c r="E51509" i="12"/>
  <c r="F51508" i="12"/>
  <c r="E51508" i="12"/>
  <c r="F51507" i="12"/>
  <c r="E51507" i="12"/>
  <c r="F51506" i="12"/>
  <c r="E51506" i="12"/>
  <c r="F51505" i="12"/>
  <c r="E51505" i="12"/>
  <c r="F51504" i="12"/>
  <c r="E51504" i="12"/>
  <c r="F51503" i="12"/>
  <c r="E51503" i="12"/>
  <c r="F51502" i="12"/>
  <c r="E51502" i="12"/>
  <c r="F51501" i="12"/>
  <c r="E51501" i="12"/>
  <c r="F51500" i="12"/>
  <c r="E51500" i="12"/>
  <c r="F51499" i="12"/>
  <c r="E51499" i="12"/>
  <c r="F51498" i="12"/>
  <c r="E51498" i="12"/>
  <c r="F51497" i="12"/>
  <c r="E51497" i="12"/>
  <c r="F51496" i="12"/>
  <c r="E51496" i="12"/>
  <c r="F51495" i="12"/>
  <c r="E51495" i="12"/>
  <c r="F51494" i="12"/>
  <c r="E51494" i="12"/>
  <c r="F51493" i="12"/>
  <c r="E51493" i="12"/>
  <c r="F51492" i="12"/>
  <c r="E51492" i="12"/>
  <c r="F51491" i="12"/>
  <c r="E51491" i="12"/>
  <c r="F51490" i="12"/>
  <c r="E51490" i="12"/>
  <c r="F51489" i="12"/>
  <c r="E51489" i="12"/>
  <c r="F51488" i="12"/>
  <c r="E51488" i="12"/>
  <c r="F51487" i="12"/>
  <c r="E51487" i="12"/>
  <c r="F51486" i="12"/>
  <c r="E51486" i="12"/>
  <c r="F51485" i="12"/>
  <c r="E51485" i="12"/>
  <c r="F51484" i="12"/>
  <c r="E51484" i="12"/>
  <c r="F51483" i="12"/>
  <c r="E51483" i="12"/>
  <c r="F51482" i="12"/>
  <c r="E51482" i="12"/>
  <c r="F51481" i="12"/>
  <c r="E51481" i="12"/>
  <c r="F51480" i="12"/>
  <c r="E51480" i="12"/>
  <c r="F51479" i="12"/>
  <c r="E51479" i="12"/>
  <c r="F51478" i="12"/>
  <c r="E51478" i="12"/>
  <c r="F51477" i="12"/>
  <c r="E51477" i="12"/>
  <c r="F51476" i="12"/>
  <c r="E51476" i="12"/>
  <c r="F51475" i="12"/>
  <c r="E51475" i="12"/>
  <c r="F51474" i="12"/>
  <c r="E51474" i="12"/>
  <c r="F51473" i="12"/>
  <c r="E51473" i="12"/>
  <c r="F51472" i="12"/>
  <c r="E51472" i="12"/>
  <c r="F51471" i="12"/>
  <c r="E51471" i="12"/>
  <c r="F51470" i="12"/>
  <c r="E51470" i="12"/>
  <c r="F51469" i="12"/>
  <c r="E51469" i="12"/>
  <c r="F51468" i="12"/>
  <c r="E51468" i="12"/>
  <c r="F51467" i="12"/>
  <c r="E51467" i="12"/>
  <c r="F51466" i="12"/>
  <c r="E51466" i="12"/>
  <c r="F51465" i="12"/>
  <c r="E51465" i="12"/>
  <c r="F51464" i="12"/>
  <c r="E51464" i="12"/>
  <c r="F51463" i="12"/>
  <c r="E51463" i="12"/>
  <c r="F51462" i="12"/>
  <c r="E51462" i="12"/>
  <c r="F51461" i="12"/>
  <c r="E51461" i="12"/>
  <c r="F51460" i="12"/>
  <c r="E51460" i="12"/>
  <c r="F51459" i="12"/>
  <c r="E51459" i="12"/>
  <c r="F51458" i="12"/>
  <c r="E51458" i="12"/>
  <c r="F51457" i="12"/>
  <c r="E51457" i="12"/>
  <c r="F51456" i="12"/>
  <c r="E51456" i="12"/>
  <c r="F51455" i="12"/>
  <c r="E51455" i="12"/>
  <c r="F51454" i="12"/>
  <c r="E51454" i="12"/>
  <c r="F51453" i="12"/>
  <c r="E51453" i="12"/>
  <c r="F51452" i="12"/>
  <c r="E51452" i="12"/>
  <c r="F51451" i="12"/>
  <c r="E51451" i="12"/>
  <c r="F51450" i="12"/>
  <c r="E51450" i="12"/>
  <c r="F51449" i="12"/>
  <c r="E51449" i="12"/>
  <c r="F51448" i="12"/>
  <c r="E51448" i="12"/>
  <c r="F51447" i="12"/>
  <c r="E51447" i="12"/>
  <c r="F51446" i="12"/>
  <c r="E51446" i="12"/>
  <c r="F51445" i="12"/>
  <c r="E51445" i="12"/>
  <c r="F51444" i="12"/>
  <c r="E51444" i="12"/>
  <c r="F51443" i="12"/>
  <c r="E51443" i="12"/>
  <c r="F51442" i="12"/>
  <c r="E51442" i="12"/>
  <c r="F51441" i="12"/>
  <c r="E51441" i="12"/>
  <c r="F51440" i="12"/>
  <c r="E51440" i="12"/>
  <c r="F51439" i="12"/>
  <c r="E51439" i="12"/>
  <c r="F51438" i="12"/>
  <c r="E51438" i="12"/>
  <c r="F51437" i="12"/>
  <c r="E51437" i="12"/>
  <c r="F51436" i="12"/>
  <c r="E51436" i="12"/>
  <c r="F51435" i="12"/>
  <c r="E51435" i="12"/>
  <c r="F51434" i="12"/>
  <c r="E51434" i="12"/>
  <c r="F51433" i="12"/>
  <c r="E51433" i="12"/>
  <c r="F51432" i="12"/>
  <c r="E51432" i="12"/>
  <c r="F51431" i="12"/>
  <c r="E51431" i="12"/>
  <c r="F51430" i="12"/>
  <c r="E51430" i="12"/>
  <c r="F51429" i="12"/>
  <c r="E51429" i="12"/>
  <c r="F51428" i="12"/>
  <c r="E51428" i="12"/>
  <c r="F51427" i="12"/>
  <c r="E51427" i="12"/>
  <c r="F51426" i="12"/>
  <c r="E51426" i="12"/>
  <c r="F51425" i="12"/>
  <c r="E51425" i="12"/>
  <c r="F51424" i="12"/>
  <c r="E51424" i="12"/>
  <c r="F51423" i="12"/>
  <c r="E51423" i="12"/>
  <c r="F51422" i="12"/>
  <c r="E51422" i="12"/>
  <c r="F51421" i="12"/>
  <c r="E51421" i="12"/>
  <c r="F51420" i="12"/>
  <c r="E51420" i="12"/>
  <c r="F51419" i="12"/>
  <c r="E51419" i="12"/>
  <c r="F51418" i="12"/>
  <c r="E51418" i="12"/>
  <c r="F51417" i="12"/>
  <c r="E51417" i="12"/>
  <c r="F51416" i="12"/>
  <c r="E51416" i="12"/>
  <c r="F51415" i="12"/>
  <c r="E51415" i="12"/>
  <c r="F51414" i="12"/>
  <c r="E51414" i="12"/>
  <c r="F51413" i="12"/>
  <c r="E51413" i="12"/>
  <c r="F51412" i="12"/>
  <c r="E51412" i="12"/>
  <c r="F51411" i="12"/>
  <c r="E51411" i="12"/>
  <c r="F51410" i="12"/>
  <c r="E51410" i="12"/>
  <c r="F51409" i="12"/>
  <c r="E51409" i="12"/>
  <c r="F51408" i="12"/>
  <c r="E51408" i="12"/>
  <c r="F51407" i="12"/>
  <c r="E51407" i="12"/>
  <c r="F51406" i="12"/>
  <c r="E51406" i="12"/>
  <c r="F51405" i="12"/>
  <c r="E51405" i="12"/>
  <c r="F51404" i="12"/>
  <c r="E51404" i="12"/>
  <c r="F51403" i="12"/>
  <c r="E51403" i="12"/>
  <c r="F51402" i="12"/>
  <c r="E51402" i="12"/>
  <c r="F51401" i="12"/>
  <c r="E51401" i="12"/>
  <c r="F51400" i="12"/>
  <c r="E51400" i="12"/>
  <c r="F51399" i="12"/>
  <c r="E51399" i="12"/>
  <c r="F51398" i="12"/>
  <c r="E51398" i="12"/>
  <c r="F51397" i="12"/>
  <c r="E51397" i="12"/>
  <c r="F51396" i="12"/>
  <c r="E51396" i="12"/>
  <c r="F51395" i="12"/>
  <c r="E51395" i="12"/>
  <c r="F51394" i="12"/>
  <c r="E51394" i="12"/>
  <c r="F51393" i="12"/>
  <c r="E51393" i="12"/>
  <c r="F51392" i="12"/>
  <c r="E51392" i="12"/>
  <c r="F51391" i="12"/>
  <c r="E51391" i="12"/>
  <c r="F51390" i="12"/>
  <c r="E51390" i="12"/>
  <c r="F51389" i="12"/>
  <c r="E51389" i="12"/>
  <c r="F51388" i="12"/>
  <c r="E51388" i="12"/>
  <c r="F51387" i="12"/>
  <c r="E51387" i="12"/>
  <c r="F51386" i="12"/>
  <c r="E51386" i="12"/>
  <c r="F51385" i="12"/>
  <c r="E51385" i="12"/>
  <c r="F51384" i="12"/>
  <c r="E51384" i="12"/>
  <c r="F51383" i="12"/>
  <c r="E51383" i="12"/>
  <c r="F51382" i="12"/>
  <c r="E51382" i="12"/>
  <c r="F51381" i="12"/>
  <c r="E51381" i="12"/>
  <c r="F51380" i="12"/>
  <c r="E51380" i="12"/>
  <c r="F51379" i="12"/>
  <c r="E51379" i="12"/>
  <c r="F51378" i="12"/>
  <c r="E51378" i="12"/>
  <c r="F51377" i="12"/>
  <c r="E51377" i="12"/>
  <c r="F51376" i="12"/>
  <c r="E51376" i="12"/>
  <c r="F51375" i="12"/>
  <c r="E51375" i="12"/>
  <c r="F51374" i="12"/>
  <c r="E51374" i="12"/>
  <c r="F51373" i="12"/>
  <c r="E51373" i="12"/>
  <c r="F51372" i="12"/>
  <c r="E51372" i="12"/>
  <c r="F51371" i="12"/>
  <c r="E51371" i="12"/>
  <c r="F51370" i="12"/>
  <c r="E51370" i="12"/>
  <c r="F51369" i="12"/>
  <c r="E51369" i="12"/>
  <c r="F51368" i="12"/>
  <c r="E51368" i="12"/>
  <c r="F51367" i="12"/>
  <c r="E51367" i="12"/>
  <c r="F51366" i="12"/>
  <c r="E51366" i="12"/>
  <c r="F51365" i="12"/>
  <c r="E51365" i="12"/>
  <c r="F51364" i="12"/>
  <c r="E51364" i="12"/>
  <c r="F51363" i="12"/>
  <c r="E51363" i="12"/>
  <c r="F51362" i="12"/>
  <c r="E51362" i="12"/>
  <c r="F51361" i="12"/>
  <c r="E51361" i="12"/>
  <c r="F51360" i="12"/>
  <c r="E51360" i="12"/>
  <c r="F51359" i="12"/>
  <c r="E51359" i="12"/>
  <c r="F51358" i="12"/>
  <c r="E51358" i="12"/>
  <c r="F51357" i="12"/>
  <c r="E51357" i="12"/>
  <c r="F51356" i="12"/>
  <c r="E51356" i="12"/>
  <c r="F51355" i="12"/>
  <c r="E51355" i="12"/>
  <c r="F51354" i="12"/>
  <c r="E51354" i="12"/>
  <c r="F51353" i="12"/>
  <c r="E51353" i="12"/>
  <c r="F51352" i="12"/>
  <c r="E51352" i="12"/>
  <c r="F51351" i="12"/>
  <c r="E51351" i="12"/>
  <c r="F51350" i="12"/>
  <c r="E51350" i="12"/>
  <c r="F51349" i="12"/>
  <c r="E51349" i="12"/>
  <c r="F51348" i="12"/>
  <c r="E51348" i="12"/>
  <c r="F51347" i="12"/>
  <c r="E51347" i="12"/>
  <c r="F51346" i="12"/>
  <c r="E51346" i="12"/>
  <c r="F51345" i="12"/>
  <c r="E51345" i="12"/>
  <c r="F51344" i="12"/>
  <c r="E51344" i="12"/>
  <c r="F51343" i="12"/>
  <c r="E51343" i="12"/>
  <c r="F51342" i="12"/>
  <c r="E51342" i="12"/>
  <c r="F51341" i="12"/>
  <c r="E51341" i="12"/>
  <c r="F51340" i="12"/>
  <c r="E51340" i="12"/>
  <c r="F51339" i="12"/>
  <c r="E51339" i="12"/>
  <c r="F51338" i="12"/>
  <c r="E51338" i="12"/>
  <c r="F51337" i="12"/>
  <c r="E51337" i="12"/>
  <c r="F51336" i="12"/>
  <c r="E51336" i="12"/>
  <c r="F51335" i="12"/>
  <c r="E51335" i="12"/>
  <c r="F51334" i="12"/>
  <c r="E51334" i="12"/>
  <c r="F51333" i="12"/>
  <c r="E51333" i="12"/>
  <c r="F51332" i="12"/>
  <c r="E51332" i="12"/>
  <c r="F51331" i="12"/>
  <c r="E51331" i="12"/>
  <c r="F51330" i="12"/>
  <c r="E51330" i="12"/>
  <c r="F51329" i="12"/>
  <c r="E51329" i="12"/>
  <c r="F51328" i="12"/>
  <c r="E51328" i="12"/>
  <c r="F51327" i="12"/>
  <c r="E51327" i="12"/>
  <c r="F51326" i="12"/>
  <c r="E51326" i="12"/>
  <c r="F51325" i="12"/>
  <c r="E51325" i="12"/>
  <c r="F51324" i="12"/>
  <c r="E51324" i="12"/>
  <c r="F51323" i="12"/>
  <c r="E51323" i="12"/>
  <c r="F51322" i="12"/>
  <c r="E51322" i="12"/>
  <c r="F51321" i="12"/>
  <c r="E51321" i="12"/>
  <c r="F51320" i="12"/>
  <c r="E51320" i="12"/>
  <c r="F51319" i="12"/>
  <c r="E51319" i="12"/>
  <c r="F51318" i="12"/>
  <c r="E51318" i="12"/>
  <c r="F51317" i="12"/>
  <c r="E51317" i="12"/>
  <c r="F51316" i="12"/>
  <c r="E51316" i="12"/>
  <c r="F51315" i="12"/>
  <c r="E51315" i="12"/>
  <c r="F51314" i="12"/>
  <c r="E51314" i="12"/>
  <c r="F51313" i="12"/>
  <c r="E51313" i="12"/>
  <c r="F51312" i="12"/>
  <c r="E51312" i="12"/>
  <c r="F51311" i="12"/>
  <c r="E51311" i="12"/>
  <c r="F51310" i="12"/>
  <c r="E51310" i="12"/>
  <c r="F51309" i="12"/>
  <c r="E51309" i="12"/>
  <c r="F51308" i="12"/>
  <c r="E51308" i="12"/>
  <c r="F51307" i="12"/>
  <c r="E51307" i="12"/>
  <c r="F51306" i="12"/>
  <c r="E51306" i="12"/>
  <c r="F51305" i="12"/>
  <c r="E51305" i="12"/>
  <c r="F51304" i="12"/>
  <c r="E51304" i="12"/>
  <c r="F51303" i="12"/>
  <c r="E51303" i="12"/>
  <c r="F51302" i="12"/>
  <c r="E51302" i="12"/>
  <c r="F51301" i="12"/>
  <c r="E51301" i="12"/>
  <c r="F51300" i="12"/>
  <c r="E51300" i="12"/>
  <c r="F51299" i="12"/>
  <c r="E51299" i="12"/>
  <c r="F51298" i="12"/>
  <c r="E51298" i="12"/>
  <c r="F51297" i="12"/>
  <c r="E51297" i="12"/>
  <c r="F51296" i="12"/>
  <c r="E51296" i="12"/>
  <c r="F51295" i="12"/>
  <c r="E51295" i="12"/>
  <c r="F51294" i="12"/>
  <c r="E51294" i="12"/>
  <c r="F51293" i="12"/>
  <c r="E51293" i="12"/>
  <c r="F51292" i="12"/>
  <c r="E51292" i="12"/>
  <c r="F51291" i="12"/>
  <c r="E51291" i="12"/>
  <c r="F51290" i="12"/>
  <c r="E51290" i="12"/>
  <c r="F51289" i="12"/>
  <c r="E51289" i="12"/>
  <c r="F51288" i="12"/>
  <c r="E51288" i="12"/>
  <c r="F51287" i="12"/>
  <c r="E51287" i="12"/>
  <c r="F51286" i="12"/>
  <c r="E51286" i="12"/>
  <c r="F51285" i="12"/>
  <c r="E51285" i="12"/>
  <c r="F51284" i="12"/>
  <c r="E51284" i="12"/>
  <c r="F51283" i="12"/>
  <c r="E51283" i="12"/>
  <c r="F51282" i="12"/>
  <c r="E51282" i="12"/>
  <c r="F51281" i="12"/>
  <c r="E51281" i="12"/>
  <c r="F51280" i="12"/>
  <c r="E51280" i="12"/>
  <c r="F51279" i="12"/>
  <c r="E51279" i="12"/>
  <c r="F51278" i="12"/>
  <c r="E51278" i="12"/>
  <c r="F51277" i="12"/>
  <c r="E51277" i="12"/>
  <c r="F51276" i="12"/>
  <c r="E51276" i="12"/>
  <c r="F51275" i="12"/>
  <c r="E51275" i="12"/>
  <c r="F51274" i="12"/>
  <c r="E51274" i="12"/>
  <c r="F51273" i="12"/>
  <c r="E51273" i="12"/>
  <c r="F51272" i="12"/>
  <c r="E51272" i="12"/>
  <c r="F51271" i="12"/>
  <c r="E51271" i="12"/>
  <c r="F51270" i="12"/>
  <c r="E51270" i="12"/>
  <c r="F51269" i="12"/>
  <c r="E51269" i="12"/>
  <c r="F51268" i="12"/>
  <c r="E51268" i="12"/>
  <c r="F51267" i="12"/>
  <c r="E51267" i="12"/>
  <c r="F51266" i="12"/>
  <c r="E51266" i="12"/>
  <c r="F51265" i="12"/>
  <c r="E51265" i="12"/>
  <c r="F51264" i="12"/>
  <c r="E51264" i="12"/>
  <c r="F51263" i="12"/>
  <c r="E51263" i="12"/>
  <c r="F51262" i="12"/>
  <c r="E51262" i="12"/>
  <c r="F51261" i="12"/>
  <c r="E51261" i="12"/>
  <c r="F51260" i="12"/>
  <c r="E51260" i="12"/>
  <c r="F51259" i="12"/>
  <c r="E51259" i="12"/>
  <c r="F51258" i="12"/>
  <c r="E51258" i="12"/>
  <c r="F51257" i="12"/>
  <c r="E51257" i="12"/>
  <c r="F51256" i="12"/>
  <c r="E51256" i="12"/>
  <c r="F51255" i="12"/>
  <c r="E51255" i="12"/>
  <c r="F51254" i="12"/>
  <c r="E51254" i="12"/>
  <c r="F51253" i="12"/>
  <c r="E51253" i="12"/>
  <c r="F51252" i="12"/>
  <c r="E51252" i="12"/>
  <c r="F51251" i="12"/>
  <c r="E51251" i="12"/>
  <c r="F51250" i="12"/>
  <c r="E51250" i="12"/>
  <c r="F51249" i="12"/>
  <c r="E51249" i="12"/>
  <c r="F51248" i="12"/>
  <c r="E51248" i="12"/>
  <c r="F51247" i="12"/>
  <c r="E51247" i="12"/>
  <c r="F51246" i="12"/>
  <c r="E51246" i="12"/>
  <c r="F51245" i="12"/>
  <c r="E51245" i="12"/>
  <c r="F51244" i="12"/>
  <c r="E51244" i="12"/>
  <c r="F51243" i="12"/>
  <c r="E51243" i="12"/>
  <c r="F51242" i="12"/>
  <c r="E51242" i="12"/>
  <c r="F51241" i="12"/>
  <c r="E51241" i="12"/>
  <c r="F51240" i="12"/>
  <c r="E51240" i="12"/>
  <c r="F51239" i="12"/>
  <c r="E51239" i="12"/>
  <c r="F51238" i="12"/>
  <c r="E51238" i="12"/>
  <c r="F51237" i="12"/>
  <c r="E51237" i="12"/>
  <c r="F51236" i="12"/>
  <c r="E51236" i="12"/>
  <c r="F51235" i="12"/>
  <c r="E51235" i="12"/>
  <c r="F51234" i="12"/>
  <c r="E51234" i="12"/>
  <c r="F51233" i="12"/>
  <c r="E51233" i="12"/>
  <c r="F51232" i="12"/>
  <c r="E51232" i="12"/>
  <c r="F51231" i="12"/>
  <c r="E51231" i="12"/>
  <c r="F51230" i="12"/>
  <c r="E51230" i="12"/>
  <c r="F51229" i="12"/>
  <c r="E51229" i="12"/>
  <c r="F51228" i="12"/>
  <c r="E51228" i="12"/>
  <c r="F51227" i="12"/>
  <c r="E51227" i="12"/>
  <c r="F51226" i="12"/>
  <c r="E51226" i="12"/>
  <c r="F51225" i="12"/>
  <c r="E51225" i="12"/>
  <c r="F51224" i="12"/>
  <c r="E51224" i="12"/>
  <c r="F51223" i="12"/>
  <c r="E51223" i="12"/>
  <c r="F51222" i="12"/>
  <c r="E51222" i="12"/>
  <c r="F51221" i="12"/>
  <c r="E51221" i="12"/>
  <c r="F51220" i="12"/>
  <c r="E51220" i="12"/>
  <c r="F51219" i="12"/>
  <c r="E51219" i="12"/>
  <c r="F51218" i="12"/>
  <c r="E51218" i="12"/>
  <c r="F51217" i="12"/>
  <c r="E51217" i="12"/>
  <c r="F51216" i="12"/>
  <c r="E51216" i="12"/>
  <c r="F51215" i="12"/>
  <c r="E51215" i="12"/>
  <c r="F51214" i="12"/>
  <c r="E51214" i="12"/>
  <c r="F51213" i="12"/>
  <c r="E51213" i="12"/>
  <c r="F51212" i="12"/>
  <c r="E51212" i="12"/>
  <c r="F51211" i="12"/>
  <c r="E51211" i="12"/>
  <c r="F51210" i="12"/>
  <c r="E51210" i="12"/>
  <c r="F51209" i="12"/>
  <c r="E51209" i="12"/>
  <c r="F51208" i="12"/>
  <c r="E51208" i="12"/>
  <c r="F51207" i="12"/>
  <c r="E51207" i="12"/>
  <c r="F51206" i="12"/>
  <c r="E51206" i="12"/>
  <c r="F51205" i="12"/>
  <c r="E51205" i="12"/>
  <c r="F51204" i="12"/>
  <c r="E51204" i="12"/>
  <c r="F51203" i="12"/>
  <c r="E51203" i="12"/>
  <c r="F51202" i="12"/>
  <c r="E51202" i="12"/>
  <c r="F51201" i="12"/>
  <c r="E51201" i="12"/>
  <c r="F51200" i="12"/>
  <c r="E51200" i="12"/>
  <c r="F51199" i="12"/>
  <c r="E51199" i="12"/>
  <c r="F51198" i="12"/>
  <c r="E51198" i="12"/>
  <c r="F51197" i="12"/>
  <c r="E51197" i="12"/>
  <c r="F51196" i="12"/>
  <c r="E51196" i="12"/>
  <c r="F51195" i="12"/>
  <c r="E51195" i="12"/>
  <c r="F51194" i="12"/>
  <c r="E51194" i="12"/>
  <c r="F51193" i="12"/>
  <c r="E51193" i="12"/>
  <c r="F51192" i="12"/>
  <c r="E51192" i="12"/>
  <c r="F51191" i="12"/>
  <c r="E51191" i="12"/>
  <c r="F51190" i="12"/>
  <c r="E51190" i="12"/>
  <c r="F51189" i="12"/>
  <c r="E51189" i="12"/>
  <c r="F51188" i="12"/>
  <c r="E51188" i="12"/>
  <c r="F51187" i="12"/>
  <c r="E51187" i="12"/>
  <c r="F51186" i="12"/>
  <c r="E51186" i="12"/>
  <c r="F51185" i="12"/>
  <c r="E51185" i="12"/>
  <c r="F51184" i="12"/>
  <c r="E51184" i="12"/>
  <c r="F51183" i="12"/>
  <c r="E51183" i="12"/>
  <c r="F51182" i="12"/>
  <c r="E51182" i="12"/>
  <c r="F51181" i="12"/>
  <c r="E51181" i="12"/>
  <c r="F51180" i="12"/>
  <c r="E51180" i="12"/>
  <c r="F51179" i="12"/>
  <c r="E51179" i="12"/>
  <c r="F51178" i="12"/>
  <c r="E51178" i="12"/>
  <c r="F51177" i="12"/>
  <c r="E51177" i="12"/>
  <c r="F51176" i="12"/>
  <c r="E51176" i="12"/>
  <c r="F51175" i="12"/>
  <c r="E51175" i="12"/>
  <c r="F51174" i="12"/>
  <c r="E51174" i="12"/>
  <c r="F51173" i="12"/>
  <c r="E51173" i="12"/>
  <c r="F51172" i="12"/>
  <c r="E51172" i="12"/>
  <c r="F51171" i="12"/>
  <c r="E51171" i="12"/>
  <c r="F51170" i="12"/>
  <c r="E51170" i="12"/>
  <c r="F51169" i="12"/>
  <c r="E51169" i="12"/>
  <c r="F51168" i="12"/>
  <c r="E51168" i="12"/>
  <c r="F51167" i="12"/>
  <c r="E51167" i="12"/>
  <c r="F51166" i="12"/>
  <c r="E51166" i="12"/>
  <c r="F51165" i="12"/>
  <c r="E51165" i="12"/>
  <c r="F51164" i="12"/>
  <c r="E51164" i="12"/>
  <c r="F51163" i="12"/>
  <c r="E51163" i="12"/>
  <c r="F51162" i="12"/>
  <c r="E51162" i="12"/>
  <c r="F51161" i="12"/>
  <c r="E51161" i="12"/>
  <c r="F51160" i="12"/>
  <c r="E51160" i="12"/>
  <c r="F51159" i="12"/>
  <c r="E51159" i="12"/>
  <c r="F51158" i="12"/>
  <c r="E51158" i="12"/>
  <c r="F51157" i="12"/>
  <c r="E51157" i="12"/>
  <c r="F51156" i="12"/>
  <c r="E51156" i="12"/>
  <c r="F51155" i="12"/>
  <c r="E51155" i="12"/>
  <c r="F51154" i="12"/>
  <c r="E51154" i="12"/>
  <c r="F51153" i="12"/>
  <c r="E51153" i="12"/>
  <c r="F51152" i="12"/>
  <c r="E51152" i="12"/>
  <c r="F51151" i="12"/>
  <c r="E51151" i="12"/>
  <c r="F51150" i="12"/>
  <c r="E51150" i="12"/>
  <c r="F51149" i="12"/>
  <c r="E51149" i="12"/>
  <c r="F51148" i="12"/>
  <c r="E51148" i="12"/>
  <c r="F51147" i="12"/>
  <c r="E51147" i="12"/>
  <c r="F51146" i="12"/>
  <c r="E51146" i="12"/>
  <c r="F51145" i="12"/>
  <c r="E51145" i="12"/>
  <c r="F51144" i="12"/>
  <c r="E51144" i="12"/>
  <c r="F51143" i="12"/>
  <c r="E51143" i="12"/>
  <c r="F51142" i="12"/>
  <c r="E51142" i="12"/>
  <c r="F51141" i="12"/>
  <c r="E51141" i="12"/>
  <c r="F51140" i="12"/>
  <c r="E51140" i="12"/>
  <c r="F51139" i="12"/>
  <c r="E51139" i="12"/>
  <c r="F51138" i="12"/>
  <c r="E51138" i="12"/>
  <c r="F51137" i="12"/>
  <c r="E51137" i="12"/>
  <c r="F51136" i="12"/>
  <c r="E51136" i="12"/>
  <c r="F51135" i="12"/>
  <c r="E51135" i="12"/>
  <c r="F51134" i="12"/>
  <c r="E51134" i="12"/>
  <c r="F51133" i="12"/>
  <c r="E51133" i="12"/>
  <c r="F51132" i="12"/>
  <c r="E51132" i="12"/>
  <c r="F51131" i="12"/>
  <c r="E51131" i="12"/>
  <c r="F51130" i="12"/>
  <c r="E51130" i="12"/>
  <c r="F51129" i="12"/>
  <c r="E51129" i="12"/>
  <c r="F51128" i="12"/>
  <c r="E51128" i="12"/>
  <c r="F51127" i="12"/>
  <c r="E51127" i="12"/>
  <c r="F51126" i="12"/>
  <c r="E51126" i="12"/>
  <c r="F51125" i="12"/>
  <c r="E51125" i="12"/>
  <c r="F51124" i="12"/>
  <c r="E51124" i="12"/>
  <c r="F51123" i="12"/>
  <c r="E51123" i="12"/>
  <c r="F51122" i="12"/>
  <c r="E51122" i="12"/>
  <c r="F51121" i="12"/>
  <c r="E51121" i="12"/>
  <c r="F51120" i="12"/>
  <c r="E51120" i="12"/>
  <c r="F51119" i="12"/>
  <c r="E51119" i="12"/>
  <c r="F51118" i="12"/>
  <c r="E51118" i="12"/>
  <c r="F51117" i="12"/>
  <c r="E51117" i="12"/>
  <c r="F51116" i="12"/>
  <c r="E51116" i="12"/>
  <c r="F51115" i="12"/>
  <c r="E51115" i="12"/>
  <c r="F51114" i="12"/>
  <c r="E51114" i="12"/>
  <c r="F51113" i="12"/>
  <c r="E51113" i="12"/>
  <c r="F51112" i="12"/>
  <c r="E51112" i="12"/>
  <c r="F51111" i="12"/>
  <c r="E51111" i="12"/>
  <c r="F51110" i="12"/>
  <c r="E51110" i="12"/>
  <c r="F51109" i="12"/>
  <c r="E51109" i="12"/>
  <c r="F51108" i="12"/>
  <c r="E51108" i="12"/>
  <c r="F51107" i="12"/>
  <c r="E51107" i="12"/>
  <c r="F51106" i="12"/>
  <c r="E51106" i="12"/>
  <c r="F51105" i="12"/>
  <c r="E51105" i="12"/>
  <c r="F51104" i="12"/>
  <c r="E51104" i="12"/>
  <c r="F51103" i="12"/>
  <c r="E51103" i="12"/>
  <c r="F51102" i="12"/>
  <c r="E51102" i="12"/>
  <c r="F51101" i="12"/>
  <c r="E51101" i="12"/>
  <c r="F51100" i="12"/>
  <c r="E51100" i="12"/>
  <c r="F51099" i="12"/>
  <c r="E51099" i="12"/>
  <c r="F51098" i="12"/>
  <c r="E51098" i="12"/>
  <c r="F51097" i="12"/>
  <c r="E51097" i="12"/>
  <c r="F51096" i="12"/>
  <c r="E51096" i="12"/>
  <c r="F51095" i="12"/>
  <c r="E51095" i="12"/>
  <c r="F51094" i="12"/>
  <c r="E51094" i="12"/>
  <c r="F51093" i="12"/>
  <c r="E51093" i="12"/>
  <c r="F51092" i="12"/>
  <c r="E51092" i="12"/>
  <c r="F51091" i="12"/>
  <c r="E51091" i="12"/>
  <c r="F51090" i="12"/>
  <c r="E51090" i="12"/>
  <c r="F51089" i="12"/>
  <c r="E51089" i="12"/>
  <c r="F51088" i="12"/>
  <c r="E51088" i="12"/>
  <c r="F51087" i="12"/>
  <c r="E51087" i="12"/>
  <c r="F51086" i="12"/>
  <c r="E51086" i="12"/>
  <c r="F51085" i="12"/>
  <c r="E51085" i="12"/>
  <c r="F51084" i="12"/>
  <c r="E51084" i="12"/>
  <c r="F51083" i="12"/>
  <c r="E51083" i="12"/>
  <c r="F51082" i="12"/>
  <c r="E51082" i="12"/>
  <c r="F51081" i="12"/>
  <c r="E51081" i="12"/>
  <c r="F51080" i="12"/>
  <c r="E51080" i="12"/>
  <c r="F51079" i="12"/>
  <c r="E51079" i="12"/>
  <c r="F51078" i="12"/>
  <c r="E51078" i="12"/>
  <c r="F51077" i="12"/>
  <c r="E51077" i="12"/>
  <c r="F51076" i="12"/>
  <c r="E51076" i="12"/>
  <c r="F51075" i="12"/>
  <c r="E51075" i="12"/>
  <c r="F51074" i="12"/>
  <c r="E51074" i="12"/>
  <c r="F51073" i="12"/>
  <c r="E51073" i="12"/>
  <c r="F51072" i="12"/>
  <c r="E51072" i="12"/>
  <c r="F51071" i="12"/>
  <c r="E51071" i="12"/>
  <c r="F51070" i="12"/>
  <c r="E51070" i="12"/>
  <c r="F51069" i="12"/>
  <c r="E51069" i="12"/>
  <c r="F51068" i="12"/>
  <c r="E51068" i="12"/>
  <c r="F51067" i="12"/>
  <c r="E51067" i="12"/>
  <c r="F51066" i="12"/>
  <c r="E51066" i="12"/>
  <c r="F51065" i="12"/>
  <c r="E51065" i="12"/>
  <c r="F51064" i="12"/>
  <c r="E51064" i="12"/>
  <c r="F51063" i="12"/>
  <c r="E51063" i="12"/>
  <c r="F51062" i="12"/>
  <c r="E51062" i="12"/>
  <c r="F51061" i="12"/>
  <c r="E51061" i="12"/>
  <c r="F51060" i="12"/>
  <c r="E51060" i="12"/>
  <c r="F51059" i="12"/>
  <c r="E51059" i="12"/>
  <c r="F51058" i="12"/>
  <c r="E51058" i="12"/>
  <c r="F51057" i="12"/>
  <c r="E51057" i="12"/>
  <c r="F51056" i="12"/>
  <c r="E51056" i="12"/>
  <c r="F51055" i="12"/>
  <c r="E51055" i="12"/>
  <c r="F51054" i="12"/>
  <c r="E51054" i="12"/>
  <c r="F51053" i="12"/>
  <c r="E51053" i="12"/>
  <c r="F51052" i="12"/>
  <c r="E51052" i="12"/>
  <c r="F51051" i="12"/>
  <c r="E51051" i="12"/>
  <c r="F51050" i="12"/>
  <c r="E51050" i="12"/>
  <c r="F51049" i="12"/>
  <c r="E51049" i="12"/>
  <c r="F51048" i="12"/>
  <c r="E51048" i="12"/>
  <c r="F51047" i="12"/>
  <c r="E51047" i="12"/>
  <c r="F51046" i="12"/>
  <c r="E51046" i="12"/>
  <c r="F51045" i="12"/>
  <c r="E51045" i="12"/>
  <c r="F51044" i="12"/>
  <c r="E51044" i="12"/>
  <c r="F51043" i="12"/>
  <c r="E51043" i="12"/>
  <c r="F51042" i="12"/>
  <c r="E51042" i="12"/>
  <c r="F51041" i="12"/>
  <c r="E51041" i="12"/>
  <c r="F51040" i="12"/>
  <c r="E51040" i="12"/>
  <c r="F51039" i="12"/>
  <c r="E51039" i="12"/>
  <c r="F51038" i="12"/>
  <c r="E51038" i="12"/>
  <c r="F51037" i="12"/>
  <c r="E51037" i="12"/>
  <c r="F51036" i="12"/>
  <c r="E51036" i="12"/>
  <c r="F51035" i="12"/>
  <c r="E51035" i="12"/>
  <c r="F51034" i="12"/>
  <c r="E51034" i="12"/>
  <c r="F51033" i="12"/>
  <c r="E51033" i="12"/>
  <c r="F51032" i="12"/>
  <c r="E51032" i="12"/>
  <c r="F51031" i="12"/>
  <c r="E51031" i="12"/>
  <c r="F51030" i="12"/>
  <c r="E51030" i="12"/>
  <c r="F51029" i="12"/>
  <c r="E51029" i="12"/>
  <c r="F51028" i="12"/>
  <c r="E51028" i="12"/>
  <c r="F51027" i="12"/>
  <c r="E51027" i="12"/>
  <c r="F51026" i="12"/>
  <c r="E51026" i="12"/>
  <c r="F51025" i="12"/>
  <c r="E51025" i="12"/>
  <c r="F51024" i="12"/>
  <c r="E51024" i="12"/>
  <c r="F51023" i="12"/>
  <c r="E51023" i="12"/>
  <c r="F51022" i="12"/>
  <c r="E51022" i="12"/>
  <c r="F51021" i="12"/>
  <c r="E51021" i="12"/>
  <c r="F51020" i="12"/>
  <c r="E51020" i="12"/>
  <c r="F51019" i="12"/>
  <c r="E51019" i="12"/>
  <c r="F51018" i="12"/>
  <c r="E51018" i="12"/>
  <c r="F51017" i="12"/>
  <c r="E51017" i="12"/>
  <c r="F51016" i="12"/>
  <c r="E51016" i="12"/>
  <c r="F51015" i="12"/>
  <c r="E51015" i="12"/>
  <c r="F51014" i="12"/>
  <c r="E51014" i="12"/>
  <c r="F51013" i="12"/>
  <c r="E51013" i="12"/>
  <c r="F51012" i="12"/>
  <c r="E51012" i="12"/>
  <c r="F51011" i="12"/>
  <c r="E51011" i="12"/>
  <c r="F51010" i="12"/>
  <c r="E51010" i="12"/>
  <c r="F51009" i="12"/>
  <c r="E51009" i="12"/>
  <c r="F51008" i="12"/>
  <c r="E51008" i="12"/>
  <c r="F51007" i="12"/>
  <c r="E51007" i="12"/>
  <c r="F51006" i="12"/>
  <c r="E51006" i="12"/>
  <c r="F51005" i="12"/>
  <c r="E51005" i="12"/>
  <c r="F51004" i="12"/>
  <c r="E51004" i="12"/>
  <c r="F51003" i="12"/>
  <c r="E51003" i="12"/>
  <c r="F51002" i="12"/>
  <c r="E51002" i="12"/>
  <c r="F51001" i="12"/>
  <c r="E51001" i="12"/>
  <c r="F51000" i="12"/>
  <c r="E51000" i="12"/>
  <c r="F50999" i="12"/>
  <c r="E50999" i="12"/>
  <c r="F50998" i="12"/>
  <c r="E50998" i="12"/>
  <c r="F50997" i="12"/>
  <c r="E50997" i="12"/>
  <c r="F50996" i="12"/>
  <c r="E50996" i="12"/>
  <c r="F50995" i="12"/>
  <c r="E50995" i="12"/>
  <c r="F50994" i="12"/>
  <c r="E50994" i="12"/>
  <c r="F50993" i="12"/>
  <c r="E50993" i="12"/>
  <c r="F50992" i="12"/>
  <c r="E50992" i="12"/>
  <c r="F50991" i="12"/>
  <c r="E50991" i="12"/>
  <c r="F50990" i="12"/>
  <c r="E50990" i="12"/>
  <c r="F50989" i="12"/>
  <c r="E50989" i="12"/>
  <c r="F50988" i="12"/>
  <c r="E50988" i="12"/>
  <c r="F50987" i="12"/>
  <c r="E50987" i="12"/>
  <c r="F50986" i="12"/>
  <c r="E50986" i="12"/>
  <c r="F50985" i="12"/>
  <c r="E50985" i="12"/>
  <c r="F50984" i="12"/>
  <c r="E50984" i="12"/>
  <c r="F50983" i="12"/>
  <c r="E50983" i="12"/>
  <c r="F50982" i="12"/>
  <c r="E50982" i="12"/>
  <c r="F50981" i="12"/>
  <c r="E50981" i="12"/>
  <c r="F50980" i="12"/>
  <c r="E50980" i="12"/>
  <c r="F50979" i="12"/>
  <c r="E50979" i="12"/>
  <c r="F50978" i="12"/>
  <c r="E50978" i="12"/>
  <c r="F50977" i="12"/>
  <c r="E50977" i="12"/>
  <c r="F50976" i="12"/>
  <c r="E50976" i="12"/>
  <c r="F50975" i="12"/>
  <c r="E50975" i="12"/>
  <c r="F50974" i="12"/>
  <c r="E50974" i="12"/>
  <c r="F50973" i="12"/>
  <c r="E50973" i="12"/>
  <c r="F50972" i="12"/>
  <c r="E50972" i="12"/>
  <c r="F50971" i="12"/>
  <c r="E50971" i="12"/>
  <c r="F50970" i="12"/>
  <c r="E50970" i="12"/>
  <c r="F50969" i="12"/>
  <c r="E50969" i="12"/>
  <c r="F50968" i="12"/>
  <c r="E50968" i="12"/>
  <c r="F50967" i="12"/>
  <c r="E50967" i="12"/>
  <c r="F50966" i="12"/>
  <c r="E50966" i="12"/>
  <c r="F50965" i="12"/>
  <c r="E50965" i="12"/>
  <c r="F50964" i="12"/>
  <c r="E50964" i="12"/>
  <c r="F50963" i="12"/>
  <c r="E50963" i="12"/>
  <c r="F50962" i="12"/>
  <c r="E50962" i="12"/>
  <c r="F50961" i="12"/>
  <c r="E50961" i="12"/>
  <c r="F50960" i="12"/>
  <c r="E50960" i="12"/>
  <c r="F50959" i="12"/>
  <c r="E50959" i="12"/>
  <c r="F50958" i="12"/>
  <c r="E50958" i="12"/>
  <c r="F50957" i="12"/>
  <c r="E50957" i="12"/>
  <c r="F50956" i="12"/>
  <c r="E50956" i="12"/>
  <c r="F50955" i="12"/>
  <c r="E50955" i="12"/>
  <c r="F50954" i="12"/>
  <c r="E50954" i="12"/>
  <c r="F50953" i="12"/>
  <c r="E50953" i="12"/>
  <c r="F50952" i="12"/>
  <c r="E50952" i="12"/>
  <c r="F50951" i="12"/>
  <c r="E50951" i="12"/>
  <c r="F50950" i="12"/>
  <c r="E50950" i="12"/>
  <c r="F50949" i="12"/>
  <c r="E50949" i="12"/>
  <c r="F50948" i="12"/>
  <c r="E50948" i="12"/>
  <c r="F50947" i="12"/>
  <c r="E50947" i="12"/>
  <c r="F50946" i="12"/>
  <c r="E50946" i="12"/>
  <c r="F50945" i="12"/>
  <c r="E50945" i="12"/>
  <c r="F50944" i="12"/>
  <c r="E50944" i="12"/>
  <c r="F50943" i="12"/>
  <c r="E50943" i="12"/>
  <c r="F50942" i="12"/>
  <c r="E50942" i="12"/>
  <c r="F50941" i="12"/>
  <c r="E50941" i="12"/>
  <c r="F50940" i="12"/>
  <c r="E50940" i="12"/>
  <c r="F50939" i="12"/>
  <c r="E50939" i="12"/>
  <c r="F50938" i="12"/>
  <c r="E50938" i="12"/>
  <c r="F50937" i="12"/>
  <c r="E50937" i="12"/>
  <c r="F50936" i="12"/>
  <c r="E50936" i="12"/>
  <c r="F50935" i="12"/>
  <c r="E50935" i="12"/>
  <c r="F50934" i="12"/>
  <c r="E50934" i="12"/>
  <c r="F50933" i="12"/>
  <c r="E50933" i="12"/>
  <c r="F50932" i="12"/>
  <c r="E50932" i="12"/>
  <c r="F50931" i="12"/>
  <c r="E50931" i="12"/>
  <c r="F50930" i="12"/>
  <c r="E50930" i="12"/>
  <c r="F50929" i="12"/>
  <c r="E50929" i="12"/>
  <c r="F50928" i="12"/>
  <c r="E50928" i="12"/>
  <c r="F50927" i="12"/>
  <c r="E50927" i="12"/>
  <c r="F50926" i="12"/>
  <c r="E50926" i="12"/>
  <c r="F50925" i="12"/>
  <c r="E50925" i="12"/>
  <c r="F50924" i="12"/>
  <c r="E50924" i="12"/>
  <c r="F50923" i="12"/>
  <c r="E50923" i="12"/>
  <c r="F50922" i="12"/>
  <c r="E50922" i="12"/>
  <c r="F50921" i="12"/>
  <c r="E50921" i="12"/>
  <c r="F50920" i="12"/>
  <c r="E50920" i="12"/>
  <c r="F50919" i="12"/>
  <c r="E50919" i="12"/>
  <c r="F50918" i="12"/>
  <c r="E50918" i="12"/>
  <c r="F50917" i="12"/>
  <c r="E50917" i="12"/>
  <c r="F50916" i="12"/>
  <c r="E50916" i="12"/>
  <c r="F50915" i="12"/>
  <c r="E50915" i="12"/>
  <c r="F50914" i="12"/>
  <c r="E50914" i="12"/>
  <c r="F50913" i="12"/>
  <c r="E50913" i="12"/>
  <c r="F50912" i="12"/>
  <c r="E50912" i="12"/>
  <c r="F50911" i="12"/>
  <c r="E50911" i="12"/>
  <c r="F50910" i="12"/>
  <c r="E50910" i="12"/>
  <c r="F50909" i="12"/>
  <c r="E50909" i="12"/>
  <c r="F50908" i="12"/>
  <c r="E50908" i="12"/>
  <c r="F50907" i="12"/>
  <c r="E50907" i="12"/>
  <c r="F50906" i="12"/>
  <c r="E50906" i="12"/>
  <c r="F50905" i="12"/>
  <c r="E50905" i="12"/>
  <c r="F50904" i="12"/>
  <c r="E50904" i="12"/>
  <c r="F50903" i="12"/>
  <c r="E50903" i="12"/>
  <c r="F50902" i="12"/>
  <c r="E50902" i="12"/>
  <c r="F50901" i="12"/>
  <c r="E50901" i="12"/>
  <c r="F50900" i="12"/>
  <c r="E50900" i="12"/>
  <c r="F50899" i="12"/>
  <c r="E50899" i="12"/>
  <c r="F50898" i="12"/>
  <c r="E50898" i="12"/>
  <c r="F50897" i="12"/>
  <c r="E50897" i="12"/>
  <c r="F50896" i="12"/>
  <c r="E50896" i="12"/>
  <c r="F50895" i="12"/>
  <c r="E50895" i="12"/>
  <c r="F50894" i="12"/>
  <c r="E50894" i="12"/>
  <c r="F50893" i="12"/>
  <c r="E50893" i="12"/>
  <c r="F50892" i="12"/>
  <c r="E50892" i="12"/>
  <c r="F50891" i="12"/>
  <c r="E50891" i="12"/>
  <c r="F50890" i="12"/>
  <c r="E50890" i="12"/>
  <c r="F50889" i="12"/>
  <c r="E50889" i="12"/>
  <c r="F50888" i="12"/>
  <c r="E50888" i="12"/>
  <c r="F50887" i="12"/>
  <c r="E50887" i="12"/>
  <c r="F50886" i="12"/>
  <c r="E50886" i="12"/>
  <c r="F50885" i="12"/>
  <c r="E50885" i="12"/>
  <c r="F50884" i="12"/>
  <c r="E50884" i="12"/>
  <c r="F50883" i="12"/>
  <c r="E50883" i="12"/>
  <c r="F50882" i="12"/>
  <c r="E50882" i="12"/>
  <c r="F50881" i="12"/>
  <c r="E50881" i="12"/>
  <c r="F50880" i="12"/>
  <c r="E50880" i="12"/>
  <c r="F50879" i="12"/>
  <c r="E50879" i="12"/>
  <c r="F50878" i="12"/>
  <c r="E50878" i="12"/>
  <c r="F50877" i="12"/>
  <c r="E50877" i="12"/>
  <c r="F50876" i="12"/>
  <c r="E50876" i="12"/>
  <c r="F50875" i="12"/>
  <c r="E50875" i="12"/>
  <c r="F50874" i="12"/>
  <c r="E50874" i="12"/>
  <c r="F50873" i="12"/>
  <c r="E50873" i="12"/>
  <c r="F50872" i="12"/>
  <c r="E50872" i="12"/>
  <c r="F50871" i="12"/>
  <c r="E50871" i="12"/>
  <c r="F50870" i="12"/>
  <c r="E50870" i="12"/>
  <c r="F50869" i="12"/>
  <c r="E50869" i="12"/>
  <c r="F50868" i="12"/>
  <c r="E50868" i="12"/>
  <c r="F50867" i="12"/>
  <c r="E50867" i="12"/>
  <c r="F50866" i="12"/>
  <c r="E50866" i="12"/>
  <c r="F50865" i="12"/>
  <c r="E50865" i="12"/>
  <c r="F50864" i="12"/>
  <c r="E50864" i="12"/>
  <c r="F50863" i="12"/>
  <c r="E50863" i="12"/>
  <c r="F50862" i="12"/>
  <c r="E50862" i="12"/>
  <c r="F50861" i="12"/>
  <c r="E50861" i="12"/>
  <c r="F50860" i="12"/>
  <c r="E50860" i="12"/>
  <c r="F50859" i="12"/>
  <c r="E50859" i="12"/>
  <c r="F50858" i="12"/>
  <c r="E50858" i="12"/>
  <c r="F50857" i="12"/>
  <c r="E50857" i="12"/>
  <c r="F50856" i="12"/>
  <c r="E50856" i="12"/>
  <c r="F50855" i="12"/>
  <c r="E50855" i="12"/>
  <c r="F50854" i="12"/>
  <c r="E50854" i="12"/>
  <c r="F50853" i="12"/>
  <c r="E50853" i="12"/>
  <c r="F50852" i="12"/>
  <c r="E50852" i="12"/>
  <c r="F50851" i="12"/>
  <c r="E50851" i="12"/>
  <c r="F50850" i="12"/>
  <c r="E50850" i="12"/>
  <c r="F50849" i="12"/>
  <c r="E50849" i="12"/>
  <c r="F50848" i="12"/>
  <c r="E50848" i="12"/>
  <c r="F50847" i="12"/>
  <c r="E50847" i="12"/>
  <c r="F50846" i="12"/>
  <c r="E50846" i="12"/>
  <c r="F50845" i="12"/>
  <c r="E50845" i="12"/>
  <c r="F50844" i="12"/>
  <c r="E50844" i="12"/>
  <c r="F50843" i="12"/>
  <c r="E50843" i="12"/>
  <c r="F50842" i="12"/>
  <c r="E50842" i="12"/>
  <c r="F50841" i="12"/>
  <c r="E50841" i="12"/>
  <c r="F50840" i="12"/>
  <c r="E50840" i="12"/>
  <c r="F50839" i="12"/>
  <c r="E50839" i="12"/>
  <c r="F50838" i="12"/>
  <c r="E50838" i="12"/>
  <c r="F50837" i="12"/>
  <c r="E50837" i="12"/>
  <c r="F50836" i="12"/>
  <c r="E50836" i="12"/>
  <c r="F50835" i="12"/>
  <c r="E50835" i="12"/>
  <c r="F50834" i="12"/>
  <c r="E50834" i="12"/>
  <c r="F50833" i="12"/>
  <c r="E50833" i="12"/>
  <c r="F50832" i="12"/>
  <c r="E50832" i="12"/>
  <c r="F50831" i="12"/>
  <c r="E50831" i="12"/>
  <c r="F50830" i="12"/>
  <c r="E50830" i="12"/>
  <c r="F50829" i="12"/>
  <c r="E50829" i="12"/>
  <c r="F50828" i="12"/>
  <c r="E50828" i="12"/>
  <c r="F50827" i="12"/>
  <c r="E50827" i="12"/>
  <c r="F50826" i="12"/>
  <c r="E50826" i="12"/>
  <c r="F50825" i="12"/>
  <c r="E50825" i="12"/>
  <c r="F50824" i="12"/>
  <c r="E50824" i="12"/>
  <c r="F50823" i="12"/>
  <c r="E50823" i="12"/>
  <c r="F50822" i="12"/>
  <c r="E50822" i="12"/>
  <c r="F50821" i="12"/>
  <c r="E50821" i="12"/>
  <c r="F50820" i="12"/>
  <c r="E50820" i="12"/>
  <c r="F50819" i="12"/>
  <c r="E50819" i="12"/>
  <c r="F50818" i="12"/>
  <c r="E50818" i="12"/>
  <c r="F50817" i="12"/>
  <c r="E50817" i="12"/>
  <c r="F50816" i="12"/>
  <c r="E50816" i="12"/>
  <c r="F50815" i="12"/>
  <c r="E50815" i="12"/>
  <c r="F50814" i="12"/>
  <c r="E50814" i="12"/>
  <c r="F50813" i="12"/>
  <c r="E50813" i="12"/>
  <c r="F50812" i="12"/>
  <c r="E50812" i="12"/>
  <c r="F50811" i="12"/>
  <c r="E50811" i="12"/>
  <c r="F50810" i="12"/>
  <c r="E50810" i="12"/>
  <c r="F50809" i="12"/>
  <c r="E50809" i="12"/>
  <c r="F50808" i="12"/>
  <c r="E50808" i="12"/>
  <c r="F50807" i="12"/>
  <c r="E50807" i="12"/>
  <c r="F50806" i="12"/>
  <c r="E50806" i="12"/>
  <c r="F50805" i="12"/>
  <c r="E50805" i="12"/>
  <c r="F50804" i="12"/>
  <c r="E50804" i="12"/>
  <c r="F50803" i="12"/>
  <c r="E50803" i="12"/>
  <c r="F50802" i="12"/>
  <c r="E50802" i="12"/>
  <c r="F50801" i="12"/>
  <c r="E50801" i="12"/>
  <c r="F50800" i="12"/>
  <c r="E50800" i="12"/>
  <c r="F50799" i="12"/>
  <c r="E50799" i="12"/>
  <c r="F50798" i="12"/>
  <c r="E50798" i="12"/>
  <c r="F50797" i="12"/>
  <c r="E50797" i="12"/>
  <c r="F50796" i="12"/>
  <c r="E50796" i="12"/>
  <c r="F50795" i="12"/>
  <c r="E50795" i="12"/>
  <c r="F50794" i="12"/>
  <c r="E50794" i="12"/>
  <c r="F50793" i="12"/>
  <c r="E50793" i="12"/>
  <c r="F50792" i="12"/>
  <c r="E50792" i="12"/>
  <c r="F50791" i="12"/>
  <c r="E50791" i="12"/>
  <c r="F50790" i="12"/>
  <c r="E50790" i="12"/>
  <c r="F50789" i="12"/>
  <c r="E50789" i="12"/>
  <c r="F50788" i="12"/>
  <c r="E50788" i="12"/>
  <c r="F50787" i="12"/>
  <c r="E50787" i="12"/>
  <c r="F50786" i="12"/>
  <c r="E50786" i="12"/>
  <c r="F50785" i="12"/>
  <c r="E50785" i="12"/>
  <c r="F50784" i="12"/>
  <c r="E50784" i="12"/>
  <c r="F50783" i="12"/>
  <c r="E50783" i="12"/>
  <c r="F50782" i="12"/>
  <c r="E50782" i="12"/>
  <c r="F50781" i="12"/>
  <c r="E50781" i="12"/>
  <c r="F50780" i="12"/>
  <c r="E50780" i="12"/>
  <c r="F50779" i="12"/>
  <c r="E50779" i="12"/>
  <c r="F50778" i="12"/>
  <c r="E50778" i="12"/>
  <c r="F50777" i="12"/>
  <c r="E50777" i="12"/>
  <c r="F50776" i="12"/>
  <c r="E50776" i="12"/>
  <c r="F50775" i="12"/>
  <c r="E50775" i="12"/>
  <c r="F50774" i="12"/>
  <c r="E50774" i="12"/>
  <c r="F50773" i="12"/>
  <c r="E50773" i="12"/>
  <c r="F50772" i="12"/>
  <c r="E50772" i="12"/>
  <c r="F50771" i="12"/>
  <c r="E50771" i="12"/>
  <c r="F50770" i="12"/>
  <c r="E50770" i="12"/>
  <c r="F50769" i="12"/>
  <c r="E50769" i="12"/>
  <c r="F50768" i="12"/>
  <c r="E50768" i="12"/>
  <c r="F50767" i="12"/>
  <c r="E50767" i="12"/>
  <c r="F50766" i="12"/>
  <c r="E50766" i="12"/>
  <c r="F50765" i="12"/>
  <c r="E50765" i="12"/>
  <c r="F50764" i="12"/>
  <c r="E50764" i="12"/>
  <c r="F50763" i="12"/>
  <c r="E50763" i="12"/>
  <c r="F50762" i="12"/>
  <c r="E50762" i="12"/>
  <c r="F50761" i="12"/>
  <c r="E50761" i="12"/>
  <c r="F50760" i="12"/>
  <c r="E50760" i="12"/>
  <c r="F50759" i="12"/>
  <c r="E50759" i="12"/>
  <c r="F50758" i="12"/>
  <c r="E50758" i="12"/>
  <c r="F50757" i="12"/>
  <c r="E50757" i="12"/>
  <c r="F50756" i="12"/>
  <c r="E50756" i="12"/>
  <c r="F50755" i="12"/>
  <c r="E50755" i="12"/>
  <c r="F50754" i="12"/>
  <c r="E50754" i="12"/>
  <c r="F50753" i="12"/>
  <c r="E50753" i="12"/>
  <c r="F50752" i="12"/>
  <c r="E50752" i="12"/>
  <c r="F50751" i="12"/>
  <c r="E50751" i="12"/>
  <c r="F50750" i="12"/>
  <c r="E50750" i="12"/>
  <c r="F50749" i="12"/>
  <c r="E50749" i="12"/>
  <c r="F50748" i="12"/>
  <c r="E50748" i="12"/>
  <c r="F50747" i="12"/>
  <c r="E50747" i="12"/>
  <c r="F50746" i="12"/>
  <c r="E50746" i="12"/>
  <c r="F50745" i="12"/>
  <c r="E50745" i="12"/>
  <c r="F50744" i="12"/>
  <c r="E50744" i="12"/>
  <c r="F50743" i="12"/>
  <c r="E50743" i="12"/>
  <c r="F50742" i="12"/>
  <c r="E50742" i="12"/>
  <c r="F50741" i="12"/>
  <c r="E50741" i="12"/>
  <c r="F50740" i="12"/>
  <c r="E50740" i="12"/>
  <c r="F50739" i="12"/>
  <c r="E50739" i="12"/>
  <c r="F50738" i="12"/>
  <c r="E50738" i="12"/>
  <c r="F50737" i="12"/>
  <c r="E50737" i="12"/>
  <c r="F50736" i="12"/>
  <c r="E50736" i="12"/>
  <c r="F50735" i="12"/>
  <c r="E50735" i="12"/>
  <c r="F50734" i="12"/>
  <c r="E50734" i="12"/>
  <c r="F50733" i="12"/>
  <c r="E50733" i="12"/>
  <c r="F50732" i="12"/>
  <c r="E50732" i="12"/>
  <c r="F50731" i="12"/>
  <c r="E50731" i="12"/>
  <c r="F50730" i="12"/>
  <c r="E50730" i="12"/>
  <c r="F50729" i="12"/>
  <c r="E50729" i="12"/>
  <c r="F50728" i="12"/>
  <c r="E50728" i="12"/>
  <c r="F50727" i="12"/>
  <c r="E50727" i="12"/>
  <c r="F50726" i="12"/>
  <c r="E50726" i="12"/>
  <c r="F50725" i="12"/>
  <c r="E50725" i="12"/>
  <c r="F50724" i="12"/>
  <c r="E50724" i="12"/>
  <c r="F50723" i="12"/>
  <c r="E50723" i="12"/>
  <c r="F50722" i="12"/>
  <c r="E50722" i="12"/>
  <c r="F50721" i="12"/>
  <c r="E50721" i="12"/>
  <c r="F50720" i="12"/>
  <c r="E50720" i="12"/>
  <c r="F50719" i="12"/>
  <c r="E50719" i="12"/>
  <c r="F50718" i="12"/>
  <c r="E50718" i="12"/>
  <c r="F50717" i="12"/>
  <c r="E50717" i="12"/>
  <c r="F50716" i="12"/>
  <c r="E50716" i="12"/>
  <c r="F50715" i="12"/>
  <c r="E50715" i="12"/>
  <c r="F50714" i="12"/>
  <c r="E50714" i="12"/>
  <c r="F50713" i="12"/>
  <c r="E50713" i="12"/>
  <c r="F50712" i="12"/>
  <c r="E50712" i="12"/>
  <c r="F50711" i="12"/>
  <c r="E50711" i="12"/>
  <c r="F50710" i="12"/>
  <c r="E50710" i="12"/>
  <c r="F50709" i="12"/>
  <c r="E50709" i="12"/>
  <c r="F50708" i="12"/>
  <c r="E50708" i="12"/>
  <c r="F50707" i="12"/>
  <c r="E50707" i="12"/>
  <c r="F50706" i="12"/>
  <c r="E50706" i="12"/>
  <c r="F50705" i="12"/>
  <c r="E50705" i="12"/>
  <c r="F50704" i="12"/>
  <c r="E50704" i="12"/>
  <c r="F50703" i="12"/>
  <c r="E50703" i="12"/>
  <c r="F50702" i="12"/>
  <c r="E50702" i="12"/>
  <c r="F50701" i="12"/>
  <c r="E50701" i="12"/>
  <c r="F50700" i="12"/>
  <c r="E50700" i="12"/>
  <c r="F50699" i="12"/>
  <c r="E50699" i="12"/>
  <c r="F50698" i="12"/>
  <c r="E50698" i="12"/>
  <c r="F50697" i="12"/>
  <c r="E50697" i="12"/>
  <c r="F50696" i="12"/>
  <c r="E50696" i="12"/>
  <c r="F50695" i="12"/>
  <c r="E50695" i="12"/>
  <c r="F50694" i="12"/>
  <c r="E50694" i="12"/>
  <c r="F50693" i="12"/>
  <c r="E50693" i="12"/>
  <c r="F50692" i="12"/>
  <c r="E50692" i="12"/>
  <c r="F50691" i="12"/>
  <c r="E50691" i="12"/>
  <c r="F50690" i="12"/>
  <c r="E50690" i="12"/>
  <c r="F50689" i="12"/>
  <c r="E50689" i="12"/>
  <c r="F50688" i="12"/>
  <c r="E50688" i="12"/>
  <c r="F50687" i="12"/>
  <c r="E50687" i="12"/>
  <c r="F50686" i="12"/>
  <c r="E50686" i="12"/>
  <c r="F50685" i="12"/>
  <c r="E50685" i="12"/>
  <c r="F50684" i="12"/>
  <c r="E50684" i="12"/>
  <c r="F50683" i="12"/>
  <c r="E50683" i="12"/>
  <c r="F50682" i="12"/>
  <c r="E50682" i="12"/>
  <c r="F50681" i="12"/>
  <c r="E50681" i="12"/>
  <c r="F50680" i="12"/>
  <c r="E50680" i="12"/>
  <c r="F50679" i="12"/>
  <c r="E50679" i="12"/>
  <c r="F50678" i="12"/>
  <c r="E50678" i="12"/>
  <c r="F50677" i="12"/>
  <c r="E50677" i="12"/>
  <c r="F50676" i="12"/>
  <c r="E50676" i="12"/>
  <c r="F50675" i="12"/>
  <c r="E50675" i="12"/>
  <c r="F50674" i="12"/>
  <c r="E50674" i="12"/>
  <c r="F50673" i="12"/>
  <c r="E50673" i="12"/>
  <c r="F50672" i="12"/>
  <c r="E50672" i="12"/>
  <c r="F50671" i="12"/>
  <c r="E50671" i="12"/>
  <c r="F50670" i="12"/>
  <c r="E50670" i="12"/>
  <c r="F50669" i="12"/>
  <c r="E50669" i="12"/>
  <c r="F50668" i="12"/>
  <c r="E50668" i="12"/>
  <c r="F50667" i="12"/>
  <c r="E50667" i="12"/>
  <c r="F50666" i="12"/>
  <c r="E50666" i="12"/>
  <c r="F50665" i="12"/>
  <c r="E50665" i="12"/>
  <c r="F50664" i="12"/>
  <c r="E50664" i="12"/>
  <c r="F50663" i="12"/>
  <c r="E50663" i="12"/>
  <c r="F50662" i="12"/>
  <c r="E50662" i="12"/>
  <c r="F50661" i="12"/>
  <c r="E50661" i="12"/>
  <c r="F50660" i="12"/>
  <c r="E50660" i="12"/>
  <c r="F50659" i="12"/>
  <c r="E50659" i="12"/>
  <c r="F50658" i="12"/>
  <c r="E50658" i="12"/>
  <c r="F50657" i="12"/>
  <c r="E50657" i="12"/>
  <c r="F50656" i="12"/>
  <c r="E50656" i="12"/>
  <c r="F50655" i="12"/>
  <c r="E50655" i="12"/>
  <c r="F50654" i="12"/>
  <c r="E50654" i="12"/>
  <c r="F50653" i="12"/>
  <c r="E50653" i="12"/>
  <c r="F50652" i="12"/>
  <c r="E50652" i="12"/>
  <c r="F50651" i="12"/>
  <c r="E50651" i="12"/>
  <c r="F50650" i="12"/>
  <c r="E50650" i="12"/>
  <c r="F50649" i="12"/>
  <c r="E50649" i="12"/>
  <c r="F50648" i="12"/>
  <c r="E50648" i="12"/>
  <c r="F50647" i="12"/>
  <c r="E50647" i="12"/>
  <c r="F50646" i="12"/>
  <c r="E50646" i="12"/>
  <c r="F50645" i="12"/>
  <c r="E50645" i="12"/>
  <c r="F50644" i="12"/>
  <c r="E50644" i="12"/>
  <c r="F50643" i="12"/>
  <c r="E50643" i="12"/>
  <c r="F50642" i="12"/>
  <c r="E50642" i="12"/>
  <c r="F50641" i="12"/>
  <c r="E50641" i="12"/>
  <c r="F50640" i="12"/>
  <c r="E50640" i="12"/>
  <c r="F50639" i="12"/>
  <c r="E50639" i="12"/>
  <c r="F50638" i="12"/>
  <c r="E50638" i="12"/>
  <c r="F50637" i="12"/>
  <c r="E50637" i="12"/>
  <c r="F50636" i="12"/>
  <c r="E50636" i="12"/>
  <c r="F50635" i="12"/>
  <c r="E50635" i="12"/>
  <c r="F50634" i="12"/>
  <c r="E50634" i="12"/>
  <c r="F50633" i="12"/>
  <c r="E50633" i="12"/>
  <c r="F50632" i="12"/>
  <c r="E50632" i="12"/>
  <c r="F50631" i="12"/>
  <c r="E50631" i="12"/>
  <c r="F50630" i="12"/>
  <c r="E50630" i="12"/>
  <c r="F50629" i="12"/>
  <c r="E50629" i="12"/>
  <c r="F50628" i="12"/>
  <c r="E50628" i="12"/>
  <c r="F50627" i="12"/>
  <c r="E50627" i="12"/>
  <c r="F50626" i="12"/>
  <c r="E50626" i="12"/>
  <c r="F50625" i="12"/>
  <c r="E50625" i="12"/>
  <c r="F50624" i="12"/>
  <c r="E50624" i="12"/>
  <c r="F50623" i="12"/>
  <c r="E50623" i="12"/>
  <c r="F50622" i="12"/>
  <c r="E50622" i="12"/>
  <c r="F50621" i="12"/>
  <c r="E50621" i="12"/>
  <c r="F50620" i="12"/>
  <c r="E50620" i="12"/>
  <c r="F50619" i="12"/>
  <c r="E50619" i="12"/>
  <c r="F50618" i="12"/>
  <c r="E50618" i="12"/>
  <c r="F50617" i="12"/>
  <c r="E50617" i="12"/>
  <c r="F50616" i="12"/>
  <c r="E50616" i="12"/>
  <c r="F50615" i="12"/>
  <c r="E50615" i="12"/>
  <c r="F50614" i="12"/>
  <c r="E50614" i="12"/>
  <c r="F50613" i="12"/>
  <c r="E50613" i="12"/>
  <c r="F50612" i="12"/>
  <c r="E50612" i="12"/>
  <c r="F50611" i="12"/>
  <c r="E50611" i="12"/>
  <c r="F50610" i="12"/>
  <c r="E50610" i="12"/>
  <c r="F50609" i="12"/>
  <c r="E50609" i="12"/>
  <c r="F50608" i="12"/>
  <c r="E50608" i="12"/>
  <c r="F50607" i="12"/>
  <c r="E50607" i="12"/>
  <c r="F50606" i="12"/>
  <c r="E50606" i="12"/>
  <c r="F50605" i="12"/>
  <c r="E50605" i="12"/>
  <c r="F50604" i="12"/>
  <c r="E50604" i="12"/>
  <c r="F50603" i="12"/>
  <c r="E50603" i="12"/>
  <c r="F50602" i="12"/>
  <c r="E50602" i="12"/>
  <c r="F50601" i="12"/>
  <c r="E50601" i="12"/>
  <c r="F50600" i="12"/>
  <c r="E50600" i="12"/>
  <c r="F50599" i="12"/>
  <c r="E50599" i="12"/>
  <c r="F50598" i="12"/>
  <c r="E50598" i="12"/>
  <c r="F50597" i="12"/>
  <c r="E50597" i="12"/>
  <c r="F50596" i="12"/>
  <c r="E50596" i="12"/>
  <c r="F50595" i="12"/>
  <c r="E50595" i="12"/>
  <c r="F50594" i="12"/>
  <c r="E50594" i="12"/>
  <c r="F50593" i="12"/>
  <c r="E50593" i="12"/>
  <c r="F50592" i="12"/>
  <c r="E50592" i="12"/>
  <c r="F50591" i="12"/>
  <c r="E50591" i="12"/>
  <c r="F50590" i="12"/>
  <c r="E50590" i="12"/>
  <c r="F50589" i="12"/>
  <c r="E50589" i="12"/>
  <c r="F50588" i="12"/>
  <c r="E50588" i="12"/>
  <c r="F50587" i="12"/>
  <c r="E50587" i="12"/>
  <c r="F50586" i="12"/>
  <c r="E50586" i="12"/>
  <c r="F50585" i="12"/>
  <c r="E50585" i="12"/>
  <c r="F50584" i="12"/>
  <c r="E50584" i="12"/>
  <c r="F50583" i="12"/>
  <c r="E50583" i="12"/>
  <c r="F50582" i="12"/>
  <c r="E50582" i="12"/>
  <c r="F50581" i="12"/>
  <c r="E50581" i="12"/>
  <c r="F50580" i="12"/>
  <c r="E50580" i="12"/>
  <c r="F50579" i="12"/>
  <c r="E50579" i="12"/>
  <c r="F50578" i="12"/>
  <c r="E50578" i="12"/>
  <c r="F50577" i="12"/>
  <c r="E50577" i="12"/>
  <c r="F50576" i="12"/>
  <c r="E50576" i="12"/>
  <c r="F50575" i="12"/>
  <c r="E50575" i="12"/>
  <c r="F50574" i="12"/>
  <c r="E50574" i="12"/>
  <c r="F50573" i="12"/>
  <c r="E50573" i="12"/>
  <c r="F50572" i="12"/>
  <c r="E50572" i="12"/>
  <c r="F50571" i="12"/>
  <c r="E50571" i="12"/>
  <c r="F50570" i="12"/>
  <c r="E50570" i="12"/>
  <c r="F50569" i="12"/>
  <c r="E50569" i="12"/>
  <c r="F50568" i="12"/>
  <c r="E50568" i="12"/>
  <c r="F50567" i="12"/>
  <c r="E50567" i="12"/>
  <c r="F50566" i="12"/>
  <c r="E50566" i="12"/>
  <c r="F50565" i="12"/>
  <c r="E50565" i="12"/>
  <c r="F50564" i="12"/>
  <c r="E50564" i="12"/>
  <c r="F50563" i="12"/>
  <c r="E50563" i="12"/>
  <c r="F50562" i="12"/>
  <c r="E50562" i="12"/>
  <c r="F50561" i="12"/>
  <c r="E50561" i="12"/>
  <c r="F50560" i="12"/>
  <c r="E50560" i="12"/>
  <c r="F50559" i="12"/>
  <c r="E50559" i="12"/>
  <c r="F50558" i="12"/>
  <c r="E50558" i="12"/>
  <c r="F50557" i="12"/>
  <c r="E50557" i="12"/>
  <c r="F50556" i="12"/>
  <c r="E50556" i="12"/>
  <c r="F50555" i="12"/>
  <c r="E50555" i="12"/>
  <c r="F50554" i="12"/>
  <c r="E50554" i="12"/>
  <c r="F50553" i="12"/>
  <c r="E50553" i="12"/>
  <c r="F50552" i="12"/>
  <c r="E50552" i="12"/>
  <c r="F50551" i="12"/>
  <c r="E50551" i="12"/>
  <c r="F50550" i="12"/>
  <c r="E50550" i="12"/>
  <c r="F50549" i="12"/>
  <c r="E50549" i="12"/>
  <c r="F50548" i="12"/>
  <c r="E50548" i="12"/>
  <c r="F50547" i="12"/>
  <c r="E50547" i="12"/>
  <c r="F50546" i="12"/>
  <c r="E50546" i="12"/>
  <c r="F50545" i="12"/>
  <c r="E50545" i="12"/>
  <c r="F50544" i="12"/>
  <c r="E50544" i="12"/>
  <c r="F50543" i="12"/>
  <c r="E50543" i="12"/>
  <c r="F50542" i="12"/>
  <c r="E50542" i="12"/>
  <c r="F50541" i="12"/>
  <c r="E50541" i="12"/>
  <c r="F50540" i="12"/>
  <c r="E50540" i="12"/>
  <c r="F50539" i="12"/>
  <c r="E50539" i="12"/>
  <c r="F50538" i="12"/>
  <c r="E50538" i="12"/>
  <c r="F50537" i="12"/>
  <c r="E50537" i="12"/>
  <c r="F50536" i="12"/>
  <c r="E50536" i="12"/>
  <c r="F50535" i="12"/>
  <c r="E50535" i="12"/>
  <c r="F50534" i="12"/>
  <c r="E50534" i="12"/>
  <c r="F50533" i="12"/>
  <c r="E50533" i="12"/>
  <c r="F50532" i="12"/>
  <c r="E50532" i="12"/>
  <c r="F50531" i="12"/>
  <c r="E50531" i="12"/>
  <c r="F50530" i="12"/>
  <c r="E50530" i="12"/>
  <c r="F50529" i="12"/>
  <c r="E50529" i="12"/>
  <c r="F50528" i="12"/>
  <c r="E50528" i="12"/>
  <c r="F50527" i="12"/>
  <c r="E50527" i="12"/>
  <c r="F50526" i="12"/>
  <c r="E50526" i="12"/>
  <c r="F50525" i="12"/>
  <c r="E50525" i="12"/>
  <c r="F50524" i="12"/>
  <c r="E50524" i="12"/>
  <c r="F50523" i="12"/>
  <c r="E50523" i="12"/>
  <c r="F50522" i="12"/>
  <c r="E50522" i="12"/>
  <c r="F50521" i="12"/>
  <c r="E50521" i="12"/>
  <c r="F50520" i="12"/>
  <c r="E50520" i="12"/>
  <c r="F50519" i="12"/>
  <c r="E50519" i="12"/>
  <c r="F50518" i="12"/>
  <c r="E50518" i="12"/>
  <c r="F50517" i="12"/>
  <c r="E50517" i="12"/>
  <c r="F50516" i="12"/>
  <c r="E50516" i="12"/>
  <c r="F50515" i="12"/>
  <c r="E50515" i="12"/>
  <c r="F50514" i="12"/>
  <c r="E50514" i="12"/>
  <c r="F50513" i="12"/>
  <c r="E50513" i="12"/>
  <c r="F50512" i="12"/>
  <c r="E50512" i="12"/>
  <c r="F50511" i="12"/>
  <c r="E50511" i="12"/>
  <c r="F50510" i="12"/>
  <c r="E50510" i="12"/>
  <c r="F50509" i="12"/>
  <c r="E50509" i="12"/>
  <c r="F50508" i="12"/>
  <c r="E50508" i="12"/>
  <c r="F50507" i="12"/>
  <c r="E50507" i="12"/>
  <c r="F50506" i="12"/>
  <c r="E50506" i="12"/>
  <c r="F50505" i="12"/>
  <c r="E50505" i="12"/>
  <c r="F50504" i="12"/>
  <c r="E50504" i="12"/>
  <c r="F50503" i="12"/>
  <c r="E50503" i="12"/>
  <c r="F50502" i="12"/>
  <c r="E50502" i="12"/>
  <c r="F50501" i="12"/>
  <c r="E50501" i="12"/>
  <c r="F50500" i="12"/>
  <c r="E50500" i="12"/>
  <c r="F50499" i="12"/>
  <c r="E50499" i="12"/>
  <c r="F50498" i="12"/>
  <c r="E50498" i="12"/>
  <c r="F50497" i="12"/>
  <c r="E50497" i="12"/>
  <c r="F50496" i="12"/>
  <c r="E50496" i="12"/>
  <c r="F50495" i="12"/>
  <c r="E50495" i="12"/>
  <c r="F50494" i="12"/>
  <c r="E50494" i="12"/>
  <c r="F50493" i="12"/>
  <c r="E50493" i="12"/>
  <c r="F50492" i="12"/>
  <c r="E50492" i="12"/>
  <c r="F50491" i="12"/>
  <c r="E50491" i="12"/>
  <c r="F50490" i="12"/>
  <c r="E50490" i="12"/>
  <c r="F50489" i="12"/>
  <c r="E50489" i="12"/>
  <c r="F50488" i="12"/>
  <c r="E50488" i="12"/>
  <c r="F50487" i="12"/>
  <c r="E50487" i="12"/>
  <c r="F50486" i="12"/>
  <c r="E50486" i="12"/>
  <c r="F50485" i="12"/>
  <c r="E50485" i="12"/>
  <c r="F50484" i="12"/>
  <c r="E50484" i="12"/>
  <c r="F50483" i="12"/>
  <c r="E50483" i="12"/>
  <c r="F50482" i="12"/>
  <c r="E50482" i="12"/>
  <c r="F50481" i="12"/>
  <c r="E50481" i="12"/>
  <c r="F50480" i="12"/>
  <c r="E50480" i="12"/>
  <c r="F50479" i="12"/>
  <c r="E50479" i="12"/>
  <c r="F50478" i="12"/>
  <c r="E50478" i="12"/>
  <c r="F50477" i="12"/>
  <c r="E50477" i="12"/>
  <c r="F50476" i="12"/>
  <c r="E50476" i="12"/>
  <c r="F50475" i="12"/>
  <c r="E50475" i="12"/>
  <c r="F50474" i="12"/>
  <c r="E50474" i="12"/>
  <c r="F50473" i="12"/>
  <c r="E50473" i="12"/>
  <c r="F50472" i="12"/>
  <c r="E50472" i="12"/>
  <c r="F50471" i="12"/>
  <c r="E50471" i="12"/>
  <c r="F50470" i="12"/>
  <c r="E50470" i="12"/>
  <c r="F50469" i="12"/>
  <c r="E50469" i="12"/>
  <c r="F50468" i="12"/>
  <c r="E50468" i="12"/>
  <c r="F50467" i="12"/>
  <c r="E50467" i="12"/>
  <c r="F50466" i="12"/>
  <c r="E50466" i="12"/>
  <c r="F50465" i="12"/>
  <c r="E50465" i="12"/>
  <c r="F50464" i="12"/>
  <c r="E50464" i="12"/>
  <c r="F50463" i="12"/>
  <c r="E50463" i="12"/>
  <c r="F50462" i="12"/>
  <c r="E50462" i="12"/>
  <c r="F50461" i="12"/>
  <c r="E50461" i="12"/>
  <c r="F50460" i="12"/>
  <c r="E50460" i="12"/>
  <c r="F50459" i="12"/>
  <c r="E50459" i="12"/>
  <c r="F50458" i="12"/>
  <c r="E50458" i="12"/>
  <c r="F50457" i="12"/>
  <c r="E50457" i="12"/>
  <c r="F50456" i="12"/>
  <c r="E50456" i="12"/>
  <c r="F50455" i="12"/>
  <c r="E50455" i="12"/>
  <c r="F50454" i="12"/>
  <c r="E50454" i="12"/>
  <c r="F50453" i="12"/>
  <c r="E50453" i="12"/>
  <c r="F50452" i="12"/>
  <c r="E50452" i="12"/>
  <c r="F50451" i="12"/>
  <c r="E50451" i="12"/>
  <c r="F50450" i="12"/>
  <c r="E50450" i="12"/>
  <c r="F50449" i="12"/>
  <c r="E50449" i="12"/>
  <c r="F50448" i="12"/>
  <c r="E50448" i="12"/>
  <c r="F50447" i="12"/>
  <c r="E50447" i="12"/>
  <c r="F50446" i="12"/>
  <c r="E50446" i="12"/>
  <c r="F50445" i="12"/>
  <c r="E50445" i="12"/>
  <c r="F50444" i="12"/>
  <c r="E50444" i="12"/>
  <c r="F50443" i="12"/>
  <c r="E50443" i="12"/>
  <c r="F50442" i="12"/>
  <c r="E50442" i="12"/>
  <c r="F50441" i="12"/>
  <c r="E50441" i="12"/>
  <c r="F50440" i="12"/>
  <c r="E50440" i="12"/>
  <c r="F50439" i="12"/>
  <c r="E50439" i="12"/>
  <c r="F50438" i="12"/>
  <c r="E50438" i="12"/>
  <c r="F50437" i="12"/>
  <c r="E50437" i="12"/>
  <c r="F50436" i="12"/>
  <c r="E50436" i="12"/>
  <c r="F50435" i="12"/>
  <c r="E50435" i="12"/>
  <c r="F50434" i="12"/>
  <c r="E50434" i="12"/>
  <c r="F50433" i="12"/>
  <c r="E50433" i="12"/>
  <c r="F50432" i="12"/>
  <c r="E50432" i="12"/>
  <c r="F50431" i="12"/>
  <c r="E50431" i="12"/>
  <c r="F50430" i="12"/>
  <c r="E50430" i="12"/>
  <c r="F50429" i="12"/>
  <c r="E50429" i="12"/>
  <c r="F50428" i="12"/>
  <c r="E50428" i="12"/>
  <c r="F50427" i="12"/>
  <c r="E50427" i="12"/>
  <c r="F50426" i="12"/>
  <c r="E50426" i="12"/>
  <c r="F50425" i="12"/>
  <c r="E50425" i="12"/>
  <c r="F50424" i="12"/>
  <c r="E50424" i="12"/>
  <c r="F50423" i="12"/>
  <c r="E50423" i="12"/>
  <c r="F50422" i="12"/>
  <c r="E50422" i="12"/>
  <c r="F50421" i="12"/>
  <c r="E50421" i="12"/>
  <c r="F50420" i="12"/>
  <c r="E50420" i="12"/>
  <c r="F50419" i="12"/>
  <c r="E50419" i="12"/>
  <c r="F50418" i="12"/>
  <c r="E50418" i="12"/>
  <c r="F50417" i="12"/>
  <c r="E50417" i="12"/>
  <c r="F50416" i="12"/>
  <c r="E50416" i="12"/>
  <c r="F50415" i="12"/>
  <c r="E50415" i="12"/>
  <c r="F50414" i="12"/>
  <c r="E50414" i="12"/>
  <c r="F50413" i="12"/>
  <c r="E50413" i="12"/>
  <c r="F50412" i="12"/>
  <c r="E50412" i="12"/>
  <c r="F50411" i="12"/>
  <c r="E50411" i="12"/>
  <c r="F50410" i="12"/>
  <c r="E50410" i="12"/>
  <c r="F50409" i="12"/>
  <c r="E50409" i="12"/>
  <c r="F50408" i="12"/>
  <c r="E50408" i="12"/>
  <c r="F50407" i="12"/>
  <c r="E50407" i="12"/>
  <c r="F50406" i="12"/>
  <c r="E50406" i="12"/>
  <c r="F50405" i="12"/>
  <c r="E50405" i="12"/>
  <c r="F50404" i="12"/>
  <c r="E50404" i="12"/>
  <c r="F50403" i="12"/>
  <c r="E50403" i="12"/>
  <c r="F50402" i="12"/>
  <c r="E50402" i="12"/>
  <c r="F50401" i="12"/>
  <c r="E50401" i="12"/>
  <c r="F50400" i="12"/>
  <c r="E50400" i="12"/>
  <c r="F50399" i="12"/>
  <c r="E50399" i="12"/>
  <c r="F50398" i="12"/>
  <c r="E50398" i="12"/>
  <c r="F50397" i="12"/>
  <c r="E50397" i="12"/>
  <c r="F50396" i="12"/>
  <c r="E50396" i="12"/>
  <c r="F50395" i="12"/>
  <c r="E50395" i="12"/>
  <c r="F50394" i="12"/>
  <c r="E50394" i="12"/>
  <c r="F50393" i="12"/>
  <c r="E50393" i="12"/>
  <c r="F50392" i="12"/>
  <c r="E50392" i="12"/>
  <c r="F50391" i="12"/>
  <c r="E50391" i="12"/>
  <c r="F50390" i="12"/>
  <c r="E50390" i="12"/>
  <c r="F50389" i="12"/>
  <c r="E50389" i="12"/>
  <c r="F50388" i="12"/>
  <c r="E50388" i="12"/>
  <c r="F50387" i="12"/>
  <c r="E50387" i="12"/>
  <c r="F50386" i="12"/>
  <c r="E50386" i="12"/>
  <c r="F50385" i="12"/>
  <c r="E50385" i="12"/>
  <c r="F50384" i="12"/>
  <c r="E50384" i="12"/>
  <c r="F50383" i="12"/>
  <c r="E50383" i="12"/>
  <c r="F50382" i="12"/>
  <c r="E50382" i="12"/>
  <c r="F50381" i="12"/>
  <c r="E50381" i="12"/>
  <c r="F50380" i="12"/>
  <c r="E50380" i="12"/>
  <c r="F50379" i="12"/>
  <c r="E50379" i="12"/>
  <c r="F50378" i="12"/>
  <c r="E50378" i="12"/>
  <c r="F50377" i="12"/>
  <c r="E50377" i="12"/>
  <c r="F50376" i="12"/>
  <c r="E50376" i="12"/>
  <c r="F50375" i="12"/>
  <c r="E50375" i="12"/>
  <c r="F50374" i="12"/>
  <c r="E50374" i="12"/>
  <c r="F50373" i="12"/>
  <c r="E50373" i="12"/>
  <c r="F50372" i="12"/>
  <c r="E50372" i="12"/>
  <c r="F50371" i="12"/>
  <c r="E50371" i="12"/>
  <c r="F50370" i="12"/>
  <c r="E50370" i="12"/>
  <c r="F50369" i="12"/>
  <c r="E50369" i="12"/>
  <c r="F50368" i="12"/>
  <c r="E50368" i="12"/>
  <c r="F50367" i="12"/>
  <c r="E50367" i="12"/>
  <c r="F50366" i="12"/>
  <c r="E50366" i="12"/>
  <c r="F50365" i="12"/>
  <c r="E50365" i="12"/>
  <c r="F50364" i="12"/>
  <c r="E50364" i="12"/>
  <c r="F50363" i="12"/>
  <c r="E50363" i="12"/>
  <c r="F50362" i="12"/>
  <c r="E50362" i="12"/>
  <c r="F50361" i="12"/>
  <c r="E50361" i="12"/>
  <c r="F50360" i="12"/>
  <c r="E50360" i="12"/>
  <c r="F50359" i="12"/>
  <c r="E50359" i="12"/>
  <c r="F50358" i="12"/>
  <c r="E50358" i="12"/>
  <c r="F50357" i="12"/>
  <c r="E50357" i="12"/>
  <c r="F50356" i="12"/>
  <c r="E50356" i="12"/>
  <c r="F50355" i="12"/>
  <c r="E50355" i="12"/>
  <c r="F50354" i="12"/>
  <c r="E50354" i="12"/>
  <c r="F50353" i="12"/>
  <c r="E50353" i="12"/>
  <c r="F50352" i="12"/>
  <c r="E50352" i="12"/>
  <c r="F50351" i="12"/>
  <c r="E50351" i="12"/>
  <c r="F50350" i="12"/>
  <c r="E50350" i="12"/>
  <c r="F50349" i="12"/>
  <c r="E50349" i="12"/>
  <c r="F50348" i="12"/>
  <c r="E50348" i="12"/>
  <c r="F50347" i="12"/>
  <c r="E50347" i="12"/>
  <c r="F50346" i="12"/>
  <c r="E50346" i="12"/>
  <c r="F50345" i="12"/>
  <c r="E50345" i="12"/>
  <c r="F50344" i="12"/>
  <c r="E50344" i="12"/>
  <c r="F50343" i="12"/>
  <c r="E50343" i="12"/>
  <c r="F50342" i="12"/>
  <c r="E50342" i="12"/>
  <c r="F50341" i="12"/>
  <c r="E50341" i="12"/>
  <c r="F50340" i="12"/>
  <c r="E50340" i="12"/>
  <c r="F50339" i="12"/>
  <c r="E50339" i="12"/>
  <c r="F50338" i="12"/>
  <c r="E50338" i="12"/>
  <c r="F50337" i="12"/>
  <c r="E50337" i="12"/>
  <c r="F50336" i="12"/>
  <c r="E50336" i="12"/>
  <c r="F50335" i="12"/>
  <c r="E50335" i="12"/>
  <c r="F50334" i="12"/>
  <c r="E50334" i="12"/>
  <c r="F50333" i="12"/>
  <c r="E50333" i="12"/>
  <c r="F50332" i="12"/>
  <c r="E50332" i="12"/>
  <c r="F50331" i="12"/>
  <c r="E50331" i="12"/>
  <c r="F50330" i="12"/>
  <c r="E50330" i="12"/>
  <c r="F50329" i="12"/>
  <c r="E50329" i="12"/>
  <c r="F50328" i="12"/>
  <c r="E50328" i="12"/>
  <c r="F50327" i="12"/>
  <c r="E50327" i="12"/>
  <c r="F50326" i="12"/>
  <c r="E50326" i="12"/>
  <c r="F50325" i="12"/>
  <c r="E50325" i="12"/>
  <c r="F50324" i="12"/>
  <c r="E50324" i="12"/>
  <c r="F50323" i="12"/>
  <c r="E50323" i="12"/>
  <c r="F50322" i="12"/>
  <c r="E50322" i="12"/>
  <c r="F50321" i="12"/>
  <c r="E50321" i="12"/>
  <c r="F50320" i="12"/>
  <c r="E50320" i="12"/>
  <c r="F50319" i="12"/>
  <c r="E50319" i="12"/>
  <c r="F50318" i="12"/>
  <c r="E50318" i="12"/>
  <c r="F50317" i="12"/>
  <c r="E50317" i="12"/>
  <c r="F50316" i="12"/>
  <c r="E50316" i="12"/>
  <c r="F50315" i="12"/>
  <c r="E50315" i="12"/>
  <c r="F50314" i="12"/>
  <c r="E50314" i="12"/>
  <c r="F50313" i="12"/>
  <c r="E50313" i="12"/>
  <c r="F50312" i="12"/>
  <c r="E50312" i="12"/>
  <c r="F50311" i="12"/>
  <c r="E50311" i="12"/>
  <c r="F50310" i="12"/>
  <c r="E50310" i="12"/>
  <c r="F50309" i="12"/>
  <c r="E50309" i="12"/>
  <c r="F50308" i="12"/>
  <c r="E50308" i="12"/>
  <c r="F50307" i="12"/>
  <c r="E50307" i="12"/>
  <c r="F50306" i="12"/>
  <c r="E50306" i="12"/>
  <c r="F50305" i="12"/>
  <c r="E50305" i="12"/>
  <c r="F50304" i="12"/>
  <c r="E50304" i="12"/>
  <c r="F50303" i="12"/>
  <c r="E50303" i="12"/>
  <c r="F50302" i="12"/>
  <c r="E50302" i="12"/>
  <c r="F50301" i="12"/>
  <c r="E50301" i="12"/>
  <c r="F50300" i="12"/>
  <c r="E50300" i="12"/>
  <c r="F50299" i="12"/>
  <c r="E50299" i="12"/>
  <c r="F50298" i="12"/>
  <c r="E50298" i="12"/>
  <c r="F50297" i="12"/>
  <c r="E50297" i="12"/>
  <c r="F50296" i="12"/>
  <c r="E50296" i="12"/>
  <c r="F50295" i="12"/>
  <c r="E50295" i="12"/>
  <c r="F50294" i="12"/>
  <c r="E50294" i="12"/>
  <c r="F50293" i="12"/>
  <c r="E50293" i="12"/>
  <c r="F50292" i="12"/>
  <c r="E50292" i="12"/>
  <c r="F50291" i="12"/>
  <c r="E50291" i="12"/>
  <c r="F50290" i="12"/>
  <c r="E50290" i="12"/>
  <c r="F50289" i="12"/>
  <c r="E50289" i="12"/>
  <c r="F50288" i="12"/>
  <c r="E50288" i="12"/>
  <c r="F50287" i="12"/>
  <c r="E50287" i="12"/>
  <c r="F50286" i="12"/>
  <c r="E50286" i="12"/>
  <c r="F50285" i="12"/>
  <c r="E50285" i="12"/>
  <c r="F50284" i="12"/>
  <c r="E50284" i="12"/>
  <c r="F50283" i="12"/>
  <c r="E50283" i="12"/>
  <c r="F50282" i="12"/>
  <c r="E50282" i="12"/>
  <c r="F50281" i="12"/>
  <c r="E50281" i="12"/>
  <c r="F50280" i="12"/>
  <c r="E50280" i="12"/>
  <c r="F50279" i="12"/>
  <c r="E50279" i="12"/>
  <c r="F50278" i="12"/>
  <c r="E50278" i="12"/>
  <c r="F50277" i="12"/>
  <c r="E50277" i="12"/>
  <c r="F50276" i="12"/>
  <c r="E50276" i="12"/>
  <c r="F50275" i="12"/>
  <c r="E50275" i="12"/>
  <c r="F50274" i="12"/>
  <c r="E50274" i="12"/>
  <c r="F50273" i="12"/>
  <c r="E50273" i="12"/>
  <c r="F50272" i="12"/>
  <c r="E50272" i="12"/>
  <c r="F50271" i="12"/>
  <c r="E50271" i="12"/>
  <c r="F50270" i="12"/>
  <c r="E50270" i="12"/>
  <c r="F50269" i="12"/>
  <c r="E50269" i="12"/>
  <c r="F50268" i="12"/>
  <c r="E50268" i="12"/>
  <c r="F50267" i="12"/>
  <c r="E50267" i="12"/>
  <c r="F50266" i="12"/>
  <c r="E50266" i="12"/>
  <c r="F50265" i="12"/>
  <c r="E50265" i="12"/>
  <c r="F50264" i="12"/>
  <c r="E50264" i="12"/>
  <c r="F50263" i="12"/>
  <c r="E50263" i="12"/>
  <c r="F50262" i="12"/>
  <c r="E50262" i="12"/>
  <c r="F50261" i="12"/>
  <c r="E50261" i="12"/>
  <c r="F50260" i="12"/>
  <c r="E50260" i="12"/>
  <c r="F50259" i="12"/>
  <c r="E50259" i="12"/>
  <c r="F50258" i="12"/>
  <c r="E50258" i="12"/>
  <c r="F50257" i="12"/>
  <c r="E50257" i="12"/>
  <c r="F50256" i="12"/>
  <c r="E50256" i="12"/>
  <c r="F50255" i="12"/>
  <c r="E50255" i="12"/>
  <c r="F50254" i="12"/>
  <c r="E50254" i="12"/>
  <c r="F50253" i="12"/>
  <c r="E50253" i="12"/>
  <c r="F50252" i="12"/>
  <c r="E50252" i="12"/>
  <c r="F50251" i="12"/>
  <c r="E50251" i="12"/>
  <c r="F50250" i="12"/>
  <c r="E50250" i="12"/>
  <c r="F50249" i="12"/>
  <c r="E50249" i="12"/>
  <c r="F50248" i="12"/>
  <c r="E50248" i="12"/>
  <c r="F50247" i="12"/>
  <c r="E50247" i="12"/>
  <c r="F50246" i="12"/>
  <c r="E50246" i="12"/>
  <c r="F50245" i="12"/>
  <c r="E50245" i="12"/>
  <c r="F50244" i="12"/>
  <c r="E50244" i="12"/>
  <c r="F50243" i="12"/>
  <c r="E50243" i="12"/>
  <c r="F50242" i="12"/>
  <c r="E50242" i="12"/>
  <c r="F50241" i="12"/>
  <c r="E50241" i="12"/>
  <c r="F50240" i="12"/>
  <c r="E50240" i="12"/>
  <c r="F50239" i="12"/>
  <c r="E50239" i="12"/>
  <c r="F50238" i="12"/>
  <c r="E50238" i="12"/>
  <c r="F50237" i="12"/>
  <c r="E50237" i="12"/>
  <c r="F50236" i="12"/>
  <c r="E50236" i="12"/>
  <c r="F50235" i="12"/>
  <c r="E50235" i="12"/>
  <c r="F50234" i="12"/>
  <c r="E50234" i="12"/>
  <c r="F50233" i="12"/>
  <c r="E50233" i="12"/>
  <c r="F50232" i="12"/>
  <c r="E50232" i="12"/>
  <c r="F50231" i="12"/>
  <c r="E50231" i="12"/>
  <c r="F50230" i="12"/>
  <c r="E50230" i="12"/>
  <c r="F50229" i="12"/>
  <c r="E50229" i="12"/>
  <c r="F50228" i="12"/>
  <c r="E50228" i="12"/>
  <c r="F50227" i="12"/>
  <c r="E50227" i="12"/>
  <c r="F50226" i="12"/>
  <c r="E50226" i="12"/>
  <c r="F50225" i="12"/>
  <c r="E50225" i="12"/>
  <c r="F50224" i="12"/>
  <c r="E50224" i="12"/>
  <c r="F50223" i="12"/>
  <c r="E50223" i="12"/>
  <c r="F50222" i="12"/>
  <c r="E50222" i="12"/>
  <c r="F50221" i="12"/>
  <c r="E50221" i="12"/>
  <c r="F50220" i="12"/>
  <c r="E50220" i="12"/>
  <c r="F50219" i="12"/>
  <c r="E50219" i="12"/>
  <c r="F50218" i="12"/>
  <c r="E50218" i="12"/>
  <c r="F50217" i="12"/>
  <c r="E50217" i="12"/>
  <c r="F50216" i="12"/>
  <c r="E50216" i="12"/>
  <c r="F50215" i="12"/>
  <c r="E50215" i="12"/>
  <c r="F50214" i="12"/>
  <c r="E50214" i="12"/>
  <c r="F50213" i="12"/>
  <c r="E50213" i="12"/>
  <c r="F50212" i="12"/>
  <c r="E50212" i="12"/>
  <c r="F50211" i="12"/>
  <c r="E50211" i="12"/>
  <c r="F50210" i="12"/>
  <c r="E50210" i="12"/>
  <c r="F50209" i="12"/>
  <c r="E50209" i="12"/>
  <c r="F50208" i="12"/>
  <c r="E50208" i="12"/>
  <c r="F50207" i="12"/>
  <c r="E50207" i="12"/>
  <c r="F50206" i="12"/>
  <c r="E50206" i="12"/>
  <c r="F50205" i="12"/>
  <c r="E50205" i="12"/>
  <c r="F50204" i="12"/>
  <c r="E50204" i="12"/>
  <c r="F50203" i="12"/>
  <c r="E50203" i="12"/>
  <c r="F50202" i="12"/>
  <c r="E50202" i="12"/>
  <c r="F50201" i="12"/>
  <c r="E50201" i="12"/>
  <c r="F50200" i="12"/>
  <c r="E50200" i="12"/>
  <c r="F50199" i="12"/>
  <c r="E50199" i="12"/>
  <c r="F50198" i="12"/>
  <c r="E50198" i="12"/>
  <c r="F50197" i="12"/>
  <c r="E50197" i="12"/>
  <c r="F50196" i="12"/>
  <c r="E50196" i="12"/>
  <c r="F50195" i="12"/>
  <c r="E50195" i="12"/>
  <c r="F50194" i="12"/>
  <c r="E50194" i="12"/>
  <c r="F50193" i="12"/>
  <c r="E50193" i="12"/>
  <c r="F50192" i="12"/>
  <c r="E50192" i="12"/>
  <c r="F50191" i="12"/>
  <c r="E50191" i="12"/>
  <c r="F50190" i="12"/>
  <c r="E50190" i="12"/>
  <c r="F50189" i="12"/>
  <c r="E50189" i="12"/>
  <c r="F50188" i="12"/>
  <c r="E50188" i="12"/>
  <c r="F50187" i="12"/>
  <c r="E50187" i="12"/>
  <c r="F50186" i="12"/>
  <c r="E50186" i="12"/>
  <c r="F50185" i="12"/>
  <c r="E50185" i="12"/>
  <c r="F50184" i="12"/>
  <c r="E50184" i="12"/>
  <c r="F50183" i="12"/>
  <c r="E50183" i="12"/>
  <c r="F50182" i="12"/>
  <c r="E50182" i="12"/>
  <c r="F50181" i="12"/>
  <c r="E50181" i="12"/>
  <c r="F50180" i="12"/>
  <c r="E50180" i="12"/>
  <c r="F50179" i="12"/>
  <c r="E50179" i="12"/>
  <c r="F50178" i="12"/>
  <c r="E50178" i="12"/>
  <c r="F50177" i="12"/>
  <c r="E50177" i="12"/>
  <c r="F50176" i="12"/>
  <c r="E50176" i="12"/>
  <c r="F50175" i="12"/>
  <c r="E50175" i="12"/>
  <c r="F50174" i="12"/>
  <c r="E50174" i="12"/>
  <c r="F50173" i="12"/>
  <c r="E50173" i="12"/>
  <c r="F50172" i="12"/>
  <c r="E50172" i="12"/>
  <c r="F50171" i="12"/>
  <c r="E50171" i="12"/>
  <c r="F50170" i="12"/>
  <c r="E50170" i="12"/>
  <c r="F50169" i="12"/>
  <c r="E50169" i="12"/>
  <c r="F50168" i="12"/>
  <c r="E50168" i="12"/>
  <c r="F50167" i="12"/>
  <c r="E50167" i="12"/>
  <c r="F50166" i="12"/>
  <c r="E50166" i="12"/>
  <c r="F50165" i="12"/>
  <c r="E50165" i="12"/>
  <c r="F50164" i="12"/>
  <c r="E50164" i="12"/>
  <c r="F50163" i="12"/>
  <c r="E50163" i="12"/>
  <c r="F50162" i="12"/>
  <c r="E50162" i="12"/>
  <c r="F50161" i="12"/>
  <c r="E50161" i="12"/>
  <c r="F50160" i="12"/>
  <c r="E50160" i="12"/>
  <c r="F50159" i="12"/>
  <c r="E50159" i="12"/>
  <c r="F50158" i="12"/>
  <c r="E50158" i="12"/>
  <c r="F50157" i="12"/>
  <c r="E50157" i="12"/>
  <c r="F50156" i="12"/>
  <c r="E50156" i="12"/>
  <c r="F50155" i="12"/>
  <c r="E50155" i="12"/>
  <c r="F50154" i="12"/>
  <c r="E50154" i="12"/>
  <c r="F50153" i="12"/>
  <c r="E50153" i="12"/>
  <c r="F50152" i="12"/>
  <c r="E50152" i="12"/>
  <c r="F50151" i="12"/>
  <c r="E50151" i="12"/>
  <c r="F50150" i="12"/>
  <c r="E50150" i="12"/>
  <c r="F50149" i="12"/>
  <c r="E50149" i="12"/>
  <c r="F50148" i="12"/>
  <c r="E50148" i="12"/>
  <c r="F50147" i="12"/>
  <c r="E50147" i="12"/>
  <c r="F50146" i="12"/>
  <c r="E50146" i="12"/>
  <c r="F50145" i="12"/>
  <c r="E50145" i="12"/>
  <c r="F50144" i="12"/>
  <c r="E50144" i="12"/>
  <c r="F50143" i="12"/>
  <c r="E50143" i="12"/>
  <c r="F50142" i="12"/>
  <c r="E50142" i="12"/>
  <c r="F50141" i="12"/>
  <c r="E50141" i="12"/>
  <c r="F50140" i="12"/>
  <c r="E50140" i="12"/>
  <c r="F50139" i="12"/>
  <c r="E50139" i="12"/>
  <c r="F50138" i="12"/>
  <c r="E50138" i="12"/>
  <c r="F50137" i="12"/>
  <c r="E50137" i="12"/>
  <c r="F50136" i="12"/>
  <c r="E50136" i="12"/>
  <c r="F50135" i="12"/>
  <c r="E50135" i="12"/>
  <c r="F50134" i="12"/>
  <c r="E50134" i="12"/>
  <c r="F50133" i="12"/>
  <c r="E50133" i="12"/>
  <c r="F50132" i="12"/>
  <c r="E50132" i="12"/>
  <c r="F50131" i="12"/>
  <c r="E50131" i="12"/>
  <c r="F50130" i="12"/>
  <c r="E50130" i="12"/>
  <c r="F50129" i="12"/>
  <c r="E50129" i="12"/>
  <c r="F50128" i="12"/>
  <c r="E50128" i="12"/>
  <c r="F50127" i="12"/>
  <c r="E50127" i="12"/>
  <c r="F50126" i="12"/>
  <c r="E50126" i="12"/>
  <c r="F50125" i="12"/>
  <c r="E50125" i="12"/>
  <c r="F50124" i="12"/>
  <c r="E50124" i="12"/>
  <c r="F50123" i="12"/>
  <c r="E50123" i="12"/>
  <c r="F50122" i="12"/>
  <c r="E50122" i="12"/>
  <c r="F50121" i="12"/>
  <c r="E50121" i="12"/>
  <c r="F50120" i="12"/>
  <c r="E50120" i="12"/>
  <c r="F50119" i="12"/>
  <c r="E50119" i="12"/>
  <c r="F50118" i="12"/>
  <c r="E50118" i="12"/>
  <c r="F50117" i="12"/>
  <c r="E50117" i="12"/>
  <c r="F50116" i="12"/>
  <c r="E50116" i="12"/>
  <c r="F50115" i="12"/>
  <c r="E50115" i="12"/>
  <c r="F50114" i="12"/>
  <c r="E50114" i="12"/>
  <c r="F50113" i="12"/>
  <c r="E50113" i="12"/>
  <c r="F50112" i="12"/>
  <c r="E50112" i="12"/>
  <c r="F50111" i="12"/>
  <c r="E50111" i="12"/>
  <c r="F50110" i="12"/>
  <c r="E50110" i="12"/>
  <c r="F50109" i="12"/>
  <c r="E50109" i="12"/>
  <c r="F50108" i="12"/>
  <c r="E50108" i="12"/>
  <c r="F50107" i="12"/>
  <c r="E50107" i="12"/>
  <c r="F50106" i="12"/>
  <c r="E50106" i="12"/>
  <c r="F50105" i="12"/>
  <c r="E50105" i="12"/>
  <c r="F50104" i="12"/>
  <c r="E50104" i="12"/>
  <c r="F50103" i="12"/>
  <c r="E50103" i="12"/>
  <c r="F50102" i="12"/>
  <c r="E50102" i="12"/>
  <c r="F50101" i="12"/>
  <c r="E50101" i="12"/>
  <c r="F50100" i="12"/>
  <c r="E50100" i="12"/>
  <c r="F50099" i="12"/>
  <c r="E50099" i="12"/>
  <c r="F50098" i="12"/>
  <c r="E50098" i="12"/>
  <c r="F50097" i="12"/>
  <c r="E50097" i="12"/>
  <c r="F50096" i="12"/>
  <c r="E50096" i="12"/>
  <c r="F50095" i="12"/>
  <c r="E50095" i="12"/>
  <c r="F50094" i="12"/>
  <c r="E50094" i="12"/>
  <c r="F50093" i="12"/>
  <c r="E50093" i="12"/>
  <c r="F50092" i="12"/>
  <c r="E50092" i="12"/>
  <c r="F50091" i="12"/>
  <c r="E50091" i="12"/>
  <c r="F50090" i="12"/>
  <c r="E50090" i="12"/>
  <c r="F50089" i="12"/>
  <c r="E50089" i="12"/>
  <c r="F50088" i="12"/>
  <c r="E50088" i="12"/>
  <c r="F50087" i="12"/>
  <c r="E50087" i="12"/>
  <c r="F50086" i="12"/>
  <c r="E50086" i="12"/>
  <c r="F50085" i="12"/>
  <c r="E50085" i="12"/>
  <c r="F50084" i="12"/>
  <c r="E50084" i="12"/>
  <c r="F50083" i="12"/>
  <c r="E50083" i="12"/>
  <c r="F50082" i="12"/>
  <c r="E50082" i="12"/>
  <c r="F50081" i="12"/>
  <c r="E50081" i="12"/>
  <c r="F50080" i="12"/>
  <c r="E50080" i="12"/>
  <c r="F50079" i="12"/>
  <c r="E50079" i="12"/>
  <c r="F50078" i="12"/>
  <c r="E50078" i="12"/>
  <c r="F50077" i="12"/>
  <c r="E50077" i="12"/>
  <c r="F50076" i="12"/>
  <c r="E50076" i="12"/>
  <c r="F50075" i="12"/>
  <c r="E50075" i="12"/>
  <c r="F50074" i="12"/>
  <c r="E50074" i="12"/>
  <c r="F50073" i="12"/>
  <c r="E50073" i="12"/>
  <c r="F50072" i="12"/>
  <c r="E50072" i="12"/>
  <c r="F50071" i="12"/>
  <c r="E50071" i="12"/>
  <c r="F50070" i="12"/>
  <c r="E50070" i="12"/>
  <c r="F50069" i="12"/>
  <c r="E50069" i="12"/>
  <c r="F50068" i="12"/>
  <c r="E50068" i="12"/>
  <c r="F50067" i="12"/>
  <c r="E50067" i="12"/>
  <c r="F50066" i="12"/>
  <c r="E50066" i="12"/>
  <c r="F50065" i="12"/>
  <c r="E50065" i="12"/>
  <c r="F50064" i="12"/>
  <c r="E50064" i="12"/>
  <c r="F50063" i="12"/>
  <c r="E50063" i="12"/>
  <c r="F50062" i="12"/>
  <c r="E50062" i="12"/>
  <c r="F50061" i="12"/>
  <c r="E50061" i="12"/>
  <c r="F50060" i="12"/>
  <c r="E50060" i="12"/>
  <c r="F50059" i="12"/>
  <c r="E50059" i="12"/>
  <c r="F50058" i="12"/>
  <c r="E50058" i="12"/>
  <c r="F50057" i="12"/>
  <c r="E50057" i="12"/>
  <c r="F50056" i="12"/>
  <c r="E50056" i="12"/>
  <c r="F50055" i="12"/>
  <c r="E50055" i="12"/>
  <c r="F50054" i="12"/>
  <c r="E50054" i="12"/>
  <c r="F50053" i="12"/>
  <c r="E50053" i="12"/>
  <c r="F50052" i="12"/>
  <c r="E50052" i="12"/>
  <c r="F50051" i="12"/>
  <c r="E50051" i="12"/>
  <c r="F50050" i="12"/>
  <c r="E50050" i="12"/>
  <c r="F50049" i="12"/>
  <c r="E50049" i="12"/>
  <c r="F50048" i="12"/>
  <c r="E50048" i="12"/>
  <c r="F50047" i="12"/>
  <c r="E50047" i="12"/>
  <c r="F50046" i="12"/>
  <c r="E50046" i="12"/>
  <c r="F50045" i="12"/>
  <c r="E50045" i="12"/>
  <c r="F50044" i="12"/>
  <c r="E50044" i="12"/>
  <c r="F50043" i="12"/>
  <c r="E50043" i="12"/>
  <c r="F50042" i="12"/>
  <c r="E50042" i="12"/>
  <c r="F50041" i="12"/>
  <c r="E50041" i="12"/>
  <c r="F50040" i="12"/>
  <c r="E50040" i="12"/>
  <c r="F50039" i="12"/>
  <c r="E50039" i="12"/>
  <c r="F50038" i="12"/>
  <c r="E50038" i="12"/>
  <c r="F50037" i="12"/>
  <c r="E50037" i="12"/>
  <c r="F50036" i="12"/>
  <c r="E50036" i="12"/>
  <c r="F50035" i="12"/>
  <c r="E50035" i="12"/>
  <c r="F50034" i="12"/>
  <c r="E50034" i="12"/>
  <c r="F50033" i="12"/>
  <c r="E50033" i="12"/>
  <c r="F50032" i="12"/>
  <c r="E50032" i="12"/>
  <c r="F50031" i="12"/>
  <c r="E50031" i="12"/>
  <c r="F50030" i="12"/>
  <c r="E50030" i="12"/>
  <c r="F50029" i="12"/>
  <c r="E50029" i="12"/>
  <c r="F50028" i="12"/>
  <c r="E50028" i="12"/>
  <c r="F50027" i="12"/>
  <c r="E50027" i="12"/>
  <c r="F50026" i="12"/>
  <c r="E50026" i="12"/>
  <c r="F50025" i="12"/>
  <c r="E50025" i="12"/>
  <c r="F50024" i="12"/>
  <c r="E50024" i="12"/>
  <c r="F50023" i="12"/>
  <c r="E50023" i="12"/>
  <c r="F50022" i="12"/>
  <c r="E50022" i="12"/>
  <c r="F50021" i="12"/>
  <c r="E50021" i="12"/>
  <c r="F50020" i="12"/>
  <c r="E50020" i="12"/>
  <c r="F50019" i="12"/>
  <c r="E50019" i="12"/>
  <c r="F50018" i="12"/>
  <c r="E50018" i="12"/>
  <c r="F50017" i="12"/>
  <c r="E50017" i="12"/>
  <c r="F50016" i="12"/>
  <c r="E50016" i="12"/>
  <c r="F50015" i="12"/>
  <c r="E50015" i="12"/>
  <c r="F50014" i="12"/>
  <c r="E50014" i="12"/>
  <c r="F50013" i="12"/>
  <c r="E50013" i="12"/>
  <c r="F50012" i="12"/>
  <c r="E50012" i="12"/>
  <c r="F50011" i="12"/>
  <c r="E50011" i="12"/>
  <c r="F50010" i="12"/>
  <c r="E50010" i="12"/>
  <c r="F50009" i="12"/>
  <c r="E50009" i="12"/>
  <c r="F50008" i="12"/>
  <c r="E50008" i="12"/>
  <c r="F50007" i="12"/>
  <c r="E50007" i="12"/>
  <c r="F50006" i="12"/>
  <c r="E50006" i="12"/>
  <c r="F50005" i="12"/>
  <c r="E50005" i="12"/>
  <c r="F50004" i="12"/>
  <c r="E50004" i="12"/>
  <c r="F50003" i="12"/>
  <c r="E50003" i="12"/>
  <c r="F50002" i="12"/>
  <c r="E50002" i="12"/>
  <c r="F50001" i="12"/>
  <c r="E50001" i="12"/>
  <c r="F50000" i="12"/>
  <c r="E50000" i="12"/>
  <c r="F49999" i="12"/>
  <c r="E49999" i="12"/>
  <c r="F49998" i="12"/>
  <c r="E49998" i="12"/>
  <c r="F49997" i="12"/>
  <c r="E49997" i="12"/>
  <c r="F49996" i="12"/>
  <c r="E49996" i="12"/>
  <c r="F49995" i="12"/>
  <c r="E49995" i="12"/>
  <c r="F49994" i="12"/>
  <c r="E49994" i="12"/>
  <c r="F49993" i="12"/>
  <c r="E49993" i="12"/>
  <c r="F49992" i="12"/>
  <c r="E49992" i="12"/>
  <c r="F49991" i="12"/>
  <c r="E49991" i="12"/>
  <c r="F49990" i="12"/>
  <c r="E49990" i="12"/>
  <c r="F49989" i="12"/>
  <c r="E49989" i="12"/>
  <c r="F49988" i="12"/>
  <c r="E49988" i="12"/>
  <c r="F49987" i="12"/>
  <c r="E49987" i="12"/>
  <c r="F49986" i="12"/>
  <c r="E49986" i="12"/>
  <c r="F49985" i="12"/>
  <c r="E49985" i="12"/>
  <c r="F49984" i="12"/>
  <c r="E49984" i="12"/>
  <c r="F49983" i="12"/>
  <c r="E49983" i="12"/>
  <c r="F49982" i="12"/>
  <c r="E49982" i="12"/>
  <c r="F49981" i="12"/>
  <c r="E49981" i="12"/>
  <c r="F49980" i="12"/>
  <c r="E49980" i="12"/>
  <c r="F49979" i="12"/>
  <c r="E49979" i="12"/>
  <c r="F49978" i="12"/>
  <c r="E49978" i="12"/>
  <c r="F49977" i="12"/>
  <c r="E49977" i="12"/>
  <c r="F49976" i="12"/>
  <c r="E49976" i="12"/>
  <c r="F49975" i="12"/>
  <c r="E49975" i="12"/>
  <c r="F49974" i="12"/>
  <c r="E49974" i="12"/>
  <c r="F49973" i="12"/>
  <c r="E49973" i="12"/>
  <c r="F49972" i="12"/>
  <c r="E49972" i="12"/>
  <c r="F49971" i="12"/>
  <c r="E49971" i="12"/>
  <c r="F49970" i="12"/>
  <c r="E49970" i="12"/>
  <c r="F49969" i="12"/>
  <c r="E49969" i="12"/>
  <c r="F49968" i="12"/>
  <c r="E49968" i="12"/>
  <c r="F49967" i="12"/>
  <c r="E49967" i="12"/>
  <c r="F49966" i="12"/>
  <c r="E49966" i="12"/>
  <c r="F49965" i="12"/>
  <c r="E49965" i="12"/>
  <c r="F49964" i="12"/>
  <c r="E49964" i="12"/>
  <c r="F49963" i="12"/>
  <c r="E49963" i="12"/>
  <c r="F49962" i="12"/>
  <c r="E49962" i="12"/>
  <c r="F49961" i="12"/>
  <c r="E49961" i="12"/>
  <c r="F49960" i="12"/>
  <c r="E49960" i="12"/>
  <c r="F49959" i="12"/>
  <c r="E49959" i="12"/>
  <c r="F49958" i="12"/>
  <c r="E49958" i="12"/>
  <c r="F49957" i="12"/>
  <c r="E49957" i="12"/>
  <c r="F49956" i="12"/>
  <c r="E49956" i="12"/>
  <c r="F49955" i="12"/>
  <c r="E49955" i="12"/>
  <c r="F49954" i="12"/>
  <c r="E49954" i="12"/>
  <c r="F49953" i="12"/>
  <c r="E49953" i="12"/>
  <c r="F49952" i="12"/>
  <c r="E49952" i="12"/>
  <c r="F49951" i="12"/>
  <c r="E49951" i="12"/>
  <c r="F49950" i="12"/>
  <c r="E49950" i="12"/>
  <c r="F49949" i="12"/>
  <c r="E49949" i="12"/>
  <c r="F49948" i="12"/>
  <c r="E49948" i="12"/>
  <c r="F49947" i="12"/>
  <c r="E49947" i="12"/>
  <c r="F49946" i="12"/>
  <c r="E49946" i="12"/>
  <c r="F49945" i="12"/>
  <c r="E49945" i="12"/>
  <c r="F49944" i="12"/>
  <c r="E49944" i="12"/>
  <c r="F49943" i="12"/>
  <c r="E49943" i="12"/>
  <c r="F49942" i="12"/>
  <c r="E49942" i="12"/>
  <c r="F49941" i="12"/>
  <c r="E49941" i="12"/>
  <c r="F49940" i="12"/>
  <c r="E49940" i="12"/>
  <c r="F49939" i="12"/>
  <c r="E49939" i="12"/>
  <c r="F49938" i="12"/>
  <c r="E49938" i="12"/>
  <c r="F49937" i="12"/>
  <c r="E49937" i="12"/>
  <c r="F49936" i="12"/>
  <c r="E49936" i="12"/>
  <c r="F49935" i="12"/>
  <c r="E49935" i="12"/>
  <c r="F49934" i="12"/>
  <c r="E49934" i="12"/>
  <c r="F49933" i="12"/>
  <c r="E49933" i="12"/>
  <c r="F49932" i="12"/>
  <c r="E49932" i="12"/>
  <c r="F49931" i="12"/>
  <c r="E49931" i="12"/>
  <c r="F49930" i="12"/>
  <c r="E49930" i="12"/>
  <c r="F49929" i="12"/>
  <c r="E49929" i="12"/>
  <c r="F49928" i="12"/>
  <c r="E49928" i="12"/>
  <c r="F49927" i="12"/>
  <c r="E49927" i="12"/>
  <c r="F49926" i="12"/>
  <c r="E49926" i="12"/>
  <c r="F49925" i="12"/>
  <c r="E49925" i="12"/>
  <c r="F49924" i="12"/>
  <c r="E49924" i="12"/>
  <c r="F49923" i="12"/>
  <c r="E49923" i="12"/>
  <c r="F49922" i="12"/>
  <c r="E49922" i="12"/>
  <c r="F49921" i="12"/>
  <c r="E49921" i="12"/>
  <c r="F49920" i="12"/>
  <c r="E49920" i="12"/>
  <c r="F49919" i="12"/>
  <c r="E49919" i="12"/>
  <c r="F49918" i="12"/>
  <c r="E49918" i="12"/>
  <c r="F49917" i="12"/>
  <c r="E49917" i="12"/>
  <c r="F49916" i="12"/>
  <c r="E49916" i="12"/>
  <c r="F49915" i="12"/>
  <c r="E49915" i="12"/>
  <c r="F49914" i="12"/>
  <c r="E49914" i="12"/>
  <c r="F49913" i="12"/>
  <c r="E49913" i="12"/>
  <c r="F49912" i="12"/>
  <c r="E49912" i="12"/>
  <c r="F49911" i="12"/>
  <c r="E49911" i="12"/>
  <c r="F49910" i="12"/>
  <c r="E49910" i="12"/>
  <c r="F49909" i="12"/>
  <c r="E49909" i="12"/>
  <c r="F49908" i="12"/>
  <c r="E49908" i="12"/>
  <c r="F49907" i="12"/>
  <c r="E49907" i="12"/>
  <c r="F49906" i="12"/>
  <c r="E49906" i="12"/>
  <c r="F49905" i="12"/>
  <c r="E49905" i="12"/>
  <c r="F49904" i="12"/>
  <c r="E49904" i="12"/>
  <c r="F49903" i="12"/>
  <c r="E49903" i="12"/>
  <c r="F49902" i="12"/>
  <c r="E49902" i="12"/>
  <c r="F49901" i="12"/>
  <c r="E49901" i="12"/>
  <c r="F49900" i="12"/>
  <c r="E49900" i="12"/>
  <c r="F49899" i="12"/>
  <c r="E49899" i="12"/>
  <c r="F49898" i="12"/>
  <c r="E49898" i="12"/>
  <c r="F49897" i="12"/>
  <c r="E49897" i="12"/>
  <c r="F49896" i="12"/>
  <c r="E49896" i="12"/>
  <c r="F49895" i="12"/>
  <c r="E49895" i="12"/>
  <c r="F49894" i="12"/>
  <c r="E49894" i="12"/>
  <c r="F49893" i="12"/>
  <c r="E49893" i="12"/>
  <c r="F49892" i="12"/>
  <c r="E49892" i="12"/>
  <c r="F49891" i="12"/>
  <c r="E49891" i="12"/>
  <c r="F49890" i="12"/>
  <c r="E49890" i="12"/>
  <c r="F49889" i="12"/>
  <c r="E49889" i="12"/>
  <c r="F49888" i="12"/>
  <c r="E49888" i="12"/>
  <c r="F49887" i="12"/>
  <c r="E49887" i="12"/>
  <c r="F49886" i="12"/>
  <c r="E49886" i="12"/>
  <c r="F49885" i="12"/>
  <c r="E49885" i="12"/>
  <c r="F49884" i="12"/>
  <c r="E49884" i="12"/>
  <c r="F49883" i="12"/>
  <c r="E49883" i="12"/>
  <c r="F49882" i="12"/>
  <c r="E49882" i="12"/>
  <c r="F49881" i="12"/>
  <c r="E49881" i="12"/>
  <c r="F49880" i="12"/>
  <c r="E49880" i="12"/>
  <c r="F49879" i="12"/>
  <c r="E49879" i="12"/>
  <c r="F49878" i="12"/>
  <c r="E49878" i="12"/>
  <c r="F49877" i="12"/>
  <c r="E49877" i="12"/>
  <c r="F49876" i="12"/>
  <c r="E49876" i="12"/>
  <c r="F49875" i="12"/>
  <c r="E49875" i="12"/>
  <c r="F49874" i="12"/>
  <c r="E49874" i="12"/>
  <c r="F49873" i="12"/>
  <c r="E49873" i="12"/>
  <c r="F49872" i="12"/>
  <c r="E49872" i="12"/>
  <c r="F49871" i="12"/>
  <c r="E49871" i="12"/>
  <c r="F49870" i="12"/>
  <c r="E49870" i="12"/>
  <c r="F49869" i="12"/>
  <c r="E49869" i="12"/>
  <c r="F49868" i="12"/>
  <c r="E49868" i="12"/>
  <c r="F49867" i="12"/>
  <c r="E49867" i="12"/>
  <c r="F49866" i="12"/>
  <c r="E49866" i="12"/>
  <c r="F49865" i="12"/>
  <c r="E49865" i="12"/>
  <c r="F49864" i="12"/>
  <c r="E49864" i="12"/>
  <c r="F49863" i="12"/>
  <c r="E49863" i="12"/>
  <c r="F49862" i="12"/>
  <c r="E49862" i="12"/>
  <c r="F49861" i="12"/>
  <c r="E49861" i="12"/>
  <c r="F49860" i="12"/>
  <c r="E49860" i="12"/>
  <c r="F49859" i="12"/>
  <c r="E49859" i="12"/>
  <c r="F49858" i="12"/>
  <c r="E49858" i="12"/>
  <c r="F49857" i="12"/>
  <c r="E49857" i="12"/>
  <c r="F49856" i="12"/>
  <c r="E49856" i="12"/>
  <c r="F49855" i="12"/>
  <c r="E49855" i="12"/>
  <c r="F49854" i="12"/>
  <c r="E49854" i="12"/>
  <c r="F49853" i="12"/>
  <c r="E49853" i="12"/>
  <c r="F49852" i="12"/>
  <c r="E49852" i="12"/>
  <c r="F49851" i="12"/>
  <c r="E49851" i="12"/>
  <c r="F49850" i="12"/>
  <c r="E49850" i="12"/>
  <c r="F49849" i="12"/>
  <c r="E49849" i="12"/>
  <c r="F49848" i="12"/>
  <c r="E49848" i="12"/>
  <c r="F49847" i="12"/>
  <c r="E49847" i="12"/>
  <c r="F49846" i="12"/>
  <c r="E49846" i="12"/>
  <c r="F49845" i="12"/>
  <c r="E49845" i="12"/>
  <c r="F49844" i="12"/>
  <c r="E49844" i="12"/>
  <c r="F49843" i="12"/>
  <c r="E49843" i="12"/>
  <c r="F49842" i="12"/>
  <c r="E49842" i="12"/>
  <c r="F49841" i="12"/>
  <c r="E49841" i="12"/>
  <c r="F49840" i="12"/>
  <c r="E49840" i="12"/>
  <c r="F49839" i="12"/>
  <c r="E49839" i="12"/>
  <c r="F49838" i="12"/>
  <c r="E49838" i="12"/>
  <c r="F49837" i="12"/>
  <c r="E49837" i="12"/>
  <c r="F49836" i="12"/>
  <c r="E49836" i="12"/>
  <c r="F49835" i="12"/>
  <c r="E49835" i="12"/>
  <c r="F49834" i="12"/>
  <c r="E49834" i="12"/>
  <c r="F49833" i="12"/>
  <c r="E49833" i="12"/>
  <c r="F49832" i="12"/>
  <c r="E49832" i="12"/>
  <c r="F49831" i="12"/>
  <c r="E49831" i="12"/>
  <c r="F49830" i="12"/>
  <c r="E49830" i="12"/>
  <c r="F49829" i="12"/>
  <c r="E49829" i="12"/>
  <c r="F49828" i="12"/>
  <c r="E49828" i="12"/>
  <c r="F49827" i="12"/>
  <c r="E49827" i="12"/>
  <c r="F49826" i="12"/>
  <c r="E49826" i="12"/>
  <c r="F49825" i="12"/>
  <c r="E49825" i="12"/>
  <c r="F49824" i="12"/>
  <c r="E49824" i="12"/>
  <c r="F49823" i="12"/>
  <c r="E49823" i="12"/>
  <c r="F49822" i="12"/>
  <c r="E49822" i="12"/>
  <c r="F49821" i="12"/>
  <c r="E49821" i="12"/>
  <c r="F49820" i="12"/>
  <c r="E49820" i="12"/>
  <c r="F49819" i="12"/>
  <c r="E49819" i="12"/>
  <c r="F49818" i="12"/>
  <c r="E49818" i="12"/>
  <c r="F49817" i="12"/>
  <c r="E49817" i="12"/>
  <c r="F49816" i="12"/>
  <c r="E49816" i="12"/>
  <c r="F49815" i="12"/>
  <c r="E49815" i="12"/>
  <c r="F49814" i="12"/>
  <c r="E49814" i="12"/>
  <c r="F49813" i="12"/>
  <c r="E49813" i="12"/>
  <c r="F49812" i="12"/>
  <c r="E49812" i="12"/>
  <c r="F49811" i="12"/>
  <c r="E49811" i="12"/>
  <c r="F49810" i="12"/>
  <c r="E49810" i="12"/>
  <c r="F49809" i="12"/>
  <c r="E49809" i="12"/>
  <c r="F49808" i="12"/>
  <c r="E49808" i="12"/>
  <c r="F49807" i="12"/>
  <c r="E49807" i="12"/>
  <c r="F49806" i="12"/>
  <c r="E49806" i="12"/>
  <c r="F49805" i="12"/>
  <c r="E49805" i="12"/>
  <c r="F49804" i="12"/>
  <c r="E49804" i="12"/>
  <c r="F49803" i="12"/>
  <c r="E49803" i="12"/>
  <c r="F49802" i="12"/>
  <c r="E49802" i="12"/>
  <c r="F49801" i="12"/>
  <c r="E49801" i="12"/>
  <c r="F49800" i="12"/>
  <c r="E49800" i="12"/>
  <c r="F49799" i="12"/>
  <c r="E49799" i="12"/>
  <c r="F49798" i="12"/>
  <c r="E49798" i="12"/>
  <c r="F49797" i="12"/>
  <c r="E49797" i="12"/>
  <c r="F49796" i="12"/>
  <c r="E49796" i="12"/>
  <c r="F49795" i="12"/>
  <c r="E49795" i="12"/>
  <c r="F49794" i="12"/>
  <c r="E49794" i="12"/>
  <c r="F49793" i="12"/>
  <c r="E49793" i="12"/>
  <c r="F49792" i="12"/>
  <c r="E49792" i="12"/>
  <c r="F49791" i="12"/>
  <c r="E49791" i="12"/>
  <c r="F49790" i="12"/>
  <c r="E49790" i="12"/>
  <c r="F49789" i="12"/>
  <c r="E49789" i="12"/>
  <c r="F49788" i="12"/>
  <c r="E49788" i="12"/>
  <c r="F49787" i="12"/>
  <c r="E49787" i="12"/>
  <c r="F49786" i="12"/>
  <c r="E49786" i="12"/>
  <c r="F49785" i="12"/>
  <c r="E49785" i="12"/>
  <c r="F49784" i="12"/>
  <c r="E49784" i="12"/>
  <c r="F49783" i="12"/>
  <c r="E49783" i="12"/>
  <c r="F49782" i="12"/>
  <c r="E49782" i="12"/>
  <c r="F49781" i="12"/>
  <c r="E49781" i="12"/>
  <c r="F49780" i="12"/>
  <c r="E49780" i="12"/>
  <c r="F49779" i="12"/>
  <c r="E49779" i="12"/>
  <c r="F49778" i="12"/>
  <c r="E49778" i="12"/>
  <c r="F49777" i="12"/>
  <c r="E49777" i="12"/>
  <c r="F49776" i="12"/>
  <c r="E49776" i="12"/>
  <c r="F49775" i="12"/>
  <c r="E49775" i="12"/>
  <c r="F49774" i="12"/>
  <c r="E49774" i="12"/>
  <c r="F49773" i="12"/>
  <c r="E49773" i="12"/>
  <c r="F49772" i="12"/>
  <c r="E49772" i="12"/>
  <c r="F49771" i="12"/>
  <c r="E49771" i="12"/>
  <c r="F49770" i="12"/>
  <c r="E49770" i="12"/>
  <c r="F49769" i="12"/>
  <c r="E49769" i="12"/>
  <c r="F49768" i="12"/>
  <c r="E49768" i="12"/>
  <c r="F49767" i="12"/>
  <c r="E49767" i="12"/>
  <c r="F49766" i="12"/>
  <c r="E49766" i="12"/>
  <c r="F49765" i="12"/>
  <c r="E49765" i="12"/>
  <c r="F49764" i="12"/>
  <c r="E49764" i="12"/>
  <c r="F49763" i="12"/>
  <c r="E49763" i="12"/>
  <c r="F49762" i="12"/>
  <c r="E49762" i="12"/>
  <c r="F49761" i="12"/>
  <c r="E49761" i="12"/>
  <c r="F49760" i="12"/>
  <c r="E49760" i="12"/>
  <c r="F49759" i="12"/>
  <c r="E49759" i="12"/>
  <c r="F49758" i="12"/>
  <c r="E49758" i="12"/>
  <c r="F49757" i="12"/>
  <c r="E49757" i="12"/>
  <c r="F49756" i="12"/>
  <c r="E49756" i="12"/>
  <c r="F49755" i="12"/>
  <c r="E49755" i="12"/>
  <c r="F49754" i="12"/>
  <c r="E49754" i="12"/>
  <c r="F49753" i="12"/>
  <c r="E49753" i="12"/>
  <c r="F49752" i="12"/>
  <c r="E49752" i="12"/>
  <c r="F49751" i="12"/>
  <c r="E49751" i="12"/>
  <c r="F49750" i="12"/>
  <c r="E49750" i="12"/>
  <c r="F49749" i="12"/>
  <c r="E49749" i="12"/>
  <c r="F49748" i="12"/>
  <c r="E49748" i="12"/>
  <c r="F49747" i="12"/>
  <c r="E49747" i="12"/>
  <c r="F49746" i="12"/>
  <c r="E49746" i="12"/>
  <c r="F49745" i="12"/>
  <c r="E49745" i="12"/>
  <c r="F49744" i="12"/>
  <c r="E49744" i="12"/>
  <c r="F49743" i="12"/>
  <c r="E49743" i="12"/>
  <c r="F49742" i="12"/>
  <c r="E49742" i="12"/>
  <c r="F49741" i="12"/>
  <c r="E49741" i="12"/>
  <c r="F49740" i="12"/>
  <c r="E49740" i="12"/>
  <c r="F49739" i="12"/>
  <c r="E49739" i="12"/>
  <c r="F49738" i="12"/>
  <c r="E49738" i="12"/>
  <c r="F49737" i="12"/>
  <c r="E49737" i="12"/>
  <c r="F49736" i="12"/>
  <c r="E49736" i="12"/>
  <c r="F49735" i="12"/>
  <c r="E49735" i="12"/>
  <c r="F49734" i="12"/>
  <c r="E49734" i="12"/>
  <c r="F49733" i="12"/>
  <c r="E49733" i="12"/>
  <c r="F49732" i="12"/>
  <c r="E49732" i="12"/>
  <c r="F49731" i="12"/>
  <c r="E49731" i="12"/>
  <c r="F49730" i="12"/>
  <c r="E49730" i="12"/>
  <c r="F49729" i="12"/>
  <c r="E49729" i="12"/>
  <c r="F49728" i="12"/>
  <c r="E49728" i="12"/>
  <c r="F49727" i="12"/>
  <c r="E49727" i="12"/>
  <c r="F49726" i="12"/>
  <c r="E49726" i="12"/>
  <c r="F49725" i="12"/>
  <c r="E49725" i="12"/>
  <c r="F49724" i="12"/>
  <c r="E49724" i="12"/>
  <c r="F49723" i="12"/>
  <c r="E49723" i="12"/>
  <c r="F49722" i="12"/>
  <c r="E49722" i="12"/>
  <c r="F49721" i="12"/>
  <c r="E49721" i="12"/>
  <c r="F49720" i="12"/>
  <c r="E49720" i="12"/>
  <c r="F49719" i="12"/>
  <c r="E49719" i="12"/>
  <c r="F49718" i="12"/>
  <c r="E49718" i="12"/>
  <c r="F49717" i="12"/>
  <c r="E49717" i="12"/>
  <c r="F49716" i="12"/>
  <c r="E49716" i="12"/>
  <c r="F49715" i="12"/>
  <c r="E49715" i="12"/>
  <c r="F49714" i="12"/>
  <c r="E49714" i="12"/>
  <c r="F49713" i="12"/>
  <c r="E49713" i="12"/>
  <c r="F49712" i="12"/>
  <c r="E49712" i="12"/>
  <c r="F49711" i="12"/>
  <c r="E49711" i="12"/>
  <c r="F49710" i="12"/>
  <c r="E49710" i="12"/>
  <c r="F49709" i="12"/>
  <c r="E49709" i="12"/>
  <c r="F49708" i="12"/>
  <c r="E49708" i="12"/>
  <c r="F49707" i="12"/>
  <c r="E49707" i="12"/>
  <c r="F49706" i="12"/>
  <c r="E49706" i="12"/>
  <c r="F49705" i="12"/>
  <c r="E49705" i="12"/>
  <c r="F49704" i="12"/>
  <c r="E49704" i="12"/>
  <c r="F49703" i="12"/>
  <c r="E49703" i="12"/>
  <c r="F49702" i="12"/>
  <c r="E49702" i="12"/>
  <c r="F49701" i="12"/>
  <c r="E49701" i="12"/>
  <c r="F49700" i="12"/>
  <c r="E49700" i="12"/>
  <c r="F49699" i="12"/>
  <c r="E49699" i="12"/>
  <c r="F49698" i="12"/>
  <c r="E49698" i="12"/>
  <c r="F49697" i="12"/>
  <c r="E49697" i="12"/>
  <c r="F49696" i="12"/>
  <c r="E49696" i="12"/>
  <c r="F49695" i="12"/>
  <c r="E49695" i="12"/>
  <c r="F49694" i="12"/>
  <c r="E49694" i="12"/>
  <c r="F49693" i="12"/>
  <c r="E49693" i="12"/>
  <c r="F49692" i="12"/>
  <c r="E49692" i="12"/>
  <c r="F49691" i="12"/>
  <c r="E49691" i="12"/>
  <c r="F49690" i="12"/>
  <c r="E49690" i="12"/>
  <c r="F49689" i="12"/>
  <c r="E49689" i="12"/>
  <c r="F49688" i="12"/>
  <c r="E49688" i="12"/>
  <c r="F49687" i="12"/>
  <c r="E49687" i="12"/>
  <c r="F49686" i="12"/>
  <c r="E49686" i="12"/>
  <c r="F49685" i="12"/>
  <c r="E49685" i="12"/>
  <c r="F49684" i="12"/>
  <c r="E49684" i="12"/>
  <c r="F49683" i="12"/>
  <c r="E49683" i="12"/>
  <c r="F49682" i="12"/>
  <c r="E49682" i="12"/>
  <c r="F49681" i="12"/>
  <c r="E49681" i="12"/>
  <c r="F49680" i="12"/>
  <c r="E49680" i="12"/>
  <c r="F49679" i="12"/>
  <c r="E49679" i="12"/>
  <c r="F49678" i="12"/>
  <c r="E49678" i="12"/>
  <c r="F49677" i="12"/>
  <c r="E49677" i="12"/>
  <c r="F49676" i="12"/>
  <c r="E49676" i="12"/>
  <c r="F49675" i="12"/>
  <c r="E49675" i="12"/>
  <c r="F49674" i="12"/>
  <c r="E49674" i="12"/>
  <c r="F49673" i="12"/>
  <c r="E49673" i="12"/>
  <c r="F49672" i="12"/>
  <c r="E49672" i="12"/>
  <c r="F49671" i="12"/>
  <c r="E49671" i="12"/>
  <c r="F49670" i="12"/>
  <c r="E49670" i="12"/>
  <c r="F49669" i="12"/>
  <c r="E49669" i="12"/>
  <c r="F49668" i="12"/>
  <c r="E49668" i="12"/>
  <c r="F49667" i="12"/>
  <c r="E49667" i="12"/>
  <c r="F49666" i="12"/>
  <c r="E49666" i="12"/>
  <c r="F49665" i="12"/>
  <c r="E49665" i="12"/>
  <c r="F49664" i="12"/>
  <c r="E49664" i="12"/>
  <c r="F49663" i="12"/>
  <c r="E49663" i="12"/>
  <c r="F49662" i="12"/>
  <c r="E49662" i="12"/>
  <c r="F49661" i="12"/>
  <c r="E49661" i="12"/>
  <c r="F49660" i="12"/>
  <c r="E49660" i="12"/>
  <c r="F49659" i="12"/>
  <c r="E49659" i="12"/>
  <c r="F49658" i="12"/>
  <c r="E49658" i="12"/>
  <c r="F49657" i="12"/>
  <c r="E49657" i="12"/>
  <c r="F49656" i="12"/>
  <c r="E49656" i="12"/>
  <c r="F49655" i="12"/>
  <c r="E49655" i="12"/>
  <c r="F49654" i="12"/>
  <c r="E49654" i="12"/>
  <c r="F49653" i="12"/>
  <c r="E49653" i="12"/>
  <c r="F49652" i="12"/>
  <c r="E49652" i="12"/>
  <c r="F49651" i="12"/>
  <c r="E49651" i="12"/>
  <c r="F49650" i="12"/>
  <c r="E49650" i="12"/>
  <c r="F49649" i="12"/>
  <c r="E49649" i="12"/>
  <c r="F49648" i="12"/>
  <c r="E49648" i="12"/>
  <c r="F49647" i="12"/>
  <c r="E49647" i="12"/>
  <c r="F49646" i="12"/>
  <c r="E49646" i="12"/>
  <c r="F49645" i="12"/>
  <c r="E49645" i="12"/>
  <c r="F49644" i="12"/>
  <c r="E49644" i="12"/>
  <c r="F49643" i="12"/>
  <c r="E49643" i="12"/>
  <c r="F49642" i="12"/>
  <c r="E49642" i="12"/>
  <c r="F49641" i="12"/>
  <c r="E49641" i="12"/>
  <c r="F49640" i="12"/>
  <c r="E49640" i="12"/>
  <c r="F49639" i="12"/>
  <c r="E49639" i="12"/>
  <c r="F49638" i="12"/>
  <c r="E49638" i="12"/>
  <c r="F49637" i="12"/>
  <c r="E49637" i="12"/>
  <c r="F49636" i="12"/>
  <c r="E49636" i="12"/>
  <c r="F49635" i="12"/>
  <c r="E49635" i="12"/>
  <c r="F49634" i="12"/>
  <c r="E49634" i="12"/>
  <c r="F49633" i="12"/>
  <c r="E49633" i="12"/>
  <c r="F49632" i="12"/>
  <c r="E49632" i="12"/>
  <c r="F49631" i="12"/>
  <c r="E49631" i="12"/>
  <c r="F49630" i="12"/>
  <c r="E49630" i="12"/>
  <c r="F49629" i="12"/>
  <c r="E49629" i="12"/>
  <c r="F49628" i="12"/>
  <c r="E49628" i="12"/>
  <c r="F49627" i="12"/>
  <c r="E49627" i="12"/>
  <c r="F49626" i="12"/>
  <c r="E49626" i="12"/>
  <c r="F49625" i="12"/>
  <c r="E49625" i="12"/>
  <c r="F49624" i="12"/>
  <c r="E49624" i="12"/>
  <c r="F49623" i="12"/>
  <c r="E49623" i="12"/>
  <c r="F49622" i="12"/>
  <c r="E49622" i="12"/>
  <c r="F49621" i="12"/>
  <c r="E49621" i="12"/>
  <c r="F49620" i="12"/>
  <c r="E49620" i="12"/>
  <c r="F49619" i="12"/>
  <c r="E49619" i="12"/>
  <c r="F49618" i="12"/>
  <c r="E49618" i="12"/>
  <c r="F49617" i="12"/>
  <c r="E49617" i="12"/>
  <c r="F49616" i="12"/>
  <c r="E49616" i="12"/>
  <c r="F49615" i="12"/>
  <c r="E49615" i="12"/>
  <c r="F49614" i="12"/>
  <c r="E49614" i="12"/>
  <c r="F49613" i="12"/>
  <c r="E49613" i="12"/>
  <c r="F49612" i="12"/>
  <c r="E49612" i="12"/>
  <c r="F49611" i="12"/>
  <c r="E49611" i="12"/>
  <c r="F49610" i="12"/>
  <c r="E49610" i="12"/>
  <c r="F49609" i="12"/>
  <c r="E49609" i="12"/>
  <c r="F49608" i="12"/>
  <c r="E49608" i="12"/>
  <c r="F49607" i="12"/>
  <c r="E49607" i="12"/>
  <c r="F49606" i="12"/>
  <c r="E49606" i="12"/>
  <c r="F49605" i="12"/>
  <c r="E49605" i="12"/>
  <c r="F49604" i="12"/>
  <c r="E49604" i="12"/>
  <c r="F49603" i="12"/>
  <c r="E49603" i="12"/>
  <c r="F49602" i="12"/>
  <c r="E49602" i="12"/>
  <c r="F49601" i="12"/>
  <c r="E49601" i="12"/>
  <c r="F49600" i="12"/>
  <c r="E49600" i="12"/>
  <c r="F49599" i="12"/>
  <c r="E49599" i="12"/>
  <c r="F49598" i="12"/>
  <c r="E49598" i="12"/>
  <c r="F49597" i="12"/>
  <c r="E49597" i="12"/>
  <c r="F49596" i="12"/>
  <c r="E49596" i="12"/>
  <c r="F49595" i="12"/>
  <c r="E49595" i="12"/>
  <c r="F49594" i="12"/>
  <c r="E49594" i="12"/>
  <c r="F49593" i="12"/>
  <c r="E49593" i="12"/>
  <c r="F49592" i="12"/>
  <c r="E49592" i="12"/>
  <c r="F49591" i="12"/>
  <c r="E49591" i="12"/>
  <c r="F49590" i="12"/>
  <c r="E49590" i="12"/>
  <c r="F49589" i="12"/>
  <c r="E49589" i="12"/>
  <c r="F49588" i="12"/>
  <c r="E49588" i="12"/>
  <c r="F49587" i="12"/>
  <c r="E49587" i="12"/>
  <c r="F49586" i="12"/>
  <c r="E49586" i="12"/>
  <c r="F49585" i="12"/>
  <c r="E49585" i="12"/>
  <c r="F49584" i="12"/>
  <c r="E49584" i="12"/>
  <c r="F49583" i="12"/>
  <c r="E49583" i="12"/>
  <c r="F49582" i="12"/>
  <c r="E49582" i="12"/>
  <c r="F49581" i="12"/>
  <c r="E49581" i="12"/>
  <c r="F49580" i="12"/>
  <c r="E49580" i="12"/>
  <c r="F49579" i="12"/>
  <c r="E49579" i="12"/>
  <c r="F49578" i="12"/>
  <c r="E49578" i="12"/>
  <c r="F49577" i="12"/>
  <c r="E49577" i="12"/>
  <c r="F49576" i="12"/>
  <c r="E49576" i="12"/>
  <c r="F49575" i="12"/>
  <c r="E49575" i="12"/>
  <c r="F49574" i="12"/>
  <c r="E49574" i="12"/>
  <c r="F49573" i="12"/>
  <c r="E49573" i="12"/>
  <c r="F49572" i="12"/>
  <c r="E49572" i="12"/>
  <c r="F49571" i="12"/>
  <c r="E49571" i="12"/>
  <c r="F49570" i="12"/>
  <c r="E49570" i="12"/>
  <c r="F49569" i="12"/>
  <c r="E49569" i="12"/>
  <c r="F49568" i="12"/>
  <c r="E49568" i="12"/>
  <c r="F49567" i="12"/>
  <c r="E49567" i="12"/>
  <c r="F49566" i="12"/>
  <c r="E49566" i="12"/>
  <c r="F49565" i="12"/>
  <c r="E49565" i="12"/>
  <c r="F49564" i="12"/>
  <c r="E49564" i="12"/>
  <c r="F49563" i="12"/>
  <c r="E49563" i="12"/>
  <c r="F49562" i="12"/>
  <c r="E49562" i="12"/>
  <c r="F49561" i="12"/>
  <c r="E49561" i="12"/>
  <c r="F49560" i="12"/>
  <c r="E49560" i="12"/>
  <c r="F49559" i="12"/>
  <c r="E49559" i="12"/>
  <c r="F49558" i="12"/>
  <c r="E49558" i="12"/>
  <c r="F49557" i="12"/>
  <c r="E49557" i="12"/>
  <c r="F49556" i="12"/>
  <c r="E49556" i="12"/>
  <c r="F49555" i="12"/>
  <c r="E49555" i="12"/>
  <c r="F49554" i="12"/>
  <c r="E49554" i="12"/>
  <c r="F49553" i="12"/>
  <c r="E49553" i="12"/>
  <c r="F49552" i="12"/>
  <c r="E49552" i="12"/>
  <c r="F49551" i="12"/>
  <c r="E49551" i="12"/>
  <c r="F49550" i="12"/>
  <c r="E49550" i="12"/>
  <c r="F49549" i="12"/>
  <c r="E49549" i="12"/>
  <c r="F49548" i="12"/>
  <c r="E49548" i="12"/>
  <c r="F49547" i="12"/>
  <c r="E49547" i="12"/>
  <c r="F49546" i="12"/>
  <c r="E49546" i="12"/>
  <c r="F49545" i="12"/>
  <c r="E49545" i="12"/>
  <c r="F49544" i="12"/>
  <c r="E49544" i="12"/>
  <c r="F49543" i="12"/>
  <c r="E49543" i="12"/>
  <c r="F49542" i="12"/>
  <c r="E49542" i="12"/>
  <c r="F49541" i="12"/>
  <c r="E49541" i="12"/>
  <c r="F49540" i="12"/>
  <c r="E49540" i="12"/>
  <c r="F49539" i="12"/>
  <c r="E49539" i="12"/>
  <c r="F49538" i="12"/>
  <c r="E49538" i="12"/>
  <c r="F49537" i="12"/>
  <c r="E49537" i="12"/>
  <c r="F49536" i="12"/>
  <c r="E49536" i="12"/>
  <c r="F49535" i="12"/>
  <c r="E49535" i="12"/>
  <c r="F49534" i="12"/>
  <c r="E49534" i="12"/>
  <c r="F49533" i="12"/>
  <c r="E49533" i="12"/>
  <c r="F49532" i="12"/>
  <c r="E49532" i="12"/>
  <c r="F49531" i="12"/>
  <c r="E49531" i="12"/>
  <c r="F49530" i="12"/>
  <c r="E49530" i="12"/>
  <c r="F49529" i="12"/>
  <c r="E49529" i="12"/>
  <c r="F49528" i="12"/>
  <c r="E49528" i="12"/>
  <c r="F49527" i="12"/>
  <c r="E49527" i="12"/>
  <c r="F49526" i="12"/>
  <c r="E49526" i="12"/>
  <c r="F49525" i="12"/>
  <c r="E49525" i="12"/>
  <c r="F49524" i="12"/>
  <c r="E49524" i="12"/>
  <c r="F49523" i="12"/>
  <c r="E49523" i="12"/>
  <c r="F49522" i="12"/>
  <c r="E49522" i="12"/>
  <c r="F49521" i="12"/>
  <c r="E49521" i="12"/>
  <c r="F49520" i="12"/>
  <c r="E49520" i="12"/>
  <c r="F49519" i="12"/>
  <c r="E49519" i="12"/>
  <c r="F49518" i="12"/>
  <c r="E49518" i="12"/>
  <c r="F49517" i="12"/>
  <c r="E49517" i="12"/>
  <c r="F49516" i="12"/>
  <c r="E49516" i="12"/>
  <c r="F49515" i="12"/>
  <c r="E49515" i="12"/>
  <c r="F49514" i="12"/>
  <c r="E49514" i="12"/>
  <c r="F49513" i="12"/>
  <c r="E49513" i="12"/>
  <c r="F49512" i="12"/>
  <c r="E49512" i="12"/>
  <c r="F49511" i="12"/>
  <c r="E49511" i="12"/>
  <c r="F49510" i="12"/>
  <c r="E49510" i="12"/>
  <c r="F49509" i="12"/>
  <c r="E49509" i="12"/>
  <c r="F49508" i="12"/>
  <c r="E49508" i="12"/>
  <c r="F49507" i="12"/>
  <c r="E49507" i="12"/>
  <c r="F49506" i="12"/>
  <c r="E49506" i="12"/>
  <c r="F49505" i="12"/>
  <c r="E49505" i="12"/>
  <c r="F49504" i="12"/>
  <c r="E49504" i="12"/>
  <c r="F49503" i="12"/>
  <c r="E49503" i="12"/>
  <c r="F49502" i="12"/>
  <c r="E49502" i="12"/>
  <c r="F49501" i="12"/>
  <c r="E49501" i="12"/>
  <c r="F49500" i="12"/>
  <c r="E49500" i="12"/>
  <c r="F49499" i="12"/>
  <c r="E49499" i="12"/>
  <c r="F49498" i="12"/>
  <c r="E49498" i="12"/>
  <c r="F49497" i="12"/>
  <c r="E49497" i="12"/>
  <c r="F49496" i="12"/>
  <c r="E49496" i="12"/>
  <c r="F49495" i="12"/>
  <c r="E49495" i="12"/>
  <c r="F49494" i="12"/>
  <c r="E49494" i="12"/>
  <c r="F49493" i="12"/>
  <c r="E49493" i="12"/>
  <c r="F49492" i="12"/>
  <c r="E49492" i="12"/>
  <c r="F49491" i="12"/>
  <c r="E49491" i="12"/>
  <c r="F49490" i="12"/>
  <c r="E49490" i="12"/>
  <c r="F49489" i="12"/>
  <c r="E49489" i="12"/>
  <c r="F49488" i="12"/>
  <c r="E49488" i="12"/>
  <c r="F49487" i="12"/>
  <c r="E49487" i="12"/>
  <c r="F49486" i="12"/>
  <c r="E49486" i="12"/>
  <c r="F49485" i="12"/>
  <c r="E49485" i="12"/>
  <c r="F49484" i="12"/>
  <c r="E49484" i="12"/>
  <c r="F49483" i="12"/>
  <c r="E49483" i="12"/>
  <c r="F49482" i="12"/>
  <c r="E49482" i="12"/>
  <c r="F49481" i="12"/>
  <c r="E49481" i="12"/>
  <c r="F49480" i="12"/>
  <c r="E49480" i="12"/>
  <c r="F49479" i="12"/>
  <c r="E49479" i="12"/>
  <c r="F49478" i="12"/>
  <c r="E49478" i="12"/>
  <c r="F49477" i="12"/>
  <c r="E49477" i="12"/>
  <c r="F49476" i="12"/>
  <c r="E49476" i="12"/>
  <c r="F49475" i="12"/>
  <c r="E49475" i="12"/>
  <c r="F49474" i="12"/>
  <c r="E49474" i="12"/>
  <c r="F49473" i="12"/>
  <c r="E49473" i="12"/>
  <c r="F49472" i="12"/>
  <c r="E49472" i="12"/>
  <c r="F49471" i="12"/>
  <c r="E49471" i="12"/>
  <c r="F49470" i="12"/>
  <c r="E49470" i="12"/>
  <c r="F49469" i="12"/>
  <c r="E49469" i="12"/>
  <c r="F49468" i="12"/>
  <c r="E49468" i="12"/>
  <c r="F49467" i="12"/>
  <c r="E49467" i="12"/>
  <c r="F49466" i="12"/>
  <c r="E49466" i="12"/>
  <c r="F49465" i="12"/>
  <c r="E49465" i="12"/>
  <c r="F49464" i="12"/>
  <c r="E49464" i="12"/>
  <c r="F49463" i="12"/>
  <c r="E49463" i="12"/>
  <c r="F49462" i="12"/>
  <c r="E49462" i="12"/>
  <c r="F49461" i="12"/>
  <c r="E49461" i="12"/>
  <c r="F49460" i="12"/>
  <c r="E49460" i="12"/>
  <c r="F49459" i="12"/>
  <c r="E49459" i="12"/>
  <c r="F49458" i="12"/>
  <c r="E49458" i="12"/>
  <c r="F49457" i="12"/>
  <c r="E49457" i="12"/>
  <c r="F49456" i="12"/>
  <c r="E49456" i="12"/>
  <c r="F49455" i="12"/>
  <c r="E49455" i="12"/>
  <c r="F49454" i="12"/>
  <c r="E49454" i="12"/>
  <c r="F49453" i="12"/>
  <c r="E49453" i="12"/>
  <c r="F49452" i="12"/>
  <c r="E49452" i="12"/>
  <c r="F49451" i="12"/>
  <c r="E49451" i="12"/>
  <c r="F49450" i="12"/>
  <c r="E49450" i="12"/>
  <c r="F49449" i="12"/>
  <c r="E49449" i="12"/>
  <c r="F49448" i="12"/>
  <c r="E49448" i="12"/>
  <c r="F49447" i="12"/>
  <c r="E49447" i="12"/>
  <c r="F49446" i="12"/>
  <c r="E49446" i="12"/>
  <c r="F49445" i="12"/>
  <c r="E49445" i="12"/>
  <c r="F49444" i="12"/>
  <c r="E49444" i="12"/>
  <c r="F49443" i="12"/>
  <c r="E49443" i="12"/>
  <c r="F49442" i="12"/>
  <c r="E49442" i="12"/>
  <c r="F49441" i="12"/>
  <c r="E49441" i="12"/>
  <c r="F49440" i="12"/>
  <c r="E49440" i="12"/>
  <c r="F49439" i="12"/>
  <c r="E49439" i="12"/>
  <c r="F49438" i="12"/>
  <c r="E49438" i="12"/>
  <c r="F49437" i="12"/>
  <c r="E49437" i="12"/>
  <c r="F49436" i="12"/>
  <c r="E49436" i="12"/>
  <c r="F49435" i="12"/>
  <c r="E49435" i="12"/>
  <c r="F49434" i="12"/>
  <c r="E49434" i="12"/>
  <c r="F49433" i="12"/>
  <c r="E49433" i="12"/>
  <c r="F49432" i="12"/>
  <c r="E49432" i="12"/>
  <c r="F49431" i="12"/>
  <c r="E49431" i="12"/>
  <c r="F49430" i="12"/>
  <c r="E49430" i="12"/>
  <c r="F49429" i="12"/>
  <c r="E49429" i="12"/>
  <c r="F49428" i="12"/>
  <c r="E49428" i="12"/>
  <c r="F49427" i="12"/>
  <c r="E49427" i="12"/>
  <c r="F49426" i="12"/>
  <c r="E49426" i="12"/>
  <c r="F49425" i="12"/>
  <c r="E49425" i="12"/>
  <c r="F49424" i="12"/>
  <c r="E49424" i="12"/>
  <c r="F49423" i="12"/>
  <c r="E49423" i="12"/>
  <c r="F49422" i="12"/>
  <c r="E49422" i="12"/>
  <c r="F49421" i="12"/>
  <c r="E49421" i="12"/>
  <c r="F49420" i="12"/>
  <c r="E49420" i="12"/>
  <c r="F49419" i="12"/>
  <c r="E49419" i="12"/>
  <c r="F49418" i="12"/>
  <c r="E49418" i="12"/>
  <c r="F49417" i="12"/>
  <c r="E49417" i="12"/>
  <c r="F49416" i="12"/>
  <c r="E49416" i="12"/>
  <c r="F49415" i="12"/>
  <c r="E49415" i="12"/>
  <c r="F49414" i="12"/>
  <c r="E49414" i="12"/>
  <c r="F49413" i="12"/>
  <c r="E49413" i="12"/>
  <c r="F49412" i="12"/>
  <c r="E49412" i="12"/>
  <c r="F49411" i="12"/>
  <c r="E49411" i="12"/>
  <c r="F49410" i="12"/>
  <c r="E49410" i="12"/>
  <c r="F49409" i="12"/>
  <c r="E49409" i="12"/>
  <c r="F49408" i="12"/>
  <c r="E49408" i="12"/>
  <c r="F49407" i="12"/>
  <c r="E49407" i="12"/>
  <c r="F49406" i="12"/>
  <c r="E49406" i="12"/>
  <c r="F49405" i="12"/>
  <c r="E49405" i="12"/>
  <c r="F49404" i="12"/>
  <c r="E49404" i="12"/>
  <c r="F49403" i="12"/>
  <c r="E49403" i="12"/>
  <c r="F49402" i="12"/>
  <c r="E49402" i="12"/>
  <c r="F49401" i="12"/>
  <c r="E49401" i="12"/>
  <c r="F49400" i="12"/>
  <c r="E49400" i="12"/>
  <c r="F49399" i="12"/>
  <c r="E49399" i="12"/>
  <c r="F49398" i="12"/>
  <c r="E49398" i="12"/>
  <c r="F49397" i="12"/>
  <c r="E49397" i="12"/>
  <c r="F49396" i="12"/>
  <c r="E49396" i="12"/>
  <c r="F49395" i="12"/>
  <c r="E49395" i="12"/>
  <c r="F49394" i="12"/>
  <c r="E49394" i="12"/>
  <c r="F49393" i="12"/>
  <c r="E49393" i="12"/>
  <c r="F49392" i="12"/>
  <c r="E49392" i="12"/>
  <c r="F49391" i="12"/>
  <c r="E49391" i="12"/>
  <c r="F49390" i="12"/>
  <c r="E49390" i="12"/>
  <c r="F49389" i="12"/>
  <c r="E49389" i="12"/>
  <c r="F49388" i="12"/>
  <c r="E49388" i="12"/>
  <c r="F49387" i="12"/>
  <c r="E49387" i="12"/>
  <c r="F49386" i="12"/>
  <c r="E49386" i="12"/>
  <c r="F49385" i="12"/>
  <c r="E49385" i="12"/>
  <c r="F49384" i="12"/>
  <c r="E49384" i="12"/>
  <c r="F49383" i="12"/>
  <c r="E49383" i="12"/>
  <c r="F49382" i="12"/>
  <c r="E49382" i="12"/>
  <c r="F49381" i="12"/>
  <c r="E49381" i="12"/>
  <c r="F49380" i="12"/>
  <c r="E49380" i="12"/>
  <c r="F49379" i="12"/>
  <c r="E49379" i="12"/>
  <c r="F49378" i="12"/>
  <c r="E49378" i="12"/>
  <c r="F49377" i="12"/>
  <c r="E49377" i="12"/>
  <c r="F49376" i="12"/>
  <c r="E49376" i="12"/>
  <c r="F49375" i="12"/>
  <c r="E49375" i="12"/>
  <c r="F49374" i="12"/>
  <c r="E49374" i="12"/>
  <c r="F49373" i="12"/>
  <c r="E49373" i="12"/>
  <c r="F49372" i="12"/>
  <c r="E49372" i="12"/>
  <c r="F49371" i="12"/>
  <c r="E49371" i="12"/>
  <c r="F49370" i="12"/>
  <c r="E49370" i="12"/>
  <c r="F49369" i="12"/>
  <c r="E49369" i="12"/>
  <c r="F49368" i="12"/>
  <c r="E49368" i="12"/>
  <c r="F49367" i="12"/>
  <c r="E49367" i="12"/>
  <c r="F49366" i="12"/>
  <c r="E49366" i="12"/>
  <c r="F49365" i="12"/>
  <c r="E49365" i="12"/>
  <c r="F49364" i="12"/>
  <c r="E49364" i="12"/>
  <c r="F49363" i="12"/>
  <c r="E49363" i="12"/>
  <c r="F49362" i="12"/>
  <c r="E49362" i="12"/>
  <c r="F49361" i="12"/>
  <c r="E49361" i="12"/>
  <c r="F49360" i="12"/>
  <c r="E49360" i="12"/>
  <c r="F49359" i="12"/>
  <c r="E49359" i="12"/>
  <c r="F49358" i="12"/>
  <c r="E49358" i="12"/>
  <c r="F49357" i="12"/>
  <c r="E49357" i="12"/>
  <c r="F49356" i="12"/>
  <c r="E49356" i="12"/>
  <c r="F49355" i="12"/>
  <c r="E49355" i="12"/>
  <c r="F49354" i="12"/>
  <c r="E49354" i="12"/>
  <c r="F49353" i="12"/>
  <c r="E49353" i="12"/>
  <c r="F49352" i="12"/>
  <c r="E49352" i="12"/>
  <c r="F49351" i="12"/>
  <c r="E49351" i="12"/>
  <c r="F49350" i="12"/>
  <c r="E49350" i="12"/>
  <c r="F49349" i="12"/>
  <c r="E49349" i="12"/>
  <c r="F49348" i="12"/>
  <c r="E49348" i="12"/>
  <c r="F49347" i="12"/>
  <c r="E49347" i="12"/>
  <c r="F49346" i="12"/>
  <c r="E49346" i="12"/>
  <c r="F49345" i="12"/>
  <c r="E49345" i="12"/>
  <c r="F49344" i="12"/>
  <c r="E49344" i="12"/>
  <c r="F49343" i="12"/>
  <c r="E49343" i="12"/>
  <c r="F49342" i="12"/>
  <c r="E49342" i="12"/>
  <c r="F49341" i="12"/>
  <c r="E49341" i="12"/>
  <c r="F49340" i="12"/>
  <c r="E49340" i="12"/>
  <c r="F49339" i="12"/>
  <c r="E49339" i="12"/>
  <c r="F49338" i="12"/>
  <c r="E49338" i="12"/>
  <c r="F49337" i="12"/>
  <c r="E49337" i="12"/>
  <c r="F49336" i="12"/>
  <c r="E49336" i="12"/>
  <c r="F49335" i="12"/>
  <c r="E49335" i="12"/>
  <c r="F49334" i="12"/>
  <c r="E49334" i="12"/>
  <c r="F49333" i="12"/>
  <c r="E49333" i="12"/>
  <c r="F49332" i="12"/>
  <c r="E49332" i="12"/>
  <c r="F49331" i="12"/>
  <c r="E49331" i="12"/>
  <c r="F49330" i="12"/>
  <c r="E49330" i="12"/>
  <c r="F49329" i="12"/>
  <c r="E49329" i="12"/>
  <c r="F49328" i="12"/>
  <c r="E49328" i="12"/>
  <c r="F49327" i="12"/>
  <c r="E49327" i="12"/>
  <c r="F49326" i="12"/>
  <c r="E49326" i="12"/>
  <c r="F49325" i="12"/>
  <c r="E49325" i="12"/>
  <c r="F49324" i="12"/>
  <c r="E49324" i="12"/>
  <c r="F49323" i="12"/>
  <c r="E49323" i="12"/>
  <c r="F49322" i="12"/>
  <c r="E49322" i="12"/>
  <c r="F49321" i="12"/>
  <c r="E49321" i="12"/>
  <c r="F49320" i="12"/>
  <c r="E49320" i="12"/>
  <c r="F49319" i="12"/>
  <c r="E49319" i="12"/>
  <c r="F49318" i="12"/>
  <c r="E49318" i="12"/>
  <c r="F49317" i="12"/>
  <c r="E49317" i="12"/>
  <c r="F49316" i="12"/>
  <c r="E49316" i="12"/>
  <c r="F49315" i="12"/>
  <c r="E49315" i="12"/>
  <c r="F49314" i="12"/>
  <c r="E49314" i="12"/>
  <c r="F49313" i="12"/>
  <c r="E49313" i="12"/>
  <c r="F49312" i="12"/>
  <c r="E49312" i="12"/>
  <c r="F49311" i="12"/>
  <c r="E49311" i="12"/>
  <c r="F49310" i="12"/>
  <c r="E49310" i="12"/>
  <c r="F49309" i="12"/>
  <c r="E49309" i="12"/>
  <c r="F49308" i="12"/>
  <c r="E49308" i="12"/>
  <c r="F49307" i="12"/>
  <c r="E49307" i="12"/>
  <c r="F49306" i="12"/>
  <c r="E49306" i="12"/>
  <c r="F49305" i="12"/>
  <c r="E49305" i="12"/>
  <c r="F49304" i="12"/>
  <c r="E49304" i="12"/>
  <c r="F49303" i="12"/>
  <c r="E49303" i="12"/>
  <c r="F49302" i="12"/>
  <c r="E49302" i="12"/>
  <c r="F49301" i="12"/>
  <c r="E49301" i="12"/>
  <c r="F49300" i="12"/>
  <c r="E49300" i="12"/>
  <c r="F49299" i="12"/>
  <c r="E49299" i="12"/>
  <c r="F49298" i="12"/>
  <c r="E49298" i="12"/>
  <c r="F49297" i="12"/>
  <c r="E49297" i="12"/>
  <c r="F49296" i="12"/>
  <c r="E49296" i="12"/>
  <c r="F49295" i="12"/>
  <c r="E49295" i="12"/>
  <c r="F49294" i="12"/>
  <c r="E49294" i="12"/>
  <c r="F49293" i="12"/>
  <c r="E49293" i="12"/>
  <c r="F49292" i="12"/>
  <c r="E49292" i="12"/>
  <c r="F49291" i="12"/>
  <c r="E49291" i="12"/>
  <c r="F49290" i="12"/>
  <c r="E49290" i="12"/>
  <c r="F49289" i="12"/>
  <c r="E49289" i="12"/>
  <c r="F49288" i="12"/>
  <c r="E49288" i="12"/>
  <c r="F49287" i="12"/>
  <c r="E49287" i="12"/>
  <c r="F49286" i="12"/>
  <c r="E49286" i="12"/>
  <c r="F49285" i="12"/>
  <c r="E49285" i="12"/>
  <c r="F49284" i="12"/>
  <c r="E49284" i="12"/>
  <c r="F49283" i="12"/>
  <c r="E49283" i="12"/>
  <c r="F49282" i="12"/>
  <c r="E49282" i="12"/>
  <c r="F49281" i="12"/>
  <c r="E49281" i="12"/>
  <c r="F49280" i="12"/>
  <c r="E49280" i="12"/>
  <c r="F49279" i="12"/>
  <c r="E49279" i="12"/>
  <c r="F49278" i="12"/>
  <c r="E49278" i="12"/>
  <c r="F49277" i="12"/>
  <c r="E49277" i="12"/>
  <c r="F49276" i="12"/>
  <c r="E49276" i="12"/>
  <c r="F49275" i="12"/>
  <c r="E49275" i="12"/>
  <c r="F49274" i="12"/>
  <c r="E49274" i="12"/>
  <c r="F49273" i="12"/>
  <c r="E49273" i="12"/>
  <c r="F49272" i="12"/>
  <c r="E49272" i="12"/>
  <c r="F49271" i="12"/>
  <c r="E49271" i="12"/>
  <c r="F49270" i="12"/>
  <c r="E49270" i="12"/>
  <c r="F49269" i="12"/>
  <c r="E49269" i="12"/>
  <c r="F49268" i="12"/>
  <c r="E49268" i="12"/>
  <c r="F49267" i="12"/>
  <c r="E49267" i="12"/>
  <c r="F49266" i="12"/>
  <c r="E49266" i="12"/>
  <c r="F49265" i="12"/>
  <c r="E49265" i="12"/>
  <c r="F49264" i="12"/>
  <c r="E49264" i="12"/>
  <c r="F49263" i="12"/>
  <c r="E49263" i="12"/>
  <c r="F49262" i="12"/>
  <c r="E49262" i="12"/>
  <c r="F49261" i="12"/>
  <c r="E49261" i="12"/>
  <c r="F49260" i="12"/>
  <c r="E49260" i="12"/>
  <c r="F49259" i="12"/>
  <c r="E49259" i="12"/>
  <c r="F49258" i="12"/>
  <c r="E49258" i="12"/>
  <c r="F49257" i="12"/>
  <c r="E49257" i="12"/>
  <c r="F49256" i="12"/>
  <c r="E49256" i="12"/>
  <c r="F49255" i="12"/>
  <c r="E49255" i="12"/>
  <c r="F49254" i="12"/>
  <c r="E49254" i="12"/>
  <c r="F49253" i="12"/>
  <c r="E49253" i="12"/>
  <c r="F49252" i="12"/>
  <c r="E49252" i="12"/>
  <c r="F49251" i="12"/>
  <c r="E49251" i="12"/>
  <c r="F49250" i="12"/>
  <c r="E49250" i="12"/>
  <c r="F49249" i="12"/>
  <c r="E49249" i="12"/>
  <c r="F49248" i="12"/>
  <c r="E49248" i="12"/>
  <c r="F49247" i="12"/>
  <c r="E49247" i="12"/>
  <c r="F49246" i="12"/>
  <c r="E49246" i="12"/>
  <c r="F49245" i="12"/>
  <c r="E49245" i="12"/>
  <c r="F49244" i="12"/>
  <c r="E49244" i="12"/>
  <c r="F49243" i="12"/>
  <c r="E49243" i="12"/>
  <c r="F49242" i="12"/>
  <c r="E49242" i="12"/>
  <c r="F49241" i="12"/>
  <c r="E49241" i="12"/>
  <c r="F49240" i="12"/>
  <c r="E49240" i="12"/>
  <c r="F49239" i="12"/>
  <c r="E49239" i="12"/>
  <c r="F49238" i="12"/>
  <c r="E49238" i="12"/>
  <c r="F49237" i="12"/>
  <c r="E49237" i="12"/>
  <c r="F49236" i="12"/>
  <c r="E49236" i="12"/>
  <c r="F49235" i="12"/>
  <c r="E49235" i="12"/>
  <c r="F49234" i="12"/>
  <c r="E49234" i="12"/>
  <c r="F49233" i="12"/>
  <c r="E49233" i="12"/>
  <c r="F49232" i="12"/>
  <c r="E49232" i="12"/>
  <c r="F49231" i="12"/>
  <c r="E49231" i="12"/>
  <c r="F49230" i="12"/>
  <c r="E49230" i="12"/>
  <c r="F49229" i="12"/>
  <c r="E49229" i="12"/>
  <c r="F49228" i="12"/>
  <c r="E49228" i="12"/>
  <c r="F49227" i="12"/>
  <c r="E49227" i="12"/>
  <c r="F49226" i="12"/>
  <c r="E49226" i="12"/>
  <c r="F49225" i="12"/>
  <c r="E49225" i="12"/>
  <c r="F49224" i="12"/>
  <c r="E49224" i="12"/>
  <c r="F49223" i="12"/>
  <c r="E49223" i="12"/>
  <c r="F49222" i="12"/>
  <c r="E49222" i="12"/>
  <c r="F49221" i="12"/>
  <c r="E49221" i="12"/>
  <c r="F49220" i="12"/>
  <c r="E49220" i="12"/>
  <c r="F49219" i="12"/>
  <c r="E49219" i="12"/>
  <c r="F49218" i="12"/>
  <c r="E49218" i="12"/>
  <c r="F49217" i="12"/>
  <c r="E49217" i="12"/>
  <c r="F49216" i="12"/>
  <c r="E49216" i="12"/>
  <c r="F49215" i="12"/>
  <c r="E49215" i="12"/>
  <c r="F49214" i="12"/>
  <c r="E49214" i="12"/>
  <c r="F49213" i="12"/>
  <c r="E49213" i="12"/>
  <c r="F49212" i="12"/>
  <c r="E49212" i="12"/>
  <c r="F49211" i="12"/>
  <c r="E49211" i="12"/>
  <c r="F49210" i="12"/>
  <c r="E49210" i="12"/>
  <c r="F49209" i="12"/>
  <c r="E49209" i="12"/>
  <c r="F49208" i="12"/>
  <c r="E49208" i="12"/>
  <c r="F49207" i="12"/>
  <c r="E49207" i="12"/>
  <c r="F49206" i="12"/>
  <c r="E49206" i="12"/>
  <c r="F49205" i="12"/>
  <c r="E49205" i="12"/>
  <c r="F49204" i="12"/>
  <c r="E49204" i="12"/>
  <c r="F49203" i="12"/>
  <c r="E49203" i="12"/>
  <c r="F49202" i="12"/>
  <c r="E49202" i="12"/>
  <c r="F49201" i="12"/>
  <c r="E49201" i="12"/>
  <c r="F49200" i="12"/>
  <c r="E49200" i="12"/>
  <c r="F49199" i="12"/>
  <c r="E49199" i="12"/>
  <c r="F49198" i="12"/>
  <c r="E49198" i="12"/>
  <c r="F49197" i="12"/>
  <c r="E49197" i="12"/>
  <c r="F49196" i="12"/>
  <c r="E49196" i="12"/>
  <c r="F49195" i="12"/>
  <c r="E49195" i="12"/>
  <c r="F49194" i="12"/>
  <c r="E49194" i="12"/>
  <c r="F49193" i="12"/>
  <c r="E49193" i="12"/>
  <c r="F49192" i="12"/>
  <c r="E49192" i="12"/>
  <c r="F49191" i="12"/>
  <c r="E49191" i="12"/>
  <c r="F49190" i="12"/>
  <c r="E49190" i="12"/>
  <c r="F49189" i="12"/>
  <c r="E49189" i="12"/>
  <c r="F49188" i="12"/>
  <c r="E49188" i="12"/>
  <c r="F49187" i="12"/>
  <c r="E49187" i="12"/>
  <c r="F49186" i="12"/>
  <c r="E49186" i="12"/>
  <c r="F49185" i="12"/>
  <c r="E49185" i="12"/>
  <c r="F49184" i="12"/>
  <c r="E49184" i="12"/>
  <c r="F49183" i="12"/>
  <c r="E49183" i="12"/>
  <c r="F49182" i="12"/>
  <c r="E49182" i="12"/>
  <c r="F49181" i="12"/>
  <c r="E49181" i="12"/>
  <c r="F49180" i="12"/>
  <c r="E49180" i="12"/>
  <c r="F49179" i="12"/>
  <c r="E49179" i="12"/>
  <c r="F49178" i="12"/>
  <c r="E49178" i="12"/>
  <c r="F49177" i="12"/>
  <c r="E49177" i="12"/>
  <c r="F49176" i="12"/>
  <c r="E49176" i="12"/>
  <c r="F49175" i="12"/>
  <c r="E49175" i="12"/>
  <c r="F49174" i="12"/>
  <c r="E49174" i="12"/>
  <c r="F49173" i="12"/>
  <c r="E49173" i="12"/>
  <c r="F49172" i="12"/>
  <c r="E49172" i="12"/>
  <c r="F49171" i="12"/>
  <c r="E49171" i="12"/>
  <c r="F49170" i="12"/>
  <c r="E49170" i="12"/>
  <c r="F49169" i="12"/>
  <c r="E49169" i="12"/>
  <c r="F49168" i="12"/>
  <c r="E49168" i="12"/>
  <c r="F49167" i="12"/>
  <c r="E49167" i="12"/>
  <c r="F49166" i="12"/>
  <c r="E49166" i="12"/>
  <c r="F49165" i="12"/>
  <c r="E49165" i="12"/>
  <c r="F49164" i="12"/>
  <c r="E49164" i="12"/>
  <c r="F49163" i="12"/>
  <c r="E49163" i="12"/>
  <c r="F49162" i="12"/>
  <c r="E49162" i="12"/>
  <c r="F49161" i="12"/>
  <c r="E49161" i="12"/>
  <c r="F49160" i="12"/>
  <c r="E49160" i="12"/>
  <c r="F49159" i="12"/>
  <c r="E49159" i="12"/>
  <c r="F49158" i="12"/>
  <c r="E49158" i="12"/>
  <c r="F49157" i="12"/>
  <c r="E49157" i="12"/>
  <c r="F49156" i="12"/>
  <c r="E49156" i="12"/>
  <c r="F49155" i="12"/>
  <c r="E49155" i="12"/>
  <c r="F49154" i="12"/>
  <c r="E49154" i="12"/>
  <c r="F49153" i="12"/>
  <c r="E49153" i="12"/>
  <c r="F49152" i="12"/>
  <c r="E49152" i="12"/>
  <c r="F49151" i="12"/>
  <c r="E49151" i="12"/>
  <c r="F49150" i="12"/>
  <c r="E49150" i="12"/>
  <c r="F49149" i="12"/>
  <c r="E49149" i="12"/>
  <c r="F49148" i="12"/>
  <c r="E49148" i="12"/>
  <c r="F49147" i="12"/>
  <c r="E49147" i="12"/>
  <c r="F49146" i="12"/>
  <c r="E49146" i="12"/>
  <c r="F49145" i="12"/>
  <c r="E49145" i="12"/>
  <c r="F49144" i="12"/>
  <c r="E49144" i="12"/>
  <c r="F49143" i="12"/>
  <c r="E49143" i="12"/>
  <c r="F49142" i="12"/>
  <c r="E49142" i="12"/>
  <c r="F49141" i="12"/>
  <c r="E49141" i="12"/>
  <c r="F49140" i="12"/>
  <c r="E49140" i="12"/>
  <c r="F49139" i="12"/>
  <c r="E49139" i="12"/>
  <c r="F49138" i="12"/>
  <c r="E49138" i="12"/>
  <c r="F49137" i="12"/>
  <c r="E49137" i="12"/>
  <c r="F49136" i="12"/>
  <c r="E49136" i="12"/>
  <c r="F49135" i="12"/>
  <c r="E49135" i="12"/>
  <c r="F49134" i="12"/>
  <c r="E49134" i="12"/>
  <c r="F49133" i="12"/>
  <c r="E49133" i="12"/>
  <c r="F49132" i="12"/>
  <c r="E49132" i="12"/>
  <c r="F49131" i="12"/>
  <c r="E49131" i="12"/>
  <c r="F49130" i="12"/>
  <c r="E49130" i="12"/>
  <c r="F49129" i="12"/>
  <c r="E49129" i="12"/>
  <c r="F49128" i="12"/>
  <c r="E49128" i="12"/>
  <c r="F49127" i="12"/>
  <c r="E49127" i="12"/>
  <c r="F49126" i="12"/>
  <c r="E49126" i="12"/>
  <c r="F49125" i="12"/>
  <c r="E49125" i="12"/>
  <c r="F49124" i="12"/>
  <c r="E49124" i="12"/>
  <c r="F49123" i="12"/>
  <c r="E49123" i="12"/>
  <c r="F49122" i="12"/>
  <c r="E49122" i="12"/>
  <c r="F49121" i="12"/>
  <c r="E49121" i="12"/>
  <c r="F49120" i="12"/>
  <c r="E49120" i="12"/>
  <c r="F49119" i="12"/>
  <c r="E49119" i="12"/>
  <c r="F49118" i="12"/>
  <c r="E49118" i="12"/>
  <c r="F49117" i="12"/>
  <c r="E49117" i="12"/>
  <c r="F49116" i="12"/>
  <c r="E49116" i="12"/>
  <c r="F49115" i="12"/>
  <c r="E49115" i="12"/>
  <c r="F49114" i="12"/>
  <c r="E49114" i="12"/>
  <c r="F49113" i="12"/>
  <c r="E49113" i="12"/>
  <c r="F49112" i="12"/>
  <c r="E49112" i="12"/>
  <c r="F49111" i="12"/>
  <c r="E49111" i="12"/>
  <c r="F49110" i="12"/>
  <c r="E49110" i="12"/>
  <c r="F49109" i="12"/>
  <c r="E49109" i="12"/>
  <c r="F49108" i="12"/>
  <c r="E49108" i="12"/>
  <c r="F49107" i="12"/>
  <c r="E49107" i="12"/>
  <c r="F49106" i="12"/>
  <c r="E49106" i="12"/>
  <c r="F49105" i="12"/>
  <c r="E49105" i="12"/>
  <c r="F49104" i="12"/>
  <c r="E49104" i="12"/>
  <c r="F49103" i="12"/>
  <c r="E49103" i="12"/>
  <c r="F49102" i="12"/>
  <c r="E49102" i="12"/>
  <c r="F49101" i="12"/>
  <c r="E49101" i="12"/>
  <c r="F49100" i="12"/>
  <c r="E49100" i="12"/>
  <c r="F49099" i="12"/>
  <c r="E49099" i="12"/>
  <c r="F49098" i="12"/>
  <c r="E49098" i="12"/>
  <c r="F49097" i="12"/>
  <c r="E49097" i="12"/>
  <c r="F49096" i="12"/>
  <c r="E49096" i="12"/>
  <c r="F49095" i="12"/>
  <c r="E49095" i="12"/>
  <c r="F49094" i="12"/>
  <c r="E49094" i="12"/>
  <c r="F49093" i="12"/>
  <c r="E49093" i="12"/>
  <c r="F49092" i="12"/>
  <c r="E49092" i="12"/>
  <c r="F49091" i="12"/>
  <c r="E49091" i="12"/>
  <c r="F49090" i="12"/>
  <c r="E49090" i="12"/>
  <c r="F49089" i="12"/>
  <c r="E49089" i="12"/>
  <c r="F49088" i="12"/>
  <c r="E49088" i="12"/>
  <c r="F49087" i="12"/>
  <c r="E49087" i="12"/>
  <c r="F49086" i="12"/>
  <c r="E49086" i="12"/>
  <c r="F49085" i="12"/>
  <c r="E49085" i="12"/>
  <c r="F49084" i="12"/>
  <c r="E49084" i="12"/>
  <c r="F49083" i="12"/>
  <c r="E49083" i="12"/>
  <c r="F49082" i="12"/>
  <c r="E49082" i="12"/>
  <c r="F49081" i="12"/>
  <c r="E49081" i="12"/>
  <c r="F49080" i="12"/>
  <c r="E49080" i="12"/>
  <c r="F49079" i="12"/>
  <c r="E49079" i="12"/>
  <c r="F49078" i="12"/>
  <c r="E49078" i="12"/>
  <c r="F49077" i="12"/>
  <c r="E49077" i="12"/>
  <c r="F49076" i="12"/>
  <c r="E49076" i="12"/>
  <c r="F49075" i="12"/>
  <c r="E49075" i="12"/>
  <c r="F49074" i="12"/>
  <c r="E49074" i="12"/>
  <c r="F49073" i="12"/>
  <c r="E49073" i="12"/>
  <c r="F49072" i="12"/>
  <c r="E49072" i="12"/>
  <c r="F49071" i="12"/>
  <c r="E49071" i="12"/>
  <c r="F49070" i="12"/>
  <c r="E49070" i="12"/>
  <c r="F49069" i="12"/>
  <c r="E49069" i="12"/>
  <c r="F49068" i="12"/>
  <c r="E49068" i="12"/>
  <c r="F49067" i="12"/>
  <c r="E49067" i="12"/>
  <c r="F49066" i="12"/>
  <c r="E49066" i="12"/>
  <c r="F49065" i="12"/>
  <c r="E49065" i="12"/>
  <c r="F49064" i="12"/>
  <c r="E49064" i="12"/>
  <c r="F49063" i="12"/>
  <c r="E49063" i="12"/>
  <c r="F49062" i="12"/>
  <c r="E49062" i="12"/>
  <c r="F49061" i="12"/>
  <c r="E49061" i="12"/>
  <c r="F49060" i="12"/>
  <c r="E49060" i="12"/>
  <c r="F49059" i="12"/>
  <c r="E49059" i="12"/>
  <c r="F49058" i="12"/>
  <c r="E49058" i="12"/>
  <c r="F49057" i="12"/>
  <c r="E49057" i="12"/>
  <c r="F49056" i="12"/>
  <c r="E49056" i="12"/>
  <c r="F49055" i="12"/>
  <c r="E49055" i="12"/>
  <c r="F49054" i="12"/>
  <c r="E49054" i="12"/>
  <c r="F49053" i="12"/>
  <c r="E49053" i="12"/>
  <c r="F49052" i="12"/>
  <c r="E49052" i="12"/>
  <c r="F49051" i="12"/>
  <c r="E49051" i="12"/>
  <c r="F49050" i="12"/>
  <c r="E49050" i="12"/>
  <c r="F49049" i="12"/>
  <c r="E49049" i="12"/>
  <c r="F49048" i="12"/>
  <c r="E49048" i="12"/>
  <c r="F49047" i="12"/>
  <c r="E49047" i="12"/>
  <c r="F49046" i="12"/>
  <c r="E49046" i="12"/>
  <c r="F49045" i="12"/>
  <c r="E49045" i="12"/>
  <c r="F49044" i="12"/>
  <c r="E49044" i="12"/>
  <c r="F49043" i="12"/>
  <c r="E49043" i="12"/>
  <c r="F49042" i="12"/>
  <c r="E49042" i="12"/>
  <c r="F49041" i="12"/>
  <c r="E49041" i="12"/>
  <c r="F49040" i="12"/>
  <c r="E49040" i="12"/>
  <c r="F49039" i="12"/>
  <c r="E49039" i="12"/>
  <c r="F49038" i="12"/>
  <c r="E49038" i="12"/>
  <c r="F49037" i="12"/>
  <c r="E49037" i="12"/>
  <c r="F49036" i="12"/>
  <c r="E49036" i="12"/>
  <c r="F49035" i="12"/>
  <c r="E49035" i="12"/>
  <c r="F49034" i="12"/>
  <c r="E49034" i="12"/>
  <c r="F49033" i="12"/>
  <c r="E49033" i="12"/>
  <c r="F49032" i="12"/>
  <c r="E49032" i="12"/>
  <c r="F49031" i="12"/>
  <c r="E49031" i="12"/>
  <c r="F49030" i="12"/>
  <c r="E49030" i="12"/>
  <c r="F49029" i="12"/>
  <c r="E49029" i="12"/>
  <c r="F49028" i="12"/>
  <c r="E49028" i="12"/>
  <c r="F49027" i="12"/>
  <c r="E49027" i="12"/>
  <c r="F49026" i="12"/>
  <c r="E49026" i="12"/>
  <c r="F49025" i="12"/>
  <c r="E49025" i="12"/>
  <c r="F49024" i="12"/>
  <c r="E49024" i="12"/>
  <c r="F49023" i="12"/>
  <c r="E49023" i="12"/>
  <c r="F49022" i="12"/>
  <c r="E49022" i="12"/>
  <c r="F49021" i="12"/>
  <c r="E49021" i="12"/>
  <c r="F49020" i="12"/>
  <c r="E49020" i="12"/>
  <c r="F49019" i="12"/>
  <c r="E49019" i="12"/>
  <c r="F49018" i="12"/>
  <c r="E49018" i="12"/>
  <c r="F49017" i="12"/>
  <c r="E49017" i="12"/>
  <c r="F49016" i="12"/>
  <c r="E49016" i="12"/>
  <c r="F49015" i="12"/>
  <c r="E49015" i="12"/>
  <c r="F49014" i="12"/>
  <c r="E49014" i="12"/>
  <c r="F49013" i="12"/>
  <c r="E49013" i="12"/>
  <c r="F49012" i="12"/>
  <c r="E49012" i="12"/>
  <c r="F49011" i="12"/>
  <c r="E49011" i="12"/>
  <c r="F49010" i="12"/>
  <c r="E49010" i="12"/>
  <c r="F49009" i="12"/>
  <c r="E49009" i="12"/>
  <c r="F49008" i="12"/>
  <c r="E49008" i="12"/>
  <c r="F49007" i="12"/>
  <c r="E49007" i="12"/>
  <c r="F49006" i="12"/>
  <c r="E49006" i="12"/>
  <c r="F49005" i="12"/>
  <c r="E49005" i="12"/>
  <c r="F49004" i="12"/>
  <c r="E49004" i="12"/>
  <c r="F49003" i="12"/>
  <c r="E49003" i="12"/>
  <c r="F49002" i="12"/>
  <c r="E49002" i="12"/>
  <c r="F49001" i="12"/>
  <c r="E49001" i="12"/>
  <c r="F49000" i="12"/>
  <c r="E49000" i="12"/>
  <c r="F48999" i="12"/>
  <c r="E48999" i="12"/>
  <c r="F48998" i="12"/>
  <c r="E48998" i="12"/>
  <c r="F48997" i="12"/>
  <c r="E48997" i="12"/>
  <c r="F48996" i="12"/>
  <c r="E48996" i="12"/>
  <c r="F48995" i="12"/>
  <c r="E48995" i="12"/>
  <c r="F48994" i="12"/>
  <c r="E48994" i="12"/>
  <c r="F48993" i="12"/>
  <c r="E48993" i="12"/>
  <c r="F48992" i="12"/>
  <c r="E48992" i="12"/>
  <c r="F48991" i="12"/>
  <c r="E48991" i="12"/>
  <c r="F48990" i="12"/>
  <c r="E48990" i="12"/>
  <c r="F48989" i="12"/>
  <c r="E48989" i="12"/>
  <c r="F48988" i="12"/>
  <c r="E48988" i="12"/>
  <c r="F48987" i="12"/>
  <c r="E48987" i="12"/>
  <c r="F48986" i="12"/>
  <c r="E48986" i="12"/>
  <c r="F48985" i="12"/>
  <c r="E48985" i="12"/>
  <c r="F48984" i="12"/>
  <c r="E48984" i="12"/>
  <c r="F48983" i="12"/>
  <c r="E48983" i="12"/>
  <c r="F48982" i="12"/>
  <c r="E48982" i="12"/>
  <c r="F48981" i="12"/>
  <c r="E48981" i="12"/>
  <c r="F48980" i="12"/>
  <c r="E48980" i="12"/>
  <c r="F48979" i="12"/>
  <c r="E48979" i="12"/>
  <c r="F48978" i="12"/>
  <c r="E48978" i="12"/>
  <c r="F48977" i="12"/>
  <c r="E48977" i="12"/>
  <c r="F48976" i="12"/>
  <c r="E48976" i="12"/>
  <c r="F48975" i="12"/>
  <c r="E48975" i="12"/>
  <c r="F48974" i="12"/>
  <c r="E48974" i="12"/>
  <c r="F48973" i="12"/>
  <c r="E48973" i="12"/>
  <c r="F48972" i="12"/>
  <c r="E48972" i="12"/>
  <c r="F48971" i="12"/>
  <c r="E48971" i="12"/>
  <c r="F48970" i="12"/>
  <c r="E48970" i="12"/>
  <c r="F48969" i="12"/>
  <c r="E48969" i="12"/>
  <c r="F48968" i="12"/>
  <c r="E48968" i="12"/>
  <c r="F48967" i="12"/>
  <c r="E48967" i="12"/>
  <c r="F48966" i="12"/>
  <c r="E48966" i="12"/>
  <c r="F48965" i="12"/>
  <c r="E48965" i="12"/>
  <c r="F48964" i="12"/>
  <c r="E48964" i="12"/>
  <c r="F48963" i="12"/>
  <c r="E48963" i="12"/>
  <c r="F48962" i="12"/>
  <c r="E48962" i="12"/>
  <c r="F48961" i="12"/>
  <c r="E48961" i="12"/>
  <c r="F48960" i="12"/>
  <c r="E48960" i="12"/>
  <c r="F48959" i="12"/>
  <c r="E48959" i="12"/>
  <c r="F48958" i="12"/>
  <c r="E48958" i="12"/>
  <c r="F48957" i="12"/>
  <c r="E48957" i="12"/>
  <c r="F48956" i="12"/>
  <c r="E48956" i="12"/>
  <c r="F48955" i="12"/>
  <c r="E48955" i="12"/>
  <c r="F48954" i="12"/>
  <c r="E48954" i="12"/>
  <c r="F48953" i="12"/>
  <c r="E48953" i="12"/>
  <c r="F48952" i="12"/>
  <c r="E48952" i="12"/>
  <c r="F48951" i="12"/>
  <c r="E48951" i="12"/>
  <c r="F48950" i="12"/>
  <c r="E48950" i="12"/>
  <c r="F48949" i="12"/>
  <c r="E48949" i="12"/>
  <c r="F48948" i="12"/>
  <c r="E48948" i="12"/>
  <c r="F48947" i="12"/>
  <c r="E48947" i="12"/>
  <c r="F48946" i="12"/>
  <c r="E48946" i="12"/>
  <c r="F48945" i="12"/>
  <c r="E48945" i="12"/>
  <c r="F48944" i="12"/>
  <c r="E48944" i="12"/>
  <c r="F48943" i="12"/>
  <c r="E48943" i="12"/>
  <c r="F48942" i="12"/>
  <c r="E48942" i="12"/>
  <c r="F48941" i="12"/>
  <c r="E48941" i="12"/>
  <c r="F48940" i="12"/>
  <c r="E48940" i="12"/>
  <c r="F48939" i="12"/>
  <c r="E48939" i="12"/>
  <c r="F48938" i="12"/>
  <c r="E48938" i="12"/>
  <c r="F48937" i="12"/>
  <c r="E48937" i="12"/>
  <c r="F48936" i="12"/>
  <c r="E48936" i="12"/>
  <c r="F48935" i="12"/>
  <c r="E48935" i="12"/>
  <c r="F48934" i="12"/>
  <c r="E48934" i="12"/>
  <c r="F48933" i="12"/>
  <c r="E48933" i="12"/>
  <c r="F48932" i="12"/>
  <c r="E48932" i="12"/>
  <c r="F48931" i="12"/>
  <c r="E48931" i="12"/>
  <c r="F48930" i="12"/>
  <c r="E48930" i="12"/>
  <c r="F48929" i="12"/>
  <c r="E48929" i="12"/>
  <c r="F48928" i="12"/>
  <c r="E48928" i="12"/>
  <c r="F48927" i="12"/>
  <c r="E48927" i="12"/>
  <c r="F48926" i="12"/>
  <c r="E48926" i="12"/>
  <c r="F48925" i="12"/>
  <c r="E48925" i="12"/>
  <c r="F48924" i="12"/>
  <c r="E48924" i="12"/>
  <c r="F48923" i="12"/>
  <c r="E48923" i="12"/>
  <c r="F48922" i="12"/>
  <c r="E48922" i="12"/>
  <c r="F48921" i="12"/>
  <c r="E48921" i="12"/>
  <c r="F48920" i="12"/>
  <c r="E48920" i="12"/>
  <c r="F48919" i="12"/>
  <c r="E48919" i="12"/>
  <c r="F48918" i="12"/>
  <c r="E48918" i="12"/>
  <c r="F48917" i="12"/>
  <c r="E48917" i="12"/>
  <c r="F48916" i="12"/>
  <c r="E48916" i="12"/>
  <c r="F48915" i="12"/>
  <c r="E48915" i="12"/>
  <c r="F48914" i="12"/>
  <c r="E48914" i="12"/>
  <c r="F48913" i="12"/>
  <c r="E48913" i="12"/>
  <c r="F48912" i="12"/>
  <c r="E48912" i="12"/>
  <c r="F48911" i="12"/>
  <c r="E48911" i="12"/>
  <c r="F48910" i="12"/>
  <c r="E48910" i="12"/>
  <c r="F48909" i="12"/>
  <c r="E48909" i="12"/>
  <c r="F48908" i="12"/>
  <c r="E48908" i="12"/>
  <c r="F48907" i="12"/>
  <c r="E48907" i="12"/>
  <c r="F48906" i="12"/>
  <c r="E48906" i="12"/>
  <c r="F48905" i="12"/>
  <c r="E48905" i="12"/>
  <c r="F48904" i="12"/>
  <c r="E48904" i="12"/>
  <c r="F48903" i="12"/>
  <c r="E48903" i="12"/>
  <c r="F48902" i="12"/>
  <c r="E48902" i="12"/>
  <c r="F48901" i="12"/>
  <c r="E48901" i="12"/>
  <c r="F48900" i="12"/>
  <c r="E48900" i="12"/>
  <c r="F48899" i="12"/>
  <c r="E48899" i="12"/>
  <c r="F48898" i="12"/>
  <c r="E48898" i="12"/>
  <c r="F48897" i="12"/>
  <c r="E48897" i="12"/>
  <c r="F48896" i="12"/>
  <c r="E48896" i="12"/>
  <c r="F48895" i="12"/>
  <c r="E48895" i="12"/>
  <c r="F48894" i="12"/>
  <c r="E48894" i="12"/>
  <c r="F48893" i="12"/>
  <c r="E48893" i="12"/>
  <c r="F48892" i="12"/>
  <c r="E48892" i="12"/>
  <c r="F48891" i="12"/>
  <c r="E48891" i="12"/>
  <c r="F48890" i="12"/>
  <c r="E48890" i="12"/>
  <c r="F48889" i="12"/>
  <c r="E48889" i="12"/>
  <c r="F48888" i="12"/>
  <c r="E48888" i="12"/>
  <c r="F48887" i="12"/>
  <c r="E48887" i="12"/>
  <c r="F48886" i="12"/>
  <c r="E48886" i="12"/>
  <c r="F48885" i="12"/>
  <c r="E48885" i="12"/>
  <c r="F48884" i="12"/>
  <c r="E48884" i="12"/>
  <c r="F48883" i="12"/>
  <c r="E48883" i="12"/>
  <c r="F48882" i="12"/>
  <c r="E48882" i="12"/>
  <c r="F48881" i="12"/>
  <c r="E48881" i="12"/>
  <c r="F48880" i="12"/>
  <c r="E48880" i="12"/>
  <c r="F48879" i="12"/>
  <c r="E48879" i="12"/>
  <c r="F48878" i="12"/>
  <c r="E48878" i="12"/>
  <c r="F48877" i="12"/>
  <c r="E48877" i="12"/>
  <c r="F48876" i="12"/>
  <c r="E48876" i="12"/>
  <c r="F48875" i="12"/>
  <c r="E48875" i="12"/>
  <c r="F48874" i="12"/>
  <c r="E48874" i="12"/>
  <c r="F48873" i="12"/>
  <c r="E48873" i="12"/>
  <c r="F48872" i="12"/>
  <c r="E48872" i="12"/>
  <c r="F48871" i="12"/>
  <c r="E48871" i="12"/>
  <c r="F48870" i="12"/>
  <c r="E48870" i="12"/>
  <c r="F48869" i="12"/>
  <c r="E48869" i="12"/>
  <c r="F48868" i="12"/>
  <c r="E48868" i="12"/>
  <c r="F48867" i="12"/>
  <c r="E48867" i="12"/>
  <c r="F48866" i="12"/>
  <c r="E48866" i="12"/>
  <c r="F48865" i="12"/>
  <c r="E48865" i="12"/>
  <c r="F48864" i="12"/>
  <c r="E48864" i="12"/>
  <c r="F48863" i="12"/>
  <c r="E48863" i="12"/>
  <c r="F48862" i="12"/>
  <c r="E48862" i="12"/>
  <c r="F48861" i="12"/>
  <c r="E48861" i="12"/>
  <c r="F48860" i="12"/>
  <c r="E48860" i="12"/>
  <c r="F48859" i="12"/>
  <c r="E48859" i="12"/>
  <c r="F48858" i="12"/>
  <c r="E48858" i="12"/>
  <c r="F48857" i="12"/>
  <c r="E48857" i="12"/>
  <c r="F48856" i="12"/>
  <c r="E48856" i="12"/>
  <c r="F48855" i="12"/>
  <c r="E48855" i="12"/>
  <c r="F48854" i="12"/>
  <c r="E48854" i="12"/>
  <c r="F48853" i="12"/>
  <c r="E48853" i="12"/>
  <c r="F48852" i="12"/>
  <c r="E48852" i="12"/>
  <c r="F48851" i="12"/>
  <c r="E48851" i="12"/>
  <c r="F48850" i="12"/>
  <c r="E48850" i="12"/>
  <c r="F48849" i="12"/>
  <c r="E48849" i="12"/>
  <c r="F48848" i="12"/>
  <c r="E48848" i="12"/>
  <c r="F48847" i="12"/>
  <c r="E48847" i="12"/>
  <c r="F48846" i="12"/>
  <c r="E48846" i="12"/>
  <c r="F48845" i="12"/>
  <c r="E48845" i="12"/>
  <c r="F48844" i="12"/>
  <c r="E48844" i="12"/>
  <c r="F48843" i="12"/>
  <c r="E48843" i="12"/>
  <c r="F48842" i="12"/>
  <c r="E48842" i="12"/>
  <c r="F48841" i="12"/>
  <c r="E48841" i="12"/>
  <c r="F48840" i="12"/>
  <c r="E48840" i="12"/>
  <c r="F48839" i="12"/>
  <c r="E48839" i="12"/>
  <c r="F48838" i="12"/>
  <c r="E48838" i="12"/>
  <c r="F48837" i="12"/>
  <c r="E48837" i="12"/>
  <c r="F48836" i="12"/>
  <c r="E48836" i="12"/>
  <c r="F48835" i="12"/>
  <c r="E48835" i="12"/>
  <c r="F48834" i="12"/>
  <c r="E48834" i="12"/>
  <c r="F48833" i="12"/>
  <c r="E48833" i="12"/>
  <c r="F48832" i="12"/>
  <c r="E48832" i="12"/>
  <c r="F48831" i="12"/>
  <c r="E48831" i="12"/>
  <c r="F48830" i="12"/>
  <c r="E48830" i="12"/>
  <c r="F48829" i="12"/>
  <c r="E48829" i="12"/>
  <c r="F48828" i="12"/>
  <c r="E48828" i="12"/>
  <c r="F48827" i="12"/>
  <c r="E48827" i="12"/>
  <c r="F48826" i="12"/>
  <c r="E48826" i="12"/>
  <c r="F48825" i="12"/>
  <c r="E48825" i="12"/>
  <c r="F48824" i="12"/>
  <c r="E48824" i="12"/>
  <c r="F48823" i="12"/>
  <c r="E48823" i="12"/>
  <c r="F48822" i="12"/>
  <c r="E48822" i="12"/>
  <c r="F48821" i="12"/>
  <c r="E48821" i="12"/>
  <c r="F48820" i="12"/>
  <c r="E48820" i="12"/>
  <c r="F48819" i="12"/>
  <c r="E48819" i="12"/>
  <c r="F48818" i="12"/>
  <c r="E48818" i="12"/>
  <c r="F48817" i="12"/>
  <c r="E48817" i="12"/>
  <c r="F48816" i="12"/>
  <c r="E48816" i="12"/>
  <c r="F48815" i="12"/>
  <c r="E48815" i="12"/>
  <c r="F48814" i="12"/>
  <c r="E48814" i="12"/>
  <c r="F48813" i="12"/>
  <c r="E48813" i="12"/>
  <c r="F48812" i="12"/>
  <c r="E48812" i="12"/>
  <c r="F48811" i="12"/>
  <c r="E48811" i="12"/>
  <c r="F48810" i="12"/>
  <c r="E48810" i="12"/>
  <c r="F48809" i="12"/>
  <c r="E48809" i="12"/>
  <c r="F48808" i="12"/>
  <c r="E48808" i="12"/>
  <c r="F48807" i="12"/>
  <c r="E48807" i="12"/>
  <c r="F48806" i="12"/>
  <c r="E48806" i="12"/>
  <c r="F48805" i="12"/>
  <c r="E48805" i="12"/>
  <c r="F48804" i="12"/>
  <c r="E48804" i="12"/>
  <c r="F48803" i="12"/>
  <c r="E48803" i="12"/>
  <c r="F48802" i="12"/>
  <c r="E48802" i="12"/>
  <c r="F48801" i="12"/>
  <c r="E48801" i="12"/>
  <c r="F48800" i="12"/>
  <c r="E48800" i="12"/>
  <c r="F48799" i="12"/>
  <c r="E48799" i="12"/>
  <c r="F48798" i="12"/>
  <c r="E48798" i="12"/>
  <c r="F48797" i="12"/>
  <c r="E48797" i="12"/>
  <c r="F48796" i="12"/>
  <c r="E48796" i="12"/>
  <c r="F48795" i="12"/>
  <c r="E48795" i="12"/>
  <c r="F48794" i="12"/>
  <c r="E48794" i="12"/>
  <c r="F48793" i="12"/>
  <c r="E48793" i="12"/>
  <c r="F48792" i="12"/>
  <c r="E48792" i="12"/>
  <c r="F48791" i="12"/>
  <c r="E48791" i="12"/>
  <c r="F48790" i="12"/>
  <c r="E48790" i="12"/>
  <c r="F48789" i="12"/>
  <c r="E48789" i="12"/>
  <c r="F48788" i="12"/>
  <c r="E48788" i="12"/>
  <c r="F48787" i="12"/>
  <c r="E48787" i="12"/>
  <c r="F48786" i="12"/>
  <c r="E48786" i="12"/>
  <c r="F48785" i="12"/>
  <c r="E48785" i="12"/>
  <c r="F48784" i="12"/>
  <c r="E48784" i="12"/>
  <c r="F48783" i="12"/>
  <c r="E48783" i="12"/>
  <c r="F48782" i="12"/>
  <c r="E48782" i="12"/>
  <c r="F48781" i="12"/>
  <c r="E48781" i="12"/>
  <c r="F48780" i="12"/>
  <c r="E48780" i="12"/>
  <c r="F48779" i="12"/>
  <c r="E48779" i="12"/>
  <c r="F48778" i="12"/>
  <c r="E48778" i="12"/>
  <c r="F48777" i="12"/>
  <c r="E48777" i="12"/>
  <c r="F48776" i="12"/>
  <c r="E48776" i="12"/>
  <c r="F48775" i="12"/>
  <c r="E48775" i="12"/>
  <c r="F48774" i="12"/>
  <c r="E48774" i="12"/>
  <c r="F48773" i="12"/>
  <c r="E48773" i="12"/>
  <c r="F48772" i="12"/>
  <c r="E48772" i="12"/>
  <c r="F48771" i="12"/>
  <c r="E48771" i="12"/>
  <c r="F48770" i="12"/>
  <c r="E48770" i="12"/>
  <c r="F48769" i="12"/>
  <c r="E48769" i="12"/>
  <c r="F48768" i="12"/>
  <c r="E48768" i="12"/>
  <c r="F48767" i="12"/>
  <c r="E48767" i="12"/>
  <c r="F48766" i="12"/>
  <c r="E48766" i="12"/>
  <c r="F48765" i="12"/>
  <c r="E48765" i="12"/>
  <c r="F48764" i="12"/>
  <c r="E48764" i="12"/>
  <c r="F48763" i="12"/>
  <c r="E48763" i="12"/>
  <c r="F48762" i="12"/>
  <c r="E48762" i="12"/>
  <c r="F48761" i="12"/>
  <c r="E48761" i="12"/>
  <c r="F48760" i="12"/>
  <c r="E48760" i="12"/>
  <c r="F48759" i="12"/>
  <c r="E48759" i="12"/>
  <c r="F48758" i="12"/>
  <c r="E48758" i="12"/>
  <c r="F48757" i="12"/>
  <c r="E48757" i="12"/>
  <c r="F48756" i="12"/>
  <c r="E48756" i="12"/>
  <c r="F48755" i="12"/>
  <c r="E48755" i="12"/>
  <c r="F48754" i="12"/>
  <c r="E48754" i="12"/>
  <c r="F48753" i="12"/>
  <c r="E48753" i="12"/>
  <c r="F48752" i="12"/>
  <c r="E48752" i="12"/>
  <c r="F48751" i="12"/>
  <c r="E48751" i="12"/>
  <c r="F48750" i="12"/>
  <c r="E48750" i="12"/>
  <c r="F48749" i="12"/>
  <c r="E48749" i="12"/>
  <c r="F48748" i="12"/>
  <c r="E48748" i="12"/>
  <c r="F48747" i="12"/>
  <c r="E48747" i="12"/>
  <c r="F48746" i="12"/>
  <c r="E48746" i="12"/>
  <c r="F48745" i="12"/>
  <c r="E48745" i="12"/>
  <c r="F48744" i="12"/>
  <c r="E48744" i="12"/>
  <c r="F48743" i="12"/>
  <c r="E48743" i="12"/>
  <c r="F48742" i="12"/>
  <c r="E48742" i="12"/>
  <c r="F48741" i="12"/>
  <c r="E48741" i="12"/>
  <c r="F48740" i="12"/>
  <c r="E48740" i="12"/>
  <c r="F48739" i="12"/>
  <c r="E48739" i="12"/>
  <c r="F48738" i="12"/>
  <c r="E48738" i="12"/>
  <c r="F48737" i="12"/>
  <c r="E48737" i="12"/>
  <c r="F48736" i="12"/>
  <c r="E48736" i="12"/>
  <c r="F48735" i="12"/>
  <c r="E48735" i="12"/>
  <c r="F48734" i="12"/>
  <c r="E48734" i="12"/>
  <c r="F48733" i="12"/>
  <c r="E48733" i="12"/>
  <c r="F48732" i="12"/>
  <c r="E48732" i="12"/>
  <c r="F48731" i="12"/>
  <c r="E48731" i="12"/>
  <c r="F48730" i="12"/>
  <c r="E48730" i="12"/>
  <c r="F48729" i="12"/>
  <c r="E48729" i="12"/>
  <c r="F48728" i="12"/>
  <c r="E48728" i="12"/>
  <c r="F48727" i="12"/>
  <c r="E48727" i="12"/>
  <c r="F48726" i="12"/>
  <c r="E48726" i="12"/>
  <c r="F48725" i="12"/>
  <c r="E48725" i="12"/>
  <c r="F48724" i="12"/>
  <c r="E48724" i="12"/>
  <c r="F48723" i="12"/>
  <c r="E48723" i="12"/>
  <c r="F48722" i="12"/>
  <c r="E48722" i="12"/>
  <c r="F48721" i="12"/>
  <c r="E48721" i="12"/>
  <c r="F48720" i="12"/>
  <c r="E48720" i="12"/>
  <c r="F48719" i="12"/>
  <c r="E48719" i="12"/>
  <c r="F48718" i="12"/>
  <c r="E48718" i="12"/>
  <c r="F48717" i="12"/>
  <c r="E48717" i="12"/>
  <c r="F48716" i="12"/>
  <c r="E48716" i="12"/>
  <c r="F48715" i="12"/>
  <c r="E48715" i="12"/>
  <c r="F48714" i="12"/>
  <c r="E48714" i="12"/>
  <c r="F48713" i="12"/>
  <c r="E48713" i="12"/>
  <c r="F48712" i="12"/>
  <c r="E48712" i="12"/>
  <c r="F48711" i="12"/>
  <c r="E48711" i="12"/>
  <c r="F48710" i="12"/>
  <c r="E48710" i="12"/>
  <c r="F48709" i="12"/>
  <c r="E48709" i="12"/>
  <c r="F48708" i="12"/>
  <c r="E48708" i="12"/>
  <c r="F48707" i="12"/>
  <c r="E48707" i="12"/>
  <c r="F48706" i="12"/>
  <c r="E48706" i="12"/>
  <c r="F48705" i="12"/>
  <c r="E48705" i="12"/>
  <c r="F48704" i="12"/>
  <c r="E48704" i="12"/>
  <c r="F48703" i="12"/>
  <c r="E48703" i="12"/>
  <c r="F48702" i="12"/>
  <c r="E48702" i="12"/>
  <c r="F48701" i="12"/>
  <c r="E48701" i="12"/>
  <c r="F48700" i="12"/>
  <c r="E48700" i="12"/>
  <c r="F48699" i="12"/>
  <c r="E48699" i="12"/>
  <c r="F48698" i="12"/>
  <c r="E48698" i="12"/>
  <c r="F48697" i="12"/>
  <c r="E48697" i="12"/>
  <c r="F48696" i="12"/>
  <c r="E48696" i="12"/>
  <c r="F48695" i="12"/>
  <c r="E48695" i="12"/>
  <c r="F48694" i="12"/>
  <c r="E48694" i="12"/>
  <c r="F48693" i="12"/>
  <c r="E48693" i="12"/>
  <c r="F48692" i="12"/>
  <c r="E48692" i="12"/>
  <c r="F48691" i="12"/>
  <c r="E48691" i="12"/>
  <c r="F48690" i="12"/>
  <c r="E48690" i="12"/>
  <c r="F48689" i="12"/>
  <c r="E48689" i="12"/>
  <c r="F48688" i="12"/>
  <c r="E48688" i="12"/>
  <c r="F48687" i="12"/>
  <c r="E48687" i="12"/>
  <c r="F48686" i="12"/>
  <c r="E48686" i="12"/>
  <c r="F48685" i="12"/>
  <c r="E48685" i="12"/>
  <c r="F48684" i="12"/>
  <c r="E48684" i="12"/>
  <c r="F48683" i="12"/>
  <c r="E48683" i="12"/>
  <c r="F48682" i="12"/>
  <c r="E48682" i="12"/>
  <c r="F48681" i="12"/>
  <c r="E48681" i="12"/>
  <c r="F48680" i="12"/>
  <c r="E48680" i="12"/>
  <c r="F48679" i="12"/>
  <c r="E48679" i="12"/>
  <c r="F48678" i="12"/>
  <c r="E48678" i="12"/>
  <c r="F48677" i="12"/>
  <c r="E48677" i="12"/>
  <c r="F48676" i="12"/>
  <c r="E48676" i="12"/>
  <c r="F48675" i="12"/>
  <c r="E48675" i="12"/>
  <c r="F48674" i="12"/>
  <c r="E48674" i="12"/>
  <c r="F48673" i="12"/>
  <c r="E48673" i="12"/>
  <c r="F48672" i="12"/>
  <c r="E48672" i="12"/>
  <c r="F48671" i="12"/>
  <c r="E48671" i="12"/>
  <c r="F48670" i="12"/>
  <c r="E48670" i="12"/>
  <c r="F48669" i="12"/>
  <c r="E48669" i="12"/>
  <c r="F48668" i="12"/>
  <c r="E48668" i="12"/>
  <c r="F48667" i="12"/>
  <c r="E48667" i="12"/>
  <c r="F48666" i="12"/>
  <c r="E48666" i="12"/>
  <c r="F48665" i="12"/>
  <c r="E48665" i="12"/>
  <c r="F48664" i="12"/>
  <c r="E48664" i="12"/>
  <c r="F48663" i="12"/>
  <c r="E48663" i="12"/>
  <c r="F48662" i="12"/>
  <c r="E48662" i="12"/>
  <c r="F48661" i="12"/>
  <c r="E48661" i="12"/>
  <c r="F48660" i="12"/>
  <c r="E48660" i="12"/>
  <c r="F48659" i="12"/>
  <c r="E48659" i="12"/>
  <c r="F48658" i="12"/>
  <c r="E48658" i="12"/>
  <c r="F48657" i="12"/>
  <c r="E48657" i="12"/>
  <c r="F48656" i="12"/>
  <c r="E48656" i="12"/>
  <c r="F48655" i="12"/>
  <c r="E48655" i="12"/>
  <c r="F48654" i="12"/>
  <c r="E48654" i="12"/>
  <c r="F48653" i="12"/>
  <c r="E48653" i="12"/>
  <c r="F48652" i="12"/>
  <c r="E48652" i="12"/>
  <c r="F48651" i="12"/>
  <c r="E48651" i="12"/>
  <c r="F48650" i="12"/>
  <c r="E48650" i="12"/>
  <c r="F48649" i="12"/>
  <c r="E48649" i="12"/>
  <c r="F48648" i="12"/>
  <c r="E48648" i="12"/>
  <c r="F48647" i="12"/>
  <c r="E48647" i="12"/>
  <c r="F48646" i="12"/>
  <c r="E48646" i="12"/>
  <c r="F48645" i="12"/>
  <c r="E48645" i="12"/>
  <c r="F48644" i="12"/>
  <c r="E48644" i="12"/>
  <c r="F48643" i="12"/>
  <c r="E48643" i="12"/>
  <c r="F48642" i="12"/>
  <c r="E48642" i="12"/>
  <c r="F48641" i="12"/>
  <c r="E48641" i="12"/>
  <c r="F48640" i="12"/>
  <c r="E48640" i="12"/>
  <c r="F48639" i="12"/>
  <c r="E48639" i="12"/>
  <c r="F48638" i="12"/>
  <c r="E48638" i="12"/>
  <c r="F48637" i="12"/>
  <c r="E48637" i="12"/>
  <c r="F48636" i="12"/>
  <c r="E48636" i="12"/>
  <c r="F48635" i="12"/>
  <c r="E48635" i="12"/>
  <c r="F48634" i="12"/>
  <c r="E48634" i="12"/>
  <c r="F48633" i="12"/>
  <c r="E48633" i="12"/>
  <c r="F48632" i="12"/>
  <c r="E48632" i="12"/>
  <c r="F48631" i="12"/>
  <c r="E48631" i="12"/>
  <c r="F48630" i="12"/>
  <c r="E48630" i="12"/>
  <c r="F48629" i="12"/>
  <c r="E48629" i="12"/>
  <c r="F48628" i="12"/>
  <c r="E48628" i="12"/>
  <c r="F48627" i="12"/>
  <c r="E48627" i="12"/>
  <c r="F48626" i="12"/>
  <c r="E48626" i="12"/>
  <c r="F48625" i="12"/>
  <c r="E48625" i="12"/>
  <c r="F48624" i="12"/>
  <c r="E48624" i="12"/>
  <c r="F48623" i="12"/>
  <c r="E48623" i="12"/>
  <c r="F48622" i="12"/>
  <c r="E48622" i="12"/>
  <c r="F48621" i="12"/>
  <c r="E48621" i="12"/>
  <c r="F48620" i="12"/>
  <c r="E48620" i="12"/>
  <c r="F48619" i="12"/>
  <c r="E48619" i="12"/>
  <c r="F48618" i="12"/>
  <c r="E48618" i="12"/>
  <c r="F48617" i="12"/>
  <c r="E48617" i="12"/>
  <c r="F48616" i="12"/>
  <c r="E48616" i="12"/>
  <c r="F48615" i="12"/>
  <c r="E48615" i="12"/>
  <c r="F48614" i="12"/>
  <c r="E48614" i="12"/>
  <c r="F48613" i="12"/>
  <c r="E48613" i="12"/>
  <c r="F48612" i="12"/>
  <c r="E48612" i="12"/>
  <c r="F48611" i="12"/>
  <c r="E48611" i="12"/>
  <c r="F48610" i="12"/>
  <c r="E48610" i="12"/>
  <c r="F48609" i="12"/>
  <c r="E48609" i="12"/>
  <c r="F48608" i="12"/>
  <c r="E48608" i="12"/>
  <c r="F48607" i="12"/>
  <c r="E48607" i="12"/>
  <c r="F48606" i="12"/>
  <c r="E48606" i="12"/>
  <c r="F48605" i="12"/>
  <c r="E48605" i="12"/>
  <c r="F48604" i="12"/>
  <c r="E48604" i="12"/>
  <c r="F48603" i="12"/>
  <c r="E48603" i="12"/>
  <c r="F48602" i="12"/>
  <c r="E48602" i="12"/>
  <c r="F48601" i="12"/>
  <c r="E48601" i="12"/>
  <c r="F48600" i="12"/>
  <c r="E48600" i="12"/>
  <c r="F48599" i="12"/>
  <c r="E48599" i="12"/>
  <c r="F48598" i="12"/>
  <c r="E48598" i="12"/>
  <c r="F48597" i="12"/>
  <c r="E48597" i="12"/>
  <c r="F48596" i="12"/>
  <c r="E48596" i="12"/>
  <c r="F48595" i="12"/>
  <c r="E48595" i="12"/>
  <c r="F48594" i="12"/>
  <c r="E48594" i="12"/>
  <c r="F48593" i="12"/>
  <c r="E48593" i="12"/>
  <c r="F48592" i="12"/>
  <c r="E48592" i="12"/>
  <c r="F48591" i="12"/>
  <c r="E48591" i="12"/>
  <c r="F48590" i="12"/>
  <c r="E48590" i="12"/>
  <c r="F48589" i="12"/>
  <c r="E48589" i="12"/>
  <c r="F48588" i="12"/>
  <c r="E48588" i="12"/>
  <c r="F48587" i="12"/>
  <c r="E48587" i="12"/>
  <c r="F48586" i="12"/>
  <c r="E48586" i="12"/>
  <c r="F48585" i="12"/>
  <c r="E48585" i="12"/>
  <c r="F48584" i="12"/>
  <c r="E48584" i="12"/>
  <c r="F48583" i="12"/>
  <c r="E48583" i="12"/>
  <c r="F48582" i="12"/>
  <c r="E48582" i="12"/>
  <c r="F48581" i="12"/>
  <c r="E48581" i="12"/>
  <c r="F48580" i="12"/>
  <c r="E48580" i="12"/>
  <c r="F48579" i="12"/>
  <c r="E48579" i="12"/>
  <c r="F48578" i="12"/>
  <c r="E48578" i="12"/>
  <c r="F48577" i="12"/>
  <c r="E48577" i="12"/>
  <c r="F48576" i="12"/>
  <c r="E48576" i="12"/>
  <c r="F48575" i="12"/>
  <c r="E48575" i="12"/>
  <c r="F48574" i="12"/>
  <c r="E48574" i="12"/>
  <c r="F48573" i="12"/>
  <c r="E48573" i="12"/>
  <c r="F48572" i="12"/>
  <c r="E48572" i="12"/>
  <c r="F48571" i="12"/>
  <c r="E48571" i="12"/>
  <c r="F48570" i="12"/>
  <c r="E48570" i="12"/>
  <c r="F48569" i="12"/>
  <c r="E48569" i="12"/>
  <c r="F48568" i="12"/>
  <c r="E48568" i="12"/>
  <c r="F48567" i="12"/>
  <c r="E48567" i="12"/>
  <c r="F48566" i="12"/>
  <c r="E48566" i="12"/>
  <c r="F48565" i="12"/>
  <c r="E48565" i="12"/>
  <c r="F48564" i="12"/>
  <c r="E48564" i="12"/>
  <c r="F48563" i="12"/>
  <c r="E48563" i="12"/>
  <c r="F48562" i="12"/>
  <c r="E48562" i="12"/>
  <c r="F48561" i="12"/>
  <c r="E48561" i="12"/>
  <c r="F48560" i="12"/>
  <c r="E48560" i="12"/>
  <c r="F48559" i="12"/>
  <c r="E48559" i="12"/>
  <c r="F48558" i="12"/>
  <c r="E48558" i="12"/>
  <c r="F48557" i="12"/>
  <c r="E48557" i="12"/>
  <c r="F48556" i="12"/>
  <c r="E48556" i="12"/>
  <c r="F48555" i="12"/>
  <c r="E48555" i="12"/>
  <c r="F48554" i="12"/>
  <c r="E48554" i="12"/>
  <c r="F48553" i="12"/>
  <c r="E48553" i="12"/>
  <c r="F48552" i="12"/>
  <c r="E48552" i="12"/>
  <c r="F48551" i="12"/>
  <c r="E48551" i="12"/>
  <c r="F48550" i="12"/>
  <c r="E48550" i="12"/>
  <c r="F48549" i="12"/>
  <c r="E48549" i="12"/>
  <c r="F48548" i="12"/>
  <c r="E48548" i="12"/>
  <c r="F48547" i="12"/>
  <c r="E48547" i="12"/>
  <c r="F48546" i="12"/>
  <c r="E48546" i="12"/>
  <c r="F48545" i="12"/>
  <c r="E48545" i="12"/>
  <c r="F48544" i="12"/>
  <c r="E48544" i="12"/>
  <c r="F48543" i="12"/>
  <c r="E48543" i="12"/>
  <c r="F48542" i="12"/>
  <c r="E48542" i="12"/>
  <c r="F48541" i="12"/>
  <c r="E48541" i="12"/>
  <c r="F48540" i="12"/>
  <c r="E48540" i="12"/>
  <c r="F48539" i="12"/>
  <c r="E48539" i="12"/>
  <c r="F48538" i="12"/>
  <c r="E48538" i="12"/>
  <c r="F48537" i="12"/>
  <c r="E48537" i="12"/>
  <c r="F48536" i="12"/>
  <c r="E48536" i="12"/>
  <c r="F48535" i="12"/>
  <c r="E48535" i="12"/>
  <c r="F48534" i="12"/>
  <c r="E48534" i="12"/>
  <c r="F48533" i="12"/>
  <c r="E48533" i="12"/>
  <c r="F48532" i="12"/>
  <c r="E48532" i="12"/>
  <c r="F48531" i="12"/>
  <c r="E48531" i="12"/>
  <c r="F48530" i="12"/>
  <c r="E48530" i="12"/>
  <c r="F48529" i="12"/>
  <c r="E48529" i="12"/>
  <c r="F48528" i="12"/>
  <c r="E48528" i="12"/>
  <c r="F48527" i="12"/>
  <c r="E48527" i="12"/>
  <c r="F48526" i="12"/>
  <c r="E48526" i="12"/>
  <c r="F48525" i="12"/>
  <c r="E48525" i="12"/>
  <c r="F48524" i="12"/>
  <c r="E48524" i="12"/>
  <c r="F48523" i="12"/>
  <c r="E48523" i="12"/>
  <c r="F48522" i="12"/>
  <c r="E48522" i="12"/>
  <c r="F48521" i="12"/>
  <c r="E48521" i="12"/>
  <c r="F48520" i="12"/>
  <c r="E48520" i="12"/>
  <c r="F48519" i="12"/>
  <c r="E48519" i="12"/>
  <c r="F48518" i="12"/>
  <c r="E48518" i="12"/>
  <c r="F48517" i="12"/>
  <c r="E48517" i="12"/>
  <c r="F48516" i="12"/>
  <c r="E48516" i="12"/>
  <c r="F48515" i="12"/>
  <c r="E48515" i="12"/>
  <c r="F48514" i="12"/>
  <c r="E48514" i="12"/>
  <c r="F48513" i="12"/>
  <c r="E48513" i="12"/>
  <c r="F48512" i="12"/>
  <c r="E48512" i="12"/>
  <c r="F48511" i="12"/>
  <c r="E48511" i="12"/>
  <c r="F48510" i="12"/>
  <c r="E48510" i="12"/>
  <c r="F48509" i="12"/>
  <c r="E48509" i="12"/>
  <c r="F48508" i="12"/>
  <c r="E48508" i="12"/>
  <c r="F48507" i="12"/>
  <c r="E48507" i="12"/>
  <c r="F48506" i="12"/>
  <c r="E48506" i="12"/>
  <c r="F48505" i="12"/>
  <c r="E48505" i="12"/>
  <c r="F48504" i="12"/>
  <c r="E48504" i="12"/>
  <c r="F48503" i="12"/>
  <c r="E48503" i="12"/>
  <c r="F48502" i="12"/>
  <c r="E48502" i="12"/>
  <c r="F48501" i="12"/>
  <c r="E48501" i="12"/>
  <c r="F48500" i="12"/>
  <c r="E48500" i="12"/>
  <c r="F48499" i="12"/>
  <c r="E48499" i="12"/>
  <c r="F48498" i="12"/>
  <c r="E48498" i="12"/>
  <c r="F48497" i="12"/>
  <c r="E48497" i="12"/>
  <c r="F48496" i="12"/>
  <c r="E48496" i="12"/>
  <c r="F48495" i="12"/>
  <c r="E48495" i="12"/>
  <c r="F48494" i="12"/>
  <c r="E48494" i="12"/>
  <c r="F48493" i="12"/>
  <c r="E48493" i="12"/>
  <c r="F48492" i="12"/>
  <c r="E48492" i="12"/>
  <c r="F48491" i="12"/>
  <c r="E48491" i="12"/>
  <c r="F48490" i="12"/>
  <c r="E48490" i="12"/>
  <c r="F48489" i="12"/>
  <c r="E48489" i="12"/>
  <c r="F48488" i="12"/>
  <c r="E48488" i="12"/>
  <c r="F48487" i="12"/>
  <c r="E48487" i="12"/>
  <c r="F48486" i="12"/>
  <c r="E48486" i="12"/>
  <c r="F48485" i="12"/>
  <c r="E48485" i="12"/>
  <c r="F48484" i="12"/>
  <c r="E48484" i="12"/>
  <c r="F48483" i="12"/>
  <c r="E48483" i="12"/>
  <c r="F48482" i="12"/>
  <c r="E48482" i="12"/>
  <c r="F48481" i="12"/>
  <c r="E48481" i="12"/>
  <c r="F48480" i="12"/>
  <c r="E48480" i="12"/>
  <c r="F48479" i="12"/>
  <c r="E48479" i="12"/>
  <c r="F48478" i="12"/>
  <c r="E48478" i="12"/>
  <c r="F48477" i="12"/>
  <c r="E48477" i="12"/>
  <c r="F48476" i="12"/>
  <c r="E48476" i="12"/>
  <c r="F48475" i="12"/>
  <c r="E48475" i="12"/>
  <c r="F48474" i="12"/>
  <c r="E48474" i="12"/>
  <c r="F48473" i="12"/>
  <c r="E48473" i="12"/>
  <c r="F48472" i="12"/>
  <c r="E48472" i="12"/>
  <c r="F48471" i="12"/>
  <c r="E48471" i="12"/>
  <c r="F48470" i="12"/>
  <c r="E48470" i="12"/>
  <c r="F48469" i="12"/>
  <c r="E48469" i="12"/>
  <c r="F48468" i="12"/>
  <c r="E48468" i="12"/>
  <c r="F48467" i="12"/>
  <c r="E48467" i="12"/>
  <c r="F48466" i="12"/>
  <c r="E48466" i="12"/>
  <c r="F48465" i="12"/>
  <c r="E48465" i="12"/>
  <c r="F48464" i="12"/>
  <c r="E48464" i="12"/>
  <c r="F48463" i="12"/>
  <c r="E48463" i="12"/>
  <c r="F48462" i="12"/>
  <c r="E48462" i="12"/>
  <c r="F48461" i="12"/>
  <c r="E48461" i="12"/>
  <c r="F48460" i="12"/>
  <c r="E48460" i="12"/>
  <c r="F48459" i="12"/>
  <c r="E48459" i="12"/>
  <c r="F48458" i="12"/>
  <c r="E48458" i="12"/>
  <c r="F48457" i="12"/>
  <c r="E48457" i="12"/>
  <c r="F48456" i="12"/>
  <c r="E48456" i="12"/>
  <c r="F48455" i="12"/>
  <c r="E48455" i="12"/>
  <c r="F48454" i="12"/>
  <c r="E48454" i="12"/>
  <c r="F48453" i="12"/>
  <c r="E48453" i="12"/>
  <c r="F48452" i="12"/>
  <c r="E48452" i="12"/>
  <c r="F48451" i="12"/>
  <c r="E48451" i="12"/>
  <c r="F48450" i="12"/>
  <c r="E48450" i="12"/>
  <c r="F48449" i="12"/>
  <c r="E48449" i="12"/>
  <c r="F48448" i="12"/>
  <c r="E48448" i="12"/>
  <c r="F48447" i="12"/>
  <c r="E48447" i="12"/>
  <c r="F48446" i="12"/>
  <c r="E48446" i="12"/>
  <c r="F48445" i="12"/>
  <c r="E48445" i="12"/>
  <c r="F48444" i="12"/>
  <c r="E48444" i="12"/>
  <c r="F48443" i="12"/>
  <c r="E48443" i="12"/>
  <c r="F48442" i="12"/>
  <c r="E48442" i="12"/>
  <c r="F48441" i="12"/>
  <c r="E48441" i="12"/>
  <c r="F48440" i="12"/>
  <c r="E48440" i="12"/>
  <c r="F48439" i="12"/>
  <c r="E48439" i="12"/>
  <c r="F48438" i="12"/>
  <c r="E48438" i="12"/>
  <c r="F48437" i="12"/>
  <c r="E48437" i="12"/>
  <c r="F48436" i="12"/>
  <c r="E48436" i="12"/>
  <c r="F48435" i="12"/>
  <c r="E48435" i="12"/>
  <c r="F48434" i="12"/>
  <c r="E48434" i="12"/>
  <c r="F48433" i="12"/>
  <c r="E48433" i="12"/>
  <c r="F48432" i="12"/>
  <c r="E48432" i="12"/>
  <c r="F48431" i="12"/>
  <c r="E48431" i="12"/>
  <c r="F48430" i="12"/>
  <c r="E48430" i="12"/>
  <c r="F48429" i="12"/>
  <c r="E48429" i="12"/>
  <c r="F48428" i="12"/>
  <c r="E48428" i="12"/>
  <c r="F48427" i="12"/>
  <c r="E48427" i="12"/>
  <c r="F48426" i="12"/>
  <c r="E48426" i="12"/>
  <c r="F48425" i="12"/>
  <c r="E48425" i="12"/>
  <c r="F48424" i="12"/>
  <c r="E48424" i="12"/>
  <c r="F48423" i="12"/>
  <c r="E48423" i="12"/>
  <c r="F48422" i="12"/>
  <c r="E48422" i="12"/>
  <c r="F48421" i="12"/>
  <c r="E48421" i="12"/>
  <c r="F48420" i="12"/>
  <c r="E48420" i="12"/>
  <c r="F48419" i="12"/>
  <c r="E48419" i="12"/>
  <c r="F48418" i="12"/>
  <c r="E48418" i="12"/>
  <c r="F48417" i="12"/>
  <c r="E48417" i="12"/>
  <c r="F48416" i="12"/>
  <c r="E48416" i="12"/>
  <c r="F48415" i="12"/>
  <c r="E48415" i="12"/>
  <c r="F48414" i="12"/>
  <c r="E48414" i="12"/>
  <c r="F48413" i="12"/>
  <c r="E48413" i="12"/>
  <c r="F48412" i="12"/>
  <c r="E48412" i="12"/>
  <c r="F48411" i="12"/>
  <c r="E48411" i="12"/>
  <c r="F48410" i="12"/>
  <c r="E48410" i="12"/>
  <c r="F48409" i="12"/>
  <c r="E48409" i="12"/>
  <c r="F48408" i="12"/>
  <c r="E48408" i="12"/>
  <c r="F48407" i="12"/>
  <c r="E48407" i="12"/>
  <c r="F48406" i="12"/>
  <c r="E48406" i="12"/>
  <c r="F48405" i="12"/>
  <c r="E48405" i="12"/>
  <c r="F48404" i="12"/>
  <c r="E48404" i="12"/>
  <c r="F48403" i="12"/>
  <c r="E48403" i="12"/>
  <c r="F48402" i="12"/>
  <c r="E48402" i="12"/>
  <c r="F48401" i="12"/>
  <c r="E48401" i="12"/>
  <c r="F48400" i="12"/>
  <c r="E48400" i="12"/>
  <c r="F48399" i="12"/>
  <c r="E48399" i="12"/>
  <c r="F48398" i="12"/>
  <c r="E48398" i="12"/>
  <c r="F48397" i="12"/>
  <c r="E48397" i="12"/>
  <c r="F48396" i="12"/>
  <c r="E48396" i="12"/>
  <c r="F48395" i="12"/>
  <c r="E48395" i="12"/>
  <c r="F48394" i="12"/>
  <c r="E48394" i="12"/>
  <c r="F48393" i="12"/>
  <c r="E48393" i="12"/>
  <c r="F48392" i="12"/>
  <c r="E48392" i="12"/>
  <c r="F48391" i="12"/>
  <c r="E48391" i="12"/>
  <c r="F48390" i="12"/>
  <c r="E48390" i="12"/>
  <c r="F48389" i="12"/>
  <c r="E48389" i="12"/>
  <c r="F48388" i="12"/>
  <c r="E48388" i="12"/>
  <c r="F48387" i="12"/>
  <c r="E48387" i="12"/>
  <c r="F48386" i="12"/>
  <c r="E48386" i="12"/>
  <c r="F48385" i="12"/>
  <c r="E48385" i="12"/>
  <c r="F48384" i="12"/>
  <c r="E48384" i="12"/>
  <c r="F48383" i="12"/>
  <c r="E48383" i="12"/>
  <c r="F48382" i="12"/>
  <c r="E48382" i="12"/>
  <c r="F48381" i="12"/>
  <c r="E48381" i="12"/>
  <c r="F48380" i="12"/>
  <c r="E48380" i="12"/>
  <c r="F48379" i="12"/>
  <c r="E48379" i="12"/>
  <c r="F48378" i="12"/>
  <c r="E48378" i="12"/>
  <c r="F48377" i="12"/>
  <c r="E48377" i="12"/>
  <c r="F48376" i="12"/>
  <c r="E48376" i="12"/>
  <c r="F48375" i="12"/>
  <c r="E48375" i="12"/>
  <c r="F48374" i="12"/>
  <c r="E48374" i="12"/>
  <c r="F48373" i="12"/>
  <c r="E48373" i="12"/>
  <c r="F48372" i="12"/>
  <c r="E48372" i="12"/>
  <c r="F48371" i="12"/>
  <c r="E48371" i="12"/>
  <c r="F48370" i="12"/>
  <c r="E48370" i="12"/>
  <c r="F48369" i="12"/>
  <c r="E48369" i="12"/>
  <c r="F48368" i="12"/>
  <c r="E48368" i="12"/>
  <c r="F48367" i="12"/>
  <c r="E48367" i="12"/>
  <c r="F48366" i="12"/>
  <c r="E48366" i="12"/>
  <c r="F48365" i="12"/>
  <c r="E48365" i="12"/>
  <c r="F48364" i="12"/>
  <c r="E48364" i="12"/>
  <c r="F48363" i="12"/>
  <c r="E48363" i="12"/>
  <c r="F48362" i="12"/>
  <c r="E48362" i="12"/>
  <c r="F48361" i="12"/>
  <c r="E48361" i="12"/>
  <c r="F48360" i="12"/>
  <c r="E48360" i="12"/>
  <c r="F48359" i="12"/>
  <c r="E48359" i="12"/>
  <c r="F48358" i="12"/>
  <c r="E48358" i="12"/>
  <c r="F48357" i="12"/>
  <c r="E48357" i="12"/>
  <c r="F48356" i="12"/>
  <c r="E48356" i="12"/>
  <c r="F48355" i="12"/>
  <c r="E48355" i="12"/>
  <c r="F48354" i="12"/>
  <c r="E48354" i="12"/>
  <c r="F48353" i="12"/>
  <c r="E48353" i="12"/>
  <c r="F48352" i="12"/>
  <c r="E48352" i="12"/>
  <c r="F48351" i="12"/>
  <c r="E48351" i="12"/>
  <c r="F48350" i="12"/>
  <c r="E48350" i="12"/>
  <c r="F48349" i="12"/>
  <c r="E48349" i="12"/>
  <c r="F48348" i="12"/>
  <c r="E48348" i="12"/>
  <c r="F48347" i="12"/>
  <c r="E48347" i="12"/>
  <c r="F48346" i="12"/>
  <c r="E48346" i="12"/>
  <c r="F48345" i="12"/>
  <c r="E48345" i="12"/>
  <c r="F48344" i="12"/>
  <c r="E48344" i="12"/>
  <c r="F48343" i="12"/>
  <c r="E48343" i="12"/>
  <c r="F48342" i="12"/>
  <c r="E48342" i="12"/>
  <c r="F48341" i="12"/>
  <c r="E48341" i="12"/>
  <c r="F48340" i="12"/>
  <c r="E48340" i="12"/>
  <c r="F48339" i="12"/>
  <c r="E48339" i="12"/>
  <c r="F48338" i="12"/>
  <c r="E48338" i="12"/>
  <c r="F48337" i="12"/>
  <c r="E48337" i="12"/>
  <c r="F48336" i="12"/>
  <c r="E48336" i="12"/>
  <c r="F48335" i="12"/>
  <c r="E48335" i="12"/>
  <c r="F48334" i="12"/>
  <c r="E48334" i="12"/>
  <c r="F48333" i="12"/>
  <c r="E48333" i="12"/>
  <c r="F48332" i="12"/>
  <c r="E48332" i="12"/>
  <c r="F48331" i="12"/>
  <c r="E48331" i="12"/>
  <c r="F48330" i="12"/>
  <c r="E48330" i="12"/>
  <c r="F48329" i="12"/>
  <c r="E48329" i="12"/>
  <c r="F48328" i="12"/>
  <c r="E48328" i="12"/>
  <c r="F48327" i="12"/>
  <c r="E48327" i="12"/>
  <c r="F48326" i="12"/>
  <c r="E48326" i="12"/>
  <c r="F48325" i="12"/>
  <c r="E48325" i="12"/>
  <c r="F48324" i="12"/>
  <c r="E48324" i="12"/>
  <c r="F48323" i="12"/>
  <c r="E48323" i="12"/>
  <c r="F48322" i="12"/>
  <c r="E48322" i="12"/>
  <c r="F48321" i="12"/>
  <c r="E48321" i="12"/>
  <c r="F48320" i="12"/>
  <c r="E48320" i="12"/>
  <c r="F48319" i="12"/>
  <c r="E48319" i="12"/>
  <c r="F48318" i="12"/>
  <c r="E48318" i="12"/>
  <c r="F48317" i="12"/>
  <c r="E48317" i="12"/>
  <c r="F48316" i="12"/>
  <c r="E48316" i="12"/>
  <c r="F48315" i="12"/>
  <c r="E48315" i="12"/>
  <c r="F48314" i="12"/>
  <c r="E48314" i="12"/>
  <c r="F48313" i="12"/>
  <c r="E48313" i="12"/>
  <c r="F48312" i="12"/>
  <c r="E48312" i="12"/>
  <c r="F48311" i="12"/>
  <c r="E48311" i="12"/>
  <c r="F48310" i="12"/>
  <c r="E48310" i="12"/>
  <c r="F48309" i="12"/>
  <c r="E48309" i="12"/>
  <c r="F48308" i="12"/>
  <c r="E48308" i="12"/>
  <c r="F48307" i="12"/>
  <c r="E48307" i="12"/>
  <c r="F48306" i="12"/>
  <c r="E48306" i="12"/>
  <c r="F48305" i="12"/>
  <c r="E48305" i="12"/>
  <c r="F48304" i="12"/>
  <c r="E48304" i="12"/>
  <c r="F48303" i="12"/>
  <c r="E48303" i="12"/>
  <c r="F48302" i="12"/>
  <c r="E48302" i="12"/>
  <c r="F48301" i="12"/>
  <c r="E48301" i="12"/>
  <c r="F48300" i="12"/>
  <c r="E48300" i="12"/>
  <c r="F48299" i="12"/>
  <c r="E48299" i="12"/>
  <c r="F48298" i="12"/>
  <c r="E48298" i="12"/>
  <c r="F48297" i="12"/>
  <c r="E48297" i="12"/>
  <c r="F48296" i="12"/>
  <c r="E48296" i="12"/>
  <c r="F48295" i="12"/>
  <c r="E48295" i="12"/>
  <c r="F48294" i="12"/>
  <c r="E48294" i="12"/>
  <c r="F48293" i="12"/>
  <c r="E48293" i="12"/>
  <c r="F48292" i="12"/>
  <c r="E48292" i="12"/>
  <c r="F48291" i="12"/>
  <c r="E48291" i="12"/>
  <c r="F48290" i="12"/>
  <c r="E48290" i="12"/>
  <c r="F48289" i="12"/>
  <c r="E48289" i="12"/>
  <c r="F48288" i="12"/>
  <c r="E48288" i="12"/>
  <c r="F48287" i="12"/>
  <c r="E48287" i="12"/>
  <c r="F48286" i="12"/>
  <c r="E48286" i="12"/>
  <c r="F48285" i="12"/>
  <c r="E48285" i="12"/>
  <c r="F48284" i="12"/>
  <c r="E48284" i="12"/>
  <c r="F48283" i="12"/>
  <c r="E48283" i="12"/>
  <c r="F48282" i="12"/>
  <c r="E48282" i="12"/>
  <c r="F48281" i="12"/>
  <c r="E48281" i="12"/>
  <c r="F48280" i="12"/>
  <c r="E48280" i="12"/>
  <c r="F48279" i="12"/>
  <c r="E48279" i="12"/>
  <c r="F48278" i="12"/>
  <c r="E48278" i="12"/>
  <c r="F48277" i="12"/>
  <c r="E48277" i="12"/>
  <c r="F48276" i="12"/>
  <c r="E48276" i="12"/>
  <c r="F48275" i="12"/>
  <c r="E48275" i="12"/>
  <c r="F48274" i="12"/>
  <c r="E48274" i="12"/>
  <c r="F48273" i="12"/>
  <c r="E48273" i="12"/>
  <c r="F48272" i="12"/>
  <c r="E48272" i="12"/>
  <c r="F48271" i="12"/>
  <c r="E48271" i="12"/>
  <c r="F48270" i="12"/>
  <c r="E48270" i="12"/>
  <c r="F48269" i="12"/>
  <c r="E48269" i="12"/>
  <c r="F48268" i="12"/>
  <c r="E48268" i="12"/>
  <c r="F48267" i="12"/>
  <c r="E48267" i="12"/>
  <c r="F48266" i="12"/>
  <c r="E48266" i="12"/>
  <c r="F48265" i="12"/>
  <c r="E48265" i="12"/>
  <c r="F48264" i="12"/>
  <c r="E48264" i="12"/>
  <c r="F48263" i="12"/>
  <c r="E48263" i="12"/>
  <c r="F48262" i="12"/>
  <c r="E48262" i="12"/>
  <c r="F48261" i="12"/>
  <c r="E48261" i="12"/>
  <c r="F48260" i="12"/>
  <c r="E48260" i="12"/>
  <c r="F48259" i="12"/>
  <c r="E48259" i="12"/>
  <c r="F48258" i="12"/>
  <c r="E48258" i="12"/>
  <c r="F48257" i="12"/>
  <c r="E48257" i="12"/>
  <c r="F48256" i="12"/>
  <c r="E48256" i="12"/>
  <c r="F48255" i="12"/>
  <c r="E48255" i="12"/>
  <c r="F48254" i="12"/>
  <c r="E48254" i="12"/>
  <c r="F48253" i="12"/>
  <c r="E48253" i="12"/>
  <c r="F48252" i="12"/>
  <c r="E48252" i="12"/>
  <c r="F48251" i="12"/>
  <c r="E48251" i="12"/>
  <c r="F48250" i="12"/>
  <c r="E48250" i="12"/>
  <c r="F48249" i="12"/>
  <c r="E48249" i="12"/>
  <c r="F48248" i="12"/>
  <c r="E48248" i="12"/>
  <c r="F48247" i="12"/>
  <c r="E48247" i="12"/>
  <c r="F48246" i="12"/>
  <c r="E48246" i="12"/>
  <c r="F48245" i="12"/>
  <c r="E48245" i="12"/>
  <c r="F48244" i="12"/>
  <c r="E48244" i="12"/>
  <c r="F48243" i="12"/>
  <c r="E48243" i="12"/>
  <c r="F48242" i="12"/>
  <c r="E48242" i="12"/>
  <c r="F48241" i="12"/>
  <c r="E48241" i="12"/>
  <c r="F48240" i="12"/>
  <c r="E48240" i="12"/>
  <c r="F48239" i="12"/>
  <c r="E48239" i="12"/>
  <c r="F48238" i="12"/>
  <c r="E48238" i="12"/>
  <c r="F48237" i="12"/>
  <c r="E48237" i="12"/>
  <c r="F48236" i="12"/>
  <c r="E48236" i="12"/>
  <c r="F48235" i="12"/>
  <c r="E48235" i="12"/>
  <c r="F48234" i="12"/>
  <c r="E48234" i="12"/>
  <c r="F48233" i="12"/>
  <c r="E48233" i="12"/>
  <c r="F48232" i="12"/>
  <c r="E48232" i="12"/>
  <c r="F48231" i="12"/>
  <c r="E48231" i="12"/>
  <c r="F48230" i="12"/>
  <c r="E48230" i="12"/>
  <c r="F48229" i="12"/>
  <c r="E48229" i="12"/>
  <c r="F48228" i="12"/>
  <c r="E48228" i="12"/>
  <c r="F48227" i="12"/>
  <c r="E48227" i="12"/>
  <c r="F48226" i="12"/>
  <c r="E48226" i="12"/>
  <c r="F48225" i="12"/>
  <c r="E48225" i="12"/>
  <c r="F48224" i="12"/>
  <c r="E48224" i="12"/>
  <c r="F48223" i="12"/>
  <c r="E48223" i="12"/>
  <c r="F48222" i="12"/>
  <c r="E48222" i="12"/>
  <c r="F48221" i="12"/>
  <c r="E48221" i="12"/>
  <c r="F48220" i="12"/>
  <c r="E48220" i="12"/>
  <c r="F48219" i="12"/>
  <c r="E48219" i="12"/>
  <c r="F48218" i="12"/>
  <c r="E48218" i="12"/>
  <c r="F48217" i="12"/>
  <c r="E48217" i="12"/>
  <c r="F48216" i="12"/>
  <c r="E48216" i="12"/>
  <c r="F48215" i="12"/>
  <c r="E48215" i="12"/>
  <c r="F48214" i="12"/>
  <c r="E48214" i="12"/>
  <c r="F48213" i="12"/>
  <c r="E48213" i="12"/>
  <c r="F48212" i="12"/>
  <c r="E48212" i="12"/>
  <c r="F48211" i="12"/>
  <c r="E48211" i="12"/>
  <c r="F48210" i="12"/>
  <c r="E48210" i="12"/>
  <c r="F48209" i="12"/>
  <c r="E48209" i="12"/>
  <c r="F48208" i="12"/>
  <c r="E48208" i="12"/>
  <c r="F48207" i="12"/>
  <c r="E48207" i="12"/>
  <c r="F48206" i="12"/>
  <c r="E48206" i="12"/>
  <c r="F48205" i="12"/>
  <c r="E48205" i="12"/>
  <c r="F48204" i="12"/>
  <c r="E48204" i="12"/>
  <c r="F48203" i="12"/>
  <c r="E48203" i="12"/>
  <c r="F48202" i="12"/>
  <c r="E48202" i="12"/>
  <c r="F48201" i="12"/>
  <c r="E48201" i="12"/>
  <c r="F48200" i="12"/>
  <c r="E48200" i="12"/>
  <c r="F48199" i="12"/>
  <c r="E48199" i="12"/>
  <c r="F48198" i="12"/>
  <c r="E48198" i="12"/>
  <c r="F48197" i="12"/>
  <c r="E48197" i="12"/>
  <c r="F48196" i="12"/>
  <c r="E48196" i="12"/>
  <c r="F48195" i="12"/>
  <c r="E48195" i="12"/>
  <c r="F48194" i="12"/>
  <c r="E48194" i="12"/>
  <c r="F48193" i="12"/>
  <c r="E48193" i="12"/>
  <c r="F48192" i="12"/>
  <c r="E48192" i="12"/>
  <c r="F48191" i="12"/>
  <c r="E48191" i="12"/>
  <c r="F48190" i="12"/>
  <c r="E48190" i="12"/>
  <c r="F48189" i="12"/>
  <c r="E48189" i="12"/>
  <c r="F48188" i="12"/>
  <c r="E48188" i="12"/>
  <c r="F48187" i="12"/>
  <c r="E48187" i="12"/>
  <c r="F48186" i="12"/>
  <c r="E48186" i="12"/>
  <c r="F48185" i="12"/>
  <c r="E48185" i="12"/>
  <c r="F48184" i="12"/>
  <c r="E48184" i="12"/>
  <c r="F48183" i="12"/>
  <c r="E48183" i="12"/>
  <c r="F48182" i="12"/>
  <c r="E48182" i="12"/>
  <c r="F48181" i="12"/>
  <c r="E48181" i="12"/>
  <c r="F48180" i="12"/>
  <c r="E48180" i="12"/>
  <c r="F48179" i="12"/>
  <c r="E48179" i="12"/>
  <c r="F48178" i="12"/>
  <c r="E48178" i="12"/>
  <c r="F48177" i="12"/>
  <c r="E48177" i="12"/>
  <c r="F48176" i="12"/>
  <c r="E48176" i="12"/>
  <c r="F48175" i="12"/>
  <c r="E48175" i="12"/>
  <c r="F48174" i="12"/>
  <c r="E48174" i="12"/>
  <c r="F48173" i="12"/>
  <c r="E48173" i="12"/>
  <c r="F48172" i="12"/>
  <c r="E48172" i="12"/>
  <c r="F48171" i="12"/>
  <c r="E48171" i="12"/>
  <c r="F48170" i="12"/>
  <c r="E48170" i="12"/>
  <c r="F48169" i="12"/>
  <c r="E48169" i="12"/>
  <c r="F48168" i="12"/>
  <c r="E48168" i="12"/>
  <c r="F48167" i="12"/>
  <c r="E48167" i="12"/>
  <c r="F48166" i="12"/>
  <c r="E48166" i="12"/>
  <c r="F48165" i="12"/>
  <c r="E48165" i="12"/>
  <c r="F48164" i="12"/>
  <c r="E48164" i="12"/>
  <c r="F48163" i="12"/>
  <c r="E48163" i="12"/>
  <c r="F48162" i="12"/>
  <c r="E48162" i="12"/>
  <c r="F48161" i="12"/>
  <c r="E48161" i="12"/>
  <c r="F48160" i="12"/>
  <c r="E48160" i="12"/>
  <c r="F48159" i="12"/>
  <c r="E48159" i="12"/>
  <c r="F48158" i="12"/>
  <c r="E48158" i="12"/>
  <c r="F48157" i="12"/>
  <c r="E48157" i="12"/>
  <c r="F48156" i="12"/>
  <c r="E48156" i="12"/>
  <c r="F48155" i="12"/>
  <c r="E48155" i="12"/>
  <c r="F48154" i="12"/>
  <c r="E48154" i="12"/>
  <c r="F48153" i="12"/>
  <c r="E48153" i="12"/>
  <c r="F48152" i="12"/>
  <c r="E48152" i="12"/>
  <c r="F48151" i="12"/>
  <c r="E48151" i="12"/>
  <c r="F48150" i="12"/>
  <c r="E48150" i="12"/>
  <c r="F48149" i="12"/>
  <c r="E48149" i="12"/>
  <c r="F48148" i="12"/>
  <c r="E48148" i="12"/>
  <c r="F48147" i="12"/>
  <c r="E48147" i="12"/>
  <c r="F48146" i="12"/>
  <c r="E48146" i="12"/>
  <c r="F48145" i="12"/>
  <c r="E48145" i="12"/>
  <c r="F48144" i="12"/>
  <c r="E48144" i="12"/>
  <c r="F48143" i="12"/>
  <c r="E48143" i="12"/>
  <c r="F48142" i="12"/>
  <c r="E48142" i="12"/>
  <c r="F48141" i="12"/>
  <c r="E48141" i="12"/>
  <c r="F48140" i="12"/>
  <c r="E48140" i="12"/>
  <c r="F48139" i="12"/>
  <c r="E48139" i="12"/>
  <c r="F48138" i="12"/>
  <c r="E48138" i="12"/>
  <c r="F48137" i="12"/>
  <c r="E48137" i="12"/>
  <c r="F48136" i="12"/>
  <c r="E48136" i="12"/>
  <c r="F48135" i="12"/>
  <c r="E48135" i="12"/>
  <c r="F48134" i="12"/>
  <c r="E48134" i="12"/>
  <c r="F48133" i="12"/>
  <c r="E48133" i="12"/>
  <c r="F48132" i="12"/>
  <c r="E48132" i="12"/>
  <c r="F48131" i="12"/>
  <c r="E48131" i="12"/>
  <c r="F48130" i="12"/>
  <c r="E48130" i="12"/>
  <c r="F48129" i="12"/>
  <c r="E48129" i="12"/>
  <c r="F48128" i="12"/>
  <c r="E48128" i="12"/>
  <c r="F48127" i="12"/>
  <c r="E48127" i="12"/>
  <c r="F48126" i="12"/>
  <c r="E48126" i="12"/>
  <c r="F48125" i="12"/>
  <c r="E48125" i="12"/>
  <c r="F48124" i="12"/>
  <c r="E48124" i="12"/>
  <c r="F48123" i="12"/>
  <c r="E48123" i="12"/>
  <c r="F48122" i="12"/>
  <c r="E48122" i="12"/>
  <c r="F48121" i="12"/>
  <c r="E48121" i="12"/>
  <c r="F48120" i="12"/>
  <c r="E48120" i="12"/>
  <c r="F48119" i="12"/>
  <c r="E48119" i="12"/>
  <c r="F48118" i="12"/>
  <c r="E48118" i="12"/>
  <c r="F48117" i="12"/>
  <c r="E48117" i="12"/>
  <c r="F48116" i="12"/>
  <c r="E48116" i="12"/>
  <c r="F48115" i="12"/>
  <c r="E48115" i="12"/>
  <c r="F48114" i="12"/>
  <c r="E48114" i="12"/>
  <c r="F48113" i="12"/>
  <c r="E48113" i="12"/>
  <c r="F48112" i="12"/>
  <c r="E48112" i="12"/>
  <c r="F48111" i="12"/>
  <c r="E48111" i="12"/>
  <c r="F48110" i="12"/>
  <c r="E48110" i="12"/>
  <c r="F48109" i="12"/>
  <c r="E48109" i="12"/>
  <c r="F48108" i="12"/>
  <c r="E48108" i="12"/>
  <c r="F48107" i="12"/>
  <c r="E48107" i="12"/>
  <c r="F48106" i="12"/>
  <c r="E48106" i="12"/>
  <c r="F48105" i="12"/>
  <c r="E48105" i="12"/>
  <c r="F48104" i="12"/>
  <c r="E48104" i="12"/>
  <c r="F48103" i="12"/>
  <c r="E48103" i="12"/>
  <c r="F48102" i="12"/>
  <c r="E48102" i="12"/>
  <c r="F48101" i="12"/>
  <c r="E48101" i="12"/>
  <c r="F48100" i="12"/>
  <c r="E48100" i="12"/>
  <c r="F48099" i="12"/>
  <c r="E48099" i="12"/>
  <c r="F48098" i="12"/>
  <c r="E48098" i="12"/>
  <c r="F48097" i="12"/>
  <c r="E48097" i="12"/>
  <c r="F48096" i="12"/>
  <c r="E48096" i="12"/>
  <c r="F48095" i="12"/>
  <c r="E48095" i="12"/>
  <c r="F48094" i="12"/>
  <c r="E48094" i="12"/>
  <c r="F48093" i="12"/>
  <c r="E48093" i="12"/>
  <c r="F48092" i="12"/>
  <c r="E48092" i="12"/>
  <c r="F48091" i="12"/>
  <c r="E48091" i="12"/>
  <c r="F48090" i="12"/>
  <c r="E48090" i="12"/>
  <c r="F48089" i="12"/>
  <c r="E48089" i="12"/>
  <c r="F48088" i="12"/>
  <c r="E48088" i="12"/>
  <c r="F48087" i="12"/>
  <c r="E48087" i="12"/>
  <c r="F48086" i="12"/>
  <c r="E48086" i="12"/>
  <c r="F48085" i="12"/>
  <c r="E48085" i="12"/>
  <c r="F48084" i="12"/>
  <c r="E48084" i="12"/>
  <c r="F48083" i="12"/>
  <c r="E48083" i="12"/>
  <c r="F48082" i="12"/>
  <c r="E48082" i="12"/>
  <c r="F48081" i="12"/>
  <c r="E48081" i="12"/>
  <c r="F48080" i="12"/>
  <c r="E48080" i="12"/>
  <c r="F48079" i="12"/>
  <c r="E48079" i="12"/>
  <c r="F48078" i="12"/>
  <c r="E48078" i="12"/>
  <c r="F48077" i="12"/>
  <c r="E48077" i="12"/>
  <c r="F48076" i="12"/>
  <c r="E48076" i="12"/>
  <c r="F48075" i="12"/>
  <c r="E48075" i="12"/>
  <c r="F48074" i="12"/>
  <c r="E48074" i="12"/>
  <c r="F48073" i="12"/>
  <c r="E48073" i="12"/>
  <c r="F48072" i="12"/>
  <c r="E48072" i="12"/>
  <c r="F48071" i="12"/>
  <c r="E48071" i="12"/>
  <c r="F48070" i="12"/>
  <c r="E48070" i="12"/>
  <c r="F48069" i="12"/>
  <c r="E48069" i="12"/>
  <c r="F48068" i="12"/>
  <c r="E48068" i="12"/>
  <c r="F48067" i="12"/>
  <c r="E48067" i="12"/>
  <c r="F48066" i="12"/>
  <c r="E48066" i="12"/>
  <c r="F48065" i="12"/>
  <c r="E48065" i="12"/>
  <c r="F48064" i="12"/>
  <c r="E48064" i="12"/>
  <c r="F48063" i="12"/>
  <c r="E48063" i="12"/>
  <c r="F48062" i="12"/>
  <c r="E48062" i="12"/>
  <c r="F48061" i="12"/>
  <c r="E48061" i="12"/>
  <c r="F48060" i="12"/>
  <c r="E48060" i="12"/>
  <c r="F48059" i="12"/>
  <c r="E48059" i="12"/>
  <c r="F48058" i="12"/>
  <c r="E48058" i="12"/>
  <c r="F48057" i="12"/>
  <c r="E48057" i="12"/>
  <c r="F48056" i="12"/>
  <c r="E48056" i="12"/>
  <c r="F48055" i="12"/>
  <c r="E48055" i="12"/>
  <c r="F48054" i="12"/>
  <c r="E48054" i="12"/>
  <c r="F48053" i="12"/>
  <c r="E48053" i="12"/>
  <c r="F48052" i="12"/>
  <c r="E48052" i="12"/>
  <c r="F48051" i="12"/>
  <c r="E48051" i="12"/>
  <c r="F48050" i="12"/>
  <c r="E48050" i="12"/>
  <c r="F48049" i="12"/>
  <c r="E48049" i="12"/>
  <c r="F48048" i="12"/>
  <c r="E48048" i="12"/>
  <c r="F48047" i="12"/>
  <c r="E48047" i="12"/>
  <c r="F48046" i="12"/>
  <c r="E48046" i="12"/>
  <c r="F48045" i="12"/>
  <c r="E48045" i="12"/>
  <c r="F48044" i="12"/>
  <c r="E48044" i="12"/>
  <c r="F48043" i="12"/>
  <c r="E48043" i="12"/>
  <c r="F48042" i="12"/>
  <c r="E48042" i="12"/>
  <c r="F48041" i="12"/>
  <c r="E48041" i="12"/>
  <c r="F48040" i="12"/>
  <c r="E48040" i="12"/>
  <c r="F48039" i="12"/>
  <c r="E48039" i="12"/>
  <c r="F48038" i="12"/>
  <c r="E48038" i="12"/>
  <c r="F48037" i="12"/>
  <c r="E48037" i="12"/>
  <c r="F48036" i="12"/>
  <c r="E48036" i="12"/>
  <c r="F48035" i="12"/>
  <c r="E48035" i="12"/>
  <c r="F48034" i="12"/>
  <c r="E48034" i="12"/>
  <c r="F48033" i="12"/>
  <c r="E48033" i="12"/>
  <c r="F48032" i="12"/>
  <c r="E48032" i="12"/>
  <c r="F48031" i="12"/>
  <c r="E48031" i="12"/>
  <c r="F48030" i="12"/>
  <c r="E48030" i="12"/>
  <c r="F48029" i="12"/>
  <c r="E48029" i="12"/>
  <c r="F48028" i="12"/>
  <c r="E48028" i="12"/>
  <c r="F48027" i="12"/>
  <c r="E48027" i="12"/>
  <c r="F48026" i="12"/>
  <c r="E48026" i="12"/>
  <c r="F48025" i="12"/>
  <c r="E48025" i="12"/>
  <c r="F48024" i="12"/>
  <c r="E48024" i="12"/>
  <c r="F48023" i="12"/>
  <c r="E48023" i="12"/>
  <c r="F48022" i="12"/>
  <c r="E48022" i="12"/>
  <c r="F48021" i="12"/>
  <c r="E48021" i="12"/>
  <c r="F48020" i="12"/>
  <c r="E48020" i="12"/>
  <c r="F48019" i="12"/>
  <c r="E48019" i="12"/>
  <c r="F48018" i="12"/>
  <c r="E48018" i="12"/>
  <c r="F48017" i="12"/>
  <c r="E48017" i="12"/>
  <c r="F48016" i="12"/>
  <c r="E48016" i="12"/>
  <c r="F48015" i="12"/>
  <c r="E48015" i="12"/>
  <c r="F48014" i="12"/>
  <c r="E48014" i="12"/>
  <c r="F48013" i="12"/>
  <c r="E48013" i="12"/>
  <c r="F48012" i="12"/>
  <c r="E48012" i="12"/>
  <c r="F48011" i="12"/>
  <c r="E48011" i="12"/>
  <c r="F48010" i="12"/>
  <c r="E48010" i="12"/>
  <c r="F48009" i="12"/>
  <c r="E48009" i="12"/>
  <c r="F48008" i="12"/>
  <c r="E48008" i="12"/>
  <c r="F48007" i="12"/>
  <c r="E48007" i="12"/>
  <c r="F48006" i="12"/>
  <c r="E48006" i="12"/>
  <c r="F48005" i="12"/>
  <c r="E48005" i="12"/>
  <c r="F48004" i="12"/>
  <c r="E48004" i="12"/>
  <c r="F48003" i="12"/>
  <c r="E48003" i="12"/>
  <c r="F48002" i="12"/>
  <c r="E48002" i="12"/>
  <c r="F48001" i="12"/>
  <c r="E48001" i="12"/>
  <c r="F48000" i="12"/>
  <c r="E48000" i="12"/>
  <c r="F47999" i="12"/>
  <c r="E47999" i="12"/>
  <c r="F47998" i="12"/>
  <c r="E47998" i="12"/>
  <c r="F47997" i="12"/>
  <c r="E47997" i="12"/>
  <c r="F47996" i="12"/>
  <c r="E47996" i="12"/>
  <c r="F47995" i="12"/>
  <c r="E47995" i="12"/>
  <c r="F47994" i="12"/>
  <c r="E47994" i="12"/>
  <c r="F47993" i="12"/>
  <c r="E47993" i="12"/>
  <c r="F47992" i="12"/>
  <c r="E47992" i="12"/>
  <c r="F47991" i="12"/>
  <c r="E47991" i="12"/>
  <c r="F47990" i="12"/>
  <c r="E47990" i="12"/>
  <c r="F47989" i="12"/>
  <c r="E47989" i="12"/>
  <c r="F47988" i="12"/>
  <c r="E47988" i="12"/>
  <c r="F47987" i="12"/>
  <c r="E47987" i="12"/>
  <c r="F47986" i="12"/>
  <c r="E47986" i="12"/>
  <c r="F47985" i="12"/>
  <c r="E47985" i="12"/>
  <c r="F47984" i="12"/>
  <c r="E47984" i="12"/>
  <c r="F47983" i="12"/>
  <c r="E47983" i="12"/>
  <c r="F47982" i="12"/>
  <c r="E47982" i="12"/>
  <c r="F47981" i="12"/>
  <c r="E47981" i="12"/>
  <c r="F47980" i="12"/>
  <c r="E47980" i="12"/>
  <c r="F47979" i="12"/>
  <c r="E47979" i="12"/>
  <c r="F47978" i="12"/>
  <c r="E47978" i="12"/>
  <c r="F47977" i="12"/>
  <c r="E47977" i="12"/>
  <c r="F47976" i="12"/>
  <c r="E47976" i="12"/>
  <c r="F47975" i="12"/>
  <c r="E47975" i="12"/>
  <c r="F47974" i="12"/>
  <c r="E47974" i="12"/>
  <c r="F47973" i="12"/>
  <c r="E47973" i="12"/>
  <c r="F47972" i="12"/>
  <c r="E47972" i="12"/>
  <c r="F47971" i="12"/>
  <c r="E47971" i="12"/>
  <c r="F47970" i="12"/>
  <c r="E47970" i="12"/>
  <c r="F47969" i="12"/>
  <c r="E47969" i="12"/>
  <c r="F47968" i="12"/>
  <c r="E47968" i="12"/>
  <c r="F47967" i="12"/>
  <c r="E47967" i="12"/>
  <c r="F47966" i="12"/>
  <c r="E47966" i="12"/>
  <c r="F47965" i="12"/>
  <c r="E47965" i="12"/>
  <c r="F47964" i="12"/>
  <c r="E47964" i="12"/>
  <c r="F47963" i="12"/>
  <c r="E47963" i="12"/>
  <c r="F47962" i="12"/>
  <c r="E47962" i="12"/>
  <c r="F47961" i="12"/>
  <c r="E47961" i="12"/>
  <c r="F47960" i="12"/>
  <c r="E47960" i="12"/>
  <c r="F47959" i="12"/>
  <c r="E47959" i="12"/>
  <c r="F47958" i="12"/>
  <c r="E47958" i="12"/>
  <c r="F47957" i="12"/>
  <c r="E47957" i="12"/>
  <c r="F47956" i="12"/>
  <c r="E47956" i="12"/>
  <c r="F47955" i="12"/>
  <c r="E47955" i="12"/>
  <c r="F47954" i="12"/>
  <c r="E47954" i="12"/>
  <c r="F47953" i="12"/>
  <c r="E47953" i="12"/>
  <c r="F47952" i="12"/>
  <c r="E47952" i="12"/>
  <c r="F47951" i="12"/>
  <c r="E47951" i="12"/>
  <c r="F47950" i="12"/>
  <c r="E47950" i="12"/>
  <c r="F47949" i="12"/>
  <c r="E47949" i="12"/>
  <c r="F47948" i="12"/>
  <c r="E47948" i="12"/>
  <c r="F47947" i="12"/>
  <c r="E47947" i="12"/>
  <c r="F47946" i="12"/>
  <c r="E47946" i="12"/>
  <c r="F47945" i="12"/>
  <c r="E47945" i="12"/>
  <c r="F47944" i="12"/>
  <c r="E47944" i="12"/>
  <c r="F47943" i="12"/>
  <c r="E47943" i="12"/>
  <c r="F47942" i="12"/>
  <c r="E47942" i="12"/>
  <c r="F47941" i="12"/>
  <c r="E47941" i="12"/>
  <c r="F47940" i="12"/>
  <c r="E47940" i="12"/>
  <c r="F47939" i="12"/>
  <c r="E47939" i="12"/>
  <c r="F47938" i="12"/>
  <c r="E47938" i="12"/>
  <c r="F47937" i="12"/>
  <c r="E47937" i="12"/>
  <c r="F47936" i="12"/>
  <c r="E47936" i="12"/>
  <c r="F47935" i="12"/>
  <c r="E47935" i="12"/>
  <c r="F47934" i="12"/>
  <c r="E47934" i="12"/>
  <c r="F47933" i="12"/>
  <c r="E47933" i="12"/>
  <c r="F47932" i="12"/>
  <c r="E47932" i="12"/>
  <c r="F47931" i="12"/>
  <c r="E47931" i="12"/>
  <c r="F47930" i="12"/>
  <c r="E47930" i="12"/>
  <c r="F47929" i="12"/>
  <c r="E47929" i="12"/>
  <c r="F47928" i="12"/>
  <c r="E47928" i="12"/>
  <c r="F47927" i="12"/>
  <c r="E47927" i="12"/>
  <c r="F47926" i="12"/>
  <c r="E47926" i="12"/>
  <c r="F47925" i="12"/>
  <c r="E47925" i="12"/>
  <c r="F47924" i="12"/>
  <c r="E47924" i="12"/>
  <c r="F47923" i="12"/>
  <c r="E47923" i="12"/>
  <c r="F47922" i="12"/>
  <c r="E47922" i="12"/>
  <c r="F47921" i="12"/>
  <c r="E47921" i="12"/>
  <c r="F47920" i="12"/>
  <c r="E47920" i="12"/>
  <c r="F47919" i="12"/>
  <c r="E47919" i="12"/>
  <c r="F47918" i="12"/>
  <c r="E47918" i="12"/>
  <c r="F47917" i="12"/>
  <c r="E47917" i="12"/>
  <c r="F47916" i="12"/>
  <c r="E47916" i="12"/>
  <c r="F47915" i="12"/>
  <c r="E47915" i="12"/>
  <c r="F47914" i="12"/>
  <c r="E47914" i="12"/>
  <c r="F47913" i="12"/>
  <c r="E47913" i="12"/>
  <c r="F47912" i="12"/>
  <c r="E47912" i="12"/>
  <c r="F47911" i="12"/>
  <c r="E47911" i="12"/>
  <c r="F47910" i="12"/>
  <c r="E47910" i="12"/>
  <c r="F47909" i="12"/>
  <c r="E47909" i="12"/>
  <c r="F47908" i="12"/>
  <c r="E47908" i="12"/>
  <c r="F47907" i="12"/>
  <c r="E47907" i="12"/>
  <c r="F47906" i="12"/>
  <c r="E47906" i="12"/>
  <c r="F47905" i="12"/>
  <c r="E47905" i="12"/>
  <c r="F47904" i="12"/>
  <c r="E47904" i="12"/>
  <c r="F47903" i="12"/>
  <c r="E47903" i="12"/>
  <c r="F47902" i="12"/>
  <c r="E47902" i="12"/>
  <c r="F47901" i="12"/>
  <c r="E47901" i="12"/>
  <c r="F47900" i="12"/>
  <c r="E47900" i="12"/>
  <c r="F47899" i="12"/>
  <c r="E47899" i="12"/>
  <c r="F47898" i="12"/>
  <c r="E47898" i="12"/>
  <c r="F47897" i="12"/>
  <c r="E47897" i="12"/>
  <c r="F47896" i="12"/>
  <c r="E47896" i="12"/>
  <c r="F47895" i="12"/>
  <c r="E47895" i="12"/>
  <c r="F47894" i="12"/>
  <c r="E47894" i="12"/>
  <c r="F47893" i="12"/>
  <c r="E47893" i="12"/>
  <c r="F47892" i="12"/>
  <c r="E47892" i="12"/>
  <c r="F47891" i="12"/>
  <c r="E47891" i="12"/>
  <c r="F47890" i="12"/>
  <c r="E47890" i="12"/>
  <c r="F47889" i="12"/>
  <c r="E47889" i="12"/>
  <c r="F47888" i="12"/>
  <c r="E47888" i="12"/>
  <c r="F47887" i="12"/>
  <c r="E47887" i="12"/>
  <c r="F47886" i="12"/>
  <c r="E47886" i="12"/>
  <c r="F47885" i="12"/>
  <c r="E47885" i="12"/>
  <c r="F47884" i="12"/>
  <c r="E47884" i="12"/>
  <c r="F47883" i="12"/>
  <c r="E47883" i="12"/>
  <c r="F47882" i="12"/>
  <c r="E47882" i="12"/>
  <c r="F47881" i="12"/>
  <c r="E47881" i="12"/>
  <c r="F47880" i="12"/>
  <c r="E47880" i="12"/>
  <c r="F47879" i="12"/>
  <c r="E47879" i="12"/>
  <c r="F47878" i="12"/>
  <c r="E47878" i="12"/>
  <c r="F47877" i="12"/>
  <c r="E47877" i="12"/>
  <c r="F47876" i="12"/>
  <c r="E47876" i="12"/>
  <c r="F47875" i="12"/>
  <c r="E47875" i="12"/>
  <c r="F47874" i="12"/>
  <c r="E47874" i="12"/>
  <c r="F47873" i="12"/>
  <c r="E47873" i="12"/>
  <c r="F47872" i="12"/>
  <c r="E47872" i="12"/>
  <c r="F47871" i="12"/>
  <c r="E47871" i="12"/>
  <c r="F47870" i="12"/>
  <c r="E47870" i="12"/>
  <c r="F47869" i="12"/>
  <c r="E47869" i="12"/>
  <c r="F47868" i="12"/>
  <c r="E47868" i="12"/>
  <c r="F47867" i="12"/>
  <c r="E47867" i="12"/>
  <c r="F47866" i="12"/>
  <c r="E47866" i="12"/>
  <c r="F47865" i="12"/>
  <c r="E47865" i="12"/>
  <c r="F47864" i="12"/>
  <c r="E47864" i="12"/>
  <c r="F47863" i="12"/>
  <c r="E47863" i="12"/>
  <c r="F47862" i="12"/>
  <c r="E47862" i="12"/>
  <c r="F47861" i="12"/>
  <c r="E47861" i="12"/>
  <c r="F47860" i="12"/>
  <c r="E47860" i="12"/>
  <c r="F47859" i="12"/>
  <c r="E47859" i="12"/>
  <c r="F47858" i="12"/>
  <c r="E47858" i="12"/>
  <c r="F47857" i="12"/>
  <c r="E47857" i="12"/>
  <c r="F47856" i="12"/>
  <c r="E47856" i="12"/>
  <c r="F47855" i="12"/>
  <c r="E47855" i="12"/>
  <c r="F47854" i="12"/>
  <c r="E47854" i="12"/>
  <c r="F47853" i="12"/>
  <c r="E47853" i="12"/>
  <c r="F47852" i="12"/>
  <c r="E47852" i="12"/>
  <c r="F47851" i="12"/>
  <c r="E47851" i="12"/>
  <c r="F47850" i="12"/>
  <c r="E47850" i="12"/>
  <c r="F47849" i="12"/>
  <c r="E47849" i="12"/>
  <c r="F47848" i="12"/>
  <c r="E47848" i="12"/>
  <c r="F47847" i="12"/>
  <c r="E47847" i="12"/>
  <c r="F47846" i="12"/>
  <c r="E47846" i="12"/>
  <c r="F47845" i="12"/>
  <c r="E47845" i="12"/>
  <c r="F47844" i="12"/>
  <c r="E47844" i="12"/>
  <c r="F47843" i="12"/>
  <c r="E47843" i="12"/>
  <c r="F47842" i="12"/>
  <c r="E47842" i="12"/>
  <c r="F47841" i="12"/>
  <c r="E47841" i="12"/>
  <c r="F47840" i="12"/>
  <c r="E47840" i="12"/>
  <c r="F47839" i="12"/>
  <c r="E47839" i="12"/>
  <c r="F47838" i="12"/>
  <c r="E47838" i="12"/>
  <c r="F47837" i="12"/>
  <c r="E47837" i="12"/>
  <c r="F47836" i="12"/>
  <c r="E47836" i="12"/>
  <c r="F47835" i="12"/>
  <c r="E47835" i="12"/>
  <c r="F47834" i="12"/>
  <c r="E47834" i="12"/>
  <c r="F47833" i="12"/>
  <c r="E47833" i="12"/>
  <c r="F47832" i="12"/>
  <c r="E47832" i="12"/>
  <c r="F47831" i="12"/>
  <c r="E47831" i="12"/>
  <c r="F47830" i="12"/>
  <c r="E47830" i="12"/>
  <c r="F47829" i="12"/>
  <c r="E47829" i="12"/>
  <c r="F47828" i="12"/>
  <c r="E47828" i="12"/>
  <c r="F47827" i="12"/>
  <c r="E47827" i="12"/>
  <c r="F47826" i="12"/>
  <c r="E47826" i="12"/>
  <c r="F47825" i="12"/>
  <c r="E47825" i="12"/>
  <c r="F47824" i="12"/>
  <c r="E47824" i="12"/>
  <c r="F47823" i="12"/>
  <c r="E47823" i="12"/>
  <c r="F47822" i="12"/>
  <c r="E47822" i="12"/>
  <c r="F47821" i="12"/>
  <c r="E47821" i="12"/>
  <c r="F47820" i="12"/>
  <c r="E47820" i="12"/>
  <c r="F47819" i="12"/>
  <c r="E47819" i="12"/>
  <c r="F47818" i="12"/>
  <c r="E47818" i="12"/>
  <c r="F47817" i="12"/>
  <c r="E47817" i="12"/>
  <c r="F47816" i="12"/>
  <c r="E47816" i="12"/>
  <c r="F47815" i="12"/>
  <c r="E47815" i="12"/>
  <c r="F47814" i="12"/>
  <c r="E47814" i="12"/>
  <c r="F47813" i="12"/>
  <c r="E47813" i="12"/>
  <c r="F47812" i="12"/>
  <c r="E47812" i="12"/>
  <c r="F47811" i="12"/>
  <c r="E47811" i="12"/>
  <c r="F47810" i="12"/>
  <c r="E47810" i="12"/>
  <c r="F47809" i="12"/>
  <c r="E47809" i="12"/>
  <c r="F47808" i="12"/>
  <c r="E47808" i="12"/>
  <c r="F47807" i="12"/>
  <c r="E47807" i="12"/>
  <c r="F47806" i="12"/>
  <c r="E47806" i="12"/>
  <c r="F47805" i="12"/>
  <c r="E47805" i="12"/>
  <c r="F47804" i="12"/>
  <c r="E47804" i="12"/>
  <c r="F47803" i="12"/>
  <c r="E47803" i="12"/>
  <c r="F47802" i="12"/>
  <c r="E47802" i="12"/>
  <c r="F47801" i="12"/>
  <c r="E47801" i="12"/>
  <c r="F47800" i="12"/>
  <c r="E47800" i="12"/>
  <c r="F47799" i="12"/>
  <c r="E47799" i="12"/>
  <c r="F47798" i="12"/>
  <c r="E47798" i="12"/>
  <c r="F47797" i="12"/>
  <c r="E47797" i="12"/>
  <c r="F47796" i="12"/>
  <c r="E47796" i="12"/>
  <c r="F47795" i="12"/>
  <c r="E47795" i="12"/>
  <c r="F47794" i="12"/>
  <c r="E47794" i="12"/>
  <c r="F47793" i="12"/>
  <c r="E47793" i="12"/>
  <c r="F47792" i="12"/>
  <c r="E47792" i="12"/>
  <c r="F47791" i="12"/>
  <c r="E47791" i="12"/>
  <c r="F47790" i="12"/>
  <c r="E47790" i="12"/>
  <c r="F47789" i="12"/>
  <c r="E47789" i="12"/>
  <c r="F47788" i="12"/>
  <c r="E47788" i="12"/>
  <c r="F47787" i="12"/>
  <c r="E47787" i="12"/>
  <c r="F47786" i="12"/>
  <c r="E47786" i="12"/>
  <c r="F47785" i="12"/>
  <c r="E47785" i="12"/>
  <c r="F47784" i="12"/>
  <c r="E47784" i="12"/>
  <c r="F47783" i="12"/>
  <c r="E47783" i="12"/>
  <c r="F47782" i="12"/>
  <c r="E47782" i="12"/>
  <c r="F47781" i="12"/>
  <c r="E47781" i="12"/>
  <c r="F47780" i="12"/>
  <c r="E47780" i="12"/>
  <c r="F47779" i="12"/>
  <c r="E47779" i="12"/>
  <c r="F47778" i="12"/>
  <c r="E47778" i="12"/>
  <c r="F47777" i="12"/>
  <c r="E47777" i="12"/>
  <c r="F47776" i="12"/>
  <c r="E47776" i="12"/>
  <c r="F47775" i="12"/>
  <c r="E47775" i="12"/>
  <c r="F47774" i="12"/>
  <c r="E47774" i="12"/>
  <c r="F47773" i="12"/>
  <c r="E47773" i="12"/>
  <c r="F47772" i="12"/>
  <c r="E47772" i="12"/>
  <c r="F47771" i="12"/>
  <c r="E47771" i="12"/>
  <c r="F47770" i="12"/>
  <c r="E47770" i="12"/>
  <c r="F47769" i="12"/>
  <c r="E47769" i="12"/>
  <c r="F47768" i="12"/>
  <c r="E47768" i="12"/>
  <c r="F47767" i="12"/>
  <c r="E47767" i="12"/>
  <c r="F47766" i="12"/>
  <c r="E47766" i="12"/>
  <c r="F47765" i="12"/>
  <c r="E47765" i="12"/>
  <c r="F47764" i="12"/>
  <c r="E47764" i="12"/>
  <c r="F47763" i="12"/>
  <c r="E47763" i="12"/>
  <c r="F47762" i="12"/>
  <c r="E47762" i="12"/>
  <c r="F47761" i="12"/>
  <c r="E47761" i="12"/>
  <c r="F47760" i="12"/>
  <c r="E47760" i="12"/>
  <c r="F47759" i="12"/>
  <c r="E47759" i="12"/>
  <c r="F47758" i="12"/>
  <c r="E47758" i="12"/>
  <c r="F47757" i="12"/>
  <c r="E47757" i="12"/>
  <c r="F47756" i="12"/>
  <c r="E47756" i="12"/>
  <c r="F47755" i="12"/>
  <c r="E47755" i="12"/>
  <c r="F47754" i="12"/>
  <c r="E47754" i="12"/>
  <c r="F47753" i="12"/>
  <c r="E47753" i="12"/>
  <c r="F47752" i="12"/>
  <c r="E47752" i="12"/>
  <c r="F47751" i="12"/>
  <c r="E47751" i="12"/>
  <c r="F47750" i="12"/>
  <c r="E47750" i="12"/>
  <c r="F47749" i="12"/>
  <c r="E47749" i="12"/>
  <c r="F47748" i="12"/>
  <c r="E47748" i="12"/>
  <c r="F47747" i="12"/>
  <c r="E47747" i="12"/>
  <c r="F47746" i="12"/>
  <c r="E47746" i="12"/>
  <c r="F47745" i="12"/>
  <c r="E47745" i="12"/>
  <c r="F47744" i="12"/>
  <c r="E47744" i="12"/>
  <c r="F47743" i="12"/>
  <c r="E47743" i="12"/>
  <c r="F47742" i="12"/>
  <c r="E47742" i="12"/>
  <c r="F47741" i="12"/>
  <c r="E47741" i="12"/>
  <c r="F47740" i="12"/>
  <c r="E47740" i="12"/>
  <c r="F47739" i="12"/>
  <c r="E47739" i="12"/>
  <c r="F47738" i="12"/>
  <c r="E47738" i="12"/>
  <c r="F47737" i="12"/>
  <c r="E47737" i="12"/>
  <c r="F47736" i="12"/>
  <c r="E47736" i="12"/>
  <c r="F47735" i="12"/>
  <c r="E47735" i="12"/>
  <c r="F47734" i="12"/>
  <c r="E47734" i="12"/>
  <c r="F47733" i="12"/>
  <c r="E47733" i="12"/>
  <c r="F47732" i="12"/>
  <c r="E47732" i="12"/>
  <c r="F47731" i="12"/>
  <c r="E47731" i="12"/>
  <c r="F47730" i="12"/>
  <c r="E47730" i="12"/>
  <c r="F47729" i="12"/>
  <c r="E47729" i="12"/>
  <c r="F47728" i="12"/>
  <c r="E47728" i="12"/>
  <c r="F47727" i="12"/>
  <c r="E47727" i="12"/>
  <c r="F47726" i="12"/>
  <c r="E47726" i="12"/>
  <c r="F47725" i="12"/>
  <c r="E47725" i="12"/>
  <c r="F47724" i="12"/>
  <c r="E47724" i="12"/>
  <c r="F47723" i="12"/>
  <c r="E47723" i="12"/>
  <c r="F47722" i="12"/>
  <c r="E47722" i="12"/>
  <c r="F47721" i="12"/>
  <c r="E47721" i="12"/>
  <c r="F47720" i="12"/>
  <c r="E47720" i="12"/>
  <c r="F47719" i="12"/>
  <c r="E47719" i="12"/>
  <c r="F47718" i="12"/>
  <c r="E47718" i="12"/>
  <c r="F47717" i="12"/>
  <c r="E47717" i="12"/>
  <c r="F47716" i="12"/>
  <c r="E47716" i="12"/>
  <c r="F47715" i="12"/>
  <c r="E47715" i="12"/>
  <c r="F47714" i="12"/>
  <c r="E47714" i="12"/>
  <c r="F47713" i="12"/>
  <c r="E47713" i="12"/>
  <c r="F47712" i="12"/>
  <c r="E47712" i="12"/>
  <c r="F47711" i="12"/>
  <c r="E47711" i="12"/>
  <c r="F47710" i="12"/>
  <c r="E47710" i="12"/>
  <c r="F47709" i="12"/>
  <c r="E47709" i="12"/>
  <c r="F47708" i="12"/>
  <c r="E47708" i="12"/>
  <c r="F47707" i="12"/>
  <c r="E47707" i="12"/>
  <c r="F47706" i="12"/>
  <c r="E47706" i="12"/>
  <c r="F47705" i="12"/>
  <c r="E47705" i="12"/>
  <c r="F47704" i="12"/>
  <c r="E47704" i="12"/>
  <c r="F47703" i="12"/>
  <c r="E47703" i="12"/>
  <c r="F47702" i="12"/>
  <c r="E47702" i="12"/>
  <c r="F47701" i="12"/>
  <c r="E47701" i="12"/>
  <c r="F47700" i="12"/>
  <c r="E47700" i="12"/>
  <c r="F47699" i="12"/>
  <c r="E47699" i="12"/>
  <c r="F47698" i="12"/>
  <c r="E47698" i="12"/>
  <c r="F47697" i="12"/>
  <c r="E47697" i="12"/>
  <c r="F47696" i="12"/>
  <c r="E47696" i="12"/>
  <c r="F47695" i="12"/>
  <c r="E47695" i="12"/>
  <c r="F47694" i="12"/>
  <c r="E47694" i="12"/>
  <c r="F47693" i="12"/>
  <c r="E47693" i="12"/>
  <c r="F47692" i="12"/>
  <c r="E47692" i="12"/>
  <c r="F47691" i="12"/>
  <c r="E47691" i="12"/>
  <c r="F47690" i="12"/>
  <c r="E47690" i="12"/>
  <c r="F47689" i="12"/>
  <c r="E47689" i="12"/>
  <c r="F47688" i="12"/>
  <c r="E47688" i="12"/>
  <c r="F47687" i="12"/>
  <c r="E47687" i="12"/>
  <c r="F47686" i="12"/>
  <c r="E47686" i="12"/>
  <c r="F47685" i="12"/>
  <c r="E47685" i="12"/>
  <c r="F47684" i="12"/>
  <c r="E47684" i="12"/>
  <c r="F47683" i="12"/>
  <c r="E47683" i="12"/>
  <c r="F47682" i="12"/>
  <c r="E47682" i="12"/>
  <c r="F47681" i="12"/>
  <c r="E47681" i="12"/>
  <c r="F47680" i="12"/>
  <c r="E47680" i="12"/>
  <c r="F47679" i="12"/>
  <c r="E47679" i="12"/>
  <c r="F47678" i="12"/>
  <c r="E47678" i="12"/>
  <c r="F47677" i="12"/>
  <c r="E47677" i="12"/>
  <c r="F47676" i="12"/>
  <c r="E47676" i="12"/>
  <c r="F47675" i="12"/>
  <c r="E47675" i="12"/>
  <c r="F47674" i="12"/>
  <c r="E47674" i="12"/>
  <c r="F47673" i="12"/>
  <c r="E47673" i="12"/>
  <c r="F47672" i="12"/>
  <c r="E47672" i="12"/>
  <c r="F47671" i="12"/>
  <c r="E47671" i="12"/>
  <c r="F47670" i="12"/>
  <c r="E47670" i="12"/>
  <c r="F47669" i="12"/>
  <c r="E47669" i="12"/>
  <c r="F47668" i="12"/>
  <c r="E47668" i="12"/>
  <c r="F47667" i="12"/>
  <c r="E47667" i="12"/>
  <c r="F47666" i="12"/>
  <c r="E47666" i="12"/>
  <c r="F47665" i="12"/>
  <c r="E47665" i="12"/>
  <c r="F47664" i="12"/>
  <c r="E47664" i="12"/>
  <c r="F47663" i="12"/>
  <c r="E47663" i="12"/>
  <c r="F47662" i="12"/>
  <c r="E47662" i="12"/>
  <c r="F47661" i="12"/>
  <c r="E47661" i="12"/>
  <c r="F47660" i="12"/>
  <c r="E47660" i="12"/>
  <c r="F47659" i="12"/>
  <c r="E47659" i="12"/>
  <c r="F47658" i="12"/>
  <c r="E47658" i="12"/>
  <c r="F47657" i="12"/>
  <c r="E47657" i="12"/>
  <c r="F47656" i="12"/>
  <c r="E47656" i="12"/>
  <c r="F47655" i="12"/>
  <c r="E47655" i="12"/>
  <c r="F47654" i="12"/>
  <c r="E47654" i="12"/>
  <c r="F47653" i="12"/>
  <c r="E47653" i="12"/>
  <c r="F47652" i="12"/>
  <c r="E47652" i="12"/>
  <c r="F47651" i="12"/>
  <c r="E47651" i="12"/>
  <c r="F47650" i="12"/>
  <c r="E47650" i="12"/>
  <c r="F47649" i="12"/>
  <c r="E47649" i="12"/>
  <c r="F47648" i="12"/>
  <c r="E47648" i="12"/>
  <c r="F47647" i="12"/>
  <c r="E47647" i="12"/>
  <c r="F47646" i="12"/>
  <c r="E47646" i="12"/>
  <c r="F47645" i="12"/>
  <c r="E47645" i="12"/>
  <c r="F47644" i="12"/>
  <c r="E47644" i="12"/>
  <c r="F47643" i="12"/>
  <c r="E47643" i="12"/>
  <c r="F47642" i="12"/>
  <c r="E47642" i="12"/>
  <c r="F47641" i="12"/>
  <c r="E47641" i="12"/>
  <c r="F47640" i="12"/>
  <c r="E47640" i="12"/>
  <c r="F47639" i="12"/>
  <c r="E47639" i="12"/>
  <c r="F47638" i="12"/>
  <c r="E47638" i="12"/>
  <c r="F47637" i="12"/>
  <c r="E47637" i="12"/>
  <c r="F47636" i="12"/>
  <c r="E47636" i="12"/>
  <c r="F47635" i="12"/>
  <c r="E47635" i="12"/>
  <c r="F47634" i="12"/>
  <c r="E47634" i="12"/>
  <c r="F47633" i="12"/>
  <c r="E47633" i="12"/>
  <c r="F47632" i="12"/>
  <c r="E47632" i="12"/>
  <c r="F47631" i="12"/>
  <c r="E47631" i="12"/>
  <c r="F47630" i="12"/>
  <c r="E47630" i="12"/>
  <c r="F47629" i="12"/>
  <c r="E47629" i="12"/>
  <c r="F47628" i="12"/>
  <c r="E47628" i="12"/>
  <c r="F47627" i="12"/>
  <c r="E47627" i="12"/>
  <c r="F47626" i="12"/>
  <c r="E47626" i="12"/>
  <c r="F47625" i="12"/>
  <c r="E47625" i="12"/>
  <c r="F47624" i="12"/>
  <c r="E47624" i="12"/>
  <c r="F47623" i="12"/>
  <c r="E47623" i="12"/>
  <c r="F47622" i="12"/>
  <c r="E47622" i="12"/>
  <c r="F47621" i="12"/>
  <c r="E47621" i="12"/>
  <c r="F47620" i="12"/>
  <c r="E47620" i="12"/>
  <c r="F47619" i="12"/>
  <c r="E47619" i="12"/>
  <c r="F47618" i="12"/>
  <c r="E47618" i="12"/>
  <c r="F47617" i="12"/>
  <c r="E47617" i="12"/>
  <c r="F47616" i="12"/>
  <c r="E47616" i="12"/>
  <c r="F47615" i="12"/>
  <c r="E47615" i="12"/>
  <c r="F47614" i="12"/>
  <c r="E47614" i="12"/>
  <c r="F47613" i="12"/>
  <c r="E47613" i="12"/>
  <c r="F47612" i="12"/>
  <c r="E47612" i="12"/>
  <c r="F47611" i="12"/>
  <c r="E47611" i="12"/>
  <c r="F47610" i="12"/>
  <c r="E47610" i="12"/>
  <c r="F47609" i="12"/>
  <c r="E47609" i="12"/>
  <c r="F47608" i="12"/>
  <c r="E47608" i="12"/>
  <c r="F47607" i="12"/>
  <c r="E47607" i="12"/>
  <c r="F47606" i="12"/>
  <c r="E47606" i="12"/>
  <c r="F47605" i="12"/>
  <c r="E47605" i="12"/>
  <c r="F47604" i="12"/>
  <c r="E47604" i="12"/>
  <c r="F47603" i="12"/>
  <c r="E47603" i="12"/>
  <c r="F47602" i="12"/>
  <c r="E47602" i="12"/>
  <c r="F47601" i="12"/>
  <c r="E47601" i="12"/>
  <c r="F47600" i="12"/>
  <c r="E47600" i="12"/>
  <c r="F47599" i="12"/>
  <c r="E47599" i="12"/>
  <c r="F47598" i="12"/>
  <c r="E47598" i="12"/>
  <c r="F47597" i="12"/>
  <c r="E47597" i="12"/>
  <c r="F47596" i="12"/>
  <c r="E47596" i="12"/>
  <c r="F47595" i="12"/>
  <c r="E47595" i="12"/>
  <c r="F47594" i="12"/>
  <c r="E47594" i="12"/>
  <c r="F47593" i="12"/>
  <c r="E47593" i="12"/>
  <c r="F47592" i="12"/>
  <c r="E47592" i="12"/>
  <c r="F47591" i="12"/>
  <c r="E47591" i="12"/>
  <c r="F47590" i="12"/>
  <c r="E47590" i="12"/>
  <c r="F47589" i="12"/>
  <c r="E47589" i="12"/>
  <c r="F47588" i="12"/>
  <c r="E47588" i="12"/>
  <c r="F47587" i="12"/>
  <c r="E47587" i="12"/>
  <c r="F47586" i="12"/>
  <c r="E47586" i="12"/>
  <c r="F47585" i="12"/>
  <c r="E47585" i="12"/>
  <c r="F47584" i="12"/>
  <c r="E47584" i="12"/>
  <c r="F47583" i="12"/>
  <c r="E47583" i="12"/>
  <c r="F47582" i="12"/>
  <c r="E47582" i="12"/>
  <c r="F47581" i="12"/>
  <c r="E47581" i="12"/>
  <c r="F47580" i="12"/>
  <c r="E47580" i="12"/>
  <c r="F47579" i="12"/>
  <c r="E47579" i="12"/>
  <c r="F47578" i="12"/>
  <c r="E47578" i="12"/>
  <c r="F47577" i="12"/>
  <c r="E47577" i="12"/>
  <c r="F47576" i="12"/>
  <c r="E47576" i="12"/>
  <c r="F47575" i="12"/>
  <c r="E47575" i="12"/>
  <c r="F47574" i="12"/>
  <c r="E47574" i="12"/>
  <c r="F47573" i="12"/>
  <c r="E47573" i="12"/>
  <c r="F47572" i="12"/>
  <c r="E47572" i="12"/>
  <c r="F47571" i="12"/>
  <c r="E47571" i="12"/>
  <c r="F47570" i="12"/>
  <c r="E47570" i="12"/>
  <c r="F47569" i="12"/>
  <c r="E47569" i="12"/>
  <c r="F47568" i="12"/>
  <c r="E47568" i="12"/>
  <c r="F47567" i="12"/>
  <c r="E47567" i="12"/>
  <c r="F47566" i="12"/>
  <c r="E47566" i="12"/>
  <c r="F47565" i="12"/>
  <c r="E47565" i="12"/>
  <c r="F47564" i="12"/>
  <c r="E47564" i="12"/>
  <c r="F47563" i="12"/>
  <c r="E47563" i="12"/>
  <c r="F47562" i="12"/>
  <c r="E47562" i="12"/>
  <c r="F47561" i="12"/>
  <c r="E47561" i="12"/>
  <c r="F47560" i="12"/>
  <c r="E47560" i="12"/>
  <c r="F47559" i="12"/>
  <c r="E47559" i="12"/>
  <c r="F47558" i="12"/>
  <c r="E47558" i="12"/>
  <c r="F47557" i="12"/>
  <c r="E47557" i="12"/>
  <c r="F47556" i="12"/>
  <c r="E47556" i="12"/>
  <c r="F47555" i="12"/>
  <c r="E47555" i="12"/>
  <c r="F47554" i="12"/>
  <c r="E47554" i="12"/>
  <c r="F47553" i="12"/>
  <c r="E47553" i="12"/>
  <c r="F47552" i="12"/>
  <c r="E47552" i="12"/>
  <c r="F47551" i="12"/>
  <c r="E47551" i="12"/>
  <c r="F47550" i="12"/>
  <c r="E47550" i="12"/>
  <c r="F47549" i="12"/>
  <c r="E47549" i="12"/>
  <c r="F47548" i="12"/>
  <c r="E47548" i="12"/>
  <c r="F47547" i="12"/>
  <c r="E47547" i="12"/>
  <c r="F47546" i="12"/>
  <c r="E47546" i="12"/>
  <c r="F47545" i="12"/>
  <c r="E47545" i="12"/>
  <c r="F47544" i="12"/>
  <c r="E47544" i="12"/>
  <c r="F47543" i="12"/>
  <c r="E47543" i="12"/>
  <c r="F47542" i="12"/>
  <c r="E47542" i="12"/>
  <c r="F47541" i="12"/>
  <c r="E47541" i="12"/>
  <c r="F47540" i="12"/>
  <c r="E47540" i="12"/>
  <c r="F47539" i="12"/>
  <c r="E47539" i="12"/>
  <c r="F47538" i="12"/>
  <c r="E47538" i="12"/>
  <c r="F47537" i="12"/>
  <c r="E47537" i="12"/>
  <c r="F47536" i="12"/>
  <c r="E47536" i="12"/>
  <c r="F47535" i="12"/>
  <c r="E47535" i="12"/>
  <c r="F47534" i="12"/>
  <c r="E47534" i="12"/>
  <c r="F47533" i="12"/>
  <c r="E47533" i="12"/>
  <c r="F47532" i="12"/>
  <c r="E47532" i="12"/>
  <c r="F47531" i="12"/>
  <c r="E47531" i="12"/>
  <c r="F47530" i="12"/>
  <c r="E47530" i="12"/>
  <c r="F47529" i="12"/>
  <c r="E47529" i="12"/>
  <c r="F47528" i="12"/>
  <c r="E47528" i="12"/>
  <c r="F47527" i="12"/>
  <c r="E47527" i="12"/>
  <c r="F47526" i="12"/>
  <c r="E47526" i="12"/>
  <c r="F47525" i="12"/>
  <c r="E47525" i="12"/>
  <c r="F47524" i="12"/>
  <c r="E47524" i="12"/>
  <c r="F47523" i="12"/>
  <c r="E47523" i="12"/>
  <c r="F47522" i="12"/>
  <c r="E47522" i="12"/>
  <c r="F47521" i="12"/>
  <c r="E47521" i="12"/>
  <c r="F47520" i="12"/>
  <c r="E47520" i="12"/>
  <c r="F47519" i="12"/>
  <c r="E47519" i="12"/>
  <c r="F47518" i="12"/>
  <c r="E47518" i="12"/>
  <c r="F47517" i="12"/>
  <c r="E47517" i="12"/>
  <c r="F47516" i="12"/>
  <c r="E47516" i="12"/>
  <c r="F47515" i="12"/>
  <c r="E47515" i="12"/>
  <c r="F47514" i="12"/>
  <c r="E47514" i="12"/>
  <c r="F47513" i="12"/>
  <c r="E47513" i="12"/>
  <c r="F47512" i="12"/>
  <c r="E47512" i="12"/>
  <c r="F47511" i="12"/>
  <c r="E47511" i="12"/>
  <c r="F47510" i="12"/>
  <c r="E47510" i="12"/>
  <c r="F47509" i="12"/>
  <c r="E47509" i="12"/>
  <c r="F47508" i="12"/>
  <c r="E47508" i="12"/>
  <c r="F47507" i="12"/>
  <c r="E47507" i="12"/>
  <c r="F47506" i="12"/>
  <c r="E47506" i="12"/>
  <c r="F47505" i="12"/>
  <c r="E47505" i="12"/>
  <c r="F47504" i="12"/>
  <c r="E47504" i="12"/>
  <c r="F47503" i="12"/>
  <c r="E47503" i="12"/>
  <c r="F47502" i="12"/>
  <c r="E47502" i="12"/>
  <c r="F47501" i="12"/>
  <c r="E47501" i="12"/>
  <c r="F47500" i="12"/>
  <c r="E47500" i="12"/>
  <c r="F47499" i="12"/>
  <c r="E47499" i="12"/>
  <c r="F47498" i="12"/>
  <c r="E47498" i="12"/>
  <c r="F47497" i="12"/>
  <c r="E47497" i="12"/>
  <c r="F47496" i="12"/>
  <c r="E47496" i="12"/>
  <c r="F47495" i="12"/>
  <c r="E47495" i="12"/>
  <c r="F47494" i="12"/>
  <c r="E47494" i="12"/>
  <c r="F47493" i="12"/>
  <c r="E47493" i="12"/>
  <c r="F47492" i="12"/>
  <c r="E47492" i="12"/>
  <c r="F47491" i="12"/>
  <c r="E47491" i="12"/>
  <c r="F47490" i="12"/>
  <c r="E47490" i="12"/>
  <c r="F47489" i="12"/>
  <c r="E47489" i="12"/>
  <c r="F47488" i="12"/>
  <c r="E47488" i="12"/>
  <c r="F47487" i="12"/>
  <c r="E47487" i="12"/>
  <c r="F47486" i="12"/>
  <c r="E47486" i="12"/>
  <c r="F47485" i="12"/>
  <c r="E47485" i="12"/>
  <c r="F47484" i="12"/>
  <c r="E47484" i="12"/>
  <c r="F47483" i="12"/>
  <c r="E47483" i="12"/>
  <c r="F47482" i="12"/>
  <c r="E47482" i="12"/>
  <c r="F47481" i="12"/>
  <c r="E47481" i="12"/>
  <c r="F47480" i="12"/>
  <c r="E47480" i="12"/>
  <c r="F47479" i="12"/>
  <c r="E47479" i="12"/>
  <c r="F47478" i="12"/>
  <c r="E47478" i="12"/>
  <c r="F47477" i="12"/>
  <c r="E47477" i="12"/>
  <c r="F47476" i="12"/>
  <c r="E47476" i="12"/>
  <c r="F47475" i="12"/>
  <c r="E47475" i="12"/>
  <c r="F47474" i="12"/>
  <c r="E47474" i="12"/>
  <c r="F47473" i="12"/>
  <c r="E47473" i="12"/>
  <c r="F47472" i="12"/>
  <c r="E47472" i="12"/>
  <c r="F47471" i="12"/>
  <c r="E47471" i="12"/>
  <c r="F47470" i="12"/>
  <c r="E47470" i="12"/>
  <c r="F47469" i="12"/>
  <c r="E47469" i="12"/>
  <c r="F47468" i="12"/>
  <c r="E47468" i="12"/>
  <c r="F47467" i="12"/>
  <c r="E47467" i="12"/>
  <c r="F47466" i="12"/>
  <c r="E47466" i="12"/>
  <c r="F47465" i="12"/>
  <c r="E47465" i="12"/>
  <c r="F47464" i="12"/>
  <c r="E47464" i="12"/>
  <c r="F47463" i="12"/>
  <c r="E47463" i="12"/>
  <c r="F47462" i="12"/>
  <c r="E47462" i="12"/>
  <c r="F47461" i="12"/>
  <c r="E47461" i="12"/>
  <c r="F47460" i="12"/>
  <c r="E47460" i="12"/>
  <c r="F47459" i="12"/>
  <c r="E47459" i="12"/>
  <c r="F47458" i="12"/>
  <c r="E47458" i="12"/>
  <c r="F47457" i="12"/>
  <c r="E47457" i="12"/>
  <c r="F47456" i="12"/>
  <c r="E47456" i="12"/>
  <c r="F47455" i="12"/>
  <c r="E47455" i="12"/>
  <c r="F47454" i="12"/>
  <c r="E47454" i="12"/>
  <c r="F47453" i="12"/>
  <c r="E47453" i="12"/>
  <c r="F47452" i="12"/>
  <c r="E47452" i="12"/>
  <c r="F47451" i="12"/>
  <c r="E47451" i="12"/>
  <c r="F47450" i="12"/>
  <c r="E47450" i="12"/>
  <c r="F47449" i="12"/>
  <c r="E47449" i="12"/>
  <c r="F47448" i="12"/>
  <c r="E47448" i="12"/>
  <c r="F47447" i="12"/>
  <c r="E47447" i="12"/>
  <c r="F47446" i="12"/>
  <c r="E47446" i="12"/>
  <c r="F47445" i="12"/>
  <c r="E47445" i="12"/>
  <c r="F47444" i="12"/>
  <c r="E47444" i="12"/>
  <c r="F47443" i="12"/>
  <c r="E47443" i="12"/>
  <c r="F47442" i="12"/>
  <c r="E47442" i="12"/>
  <c r="F47441" i="12"/>
  <c r="E47441" i="12"/>
  <c r="F47440" i="12"/>
  <c r="E47440" i="12"/>
  <c r="F47439" i="12"/>
  <c r="E47439" i="12"/>
  <c r="F47438" i="12"/>
  <c r="E47438" i="12"/>
  <c r="F47437" i="12"/>
  <c r="E47437" i="12"/>
  <c r="F47436" i="12"/>
  <c r="E47436" i="12"/>
  <c r="F47435" i="12"/>
  <c r="E47435" i="12"/>
  <c r="F47434" i="12"/>
  <c r="E47434" i="12"/>
  <c r="F47433" i="12"/>
  <c r="E47433" i="12"/>
  <c r="F47432" i="12"/>
  <c r="E47432" i="12"/>
  <c r="F47431" i="12"/>
  <c r="E47431" i="12"/>
  <c r="F47430" i="12"/>
  <c r="E47430" i="12"/>
  <c r="F47429" i="12"/>
  <c r="E47429" i="12"/>
  <c r="F47428" i="12"/>
  <c r="E47428" i="12"/>
  <c r="F47427" i="12"/>
  <c r="E47427" i="12"/>
  <c r="F47426" i="12"/>
  <c r="E47426" i="12"/>
  <c r="F47425" i="12"/>
  <c r="E47425" i="12"/>
  <c r="F47424" i="12"/>
  <c r="E47424" i="12"/>
  <c r="F47423" i="12"/>
  <c r="E47423" i="12"/>
  <c r="F47422" i="12"/>
  <c r="E47422" i="12"/>
  <c r="F47421" i="12"/>
  <c r="E47421" i="12"/>
  <c r="F47420" i="12"/>
  <c r="E47420" i="12"/>
  <c r="F47419" i="12"/>
  <c r="E47419" i="12"/>
  <c r="F47418" i="12"/>
  <c r="E47418" i="12"/>
  <c r="F47417" i="12"/>
  <c r="E47417" i="12"/>
  <c r="F47416" i="12"/>
  <c r="E47416" i="12"/>
  <c r="F47415" i="12"/>
  <c r="E47415" i="12"/>
  <c r="F47414" i="12"/>
  <c r="E47414" i="12"/>
  <c r="F47413" i="12"/>
  <c r="E47413" i="12"/>
  <c r="F47412" i="12"/>
  <c r="E47412" i="12"/>
  <c r="F47411" i="12"/>
  <c r="E47411" i="12"/>
  <c r="F47410" i="12"/>
  <c r="E47410" i="12"/>
  <c r="F47409" i="12"/>
  <c r="E47409" i="12"/>
  <c r="F47408" i="12"/>
  <c r="E47408" i="12"/>
  <c r="F47407" i="12"/>
  <c r="E47407" i="12"/>
  <c r="F47406" i="12"/>
  <c r="E47406" i="12"/>
  <c r="F47405" i="12"/>
  <c r="E47405" i="12"/>
  <c r="F47404" i="12"/>
  <c r="E47404" i="12"/>
  <c r="F47403" i="12"/>
  <c r="E47403" i="12"/>
  <c r="F47402" i="12"/>
  <c r="E47402" i="12"/>
  <c r="F47401" i="12"/>
  <c r="E47401" i="12"/>
  <c r="F47400" i="12"/>
  <c r="E47400" i="12"/>
  <c r="F47399" i="12"/>
  <c r="E47399" i="12"/>
  <c r="F47398" i="12"/>
  <c r="E47398" i="12"/>
  <c r="F47397" i="12"/>
  <c r="E47397" i="12"/>
  <c r="F47396" i="12"/>
  <c r="E47396" i="12"/>
  <c r="F47395" i="12"/>
  <c r="E47395" i="12"/>
  <c r="F47394" i="12"/>
  <c r="E47394" i="12"/>
  <c r="F47393" i="12"/>
  <c r="E47393" i="12"/>
  <c r="F47392" i="12"/>
  <c r="E47392" i="12"/>
  <c r="F47391" i="12"/>
  <c r="E47391" i="12"/>
  <c r="F47390" i="12"/>
  <c r="E47390" i="12"/>
  <c r="F47389" i="12"/>
  <c r="E47389" i="12"/>
  <c r="F47388" i="12"/>
  <c r="E47388" i="12"/>
  <c r="F47387" i="12"/>
  <c r="E47387" i="12"/>
  <c r="F47386" i="12"/>
  <c r="E47386" i="12"/>
  <c r="F47385" i="12"/>
  <c r="E47385" i="12"/>
  <c r="F47384" i="12"/>
  <c r="E47384" i="12"/>
  <c r="F47383" i="12"/>
  <c r="E47383" i="12"/>
  <c r="F47382" i="12"/>
  <c r="E47382" i="12"/>
  <c r="F47381" i="12"/>
  <c r="E47381" i="12"/>
  <c r="F47380" i="12"/>
  <c r="E47380" i="12"/>
  <c r="F47379" i="12"/>
  <c r="E47379" i="12"/>
  <c r="F47378" i="12"/>
  <c r="E47378" i="12"/>
  <c r="F47377" i="12"/>
  <c r="E47377" i="12"/>
  <c r="F47376" i="12"/>
  <c r="E47376" i="12"/>
  <c r="F47375" i="12"/>
  <c r="E47375" i="12"/>
  <c r="F47374" i="12"/>
  <c r="E47374" i="12"/>
  <c r="F47373" i="12"/>
  <c r="E47373" i="12"/>
  <c r="F47372" i="12"/>
  <c r="E47372" i="12"/>
  <c r="F47371" i="12"/>
  <c r="E47371" i="12"/>
  <c r="F47370" i="12"/>
  <c r="E47370" i="12"/>
  <c r="F47369" i="12"/>
  <c r="E47369" i="12"/>
  <c r="F47368" i="12"/>
  <c r="E47368" i="12"/>
  <c r="F47367" i="12"/>
  <c r="E47367" i="12"/>
  <c r="F47366" i="12"/>
  <c r="E47366" i="12"/>
  <c r="F47365" i="12"/>
  <c r="E47365" i="12"/>
  <c r="F47364" i="12"/>
  <c r="E47364" i="12"/>
  <c r="F47363" i="12"/>
  <c r="E47363" i="12"/>
  <c r="F47362" i="12"/>
  <c r="E47362" i="12"/>
  <c r="F47361" i="12"/>
  <c r="E47361" i="12"/>
  <c r="F47360" i="12"/>
  <c r="E47360" i="12"/>
  <c r="F47359" i="12"/>
  <c r="E47359" i="12"/>
  <c r="F47358" i="12"/>
  <c r="E47358" i="12"/>
  <c r="F47357" i="12"/>
  <c r="E47357" i="12"/>
  <c r="F47356" i="12"/>
  <c r="E47356" i="12"/>
  <c r="F47355" i="12"/>
  <c r="E47355" i="12"/>
  <c r="F47354" i="12"/>
  <c r="E47354" i="12"/>
  <c r="F47353" i="12"/>
  <c r="E47353" i="12"/>
  <c r="F47352" i="12"/>
  <c r="E47352" i="12"/>
  <c r="F47351" i="12"/>
  <c r="E47351" i="12"/>
  <c r="F47350" i="12"/>
  <c r="E47350" i="12"/>
  <c r="F47349" i="12"/>
  <c r="E47349" i="12"/>
  <c r="F47348" i="12"/>
  <c r="E47348" i="12"/>
  <c r="F47347" i="12"/>
  <c r="E47347" i="12"/>
  <c r="F47346" i="12"/>
  <c r="E47346" i="12"/>
  <c r="F47345" i="12"/>
  <c r="E47345" i="12"/>
  <c r="F47344" i="12"/>
  <c r="E47344" i="12"/>
  <c r="F47343" i="12"/>
  <c r="E47343" i="12"/>
  <c r="F47342" i="12"/>
  <c r="E47342" i="12"/>
  <c r="F47341" i="12"/>
  <c r="E47341" i="12"/>
  <c r="F47340" i="12"/>
  <c r="E47340" i="12"/>
  <c r="F47339" i="12"/>
  <c r="E47339" i="12"/>
  <c r="F47338" i="12"/>
  <c r="E47338" i="12"/>
  <c r="F47337" i="12"/>
  <c r="E47337" i="12"/>
  <c r="F47336" i="12"/>
  <c r="E47336" i="12"/>
  <c r="F47335" i="12"/>
  <c r="E47335" i="12"/>
  <c r="F47334" i="12"/>
  <c r="E47334" i="12"/>
  <c r="F47333" i="12"/>
  <c r="E47333" i="12"/>
  <c r="F47332" i="12"/>
  <c r="E47332" i="12"/>
  <c r="F47331" i="12"/>
  <c r="E47331" i="12"/>
  <c r="F47330" i="12"/>
  <c r="E47330" i="12"/>
  <c r="F47329" i="12"/>
  <c r="E47329" i="12"/>
  <c r="F47328" i="12"/>
  <c r="E47328" i="12"/>
  <c r="F47327" i="12"/>
  <c r="E47327" i="12"/>
  <c r="F47326" i="12"/>
  <c r="E47326" i="12"/>
  <c r="F47325" i="12"/>
  <c r="E47325" i="12"/>
  <c r="F47324" i="12"/>
  <c r="E47324" i="12"/>
  <c r="F47323" i="12"/>
  <c r="E47323" i="12"/>
  <c r="F47322" i="12"/>
  <c r="E47322" i="12"/>
  <c r="F47321" i="12"/>
  <c r="E47321" i="12"/>
  <c r="F47320" i="12"/>
  <c r="E47320" i="12"/>
  <c r="F47319" i="12"/>
  <c r="E47319" i="12"/>
  <c r="F47318" i="12"/>
  <c r="E47318" i="12"/>
  <c r="F47317" i="12"/>
  <c r="E47317" i="12"/>
  <c r="F47316" i="12"/>
  <c r="E47316" i="12"/>
  <c r="F47315" i="12"/>
  <c r="E47315" i="12"/>
  <c r="F47314" i="12"/>
  <c r="E47314" i="12"/>
  <c r="F47313" i="12"/>
  <c r="E47313" i="12"/>
  <c r="F47312" i="12"/>
  <c r="E47312" i="12"/>
  <c r="F47311" i="12"/>
  <c r="E47311" i="12"/>
  <c r="F47310" i="12"/>
  <c r="E47310" i="12"/>
  <c r="F47309" i="12"/>
  <c r="E47309" i="12"/>
  <c r="F47308" i="12"/>
  <c r="E47308" i="12"/>
  <c r="F47307" i="12"/>
  <c r="E47307" i="12"/>
  <c r="F47306" i="12"/>
  <c r="E47306" i="12"/>
  <c r="F47305" i="12"/>
  <c r="E47305" i="12"/>
  <c r="F47304" i="12"/>
  <c r="E47304" i="12"/>
  <c r="F47303" i="12"/>
  <c r="E47303" i="12"/>
  <c r="F47302" i="12"/>
  <c r="E47302" i="12"/>
  <c r="F47301" i="12"/>
  <c r="E47301" i="12"/>
  <c r="F47300" i="12"/>
  <c r="E47300" i="12"/>
  <c r="F47299" i="12"/>
  <c r="E47299" i="12"/>
  <c r="F47298" i="12"/>
  <c r="E47298" i="12"/>
  <c r="F47297" i="12"/>
  <c r="E47297" i="12"/>
  <c r="F47296" i="12"/>
  <c r="E47296" i="12"/>
  <c r="F47295" i="12"/>
  <c r="E47295" i="12"/>
  <c r="F47294" i="12"/>
  <c r="E47294" i="12"/>
  <c r="F47293" i="12"/>
  <c r="E47293" i="12"/>
  <c r="F47292" i="12"/>
  <c r="E47292" i="12"/>
  <c r="F47291" i="12"/>
  <c r="E47291" i="12"/>
  <c r="F47290" i="12"/>
  <c r="E47290" i="12"/>
  <c r="F47289" i="12"/>
  <c r="E47289" i="12"/>
  <c r="F47288" i="12"/>
  <c r="E47288" i="12"/>
  <c r="F47287" i="12"/>
  <c r="E47287" i="12"/>
  <c r="F47286" i="12"/>
  <c r="E47286" i="12"/>
  <c r="F47285" i="12"/>
  <c r="E47285" i="12"/>
  <c r="F47284" i="12"/>
  <c r="E47284" i="12"/>
  <c r="F47283" i="12"/>
  <c r="E47283" i="12"/>
  <c r="F47282" i="12"/>
  <c r="E47282" i="12"/>
  <c r="F47281" i="12"/>
  <c r="E47281" i="12"/>
  <c r="F47280" i="12"/>
  <c r="E47280" i="12"/>
  <c r="F47279" i="12"/>
  <c r="E47279" i="12"/>
  <c r="F47278" i="12"/>
  <c r="E47278" i="12"/>
  <c r="F47277" i="12"/>
  <c r="E47277" i="12"/>
  <c r="F47276" i="12"/>
  <c r="E47276" i="12"/>
  <c r="F47275" i="12"/>
  <c r="E47275" i="12"/>
  <c r="F47274" i="12"/>
  <c r="E47274" i="12"/>
  <c r="F47273" i="12"/>
  <c r="E47273" i="12"/>
  <c r="F47272" i="12"/>
  <c r="E47272" i="12"/>
  <c r="F47271" i="12"/>
  <c r="E47271" i="12"/>
  <c r="F47270" i="12"/>
  <c r="E47270" i="12"/>
  <c r="F47269" i="12"/>
  <c r="E47269" i="12"/>
  <c r="F47268" i="12"/>
  <c r="E47268" i="12"/>
  <c r="F47267" i="12"/>
  <c r="E47267" i="12"/>
  <c r="F47266" i="12"/>
  <c r="E47266" i="12"/>
  <c r="F47265" i="12"/>
  <c r="E47265" i="12"/>
  <c r="F47264" i="12"/>
  <c r="E47264" i="12"/>
  <c r="F47263" i="12"/>
  <c r="E47263" i="12"/>
  <c r="F47262" i="12"/>
  <c r="E47262" i="12"/>
  <c r="F47261" i="12"/>
  <c r="E47261" i="12"/>
  <c r="F47260" i="12"/>
  <c r="E47260" i="12"/>
  <c r="F47259" i="12"/>
  <c r="E47259" i="12"/>
  <c r="F47258" i="12"/>
  <c r="E47258" i="12"/>
  <c r="F47257" i="12"/>
  <c r="E47257" i="12"/>
  <c r="F47256" i="12"/>
  <c r="E47256" i="12"/>
  <c r="F47255" i="12"/>
  <c r="E47255" i="12"/>
  <c r="F47254" i="12"/>
  <c r="E47254" i="12"/>
  <c r="F47253" i="12"/>
  <c r="E47253" i="12"/>
  <c r="F47252" i="12"/>
  <c r="E47252" i="12"/>
  <c r="F47251" i="12"/>
  <c r="E47251" i="12"/>
  <c r="F47250" i="12"/>
  <c r="E47250" i="12"/>
  <c r="F47249" i="12"/>
  <c r="E47249" i="12"/>
  <c r="F47248" i="12"/>
  <c r="E47248" i="12"/>
  <c r="F47247" i="12"/>
  <c r="E47247" i="12"/>
  <c r="F47246" i="12"/>
  <c r="E47246" i="12"/>
  <c r="F47245" i="12"/>
  <c r="E47245" i="12"/>
  <c r="F47244" i="12"/>
  <c r="E47244" i="12"/>
  <c r="F47243" i="12"/>
  <c r="E47243" i="12"/>
  <c r="F47242" i="12"/>
  <c r="E47242" i="12"/>
  <c r="F47241" i="12"/>
  <c r="E47241" i="12"/>
  <c r="F47240" i="12"/>
  <c r="E47240" i="12"/>
  <c r="F47239" i="12"/>
  <c r="E47239" i="12"/>
  <c r="F47238" i="12"/>
  <c r="E47238" i="12"/>
  <c r="F47237" i="12"/>
  <c r="E47237" i="12"/>
  <c r="F47236" i="12"/>
  <c r="E47236" i="12"/>
  <c r="F47235" i="12"/>
  <c r="E47235" i="12"/>
  <c r="F47234" i="12"/>
  <c r="E47234" i="12"/>
  <c r="F47233" i="12"/>
  <c r="E47233" i="12"/>
  <c r="F47232" i="12"/>
  <c r="E47232" i="12"/>
  <c r="F47231" i="12"/>
  <c r="E47231" i="12"/>
  <c r="F47230" i="12"/>
  <c r="E47230" i="12"/>
  <c r="F47229" i="12"/>
  <c r="E47229" i="12"/>
  <c r="F47228" i="12"/>
  <c r="E47228" i="12"/>
  <c r="F47227" i="12"/>
  <c r="E47227" i="12"/>
  <c r="F47226" i="12"/>
  <c r="E47226" i="12"/>
  <c r="F47225" i="12"/>
  <c r="E47225" i="12"/>
  <c r="F47224" i="12"/>
  <c r="E47224" i="12"/>
  <c r="F47223" i="12"/>
  <c r="E47223" i="12"/>
  <c r="F47222" i="12"/>
  <c r="E47222" i="12"/>
  <c r="F47221" i="12"/>
  <c r="E47221" i="12"/>
  <c r="F47220" i="12"/>
  <c r="E47220" i="12"/>
  <c r="F47219" i="12"/>
  <c r="E47219" i="12"/>
  <c r="F47218" i="12"/>
  <c r="E47218" i="12"/>
  <c r="F47217" i="12"/>
  <c r="E47217" i="12"/>
  <c r="F47216" i="12"/>
  <c r="E47216" i="12"/>
  <c r="F47215" i="12"/>
  <c r="E47215" i="12"/>
  <c r="F47214" i="12"/>
  <c r="E47214" i="12"/>
  <c r="F47213" i="12"/>
  <c r="E47213" i="12"/>
  <c r="F47212" i="12"/>
  <c r="E47212" i="12"/>
  <c r="F47211" i="12"/>
  <c r="E47211" i="12"/>
  <c r="F47210" i="12"/>
  <c r="E47210" i="12"/>
  <c r="F47209" i="12"/>
  <c r="E47209" i="12"/>
  <c r="F47208" i="12"/>
  <c r="E47208" i="12"/>
  <c r="F47207" i="12"/>
  <c r="E47207" i="12"/>
  <c r="F47206" i="12"/>
  <c r="E47206" i="12"/>
  <c r="F47205" i="12"/>
  <c r="E47205" i="12"/>
  <c r="F47204" i="12"/>
  <c r="E47204" i="12"/>
  <c r="F47203" i="12"/>
  <c r="E47203" i="12"/>
  <c r="F47202" i="12"/>
  <c r="E47202" i="12"/>
  <c r="F47201" i="12"/>
  <c r="E47201" i="12"/>
  <c r="F47200" i="12"/>
  <c r="E47200" i="12"/>
  <c r="F47199" i="12"/>
  <c r="E47199" i="12"/>
  <c r="F47198" i="12"/>
  <c r="E47198" i="12"/>
  <c r="F47197" i="12"/>
  <c r="E47197" i="12"/>
  <c r="F47196" i="12"/>
  <c r="E47196" i="12"/>
  <c r="F47195" i="12"/>
  <c r="E47195" i="12"/>
  <c r="F47194" i="12"/>
  <c r="E47194" i="12"/>
  <c r="F47193" i="12"/>
  <c r="E47193" i="12"/>
  <c r="F47192" i="12"/>
  <c r="E47192" i="12"/>
  <c r="F47191" i="12"/>
  <c r="E47191" i="12"/>
  <c r="F47190" i="12"/>
  <c r="E47190" i="12"/>
  <c r="F47189" i="12"/>
  <c r="E47189" i="12"/>
  <c r="F47188" i="12"/>
  <c r="E47188" i="12"/>
  <c r="F47187" i="12"/>
  <c r="E47187" i="12"/>
  <c r="F47186" i="12"/>
  <c r="E47186" i="12"/>
  <c r="F47185" i="12"/>
  <c r="E47185" i="12"/>
  <c r="F47184" i="12"/>
  <c r="E47184" i="12"/>
  <c r="F47183" i="12"/>
  <c r="E47183" i="12"/>
  <c r="F47182" i="12"/>
  <c r="E47182" i="12"/>
  <c r="F47181" i="12"/>
  <c r="E47181" i="12"/>
  <c r="F47180" i="12"/>
  <c r="E47180" i="12"/>
  <c r="F47179" i="12"/>
  <c r="E47179" i="12"/>
  <c r="F47178" i="12"/>
  <c r="E47178" i="12"/>
  <c r="F47177" i="12"/>
  <c r="E47177" i="12"/>
  <c r="F47176" i="12"/>
  <c r="E47176" i="12"/>
  <c r="F47175" i="12"/>
  <c r="E47175" i="12"/>
  <c r="F47174" i="12"/>
  <c r="E47174" i="12"/>
  <c r="F47173" i="12"/>
  <c r="E47173" i="12"/>
  <c r="F47172" i="12"/>
  <c r="E47172" i="12"/>
  <c r="F47171" i="12"/>
  <c r="E47171" i="12"/>
  <c r="F47170" i="12"/>
  <c r="E47170" i="12"/>
  <c r="F47169" i="12"/>
  <c r="E47169" i="12"/>
  <c r="F47168" i="12"/>
  <c r="E47168" i="12"/>
  <c r="F47167" i="12"/>
  <c r="E47167" i="12"/>
  <c r="F47166" i="12"/>
  <c r="E47166" i="12"/>
  <c r="F47165" i="12"/>
  <c r="E47165" i="12"/>
  <c r="F47164" i="12"/>
  <c r="E47164" i="12"/>
  <c r="F47163" i="12"/>
  <c r="E47163" i="12"/>
  <c r="F47162" i="12"/>
  <c r="E47162" i="12"/>
  <c r="F47161" i="12"/>
  <c r="E47161" i="12"/>
  <c r="F47160" i="12"/>
  <c r="E47160" i="12"/>
  <c r="F47159" i="12"/>
  <c r="E47159" i="12"/>
  <c r="F47158" i="12"/>
  <c r="E47158" i="12"/>
  <c r="F47157" i="12"/>
  <c r="E47157" i="12"/>
  <c r="F47156" i="12"/>
  <c r="E47156" i="12"/>
  <c r="F47155" i="12"/>
  <c r="E47155" i="12"/>
  <c r="F47154" i="12"/>
  <c r="E47154" i="12"/>
  <c r="F47153" i="12"/>
  <c r="E47153" i="12"/>
  <c r="F47152" i="12"/>
  <c r="E47152" i="12"/>
  <c r="F47151" i="12"/>
  <c r="E47151" i="12"/>
  <c r="F47150" i="12"/>
  <c r="E47150" i="12"/>
  <c r="F47149" i="12"/>
  <c r="E47149" i="12"/>
  <c r="F47148" i="12"/>
  <c r="E47148" i="12"/>
  <c r="F47147" i="12"/>
  <c r="E47147" i="12"/>
  <c r="F47146" i="12"/>
  <c r="E47146" i="12"/>
  <c r="F47145" i="12"/>
  <c r="E47145" i="12"/>
  <c r="F47144" i="12"/>
  <c r="E47144" i="12"/>
  <c r="F47143" i="12"/>
  <c r="E47143" i="12"/>
  <c r="F47142" i="12"/>
  <c r="E47142" i="12"/>
  <c r="F47141" i="12"/>
  <c r="E47141" i="12"/>
  <c r="F47140" i="12"/>
  <c r="E47140" i="12"/>
  <c r="F47139" i="12"/>
  <c r="E47139" i="12"/>
  <c r="F47138" i="12"/>
  <c r="E47138" i="12"/>
  <c r="F47137" i="12"/>
  <c r="E47137" i="12"/>
  <c r="F47136" i="12"/>
  <c r="E47136" i="12"/>
  <c r="F47135" i="12"/>
  <c r="E47135" i="12"/>
  <c r="F47134" i="12"/>
  <c r="E47134" i="12"/>
  <c r="F47133" i="12"/>
  <c r="E47133" i="12"/>
  <c r="F47132" i="12"/>
  <c r="E47132" i="12"/>
  <c r="F47131" i="12"/>
  <c r="E47131" i="12"/>
  <c r="F47130" i="12"/>
  <c r="E47130" i="12"/>
  <c r="F47129" i="12"/>
  <c r="E47129" i="12"/>
  <c r="F47128" i="12"/>
  <c r="E47128" i="12"/>
  <c r="F47127" i="12"/>
  <c r="E47127" i="12"/>
  <c r="F47126" i="12"/>
  <c r="E47126" i="12"/>
  <c r="F47125" i="12"/>
  <c r="E47125" i="12"/>
  <c r="F47124" i="12"/>
  <c r="E47124" i="12"/>
  <c r="F47123" i="12"/>
  <c r="E47123" i="12"/>
  <c r="F47122" i="12"/>
  <c r="E47122" i="12"/>
  <c r="F47121" i="12"/>
  <c r="E47121" i="12"/>
  <c r="F47120" i="12"/>
  <c r="E47120" i="12"/>
  <c r="F47119" i="12"/>
  <c r="E47119" i="12"/>
  <c r="F47118" i="12"/>
  <c r="E47118" i="12"/>
  <c r="F47117" i="12"/>
  <c r="E47117" i="12"/>
  <c r="F47116" i="12"/>
  <c r="E47116" i="12"/>
  <c r="F47115" i="12"/>
  <c r="E47115" i="12"/>
  <c r="F47114" i="12"/>
  <c r="E47114" i="12"/>
  <c r="F47113" i="12"/>
  <c r="E47113" i="12"/>
  <c r="F47112" i="12"/>
  <c r="E47112" i="12"/>
  <c r="F47111" i="12"/>
  <c r="E47111" i="12"/>
  <c r="F47110" i="12"/>
  <c r="E47110" i="12"/>
  <c r="F47109" i="12"/>
  <c r="E47109" i="12"/>
  <c r="F47108" i="12"/>
  <c r="E47108" i="12"/>
  <c r="F47107" i="12"/>
  <c r="E47107" i="12"/>
  <c r="F47106" i="12"/>
  <c r="E47106" i="12"/>
  <c r="F47105" i="12"/>
  <c r="E47105" i="12"/>
  <c r="F47104" i="12"/>
  <c r="E47104" i="12"/>
  <c r="F47103" i="12"/>
  <c r="E47103" i="12"/>
  <c r="F47102" i="12"/>
  <c r="E47102" i="12"/>
  <c r="F47101" i="12"/>
  <c r="E47101" i="12"/>
  <c r="F47100" i="12"/>
  <c r="E47100" i="12"/>
  <c r="F47099" i="12"/>
  <c r="E47099" i="12"/>
  <c r="F47098" i="12"/>
  <c r="E47098" i="12"/>
  <c r="F47097" i="12"/>
  <c r="E47097" i="12"/>
  <c r="F47096" i="12"/>
  <c r="E47096" i="12"/>
  <c r="F47095" i="12"/>
  <c r="E47095" i="12"/>
  <c r="F47094" i="12"/>
  <c r="E47094" i="12"/>
  <c r="F47093" i="12"/>
  <c r="E47093" i="12"/>
  <c r="F47092" i="12"/>
  <c r="E47092" i="12"/>
  <c r="F47091" i="12"/>
  <c r="E47091" i="12"/>
  <c r="F47090" i="12"/>
  <c r="E47090" i="12"/>
  <c r="F47089" i="12"/>
  <c r="E47089" i="12"/>
  <c r="F47088" i="12"/>
  <c r="E47088" i="12"/>
  <c r="F47087" i="12"/>
  <c r="E47087" i="12"/>
  <c r="F47086" i="12"/>
  <c r="E47086" i="12"/>
  <c r="F47085" i="12"/>
  <c r="E47085" i="12"/>
  <c r="F47084" i="12"/>
  <c r="E47084" i="12"/>
  <c r="F47083" i="12"/>
  <c r="E47083" i="12"/>
  <c r="F47082" i="12"/>
  <c r="E47082" i="12"/>
  <c r="F47081" i="12"/>
  <c r="E47081" i="12"/>
  <c r="F47080" i="12"/>
  <c r="E47080" i="12"/>
  <c r="F47079" i="12"/>
  <c r="E47079" i="12"/>
  <c r="F47078" i="12"/>
  <c r="E47078" i="12"/>
  <c r="F47077" i="12"/>
  <c r="E47077" i="12"/>
  <c r="F47076" i="12"/>
  <c r="E47076" i="12"/>
  <c r="F47075" i="12"/>
  <c r="E47075" i="12"/>
  <c r="F47074" i="12"/>
  <c r="E47074" i="12"/>
  <c r="F47073" i="12"/>
  <c r="E47073" i="12"/>
  <c r="F47072" i="12"/>
  <c r="E47072" i="12"/>
  <c r="F47071" i="12"/>
  <c r="E47071" i="12"/>
  <c r="F47070" i="12"/>
  <c r="E47070" i="12"/>
  <c r="F47069" i="12"/>
  <c r="E47069" i="12"/>
  <c r="F47068" i="12"/>
  <c r="E47068" i="12"/>
  <c r="F47067" i="12"/>
  <c r="E47067" i="12"/>
  <c r="F47066" i="12"/>
  <c r="E47066" i="12"/>
  <c r="F47065" i="12"/>
  <c r="E47065" i="12"/>
  <c r="F47064" i="12"/>
  <c r="E47064" i="12"/>
  <c r="F47063" i="12"/>
  <c r="E47063" i="12"/>
  <c r="F47062" i="12"/>
  <c r="E47062" i="12"/>
  <c r="F47061" i="12"/>
  <c r="E47061" i="12"/>
  <c r="F47060" i="12"/>
  <c r="E47060" i="12"/>
  <c r="F47059" i="12"/>
  <c r="E47059" i="12"/>
  <c r="F47058" i="12"/>
  <c r="E47058" i="12"/>
  <c r="F47057" i="12"/>
  <c r="E47057" i="12"/>
  <c r="F47056" i="12"/>
  <c r="E47056" i="12"/>
  <c r="F47055" i="12"/>
  <c r="E47055" i="12"/>
  <c r="F47054" i="12"/>
  <c r="E47054" i="12"/>
  <c r="F47053" i="12"/>
  <c r="E47053" i="12"/>
  <c r="F47052" i="12"/>
  <c r="E47052" i="12"/>
  <c r="F47051" i="12"/>
  <c r="E47051" i="12"/>
  <c r="F47050" i="12"/>
  <c r="E47050" i="12"/>
  <c r="F47049" i="12"/>
  <c r="E47049" i="12"/>
  <c r="F47048" i="12"/>
  <c r="E47048" i="12"/>
  <c r="F47047" i="12"/>
  <c r="E47047" i="12"/>
  <c r="F47046" i="12"/>
  <c r="E47046" i="12"/>
  <c r="F47045" i="12"/>
  <c r="E47045" i="12"/>
  <c r="F47044" i="12"/>
  <c r="E47044" i="12"/>
  <c r="F47043" i="12"/>
  <c r="E47043" i="12"/>
  <c r="F47042" i="12"/>
  <c r="E47042" i="12"/>
  <c r="F47041" i="12"/>
  <c r="E47041" i="12"/>
  <c r="F47040" i="12"/>
  <c r="E47040" i="12"/>
  <c r="F47039" i="12"/>
  <c r="E47039" i="12"/>
  <c r="F47038" i="12"/>
  <c r="E47038" i="12"/>
  <c r="F47037" i="12"/>
  <c r="E47037" i="12"/>
  <c r="F47036" i="12"/>
  <c r="E47036" i="12"/>
  <c r="F47035" i="12"/>
  <c r="E47035" i="12"/>
  <c r="F47034" i="12"/>
  <c r="E47034" i="12"/>
  <c r="F47033" i="12"/>
  <c r="E47033" i="12"/>
  <c r="F47032" i="12"/>
  <c r="E47032" i="12"/>
  <c r="F47031" i="12"/>
  <c r="E47031" i="12"/>
  <c r="F47030" i="12"/>
  <c r="E47030" i="12"/>
  <c r="F47029" i="12"/>
  <c r="E47029" i="12"/>
  <c r="F47028" i="12"/>
  <c r="E47028" i="12"/>
  <c r="F47027" i="12"/>
  <c r="E47027" i="12"/>
  <c r="F47026" i="12"/>
  <c r="E47026" i="12"/>
  <c r="F47025" i="12"/>
  <c r="E47025" i="12"/>
  <c r="F47024" i="12"/>
  <c r="E47024" i="12"/>
  <c r="F47023" i="12"/>
  <c r="E47023" i="12"/>
  <c r="F47022" i="12"/>
  <c r="E47022" i="12"/>
  <c r="F47021" i="12"/>
  <c r="E47021" i="12"/>
  <c r="F47020" i="12"/>
  <c r="E47020" i="12"/>
  <c r="F47019" i="12"/>
  <c r="E47019" i="12"/>
  <c r="F47018" i="12"/>
  <c r="E47018" i="12"/>
  <c r="F47017" i="12"/>
  <c r="E47017" i="12"/>
  <c r="F47016" i="12"/>
  <c r="E47016" i="12"/>
  <c r="F47015" i="12"/>
  <c r="E47015" i="12"/>
  <c r="F47014" i="12"/>
  <c r="E47014" i="12"/>
  <c r="F47013" i="12"/>
  <c r="E47013" i="12"/>
  <c r="F47012" i="12"/>
  <c r="E47012" i="12"/>
  <c r="F47011" i="12"/>
  <c r="E47011" i="12"/>
  <c r="F47010" i="12"/>
  <c r="E47010" i="12"/>
  <c r="F47009" i="12"/>
  <c r="E47009" i="12"/>
  <c r="F47008" i="12"/>
  <c r="E47008" i="12"/>
  <c r="F47007" i="12"/>
  <c r="E47007" i="12"/>
  <c r="F47006" i="12"/>
  <c r="E47006" i="12"/>
  <c r="F47005" i="12"/>
  <c r="E47005" i="12"/>
  <c r="F47004" i="12"/>
  <c r="E47004" i="12"/>
  <c r="F47003" i="12"/>
  <c r="E47003" i="12"/>
  <c r="F47002" i="12"/>
  <c r="E47002" i="12"/>
  <c r="F47001" i="12"/>
  <c r="E47001" i="12"/>
  <c r="F47000" i="12"/>
  <c r="E47000" i="12"/>
  <c r="F46999" i="12"/>
  <c r="E46999" i="12"/>
  <c r="F46998" i="12"/>
  <c r="E46998" i="12"/>
  <c r="F46997" i="12"/>
  <c r="E46997" i="12"/>
  <c r="F46996" i="12"/>
  <c r="E46996" i="12"/>
  <c r="F46995" i="12"/>
  <c r="E46995" i="12"/>
  <c r="F46994" i="12"/>
  <c r="E46994" i="12"/>
  <c r="F46993" i="12"/>
  <c r="E46993" i="12"/>
  <c r="F46992" i="12"/>
  <c r="E46992" i="12"/>
  <c r="F46991" i="12"/>
  <c r="E46991" i="12"/>
  <c r="F46990" i="12"/>
  <c r="E46990" i="12"/>
  <c r="F46989" i="12"/>
  <c r="E46989" i="12"/>
  <c r="F46988" i="12"/>
  <c r="E46988" i="12"/>
  <c r="F46987" i="12"/>
  <c r="E46987" i="12"/>
  <c r="F46986" i="12"/>
  <c r="E46986" i="12"/>
  <c r="F46985" i="12"/>
  <c r="E46985" i="12"/>
  <c r="F46984" i="12"/>
  <c r="E46984" i="12"/>
  <c r="F46983" i="12"/>
  <c r="E46983" i="12"/>
  <c r="F46982" i="12"/>
  <c r="E46982" i="12"/>
  <c r="F46981" i="12"/>
  <c r="E46981" i="12"/>
  <c r="F46980" i="12"/>
  <c r="E46980" i="12"/>
  <c r="F46979" i="12"/>
  <c r="E46979" i="12"/>
  <c r="F46978" i="12"/>
  <c r="E46978" i="12"/>
  <c r="F46977" i="12"/>
  <c r="E46977" i="12"/>
  <c r="F46976" i="12"/>
  <c r="E46976" i="12"/>
  <c r="F46975" i="12"/>
  <c r="E46975" i="12"/>
  <c r="F46974" i="12"/>
  <c r="E46974" i="12"/>
  <c r="F46973" i="12"/>
  <c r="E46973" i="12"/>
  <c r="F46972" i="12"/>
  <c r="E46972" i="12"/>
  <c r="F46971" i="12"/>
  <c r="E46971" i="12"/>
  <c r="F46970" i="12"/>
  <c r="E46970" i="12"/>
  <c r="F46969" i="12"/>
  <c r="E46969" i="12"/>
  <c r="F46968" i="12"/>
  <c r="E46968" i="12"/>
  <c r="F46967" i="12"/>
  <c r="E46967" i="12"/>
  <c r="F46966" i="12"/>
  <c r="E46966" i="12"/>
  <c r="F46965" i="12"/>
  <c r="E46965" i="12"/>
  <c r="F46964" i="12"/>
  <c r="E46964" i="12"/>
  <c r="F46963" i="12"/>
  <c r="E46963" i="12"/>
  <c r="F46962" i="12"/>
  <c r="E46962" i="12"/>
  <c r="F46961" i="12"/>
  <c r="E46961" i="12"/>
  <c r="F46960" i="12"/>
  <c r="E46960" i="12"/>
  <c r="F46959" i="12"/>
  <c r="E46959" i="12"/>
  <c r="F46958" i="12"/>
  <c r="E46958" i="12"/>
  <c r="F46957" i="12"/>
  <c r="E46957" i="12"/>
  <c r="F46956" i="12"/>
  <c r="E46956" i="12"/>
  <c r="F46955" i="12"/>
  <c r="E46955" i="12"/>
  <c r="F46954" i="12"/>
  <c r="E46954" i="12"/>
  <c r="F46953" i="12"/>
  <c r="E46953" i="12"/>
  <c r="F46952" i="12"/>
  <c r="E46952" i="12"/>
  <c r="F46951" i="12"/>
  <c r="E46951" i="12"/>
  <c r="F46950" i="12"/>
  <c r="E46950" i="12"/>
  <c r="F46949" i="12"/>
  <c r="E46949" i="12"/>
  <c r="F46948" i="12"/>
  <c r="E46948" i="12"/>
  <c r="F46947" i="12"/>
  <c r="E46947" i="12"/>
  <c r="F46946" i="12"/>
  <c r="E46946" i="12"/>
  <c r="F46945" i="12"/>
  <c r="E46945" i="12"/>
  <c r="F46944" i="12"/>
  <c r="E46944" i="12"/>
  <c r="F46943" i="12"/>
  <c r="E46943" i="12"/>
  <c r="F46942" i="12"/>
  <c r="E46942" i="12"/>
  <c r="F46941" i="12"/>
  <c r="E46941" i="12"/>
  <c r="F46940" i="12"/>
  <c r="E46940" i="12"/>
  <c r="F46939" i="12"/>
  <c r="E46939" i="12"/>
  <c r="F46938" i="12"/>
  <c r="E46938" i="12"/>
  <c r="F46937" i="12"/>
  <c r="E46937" i="12"/>
  <c r="F46936" i="12"/>
  <c r="E46936" i="12"/>
  <c r="F46935" i="12"/>
  <c r="E46935" i="12"/>
  <c r="F46934" i="12"/>
  <c r="E46934" i="12"/>
  <c r="F46933" i="12"/>
  <c r="E46933" i="12"/>
  <c r="F46932" i="12"/>
  <c r="E46932" i="12"/>
  <c r="F46931" i="12"/>
  <c r="E46931" i="12"/>
  <c r="F46930" i="12"/>
  <c r="E46930" i="12"/>
  <c r="F46929" i="12"/>
  <c r="E46929" i="12"/>
  <c r="F46928" i="12"/>
  <c r="E46928" i="12"/>
  <c r="F46927" i="12"/>
  <c r="E46927" i="12"/>
  <c r="F46926" i="12"/>
  <c r="E46926" i="12"/>
  <c r="F46925" i="12"/>
  <c r="E46925" i="12"/>
  <c r="F46924" i="12"/>
  <c r="E46924" i="12"/>
  <c r="F46923" i="12"/>
  <c r="E46923" i="12"/>
  <c r="F46922" i="12"/>
  <c r="E46922" i="12"/>
  <c r="F46921" i="12"/>
  <c r="E46921" i="12"/>
  <c r="F46920" i="12"/>
  <c r="E46920" i="12"/>
  <c r="F46919" i="12"/>
  <c r="E46919" i="12"/>
  <c r="F46918" i="12"/>
  <c r="E46918" i="12"/>
  <c r="F46917" i="12"/>
  <c r="E46917" i="12"/>
  <c r="F46916" i="12"/>
  <c r="E46916" i="12"/>
  <c r="F46915" i="12"/>
  <c r="E46915" i="12"/>
  <c r="F46914" i="12"/>
  <c r="E46914" i="12"/>
  <c r="F46913" i="12"/>
  <c r="E46913" i="12"/>
  <c r="F46912" i="12"/>
  <c r="E46912" i="12"/>
  <c r="F46911" i="12"/>
  <c r="E46911" i="12"/>
  <c r="F46910" i="12"/>
  <c r="E46910" i="12"/>
  <c r="F46909" i="12"/>
  <c r="E46909" i="12"/>
  <c r="F46908" i="12"/>
  <c r="E46908" i="12"/>
  <c r="F46907" i="12"/>
  <c r="E46907" i="12"/>
  <c r="F46906" i="12"/>
  <c r="E46906" i="12"/>
  <c r="F46905" i="12"/>
  <c r="E46905" i="12"/>
  <c r="F46904" i="12"/>
  <c r="E46904" i="12"/>
  <c r="F46903" i="12"/>
  <c r="E46903" i="12"/>
  <c r="F46902" i="12"/>
  <c r="E46902" i="12"/>
  <c r="F46901" i="12"/>
  <c r="E46901" i="12"/>
  <c r="F46900" i="12"/>
  <c r="E46900" i="12"/>
  <c r="F46899" i="12"/>
  <c r="E46899" i="12"/>
  <c r="F46898" i="12"/>
  <c r="E46898" i="12"/>
  <c r="F46897" i="12"/>
  <c r="E46897" i="12"/>
  <c r="F46896" i="12"/>
  <c r="E46896" i="12"/>
  <c r="F46895" i="12"/>
  <c r="E46895" i="12"/>
  <c r="F46894" i="12"/>
  <c r="E46894" i="12"/>
  <c r="F46893" i="12"/>
  <c r="E46893" i="12"/>
  <c r="F46892" i="12"/>
  <c r="E46892" i="12"/>
  <c r="F46891" i="12"/>
  <c r="E46891" i="12"/>
  <c r="F46890" i="12"/>
  <c r="E46890" i="12"/>
  <c r="F46889" i="12"/>
  <c r="E46889" i="12"/>
  <c r="F46888" i="12"/>
  <c r="E46888" i="12"/>
  <c r="F46887" i="12"/>
  <c r="E46887" i="12"/>
  <c r="F46886" i="12"/>
  <c r="E46886" i="12"/>
  <c r="F46885" i="12"/>
  <c r="E46885" i="12"/>
  <c r="F46884" i="12"/>
  <c r="E46884" i="12"/>
  <c r="F46883" i="12"/>
  <c r="E46883" i="12"/>
  <c r="F46882" i="12"/>
  <c r="E46882" i="12"/>
  <c r="F46881" i="12"/>
  <c r="E46881" i="12"/>
  <c r="F46880" i="12"/>
  <c r="E46880" i="12"/>
  <c r="F46879" i="12"/>
  <c r="E46879" i="12"/>
  <c r="F46878" i="12"/>
  <c r="E46878" i="12"/>
  <c r="F46877" i="12"/>
  <c r="E46877" i="12"/>
  <c r="F46876" i="12"/>
  <c r="E46876" i="12"/>
  <c r="F46875" i="12"/>
  <c r="E46875" i="12"/>
  <c r="F46874" i="12"/>
  <c r="E46874" i="12"/>
  <c r="F46873" i="12"/>
  <c r="E46873" i="12"/>
  <c r="F46872" i="12"/>
  <c r="E46872" i="12"/>
  <c r="F46871" i="12"/>
  <c r="E46871" i="12"/>
  <c r="F46870" i="12"/>
  <c r="E46870" i="12"/>
  <c r="F46869" i="12"/>
  <c r="E46869" i="12"/>
  <c r="F46868" i="12"/>
  <c r="E46868" i="12"/>
  <c r="F46867" i="12"/>
  <c r="E46867" i="12"/>
  <c r="F46866" i="12"/>
  <c r="E46866" i="12"/>
  <c r="F46865" i="12"/>
  <c r="E46865" i="12"/>
  <c r="F46864" i="12"/>
  <c r="E46864" i="12"/>
  <c r="F46863" i="12"/>
  <c r="E46863" i="12"/>
  <c r="F46862" i="12"/>
  <c r="E46862" i="12"/>
  <c r="F46861" i="12"/>
  <c r="E46861" i="12"/>
  <c r="F46860" i="12"/>
  <c r="E46860" i="12"/>
  <c r="F46859" i="12"/>
  <c r="E46859" i="12"/>
  <c r="F46858" i="12"/>
  <c r="E46858" i="12"/>
  <c r="F46857" i="12"/>
  <c r="E46857" i="12"/>
  <c r="F46856" i="12"/>
  <c r="E46856" i="12"/>
  <c r="F46855" i="12"/>
  <c r="E46855" i="12"/>
  <c r="F46854" i="12"/>
  <c r="E46854" i="12"/>
  <c r="F46853" i="12"/>
  <c r="E46853" i="12"/>
  <c r="F46852" i="12"/>
  <c r="E46852" i="12"/>
  <c r="F46851" i="12"/>
  <c r="E46851" i="12"/>
  <c r="F46850" i="12"/>
  <c r="E46850" i="12"/>
  <c r="F46849" i="12"/>
  <c r="E46849" i="12"/>
  <c r="F46848" i="12"/>
  <c r="E46848" i="12"/>
  <c r="F46847" i="12"/>
  <c r="E46847" i="12"/>
  <c r="F46846" i="12"/>
  <c r="E46846" i="12"/>
  <c r="F46845" i="12"/>
  <c r="E46845" i="12"/>
  <c r="F46844" i="12"/>
  <c r="E46844" i="12"/>
  <c r="F46843" i="12"/>
  <c r="E46843" i="12"/>
  <c r="F46842" i="12"/>
  <c r="E46842" i="12"/>
  <c r="F46841" i="12"/>
  <c r="E46841" i="12"/>
  <c r="F46840" i="12"/>
  <c r="E46840" i="12"/>
  <c r="F46839" i="12"/>
  <c r="E46839" i="12"/>
  <c r="F46838" i="12"/>
  <c r="E46838" i="12"/>
  <c r="F46837" i="12"/>
  <c r="E46837" i="12"/>
  <c r="F46836" i="12"/>
  <c r="E46836" i="12"/>
  <c r="F46835" i="12"/>
  <c r="E46835" i="12"/>
  <c r="F46834" i="12"/>
  <c r="E46834" i="12"/>
  <c r="F46833" i="12"/>
  <c r="E46833" i="12"/>
  <c r="F46832" i="12"/>
  <c r="E46832" i="12"/>
  <c r="F46831" i="12"/>
  <c r="E46831" i="12"/>
  <c r="F46830" i="12"/>
  <c r="E46830" i="12"/>
  <c r="F46829" i="12"/>
  <c r="E46829" i="12"/>
  <c r="F46828" i="12"/>
  <c r="E46828" i="12"/>
  <c r="F46827" i="12"/>
  <c r="E46827" i="12"/>
  <c r="F46826" i="12"/>
  <c r="E46826" i="12"/>
  <c r="F46825" i="12"/>
  <c r="E46825" i="12"/>
  <c r="F46824" i="12"/>
  <c r="E46824" i="12"/>
  <c r="F46823" i="12"/>
  <c r="E46823" i="12"/>
  <c r="F46822" i="12"/>
  <c r="E46822" i="12"/>
  <c r="F46821" i="12"/>
  <c r="E46821" i="12"/>
  <c r="F46820" i="12"/>
  <c r="E46820" i="12"/>
  <c r="F46819" i="12"/>
  <c r="E46819" i="12"/>
  <c r="F46818" i="12"/>
  <c r="E46818" i="12"/>
  <c r="F46817" i="12"/>
  <c r="E46817" i="12"/>
  <c r="F46816" i="12"/>
  <c r="E46816" i="12"/>
  <c r="F46815" i="12"/>
  <c r="E46815" i="12"/>
  <c r="F46814" i="12"/>
  <c r="E46814" i="12"/>
  <c r="F46813" i="12"/>
  <c r="E46813" i="12"/>
  <c r="F46812" i="12"/>
  <c r="E46812" i="12"/>
  <c r="F46811" i="12"/>
  <c r="E46811" i="12"/>
  <c r="F46810" i="12"/>
  <c r="E46810" i="12"/>
  <c r="F46809" i="12"/>
  <c r="E46809" i="12"/>
  <c r="F46808" i="12"/>
  <c r="E46808" i="12"/>
  <c r="F46807" i="12"/>
  <c r="E46807" i="12"/>
  <c r="F46806" i="12"/>
  <c r="E46806" i="12"/>
  <c r="F46805" i="12"/>
  <c r="E46805" i="12"/>
  <c r="F46804" i="12"/>
  <c r="E46804" i="12"/>
  <c r="F46803" i="12"/>
  <c r="E46803" i="12"/>
  <c r="F46802" i="12"/>
  <c r="E46802" i="12"/>
  <c r="F46801" i="12"/>
  <c r="E46801" i="12"/>
  <c r="F46800" i="12"/>
  <c r="E46800" i="12"/>
  <c r="F46799" i="12"/>
  <c r="E46799" i="12"/>
  <c r="F46798" i="12"/>
  <c r="E46798" i="12"/>
  <c r="F46797" i="12"/>
  <c r="E46797" i="12"/>
  <c r="F46796" i="12"/>
  <c r="E46796" i="12"/>
  <c r="F46795" i="12"/>
  <c r="E46795" i="12"/>
  <c r="F46794" i="12"/>
  <c r="E46794" i="12"/>
  <c r="F46793" i="12"/>
  <c r="E46793" i="12"/>
  <c r="F46792" i="12"/>
  <c r="E46792" i="12"/>
  <c r="F46791" i="12"/>
  <c r="E46791" i="12"/>
  <c r="F46790" i="12"/>
  <c r="E46790" i="12"/>
  <c r="F46789" i="12"/>
  <c r="E46789" i="12"/>
  <c r="F46788" i="12"/>
  <c r="E46788" i="12"/>
  <c r="F46787" i="12"/>
  <c r="E46787" i="12"/>
  <c r="F46786" i="12"/>
  <c r="E46786" i="12"/>
  <c r="F46785" i="12"/>
  <c r="E46785" i="12"/>
  <c r="F46784" i="12"/>
  <c r="E46784" i="12"/>
  <c r="F46783" i="12"/>
  <c r="E46783" i="12"/>
  <c r="F46782" i="12"/>
  <c r="E46782" i="12"/>
  <c r="F46781" i="12"/>
  <c r="E46781" i="12"/>
  <c r="F46780" i="12"/>
  <c r="E46780" i="12"/>
  <c r="F46779" i="12"/>
  <c r="E46779" i="12"/>
  <c r="F46778" i="12"/>
  <c r="E46778" i="12"/>
  <c r="F46777" i="12"/>
  <c r="E46777" i="12"/>
  <c r="F46776" i="12"/>
  <c r="E46776" i="12"/>
  <c r="F46775" i="12"/>
  <c r="E46775" i="12"/>
  <c r="F46774" i="12"/>
  <c r="E46774" i="12"/>
  <c r="F46773" i="12"/>
  <c r="E46773" i="12"/>
  <c r="F46772" i="12"/>
  <c r="E46772" i="12"/>
  <c r="F46771" i="12"/>
  <c r="E46771" i="12"/>
  <c r="F46770" i="12"/>
  <c r="E46770" i="12"/>
  <c r="F46769" i="12"/>
  <c r="E46769" i="12"/>
  <c r="F46768" i="12"/>
  <c r="E46768" i="12"/>
  <c r="F46767" i="12"/>
  <c r="E46767" i="12"/>
  <c r="F46766" i="12"/>
  <c r="E46766" i="12"/>
  <c r="F46765" i="12"/>
  <c r="E46765" i="12"/>
  <c r="F46764" i="12"/>
  <c r="E46764" i="12"/>
  <c r="F46763" i="12"/>
  <c r="E46763" i="12"/>
  <c r="F46762" i="12"/>
  <c r="E46762" i="12"/>
  <c r="F46761" i="12"/>
  <c r="E46761" i="12"/>
  <c r="F46760" i="12"/>
  <c r="E46760" i="12"/>
  <c r="F46759" i="12"/>
  <c r="E46759" i="12"/>
  <c r="F46758" i="12"/>
  <c r="E46758" i="12"/>
  <c r="F46757" i="12"/>
  <c r="E46757" i="12"/>
  <c r="F46756" i="12"/>
  <c r="E46756" i="12"/>
  <c r="F46755" i="12"/>
  <c r="E46755" i="12"/>
  <c r="F46754" i="12"/>
  <c r="E46754" i="12"/>
  <c r="F46753" i="12"/>
  <c r="E46753" i="12"/>
  <c r="F46752" i="12"/>
  <c r="E46752" i="12"/>
  <c r="F46751" i="12"/>
  <c r="E46751" i="12"/>
  <c r="F46750" i="12"/>
  <c r="E46750" i="12"/>
  <c r="F46749" i="12"/>
  <c r="E46749" i="12"/>
  <c r="F46748" i="12"/>
  <c r="E46748" i="12"/>
  <c r="F46747" i="12"/>
  <c r="E46747" i="12"/>
  <c r="F46746" i="12"/>
  <c r="E46746" i="12"/>
  <c r="F46745" i="12"/>
  <c r="E46745" i="12"/>
  <c r="F46744" i="12"/>
  <c r="E46744" i="12"/>
  <c r="F46743" i="12"/>
  <c r="E46743" i="12"/>
  <c r="F46742" i="12"/>
  <c r="E46742" i="12"/>
  <c r="F46741" i="12"/>
  <c r="E46741" i="12"/>
  <c r="F46740" i="12"/>
  <c r="E46740" i="12"/>
  <c r="F46739" i="12"/>
  <c r="E46739" i="12"/>
  <c r="F46738" i="12"/>
  <c r="E46738" i="12"/>
  <c r="F46737" i="12"/>
  <c r="E46737" i="12"/>
  <c r="F46736" i="12"/>
  <c r="E46736" i="12"/>
  <c r="F46735" i="12"/>
  <c r="E46735" i="12"/>
  <c r="F46734" i="12"/>
  <c r="E46734" i="12"/>
  <c r="F46733" i="12"/>
  <c r="E46733" i="12"/>
  <c r="F46732" i="12"/>
  <c r="E46732" i="12"/>
  <c r="F46731" i="12"/>
  <c r="E46731" i="12"/>
  <c r="F46730" i="12"/>
  <c r="E46730" i="12"/>
  <c r="F46729" i="12"/>
  <c r="E46729" i="12"/>
  <c r="F46728" i="12"/>
  <c r="E46728" i="12"/>
  <c r="F46727" i="12"/>
  <c r="E46727" i="12"/>
  <c r="F46726" i="12"/>
  <c r="E46726" i="12"/>
  <c r="F46725" i="12"/>
  <c r="E46725" i="12"/>
  <c r="F46724" i="12"/>
  <c r="E46724" i="12"/>
  <c r="F46723" i="12"/>
  <c r="E46723" i="12"/>
  <c r="F46722" i="12"/>
  <c r="E46722" i="12"/>
  <c r="F46721" i="12"/>
  <c r="E46721" i="12"/>
  <c r="F46720" i="12"/>
  <c r="E46720" i="12"/>
  <c r="F46719" i="12"/>
  <c r="E46719" i="12"/>
  <c r="F46718" i="12"/>
  <c r="E46718" i="12"/>
  <c r="F46717" i="12"/>
  <c r="E46717" i="12"/>
  <c r="F46716" i="12"/>
  <c r="E46716" i="12"/>
  <c r="F46715" i="12"/>
  <c r="E46715" i="12"/>
  <c r="F46714" i="12"/>
  <c r="E46714" i="12"/>
  <c r="F46713" i="12"/>
  <c r="E46713" i="12"/>
  <c r="F46712" i="12"/>
  <c r="E46712" i="12"/>
  <c r="F46711" i="12"/>
  <c r="E46711" i="12"/>
  <c r="F46710" i="12"/>
  <c r="E46710" i="12"/>
  <c r="F46709" i="12"/>
  <c r="E46709" i="12"/>
  <c r="F46708" i="12"/>
  <c r="E46708" i="12"/>
  <c r="F46707" i="12"/>
  <c r="E46707" i="12"/>
  <c r="F46706" i="12"/>
  <c r="E46706" i="12"/>
  <c r="F46705" i="12"/>
  <c r="E46705" i="12"/>
  <c r="F46704" i="12"/>
  <c r="E46704" i="12"/>
  <c r="F46703" i="12"/>
  <c r="E46703" i="12"/>
  <c r="F46702" i="12"/>
  <c r="E46702" i="12"/>
  <c r="F46701" i="12"/>
  <c r="E46701" i="12"/>
  <c r="F46700" i="12"/>
  <c r="E46700" i="12"/>
  <c r="F46699" i="12"/>
  <c r="E46699" i="12"/>
  <c r="F46698" i="12"/>
  <c r="E46698" i="12"/>
  <c r="F46697" i="12"/>
  <c r="E46697" i="12"/>
  <c r="F46696" i="12"/>
  <c r="E46696" i="12"/>
  <c r="F46695" i="12"/>
  <c r="E46695" i="12"/>
  <c r="F46694" i="12"/>
  <c r="E46694" i="12"/>
  <c r="F46693" i="12"/>
  <c r="E46693" i="12"/>
  <c r="F46692" i="12"/>
  <c r="E46692" i="12"/>
  <c r="F46691" i="12"/>
  <c r="E46691" i="12"/>
  <c r="F46690" i="12"/>
  <c r="E46690" i="12"/>
  <c r="F46689" i="12"/>
  <c r="E46689" i="12"/>
  <c r="F46688" i="12"/>
  <c r="E46688" i="12"/>
  <c r="F46687" i="12"/>
  <c r="E46687" i="12"/>
  <c r="F46686" i="12"/>
  <c r="E46686" i="12"/>
  <c r="F46685" i="12"/>
  <c r="E46685" i="12"/>
  <c r="F46684" i="12"/>
  <c r="E46684" i="12"/>
  <c r="F46683" i="12"/>
  <c r="E46683" i="12"/>
  <c r="F46682" i="12"/>
  <c r="E46682" i="12"/>
  <c r="F46681" i="12"/>
  <c r="E46681" i="12"/>
  <c r="F46680" i="12"/>
  <c r="E46680" i="12"/>
  <c r="F46679" i="12"/>
  <c r="E46679" i="12"/>
  <c r="F46678" i="12"/>
  <c r="E46678" i="12"/>
  <c r="F46677" i="12"/>
  <c r="E46677" i="12"/>
  <c r="F46676" i="12"/>
  <c r="E46676" i="12"/>
  <c r="F46675" i="12"/>
  <c r="E46675" i="12"/>
  <c r="F46674" i="12"/>
  <c r="E46674" i="12"/>
  <c r="F46673" i="12"/>
  <c r="E46673" i="12"/>
  <c r="F46672" i="12"/>
  <c r="E46672" i="12"/>
  <c r="F46671" i="12"/>
  <c r="E46671" i="12"/>
  <c r="F46670" i="12"/>
  <c r="E46670" i="12"/>
  <c r="F46669" i="12"/>
  <c r="E46669" i="12"/>
  <c r="F46668" i="12"/>
  <c r="E46668" i="12"/>
  <c r="F46667" i="12"/>
  <c r="E46667" i="12"/>
  <c r="F46666" i="12"/>
  <c r="E46666" i="12"/>
  <c r="F46665" i="12"/>
  <c r="E46665" i="12"/>
  <c r="F46664" i="12"/>
  <c r="E46664" i="12"/>
  <c r="F46663" i="12"/>
  <c r="E46663" i="12"/>
  <c r="F46662" i="12"/>
  <c r="E46662" i="12"/>
  <c r="F46661" i="12"/>
  <c r="E46661" i="12"/>
  <c r="F46660" i="12"/>
  <c r="E46660" i="12"/>
  <c r="F46659" i="12"/>
  <c r="E46659" i="12"/>
  <c r="F46658" i="12"/>
  <c r="E46658" i="12"/>
  <c r="F46657" i="12"/>
  <c r="E46657" i="12"/>
  <c r="F46656" i="12"/>
  <c r="E46656" i="12"/>
  <c r="F46655" i="12"/>
  <c r="E46655" i="12"/>
  <c r="F46654" i="12"/>
  <c r="E46654" i="12"/>
  <c r="F46653" i="12"/>
  <c r="E46653" i="12"/>
  <c r="F46652" i="12"/>
  <c r="E46652" i="12"/>
  <c r="F46651" i="12"/>
  <c r="E46651" i="12"/>
  <c r="F46650" i="12"/>
  <c r="E46650" i="12"/>
  <c r="F46649" i="12"/>
  <c r="E46649" i="12"/>
  <c r="F46648" i="12"/>
  <c r="E46648" i="12"/>
  <c r="F46647" i="12"/>
  <c r="E46647" i="12"/>
  <c r="F46646" i="12"/>
  <c r="E46646" i="12"/>
  <c r="F46645" i="12"/>
  <c r="E46645" i="12"/>
  <c r="F46644" i="12"/>
  <c r="E46644" i="12"/>
  <c r="F46643" i="12"/>
  <c r="E46643" i="12"/>
  <c r="F46642" i="12"/>
  <c r="E46642" i="12"/>
  <c r="F46641" i="12"/>
  <c r="E46641" i="12"/>
  <c r="F46640" i="12"/>
  <c r="E46640" i="12"/>
  <c r="F46639" i="12"/>
  <c r="E46639" i="12"/>
  <c r="F46638" i="12"/>
  <c r="E46638" i="12"/>
  <c r="F46637" i="12"/>
  <c r="E46637" i="12"/>
  <c r="F46636" i="12"/>
  <c r="E46636" i="12"/>
  <c r="F46635" i="12"/>
  <c r="E46635" i="12"/>
  <c r="F46634" i="12"/>
  <c r="E46634" i="12"/>
  <c r="F46633" i="12"/>
  <c r="E46633" i="12"/>
  <c r="F46632" i="12"/>
  <c r="E46632" i="12"/>
  <c r="F46631" i="12"/>
  <c r="E46631" i="12"/>
  <c r="F46630" i="12"/>
  <c r="E46630" i="12"/>
  <c r="F46629" i="12"/>
  <c r="E46629" i="12"/>
  <c r="F46628" i="12"/>
  <c r="E46628" i="12"/>
  <c r="F46627" i="12"/>
  <c r="E46627" i="12"/>
  <c r="F46626" i="12"/>
  <c r="E46626" i="12"/>
  <c r="F46625" i="12"/>
  <c r="E46625" i="12"/>
  <c r="F46624" i="12"/>
  <c r="E46624" i="12"/>
  <c r="F46623" i="12"/>
  <c r="E46623" i="12"/>
  <c r="F46622" i="12"/>
  <c r="E46622" i="12"/>
  <c r="F46621" i="12"/>
  <c r="E46621" i="12"/>
  <c r="F46620" i="12"/>
  <c r="E46620" i="12"/>
  <c r="F46619" i="12"/>
  <c r="E46619" i="12"/>
  <c r="F46618" i="12"/>
  <c r="E46618" i="12"/>
  <c r="F46617" i="12"/>
  <c r="E46617" i="12"/>
  <c r="F46616" i="12"/>
  <c r="E46616" i="12"/>
  <c r="F46615" i="12"/>
  <c r="E46615" i="12"/>
  <c r="F46614" i="12"/>
  <c r="E46614" i="12"/>
  <c r="F46613" i="12"/>
  <c r="E46613" i="12"/>
  <c r="F46612" i="12"/>
  <c r="E46612" i="12"/>
  <c r="F46611" i="12"/>
  <c r="E46611" i="12"/>
  <c r="F46610" i="12"/>
  <c r="E46610" i="12"/>
  <c r="F46609" i="12"/>
  <c r="E46609" i="12"/>
  <c r="F46608" i="12"/>
  <c r="E46608" i="12"/>
  <c r="F46607" i="12"/>
  <c r="E46607" i="12"/>
  <c r="F46606" i="12"/>
  <c r="E46606" i="12"/>
  <c r="F46605" i="12"/>
  <c r="E46605" i="12"/>
  <c r="F46604" i="12"/>
  <c r="E46604" i="12"/>
  <c r="F46603" i="12"/>
  <c r="E46603" i="12"/>
  <c r="F46602" i="12"/>
  <c r="E46602" i="12"/>
  <c r="F46601" i="12"/>
  <c r="E46601" i="12"/>
  <c r="F46600" i="12"/>
  <c r="E46600" i="12"/>
  <c r="F46599" i="12"/>
  <c r="E46599" i="12"/>
  <c r="F46598" i="12"/>
  <c r="E46598" i="12"/>
  <c r="F46597" i="12"/>
  <c r="E46597" i="12"/>
  <c r="F46596" i="12"/>
  <c r="E46596" i="12"/>
  <c r="F46595" i="12"/>
  <c r="E46595" i="12"/>
  <c r="F46594" i="12"/>
  <c r="E46594" i="12"/>
  <c r="F46593" i="12"/>
  <c r="E46593" i="12"/>
  <c r="F46592" i="12"/>
  <c r="E46592" i="12"/>
  <c r="F46591" i="12"/>
  <c r="E46591" i="12"/>
  <c r="F46590" i="12"/>
  <c r="E46590" i="12"/>
  <c r="F46589" i="12"/>
  <c r="E46589" i="12"/>
  <c r="F46588" i="12"/>
  <c r="E46588" i="12"/>
  <c r="F46587" i="12"/>
  <c r="E46587" i="12"/>
  <c r="F46586" i="12"/>
  <c r="E46586" i="12"/>
  <c r="F46585" i="12"/>
  <c r="E46585" i="12"/>
  <c r="F46584" i="12"/>
  <c r="E46584" i="12"/>
  <c r="F46583" i="12"/>
  <c r="E46583" i="12"/>
  <c r="F46582" i="12"/>
  <c r="E46582" i="12"/>
  <c r="F46581" i="12"/>
  <c r="E46581" i="12"/>
  <c r="F46580" i="12"/>
  <c r="E46580" i="12"/>
  <c r="F46579" i="12"/>
  <c r="E46579" i="12"/>
  <c r="F46578" i="12"/>
  <c r="E46578" i="12"/>
  <c r="F46577" i="12"/>
  <c r="E46577" i="12"/>
  <c r="F46576" i="12"/>
  <c r="E46576" i="12"/>
  <c r="F46575" i="12"/>
  <c r="E46575" i="12"/>
  <c r="F46574" i="12"/>
  <c r="E46574" i="12"/>
  <c r="F46573" i="12"/>
  <c r="E46573" i="12"/>
  <c r="F46572" i="12"/>
  <c r="E46572" i="12"/>
  <c r="F46571" i="12"/>
  <c r="E46571" i="12"/>
  <c r="F46570" i="12"/>
  <c r="E46570" i="12"/>
  <c r="F46569" i="12"/>
  <c r="E46569" i="12"/>
  <c r="F46568" i="12"/>
  <c r="E46568" i="12"/>
  <c r="F46567" i="12"/>
  <c r="E46567" i="12"/>
  <c r="F46566" i="12"/>
  <c r="E46566" i="12"/>
  <c r="F46565" i="12"/>
  <c r="E46565" i="12"/>
  <c r="F46564" i="12"/>
  <c r="E46564" i="12"/>
  <c r="F46563" i="12"/>
  <c r="E46563" i="12"/>
  <c r="F46562" i="12"/>
  <c r="E46562" i="12"/>
  <c r="F46561" i="12"/>
  <c r="E46561" i="12"/>
  <c r="F46560" i="12"/>
  <c r="E46560" i="12"/>
  <c r="F46559" i="12"/>
  <c r="E46559" i="12"/>
  <c r="F46558" i="12"/>
  <c r="E46558" i="12"/>
  <c r="F46557" i="12"/>
  <c r="E46557" i="12"/>
  <c r="F46556" i="12"/>
  <c r="E46556" i="12"/>
  <c r="F46555" i="12"/>
  <c r="E46555" i="12"/>
  <c r="F46554" i="12"/>
  <c r="E46554" i="12"/>
  <c r="F46553" i="12"/>
  <c r="E46553" i="12"/>
  <c r="F46552" i="12"/>
  <c r="E46552" i="12"/>
  <c r="F46551" i="12"/>
  <c r="E46551" i="12"/>
  <c r="F46550" i="12"/>
  <c r="E46550" i="12"/>
  <c r="F46549" i="12"/>
  <c r="E46549" i="12"/>
  <c r="F46548" i="12"/>
  <c r="E46548" i="12"/>
  <c r="F46547" i="12"/>
  <c r="E46547" i="12"/>
  <c r="F46546" i="12"/>
  <c r="E46546" i="12"/>
  <c r="F46545" i="12"/>
  <c r="E46545" i="12"/>
  <c r="F46544" i="12"/>
  <c r="E46544" i="12"/>
  <c r="F46543" i="12"/>
  <c r="E46543" i="12"/>
  <c r="F46542" i="12"/>
  <c r="E46542" i="12"/>
  <c r="F46541" i="12"/>
  <c r="E46541" i="12"/>
  <c r="F46540" i="12"/>
  <c r="E46540" i="12"/>
  <c r="F46539" i="12"/>
  <c r="E46539" i="12"/>
  <c r="F46538" i="12"/>
  <c r="E46538" i="12"/>
  <c r="F46537" i="12"/>
  <c r="E46537" i="12"/>
  <c r="F46536" i="12"/>
  <c r="E46536" i="12"/>
  <c r="F46535" i="12"/>
  <c r="E46535" i="12"/>
  <c r="F46534" i="12"/>
  <c r="E46534" i="12"/>
  <c r="F46533" i="12"/>
  <c r="E46533" i="12"/>
  <c r="F46532" i="12"/>
  <c r="E46532" i="12"/>
  <c r="F46531" i="12"/>
  <c r="E46531" i="12"/>
  <c r="F46530" i="12"/>
  <c r="E46530" i="12"/>
  <c r="F46529" i="12"/>
  <c r="E46529" i="12"/>
  <c r="F46528" i="12"/>
  <c r="E46528" i="12"/>
  <c r="F46527" i="12"/>
  <c r="E46527" i="12"/>
  <c r="F46526" i="12"/>
  <c r="E46526" i="12"/>
  <c r="F46525" i="12"/>
  <c r="E46525" i="12"/>
  <c r="F46524" i="12"/>
  <c r="E46524" i="12"/>
  <c r="F46523" i="12"/>
  <c r="E46523" i="12"/>
  <c r="F46522" i="12"/>
  <c r="E46522" i="12"/>
  <c r="F46521" i="12"/>
  <c r="E46521" i="12"/>
  <c r="F46520" i="12"/>
  <c r="E46520" i="12"/>
  <c r="F46519" i="12"/>
  <c r="E46519" i="12"/>
  <c r="F46518" i="12"/>
  <c r="E46518" i="12"/>
  <c r="F46517" i="12"/>
  <c r="E46517" i="12"/>
  <c r="F46516" i="12"/>
  <c r="E46516" i="12"/>
  <c r="F46515" i="12"/>
  <c r="E46515" i="12"/>
  <c r="F46514" i="12"/>
  <c r="E46514" i="12"/>
  <c r="F46513" i="12"/>
  <c r="E46513" i="12"/>
  <c r="F46512" i="12"/>
  <c r="E46512" i="12"/>
  <c r="F46511" i="12"/>
  <c r="E46511" i="12"/>
  <c r="F46510" i="12"/>
  <c r="E46510" i="12"/>
  <c r="F46509" i="12"/>
  <c r="E46509" i="12"/>
  <c r="F46508" i="12"/>
  <c r="E46508" i="12"/>
  <c r="F46507" i="12"/>
  <c r="E46507" i="12"/>
  <c r="F46506" i="12"/>
  <c r="E46506" i="12"/>
  <c r="F46505" i="12"/>
  <c r="E46505" i="12"/>
  <c r="F46504" i="12"/>
  <c r="E46504" i="12"/>
  <c r="F46503" i="12"/>
  <c r="E46503" i="12"/>
  <c r="F46502" i="12"/>
  <c r="E46502" i="12"/>
  <c r="F46501" i="12"/>
  <c r="E46501" i="12"/>
  <c r="F46500" i="12"/>
  <c r="E46500" i="12"/>
  <c r="F46499" i="12"/>
  <c r="E46499" i="12"/>
  <c r="F46498" i="12"/>
  <c r="E46498" i="12"/>
  <c r="F46497" i="12"/>
  <c r="E46497" i="12"/>
  <c r="F46496" i="12"/>
  <c r="E46496" i="12"/>
  <c r="F46495" i="12"/>
  <c r="E46495" i="12"/>
  <c r="F46494" i="12"/>
  <c r="E46494" i="12"/>
  <c r="F46493" i="12"/>
  <c r="E46493" i="12"/>
  <c r="F46492" i="12"/>
  <c r="E46492" i="12"/>
  <c r="F46491" i="12"/>
  <c r="E46491" i="12"/>
  <c r="F46490" i="12"/>
  <c r="E46490" i="12"/>
  <c r="F46489" i="12"/>
  <c r="E46489" i="12"/>
  <c r="F46488" i="12"/>
  <c r="E46488" i="12"/>
  <c r="F46487" i="12"/>
  <c r="E46487" i="12"/>
  <c r="F46486" i="12"/>
  <c r="E46486" i="12"/>
  <c r="F46485" i="12"/>
  <c r="E46485" i="12"/>
  <c r="F46484" i="12"/>
  <c r="E46484" i="12"/>
  <c r="F46483" i="12"/>
  <c r="E46483" i="12"/>
  <c r="F46482" i="12"/>
  <c r="E46482" i="12"/>
  <c r="F46481" i="12"/>
  <c r="E46481" i="12"/>
  <c r="F46480" i="12"/>
  <c r="E46480" i="12"/>
  <c r="F46479" i="12"/>
  <c r="E46479" i="12"/>
  <c r="F46478" i="12"/>
  <c r="E46478" i="12"/>
  <c r="F46477" i="12"/>
  <c r="E46477" i="12"/>
  <c r="F46476" i="12"/>
  <c r="E46476" i="12"/>
  <c r="F46475" i="12"/>
  <c r="E46475" i="12"/>
  <c r="F46474" i="12"/>
  <c r="E46474" i="12"/>
  <c r="F46473" i="12"/>
  <c r="E46473" i="12"/>
  <c r="F46472" i="12"/>
  <c r="E46472" i="12"/>
  <c r="F46471" i="12"/>
  <c r="E46471" i="12"/>
  <c r="F46470" i="12"/>
  <c r="E46470" i="12"/>
  <c r="F46469" i="12"/>
  <c r="E46469" i="12"/>
  <c r="F46468" i="12"/>
  <c r="E46468" i="12"/>
  <c r="F46467" i="12"/>
  <c r="E46467" i="12"/>
  <c r="F46466" i="12"/>
  <c r="E46466" i="12"/>
  <c r="F46465" i="12"/>
  <c r="E46465" i="12"/>
  <c r="F46464" i="12"/>
  <c r="E46464" i="12"/>
  <c r="F46463" i="12"/>
  <c r="E46463" i="12"/>
  <c r="F46462" i="12"/>
  <c r="E46462" i="12"/>
  <c r="F46461" i="12"/>
  <c r="E46461" i="12"/>
  <c r="F46460" i="12"/>
  <c r="E46460" i="12"/>
  <c r="F46459" i="12"/>
  <c r="E46459" i="12"/>
  <c r="F46458" i="12"/>
  <c r="E46458" i="12"/>
  <c r="F46457" i="12"/>
  <c r="E46457" i="12"/>
  <c r="F46456" i="12"/>
  <c r="E46456" i="12"/>
  <c r="F46455" i="12"/>
  <c r="E46455" i="12"/>
  <c r="F46454" i="12"/>
  <c r="E46454" i="12"/>
  <c r="F46453" i="12"/>
  <c r="E46453" i="12"/>
  <c r="F46452" i="12"/>
  <c r="E46452" i="12"/>
  <c r="F46451" i="12"/>
  <c r="E46451" i="12"/>
  <c r="F46450" i="12"/>
  <c r="E46450" i="12"/>
  <c r="F46449" i="12"/>
  <c r="E46449" i="12"/>
  <c r="F46448" i="12"/>
  <c r="E46448" i="12"/>
  <c r="F46447" i="12"/>
  <c r="E46447" i="12"/>
  <c r="F46446" i="12"/>
  <c r="E46446" i="12"/>
  <c r="F46445" i="12"/>
  <c r="E46445" i="12"/>
  <c r="F46444" i="12"/>
  <c r="E46444" i="12"/>
  <c r="F46443" i="12"/>
  <c r="E46443" i="12"/>
  <c r="F46442" i="12"/>
  <c r="E46442" i="12"/>
  <c r="F46441" i="12"/>
  <c r="E46441" i="12"/>
  <c r="F46440" i="12"/>
  <c r="E46440" i="12"/>
  <c r="F46439" i="12"/>
  <c r="E46439" i="12"/>
  <c r="F46438" i="12"/>
  <c r="E46438" i="12"/>
  <c r="F46437" i="12"/>
  <c r="E46437" i="12"/>
  <c r="F46436" i="12"/>
  <c r="E46436" i="12"/>
  <c r="F46435" i="12"/>
  <c r="E46435" i="12"/>
  <c r="F46434" i="12"/>
  <c r="E46434" i="12"/>
  <c r="F46433" i="12"/>
  <c r="E46433" i="12"/>
  <c r="F46432" i="12"/>
  <c r="E46432" i="12"/>
  <c r="F46431" i="12"/>
  <c r="E46431" i="12"/>
  <c r="F46430" i="12"/>
  <c r="E46430" i="12"/>
  <c r="F46429" i="12"/>
  <c r="E46429" i="12"/>
  <c r="F46428" i="12"/>
  <c r="E46428" i="12"/>
  <c r="F46427" i="12"/>
  <c r="E46427" i="12"/>
  <c r="F46426" i="12"/>
  <c r="E46426" i="12"/>
  <c r="F46425" i="12"/>
  <c r="E46425" i="12"/>
  <c r="F46424" i="12"/>
  <c r="E46424" i="12"/>
  <c r="F46423" i="12"/>
  <c r="E46423" i="12"/>
  <c r="F46422" i="12"/>
  <c r="E46422" i="12"/>
  <c r="F46421" i="12"/>
  <c r="E46421" i="12"/>
  <c r="F46420" i="12"/>
  <c r="E46420" i="12"/>
  <c r="F46419" i="12"/>
  <c r="E46419" i="12"/>
  <c r="F46418" i="12"/>
  <c r="E46418" i="12"/>
  <c r="F46417" i="12"/>
  <c r="E46417" i="12"/>
  <c r="F46416" i="12"/>
  <c r="E46416" i="12"/>
  <c r="F46415" i="12"/>
  <c r="E46415" i="12"/>
  <c r="F46414" i="12"/>
  <c r="E46414" i="12"/>
  <c r="F46413" i="12"/>
  <c r="E46413" i="12"/>
  <c r="F46412" i="12"/>
  <c r="E46412" i="12"/>
  <c r="F46411" i="12"/>
  <c r="E46411" i="12"/>
  <c r="F46410" i="12"/>
  <c r="E46410" i="12"/>
  <c r="F46409" i="12"/>
  <c r="E46409" i="12"/>
  <c r="F46408" i="12"/>
  <c r="E46408" i="12"/>
  <c r="F46407" i="12"/>
  <c r="E46407" i="12"/>
  <c r="F46406" i="12"/>
  <c r="E46406" i="12"/>
  <c r="F46405" i="12"/>
  <c r="E46405" i="12"/>
  <c r="F46404" i="12"/>
  <c r="E46404" i="12"/>
  <c r="F46403" i="12"/>
  <c r="E46403" i="12"/>
  <c r="F46402" i="12"/>
  <c r="E46402" i="12"/>
  <c r="F46401" i="12"/>
  <c r="E46401" i="12"/>
  <c r="F46400" i="12"/>
  <c r="E46400" i="12"/>
  <c r="F46399" i="12"/>
  <c r="E46399" i="12"/>
  <c r="F46398" i="12"/>
  <c r="E46398" i="12"/>
  <c r="F46397" i="12"/>
  <c r="E46397" i="12"/>
  <c r="F46396" i="12"/>
  <c r="E46396" i="12"/>
  <c r="F46395" i="12"/>
  <c r="E46395" i="12"/>
  <c r="F46394" i="12"/>
  <c r="E46394" i="12"/>
  <c r="F46393" i="12"/>
  <c r="E46393" i="12"/>
  <c r="F46392" i="12"/>
  <c r="E46392" i="12"/>
  <c r="F46391" i="12"/>
  <c r="E46391" i="12"/>
  <c r="F46390" i="12"/>
  <c r="E46390" i="12"/>
  <c r="F46389" i="12"/>
  <c r="E46389" i="12"/>
  <c r="F46388" i="12"/>
  <c r="E46388" i="12"/>
  <c r="F46387" i="12"/>
  <c r="E46387" i="12"/>
  <c r="F46386" i="12"/>
  <c r="E46386" i="12"/>
  <c r="F46385" i="12"/>
  <c r="E46385" i="12"/>
  <c r="F46384" i="12"/>
  <c r="E46384" i="12"/>
  <c r="F46383" i="12"/>
  <c r="E46383" i="12"/>
  <c r="F46382" i="12"/>
  <c r="E46382" i="12"/>
  <c r="F46381" i="12"/>
  <c r="E46381" i="12"/>
  <c r="F46380" i="12"/>
  <c r="E46380" i="12"/>
  <c r="F46379" i="12"/>
  <c r="E46379" i="12"/>
  <c r="F46378" i="12"/>
  <c r="E46378" i="12"/>
  <c r="F46377" i="12"/>
  <c r="E46377" i="12"/>
  <c r="F46376" i="12"/>
  <c r="E46376" i="12"/>
  <c r="F46375" i="12"/>
  <c r="E46375" i="12"/>
  <c r="F46374" i="12"/>
  <c r="E46374" i="12"/>
  <c r="F46373" i="12"/>
  <c r="E46373" i="12"/>
  <c r="F46372" i="12"/>
  <c r="E46372" i="12"/>
  <c r="F46371" i="12"/>
  <c r="E46371" i="12"/>
  <c r="F46370" i="12"/>
  <c r="E46370" i="12"/>
  <c r="F46369" i="12"/>
  <c r="E46369" i="12"/>
  <c r="F46368" i="12"/>
  <c r="E46368" i="12"/>
  <c r="F46367" i="12"/>
  <c r="E46367" i="12"/>
  <c r="F46366" i="12"/>
  <c r="E46366" i="12"/>
  <c r="F46365" i="12"/>
  <c r="E46365" i="12"/>
  <c r="F46364" i="12"/>
  <c r="E46364" i="12"/>
  <c r="F46363" i="12"/>
  <c r="E46363" i="12"/>
  <c r="F46362" i="12"/>
  <c r="E46362" i="12"/>
  <c r="F46361" i="12"/>
  <c r="E46361" i="12"/>
  <c r="F46360" i="12"/>
  <c r="E46360" i="12"/>
  <c r="F46359" i="12"/>
  <c r="E46359" i="12"/>
  <c r="F46358" i="12"/>
  <c r="E46358" i="12"/>
  <c r="F46357" i="12"/>
  <c r="E46357" i="12"/>
  <c r="F46356" i="12"/>
  <c r="E46356" i="12"/>
  <c r="F46355" i="12"/>
  <c r="E46355" i="12"/>
  <c r="F46354" i="12"/>
  <c r="E46354" i="12"/>
  <c r="F46353" i="12"/>
  <c r="E46353" i="12"/>
  <c r="F46352" i="12"/>
  <c r="E46352" i="12"/>
  <c r="F46351" i="12"/>
  <c r="E46351" i="12"/>
  <c r="F46350" i="12"/>
  <c r="E46350" i="12"/>
  <c r="F46349" i="12"/>
  <c r="E46349" i="12"/>
  <c r="F46348" i="12"/>
  <c r="E46348" i="12"/>
  <c r="F46347" i="12"/>
  <c r="E46347" i="12"/>
  <c r="F46346" i="12"/>
  <c r="E46346" i="12"/>
  <c r="F46345" i="12"/>
  <c r="E46345" i="12"/>
  <c r="F46344" i="12"/>
  <c r="E46344" i="12"/>
  <c r="F46343" i="12"/>
  <c r="E46343" i="12"/>
  <c r="F46342" i="12"/>
  <c r="E46342" i="12"/>
  <c r="F46341" i="12"/>
  <c r="E46341" i="12"/>
  <c r="F46340" i="12"/>
  <c r="E46340" i="12"/>
  <c r="F46339" i="12"/>
  <c r="E46339" i="12"/>
  <c r="F46338" i="12"/>
  <c r="E46338" i="12"/>
  <c r="F46337" i="12"/>
  <c r="E46337" i="12"/>
  <c r="F46336" i="12"/>
  <c r="E46336" i="12"/>
  <c r="F46335" i="12"/>
  <c r="E46335" i="12"/>
  <c r="F46334" i="12"/>
  <c r="E46334" i="12"/>
  <c r="F46333" i="12"/>
  <c r="E46333" i="12"/>
  <c r="F46332" i="12"/>
  <c r="E46332" i="12"/>
  <c r="F46331" i="12"/>
  <c r="E46331" i="12"/>
  <c r="F46330" i="12"/>
  <c r="E46330" i="12"/>
  <c r="F46329" i="12"/>
  <c r="E46329" i="12"/>
  <c r="F46328" i="12"/>
  <c r="E46328" i="12"/>
  <c r="F46327" i="12"/>
  <c r="E46327" i="12"/>
  <c r="F46326" i="12"/>
  <c r="E46326" i="12"/>
  <c r="F46325" i="12"/>
  <c r="E46325" i="12"/>
  <c r="F46324" i="12"/>
  <c r="E46324" i="12"/>
  <c r="F46323" i="12"/>
  <c r="E46323" i="12"/>
  <c r="F46322" i="12"/>
  <c r="E46322" i="12"/>
  <c r="F46321" i="12"/>
  <c r="E46321" i="12"/>
  <c r="F46320" i="12"/>
  <c r="E46320" i="12"/>
  <c r="F46319" i="12"/>
  <c r="E46319" i="12"/>
  <c r="F46318" i="12"/>
  <c r="E46318" i="12"/>
  <c r="F46317" i="12"/>
  <c r="E46317" i="12"/>
  <c r="F46316" i="12"/>
  <c r="E46316" i="12"/>
  <c r="F46315" i="12"/>
  <c r="E46315" i="12"/>
  <c r="F46314" i="12"/>
  <c r="E46314" i="12"/>
  <c r="F46313" i="12"/>
  <c r="E46313" i="12"/>
  <c r="F46312" i="12"/>
  <c r="E46312" i="12"/>
  <c r="F46311" i="12"/>
  <c r="E46311" i="12"/>
  <c r="F46310" i="12"/>
  <c r="E46310" i="12"/>
  <c r="F46309" i="12"/>
  <c r="E46309" i="12"/>
  <c r="F46308" i="12"/>
  <c r="E46308" i="12"/>
  <c r="F46307" i="12"/>
  <c r="E46307" i="12"/>
  <c r="F46306" i="12"/>
  <c r="E46306" i="12"/>
  <c r="F46305" i="12"/>
  <c r="E46305" i="12"/>
  <c r="F46304" i="12"/>
  <c r="E46304" i="12"/>
  <c r="F46303" i="12"/>
  <c r="E46303" i="12"/>
  <c r="F46302" i="12"/>
  <c r="E46302" i="12"/>
  <c r="F46301" i="12"/>
  <c r="E46301" i="12"/>
  <c r="F46300" i="12"/>
  <c r="E46300" i="12"/>
  <c r="F46299" i="12"/>
  <c r="E46299" i="12"/>
  <c r="F46298" i="12"/>
  <c r="E46298" i="12"/>
  <c r="F46297" i="12"/>
  <c r="E46297" i="12"/>
  <c r="F46296" i="12"/>
  <c r="E46296" i="12"/>
  <c r="F46295" i="12"/>
  <c r="E46295" i="12"/>
  <c r="F46294" i="12"/>
  <c r="E46294" i="12"/>
  <c r="F46293" i="12"/>
  <c r="E46293" i="12"/>
  <c r="F46292" i="12"/>
  <c r="E46292" i="12"/>
  <c r="F46291" i="12"/>
  <c r="E46291" i="12"/>
  <c r="F46290" i="12"/>
  <c r="E46290" i="12"/>
  <c r="F46289" i="12"/>
  <c r="E46289" i="12"/>
  <c r="F46288" i="12"/>
  <c r="E46288" i="12"/>
  <c r="F46287" i="12"/>
  <c r="E46287" i="12"/>
  <c r="F46286" i="12"/>
  <c r="E46286" i="12"/>
  <c r="F46285" i="12"/>
  <c r="E46285" i="12"/>
  <c r="F46284" i="12"/>
  <c r="E46284" i="12"/>
  <c r="F46283" i="12"/>
  <c r="E46283" i="12"/>
  <c r="F46282" i="12"/>
  <c r="E46282" i="12"/>
  <c r="F46281" i="12"/>
  <c r="E46281" i="12"/>
  <c r="F46280" i="12"/>
  <c r="E46280" i="12"/>
  <c r="F46279" i="12"/>
  <c r="E46279" i="12"/>
  <c r="F46278" i="12"/>
  <c r="E46278" i="12"/>
  <c r="F46277" i="12"/>
  <c r="E46277" i="12"/>
  <c r="F46276" i="12"/>
  <c r="E46276" i="12"/>
  <c r="F46275" i="12"/>
  <c r="E46275" i="12"/>
  <c r="F46274" i="12"/>
  <c r="E46274" i="12"/>
  <c r="F46273" i="12"/>
  <c r="E46273" i="12"/>
  <c r="F46272" i="12"/>
  <c r="E46272" i="12"/>
  <c r="F46271" i="12"/>
  <c r="E46271" i="12"/>
  <c r="F46270" i="12"/>
  <c r="E46270" i="12"/>
  <c r="F46269" i="12"/>
  <c r="E46269" i="12"/>
  <c r="F46268" i="12"/>
  <c r="E46268" i="12"/>
  <c r="F46267" i="12"/>
  <c r="E46267" i="12"/>
  <c r="F46266" i="12"/>
  <c r="E46266" i="12"/>
  <c r="F46265" i="12"/>
  <c r="E46265" i="12"/>
  <c r="F46264" i="12"/>
  <c r="E46264" i="12"/>
  <c r="F46263" i="12"/>
  <c r="E46263" i="12"/>
  <c r="F46262" i="12"/>
  <c r="E46262" i="12"/>
  <c r="F46261" i="12"/>
  <c r="E46261" i="12"/>
  <c r="F46260" i="12"/>
  <c r="E46260" i="12"/>
  <c r="F46259" i="12"/>
  <c r="E46259" i="12"/>
  <c r="F46258" i="12"/>
  <c r="E46258" i="12"/>
  <c r="F46257" i="12"/>
  <c r="E46257" i="12"/>
  <c r="F46256" i="12"/>
  <c r="E46256" i="12"/>
  <c r="F46255" i="12"/>
  <c r="E46255" i="12"/>
  <c r="F46254" i="12"/>
  <c r="E46254" i="12"/>
  <c r="F46253" i="12"/>
  <c r="E46253" i="12"/>
  <c r="F46252" i="12"/>
  <c r="E46252" i="12"/>
  <c r="F46251" i="12"/>
  <c r="E46251" i="12"/>
  <c r="F46250" i="12"/>
  <c r="E46250" i="12"/>
  <c r="F46249" i="12"/>
  <c r="E46249" i="12"/>
  <c r="F46248" i="12"/>
  <c r="E46248" i="12"/>
  <c r="F46247" i="12"/>
  <c r="E46247" i="12"/>
  <c r="F46246" i="12"/>
  <c r="E46246" i="12"/>
  <c r="F46245" i="12"/>
  <c r="E46245" i="12"/>
  <c r="F46244" i="12"/>
  <c r="E46244" i="12"/>
  <c r="F46243" i="12"/>
  <c r="E46243" i="12"/>
  <c r="F46242" i="12"/>
  <c r="E46242" i="12"/>
  <c r="F46241" i="12"/>
  <c r="E46241" i="12"/>
  <c r="F46240" i="12"/>
  <c r="E46240" i="12"/>
  <c r="F46239" i="12"/>
  <c r="E46239" i="12"/>
  <c r="F46238" i="12"/>
  <c r="E46238" i="12"/>
  <c r="F46237" i="12"/>
  <c r="E46237" i="12"/>
  <c r="F46236" i="12"/>
  <c r="E46236" i="12"/>
  <c r="F46235" i="12"/>
  <c r="E46235" i="12"/>
  <c r="F46234" i="12"/>
  <c r="E46234" i="12"/>
  <c r="F46233" i="12"/>
  <c r="E46233" i="12"/>
  <c r="F46232" i="12"/>
  <c r="E46232" i="12"/>
  <c r="F46231" i="12"/>
  <c r="E46231" i="12"/>
  <c r="F46230" i="12"/>
  <c r="E46230" i="12"/>
  <c r="F46229" i="12"/>
  <c r="E46229" i="12"/>
  <c r="F46228" i="12"/>
  <c r="E46228" i="12"/>
  <c r="F46227" i="12"/>
  <c r="E46227" i="12"/>
  <c r="F46226" i="12"/>
  <c r="E46226" i="12"/>
  <c r="F46225" i="12"/>
  <c r="E46225" i="12"/>
  <c r="F46224" i="12"/>
  <c r="E46224" i="12"/>
  <c r="F46223" i="12"/>
  <c r="E46223" i="12"/>
  <c r="F46222" i="12"/>
  <c r="E46222" i="12"/>
  <c r="F46221" i="12"/>
  <c r="E46221" i="12"/>
  <c r="F46220" i="12"/>
  <c r="E46220" i="12"/>
  <c r="F46219" i="12"/>
  <c r="E46219" i="12"/>
  <c r="F46218" i="12"/>
  <c r="E46218" i="12"/>
  <c r="F46217" i="12"/>
  <c r="E46217" i="12"/>
  <c r="F46216" i="12"/>
  <c r="E46216" i="12"/>
  <c r="F46215" i="12"/>
  <c r="E46215" i="12"/>
  <c r="F46214" i="12"/>
  <c r="E46214" i="12"/>
  <c r="F46213" i="12"/>
  <c r="E46213" i="12"/>
  <c r="F46212" i="12"/>
  <c r="E46212" i="12"/>
  <c r="F46211" i="12"/>
  <c r="E46211" i="12"/>
  <c r="F46210" i="12"/>
  <c r="E46210" i="12"/>
  <c r="F46209" i="12"/>
  <c r="E46209" i="12"/>
  <c r="F46208" i="12"/>
  <c r="E46208" i="12"/>
  <c r="F46207" i="12"/>
  <c r="E46207" i="12"/>
  <c r="F46206" i="12"/>
  <c r="E46206" i="12"/>
  <c r="F46205" i="12"/>
  <c r="E46205" i="12"/>
  <c r="F46204" i="12"/>
  <c r="E46204" i="12"/>
  <c r="F46203" i="12"/>
  <c r="E46203" i="12"/>
  <c r="F46202" i="12"/>
  <c r="E46202" i="12"/>
  <c r="F46201" i="12"/>
  <c r="E46201" i="12"/>
  <c r="F46200" i="12"/>
  <c r="E46200" i="12"/>
  <c r="F46199" i="12"/>
  <c r="E46199" i="12"/>
  <c r="F46198" i="12"/>
  <c r="E46198" i="12"/>
  <c r="F46197" i="12"/>
  <c r="E46197" i="12"/>
  <c r="F46196" i="12"/>
  <c r="E46196" i="12"/>
  <c r="F46195" i="12"/>
  <c r="E46195" i="12"/>
  <c r="F46194" i="12"/>
  <c r="E46194" i="12"/>
  <c r="F46193" i="12"/>
  <c r="E46193" i="12"/>
  <c r="F46192" i="12"/>
  <c r="E46192" i="12"/>
  <c r="F46191" i="12"/>
  <c r="E46191" i="12"/>
  <c r="F46190" i="12"/>
  <c r="E46190" i="12"/>
  <c r="F46189" i="12"/>
  <c r="E46189" i="12"/>
  <c r="F46188" i="12"/>
  <c r="E46188" i="12"/>
  <c r="F46187" i="12"/>
  <c r="E46187" i="12"/>
  <c r="F46186" i="12"/>
  <c r="E46186" i="12"/>
  <c r="F46185" i="12"/>
  <c r="E46185" i="12"/>
  <c r="F46184" i="12"/>
  <c r="E46184" i="12"/>
  <c r="F46183" i="12"/>
  <c r="E46183" i="12"/>
  <c r="F46182" i="12"/>
  <c r="E46182" i="12"/>
  <c r="F46181" i="12"/>
  <c r="E46181" i="12"/>
  <c r="F46180" i="12"/>
  <c r="E46180" i="12"/>
  <c r="F46179" i="12"/>
  <c r="E46179" i="12"/>
  <c r="F46178" i="12"/>
  <c r="E46178" i="12"/>
  <c r="F46177" i="12"/>
  <c r="E46177" i="12"/>
  <c r="F46176" i="12"/>
  <c r="E46176" i="12"/>
  <c r="F46175" i="12"/>
  <c r="E46175" i="12"/>
  <c r="F46174" i="12"/>
  <c r="E46174" i="12"/>
  <c r="F46173" i="12"/>
  <c r="E46173" i="12"/>
  <c r="F46172" i="12"/>
  <c r="E46172" i="12"/>
  <c r="F46171" i="12"/>
  <c r="E46171" i="12"/>
  <c r="F46170" i="12"/>
  <c r="E46170" i="12"/>
  <c r="F46169" i="12"/>
  <c r="E46169" i="12"/>
  <c r="F46168" i="12"/>
  <c r="E46168" i="12"/>
  <c r="F46167" i="12"/>
  <c r="E46167" i="12"/>
  <c r="F46166" i="12"/>
  <c r="E46166" i="12"/>
  <c r="F46165" i="12"/>
  <c r="E46165" i="12"/>
  <c r="F46164" i="12"/>
  <c r="E46164" i="12"/>
  <c r="F46163" i="12"/>
  <c r="E46163" i="12"/>
  <c r="F46162" i="12"/>
  <c r="E46162" i="12"/>
  <c r="F46161" i="12"/>
  <c r="E46161" i="12"/>
  <c r="F46160" i="12"/>
  <c r="E46160" i="12"/>
  <c r="F46159" i="12"/>
  <c r="E46159" i="12"/>
  <c r="F46158" i="12"/>
  <c r="E46158" i="12"/>
  <c r="F46157" i="12"/>
  <c r="E46157" i="12"/>
  <c r="F46156" i="12"/>
  <c r="E46156" i="12"/>
  <c r="F46155" i="12"/>
  <c r="E46155" i="12"/>
  <c r="F46154" i="12"/>
  <c r="E46154" i="12"/>
  <c r="F46153" i="12"/>
  <c r="E46153" i="12"/>
  <c r="F46152" i="12"/>
  <c r="E46152" i="12"/>
  <c r="F46151" i="12"/>
  <c r="E46151" i="12"/>
  <c r="F46150" i="12"/>
  <c r="E46150" i="12"/>
  <c r="F46149" i="12"/>
  <c r="E46149" i="12"/>
  <c r="F46148" i="12"/>
  <c r="E46148" i="12"/>
  <c r="F46147" i="12"/>
  <c r="E46147" i="12"/>
  <c r="F46146" i="12"/>
  <c r="E46146" i="12"/>
  <c r="F46145" i="12"/>
  <c r="E46145" i="12"/>
  <c r="F46144" i="12"/>
  <c r="E46144" i="12"/>
  <c r="F46143" i="12"/>
  <c r="E46143" i="12"/>
  <c r="F46142" i="12"/>
  <c r="E46142" i="12"/>
  <c r="F46141" i="12"/>
  <c r="E46141" i="12"/>
  <c r="F46140" i="12"/>
  <c r="E46140" i="12"/>
  <c r="F46139" i="12"/>
  <c r="E46139" i="12"/>
  <c r="F46138" i="12"/>
  <c r="E46138" i="12"/>
  <c r="F46137" i="12"/>
  <c r="E46137" i="12"/>
  <c r="F46136" i="12"/>
  <c r="E46136" i="12"/>
  <c r="F46135" i="12"/>
  <c r="E46135" i="12"/>
  <c r="F46134" i="12"/>
  <c r="E46134" i="12"/>
  <c r="F46133" i="12"/>
  <c r="E46133" i="12"/>
  <c r="F46132" i="12"/>
  <c r="E46132" i="12"/>
  <c r="F46131" i="12"/>
  <c r="E46131" i="12"/>
  <c r="F46130" i="12"/>
  <c r="E46130" i="12"/>
  <c r="F46129" i="12"/>
  <c r="E46129" i="12"/>
  <c r="F46128" i="12"/>
  <c r="E46128" i="12"/>
  <c r="F46127" i="12"/>
  <c r="E46127" i="12"/>
  <c r="F46126" i="12"/>
  <c r="E46126" i="12"/>
  <c r="F46125" i="12"/>
  <c r="E46125" i="12"/>
  <c r="F46124" i="12"/>
  <c r="E46124" i="12"/>
  <c r="F46123" i="12"/>
  <c r="E46123" i="12"/>
  <c r="F46122" i="12"/>
  <c r="E46122" i="12"/>
  <c r="F46121" i="12"/>
  <c r="E46121" i="12"/>
  <c r="F46120" i="12"/>
  <c r="E46120" i="12"/>
  <c r="F46119" i="12"/>
  <c r="E46119" i="12"/>
  <c r="F46118" i="12"/>
  <c r="E46118" i="12"/>
  <c r="F46117" i="12"/>
  <c r="E46117" i="12"/>
  <c r="F46116" i="12"/>
  <c r="E46116" i="12"/>
  <c r="F46115" i="12"/>
  <c r="E46115" i="12"/>
  <c r="F46114" i="12"/>
  <c r="E46114" i="12"/>
  <c r="F46113" i="12"/>
  <c r="E46113" i="12"/>
  <c r="F46112" i="12"/>
  <c r="E46112" i="12"/>
  <c r="F46111" i="12"/>
  <c r="E46111" i="12"/>
  <c r="F46110" i="12"/>
  <c r="E46110" i="12"/>
  <c r="F46109" i="12"/>
  <c r="E46109" i="12"/>
  <c r="F46108" i="12"/>
  <c r="E46108" i="12"/>
  <c r="F46107" i="12"/>
  <c r="E46107" i="12"/>
  <c r="F46106" i="12"/>
  <c r="E46106" i="12"/>
  <c r="F46105" i="12"/>
  <c r="E46105" i="12"/>
  <c r="F46104" i="12"/>
  <c r="E46104" i="12"/>
  <c r="F46103" i="12"/>
  <c r="E46103" i="12"/>
  <c r="F46102" i="12"/>
  <c r="E46102" i="12"/>
  <c r="F46101" i="12"/>
  <c r="E46101" i="12"/>
  <c r="F46100" i="12"/>
  <c r="E46100" i="12"/>
  <c r="F46099" i="12"/>
  <c r="E46099" i="12"/>
  <c r="F46098" i="12"/>
  <c r="E46098" i="12"/>
  <c r="F46097" i="12"/>
  <c r="E46097" i="12"/>
  <c r="F46096" i="12"/>
  <c r="E46096" i="12"/>
  <c r="F46095" i="12"/>
  <c r="E46095" i="12"/>
  <c r="F46094" i="12"/>
  <c r="E46094" i="12"/>
  <c r="F46093" i="12"/>
  <c r="E46093" i="12"/>
  <c r="F46092" i="12"/>
  <c r="E46092" i="12"/>
  <c r="F46091" i="12"/>
  <c r="E46091" i="12"/>
  <c r="F46090" i="12"/>
  <c r="E46090" i="12"/>
  <c r="F46089" i="12"/>
  <c r="E46089" i="12"/>
  <c r="F46088" i="12"/>
  <c r="E46088" i="12"/>
  <c r="F46087" i="12"/>
  <c r="E46087" i="12"/>
  <c r="F46086" i="12"/>
  <c r="E46086" i="12"/>
  <c r="F46085" i="12"/>
  <c r="E46085" i="12"/>
  <c r="F46084" i="12"/>
  <c r="E46084" i="12"/>
  <c r="F46083" i="12"/>
  <c r="E46083" i="12"/>
  <c r="F46082" i="12"/>
  <c r="E46082" i="12"/>
  <c r="F46081" i="12"/>
  <c r="E46081" i="12"/>
  <c r="F46080" i="12"/>
  <c r="E46080" i="12"/>
  <c r="F46079" i="12"/>
  <c r="E46079" i="12"/>
  <c r="F46078" i="12"/>
  <c r="E46078" i="12"/>
  <c r="F46077" i="12"/>
  <c r="E46077" i="12"/>
  <c r="F46076" i="12"/>
  <c r="E46076" i="12"/>
  <c r="F46075" i="12"/>
  <c r="E46075" i="12"/>
  <c r="F46074" i="12"/>
  <c r="E46074" i="12"/>
  <c r="F46073" i="12"/>
  <c r="E46073" i="12"/>
  <c r="F46072" i="12"/>
  <c r="E46072" i="12"/>
  <c r="F46071" i="12"/>
  <c r="E46071" i="12"/>
  <c r="F46070" i="12"/>
  <c r="E46070" i="12"/>
  <c r="F46069" i="12"/>
  <c r="E46069" i="12"/>
  <c r="F46068" i="12"/>
  <c r="E46068" i="12"/>
  <c r="F46067" i="12"/>
  <c r="E46067" i="12"/>
  <c r="F46066" i="12"/>
  <c r="E46066" i="12"/>
  <c r="F46065" i="12"/>
  <c r="E46065" i="12"/>
  <c r="F46064" i="12"/>
  <c r="E46064" i="12"/>
  <c r="F46063" i="12"/>
  <c r="E46063" i="12"/>
  <c r="F46062" i="12"/>
  <c r="E46062" i="12"/>
  <c r="F46061" i="12"/>
  <c r="E46061" i="12"/>
  <c r="F46060" i="12"/>
  <c r="E46060" i="12"/>
  <c r="F46059" i="12"/>
  <c r="E46059" i="12"/>
  <c r="F46058" i="12"/>
  <c r="E46058" i="12"/>
  <c r="F46057" i="12"/>
  <c r="E46057" i="12"/>
  <c r="F46056" i="12"/>
  <c r="E46056" i="12"/>
  <c r="F46055" i="12"/>
  <c r="E46055" i="12"/>
  <c r="F46054" i="12"/>
  <c r="E46054" i="12"/>
  <c r="F46053" i="12"/>
  <c r="E46053" i="12"/>
  <c r="F46052" i="12"/>
  <c r="E46052" i="12"/>
  <c r="F46051" i="12"/>
  <c r="E46051" i="12"/>
  <c r="F46050" i="12"/>
  <c r="E46050" i="12"/>
  <c r="F46049" i="12"/>
  <c r="E46049" i="12"/>
  <c r="F46048" i="12"/>
  <c r="E46048" i="12"/>
  <c r="F46047" i="12"/>
  <c r="E46047" i="12"/>
  <c r="F46046" i="12"/>
  <c r="E46046" i="12"/>
  <c r="F46045" i="12"/>
  <c r="E46045" i="12"/>
  <c r="F46044" i="12"/>
  <c r="E46044" i="12"/>
  <c r="F46043" i="12"/>
  <c r="E46043" i="12"/>
  <c r="F46042" i="12"/>
  <c r="E46042" i="12"/>
  <c r="F46041" i="12"/>
  <c r="E46041" i="12"/>
  <c r="F46040" i="12"/>
  <c r="E46040" i="12"/>
  <c r="F46039" i="12"/>
  <c r="E46039" i="12"/>
  <c r="F46038" i="12"/>
  <c r="E46038" i="12"/>
  <c r="F46037" i="12"/>
  <c r="E46037" i="12"/>
  <c r="F46036" i="12"/>
  <c r="E46036" i="12"/>
  <c r="F46035" i="12"/>
  <c r="E46035" i="12"/>
  <c r="F46034" i="12"/>
  <c r="E46034" i="12"/>
  <c r="F46033" i="12"/>
  <c r="E46033" i="12"/>
  <c r="F46032" i="12"/>
  <c r="E46032" i="12"/>
  <c r="F46031" i="12"/>
  <c r="E46031" i="12"/>
  <c r="F46030" i="12"/>
  <c r="E46030" i="12"/>
  <c r="F46029" i="12"/>
  <c r="E46029" i="12"/>
  <c r="F46028" i="12"/>
  <c r="E46028" i="12"/>
  <c r="F46027" i="12"/>
  <c r="E46027" i="12"/>
  <c r="F46026" i="12"/>
  <c r="E46026" i="12"/>
  <c r="F46025" i="12"/>
  <c r="E46025" i="12"/>
  <c r="F46024" i="12"/>
  <c r="E46024" i="12"/>
  <c r="F46023" i="12"/>
  <c r="E46023" i="12"/>
  <c r="F46022" i="12"/>
  <c r="E46022" i="12"/>
  <c r="F46021" i="12"/>
  <c r="E46021" i="12"/>
  <c r="F46020" i="12"/>
  <c r="E46020" i="12"/>
  <c r="F46019" i="12"/>
  <c r="E46019" i="12"/>
  <c r="F46018" i="12"/>
  <c r="E46018" i="12"/>
  <c r="F46017" i="12"/>
  <c r="E46017" i="12"/>
  <c r="F46016" i="12"/>
  <c r="E46016" i="12"/>
  <c r="F46015" i="12"/>
  <c r="E46015" i="12"/>
  <c r="F46014" i="12"/>
  <c r="E46014" i="12"/>
  <c r="F46013" i="12"/>
  <c r="E46013" i="12"/>
  <c r="F46012" i="12"/>
  <c r="E46012" i="12"/>
  <c r="F46011" i="12"/>
  <c r="E46011" i="12"/>
  <c r="F46010" i="12"/>
  <c r="E46010" i="12"/>
  <c r="F46009" i="12"/>
  <c r="E46009" i="12"/>
  <c r="F46008" i="12"/>
  <c r="E46008" i="12"/>
  <c r="F46007" i="12"/>
  <c r="E46007" i="12"/>
  <c r="F46006" i="12"/>
  <c r="E46006" i="12"/>
  <c r="F46005" i="12"/>
  <c r="E46005" i="12"/>
  <c r="F46004" i="12"/>
  <c r="E46004" i="12"/>
  <c r="F46003" i="12"/>
  <c r="E46003" i="12"/>
  <c r="F46002" i="12"/>
  <c r="E46002" i="12"/>
  <c r="F46001" i="12"/>
  <c r="E46001" i="12"/>
  <c r="F46000" i="12"/>
  <c r="E46000" i="12"/>
  <c r="F45999" i="12"/>
  <c r="E45999" i="12"/>
  <c r="F45998" i="12"/>
  <c r="E45998" i="12"/>
  <c r="F45997" i="12"/>
  <c r="E45997" i="12"/>
  <c r="F45996" i="12"/>
  <c r="E45996" i="12"/>
  <c r="F45995" i="12"/>
  <c r="E45995" i="12"/>
  <c r="F45994" i="12"/>
  <c r="E45994" i="12"/>
  <c r="F45993" i="12"/>
  <c r="E45993" i="12"/>
  <c r="F45992" i="12"/>
  <c r="E45992" i="12"/>
  <c r="F45991" i="12"/>
  <c r="E45991" i="12"/>
  <c r="F45990" i="12"/>
  <c r="E45990" i="12"/>
  <c r="F45989" i="12"/>
  <c r="E45989" i="12"/>
  <c r="F45988" i="12"/>
  <c r="E45988" i="12"/>
  <c r="F45987" i="12"/>
  <c r="E45987" i="12"/>
  <c r="F45986" i="12"/>
  <c r="E45986" i="12"/>
  <c r="F45985" i="12"/>
  <c r="E45985" i="12"/>
  <c r="F45984" i="12"/>
  <c r="E45984" i="12"/>
  <c r="F45983" i="12"/>
  <c r="E45983" i="12"/>
  <c r="F45982" i="12"/>
  <c r="E45982" i="12"/>
  <c r="F45981" i="12"/>
  <c r="E45981" i="12"/>
  <c r="F45980" i="12"/>
  <c r="E45980" i="12"/>
  <c r="F45979" i="12"/>
  <c r="E45979" i="12"/>
  <c r="F45978" i="12"/>
  <c r="E45978" i="12"/>
  <c r="F45977" i="12"/>
  <c r="E45977" i="12"/>
  <c r="F45976" i="12"/>
  <c r="E45976" i="12"/>
  <c r="F45975" i="12"/>
  <c r="E45975" i="12"/>
  <c r="F45974" i="12"/>
  <c r="E45974" i="12"/>
  <c r="F45973" i="12"/>
  <c r="E45973" i="12"/>
  <c r="F45972" i="12"/>
  <c r="E45972" i="12"/>
  <c r="F45971" i="12"/>
  <c r="E45971" i="12"/>
  <c r="F45970" i="12"/>
  <c r="E45970" i="12"/>
  <c r="F45969" i="12"/>
  <c r="E45969" i="12"/>
  <c r="F45968" i="12"/>
  <c r="E45968" i="12"/>
  <c r="F45967" i="12"/>
  <c r="E45967" i="12"/>
  <c r="F45966" i="12"/>
  <c r="E45966" i="12"/>
  <c r="F45965" i="12"/>
  <c r="E45965" i="12"/>
  <c r="F45964" i="12"/>
  <c r="E45964" i="12"/>
  <c r="F45963" i="12"/>
  <c r="E45963" i="12"/>
  <c r="F45962" i="12"/>
  <c r="E45962" i="12"/>
  <c r="F45961" i="12"/>
  <c r="E45961" i="12"/>
  <c r="F45960" i="12"/>
  <c r="E45960" i="12"/>
  <c r="F45959" i="12"/>
  <c r="E45959" i="12"/>
  <c r="F45958" i="12"/>
  <c r="E45958" i="12"/>
  <c r="F45957" i="12"/>
  <c r="E45957" i="12"/>
  <c r="F45956" i="12"/>
  <c r="E45956" i="12"/>
  <c r="F45955" i="12"/>
  <c r="E45955" i="12"/>
  <c r="F45954" i="12"/>
  <c r="E45954" i="12"/>
  <c r="F45953" i="12"/>
  <c r="E45953" i="12"/>
  <c r="F45952" i="12"/>
  <c r="E45952" i="12"/>
  <c r="F45951" i="12"/>
  <c r="E45951" i="12"/>
  <c r="F45950" i="12"/>
  <c r="E45950" i="12"/>
  <c r="F45949" i="12"/>
  <c r="E45949" i="12"/>
  <c r="F45948" i="12"/>
  <c r="E45948" i="12"/>
  <c r="F45947" i="12"/>
  <c r="E45947" i="12"/>
  <c r="F45946" i="12"/>
  <c r="E45946" i="12"/>
  <c r="F45945" i="12"/>
  <c r="E45945" i="12"/>
  <c r="F45944" i="12"/>
  <c r="E45944" i="12"/>
  <c r="F45943" i="12"/>
  <c r="E45943" i="12"/>
  <c r="F45942" i="12"/>
  <c r="E45942" i="12"/>
  <c r="F45941" i="12"/>
  <c r="E45941" i="12"/>
  <c r="F45940" i="12"/>
  <c r="E45940" i="12"/>
  <c r="F45939" i="12"/>
  <c r="E45939" i="12"/>
  <c r="F45938" i="12"/>
  <c r="E45938" i="12"/>
  <c r="F45937" i="12"/>
  <c r="E45937" i="12"/>
  <c r="F45936" i="12"/>
  <c r="E45936" i="12"/>
  <c r="F45935" i="12"/>
  <c r="E45935" i="12"/>
  <c r="F45934" i="12"/>
  <c r="E45934" i="12"/>
  <c r="F45933" i="12"/>
  <c r="E45933" i="12"/>
  <c r="F45932" i="12"/>
  <c r="E45932" i="12"/>
  <c r="F45931" i="12"/>
  <c r="E45931" i="12"/>
  <c r="F45930" i="12"/>
  <c r="E45930" i="12"/>
  <c r="F45929" i="12"/>
  <c r="E45929" i="12"/>
  <c r="F45928" i="12"/>
  <c r="E45928" i="12"/>
  <c r="F45927" i="12"/>
  <c r="E45927" i="12"/>
  <c r="F45926" i="12"/>
  <c r="E45926" i="12"/>
  <c r="F45925" i="12"/>
  <c r="E45925" i="12"/>
  <c r="F45924" i="12"/>
  <c r="E45924" i="12"/>
  <c r="F45923" i="12"/>
  <c r="E45923" i="12"/>
  <c r="F45922" i="12"/>
  <c r="E45922" i="12"/>
  <c r="F45921" i="12"/>
  <c r="E45921" i="12"/>
  <c r="F45920" i="12"/>
  <c r="E45920" i="12"/>
  <c r="F45919" i="12"/>
  <c r="E45919" i="12"/>
  <c r="F45918" i="12"/>
  <c r="E45918" i="12"/>
  <c r="F45917" i="12"/>
  <c r="E45917" i="12"/>
  <c r="F45916" i="12"/>
  <c r="E45916" i="12"/>
  <c r="F45915" i="12"/>
  <c r="E45915" i="12"/>
  <c r="F45914" i="12"/>
  <c r="E45914" i="12"/>
  <c r="F45913" i="12"/>
  <c r="E45913" i="12"/>
  <c r="F45912" i="12"/>
  <c r="E45912" i="12"/>
  <c r="F45911" i="12"/>
  <c r="E45911" i="12"/>
  <c r="F45910" i="12"/>
  <c r="E45910" i="12"/>
  <c r="F45909" i="12"/>
  <c r="E45909" i="12"/>
  <c r="F45908" i="12"/>
  <c r="E45908" i="12"/>
  <c r="F45907" i="12"/>
  <c r="E45907" i="12"/>
  <c r="F45906" i="12"/>
  <c r="E45906" i="12"/>
  <c r="F45905" i="12"/>
  <c r="E45905" i="12"/>
  <c r="F45904" i="12"/>
  <c r="E45904" i="12"/>
  <c r="F45903" i="12"/>
  <c r="E45903" i="12"/>
  <c r="F45902" i="12"/>
  <c r="E45902" i="12"/>
  <c r="F45901" i="12"/>
  <c r="E45901" i="12"/>
  <c r="F45900" i="12"/>
  <c r="E45900" i="12"/>
  <c r="F45899" i="12"/>
  <c r="E45899" i="12"/>
  <c r="F45898" i="12"/>
  <c r="E45898" i="12"/>
  <c r="F45897" i="12"/>
  <c r="E45897" i="12"/>
  <c r="F45896" i="12"/>
  <c r="E45896" i="12"/>
  <c r="F45895" i="12"/>
  <c r="E45895" i="12"/>
  <c r="F45894" i="12"/>
  <c r="E45894" i="12"/>
  <c r="F45893" i="12"/>
  <c r="E45893" i="12"/>
  <c r="F45892" i="12"/>
  <c r="E45892" i="12"/>
  <c r="F45891" i="12"/>
  <c r="E45891" i="12"/>
  <c r="F45890" i="12"/>
  <c r="E45890" i="12"/>
  <c r="F45889" i="12"/>
  <c r="E45889" i="12"/>
  <c r="F45888" i="12"/>
  <c r="E45888" i="12"/>
  <c r="F45887" i="12"/>
  <c r="E45887" i="12"/>
  <c r="F45886" i="12"/>
  <c r="E45886" i="12"/>
  <c r="F45885" i="12"/>
  <c r="E45885" i="12"/>
  <c r="F45884" i="12"/>
  <c r="E45884" i="12"/>
  <c r="F45883" i="12"/>
  <c r="E45883" i="12"/>
  <c r="F45882" i="12"/>
  <c r="E45882" i="12"/>
  <c r="F45881" i="12"/>
  <c r="E45881" i="12"/>
  <c r="F45880" i="12"/>
  <c r="E45880" i="12"/>
  <c r="F45879" i="12"/>
  <c r="E45879" i="12"/>
  <c r="F45878" i="12"/>
  <c r="E45878" i="12"/>
  <c r="F45877" i="12"/>
  <c r="E45877" i="12"/>
  <c r="F45876" i="12"/>
  <c r="E45876" i="12"/>
  <c r="F45875" i="12"/>
  <c r="E45875" i="12"/>
  <c r="F45874" i="12"/>
  <c r="E45874" i="12"/>
  <c r="F45873" i="12"/>
  <c r="E45873" i="12"/>
  <c r="F45872" i="12"/>
  <c r="E45872" i="12"/>
  <c r="F45871" i="12"/>
  <c r="E45871" i="12"/>
  <c r="F45870" i="12"/>
  <c r="E45870" i="12"/>
  <c r="F45869" i="12"/>
  <c r="E45869" i="12"/>
  <c r="F45868" i="12"/>
  <c r="E45868" i="12"/>
  <c r="F45867" i="12"/>
  <c r="E45867" i="12"/>
  <c r="F45866" i="12"/>
  <c r="E45866" i="12"/>
  <c r="F45865" i="12"/>
  <c r="E45865" i="12"/>
  <c r="F45864" i="12"/>
  <c r="E45864" i="12"/>
  <c r="F45863" i="12"/>
  <c r="E45863" i="12"/>
  <c r="F45862" i="12"/>
  <c r="E45862" i="12"/>
  <c r="F45861" i="12"/>
  <c r="E45861" i="12"/>
  <c r="F45860" i="12"/>
  <c r="E45860" i="12"/>
  <c r="F45859" i="12"/>
  <c r="E45859" i="12"/>
  <c r="F45858" i="12"/>
  <c r="E45858" i="12"/>
  <c r="F45857" i="12"/>
  <c r="E45857" i="12"/>
  <c r="F45856" i="12"/>
  <c r="E45856" i="12"/>
  <c r="F45855" i="12"/>
  <c r="E45855" i="12"/>
  <c r="F45854" i="12"/>
  <c r="E45854" i="12"/>
  <c r="F45853" i="12"/>
  <c r="E45853" i="12"/>
  <c r="F45852" i="12"/>
  <c r="E45852" i="12"/>
  <c r="F45851" i="12"/>
  <c r="E45851" i="12"/>
  <c r="F45850" i="12"/>
  <c r="E45850" i="12"/>
  <c r="F45849" i="12"/>
  <c r="E45849" i="12"/>
  <c r="F45848" i="12"/>
  <c r="E45848" i="12"/>
  <c r="F45847" i="12"/>
  <c r="E45847" i="12"/>
  <c r="F45846" i="12"/>
  <c r="E45846" i="12"/>
  <c r="F45845" i="12"/>
  <c r="E45845" i="12"/>
  <c r="F45844" i="12"/>
  <c r="E45844" i="12"/>
  <c r="F45843" i="12"/>
  <c r="E45843" i="12"/>
  <c r="F45842" i="12"/>
  <c r="E45842" i="12"/>
  <c r="F45841" i="12"/>
  <c r="E45841" i="12"/>
  <c r="F45840" i="12"/>
  <c r="E45840" i="12"/>
  <c r="F45839" i="12"/>
  <c r="E45839" i="12"/>
  <c r="F45838" i="12"/>
  <c r="E45838" i="12"/>
  <c r="F45837" i="12"/>
  <c r="E45837" i="12"/>
  <c r="F45836" i="12"/>
  <c r="E45836" i="12"/>
  <c r="F45835" i="12"/>
  <c r="E45835" i="12"/>
  <c r="F45834" i="12"/>
  <c r="E45834" i="12"/>
  <c r="F45833" i="12"/>
  <c r="E45833" i="12"/>
  <c r="F45832" i="12"/>
  <c r="E45832" i="12"/>
  <c r="F45831" i="12"/>
  <c r="E45831" i="12"/>
  <c r="F45830" i="12"/>
  <c r="E45830" i="12"/>
  <c r="F45829" i="12"/>
  <c r="E45829" i="12"/>
  <c r="F45828" i="12"/>
  <c r="E45828" i="12"/>
  <c r="F45827" i="12"/>
  <c r="E45827" i="12"/>
  <c r="F45826" i="12"/>
  <c r="E45826" i="12"/>
  <c r="F45825" i="12"/>
  <c r="E45825" i="12"/>
  <c r="F45824" i="12"/>
  <c r="E45824" i="12"/>
  <c r="F45823" i="12"/>
  <c r="E45823" i="12"/>
  <c r="F45822" i="12"/>
  <c r="E45822" i="12"/>
  <c r="F45821" i="12"/>
  <c r="E45821" i="12"/>
  <c r="F45820" i="12"/>
  <c r="E45820" i="12"/>
  <c r="F45819" i="12"/>
  <c r="E45819" i="12"/>
  <c r="F45818" i="12"/>
  <c r="E45818" i="12"/>
  <c r="F45817" i="12"/>
  <c r="E45817" i="12"/>
  <c r="F45816" i="12"/>
  <c r="E45816" i="12"/>
  <c r="F45815" i="12"/>
  <c r="E45815" i="12"/>
  <c r="F45814" i="12"/>
  <c r="E45814" i="12"/>
  <c r="F45813" i="12"/>
  <c r="E45813" i="12"/>
  <c r="F45812" i="12"/>
  <c r="E45812" i="12"/>
  <c r="F45811" i="12"/>
  <c r="E45811" i="12"/>
  <c r="F45810" i="12"/>
  <c r="E45810" i="12"/>
  <c r="F45809" i="12"/>
  <c r="E45809" i="12"/>
  <c r="F45808" i="12"/>
  <c r="E45808" i="12"/>
  <c r="F45807" i="12"/>
  <c r="E45807" i="12"/>
  <c r="F45806" i="12"/>
  <c r="E45806" i="12"/>
  <c r="F45805" i="12"/>
  <c r="E45805" i="12"/>
  <c r="F45804" i="12"/>
  <c r="E45804" i="12"/>
  <c r="F45803" i="12"/>
  <c r="E45803" i="12"/>
  <c r="F45802" i="12"/>
  <c r="E45802" i="12"/>
  <c r="F45801" i="12"/>
  <c r="E45801" i="12"/>
  <c r="F45800" i="12"/>
  <c r="E45800" i="12"/>
  <c r="F45799" i="12"/>
  <c r="E45799" i="12"/>
  <c r="F45798" i="12"/>
  <c r="E45798" i="12"/>
  <c r="F45797" i="12"/>
  <c r="E45797" i="12"/>
  <c r="F45796" i="12"/>
  <c r="E45796" i="12"/>
  <c r="F45795" i="12"/>
  <c r="E45795" i="12"/>
  <c r="F45794" i="12"/>
  <c r="E45794" i="12"/>
  <c r="F45793" i="12"/>
  <c r="E45793" i="12"/>
  <c r="F45792" i="12"/>
  <c r="E45792" i="12"/>
  <c r="F45791" i="12"/>
  <c r="E45791" i="12"/>
  <c r="F45790" i="12"/>
  <c r="E45790" i="12"/>
  <c r="F45789" i="12"/>
  <c r="E45789" i="12"/>
  <c r="F45788" i="12"/>
  <c r="E45788" i="12"/>
  <c r="F45787" i="12"/>
  <c r="E45787" i="12"/>
  <c r="F45786" i="12"/>
  <c r="E45786" i="12"/>
  <c r="F45785" i="12"/>
  <c r="E45785" i="12"/>
  <c r="F45784" i="12"/>
  <c r="E45784" i="12"/>
  <c r="F45783" i="12"/>
  <c r="E45783" i="12"/>
  <c r="F45782" i="12"/>
  <c r="E45782" i="12"/>
  <c r="F45781" i="12"/>
  <c r="E45781" i="12"/>
  <c r="F45780" i="12"/>
  <c r="E45780" i="12"/>
  <c r="F45779" i="12"/>
  <c r="E45779" i="12"/>
  <c r="F45778" i="12"/>
  <c r="E45778" i="12"/>
  <c r="F45777" i="12"/>
  <c r="E45777" i="12"/>
  <c r="F45776" i="12"/>
  <c r="E45776" i="12"/>
  <c r="F45775" i="12"/>
  <c r="E45775" i="12"/>
  <c r="F45774" i="12"/>
  <c r="E45774" i="12"/>
  <c r="F45773" i="12"/>
  <c r="E45773" i="12"/>
  <c r="F45772" i="12"/>
  <c r="E45772" i="12"/>
  <c r="F45771" i="12"/>
  <c r="E45771" i="12"/>
  <c r="F45770" i="12"/>
  <c r="E45770" i="12"/>
  <c r="F45769" i="12"/>
  <c r="E45769" i="12"/>
  <c r="F45768" i="12"/>
  <c r="E45768" i="12"/>
  <c r="F45767" i="12"/>
  <c r="E45767" i="12"/>
  <c r="F45766" i="12"/>
  <c r="E45766" i="12"/>
  <c r="F45765" i="12"/>
  <c r="E45765" i="12"/>
  <c r="F45764" i="12"/>
  <c r="E45764" i="12"/>
  <c r="F45763" i="12"/>
  <c r="E45763" i="12"/>
  <c r="F45762" i="12"/>
  <c r="E45762" i="12"/>
  <c r="F45761" i="12"/>
  <c r="E45761" i="12"/>
  <c r="F45760" i="12"/>
  <c r="E45760" i="12"/>
  <c r="F45759" i="12"/>
  <c r="E45759" i="12"/>
  <c r="F45758" i="12"/>
  <c r="E45758" i="12"/>
  <c r="F45757" i="12"/>
  <c r="E45757" i="12"/>
  <c r="F45756" i="12"/>
  <c r="E45756" i="12"/>
  <c r="F45755" i="12"/>
  <c r="E45755" i="12"/>
  <c r="F45754" i="12"/>
  <c r="E45754" i="12"/>
  <c r="F45753" i="12"/>
  <c r="E45753" i="12"/>
  <c r="F45752" i="12"/>
  <c r="E45752" i="12"/>
  <c r="F45751" i="12"/>
  <c r="E45751" i="12"/>
  <c r="F45750" i="12"/>
  <c r="E45750" i="12"/>
  <c r="F45749" i="12"/>
  <c r="E45749" i="12"/>
  <c r="F45748" i="12"/>
  <c r="E45748" i="12"/>
  <c r="F45747" i="12"/>
  <c r="E45747" i="12"/>
  <c r="F45746" i="12"/>
  <c r="E45746" i="12"/>
  <c r="F45745" i="12"/>
  <c r="E45745" i="12"/>
  <c r="F45744" i="12"/>
  <c r="E45744" i="12"/>
  <c r="F45743" i="12"/>
  <c r="E45743" i="12"/>
  <c r="F45742" i="12"/>
  <c r="E45742" i="12"/>
  <c r="F45741" i="12"/>
  <c r="E45741" i="12"/>
  <c r="F45740" i="12"/>
  <c r="E45740" i="12"/>
  <c r="F45739" i="12"/>
  <c r="E45739" i="12"/>
  <c r="F45738" i="12"/>
  <c r="E45738" i="12"/>
  <c r="F45737" i="12"/>
  <c r="E45737" i="12"/>
  <c r="F45736" i="12"/>
  <c r="E45736" i="12"/>
  <c r="F45735" i="12"/>
  <c r="E45735" i="12"/>
  <c r="F45734" i="12"/>
  <c r="E45734" i="12"/>
  <c r="F45733" i="12"/>
  <c r="E45733" i="12"/>
  <c r="F45732" i="12"/>
  <c r="E45732" i="12"/>
  <c r="F45731" i="12"/>
  <c r="E45731" i="12"/>
  <c r="F45730" i="12"/>
  <c r="E45730" i="12"/>
  <c r="F45729" i="12"/>
  <c r="E45729" i="12"/>
  <c r="F45728" i="12"/>
  <c r="E45728" i="12"/>
  <c r="F45727" i="12"/>
  <c r="E45727" i="12"/>
  <c r="F45726" i="12"/>
  <c r="E45726" i="12"/>
  <c r="F45725" i="12"/>
  <c r="E45725" i="12"/>
  <c r="F45724" i="12"/>
  <c r="E45724" i="12"/>
  <c r="F45723" i="12"/>
  <c r="E45723" i="12"/>
  <c r="F45722" i="12"/>
  <c r="E45722" i="12"/>
  <c r="F45721" i="12"/>
  <c r="E45721" i="12"/>
  <c r="F45720" i="12"/>
  <c r="E45720" i="12"/>
  <c r="F45719" i="12"/>
  <c r="E45719" i="12"/>
  <c r="F45718" i="12"/>
  <c r="E45718" i="12"/>
  <c r="F45717" i="12"/>
  <c r="E45717" i="12"/>
  <c r="F45716" i="12"/>
  <c r="E45716" i="12"/>
  <c r="F45715" i="12"/>
  <c r="E45715" i="12"/>
  <c r="F45714" i="12"/>
  <c r="E45714" i="12"/>
  <c r="F45713" i="12"/>
  <c r="E45713" i="12"/>
  <c r="F45712" i="12"/>
  <c r="E45712" i="12"/>
  <c r="F45711" i="12"/>
  <c r="E45711" i="12"/>
  <c r="F45710" i="12"/>
  <c r="E45710" i="12"/>
  <c r="F45709" i="12"/>
  <c r="E45709" i="12"/>
  <c r="F45708" i="12"/>
  <c r="E45708" i="12"/>
  <c r="F45707" i="12"/>
  <c r="E45707" i="12"/>
  <c r="F45706" i="12"/>
  <c r="E45706" i="12"/>
  <c r="F45705" i="12"/>
  <c r="E45705" i="12"/>
  <c r="F45704" i="12"/>
  <c r="E45704" i="12"/>
  <c r="F45703" i="12"/>
  <c r="E45703" i="12"/>
  <c r="F45702" i="12"/>
  <c r="E45702" i="12"/>
  <c r="F45701" i="12"/>
  <c r="E45701" i="12"/>
  <c r="F45700" i="12"/>
  <c r="E45700" i="12"/>
  <c r="F45699" i="12"/>
  <c r="E45699" i="12"/>
  <c r="F45698" i="12"/>
  <c r="E45698" i="12"/>
  <c r="F45697" i="12"/>
  <c r="E45697" i="12"/>
  <c r="F45696" i="12"/>
  <c r="E45696" i="12"/>
  <c r="F45695" i="12"/>
  <c r="E45695" i="12"/>
  <c r="F45694" i="12"/>
  <c r="E45694" i="12"/>
  <c r="F45693" i="12"/>
  <c r="E45693" i="12"/>
  <c r="F45692" i="12"/>
  <c r="E45692" i="12"/>
  <c r="F45691" i="12"/>
  <c r="E45691" i="12"/>
  <c r="F45690" i="12"/>
  <c r="E45690" i="12"/>
  <c r="F45689" i="12"/>
  <c r="E45689" i="12"/>
  <c r="F45688" i="12"/>
  <c r="E45688" i="12"/>
  <c r="F45687" i="12"/>
  <c r="E45687" i="12"/>
  <c r="F45686" i="12"/>
  <c r="E45686" i="12"/>
  <c r="F45685" i="12"/>
  <c r="E45685" i="12"/>
  <c r="F45684" i="12"/>
  <c r="E45684" i="12"/>
  <c r="F45683" i="12"/>
  <c r="E45683" i="12"/>
  <c r="F45682" i="12"/>
  <c r="E45682" i="12"/>
  <c r="F45681" i="12"/>
  <c r="E45681" i="12"/>
  <c r="F45680" i="12"/>
  <c r="E45680" i="12"/>
  <c r="F45679" i="12"/>
  <c r="E45679" i="12"/>
  <c r="F45678" i="12"/>
  <c r="E45678" i="12"/>
  <c r="F45677" i="12"/>
  <c r="E45677" i="12"/>
  <c r="F45676" i="12"/>
  <c r="E45676" i="12"/>
  <c r="F45675" i="12"/>
  <c r="E45675" i="12"/>
  <c r="F45674" i="12"/>
  <c r="E45674" i="12"/>
  <c r="F45673" i="12"/>
  <c r="E45673" i="12"/>
  <c r="F45672" i="12"/>
  <c r="E45672" i="12"/>
  <c r="F45671" i="12"/>
  <c r="E45671" i="12"/>
  <c r="F45670" i="12"/>
  <c r="E45670" i="12"/>
  <c r="F45669" i="12"/>
  <c r="E45669" i="12"/>
  <c r="F45668" i="12"/>
  <c r="E45668" i="12"/>
  <c r="F45667" i="12"/>
  <c r="E45667" i="12"/>
  <c r="F45666" i="12"/>
  <c r="E45666" i="12"/>
  <c r="F45665" i="12"/>
  <c r="E45665" i="12"/>
  <c r="F45664" i="12"/>
  <c r="E45664" i="12"/>
  <c r="F45663" i="12"/>
  <c r="E45663" i="12"/>
  <c r="F45662" i="12"/>
  <c r="E45662" i="12"/>
  <c r="F45661" i="12"/>
  <c r="E45661" i="12"/>
  <c r="F45660" i="12"/>
  <c r="E45660" i="12"/>
  <c r="F45659" i="12"/>
  <c r="E45659" i="12"/>
  <c r="F45658" i="12"/>
  <c r="E45658" i="12"/>
  <c r="F45657" i="12"/>
  <c r="E45657" i="12"/>
  <c r="F45656" i="12"/>
  <c r="E45656" i="12"/>
  <c r="F45655" i="12"/>
  <c r="E45655" i="12"/>
  <c r="F45654" i="12"/>
  <c r="E45654" i="12"/>
  <c r="F45653" i="12"/>
  <c r="E45653" i="12"/>
  <c r="F45652" i="12"/>
  <c r="E45652" i="12"/>
  <c r="F45651" i="12"/>
  <c r="E45651" i="12"/>
  <c r="F45650" i="12"/>
  <c r="E45650" i="12"/>
  <c r="F45649" i="12"/>
  <c r="E45649" i="12"/>
  <c r="F45648" i="12"/>
  <c r="E45648" i="12"/>
  <c r="F45647" i="12"/>
  <c r="E45647" i="12"/>
  <c r="F45646" i="12"/>
  <c r="E45646" i="12"/>
  <c r="F45645" i="12"/>
  <c r="E45645" i="12"/>
  <c r="F45644" i="12"/>
  <c r="E45644" i="12"/>
  <c r="F45643" i="12"/>
  <c r="E45643" i="12"/>
  <c r="F45642" i="12"/>
  <c r="E45642" i="12"/>
  <c r="F45641" i="12"/>
  <c r="E45641" i="12"/>
  <c r="F45640" i="12"/>
  <c r="E45640" i="12"/>
  <c r="F45639" i="12"/>
  <c r="E45639" i="12"/>
  <c r="F45638" i="12"/>
  <c r="E45638" i="12"/>
  <c r="F45637" i="12"/>
  <c r="E45637" i="12"/>
  <c r="F45636" i="12"/>
  <c r="E45636" i="12"/>
  <c r="F45635" i="12"/>
  <c r="E45635" i="12"/>
  <c r="F45634" i="12"/>
  <c r="E45634" i="12"/>
  <c r="F45633" i="12"/>
  <c r="E45633" i="12"/>
  <c r="F45632" i="12"/>
  <c r="E45632" i="12"/>
  <c r="F45631" i="12"/>
  <c r="E45631" i="12"/>
  <c r="F45630" i="12"/>
  <c r="E45630" i="12"/>
  <c r="F45629" i="12"/>
  <c r="E45629" i="12"/>
  <c r="F45628" i="12"/>
  <c r="E45628" i="12"/>
  <c r="F45627" i="12"/>
  <c r="E45627" i="12"/>
  <c r="F45626" i="12"/>
  <c r="E45626" i="12"/>
  <c r="F45625" i="12"/>
  <c r="E45625" i="12"/>
  <c r="F45624" i="12"/>
  <c r="E45624" i="12"/>
  <c r="F45623" i="12"/>
  <c r="E45623" i="12"/>
  <c r="F45622" i="12"/>
  <c r="E45622" i="12"/>
  <c r="F45621" i="12"/>
  <c r="E45621" i="12"/>
  <c r="F45620" i="12"/>
  <c r="E45620" i="12"/>
  <c r="F45619" i="12"/>
  <c r="E45619" i="12"/>
  <c r="F45618" i="12"/>
  <c r="E45618" i="12"/>
  <c r="F45617" i="12"/>
  <c r="E45617" i="12"/>
  <c r="F45616" i="12"/>
  <c r="E45616" i="12"/>
  <c r="F45615" i="12"/>
  <c r="E45615" i="12"/>
  <c r="F45614" i="12"/>
  <c r="E45614" i="12"/>
  <c r="F45613" i="12"/>
  <c r="E45613" i="12"/>
  <c r="F45612" i="12"/>
  <c r="E45612" i="12"/>
  <c r="F45611" i="12"/>
  <c r="E45611" i="12"/>
  <c r="F45610" i="12"/>
  <c r="E45610" i="12"/>
  <c r="F45609" i="12"/>
  <c r="E45609" i="12"/>
  <c r="F45608" i="12"/>
  <c r="E45608" i="12"/>
  <c r="F45607" i="12"/>
  <c r="E45607" i="12"/>
  <c r="F45606" i="12"/>
  <c r="E45606" i="12"/>
  <c r="F45605" i="12"/>
  <c r="E45605" i="12"/>
  <c r="F45604" i="12"/>
  <c r="E45604" i="12"/>
  <c r="F45603" i="12"/>
  <c r="E45603" i="12"/>
  <c r="F45602" i="12"/>
  <c r="E45602" i="12"/>
  <c r="F45601" i="12"/>
  <c r="E45601" i="12"/>
  <c r="F45600" i="12"/>
  <c r="E45600" i="12"/>
  <c r="F45599" i="12"/>
  <c r="E45599" i="12"/>
  <c r="F45598" i="12"/>
  <c r="E45598" i="12"/>
  <c r="F45597" i="12"/>
  <c r="E45597" i="12"/>
  <c r="F45596" i="12"/>
  <c r="E45596" i="12"/>
  <c r="F45595" i="12"/>
  <c r="E45595" i="12"/>
  <c r="F45594" i="12"/>
  <c r="E45594" i="12"/>
  <c r="F45593" i="12"/>
  <c r="E45593" i="12"/>
  <c r="F45592" i="12"/>
  <c r="E45592" i="12"/>
  <c r="F45591" i="12"/>
  <c r="E45591" i="12"/>
  <c r="F45590" i="12"/>
  <c r="E45590" i="12"/>
  <c r="F45589" i="12"/>
  <c r="E45589" i="12"/>
  <c r="F45588" i="12"/>
  <c r="E45588" i="12"/>
  <c r="F45587" i="12"/>
  <c r="E45587" i="12"/>
  <c r="F45586" i="12"/>
  <c r="E45586" i="12"/>
  <c r="F45585" i="12"/>
  <c r="E45585" i="12"/>
  <c r="F45584" i="12"/>
  <c r="E45584" i="12"/>
  <c r="F45583" i="12"/>
  <c r="E45583" i="12"/>
  <c r="F45582" i="12"/>
  <c r="E45582" i="12"/>
  <c r="F45581" i="12"/>
  <c r="E45581" i="12"/>
  <c r="F45580" i="12"/>
  <c r="E45580" i="12"/>
  <c r="F45579" i="12"/>
  <c r="E45579" i="12"/>
  <c r="F45578" i="12"/>
  <c r="E45578" i="12"/>
  <c r="F45577" i="12"/>
  <c r="E45577" i="12"/>
  <c r="F45576" i="12"/>
  <c r="E45576" i="12"/>
  <c r="F45575" i="12"/>
  <c r="E45575" i="12"/>
  <c r="F45574" i="12"/>
  <c r="E45574" i="12"/>
  <c r="F45573" i="12"/>
  <c r="E45573" i="12"/>
  <c r="F45572" i="12"/>
  <c r="E45572" i="12"/>
  <c r="F45571" i="12"/>
  <c r="E45571" i="12"/>
  <c r="F45570" i="12"/>
  <c r="E45570" i="12"/>
  <c r="F45569" i="12"/>
  <c r="E45569" i="12"/>
  <c r="F45568" i="12"/>
  <c r="E45568" i="12"/>
  <c r="F45567" i="12"/>
  <c r="E45567" i="12"/>
  <c r="F45566" i="12"/>
  <c r="E45566" i="12"/>
  <c r="F45565" i="12"/>
  <c r="E45565" i="12"/>
  <c r="F45564" i="12"/>
  <c r="E45564" i="12"/>
  <c r="F45563" i="12"/>
  <c r="E45563" i="12"/>
  <c r="F45562" i="12"/>
  <c r="E45562" i="12"/>
  <c r="F45561" i="12"/>
  <c r="E45561" i="12"/>
  <c r="F45560" i="12"/>
  <c r="E45560" i="12"/>
  <c r="F45559" i="12"/>
  <c r="E45559" i="12"/>
  <c r="F45558" i="12"/>
  <c r="E45558" i="12"/>
  <c r="F45557" i="12"/>
  <c r="E45557" i="12"/>
  <c r="F45556" i="12"/>
  <c r="E45556" i="12"/>
  <c r="F45555" i="12"/>
  <c r="E45555" i="12"/>
  <c r="F45554" i="12"/>
  <c r="E45554" i="12"/>
  <c r="F45553" i="12"/>
  <c r="E45553" i="12"/>
  <c r="F45552" i="12"/>
  <c r="E45552" i="12"/>
  <c r="F45551" i="12"/>
  <c r="E45551" i="12"/>
  <c r="F45550" i="12"/>
  <c r="E45550" i="12"/>
  <c r="F45549" i="12"/>
  <c r="E45549" i="12"/>
  <c r="F45548" i="12"/>
  <c r="E45548" i="12"/>
  <c r="F45547" i="12"/>
  <c r="E45547" i="12"/>
  <c r="F45546" i="12"/>
  <c r="E45546" i="12"/>
  <c r="F45545" i="12"/>
  <c r="E45545" i="12"/>
  <c r="F45544" i="12"/>
  <c r="E45544" i="12"/>
  <c r="F45543" i="12"/>
  <c r="E45543" i="12"/>
  <c r="F45542" i="12"/>
  <c r="E45542" i="12"/>
  <c r="F45541" i="12"/>
  <c r="E45541" i="12"/>
  <c r="F45540" i="12"/>
  <c r="E45540" i="12"/>
  <c r="F45539" i="12"/>
  <c r="E45539" i="12"/>
  <c r="F45538" i="12"/>
  <c r="E45538" i="12"/>
  <c r="F45537" i="12"/>
  <c r="E45537" i="12"/>
  <c r="F45536" i="12"/>
  <c r="E45536" i="12"/>
  <c r="F45535" i="12"/>
  <c r="E45535" i="12"/>
  <c r="F45534" i="12"/>
  <c r="E45534" i="12"/>
  <c r="F45533" i="12"/>
  <c r="E45533" i="12"/>
  <c r="F45532" i="12"/>
  <c r="E45532" i="12"/>
  <c r="F45531" i="12"/>
  <c r="E45531" i="12"/>
  <c r="F45530" i="12"/>
  <c r="E45530" i="12"/>
  <c r="F45529" i="12"/>
  <c r="E45529" i="12"/>
  <c r="F45528" i="12"/>
  <c r="E45528" i="12"/>
  <c r="F45527" i="12"/>
  <c r="E45527" i="12"/>
  <c r="F45526" i="12"/>
  <c r="E45526" i="12"/>
  <c r="F45525" i="12"/>
  <c r="E45525" i="12"/>
  <c r="F45524" i="12"/>
  <c r="E45524" i="12"/>
  <c r="F45523" i="12"/>
  <c r="E45523" i="12"/>
  <c r="F45522" i="12"/>
  <c r="E45522" i="12"/>
  <c r="F45521" i="12"/>
  <c r="E45521" i="12"/>
  <c r="F45520" i="12"/>
  <c r="E45520" i="12"/>
  <c r="F45519" i="12"/>
  <c r="E45519" i="12"/>
  <c r="F45518" i="12"/>
  <c r="E45518" i="12"/>
  <c r="F45517" i="12"/>
  <c r="E45517" i="12"/>
  <c r="F45516" i="12"/>
  <c r="E45516" i="12"/>
  <c r="F45515" i="12"/>
  <c r="E45515" i="12"/>
  <c r="F45514" i="12"/>
  <c r="E45514" i="12"/>
  <c r="F45513" i="12"/>
  <c r="E45513" i="12"/>
  <c r="F45512" i="12"/>
  <c r="E45512" i="12"/>
  <c r="F45511" i="12"/>
  <c r="E45511" i="12"/>
  <c r="F45510" i="12"/>
  <c r="E45510" i="12"/>
  <c r="F45509" i="12"/>
  <c r="E45509" i="12"/>
  <c r="F45508" i="12"/>
  <c r="E45508" i="12"/>
  <c r="F45507" i="12"/>
  <c r="E45507" i="12"/>
  <c r="F45506" i="12"/>
  <c r="E45506" i="12"/>
  <c r="F45505" i="12"/>
  <c r="E45505" i="12"/>
  <c r="F45504" i="12"/>
  <c r="E45504" i="12"/>
  <c r="F45503" i="12"/>
  <c r="E45503" i="12"/>
  <c r="F45502" i="12"/>
  <c r="E45502" i="12"/>
  <c r="F45501" i="12"/>
  <c r="E45501" i="12"/>
  <c r="F45500" i="12"/>
  <c r="E45500" i="12"/>
  <c r="F45499" i="12"/>
  <c r="E45499" i="12"/>
  <c r="F45498" i="12"/>
  <c r="E45498" i="12"/>
  <c r="F45497" i="12"/>
  <c r="E45497" i="12"/>
  <c r="F45496" i="12"/>
  <c r="E45496" i="12"/>
  <c r="F45495" i="12"/>
  <c r="E45495" i="12"/>
  <c r="F45494" i="12"/>
  <c r="E45494" i="12"/>
  <c r="F45493" i="12"/>
  <c r="E45493" i="12"/>
  <c r="F45492" i="12"/>
  <c r="E45492" i="12"/>
  <c r="F45491" i="12"/>
  <c r="E45491" i="12"/>
  <c r="F45490" i="12"/>
  <c r="E45490" i="12"/>
  <c r="F45489" i="12"/>
  <c r="E45489" i="12"/>
  <c r="F45488" i="12"/>
  <c r="E45488" i="12"/>
  <c r="F45487" i="12"/>
  <c r="E45487" i="12"/>
  <c r="F45486" i="12"/>
  <c r="E45486" i="12"/>
  <c r="F45485" i="12"/>
  <c r="E45485" i="12"/>
  <c r="F45484" i="12"/>
  <c r="E45484" i="12"/>
  <c r="F45483" i="12"/>
  <c r="E45483" i="12"/>
  <c r="F45482" i="12"/>
  <c r="E45482" i="12"/>
  <c r="F45481" i="12"/>
  <c r="E45481" i="12"/>
  <c r="F45480" i="12"/>
  <c r="E45480" i="12"/>
  <c r="F45479" i="12"/>
  <c r="E45479" i="12"/>
  <c r="F45478" i="12"/>
  <c r="E45478" i="12"/>
  <c r="F45477" i="12"/>
  <c r="E45477" i="12"/>
  <c r="F45476" i="12"/>
  <c r="E45476" i="12"/>
  <c r="F45475" i="12"/>
  <c r="E45475" i="12"/>
  <c r="F45474" i="12"/>
  <c r="E45474" i="12"/>
  <c r="F45473" i="12"/>
  <c r="E45473" i="12"/>
  <c r="F45472" i="12"/>
  <c r="E45472" i="12"/>
  <c r="F45471" i="12"/>
  <c r="E45471" i="12"/>
  <c r="F45470" i="12"/>
  <c r="E45470" i="12"/>
  <c r="F45469" i="12"/>
  <c r="E45469" i="12"/>
  <c r="F45468" i="12"/>
  <c r="E45468" i="12"/>
  <c r="F45467" i="12"/>
  <c r="E45467" i="12"/>
  <c r="F45466" i="12"/>
  <c r="E45466" i="12"/>
  <c r="F45465" i="12"/>
  <c r="E45465" i="12"/>
  <c r="F45464" i="12"/>
  <c r="E45464" i="12"/>
  <c r="F45463" i="12"/>
  <c r="E45463" i="12"/>
  <c r="F45462" i="12"/>
  <c r="E45462" i="12"/>
  <c r="F45461" i="12"/>
  <c r="E45461" i="12"/>
  <c r="F45460" i="12"/>
  <c r="E45460" i="12"/>
  <c r="F45459" i="12"/>
  <c r="E45459" i="12"/>
  <c r="F45458" i="12"/>
  <c r="E45458" i="12"/>
  <c r="F45457" i="12"/>
  <c r="E45457" i="12"/>
  <c r="F45456" i="12"/>
  <c r="E45456" i="12"/>
  <c r="F45455" i="12"/>
  <c r="E45455" i="12"/>
  <c r="F45454" i="12"/>
  <c r="E45454" i="12"/>
  <c r="F45453" i="12"/>
  <c r="E45453" i="12"/>
  <c r="F45452" i="12"/>
  <c r="E45452" i="12"/>
  <c r="F45451" i="12"/>
  <c r="E45451" i="12"/>
  <c r="F45450" i="12"/>
  <c r="E45450" i="12"/>
  <c r="F45449" i="12"/>
  <c r="E45449" i="12"/>
  <c r="F45448" i="12"/>
  <c r="E45448" i="12"/>
  <c r="F45447" i="12"/>
  <c r="E45447" i="12"/>
  <c r="F45446" i="12"/>
  <c r="E45446" i="12"/>
  <c r="F45445" i="12"/>
  <c r="E45445" i="12"/>
  <c r="F45444" i="12"/>
  <c r="E45444" i="12"/>
  <c r="F45443" i="12"/>
  <c r="E45443" i="12"/>
  <c r="F45442" i="12"/>
  <c r="E45442" i="12"/>
  <c r="F45441" i="12"/>
  <c r="E45441" i="12"/>
  <c r="F45440" i="12"/>
  <c r="E45440" i="12"/>
  <c r="F45439" i="12"/>
  <c r="E45439" i="12"/>
  <c r="F45438" i="12"/>
  <c r="E45438" i="12"/>
  <c r="F45437" i="12"/>
  <c r="E45437" i="12"/>
  <c r="F45436" i="12"/>
  <c r="E45436" i="12"/>
  <c r="F45435" i="12"/>
  <c r="E45435" i="12"/>
  <c r="F45434" i="12"/>
  <c r="E45434" i="12"/>
  <c r="F45433" i="12"/>
  <c r="E45433" i="12"/>
  <c r="F45432" i="12"/>
  <c r="E45432" i="12"/>
  <c r="F45431" i="12"/>
  <c r="E45431" i="12"/>
  <c r="F45430" i="12"/>
  <c r="E45430" i="12"/>
  <c r="F45429" i="12"/>
  <c r="E45429" i="12"/>
  <c r="F45428" i="12"/>
  <c r="E45428" i="12"/>
  <c r="F45427" i="12"/>
  <c r="E45427" i="12"/>
  <c r="F45426" i="12"/>
  <c r="E45426" i="12"/>
  <c r="F45425" i="12"/>
  <c r="E45425" i="12"/>
  <c r="F45424" i="12"/>
  <c r="E45424" i="12"/>
  <c r="F45423" i="12"/>
  <c r="E45423" i="12"/>
  <c r="F45422" i="12"/>
  <c r="E45422" i="12"/>
  <c r="F45421" i="12"/>
  <c r="E45421" i="12"/>
  <c r="F45420" i="12"/>
  <c r="E45420" i="12"/>
  <c r="F45419" i="12"/>
  <c r="E45419" i="12"/>
  <c r="F45418" i="12"/>
  <c r="E45418" i="12"/>
  <c r="F45417" i="12"/>
  <c r="E45417" i="12"/>
  <c r="F45416" i="12"/>
  <c r="E45416" i="12"/>
  <c r="F45415" i="12"/>
  <c r="E45415" i="12"/>
  <c r="F45414" i="12"/>
  <c r="E45414" i="12"/>
  <c r="F45413" i="12"/>
  <c r="E45413" i="12"/>
  <c r="F45412" i="12"/>
  <c r="E45412" i="12"/>
  <c r="F45411" i="12"/>
  <c r="E45411" i="12"/>
  <c r="F45410" i="12"/>
  <c r="E45410" i="12"/>
  <c r="F45409" i="12"/>
  <c r="E45409" i="12"/>
  <c r="F45408" i="12"/>
  <c r="E45408" i="12"/>
  <c r="F45407" i="12"/>
  <c r="E45407" i="12"/>
  <c r="F45406" i="12"/>
  <c r="E45406" i="12"/>
  <c r="F45405" i="12"/>
  <c r="E45405" i="12"/>
  <c r="F45404" i="12"/>
  <c r="E45404" i="12"/>
  <c r="F45403" i="12"/>
  <c r="E45403" i="12"/>
  <c r="F45402" i="12"/>
  <c r="E45402" i="12"/>
  <c r="F45401" i="12"/>
  <c r="E45401" i="12"/>
  <c r="F45400" i="12"/>
  <c r="E45400" i="12"/>
  <c r="F45399" i="12"/>
  <c r="E45399" i="12"/>
  <c r="F45398" i="12"/>
  <c r="E45398" i="12"/>
  <c r="F45397" i="12"/>
  <c r="E45397" i="12"/>
  <c r="F45396" i="12"/>
  <c r="E45396" i="12"/>
  <c r="F45395" i="12"/>
  <c r="E45395" i="12"/>
  <c r="F45394" i="12"/>
  <c r="E45394" i="12"/>
  <c r="F45393" i="12"/>
  <c r="E45393" i="12"/>
  <c r="F45392" i="12"/>
  <c r="E45392" i="12"/>
  <c r="F45391" i="12"/>
  <c r="E45391" i="12"/>
  <c r="F45390" i="12"/>
  <c r="E45390" i="12"/>
  <c r="F45389" i="12"/>
  <c r="E45389" i="12"/>
  <c r="F45388" i="12"/>
  <c r="E45388" i="12"/>
  <c r="F45387" i="12"/>
  <c r="E45387" i="12"/>
  <c r="F45386" i="12"/>
  <c r="E45386" i="12"/>
  <c r="F45385" i="12"/>
  <c r="E45385" i="12"/>
  <c r="F45384" i="12"/>
  <c r="E45384" i="12"/>
  <c r="F45383" i="12"/>
  <c r="E45383" i="12"/>
  <c r="F45382" i="12"/>
  <c r="E45382" i="12"/>
  <c r="F45381" i="12"/>
  <c r="E45381" i="12"/>
  <c r="F45380" i="12"/>
  <c r="E45380" i="12"/>
  <c r="F45379" i="12"/>
  <c r="E45379" i="12"/>
  <c r="F45378" i="12"/>
  <c r="E45378" i="12"/>
  <c r="F45377" i="12"/>
  <c r="E45377" i="12"/>
  <c r="F45376" i="12"/>
  <c r="E45376" i="12"/>
  <c r="F45375" i="12"/>
  <c r="E45375" i="12"/>
  <c r="F45374" i="12"/>
  <c r="E45374" i="12"/>
  <c r="F45373" i="12"/>
  <c r="E45373" i="12"/>
  <c r="F45372" i="12"/>
  <c r="E45372" i="12"/>
  <c r="F45371" i="12"/>
  <c r="E45371" i="12"/>
  <c r="F45370" i="12"/>
  <c r="E45370" i="12"/>
  <c r="F45369" i="12"/>
  <c r="E45369" i="12"/>
  <c r="F45368" i="12"/>
  <c r="E45368" i="12"/>
  <c r="F45367" i="12"/>
  <c r="E45367" i="12"/>
  <c r="F45366" i="12"/>
  <c r="E45366" i="12"/>
  <c r="F45365" i="12"/>
  <c r="E45365" i="12"/>
  <c r="F45364" i="12"/>
  <c r="E45364" i="12"/>
  <c r="F45363" i="12"/>
  <c r="E45363" i="12"/>
  <c r="F45362" i="12"/>
  <c r="E45362" i="12"/>
  <c r="F45361" i="12"/>
  <c r="E45361" i="12"/>
  <c r="F45360" i="12"/>
  <c r="E45360" i="12"/>
  <c r="F45359" i="12"/>
  <c r="E45359" i="12"/>
  <c r="F45358" i="12"/>
  <c r="E45358" i="12"/>
  <c r="F45357" i="12"/>
  <c r="E45357" i="12"/>
  <c r="F45356" i="12"/>
  <c r="E45356" i="12"/>
  <c r="F45355" i="12"/>
  <c r="E45355" i="12"/>
  <c r="F45354" i="12"/>
  <c r="E45354" i="12"/>
  <c r="F45353" i="12"/>
  <c r="E45353" i="12"/>
  <c r="F45352" i="12"/>
  <c r="E45352" i="12"/>
  <c r="F45351" i="12"/>
  <c r="E45351" i="12"/>
  <c r="F45350" i="12"/>
  <c r="E45350" i="12"/>
  <c r="F45349" i="12"/>
  <c r="E45349" i="12"/>
  <c r="F45348" i="12"/>
  <c r="E45348" i="12"/>
  <c r="F45347" i="12"/>
  <c r="E45347" i="12"/>
  <c r="F45346" i="12"/>
  <c r="E45346" i="12"/>
  <c r="F45345" i="12"/>
  <c r="E45345" i="12"/>
  <c r="F45344" i="12"/>
  <c r="E45344" i="12"/>
  <c r="F45343" i="12"/>
  <c r="E45343" i="12"/>
  <c r="F45342" i="12"/>
  <c r="E45342" i="12"/>
  <c r="F45341" i="12"/>
  <c r="E45341" i="12"/>
  <c r="F45340" i="12"/>
  <c r="E45340" i="12"/>
  <c r="F45339" i="12"/>
  <c r="E45339" i="12"/>
  <c r="F45338" i="12"/>
  <c r="E45338" i="12"/>
  <c r="F45337" i="12"/>
  <c r="E45337" i="12"/>
  <c r="F45336" i="12"/>
  <c r="E45336" i="12"/>
  <c r="F45335" i="12"/>
  <c r="E45335" i="12"/>
  <c r="F45334" i="12"/>
  <c r="E45334" i="12"/>
  <c r="F45333" i="12"/>
  <c r="E45333" i="12"/>
  <c r="F45332" i="12"/>
  <c r="E45332" i="12"/>
  <c r="F45331" i="12"/>
  <c r="E45331" i="12"/>
  <c r="F45330" i="12"/>
  <c r="E45330" i="12"/>
  <c r="F45329" i="12"/>
  <c r="E45329" i="12"/>
  <c r="F45328" i="12"/>
  <c r="E45328" i="12"/>
  <c r="F45327" i="12"/>
  <c r="E45327" i="12"/>
  <c r="F45326" i="12"/>
  <c r="E45326" i="12"/>
  <c r="F45325" i="12"/>
  <c r="E45325" i="12"/>
  <c r="F45324" i="12"/>
  <c r="E45324" i="12"/>
  <c r="F45323" i="12"/>
  <c r="E45323" i="12"/>
  <c r="F45322" i="12"/>
  <c r="E45322" i="12"/>
  <c r="F45321" i="12"/>
  <c r="E45321" i="12"/>
  <c r="F45320" i="12"/>
  <c r="E45320" i="12"/>
  <c r="F45319" i="12"/>
  <c r="E45319" i="12"/>
  <c r="F45318" i="12"/>
  <c r="E45318" i="12"/>
  <c r="F45317" i="12"/>
  <c r="E45317" i="12"/>
  <c r="F45316" i="12"/>
  <c r="E45316" i="12"/>
  <c r="F45315" i="12"/>
  <c r="E45315" i="12"/>
  <c r="F45314" i="12"/>
  <c r="E45314" i="12"/>
  <c r="F45313" i="12"/>
  <c r="E45313" i="12"/>
  <c r="F45312" i="12"/>
  <c r="E45312" i="12"/>
  <c r="F45311" i="12"/>
  <c r="E45311" i="12"/>
  <c r="F45310" i="12"/>
  <c r="E45310" i="12"/>
  <c r="F45309" i="12"/>
  <c r="E45309" i="12"/>
  <c r="F45308" i="12"/>
  <c r="E45308" i="12"/>
  <c r="F45307" i="12"/>
  <c r="E45307" i="12"/>
  <c r="F45306" i="12"/>
  <c r="E45306" i="12"/>
  <c r="F45305" i="12"/>
  <c r="E45305" i="12"/>
  <c r="F45304" i="12"/>
  <c r="E45304" i="12"/>
  <c r="F45303" i="12"/>
  <c r="E45303" i="12"/>
  <c r="F45302" i="12"/>
  <c r="E45302" i="12"/>
  <c r="F45301" i="12"/>
  <c r="E45301" i="12"/>
  <c r="F45300" i="12"/>
  <c r="E45300" i="12"/>
  <c r="F45299" i="12"/>
  <c r="E45299" i="12"/>
  <c r="F45298" i="12"/>
  <c r="E45298" i="12"/>
  <c r="F45297" i="12"/>
  <c r="E45297" i="12"/>
  <c r="F45296" i="12"/>
  <c r="E45296" i="12"/>
  <c r="F45295" i="12"/>
  <c r="E45295" i="12"/>
  <c r="F45294" i="12"/>
  <c r="E45294" i="12"/>
  <c r="F45293" i="12"/>
  <c r="E45293" i="12"/>
  <c r="F45292" i="12"/>
  <c r="E45292" i="12"/>
  <c r="F45291" i="12"/>
  <c r="E45291" i="12"/>
  <c r="F45290" i="12"/>
  <c r="E45290" i="12"/>
  <c r="F45289" i="12"/>
  <c r="E45289" i="12"/>
  <c r="F45288" i="12"/>
  <c r="E45288" i="12"/>
  <c r="F45287" i="12"/>
  <c r="E45287" i="12"/>
  <c r="F45286" i="12"/>
  <c r="E45286" i="12"/>
  <c r="F45285" i="12"/>
  <c r="E45285" i="12"/>
  <c r="F45284" i="12"/>
  <c r="E45284" i="12"/>
  <c r="F45283" i="12"/>
  <c r="E45283" i="12"/>
  <c r="F45282" i="12"/>
  <c r="E45282" i="12"/>
  <c r="F45281" i="12"/>
  <c r="E45281" i="12"/>
  <c r="F45280" i="12"/>
  <c r="E45280" i="12"/>
  <c r="F45279" i="12"/>
  <c r="E45279" i="12"/>
  <c r="F45278" i="12"/>
  <c r="E45278" i="12"/>
  <c r="F45277" i="12"/>
  <c r="E45277" i="12"/>
  <c r="F45276" i="12"/>
  <c r="E45276" i="12"/>
  <c r="F45275" i="12"/>
  <c r="E45275" i="12"/>
  <c r="F45274" i="12"/>
  <c r="E45274" i="12"/>
  <c r="F45273" i="12"/>
  <c r="E45273" i="12"/>
  <c r="F45272" i="12"/>
  <c r="E45272" i="12"/>
  <c r="F45271" i="12"/>
  <c r="E45271" i="12"/>
  <c r="F45270" i="12"/>
  <c r="E45270" i="12"/>
  <c r="F45269" i="12"/>
  <c r="E45269" i="12"/>
  <c r="F45268" i="12"/>
  <c r="E45268" i="12"/>
  <c r="F45267" i="12"/>
  <c r="E45267" i="12"/>
  <c r="F45266" i="12"/>
  <c r="E45266" i="12"/>
  <c r="F45265" i="12"/>
  <c r="E45265" i="12"/>
  <c r="F45264" i="12"/>
  <c r="E45264" i="12"/>
  <c r="F45263" i="12"/>
  <c r="E45263" i="12"/>
  <c r="F45262" i="12"/>
  <c r="E45262" i="12"/>
  <c r="F45261" i="12"/>
  <c r="E45261" i="12"/>
  <c r="F45260" i="12"/>
  <c r="E45260" i="12"/>
  <c r="F45259" i="12"/>
  <c r="E45259" i="12"/>
  <c r="F45258" i="12"/>
  <c r="E45258" i="12"/>
  <c r="F45257" i="12"/>
  <c r="E45257" i="12"/>
  <c r="F45256" i="12"/>
  <c r="E45256" i="12"/>
  <c r="F45255" i="12"/>
  <c r="E45255" i="12"/>
  <c r="F45254" i="12"/>
  <c r="E45254" i="12"/>
  <c r="F45253" i="12"/>
  <c r="E45253" i="12"/>
  <c r="F45252" i="12"/>
  <c r="E45252" i="12"/>
  <c r="F45251" i="12"/>
  <c r="E45251" i="12"/>
  <c r="F45250" i="12"/>
  <c r="E45250" i="12"/>
  <c r="F45249" i="12"/>
  <c r="E45249" i="12"/>
  <c r="F45248" i="12"/>
  <c r="E45248" i="12"/>
  <c r="F45247" i="12"/>
  <c r="E45247" i="12"/>
  <c r="F45246" i="12"/>
  <c r="E45246" i="12"/>
  <c r="F45245" i="12"/>
  <c r="E45245" i="12"/>
  <c r="F45244" i="12"/>
  <c r="E45244" i="12"/>
  <c r="F45243" i="12"/>
  <c r="E45243" i="12"/>
  <c r="F45242" i="12"/>
  <c r="E45242" i="12"/>
  <c r="F45241" i="12"/>
  <c r="E45241" i="12"/>
  <c r="F45240" i="12"/>
  <c r="E45240" i="12"/>
  <c r="F45239" i="12"/>
  <c r="E45239" i="12"/>
  <c r="F45238" i="12"/>
  <c r="E45238" i="12"/>
  <c r="F45237" i="12"/>
  <c r="E45237" i="12"/>
  <c r="F45236" i="12"/>
  <c r="E45236" i="12"/>
  <c r="F45235" i="12"/>
  <c r="E45235" i="12"/>
  <c r="F45234" i="12"/>
  <c r="E45234" i="12"/>
  <c r="F45233" i="12"/>
  <c r="E45233" i="12"/>
  <c r="F45232" i="12"/>
  <c r="E45232" i="12"/>
  <c r="F45231" i="12"/>
  <c r="E45231" i="12"/>
  <c r="F45230" i="12"/>
  <c r="E45230" i="12"/>
  <c r="F45229" i="12"/>
  <c r="E45229" i="12"/>
  <c r="F45228" i="12"/>
  <c r="E45228" i="12"/>
  <c r="F45227" i="12"/>
  <c r="E45227" i="12"/>
  <c r="F45226" i="12"/>
  <c r="E45226" i="12"/>
  <c r="F45225" i="12"/>
  <c r="E45225" i="12"/>
  <c r="F45224" i="12"/>
  <c r="E45224" i="12"/>
  <c r="F45223" i="12"/>
  <c r="E45223" i="12"/>
  <c r="F45222" i="12"/>
  <c r="E45222" i="12"/>
  <c r="F45221" i="12"/>
  <c r="E45221" i="12"/>
  <c r="F45220" i="12"/>
  <c r="E45220" i="12"/>
  <c r="F45219" i="12"/>
  <c r="E45219" i="12"/>
  <c r="F45218" i="12"/>
  <c r="E45218" i="12"/>
  <c r="F45217" i="12"/>
  <c r="E45217" i="12"/>
  <c r="F45216" i="12"/>
  <c r="E45216" i="12"/>
  <c r="F45215" i="12"/>
  <c r="E45215" i="12"/>
  <c r="F45214" i="12"/>
  <c r="E45214" i="12"/>
  <c r="F45213" i="12"/>
  <c r="E45213" i="12"/>
  <c r="F45212" i="12"/>
  <c r="E45212" i="12"/>
  <c r="F45211" i="12"/>
  <c r="E45211" i="12"/>
  <c r="F45210" i="12"/>
  <c r="E45210" i="12"/>
  <c r="F45209" i="12"/>
  <c r="E45209" i="12"/>
  <c r="F45208" i="12"/>
  <c r="E45208" i="12"/>
  <c r="F45207" i="12"/>
  <c r="E45207" i="12"/>
  <c r="F45206" i="12"/>
  <c r="E45206" i="12"/>
  <c r="F45205" i="12"/>
  <c r="E45205" i="12"/>
  <c r="F45204" i="12"/>
  <c r="E45204" i="12"/>
  <c r="F45203" i="12"/>
  <c r="E45203" i="12"/>
  <c r="F45202" i="12"/>
  <c r="E45202" i="12"/>
  <c r="F45201" i="12"/>
  <c r="E45201" i="12"/>
  <c r="F45200" i="12"/>
  <c r="E45200" i="12"/>
  <c r="F45199" i="12"/>
  <c r="E45199" i="12"/>
  <c r="F45198" i="12"/>
  <c r="E45198" i="12"/>
  <c r="F45197" i="12"/>
  <c r="E45197" i="12"/>
  <c r="F45196" i="12"/>
  <c r="E45196" i="12"/>
  <c r="F45195" i="12"/>
  <c r="E45195" i="12"/>
  <c r="F45194" i="12"/>
  <c r="E45194" i="12"/>
  <c r="F45193" i="12"/>
  <c r="E45193" i="12"/>
  <c r="F45192" i="12"/>
  <c r="E45192" i="12"/>
  <c r="F45191" i="12"/>
  <c r="E45191" i="12"/>
  <c r="F45190" i="12"/>
  <c r="E45190" i="12"/>
  <c r="F45189" i="12"/>
  <c r="E45189" i="12"/>
  <c r="F45188" i="12"/>
  <c r="E45188" i="12"/>
  <c r="F45187" i="12"/>
  <c r="E45187" i="12"/>
  <c r="F45186" i="12"/>
  <c r="E45186" i="12"/>
  <c r="F45185" i="12"/>
  <c r="E45185" i="12"/>
  <c r="F45184" i="12"/>
  <c r="E45184" i="12"/>
  <c r="F45183" i="12"/>
  <c r="E45183" i="12"/>
  <c r="F45182" i="12"/>
  <c r="E45182" i="12"/>
  <c r="F45181" i="12"/>
  <c r="E45181" i="12"/>
  <c r="F45180" i="12"/>
  <c r="E45180" i="12"/>
  <c r="F45179" i="12"/>
  <c r="E45179" i="12"/>
  <c r="F45178" i="12"/>
  <c r="E45178" i="12"/>
  <c r="F45177" i="12"/>
  <c r="E45177" i="12"/>
  <c r="F45176" i="12"/>
  <c r="E45176" i="12"/>
  <c r="F45175" i="12"/>
  <c r="E45175" i="12"/>
  <c r="F45174" i="12"/>
  <c r="E45174" i="12"/>
  <c r="F45173" i="12"/>
  <c r="E45173" i="12"/>
  <c r="F45172" i="12"/>
  <c r="E45172" i="12"/>
  <c r="F45171" i="12"/>
  <c r="E45171" i="12"/>
  <c r="F45170" i="12"/>
  <c r="E45170" i="12"/>
  <c r="F45169" i="12"/>
  <c r="E45169" i="12"/>
  <c r="F45168" i="12"/>
  <c r="E45168" i="12"/>
  <c r="F45167" i="12"/>
  <c r="E45167" i="12"/>
  <c r="F45166" i="12"/>
  <c r="E45166" i="12"/>
  <c r="F45165" i="12"/>
  <c r="E45165" i="12"/>
  <c r="F45164" i="12"/>
  <c r="E45164" i="12"/>
  <c r="F45163" i="12"/>
  <c r="E45163" i="12"/>
  <c r="F45162" i="12"/>
  <c r="E45162" i="12"/>
  <c r="F45161" i="12"/>
  <c r="E45161" i="12"/>
  <c r="F45160" i="12"/>
  <c r="E45160" i="12"/>
  <c r="F45159" i="12"/>
  <c r="E45159" i="12"/>
  <c r="F45158" i="12"/>
  <c r="E45158" i="12"/>
  <c r="F45157" i="12"/>
  <c r="E45157" i="12"/>
  <c r="F45156" i="12"/>
  <c r="E45156" i="12"/>
  <c r="F45155" i="12"/>
  <c r="E45155" i="12"/>
  <c r="F45154" i="12"/>
  <c r="E45154" i="12"/>
  <c r="F45153" i="12"/>
  <c r="E45153" i="12"/>
  <c r="F45152" i="12"/>
  <c r="E45152" i="12"/>
  <c r="F45151" i="12"/>
  <c r="E45151" i="12"/>
  <c r="F45150" i="12"/>
  <c r="E45150" i="12"/>
  <c r="F45149" i="12"/>
  <c r="E45149" i="12"/>
  <c r="F45148" i="12"/>
  <c r="E45148" i="12"/>
  <c r="F45147" i="12"/>
  <c r="E45147" i="12"/>
  <c r="F45146" i="12"/>
  <c r="E45146" i="12"/>
  <c r="F45145" i="12"/>
  <c r="E45145" i="12"/>
  <c r="F45144" i="12"/>
  <c r="E45144" i="12"/>
  <c r="F45143" i="12"/>
  <c r="E45143" i="12"/>
  <c r="F45142" i="12"/>
  <c r="E45142" i="12"/>
  <c r="F45141" i="12"/>
  <c r="E45141" i="12"/>
  <c r="F45140" i="12"/>
  <c r="E45140" i="12"/>
  <c r="F45139" i="12"/>
  <c r="E45139" i="12"/>
  <c r="F45138" i="12"/>
  <c r="E45138" i="12"/>
  <c r="F45137" i="12"/>
  <c r="E45137" i="12"/>
  <c r="F45136" i="12"/>
  <c r="E45136" i="12"/>
  <c r="F45135" i="12"/>
  <c r="E45135" i="12"/>
  <c r="F45134" i="12"/>
  <c r="E45134" i="12"/>
  <c r="F45133" i="12"/>
  <c r="E45133" i="12"/>
  <c r="F45132" i="12"/>
  <c r="E45132" i="12"/>
  <c r="F45131" i="12"/>
  <c r="E45131" i="12"/>
  <c r="F45130" i="12"/>
  <c r="E45130" i="12"/>
  <c r="F45129" i="12"/>
  <c r="E45129" i="12"/>
  <c r="F45128" i="12"/>
  <c r="E45128" i="12"/>
  <c r="F45127" i="12"/>
  <c r="E45127" i="12"/>
  <c r="F45126" i="12"/>
  <c r="E45126" i="12"/>
  <c r="F45125" i="12"/>
  <c r="E45125" i="12"/>
  <c r="F45124" i="12"/>
  <c r="E45124" i="12"/>
  <c r="F45123" i="12"/>
  <c r="E45123" i="12"/>
  <c r="F45122" i="12"/>
  <c r="E45122" i="12"/>
  <c r="F45121" i="12"/>
  <c r="E45121" i="12"/>
  <c r="F45120" i="12"/>
  <c r="E45120" i="12"/>
  <c r="F45119" i="12"/>
  <c r="E45119" i="12"/>
  <c r="F45118" i="12"/>
  <c r="E45118" i="12"/>
  <c r="F45117" i="12"/>
  <c r="E45117" i="12"/>
  <c r="F45116" i="12"/>
  <c r="E45116" i="12"/>
  <c r="F45115" i="12"/>
  <c r="E45115" i="12"/>
  <c r="F45114" i="12"/>
  <c r="E45114" i="12"/>
  <c r="F45113" i="12"/>
  <c r="E45113" i="12"/>
  <c r="F45112" i="12"/>
  <c r="E45112" i="12"/>
  <c r="F45111" i="12"/>
  <c r="E45111" i="12"/>
  <c r="F45110" i="12"/>
  <c r="E45110" i="12"/>
  <c r="F45109" i="12"/>
  <c r="E45109" i="12"/>
  <c r="F45108" i="12"/>
  <c r="E45108" i="12"/>
  <c r="F45107" i="12"/>
  <c r="E45107" i="12"/>
  <c r="F45106" i="12"/>
  <c r="E45106" i="12"/>
  <c r="F45105" i="12"/>
  <c r="E45105" i="12"/>
  <c r="F45104" i="12"/>
  <c r="E45104" i="12"/>
  <c r="F45103" i="12"/>
  <c r="E45103" i="12"/>
  <c r="F45102" i="12"/>
  <c r="E45102" i="12"/>
  <c r="F45101" i="12"/>
  <c r="E45101" i="12"/>
  <c r="F45100" i="12"/>
  <c r="E45100" i="12"/>
  <c r="F45099" i="12"/>
  <c r="E45099" i="12"/>
  <c r="F45098" i="12"/>
  <c r="E45098" i="12"/>
  <c r="F45097" i="12"/>
  <c r="E45097" i="12"/>
  <c r="F45096" i="12"/>
  <c r="E45096" i="12"/>
  <c r="F45095" i="12"/>
  <c r="E45095" i="12"/>
  <c r="F45094" i="12"/>
  <c r="E45094" i="12"/>
  <c r="F45093" i="12"/>
  <c r="E45093" i="12"/>
  <c r="F45092" i="12"/>
  <c r="E45092" i="12"/>
  <c r="F45091" i="12"/>
  <c r="E45091" i="12"/>
  <c r="F45090" i="12"/>
  <c r="E45090" i="12"/>
  <c r="F45089" i="12"/>
  <c r="E45089" i="12"/>
  <c r="F45088" i="12"/>
  <c r="E45088" i="12"/>
  <c r="F45087" i="12"/>
  <c r="E45087" i="12"/>
  <c r="F45086" i="12"/>
  <c r="E45086" i="12"/>
  <c r="F45085" i="12"/>
  <c r="E45085" i="12"/>
  <c r="F45084" i="12"/>
  <c r="E45084" i="12"/>
  <c r="F45083" i="12"/>
  <c r="E45083" i="12"/>
  <c r="F45082" i="12"/>
  <c r="E45082" i="12"/>
  <c r="F45081" i="12"/>
  <c r="E45081" i="12"/>
  <c r="F45080" i="12"/>
  <c r="E45080" i="12"/>
  <c r="F45079" i="12"/>
  <c r="E45079" i="12"/>
  <c r="F45078" i="12"/>
  <c r="E45078" i="12"/>
  <c r="F45077" i="12"/>
  <c r="E45077" i="12"/>
  <c r="F45076" i="12"/>
  <c r="E45076" i="12"/>
  <c r="F45075" i="12"/>
  <c r="E45075" i="12"/>
  <c r="F45074" i="12"/>
  <c r="E45074" i="12"/>
  <c r="F45073" i="12"/>
  <c r="E45073" i="12"/>
  <c r="F45072" i="12"/>
  <c r="E45072" i="12"/>
  <c r="F45071" i="12"/>
  <c r="E45071" i="12"/>
  <c r="F45070" i="12"/>
  <c r="E45070" i="12"/>
  <c r="F45069" i="12"/>
  <c r="E45069" i="12"/>
  <c r="F45068" i="12"/>
  <c r="E45068" i="12"/>
  <c r="F45067" i="12"/>
  <c r="E45067" i="12"/>
  <c r="F45066" i="12"/>
  <c r="E45066" i="12"/>
  <c r="F45065" i="12"/>
  <c r="E45065" i="12"/>
  <c r="F45064" i="12"/>
  <c r="E45064" i="12"/>
  <c r="F45063" i="12"/>
  <c r="E45063" i="12"/>
  <c r="F45062" i="12"/>
  <c r="E45062" i="12"/>
  <c r="F45061" i="12"/>
  <c r="E45061" i="12"/>
  <c r="F45060" i="12"/>
  <c r="E45060" i="12"/>
  <c r="F45059" i="12"/>
  <c r="E45059" i="12"/>
  <c r="F45058" i="12"/>
  <c r="E45058" i="12"/>
  <c r="F45057" i="12"/>
  <c r="E45057" i="12"/>
  <c r="F45056" i="12"/>
  <c r="E45056" i="12"/>
  <c r="F45055" i="12"/>
  <c r="E45055" i="12"/>
  <c r="F45054" i="12"/>
  <c r="E45054" i="12"/>
  <c r="F45053" i="12"/>
  <c r="E45053" i="12"/>
  <c r="F45052" i="12"/>
  <c r="E45052" i="12"/>
  <c r="F45051" i="12"/>
  <c r="E45051" i="12"/>
  <c r="F45050" i="12"/>
  <c r="E45050" i="12"/>
  <c r="F45049" i="12"/>
  <c r="E45049" i="12"/>
  <c r="F45048" i="12"/>
  <c r="E45048" i="12"/>
  <c r="F45047" i="12"/>
  <c r="E45047" i="12"/>
  <c r="F45046" i="12"/>
  <c r="E45046" i="12"/>
  <c r="F45045" i="12"/>
  <c r="E45045" i="12"/>
  <c r="F45044" i="12"/>
  <c r="E45044" i="12"/>
  <c r="F45043" i="12"/>
  <c r="E45043" i="12"/>
  <c r="F45042" i="12"/>
  <c r="E45042" i="12"/>
  <c r="F45041" i="12"/>
  <c r="E45041" i="12"/>
  <c r="F45040" i="12"/>
  <c r="E45040" i="12"/>
  <c r="F45039" i="12"/>
  <c r="E45039" i="12"/>
  <c r="F45038" i="12"/>
  <c r="E45038" i="12"/>
  <c r="F45037" i="12"/>
  <c r="E45037" i="12"/>
  <c r="F45036" i="12"/>
  <c r="E45036" i="12"/>
  <c r="F45035" i="12"/>
  <c r="E45035" i="12"/>
  <c r="F45034" i="12"/>
  <c r="E45034" i="12"/>
  <c r="F45033" i="12"/>
  <c r="E45033" i="12"/>
  <c r="F45032" i="12"/>
  <c r="E45032" i="12"/>
  <c r="F45031" i="12"/>
  <c r="E45031" i="12"/>
  <c r="F45030" i="12"/>
  <c r="E45030" i="12"/>
  <c r="F45029" i="12"/>
  <c r="E45029" i="12"/>
  <c r="F45028" i="12"/>
  <c r="E45028" i="12"/>
  <c r="F45027" i="12"/>
  <c r="E45027" i="12"/>
  <c r="F45026" i="12"/>
  <c r="E45026" i="12"/>
  <c r="F45025" i="12"/>
  <c r="E45025" i="12"/>
  <c r="F45024" i="12"/>
  <c r="E45024" i="12"/>
  <c r="F45023" i="12"/>
  <c r="E45023" i="12"/>
  <c r="F45022" i="12"/>
  <c r="E45022" i="12"/>
  <c r="F45021" i="12"/>
  <c r="E45021" i="12"/>
  <c r="F45020" i="12"/>
  <c r="E45020" i="12"/>
  <c r="F45019" i="12"/>
  <c r="E45019" i="12"/>
  <c r="F45018" i="12"/>
  <c r="E45018" i="12"/>
  <c r="F45017" i="12"/>
  <c r="E45017" i="12"/>
  <c r="F45016" i="12"/>
  <c r="E45016" i="12"/>
  <c r="F45015" i="12"/>
  <c r="E45015" i="12"/>
  <c r="F45014" i="12"/>
  <c r="E45014" i="12"/>
  <c r="F45013" i="12"/>
  <c r="E45013" i="12"/>
  <c r="F45012" i="12"/>
  <c r="E45012" i="12"/>
  <c r="F45011" i="12"/>
  <c r="E45011" i="12"/>
  <c r="F45010" i="12"/>
  <c r="E45010" i="12"/>
  <c r="F45009" i="12"/>
  <c r="E45009" i="12"/>
  <c r="F45008" i="12"/>
  <c r="E45008" i="12"/>
  <c r="F45007" i="12"/>
  <c r="E45007" i="12"/>
  <c r="F45006" i="12"/>
  <c r="E45006" i="12"/>
  <c r="F45005" i="12"/>
  <c r="E45005" i="12"/>
  <c r="F45004" i="12"/>
  <c r="E45004" i="12"/>
  <c r="F45003" i="12"/>
  <c r="E45003" i="12"/>
  <c r="F45002" i="12"/>
  <c r="E45002" i="12"/>
  <c r="F45001" i="12"/>
  <c r="E45001" i="12"/>
  <c r="F45000" i="12"/>
  <c r="E45000" i="12"/>
  <c r="F44999" i="12"/>
  <c r="E44999" i="12"/>
  <c r="F44998" i="12"/>
  <c r="E44998" i="12"/>
  <c r="F44997" i="12"/>
  <c r="E44997" i="12"/>
  <c r="F44996" i="12"/>
  <c r="E44996" i="12"/>
  <c r="F44995" i="12"/>
  <c r="E44995" i="12"/>
  <c r="F44994" i="12"/>
  <c r="E44994" i="12"/>
  <c r="F44993" i="12"/>
  <c r="E44993" i="12"/>
  <c r="F44992" i="12"/>
  <c r="E44992" i="12"/>
  <c r="F44991" i="12"/>
  <c r="E44991" i="12"/>
  <c r="F44990" i="12"/>
  <c r="E44990" i="12"/>
  <c r="F44989" i="12"/>
  <c r="E44989" i="12"/>
  <c r="F44988" i="12"/>
  <c r="E44988" i="12"/>
  <c r="F44987" i="12"/>
  <c r="E44987" i="12"/>
  <c r="F44986" i="12"/>
  <c r="E44986" i="12"/>
  <c r="F44985" i="12"/>
  <c r="E44985" i="12"/>
  <c r="F44984" i="12"/>
  <c r="E44984" i="12"/>
  <c r="F44983" i="12"/>
  <c r="E44983" i="12"/>
  <c r="F44982" i="12"/>
  <c r="E44982" i="12"/>
  <c r="F44981" i="12"/>
  <c r="E44981" i="12"/>
  <c r="F44980" i="12"/>
  <c r="E44980" i="12"/>
  <c r="F44979" i="12"/>
  <c r="E44979" i="12"/>
  <c r="F44978" i="12"/>
  <c r="E44978" i="12"/>
  <c r="F44977" i="12"/>
  <c r="E44977" i="12"/>
  <c r="F44976" i="12"/>
  <c r="E44976" i="12"/>
  <c r="F44975" i="12"/>
  <c r="E44975" i="12"/>
  <c r="F44974" i="12"/>
  <c r="E44974" i="12"/>
  <c r="F44973" i="12"/>
  <c r="E44973" i="12"/>
  <c r="F44972" i="12"/>
  <c r="E44972" i="12"/>
  <c r="F44971" i="12"/>
  <c r="E44971" i="12"/>
  <c r="F44970" i="12"/>
  <c r="E44970" i="12"/>
  <c r="F44969" i="12"/>
  <c r="E44969" i="12"/>
  <c r="F44968" i="12"/>
  <c r="E44968" i="12"/>
  <c r="F44967" i="12"/>
  <c r="E44967" i="12"/>
  <c r="F44966" i="12"/>
  <c r="E44966" i="12"/>
  <c r="F44965" i="12"/>
  <c r="E44965" i="12"/>
  <c r="F44964" i="12"/>
  <c r="E44964" i="12"/>
  <c r="F44963" i="12"/>
  <c r="E44963" i="12"/>
  <c r="F44962" i="12"/>
  <c r="E44962" i="12"/>
  <c r="F44961" i="12"/>
  <c r="E44961" i="12"/>
  <c r="F44960" i="12"/>
  <c r="E44960" i="12"/>
  <c r="F44959" i="12"/>
  <c r="E44959" i="12"/>
  <c r="F44958" i="12"/>
  <c r="E44958" i="12"/>
  <c r="F44957" i="12"/>
  <c r="E44957" i="12"/>
  <c r="F44956" i="12"/>
  <c r="E44956" i="12"/>
  <c r="F44955" i="12"/>
  <c r="E44955" i="12"/>
  <c r="F44954" i="12"/>
  <c r="E44954" i="12"/>
  <c r="F44953" i="12"/>
  <c r="E44953" i="12"/>
  <c r="F44952" i="12"/>
  <c r="E44952" i="12"/>
  <c r="F44951" i="12"/>
  <c r="E44951" i="12"/>
  <c r="F44950" i="12"/>
  <c r="E44950" i="12"/>
  <c r="F44949" i="12"/>
  <c r="E44949" i="12"/>
  <c r="F44948" i="12"/>
  <c r="E44948" i="12"/>
  <c r="F44947" i="12"/>
  <c r="E44947" i="12"/>
  <c r="F44946" i="12"/>
  <c r="E44946" i="12"/>
  <c r="F44945" i="12"/>
  <c r="E44945" i="12"/>
  <c r="F44944" i="12"/>
  <c r="E44944" i="12"/>
  <c r="F44943" i="12"/>
  <c r="E44943" i="12"/>
  <c r="F44942" i="12"/>
  <c r="E44942" i="12"/>
  <c r="F44941" i="12"/>
  <c r="E44941" i="12"/>
  <c r="F44940" i="12"/>
  <c r="E44940" i="12"/>
  <c r="F44939" i="12"/>
  <c r="E44939" i="12"/>
  <c r="F44938" i="12"/>
  <c r="E44938" i="12"/>
  <c r="F44937" i="12"/>
  <c r="E44937" i="12"/>
  <c r="F44936" i="12"/>
  <c r="E44936" i="12"/>
  <c r="F44935" i="12"/>
  <c r="E44935" i="12"/>
  <c r="F44934" i="12"/>
  <c r="E44934" i="12"/>
  <c r="F44933" i="12"/>
  <c r="E44933" i="12"/>
  <c r="F44932" i="12"/>
  <c r="E44932" i="12"/>
  <c r="F44931" i="12"/>
  <c r="E44931" i="12"/>
  <c r="F44930" i="12"/>
  <c r="E44930" i="12"/>
  <c r="F44929" i="12"/>
  <c r="E44929" i="12"/>
  <c r="F44928" i="12"/>
  <c r="E44928" i="12"/>
  <c r="F44927" i="12"/>
  <c r="E44927" i="12"/>
  <c r="F44926" i="12"/>
  <c r="E44926" i="12"/>
  <c r="F44925" i="12"/>
  <c r="E44925" i="12"/>
  <c r="F44924" i="12"/>
  <c r="E44924" i="12"/>
  <c r="F44923" i="12"/>
  <c r="E44923" i="12"/>
  <c r="F44922" i="12"/>
  <c r="E44922" i="12"/>
  <c r="F44921" i="12"/>
  <c r="E44921" i="12"/>
  <c r="F44920" i="12"/>
  <c r="E44920" i="12"/>
  <c r="F44919" i="12"/>
  <c r="E44919" i="12"/>
  <c r="F44918" i="12"/>
  <c r="E44918" i="12"/>
  <c r="F44917" i="12"/>
  <c r="E44917" i="12"/>
  <c r="F44916" i="12"/>
  <c r="E44916" i="12"/>
  <c r="F44915" i="12"/>
  <c r="E44915" i="12"/>
  <c r="F44914" i="12"/>
  <c r="E44914" i="12"/>
  <c r="F44913" i="12"/>
  <c r="E44913" i="12"/>
  <c r="F44912" i="12"/>
  <c r="E44912" i="12"/>
  <c r="F44911" i="12"/>
  <c r="E44911" i="12"/>
  <c r="F44910" i="12"/>
  <c r="E44910" i="12"/>
  <c r="F44909" i="12"/>
  <c r="E44909" i="12"/>
  <c r="F44908" i="12"/>
  <c r="E44908" i="12"/>
  <c r="F44907" i="12"/>
  <c r="E44907" i="12"/>
  <c r="F44906" i="12"/>
  <c r="E44906" i="12"/>
  <c r="F44905" i="12"/>
  <c r="E44905" i="12"/>
  <c r="F44904" i="12"/>
  <c r="E44904" i="12"/>
  <c r="F44903" i="12"/>
  <c r="E44903" i="12"/>
  <c r="F44902" i="12"/>
  <c r="E44902" i="12"/>
  <c r="F44901" i="12"/>
  <c r="E44901" i="12"/>
  <c r="F44900" i="12"/>
  <c r="E44900" i="12"/>
  <c r="F44899" i="12"/>
  <c r="E44899" i="12"/>
  <c r="F44898" i="12"/>
  <c r="E44898" i="12"/>
  <c r="F44897" i="12"/>
  <c r="E44897" i="12"/>
  <c r="F44896" i="12"/>
  <c r="E44896" i="12"/>
  <c r="F44895" i="12"/>
  <c r="E44895" i="12"/>
  <c r="F44894" i="12"/>
  <c r="E44894" i="12"/>
  <c r="F44893" i="12"/>
  <c r="E44893" i="12"/>
  <c r="F44892" i="12"/>
  <c r="E44892" i="12"/>
  <c r="F44891" i="12"/>
  <c r="E44891" i="12"/>
  <c r="F44890" i="12"/>
  <c r="E44890" i="12"/>
  <c r="F44889" i="12"/>
  <c r="E44889" i="12"/>
  <c r="F44888" i="12"/>
  <c r="E44888" i="12"/>
  <c r="F44887" i="12"/>
  <c r="E44887" i="12"/>
  <c r="F44886" i="12"/>
  <c r="E44886" i="12"/>
  <c r="F44885" i="12"/>
  <c r="E44885" i="12"/>
  <c r="F44884" i="12"/>
  <c r="E44884" i="12"/>
  <c r="F44883" i="12"/>
  <c r="E44883" i="12"/>
  <c r="F44882" i="12"/>
  <c r="E44882" i="12"/>
  <c r="F44881" i="12"/>
  <c r="E44881" i="12"/>
  <c r="F44880" i="12"/>
  <c r="E44880" i="12"/>
  <c r="F44879" i="12"/>
  <c r="E44879" i="12"/>
  <c r="F44878" i="12"/>
  <c r="E44878" i="12"/>
  <c r="F44877" i="12"/>
  <c r="E44877" i="12"/>
  <c r="F44876" i="12"/>
  <c r="E44876" i="12"/>
  <c r="F44875" i="12"/>
  <c r="E44875" i="12"/>
  <c r="F44874" i="12"/>
  <c r="E44874" i="12"/>
  <c r="F44873" i="12"/>
  <c r="E44873" i="12"/>
  <c r="F44872" i="12"/>
  <c r="E44872" i="12"/>
  <c r="F44871" i="12"/>
  <c r="E44871" i="12"/>
  <c r="F44870" i="12"/>
  <c r="E44870" i="12"/>
  <c r="F44869" i="12"/>
  <c r="E44869" i="12"/>
  <c r="F44868" i="12"/>
  <c r="E44868" i="12"/>
  <c r="F44867" i="12"/>
  <c r="E44867" i="12"/>
  <c r="F44866" i="12"/>
  <c r="E44866" i="12"/>
  <c r="F44865" i="12"/>
  <c r="E44865" i="12"/>
  <c r="F44864" i="12"/>
  <c r="E44864" i="12"/>
  <c r="F44863" i="12"/>
  <c r="E44863" i="12"/>
  <c r="F44862" i="12"/>
  <c r="E44862" i="12"/>
  <c r="F44861" i="12"/>
  <c r="E44861" i="12"/>
  <c r="F44860" i="12"/>
  <c r="E44860" i="12"/>
  <c r="F44859" i="12"/>
  <c r="E44859" i="12"/>
  <c r="F44858" i="12"/>
  <c r="E44858" i="12"/>
  <c r="F44857" i="12"/>
  <c r="E44857" i="12"/>
  <c r="F44856" i="12"/>
  <c r="E44856" i="12"/>
  <c r="F44855" i="12"/>
  <c r="E44855" i="12"/>
  <c r="F44854" i="12"/>
  <c r="E44854" i="12"/>
  <c r="F44853" i="12"/>
  <c r="E44853" i="12"/>
  <c r="F44852" i="12"/>
  <c r="E44852" i="12"/>
  <c r="F44851" i="12"/>
  <c r="E44851" i="12"/>
  <c r="F44850" i="12"/>
  <c r="E44850" i="12"/>
  <c r="F44849" i="12"/>
  <c r="E44849" i="12"/>
  <c r="F44848" i="12"/>
  <c r="E44848" i="12"/>
  <c r="F44847" i="12"/>
  <c r="E44847" i="12"/>
  <c r="F44846" i="12"/>
  <c r="E44846" i="12"/>
  <c r="F44845" i="12"/>
  <c r="E44845" i="12"/>
  <c r="F44844" i="12"/>
  <c r="E44844" i="12"/>
  <c r="F44843" i="12"/>
  <c r="E44843" i="12"/>
  <c r="F44842" i="12"/>
  <c r="E44842" i="12"/>
  <c r="F44841" i="12"/>
  <c r="E44841" i="12"/>
  <c r="F44840" i="12"/>
  <c r="E44840" i="12"/>
  <c r="F44839" i="12"/>
  <c r="E44839" i="12"/>
  <c r="F44838" i="12"/>
  <c r="E44838" i="12"/>
  <c r="F44837" i="12"/>
  <c r="E44837" i="12"/>
  <c r="F44836" i="12"/>
  <c r="E44836" i="12"/>
  <c r="F44835" i="12"/>
  <c r="E44835" i="12"/>
  <c r="F44834" i="12"/>
  <c r="E44834" i="12"/>
  <c r="F44833" i="12"/>
  <c r="E44833" i="12"/>
  <c r="F44832" i="12"/>
  <c r="E44832" i="12"/>
  <c r="F44831" i="12"/>
  <c r="E44831" i="12"/>
  <c r="F44830" i="12"/>
  <c r="E44830" i="12"/>
  <c r="F44829" i="12"/>
  <c r="E44829" i="12"/>
  <c r="F44828" i="12"/>
  <c r="E44828" i="12"/>
  <c r="F44827" i="12"/>
  <c r="E44827" i="12"/>
  <c r="F44826" i="12"/>
  <c r="E44826" i="12"/>
  <c r="F44825" i="12"/>
  <c r="E44825" i="12"/>
  <c r="F44824" i="12"/>
  <c r="E44824" i="12"/>
  <c r="F44823" i="12"/>
  <c r="E44823" i="12"/>
  <c r="F44822" i="12"/>
  <c r="E44822" i="12"/>
  <c r="F44821" i="12"/>
  <c r="E44821" i="12"/>
  <c r="F44820" i="12"/>
  <c r="E44820" i="12"/>
  <c r="F44819" i="12"/>
  <c r="E44819" i="12"/>
  <c r="F44818" i="12"/>
  <c r="E44818" i="12"/>
  <c r="F44817" i="12"/>
  <c r="E44817" i="12"/>
  <c r="F44816" i="12"/>
  <c r="E44816" i="12"/>
  <c r="F44815" i="12"/>
  <c r="E44815" i="12"/>
  <c r="F44814" i="12"/>
  <c r="E44814" i="12"/>
  <c r="F44813" i="12"/>
  <c r="E44813" i="12"/>
  <c r="F44812" i="12"/>
  <c r="E44812" i="12"/>
  <c r="F44811" i="12"/>
  <c r="E44811" i="12"/>
  <c r="F44810" i="12"/>
  <c r="E44810" i="12"/>
  <c r="F44809" i="12"/>
  <c r="E44809" i="12"/>
  <c r="F44808" i="12"/>
  <c r="E44808" i="12"/>
  <c r="F44807" i="12"/>
  <c r="E44807" i="12"/>
  <c r="F44806" i="12"/>
  <c r="E44806" i="12"/>
  <c r="F44805" i="12"/>
  <c r="E44805" i="12"/>
  <c r="F44804" i="12"/>
  <c r="E44804" i="12"/>
  <c r="F44803" i="12"/>
  <c r="E44803" i="12"/>
  <c r="F44802" i="12"/>
  <c r="E44802" i="12"/>
  <c r="F44801" i="12"/>
  <c r="E44801" i="12"/>
  <c r="F44800" i="12"/>
  <c r="E44800" i="12"/>
  <c r="F44799" i="12"/>
  <c r="E44799" i="12"/>
  <c r="F44798" i="12"/>
  <c r="E44798" i="12"/>
  <c r="F44797" i="12"/>
  <c r="E44797" i="12"/>
  <c r="F44796" i="12"/>
  <c r="E44796" i="12"/>
  <c r="F44795" i="12"/>
  <c r="E44795" i="12"/>
  <c r="F44794" i="12"/>
  <c r="E44794" i="12"/>
  <c r="F44793" i="12"/>
  <c r="E44793" i="12"/>
  <c r="F44792" i="12"/>
  <c r="E44792" i="12"/>
  <c r="F44791" i="12"/>
  <c r="E44791" i="12"/>
  <c r="F44790" i="12"/>
  <c r="E44790" i="12"/>
  <c r="F44789" i="12"/>
  <c r="E44789" i="12"/>
  <c r="F44788" i="12"/>
  <c r="E44788" i="12"/>
  <c r="F44787" i="12"/>
  <c r="E44787" i="12"/>
  <c r="F44786" i="12"/>
  <c r="E44786" i="12"/>
  <c r="F44785" i="12"/>
  <c r="E44785" i="12"/>
  <c r="F44784" i="12"/>
  <c r="E44784" i="12"/>
  <c r="F44783" i="12"/>
  <c r="E44783" i="12"/>
  <c r="F44782" i="12"/>
  <c r="E44782" i="12"/>
  <c r="F44781" i="12"/>
  <c r="E44781" i="12"/>
  <c r="F44780" i="12"/>
  <c r="E44780" i="12"/>
  <c r="F44779" i="12"/>
  <c r="E44779" i="12"/>
  <c r="F44778" i="12"/>
  <c r="E44778" i="12"/>
  <c r="F44777" i="12"/>
  <c r="E44777" i="12"/>
  <c r="F44776" i="12"/>
  <c r="E44776" i="12"/>
  <c r="F44775" i="12"/>
  <c r="E44775" i="12"/>
  <c r="F44774" i="12"/>
  <c r="E44774" i="12"/>
  <c r="F44773" i="12"/>
  <c r="E44773" i="12"/>
  <c r="F44772" i="12"/>
  <c r="E44772" i="12"/>
  <c r="F44771" i="12"/>
  <c r="E44771" i="12"/>
  <c r="F44770" i="12"/>
  <c r="E44770" i="12"/>
  <c r="F44769" i="12"/>
  <c r="E44769" i="12"/>
  <c r="F44768" i="12"/>
  <c r="E44768" i="12"/>
  <c r="F44767" i="12"/>
  <c r="E44767" i="12"/>
  <c r="F44766" i="12"/>
  <c r="E44766" i="12"/>
  <c r="F44765" i="12"/>
  <c r="E44765" i="12"/>
  <c r="F44764" i="12"/>
  <c r="E44764" i="12"/>
  <c r="F44763" i="12"/>
  <c r="E44763" i="12"/>
  <c r="F44762" i="12"/>
  <c r="E44762" i="12"/>
  <c r="F44761" i="12"/>
  <c r="E44761" i="12"/>
  <c r="F44760" i="12"/>
  <c r="E44760" i="12"/>
  <c r="F44759" i="12"/>
  <c r="E44759" i="12"/>
  <c r="F44758" i="12"/>
  <c r="E44758" i="12"/>
  <c r="F44757" i="12"/>
  <c r="E44757" i="12"/>
  <c r="F44756" i="12"/>
  <c r="E44756" i="12"/>
  <c r="F44755" i="12"/>
  <c r="E44755" i="12"/>
  <c r="F44754" i="12"/>
  <c r="E44754" i="12"/>
  <c r="F44753" i="12"/>
  <c r="E44753" i="12"/>
  <c r="F44752" i="12"/>
  <c r="E44752" i="12"/>
  <c r="F44751" i="12"/>
  <c r="E44751" i="12"/>
  <c r="F44750" i="12"/>
  <c r="E44750" i="12"/>
  <c r="F44749" i="12"/>
  <c r="E44749" i="12"/>
  <c r="F44748" i="12"/>
  <c r="E44748" i="12"/>
  <c r="F44747" i="12"/>
  <c r="E44747" i="12"/>
  <c r="F44746" i="12"/>
  <c r="E44746" i="12"/>
  <c r="F44745" i="12"/>
  <c r="E44745" i="12"/>
  <c r="F44744" i="12"/>
  <c r="E44744" i="12"/>
  <c r="F44743" i="12"/>
  <c r="E44743" i="12"/>
  <c r="F44742" i="12"/>
  <c r="E44742" i="12"/>
  <c r="F44741" i="12"/>
  <c r="E44741" i="12"/>
  <c r="F44740" i="12"/>
  <c r="E44740" i="12"/>
  <c r="F44739" i="12"/>
  <c r="E44739" i="12"/>
  <c r="F44738" i="12"/>
  <c r="E44738" i="12"/>
  <c r="F44737" i="12"/>
  <c r="E44737" i="12"/>
  <c r="F44736" i="12"/>
  <c r="E44736" i="12"/>
  <c r="F44735" i="12"/>
  <c r="E44735" i="12"/>
  <c r="F44734" i="12"/>
  <c r="E44734" i="12"/>
  <c r="F44733" i="12"/>
  <c r="E44733" i="12"/>
  <c r="F44732" i="12"/>
  <c r="E44732" i="12"/>
  <c r="F44731" i="12"/>
  <c r="E44731" i="12"/>
  <c r="F44730" i="12"/>
  <c r="E44730" i="12"/>
  <c r="F44729" i="12"/>
  <c r="E44729" i="12"/>
  <c r="F44728" i="12"/>
  <c r="E44728" i="12"/>
  <c r="F44727" i="12"/>
  <c r="E44727" i="12"/>
  <c r="F44726" i="12"/>
  <c r="E44726" i="12"/>
  <c r="F44725" i="12"/>
  <c r="E44725" i="12"/>
  <c r="F44724" i="12"/>
  <c r="E44724" i="12"/>
  <c r="F44723" i="12"/>
  <c r="E44723" i="12"/>
  <c r="F44722" i="12"/>
  <c r="E44722" i="12"/>
  <c r="F44721" i="12"/>
  <c r="E44721" i="12"/>
  <c r="F44720" i="12"/>
  <c r="E44720" i="12"/>
  <c r="F44719" i="12"/>
  <c r="E44719" i="12"/>
  <c r="F44718" i="12"/>
  <c r="E44718" i="12"/>
  <c r="F44717" i="12"/>
  <c r="E44717" i="12"/>
  <c r="F44716" i="12"/>
  <c r="E44716" i="12"/>
  <c r="F44715" i="12"/>
  <c r="E44715" i="12"/>
  <c r="F44714" i="12"/>
  <c r="E44714" i="12"/>
  <c r="F44713" i="12"/>
  <c r="E44713" i="12"/>
  <c r="F44712" i="12"/>
  <c r="E44712" i="12"/>
  <c r="F44711" i="12"/>
  <c r="E44711" i="12"/>
  <c r="F44710" i="12"/>
  <c r="E44710" i="12"/>
  <c r="F44709" i="12"/>
  <c r="E44709" i="12"/>
  <c r="F44708" i="12"/>
  <c r="E44708" i="12"/>
  <c r="F44707" i="12"/>
  <c r="E44707" i="12"/>
  <c r="F44706" i="12"/>
  <c r="E44706" i="12"/>
  <c r="F44705" i="12"/>
  <c r="E44705" i="12"/>
  <c r="F44704" i="12"/>
  <c r="E44704" i="12"/>
  <c r="F44703" i="12"/>
  <c r="E44703" i="12"/>
  <c r="F44702" i="12"/>
  <c r="E44702" i="12"/>
  <c r="F44701" i="12"/>
  <c r="E44701" i="12"/>
  <c r="F44700" i="12"/>
  <c r="E44700" i="12"/>
  <c r="F44699" i="12"/>
  <c r="E44699" i="12"/>
  <c r="F44698" i="12"/>
  <c r="E44698" i="12"/>
  <c r="F44697" i="12"/>
  <c r="E44697" i="12"/>
  <c r="F44696" i="12"/>
  <c r="E44696" i="12"/>
  <c r="F44695" i="12"/>
  <c r="E44695" i="12"/>
  <c r="F44694" i="12"/>
  <c r="E44694" i="12"/>
  <c r="F44693" i="12"/>
  <c r="E44693" i="12"/>
  <c r="F44692" i="12"/>
  <c r="E44692" i="12"/>
  <c r="F44691" i="12"/>
  <c r="E44691" i="12"/>
  <c r="F44690" i="12"/>
  <c r="E44690" i="12"/>
  <c r="F44689" i="12"/>
  <c r="E44689" i="12"/>
  <c r="F44688" i="12"/>
  <c r="E44688" i="12"/>
  <c r="F44687" i="12"/>
  <c r="E44687" i="12"/>
  <c r="F44686" i="12"/>
  <c r="E44686" i="12"/>
  <c r="F44685" i="12"/>
  <c r="E44685" i="12"/>
  <c r="F44684" i="12"/>
  <c r="E44684" i="12"/>
  <c r="F44683" i="12"/>
  <c r="E44683" i="12"/>
  <c r="F44682" i="12"/>
  <c r="E44682" i="12"/>
  <c r="F44681" i="12"/>
  <c r="E44681" i="12"/>
  <c r="F44680" i="12"/>
  <c r="E44680" i="12"/>
  <c r="F44679" i="12"/>
  <c r="E44679" i="12"/>
  <c r="F44678" i="12"/>
  <c r="E44678" i="12"/>
  <c r="F44677" i="12"/>
  <c r="E44677" i="12"/>
  <c r="F44676" i="12"/>
  <c r="E44676" i="12"/>
  <c r="F44675" i="12"/>
  <c r="E44675" i="12"/>
  <c r="F44674" i="12"/>
  <c r="E44674" i="12"/>
  <c r="F44673" i="12"/>
  <c r="E44673" i="12"/>
  <c r="F44672" i="12"/>
  <c r="E44672" i="12"/>
  <c r="F44671" i="12"/>
  <c r="E44671" i="12"/>
  <c r="F44670" i="12"/>
  <c r="E44670" i="12"/>
  <c r="F44669" i="12"/>
  <c r="E44669" i="12"/>
  <c r="F44668" i="12"/>
  <c r="E44668" i="12"/>
  <c r="F44667" i="12"/>
  <c r="E44667" i="12"/>
  <c r="F44666" i="12"/>
  <c r="E44666" i="12"/>
  <c r="F44665" i="12"/>
  <c r="E44665" i="12"/>
  <c r="F44664" i="12"/>
  <c r="E44664" i="12"/>
  <c r="F44663" i="12"/>
  <c r="E44663" i="12"/>
  <c r="F44662" i="12"/>
  <c r="E44662" i="12"/>
  <c r="F44661" i="12"/>
  <c r="E44661" i="12"/>
  <c r="F44660" i="12"/>
  <c r="E44660" i="12"/>
  <c r="F44659" i="12"/>
  <c r="E44659" i="12"/>
  <c r="F44658" i="12"/>
  <c r="E44658" i="12"/>
  <c r="F44657" i="12"/>
  <c r="E44657" i="12"/>
  <c r="F44656" i="12"/>
  <c r="E44656" i="12"/>
  <c r="F44655" i="12"/>
  <c r="E44655" i="12"/>
  <c r="F44654" i="12"/>
  <c r="E44654" i="12"/>
  <c r="F44653" i="12"/>
  <c r="E44653" i="12"/>
  <c r="F44652" i="12"/>
  <c r="E44652" i="12"/>
  <c r="F44651" i="12"/>
  <c r="E44651" i="12"/>
  <c r="F44650" i="12"/>
  <c r="E44650" i="12"/>
  <c r="F44649" i="12"/>
  <c r="E44649" i="12"/>
  <c r="F44648" i="12"/>
  <c r="E44648" i="12"/>
  <c r="F44647" i="12"/>
  <c r="E44647" i="12"/>
  <c r="F44646" i="12"/>
  <c r="E44646" i="12"/>
  <c r="F44645" i="12"/>
  <c r="E44645" i="12"/>
  <c r="F44644" i="12"/>
  <c r="E44644" i="12"/>
  <c r="F44643" i="12"/>
  <c r="E44643" i="12"/>
  <c r="F44642" i="12"/>
  <c r="E44642" i="12"/>
  <c r="F44641" i="12"/>
  <c r="E44641" i="12"/>
  <c r="F44640" i="12"/>
  <c r="E44640" i="12"/>
  <c r="F44639" i="12"/>
  <c r="E44639" i="12"/>
  <c r="F44638" i="12"/>
  <c r="E44638" i="12"/>
  <c r="F44637" i="12"/>
  <c r="E44637" i="12"/>
  <c r="F44636" i="12"/>
  <c r="E44636" i="12"/>
  <c r="F44635" i="12"/>
  <c r="E44635" i="12"/>
  <c r="F44634" i="12"/>
  <c r="E44634" i="12"/>
  <c r="F44633" i="12"/>
  <c r="E44633" i="12"/>
  <c r="F44632" i="12"/>
  <c r="E44632" i="12"/>
  <c r="F44631" i="12"/>
  <c r="E44631" i="12"/>
  <c r="F44630" i="12"/>
  <c r="E44630" i="12"/>
  <c r="F44629" i="12"/>
  <c r="E44629" i="12"/>
  <c r="F44628" i="12"/>
  <c r="E44628" i="12"/>
  <c r="F44627" i="12"/>
  <c r="E44627" i="12"/>
  <c r="F44626" i="12"/>
  <c r="E44626" i="12"/>
  <c r="F44625" i="12"/>
  <c r="E44625" i="12"/>
  <c r="F44624" i="12"/>
  <c r="E44624" i="12"/>
  <c r="F44623" i="12"/>
  <c r="E44623" i="12"/>
  <c r="F44622" i="12"/>
  <c r="E44622" i="12"/>
  <c r="F44621" i="12"/>
  <c r="E44621" i="12"/>
  <c r="F44620" i="12"/>
  <c r="E44620" i="12"/>
  <c r="F44619" i="12"/>
  <c r="E44619" i="12"/>
  <c r="F44618" i="12"/>
  <c r="E44618" i="12"/>
  <c r="F44617" i="12"/>
  <c r="E44617" i="12"/>
  <c r="F44616" i="12"/>
  <c r="E44616" i="12"/>
  <c r="F44615" i="12"/>
  <c r="E44615" i="12"/>
  <c r="F44614" i="12"/>
  <c r="E44614" i="12"/>
  <c r="F44613" i="12"/>
  <c r="E44613" i="12"/>
  <c r="F44612" i="12"/>
  <c r="E44612" i="12"/>
  <c r="F44611" i="12"/>
  <c r="E44611" i="12"/>
  <c r="F44610" i="12"/>
  <c r="E44610" i="12"/>
  <c r="F44609" i="12"/>
  <c r="E44609" i="12"/>
  <c r="F44608" i="12"/>
  <c r="E44608" i="12"/>
  <c r="F44607" i="12"/>
  <c r="E44607" i="12"/>
  <c r="F44606" i="12"/>
  <c r="E44606" i="12"/>
  <c r="F44605" i="12"/>
  <c r="E44605" i="12"/>
  <c r="F44604" i="12"/>
  <c r="E44604" i="12"/>
  <c r="F44603" i="12"/>
  <c r="E44603" i="12"/>
  <c r="F44602" i="12"/>
  <c r="E44602" i="12"/>
  <c r="F44601" i="12"/>
  <c r="E44601" i="12"/>
  <c r="F44600" i="12"/>
  <c r="E44600" i="12"/>
  <c r="F44599" i="12"/>
  <c r="E44599" i="12"/>
  <c r="F44598" i="12"/>
  <c r="E44598" i="12"/>
  <c r="F44597" i="12"/>
  <c r="E44597" i="12"/>
  <c r="F44596" i="12"/>
  <c r="E44596" i="12"/>
  <c r="F44595" i="12"/>
  <c r="E44595" i="12"/>
  <c r="F44594" i="12"/>
  <c r="E44594" i="12"/>
  <c r="F44593" i="12"/>
  <c r="E44593" i="12"/>
  <c r="F44592" i="12"/>
  <c r="E44592" i="12"/>
  <c r="F44591" i="12"/>
  <c r="E44591" i="12"/>
  <c r="F44590" i="12"/>
  <c r="E44590" i="12"/>
  <c r="F44589" i="12"/>
  <c r="E44589" i="12"/>
  <c r="F44588" i="12"/>
  <c r="E44588" i="12"/>
  <c r="F44587" i="12"/>
  <c r="E44587" i="12"/>
  <c r="F44586" i="12"/>
  <c r="E44586" i="12"/>
  <c r="F44585" i="12"/>
  <c r="E44585" i="12"/>
  <c r="F44584" i="12"/>
  <c r="E44584" i="12"/>
  <c r="F44583" i="12"/>
  <c r="E44583" i="12"/>
  <c r="F44582" i="12"/>
  <c r="E44582" i="12"/>
  <c r="F44581" i="12"/>
  <c r="E44581" i="12"/>
  <c r="F44580" i="12"/>
  <c r="E44580" i="12"/>
  <c r="F44579" i="12"/>
  <c r="E44579" i="12"/>
  <c r="F44578" i="12"/>
  <c r="E44578" i="12"/>
  <c r="F44577" i="12"/>
  <c r="E44577" i="12"/>
  <c r="F44576" i="12"/>
  <c r="E44576" i="12"/>
  <c r="F44575" i="12"/>
  <c r="E44575" i="12"/>
  <c r="F44574" i="12"/>
  <c r="E44574" i="12"/>
  <c r="F44573" i="12"/>
  <c r="E44573" i="12"/>
  <c r="F44572" i="12"/>
  <c r="E44572" i="12"/>
  <c r="F44571" i="12"/>
  <c r="E44571" i="12"/>
  <c r="F44570" i="12"/>
  <c r="E44570" i="12"/>
  <c r="F44569" i="12"/>
  <c r="E44569" i="12"/>
  <c r="F44568" i="12"/>
  <c r="E44568" i="12"/>
  <c r="F44567" i="12"/>
  <c r="E44567" i="12"/>
  <c r="F44566" i="12"/>
  <c r="E44566" i="12"/>
  <c r="F44565" i="12"/>
  <c r="E44565" i="12"/>
  <c r="F44564" i="12"/>
  <c r="E44564" i="12"/>
  <c r="F44563" i="12"/>
  <c r="E44563" i="12"/>
  <c r="F44562" i="12"/>
  <c r="E44562" i="12"/>
  <c r="F44561" i="12"/>
  <c r="E44561" i="12"/>
  <c r="F44560" i="12"/>
  <c r="E44560" i="12"/>
  <c r="F44559" i="12"/>
  <c r="E44559" i="12"/>
  <c r="F44558" i="12"/>
  <c r="E44558" i="12"/>
  <c r="F44557" i="12"/>
  <c r="E44557" i="12"/>
  <c r="F44556" i="12"/>
  <c r="E44556" i="12"/>
  <c r="F44555" i="12"/>
  <c r="E44555" i="12"/>
  <c r="F44554" i="12"/>
  <c r="E44554" i="12"/>
  <c r="F44553" i="12"/>
  <c r="E44553" i="12"/>
  <c r="F44552" i="12"/>
  <c r="E44552" i="12"/>
  <c r="F44551" i="12"/>
  <c r="E44551" i="12"/>
  <c r="F44550" i="12"/>
  <c r="E44550" i="12"/>
  <c r="F44549" i="12"/>
  <c r="E44549" i="12"/>
  <c r="F44548" i="12"/>
  <c r="E44548" i="12"/>
  <c r="F44547" i="12"/>
  <c r="E44547" i="12"/>
  <c r="F44546" i="12"/>
  <c r="E44546" i="12"/>
  <c r="F44545" i="12"/>
  <c r="E44545" i="12"/>
  <c r="F44544" i="12"/>
  <c r="E44544" i="12"/>
  <c r="F44543" i="12"/>
  <c r="E44543" i="12"/>
  <c r="F44542" i="12"/>
  <c r="E44542" i="12"/>
  <c r="F44541" i="12"/>
  <c r="E44541" i="12"/>
  <c r="F44540" i="12"/>
  <c r="E44540" i="12"/>
  <c r="F44539" i="12"/>
  <c r="E44539" i="12"/>
  <c r="F44538" i="12"/>
  <c r="E44538" i="12"/>
  <c r="F44537" i="12"/>
  <c r="E44537" i="12"/>
  <c r="F44536" i="12"/>
  <c r="E44536" i="12"/>
  <c r="F44535" i="12"/>
  <c r="E44535" i="12"/>
  <c r="F44534" i="12"/>
  <c r="E44534" i="12"/>
  <c r="F44533" i="12"/>
  <c r="E44533" i="12"/>
  <c r="F44532" i="12"/>
  <c r="E44532" i="12"/>
  <c r="F44531" i="12"/>
  <c r="E44531" i="12"/>
  <c r="F44530" i="12"/>
  <c r="E44530" i="12"/>
  <c r="F44529" i="12"/>
  <c r="E44529" i="12"/>
  <c r="F44528" i="12"/>
  <c r="E44528" i="12"/>
  <c r="F44527" i="12"/>
  <c r="E44527" i="12"/>
  <c r="F44526" i="12"/>
  <c r="E44526" i="12"/>
  <c r="F44525" i="12"/>
  <c r="E44525" i="12"/>
  <c r="F44524" i="12"/>
  <c r="E44524" i="12"/>
  <c r="F44523" i="12"/>
  <c r="E44523" i="12"/>
  <c r="F44522" i="12"/>
  <c r="E44522" i="12"/>
  <c r="F44521" i="12"/>
  <c r="E44521" i="12"/>
  <c r="F44520" i="12"/>
  <c r="E44520" i="12"/>
  <c r="F44519" i="12"/>
  <c r="E44519" i="12"/>
  <c r="F44518" i="12"/>
  <c r="E44518" i="12"/>
  <c r="F44517" i="12"/>
  <c r="E44517" i="12"/>
  <c r="F44516" i="12"/>
  <c r="E44516" i="12"/>
  <c r="F44515" i="12"/>
  <c r="E44515" i="12"/>
  <c r="F44514" i="12"/>
  <c r="E44514" i="12"/>
  <c r="F44513" i="12"/>
  <c r="E44513" i="12"/>
  <c r="F44512" i="12"/>
  <c r="E44512" i="12"/>
  <c r="F44511" i="12"/>
  <c r="E44511" i="12"/>
  <c r="F44510" i="12"/>
  <c r="E44510" i="12"/>
  <c r="F44509" i="12"/>
  <c r="E44509" i="12"/>
  <c r="F44508" i="12"/>
  <c r="E44508" i="12"/>
  <c r="F44507" i="12"/>
  <c r="E44507" i="12"/>
  <c r="F44506" i="12"/>
  <c r="E44506" i="12"/>
  <c r="F44505" i="12"/>
  <c r="E44505" i="12"/>
  <c r="F44504" i="12"/>
  <c r="E44504" i="12"/>
  <c r="F44503" i="12"/>
  <c r="E44503" i="12"/>
  <c r="F44502" i="12"/>
  <c r="E44502" i="12"/>
  <c r="F44501" i="12"/>
  <c r="E44501" i="12"/>
  <c r="F44500" i="12"/>
  <c r="E44500" i="12"/>
  <c r="F44499" i="12"/>
  <c r="E44499" i="12"/>
  <c r="F44498" i="12"/>
  <c r="E44498" i="12"/>
  <c r="F44497" i="12"/>
  <c r="E44497" i="12"/>
  <c r="F44496" i="12"/>
  <c r="E44496" i="12"/>
  <c r="F44495" i="12"/>
  <c r="E44495" i="12"/>
  <c r="F44494" i="12"/>
  <c r="E44494" i="12"/>
  <c r="F44493" i="12"/>
  <c r="E44493" i="12"/>
  <c r="F44492" i="12"/>
  <c r="E44492" i="12"/>
  <c r="F44491" i="12"/>
  <c r="E44491" i="12"/>
  <c r="F44490" i="12"/>
  <c r="E44490" i="12"/>
  <c r="F44489" i="12"/>
  <c r="E44489" i="12"/>
  <c r="F44488" i="12"/>
  <c r="E44488" i="12"/>
  <c r="F44487" i="12"/>
  <c r="E44487" i="12"/>
  <c r="F44486" i="12"/>
  <c r="E44486" i="12"/>
  <c r="F44485" i="12"/>
  <c r="E44485" i="12"/>
  <c r="F44484" i="12"/>
  <c r="E44484" i="12"/>
  <c r="F44483" i="12"/>
  <c r="E44483" i="12"/>
  <c r="F44482" i="12"/>
  <c r="E44482" i="12"/>
  <c r="F44481" i="12"/>
  <c r="E44481" i="12"/>
  <c r="F44480" i="12"/>
  <c r="E44480" i="12"/>
  <c r="F44479" i="12"/>
  <c r="E44479" i="12"/>
  <c r="F44478" i="12"/>
  <c r="E44478" i="12"/>
  <c r="F44477" i="12"/>
  <c r="E44477" i="12"/>
  <c r="F44476" i="12"/>
  <c r="E44476" i="12"/>
  <c r="F44475" i="12"/>
  <c r="E44475" i="12"/>
  <c r="F44474" i="12"/>
  <c r="E44474" i="12"/>
  <c r="F44473" i="12"/>
  <c r="E44473" i="12"/>
  <c r="F44472" i="12"/>
  <c r="E44472" i="12"/>
  <c r="F44471" i="12"/>
  <c r="E44471" i="12"/>
  <c r="F44470" i="12"/>
  <c r="E44470" i="12"/>
  <c r="F44469" i="12"/>
  <c r="E44469" i="12"/>
  <c r="F44468" i="12"/>
  <c r="E44468" i="12"/>
  <c r="F44467" i="12"/>
  <c r="E44467" i="12"/>
  <c r="F44466" i="12"/>
  <c r="E44466" i="12"/>
  <c r="F44465" i="12"/>
  <c r="E44465" i="12"/>
  <c r="F44464" i="12"/>
  <c r="E44464" i="12"/>
  <c r="F44463" i="12"/>
  <c r="E44463" i="12"/>
  <c r="F44462" i="12"/>
  <c r="E44462" i="12"/>
  <c r="F44461" i="12"/>
  <c r="E44461" i="12"/>
  <c r="F44460" i="12"/>
  <c r="E44460" i="12"/>
  <c r="F44459" i="12"/>
  <c r="E44459" i="12"/>
  <c r="F44458" i="12"/>
  <c r="E44458" i="12"/>
  <c r="F44457" i="12"/>
  <c r="E44457" i="12"/>
  <c r="F44456" i="12"/>
  <c r="E44456" i="12"/>
  <c r="F44455" i="12"/>
  <c r="E44455" i="12"/>
  <c r="F44454" i="12"/>
  <c r="E44454" i="12"/>
  <c r="F44453" i="12"/>
  <c r="E44453" i="12"/>
  <c r="F44452" i="12"/>
  <c r="E44452" i="12"/>
  <c r="F44451" i="12"/>
  <c r="E44451" i="12"/>
  <c r="F44450" i="12"/>
  <c r="E44450" i="12"/>
  <c r="F44449" i="12"/>
  <c r="E44449" i="12"/>
  <c r="F44448" i="12"/>
  <c r="E44448" i="12"/>
  <c r="F44447" i="12"/>
  <c r="E44447" i="12"/>
  <c r="F44446" i="12"/>
  <c r="E44446" i="12"/>
  <c r="F44445" i="12"/>
  <c r="E44445" i="12"/>
  <c r="F44444" i="12"/>
  <c r="E44444" i="12"/>
  <c r="F44443" i="12"/>
  <c r="E44443" i="12"/>
  <c r="F44442" i="12"/>
  <c r="E44442" i="12"/>
  <c r="F44441" i="12"/>
  <c r="E44441" i="12"/>
  <c r="F44440" i="12"/>
  <c r="E44440" i="12"/>
  <c r="F44439" i="12"/>
  <c r="E44439" i="12"/>
  <c r="F44438" i="12"/>
  <c r="E44438" i="12"/>
  <c r="F44437" i="12"/>
  <c r="E44437" i="12"/>
  <c r="F44436" i="12"/>
  <c r="E44436" i="12"/>
  <c r="F44435" i="12"/>
  <c r="E44435" i="12"/>
  <c r="F44434" i="12"/>
  <c r="E44434" i="12"/>
  <c r="F44433" i="12"/>
  <c r="E44433" i="12"/>
  <c r="F44432" i="12"/>
  <c r="E44432" i="12"/>
  <c r="F44431" i="12"/>
  <c r="E44431" i="12"/>
  <c r="F44430" i="12"/>
  <c r="E44430" i="12"/>
  <c r="F44429" i="12"/>
  <c r="E44429" i="12"/>
  <c r="F44428" i="12"/>
  <c r="E44428" i="12"/>
  <c r="F44427" i="12"/>
  <c r="E44427" i="12"/>
  <c r="F44426" i="12"/>
  <c r="E44426" i="12"/>
  <c r="F44425" i="12"/>
  <c r="E44425" i="12"/>
  <c r="F44424" i="12"/>
  <c r="E44424" i="12"/>
  <c r="F44423" i="12"/>
  <c r="E44423" i="12"/>
  <c r="F44422" i="12"/>
  <c r="E44422" i="12"/>
  <c r="F44421" i="12"/>
  <c r="E44421" i="12"/>
  <c r="F44420" i="12"/>
  <c r="E44420" i="12"/>
  <c r="F44419" i="12"/>
  <c r="E44419" i="12"/>
  <c r="F44418" i="12"/>
  <c r="E44418" i="12"/>
  <c r="F44417" i="12"/>
  <c r="E44417" i="12"/>
  <c r="F44416" i="12"/>
  <c r="E44416" i="12"/>
  <c r="F44415" i="12"/>
  <c r="E44415" i="12"/>
  <c r="F44414" i="12"/>
  <c r="E44414" i="12"/>
  <c r="F44413" i="12"/>
  <c r="E44413" i="12"/>
  <c r="F44412" i="12"/>
  <c r="E44412" i="12"/>
  <c r="F44411" i="12"/>
  <c r="E44411" i="12"/>
  <c r="F44410" i="12"/>
  <c r="E44410" i="12"/>
  <c r="F44409" i="12"/>
  <c r="E44409" i="12"/>
  <c r="F44408" i="12"/>
  <c r="E44408" i="12"/>
  <c r="F44407" i="12"/>
  <c r="E44407" i="12"/>
  <c r="F44406" i="12"/>
  <c r="E44406" i="12"/>
  <c r="F44405" i="12"/>
  <c r="E44405" i="12"/>
  <c r="F44404" i="12"/>
  <c r="E44404" i="12"/>
  <c r="F44403" i="12"/>
  <c r="E44403" i="12"/>
  <c r="F44402" i="12"/>
  <c r="E44402" i="12"/>
  <c r="F44401" i="12"/>
  <c r="E44401" i="12"/>
  <c r="F44400" i="12"/>
  <c r="E44400" i="12"/>
  <c r="F44399" i="12"/>
  <c r="E44399" i="12"/>
  <c r="F44398" i="12"/>
  <c r="E44398" i="12"/>
  <c r="F44397" i="12"/>
  <c r="E44397" i="12"/>
  <c r="F44396" i="12"/>
  <c r="E44396" i="12"/>
  <c r="F44395" i="12"/>
  <c r="E44395" i="12"/>
  <c r="F44394" i="12"/>
  <c r="E44394" i="12"/>
  <c r="F44393" i="12"/>
  <c r="E44393" i="12"/>
  <c r="F44392" i="12"/>
  <c r="E44392" i="12"/>
  <c r="F44391" i="12"/>
  <c r="E44391" i="12"/>
  <c r="F44390" i="12"/>
  <c r="E44390" i="12"/>
  <c r="F44389" i="12"/>
  <c r="E44389" i="12"/>
  <c r="F44388" i="12"/>
  <c r="E44388" i="12"/>
  <c r="F44387" i="12"/>
  <c r="E44387" i="12"/>
  <c r="F44386" i="12"/>
  <c r="E44386" i="12"/>
  <c r="F44385" i="12"/>
  <c r="E44385" i="12"/>
  <c r="F44384" i="12"/>
  <c r="E44384" i="12"/>
  <c r="F44383" i="12"/>
  <c r="E44383" i="12"/>
  <c r="F44382" i="12"/>
  <c r="E44382" i="12"/>
  <c r="F44381" i="12"/>
  <c r="E44381" i="12"/>
  <c r="F44380" i="12"/>
  <c r="E44380" i="12"/>
  <c r="F44379" i="12"/>
  <c r="E44379" i="12"/>
  <c r="F44378" i="12"/>
  <c r="E44378" i="12"/>
  <c r="F44377" i="12"/>
  <c r="E44377" i="12"/>
  <c r="F44376" i="12"/>
  <c r="E44376" i="12"/>
  <c r="F44375" i="12"/>
  <c r="E44375" i="12"/>
  <c r="F44374" i="12"/>
  <c r="E44374" i="12"/>
  <c r="F44373" i="12"/>
  <c r="E44373" i="12"/>
  <c r="F44372" i="12"/>
  <c r="E44372" i="12"/>
  <c r="F44371" i="12"/>
  <c r="E44371" i="12"/>
  <c r="F44370" i="12"/>
  <c r="E44370" i="12"/>
  <c r="F44369" i="12"/>
  <c r="E44369" i="12"/>
  <c r="F44368" i="12"/>
  <c r="E44368" i="12"/>
  <c r="F44367" i="12"/>
  <c r="E44367" i="12"/>
  <c r="F44366" i="12"/>
  <c r="E44366" i="12"/>
  <c r="F44365" i="12"/>
  <c r="E44365" i="12"/>
  <c r="F44364" i="12"/>
  <c r="E44364" i="12"/>
  <c r="F44363" i="12"/>
  <c r="E44363" i="12"/>
  <c r="F44362" i="12"/>
  <c r="E44362" i="12"/>
  <c r="F44361" i="12"/>
  <c r="E44361" i="12"/>
  <c r="F44360" i="12"/>
  <c r="E44360" i="12"/>
  <c r="F44359" i="12"/>
  <c r="E44359" i="12"/>
  <c r="F44358" i="12"/>
  <c r="E44358" i="12"/>
  <c r="F44357" i="12"/>
  <c r="E44357" i="12"/>
  <c r="F44356" i="12"/>
  <c r="E44356" i="12"/>
  <c r="F44355" i="12"/>
  <c r="E44355" i="12"/>
  <c r="F44354" i="12"/>
  <c r="E44354" i="12"/>
  <c r="F44353" i="12"/>
  <c r="E44353" i="12"/>
  <c r="F44352" i="12"/>
  <c r="E44352" i="12"/>
  <c r="F44351" i="12"/>
  <c r="E44351" i="12"/>
  <c r="F44350" i="12"/>
  <c r="E44350" i="12"/>
  <c r="F44349" i="12"/>
  <c r="E44349" i="12"/>
  <c r="F44348" i="12"/>
  <c r="E44348" i="12"/>
  <c r="F44347" i="12"/>
  <c r="E44347" i="12"/>
  <c r="F44346" i="12"/>
  <c r="E44346" i="12"/>
  <c r="F44345" i="12"/>
  <c r="E44345" i="12"/>
  <c r="F44344" i="12"/>
  <c r="E44344" i="12"/>
  <c r="F44343" i="12"/>
  <c r="E44343" i="12"/>
  <c r="F44342" i="12"/>
  <c r="E44342" i="12"/>
  <c r="F44341" i="12"/>
  <c r="E44341" i="12"/>
  <c r="F44340" i="12"/>
  <c r="E44340" i="12"/>
  <c r="F44339" i="12"/>
  <c r="E44339" i="12"/>
  <c r="F44338" i="12"/>
  <c r="E44338" i="12"/>
  <c r="F44337" i="12"/>
  <c r="E44337" i="12"/>
  <c r="F44336" i="12"/>
  <c r="E44336" i="12"/>
  <c r="F44335" i="12"/>
  <c r="E44335" i="12"/>
  <c r="F44334" i="12"/>
  <c r="E44334" i="12"/>
  <c r="F44333" i="12"/>
  <c r="E44333" i="12"/>
  <c r="F44332" i="12"/>
  <c r="E44332" i="12"/>
  <c r="F44331" i="12"/>
  <c r="E44331" i="12"/>
  <c r="F44330" i="12"/>
  <c r="E44330" i="12"/>
  <c r="F44329" i="12"/>
  <c r="E44329" i="12"/>
  <c r="F44328" i="12"/>
  <c r="E44328" i="12"/>
  <c r="F44327" i="12"/>
  <c r="E44327" i="12"/>
  <c r="F44326" i="12"/>
  <c r="E44326" i="12"/>
  <c r="F44325" i="12"/>
  <c r="E44325" i="12"/>
  <c r="F44324" i="12"/>
  <c r="E44324" i="12"/>
  <c r="F44323" i="12"/>
  <c r="E44323" i="12"/>
  <c r="F44322" i="12"/>
  <c r="E44322" i="12"/>
  <c r="F44321" i="12"/>
  <c r="E44321" i="12"/>
  <c r="F44320" i="12"/>
  <c r="E44320" i="12"/>
  <c r="F44319" i="12"/>
  <c r="E44319" i="12"/>
  <c r="F44318" i="12"/>
  <c r="E44318" i="12"/>
  <c r="F44317" i="12"/>
  <c r="E44317" i="12"/>
  <c r="F44316" i="12"/>
  <c r="E44316" i="12"/>
  <c r="F44315" i="12"/>
  <c r="E44315" i="12"/>
  <c r="F44314" i="12"/>
  <c r="E44314" i="12"/>
  <c r="F44313" i="12"/>
  <c r="E44313" i="12"/>
  <c r="F44312" i="12"/>
  <c r="E44312" i="12"/>
  <c r="F44311" i="12"/>
  <c r="E44311" i="12"/>
  <c r="F44310" i="12"/>
  <c r="E44310" i="12"/>
  <c r="F44309" i="12"/>
  <c r="E44309" i="12"/>
  <c r="F44308" i="12"/>
  <c r="E44308" i="12"/>
  <c r="F44307" i="12"/>
  <c r="E44307" i="12"/>
  <c r="F44306" i="12"/>
  <c r="E44306" i="12"/>
  <c r="F44305" i="12"/>
  <c r="E44305" i="12"/>
  <c r="F44304" i="12"/>
  <c r="E44304" i="12"/>
  <c r="F44303" i="12"/>
  <c r="E44303" i="12"/>
  <c r="F44302" i="12"/>
  <c r="E44302" i="12"/>
  <c r="F44301" i="12"/>
  <c r="E44301" i="12"/>
  <c r="F44300" i="12"/>
  <c r="E44300" i="12"/>
  <c r="F44299" i="12"/>
  <c r="E44299" i="12"/>
  <c r="F44298" i="12"/>
  <c r="E44298" i="12"/>
  <c r="F44297" i="12"/>
  <c r="E44297" i="12"/>
  <c r="F44296" i="12"/>
  <c r="E44296" i="12"/>
  <c r="F44295" i="12"/>
  <c r="E44295" i="12"/>
  <c r="F44294" i="12"/>
  <c r="E44294" i="12"/>
  <c r="F44293" i="12"/>
  <c r="E44293" i="12"/>
  <c r="F44292" i="12"/>
  <c r="E44292" i="12"/>
  <c r="F44291" i="12"/>
  <c r="E44291" i="12"/>
  <c r="F44290" i="12"/>
  <c r="E44290" i="12"/>
  <c r="F44289" i="12"/>
  <c r="E44289" i="12"/>
  <c r="F44288" i="12"/>
  <c r="E44288" i="12"/>
  <c r="F44287" i="12"/>
  <c r="E44287" i="12"/>
  <c r="F44286" i="12"/>
  <c r="E44286" i="12"/>
  <c r="F44285" i="12"/>
  <c r="E44285" i="12"/>
  <c r="F44284" i="12"/>
  <c r="E44284" i="12"/>
  <c r="F44283" i="12"/>
  <c r="E44283" i="12"/>
  <c r="F44282" i="12"/>
  <c r="E44282" i="12"/>
  <c r="F44281" i="12"/>
  <c r="E44281" i="12"/>
  <c r="F44280" i="12"/>
  <c r="E44280" i="12"/>
  <c r="F44279" i="12"/>
  <c r="E44279" i="12"/>
  <c r="F44278" i="12"/>
  <c r="E44278" i="12"/>
  <c r="F44277" i="12"/>
  <c r="E44277" i="12"/>
  <c r="F44276" i="12"/>
  <c r="E44276" i="12"/>
  <c r="F44275" i="12"/>
  <c r="E44275" i="12"/>
  <c r="F44274" i="12"/>
  <c r="E44274" i="12"/>
  <c r="F44273" i="12"/>
  <c r="E44273" i="12"/>
  <c r="F44272" i="12"/>
  <c r="E44272" i="12"/>
  <c r="F44271" i="12"/>
  <c r="E44271" i="12"/>
  <c r="F44270" i="12"/>
  <c r="E44270" i="12"/>
  <c r="F44269" i="12"/>
  <c r="E44269" i="12"/>
  <c r="F44268" i="12"/>
  <c r="E44268" i="12"/>
  <c r="F44267" i="12"/>
  <c r="E44267" i="12"/>
  <c r="F44266" i="12"/>
  <c r="E44266" i="12"/>
  <c r="F44265" i="12"/>
  <c r="E44265" i="12"/>
  <c r="F44264" i="12"/>
  <c r="E44264" i="12"/>
  <c r="F44263" i="12"/>
  <c r="E44263" i="12"/>
  <c r="F44262" i="12"/>
  <c r="E44262" i="12"/>
  <c r="F44261" i="12"/>
  <c r="E44261" i="12"/>
  <c r="F44260" i="12"/>
  <c r="E44260" i="12"/>
  <c r="F44259" i="12"/>
  <c r="E44259" i="12"/>
  <c r="F44258" i="12"/>
  <c r="E44258" i="12"/>
  <c r="F44257" i="12"/>
  <c r="E44257" i="12"/>
  <c r="F44256" i="12"/>
  <c r="E44256" i="12"/>
  <c r="F44255" i="12"/>
  <c r="E44255" i="12"/>
  <c r="F44254" i="12"/>
  <c r="E44254" i="12"/>
  <c r="F44253" i="12"/>
  <c r="E44253" i="12"/>
  <c r="F44252" i="12"/>
  <c r="E44252" i="12"/>
  <c r="F44251" i="12"/>
  <c r="E44251" i="12"/>
  <c r="F44250" i="12"/>
  <c r="E44250" i="12"/>
  <c r="F44249" i="12"/>
  <c r="E44249" i="12"/>
  <c r="F44248" i="12"/>
  <c r="E44248" i="12"/>
  <c r="F44247" i="12"/>
  <c r="E44247" i="12"/>
  <c r="F44246" i="12"/>
  <c r="E44246" i="12"/>
  <c r="F44245" i="12"/>
  <c r="E44245" i="12"/>
  <c r="F44244" i="12"/>
  <c r="E44244" i="12"/>
  <c r="F44243" i="12"/>
  <c r="E44243" i="12"/>
  <c r="F44242" i="12"/>
  <c r="E44242" i="12"/>
  <c r="F44241" i="12"/>
  <c r="E44241" i="12"/>
  <c r="F44240" i="12"/>
  <c r="E44240" i="12"/>
  <c r="F44239" i="12"/>
  <c r="E44239" i="12"/>
  <c r="F44238" i="12"/>
  <c r="E44238" i="12"/>
  <c r="F44237" i="12"/>
  <c r="E44237" i="12"/>
  <c r="F44236" i="12"/>
  <c r="E44236" i="12"/>
  <c r="F44235" i="12"/>
  <c r="E44235" i="12"/>
  <c r="F44234" i="12"/>
  <c r="E44234" i="12"/>
  <c r="F44233" i="12"/>
  <c r="E44233" i="12"/>
  <c r="F44232" i="12"/>
  <c r="E44232" i="12"/>
  <c r="F44231" i="12"/>
  <c r="E44231" i="12"/>
  <c r="F44230" i="12"/>
  <c r="E44230" i="12"/>
  <c r="F44229" i="12"/>
  <c r="E44229" i="12"/>
  <c r="F44228" i="12"/>
  <c r="E44228" i="12"/>
  <c r="F44227" i="12"/>
  <c r="E44227" i="12"/>
  <c r="F44226" i="12"/>
  <c r="E44226" i="12"/>
  <c r="F44225" i="12"/>
  <c r="E44225" i="12"/>
  <c r="F44224" i="12"/>
  <c r="E44224" i="12"/>
  <c r="F44223" i="12"/>
  <c r="E44223" i="12"/>
  <c r="F44222" i="12"/>
  <c r="E44222" i="12"/>
  <c r="F44221" i="12"/>
  <c r="E44221" i="12"/>
  <c r="F44220" i="12"/>
  <c r="E44220" i="12"/>
  <c r="F44219" i="12"/>
  <c r="E44219" i="12"/>
  <c r="F44218" i="12"/>
  <c r="E44218" i="12"/>
  <c r="F44217" i="12"/>
  <c r="E44217" i="12"/>
  <c r="F44216" i="12"/>
  <c r="E44216" i="12"/>
  <c r="F44215" i="12"/>
  <c r="E44215" i="12"/>
  <c r="F44214" i="12"/>
  <c r="E44214" i="12"/>
  <c r="F44213" i="12"/>
  <c r="E44213" i="12"/>
  <c r="F44212" i="12"/>
  <c r="E44212" i="12"/>
  <c r="F44211" i="12"/>
  <c r="E44211" i="12"/>
  <c r="F44210" i="12"/>
  <c r="E44210" i="12"/>
  <c r="F44209" i="12"/>
  <c r="E44209" i="12"/>
  <c r="F44208" i="12"/>
  <c r="E44208" i="12"/>
  <c r="F44207" i="12"/>
  <c r="E44207" i="12"/>
  <c r="F44206" i="12"/>
  <c r="E44206" i="12"/>
  <c r="F44205" i="12"/>
  <c r="E44205" i="12"/>
  <c r="F44204" i="12"/>
  <c r="E44204" i="12"/>
  <c r="F44203" i="12"/>
  <c r="E44203" i="12"/>
  <c r="F44202" i="12"/>
  <c r="E44202" i="12"/>
  <c r="F44201" i="12"/>
  <c r="E44201" i="12"/>
  <c r="F44200" i="12"/>
  <c r="E44200" i="12"/>
  <c r="F44199" i="12"/>
  <c r="E44199" i="12"/>
  <c r="F44198" i="12"/>
  <c r="E44198" i="12"/>
  <c r="F44197" i="12"/>
  <c r="E44197" i="12"/>
  <c r="F44196" i="12"/>
  <c r="E44196" i="12"/>
  <c r="F44195" i="12"/>
  <c r="E44195" i="12"/>
  <c r="F44194" i="12"/>
  <c r="E44194" i="12"/>
  <c r="F44193" i="12"/>
  <c r="E44193" i="12"/>
  <c r="F44192" i="12"/>
  <c r="E44192" i="12"/>
  <c r="F44191" i="12"/>
  <c r="E44191" i="12"/>
  <c r="F44190" i="12"/>
  <c r="E44190" i="12"/>
  <c r="F44189" i="12"/>
  <c r="E44189" i="12"/>
  <c r="F44188" i="12"/>
  <c r="E44188" i="12"/>
  <c r="F44187" i="12"/>
  <c r="E44187" i="12"/>
  <c r="F44186" i="12"/>
  <c r="E44186" i="12"/>
  <c r="F44185" i="12"/>
  <c r="E44185" i="12"/>
  <c r="F44184" i="12"/>
  <c r="E44184" i="12"/>
  <c r="F44183" i="12"/>
  <c r="E44183" i="12"/>
  <c r="F44182" i="12"/>
  <c r="E44182" i="12"/>
  <c r="F44181" i="12"/>
  <c r="E44181" i="12"/>
  <c r="F44180" i="12"/>
  <c r="E44180" i="12"/>
  <c r="F44179" i="12"/>
  <c r="E44179" i="12"/>
  <c r="F44178" i="12"/>
  <c r="E44178" i="12"/>
  <c r="F44177" i="12"/>
  <c r="E44177" i="12"/>
  <c r="F44176" i="12"/>
  <c r="E44176" i="12"/>
  <c r="F44175" i="12"/>
  <c r="E44175" i="12"/>
  <c r="F44174" i="12"/>
  <c r="E44174" i="12"/>
  <c r="F44173" i="12"/>
  <c r="E44173" i="12"/>
  <c r="F44172" i="12"/>
  <c r="E44172" i="12"/>
  <c r="F44171" i="12"/>
  <c r="E44171" i="12"/>
  <c r="F44170" i="12"/>
  <c r="E44170" i="12"/>
  <c r="F44169" i="12"/>
  <c r="E44169" i="12"/>
  <c r="F44168" i="12"/>
  <c r="E44168" i="12"/>
  <c r="F44167" i="12"/>
  <c r="E44167" i="12"/>
  <c r="F44166" i="12"/>
  <c r="E44166" i="12"/>
  <c r="F44165" i="12"/>
  <c r="E44165" i="12"/>
  <c r="F44164" i="12"/>
  <c r="E44164" i="12"/>
  <c r="F44163" i="12"/>
  <c r="E44163" i="12"/>
  <c r="F44162" i="12"/>
  <c r="E44162" i="12"/>
  <c r="F44161" i="12"/>
  <c r="E44161" i="12"/>
  <c r="F44160" i="12"/>
  <c r="E44160" i="12"/>
  <c r="F44159" i="12"/>
  <c r="E44159" i="12"/>
  <c r="F44158" i="12"/>
  <c r="E44158" i="12"/>
  <c r="F44157" i="12"/>
  <c r="E44157" i="12"/>
  <c r="F44156" i="12"/>
  <c r="E44156" i="12"/>
  <c r="F44155" i="12"/>
  <c r="E44155" i="12"/>
  <c r="F44154" i="12"/>
  <c r="E44154" i="12"/>
  <c r="F44153" i="12"/>
  <c r="E44153" i="12"/>
  <c r="F44152" i="12"/>
  <c r="E44152" i="12"/>
  <c r="F44151" i="12"/>
  <c r="E44151" i="12"/>
  <c r="F44150" i="12"/>
  <c r="E44150" i="12"/>
  <c r="F44149" i="12"/>
  <c r="E44149" i="12"/>
  <c r="F44148" i="12"/>
  <c r="E44148" i="12"/>
  <c r="F44147" i="12"/>
  <c r="E44147" i="12"/>
  <c r="F44146" i="12"/>
  <c r="E44146" i="12"/>
  <c r="F44145" i="12"/>
  <c r="E44145" i="12"/>
  <c r="F44144" i="12"/>
  <c r="E44144" i="12"/>
  <c r="F44143" i="12"/>
  <c r="E44143" i="12"/>
  <c r="F44142" i="12"/>
  <c r="E44142" i="12"/>
  <c r="F44141" i="12"/>
  <c r="E44141" i="12"/>
  <c r="F44140" i="12"/>
  <c r="E44140" i="12"/>
  <c r="F44139" i="12"/>
  <c r="E44139" i="12"/>
  <c r="F44138" i="12"/>
  <c r="E44138" i="12"/>
  <c r="F44137" i="12"/>
  <c r="E44137" i="12"/>
  <c r="F44136" i="12"/>
  <c r="E44136" i="12"/>
  <c r="F44135" i="12"/>
  <c r="E44135" i="12"/>
  <c r="F44134" i="12"/>
  <c r="E44134" i="12"/>
  <c r="F44133" i="12"/>
  <c r="E44133" i="12"/>
  <c r="F44132" i="12"/>
  <c r="E44132" i="12"/>
  <c r="F44131" i="12"/>
  <c r="E44131" i="12"/>
  <c r="F44130" i="12"/>
  <c r="E44130" i="12"/>
  <c r="F44129" i="12"/>
  <c r="E44129" i="12"/>
  <c r="F44128" i="12"/>
  <c r="E44128" i="12"/>
  <c r="F44127" i="12"/>
  <c r="E44127" i="12"/>
  <c r="F44126" i="12"/>
  <c r="E44126" i="12"/>
  <c r="F44125" i="12"/>
  <c r="E44125" i="12"/>
  <c r="F44124" i="12"/>
  <c r="E44124" i="12"/>
  <c r="F44123" i="12"/>
  <c r="E44123" i="12"/>
  <c r="F44122" i="12"/>
  <c r="E44122" i="12"/>
  <c r="F44121" i="12"/>
  <c r="E44121" i="12"/>
  <c r="F44120" i="12"/>
  <c r="E44120" i="12"/>
  <c r="F44119" i="12"/>
  <c r="E44119" i="12"/>
  <c r="F44118" i="12"/>
  <c r="E44118" i="12"/>
  <c r="F44117" i="12"/>
  <c r="E44117" i="12"/>
  <c r="F44116" i="12"/>
  <c r="E44116" i="12"/>
  <c r="F44115" i="12"/>
  <c r="E44115" i="12"/>
  <c r="F44114" i="12"/>
  <c r="E44114" i="12"/>
  <c r="F44113" i="12"/>
  <c r="E44113" i="12"/>
  <c r="F44112" i="12"/>
  <c r="E44112" i="12"/>
  <c r="F44111" i="12"/>
  <c r="E44111" i="12"/>
  <c r="F44110" i="12"/>
  <c r="E44110" i="12"/>
  <c r="F44109" i="12"/>
  <c r="E44109" i="12"/>
  <c r="F44108" i="12"/>
  <c r="E44108" i="12"/>
  <c r="F44107" i="12"/>
  <c r="E44107" i="12"/>
  <c r="F44106" i="12"/>
  <c r="E44106" i="12"/>
  <c r="F44105" i="12"/>
  <c r="E44105" i="12"/>
  <c r="F44104" i="12"/>
  <c r="E44104" i="12"/>
  <c r="F44103" i="12"/>
  <c r="E44103" i="12"/>
  <c r="F44102" i="12"/>
  <c r="E44102" i="12"/>
  <c r="F44101" i="12"/>
  <c r="E44101" i="12"/>
  <c r="F44100" i="12"/>
  <c r="E44100" i="12"/>
  <c r="F44099" i="12"/>
  <c r="E44099" i="12"/>
  <c r="F44098" i="12"/>
  <c r="E44098" i="12"/>
  <c r="F44097" i="12"/>
  <c r="E44097" i="12"/>
  <c r="F44096" i="12"/>
  <c r="E44096" i="12"/>
  <c r="F44095" i="12"/>
  <c r="E44095" i="12"/>
  <c r="F44094" i="12"/>
  <c r="E44094" i="12"/>
  <c r="F44093" i="12"/>
  <c r="E44093" i="12"/>
  <c r="F44092" i="12"/>
  <c r="E44092" i="12"/>
  <c r="F44091" i="12"/>
  <c r="E44091" i="12"/>
  <c r="F44090" i="12"/>
  <c r="E44090" i="12"/>
  <c r="F44089" i="12"/>
  <c r="E44089" i="12"/>
  <c r="F44088" i="12"/>
  <c r="E44088" i="12"/>
  <c r="F44087" i="12"/>
  <c r="E44087" i="12"/>
  <c r="F44086" i="12"/>
  <c r="E44086" i="12"/>
  <c r="F44085" i="12"/>
  <c r="E44085" i="12"/>
  <c r="F44084" i="12"/>
  <c r="E44084" i="12"/>
  <c r="F44083" i="12"/>
  <c r="E44083" i="12"/>
  <c r="F44082" i="12"/>
  <c r="E44082" i="12"/>
  <c r="F44081" i="12"/>
  <c r="E44081" i="12"/>
  <c r="F44080" i="12"/>
  <c r="E44080" i="12"/>
  <c r="F44079" i="12"/>
  <c r="E44079" i="12"/>
  <c r="F44078" i="12"/>
  <c r="E44078" i="12"/>
  <c r="F44077" i="12"/>
  <c r="E44077" i="12"/>
  <c r="F44076" i="12"/>
  <c r="E44076" i="12"/>
  <c r="F44075" i="12"/>
  <c r="E44075" i="12"/>
  <c r="F44074" i="12"/>
  <c r="E44074" i="12"/>
  <c r="F44073" i="12"/>
  <c r="E44073" i="12"/>
  <c r="F44072" i="12"/>
  <c r="E44072" i="12"/>
  <c r="F44071" i="12"/>
  <c r="E44071" i="12"/>
  <c r="F44070" i="12"/>
  <c r="E44070" i="12"/>
  <c r="F44069" i="12"/>
  <c r="E44069" i="12"/>
  <c r="F44068" i="12"/>
  <c r="E44068" i="12"/>
  <c r="F44067" i="12"/>
  <c r="E44067" i="12"/>
  <c r="F44066" i="12"/>
  <c r="E44066" i="12"/>
  <c r="F44065" i="12"/>
  <c r="E44065" i="12"/>
  <c r="F44064" i="12"/>
  <c r="E44064" i="12"/>
  <c r="F44063" i="12"/>
  <c r="E44063" i="12"/>
  <c r="F44062" i="12"/>
  <c r="E44062" i="12"/>
  <c r="F44061" i="12"/>
  <c r="E44061" i="12"/>
  <c r="F44060" i="12"/>
  <c r="E44060" i="12"/>
  <c r="F44059" i="12"/>
  <c r="E44059" i="12"/>
  <c r="F44058" i="12"/>
  <c r="E44058" i="12"/>
  <c r="F44057" i="12"/>
  <c r="E44057" i="12"/>
  <c r="F44056" i="12"/>
  <c r="E44056" i="12"/>
  <c r="F44055" i="12"/>
  <c r="E44055" i="12"/>
  <c r="F44054" i="12"/>
  <c r="E44054" i="12"/>
  <c r="F44053" i="12"/>
  <c r="E44053" i="12"/>
  <c r="F44052" i="12"/>
  <c r="E44052" i="12"/>
  <c r="F44051" i="12"/>
  <c r="E44051" i="12"/>
  <c r="F44050" i="12"/>
  <c r="E44050" i="12"/>
  <c r="F44049" i="12"/>
  <c r="E44049" i="12"/>
  <c r="F44048" i="12"/>
  <c r="E44048" i="12"/>
  <c r="F44047" i="12"/>
  <c r="E44047" i="12"/>
  <c r="F44046" i="12"/>
  <c r="E44046" i="12"/>
  <c r="F44045" i="12"/>
  <c r="E44045" i="12"/>
  <c r="F44044" i="12"/>
  <c r="E44044" i="12"/>
  <c r="F44043" i="12"/>
  <c r="E44043" i="12"/>
  <c r="F44042" i="12"/>
  <c r="E44042" i="12"/>
  <c r="F44041" i="12"/>
  <c r="E44041" i="12"/>
  <c r="F44040" i="12"/>
  <c r="E44040" i="12"/>
  <c r="F44039" i="12"/>
  <c r="E44039" i="12"/>
  <c r="F44038" i="12"/>
  <c r="E44038" i="12"/>
  <c r="F44037" i="12"/>
  <c r="E44037" i="12"/>
  <c r="F44036" i="12"/>
  <c r="E44036" i="12"/>
  <c r="F44035" i="12"/>
  <c r="E44035" i="12"/>
  <c r="F44034" i="12"/>
  <c r="E44034" i="12"/>
  <c r="F44033" i="12"/>
  <c r="E44033" i="12"/>
  <c r="F44032" i="12"/>
  <c r="E44032" i="12"/>
  <c r="F44031" i="12"/>
  <c r="E44031" i="12"/>
  <c r="F44030" i="12"/>
  <c r="E44030" i="12"/>
  <c r="F44029" i="12"/>
  <c r="E44029" i="12"/>
  <c r="F44028" i="12"/>
  <c r="E44028" i="12"/>
  <c r="F44027" i="12"/>
  <c r="E44027" i="12"/>
  <c r="F44026" i="12"/>
  <c r="E44026" i="12"/>
  <c r="F44025" i="12"/>
  <c r="E44025" i="12"/>
  <c r="F44024" i="12"/>
  <c r="E44024" i="12"/>
  <c r="F44023" i="12"/>
  <c r="E44023" i="12"/>
  <c r="F44022" i="12"/>
  <c r="E44022" i="12"/>
  <c r="F44021" i="12"/>
  <c r="E44021" i="12"/>
  <c r="F44020" i="12"/>
  <c r="E44020" i="12"/>
  <c r="F44019" i="12"/>
  <c r="E44019" i="12"/>
  <c r="F44018" i="12"/>
  <c r="E44018" i="12"/>
  <c r="F44017" i="12"/>
  <c r="E44017" i="12"/>
  <c r="F44016" i="12"/>
  <c r="E44016" i="12"/>
  <c r="F44015" i="12"/>
  <c r="E44015" i="12"/>
  <c r="F44014" i="12"/>
  <c r="E44014" i="12"/>
  <c r="F44013" i="12"/>
  <c r="E44013" i="12"/>
  <c r="F44012" i="12"/>
  <c r="E44012" i="12"/>
  <c r="F44011" i="12"/>
  <c r="E44011" i="12"/>
  <c r="F44010" i="12"/>
  <c r="E44010" i="12"/>
  <c r="F44009" i="12"/>
  <c r="E44009" i="12"/>
  <c r="F44008" i="12"/>
  <c r="E44008" i="12"/>
  <c r="F44007" i="12"/>
  <c r="E44007" i="12"/>
  <c r="F44006" i="12"/>
  <c r="E44006" i="12"/>
  <c r="F44005" i="12"/>
  <c r="E44005" i="12"/>
  <c r="F44004" i="12"/>
  <c r="E44004" i="12"/>
  <c r="F44003" i="12"/>
  <c r="E44003" i="12"/>
  <c r="F44002" i="12"/>
  <c r="E44002" i="12"/>
  <c r="F44001" i="12"/>
  <c r="E44001" i="12"/>
  <c r="F44000" i="12"/>
  <c r="E44000" i="12"/>
  <c r="F43999" i="12"/>
  <c r="E43999" i="12"/>
  <c r="F43998" i="12"/>
  <c r="E43998" i="12"/>
  <c r="F43997" i="12"/>
  <c r="E43997" i="12"/>
  <c r="F43996" i="12"/>
  <c r="E43996" i="12"/>
  <c r="F43995" i="12"/>
  <c r="E43995" i="12"/>
  <c r="F43994" i="12"/>
  <c r="E43994" i="12"/>
  <c r="F43993" i="12"/>
  <c r="E43993" i="12"/>
  <c r="F43992" i="12"/>
  <c r="E43992" i="12"/>
  <c r="F43991" i="12"/>
  <c r="E43991" i="12"/>
  <c r="F43990" i="12"/>
  <c r="E43990" i="12"/>
  <c r="F43989" i="12"/>
  <c r="E43989" i="12"/>
  <c r="F43988" i="12"/>
  <c r="E43988" i="12"/>
  <c r="F43987" i="12"/>
  <c r="E43987" i="12"/>
  <c r="F43986" i="12"/>
  <c r="E43986" i="12"/>
  <c r="F43985" i="12"/>
  <c r="E43985" i="12"/>
  <c r="F43984" i="12"/>
  <c r="E43984" i="12"/>
  <c r="F43983" i="12"/>
  <c r="E43983" i="12"/>
  <c r="F43982" i="12"/>
  <c r="E43982" i="12"/>
  <c r="F43981" i="12"/>
  <c r="E43981" i="12"/>
  <c r="F43980" i="12"/>
  <c r="E43980" i="12"/>
  <c r="F43979" i="12"/>
  <c r="E43979" i="12"/>
  <c r="F43978" i="12"/>
  <c r="E43978" i="12"/>
  <c r="F43977" i="12"/>
  <c r="E43977" i="12"/>
  <c r="F43976" i="12"/>
  <c r="E43976" i="12"/>
  <c r="F43975" i="12"/>
  <c r="E43975" i="12"/>
  <c r="F43974" i="12"/>
  <c r="E43974" i="12"/>
  <c r="F43973" i="12"/>
  <c r="E43973" i="12"/>
  <c r="F43972" i="12"/>
  <c r="E43972" i="12"/>
  <c r="F43971" i="12"/>
  <c r="E43971" i="12"/>
  <c r="F43970" i="12"/>
  <c r="E43970" i="12"/>
  <c r="F43969" i="12"/>
  <c r="E43969" i="12"/>
  <c r="F43968" i="12"/>
  <c r="E43968" i="12"/>
  <c r="F43967" i="12"/>
  <c r="E43967" i="12"/>
  <c r="F43966" i="12"/>
  <c r="E43966" i="12"/>
  <c r="F43965" i="12"/>
  <c r="E43965" i="12"/>
  <c r="F43964" i="12"/>
  <c r="E43964" i="12"/>
  <c r="F43963" i="12"/>
  <c r="E43963" i="12"/>
  <c r="F43962" i="12"/>
  <c r="E43962" i="12"/>
  <c r="F43961" i="12"/>
  <c r="E43961" i="12"/>
  <c r="F43960" i="12"/>
  <c r="E43960" i="12"/>
  <c r="F43959" i="12"/>
  <c r="E43959" i="12"/>
  <c r="F43958" i="12"/>
  <c r="E43958" i="12"/>
  <c r="F43957" i="12"/>
  <c r="E43957" i="12"/>
  <c r="F43956" i="12"/>
  <c r="E43956" i="12"/>
  <c r="F43955" i="12"/>
  <c r="E43955" i="12"/>
  <c r="F43954" i="12"/>
  <c r="E43954" i="12"/>
  <c r="F43953" i="12"/>
  <c r="E43953" i="12"/>
  <c r="F43952" i="12"/>
  <c r="E43952" i="12"/>
  <c r="F43951" i="12"/>
  <c r="E43951" i="12"/>
  <c r="F43950" i="12"/>
  <c r="E43950" i="12"/>
  <c r="F43949" i="12"/>
  <c r="E43949" i="12"/>
  <c r="F43948" i="12"/>
  <c r="E43948" i="12"/>
  <c r="F43947" i="12"/>
  <c r="E43947" i="12"/>
  <c r="F43946" i="12"/>
  <c r="E43946" i="12"/>
  <c r="F43945" i="12"/>
  <c r="E43945" i="12"/>
  <c r="F43944" i="12"/>
  <c r="E43944" i="12"/>
  <c r="F43943" i="12"/>
  <c r="E43943" i="12"/>
  <c r="F43942" i="12"/>
  <c r="E43942" i="12"/>
  <c r="F43941" i="12"/>
  <c r="E43941" i="12"/>
  <c r="F43940" i="12"/>
  <c r="E43940" i="12"/>
  <c r="F43939" i="12"/>
  <c r="E43939" i="12"/>
  <c r="F43938" i="12"/>
  <c r="E43938" i="12"/>
  <c r="F43937" i="12"/>
  <c r="E43937" i="12"/>
  <c r="F43936" i="12"/>
  <c r="E43936" i="12"/>
  <c r="F43935" i="12"/>
  <c r="E43935" i="12"/>
  <c r="F43934" i="12"/>
  <c r="E43934" i="12"/>
  <c r="F43933" i="12"/>
  <c r="E43933" i="12"/>
  <c r="F43932" i="12"/>
  <c r="E43932" i="12"/>
  <c r="F43931" i="12"/>
  <c r="E43931" i="12"/>
  <c r="F43930" i="12"/>
  <c r="E43930" i="12"/>
  <c r="F43929" i="12"/>
  <c r="E43929" i="12"/>
  <c r="F43928" i="12"/>
  <c r="E43928" i="12"/>
  <c r="F43927" i="12"/>
  <c r="E43927" i="12"/>
  <c r="F43926" i="12"/>
  <c r="E43926" i="12"/>
  <c r="F43925" i="12"/>
  <c r="E43925" i="12"/>
  <c r="F43924" i="12"/>
  <c r="E43924" i="12"/>
  <c r="F43923" i="12"/>
  <c r="E43923" i="12"/>
  <c r="F43922" i="12"/>
  <c r="E43922" i="12"/>
  <c r="F43921" i="12"/>
  <c r="E43921" i="12"/>
  <c r="F43920" i="12"/>
  <c r="E43920" i="12"/>
  <c r="F43919" i="12"/>
  <c r="E43919" i="12"/>
  <c r="F43918" i="12"/>
  <c r="E43918" i="12"/>
  <c r="F43917" i="12"/>
  <c r="E43917" i="12"/>
  <c r="F43916" i="12"/>
  <c r="E43916" i="12"/>
  <c r="F43915" i="12"/>
  <c r="E43915" i="12"/>
  <c r="F43914" i="12"/>
  <c r="E43914" i="12"/>
  <c r="F43913" i="12"/>
  <c r="E43913" i="12"/>
  <c r="F43912" i="12"/>
  <c r="E43912" i="12"/>
  <c r="F43911" i="12"/>
  <c r="E43911" i="12"/>
  <c r="F43910" i="12"/>
  <c r="E43910" i="12"/>
  <c r="F43909" i="12"/>
  <c r="E43909" i="12"/>
  <c r="F43908" i="12"/>
  <c r="E43908" i="12"/>
  <c r="F43907" i="12"/>
  <c r="E43907" i="12"/>
  <c r="F43906" i="12"/>
  <c r="E43906" i="12"/>
  <c r="F43905" i="12"/>
  <c r="E43905" i="12"/>
  <c r="F43904" i="12"/>
  <c r="E43904" i="12"/>
  <c r="F43903" i="12"/>
  <c r="E43903" i="12"/>
  <c r="F43902" i="12"/>
  <c r="E43902" i="12"/>
  <c r="F43901" i="12"/>
  <c r="E43901" i="12"/>
  <c r="F43900" i="12"/>
  <c r="E43900" i="12"/>
  <c r="F43899" i="12"/>
  <c r="E43899" i="12"/>
  <c r="F43898" i="12"/>
  <c r="E43898" i="12"/>
  <c r="F43897" i="12"/>
  <c r="E43897" i="12"/>
  <c r="F43896" i="12"/>
  <c r="E43896" i="12"/>
  <c r="F43895" i="12"/>
  <c r="E43895" i="12"/>
  <c r="F43894" i="12"/>
  <c r="E43894" i="12"/>
  <c r="F43893" i="12"/>
  <c r="E43893" i="12"/>
  <c r="F43892" i="12"/>
  <c r="E43892" i="12"/>
  <c r="F43891" i="12"/>
  <c r="E43891" i="12"/>
  <c r="F43890" i="12"/>
  <c r="E43890" i="12"/>
  <c r="F43889" i="12"/>
  <c r="E43889" i="12"/>
  <c r="F43888" i="12"/>
  <c r="E43888" i="12"/>
  <c r="F43887" i="12"/>
  <c r="E43887" i="12"/>
  <c r="F43886" i="12"/>
  <c r="E43886" i="12"/>
  <c r="F43885" i="12"/>
  <c r="E43885" i="12"/>
  <c r="F43884" i="12"/>
  <c r="E43884" i="12"/>
  <c r="F43883" i="12"/>
  <c r="E43883" i="12"/>
  <c r="F43882" i="12"/>
  <c r="E43882" i="12"/>
  <c r="F43881" i="12"/>
  <c r="E43881" i="12"/>
  <c r="F43880" i="12"/>
  <c r="E43880" i="12"/>
  <c r="F43879" i="12"/>
  <c r="E43879" i="12"/>
  <c r="F43878" i="12"/>
  <c r="E43878" i="12"/>
  <c r="F43877" i="12"/>
  <c r="E43877" i="12"/>
  <c r="F43876" i="12"/>
  <c r="E43876" i="12"/>
  <c r="F43875" i="12"/>
  <c r="E43875" i="12"/>
  <c r="F43874" i="12"/>
  <c r="E43874" i="12"/>
  <c r="F43873" i="12"/>
  <c r="E43873" i="12"/>
  <c r="F43872" i="12"/>
  <c r="E43872" i="12"/>
  <c r="F43871" i="12"/>
  <c r="E43871" i="12"/>
  <c r="F43870" i="12"/>
  <c r="E43870" i="12"/>
  <c r="F43869" i="12"/>
  <c r="E43869" i="12"/>
  <c r="F43868" i="12"/>
  <c r="E43868" i="12"/>
  <c r="F43867" i="12"/>
  <c r="E43867" i="12"/>
  <c r="F43866" i="12"/>
  <c r="E43866" i="12"/>
  <c r="F43865" i="12"/>
  <c r="E43865" i="12"/>
  <c r="F43864" i="12"/>
  <c r="E43864" i="12"/>
  <c r="F43863" i="12"/>
  <c r="E43863" i="12"/>
  <c r="F43862" i="12"/>
  <c r="E43862" i="12"/>
  <c r="F43861" i="12"/>
  <c r="E43861" i="12"/>
  <c r="F43860" i="12"/>
  <c r="E43860" i="12"/>
  <c r="F43859" i="12"/>
  <c r="E43859" i="12"/>
  <c r="F43858" i="12"/>
  <c r="E43858" i="12"/>
  <c r="F43857" i="12"/>
  <c r="E43857" i="12"/>
  <c r="F43856" i="12"/>
  <c r="E43856" i="12"/>
  <c r="F43855" i="12"/>
  <c r="E43855" i="12"/>
  <c r="F43854" i="12"/>
  <c r="E43854" i="12"/>
  <c r="F43853" i="12"/>
  <c r="E43853" i="12"/>
  <c r="F43852" i="12"/>
  <c r="E43852" i="12"/>
  <c r="F43851" i="12"/>
  <c r="E43851" i="12"/>
  <c r="F43850" i="12"/>
  <c r="E43850" i="12"/>
  <c r="F43849" i="12"/>
  <c r="E43849" i="12"/>
  <c r="F43848" i="12"/>
  <c r="E43848" i="12"/>
  <c r="F43847" i="12"/>
  <c r="E43847" i="12"/>
  <c r="F43846" i="12"/>
  <c r="E43846" i="12"/>
  <c r="F43845" i="12"/>
  <c r="E43845" i="12"/>
  <c r="F43844" i="12"/>
  <c r="E43844" i="12"/>
  <c r="F43843" i="12"/>
  <c r="E43843" i="12"/>
  <c r="F43842" i="12"/>
  <c r="E43842" i="12"/>
  <c r="F43841" i="12"/>
  <c r="E43841" i="12"/>
  <c r="F43840" i="12"/>
  <c r="E43840" i="12"/>
  <c r="F43839" i="12"/>
  <c r="E43839" i="12"/>
  <c r="F43838" i="12"/>
  <c r="E43838" i="12"/>
  <c r="F43837" i="12"/>
  <c r="E43837" i="12"/>
  <c r="F43836" i="12"/>
  <c r="E43836" i="12"/>
  <c r="F43835" i="12"/>
  <c r="E43835" i="12"/>
  <c r="F43834" i="12"/>
  <c r="E43834" i="12"/>
  <c r="F43833" i="12"/>
  <c r="E43833" i="12"/>
  <c r="F43832" i="12"/>
  <c r="E43832" i="12"/>
  <c r="F43831" i="12"/>
  <c r="E43831" i="12"/>
  <c r="F43830" i="12"/>
  <c r="E43830" i="12"/>
  <c r="F43829" i="12"/>
  <c r="E43829" i="12"/>
  <c r="F43828" i="12"/>
  <c r="E43828" i="12"/>
  <c r="F43827" i="12"/>
  <c r="E43827" i="12"/>
  <c r="F43826" i="12"/>
  <c r="E43826" i="12"/>
  <c r="F43825" i="12"/>
  <c r="E43825" i="12"/>
  <c r="F43824" i="12"/>
  <c r="E43824" i="12"/>
  <c r="F43823" i="12"/>
  <c r="E43823" i="12"/>
  <c r="F43822" i="12"/>
  <c r="E43822" i="12"/>
  <c r="F43821" i="12"/>
  <c r="E43821" i="12"/>
  <c r="F43820" i="12"/>
  <c r="E43820" i="12"/>
  <c r="F43819" i="12"/>
  <c r="E43819" i="12"/>
  <c r="F43818" i="12"/>
  <c r="E43818" i="12"/>
  <c r="F43817" i="12"/>
  <c r="E43817" i="12"/>
  <c r="F43816" i="12"/>
  <c r="E43816" i="12"/>
  <c r="F43815" i="12"/>
  <c r="E43815" i="12"/>
  <c r="F43814" i="12"/>
  <c r="E43814" i="12"/>
  <c r="F43813" i="12"/>
  <c r="E43813" i="12"/>
  <c r="F43812" i="12"/>
  <c r="E43812" i="12"/>
  <c r="F43811" i="12"/>
  <c r="E43811" i="12"/>
  <c r="F43810" i="12"/>
  <c r="E43810" i="12"/>
  <c r="F43809" i="12"/>
  <c r="E43809" i="12"/>
  <c r="F43808" i="12"/>
  <c r="E43808" i="12"/>
  <c r="F43807" i="12"/>
  <c r="E43807" i="12"/>
  <c r="F43806" i="12"/>
  <c r="E43806" i="12"/>
  <c r="F43805" i="12"/>
  <c r="E43805" i="12"/>
  <c r="F43804" i="12"/>
  <c r="E43804" i="12"/>
  <c r="F43803" i="12"/>
  <c r="E43803" i="12"/>
  <c r="F43802" i="12"/>
  <c r="E43802" i="12"/>
  <c r="F43801" i="12"/>
  <c r="E43801" i="12"/>
  <c r="F43800" i="12"/>
  <c r="E43800" i="12"/>
  <c r="F43799" i="12"/>
  <c r="E43799" i="12"/>
  <c r="F43798" i="12"/>
  <c r="E43798" i="12"/>
  <c r="F43797" i="12"/>
  <c r="E43797" i="12"/>
  <c r="F43796" i="12"/>
  <c r="E43796" i="12"/>
  <c r="F43795" i="12"/>
  <c r="E43795" i="12"/>
  <c r="F43794" i="12"/>
  <c r="E43794" i="12"/>
  <c r="F43793" i="12"/>
  <c r="E43793" i="12"/>
  <c r="F43792" i="12"/>
  <c r="E43792" i="12"/>
  <c r="F43791" i="12"/>
  <c r="E43791" i="12"/>
  <c r="F43790" i="12"/>
  <c r="E43790" i="12"/>
  <c r="F43789" i="12"/>
  <c r="E43789" i="12"/>
  <c r="F43788" i="12"/>
  <c r="E43788" i="12"/>
  <c r="F43787" i="12"/>
  <c r="E43787" i="12"/>
  <c r="F43786" i="12"/>
  <c r="E43786" i="12"/>
  <c r="F43785" i="12"/>
  <c r="E43785" i="12"/>
  <c r="F43784" i="12"/>
  <c r="E43784" i="12"/>
  <c r="F43783" i="12"/>
  <c r="E43783" i="12"/>
  <c r="F43782" i="12"/>
  <c r="E43782" i="12"/>
  <c r="F43781" i="12"/>
  <c r="E43781" i="12"/>
  <c r="F43780" i="12"/>
  <c r="E43780" i="12"/>
  <c r="F43779" i="12"/>
  <c r="E43779" i="12"/>
  <c r="F43778" i="12"/>
  <c r="E43778" i="12"/>
  <c r="F43777" i="12"/>
  <c r="E43777" i="12"/>
  <c r="F43776" i="12"/>
  <c r="E43776" i="12"/>
  <c r="F43775" i="12"/>
  <c r="E43775" i="12"/>
  <c r="F43774" i="12"/>
  <c r="E43774" i="12"/>
  <c r="F43773" i="12"/>
  <c r="E43773" i="12"/>
  <c r="F43772" i="12"/>
  <c r="E43772" i="12"/>
  <c r="F43771" i="12"/>
  <c r="E43771" i="12"/>
  <c r="F43770" i="12"/>
  <c r="E43770" i="12"/>
  <c r="F43769" i="12"/>
  <c r="E43769" i="12"/>
  <c r="F43768" i="12"/>
  <c r="E43768" i="12"/>
  <c r="F43767" i="12"/>
  <c r="E43767" i="12"/>
  <c r="F43766" i="12"/>
  <c r="E43766" i="12"/>
  <c r="F43765" i="12"/>
  <c r="E43765" i="12"/>
  <c r="F43764" i="12"/>
  <c r="E43764" i="12"/>
  <c r="F43763" i="12"/>
  <c r="E43763" i="12"/>
  <c r="F43762" i="12"/>
  <c r="E43762" i="12"/>
  <c r="F43761" i="12"/>
  <c r="E43761" i="12"/>
  <c r="F43760" i="12"/>
  <c r="E43760" i="12"/>
  <c r="F43759" i="12"/>
  <c r="E43759" i="12"/>
  <c r="F43758" i="12"/>
  <c r="E43758" i="12"/>
  <c r="F43757" i="12"/>
  <c r="E43757" i="12"/>
  <c r="F43756" i="12"/>
  <c r="E43756" i="12"/>
  <c r="F43755" i="12"/>
  <c r="E43755" i="12"/>
  <c r="F43754" i="12"/>
  <c r="E43754" i="12"/>
  <c r="F43753" i="12"/>
  <c r="E43753" i="12"/>
  <c r="F43752" i="12"/>
  <c r="E43752" i="12"/>
  <c r="F43751" i="12"/>
  <c r="E43751" i="12"/>
  <c r="F43750" i="12"/>
  <c r="E43750" i="12"/>
  <c r="F43749" i="12"/>
  <c r="E43749" i="12"/>
  <c r="F43748" i="12"/>
  <c r="E43748" i="12"/>
  <c r="F43747" i="12"/>
  <c r="E43747" i="12"/>
  <c r="F43746" i="12"/>
  <c r="E43746" i="12"/>
  <c r="F43745" i="12"/>
  <c r="E43745" i="12"/>
  <c r="F43744" i="12"/>
  <c r="E43744" i="12"/>
  <c r="F43743" i="12"/>
  <c r="E43743" i="12"/>
  <c r="F43742" i="12"/>
  <c r="E43742" i="12"/>
  <c r="F43741" i="12"/>
  <c r="E43741" i="12"/>
  <c r="F43740" i="12"/>
  <c r="E43740" i="12"/>
  <c r="F43739" i="12"/>
  <c r="E43739" i="12"/>
  <c r="F43738" i="12"/>
  <c r="E43738" i="12"/>
  <c r="F43737" i="12"/>
  <c r="E43737" i="12"/>
  <c r="F43736" i="12"/>
  <c r="E43736" i="12"/>
  <c r="F43735" i="12"/>
  <c r="E43735" i="12"/>
  <c r="F43734" i="12"/>
  <c r="E43734" i="12"/>
  <c r="F43733" i="12"/>
  <c r="E43733" i="12"/>
  <c r="F43732" i="12"/>
  <c r="E43732" i="12"/>
  <c r="F43731" i="12"/>
  <c r="E43731" i="12"/>
  <c r="F43730" i="12"/>
  <c r="E43730" i="12"/>
  <c r="F43729" i="12"/>
  <c r="E43729" i="12"/>
  <c r="F43728" i="12"/>
  <c r="E43728" i="12"/>
  <c r="F43727" i="12"/>
  <c r="E43727" i="12"/>
  <c r="F43726" i="12"/>
  <c r="E43726" i="12"/>
  <c r="F43725" i="12"/>
  <c r="E43725" i="12"/>
  <c r="F43724" i="12"/>
  <c r="E43724" i="12"/>
  <c r="F43723" i="12"/>
  <c r="E43723" i="12"/>
  <c r="F43722" i="12"/>
  <c r="E43722" i="12"/>
  <c r="F43721" i="12"/>
  <c r="E43721" i="12"/>
  <c r="F43720" i="12"/>
  <c r="E43720" i="12"/>
  <c r="F43719" i="12"/>
  <c r="E43719" i="12"/>
  <c r="F43718" i="12"/>
  <c r="E43718" i="12"/>
  <c r="F43717" i="12"/>
  <c r="E43717" i="12"/>
  <c r="F43716" i="12"/>
  <c r="E43716" i="12"/>
  <c r="F43715" i="12"/>
  <c r="E43715" i="12"/>
  <c r="F43714" i="12"/>
  <c r="E43714" i="12"/>
  <c r="F43713" i="12"/>
  <c r="E43713" i="12"/>
  <c r="F43712" i="12"/>
  <c r="E43712" i="12"/>
  <c r="F43711" i="12"/>
  <c r="E43711" i="12"/>
  <c r="F43710" i="12"/>
  <c r="E43710" i="12"/>
  <c r="F43709" i="12"/>
  <c r="E43709" i="12"/>
  <c r="F43708" i="12"/>
  <c r="E43708" i="12"/>
  <c r="F43707" i="12"/>
  <c r="E43707" i="12"/>
  <c r="F43706" i="12"/>
  <c r="E43706" i="12"/>
  <c r="F43705" i="12"/>
  <c r="E43705" i="12"/>
  <c r="F43704" i="12"/>
  <c r="E43704" i="12"/>
  <c r="F43703" i="12"/>
  <c r="E43703" i="12"/>
  <c r="F43702" i="12"/>
  <c r="E43702" i="12"/>
  <c r="F43701" i="12"/>
  <c r="E43701" i="12"/>
  <c r="F43700" i="12"/>
  <c r="E43700" i="12"/>
  <c r="F43699" i="12"/>
  <c r="E43699" i="12"/>
  <c r="F43698" i="12"/>
  <c r="E43698" i="12"/>
  <c r="F43697" i="12"/>
  <c r="E43697" i="12"/>
  <c r="F43696" i="12"/>
  <c r="E43696" i="12"/>
  <c r="F43695" i="12"/>
  <c r="E43695" i="12"/>
  <c r="F43694" i="12"/>
  <c r="E43694" i="12"/>
  <c r="F43693" i="12"/>
  <c r="E43693" i="12"/>
  <c r="F43692" i="12"/>
  <c r="E43692" i="12"/>
  <c r="F43691" i="12"/>
  <c r="E43691" i="12"/>
  <c r="F43690" i="12"/>
  <c r="E43690" i="12"/>
  <c r="F43689" i="12"/>
  <c r="E43689" i="12"/>
  <c r="F43688" i="12"/>
  <c r="E43688" i="12"/>
  <c r="F43687" i="12"/>
  <c r="E43687" i="12"/>
  <c r="F43686" i="12"/>
  <c r="E43686" i="12"/>
  <c r="F43685" i="12"/>
  <c r="E43685" i="12"/>
  <c r="F43684" i="12"/>
  <c r="E43684" i="12"/>
  <c r="F43683" i="12"/>
  <c r="E43683" i="12"/>
  <c r="F43682" i="12"/>
  <c r="E43682" i="12"/>
  <c r="F43681" i="12"/>
  <c r="E43681" i="12"/>
  <c r="F43680" i="12"/>
  <c r="E43680" i="12"/>
  <c r="F43679" i="12"/>
  <c r="E43679" i="12"/>
  <c r="F43678" i="12"/>
  <c r="E43678" i="12"/>
  <c r="F43677" i="12"/>
  <c r="E43677" i="12"/>
  <c r="F43676" i="12"/>
  <c r="E43676" i="12"/>
  <c r="F43675" i="12"/>
  <c r="E43675" i="12"/>
  <c r="F43674" i="12"/>
  <c r="E43674" i="12"/>
  <c r="F43673" i="12"/>
  <c r="E43673" i="12"/>
  <c r="F43672" i="12"/>
  <c r="E43672" i="12"/>
  <c r="F43671" i="12"/>
  <c r="E43671" i="12"/>
  <c r="F43670" i="12"/>
  <c r="E43670" i="12"/>
  <c r="F43669" i="12"/>
  <c r="E43669" i="12"/>
  <c r="F43668" i="12"/>
  <c r="E43668" i="12"/>
  <c r="F43667" i="12"/>
  <c r="E43667" i="12"/>
  <c r="F43666" i="12"/>
  <c r="E43666" i="12"/>
  <c r="F43665" i="12"/>
  <c r="E43665" i="12"/>
  <c r="F43664" i="12"/>
  <c r="E43664" i="12"/>
  <c r="F43663" i="12"/>
  <c r="E43663" i="12"/>
  <c r="F43662" i="12"/>
  <c r="E43662" i="12"/>
  <c r="F43661" i="12"/>
  <c r="E43661" i="12"/>
  <c r="F43660" i="12"/>
  <c r="E43660" i="12"/>
  <c r="F43659" i="12"/>
  <c r="E43659" i="12"/>
  <c r="F43658" i="12"/>
  <c r="E43658" i="12"/>
  <c r="F43657" i="12"/>
  <c r="E43657" i="12"/>
  <c r="F43656" i="12"/>
  <c r="E43656" i="12"/>
  <c r="F43655" i="12"/>
  <c r="E43655" i="12"/>
  <c r="F43654" i="12"/>
  <c r="E43654" i="12"/>
  <c r="F43653" i="12"/>
  <c r="E43653" i="12"/>
  <c r="F43652" i="12"/>
  <c r="E43652" i="12"/>
  <c r="F43651" i="12"/>
  <c r="E43651" i="12"/>
  <c r="F43650" i="12"/>
  <c r="E43650" i="12"/>
  <c r="F43649" i="12"/>
  <c r="E43649" i="12"/>
  <c r="F43648" i="12"/>
  <c r="E43648" i="12"/>
  <c r="F43647" i="12"/>
  <c r="E43647" i="12"/>
  <c r="F43646" i="12"/>
  <c r="E43646" i="12"/>
  <c r="F43645" i="12"/>
  <c r="E43645" i="12"/>
  <c r="F43644" i="12"/>
  <c r="E43644" i="12"/>
  <c r="F43643" i="12"/>
  <c r="E43643" i="12"/>
  <c r="F43642" i="12"/>
  <c r="E43642" i="12"/>
  <c r="F43641" i="12"/>
  <c r="E43641" i="12"/>
  <c r="F43640" i="12"/>
  <c r="E43640" i="12"/>
  <c r="F43639" i="12"/>
  <c r="E43639" i="12"/>
  <c r="F43638" i="12"/>
  <c r="E43638" i="12"/>
  <c r="F43637" i="12"/>
  <c r="E43637" i="12"/>
  <c r="F43636" i="12"/>
  <c r="E43636" i="12"/>
  <c r="F43635" i="12"/>
  <c r="E43635" i="12"/>
  <c r="F43634" i="12"/>
  <c r="E43634" i="12"/>
  <c r="F43633" i="12"/>
  <c r="E43633" i="12"/>
  <c r="F43632" i="12"/>
  <c r="E43632" i="12"/>
  <c r="F43631" i="12"/>
  <c r="E43631" i="12"/>
  <c r="F43630" i="12"/>
  <c r="E43630" i="12"/>
  <c r="F43629" i="12"/>
  <c r="E43629" i="12"/>
  <c r="F43628" i="12"/>
  <c r="E43628" i="12"/>
  <c r="F43627" i="12"/>
  <c r="E43627" i="12"/>
  <c r="F43626" i="12"/>
  <c r="E43626" i="12"/>
  <c r="F43625" i="12"/>
  <c r="E43625" i="12"/>
  <c r="F43624" i="12"/>
  <c r="E43624" i="12"/>
  <c r="F43623" i="12"/>
  <c r="E43623" i="12"/>
  <c r="F43622" i="12"/>
  <c r="E43622" i="12"/>
  <c r="F43621" i="12"/>
  <c r="E43621" i="12"/>
  <c r="F43620" i="12"/>
  <c r="E43620" i="12"/>
  <c r="F43619" i="12"/>
  <c r="E43619" i="12"/>
  <c r="F43618" i="12"/>
  <c r="E43618" i="12"/>
  <c r="F43617" i="12"/>
  <c r="E43617" i="12"/>
  <c r="F43616" i="12"/>
  <c r="E43616" i="12"/>
  <c r="F43615" i="12"/>
  <c r="E43615" i="12"/>
  <c r="F43614" i="12"/>
  <c r="E43614" i="12"/>
  <c r="F43613" i="12"/>
  <c r="E43613" i="12"/>
  <c r="F43612" i="12"/>
  <c r="E43612" i="12"/>
  <c r="F43611" i="12"/>
  <c r="E43611" i="12"/>
  <c r="F43610" i="12"/>
  <c r="E43610" i="12"/>
  <c r="F43609" i="12"/>
  <c r="E43609" i="12"/>
  <c r="F43608" i="12"/>
  <c r="E43608" i="12"/>
  <c r="F43607" i="12"/>
  <c r="E43607" i="12"/>
  <c r="F43606" i="12"/>
  <c r="E43606" i="12"/>
  <c r="F43605" i="12"/>
  <c r="E43605" i="12"/>
  <c r="F43604" i="12"/>
  <c r="E43604" i="12"/>
  <c r="F43603" i="12"/>
  <c r="E43603" i="12"/>
  <c r="F43602" i="12"/>
  <c r="E43602" i="12"/>
  <c r="F43601" i="12"/>
  <c r="E43601" i="12"/>
  <c r="F43600" i="12"/>
  <c r="E43600" i="12"/>
  <c r="F43599" i="12"/>
  <c r="E43599" i="12"/>
  <c r="F43598" i="12"/>
  <c r="E43598" i="12"/>
  <c r="F43597" i="12"/>
  <c r="E43597" i="12"/>
  <c r="F43596" i="12"/>
  <c r="E43596" i="12"/>
  <c r="F43595" i="12"/>
  <c r="E43595" i="12"/>
  <c r="F43594" i="12"/>
  <c r="E43594" i="12"/>
  <c r="F43593" i="12"/>
  <c r="E43593" i="12"/>
  <c r="F43592" i="12"/>
  <c r="E43592" i="12"/>
  <c r="F43591" i="12"/>
  <c r="E43591" i="12"/>
  <c r="F43590" i="12"/>
  <c r="E43590" i="12"/>
  <c r="F43589" i="12"/>
  <c r="E43589" i="12"/>
  <c r="F43588" i="12"/>
  <c r="E43588" i="12"/>
  <c r="F43587" i="12"/>
  <c r="E43587" i="12"/>
  <c r="F43586" i="12"/>
  <c r="E43586" i="12"/>
  <c r="F43585" i="12"/>
  <c r="E43585" i="12"/>
  <c r="F43584" i="12"/>
  <c r="E43584" i="12"/>
  <c r="F43583" i="12"/>
  <c r="E43583" i="12"/>
  <c r="F43582" i="12"/>
  <c r="E43582" i="12"/>
  <c r="F43581" i="12"/>
  <c r="E43581" i="12"/>
  <c r="F43580" i="12"/>
  <c r="E43580" i="12"/>
  <c r="F43579" i="12"/>
  <c r="E43579" i="12"/>
  <c r="F43578" i="12"/>
  <c r="E43578" i="12"/>
  <c r="F43577" i="12"/>
  <c r="E43577" i="12"/>
  <c r="F43576" i="12"/>
  <c r="E43576" i="12"/>
  <c r="F43575" i="12"/>
  <c r="E43575" i="12"/>
  <c r="F43574" i="12"/>
  <c r="E43574" i="12"/>
  <c r="F43573" i="12"/>
  <c r="E43573" i="12"/>
  <c r="F43572" i="12"/>
  <c r="E43572" i="12"/>
  <c r="F43571" i="12"/>
  <c r="E43571" i="12"/>
  <c r="F43570" i="12"/>
  <c r="E43570" i="12"/>
  <c r="F43569" i="12"/>
  <c r="E43569" i="12"/>
  <c r="F43568" i="12"/>
  <c r="E43568" i="12"/>
  <c r="F43567" i="12"/>
  <c r="E43567" i="12"/>
  <c r="F43566" i="12"/>
  <c r="E43566" i="12"/>
  <c r="F43565" i="12"/>
  <c r="E43565" i="12"/>
  <c r="F43564" i="12"/>
  <c r="E43564" i="12"/>
  <c r="F43563" i="12"/>
  <c r="E43563" i="12"/>
  <c r="F43562" i="12"/>
  <c r="E43562" i="12"/>
  <c r="F43561" i="12"/>
  <c r="E43561" i="12"/>
  <c r="F43560" i="12"/>
  <c r="E43560" i="12"/>
  <c r="F43559" i="12"/>
  <c r="E43559" i="12"/>
  <c r="F43558" i="12"/>
  <c r="E43558" i="12"/>
  <c r="F43557" i="12"/>
  <c r="E43557" i="12"/>
  <c r="F43556" i="12"/>
  <c r="E43556" i="12"/>
  <c r="F43555" i="12"/>
  <c r="E43555" i="12"/>
  <c r="F43554" i="12"/>
  <c r="E43554" i="12"/>
  <c r="F43553" i="12"/>
  <c r="E43553" i="12"/>
  <c r="F43552" i="12"/>
  <c r="E43552" i="12"/>
  <c r="F43551" i="12"/>
  <c r="E43551" i="12"/>
  <c r="F43550" i="12"/>
  <c r="E43550" i="12"/>
  <c r="F43549" i="12"/>
  <c r="E43549" i="12"/>
  <c r="F43548" i="12"/>
  <c r="E43548" i="12"/>
  <c r="F43547" i="12"/>
  <c r="E43547" i="12"/>
  <c r="F43546" i="12"/>
  <c r="E43546" i="12"/>
  <c r="F43545" i="12"/>
  <c r="E43545" i="12"/>
  <c r="F43544" i="12"/>
  <c r="E43544" i="12"/>
  <c r="F43543" i="12"/>
  <c r="E43543" i="12"/>
  <c r="F43542" i="12"/>
  <c r="E43542" i="12"/>
  <c r="F43541" i="12"/>
  <c r="E43541" i="12"/>
  <c r="F43540" i="12"/>
  <c r="E43540" i="12"/>
  <c r="F43539" i="12"/>
  <c r="E43539" i="12"/>
  <c r="F43538" i="12"/>
  <c r="E43538" i="12"/>
  <c r="F43537" i="12"/>
  <c r="E43537" i="12"/>
  <c r="F43536" i="12"/>
  <c r="E43536" i="12"/>
  <c r="F43535" i="12"/>
  <c r="E43535" i="12"/>
  <c r="F43534" i="12"/>
  <c r="E43534" i="12"/>
  <c r="F43533" i="12"/>
  <c r="E43533" i="12"/>
  <c r="F43532" i="12"/>
  <c r="E43532" i="12"/>
  <c r="F43531" i="12"/>
  <c r="E43531" i="12"/>
  <c r="F43530" i="12"/>
  <c r="E43530" i="12"/>
  <c r="F43529" i="12"/>
  <c r="E43529" i="12"/>
  <c r="F43528" i="12"/>
  <c r="E43528" i="12"/>
  <c r="F43527" i="12"/>
  <c r="E43527" i="12"/>
  <c r="F43526" i="12"/>
  <c r="E43526" i="12"/>
  <c r="F43525" i="12"/>
  <c r="E43525" i="12"/>
  <c r="F43524" i="12"/>
  <c r="E43524" i="12"/>
  <c r="F43523" i="12"/>
  <c r="E43523" i="12"/>
  <c r="F43522" i="12"/>
  <c r="E43522" i="12"/>
  <c r="F43521" i="12"/>
  <c r="E43521" i="12"/>
  <c r="F43520" i="12"/>
  <c r="E43520" i="12"/>
  <c r="F43519" i="12"/>
  <c r="E43519" i="12"/>
  <c r="F43518" i="12"/>
  <c r="E43518" i="12"/>
  <c r="F43517" i="12"/>
  <c r="E43517" i="12"/>
  <c r="F43516" i="12"/>
  <c r="E43516" i="12"/>
  <c r="F43515" i="12"/>
  <c r="E43515" i="12"/>
  <c r="F43514" i="12"/>
  <c r="E43514" i="12"/>
  <c r="F43513" i="12"/>
  <c r="E43513" i="12"/>
  <c r="F43512" i="12"/>
  <c r="E43512" i="12"/>
  <c r="F43511" i="12"/>
  <c r="E43511" i="12"/>
  <c r="F43510" i="12"/>
  <c r="E43510" i="12"/>
  <c r="F43509" i="12"/>
  <c r="E43509" i="12"/>
  <c r="F43508" i="12"/>
  <c r="E43508" i="12"/>
  <c r="F43507" i="12"/>
  <c r="E43507" i="12"/>
  <c r="F43506" i="12"/>
  <c r="E43506" i="12"/>
  <c r="F43505" i="12"/>
  <c r="E43505" i="12"/>
  <c r="F43504" i="12"/>
  <c r="E43504" i="12"/>
  <c r="F43503" i="12"/>
  <c r="E43503" i="12"/>
  <c r="F43502" i="12"/>
  <c r="E43502" i="12"/>
  <c r="F43501" i="12"/>
  <c r="E43501" i="12"/>
  <c r="F43500" i="12"/>
  <c r="E43500" i="12"/>
  <c r="F43499" i="12"/>
  <c r="E43499" i="12"/>
  <c r="F43498" i="12"/>
  <c r="E43498" i="12"/>
  <c r="F43497" i="12"/>
  <c r="E43497" i="12"/>
  <c r="F43496" i="12"/>
  <c r="E43496" i="12"/>
  <c r="F43495" i="12"/>
  <c r="E43495" i="12"/>
  <c r="F43494" i="12"/>
  <c r="E43494" i="12"/>
  <c r="F43493" i="12"/>
  <c r="E43493" i="12"/>
  <c r="F43492" i="12"/>
  <c r="E43492" i="12"/>
  <c r="F43491" i="12"/>
  <c r="E43491" i="12"/>
  <c r="F43490" i="12"/>
  <c r="E43490" i="12"/>
  <c r="F43489" i="12"/>
  <c r="E43489" i="12"/>
  <c r="F43488" i="12"/>
  <c r="E43488" i="12"/>
  <c r="F43487" i="12"/>
  <c r="E43487" i="12"/>
  <c r="F43486" i="12"/>
  <c r="E43486" i="12"/>
  <c r="F43485" i="12"/>
  <c r="E43485" i="12"/>
  <c r="F43484" i="12"/>
  <c r="E43484" i="12"/>
  <c r="F43483" i="12"/>
  <c r="E43483" i="12"/>
  <c r="F43482" i="12"/>
  <c r="E43482" i="12"/>
  <c r="F43481" i="12"/>
  <c r="E43481" i="12"/>
  <c r="F43480" i="12"/>
  <c r="E43480" i="12"/>
  <c r="F43479" i="12"/>
  <c r="E43479" i="12"/>
  <c r="F43478" i="12"/>
  <c r="E43478" i="12"/>
  <c r="F43477" i="12"/>
  <c r="E43477" i="12"/>
  <c r="F43476" i="12"/>
  <c r="E43476" i="12"/>
  <c r="F43475" i="12"/>
  <c r="E43475" i="12"/>
  <c r="F43474" i="12"/>
  <c r="E43474" i="12"/>
  <c r="F43473" i="12"/>
  <c r="E43473" i="12"/>
  <c r="F43472" i="12"/>
  <c r="E43472" i="12"/>
  <c r="F43471" i="12"/>
  <c r="E43471" i="12"/>
  <c r="F43470" i="12"/>
  <c r="E43470" i="12"/>
  <c r="F43469" i="12"/>
  <c r="E43469" i="12"/>
  <c r="F43468" i="12"/>
  <c r="E43468" i="12"/>
  <c r="F43467" i="12"/>
  <c r="E43467" i="12"/>
  <c r="F43466" i="12"/>
  <c r="E43466" i="12"/>
  <c r="F43465" i="12"/>
  <c r="E43465" i="12"/>
  <c r="F43464" i="12"/>
  <c r="E43464" i="12"/>
  <c r="F43463" i="12"/>
  <c r="E43463" i="12"/>
  <c r="F43462" i="12"/>
  <c r="E43462" i="12"/>
  <c r="F43461" i="12"/>
  <c r="E43461" i="12"/>
  <c r="F43460" i="12"/>
  <c r="E43460" i="12"/>
  <c r="F43459" i="12"/>
  <c r="E43459" i="12"/>
  <c r="F43458" i="12"/>
  <c r="E43458" i="12"/>
  <c r="F43457" i="12"/>
  <c r="E43457" i="12"/>
  <c r="F43456" i="12"/>
  <c r="E43456" i="12"/>
  <c r="F43455" i="12"/>
  <c r="E43455" i="12"/>
  <c r="F43454" i="12"/>
  <c r="E43454" i="12"/>
  <c r="F43453" i="12"/>
  <c r="E43453" i="12"/>
  <c r="F43452" i="12"/>
  <c r="E43452" i="12"/>
  <c r="F43451" i="12"/>
  <c r="E43451" i="12"/>
  <c r="F43450" i="12"/>
  <c r="E43450" i="12"/>
  <c r="F43449" i="12"/>
  <c r="E43449" i="12"/>
  <c r="F43448" i="12"/>
  <c r="E43448" i="12"/>
  <c r="F43447" i="12"/>
  <c r="E43447" i="12"/>
  <c r="F43446" i="12"/>
  <c r="E43446" i="12"/>
  <c r="F43445" i="12"/>
  <c r="E43445" i="12"/>
  <c r="F43444" i="12"/>
  <c r="E43444" i="12"/>
  <c r="F43443" i="12"/>
  <c r="E43443" i="12"/>
  <c r="F43442" i="12"/>
  <c r="E43442" i="12"/>
  <c r="F43441" i="12"/>
  <c r="E43441" i="12"/>
  <c r="F43440" i="12"/>
  <c r="E43440" i="12"/>
  <c r="F43439" i="12"/>
  <c r="E43439" i="12"/>
  <c r="F43438" i="12"/>
  <c r="E43438" i="12"/>
  <c r="F43437" i="12"/>
  <c r="E43437" i="12"/>
  <c r="F43436" i="12"/>
  <c r="E43436" i="12"/>
  <c r="F43435" i="12"/>
  <c r="E43435" i="12"/>
  <c r="F43434" i="12"/>
  <c r="E43434" i="12"/>
  <c r="F43433" i="12"/>
  <c r="E43433" i="12"/>
  <c r="F43432" i="12"/>
  <c r="E43432" i="12"/>
  <c r="F43431" i="12"/>
  <c r="E43431" i="12"/>
  <c r="F43430" i="12"/>
  <c r="E43430" i="12"/>
  <c r="F43429" i="12"/>
  <c r="E43429" i="12"/>
  <c r="F43428" i="12"/>
  <c r="E43428" i="12"/>
  <c r="F43427" i="12"/>
  <c r="E43427" i="12"/>
  <c r="F43426" i="12"/>
  <c r="E43426" i="12"/>
  <c r="F43425" i="12"/>
  <c r="E43425" i="12"/>
  <c r="F43424" i="12"/>
  <c r="E43424" i="12"/>
  <c r="F43423" i="12"/>
  <c r="E43423" i="12"/>
  <c r="F43422" i="12"/>
  <c r="E43422" i="12"/>
  <c r="F43421" i="12"/>
  <c r="E43421" i="12"/>
  <c r="F43420" i="12"/>
  <c r="E43420" i="12"/>
  <c r="F43419" i="12"/>
  <c r="E43419" i="12"/>
  <c r="F43418" i="12"/>
  <c r="E43418" i="12"/>
  <c r="F43417" i="12"/>
  <c r="E43417" i="12"/>
  <c r="F43416" i="12"/>
  <c r="E43416" i="12"/>
  <c r="F43415" i="12"/>
  <c r="E43415" i="12"/>
  <c r="F43414" i="12"/>
  <c r="E43414" i="12"/>
  <c r="F43413" i="12"/>
  <c r="E43413" i="12"/>
  <c r="F43412" i="12"/>
  <c r="E43412" i="12"/>
  <c r="F43411" i="12"/>
  <c r="E43411" i="12"/>
  <c r="F43410" i="12"/>
  <c r="E43410" i="12"/>
  <c r="F43409" i="12"/>
  <c r="E43409" i="12"/>
  <c r="F43408" i="12"/>
  <c r="E43408" i="12"/>
  <c r="F43407" i="12"/>
  <c r="E43407" i="12"/>
  <c r="F43406" i="12"/>
  <c r="E43406" i="12"/>
  <c r="F43405" i="12"/>
  <c r="E43405" i="12"/>
  <c r="F43404" i="12"/>
  <c r="E43404" i="12"/>
  <c r="F43403" i="12"/>
  <c r="E43403" i="12"/>
  <c r="F43402" i="12"/>
  <c r="E43402" i="12"/>
  <c r="F43401" i="12"/>
  <c r="E43401" i="12"/>
  <c r="F43400" i="12"/>
  <c r="E43400" i="12"/>
  <c r="F43399" i="12"/>
  <c r="E43399" i="12"/>
  <c r="F43398" i="12"/>
  <c r="E43398" i="12"/>
  <c r="F43397" i="12"/>
  <c r="E43397" i="12"/>
  <c r="F43396" i="12"/>
  <c r="E43396" i="12"/>
  <c r="F43395" i="12"/>
  <c r="E43395" i="12"/>
  <c r="F43394" i="12"/>
  <c r="E43394" i="12"/>
  <c r="F43393" i="12"/>
  <c r="E43393" i="12"/>
  <c r="F43392" i="12"/>
  <c r="E43392" i="12"/>
  <c r="F43391" i="12"/>
  <c r="E43391" i="12"/>
  <c r="F43390" i="12"/>
  <c r="E43390" i="12"/>
  <c r="F43389" i="12"/>
  <c r="E43389" i="12"/>
  <c r="F43388" i="12"/>
  <c r="E43388" i="12"/>
  <c r="F43387" i="12"/>
  <c r="E43387" i="12"/>
  <c r="F43386" i="12"/>
  <c r="E43386" i="12"/>
  <c r="F43385" i="12"/>
  <c r="E43385" i="12"/>
  <c r="F43384" i="12"/>
  <c r="E43384" i="12"/>
  <c r="F43383" i="12"/>
  <c r="E43383" i="12"/>
  <c r="F43382" i="12"/>
  <c r="E43382" i="12"/>
  <c r="F43381" i="12"/>
  <c r="E43381" i="12"/>
  <c r="F43380" i="12"/>
  <c r="E43380" i="12"/>
  <c r="F43379" i="12"/>
  <c r="E43379" i="12"/>
  <c r="F43378" i="12"/>
  <c r="E43378" i="12"/>
  <c r="F43377" i="12"/>
  <c r="E43377" i="12"/>
  <c r="F43376" i="12"/>
  <c r="E43376" i="12"/>
  <c r="F43375" i="12"/>
  <c r="E43375" i="12"/>
  <c r="F43374" i="12"/>
  <c r="E43374" i="12"/>
  <c r="F43373" i="12"/>
  <c r="E43373" i="12"/>
  <c r="F43372" i="12"/>
  <c r="E43372" i="12"/>
  <c r="F43371" i="12"/>
  <c r="E43371" i="12"/>
  <c r="F43370" i="12"/>
  <c r="E43370" i="12"/>
  <c r="F43369" i="12"/>
  <c r="E43369" i="12"/>
  <c r="F43368" i="12"/>
  <c r="E43368" i="12"/>
  <c r="F43367" i="12"/>
  <c r="E43367" i="12"/>
  <c r="F43366" i="12"/>
  <c r="E43366" i="12"/>
  <c r="F43365" i="12"/>
  <c r="E43365" i="12"/>
  <c r="F43364" i="12"/>
  <c r="E43364" i="12"/>
  <c r="F43363" i="12"/>
  <c r="E43363" i="12"/>
  <c r="F43362" i="12"/>
  <c r="E43362" i="12"/>
  <c r="F43361" i="12"/>
  <c r="E43361" i="12"/>
  <c r="F43360" i="12"/>
  <c r="E43360" i="12"/>
  <c r="F43359" i="12"/>
  <c r="E43359" i="12"/>
  <c r="F43358" i="12"/>
  <c r="E43358" i="12"/>
  <c r="F43357" i="12"/>
  <c r="E43357" i="12"/>
  <c r="F43356" i="12"/>
  <c r="E43356" i="12"/>
  <c r="F43355" i="12"/>
  <c r="E43355" i="12"/>
  <c r="F43354" i="12"/>
  <c r="E43354" i="12"/>
  <c r="F43353" i="12"/>
  <c r="E43353" i="12"/>
  <c r="F43352" i="12"/>
  <c r="E43352" i="12"/>
  <c r="F43351" i="12"/>
  <c r="E43351" i="12"/>
  <c r="F43350" i="12"/>
  <c r="E43350" i="12"/>
  <c r="F43349" i="12"/>
  <c r="E43349" i="12"/>
  <c r="F43348" i="12"/>
  <c r="E43348" i="12"/>
  <c r="F43347" i="12"/>
  <c r="E43347" i="12"/>
  <c r="F43346" i="12"/>
  <c r="E43346" i="12"/>
  <c r="F43345" i="12"/>
  <c r="E43345" i="12"/>
  <c r="F43344" i="12"/>
  <c r="E43344" i="12"/>
  <c r="F43343" i="12"/>
  <c r="E43343" i="12"/>
  <c r="F43342" i="12"/>
  <c r="E43342" i="12"/>
  <c r="F43341" i="12"/>
  <c r="E43341" i="12"/>
  <c r="F43340" i="12"/>
  <c r="E43340" i="12"/>
  <c r="F43339" i="12"/>
  <c r="E43339" i="12"/>
  <c r="F43338" i="12"/>
  <c r="E43338" i="12"/>
  <c r="F43337" i="12"/>
  <c r="E43337" i="12"/>
  <c r="F43336" i="12"/>
  <c r="E43336" i="12"/>
  <c r="F43335" i="12"/>
  <c r="E43335" i="12"/>
  <c r="F43334" i="12"/>
  <c r="E43334" i="12"/>
  <c r="F43333" i="12"/>
  <c r="E43333" i="12"/>
  <c r="F43332" i="12"/>
  <c r="E43332" i="12"/>
  <c r="F43331" i="12"/>
  <c r="E43331" i="12"/>
  <c r="F43330" i="12"/>
  <c r="E43330" i="12"/>
  <c r="F43329" i="12"/>
  <c r="E43329" i="12"/>
  <c r="F43328" i="12"/>
  <c r="E43328" i="12"/>
  <c r="F43327" i="12"/>
  <c r="E43327" i="12"/>
  <c r="F43326" i="12"/>
  <c r="E43326" i="12"/>
  <c r="F43325" i="12"/>
  <c r="E43325" i="12"/>
  <c r="F43324" i="12"/>
  <c r="E43324" i="12"/>
  <c r="F43323" i="12"/>
  <c r="E43323" i="12"/>
  <c r="F43322" i="12"/>
  <c r="E43322" i="12"/>
  <c r="F43321" i="12"/>
  <c r="E43321" i="12"/>
  <c r="F43320" i="12"/>
  <c r="E43320" i="12"/>
  <c r="F43319" i="12"/>
  <c r="E43319" i="12"/>
  <c r="F43318" i="12"/>
  <c r="E43318" i="12"/>
  <c r="F43317" i="12"/>
  <c r="E43317" i="12"/>
  <c r="F43316" i="12"/>
  <c r="E43316" i="12"/>
  <c r="F43315" i="12"/>
  <c r="E43315" i="12"/>
  <c r="F43314" i="12"/>
  <c r="E43314" i="12"/>
  <c r="F43313" i="12"/>
  <c r="E43313" i="12"/>
  <c r="F43312" i="12"/>
  <c r="E43312" i="12"/>
  <c r="F43311" i="12"/>
  <c r="E43311" i="12"/>
  <c r="F43310" i="12"/>
  <c r="E43310" i="12"/>
  <c r="F43309" i="12"/>
  <c r="E43309" i="12"/>
  <c r="F43308" i="12"/>
  <c r="E43308" i="12"/>
  <c r="F43307" i="12"/>
  <c r="E43307" i="12"/>
  <c r="F43306" i="12"/>
  <c r="E43306" i="12"/>
  <c r="F43305" i="12"/>
  <c r="E43305" i="12"/>
  <c r="F43304" i="12"/>
  <c r="E43304" i="12"/>
  <c r="F43303" i="12"/>
  <c r="E43303" i="12"/>
  <c r="F43302" i="12"/>
  <c r="E43302" i="12"/>
  <c r="F43301" i="12"/>
  <c r="E43301" i="12"/>
  <c r="F43300" i="12"/>
  <c r="E43300" i="12"/>
  <c r="F43299" i="12"/>
  <c r="E43299" i="12"/>
  <c r="F43298" i="12"/>
  <c r="E43298" i="12"/>
  <c r="F43297" i="12"/>
  <c r="E43297" i="12"/>
  <c r="F43296" i="12"/>
  <c r="E43296" i="12"/>
  <c r="F43295" i="12"/>
  <c r="E43295" i="12"/>
  <c r="F43294" i="12"/>
  <c r="E43294" i="12"/>
  <c r="F43293" i="12"/>
  <c r="E43293" i="12"/>
  <c r="F43292" i="12"/>
  <c r="E43292" i="12"/>
  <c r="F43291" i="12"/>
  <c r="E43291" i="12"/>
  <c r="F43290" i="12"/>
  <c r="E43290" i="12"/>
  <c r="F43289" i="12"/>
  <c r="E43289" i="12"/>
  <c r="F43288" i="12"/>
  <c r="E43288" i="12"/>
  <c r="F43287" i="12"/>
  <c r="E43287" i="12"/>
  <c r="F43286" i="12"/>
  <c r="E43286" i="12"/>
  <c r="F43285" i="12"/>
  <c r="E43285" i="12"/>
  <c r="F43284" i="12"/>
  <c r="E43284" i="12"/>
  <c r="F43283" i="12"/>
  <c r="E43283" i="12"/>
  <c r="F43282" i="12"/>
  <c r="E43282" i="12"/>
  <c r="F43281" i="12"/>
  <c r="E43281" i="12"/>
  <c r="F43280" i="12"/>
  <c r="E43280" i="12"/>
  <c r="F43279" i="12"/>
  <c r="E43279" i="12"/>
  <c r="F43278" i="12"/>
  <c r="E43278" i="12"/>
  <c r="F43277" i="12"/>
  <c r="E43277" i="12"/>
  <c r="F43276" i="12"/>
  <c r="E43276" i="12"/>
  <c r="F43275" i="12"/>
  <c r="E43275" i="12"/>
  <c r="F43274" i="12"/>
  <c r="E43274" i="12"/>
  <c r="F43273" i="12"/>
  <c r="E43273" i="12"/>
  <c r="F43272" i="12"/>
  <c r="E43272" i="12"/>
  <c r="F43271" i="12"/>
  <c r="E43271" i="12"/>
  <c r="F43270" i="12"/>
  <c r="E43270" i="12"/>
  <c r="F43269" i="12"/>
  <c r="E43269" i="12"/>
  <c r="F43268" i="12"/>
  <c r="E43268" i="12"/>
  <c r="F43267" i="12"/>
  <c r="E43267" i="12"/>
  <c r="F43266" i="12"/>
  <c r="E43266" i="12"/>
  <c r="F43265" i="12"/>
  <c r="E43265" i="12"/>
  <c r="F43264" i="12"/>
  <c r="E43264" i="12"/>
  <c r="F43263" i="12"/>
  <c r="E43263" i="12"/>
  <c r="F43262" i="12"/>
  <c r="E43262" i="12"/>
  <c r="F43261" i="12"/>
  <c r="E43261" i="12"/>
  <c r="F43260" i="12"/>
  <c r="E43260" i="12"/>
  <c r="F43259" i="12"/>
  <c r="E43259" i="12"/>
  <c r="F43258" i="12"/>
  <c r="E43258" i="12"/>
  <c r="F43257" i="12"/>
  <c r="E43257" i="12"/>
  <c r="F43256" i="12"/>
  <c r="E43256" i="12"/>
  <c r="F43255" i="12"/>
  <c r="E43255" i="12"/>
  <c r="F43254" i="12"/>
  <c r="E43254" i="12"/>
  <c r="F43253" i="12"/>
  <c r="E43253" i="12"/>
  <c r="F43252" i="12"/>
  <c r="E43252" i="12"/>
  <c r="F43251" i="12"/>
  <c r="E43251" i="12"/>
  <c r="F43250" i="12"/>
  <c r="E43250" i="12"/>
  <c r="F43249" i="12"/>
  <c r="E43249" i="12"/>
  <c r="F43248" i="12"/>
  <c r="E43248" i="12"/>
  <c r="F43247" i="12"/>
  <c r="E43247" i="12"/>
  <c r="F43246" i="12"/>
  <c r="E43246" i="12"/>
  <c r="F43245" i="12"/>
  <c r="E43245" i="12"/>
  <c r="F43244" i="12"/>
  <c r="E43244" i="12"/>
  <c r="F43243" i="12"/>
  <c r="E43243" i="12"/>
  <c r="F43242" i="12"/>
  <c r="E43242" i="12"/>
  <c r="F43241" i="12"/>
  <c r="E43241" i="12"/>
  <c r="F43240" i="12"/>
  <c r="E43240" i="12"/>
  <c r="F43239" i="12"/>
  <c r="E43239" i="12"/>
  <c r="F43238" i="12"/>
  <c r="E43238" i="12"/>
  <c r="F43237" i="12"/>
  <c r="E43237" i="12"/>
  <c r="F43236" i="12"/>
  <c r="E43236" i="12"/>
  <c r="F43235" i="12"/>
  <c r="E43235" i="12"/>
  <c r="F43234" i="12"/>
  <c r="E43234" i="12"/>
  <c r="F43233" i="12"/>
  <c r="E43233" i="12"/>
  <c r="F43232" i="12"/>
  <c r="E43232" i="12"/>
  <c r="F43231" i="12"/>
  <c r="E43231" i="12"/>
  <c r="F43230" i="12"/>
  <c r="E43230" i="12"/>
  <c r="F43229" i="12"/>
  <c r="E43229" i="12"/>
  <c r="F43228" i="12"/>
  <c r="E43228" i="12"/>
  <c r="F43227" i="12"/>
  <c r="E43227" i="12"/>
  <c r="F43226" i="12"/>
  <c r="E43226" i="12"/>
  <c r="F43225" i="12"/>
  <c r="E43225" i="12"/>
  <c r="F43224" i="12"/>
  <c r="E43224" i="12"/>
  <c r="F43223" i="12"/>
  <c r="E43223" i="12"/>
  <c r="F43222" i="12"/>
  <c r="E43222" i="12"/>
  <c r="F43221" i="12"/>
  <c r="E43221" i="12"/>
  <c r="F43220" i="12"/>
  <c r="E43220" i="12"/>
  <c r="F43219" i="12"/>
  <c r="E43219" i="12"/>
  <c r="F43218" i="12"/>
  <c r="E43218" i="12"/>
  <c r="F43217" i="12"/>
  <c r="E43217" i="12"/>
  <c r="F43216" i="12"/>
  <c r="E43216" i="12"/>
  <c r="F43215" i="12"/>
  <c r="E43215" i="12"/>
  <c r="F43214" i="12"/>
  <c r="E43214" i="12"/>
  <c r="F43213" i="12"/>
  <c r="E43213" i="12"/>
  <c r="F43212" i="12"/>
  <c r="E43212" i="12"/>
  <c r="F43211" i="12"/>
  <c r="E43211" i="12"/>
  <c r="F43210" i="12"/>
  <c r="E43210" i="12"/>
  <c r="F43209" i="12"/>
  <c r="E43209" i="12"/>
  <c r="F43208" i="12"/>
  <c r="E43208" i="12"/>
  <c r="F43207" i="12"/>
  <c r="E43207" i="12"/>
  <c r="F43206" i="12"/>
  <c r="E43206" i="12"/>
  <c r="F43205" i="12"/>
  <c r="E43205" i="12"/>
  <c r="F43204" i="12"/>
  <c r="E43204" i="12"/>
  <c r="F43203" i="12"/>
  <c r="E43203" i="12"/>
  <c r="F43202" i="12"/>
  <c r="E43202" i="12"/>
  <c r="F43201" i="12"/>
  <c r="E43201" i="12"/>
  <c r="F43200" i="12"/>
  <c r="E43200" i="12"/>
  <c r="F43199" i="12"/>
  <c r="E43199" i="12"/>
  <c r="F43198" i="12"/>
  <c r="E43198" i="12"/>
  <c r="F43197" i="12"/>
  <c r="E43197" i="12"/>
  <c r="F43196" i="12"/>
  <c r="E43196" i="12"/>
  <c r="F43195" i="12"/>
  <c r="E43195" i="12"/>
  <c r="F43194" i="12"/>
  <c r="E43194" i="12"/>
  <c r="F43193" i="12"/>
  <c r="E43193" i="12"/>
  <c r="F43192" i="12"/>
  <c r="E43192" i="12"/>
  <c r="F43191" i="12"/>
  <c r="E43191" i="12"/>
  <c r="F43190" i="12"/>
  <c r="E43190" i="12"/>
  <c r="F43189" i="12"/>
  <c r="E43189" i="12"/>
  <c r="F43188" i="12"/>
  <c r="E43188" i="12"/>
  <c r="F43187" i="12"/>
  <c r="E43187" i="12"/>
  <c r="F43186" i="12"/>
  <c r="E43186" i="12"/>
  <c r="F43185" i="12"/>
  <c r="E43185" i="12"/>
  <c r="F43184" i="12"/>
  <c r="E43184" i="12"/>
  <c r="F43183" i="12"/>
  <c r="E43183" i="12"/>
  <c r="F43182" i="12"/>
  <c r="E43182" i="12"/>
  <c r="F43181" i="12"/>
  <c r="E43181" i="12"/>
  <c r="F43180" i="12"/>
  <c r="E43180" i="12"/>
  <c r="F43179" i="12"/>
  <c r="E43179" i="12"/>
  <c r="F43178" i="12"/>
  <c r="E43178" i="12"/>
  <c r="F43177" i="12"/>
  <c r="E43177" i="12"/>
  <c r="F43176" i="12"/>
  <c r="E43176" i="12"/>
  <c r="F43175" i="12"/>
  <c r="E43175" i="12"/>
  <c r="F43174" i="12"/>
  <c r="E43174" i="12"/>
  <c r="F43173" i="12"/>
  <c r="E43173" i="12"/>
  <c r="F43172" i="12"/>
  <c r="E43172" i="12"/>
  <c r="F43171" i="12"/>
  <c r="E43171" i="12"/>
  <c r="F43170" i="12"/>
  <c r="E43170" i="12"/>
  <c r="F43169" i="12"/>
  <c r="E43169" i="12"/>
  <c r="F43168" i="12"/>
  <c r="E43168" i="12"/>
  <c r="F43167" i="12"/>
  <c r="E43167" i="12"/>
  <c r="F43166" i="12"/>
  <c r="E43166" i="12"/>
  <c r="F43165" i="12"/>
  <c r="E43165" i="12"/>
  <c r="F43164" i="12"/>
  <c r="E43164" i="12"/>
  <c r="F43163" i="12"/>
  <c r="E43163" i="12"/>
  <c r="F43162" i="12"/>
  <c r="E43162" i="12"/>
  <c r="F43161" i="12"/>
  <c r="E43161" i="12"/>
  <c r="F43160" i="12"/>
  <c r="E43160" i="12"/>
  <c r="F43159" i="12"/>
  <c r="E43159" i="12"/>
  <c r="F43158" i="12"/>
  <c r="E43158" i="12"/>
  <c r="F43157" i="12"/>
  <c r="E43157" i="12"/>
  <c r="F43156" i="12"/>
  <c r="E43156" i="12"/>
  <c r="F43155" i="12"/>
  <c r="E43155" i="12"/>
  <c r="F43154" i="12"/>
  <c r="E43154" i="12"/>
  <c r="F43153" i="12"/>
  <c r="E43153" i="12"/>
  <c r="F43152" i="12"/>
  <c r="E43152" i="12"/>
  <c r="F43151" i="12"/>
  <c r="E43151" i="12"/>
  <c r="F43150" i="12"/>
  <c r="E43150" i="12"/>
  <c r="F43149" i="12"/>
  <c r="E43149" i="12"/>
  <c r="F43148" i="12"/>
  <c r="E43148" i="12"/>
  <c r="F43147" i="12"/>
  <c r="E43147" i="12"/>
  <c r="F43146" i="12"/>
  <c r="E43146" i="12"/>
  <c r="F43145" i="12"/>
  <c r="E43145" i="12"/>
  <c r="F43144" i="12"/>
  <c r="E43144" i="12"/>
  <c r="F43143" i="12"/>
  <c r="E43143" i="12"/>
  <c r="F43142" i="12"/>
  <c r="E43142" i="12"/>
  <c r="F43141" i="12"/>
  <c r="E43141" i="12"/>
  <c r="F43140" i="12"/>
  <c r="E43140" i="12"/>
  <c r="F43139" i="12"/>
  <c r="E43139" i="12"/>
  <c r="F43138" i="12"/>
  <c r="E43138" i="12"/>
  <c r="F43137" i="12"/>
  <c r="E43137" i="12"/>
  <c r="F43136" i="12"/>
  <c r="E43136" i="12"/>
  <c r="F43135" i="12"/>
  <c r="E43135" i="12"/>
  <c r="F43134" i="12"/>
  <c r="E43134" i="12"/>
  <c r="F43133" i="12"/>
  <c r="E43133" i="12"/>
  <c r="F43132" i="12"/>
  <c r="E43132" i="12"/>
  <c r="F43131" i="12"/>
  <c r="E43131" i="12"/>
  <c r="F43130" i="12"/>
  <c r="E43130" i="12"/>
  <c r="F43129" i="12"/>
  <c r="E43129" i="12"/>
  <c r="F43128" i="12"/>
  <c r="E43128" i="12"/>
  <c r="F43127" i="12"/>
  <c r="E43127" i="12"/>
  <c r="F43126" i="12"/>
  <c r="E43126" i="12"/>
  <c r="F43125" i="12"/>
  <c r="E43125" i="12"/>
  <c r="F43124" i="12"/>
  <c r="E43124" i="12"/>
  <c r="F43123" i="12"/>
  <c r="E43123" i="12"/>
  <c r="F43122" i="12"/>
  <c r="E43122" i="12"/>
  <c r="F43121" i="12"/>
  <c r="E43121" i="12"/>
  <c r="F43120" i="12"/>
  <c r="E43120" i="12"/>
  <c r="F43119" i="12"/>
  <c r="E43119" i="12"/>
  <c r="F43118" i="12"/>
  <c r="E43118" i="12"/>
  <c r="F43117" i="12"/>
  <c r="E43117" i="12"/>
  <c r="F43116" i="12"/>
  <c r="E43116" i="12"/>
  <c r="F43115" i="12"/>
  <c r="E43115" i="12"/>
  <c r="F43114" i="12"/>
  <c r="E43114" i="12"/>
  <c r="F43113" i="12"/>
  <c r="E43113" i="12"/>
  <c r="F43112" i="12"/>
  <c r="E43112" i="12"/>
  <c r="F43111" i="12"/>
  <c r="E43111" i="12"/>
  <c r="F43110" i="12"/>
  <c r="E43110" i="12"/>
  <c r="F43109" i="12"/>
  <c r="E43109" i="12"/>
  <c r="F43108" i="12"/>
  <c r="E43108" i="12"/>
  <c r="F43107" i="12"/>
  <c r="E43107" i="12"/>
  <c r="F43106" i="12"/>
  <c r="E43106" i="12"/>
  <c r="F43105" i="12"/>
  <c r="E43105" i="12"/>
  <c r="F43104" i="12"/>
  <c r="E43104" i="12"/>
  <c r="F43103" i="12"/>
  <c r="E43103" i="12"/>
  <c r="F43102" i="12"/>
  <c r="E43102" i="12"/>
  <c r="F43101" i="12"/>
  <c r="E43101" i="12"/>
  <c r="F43100" i="12"/>
  <c r="E43100" i="12"/>
  <c r="F43099" i="12"/>
  <c r="E43099" i="12"/>
  <c r="F43098" i="12"/>
  <c r="E43098" i="12"/>
  <c r="F43097" i="12"/>
  <c r="E43097" i="12"/>
  <c r="F43096" i="12"/>
  <c r="E43096" i="12"/>
  <c r="F43095" i="12"/>
  <c r="E43095" i="12"/>
  <c r="F43094" i="12"/>
  <c r="E43094" i="12"/>
  <c r="F43093" i="12"/>
  <c r="E43093" i="12"/>
  <c r="F43092" i="12"/>
  <c r="E43092" i="12"/>
  <c r="F43091" i="12"/>
  <c r="E43091" i="12"/>
  <c r="F43090" i="12"/>
  <c r="E43090" i="12"/>
  <c r="F43089" i="12"/>
  <c r="E43089" i="12"/>
  <c r="F43088" i="12"/>
  <c r="E43088" i="12"/>
  <c r="F43087" i="12"/>
  <c r="E43087" i="12"/>
  <c r="F43086" i="12"/>
  <c r="E43086" i="12"/>
  <c r="F43085" i="12"/>
  <c r="E43085" i="12"/>
  <c r="F43084" i="12"/>
  <c r="E43084" i="12"/>
  <c r="F43083" i="12"/>
  <c r="E43083" i="12"/>
  <c r="F43082" i="12"/>
  <c r="E43082" i="12"/>
  <c r="F43081" i="12"/>
  <c r="E43081" i="12"/>
  <c r="F43080" i="12"/>
  <c r="E43080" i="12"/>
  <c r="F43079" i="12"/>
  <c r="E43079" i="12"/>
  <c r="F43078" i="12"/>
  <c r="E43078" i="12"/>
  <c r="F43077" i="12"/>
  <c r="E43077" i="12"/>
  <c r="F43076" i="12"/>
  <c r="E43076" i="12"/>
  <c r="F43075" i="12"/>
  <c r="E43075" i="12"/>
  <c r="F43074" i="12"/>
  <c r="E43074" i="12"/>
  <c r="F43073" i="12"/>
  <c r="E43073" i="12"/>
  <c r="F43072" i="12"/>
  <c r="E43072" i="12"/>
  <c r="F43071" i="12"/>
  <c r="E43071" i="12"/>
  <c r="F43070" i="12"/>
  <c r="E43070" i="12"/>
  <c r="F43069" i="12"/>
  <c r="E43069" i="12"/>
  <c r="F43068" i="12"/>
  <c r="E43068" i="12"/>
  <c r="F43067" i="12"/>
  <c r="E43067" i="12"/>
  <c r="F43066" i="12"/>
  <c r="E43066" i="12"/>
  <c r="F43065" i="12"/>
  <c r="E43065" i="12"/>
  <c r="F43064" i="12"/>
  <c r="E43064" i="12"/>
  <c r="F43063" i="12"/>
  <c r="E43063" i="12"/>
  <c r="F43062" i="12"/>
  <c r="E43062" i="12"/>
  <c r="F43061" i="12"/>
  <c r="E43061" i="12"/>
  <c r="F43060" i="12"/>
  <c r="E43060" i="12"/>
  <c r="F43059" i="12"/>
  <c r="E43059" i="12"/>
  <c r="F43058" i="12"/>
  <c r="E43058" i="12"/>
  <c r="F43057" i="12"/>
  <c r="E43057" i="12"/>
  <c r="F43056" i="12"/>
  <c r="E43056" i="12"/>
  <c r="F43055" i="12"/>
  <c r="E43055" i="12"/>
  <c r="F43054" i="12"/>
  <c r="E43054" i="12"/>
  <c r="F43053" i="12"/>
  <c r="E43053" i="12"/>
  <c r="F43052" i="12"/>
  <c r="E43052" i="12"/>
  <c r="F43051" i="12"/>
  <c r="E43051" i="12"/>
  <c r="F43050" i="12"/>
  <c r="E43050" i="12"/>
  <c r="F43049" i="12"/>
  <c r="E43049" i="12"/>
  <c r="F43048" i="12"/>
  <c r="E43048" i="12"/>
  <c r="F43047" i="12"/>
  <c r="E43047" i="12"/>
  <c r="F43046" i="12"/>
  <c r="E43046" i="12"/>
  <c r="F43045" i="12"/>
  <c r="E43045" i="12"/>
  <c r="F43044" i="12"/>
  <c r="E43044" i="12"/>
  <c r="F43043" i="12"/>
  <c r="E43043" i="12"/>
  <c r="F43042" i="12"/>
  <c r="E43042" i="12"/>
  <c r="F43041" i="12"/>
  <c r="E43041" i="12"/>
  <c r="F43040" i="12"/>
  <c r="E43040" i="12"/>
  <c r="F43039" i="12"/>
  <c r="E43039" i="12"/>
  <c r="F43038" i="12"/>
  <c r="E43038" i="12"/>
  <c r="F43037" i="12"/>
  <c r="E43037" i="12"/>
  <c r="F43036" i="12"/>
  <c r="E43036" i="12"/>
  <c r="F43035" i="12"/>
  <c r="E43035" i="12"/>
  <c r="F43034" i="12"/>
  <c r="E43034" i="12"/>
  <c r="F43033" i="12"/>
  <c r="E43033" i="12"/>
  <c r="F43032" i="12"/>
  <c r="E43032" i="12"/>
  <c r="F43031" i="12"/>
  <c r="E43031" i="12"/>
  <c r="F43030" i="12"/>
  <c r="E43030" i="12"/>
  <c r="F43029" i="12"/>
  <c r="E43029" i="12"/>
  <c r="F43028" i="12"/>
  <c r="E43028" i="12"/>
  <c r="F43027" i="12"/>
  <c r="E43027" i="12"/>
  <c r="F43026" i="12"/>
  <c r="E43026" i="12"/>
  <c r="F43025" i="12"/>
  <c r="E43025" i="12"/>
  <c r="F43024" i="12"/>
  <c r="E43024" i="12"/>
  <c r="F43023" i="12"/>
  <c r="E43023" i="12"/>
  <c r="F43022" i="12"/>
  <c r="E43022" i="12"/>
  <c r="F43021" i="12"/>
  <c r="E43021" i="12"/>
  <c r="F43020" i="12"/>
  <c r="E43020" i="12"/>
  <c r="F43019" i="12"/>
  <c r="E43019" i="12"/>
  <c r="F43018" i="12"/>
  <c r="E43018" i="12"/>
  <c r="F43017" i="12"/>
  <c r="E43017" i="12"/>
  <c r="F43016" i="12"/>
  <c r="E43016" i="12"/>
  <c r="F43015" i="12"/>
  <c r="E43015" i="12"/>
  <c r="F43014" i="12"/>
  <c r="E43014" i="12"/>
  <c r="F43013" i="12"/>
  <c r="E43013" i="12"/>
  <c r="F43012" i="12"/>
  <c r="E43012" i="12"/>
  <c r="F43011" i="12"/>
  <c r="E43011" i="12"/>
  <c r="F43010" i="12"/>
  <c r="E43010" i="12"/>
  <c r="F43009" i="12"/>
  <c r="E43009" i="12"/>
  <c r="F43008" i="12"/>
  <c r="E43008" i="12"/>
  <c r="F43007" i="12"/>
  <c r="E43007" i="12"/>
  <c r="F43006" i="12"/>
  <c r="E43006" i="12"/>
  <c r="F43005" i="12"/>
  <c r="E43005" i="12"/>
  <c r="F43004" i="12"/>
  <c r="E43004" i="12"/>
  <c r="F43003" i="12"/>
  <c r="E43003" i="12"/>
  <c r="F43002" i="12"/>
  <c r="E43002" i="12"/>
  <c r="F43001" i="12"/>
  <c r="E43001" i="12"/>
  <c r="F43000" i="12"/>
  <c r="E43000" i="12"/>
  <c r="F42999" i="12"/>
  <c r="E42999" i="12"/>
  <c r="F42998" i="12"/>
  <c r="E42998" i="12"/>
  <c r="F42997" i="12"/>
  <c r="E42997" i="12"/>
  <c r="F42996" i="12"/>
  <c r="E42996" i="12"/>
  <c r="F42995" i="12"/>
  <c r="E42995" i="12"/>
  <c r="F42994" i="12"/>
  <c r="E42994" i="12"/>
  <c r="F42993" i="12"/>
  <c r="E42993" i="12"/>
  <c r="F42992" i="12"/>
  <c r="E42992" i="12"/>
  <c r="F42991" i="12"/>
  <c r="E42991" i="12"/>
  <c r="F42990" i="12"/>
  <c r="E42990" i="12"/>
  <c r="F42989" i="12"/>
  <c r="E42989" i="12"/>
  <c r="F42988" i="12"/>
  <c r="E42988" i="12"/>
  <c r="F42987" i="12"/>
  <c r="E42987" i="12"/>
  <c r="F42986" i="12"/>
  <c r="E42986" i="12"/>
  <c r="F42985" i="12"/>
  <c r="E42985" i="12"/>
  <c r="F42984" i="12"/>
  <c r="E42984" i="12"/>
  <c r="F42983" i="12"/>
  <c r="E42983" i="12"/>
  <c r="F42982" i="12"/>
  <c r="E42982" i="12"/>
  <c r="F42981" i="12"/>
  <c r="E42981" i="12"/>
  <c r="F42980" i="12"/>
  <c r="E42980" i="12"/>
  <c r="F42979" i="12"/>
  <c r="E42979" i="12"/>
  <c r="F42978" i="12"/>
  <c r="E42978" i="12"/>
  <c r="F42977" i="12"/>
  <c r="E42977" i="12"/>
  <c r="F42976" i="12"/>
  <c r="E42976" i="12"/>
  <c r="F42975" i="12"/>
  <c r="E42975" i="12"/>
  <c r="F42974" i="12"/>
  <c r="E42974" i="12"/>
  <c r="F42973" i="12"/>
  <c r="E42973" i="12"/>
  <c r="F42972" i="12"/>
  <c r="E42972" i="12"/>
  <c r="F42971" i="12"/>
  <c r="E42971" i="12"/>
  <c r="F42970" i="12"/>
  <c r="E42970" i="12"/>
  <c r="F42969" i="12"/>
  <c r="E42969" i="12"/>
  <c r="F42968" i="12"/>
  <c r="E42968" i="12"/>
  <c r="F42967" i="12"/>
  <c r="E42967" i="12"/>
  <c r="F42966" i="12"/>
  <c r="E42966" i="12"/>
  <c r="F42965" i="12"/>
  <c r="E42965" i="12"/>
  <c r="F42964" i="12"/>
  <c r="E42964" i="12"/>
  <c r="F42963" i="12"/>
  <c r="E42963" i="12"/>
  <c r="F42962" i="12"/>
  <c r="E42962" i="12"/>
  <c r="F42961" i="12"/>
  <c r="E42961" i="12"/>
  <c r="F42960" i="12"/>
  <c r="E42960" i="12"/>
  <c r="F42959" i="12"/>
  <c r="E42959" i="12"/>
  <c r="F42958" i="12"/>
  <c r="E42958" i="12"/>
  <c r="F42957" i="12"/>
  <c r="E42957" i="12"/>
  <c r="F42956" i="12"/>
  <c r="E42956" i="12"/>
  <c r="F42955" i="12"/>
  <c r="E42955" i="12"/>
  <c r="F42954" i="12"/>
  <c r="E42954" i="12"/>
  <c r="F42953" i="12"/>
  <c r="E42953" i="12"/>
  <c r="F42952" i="12"/>
  <c r="E42952" i="12"/>
  <c r="F42951" i="12"/>
  <c r="E42951" i="12"/>
  <c r="F42950" i="12"/>
  <c r="E42950" i="12"/>
  <c r="F42949" i="12"/>
  <c r="E42949" i="12"/>
  <c r="F42948" i="12"/>
  <c r="E42948" i="12"/>
  <c r="F42947" i="12"/>
  <c r="E42947" i="12"/>
  <c r="F42946" i="12"/>
  <c r="E42946" i="12"/>
  <c r="F42945" i="12"/>
  <c r="E42945" i="12"/>
  <c r="F42944" i="12"/>
  <c r="E42944" i="12"/>
  <c r="F42943" i="12"/>
  <c r="E42943" i="12"/>
  <c r="F42942" i="12"/>
  <c r="E42942" i="12"/>
  <c r="F42941" i="12"/>
  <c r="E42941" i="12"/>
  <c r="F42940" i="12"/>
  <c r="E42940" i="12"/>
  <c r="F42939" i="12"/>
  <c r="E42939" i="12"/>
  <c r="F42938" i="12"/>
  <c r="E42938" i="12"/>
  <c r="F42937" i="12"/>
  <c r="E42937" i="12"/>
  <c r="F42936" i="12"/>
  <c r="E42936" i="12"/>
  <c r="F42935" i="12"/>
  <c r="E42935" i="12"/>
  <c r="F42934" i="12"/>
  <c r="E42934" i="12"/>
  <c r="F42933" i="12"/>
  <c r="E42933" i="12"/>
  <c r="F42932" i="12"/>
  <c r="E42932" i="12"/>
  <c r="F42931" i="12"/>
  <c r="E42931" i="12"/>
  <c r="F42930" i="12"/>
  <c r="E42930" i="12"/>
  <c r="F42929" i="12"/>
  <c r="E42929" i="12"/>
  <c r="F42928" i="12"/>
  <c r="E42928" i="12"/>
  <c r="F42927" i="12"/>
  <c r="E42927" i="12"/>
  <c r="F42926" i="12"/>
  <c r="E42926" i="12"/>
  <c r="F42925" i="12"/>
  <c r="E42925" i="12"/>
  <c r="F42924" i="12"/>
  <c r="E42924" i="12"/>
  <c r="F42923" i="12"/>
  <c r="E42923" i="12"/>
  <c r="F42922" i="12"/>
  <c r="E42922" i="12"/>
  <c r="F42921" i="12"/>
  <c r="E42921" i="12"/>
  <c r="F42920" i="12"/>
  <c r="E42920" i="12"/>
  <c r="F42919" i="12"/>
  <c r="E42919" i="12"/>
  <c r="F42918" i="12"/>
  <c r="E42918" i="12"/>
  <c r="F42917" i="12"/>
  <c r="E42917" i="12"/>
  <c r="F42916" i="12"/>
  <c r="E42916" i="12"/>
  <c r="F42915" i="12"/>
  <c r="E42915" i="12"/>
  <c r="F42914" i="12"/>
  <c r="E42914" i="12"/>
  <c r="F42913" i="12"/>
  <c r="E42913" i="12"/>
  <c r="F42912" i="12"/>
  <c r="E42912" i="12"/>
  <c r="F42911" i="12"/>
  <c r="E42911" i="12"/>
  <c r="F42910" i="12"/>
  <c r="E42910" i="12"/>
  <c r="F42909" i="12"/>
  <c r="E42909" i="12"/>
  <c r="F42908" i="12"/>
  <c r="E42908" i="12"/>
  <c r="F42907" i="12"/>
  <c r="E42907" i="12"/>
  <c r="F42906" i="12"/>
  <c r="E42906" i="12"/>
  <c r="F42905" i="12"/>
  <c r="E42905" i="12"/>
  <c r="F42904" i="12"/>
  <c r="E42904" i="12"/>
  <c r="F42903" i="12"/>
  <c r="E42903" i="12"/>
  <c r="F42902" i="12"/>
  <c r="E42902" i="12"/>
  <c r="F42901" i="12"/>
  <c r="E42901" i="12"/>
  <c r="F42900" i="12"/>
  <c r="E42900" i="12"/>
  <c r="F42899" i="12"/>
  <c r="E42899" i="12"/>
  <c r="F42898" i="12"/>
  <c r="E42898" i="12"/>
  <c r="F42897" i="12"/>
  <c r="E42897" i="12"/>
  <c r="F42896" i="12"/>
  <c r="E42896" i="12"/>
  <c r="F42895" i="12"/>
  <c r="E42895" i="12"/>
  <c r="F42894" i="12"/>
  <c r="E42894" i="12"/>
  <c r="F42893" i="12"/>
  <c r="E42893" i="12"/>
  <c r="F42892" i="12"/>
  <c r="E42892" i="12"/>
  <c r="F42891" i="12"/>
  <c r="E42891" i="12"/>
  <c r="F42890" i="12"/>
  <c r="E42890" i="12"/>
  <c r="F42889" i="12"/>
  <c r="E42889" i="12"/>
  <c r="F42888" i="12"/>
  <c r="E42888" i="12"/>
  <c r="F42887" i="12"/>
  <c r="E42887" i="12"/>
  <c r="F42886" i="12"/>
  <c r="E42886" i="12"/>
  <c r="F42885" i="12"/>
  <c r="E42885" i="12"/>
  <c r="F42884" i="12"/>
  <c r="E42884" i="12"/>
  <c r="F42883" i="12"/>
  <c r="E42883" i="12"/>
  <c r="F42882" i="12"/>
  <c r="E42882" i="12"/>
  <c r="F42881" i="12"/>
  <c r="E42881" i="12"/>
  <c r="F42880" i="12"/>
  <c r="E42880" i="12"/>
  <c r="F42879" i="12"/>
  <c r="E42879" i="12"/>
  <c r="F42878" i="12"/>
  <c r="E42878" i="12"/>
  <c r="F42877" i="12"/>
  <c r="E42877" i="12"/>
  <c r="F42876" i="12"/>
  <c r="E42876" i="12"/>
  <c r="F42875" i="12"/>
  <c r="E42875" i="12"/>
  <c r="F42874" i="12"/>
  <c r="E42874" i="12"/>
  <c r="F42873" i="12"/>
  <c r="E42873" i="12"/>
  <c r="F42872" i="12"/>
  <c r="E42872" i="12"/>
  <c r="F42871" i="12"/>
  <c r="E42871" i="12"/>
  <c r="F42870" i="12"/>
  <c r="E42870" i="12"/>
  <c r="F42869" i="12"/>
  <c r="E42869" i="12"/>
  <c r="F42868" i="12"/>
  <c r="E42868" i="12"/>
  <c r="F42867" i="12"/>
  <c r="E42867" i="12"/>
  <c r="F42866" i="12"/>
  <c r="E42866" i="12"/>
  <c r="F42865" i="12"/>
  <c r="E42865" i="12"/>
  <c r="F42864" i="12"/>
  <c r="E42864" i="12"/>
  <c r="F42863" i="12"/>
  <c r="E42863" i="12"/>
  <c r="F42862" i="12"/>
  <c r="E42862" i="12"/>
  <c r="F42861" i="12"/>
  <c r="E42861" i="12"/>
  <c r="F42860" i="12"/>
  <c r="E42860" i="12"/>
  <c r="F42859" i="12"/>
  <c r="E42859" i="12"/>
  <c r="F42858" i="12"/>
  <c r="E42858" i="12"/>
  <c r="F42857" i="12"/>
  <c r="E42857" i="12"/>
  <c r="F42856" i="12"/>
  <c r="E42856" i="12"/>
  <c r="F42855" i="12"/>
  <c r="E42855" i="12"/>
  <c r="F42854" i="12"/>
  <c r="E42854" i="12"/>
  <c r="F42853" i="12"/>
  <c r="E42853" i="12"/>
  <c r="F42852" i="12"/>
  <c r="E42852" i="12"/>
  <c r="F42851" i="12"/>
  <c r="E42851" i="12"/>
  <c r="F42850" i="12"/>
  <c r="E42850" i="12"/>
  <c r="F42849" i="12"/>
  <c r="E42849" i="12"/>
  <c r="F42848" i="12"/>
  <c r="E42848" i="12"/>
  <c r="F42847" i="12"/>
  <c r="E42847" i="12"/>
  <c r="F42846" i="12"/>
  <c r="E42846" i="12"/>
  <c r="F42845" i="12"/>
  <c r="E42845" i="12"/>
  <c r="F42844" i="12"/>
  <c r="E42844" i="12"/>
  <c r="F42843" i="12"/>
  <c r="E42843" i="12"/>
  <c r="F42842" i="12"/>
  <c r="E42842" i="12"/>
  <c r="F42841" i="12"/>
  <c r="E42841" i="12"/>
  <c r="F42840" i="12"/>
  <c r="E42840" i="12"/>
  <c r="F42839" i="12"/>
  <c r="E42839" i="12"/>
  <c r="F42838" i="12"/>
  <c r="E42838" i="12"/>
  <c r="F42837" i="12"/>
  <c r="E42837" i="12"/>
  <c r="F42836" i="12"/>
  <c r="E42836" i="12"/>
  <c r="F42835" i="12"/>
  <c r="E42835" i="12"/>
  <c r="F42834" i="12"/>
  <c r="E42834" i="12"/>
  <c r="F42833" i="12"/>
  <c r="E42833" i="12"/>
  <c r="F42832" i="12"/>
  <c r="E42832" i="12"/>
  <c r="F42831" i="12"/>
  <c r="E42831" i="12"/>
  <c r="F42830" i="12"/>
  <c r="E42830" i="12"/>
  <c r="F42829" i="12"/>
  <c r="E42829" i="12"/>
  <c r="F42828" i="12"/>
  <c r="E42828" i="12"/>
  <c r="F42827" i="12"/>
  <c r="E42827" i="12"/>
  <c r="F42826" i="12"/>
  <c r="E42826" i="12"/>
  <c r="F42825" i="12"/>
  <c r="E42825" i="12"/>
  <c r="F42824" i="12"/>
  <c r="E42824" i="12"/>
  <c r="F42823" i="12"/>
  <c r="E42823" i="12"/>
  <c r="F42822" i="12"/>
  <c r="E42822" i="12"/>
  <c r="F42821" i="12"/>
  <c r="E42821" i="12"/>
  <c r="F42820" i="12"/>
  <c r="E42820" i="12"/>
  <c r="F42819" i="12"/>
  <c r="E42819" i="12"/>
  <c r="F42818" i="12"/>
  <c r="E42818" i="12"/>
  <c r="F42817" i="12"/>
  <c r="E42817" i="12"/>
  <c r="F42816" i="12"/>
  <c r="E42816" i="12"/>
  <c r="F42815" i="12"/>
  <c r="E42815" i="12"/>
  <c r="F42814" i="12"/>
  <c r="E42814" i="12"/>
  <c r="F42813" i="12"/>
  <c r="E42813" i="12"/>
  <c r="F42812" i="12"/>
  <c r="E42812" i="12"/>
  <c r="F42811" i="12"/>
  <c r="E42811" i="12"/>
  <c r="F42810" i="12"/>
  <c r="E42810" i="12"/>
  <c r="F42809" i="12"/>
  <c r="E42809" i="12"/>
  <c r="F42808" i="12"/>
  <c r="E42808" i="12"/>
  <c r="F42807" i="12"/>
  <c r="E42807" i="12"/>
  <c r="F42806" i="12"/>
  <c r="E42806" i="12"/>
  <c r="F42805" i="12"/>
  <c r="E42805" i="12"/>
  <c r="F42804" i="12"/>
  <c r="E42804" i="12"/>
  <c r="F42803" i="12"/>
  <c r="E42803" i="12"/>
  <c r="F42802" i="12"/>
  <c r="E42802" i="12"/>
  <c r="F42801" i="12"/>
  <c r="E42801" i="12"/>
  <c r="F42800" i="12"/>
  <c r="E42800" i="12"/>
  <c r="F42799" i="12"/>
  <c r="E42799" i="12"/>
  <c r="F42798" i="12"/>
  <c r="E42798" i="12"/>
  <c r="F42797" i="12"/>
  <c r="E42797" i="12"/>
  <c r="F42796" i="12"/>
  <c r="E42796" i="12"/>
  <c r="F42795" i="12"/>
  <c r="E42795" i="12"/>
  <c r="F42794" i="12"/>
  <c r="E42794" i="12"/>
  <c r="F42793" i="12"/>
  <c r="E42793" i="12"/>
  <c r="F42792" i="12"/>
  <c r="E42792" i="12"/>
  <c r="F42791" i="12"/>
  <c r="E42791" i="12"/>
  <c r="F42790" i="12"/>
  <c r="E42790" i="12"/>
  <c r="F42789" i="12"/>
  <c r="E42789" i="12"/>
  <c r="F42788" i="12"/>
  <c r="E42788" i="12"/>
  <c r="F42787" i="12"/>
  <c r="E42787" i="12"/>
  <c r="F42786" i="12"/>
  <c r="E42786" i="12"/>
  <c r="F42785" i="12"/>
  <c r="E42785" i="12"/>
  <c r="F42784" i="12"/>
  <c r="E42784" i="12"/>
  <c r="F42783" i="12"/>
  <c r="E42783" i="12"/>
  <c r="F42782" i="12"/>
  <c r="E42782" i="12"/>
  <c r="F42781" i="12"/>
  <c r="E42781" i="12"/>
  <c r="F42780" i="12"/>
  <c r="E42780" i="12"/>
  <c r="F42779" i="12"/>
  <c r="E42779" i="12"/>
  <c r="F42778" i="12"/>
  <c r="E42778" i="12"/>
  <c r="F42777" i="12"/>
  <c r="E42777" i="12"/>
  <c r="F42776" i="12"/>
  <c r="E42776" i="12"/>
  <c r="F42775" i="12"/>
  <c r="E42775" i="12"/>
  <c r="F42774" i="12"/>
  <c r="E42774" i="12"/>
  <c r="F42773" i="12"/>
  <c r="E42773" i="12"/>
  <c r="F42772" i="12"/>
  <c r="E42772" i="12"/>
  <c r="F42771" i="12"/>
  <c r="E42771" i="12"/>
  <c r="F42770" i="12"/>
  <c r="E42770" i="12"/>
  <c r="F42769" i="12"/>
  <c r="E42769" i="12"/>
  <c r="F42768" i="12"/>
  <c r="E42768" i="12"/>
  <c r="F42767" i="12"/>
  <c r="E42767" i="12"/>
  <c r="F42766" i="12"/>
  <c r="E42766" i="12"/>
  <c r="F42765" i="12"/>
  <c r="E42765" i="12"/>
  <c r="F42764" i="12"/>
  <c r="E42764" i="12"/>
  <c r="F42763" i="12"/>
  <c r="E42763" i="12"/>
  <c r="F42762" i="12"/>
  <c r="E42762" i="12"/>
  <c r="F42761" i="12"/>
  <c r="E42761" i="12"/>
  <c r="F42760" i="12"/>
  <c r="E42760" i="12"/>
  <c r="F42759" i="12"/>
  <c r="E42759" i="12"/>
  <c r="F42758" i="12"/>
  <c r="E42758" i="12"/>
  <c r="F42757" i="12"/>
  <c r="E42757" i="12"/>
  <c r="F42756" i="12"/>
  <c r="E42756" i="12"/>
  <c r="F42755" i="12"/>
  <c r="E42755" i="12"/>
  <c r="F42754" i="12"/>
  <c r="E42754" i="12"/>
  <c r="F42753" i="12"/>
  <c r="E42753" i="12"/>
  <c r="F42752" i="12"/>
  <c r="E42752" i="12"/>
  <c r="F42751" i="12"/>
  <c r="E42751" i="12"/>
  <c r="F42750" i="12"/>
  <c r="E42750" i="12"/>
  <c r="F42749" i="12"/>
  <c r="E42749" i="12"/>
  <c r="F42748" i="12"/>
  <c r="E42748" i="12"/>
  <c r="F42747" i="12"/>
  <c r="E42747" i="12"/>
  <c r="F42746" i="12"/>
  <c r="E42746" i="12"/>
  <c r="F42745" i="12"/>
  <c r="E42745" i="12"/>
  <c r="F42744" i="12"/>
  <c r="E42744" i="12"/>
  <c r="F42743" i="12"/>
  <c r="E42743" i="12"/>
  <c r="F42742" i="12"/>
  <c r="E42742" i="12"/>
  <c r="F42741" i="12"/>
  <c r="E42741" i="12"/>
  <c r="F42740" i="12"/>
  <c r="E42740" i="12"/>
  <c r="F42739" i="12"/>
  <c r="E42739" i="12"/>
  <c r="F42738" i="12"/>
  <c r="E42738" i="12"/>
  <c r="F42737" i="12"/>
  <c r="E42737" i="12"/>
  <c r="F42736" i="12"/>
  <c r="E42736" i="12"/>
  <c r="F42735" i="12"/>
  <c r="E42735" i="12"/>
  <c r="F42734" i="12"/>
  <c r="E42734" i="12"/>
  <c r="F42733" i="12"/>
  <c r="E42733" i="12"/>
  <c r="F42732" i="12"/>
  <c r="E42732" i="12"/>
  <c r="F42731" i="12"/>
  <c r="E42731" i="12"/>
  <c r="F42730" i="12"/>
  <c r="E42730" i="12"/>
  <c r="F42729" i="12"/>
  <c r="E42729" i="12"/>
  <c r="F42728" i="12"/>
  <c r="E42728" i="12"/>
  <c r="F42727" i="12"/>
  <c r="E42727" i="12"/>
  <c r="F42726" i="12"/>
  <c r="E42726" i="12"/>
  <c r="F42725" i="12"/>
  <c r="E42725" i="12"/>
  <c r="F42724" i="12"/>
  <c r="E42724" i="12"/>
  <c r="F42723" i="12"/>
  <c r="E42723" i="12"/>
  <c r="F42722" i="12"/>
  <c r="E42722" i="12"/>
  <c r="F42721" i="12"/>
  <c r="E42721" i="12"/>
  <c r="F42720" i="12"/>
  <c r="E42720" i="12"/>
  <c r="F42719" i="12"/>
  <c r="E42719" i="12"/>
  <c r="F42718" i="12"/>
  <c r="E42718" i="12"/>
  <c r="F42717" i="12"/>
  <c r="E42717" i="12"/>
  <c r="F42716" i="12"/>
  <c r="E42716" i="12"/>
  <c r="F42715" i="12"/>
  <c r="E42715" i="12"/>
  <c r="F42714" i="12"/>
  <c r="E42714" i="12"/>
  <c r="F42713" i="12"/>
  <c r="E42713" i="12"/>
  <c r="F42712" i="12"/>
  <c r="E42712" i="12"/>
  <c r="F42711" i="12"/>
  <c r="E42711" i="12"/>
  <c r="F42710" i="12"/>
  <c r="E42710" i="12"/>
  <c r="F42709" i="12"/>
  <c r="E42709" i="12"/>
  <c r="F42708" i="12"/>
  <c r="E42708" i="12"/>
  <c r="F42707" i="12"/>
  <c r="E42707" i="12"/>
  <c r="F42706" i="12"/>
  <c r="E42706" i="12"/>
  <c r="F42705" i="12"/>
  <c r="E42705" i="12"/>
  <c r="F42704" i="12"/>
  <c r="E42704" i="12"/>
  <c r="F42703" i="12"/>
  <c r="E42703" i="12"/>
  <c r="F42702" i="12"/>
  <c r="E42702" i="12"/>
  <c r="F42701" i="12"/>
  <c r="E42701" i="12"/>
  <c r="F42700" i="12"/>
  <c r="E42700" i="12"/>
  <c r="F42699" i="12"/>
  <c r="E42699" i="12"/>
  <c r="F42698" i="12"/>
  <c r="E42698" i="12"/>
  <c r="F42697" i="12"/>
  <c r="E42697" i="12"/>
  <c r="F42696" i="12"/>
  <c r="E42696" i="12"/>
  <c r="F42695" i="12"/>
  <c r="E42695" i="12"/>
  <c r="F42694" i="12"/>
  <c r="E42694" i="12"/>
  <c r="F42693" i="12"/>
  <c r="E42693" i="12"/>
  <c r="F42692" i="12"/>
  <c r="E42692" i="12"/>
  <c r="F42691" i="12"/>
  <c r="E42691" i="12"/>
  <c r="F42690" i="12"/>
  <c r="E42690" i="12"/>
  <c r="F42689" i="12"/>
  <c r="E42689" i="12"/>
  <c r="F42688" i="12"/>
  <c r="E42688" i="12"/>
  <c r="F42687" i="12"/>
  <c r="E42687" i="12"/>
  <c r="F42686" i="12"/>
  <c r="E42686" i="12"/>
  <c r="F42685" i="12"/>
  <c r="E42685" i="12"/>
  <c r="F42684" i="12"/>
  <c r="E42684" i="12"/>
  <c r="F42683" i="12"/>
  <c r="E42683" i="12"/>
  <c r="F42682" i="12"/>
  <c r="E42682" i="12"/>
  <c r="F42681" i="12"/>
  <c r="E42681" i="12"/>
  <c r="F42680" i="12"/>
  <c r="E42680" i="12"/>
  <c r="F42679" i="12"/>
  <c r="E42679" i="12"/>
  <c r="F42678" i="12"/>
  <c r="E42678" i="12"/>
  <c r="F42677" i="12"/>
  <c r="E42677" i="12"/>
  <c r="F42676" i="12"/>
  <c r="E42676" i="12"/>
  <c r="F42675" i="12"/>
  <c r="E42675" i="12"/>
  <c r="F42674" i="12"/>
  <c r="E42674" i="12"/>
  <c r="F42673" i="12"/>
  <c r="E42673" i="12"/>
  <c r="F42672" i="12"/>
  <c r="E42672" i="12"/>
  <c r="F42671" i="12"/>
  <c r="E42671" i="12"/>
  <c r="F42670" i="12"/>
  <c r="E42670" i="12"/>
  <c r="F42669" i="12"/>
  <c r="E42669" i="12"/>
  <c r="F42668" i="12"/>
  <c r="E42668" i="12"/>
  <c r="F42667" i="12"/>
  <c r="E42667" i="12"/>
  <c r="F42666" i="12"/>
  <c r="E42666" i="12"/>
  <c r="F42665" i="12"/>
  <c r="E42665" i="12"/>
  <c r="F42664" i="12"/>
  <c r="E42664" i="12"/>
  <c r="F42663" i="12"/>
  <c r="E42663" i="12"/>
  <c r="F42662" i="12"/>
  <c r="E42662" i="12"/>
  <c r="F42661" i="12"/>
  <c r="E42661" i="12"/>
  <c r="F42660" i="12"/>
  <c r="E42660" i="12"/>
  <c r="F42659" i="12"/>
  <c r="E42659" i="12"/>
  <c r="F42658" i="12"/>
  <c r="E42658" i="12"/>
  <c r="F42657" i="12"/>
  <c r="E42657" i="12"/>
  <c r="F42656" i="12"/>
  <c r="E42656" i="12"/>
  <c r="F42655" i="12"/>
  <c r="E42655" i="12"/>
  <c r="F42654" i="12"/>
  <c r="E42654" i="12"/>
  <c r="F42653" i="12"/>
  <c r="E42653" i="12"/>
  <c r="F42652" i="12"/>
  <c r="E42652" i="12"/>
  <c r="F42651" i="12"/>
  <c r="E42651" i="12"/>
  <c r="F42650" i="12"/>
  <c r="E42650" i="12"/>
  <c r="F42649" i="12"/>
  <c r="E42649" i="12"/>
  <c r="F42648" i="12"/>
  <c r="E42648" i="12"/>
  <c r="F42647" i="12"/>
  <c r="E42647" i="12"/>
  <c r="F42646" i="12"/>
  <c r="E42646" i="12"/>
  <c r="F42645" i="12"/>
  <c r="E42645" i="12"/>
  <c r="F42644" i="12"/>
  <c r="E42644" i="12"/>
  <c r="F42643" i="12"/>
  <c r="E42643" i="12"/>
  <c r="F42642" i="12"/>
  <c r="E42642" i="12"/>
  <c r="F42641" i="12"/>
  <c r="E42641" i="12"/>
  <c r="F42640" i="12"/>
  <c r="E42640" i="12"/>
  <c r="F42639" i="12"/>
  <c r="E42639" i="12"/>
  <c r="F42638" i="12"/>
  <c r="E42638" i="12"/>
  <c r="F42637" i="12"/>
  <c r="E42637" i="12"/>
  <c r="F42636" i="12"/>
  <c r="E42636" i="12"/>
  <c r="F42635" i="12"/>
  <c r="E42635" i="12"/>
  <c r="F42634" i="12"/>
  <c r="E42634" i="12"/>
  <c r="F42633" i="12"/>
  <c r="E42633" i="12"/>
  <c r="F42632" i="12"/>
  <c r="E42632" i="12"/>
  <c r="F42631" i="12"/>
  <c r="E42631" i="12"/>
  <c r="F42630" i="12"/>
  <c r="E42630" i="12"/>
  <c r="F42629" i="12"/>
  <c r="E42629" i="12"/>
  <c r="F42628" i="12"/>
  <c r="E42628" i="12"/>
  <c r="F42627" i="12"/>
  <c r="E42627" i="12"/>
  <c r="F42626" i="12"/>
  <c r="E42626" i="12"/>
  <c r="F42625" i="12"/>
  <c r="E42625" i="12"/>
  <c r="F42624" i="12"/>
  <c r="E42624" i="12"/>
  <c r="F42623" i="12"/>
  <c r="E42623" i="12"/>
  <c r="F42622" i="12"/>
  <c r="E42622" i="12"/>
  <c r="F42621" i="12"/>
  <c r="E42621" i="12"/>
  <c r="F42620" i="12"/>
  <c r="E42620" i="12"/>
  <c r="F42619" i="12"/>
  <c r="E42619" i="12"/>
  <c r="F42618" i="12"/>
  <c r="E42618" i="12"/>
  <c r="F42617" i="12"/>
  <c r="E42617" i="12"/>
  <c r="F42616" i="12"/>
  <c r="E42616" i="12"/>
  <c r="F42615" i="12"/>
  <c r="E42615" i="12"/>
  <c r="F42614" i="12"/>
  <c r="E42614" i="12"/>
  <c r="F42613" i="12"/>
  <c r="E42613" i="12"/>
  <c r="F42612" i="12"/>
  <c r="E42612" i="12"/>
  <c r="F42611" i="12"/>
  <c r="E42611" i="12"/>
  <c r="F42610" i="12"/>
  <c r="E42610" i="12"/>
  <c r="F42609" i="12"/>
  <c r="E42609" i="12"/>
  <c r="F42608" i="12"/>
  <c r="E42608" i="12"/>
  <c r="F42607" i="12"/>
  <c r="E42607" i="12"/>
  <c r="F42606" i="12"/>
  <c r="E42606" i="12"/>
  <c r="F42605" i="12"/>
  <c r="E42605" i="12"/>
  <c r="F42604" i="12"/>
  <c r="E42604" i="12"/>
  <c r="F42603" i="12"/>
  <c r="E42603" i="12"/>
  <c r="F42602" i="12"/>
  <c r="E42602" i="12"/>
  <c r="F42601" i="12"/>
  <c r="E42601" i="12"/>
  <c r="F42600" i="12"/>
  <c r="E42600" i="12"/>
  <c r="F42599" i="12"/>
  <c r="E42599" i="12"/>
  <c r="F42598" i="12"/>
  <c r="E42598" i="12"/>
  <c r="F42597" i="12"/>
  <c r="E42597" i="12"/>
  <c r="F42596" i="12"/>
  <c r="E42596" i="12"/>
  <c r="F42595" i="12"/>
  <c r="E42595" i="12"/>
  <c r="F42594" i="12"/>
  <c r="E42594" i="12"/>
  <c r="F42593" i="12"/>
  <c r="E42593" i="12"/>
  <c r="F42592" i="12"/>
  <c r="E42592" i="12"/>
  <c r="F42591" i="12"/>
  <c r="E42591" i="12"/>
  <c r="F42590" i="12"/>
  <c r="E42590" i="12"/>
  <c r="F42589" i="12"/>
  <c r="E42589" i="12"/>
  <c r="F42588" i="12"/>
  <c r="E42588" i="12"/>
  <c r="F42587" i="12"/>
  <c r="E42587" i="12"/>
  <c r="F42586" i="12"/>
  <c r="E42586" i="12"/>
  <c r="F42585" i="12"/>
  <c r="E42585" i="12"/>
  <c r="F42584" i="12"/>
  <c r="E42584" i="12"/>
  <c r="F42583" i="12"/>
  <c r="E42583" i="12"/>
  <c r="F42582" i="12"/>
  <c r="E42582" i="12"/>
  <c r="F42581" i="12"/>
  <c r="E42581" i="12"/>
  <c r="F42580" i="12"/>
  <c r="E42580" i="12"/>
  <c r="F42579" i="12"/>
  <c r="E42579" i="12"/>
  <c r="F42578" i="12"/>
  <c r="E42578" i="12"/>
  <c r="F42577" i="12"/>
  <c r="E42577" i="12"/>
  <c r="F42576" i="12"/>
  <c r="E42576" i="12"/>
  <c r="F42575" i="12"/>
  <c r="E42575" i="12"/>
  <c r="F42574" i="12"/>
  <c r="E42574" i="12"/>
  <c r="F42573" i="12"/>
  <c r="E42573" i="12"/>
  <c r="F42572" i="12"/>
  <c r="E42572" i="12"/>
  <c r="F42571" i="12"/>
  <c r="E42571" i="12"/>
  <c r="F42570" i="12"/>
  <c r="E42570" i="12"/>
  <c r="F42569" i="12"/>
  <c r="E42569" i="12"/>
  <c r="F42568" i="12"/>
  <c r="E42568" i="12"/>
  <c r="F42567" i="12"/>
  <c r="E42567" i="12"/>
  <c r="F42566" i="12"/>
  <c r="E42566" i="12"/>
  <c r="F42565" i="12"/>
  <c r="E42565" i="12"/>
  <c r="F42564" i="12"/>
  <c r="E42564" i="12"/>
  <c r="F42563" i="12"/>
  <c r="E42563" i="12"/>
  <c r="F42562" i="12"/>
  <c r="E42562" i="12"/>
  <c r="F42561" i="12"/>
  <c r="E42561" i="12"/>
  <c r="F42560" i="12"/>
  <c r="E42560" i="12"/>
  <c r="F42559" i="12"/>
  <c r="E42559" i="12"/>
  <c r="F42558" i="12"/>
  <c r="E42558" i="12"/>
  <c r="F42557" i="12"/>
  <c r="E42557" i="12"/>
  <c r="F42556" i="12"/>
  <c r="E42556" i="12"/>
  <c r="F42555" i="12"/>
  <c r="E42555" i="12"/>
  <c r="F42554" i="12"/>
  <c r="E42554" i="12"/>
  <c r="F42553" i="12"/>
  <c r="E42553" i="12"/>
  <c r="F42552" i="12"/>
  <c r="E42552" i="12"/>
  <c r="F42551" i="12"/>
  <c r="E42551" i="12"/>
  <c r="F42550" i="12"/>
  <c r="E42550" i="12"/>
  <c r="F42549" i="12"/>
  <c r="E42549" i="12"/>
  <c r="F42548" i="12"/>
  <c r="E42548" i="12"/>
  <c r="F42547" i="12"/>
  <c r="E42547" i="12"/>
  <c r="F42546" i="12"/>
  <c r="E42546" i="12"/>
  <c r="F42545" i="12"/>
  <c r="E42545" i="12"/>
  <c r="F42544" i="12"/>
  <c r="E42544" i="12"/>
  <c r="F42543" i="12"/>
  <c r="E42543" i="12"/>
  <c r="F42542" i="12"/>
  <c r="E42542" i="12"/>
  <c r="F42541" i="12"/>
  <c r="E42541" i="12"/>
  <c r="F42540" i="12"/>
  <c r="E42540" i="12"/>
  <c r="F42539" i="12"/>
  <c r="E42539" i="12"/>
  <c r="F42538" i="12"/>
  <c r="E42538" i="12"/>
  <c r="F42537" i="12"/>
  <c r="E42537" i="12"/>
  <c r="F42536" i="12"/>
  <c r="E42536" i="12"/>
  <c r="F42535" i="12"/>
  <c r="E42535" i="12"/>
  <c r="F42534" i="12"/>
  <c r="E42534" i="12"/>
  <c r="F42533" i="12"/>
  <c r="E42533" i="12"/>
  <c r="F42532" i="12"/>
  <c r="E42532" i="12"/>
  <c r="F42531" i="12"/>
  <c r="E42531" i="12"/>
  <c r="F42530" i="12"/>
  <c r="E42530" i="12"/>
  <c r="F42529" i="12"/>
  <c r="E42529" i="12"/>
  <c r="F42528" i="12"/>
  <c r="E42528" i="12"/>
  <c r="F42527" i="12"/>
  <c r="E42527" i="12"/>
  <c r="F42526" i="12"/>
  <c r="E42526" i="12"/>
  <c r="F42525" i="12"/>
  <c r="E42525" i="12"/>
  <c r="F42524" i="12"/>
  <c r="E42524" i="12"/>
  <c r="F42523" i="12"/>
  <c r="E42523" i="12"/>
  <c r="F42522" i="12"/>
  <c r="E42522" i="12"/>
  <c r="F42521" i="12"/>
  <c r="E42521" i="12"/>
  <c r="F42520" i="12"/>
  <c r="E42520" i="12"/>
  <c r="F42519" i="12"/>
  <c r="E42519" i="12"/>
  <c r="F42518" i="12"/>
  <c r="E42518" i="12"/>
  <c r="F42517" i="12"/>
  <c r="E42517" i="12"/>
  <c r="F42516" i="12"/>
  <c r="E42516" i="12"/>
  <c r="F42515" i="12"/>
  <c r="E42515" i="12"/>
  <c r="F42514" i="12"/>
  <c r="E42514" i="12"/>
  <c r="F42513" i="12"/>
  <c r="E42513" i="12"/>
  <c r="F42512" i="12"/>
  <c r="E42512" i="12"/>
  <c r="F42511" i="12"/>
  <c r="E42511" i="12"/>
  <c r="F42510" i="12"/>
  <c r="E42510" i="12"/>
  <c r="F42509" i="12"/>
  <c r="E42509" i="12"/>
  <c r="F42508" i="12"/>
  <c r="E42508" i="12"/>
  <c r="F42507" i="12"/>
  <c r="E42507" i="12"/>
  <c r="F42506" i="12"/>
  <c r="E42506" i="12"/>
  <c r="F42505" i="12"/>
  <c r="E42505" i="12"/>
  <c r="F42504" i="12"/>
  <c r="E42504" i="12"/>
  <c r="F42503" i="12"/>
  <c r="E42503" i="12"/>
  <c r="F42502" i="12"/>
  <c r="E42502" i="12"/>
  <c r="F42501" i="12"/>
  <c r="E42501" i="12"/>
  <c r="F42500" i="12"/>
  <c r="E42500" i="12"/>
  <c r="F42499" i="12"/>
  <c r="E42499" i="12"/>
  <c r="F42498" i="12"/>
  <c r="E42498" i="12"/>
  <c r="F42497" i="12"/>
  <c r="E42497" i="12"/>
  <c r="F42496" i="12"/>
  <c r="E42496" i="12"/>
  <c r="F42495" i="12"/>
  <c r="E42495" i="12"/>
  <c r="F42494" i="12"/>
  <c r="E42494" i="12"/>
  <c r="F42493" i="12"/>
  <c r="E42493" i="12"/>
  <c r="F42492" i="12"/>
  <c r="E42492" i="12"/>
  <c r="F42491" i="12"/>
  <c r="E42491" i="12"/>
  <c r="F42490" i="12"/>
  <c r="E42490" i="12"/>
  <c r="F42489" i="12"/>
  <c r="E42489" i="12"/>
  <c r="F42488" i="12"/>
  <c r="E42488" i="12"/>
  <c r="F42487" i="12"/>
  <c r="E42487" i="12"/>
  <c r="F42486" i="12"/>
  <c r="E42486" i="12"/>
  <c r="F42485" i="12"/>
  <c r="E42485" i="12"/>
  <c r="F42484" i="12"/>
  <c r="E42484" i="12"/>
  <c r="F42483" i="12"/>
  <c r="E42483" i="12"/>
  <c r="F42482" i="12"/>
  <c r="E42482" i="12"/>
  <c r="F42481" i="12"/>
  <c r="E42481" i="12"/>
  <c r="F42480" i="12"/>
  <c r="E42480" i="12"/>
  <c r="F42479" i="12"/>
  <c r="E42479" i="12"/>
  <c r="F42478" i="12"/>
  <c r="E42478" i="12"/>
  <c r="F42477" i="12"/>
  <c r="E42477" i="12"/>
  <c r="F42476" i="12"/>
  <c r="E42476" i="12"/>
  <c r="F42475" i="12"/>
  <c r="E42475" i="12"/>
  <c r="F42474" i="12"/>
  <c r="E42474" i="12"/>
  <c r="F42473" i="12"/>
  <c r="E42473" i="12"/>
  <c r="F42472" i="12"/>
  <c r="E42472" i="12"/>
  <c r="F42471" i="12"/>
  <c r="E42471" i="12"/>
  <c r="F42470" i="12"/>
  <c r="E42470" i="12"/>
  <c r="F42469" i="12"/>
  <c r="E42469" i="12"/>
  <c r="F42468" i="12"/>
  <c r="E42468" i="12"/>
  <c r="F42467" i="12"/>
  <c r="E42467" i="12"/>
  <c r="F42466" i="12"/>
  <c r="E42466" i="12"/>
  <c r="F42465" i="12"/>
  <c r="E42465" i="12"/>
  <c r="F42464" i="12"/>
  <c r="E42464" i="12"/>
  <c r="F42463" i="12"/>
  <c r="E42463" i="12"/>
  <c r="F42462" i="12"/>
  <c r="E42462" i="12"/>
  <c r="F42461" i="12"/>
  <c r="E42461" i="12"/>
  <c r="F42460" i="12"/>
  <c r="E42460" i="12"/>
  <c r="F42459" i="12"/>
  <c r="E42459" i="12"/>
  <c r="F42458" i="12"/>
  <c r="E42458" i="12"/>
  <c r="F42457" i="12"/>
  <c r="E42457" i="12"/>
  <c r="F42456" i="12"/>
  <c r="E42456" i="12"/>
  <c r="F42455" i="12"/>
  <c r="E42455" i="12"/>
  <c r="F42454" i="12"/>
  <c r="E42454" i="12"/>
  <c r="F42453" i="12"/>
  <c r="E42453" i="12"/>
  <c r="F42452" i="12"/>
  <c r="E42452" i="12"/>
  <c r="F42451" i="12"/>
  <c r="E42451" i="12"/>
  <c r="F42450" i="12"/>
  <c r="E42450" i="12"/>
  <c r="F42449" i="12"/>
  <c r="E42449" i="12"/>
  <c r="F42448" i="12"/>
  <c r="E42448" i="12"/>
  <c r="F42447" i="12"/>
  <c r="E42447" i="12"/>
  <c r="F42446" i="12"/>
  <c r="E42446" i="12"/>
  <c r="F42445" i="12"/>
  <c r="E42445" i="12"/>
  <c r="F42444" i="12"/>
  <c r="E42444" i="12"/>
  <c r="F42443" i="12"/>
  <c r="E42443" i="12"/>
  <c r="F42442" i="12"/>
  <c r="E42442" i="12"/>
  <c r="F42441" i="12"/>
  <c r="E42441" i="12"/>
  <c r="F42440" i="12"/>
  <c r="E42440" i="12"/>
  <c r="F42439" i="12"/>
  <c r="E42439" i="12"/>
  <c r="F42438" i="12"/>
  <c r="E42438" i="12"/>
  <c r="F42437" i="12"/>
  <c r="E42437" i="12"/>
  <c r="F42436" i="12"/>
  <c r="E42436" i="12"/>
  <c r="F42435" i="12"/>
  <c r="E42435" i="12"/>
  <c r="F42434" i="12"/>
  <c r="E42434" i="12"/>
  <c r="F42433" i="12"/>
  <c r="E42433" i="12"/>
  <c r="F42432" i="12"/>
  <c r="E42432" i="12"/>
  <c r="F42431" i="12"/>
  <c r="E42431" i="12"/>
  <c r="F42430" i="12"/>
  <c r="E42430" i="12"/>
  <c r="F42429" i="12"/>
  <c r="E42429" i="12"/>
  <c r="F42428" i="12"/>
  <c r="E42428" i="12"/>
  <c r="F42427" i="12"/>
  <c r="E42427" i="12"/>
  <c r="F42426" i="12"/>
  <c r="E42426" i="12"/>
  <c r="F42425" i="12"/>
  <c r="E42425" i="12"/>
  <c r="F42424" i="12"/>
  <c r="E42424" i="12"/>
  <c r="F42423" i="12"/>
  <c r="E42423" i="12"/>
  <c r="F42422" i="12"/>
  <c r="E42422" i="12"/>
  <c r="F42421" i="12"/>
  <c r="E42421" i="12"/>
  <c r="F42420" i="12"/>
  <c r="E42420" i="12"/>
  <c r="F42419" i="12"/>
  <c r="E42419" i="12"/>
  <c r="F42418" i="12"/>
  <c r="E42418" i="12"/>
  <c r="F42417" i="12"/>
  <c r="E42417" i="12"/>
  <c r="F42416" i="12"/>
  <c r="E42416" i="12"/>
  <c r="F42415" i="12"/>
  <c r="E42415" i="12"/>
  <c r="F42414" i="12"/>
  <c r="E42414" i="12"/>
  <c r="F42413" i="12"/>
  <c r="E42413" i="12"/>
  <c r="F42412" i="12"/>
  <c r="E42412" i="12"/>
  <c r="F42411" i="12"/>
  <c r="E42411" i="12"/>
  <c r="F42410" i="12"/>
  <c r="E42410" i="12"/>
  <c r="F42409" i="12"/>
  <c r="E42409" i="12"/>
  <c r="F42408" i="12"/>
  <c r="E42408" i="12"/>
  <c r="F42407" i="12"/>
  <c r="E42407" i="12"/>
  <c r="F42406" i="12"/>
  <c r="E42406" i="12"/>
  <c r="F42405" i="12"/>
  <c r="E42405" i="12"/>
  <c r="F42404" i="12"/>
  <c r="E42404" i="12"/>
  <c r="F42403" i="12"/>
  <c r="E42403" i="12"/>
  <c r="F42402" i="12"/>
  <c r="E42402" i="12"/>
  <c r="F42401" i="12"/>
  <c r="E42401" i="12"/>
  <c r="F42400" i="12"/>
  <c r="E42400" i="12"/>
  <c r="F42399" i="12"/>
  <c r="E42399" i="12"/>
  <c r="F42398" i="12"/>
  <c r="E42398" i="12"/>
  <c r="F42397" i="12"/>
  <c r="E42397" i="12"/>
  <c r="F42396" i="12"/>
  <c r="E42396" i="12"/>
  <c r="F42395" i="12"/>
  <c r="E42395" i="12"/>
  <c r="F42394" i="12"/>
  <c r="E42394" i="12"/>
  <c r="F42393" i="12"/>
  <c r="E42393" i="12"/>
  <c r="F42392" i="12"/>
  <c r="E42392" i="12"/>
  <c r="F42391" i="12"/>
  <c r="E42391" i="12"/>
  <c r="F42390" i="12"/>
  <c r="E42390" i="12"/>
  <c r="F42389" i="12"/>
  <c r="E42389" i="12"/>
  <c r="F42388" i="12"/>
  <c r="E42388" i="12"/>
  <c r="F42387" i="12"/>
  <c r="E42387" i="12"/>
  <c r="F42386" i="12"/>
  <c r="E42386" i="12"/>
  <c r="F42385" i="12"/>
  <c r="E42385" i="12"/>
  <c r="F42384" i="12"/>
  <c r="E42384" i="12"/>
  <c r="F42383" i="12"/>
  <c r="E42383" i="12"/>
  <c r="F42382" i="12"/>
  <c r="E42382" i="12"/>
  <c r="F42381" i="12"/>
  <c r="E42381" i="12"/>
  <c r="F42380" i="12"/>
  <c r="E42380" i="12"/>
  <c r="F42379" i="12"/>
  <c r="E42379" i="12"/>
  <c r="F42378" i="12"/>
  <c r="E42378" i="12"/>
  <c r="F42377" i="12"/>
  <c r="E42377" i="12"/>
  <c r="F42376" i="12"/>
  <c r="E42376" i="12"/>
  <c r="F42375" i="12"/>
  <c r="E42375" i="12"/>
  <c r="F42374" i="12"/>
  <c r="E42374" i="12"/>
  <c r="F42373" i="12"/>
  <c r="E42373" i="12"/>
  <c r="F42372" i="12"/>
  <c r="E42372" i="12"/>
  <c r="F42371" i="12"/>
  <c r="E42371" i="12"/>
  <c r="F42370" i="12"/>
  <c r="E42370" i="12"/>
  <c r="F42369" i="12"/>
  <c r="E42369" i="12"/>
  <c r="F42368" i="12"/>
  <c r="E42368" i="12"/>
  <c r="F42367" i="12"/>
  <c r="E42367" i="12"/>
  <c r="F42366" i="12"/>
  <c r="E42366" i="12"/>
  <c r="F42365" i="12"/>
  <c r="E42365" i="12"/>
  <c r="F42364" i="12"/>
  <c r="E42364" i="12"/>
  <c r="F42363" i="12"/>
  <c r="E42363" i="12"/>
  <c r="F42362" i="12"/>
  <c r="E42362" i="12"/>
  <c r="F42361" i="12"/>
  <c r="E42361" i="12"/>
  <c r="F42360" i="12"/>
  <c r="E42360" i="12"/>
  <c r="F42359" i="12"/>
  <c r="E42359" i="12"/>
  <c r="F42358" i="12"/>
  <c r="E42358" i="12"/>
  <c r="F42357" i="12"/>
  <c r="E42357" i="12"/>
  <c r="F42356" i="12"/>
  <c r="E42356" i="12"/>
  <c r="F42355" i="12"/>
  <c r="E42355" i="12"/>
  <c r="F42354" i="12"/>
  <c r="E42354" i="12"/>
  <c r="F42353" i="12"/>
  <c r="E42353" i="12"/>
  <c r="F42352" i="12"/>
  <c r="E42352" i="12"/>
  <c r="F42351" i="12"/>
  <c r="E42351" i="12"/>
  <c r="F42350" i="12"/>
  <c r="E42350" i="12"/>
  <c r="F42349" i="12"/>
  <c r="E42349" i="12"/>
  <c r="F42348" i="12"/>
  <c r="E42348" i="12"/>
  <c r="F42347" i="12"/>
  <c r="E42347" i="12"/>
  <c r="F42346" i="12"/>
  <c r="E42346" i="12"/>
  <c r="F42345" i="12"/>
  <c r="E42345" i="12"/>
  <c r="F42344" i="12"/>
  <c r="E42344" i="12"/>
  <c r="F42343" i="12"/>
  <c r="E42343" i="12"/>
  <c r="F42342" i="12"/>
  <c r="E42342" i="12"/>
  <c r="F42341" i="12"/>
  <c r="E42341" i="12"/>
  <c r="F42340" i="12"/>
  <c r="E42340" i="12"/>
  <c r="F42339" i="12"/>
  <c r="E42339" i="12"/>
  <c r="F42338" i="12"/>
  <c r="E42338" i="12"/>
  <c r="F42337" i="12"/>
  <c r="E42337" i="12"/>
  <c r="F42336" i="12"/>
  <c r="E42336" i="12"/>
  <c r="F42335" i="12"/>
  <c r="E42335" i="12"/>
  <c r="F42334" i="12"/>
  <c r="E42334" i="12"/>
  <c r="F42333" i="12"/>
  <c r="E42333" i="12"/>
  <c r="F42332" i="12"/>
  <c r="E42332" i="12"/>
  <c r="F42331" i="12"/>
  <c r="E42331" i="12"/>
  <c r="F42330" i="12"/>
  <c r="E42330" i="12"/>
  <c r="F42329" i="12"/>
  <c r="E42329" i="12"/>
  <c r="F42328" i="12"/>
  <c r="E42328" i="12"/>
  <c r="F42327" i="12"/>
  <c r="E42327" i="12"/>
  <c r="F42326" i="12"/>
  <c r="E42326" i="12"/>
  <c r="F42325" i="12"/>
  <c r="E42325" i="12"/>
  <c r="F42324" i="12"/>
  <c r="E42324" i="12"/>
  <c r="F42323" i="12"/>
  <c r="E42323" i="12"/>
  <c r="F42322" i="12"/>
  <c r="E42322" i="12"/>
  <c r="F42321" i="12"/>
  <c r="E42321" i="12"/>
  <c r="F42320" i="12"/>
  <c r="E42320" i="12"/>
  <c r="F42319" i="12"/>
  <c r="E42319" i="12"/>
  <c r="F42318" i="12"/>
  <c r="E42318" i="12"/>
  <c r="F42317" i="12"/>
  <c r="E42317" i="12"/>
  <c r="F42316" i="12"/>
  <c r="E42316" i="12"/>
  <c r="F42315" i="12"/>
  <c r="E42315" i="12"/>
  <c r="F42314" i="12"/>
  <c r="E42314" i="12"/>
  <c r="F42313" i="12"/>
  <c r="E42313" i="12"/>
  <c r="F42312" i="12"/>
  <c r="E42312" i="12"/>
  <c r="F42311" i="12"/>
  <c r="E42311" i="12"/>
  <c r="F42310" i="12"/>
  <c r="E42310" i="12"/>
  <c r="F42309" i="12"/>
  <c r="E42309" i="12"/>
  <c r="F42308" i="12"/>
  <c r="E42308" i="12"/>
  <c r="F42307" i="12"/>
  <c r="E42307" i="12"/>
  <c r="F42306" i="12"/>
  <c r="E42306" i="12"/>
  <c r="F42305" i="12"/>
  <c r="E42305" i="12"/>
  <c r="F42304" i="12"/>
  <c r="E42304" i="12"/>
  <c r="F42303" i="12"/>
  <c r="E42303" i="12"/>
  <c r="F42302" i="12"/>
  <c r="E42302" i="12"/>
  <c r="F42301" i="12"/>
  <c r="E42301" i="12"/>
  <c r="F42300" i="12"/>
  <c r="E42300" i="12"/>
  <c r="F42299" i="12"/>
  <c r="E42299" i="12"/>
  <c r="F42298" i="12"/>
  <c r="E42298" i="12"/>
  <c r="F42297" i="12"/>
  <c r="E42297" i="12"/>
  <c r="F42296" i="12"/>
  <c r="E42296" i="12"/>
  <c r="F42295" i="12"/>
  <c r="E42295" i="12"/>
  <c r="F42294" i="12"/>
  <c r="E42294" i="12"/>
  <c r="F42293" i="12"/>
  <c r="E42293" i="12"/>
  <c r="F42292" i="12"/>
  <c r="E42292" i="12"/>
  <c r="F42291" i="12"/>
  <c r="E42291" i="12"/>
  <c r="F42290" i="12"/>
  <c r="E42290" i="12"/>
  <c r="F42289" i="12"/>
  <c r="E42289" i="12"/>
  <c r="F42288" i="12"/>
  <c r="E42288" i="12"/>
  <c r="F42287" i="12"/>
  <c r="E42287" i="12"/>
  <c r="F42286" i="12"/>
  <c r="E42286" i="12"/>
  <c r="F42285" i="12"/>
  <c r="E42285" i="12"/>
  <c r="F42284" i="12"/>
  <c r="E42284" i="12"/>
  <c r="F42283" i="12"/>
  <c r="E42283" i="12"/>
  <c r="F42282" i="12"/>
  <c r="E42282" i="12"/>
  <c r="F42281" i="12"/>
  <c r="E42281" i="12"/>
  <c r="F42280" i="12"/>
  <c r="E42280" i="12"/>
  <c r="F42279" i="12"/>
  <c r="E42279" i="12"/>
  <c r="F42278" i="12"/>
  <c r="E42278" i="12"/>
  <c r="F42277" i="12"/>
  <c r="E42277" i="12"/>
  <c r="F42276" i="12"/>
  <c r="E42276" i="12"/>
  <c r="F42275" i="12"/>
  <c r="E42275" i="12"/>
  <c r="F42274" i="12"/>
  <c r="E42274" i="12"/>
  <c r="F42273" i="12"/>
  <c r="E42273" i="12"/>
  <c r="F42272" i="12"/>
  <c r="E42272" i="12"/>
  <c r="F42271" i="12"/>
  <c r="E42271" i="12"/>
  <c r="F42270" i="12"/>
  <c r="E42270" i="12"/>
  <c r="F42269" i="12"/>
  <c r="E42269" i="12"/>
  <c r="F42268" i="12"/>
  <c r="E42268" i="12"/>
  <c r="F42267" i="12"/>
  <c r="E42267" i="12"/>
  <c r="F42266" i="12"/>
  <c r="E42266" i="12"/>
  <c r="F42265" i="12"/>
  <c r="E42265" i="12"/>
  <c r="F42264" i="12"/>
  <c r="E42264" i="12"/>
  <c r="F42263" i="12"/>
  <c r="E42263" i="12"/>
  <c r="F42262" i="12"/>
  <c r="E42262" i="12"/>
  <c r="F42261" i="12"/>
  <c r="E42261" i="12"/>
  <c r="F42260" i="12"/>
  <c r="E42260" i="12"/>
  <c r="F42259" i="12"/>
  <c r="E42259" i="12"/>
  <c r="F42258" i="12"/>
  <c r="E42258" i="12"/>
  <c r="F42257" i="12"/>
  <c r="E42257" i="12"/>
  <c r="F42256" i="12"/>
  <c r="E42256" i="12"/>
  <c r="F42255" i="12"/>
  <c r="E42255" i="12"/>
  <c r="F42254" i="12"/>
  <c r="E42254" i="12"/>
  <c r="F42253" i="12"/>
  <c r="E42253" i="12"/>
  <c r="F42252" i="12"/>
  <c r="E42252" i="12"/>
  <c r="F42251" i="12"/>
  <c r="E42251" i="12"/>
  <c r="F42250" i="12"/>
  <c r="E42250" i="12"/>
  <c r="F42249" i="12"/>
  <c r="E42249" i="12"/>
  <c r="F42248" i="12"/>
  <c r="E42248" i="12"/>
  <c r="F42247" i="12"/>
  <c r="E42247" i="12"/>
  <c r="F42246" i="12"/>
  <c r="E42246" i="12"/>
  <c r="F42245" i="12"/>
  <c r="E42245" i="12"/>
  <c r="F42244" i="12"/>
  <c r="E42244" i="12"/>
  <c r="F42243" i="12"/>
  <c r="E42243" i="12"/>
  <c r="F42242" i="12"/>
  <c r="E42242" i="12"/>
  <c r="F42241" i="12"/>
  <c r="E42241" i="12"/>
  <c r="F42240" i="12"/>
  <c r="E42240" i="12"/>
  <c r="F42239" i="12"/>
  <c r="E42239" i="12"/>
  <c r="F42238" i="12"/>
  <c r="E42238" i="12"/>
  <c r="F42237" i="12"/>
  <c r="E42237" i="12"/>
  <c r="F42236" i="12"/>
  <c r="E42236" i="12"/>
  <c r="F42235" i="12"/>
  <c r="E42235" i="12"/>
  <c r="F42234" i="12"/>
  <c r="E42234" i="12"/>
  <c r="F42233" i="12"/>
  <c r="E42233" i="12"/>
  <c r="F42232" i="12"/>
  <c r="E42232" i="12"/>
  <c r="F42231" i="12"/>
  <c r="E42231" i="12"/>
  <c r="F42230" i="12"/>
  <c r="E42230" i="12"/>
  <c r="F42229" i="12"/>
  <c r="E42229" i="12"/>
  <c r="F42228" i="12"/>
  <c r="E42228" i="12"/>
  <c r="F42227" i="12"/>
  <c r="E42227" i="12"/>
  <c r="F42226" i="12"/>
  <c r="E42226" i="12"/>
  <c r="F42225" i="12"/>
  <c r="E42225" i="12"/>
  <c r="F42224" i="12"/>
  <c r="E42224" i="12"/>
  <c r="F42223" i="12"/>
  <c r="E42223" i="12"/>
  <c r="F42222" i="12"/>
  <c r="E42222" i="12"/>
  <c r="F42221" i="12"/>
  <c r="E42221" i="12"/>
  <c r="F42220" i="12"/>
  <c r="E42220" i="12"/>
  <c r="F42219" i="12"/>
  <c r="E42219" i="12"/>
  <c r="F42218" i="12"/>
  <c r="E42218" i="12"/>
  <c r="F42217" i="12"/>
  <c r="E42217" i="12"/>
  <c r="F42216" i="12"/>
  <c r="E42216" i="12"/>
  <c r="F42215" i="12"/>
  <c r="E42215" i="12"/>
  <c r="F42214" i="12"/>
  <c r="E42214" i="12"/>
  <c r="F42213" i="12"/>
  <c r="E42213" i="12"/>
  <c r="F42212" i="12"/>
  <c r="E42212" i="12"/>
  <c r="F42211" i="12"/>
  <c r="E42211" i="12"/>
  <c r="F42210" i="12"/>
  <c r="E42210" i="12"/>
  <c r="F42209" i="12"/>
  <c r="E42209" i="12"/>
  <c r="F42208" i="12"/>
  <c r="E42208" i="12"/>
  <c r="F42207" i="12"/>
  <c r="E42207" i="12"/>
  <c r="F42206" i="12"/>
  <c r="E42206" i="12"/>
  <c r="F42205" i="12"/>
  <c r="E42205" i="12"/>
  <c r="F42204" i="12"/>
  <c r="E42204" i="12"/>
  <c r="F42203" i="12"/>
  <c r="E42203" i="12"/>
  <c r="F42202" i="12"/>
  <c r="E42202" i="12"/>
  <c r="F42201" i="12"/>
  <c r="E42201" i="12"/>
  <c r="F42200" i="12"/>
  <c r="E42200" i="12"/>
  <c r="F42199" i="12"/>
  <c r="E42199" i="12"/>
  <c r="F42198" i="12"/>
  <c r="E42198" i="12"/>
  <c r="F42197" i="12"/>
  <c r="E42197" i="12"/>
  <c r="F42196" i="12"/>
  <c r="E42196" i="12"/>
  <c r="F42195" i="12"/>
  <c r="E42195" i="12"/>
  <c r="F42194" i="12"/>
  <c r="E42194" i="12"/>
  <c r="F42193" i="12"/>
  <c r="E42193" i="12"/>
  <c r="F42192" i="12"/>
  <c r="E42192" i="12"/>
  <c r="F42191" i="12"/>
  <c r="E42191" i="12"/>
  <c r="F42190" i="12"/>
  <c r="E42190" i="12"/>
  <c r="F42189" i="12"/>
  <c r="E42189" i="12"/>
  <c r="F42188" i="12"/>
  <c r="E42188" i="12"/>
  <c r="F42187" i="12"/>
  <c r="E42187" i="12"/>
  <c r="F42186" i="12"/>
  <c r="E42186" i="12"/>
  <c r="F42185" i="12"/>
  <c r="E42185" i="12"/>
  <c r="F42184" i="12"/>
  <c r="E42184" i="12"/>
  <c r="F42183" i="12"/>
  <c r="E42183" i="12"/>
  <c r="F42182" i="12"/>
  <c r="E42182" i="12"/>
  <c r="F42181" i="12"/>
  <c r="E42181" i="12"/>
  <c r="F42180" i="12"/>
  <c r="E42180" i="12"/>
  <c r="F42179" i="12"/>
  <c r="E42179" i="12"/>
  <c r="F42178" i="12"/>
  <c r="E42178" i="12"/>
  <c r="F42177" i="12"/>
  <c r="E42177" i="12"/>
  <c r="F42176" i="12"/>
  <c r="E42176" i="12"/>
  <c r="F42175" i="12"/>
  <c r="E42175" i="12"/>
  <c r="F42174" i="12"/>
  <c r="E42174" i="12"/>
  <c r="F42173" i="12"/>
  <c r="E42173" i="12"/>
  <c r="F42172" i="12"/>
  <c r="E42172" i="12"/>
  <c r="F42171" i="12"/>
  <c r="E42171" i="12"/>
  <c r="F42170" i="12"/>
  <c r="E42170" i="12"/>
  <c r="F42169" i="12"/>
  <c r="E42169" i="12"/>
  <c r="F42168" i="12"/>
  <c r="E42168" i="12"/>
  <c r="F42167" i="12"/>
  <c r="E42167" i="12"/>
  <c r="F42166" i="12"/>
  <c r="E42166" i="12"/>
  <c r="F42165" i="12"/>
  <c r="E42165" i="12"/>
  <c r="F42164" i="12"/>
  <c r="E42164" i="12"/>
  <c r="F42163" i="12"/>
  <c r="E42163" i="12"/>
  <c r="F42162" i="12"/>
  <c r="E42162" i="12"/>
  <c r="F42161" i="12"/>
  <c r="E42161" i="12"/>
  <c r="F42160" i="12"/>
  <c r="E42160" i="12"/>
  <c r="F42159" i="12"/>
  <c r="E42159" i="12"/>
  <c r="F42158" i="12"/>
  <c r="E42158" i="12"/>
  <c r="F42157" i="12"/>
  <c r="E42157" i="12"/>
  <c r="F42156" i="12"/>
  <c r="E42156" i="12"/>
  <c r="F42155" i="12"/>
  <c r="E42155" i="12"/>
  <c r="F42154" i="12"/>
  <c r="E42154" i="12"/>
  <c r="F42153" i="12"/>
  <c r="E42153" i="12"/>
  <c r="F42152" i="12"/>
  <c r="E42152" i="12"/>
  <c r="F42151" i="12"/>
  <c r="E42151" i="12"/>
  <c r="F42150" i="12"/>
  <c r="E42150" i="12"/>
  <c r="F42149" i="12"/>
  <c r="E42149" i="12"/>
  <c r="F42148" i="12"/>
  <c r="E42148" i="12"/>
  <c r="F42147" i="12"/>
  <c r="E42147" i="12"/>
  <c r="F42146" i="12"/>
  <c r="E42146" i="12"/>
  <c r="F42145" i="12"/>
  <c r="E42145" i="12"/>
  <c r="F42144" i="12"/>
  <c r="E42144" i="12"/>
  <c r="F42143" i="12"/>
  <c r="E42143" i="12"/>
  <c r="F42142" i="12"/>
  <c r="E42142" i="12"/>
  <c r="F42141" i="12"/>
  <c r="E42141" i="12"/>
  <c r="F42140" i="12"/>
  <c r="E42140" i="12"/>
  <c r="F42139" i="12"/>
  <c r="E42139" i="12"/>
  <c r="F42138" i="12"/>
  <c r="E42138" i="12"/>
  <c r="F42137" i="12"/>
  <c r="E42137" i="12"/>
  <c r="F42136" i="12"/>
  <c r="E42136" i="12"/>
  <c r="F42135" i="12"/>
  <c r="E42135" i="12"/>
  <c r="F42134" i="12"/>
  <c r="E42134" i="12"/>
  <c r="F42133" i="12"/>
  <c r="E42133" i="12"/>
  <c r="F42132" i="12"/>
  <c r="E42132" i="12"/>
  <c r="F42131" i="12"/>
  <c r="E42131" i="12"/>
  <c r="F42130" i="12"/>
  <c r="E42130" i="12"/>
  <c r="F42129" i="12"/>
  <c r="E42129" i="12"/>
  <c r="F42128" i="12"/>
  <c r="E42128" i="12"/>
  <c r="F42127" i="12"/>
  <c r="E42127" i="12"/>
  <c r="F42126" i="12"/>
  <c r="E42126" i="12"/>
  <c r="F42125" i="12"/>
  <c r="E42125" i="12"/>
  <c r="F42124" i="12"/>
  <c r="E42124" i="12"/>
  <c r="F42123" i="12"/>
  <c r="E42123" i="12"/>
  <c r="F42122" i="12"/>
  <c r="E42122" i="12"/>
  <c r="F42121" i="12"/>
  <c r="E42121" i="12"/>
  <c r="F42120" i="12"/>
  <c r="E42120" i="12"/>
  <c r="F42119" i="12"/>
  <c r="E42119" i="12"/>
  <c r="F42118" i="12"/>
  <c r="E42118" i="12"/>
  <c r="F42117" i="12"/>
  <c r="E42117" i="12"/>
  <c r="F42116" i="12"/>
  <c r="E42116" i="12"/>
  <c r="F42115" i="12"/>
  <c r="E42115" i="12"/>
  <c r="F42114" i="12"/>
  <c r="E42114" i="12"/>
  <c r="F42113" i="12"/>
  <c r="E42113" i="12"/>
  <c r="F42112" i="12"/>
  <c r="E42112" i="12"/>
  <c r="F42111" i="12"/>
  <c r="E42111" i="12"/>
  <c r="F42110" i="12"/>
  <c r="E42110" i="12"/>
  <c r="F42109" i="12"/>
  <c r="E42109" i="12"/>
  <c r="F42108" i="12"/>
  <c r="E42108" i="12"/>
  <c r="F42107" i="12"/>
  <c r="E42107" i="12"/>
  <c r="F42106" i="12"/>
  <c r="E42106" i="12"/>
  <c r="F42105" i="12"/>
  <c r="E42105" i="12"/>
  <c r="F42104" i="12"/>
  <c r="E42104" i="12"/>
  <c r="F42103" i="12"/>
  <c r="E42103" i="12"/>
  <c r="F42102" i="12"/>
  <c r="E42102" i="12"/>
  <c r="F42101" i="12"/>
  <c r="E42101" i="12"/>
  <c r="F42100" i="12"/>
  <c r="E42100" i="12"/>
  <c r="F42099" i="12"/>
  <c r="E42099" i="12"/>
  <c r="F42098" i="12"/>
  <c r="E42098" i="12"/>
  <c r="F42097" i="12"/>
  <c r="E42097" i="12"/>
  <c r="F42096" i="12"/>
  <c r="E42096" i="12"/>
  <c r="F42095" i="12"/>
  <c r="E42095" i="12"/>
  <c r="F42094" i="12"/>
  <c r="E42094" i="12"/>
  <c r="F42093" i="12"/>
  <c r="E42093" i="12"/>
  <c r="F42092" i="12"/>
  <c r="E42092" i="12"/>
  <c r="F42091" i="12"/>
  <c r="E42091" i="12"/>
  <c r="F42090" i="12"/>
  <c r="E42090" i="12"/>
  <c r="F42089" i="12"/>
  <c r="E42089" i="12"/>
  <c r="F42088" i="12"/>
  <c r="E42088" i="12"/>
  <c r="F42087" i="12"/>
  <c r="E42087" i="12"/>
  <c r="F42086" i="12"/>
  <c r="E42086" i="12"/>
  <c r="F42085" i="12"/>
  <c r="E42085" i="12"/>
  <c r="F42084" i="12"/>
  <c r="E42084" i="12"/>
  <c r="F42083" i="12"/>
  <c r="E42083" i="12"/>
  <c r="F42082" i="12"/>
  <c r="E42082" i="12"/>
  <c r="F42081" i="12"/>
  <c r="E42081" i="12"/>
  <c r="F42080" i="12"/>
  <c r="E42080" i="12"/>
  <c r="F42079" i="12"/>
  <c r="E42079" i="12"/>
  <c r="F42078" i="12"/>
  <c r="E42078" i="12"/>
  <c r="F42077" i="12"/>
  <c r="E42077" i="12"/>
  <c r="F42076" i="12"/>
  <c r="E42076" i="12"/>
  <c r="F42075" i="12"/>
  <c r="E42075" i="12"/>
  <c r="F42074" i="12"/>
  <c r="E42074" i="12"/>
  <c r="F42073" i="12"/>
  <c r="E42073" i="12"/>
  <c r="F42072" i="12"/>
  <c r="E42072" i="12"/>
  <c r="F42071" i="12"/>
  <c r="E42071" i="12"/>
  <c r="F42070" i="12"/>
  <c r="E42070" i="12"/>
  <c r="F42069" i="12"/>
  <c r="E42069" i="12"/>
  <c r="F42068" i="12"/>
  <c r="E42068" i="12"/>
  <c r="F42067" i="12"/>
  <c r="E42067" i="12"/>
  <c r="F42066" i="12"/>
  <c r="E42066" i="12"/>
  <c r="F42065" i="12"/>
  <c r="E42065" i="12"/>
  <c r="F42064" i="12"/>
  <c r="E42064" i="12"/>
  <c r="F42063" i="12"/>
  <c r="E42063" i="12"/>
  <c r="F42062" i="12"/>
  <c r="E42062" i="12"/>
  <c r="F42061" i="12"/>
  <c r="E42061" i="12"/>
  <c r="F42060" i="12"/>
  <c r="E42060" i="12"/>
  <c r="F42059" i="12"/>
  <c r="E42059" i="12"/>
  <c r="F42058" i="12"/>
  <c r="E42058" i="12"/>
  <c r="F42057" i="12"/>
  <c r="E42057" i="12"/>
  <c r="F42056" i="12"/>
  <c r="E42056" i="12"/>
  <c r="F42055" i="12"/>
  <c r="E42055" i="12"/>
  <c r="F42054" i="12"/>
  <c r="E42054" i="12"/>
  <c r="F42053" i="12"/>
  <c r="E42053" i="12"/>
  <c r="F42052" i="12"/>
  <c r="E42052" i="12"/>
  <c r="F42051" i="12"/>
  <c r="E42051" i="12"/>
  <c r="F42050" i="12"/>
  <c r="E42050" i="12"/>
  <c r="F42049" i="12"/>
  <c r="E42049" i="12"/>
  <c r="F42048" i="12"/>
  <c r="E42048" i="12"/>
  <c r="F42047" i="12"/>
  <c r="E42047" i="12"/>
  <c r="F42046" i="12"/>
  <c r="E42046" i="12"/>
  <c r="F42045" i="12"/>
  <c r="E42045" i="12"/>
  <c r="F42044" i="12"/>
  <c r="E42044" i="12"/>
  <c r="F42043" i="12"/>
  <c r="E42043" i="12"/>
  <c r="F42042" i="12"/>
  <c r="E42042" i="12"/>
  <c r="F42041" i="12"/>
  <c r="E42041" i="12"/>
  <c r="F42040" i="12"/>
  <c r="E42040" i="12"/>
  <c r="F42039" i="12"/>
  <c r="E42039" i="12"/>
  <c r="F42038" i="12"/>
  <c r="E42038" i="12"/>
  <c r="F42037" i="12"/>
  <c r="E42037" i="12"/>
  <c r="F42036" i="12"/>
  <c r="E42036" i="12"/>
  <c r="F42035" i="12"/>
  <c r="E42035" i="12"/>
  <c r="F42034" i="12"/>
  <c r="E42034" i="12"/>
  <c r="F42033" i="12"/>
  <c r="E42033" i="12"/>
  <c r="F42032" i="12"/>
  <c r="E42032" i="12"/>
  <c r="F42031" i="12"/>
  <c r="E42031" i="12"/>
  <c r="F42030" i="12"/>
  <c r="E42030" i="12"/>
  <c r="F42029" i="12"/>
  <c r="E42029" i="12"/>
  <c r="F42028" i="12"/>
  <c r="E42028" i="12"/>
  <c r="F42027" i="12"/>
  <c r="E42027" i="12"/>
  <c r="F42026" i="12"/>
  <c r="E42026" i="12"/>
  <c r="F42025" i="12"/>
  <c r="E42025" i="12"/>
  <c r="F42024" i="12"/>
  <c r="E42024" i="12"/>
  <c r="F42023" i="12"/>
  <c r="E42023" i="12"/>
  <c r="F42022" i="12"/>
  <c r="E42022" i="12"/>
  <c r="F42021" i="12"/>
  <c r="E42021" i="12"/>
  <c r="F42020" i="12"/>
  <c r="E42020" i="12"/>
  <c r="F42019" i="12"/>
  <c r="E42019" i="12"/>
  <c r="F42018" i="12"/>
  <c r="E42018" i="12"/>
  <c r="F42017" i="12"/>
  <c r="E42017" i="12"/>
  <c r="F42016" i="12"/>
  <c r="E42016" i="12"/>
  <c r="F42015" i="12"/>
  <c r="E42015" i="12"/>
  <c r="F42014" i="12"/>
  <c r="E42014" i="12"/>
  <c r="F42013" i="12"/>
  <c r="E42013" i="12"/>
  <c r="F42012" i="12"/>
  <c r="E42012" i="12"/>
  <c r="F42011" i="12"/>
  <c r="E42011" i="12"/>
  <c r="F42010" i="12"/>
  <c r="E42010" i="12"/>
  <c r="F42009" i="12"/>
  <c r="E42009" i="12"/>
  <c r="F42008" i="12"/>
  <c r="E42008" i="12"/>
  <c r="F42007" i="12"/>
  <c r="E42007" i="12"/>
  <c r="F42006" i="12"/>
  <c r="E42006" i="12"/>
  <c r="F42005" i="12"/>
  <c r="E42005" i="12"/>
  <c r="F42004" i="12"/>
  <c r="E42004" i="12"/>
  <c r="F42003" i="12"/>
  <c r="E42003" i="12"/>
  <c r="F42002" i="12"/>
  <c r="E42002" i="12"/>
  <c r="F42001" i="12"/>
  <c r="E42001" i="12"/>
  <c r="F42000" i="12"/>
  <c r="E42000" i="12"/>
  <c r="F41999" i="12"/>
  <c r="E41999" i="12"/>
  <c r="F41998" i="12"/>
  <c r="E41998" i="12"/>
  <c r="F41997" i="12"/>
  <c r="E41997" i="12"/>
  <c r="F41996" i="12"/>
  <c r="E41996" i="12"/>
  <c r="F41995" i="12"/>
  <c r="E41995" i="12"/>
  <c r="F41994" i="12"/>
  <c r="E41994" i="12"/>
  <c r="F41993" i="12"/>
  <c r="E41993" i="12"/>
  <c r="F41992" i="12"/>
  <c r="E41992" i="12"/>
  <c r="F41991" i="12"/>
  <c r="E41991" i="12"/>
  <c r="F41990" i="12"/>
  <c r="E41990" i="12"/>
  <c r="F41989" i="12"/>
  <c r="E41989" i="12"/>
  <c r="F41988" i="12"/>
  <c r="E41988" i="12"/>
  <c r="F41987" i="12"/>
  <c r="E41987" i="12"/>
  <c r="F41986" i="12"/>
  <c r="E41986" i="12"/>
  <c r="F41985" i="12"/>
  <c r="E41985" i="12"/>
  <c r="F41984" i="12"/>
  <c r="E41984" i="12"/>
  <c r="F41983" i="12"/>
  <c r="E41983" i="12"/>
  <c r="F41982" i="12"/>
  <c r="E41982" i="12"/>
  <c r="F41981" i="12"/>
  <c r="E41981" i="12"/>
  <c r="F41980" i="12"/>
  <c r="E41980" i="12"/>
  <c r="F41979" i="12"/>
  <c r="E41979" i="12"/>
  <c r="F41978" i="12"/>
  <c r="E41978" i="12"/>
  <c r="F41977" i="12"/>
  <c r="E41977" i="12"/>
  <c r="F41976" i="12"/>
  <c r="E41976" i="12"/>
  <c r="F41975" i="12"/>
  <c r="E41975" i="12"/>
  <c r="F41974" i="12"/>
  <c r="E41974" i="12"/>
  <c r="F41973" i="12"/>
  <c r="E41973" i="12"/>
  <c r="F41972" i="12"/>
  <c r="E41972" i="12"/>
  <c r="F41971" i="12"/>
  <c r="E41971" i="12"/>
  <c r="F41970" i="12"/>
  <c r="E41970" i="12"/>
  <c r="F41969" i="12"/>
  <c r="E41969" i="12"/>
  <c r="F41968" i="12"/>
  <c r="E41968" i="12"/>
  <c r="F41967" i="12"/>
  <c r="E41967" i="12"/>
  <c r="F41966" i="12"/>
  <c r="E41966" i="12"/>
  <c r="F41965" i="12"/>
  <c r="E41965" i="12"/>
  <c r="F41964" i="12"/>
  <c r="E41964" i="12"/>
  <c r="F41963" i="12"/>
  <c r="E41963" i="12"/>
  <c r="F41962" i="12"/>
  <c r="E41962" i="12"/>
  <c r="F41961" i="12"/>
  <c r="E41961" i="12"/>
  <c r="F41960" i="12"/>
  <c r="E41960" i="12"/>
  <c r="F41959" i="12"/>
  <c r="E41959" i="12"/>
  <c r="F41958" i="12"/>
  <c r="E41958" i="12"/>
  <c r="F41957" i="12"/>
  <c r="E41957" i="12"/>
  <c r="F41956" i="12"/>
  <c r="E41956" i="12"/>
  <c r="F41955" i="12"/>
  <c r="E41955" i="12"/>
  <c r="F41954" i="12"/>
  <c r="E41954" i="12"/>
  <c r="F41953" i="12"/>
  <c r="E41953" i="12"/>
  <c r="F41952" i="12"/>
  <c r="E41952" i="12"/>
  <c r="F41951" i="12"/>
  <c r="E41951" i="12"/>
  <c r="F41950" i="12"/>
  <c r="E41950" i="12"/>
  <c r="F41949" i="12"/>
  <c r="E41949" i="12"/>
  <c r="F41948" i="12"/>
  <c r="E41948" i="12"/>
  <c r="F41947" i="12"/>
  <c r="E41947" i="12"/>
  <c r="F41946" i="12"/>
  <c r="E41946" i="12"/>
  <c r="F41945" i="12"/>
  <c r="E41945" i="12"/>
  <c r="F41944" i="12"/>
  <c r="E41944" i="12"/>
  <c r="F41943" i="12"/>
  <c r="E41943" i="12"/>
  <c r="F41942" i="12"/>
  <c r="E41942" i="12"/>
  <c r="F41941" i="12"/>
  <c r="E41941" i="12"/>
  <c r="F41940" i="12"/>
  <c r="E41940" i="12"/>
  <c r="F41939" i="12"/>
  <c r="E41939" i="12"/>
  <c r="F41938" i="12"/>
  <c r="E41938" i="12"/>
  <c r="F41937" i="12"/>
  <c r="E41937" i="12"/>
  <c r="F41936" i="12"/>
  <c r="E41936" i="12"/>
  <c r="F41935" i="12"/>
  <c r="E41935" i="12"/>
  <c r="F41934" i="12"/>
  <c r="E41934" i="12"/>
  <c r="F41933" i="12"/>
  <c r="E41933" i="12"/>
  <c r="F41932" i="12"/>
  <c r="E41932" i="12"/>
  <c r="F41931" i="12"/>
  <c r="E41931" i="12"/>
  <c r="F41930" i="12"/>
  <c r="E41930" i="12"/>
  <c r="F41929" i="12"/>
  <c r="E41929" i="12"/>
  <c r="F41928" i="12"/>
  <c r="E41928" i="12"/>
  <c r="F41927" i="12"/>
  <c r="E41927" i="12"/>
  <c r="F41926" i="12"/>
  <c r="E41926" i="12"/>
  <c r="F41925" i="12"/>
  <c r="E41925" i="12"/>
  <c r="F41924" i="12"/>
  <c r="E41924" i="12"/>
  <c r="F41923" i="12"/>
  <c r="E41923" i="12"/>
  <c r="F41922" i="12"/>
  <c r="E41922" i="12"/>
  <c r="F41921" i="12"/>
  <c r="E41921" i="12"/>
  <c r="F41920" i="12"/>
  <c r="E41920" i="12"/>
  <c r="F41919" i="12"/>
  <c r="E41919" i="12"/>
  <c r="F41918" i="12"/>
  <c r="E41918" i="12"/>
  <c r="F41917" i="12"/>
  <c r="E41917" i="12"/>
  <c r="F41916" i="12"/>
  <c r="E41916" i="12"/>
  <c r="F41915" i="12"/>
  <c r="E41915" i="12"/>
  <c r="F41914" i="12"/>
  <c r="E41914" i="12"/>
  <c r="F41913" i="12"/>
  <c r="E41913" i="12"/>
  <c r="F41912" i="12"/>
  <c r="E41912" i="12"/>
  <c r="F41911" i="12"/>
  <c r="E41911" i="12"/>
  <c r="F41910" i="12"/>
  <c r="E41910" i="12"/>
  <c r="F41909" i="12"/>
  <c r="E41909" i="12"/>
  <c r="F41908" i="12"/>
  <c r="E41908" i="12"/>
  <c r="F41907" i="12"/>
  <c r="E41907" i="12"/>
  <c r="F41906" i="12"/>
  <c r="E41906" i="12"/>
  <c r="F41905" i="12"/>
  <c r="E41905" i="12"/>
  <c r="F41904" i="12"/>
  <c r="E41904" i="12"/>
  <c r="F41903" i="12"/>
  <c r="E41903" i="12"/>
  <c r="F41902" i="12"/>
  <c r="E41902" i="12"/>
  <c r="F41901" i="12"/>
  <c r="E41901" i="12"/>
  <c r="F41900" i="12"/>
  <c r="E41900" i="12"/>
  <c r="F41899" i="12"/>
  <c r="E41899" i="12"/>
  <c r="F41898" i="12"/>
  <c r="E41898" i="12"/>
  <c r="F41897" i="12"/>
  <c r="E41897" i="12"/>
  <c r="F41896" i="12"/>
  <c r="E41896" i="12"/>
  <c r="F41895" i="12"/>
  <c r="E41895" i="12"/>
  <c r="F41894" i="12"/>
  <c r="E41894" i="12"/>
  <c r="F41893" i="12"/>
  <c r="E41893" i="12"/>
  <c r="F41892" i="12"/>
  <c r="E41892" i="12"/>
  <c r="F41891" i="12"/>
  <c r="E41891" i="12"/>
  <c r="F41890" i="12"/>
  <c r="E41890" i="12"/>
  <c r="F41889" i="12"/>
  <c r="E41889" i="12"/>
  <c r="F41888" i="12"/>
  <c r="E41888" i="12"/>
  <c r="F41887" i="12"/>
  <c r="E41887" i="12"/>
  <c r="F41886" i="12"/>
  <c r="E41886" i="12"/>
  <c r="F41885" i="12"/>
  <c r="E41885" i="12"/>
  <c r="F41884" i="12"/>
  <c r="E41884" i="12"/>
  <c r="F41883" i="12"/>
  <c r="E41883" i="12"/>
  <c r="F41882" i="12"/>
  <c r="E41882" i="12"/>
  <c r="F41881" i="12"/>
  <c r="E41881" i="12"/>
  <c r="F41880" i="12"/>
  <c r="E41880" i="12"/>
  <c r="F41879" i="12"/>
  <c r="E41879" i="12"/>
  <c r="F41878" i="12"/>
  <c r="E41878" i="12"/>
  <c r="F41877" i="12"/>
  <c r="E41877" i="12"/>
  <c r="F41876" i="12"/>
  <c r="E41876" i="12"/>
  <c r="F41875" i="12"/>
  <c r="E41875" i="12"/>
  <c r="F41874" i="12"/>
  <c r="E41874" i="12"/>
  <c r="F41873" i="12"/>
  <c r="E41873" i="12"/>
  <c r="F41872" i="12"/>
  <c r="E41872" i="12"/>
  <c r="F41871" i="12"/>
  <c r="E41871" i="12"/>
  <c r="F41870" i="12"/>
  <c r="E41870" i="12"/>
  <c r="F41869" i="12"/>
  <c r="E41869" i="12"/>
  <c r="F41868" i="12"/>
  <c r="E41868" i="12"/>
  <c r="F41867" i="12"/>
  <c r="E41867" i="12"/>
  <c r="F41866" i="12"/>
  <c r="E41866" i="12"/>
  <c r="F41865" i="12"/>
  <c r="E41865" i="12"/>
  <c r="F41864" i="12"/>
  <c r="E41864" i="12"/>
  <c r="F41863" i="12"/>
  <c r="E41863" i="12"/>
  <c r="F41862" i="12"/>
  <c r="E41862" i="12"/>
  <c r="F41861" i="12"/>
  <c r="E41861" i="12"/>
  <c r="F41860" i="12"/>
  <c r="E41860" i="12"/>
  <c r="F41859" i="12"/>
  <c r="E41859" i="12"/>
  <c r="F41858" i="12"/>
  <c r="E41858" i="12"/>
  <c r="F41857" i="12"/>
  <c r="E41857" i="12"/>
  <c r="F41856" i="12"/>
  <c r="E41856" i="12"/>
  <c r="F41855" i="12"/>
  <c r="E41855" i="12"/>
  <c r="F41854" i="12"/>
  <c r="E41854" i="12"/>
  <c r="F41853" i="12"/>
  <c r="E41853" i="12"/>
  <c r="F41852" i="12"/>
  <c r="E41852" i="12"/>
  <c r="F41851" i="12"/>
  <c r="E41851" i="12"/>
  <c r="F41850" i="12"/>
  <c r="E41850" i="12"/>
  <c r="F41849" i="12"/>
  <c r="E41849" i="12"/>
  <c r="F41848" i="12"/>
  <c r="E41848" i="12"/>
  <c r="F41847" i="12"/>
  <c r="E41847" i="12"/>
  <c r="F41846" i="12"/>
  <c r="E41846" i="12"/>
  <c r="F41845" i="12"/>
  <c r="E41845" i="12"/>
  <c r="F41844" i="12"/>
  <c r="E41844" i="12"/>
  <c r="F41843" i="12"/>
  <c r="E41843" i="12"/>
  <c r="F41842" i="12"/>
  <c r="E41842" i="12"/>
  <c r="F41841" i="12"/>
  <c r="E41841" i="12"/>
  <c r="F41840" i="12"/>
  <c r="E41840" i="12"/>
  <c r="F41839" i="12"/>
  <c r="E41839" i="12"/>
  <c r="F41838" i="12"/>
  <c r="E41838" i="12"/>
  <c r="F41837" i="12"/>
  <c r="E41837" i="12"/>
  <c r="F41836" i="12"/>
  <c r="E41836" i="12"/>
  <c r="F41835" i="12"/>
  <c r="E41835" i="12"/>
  <c r="F41834" i="12"/>
  <c r="E41834" i="12"/>
  <c r="F41833" i="12"/>
  <c r="E41833" i="12"/>
  <c r="F41832" i="12"/>
  <c r="E41832" i="12"/>
  <c r="F41831" i="12"/>
  <c r="E41831" i="12"/>
  <c r="F41830" i="12"/>
  <c r="E41830" i="12"/>
  <c r="F41829" i="12"/>
  <c r="E41829" i="12"/>
  <c r="F41828" i="12"/>
  <c r="E41828" i="12"/>
  <c r="F41827" i="12"/>
  <c r="E41827" i="12"/>
  <c r="F41826" i="12"/>
  <c r="E41826" i="12"/>
  <c r="F41825" i="12"/>
  <c r="E41825" i="12"/>
  <c r="F41824" i="12"/>
  <c r="E41824" i="12"/>
  <c r="F41823" i="12"/>
  <c r="E41823" i="12"/>
  <c r="F41822" i="12"/>
  <c r="E41822" i="12"/>
  <c r="F41821" i="12"/>
  <c r="E41821" i="12"/>
  <c r="F41820" i="12"/>
  <c r="E41820" i="12"/>
  <c r="F41819" i="12"/>
  <c r="E41819" i="12"/>
  <c r="F41818" i="12"/>
  <c r="E41818" i="12"/>
  <c r="F41817" i="12"/>
  <c r="E41817" i="12"/>
  <c r="F41816" i="12"/>
  <c r="E41816" i="12"/>
  <c r="F41815" i="12"/>
  <c r="E41815" i="12"/>
  <c r="F41814" i="12"/>
  <c r="E41814" i="12"/>
  <c r="F41813" i="12"/>
  <c r="E41813" i="12"/>
  <c r="F41812" i="12"/>
  <c r="E41812" i="12"/>
  <c r="F41811" i="12"/>
  <c r="E41811" i="12"/>
  <c r="F41810" i="12"/>
  <c r="E41810" i="12"/>
  <c r="F41809" i="12"/>
  <c r="E41809" i="12"/>
  <c r="F41808" i="12"/>
  <c r="E41808" i="12"/>
  <c r="F41807" i="12"/>
  <c r="E41807" i="12"/>
  <c r="F41806" i="12"/>
  <c r="E41806" i="12"/>
  <c r="F41805" i="12"/>
  <c r="E41805" i="12"/>
  <c r="F41804" i="12"/>
  <c r="E41804" i="12"/>
  <c r="F41803" i="12"/>
  <c r="E41803" i="12"/>
  <c r="F41802" i="12"/>
  <c r="E41802" i="12"/>
  <c r="F41801" i="12"/>
  <c r="E41801" i="12"/>
  <c r="F41800" i="12"/>
  <c r="E41800" i="12"/>
  <c r="F41799" i="12"/>
  <c r="E41799" i="12"/>
  <c r="F41798" i="12"/>
  <c r="E41798" i="12"/>
  <c r="F41797" i="12"/>
  <c r="E41797" i="12"/>
  <c r="F41796" i="12"/>
  <c r="E41796" i="12"/>
  <c r="F41795" i="12"/>
  <c r="E41795" i="12"/>
  <c r="F41794" i="12"/>
  <c r="E41794" i="12"/>
  <c r="F41793" i="12"/>
  <c r="E41793" i="12"/>
  <c r="F41792" i="12"/>
  <c r="E41792" i="12"/>
  <c r="F41791" i="12"/>
  <c r="E41791" i="12"/>
  <c r="F41790" i="12"/>
  <c r="E41790" i="12"/>
  <c r="F41789" i="12"/>
  <c r="E41789" i="12"/>
  <c r="F41788" i="12"/>
  <c r="E41788" i="12"/>
  <c r="F41787" i="12"/>
  <c r="E41787" i="12"/>
  <c r="F41786" i="12"/>
  <c r="E41786" i="12"/>
  <c r="F41785" i="12"/>
  <c r="E41785" i="12"/>
  <c r="F41784" i="12"/>
  <c r="E41784" i="12"/>
  <c r="F41783" i="12"/>
  <c r="E41783" i="12"/>
  <c r="F41782" i="12"/>
  <c r="E41782" i="12"/>
  <c r="F41781" i="12"/>
  <c r="E41781" i="12"/>
  <c r="F41780" i="12"/>
  <c r="E41780" i="12"/>
  <c r="F41779" i="12"/>
  <c r="E41779" i="12"/>
  <c r="F41778" i="12"/>
  <c r="E41778" i="12"/>
  <c r="F41777" i="12"/>
  <c r="E41777" i="12"/>
  <c r="F41776" i="12"/>
  <c r="E41776" i="12"/>
  <c r="F41775" i="12"/>
  <c r="E41775" i="12"/>
  <c r="F41774" i="12"/>
  <c r="E41774" i="12"/>
  <c r="F41773" i="12"/>
  <c r="E41773" i="12"/>
  <c r="F41772" i="12"/>
  <c r="E41772" i="12"/>
  <c r="F41771" i="12"/>
  <c r="E41771" i="12"/>
  <c r="F41770" i="12"/>
  <c r="E41770" i="12"/>
  <c r="F41769" i="12"/>
  <c r="E41769" i="12"/>
  <c r="F41768" i="12"/>
  <c r="E41768" i="12"/>
  <c r="F41767" i="12"/>
  <c r="E41767" i="12"/>
  <c r="F41766" i="12"/>
  <c r="E41766" i="12"/>
  <c r="F41765" i="12"/>
  <c r="E41765" i="12"/>
  <c r="F41764" i="12"/>
  <c r="E41764" i="12"/>
  <c r="F41763" i="12"/>
  <c r="E41763" i="12"/>
  <c r="F41762" i="12"/>
  <c r="E41762" i="12"/>
  <c r="F41761" i="12"/>
  <c r="E41761" i="12"/>
  <c r="F41760" i="12"/>
  <c r="E41760" i="12"/>
  <c r="F41759" i="12"/>
  <c r="E41759" i="12"/>
  <c r="F41758" i="12"/>
  <c r="E41758" i="12"/>
  <c r="F41757" i="12"/>
  <c r="E41757" i="12"/>
  <c r="F41756" i="12"/>
  <c r="E41756" i="12"/>
  <c r="F41755" i="12"/>
  <c r="E41755" i="12"/>
  <c r="F41754" i="12"/>
  <c r="E41754" i="12"/>
  <c r="F41753" i="12"/>
  <c r="E41753" i="12"/>
  <c r="F41752" i="12"/>
  <c r="E41752" i="12"/>
  <c r="F41751" i="12"/>
  <c r="E41751" i="12"/>
  <c r="F41750" i="12"/>
  <c r="E41750" i="12"/>
  <c r="F41749" i="12"/>
  <c r="E41749" i="12"/>
  <c r="F41748" i="12"/>
  <c r="E41748" i="12"/>
  <c r="F41747" i="12"/>
  <c r="E41747" i="12"/>
  <c r="F41746" i="12"/>
  <c r="E41746" i="12"/>
  <c r="F41745" i="12"/>
  <c r="E41745" i="12"/>
  <c r="F41744" i="12"/>
  <c r="E41744" i="12"/>
  <c r="F41743" i="12"/>
  <c r="E41743" i="12"/>
  <c r="F41742" i="12"/>
  <c r="E41742" i="12"/>
  <c r="F41741" i="12"/>
  <c r="E41741" i="12"/>
  <c r="F41740" i="12"/>
  <c r="E41740" i="12"/>
  <c r="F41739" i="12"/>
  <c r="E41739" i="12"/>
  <c r="F41738" i="12"/>
  <c r="E41738" i="12"/>
  <c r="F41737" i="12"/>
  <c r="E41737" i="12"/>
  <c r="F41736" i="12"/>
  <c r="E41736" i="12"/>
  <c r="F41735" i="12"/>
  <c r="E41735" i="12"/>
  <c r="F41734" i="12"/>
  <c r="E41734" i="12"/>
  <c r="F41733" i="12"/>
  <c r="E41733" i="12"/>
  <c r="F41732" i="12"/>
  <c r="E41732" i="12"/>
  <c r="F41731" i="12"/>
  <c r="E41731" i="12"/>
  <c r="F41730" i="12"/>
  <c r="E41730" i="12"/>
  <c r="F41729" i="12"/>
  <c r="E41729" i="12"/>
  <c r="F41728" i="12"/>
  <c r="E41728" i="12"/>
  <c r="F41727" i="12"/>
  <c r="E41727" i="12"/>
  <c r="F41726" i="12"/>
  <c r="E41726" i="12"/>
  <c r="F41725" i="12"/>
  <c r="E41725" i="12"/>
  <c r="F41724" i="12"/>
  <c r="E41724" i="12"/>
  <c r="F41723" i="12"/>
  <c r="E41723" i="12"/>
  <c r="F41722" i="12"/>
  <c r="E41722" i="12"/>
  <c r="F41721" i="12"/>
  <c r="E41721" i="12"/>
  <c r="F41720" i="12"/>
  <c r="E41720" i="12"/>
  <c r="F41719" i="12"/>
  <c r="E41719" i="12"/>
  <c r="F41718" i="12"/>
  <c r="E41718" i="12"/>
  <c r="F41717" i="12"/>
  <c r="E41717" i="12"/>
  <c r="F41716" i="12"/>
  <c r="E41716" i="12"/>
  <c r="F41715" i="12"/>
  <c r="E41715" i="12"/>
  <c r="F41714" i="12"/>
  <c r="E41714" i="12"/>
  <c r="F41713" i="12"/>
  <c r="E41713" i="12"/>
  <c r="F41712" i="12"/>
  <c r="E41712" i="12"/>
  <c r="F41711" i="12"/>
  <c r="E41711" i="12"/>
  <c r="F41710" i="12"/>
  <c r="E41710" i="12"/>
  <c r="F41709" i="12"/>
  <c r="E41709" i="12"/>
  <c r="F41708" i="12"/>
  <c r="E41708" i="12"/>
  <c r="F41707" i="12"/>
  <c r="E41707" i="12"/>
  <c r="F41706" i="12"/>
  <c r="E41706" i="12"/>
  <c r="F41705" i="12"/>
  <c r="E41705" i="12"/>
  <c r="F41704" i="12"/>
  <c r="E41704" i="12"/>
  <c r="F41703" i="12"/>
  <c r="E41703" i="12"/>
  <c r="F41702" i="12"/>
  <c r="E41702" i="12"/>
  <c r="F41701" i="12"/>
  <c r="E41701" i="12"/>
  <c r="F41700" i="12"/>
  <c r="E41700" i="12"/>
  <c r="F41699" i="12"/>
  <c r="E41699" i="12"/>
  <c r="F41698" i="12"/>
  <c r="E41698" i="12"/>
  <c r="F41697" i="12"/>
  <c r="E41697" i="12"/>
  <c r="F41696" i="12"/>
  <c r="E41696" i="12"/>
  <c r="F41695" i="12"/>
  <c r="E41695" i="12"/>
  <c r="F41694" i="12"/>
  <c r="E41694" i="12"/>
  <c r="F41693" i="12"/>
  <c r="E41693" i="12"/>
  <c r="F41692" i="12"/>
  <c r="E41692" i="12"/>
  <c r="F41691" i="12"/>
  <c r="E41691" i="12"/>
  <c r="F41690" i="12"/>
  <c r="E41690" i="12"/>
  <c r="F41689" i="12"/>
  <c r="E41689" i="12"/>
  <c r="F41688" i="12"/>
  <c r="E41688" i="12"/>
  <c r="F41687" i="12"/>
  <c r="E41687" i="12"/>
  <c r="F41686" i="12"/>
  <c r="E41686" i="12"/>
  <c r="F41685" i="12"/>
  <c r="E41685" i="12"/>
  <c r="F41684" i="12"/>
  <c r="E41684" i="12"/>
  <c r="F41683" i="12"/>
  <c r="E41683" i="12"/>
  <c r="F41682" i="12"/>
  <c r="E41682" i="12"/>
  <c r="F41681" i="12"/>
  <c r="E41681" i="12"/>
  <c r="F41680" i="12"/>
  <c r="E41680" i="12"/>
  <c r="F41679" i="12"/>
  <c r="E41679" i="12"/>
  <c r="F41678" i="12"/>
  <c r="E41678" i="12"/>
  <c r="F41677" i="12"/>
  <c r="E41677" i="12"/>
  <c r="F41676" i="12"/>
  <c r="E41676" i="12"/>
  <c r="F41675" i="12"/>
  <c r="E41675" i="12"/>
  <c r="F41674" i="12"/>
  <c r="E41674" i="12"/>
  <c r="F41673" i="12"/>
  <c r="E41673" i="12"/>
  <c r="F41672" i="12"/>
  <c r="E41672" i="12"/>
  <c r="F41671" i="12"/>
  <c r="E41671" i="12"/>
  <c r="F41670" i="12"/>
  <c r="E41670" i="12"/>
  <c r="F41669" i="12"/>
  <c r="E41669" i="12"/>
  <c r="F41668" i="12"/>
  <c r="E41668" i="12"/>
  <c r="F41667" i="12"/>
  <c r="E41667" i="12"/>
  <c r="F41666" i="12"/>
  <c r="E41666" i="12"/>
  <c r="F41665" i="12"/>
  <c r="E41665" i="12"/>
  <c r="F41664" i="12"/>
  <c r="E41664" i="12"/>
  <c r="F41663" i="12"/>
  <c r="E41663" i="12"/>
  <c r="F41662" i="12"/>
  <c r="E41662" i="12"/>
  <c r="F41661" i="12"/>
  <c r="E41661" i="12"/>
  <c r="F41660" i="12"/>
  <c r="E41660" i="12"/>
  <c r="F41659" i="12"/>
  <c r="E41659" i="12"/>
  <c r="F41658" i="12"/>
  <c r="E41658" i="12"/>
  <c r="F41657" i="12"/>
  <c r="E41657" i="12"/>
  <c r="F41656" i="12"/>
  <c r="E41656" i="12"/>
  <c r="F41655" i="12"/>
  <c r="E41655" i="12"/>
  <c r="F41654" i="12"/>
  <c r="E41654" i="12"/>
  <c r="F41653" i="12"/>
  <c r="E41653" i="12"/>
  <c r="F41652" i="12"/>
  <c r="E41652" i="12"/>
  <c r="F41651" i="12"/>
  <c r="E41651" i="12"/>
  <c r="F41650" i="12"/>
  <c r="E41650" i="12"/>
  <c r="F41649" i="12"/>
  <c r="E41649" i="12"/>
  <c r="F41648" i="12"/>
  <c r="E41648" i="12"/>
  <c r="F41647" i="12"/>
  <c r="E41647" i="12"/>
  <c r="F41646" i="12"/>
  <c r="E41646" i="12"/>
  <c r="F41645" i="12"/>
  <c r="E41645" i="12"/>
  <c r="F41644" i="12"/>
  <c r="E41644" i="12"/>
  <c r="F41643" i="12"/>
  <c r="E41643" i="12"/>
  <c r="F41642" i="12"/>
  <c r="E41642" i="12"/>
  <c r="F41641" i="12"/>
  <c r="E41641" i="12"/>
  <c r="F41640" i="12"/>
  <c r="E41640" i="12"/>
  <c r="F41639" i="12"/>
  <c r="E41639" i="12"/>
  <c r="F41638" i="12"/>
  <c r="E41638" i="12"/>
  <c r="F41637" i="12"/>
  <c r="E41637" i="12"/>
  <c r="F41636" i="12"/>
  <c r="E41636" i="12"/>
  <c r="F41635" i="12"/>
  <c r="E41635" i="12"/>
  <c r="F41634" i="12"/>
  <c r="E41634" i="12"/>
  <c r="F41633" i="12"/>
  <c r="E41633" i="12"/>
  <c r="F41632" i="12"/>
  <c r="E41632" i="12"/>
  <c r="F41631" i="12"/>
  <c r="E41631" i="12"/>
  <c r="F41630" i="12"/>
  <c r="E41630" i="12"/>
  <c r="F41629" i="12"/>
  <c r="E41629" i="12"/>
  <c r="F41628" i="12"/>
  <c r="E41628" i="12"/>
  <c r="F41627" i="12"/>
  <c r="E41627" i="12"/>
  <c r="F41626" i="12"/>
  <c r="E41626" i="12"/>
  <c r="F41625" i="12"/>
  <c r="E41625" i="12"/>
  <c r="F41624" i="12"/>
  <c r="E41624" i="12"/>
  <c r="F41623" i="12"/>
  <c r="E41623" i="12"/>
  <c r="F41622" i="12"/>
  <c r="E41622" i="12"/>
  <c r="F41621" i="12"/>
  <c r="E41621" i="12"/>
  <c r="F41620" i="12"/>
  <c r="E41620" i="12"/>
  <c r="F41619" i="12"/>
  <c r="E41619" i="12"/>
  <c r="F41618" i="12"/>
  <c r="E41618" i="12"/>
  <c r="F41617" i="12"/>
  <c r="E41617" i="12"/>
  <c r="F41616" i="12"/>
  <c r="E41616" i="12"/>
  <c r="F41615" i="12"/>
  <c r="E41615" i="12"/>
  <c r="F41614" i="12"/>
  <c r="E41614" i="12"/>
  <c r="F41613" i="12"/>
  <c r="E41613" i="12"/>
  <c r="F41612" i="12"/>
  <c r="E41612" i="12"/>
  <c r="F41611" i="12"/>
  <c r="E41611" i="12"/>
  <c r="F41610" i="12"/>
  <c r="E41610" i="12"/>
  <c r="F41609" i="12"/>
  <c r="E41609" i="12"/>
  <c r="F41608" i="12"/>
  <c r="E41608" i="12"/>
  <c r="F41607" i="12"/>
  <c r="E41607" i="12"/>
  <c r="F41606" i="12"/>
  <c r="E41606" i="12"/>
  <c r="F41605" i="12"/>
  <c r="E41605" i="12"/>
  <c r="F41604" i="12"/>
  <c r="E41604" i="12"/>
  <c r="F41603" i="12"/>
  <c r="E41603" i="12"/>
  <c r="F41602" i="12"/>
  <c r="E41602" i="12"/>
  <c r="F41601" i="12"/>
  <c r="E41601" i="12"/>
  <c r="F41600" i="12"/>
  <c r="E41600" i="12"/>
  <c r="F41599" i="12"/>
  <c r="E41599" i="12"/>
  <c r="F41598" i="12"/>
  <c r="E41598" i="12"/>
  <c r="F41597" i="12"/>
  <c r="E41597" i="12"/>
  <c r="F41596" i="12"/>
  <c r="E41596" i="12"/>
  <c r="F41595" i="12"/>
  <c r="E41595" i="12"/>
  <c r="F41594" i="12"/>
  <c r="E41594" i="12"/>
  <c r="F41593" i="12"/>
  <c r="E41593" i="12"/>
  <c r="F41592" i="12"/>
  <c r="E41592" i="12"/>
  <c r="F41591" i="12"/>
  <c r="E41591" i="12"/>
  <c r="F41590" i="12"/>
  <c r="E41590" i="12"/>
  <c r="F41589" i="12"/>
  <c r="E41589" i="12"/>
  <c r="F41588" i="12"/>
  <c r="E41588" i="12"/>
  <c r="F41587" i="12"/>
  <c r="E41587" i="12"/>
  <c r="F41586" i="12"/>
  <c r="E41586" i="12"/>
  <c r="F41585" i="12"/>
  <c r="E41585" i="12"/>
  <c r="F41584" i="12"/>
  <c r="E41584" i="12"/>
  <c r="F41583" i="12"/>
  <c r="E41583" i="12"/>
  <c r="F41582" i="12"/>
  <c r="E41582" i="12"/>
  <c r="F41581" i="12"/>
  <c r="E41581" i="12"/>
  <c r="F41580" i="12"/>
  <c r="E41580" i="12"/>
  <c r="F41579" i="12"/>
  <c r="E41579" i="12"/>
  <c r="F41578" i="12"/>
  <c r="E41578" i="12"/>
  <c r="F41577" i="12"/>
  <c r="E41577" i="12"/>
  <c r="F41576" i="12"/>
  <c r="E41576" i="12"/>
  <c r="F41575" i="12"/>
  <c r="E41575" i="12"/>
  <c r="F41574" i="12"/>
  <c r="E41574" i="12"/>
  <c r="F41573" i="12"/>
  <c r="E41573" i="12"/>
  <c r="F41572" i="12"/>
  <c r="E41572" i="12"/>
  <c r="F41571" i="12"/>
  <c r="E41571" i="12"/>
  <c r="F41570" i="12"/>
  <c r="E41570" i="12"/>
  <c r="F41569" i="12"/>
  <c r="E41569" i="12"/>
  <c r="F41568" i="12"/>
  <c r="E41568" i="12"/>
  <c r="F41567" i="12"/>
  <c r="E41567" i="12"/>
  <c r="F41566" i="12"/>
  <c r="E41566" i="12"/>
  <c r="F41565" i="12"/>
  <c r="E41565" i="12"/>
  <c r="F41564" i="12"/>
  <c r="E41564" i="12"/>
  <c r="F41563" i="12"/>
  <c r="E41563" i="12"/>
  <c r="F41562" i="12"/>
  <c r="E41562" i="12"/>
  <c r="F41561" i="12"/>
  <c r="E41561" i="12"/>
  <c r="F41560" i="12"/>
  <c r="E41560" i="12"/>
  <c r="F41559" i="12"/>
  <c r="E41559" i="12"/>
  <c r="F41558" i="12"/>
  <c r="E41558" i="12"/>
  <c r="F41557" i="12"/>
  <c r="E41557" i="12"/>
  <c r="F41556" i="12"/>
  <c r="E41556" i="12"/>
  <c r="F41555" i="12"/>
  <c r="E41555" i="12"/>
  <c r="F41554" i="12"/>
  <c r="E41554" i="12"/>
  <c r="F41553" i="12"/>
  <c r="E41553" i="12"/>
  <c r="F41552" i="12"/>
  <c r="E41552" i="12"/>
  <c r="F41551" i="12"/>
  <c r="E41551" i="12"/>
  <c r="F41550" i="12"/>
  <c r="E41550" i="12"/>
  <c r="F41549" i="12"/>
  <c r="E41549" i="12"/>
  <c r="F41548" i="12"/>
  <c r="E41548" i="12"/>
  <c r="F41547" i="12"/>
  <c r="E41547" i="12"/>
  <c r="F41546" i="12"/>
  <c r="E41546" i="12"/>
  <c r="F41545" i="12"/>
  <c r="E41545" i="12"/>
  <c r="F41544" i="12"/>
  <c r="E41544" i="12"/>
  <c r="F41543" i="12"/>
  <c r="E41543" i="12"/>
  <c r="F41542" i="12"/>
  <c r="E41542" i="12"/>
  <c r="F41541" i="12"/>
  <c r="E41541" i="12"/>
  <c r="F41540" i="12"/>
  <c r="E41540" i="12"/>
  <c r="F41539" i="12"/>
  <c r="E41539" i="12"/>
  <c r="F41538" i="12"/>
  <c r="E41538" i="12"/>
  <c r="F41537" i="12"/>
  <c r="E41537" i="12"/>
  <c r="F41536" i="12"/>
  <c r="E41536" i="12"/>
  <c r="F41535" i="12"/>
  <c r="E41535" i="12"/>
  <c r="F41534" i="12"/>
  <c r="E41534" i="12"/>
  <c r="F41533" i="12"/>
  <c r="E41533" i="12"/>
  <c r="F41532" i="12"/>
  <c r="E41532" i="12"/>
  <c r="F41531" i="12"/>
  <c r="E41531" i="12"/>
  <c r="F41530" i="12"/>
  <c r="E41530" i="12"/>
  <c r="F41529" i="12"/>
  <c r="E41529" i="12"/>
  <c r="F41528" i="12"/>
  <c r="E41528" i="12"/>
  <c r="F41527" i="12"/>
  <c r="E41527" i="12"/>
  <c r="F41526" i="12"/>
  <c r="E41526" i="12"/>
  <c r="F41525" i="12"/>
  <c r="E41525" i="12"/>
  <c r="F41524" i="12"/>
  <c r="E41524" i="12"/>
  <c r="F41523" i="12"/>
  <c r="E41523" i="12"/>
  <c r="F41522" i="12"/>
  <c r="E41522" i="12"/>
  <c r="F41521" i="12"/>
  <c r="E41521" i="12"/>
  <c r="F41520" i="12"/>
  <c r="E41520" i="12"/>
  <c r="F41519" i="12"/>
  <c r="E41519" i="12"/>
  <c r="F41518" i="12"/>
  <c r="E41518" i="12"/>
  <c r="F41517" i="12"/>
  <c r="E41517" i="12"/>
  <c r="F41516" i="12"/>
  <c r="E41516" i="12"/>
  <c r="F41515" i="12"/>
  <c r="E41515" i="12"/>
  <c r="F41514" i="12"/>
  <c r="E41514" i="12"/>
  <c r="F41513" i="12"/>
  <c r="E41513" i="12"/>
  <c r="F41512" i="12"/>
  <c r="E41512" i="12"/>
  <c r="F41511" i="12"/>
  <c r="E41511" i="12"/>
  <c r="F41510" i="12"/>
  <c r="E41510" i="12"/>
  <c r="F41509" i="12"/>
  <c r="E41509" i="12"/>
  <c r="F41508" i="12"/>
  <c r="E41508" i="12"/>
  <c r="F41507" i="12"/>
  <c r="E41507" i="12"/>
  <c r="F41506" i="12"/>
  <c r="E41506" i="12"/>
  <c r="F41505" i="12"/>
  <c r="E41505" i="12"/>
  <c r="F41504" i="12"/>
  <c r="E41504" i="12"/>
  <c r="F41503" i="12"/>
  <c r="E41503" i="12"/>
  <c r="F41502" i="12"/>
  <c r="E41502" i="12"/>
  <c r="F41501" i="12"/>
  <c r="E41501" i="12"/>
  <c r="F41500" i="12"/>
  <c r="E41500" i="12"/>
  <c r="F41499" i="12"/>
  <c r="E41499" i="12"/>
  <c r="F41498" i="12"/>
  <c r="E41498" i="12"/>
  <c r="F41497" i="12"/>
  <c r="E41497" i="12"/>
  <c r="F41496" i="12"/>
  <c r="E41496" i="12"/>
  <c r="F41495" i="12"/>
  <c r="E41495" i="12"/>
  <c r="F41494" i="12"/>
  <c r="E41494" i="12"/>
  <c r="F41493" i="12"/>
  <c r="E41493" i="12"/>
  <c r="F41492" i="12"/>
  <c r="E41492" i="12"/>
  <c r="F41491" i="12"/>
  <c r="E41491" i="12"/>
  <c r="F41490" i="12"/>
  <c r="E41490" i="12"/>
  <c r="F41489" i="12"/>
  <c r="E41489" i="12"/>
  <c r="F41488" i="12"/>
  <c r="E41488" i="12"/>
  <c r="F41487" i="12"/>
  <c r="E41487" i="12"/>
  <c r="F41486" i="12"/>
  <c r="E41486" i="12"/>
  <c r="F41485" i="12"/>
  <c r="E41485" i="12"/>
  <c r="F41484" i="12"/>
  <c r="E41484" i="12"/>
  <c r="F41483" i="12"/>
  <c r="E41483" i="12"/>
  <c r="F41482" i="12"/>
  <c r="E41482" i="12"/>
  <c r="F41481" i="12"/>
  <c r="E41481" i="12"/>
  <c r="F41480" i="12"/>
  <c r="E41480" i="12"/>
  <c r="F41479" i="12"/>
  <c r="E41479" i="12"/>
  <c r="F41478" i="12"/>
  <c r="E41478" i="12"/>
  <c r="F41477" i="12"/>
  <c r="E41477" i="12"/>
  <c r="F41476" i="12"/>
  <c r="E41476" i="12"/>
  <c r="F41475" i="12"/>
  <c r="E41475" i="12"/>
  <c r="F41474" i="12"/>
  <c r="E41474" i="12"/>
  <c r="F41473" i="12"/>
  <c r="E41473" i="12"/>
  <c r="F41472" i="12"/>
  <c r="E41472" i="12"/>
  <c r="F41471" i="12"/>
  <c r="E41471" i="12"/>
  <c r="F41470" i="12"/>
  <c r="E41470" i="12"/>
  <c r="F41469" i="12"/>
  <c r="E41469" i="12"/>
  <c r="F41468" i="12"/>
  <c r="E41468" i="12"/>
  <c r="F41467" i="12"/>
  <c r="E41467" i="12"/>
  <c r="F41466" i="12"/>
  <c r="E41466" i="12"/>
  <c r="F41465" i="12"/>
  <c r="E41465" i="12"/>
  <c r="F41464" i="12"/>
  <c r="E41464" i="12"/>
  <c r="F41463" i="12"/>
  <c r="E41463" i="12"/>
  <c r="F41462" i="12"/>
  <c r="E41462" i="12"/>
  <c r="F41461" i="12"/>
  <c r="E41461" i="12"/>
  <c r="F41460" i="12"/>
  <c r="E41460" i="12"/>
  <c r="F41459" i="12"/>
  <c r="E41459" i="12"/>
  <c r="F41458" i="12"/>
  <c r="E41458" i="12"/>
  <c r="F41457" i="12"/>
  <c r="E41457" i="12"/>
  <c r="F41456" i="12"/>
  <c r="E41456" i="12"/>
  <c r="F41455" i="12"/>
  <c r="E41455" i="12"/>
  <c r="F41454" i="12"/>
  <c r="E41454" i="12"/>
  <c r="F41453" i="12"/>
  <c r="E41453" i="12"/>
  <c r="F41452" i="12"/>
  <c r="E41452" i="12"/>
  <c r="F41451" i="12"/>
  <c r="E41451" i="12"/>
  <c r="F41450" i="12"/>
  <c r="E41450" i="12"/>
  <c r="F41449" i="12"/>
  <c r="E41449" i="12"/>
  <c r="F41448" i="12"/>
  <c r="E41448" i="12"/>
  <c r="F41447" i="12"/>
  <c r="E41447" i="12"/>
  <c r="F41446" i="12"/>
  <c r="E41446" i="12"/>
  <c r="F41445" i="12"/>
  <c r="E41445" i="12"/>
  <c r="F41444" i="12"/>
  <c r="E41444" i="12"/>
  <c r="F41443" i="12"/>
  <c r="E41443" i="12"/>
  <c r="F41442" i="12"/>
  <c r="E41442" i="12"/>
  <c r="F41441" i="12"/>
  <c r="E41441" i="12"/>
  <c r="F41440" i="12"/>
  <c r="E41440" i="12"/>
  <c r="F41439" i="12"/>
  <c r="E41439" i="12"/>
  <c r="F41438" i="12"/>
  <c r="E41438" i="12"/>
  <c r="F41437" i="12"/>
  <c r="E41437" i="12"/>
  <c r="F41436" i="12"/>
  <c r="E41436" i="12"/>
  <c r="F41435" i="12"/>
  <c r="E41435" i="12"/>
  <c r="F41434" i="12"/>
  <c r="E41434" i="12"/>
  <c r="F41433" i="12"/>
  <c r="E41433" i="12"/>
  <c r="F41432" i="12"/>
  <c r="E41432" i="12"/>
  <c r="F41431" i="12"/>
  <c r="E41431" i="12"/>
  <c r="F41430" i="12"/>
  <c r="E41430" i="12"/>
  <c r="F41429" i="12"/>
  <c r="E41429" i="12"/>
  <c r="F41428" i="12"/>
  <c r="E41428" i="12"/>
  <c r="F41427" i="12"/>
  <c r="E41427" i="12"/>
  <c r="F41426" i="12"/>
  <c r="E41426" i="12"/>
  <c r="F41425" i="12"/>
  <c r="E41425" i="12"/>
  <c r="F41424" i="12"/>
  <c r="E41424" i="12"/>
  <c r="F41423" i="12"/>
  <c r="E41423" i="12"/>
  <c r="F41422" i="12"/>
  <c r="E41422" i="12"/>
  <c r="F41421" i="12"/>
  <c r="E41421" i="12"/>
  <c r="F41420" i="12"/>
  <c r="E41420" i="12"/>
  <c r="F41419" i="12"/>
  <c r="E41419" i="12"/>
  <c r="F41418" i="12"/>
  <c r="E41418" i="12"/>
  <c r="F41417" i="12"/>
  <c r="E41417" i="12"/>
  <c r="F41416" i="12"/>
  <c r="E41416" i="12"/>
  <c r="F41415" i="12"/>
  <c r="E41415" i="12"/>
  <c r="F41414" i="12"/>
  <c r="E41414" i="12"/>
  <c r="F41413" i="12"/>
  <c r="E41413" i="12"/>
  <c r="F41412" i="12"/>
  <c r="E41412" i="12"/>
  <c r="F41411" i="12"/>
  <c r="E41411" i="12"/>
  <c r="F41410" i="12"/>
  <c r="E41410" i="12"/>
  <c r="F41409" i="12"/>
  <c r="E41409" i="12"/>
  <c r="F41408" i="12"/>
  <c r="E41408" i="12"/>
  <c r="F41407" i="12"/>
  <c r="E41407" i="12"/>
  <c r="F41406" i="12"/>
  <c r="E41406" i="12"/>
  <c r="F41405" i="12"/>
  <c r="E41405" i="12"/>
  <c r="F41404" i="12"/>
  <c r="E41404" i="12"/>
  <c r="F41403" i="12"/>
  <c r="E41403" i="12"/>
  <c r="F41402" i="12"/>
  <c r="E41402" i="12"/>
  <c r="F41401" i="12"/>
  <c r="E41401" i="12"/>
  <c r="F41400" i="12"/>
  <c r="E41400" i="12"/>
  <c r="F41399" i="12"/>
  <c r="E41399" i="12"/>
  <c r="F41398" i="12"/>
  <c r="E41398" i="12"/>
  <c r="F41397" i="12"/>
  <c r="E41397" i="12"/>
  <c r="F41396" i="12"/>
  <c r="E41396" i="12"/>
  <c r="F41395" i="12"/>
  <c r="E41395" i="12"/>
  <c r="F41394" i="12"/>
  <c r="E41394" i="12"/>
  <c r="F41393" i="12"/>
  <c r="E41393" i="12"/>
  <c r="F41392" i="12"/>
  <c r="E41392" i="12"/>
  <c r="F41391" i="12"/>
  <c r="E41391" i="12"/>
  <c r="F41390" i="12"/>
  <c r="E41390" i="12"/>
  <c r="F41389" i="12"/>
  <c r="E41389" i="12"/>
  <c r="F41388" i="12"/>
  <c r="E41388" i="12"/>
  <c r="F41387" i="12"/>
  <c r="E41387" i="12"/>
  <c r="F41386" i="12"/>
  <c r="E41386" i="12"/>
  <c r="F41385" i="12"/>
  <c r="E41385" i="12"/>
  <c r="F41384" i="12"/>
  <c r="E41384" i="12"/>
  <c r="F41383" i="12"/>
  <c r="E41383" i="12"/>
  <c r="F41382" i="12"/>
  <c r="E41382" i="12"/>
  <c r="F41381" i="12"/>
  <c r="E41381" i="12"/>
  <c r="F41380" i="12"/>
  <c r="E41380" i="12"/>
  <c r="F41379" i="12"/>
  <c r="E41379" i="12"/>
  <c r="F41378" i="12"/>
  <c r="E41378" i="12"/>
  <c r="F41377" i="12"/>
  <c r="E41377" i="12"/>
  <c r="F41376" i="12"/>
  <c r="E41376" i="12"/>
  <c r="F41375" i="12"/>
  <c r="E41375" i="12"/>
  <c r="F41374" i="12"/>
  <c r="E41374" i="12"/>
  <c r="F41373" i="12"/>
  <c r="E41373" i="12"/>
  <c r="F41372" i="12"/>
  <c r="E41372" i="12"/>
  <c r="F41371" i="12"/>
  <c r="E41371" i="12"/>
  <c r="F41370" i="12"/>
  <c r="E41370" i="12"/>
  <c r="F41369" i="12"/>
  <c r="E41369" i="12"/>
  <c r="F41368" i="12"/>
  <c r="E41368" i="12"/>
  <c r="F41367" i="12"/>
  <c r="E41367" i="12"/>
  <c r="F41366" i="12"/>
  <c r="E41366" i="12"/>
  <c r="F41365" i="12"/>
  <c r="E41365" i="12"/>
  <c r="F41364" i="12"/>
  <c r="E41364" i="12"/>
  <c r="F41363" i="12"/>
  <c r="E41363" i="12"/>
  <c r="F41362" i="12"/>
  <c r="E41362" i="12"/>
  <c r="F41361" i="12"/>
  <c r="E41361" i="12"/>
  <c r="F41360" i="12"/>
  <c r="E41360" i="12"/>
  <c r="F41359" i="12"/>
  <c r="E41359" i="12"/>
  <c r="F41358" i="12"/>
  <c r="E41358" i="12"/>
  <c r="F41357" i="12"/>
  <c r="E41357" i="12"/>
  <c r="F41356" i="12"/>
  <c r="E41356" i="12"/>
  <c r="F41355" i="12"/>
  <c r="E41355" i="12"/>
  <c r="F41354" i="12"/>
  <c r="E41354" i="12"/>
  <c r="F41353" i="12"/>
  <c r="E41353" i="12"/>
  <c r="F41352" i="12"/>
  <c r="E41352" i="12"/>
  <c r="F41351" i="12"/>
  <c r="E41351" i="12"/>
  <c r="F41350" i="12"/>
  <c r="E41350" i="12"/>
  <c r="F41349" i="12"/>
  <c r="E41349" i="12"/>
  <c r="F41348" i="12"/>
  <c r="E41348" i="12"/>
  <c r="F41347" i="12"/>
  <c r="E41347" i="12"/>
  <c r="F41346" i="12"/>
  <c r="E41346" i="12"/>
  <c r="F41345" i="12"/>
  <c r="E41345" i="12"/>
  <c r="F41344" i="12"/>
  <c r="E41344" i="12"/>
  <c r="F41343" i="12"/>
  <c r="E41343" i="12"/>
  <c r="F41342" i="12"/>
  <c r="E41342" i="12"/>
  <c r="F41341" i="12"/>
  <c r="E41341" i="12"/>
  <c r="F41340" i="12"/>
  <c r="E41340" i="12"/>
  <c r="F41339" i="12"/>
  <c r="E41339" i="12"/>
  <c r="F41338" i="12"/>
  <c r="E41338" i="12"/>
  <c r="F41337" i="12"/>
  <c r="E41337" i="12"/>
  <c r="F41336" i="12"/>
  <c r="E41336" i="12"/>
  <c r="F41335" i="12"/>
  <c r="E41335" i="12"/>
  <c r="F41334" i="12"/>
  <c r="E41334" i="12"/>
  <c r="F41333" i="12"/>
  <c r="E41333" i="12"/>
  <c r="F41332" i="12"/>
  <c r="E41332" i="12"/>
  <c r="F41331" i="12"/>
  <c r="E41331" i="12"/>
  <c r="F41330" i="12"/>
  <c r="E41330" i="12"/>
  <c r="F41329" i="12"/>
  <c r="E41329" i="12"/>
  <c r="F41328" i="12"/>
  <c r="E41328" i="12"/>
  <c r="F41327" i="12"/>
  <c r="E41327" i="12"/>
  <c r="F41326" i="12"/>
  <c r="E41326" i="12"/>
  <c r="F41325" i="12"/>
  <c r="E41325" i="12"/>
  <c r="F41324" i="12"/>
  <c r="E41324" i="12"/>
  <c r="F41323" i="12"/>
  <c r="E41323" i="12"/>
  <c r="F41322" i="12"/>
  <c r="E41322" i="12"/>
  <c r="F41321" i="12"/>
  <c r="E41321" i="12"/>
  <c r="F41320" i="12"/>
  <c r="E41320" i="12"/>
  <c r="F41319" i="12"/>
  <c r="E41319" i="12"/>
  <c r="F41318" i="12"/>
  <c r="E41318" i="12"/>
  <c r="F41317" i="12"/>
  <c r="E41317" i="12"/>
  <c r="F41316" i="12"/>
  <c r="E41316" i="12"/>
  <c r="F41315" i="12"/>
  <c r="E41315" i="12"/>
  <c r="F41314" i="12"/>
  <c r="E41314" i="12"/>
  <c r="F41313" i="12"/>
  <c r="E41313" i="12"/>
  <c r="F41312" i="12"/>
  <c r="E41312" i="12"/>
  <c r="F41311" i="12"/>
  <c r="E41311" i="12"/>
  <c r="F41310" i="12"/>
  <c r="E41310" i="12"/>
  <c r="F41309" i="12"/>
  <c r="E41309" i="12"/>
  <c r="F41308" i="12"/>
  <c r="E41308" i="12"/>
  <c r="F41307" i="12"/>
  <c r="E41307" i="12"/>
  <c r="F41306" i="12"/>
  <c r="E41306" i="12"/>
  <c r="F41305" i="12"/>
  <c r="E41305" i="12"/>
  <c r="F41304" i="12"/>
  <c r="E41304" i="12"/>
  <c r="F41303" i="12"/>
  <c r="E41303" i="12"/>
  <c r="F41302" i="12"/>
  <c r="E41302" i="12"/>
  <c r="F41301" i="12"/>
  <c r="E41301" i="12"/>
  <c r="F41300" i="12"/>
  <c r="E41300" i="12"/>
  <c r="F41299" i="12"/>
  <c r="E41299" i="12"/>
  <c r="F41298" i="12"/>
  <c r="E41298" i="12"/>
  <c r="F41297" i="12"/>
  <c r="E41297" i="12"/>
  <c r="F41296" i="12"/>
  <c r="E41296" i="12"/>
  <c r="F41295" i="12"/>
  <c r="E41295" i="12"/>
  <c r="F41294" i="12"/>
  <c r="E41294" i="12"/>
  <c r="F41293" i="12"/>
  <c r="E41293" i="12"/>
  <c r="F41292" i="12"/>
  <c r="E41292" i="12"/>
  <c r="F41291" i="12"/>
  <c r="E41291" i="12"/>
  <c r="F41290" i="12"/>
  <c r="E41290" i="12"/>
  <c r="F41289" i="12"/>
  <c r="E41289" i="12"/>
  <c r="F41288" i="12"/>
  <c r="E41288" i="12"/>
  <c r="F41287" i="12"/>
  <c r="E41287" i="12"/>
  <c r="F41286" i="12"/>
  <c r="E41286" i="12"/>
  <c r="F41285" i="12"/>
  <c r="E41285" i="12"/>
  <c r="F41284" i="12"/>
  <c r="E41284" i="12"/>
  <c r="F41283" i="12"/>
  <c r="E41283" i="12"/>
  <c r="F41282" i="12"/>
  <c r="E41282" i="12"/>
  <c r="F41281" i="12"/>
  <c r="E41281" i="12"/>
  <c r="F41280" i="12"/>
  <c r="E41280" i="12"/>
  <c r="F41279" i="12"/>
  <c r="E41279" i="12"/>
  <c r="F41278" i="12"/>
  <c r="E41278" i="12"/>
  <c r="F41277" i="12"/>
  <c r="E41277" i="12"/>
  <c r="F41276" i="12"/>
  <c r="E41276" i="12"/>
  <c r="F41275" i="12"/>
  <c r="E41275" i="12"/>
  <c r="F41274" i="12"/>
  <c r="E41274" i="12"/>
  <c r="F41273" i="12"/>
  <c r="E41273" i="12"/>
  <c r="F41272" i="12"/>
  <c r="E41272" i="12"/>
  <c r="F41271" i="12"/>
  <c r="E41271" i="12"/>
  <c r="F41270" i="12"/>
  <c r="E41270" i="12"/>
  <c r="F41269" i="12"/>
  <c r="E41269" i="12"/>
  <c r="F41268" i="12"/>
  <c r="E41268" i="12"/>
  <c r="F41267" i="12"/>
  <c r="E41267" i="12"/>
  <c r="F41266" i="12"/>
  <c r="E41266" i="12"/>
  <c r="F41265" i="12"/>
  <c r="E41265" i="12"/>
  <c r="F41264" i="12"/>
  <c r="E41264" i="12"/>
  <c r="F41263" i="12"/>
  <c r="E41263" i="12"/>
  <c r="F41262" i="12"/>
  <c r="E41262" i="12"/>
  <c r="F41261" i="12"/>
  <c r="E41261" i="12"/>
  <c r="F41260" i="12"/>
  <c r="E41260" i="12"/>
  <c r="F41259" i="12"/>
  <c r="E41259" i="12"/>
  <c r="F41258" i="12"/>
  <c r="E41258" i="12"/>
  <c r="F41257" i="12"/>
  <c r="E41257" i="12"/>
  <c r="F41256" i="12"/>
  <c r="E41256" i="12"/>
  <c r="F41255" i="12"/>
  <c r="E41255" i="12"/>
  <c r="F41254" i="12"/>
  <c r="E41254" i="12"/>
  <c r="F41253" i="12"/>
  <c r="E41253" i="12"/>
  <c r="F41252" i="12"/>
  <c r="E41252" i="12"/>
  <c r="F41251" i="12"/>
  <c r="E41251" i="12"/>
  <c r="F41250" i="12"/>
  <c r="E41250" i="12"/>
  <c r="F41249" i="12"/>
  <c r="E41249" i="12"/>
  <c r="F41248" i="12"/>
  <c r="E41248" i="12"/>
  <c r="F41247" i="12"/>
  <c r="E41247" i="12"/>
  <c r="F41246" i="12"/>
  <c r="E41246" i="12"/>
  <c r="F41245" i="12"/>
  <c r="E41245" i="12"/>
  <c r="F41244" i="12"/>
  <c r="E41244" i="12"/>
  <c r="F41243" i="12"/>
  <c r="E41243" i="12"/>
  <c r="F41242" i="12"/>
  <c r="E41242" i="12"/>
  <c r="F41241" i="12"/>
  <c r="E41241" i="12"/>
  <c r="F41240" i="12"/>
  <c r="E41240" i="12"/>
  <c r="F41239" i="12"/>
  <c r="E41239" i="12"/>
  <c r="F41238" i="12"/>
  <c r="E41238" i="12"/>
  <c r="F41237" i="12"/>
  <c r="E41237" i="12"/>
  <c r="F41236" i="12"/>
  <c r="E41236" i="12"/>
  <c r="F41235" i="12"/>
  <c r="E41235" i="12"/>
  <c r="F41234" i="12"/>
  <c r="E41234" i="12"/>
  <c r="F41233" i="12"/>
  <c r="E41233" i="12"/>
  <c r="F41232" i="12"/>
  <c r="E41232" i="12"/>
  <c r="F41231" i="12"/>
  <c r="E41231" i="12"/>
  <c r="F41230" i="12"/>
  <c r="E41230" i="12"/>
  <c r="F41229" i="12"/>
  <c r="E41229" i="12"/>
  <c r="F41228" i="12"/>
  <c r="E41228" i="12"/>
  <c r="F41227" i="12"/>
  <c r="E41227" i="12"/>
  <c r="F41226" i="12"/>
  <c r="E41226" i="12"/>
  <c r="F41225" i="12"/>
  <c r="E41225" i="12"/>
  <c r="F41224" i="12"/>
  <c r="E41224" i="12"/>
  <c r="F41223" i="12"/>
  <c r="E41223" i="12"/>
  <c r="F41222" i="12"/>
  <c r="E41222" i="12"/>
  <c r="F41221" i="12"/>
  <c r="E41221" i="12"/>
  <c r="F41220" i="12"/>
  <c r="E41220" i="12"/>
  <c r="F41219" i="12"/>
  <c r="E41219" i="12"/>
  <c r="F41218" i="12"/>
  <c r="E41218" i="12"/>
  <c r="F41217" i="12"/>
  <c r="E41217" i="12"/>
  <c r="F41216" i="12"/>
  <c r="E41216" i="12"/>
  <c r="F41215" i="12"/>
  <c r="E41215" i="12"/>
  <c r="F41214" i="12"/>
  <c r="E41214" i="12"/>
  <c r="F41213" i="12"/>
  <c r="E41213" i="12"/>
  <c r="F41212" i="12"/>
  <c r="E41212" i="12"/>
  <c r="F41211" i="12"/>
  <c r="E41211" i="12"/>
  <c r="F41210" i="12"/>
  <c r="E41210" i="12"/>
  <c r="F41209" i="12"/>
  <c r="E41209" i="12"/>
  <c r="F41208" i="12"/>
  <c r="E41208" i="12"/>
  <c r="F41207" i="12"/>
  <c r="E41207" i="12"/>
  <c r="F41206" i="12"/>
  <c r="E41206" i="12"/>
  <c r="F41205" i="12"/>
  <c r="E41205" i="12"/>
  <c r="F41204" i="12"/>
  <c r="E41204" i="12"/>
  <c r="F41203" i="12"/>
  <c r="E41203" i="12"/>
  <c r="F41202" i="12"/>
  <c r="E41202" i="12"/>
  <c r="F41201" i="12"/>
  <c r="E41201" i="12"/>
  <c r="F41200" i="12"/>
  <c r="E41200" i="12"/>
  <c r="F41199" i="12"/>
  <c r="E41199" i="12"/>
  <c r="F41198" i="12"/>
  <c r="E41198" i="12"/>
  <c r="F41197" i="12"/>
  <c r="E41197" i="12"/>
  <c r="F41196" i="12"/>
  <c r="E41196" i="12"/>
  <c r="F41195" i="12"/>
  <c r="E41195" i="12"/>
  <c r="F41194" i="12"/>
  <c r="E41194" i="12"/>
  <c r="F41193" i="12"/>
  <c r="E41193" i="12"/>
  <c r="F41192" i="12"/>
  <c r="E41192" i="12"/>
  <c r="F41191" i="12"/>
  <c r="E41191" i="12"/>
  <c r="F41190" i="12"/>
  <c r="E41190" i="12"/>
  <c r="F41189" i="12"/>
  <c r="E41189" i="12"/>
  <c r="F41188" i="12"/>
  <c r="E41188" i="12"/>
  <c r="F41187" i="12"/>
  <c r="E41187" i="12"/>
  <c r="F41186" i="12"/>
  <c r="E41186" i="12"/>
  <c r="F41185" i="12"/>
  <c r="E41185" i="12"/>
  <c r="F41184" i="12"/>
  <c r="E41184" i="12"/>
  <c r="F41183" i="12"/>
  <c r="E41183" i="12"/>
  <c r="F41182" i="12"/>
  <c r="E41182" i="12"/>
  <c r="F41181" i="12"/>
  <c r="E41181" i="12"/>
  <c r="F41180" i="12"/>
  <c r="E41180" i="12"/>
  <c r="F41179" i="12"/>
  <c r="E41179" i="12"/>
  <c r="F41178" i="12"/>
  <c r="E41178" i="12"/>
  <c r="F41177" i="12"/>
  <c r="E41177" i="12"/>
  <c r="F41176" i="12"/>
  <c r="E41176" i="12"/>
  <c r="F41175" i="12"/>
  <c r="E41175" i="12"/>
  <c r="F41174" i="12"/>
  <c r="E41174" i="12"/>
  <c r="F41173" i="12"/>
  <c r="E41173" i="12"/>
  <c r="F41172" i="12"/>
  <c r="E41172" i="12"/>
  <c r="F41171" i="12"/>
  <c r="E41171" i="12"/>
  <c r="F41170" i="12"/>
  <c r="E41170" i="12"/>
  <c r="F41169" i="12"/>
  <c r="E41169" i="12"/>
  <c r="F41168" i="12"/>
  <c r="E41168" i="12"/>
  <c r="F41167" i="12"/>
  <c r="E41167" i="12"/>
  <c r="F41166" i="12"/>
  <c r="E41166" i="12"/>
  <c r="F41165" i="12"/>
  <c r="E41165" i="12"/>
  <c r="F41164" i="12"/>
  <c r="E41164" i="12"/>
  <c r="F41163" i="12"/>
  <c r="E41163" i="12"/>
  <c r="F41162" i="12"/>
  <c r="E41162" i="12"/>
  <c r="F41161" i="12"/>
  <c r="E41161" i="12"/>
  <c r="F41160" i="12"/>
  <c r="E41160" i="12"/>
  <c r="F41159" i="12"/>
  <c r="E41159" i="12"/>
  <c r="F41158" i="12"/>
  <c r="E41158" i="12"/>
  <c r="F41157" i="12"/>
  <c r="E41157" i="12"/>
  <c r="F41156" i="12"/>
  <c r="E41156" i="12"/>
  <c r="F41155" i="12"/>
  <c r="E41155" i="12"/>
  <c r="F41154" i="12"/>
  <c r="E41154" i="12"/>
  <c r="F41153" i="12"/>
  <c r="E41153" i="12"/>
  <c r="F41152" i="12"/>
  <c r="E41152" i="12"/>
  <c r="F41151" i="12"/>
  <c r="E41151" i="12"/>
  <c r="F41150" i="12"/>
  <c r="E41150" i="12"/>
  <c r="F41149" i="12"/>
  <c r="E41149" i="12"/>
  <c r="F41148" i="12"/>
  <c r="E41148" i="12"/>
  <c r="F41147" i="12"/>
  <c r="E41147" i="12"/>
  <c r="F41146" i="12"/>
  <c r="E41146" i="12"/>
  <c r="F41145" i="12"/>
  <c r="E41145" i="12"/>
  <c r="F41144" i="12"/>
  <c r="E41144" i="12"/>
  <c r="F41143" i="12"/>
  <c r="E41143" i="12"/>
  <c r="F41142" i="12"/>
  <c r="E41142" i="12"/>
  <c r="F41141" i="12"/>
  <c r="E41141" i="12"/>
  <c r="F41140" i="12"/>
  <c r="E41140" i="12"/>
  <c r="F41139" i="12"/>
  <c r="E41139" i="12"/>
  <c r="F41138" i="12"/>
  <c r="E41138" i="12"/>
  <c r="F41137" i="12"/>
  <c r="E41137" i="12"/>
  <c r="F41136" i="12"/>
  <c r="E41136" i="12"/>
  <c r="F41135" i="12"/>
  <c r="E41135" i="12"/>
  <c r="F41134" i="12"/>
  <c r="E41134" i="12"/>
  <c r="F41133" i="12"/>
  <c r="E41133" i="12"/>
  <c r="F41132" i="12"/>
  <c r="E41132" i="12"/>
  <c r="F41131" i="12"/>
  <c r="E41131" i="12"/>
  <c r="F41130" i="12"/>
  <c r="E41130" i="12"/>
  <c r="F41129" i="12"/>
  <c r="E41129" i="12"/>
  <c r="F41128" i="12"/>
  <c r="E41128" i="12"/>
  <c r="F41127" i="12"/>
  <c r="E41127" i="12"/>
  <c r="F41126" i="12"/>
  <c r="E41126" i="12"/>
  <c r="F41125" i="12"/>
  <c r="E41125" i="12"/>
  <c r="F41124" i="12"/>
  <c r="E41124" i="12"/>
  <c r="F41123" i="12"/>
  <c r="E41123" i="12"/>
  <c r="F41122" i="12"/>
  <c r="E41122" i="12"/>
  <c r="F41121" i="12"/>
  <c r="E41121" i="12"/>
  <c r="F41120" i="12"/>
  <c r="E41120" i="12"/>
  <c r="F41119" i="12"/>
  <c r="E41119" i="12"/>
  <c r="F41118" i="12"/>
  <c r="E41118" i="12"/>
  <c r="F41117" i="12"/>
  <c r="E41117" i="12"/>
  <c r="F41116" i="12"/>
  <c r="E41116" i="12"/>
  <c r="F41115" i="12"/>
  <c r="E41115" i="12"/>
  <c r="F41114" i="12"/>
  <c r="E41114" i="12"/>
  <c r="F41113" i="12"/>
  <c r="E41113" i="12"/>
  <c r="F41112" i="12"/>
  <c r="E41112" i="12"/>
  <c r="F41111" i="12"/>
  <c r="E41111" i="12"/>
  <c r="F41110" i="12"/>
  <c r="E41110" i="12"/>
  <c r="F41109" i="12"/>
  <c r="E41109" i="12"/>
  <c r="F41108" i="12"/>
  <c r="E41108" i="12"/>
  <c r="F41107" i="12"/>
  <c r="E41107" i="12"/>
  <c r="F41106" i="12"/>
  <c r="E41106" i="12"/>
  <c r="F41105" i="12"/>
  <c r="E41105" i="12"/>
  <c r="F41104" i="12"/>
  <c r="E41104" i="12"/>
  <c r="F41103" i="12"/>
  <c r="E41103" i="12"/>
  <c r="F41102" i="12"/>
  <c r="E41102" i="12"/>
  <c r="F41101" i="12"/>
  <c r="E41101" i="12"/>
  <c r="F41100" i="12"/>
  <c r="E41100" i="12"/>
  <c r="F41099" i="12"/>
  <c r="E41099" i="12"/>
  <c r="F41098" i="12"/>
  <c r="E41098" i="12"/>
  <c r="F41097" i="12"/>
  <c r="E41097" i="12"/>
  <c r="F41096" i="12"/>
  <c r="E41096" i="12"/>
  <c r="F41095" i="12"/>
  <c r="E41095" i="12"/>
  <c r="F41094" i="12"/>
  <c r="E41094" i="12"/>
  <c r="F41093" i="12"/>
  <c r="E41093" i="12"/>
  <c r="F41092" i="12"/>
  <c r="E41092" i="12"/>
  <c r="F41091" i="12"/>
  <c r="E41091" i="12"/>
  <c r="F41090" i="12"/>
  <c r="E41090" i="12"/>
  <c r="F41089" i="12"/>
  <c r="E41089" i="12"/>
  <c r="F41088" i="12"/>
  <c r="E41088" i="12"/>
  <c r="F41087" i="12"/>
  <c r="E41087" i="12"/>
  <c r="F41086" i="12"/>
  <c r="E41086" i="12"/>
  <c r="F41085" i="12"/>
  <c r="E41085" i="12"/>
  <c r="F41084" i="12"/>
  <c r="E41084" i="12"/>
  <c r="F41083" i="12"/>
  <c r="E41083" i="12"/>
  <c r="F41082" i="12"/>
  <c r="E41082" i="12"/>
  <c r="F41081" i="12"/>
  <c r="E41081" i="12"/>
  <c r="F41080" i="12"/>
  <c r="E41080" i="12"/>
  <c r="F41079" i="12"/>
  <c r="E41079" i="12"/>
  <c r="F41078" i="12"/>
  <c r="E41078" i="12"/>
  <c r="F41077" i="12"/>
  <c r="E41077" i="12"/>
  <c r="F41076" i="12"/>
  <c r="E41076" i="12"/>
  <c r="F41075" i="12"/>
  <c r="E41075" i="12"/>
  <c r="F41074" i="12"/>
  <c r="E41074" i="12"/>
  <c r="F41073" i="12"/>
  <c r="E41073" i="12"/>
  <c r="F41072" i="12"/>
  <c r="E41072" i="12"/>
  <c r="F41071" i="12"/>
  <c r="E41071" i="12"/>
  <c r="F41070" i="12"/>
  <c r="E41070" i="12"/>
  <c r="F41069" i="12"/>
  <c r="E41069" i="12"/>
  <c r="F41068" i="12"/>
  <c r="E41068" i="12"/>
  <c r="F41067" i="12"/>
  <c r="E41067" i="12"/>
  <c r="F41066" i="12"/>
  <c r="E41066" i="12"/>
  <c r="F41065" i="12"/>
  <c r="E41065" i="12"/>
  <c r="F41064" i="12"/>
  <c r="E41064" i="12"/>
  <c r="F41063" i="12"/>
  <c r="E41063" i="12"/>
  <c r="F41062" i="12"/>
  <c r="E41062" i="12"/>
  <c r="F41061" i="12"/>
  <c r="E41061" i="12"/>
  <c r="F41060" i="12"/>
  <c r="E41060" i="12"/>
  <c r="F41059" i="12"/>
  <c r="E41059" i="12"/>
  <c r="F41058" i="12"/>
  <c r="E41058" i="12"/>
  <c r="F41057" i="12"/>
  <c r="E41057" i="12"/>
  <c r="F41056" i="12"/>
  <c r="E41056" i="12"/>
  <c r="F41055" i="12"/>
  <c r="E41055" i="12"/>
  <c r="F41054" i="12"/>
  <c r="E41054" i="12"/>
  <c r="F41053" i="12"/>
  <c r="E41053" i="12"/>
  <c r="F41052" i="12"/>
  <c r="E41052" i="12"/>
  <c r="F41051" i="12"/>
  <c r="E41051" i="12"/>
  <c r="F41050" i="12"/>
  <c r="E41050" i="12"/>
  <c r="F41049" i="12"/>
  <c r="E41049" i="12"/>
  <c r="F41048" i="12"/>
  <c r="E41048" i="12"/>
  <c r="F41047" i="12"/>
  <c r="E41047" i="12"/>
  <c r="F41046" i="12"/>
  <c r="E41046" i="12"/>
  <c r="F41045" i="12"/>
  <c r="E41045" i="12"/>
  <c r="F41044" i="12"/>
  <c r="E41044" i="12"/>
  <c r="F41043" i="12"/>
  <c r="E41043" i="12"/>
  <c r="F41042" i="12"/>
  <c r="E41042" i="12"/>
  <c r="F41041" i="12"/>
  <c r="E41041" i="12"/>
  <c r="F41040" i="12"/>
  <c r="E41040" i="12"/>
  <c r="F41039" i="12"/>
  <c r="E41039" i="12"/>
  <c r="F41038" i="12"/>
  <c r="E41038" i="12"/>
  <c r="F41037" i="12"/>
  <c r="E41037" i="12"/>
  <c r="F41036" i="12"/>
  <c r="E41036" i="12"/>
  <c r="F41035" i="12"/>
  <c r="E41035" i="12"/>
  <c r="F41034" i="12"/>
  <c r="E41034" i="12"/>
  <c r="F41033" i="12"/>
  <c r="E41033" i="12"/>
  <c r="F41032" i="12"/>
  <c r="E41032" i="12"/>
  <c r="F41031" i="12"/>
  <c r="E41031" i="12"/>
  <c r="F41030" i="12"/>
  <c r="E41030" i="12"/>
  <c r="F41029" i="12"/>
  <c r="E41029" i="12"/>
  <c r="F41028" i="12"/>
  <c r="E41028" i="12"/>
  <c r="F41027" i="12"/>
  <c r="E41027" i="12"/>
  <c r="F41026" i="12"/>
  <c r="E41026" i="12"/>
  <c r="F41025" i="12"/>
  <c r="E41025" i="12"/>
  <c r="F41024" i="12"/>
  <c r="E41024" i="12"/>
  <c r="F41023" i="12"/>
  <c r="E41023" i="12"/>
  <c r="F41022" i="12"/>
  <c r="E41022" i="12"/>
  <c r="F41021" i="12"/>
  <c r="E41021" i="12"/>
  <c r="F41020" i="12"/>
  <c r="E41020" i="12"/>
  <c r="F41019" i="12"/>
  <c r="E41019" i="12"/>
  <c r="F41018" i="12"/>
  <c r="E41018" i="12"/>
  <c r="F41017" i="12"/>
  <c r="E41017" i="12"/>
  <c r="F41016" i="12"/>
  <c r="E41016" i="12"/>
  <c r="F41015" i="12"/>
  <c r="E41015" i="12"/>
  <c r="F41014" i="12"/>
  <c r="E41014" i="12"/>
  <c r="F41013" i="12"/>
  <c r="E41013" i="12"/>
  <c r="F41012" i="12"/>
  <c r="E41012" i="12"/>
  <c r="F41011" i="12"/>
  <c r="E41011" i="12"/>
  <c r="F41010" i="12"/>
  <c r="E41010" i="12"/>
  <c r="F41009" i="12"/>
  <c r="E41009" i="12"/>
  <c r="F41008" i="12"/>
  <c r="E41008" i="12"/>
  <c r="F41007" i="12"/>
  <c r="E41007" i="12"/>
  <c r="F41006" i="12"/>
  <c r="E41006" i="12"/>
  <c r="F41005" i="12"/>
  <c r="E41005" i="12"/>
  <c r="F41004" i="12"/>
  <c r="E41004" i="12"/>
  <c r="F41003" i="12"/>
  <c r="E41003" i="12"/>
  <c r="F41002" i="12"/>
  <c r="E41002" i="12"/>
  <c r="F41001" i="12"/>
  <c r="E41001" i="12"/>
  <c r="F41000" i="12"/>
  <c r="E41000" i="12"/>
  <c r="F40999" i="12"/>
  <c r="E40999" i="12"/>
  <c r="F40998" i="12"/>
  <c r="E40998" i="12"/>
  <c r="F40997" i="12"/>
  <c r="E40997" i="12"/>
  <c r="F40996" i="12"/>
  <c r="E40996" i="12"/>
  <c r="F40995" i="12"/>
  <c r="E40995" i="12"/>
  <c r="F40994" i="12"/>
  <c r="E40994" i="12"/>
  <c r="F40993" i="12"/>
  <c r="E40993" i="12"/>
  <c r="F40992" i="12"/>
  <c r="E40992" i="12"/>
  <c r="F40991" i="12"/>
  <c r="E40991" i="12"/>
  <c r="F40990" i="12"/>
  <c r="E40990" i="12"/>
  <c r="F40989" i="12"/>
  <c r="E40989" i="12"/>
  <c r="F40988" i="12"/>
  <c r="E40988" i="12"/>
  <c r="F40987" i="12"/>
  <c r="E40987" i="12"/>
  <c r="F40986" i="12"/>
  <c r="E40986" i="12"/>
  <c r="F40985" i="12"/>
  <c r="E40985" i="12"/>
  <c r="F40984" i="12"/>
  <c r="E40984" i="12"/>
  <c r="F40983" i="12"/>
  <c r="E40983" i="12"/>
  <c r="F40982" i="12"/>
  <c r="E40982" i="12"/>
  <c r="F40981" i="12"/>
  <c r="E40981" i="12"/>
  <c r="F40980" i="12"/>
  <c r="E40980" i="12"/>
  <c r="F40979" i="12"/>
  <c r="E40979" i="12"/>
  <c r="F40978" i="12"/>
  <c r="E40978" i="12"/>
  <c r="F40977" i="12"/>
  <c r="E40977" i="12"/>
  <c r="F40976" i="12"/>
  <c r="E40976" i="12"/>
  <c r="F40975" i="12"/>
  <c r="E40975" i="12"/>
  <c r="F40974" i="12"/>
  <c r="E40974" i="12"/>
  <c r="F40973" i="12"/>
  <c r="E40973" i="12"/>
  <c r="F40972" i="12"/>
  <c r="E40972" i="12"/>
  <c r="F40971" i="12"/>
  <c r="E40971" i="12"/>
  <c r="F40970" i="12"/>
  <c r="E40970" i="12"/>
  <c r="F40969" i="12"/>
  <c r="E40969" i="12"/>
  <c r="F40968" i="12"/>
  <c r="E40968" i="12"/>
  <c r="F40967" i="12"/>
  <c r="E40967" i="12"/>
  <c r="F40966" i="12"/>
  <c r="E40966" i="12"/>
  <c r="F40965" i="12"/>
  <c r="E40965" i="12"/>
  <c r="F40964" i="12"/>
  <c r="E40964" i="12"/>
  <c r="F40963" i="12"/>
  <c r="E40963" i="12"/>
  <c r="F40962" i="12"/>
  <c r="E40962" i="12"/>
  <c r="F40961" i="12"/>
  <c r="E40961" i="12"/>
  <c r="F40960" i="12"/>
  <c r="E40960" i="12"/>
  <c r="F40959" i="12"/>
  <c r="E40959" i="12"/>
  <c r="F40958" i="12"/>
  <c r="E40958" i="12"/>
  <c r="F40957" i="12"/>
  <c r="E40957" i="12"/>
  <c r="F40956" i="12"/>
  <c r="E40956" i="12"/>
  <c r="F40955" i="12"/>
  <c r="E40955" i="12"/>
  <c r="F40954" i="12"/>
  <c r="E40954" i="12"/>
  <c r="F40953" i="12"/>
  <c r="E40953" i="12"/>
  <c r="F40952" i="12"/>
  <c r="E40952" i="12"/>
  <c r="F40951" i="12"/>
  <c r="E40951" i="12"/>
  <c r="F40950" i="12"/>
  <c r="E40950" i="12"/>
  <c r="F40949" i="12"/>
  <c r="E40949" i="12"/>
  <c r="F40948" i="12"/>
  <c r="E40948" i="12"/>
  <c r="F40947" i="12"/>
  <c r="E40947" i="12"/>
  <c r="F40946" i="12"/>
  <c r="E40946" i="12"/>
  <c r="F40945" i="12"/>
  <c r="E40945" i="12"/>
  <c r="F40944" i="12"/>
  <c r="E40944" i="12"/>
  <c r="F40943" i="12"/>
  <c r="E40943" i="12"/>
  <c r="F40942" i="12"/>
  <c r="E40942" i="12"/>
  <c r="F40941" i="12"/>
  <c r="E40941" i="12"/>
  <c r="F40940" i="12"/>
  <c r="E40940" i="12"/>
  <c r="F40939" i="12"/>
  <c r="E40939" i="12"/>
  <c r="F40938" i="12"/>
  <c r="E40938" i="12"/>
  <c r="F40937" i="12"/>
  <c r="E40937" i="12"/>
  <c r="F40936" i="12"/>
  <c r="E40936" i="12"/>
  <c r="F40935" i="12"/>
  <c r="E40935" i="12"/>
  <c r="F40934" i="12"/>
  <c r="E40934" i="12"/>
  <c r="F40933" i="12"/>
  <c r="E40933" i="12"/>
  <c r="F40932" i="12"/>
  <c r="E40932" i="12"/>
  <c r="F40931" i="12"/>
  <c r="E40931" i="12"/>
  <c r="F40930" i="12"/>
  <c r="E40930" i="12"/>
  <c r="F40929" i="12"/>
  <c r="E40929" i="12"/>
  <c r="F40928" i="12"/>
  <c r="E40928" i="12"/>
  <c r="F40927" i="12"/>
  <c r="E40927" i="12"/>
  <c r="F40926" i="12"/>
  <c r="E40926" i="12"/>
  <c r="F40925" i="12"/>
  <c r="E40925" i="12"/>
  <c r="F40924" i="12"/>
  <c r="E40924" i="12"/>
  <c r="F40923" i="12"/>
  <c r="E40923" i="12"/>
  <c r="F40922" i="12"/>
  <c r="E40922" i="12"/>
  <c r="F40921" i="12"/>
  <c r="E40921" i="12"/>
  <c r="F40920" i="12"/>
  <c r="E40920" i="12"/>
  <c r="F40919" i="12"/>
  <c r="E40919" i="12"/>
  <c r="F40918" i="12"/>
  <c r="E40918" i="12"/>
  <c r="F40917" i="12"/>
  <c r="E40917" i="12"/>
  <c r="F40916" i="12"/>
  <c r="E40916" i="12"/>
  <c r="F40915" i="12"/>
  <c r="E40915" i="12"/>
  <c r="F40914" i="12"/>
  <c r="E40914" i="12"/>
  <c r="F40913" i="12"/>
  <c r="E40913" i="12"/>
  <c r="F40912" i="12"/>
  <c r="E40912" i="12"/>
  <c r="F40911" i="12"/>
  <c r="E40911" i="12"/>
  <c r="F40910" i="12"/>
  <c r="E40910" i="12"/>
  <c r="F40909" i="12"/>
  <c r="E40909" i="12"/>
  <c r="F40908" i="12"/>
  <c r="E40908" i="12"/>
  <c r="F40907" i="12"/>
  <c r="E40907" i="12"/>
  <c r="F40906" i="12"/>
  <c r="E40906" i="12"/>
  <c r="F40905" i="12"/>
  <c r="E40905" i="12"/>
  <c r="F40904" i="12"/>
  <c r="E40904" i="12"/>
  <c r="F40903" i="12"/>
  <c r="E40903" i="12"/>
  <c r="F40902" i="12"/>
  <c r="E40902" i="12"/>
  <c r="F40901" i="12"/>
  <c r="E40901" i="12"/>
  <c r="F40900" i="12"/>
  <c r="E40900" i="12"/>
  <c r="F40899" i="12"/>
  <c r="E40899" i="12"/>
  <c r="F40898" i="12"/>
  <c r="E40898" i="12"/>
  <c r="F40897" i="12"/>
  <c r="E40897" i="12"/>
  <c r="F40896" i="12"/>
  <c r="E40896" i="12"/>
  <c r="F40895" i="12"/>
  <c r="E40895" i="12"/>
  <c r="F40894" i="12"/>
  <c r="E40894" i="12"/>
  <c r="F40893" i="12"/>
  <c r="E40893" i="12"/>
  <c r="F40892" i="12"/>
  <c r="E40892" i="12"/>
  <c r="F40891" i="12"/>
  <c r="E40891" i="12"/>
  <c r="F40890" i="12"/>
  <c r="E40890" i="12"/>
  <c r="F40889" i="12"/>
  <c r="E40889" i="12"/>
  <c r="F40888" i="12"/>
  <c r="E40888" i="12"/>
  <c r="F40887" i="12"/>
  <c r="E40887" i="12"/>
  <c r="F40886" i="12"/>
  <c r="E40886" i="12"/>
  <c r="F40885" i="12"/>
  <c r="E40885" i="12"/>
  <c r="F40884" i="12"/>
  <c r="E40884" i="12"/>
  <c r="F40883" i="12"/>
  <c r="E40883" i="12"/>
  <c r="F40882" i="12"/>
  <c r="E40882" i="12"/>
  <c r="F40881" i="12"/>
  <c r="E40881" i="12"/>
  <c r="F40880" i="12"/>
  <c r="E40880" i="12"/>
  <c r="F40879" i="12"/>
  <c r="E40879" i="12"/>
  <c r="F40878" i="12"/>
  <c r="E40878" i="12"/>
  <c r="F40877" i="12"/>
  <c r="E40877" i="12"/>
  <c r="F40876" i="12"/>
  <c r="E40876" i="12"/>
  <c r="F40875" i="12"/>
  <c r="E40875" i="12"/>
  <c r="F40874" i="12"/>
  <c r="E40874" i="12"/>
  <c r="F40873" i="12"/>
  <c r="E40873" i="12"/>
  <c r="F40872" i="12"/>
  <c r="E40872" i="12"/>
  <c r="F40871" i="12"/>
  <c r="E40871" i="12"/>
  <c r="F40870" i="12"/>
  <c r="E40870" i="12"/>
  <c r="F40869" i="12"/>
  <c r="E40869" i="12"/>
  <c r="F40868" i="12"/>
  <c r="E40868" i="12"/>
  <c r="F40867" i="12"/>
  <c r="E40867" i="12"/>
  <c r="F40866" i="12"/>
  <c r="E40866" i="12"/>
  <c r="F40865" i="12"/>
  <c r="E40865" i="12"/>
  <c r="F40864" i="12"/>
  <c r="E40864" i="12"/>
  <c r="F40863" i="12"/>
  <c r="E40863" i="12"/>
  <c r="F40862" i="12"/>
  <c r="E40862" i="12"/>
  <c r="F40861" i="12"/>
  <c r="E40861" i="12"/>
  <c r="F40860" i="12"/>
  <c r="E40860" i="12"/>
  <c r="F40859" i="12"/>
  <c r="E40859" i="12"/>
  <c r="F40858" i="12"/>
  <c r="E40858" i="12"/>
  <c r="F40857" i="12"/>
  <c r="E40857" i="12"/>
  <c r="F40856" i="12"/>
  <c r="E40856" i="12"/>
  <c r="F40855" i="12"/>
  <c r="E40855" i="12"/>
  <c r="F40854" i="12"/>
  <c r="E40854" i="12"/>
  <c r="F40853" i="12"/>
  <c r="E40853" i="12"/>
  <c r="F40852" i="12"/>
  <c r="E40852" i="12"/>
  <c r="F40851" i="12"/>
  <c r="E40851" i="12"/>
  <c r="F40850" i="12"/>
  <c r="E40850" i="12"/>
  <c r="F40849" i="12"/>
  <c r="E40849" i="12"/>
  <c r="F40848" i="12"/>
  <c r="E40848" i="12"/>
  <c r="F40847" i="12"/>
  <c r="E40847" i="12"/>
  <c r="F40846" i="12"/>
  <c r="E40846" i="12"/>
  <c r="F40845" i="12"/>
  <c r="E40845" i="12"/>
  <c r="F40844" i="12"/>
  <c r="E40844" i="12"/>
  <c r="F40843" i="12"/>
  <c r="E40843" i="12"/>
  <c r="F40842" i="12"/>
  <c r="E40842" i="12"/>
  <c r="F40841" i="12"/>
  <c r="E40841" i="12"/>
  <c r="F40840" i="12"/>
  <c r="E40840" i="12"/>
  <c r="F40839" i="12"/>
  <c r="E40839" i="12"/>
  <c r="F40838" i="12"/>
  <c r="E40838" i="12"/>
  <c r="F40837" i="12"/>
  <c r="E40837" i="12"/>
  <c r="F40836" i="12"/>
  <c r="E40836" i="12"/>
  <c r="F40835" i="12"/>
  <c r="E40835" i="12"/>
  <c r="F40834" i="12"/>
  <c r="E40834" i="12"/>
  <c r="F40833" i="12"/>
  <c r="E40833" i="12"/>
  <c r="F40832" i="12"/>
  <c r="E40832" i="12"/>
  <c r="F40831" i="12"/>
  <c r="E40831" i="12"/>
  <c r="F40830" i="12"/>
  <c r="E40830" i="12"/>
  <c r="F40829" i="12"/>
  <c r="E40829" i="12"/>
  <c r="F40828" i="12"/>
  <c r="E40828" i="12"/>
  <c r="F40827" i="12"/>
  <c r="E40827" i="12"/>
  <c r="F40826" i="12"/>
  <c r="E40826" i="12"/>
  <c r="F40825" i="12"/>
  <c r="E40825" i="12"/>
  <c r="F40824" i="12"/>
  <c r="E40824" i="12"/>
  <c r="F40823" i="12"/>
  <c r="E40823" i="12"/>
  <c r="F40822" i="12"/>
  <c r="E40822" i="12"/>
  <c r="F40821" i="12"/>
  <c r="E40821" i="12"/>
  <c r="F40820" i="12"/>
  <c r="E40820" i="12"/>
  <c r="F40819" i="12"/>
  <c r="E40819" i="12"/>
  <c r="F40818" i="12"/>
  <c r="E40818" i="12"/>
  <c r="F40817" i="12"/>
  <c r="E40817" i="12"/>
  <c r="F40816" i="12"/>
  <c r="E40816" i="12"/>
  <c r="F40815" i="12"/>
  <c r="E40815" i="12"/>
  <c r="F40814" i="12"/>
  <c r="E40814" i="12"/>
  <c r="F40813" i="12"/>
  <c r="E40813" i="12"/>
  <c r="F40812" i="12"/>
  <c r="E40812" i="12"/>
  <c r="F40811" i="12"/>
  <c r="E40811" i="12"/>
  <c r="F40810" i="12"/>
  <c r="E40810" i="12"/>
  <c r="F40809" i="12"/>
  <c r="E40809" i="12"/>
  <c r="F40808" i="12"/>
  <c r="E40808" i="12"/>
  <c r="F40807" i="12"/>
  <c r="E40807" i="12"/>
  <c r="F40806" i="12"/>
  <c r="E40806" i="12"/>
  <c r="F40805" i="12"/>
  <c r="E40805" i="12"/>
  <c r="F40804" i="12"/>
  <c r="E40804" i="12"/>
  <c r="F40803" i="12"/>
  <c r="E40803" i="12"/>
  <c r="F40802" i="12"/>
  <c r="E40802" i="12"/>
  <c r="F40801" i="12"/>
  <c r="E40801" i="12"/>
  <c r="F40800" i="12"/>
  <c r="E40800" i="12"/>
  <c r="F40799" i="12"/>
  <c r="E40799" i="12"/>
  <c r="F40798" i="12"/>
  <c r="E40798" i="12"/>
  <c r="F40797" i="12"/>
  <c r="E40797" i="12"/>
  <c r="F40796" i="12"/>
  <c r="E40796" i="12"/>
  <c r="F40795" i="12"/>
  <c r="E40795" i="12"/>
  <c r="F40794" i="12"/>
  <c r="E40794" i="12"/>
  <c r="F40793" i="12"/>
  <c r="E40793" i="12"/>
  <c r="F40792" i="12"/>
  <c r="E40792" i="12"/>
  <c r="F40791" i="12"/>
  <c r="E40791" i="12"/>
  <c r="F40790" i="12"/>
  <c r="E40790" i="12"/>
  <c r="F40789" i="12"/>
  <c r="E40789" i="12"/>
  <c r="F40788" i="12"/>
  <c r="E40788" i="12"/>
  <c r="F40787" i="12"/>
  <c r="E40787" i="12"/>
  <c r="F40786" i="12"/>
  <c r="E40786" i="12"/>
  <c r="F40785" i="12"/>
  <c r="E40785" i="12"/>
  <c r="F40784" i="12"/>
  <c r="E40784" i="12"/>
  <c r="F40783" i="12"/>
  <c r="E40783" i="12"/>
  <c r="F40782" i="12"/>
  <c r="E40782" i="12"/>
  <c r="F40781" i="12"/>
  <c r="E40781" i="12"/>
  <c r="F40780" i="12"/>
  <c r="E40780" i="12"/>
  <c r="F40779" i="12"/>
  <c r="E40779" i="12"/>
  <c r="F40778" i="12"/>
  <c r="E40778" i="12"/>
  <c r="F40777" i="12"/>
  <c r="E40777" i="12"/>
  <c r="F40776" i="12"/>
  <c r="E40776" i="12"/>
  <c r="F40775" i="12"/>
  <c r="E40775" i="12"/>
  <c r="F40774" i="12"/>
  <c r="E40774" i="12"/>
  <c r="F40773" i="12"/>
  <c r="E40773" i="12"/>
  <c r="F40772" i="12"/>
  <c r="E40772" i="12"/>
  <c r="F40771" i="12"/>
  <c r="E40771" i="12"/>
  <c r="F40770" i="12"/>
  <c r="E40770" i="12"/>
  <c r="F40769" i="12"/>
  <c r="E40769" i="12"/>
  <c r="F40768" i="12"/>
  <c r="E40768" i="12"/>
  <c r="F40767" i="12"/>
  <c r="E40767" i="12"/>
  <c r="F40766" i="12"/>
  <c r="E40766" i="12"/>
  <c r="F40765" i="12"/>
  <c r="E40765" i="12"/>
  <c r="F40764" i="12"/>
  <c r="E40764" i="12"/>
  <c r="F40763" i="12"/>
  <c r="E40763" i="12"/>
  <c r="F40762" i="12"/>
  <c r="E40762" i="12"/>
  <c r="F40761" i="12"/>
  <c r="E40761" i="12"/>
  <c r="F40760" i="12"/>
  <c r="E40760" i="12"/>
  <c r="F40759" i="12"/>
  <c r="E40759" i="12"/>
  <c r="F40758" i="12"/>
  <c r="E40758" i="12"/>
  <c r="F40757" i="12"/>
  <c r="E40757" i="12"/>
  <c r="F40756" i="12"/>
  <c r="E40756" i="12"/>
  <c r="F40755" i="12"/>
  <c r="E40755" i="12"/>
  <c r="F40754" i="12"/>
  <c r="E40754" i="12"/>
  <c r="F40753" i="12"/>
  <c r="E40753" i="12"/>
  <c r="F40752" i="12"/>
  <c r="E40752" i="12"/>
  <c r="F40751" i="12"/>
  <c r="E40751" i="12"/>
  <c r="F40750" i="12"/>
  <c r="E40750" i="12"/>
  <c r="F40749" i="12"/>
  <c r="E40749" i="12"/>
  <c r="F40748" i="12"/>
  <c r="E40748" i="12"/>
  <c r="F40747" i="12"/>
  <c r="E40747" i="12"/>
  <c r="F40746" i="12"/>
  <c r="E40746" i="12"/>
  <c r="F40745" i="12"/>
  <c r="E40745" i="12"/>
  <c r="F40744" i="12"/>
  <c r="E40744" i="12"/>
  <c r="F40743" i="12"/>
  <c r="E40743" i="12"/>
  <c r="F40742" i="12"/>
  <c r="E40742" i="12"/>
  <c r="F40741" i="12"/>
  <c r="E40741" i="12"/>
  <c r="F40740" i="12"/>
  <c r="E40740" i="12"/>
  <c r="F40739" i="12"/>
  <c r="E40739" i="12"/>
  <c r="F40738" i="12"/>
  <c r="E40738" i="12"/>
  <c r="F40737" i="12"/>
  <c r="E40737" i="12"/>
  <c r="F40736" i="12"/>
  <c r="E40736" i="12"/>
  <c r="F40735" i="12"/>
  <c r="E40735" i="12"/>
  <c r="F40734" i="12"/>
  <c r="E40734" i="12"/>
  <c r="F40733" i="12"/>
  <c r="E40733" i="12"/>
  <c r="F40732" i="12"/>
  <c r="E40732" i="12"/>
  <c r="F40731" i="12"/>
  <c r="E40731" i="12"/>
  <c r="F40730" i="12"/>
  <c r="E40730" i="12"/>
  <c r="F40729" i="12"/>
  <c r="E40729" i="12"/>
  <c r="F40728" i="12"/>
  <c r="E40728" i="12"/>
  <c r="F40727" i="12"/>
  <c r="E40727" i="12"/>
  <c r="F40726" i="12"/>
  <c r="E40726" i="12"/>
  <c r="F40725" i="12"/>
  <c r="E40725" i="12"/>
  <c r="F40724" i="12"/>
  <c r="E40724" i="12"/>
  <c r="F40723" i="12"/>
  <c r="E40723" i="12"/>
  <c r="F40722" i="12"/>
  <c r="E40722" i="12"/>
  <c r="F40721" i="12"/>
  <c r="E40721" i="12"/>
  <c r="F40720" i="12"/>
  <c r="E40720" i="12"/>
  <c r="F40719" i="12"/>
  <c r="E40719" i="12"/>
  <c r="F40718" i="12"/>
  <c r="E40718" i="12"/>
  <c r="F40717" i="12"/>
  <c r="E40717" i="12"/>
  <c r="F40716" i="12"/>
  <c r="E40716" i="12"/>
  <c r="F40715" i="12"/>
  <c r="E40715" i="12"/>
  <c r="F40714" i="12"/>
  <c r="E40714" i="12"/>
  <c r="F40713" i="12"/>
  <c r="E40713" i="12"/>
  <c r="F40712" i="12"/>
  <c r="E40712" i="12"/>
  <c r="F40711" i="12"/>
  <c r="E40711" i="12"/>
  <c r="F40710" i="12"/>
  <c r="E40710" i="12"/>
  <c r="F40709" i="12"/>
  <c r="E40709" i="12"/>
  <c r="F40708" i="12"/>
  <c r="E40708" i="12"/>
  <c r="F40707" i="12"/>
  <c r="E40707" i="12"/>
  <c r="F40706" i="12"/>
  <c r="E40706" i="12"/>
  <c r="F40705" i="12"/>
  <c r="E40705" i="12"/>
  <c r="F40704" i="12"/>
  <c r="E40704" i="12"/>
  <c r="F40703" i="12"/>
  <c r="E40703" i="12"/>
  <c r="F40702" i="12"/>
  <c r="E40702" i="12"/>
  <c r="F40701" i="12"/>
  <c r="E40701" i="12"/>
  <c r="F40700" i="12"/>
  <c r="E40700" i="12"/>
  <c r="F40699" i="12"/>
  <c r="E40699" i="12"/>
  <c r="F40698" i="12"/>
  <c r="E40698" i="12"/>
  <c r="F40697" i="12"/>
  <c r="E40697" i="12"/>
  <c r="F40696" i="12"/>
  <c r="E40696" i="12"/>
  <c r="F40695" i="12"/>
  <c r="E40695" i="12"/>
  <c r="F40694" i="12"/>
  <c r="E40694" i="12"/>
  <c r="F40693" i="12"/>
  <c r="E40693" i="12"/>
  <c r="F40692" i="12"/>
  <c r="E40692" i="12"/>
  <c r="F40691" i="12"/>
  <c r="E40691" i="12"/>
  <c r="F40690" i="12"/>
  <c r="E40690" i="12"/>
  <c r="F40689" i="12"/>
  <c r="E40689" i="12"/>
  <c r="F40688" i="12"/>
  <c r="E40688" i="12"/>
  <c r="F40687" i="12"/>
  <c r="E40687" i="12"/>
  <c r="F40686" i="12"/>
  <c r="E40686" i="12"/>
  <c r="F40685" i="12"/>
  <c r="E40685" i="12"/>
  <c r="F40684" i="12"/>
  <c r="E40684" i="12"/>
  <c r="F40683" i="12"/>
  <c r="E40683" i="12"/>
  <c r="F40682" i="12"/>
  <c r="E40682" i="12"/>
  <c r="F40681" i="12"/>
  <c r="E40681" i="12"/>
  <c r="F40680" i="12"/>
  <c r="E40680" i="12"/>
  <c r="F40679" i="12"/>
  <c r="E40679" i="12"/>
  <c r="F40678" i="12"/>
  <c r="E40678" i="12"/>
  <c r="F40677" i="12"/>
  <c r="E40677" i="12"/>
  <c r="F40676" i="12"/>
  <c r="E40676" i="12"/>
  <c r="F40675" i="12"/>
  <c r="E40675" i="12"/>
  <c r="F40674" i="12"/>
  <c r="E40674" i="12"/>
  <c r="F40673" i="12"/>
  <c r="E40673" i="12"/>
  <c r="F40672" i="12"/>
  <c r="E40672" i="12"/>
  <c r="F40671" i="12"/>
  <c r="E40671" i="12"/>
  <c r="F40670" i="12"/>
  <c r="E40670" i="12"/>
  <c r="F40669" i="12"/>
  <c r="E40669" i="12"/>
  <c r="F40668" i="12"/>
  <c r="E40668" i="12"/>
  <c r="F40667" i="12"/>
  <c r="E40667" i="12"/>
  <c r="F40666" i="12"/>
  <c r="E40666" i="12"/>
  <c r="F40665" i="12"/>
  <c r="E40665" i="12"/>
  <c r="F40664" i="12"/>
  <c r="E40664" i="12"/>
  <c r="F40663" i="12"/>
  <c r="E40663" i="12"/>
  <c r="F40662" i="12"/>
  <c r="E40662" i="12"/>
  <c r="F40661" i="12"/>
  <c r="E40661" i="12"/>
  <c r="F40660" i="12"/>
  <c r="E40660" i="12"/>
  <c r="F40659" i="12"/>
  <c r="E40659" i="12"/>
  <c r="F40658" i="12"/>
  <c r="E40658" i="12"/>
  <c r="F40657" i="12"/>
  <c r="E40657" i="12"/>
  <c r="F40656" i="12"/>
  <c r="E40656" i="12"/>
  <c r="F40655" i="12"/>
  <c r="E40655" i="12"/>
  <c r="F40654" i="12"/>
  <c r="E40654" i="12"/>
  <c r="F40653" i="12"/>
  <c r="E40653" i="12"/>
  <c r="F40652" i="12"/>
  <c r="E40652" i="12"/>
  <c r="F40651" i="12"/>
  <c r="E40651" i="12"/>
  <c r="F40650" i="12"/>
  <c r="E40650" i="12"/>
  <c r="F40649" i="12"/>
  <c r="E40649" i="12"/>
  <c r="F40648" i="12"/>
  <c r="E40648" i="12"/>
  <c r="F40647" i="12"/>
  <c r="E40647" i="12"/>
  <c r="F40646" i="12"/>
  <c r="E40646" i="12"/>
  <c r="F40645" i="12"/>
  <c r="E40645" i="12"/>
  <c r="F40644" i="12"/>
  <c r="E40644" i="12"/>
  <c r="F40643" i="12"/>
  <c r="E40643" i="12"/>
  <c r="F40642" i="12"/>
  <c r="E40642" i="12"/>
  <c r="F40641" i="12"/>
  <c r="E40641" i="12"/>
  <c r="F40640" i="12"/>
  <c r="E40640" i="12"/>
  <c r="F40639" i="12"/>
  <c r="E40639" i="12"/>
  <c r="F40638" i="12"/>
  <c r="E40638" i="12"/>
  <c r="F40637" i="12"/>
  <c r="E40637" i="12"/>
  <c r="F40636" i="12"/>
  <c r="E40636" i="12"/>
  <c r="F40635" i="12"/>
  <c r="E40635" i="12"/>
  <c r="F40634" i="12"/>
  <c r="E40634" i="12"/>
  <c r="F40633" i="12"/>
  <c r="E40633" i="12"/>
  <c r="F40632" i="12"/>
  <c r="E40632" i="12"/>
  <c r="F40631" i="12"/>
  <c r="E40631" i="12"/>
  <c r="F40630" i="12"/>
  <c r="E40630" i="12"/>
  <c r="F40629" i="12"/>
  <c r="E40629" i="12"/>
  <c r="F40628" i="12"/>
  <c r="E40628" i="12"/>
  <c r="F40627" i="12"/>
  <c r="E40627" i="12"/>
  <c r="F40626" i="12"/>
  <c r="E40626" i="12"/>
  <c r="F40625" i="12"/>
  <c r="E40625" i="12"/>
  <c r="F40624" i="12"/>
  <c r="E40624" i="12"/>
  <c r="F40623" i="12"/>
  <c r="E40623" i="12"/>
  <c r="F40622" i="12"/>
  <c r="E40622" i="12"/>
  <c r="F40621" i="12"/>
  <c r="E40621" i="12"/>
  <c r="F40620" i="12"/>
  <c r="E40620" i="12"/>
  <c r="F40619" i="12"/>
  <c r="E40619" i="12"/>
  <c r="F40618" i="12"/>
  <c r="E40618" i="12"/>
  <c r="F40617" i="12"/>
  <c r="E40617" i="12"/>
  <c r="F40616" i="12"/>
  <c r="E40616" i="12"/>
  <c r="F40615" i="12"/>
  <c r="E40615" i="12"/>
  <c r="F40614" i="12"/>
  <c r="E40614" i="12"/>
  <c r="F40613" i="12"/>
  <c r="E40613" i="12"/>
  <c r="F40612" i="12"/>
  <c r="E40612" i="12"/>
  <c r="F40611" i="12"/>
  <c r="E40611" i="12"/>
  <c r="F40610" i="12"/>
  <c r="E40610" i="12"/>
  <c r="F40609" i="12"/>
  <c r="E40609" i="12"/>
  <c r="F40608" i="12"/>
  <c r="E40608" i="12"/>
  <c r="F40607" i="12"/>
  <c r="E40607" i="12"/>
  <c r="F40606" i="12"/>
  <c r="E40606" i="12"/>
  <c r="F40605" i="12"/>
  <c r="E40605" i="12"/>
  <c r="F40604" i="12"/>
  <c r="E40604" i="12"/>
  <c r="F40603" i="12"/>
  <c r="E40603" i="12"/>
  <c r="F40602" i="12"/>
  <c r="E40602" i="12"/>
  <c r="F40601" i="12"/>
  <c r="E40601" i="12"/>
  <c r="F40600" i="12"/>
  <c r="E40600" i="12"/>
  <c r="F40599" i="12"/>
  <c r="E40599" i="12"/>
  <c r="F40598" i="12"/>
  <c r="E40598" i="12"/>
  <c r="F40597" i="12"/>
  <c r="E40597" i="12"/>
  <c r="F40596" i="12"/>
  <c r="E40596" i="12"/>
  <c r="F40595" i="12"/>
  <c r="E40595" i="12"/>
  <c r="F40594" i="12"/>
  <c r="E40594" i="12"/>
  <c r="F40593" i="12"/>
  <c r="E40593" i="12"/>
  <c r="F40592" i="12"/>
  <c r="E40592" i="12"/>
  <c r="F40591" i="12"/>
  <c r="E40591" i="12"/>
  <c r="F40590" i="12"/>
  <c r="E40590" i="12"/>
  <c r="F40589" i="12"/>
  <c r="E40589" i="12"/>
  <c r="F40588" i="12"/>
  <c r="E40588" i="12"/>
  <c r="F40587" i="12"/>
  <c r="E40587" i="12"/>
  <c r="F40586" i="12"/>
  <c r="E40586" i="12"/>
  <c r="F40585" i="12"/>
  <c r="E40585" i="12"/>
  <c r="F40584" i="12"/>
  <c r="E40584" i="12"/>
  <c r="F40583" i="12"/>
  <c r="E40583" i="12"/>
  <c r="F40582" i="12"/>
  <c r="E40582" i="12"/>
  <c r="F40581" i="12"/>
  <c r="E40581" i="12"/>
  <c r="F40580" i="12"/>
  <c r="E40580" i="12"/>
  <c r="F40579" i="12"/>
  <c r="E40579" i="12"/>
  <c r="F40578" i="12"/>
  <c r="E40578" i="12"/>
  <c r="F40577" i="12"/>
  <c r="E40577" i="12"/>
  <c r="F40576" i="12"/>
  <c r="E40576" i="12"/>
  <c r="F40575" i="12"/>
  <c r="E40575" i="12"/>
  <c r="F40574" i="12"/>
  <c r="E40574" i="12"/>
  <c r="F40573" i="12"/>
  <c r="E40573" i="12"/>
  <c r="F40572" i="12"/>
  <c r="E40572" i="12"/>
  <c r="F40571" i="12"/>
  <c r="E40571" i="12"/>
  <c r="F40570" i="12"/>
  <c r="E40570" i="12"/>
  <c r="F40569" i="12"/>
  <c r="E40569" i="12"/>
  <c r="F40568" i="12"/>
  <c r="E40568" i="12"/>
  <c r="F40567" i="12"/>
  <c r="E40567" i="12"/>
  <c r="F40566" i="12"/>
  <c r="E40566" i="12"/>
  <c r="F40565" i="12"/>
  <c r="E40565" i="12"/>
  <c r="F40564" i="12"/>
  <c r="E40564" i="12"/>
  <c r="F40563" i="12"/>
  <c r="E40563" i="12"/>
  <c r="F40562" i="12"/>
  <c r="E40562" i="12"/>
  <c r="F40561" i="12"/>
  <c r="E40561" i="12"/>
  <c r="F40560" i="12"/>
  <c r="E40560" i="12"/>
  <c r="F40559" i="12"/>
  <c r="E40559" i="12"/>
  <c r="F40558" i="12"/>
  <c r="E40558" i="12"/>
  <c r="F40557" i="12"/>
  <c r="E40557" i="12"/>
  <c r="F40556" i="12"/>
  <c r="E40556" i="12"/>
  <c r="F40555" i="12"/>
  <c r="E40555" i="12"/>
  <c r="F40554" i="12"/>
  <c r="E40554" i="12"/>
  <c r="F40553" i="12"/>
  <c r="E40553" i="12"/>
  <c r="F40552" i="12"/>
  <c r="E40552" i="12"/>
  <c r="F40551" i="12"/>
  <c r="E40551" i="12"/>
  <c r="F40550" i="12"/>
  <c r="E40550" i="12"/>
  <c r="F40549" i="12"/>
  <c r="E40549" i="12"/>
  <c r="F40548" i="12"/>
  <c r="E40548" i="12"/>
  <c r="F40547" i="12"/>
  <c r="E40547" i="12"/>
  <c r="F40546" i="12"/>
  <c r="E40546" i="12"/>
  <c r="F40545" i="12"/>
  <c r="E40545" i="12"/>
  <c r="F40544" i="12"/>
  <c r="E40544" i="12"/>
  <c r="F40543" i="12"/>
  <c r="E40543" i="12"/>
  <c r="F40542" i="12"/>
  <c r="E40542" i="12"/>
  <c r="F40541" i="12"/>
  <c r="E40541" i="12"/>
  <c r="F40540" i="12"/>
  <c r="E40540" i="12"/>
  <c r="F40539" i="12"/>
  <c r="E40539" i="12"/>
  <c r="F40538" i="12"/>
  <c r="E40538" i="12"/>
  <c r="F40537" i="12"/>
  <c r="E40537" i="12"/>
  <c r="F40536" i="12"/>
  <c r="E40536" i="12"/>
  <c r="F40535" i="12"/>
  <c r="E40535" i="12"/>
  <c r="F40534" i="12"/>
  <c r="E40534" i="12"/>
  <c r="F40533" i="12"/>
  <c r="E40533" i="12"/>
  <c r="F40532" i="12"/>
  <c r="E40532" i="12"/>
  <c r="F40531" i="12"/>
  <c r="E40531" i="12"/>
  <c r="F40530" i="12"/>
  <c r="E40530" i="12"/>
  <c r="F40529" i="12"/>
  <c r="E40529" i="12"/>
  <c r="F40528" i="12"/>
  <c r="E40528" i="12"/>
  <c r="F40527" i="12"/>
  <c r="E40527" i="12"/>
  <c r="F40526" i="12"/>
  <c r="E40526" i="12"/>
  <c r="F40525" i="12"/>
  <c r="E40525" i="12"/>
  <c r="F40524" i="12"/>
  <c r="E40524" i="12"/>
  <c r="F40523" i="12"/>
  <c r="E40523" i="12"/>
  <c r="F40522" i="12"/>
  <c r="E40522" i="12"/>
  <c r="F40521" i="12"/>
  <c r="E40521" i="12"/>
  <c r="F40520" i="12"/>
  <c r="E40520" i="12"/>
  <c r="F40519" i="12"/>
  <c r="E40519" i="12"/>
  <c r="F40518" i="12"/>
  <c r="E40518" i="12"/>
  <c r="F40517" i="12"/>
  <c r="E40517" i="12"/>
  <c r="F40516" i="12"/>
  <c r="E40516" i="12"/>
  <c r="F40515" i="12"/>
  <c r="E40515" i="12"/>
  <c r="F40514" i="12"/>
  <c r="E40514" i="12"/>
  <c r="F40513" i="12"/>
  <c r="E40513" i="12"/>
  <c r="F40512" i="12"/>
  <c r="E40512" i="12"/>
  <c r="F40511" i="12"/>
  <c r="E40511" i="12"/>
  <c r="F40510" i="12"/>
  <c r="E40510" i="12"/>
  <c r="F40509" i="12"/>
  <c r="E40509" i="12"/>
  <c r="F40508" i="12"/>
  <c r="E40508" i="12"/>
  <c r="F40507" i="12"/>
  <c r="E40507" i="12"/>
  <c r="F40506" i="12"/>
  <c r="E40506" i="12"/>
  <c r="F40505" i="12"/>
  <c r="E40505" i="12"/>
  <c r="F40504" i="12"/>
  <c r="E40504" i="12"/>
  <c r="F40503" i="12"/>
  <c r="E40503" i="12"/>
  <c r="F40502" i="12"/>
  <c r="E40502" i="12"/>
  <c r="F40501" i="12"/>
  <c r="E40501" i="12"/>
  <c r="F40500" i="12"/>
  <c r="E40500" i="12"/>
  <c r="F40499" i="12"/>
  <c r="E40499" i="12"/>
  <c r="F40498" i="12"/>
  <c r="E40498" i="12"/>
  <c r="F40497" i="12"/>
  <c r="E40497" i="12"/>
  <c r="F40496" i="12"/>
  <c r="E40496" i="12"/>
  <c r="F40495" i="12"/>
  <c r="E40495" i="12"/>
  <c r="F40494" i="12"/>
  <c r="E40494" i="12"/>
  <c r="F40493" i="12"/>
  <c r="E40493" i="12"/>
  <c r="F40492" i="12"/>
  <c r="E40492" i="12"/>
  <c r="F40491" i="12"/>
  <c r="E40491" i="12"/>
  <c r="F40490" i="12"/>
  <c r="E40490" i="12"/>
  <c r="F40489" i="12"/>
  <c r="E40489" i="12"/>
  <c r="F40488" i="12"/>
  <c r="E40488" i="12"/>
  <c r="F40487" i="12"/>
  <c r="E40487" i="12"/>
  <c r="F40486" i="12"/>
  <c r="E40486" i="12"/>
  <c r="F40485" i="12"/>
  <c r="E40485" i="12"/>
  <c r="F40484" i="12"/>
  <c r="E40484" i="12"/>
  <c r="F40483" i="12"/>
  <c r="E40483" i="12"/>
  <c r="F40482" i="12"/>
  <c r="E40482" i="12"/>
  <c r="F40481" i="12"/>
  <c r="E40481" i="12"/>
  <c r="F40480" i="12"/>
  <c r="E40480" i="12"/>
  <c r="F40479" i="12"/>
  <c r="E40479" i="12"/>
  <c r="F40478" i="12"/>
  <c r="E40478" i="12"/>
  <c r="F40477" i="12"/>
  <c r="E40477" i="12"/>
  <c r="F40476" i="12"/>
  <c r="E40476" i="12"/>
  <c r="F40475" i="12"/>
  <c r="E40475" i="12"/>
  <c r="F40474" i="12"/>
  <c r="E40474" i="12"/>
  <c r="F40473" i="12"/>
  <c r="E40473" i="12"/>
  <c r="F40472" i="12"/>
  <c r="E40472" i="12"/>
  <c r="F40471" i="12"/>
  <c r="E40471" i="12"/>
  <c r="F40470" i="12"/>
  <c r="E40470" i="12"/>
  <c r="F40469" i="12"/>
  <c r="E40469" i="12"/>
  <c r="F40468" i="12"/>
  <c r="E40468" i="12"/>
  <c r="F40467" i="12"/>
  <c r="E40467" i="12"/>
  <c r="F40466" i="12"/>
  <c r="E40466" i="12"/>
  <c r="F40465" i="12"/>
  <c r="E40465" i="12"/>
  <c r="F40464" i="12"/>
  <c r="E40464" i="12"/>
  <c r="F40463" i="12"/>
  <c r="E40463" i="12"/>
  <c r="F40462" i="12"/>
  <c r="E40462" i="12"/>
  <c r="F40461" i="12"/>
  <c r="E40461" i="12"/>
  <c r="F40460" i="12"/>
  <c r="E40460" i="12"/>
  <c r="F40459" i="12"/>
  <c r="E40459" i="12"/>
  <c r="F40458" i="12"/>
  <c r="E40458" i="12"/>
  <c r="F40457" i="12"/>
  <c r="E40457" i="12"/>
  <c r="F40456" i="12"/>
  <c r="E40456" i="12"/>
  <c r="F40455" i="12"/>
  <c r="E40455" i="12"/>
  <c r="F40454" i="12"/>
  <c r="E40454" i="12"/>
  <c r="F40453" i="12"/>
  <c r="E40453" i="12"/>
  <c r="F40452" i="12"/>
  <c r="E40452" i="12"/>
  <c r="F40451" i="12"/>
  <c r="E40451" i="12"/>
  <c r="F40450" i="12"/>
  <c r="E40450" i="12"/>
  <c r="F40449" i="12"/>
  <c r="E40449" i="12"/>
  <c r="F40448" i="12"/>
  <c r="E40448" i="12"/>
  <c r="F40447" i="12"/>
  <c r="E40447" i="12"/>
  <c r="F40446" i="12"/>
  <c r="E40446" i="12"/>
  <c r="F40445" i="12"/>
  <c r="E40445" i="12"/>
  <c r="F40444" i="12"/>
  <c r="E40444" i="12"/>
  <c r="F40443" i="12"/>
  <c r="E40443" i="12"/>
  <c r="F40442" i="12"/>
  <c r="E40442" i="12"/>
  <c r="F40441" i="12"/>
  <c r="E40441" i="12"/>
  <c r="F40440" i="12"/>
  <c r="E40440" i="12"/>
  <c r="F40439" i="12"/>
  <c r="E40439" i="12"/>
  <c r="F40438" i="12"/>
  <c r="E40438" i="12"/>
  <c r="F40437" i="12"/>
  <c r="E40437" i="12"/>
  <c r="F40436" i="12"/>
  <c r="E40436" i="12"/>
  <c r="F40435" i="12"/>
  <c r="E40435" i="12"/>
  <c r="F40434" i="12"/>
  <c r="E40434" i="12"/>
  <c r="F40433" i="12"/>
  <c r="E40433" i="12"/>
  <c r="F40432" i="12"/>
  <c r="E40432" i="12"/>
  <c r="F40431" i="12"/>
  <c r="E40431" i="12"/>
  <c r="F40430" i="12"/>
  <c r="E40430" i="12"/>
  <c r="F40429" i="12"/>
  <c r="E40429" i="12"/>
  <c r="F40428" i="12"/>
  <c r="E40428" i="12"/>
  <c r="F40427" i="12"/>
  <c r="E40427" i="12"/>
  <c r="F40426" i="12"/>
  <c r="E40426" i="12"/>
  <c r="F40425" i="12"/>
  <c r="E40425" i="12"/>
  <c r="F40424" i="12"/>
  <c r="E40424" i="12"/>
  <c r="F40423" i="12"/>
  <c r="E40423" i="12"/>
  <c r="F40422" i="12"/>
  <c r="E40422" i="12"/>
  <c r="F40421" i="12"/>
  <c r="E40421" i="12"/>
  <c r="F40420" i="12"/>
  <c r="E40420" i="12"/>
  <c r="F40419" i="12"/>
  <c r="E40419" i="12"/>
  <c r="F40418" i="12"/>
  <c r="E40418" i="12"/>
  <c r="F40417" i="12"/>
  <c r="E40417" i="12"/>
  <c r="F40416" i="12"/>
  <c r="E40416" i="12"/>
  <c r="F40415" i="12"/>
  <c r="E40415" i="12"/>
  <c r="F40414" i="12"/>
  <c r="E40414" i="12"/>
  <c r="F40413" i="12"/>
  <c r="E40413" i="12"/>
  <c r="F40412" i="12"/>
  <c r="E40412" i="12"/>
  <c r="F40411" i="12"/>
  <c r="E40411" i="12"/>
  <c r="F40410" i="12"/>
  <c r="E40410" i="12"/>
  <c r="F40409" i="12"/>
  <c r="E40409" i="12"/>
  <c r="F40408" i="12"/>
  <c r="E40408" i="12"/>
  <c r="F40407" i="12"/>
  <c r="E40407" i="12"/>
  <c r="F40406" i="12"/>
  <c r="E40406" i="12"/>
  <c r="F40405" i="12"/>
  <c r="E40405" i="12"/>
  <c r="F40404" i="12"/>
  <c r="E40404" i="12"/>
  <c r="F40403" i="12"/>
  <c r="E40403" i="12"/>
  <c r="F40402" i="12"/>
  <c r="E40402" i="12"/>
  <c r="F40401" i="12"/>
  <c r="E40401" i="12"/>
  <c r="F40400" i="12"/>
  <c r="E40400" i="12"/>
  <c r="F40399" i="12"/>
  <c r="E40399" i="12"/>
  <c r="F40398" i="12"/>
  <c r="E40398" i="12"/>
  <c r="F40397" i="12"/>
  <c r="E40397" i="12"/>
  <c r="F40396" i="12"/>
  <c r="E40396" i="12"/>
  <c r="F40395" i="12"/>
  <c r="E40395" i="12"/>
  <c r="F40394" i="12"/>
  <c r="E40394" i="12"/>
  <c r="F40393" i="12"/>
  <c r="E40393" i="12"/>
  <c r="F40392" i="12"/>
  <c r="E40392" i="12"/>
  <c r="F40391" i="12"/>
  <c r="E40391" i="12"/>
  <c r="F40390" i="12"/>
  <c r="E40390" i="12"/>
  <c r="F40389" i="12"/>
  <c r="E40389" i="12"/>
  <c r="F40388" i="12"/>
  <c r="E40388" i="12"/>
  <c r="F40387" i="12"/>
  <c r="E40387" i="12"/>
  <c r="F40386" i="12"/>
  <c r="E40386" i="12"/>
  <c r="F40385" i="12"/>
  <c r="E40385" i="12"/>
  <c r="F40384" i="12"/>
  <c r="E40384" i="12"/>
  <c r="F40383" i="12"/>
  <c r="E40383" i="12"/>
  <c r="F40382" i="12"/>
  <c r="E40382" i="12"/>
  <c r="F40381" i="12"/>
  <c r="E40381" i="12"/>
  <c r="F40380" i="12"/>
  <c r="E40380" i="12"/>
  <c r="F40379" i="12"/>
  <c r="E40379" i="12"/>
  <c r="F40378" i="12"/>
  <c r="E40378" i="12"/>
  <c r="F40377" i="12"/>
  <c r="E40377" i="12"/>
  <c r="F40376" i="12"/>
  <c r="E40376" i="12"/>
  <c r="F40375" i="12"/>
  <c r="E40375" i="12"/>
  <c r="F40374" i="12"/>
  <c r="E40374" i="12"/>
  <c r="F40373" i="12"/>
  <c r="E40373" i="12"/>
  <c r="F40372" i="12"/>
  <c r="E40372" i="12"/>
  <c r="F40371" i="12"/>
  <c r="E40371" i="12"/>
  <c r="F40370" i="12"/>
  <c r="E40370" i="12"/>
  <c r="F40369" i="12"/>
  <c r="E40369" i="12"/>
  <c r="F40368" i="12"/>
  <c r="E40368" i="12"/>
  <c r="F40367" i="12"/>
  <c r="E40367" i="12"/>
  <c r="F40366" i="12"/>
  <c r="E40366" i="12"/>
  <c r="F40365" i="12"/>
  <c r="E40365" i="12"/>
  <c r="F40364" i="12"/>
  <c r="E40364" i="12"/>
  <c r="F40363" i="12"/>
  <c r="E40363" i="12"/>
  <c r="F40362" i="12"/>
  <c r="E40362" i="12"/>
  <c r="F40361" i="12"/>
  <c r="E40361" i="12"/>
  <c r="F40360" i="12"/>
  <c r="E40360" i="12"/>
  <c r="F40359" i="12"/>
  <c r="E40359" i="12"/>
  <c r="F40358" i="12"/>
  <c r="E40358" i="12"/>
  <c r="F40357" i="12"/>
  <c r="E40357" i="12"/>
  <c r="F40356" i="12"/>
  <c r="E40356" i="12"/>
  <c r="F40355" i="12"/>
  <c r="E40355" i="12"/>
  <c r="F40354" i="12"/>
  <c r="E40354" i="12"/>
  <c r="F40353" i="12"/>
  <c r="E40353" i="12"/>
  <c r="F40352" i="12"/>
  <c r="E40352" i="12"/>
  <c r="F40351" i="12"/>
  <c r="E40351" i="12"/>
  <c r="F40350" i="12"/>
  <c r="E40350" i="12"/>
  <c r="F40349" i="12"/>
  <c r="E40349" i="12"/>
  <c r="F40348" i="12"/>
  <c r="E40348" i="12"/>
  <c r="F40347" i="12"/>
  <c r="E40347" i="12"/>
  <c r="F40346" i="12"/>
  <c r="E40346" i="12"/>
  <c r="F40345" i="12"/>
  <c r="E40345" i="12"/>
  <c r="F40344" i="12"/>
  <c r="E40344" i="12"/>
  <c r="F40343" i="12"/>
  <c r="E40343" i="12"/>
  <c r="F40342" i="12"/>
  <c r="E40342" i="12"/>
  <c r="F40341" i="12"/>
  <c r="E40341" i="12"/>
  <c r="F40340" i="12"/>
  <c r="E40340" i="12"/>
  <c r="F40339" i="12"/>
  <c r="E40339" i="12"/>
  <c r="F40338" i="12"/>
  <c r="E40338" i="12"/>
  <c r="F40337" i="12"/>
  <c r="E40337" i="12"/>
  <c r="F40336" i="12"/>
  <c r="E40336" i="12"/>
  <c r="F40335" i="12"/>
  <c r="E40335" i="12"/>
  <c r="F40334" i="12"/>
  <c r="E40334" i="12"/>
  <c r="F40333" i="12"/>
  <c r="E40333" i="12"/>
  <c r="F40332" i="12"/>
  <c r="E40332" i="12"/>
  <c r="F40331" i="12"/>
  <c r="E40331" i="12"/>
  <c r="F40330" i="12"/>
  <c r="E40330" i="12"/>
  <c r="F40329" i="12"/>
  <c r="E40329" i="12"/>
  <c r="F40328" i="12"/>
  <c r="E40328" i="12"/>
  <c r="F40327" i="12"/>
  <c r="E40327" i="12"/>
  <c r="F40326" i="12"/>
  <c r="E40326" i="12"/>
  <c r="F40325" i="12"/>
  <c r="E40325" i="12"/>
  <c r="F40324" i="12"/>
  <c r="E40324" i="12"/>
  <c r="F40323" i="12"/>
  <c r="E40323" i="12"/>
  <c r="F40322" i="12"/>
  <c r="E40322" i="12"/>
  <c r="F40321" i="12"/>
  <c r="E40321" i="12"/>
  <c r="F40320" i="12"/>
  <c r="E40320" i="12"/>
  <c r="F40319" i="12"/>
  <c r="E40319" i="12"/>
  <c r="F40318" i="12"/>
  <c r="E40318" i="12"/>
  <c r="F40317" i="12"/>
  <c r="E40317" i="12"/>
  <c r="F40316" i="12"/>
  <c r="E40316" i="12"/>
  <c r="F40315" i="12"/>
  <c r="E40315" i="12"/>
  <c r="F40314" i="12"/>
  <c r="E40314" i="12"/>
  <c r="F40313" i="12"/>
  <c r="E40313" i="12"/>
  <c r="F40312" i="12"/>
  <c r="E40312" i="12"/>
  <c r="F40311" i="12"/>
  <c r="E40311" i="12"/>
  <c r="F40310" i="12"/>
  <c r="E40310" i="12"/>
  <c r="F40309" i="12"/>
  <c r="E40309" i="12"/>
  <c r="F40308" i="12"/>
  <c r="E40308" i="12"/>
  <c r="F40307" i="12"/>
  <c r="E40307" i="12"/>
  <c r="F40306" i="12"/>
  <c r="E40306" i="12"/>
  <c r="F40305" i="12"/>
  <c r="E40305" i="12"/>
  <c r="F40304" i="12"/>
  <c r="E40304" i="12"/>
  <c r="F40303" i="12"/>
  <c r="E40303" i="12"/>
  <c r="F40302" i="12"/>
  <c r="E40302" i="12"/>
  <c r="F40301" i="12"/>
  <c r="E40301" i="12"/>
  <c r="F40300" i="12"/>
  <c r="E40300" i="12"/>
  <c r="F40299" i="12"/>
  <c r="E40299" i="12"/>
  <c r="F40298" i="12"/>
  <c r="E40298" i="12"/>
  <c r="F40297" i="12"/>
  <c r="E40297" i="12"/>
  <c r="F40296" i="12"/>
  <c r="E40296" i="12"/>
  <c r="F40295" i="12"/>
  <c r="E40295" i="12"/>
  <c r="F40294" i="12"/>
  <c r="E40294" i="12"/>
  <c r="F40293" i="12"/>
  <c r="E40293" i="12"/>
  <c r="F40292" i="12"/>
  <c r="E40292" i="12"/>
  <c r="F40291" i="12"/>
  <c r="E40291" i="12"/>
  <c r="F40290" i="12"/>
  <c r="E40290" i="12"/>
  <c r="F40289" i="12"/>
  <c r="E40289" i="12"/>
  <c r="F40288" i="12"/>
  <c r="E40288" i="12"/>
  <c r="F40287" i="12"/>
  <c r="E40287" i="12"/>
  <c r="F40286" i="12"/>
  <c r="E40286" i="12"/>
  <c r="F40285" i="12"/>
  <c r="E40285" i="12"/>
  <c r="F40284" i="12"/>
  <c r="E40284" i="12"/>
  <c r="F40283" i="12"/>
  <c r="E40283" i="12"/>
  <c r="F40282" i="12"/>
  <c r="E40282" i="12"/>
  <c r="F40281" i="12"/>
  <c r="E40281" i="12"/>
  <c r="F40280" i="12"/>
  <c r="E40280" i="12"/>
  <c r="F40279" i="12"/>
  <c r="E40279" i="12"/>
  <c r="F40278" i="12"/>
  <c r="E40278" i="12"/>
  <c r="F40277" i="12"/>
  <c r="E40277" i="12"/>
  <c r="F40276" i="12"/>
  <c r="E40276" i="12"/>
  <c r="F40275" i="12"/>
  <c r="E40275" i="12"/>
  <c r="F40274" i="12"/>
  <c r="E40274" i="12"/>
  <c r="F40273" i="12"/>
  <c r="E40273" i="12"/>
  <c r="F40272" i="12"/>
  <c r="E40272" i="12"/>
  <c r="F40271" i="12"/>
  <c r="E40271" i="12"/>
  <c r="F40270" i="12"/>
  <c r="E40270" i="12"/>
  <c r="F40269" i="12"/>
  <c r="E40269" i="12"/>
  <c r="F40268" i="12"/>
  <c r="E40268" i="12"/>
  <c r="F40267" i="12"/>
  <c r="E40267" i="12"/>
  <c r="F40266" i="12"/>
  <c r="E40266" i="12"/>
  <c r="F40265" i="12"/>
  <c r="E40265" i="12"/>
  <c r="F40264" i="12"/>
  <c r="E40264" i="12"/>
  <c r="F40263" i="12"/>
  <c r="E40263" i="12"/>
  <c r="F40262" i="12"/>
  <c r="E40262" i="12"/>
  <c r="F40261" i="12"/>
  <c r="E40261" i="12"/>
  <c r="F40260" i="12"/>
  <c r="E40260" i="12"/>
  <c r="F40259" i="12"/>
  <c r="E40259" i="12"/>
  <c r="F40258" i="12"/>
  <c r="E40258" i="12"/>
  <c r="F40257" i="12"/>
  <c r="E40257" i="12"/>
  <c r="F40256" i="12"/>
  <c r="E40256" i="12"/>
  <c r="F40255" i="12"/>
  <c r="E40255" i="12"/>
  <c r="F40254" i="12"/>
  <c r="E40254" i="12"/>
  <c r="F40253" i="12"/>
  <c r="E40253" i="12"/>
  <c r="F40252" i="12"/>
  <c r="E40252" i="12"/>
  <c r="F40251" i="12"/>
  <c r="E40251" i="12"/>
  <c r="F40250" i="12"/>
  <c r="E40250" i="12"/>
  <c r="F40249" i="12"/>
  <c r="E40249" i="12"/>
  <c r="F40248" i="12"/>
  <c r="E40248" i="12"/>
  <c r="F40247" i="12"/>
  <c r="E40247" i="12"/>
  <c r="F40246" i="12"/>
  <c r="E40246" i="12"/>
  <c r="F40245" i="12"/>
  <c r="E40245" i="12"/>
  <c r="F40244" i="12"/>
  <c r="E40244" i="12"/>
  <c r="F40243" i="12"/>
  <c r="E40243" i="12"/>
  <c r="F40242" i="12"/>
  <c r="E40242" i="12"/>
  <c r="F40241" i="12"/>
  <c r="E40241" i="12"/>
  <c r="F40240" i="12"/>
  <c r="E40240" i="12"/>
  <c r="F40239" i="12"/>
  <c r="E40239" i="12"/>
  <c r="F40238" i="12"/>
  <c r="E40238" i="12"/>
  <c r="F40237" i="12"/>
  <c r="E40237" i="12"/>
  <c r="F40236" i="12"/>
  <c r="E40236" i="12"/>
  <c r="F40235" i="12"/>
  <c r="E40235" i="12"/>
  <c r="F40234" i="12"/>
  <c r="E40234" i="12"/>
  <c r="F40233" i="12"/>
  <c r="E40233" i="12"/>
  <c r="F40232" i="12"/>
  <c r="E40232" i="12"/>
  <c r="F40231" i="12"/>
  <c r="E40231" i="12"/>
  <c r="F40230" i="12"/>
  <c r="E40230" i="12"/>
  <c r="F40229" i="12"/>
  <c r="E40229" i="12"/>
  <c r="F40228" i="12"/>
  <c r="E40228" i="12"/>
  <c r="F40227" i="12"/>
  <c r="E40227" i="12"/>
  <c r="F40226" i="12"/>
  <c r="E40226" i="12"/>
  <c r="F40225" i="12"/>
  <c r="E40225" i="12"/>
  <c r="F40224" i="12"/>
  <c r="E40224" i="12"/>
  <c r="F40223" i="12"/>
  <c r="E40223" i="12"/>
  <c r="F40222" i="12"/>
  <c r="E40222" i="12"/>
  <c r="F40221" i="12"/>
  <c r="E40221" i="12"/>
  <c r="F40220" i="12"/>
  <c r="E40220" i="12"/>
  <c r="F40219" i="12"/>
  <c r="E40219" i="12"/>
  <c r="F40218" i="12"/>
  <c r="E40218" i="12"/>
  <c r="F40217" i="12"/>
  <c r="E40217" i="12"/>
  <c r="F40216" i="12"/>
  <c r="E40216" i="12"/>
  <c r="F40215" i="12"/>
  <c r="E40215" i="12"/>
  <c r="F40214" i="12"/>
  <c r="E40214" i="12"/>
  <c r="F40213" i="12"/>
  <c r="E40213" i="12"/>
  <c r="F40212" i="12"/>
  <c r="E40212" i="12"/>
  <c r="F40211" i="12"/>
  <c r="E40211" i="12"/>
  <c r="F40210" i="12"/>
  <c r="E40210" i="12"/>
  <c r="F40209" i="12"/>
  <c r="E40209" i="12"/>
  <c r="F40208" i="12"/>
  <c r="E40208" i="12"/>
  <c r="F40207" i="12"/>
  <c r="E40207" i="12"/>
  <c r="F40206" i="12"/>
  <c r="E40206" i="12"/>
  <c r="F40205" i="12"/>
  <c r="E40205" i="12"/>
  <c r="F40204" i="12"/>
  <c r="E40204" i="12"/>
  <c r="F40203" i="12"/>
  <c r="E40203" i="12"/>
  <c r="F40202" i="12"/>
  <c r="E40202" i="12"/>
  <c r="F40201" i="12"/>
  <c r="E40201" i="12"/>
  <c r="F40200" i="12"/>
  <c r="E40200" i="12"/>
  <c r="F40199" i="12"/>
  <c r="E40199" i="12"/>
  <c r="F40198" i="12"/>
  <c r="E40198" i="12"/>
  <c r="F40197" i="12"/>
  <c r="E40197" i="12"/>
  <c r="F40196" i="12"/>
  <c r="E40196" i="12"/>
  <c r="F40195" i="12"/>
  <c r="E40195" i="12"/>
  <c r="F40194" i="12"/>
  <c r="E40194" i="12"/>
  <c r="F40193" i="12"/>
  <c r="E40193" i="12"/>
  <c r="F40192" i="12"/>
  <c r="E40192" i="12"/>
  <c r="F40191" i="12"/>
  <c r="E40191" i="12"/>
  <c r="F40190" i="12"/>
  <c r="E40190" i="12"/>
  <c r="F40189" i="12"/>
  <c r="E40189" i="12"/>
  <c r="F40188" i="12"/>
  <c r="E40188" i="12"/>
  <c r="F40187" i="12"/>
  <c r="E40187" i="12"/>
  <c r="F40186" i="12"/>
  <c r="E40186" i="12"/>
  <c r="F40185" i="12"/>
  <c r="E40185" i="12"/>
  <c r="F40184" i="12"/>
  <c r="E40184" i="12"/>
  <c r="F40183" i="12"/>
  <c r="E40183" i="12"/>
  <c r="F40182" i="12"/>
  <c r="E40182" i="12"/>
  <c r="F40181" i="12"/>
  <c r="E40181" i="12"/>
  <c r="F40180" i="12"/>
  <c r="E40180" i="12"/>
  <c r="F40179" i="12"/>
  <c r="E40179" i="12"/>
  <c r="F40178" i="12"/>
  <c r="E40178" i="12"/>
  <c r="F40177" i="12"/>
  <c r="E40177" i="12"/>
  <c r="F40176" i="12"/>
  <c r="E40176" i="12"/>
  <c r="F40175" i="12"/>
  <c r="E40175" i="12"/>
  <c r="F40174" i="12"/>
  <c r="E40174" i="12"/>
  <c r="F40173" i="12"/>
  <c r="E40173" i="12"/>
  <c r="F40172" i="12"/>
  <c r="E40172" i="12"/>
  <c r="F40171" i="12"/>
  <c r="E40171" i="12"/>
  <c r="F40170" i="12"/>
  <c r="E40170" i="12"/>
  <c r="F40169" i="12"/>
  <c r="E40169" i="12"/>
  <c r="F40168" i="12"/>
  <c r="E40168" i="12"/>
  <c r="F40167" i="12"/>
  <c r="E40167" i="12"/>
  <c r="F40166" i="12"/>
  <c r="E40166" i="12"/>
  <c r="F40165" i="12"/>
  <c r="E40165" i="12"/>
  <c r="F40164" i="12"/>
  <c r="E40164" i="12"/>
  <c r="F40163" i="12"/>
  <c r="E40163" i="12"/>
  <c r="F40162" i="12"/>
  <c r="E40162" i="12"/>
  <c r="F40161" i="12"/>
  <c r="E40161" i="12"/>
  <c r="F40160" i="12"/>
  <c r="E40160" i="12"/>
  <c r="F40159" i="12"/>
  <c r="E40159" i="12"/>
  <c r="F40158" i="12"/>
  <c r="E40158" i="12"/>
  <c r="F40157" i="12"/>
  <c r="E40157" i="12"/>
  <c r="F40156" i="12"/>
  <c r="E40156" i="12"/>
  <c r="F40155" i="12"/>
  <c r="E40155" i="12"/>
  <c r="F40154" i="12"/>
  <c r="E40154" i="12"/>
  <c r="F40153" i="12"/>
  <c r="E40153" i="12"/>
  <c r="F40152" i="12"/>
  <c r="E40152" i="12"/>
  <c r="F40151" i="12"/>
  <c r="E40151" i="12"/>
  <c r="F40150" i="12"/>
  <c r="E40150" i="12"/>
  <c r="F40149" i="12"/>
  <c r="E40149" i="12"/>
  <c r="F40148" i="12"/>
  <c r="E40148" i="12"/>
  <c r="F40147" i="12"/>
  <c r="E40147" i="12"/>
  <c r="F40146" i="12"/>
  <c r="E40146" i="12"/>
  <c r="F40145" i="12"/>
  <c r="E40145" i="12"/>
  <c r="F40144" i="12"/>
  <c r="E40144" i="12"/>
  <c r="F40143" i="12"/>
  <c r="E40143" i="12"/>
  <c r="F40142" i="12"/>
  <c r="E40142" i="12"/>
  <c r="F40141" i="12"/>
  <c r="E40141" i="12"/>
  <c r="F40140" i="12"/>
  <c r="E40140" i="12"/>
  <c r="F40139" i="12"/>
  <c r="E40139" i="12"/>
  <c r="F40138" i="12"/>
  <c r="E40138" i="12"/>
  <c r="F40137" i="12"/>
  <c r="E40137" i="12"/>
  <c r="F40136" i="12"/>
  <c r="E40136" i="12"/>
  <c r="F40135" i="12"/>
  <c r="E40135" i="12"/>
  <c r="F40134" i="12"/>
  <c r="E40134" i="12"/>
  <c r="F40133" i="12"/>
  <c r="E40133" i="12"/>
  <c r="F40132" i="12"/>
  <c r="E40132" i="12"/>
  <c r="F40131" i="12"/>
  <c r="E40131" i="12"/>
  <c r="F40130" i="12"/>
  <c r="E40130" i="12"/>
  <c r="F40129" i="12"/>
  <c r="E40129" i="12"/>
  <c r="F40128" i="12"/>
  <c r="E40128" i="12"/>
  <c r="F40127" i="12"/>
  <c r="E40127" i="12"/>
  <c r="F40126" i="12"/>
  <c r="E40126" i="12"/>
  <c r="F40125" i="12"/>
  <c r="E40125" i="12"/>
  <c r="F40124" i="12"/>
  <c r="E40124" i="12"/>
  <c r="F40123" i="12"/>
  <c r="E40123" i="12"/>
  <c r="F40122" i="12"/>
  <c r="E40122" i="12"/>
  <c r="F40121" i="12"/>
  <c r="E40121" i="12"/>
  <c r="F40120" i="12"/>
  <c r="E40120" i="12"/>
  <c r="F40119" i="12"/>
  <c r="E40119" i="12"/>
  <c r="F40118" i="12"/>
  <c r="E40118" i="12"/>
  <c r="F40117" i="12"/>
  <c r="E40117" i="12"/>
  <c r="F40116" i="12"/>
  <c r="E40116" i="12"/>
  <c r="F40115" i="12"/>
  <c r="E40115" i="12"/>
  <c r="F40114" i="12"/>
  <c r="E40114" i="12"/>
  <c r="F40113" i="12"/>
  <c r="E40113" i="12"/>
  <c r="F40112" i="12"/>
  <c r="E40112" i="12"/>
  <c r="F40111" i="12"/>
  <c r="E40111" i="12"/>
  <c r="F40110" i="12"/>
  <c r="E40110" i="12"/>
  <c r="F40109" i="12"/>
  <c r="E40109" i="12"/>
  <c r="F40108" i="12"/>
  <c r="E40108" i="12"/>
  <c r="F40107" i="12"/>
  <c r="E40107" i="12"/>
  <c r="F40106" i="12"/>
  <c r="E40106" i="12"/>
  <c r="F40105" i="12"/>
  <c r="E40105" i="12"/>
  <c r="F40104" i="12"/>
  <c r="E40104" i="12"/>
  <c r="F40103" i="12"/>
  <c r="E40103" i="12"/>
  <c r="F40102" i="12"/>
  <c r="E40102" i="12"/>
  <c r="F40101" i="12"/>
  <c r="E40101" i="12"/>
  <c r="F40100" i="12"/>
  <c r="E40100" i="12"/>
  <c r="F40099" i="12"/>
  <c r="E40099" i="12"/>
  <c r="F40098" i="12"/>
  <c r="E40098" i="12"/>
  <c r="F40097" i="12"/>
  <c r="E40097" i="12"/>
  <c r="F40096" i="12"/>
  <c r="E40096" i="12"/>
  <c r="F40095" i="12"/>
  <c r="E40095" i="12"/>
  <c r="F40094" i="12"/>
  <c r="E40094" i="12"/>
  <c r="F40093" i="12"/>
  <c r="E40093" i="12"/>
  <c r="F40092" i="12"/>
  <c r="E40092" i="12"/>
  <c r="F40091" i="12"/>
  <c r="E40091" i="12"/>
  <c r="F40090" i="12"/>
  <c r="E40090" i="12"/>
  <c r="F40089" i="12"/>
  <c r="E40089" i="12"/>
  <c r="F40088" i="12"/>
  <c r="E40088" i="12"/>
  <c r="F40087" i="12"/>
  <c r="E40087" i="12"/>
  <c r="F40086" i="12"/>
  <c r="E40086" i="12"/>
  <c r="F40085" i="12"/>
  <c r="E40085" i="12"/>
  <c r="F40084" i="12"/>
  <c r="E40084" i="12"/>
  <c r="F40083" i="12"/>
  <c r="E40083" i="12"/>
  <c r="F40082" i="12"/>
  <c r="E40082" i="12"/>
  <c r="F40081" i="12"/>
  <c r="E40081" i="12"/>
  <c r="F40080" i="12"/>
  <c r="E40080" i="12"/>
  <c r="F40079" i="12"/>
  <c r="E40079" i="12"/>
  <c r="F40078" i="12"/>
  <c r="E40078" i="12"/>
  <c r="F40077" i="12"/>
  <c r="E40077" i="12"/>
  <c r="F40076" i="12"/>
  <c r="E40076" i="12"/>
  <c r="F40075" i="12"/>
  <c r="E40075" i="12"/>
  <c r="F40074" i="12"/>
  <c r="E40074" i="12"/>
  <c r="F40073" i="12"/>
  <c r="E40073" i="12"/>
  <c r="F40072" i="12"/>
  <c r="E40072" i="12"/>
  <c r="F40071" i="12"/>
  <c r="E40071" i="12"/>
  <c r="F40070" i="12"/>
  <c r="E40070" i="12"/>
  <c r="F40069" i="12"/>
  <c r="E40069" i="12"/>
  <c r="F40068" i="12"/>
  <c r="E40068" i="12"/>
  <c r="F40067" i="12"/>
  <c r="E40067" i="12"/>
  <c r="F40066" i="12"/>
  <c r="E40066" i="12"/>
  <c r="F40065" i="12"/>
  <c r="E40065" i="12"/>
  <c r="F40064" i="12"/>
  <c r="E40064" i="12"/>
  <c r="F40063" i="12"/>
  <c r="E40063" i="12"/>
  <c r="F40062" i="12"/>
  <c r="E40062" i="12"/>
  <c r="F40061" i="12"/>
  <c r="E40061" i="12"/>
  <c r="F40060" i="12"/>
  <c r="E40060" i="12"/>
  <c r="F40059" i="12"/>
  <c r="E40059" i="12"/>
  <c r="F40058" i="12"/>
  <c r="E40058" i="12"/>
  <c r="F40057" i="12"/>
  <c r="E40057" i="12"/>
  <c r="F40056" i="12"/>
  <c r="E40056" i="12"/>
  <c r="F40055" i="12"/>
  <c r="E40055" i="12"/>
  <c r="F40054" i="12"/>
  <c r="E40054" i="12"/>
  <c r="F40053" i="12"/>
  <c r="E40053" i="12"/>
  <c r="F40052" i="12"/>
  <c r="E40052" i="12"/>
  <c r="F40051" i="12"/>
  <c r="E40051" i="12"/>
  <c r="F40050" i="12"/>
  <c r="E40050" i="12"/>
  <c r="F40049" i="12"/>
  <c r="E40049" i="12"/>
  <c r="F40048" i="12"/>
  <c r="E40048" i="12"/>
  <c r="F40047" i="12"/>
  <c r="E40047" i="12"/>
  <c r="F40046" i="12"/>
  <c r="E40046" i="12"/>
  <c r="F40045" i="12"/>
  <c r="E40045" i="12"/>
  <c r="F40044" i="12"/>
  <c r="E40044" i="12"/>
  <c r="F40043" i="12"/>
  <c r="E40043" i="12"/>
  <c r="F40042" i="12"/>
  <c r="E40042" i="12"/>
  <c r="F40041" i="12"/>
  <c r="E40041" i="12"/>
  <c r="F40040" i="12"/>
  <c r="E40040" i="12"/>
  <c r="F40039" i="12"/>
  <c r="E40039" i="12"/>
  <c r="F40038" i="12"/>
  <c r="E40038" i="12"/>
  <c r="F40037" i="12"/>
  <c r="E40037" i="12"/>
  <c r="F40036" i="12"/>
  <c r="E40036" i="12"/>
  <c r="F40035" i="12"/>
  <c r="E40035" i="12"/>
  <c r="F40034" i="12"/>
  <c r="E40034" i="12"/>
  <c r="F40033" i="12"/>
  <c r="E40033" i="12"/>
  <c r="F40032" i="12"/>
  <c r="E40032" i="12"/>
  <c r="F40031" i="12"/>
  <c r="E40031" i="12"/>
  <c r="F40030" i="12"/>
  <c r="E40030" i="12"/>
  <c r="F40029" i="12"/>
  <c r="E40029" i="12"/>
  <c r="F40028" i="12"/>
  <c r="E40028" i="12"/>
  <c r="F40027" i="12"/>
  <c r="E40027" i="12"/>
  <c r="F40026" i="12"/>
  <c r="E40026" i="12"/>
  <c r="F40025" i="12"/>
  <c r="E40025" i="12"/>
  <c r="F40024" i="12"/>
  <c r="E40024" i="12"/>
  <c r="F40023" i="12"/>
  <c r="E40023" i="12"/>
  <c r="F40022" i="12"/>
  <c r="E40022" i="12"/>
  <c r="F40021" i="12"/>
  <c r="E40021" i="12"/>
  <c r="F40020" i="12"/>
  <c r="E40020" i="12"/>
  <c r="F40019" i="12"/>
  <c r="E40019" i="12"/>
  <c r="F40018" i="12"/>
  <c r="E40018" i="12"/>
  <c r="F40017" i="12"/>
  <c r="E40017" i="12"/>
  <c r="F40016" i="12"/>
  <c r="E40016" i="12"/>
  <c r="F40015" i="12"/>
  <c r="E40015" i="12"/>
  <c r="F40014" i="12"/>
  <c r="E40014" i="12"/>
  <c r="F40013" i="12"/>
  <c r="E40013" i="12"/>
  <c r="F40012" i="12"/>
  <c r="E40012" i="12"/>
  <c r="F40011" i="12"/>
  <c r="E40011" i="12"/>
  <c r="F40010" i="12"/>
  <c r="E40010" i="12"/>
  <c r="F40009" i="12"/>
  <c r="E40009" i="12"/>
  <c r="F40008" i="12"/>
  <c r="E40008" i="12"/>
  <c r="F40007" i="12"/>
  <c r="E40007" i="12"/>
  <c r="F40006" i="12"/>
  <c r="E40006" i="12"/>
  <c r="F40005" i="12"/>
  <c r="E40005" i="12"/>
  <c r="F40004" i="12"/>
  <c r="E40004" i="12"/>
  <c r="F40003" i="12"/>
  <c r="E40003" i="12"/>
  <c r="F40002" i="12"/>
  <c r="E40002" i="12"/>
  <c r="F40001" i="12"/>
  <c r="E40001" i="12"/>
  <c r="F40000" i="12"/>
  <c r="E40000" i="12"/>
  <c r="F39999" i="12"/>
  <c r="E39999" i="12"/>
  <c r="F39998" i="12"/>
  <c r="E39998" i="12"/>
  <c r="F39997" i="12"/>
  <c r="E39997" i="12"/>
  <c r="F39996" i="12"/>
  <c r="E39996" i="12"/>
  <c r="F39995" i="12"/>
  <c r="E39995" i="12"/>
  <c r="F39994" i="12"/>
  <c r="E39994" i="12"/>
  <c r="F39993" i="12"/>
  <c r="E39993" i="12"/>
  <c r="F39992" i="12"/>
  <c r="E39992" i="12"/>
  <c r="F39991" i="12"/>
  <c r="E39991" i="12"/>
  <c r="F39990" i="12"/>
  <c r="E39990" i="12"/>
  <c r="F39989" i="12"/>
  <c r="E39989" i="12"/>
  <c r="F39988" i="12"/>
  <c r="E39988" i="12"/>
  <c r="F39987" i="12"/>
  <c r="E39987" i="12"/>
  <c r="F39986" i="12"/>
  <c r="E39986" i="12"/>
  <c r="F39985" i="12"/>
  <c r="E39985" i="12"/>
  <c r="F39984" i="12"/>
  <c r="E39984" i="12"/>
  <c r="F39983" i="12"/>
  <c r="E39983" i="12"/>
  <c r="F39982" i="12"/>
  <c r="E39982" i="12"/>
  <c r="F39981" i="12"/>
  <c r="E39981" i="12"/>
  <c r="F39980" i="12"/>
  <c r="E39980" i="12"/>
  <c r="F39979" i="12"/>
  <c r="E39979" i="12"/>
  <c r="F39978" i="12"/>
  <c r="E39978" i="12"/>
  <c r="F39977" i="12"/>
  <c r="E39977" i="12"/>
  <c r="F39976" i="12"/>
  <c r="E39976" i="12"/>
  <c r="F39975" i="12"/>
  <c r="E39975" i="12"/>
  <c r="F39974" i="12"/>
  <c r="E39974" i="12"/>
  <c r="F39973" i="12"/>
  <c r="E39973" i="12"/>
  <c r="F39972" i="12"/>
  <c r="E39972" i="12"/>
  <c r="F39971" i="12"/>
  <c r="E39971" i="12"/>
  <c r="F39970" i="12"/>
  <c r="E39970" i="12"/>
  <c r="F39969" i="12"/>
  <c r="E39969" i="12"/>
  <c r="F39968" i="12"/>
  <c r="E39968" i="12"/>
  <c r="F39967" i="12"/>
  <c r="E39967" i="12"/>
  <c r="F39966" i="12"/>
  <c r="E39966" i="12"/>
  <c r="F39965" i="12"/>
  <c r="E39965" i="12"/>
  <c r="F39964" i="12"/>
  <c r="E39964" i="12"/>
  <c r="F39963" i="12"/>
  <c r="E39963" i="12"/>
  <c r="F39962" i="12"/>
  <c r="E39962" i="12"/>
  <c r="F39961" i="12"/>
  <c r="E39961" i="12"/>
  <c r="F39960" i="12"/>
  <c r="E39960" i="12"/>
  <c r="F39959" i="12"/>
  <c r="E39959" i="12"/>
  <c r="F39958" i="12"/>
  <c r="E39958" i="12"/>
  <c r="F39957" i="12"/>
  <c r="E39957" i="12"/>
  <c r="F39956" i="12"/>
  <c r="E39956" i="12"/>
  <c r="F39955" i="12"/>
  <c r="E39955" i="12"/>
  <c r="F39954" i="12"/>
  <c r="E39954" i="12"/>
  <c r="F39953" i="12"/>
  <c r="E39953" i="12"/>
  <c r="F39952" i="12"/>
  <c r="E39952" i="12"/>
  <c r="F39951" i="12"/>
  <c r="E39951" i="12"/>
  <c r="F39950" i="12"/>
  <c r="E39950" i="12"/>
  <c r="F39949" i="12"/>
  <c r="E39949" i="12"/>
  <c r="F39948" i="12"/>
  <c r="E39948" i="12"/>
  <c r="F39947" i="12"/>
  <c r="E39947" i="12"/>
  <c r="F39946" i="12"/>
  <c r="E39946" i="12"/>
  <c r="F39945" i="12"/>
  <c r="E39945" i="12"/>
  <c r="F39944" i="12"/>
  <c r="E39944" i="12"/>
  <c r="F39943" i="12"/>
  <c r="E39943" i="12"/>
  <c r="F39942" i="12"/>
  <c r="E39942" i="12"/>
  <c r="F39941" i="12"/>
  <c r="E39941" i="12"/>
  <c r="F39940" i="12"/>
  <c r="E39940" i="12"/>
  <c r="F39939" i="12"/>
  <c r="E39939" i="12"/>
  <c r="F39938" i="12"/>
  <c r="E39938" i="12"/>
  <c r="F39937" i="12"/>
  <c r="E39937" i="12"/>
  <c r="F39936" i="12"/>
  <c r="E39936" i="12"/>
  <c r="F39935" i="12"/>
  <c r="E39935" i="12"/>
  <c r="F39934" i="12"/>
  <c r="E39934" i="12"/>
  <c r="F39933" i="12"/>
  <c r="E39933" i="12"/>
  <c r="F39932" i="12"/>
  <c r="E39932" i="12"/>
  <c r="F39931" i="12"/>
  <c r="E39931" i="12"/>
  <c r="F39930" i="12"/>
  <c r="E39930" i="12"/>
  <c r="F39929" i="12"/>
  <c r="E39929" i="12"/>
  <c r="F39928" i="12"/>
  <c r="E39928" i="12"/>
  <c r="F39927" i="12"/>
  <c r="E39927" i="12"/>
  <c r="F39926" i="12"/>
  <c r="E39926" i="12"/>
  <c r="F39925" i="12"/>
  <c r="E39925" i="12"/>
  <c r="F39924" i="12"/>
  <c r="E39924" i="12"/>
  <c r="F39923" i="12"/>
  <c r="E39923" i="12"/>
  <c r="F39922" i="12"/>
  <c r="E39922" i="12"/>
  <c r="F39921" i="12"/>
  <c r="E39921" i="12"/>
  <c r="F39920" i="12"/>
  <c r="E39920" i="12"/>
  <c r="F39919" i="12"/>
  <c r="E39919" i="12"/>
  <c r="F39918" i="12"/>
  <c r="E39918" i="12"/>
  <c r="F39917" i="12"/>
  <c r="E39917" i="12"/>
  <c r="F39916" i="12"/>
  <c r="E39916" i="12"/>
  <c r="F39915" i="12"/>
  <c r="E39915" i="12"/>
  <c r="F39914" i="12"/>
  <c r="E39914" i="12"/>
  <c r="F39913" i="12"/>
  <c r="E39913" i="12"/>
  <c r="F39912" i="12"/>
  <c r="E39912" i="12"/>
  <c r="F39911" i="12"/>
  <c r="E39911" i="12"/>
  <c r="F39910" i="12"/>
  <c r="E39910" i="12"/>
  <c r="F39909" i="12"/>
  <c r="E39909" i="12"/>
  <c r="F39908" i="12"/>
  <c r="E39908" i="12"/>
  <c r="F39907" i="12"/>
  <c r="E39907" i="12"/>
  <c r="F39906" i="12"/>
  <c r="E39906" i="12"/>
  <c r="F39905" i="12"/>
  <c r="E39905" i="12"/>
  <c r="F39904" i="12"/>
  <c r="E39904" i="12"/>
  <c r="F39903" i="12"/>
  <c r="E39903" i="12"/>
  <c r="F39902" i="12"/>
  <c r="E39902" i="12"/>
  <c r="F39901" i="12"/>
  <c r="E39901" i="12"/>
  <c r="F39900" i="12"/>
  <c r="E39900" i="12"/>
  <c r="F39899" i="12"/>
  <c r="E39899" i="12"/>
  <c r="F39898" i="12"/>
  <c r="E39898" i="12"/>
  <c r="F39897" i="12"/>
  <c r="E39897" i="12"/>
  <c r="F39896" i="12"/>
  <c r="E39896" i="12"/>
  <c r="F39895" i="12"/>
  <c r="E39895" i="12"/>
  <c r="F39894" i="12"/>
  <c r="E39894" i="12"/>
  <c r="F39893" i="12"/>
  <c r="E39893" i="12"/>
  <c r="F39892" i="12"/>
  <c r="E39892" i="12"/>
  <c r="F39891" i="12"/>
  <c r="E39891" i="12"/>
  <c r="F39890" i="12"/>
  <c r="E39890" i="12"/>
  <c r="F39889" i="12"/>
  <c r="E39889" i="12"/>
  <c r="F39888" i="12"/>
  <c r="E39888" i="12"/>
  <c r="F39887" i="12"/>
  <c r="E39887" i="12"/>
  <c r="F39886" i="12"/>
  <c r="E39886" i="12"/>
  <c r="F39885" i="12"/>
  <c r="E39885" i="12"/>
  <c r="F39884" i="12"/>
  <c r="E39884" i="12"/>
  <c r="F39883" i="12"/>
  <c r="E39883" i="12"/>
  <c r="F39882" i="12"/>
  <c r="E39882" i="12"/>
  <c r="F39881" i="12"/>
  <c r="E39881" i="12"/>
  <c r="F39880" i="12"/>
  <c r="E39880" i="12"/>
  <c r="F39879" i="12"/>
  <c r="E39879" i="12"/>
  <c r="F39878" i="12"/>
  <c r="E39878" i="12"/>
  <c r="F39877" i="12"/>
  <c r="E39877" i="12"/>
  <c r="F39876" i="12"/>
  <c r="E39876" i="12"/>
  <c r="F39875" i="12"/>
  <c r="E39875" i="12"/>
  <c r="F39874" i="12"/>
  <c r="E39874" i="12"/>
  <c r="F39873" i="12"/>
  <c r="E39873" i="12"/>
  <c r="F39872" i="12"/>
  <c r="E39872" i="12"/>
  <c r="F39871" i="12"/>
  <c r="E39871" i="12"/>
  <c r="F39870" i="12"/>
  <c r="E39870" i="12"/>
  <c r="F39869" i="12"/>
  <c r="E39869" i="12"/>
  <c r="F39868" i="12"/>
  <c r="E39868" i="12"/>
  <c r="F39867" i="12"/>
  <c r="E39867" i="12"/>
  <c r="F39866" i="12"/>
  <c r="E39866" i="12"/>
  <c r="F39865" i="12"/>
  <c r="E39865" i="12"/>
  <c r="F39864" i="12"/>
  <c r="E39864" i="12"/>
  <c r="F39863" i="12"/>
  <c r="E39863" i="12"/>
  <c r="F39862" i="12"/>
  <c r="E39862" i="12"/>
  <c r="F39861" i="12"/>
  <c r="E39861" i="12"/>
  <c r="F39860" i="12"/>
  <c r="E39860" i="12"/>
  <c r="F39859" i="12"/>
  <c r="E39859" i="12"/>
  <c r="F39858" i="12"/>
  <c r="E39858" i="12"/>
  <c r="F39857" i="12"/>
  <c r="E39857" i="12"/>
  <c r="F39856" i="12"/>
  <c r="E39856" i="12"/>
  <c r="F39855" i="12"/>
  <c r="E39855" i="12"/>
  <c r="F39854" i="12"/>
  <c r="E39854" i="12"/>
  <c r="F39853" i="12"/>
  <c r="E39853" i="12"/>
  <c r="F39852" i="12"/>
  <c r="E39852" i="12"/>
  <c r="F39851" i="12"/>
  <c r="E39851" i="12"/>
  <c r="F39850" i="12"/>
  <c r="E39850" i="12"/>
  <c r="F39849" i="12"/>
  <c r="E39849" i="12"/>
  <c r="F39848" i="12"/>
  <c r="E39848" i="12"/>
  <c r="F39847" i="12"/>
  <c r="E39847" i="12"/>
  <c r="F39846" i="12"/>
  <c r="E39846" i="12"/>
  <c r="F39845" i="12"/>
  <c r="E39845" i="12"/>
  <c r="F39844" i="12"/>
  <c r="E39844" i="12"/>
  <c r="F39843" i="12"/>
  <c r="E39843" i="12"/>
  <c r="F39842" i="12"/>
  <c r="E39842" i="12"/>
  <c r="F39841" i="12"/>
  <c r="E39841" i="12"/>
  <c r="F39840" i="12"/>
  <c r="E39840" i="12"/>
  <c r="F39839" i="12"/>
  <c r="E39839" i="12"/>
  <c r="F39838" i="12"/>
  <c r="E39838" i="12"/>
  <c r="F39837" i="12"/>
  <c r="E39837" i="12"/>
  <c r="F39836" i="12"/>
  <c r="E39836" i="12"/>
  <c r="F39835" i="12"/>
  <c r="E39835" i="12"/>
  <c r="F39834" i="12"/>
  <c r="E39834" i="12"/>
  <c r="F39833" i="12"/>
  <c r="E39833" i="12"/>
  <c r="F39832" i="12"/>
  <c r="E39832" i="12"/>
  <c r="F39831" i="12"/>
  <c r="E39831" i="12"/>
  <c r="F39830" i="12"/>
  <c r="E39830" i="12"/>
  <c r="F39829" i="12"/>
  <c r="E39829" i="12"/>
  <c r="F39828" i="12"/>
  <c r="E39828" i="12"/>
  <c r="F39827" i="12"/>
  <c r="E39827" i="12"/>
  <c r="F39826" i="12"/>
  <c r="E39826" i="12"/>
  <c r="F39825" i="12"/>
  <c r="E39825" i="12"/>
  <c r="F39824" i="12"/>
  <c r="E39824" i="12"/>
  <c r="F39823" i="12"/>
  <c r="E39823" i="12"/>
  <c r="F39822" i="12"/>
  <c r="E39822" i="12"/>
  <c r="F39821" i="12"/>
  <c r="E39821" i="12"/>
  <c r="F39820" i="12"/>
  <c r="E39820" i="12"/>
  <c r="F39819" i="12"/>
  <c r="E39819" i="12"/>
  <c r="F39818" i="12"/>
  <c r="E39818" i="12"/>
  <c r="F39817" i="12"/>
  <c r="E39817" i="12"/>
  <c r="F39816" i="12"/>
  <c r="E39816" i="12"/>
  <c r="F39815" i="12"/>
  <c r="E39815" i="12"/>
  <c r="F39814" i="12"/>
  <c r="E39814" i="12"/>
  <c r="F39813" i="12"/>
  <c r="E39813" i="12"/>
  <c r="F39812" i="12"/>
  <c r="E39812" i="12"/>
  <c r="F39811" i="12"/>
  <c r="E39811" i="12"/>
  <c r="F39810" i="12"/>
  <c r="E39810" i="12"/>
  <c r="F39809" i="12"/>
  <c r="E39809" i="12"/>
  <c r="F39808" i="12"/>
  <c r="E39808" i="12"/>
  <c r="F39807" i="12"/>
  <c r="E39807" i="12"/>
  <c r="F39806" i="12"/>
  <c r="E39806" i="12"/>
  <c r="F39805" i="12"/>
  <c r="E39805" i="12"/>
  <c r="F39804" i="12"/>
  <c r="E39804" i="12"/>
  <c r="F39803" i="12"/>
  <c r="E39803" i="12"/>
  <c r="F39802" i="12"/>
  <c r="E39802" i="12"/>
  <c r="F39801" i="12"/>
  <c r="E39801" i="12"/>
  <c r="F39800" i="12"/>
  <c r="E39800" i="12"/>
  <c r="F39799" i="12"/>
  <c r="E39799" i="12"/>
  <c r="F39798" i="12"/>
  <c r="E39798" i="12"/>
  <c r="F39797" i="12"/>
  <c r="E39797" i="12"/>
  <c r="F39796" i="12"/>
  <c r="E39796" i="12"/>
  <c r="F39795" i="12"/>
  <c r="E39795" i="12"/>
  <c r="F39794" i="12"/>
  <c r="E39794" i="12"/>
  <c r="F39793" i="12"/>
  <c r="E39793" i="12"/>
  <c r="F39792" i="12"/>
  <c r="E39792" i="12"/>
  <c r="F39791" i="12"/>
  <c r="E39791" i="12"/>
  <c r="F39790" i="12"/>
  <c r="E39790" i="12"/>
  <c r="F39789" i="12"/>
  <c r="E39789" i="12"/>
  <c r="F39788" i="12"/>
  <c r="E39788" i="12"/>
  <c r="F39787" i="12"/>
  <c r="E39787" i="12"/>
  <c r="F39786" i="12"/>
  <c r="E39786" i="12"/>
  <c r="F39785" i="12"/>
  <c r="E39785" i="12"/>
  <c r="F39784" i="12"/>
  <c r="E39784" i="12"/>
  <c r="F39783" i="12"/>
  <c r="E39783" i="12"/>
  <c r="F39782" i="12"/>
  <c r="E39782" i="12"/>
  <c r="F39781" i="12"/>
  <c r="E39781" i="12"/>
  <c r="F39780" i="12"/>
  <c r="E39780" i="12"/>
  <c r="F39779" i="12"/>
  <c r="E39779" i="12"/>
  <c r="F39778" i="12"/>
  <c r="E39778" i="12"/>
  <c r="F39777" i="12"/>
  <c r="E39777" i="12"/>
  <c r="F39776" i="12"/>
  <c r="E39776" i="12"/>
  <c r="F39775" i="12"/>
  <c r="E39775" i="12"/>
  <c r="F39774" i="12"/>
  <c r="E39774" i="12"/>
  <c r="F39773" i="12"/>
  <c r="E39773" i="12"/>
  <c r="F39772" i="12"/>
  <c r="E39772" i="12"/>
  <c r="F39771" i="12"/>
  <c r="E39771" i="12"/>
  <c r="F39770" i="12"/>
  <c r="E39770" i="12"/>
  <c r="F39769" i="12"/>
  <c r="E39769" i="12"/>
  <c r="F39768" i="12"/>
  <c r="E39768" i="12"/>
  <c r="F39767" i="12"/>
  <c r="E39767" i="12"/>
  <c r="F39766" i="12"/>
  <c r="E39766" i="12"/>
  <c r="F39765" i="12"/>
  <c r="E39765" i="12"/>
  <c r="F39764" i="12"/>
  <c r="E39764" i="12"/>
  <c r="F39763" i="12"/>
  <c r="E39763" i="12"/>
  <c r="F39762" i="12"/>
  <c r="E39762" i="12"/>
  <c r="F39761" i="12"/>
  <c r="E39761" i="12"/>
  <c r="F39760" i="12"/>
  <c r="E39760" i="12"/>
  <c r="F39759" i="12"/>
  <c r="E39759" i="12"/>
  <c r="F39758" i="12"/>
  <c r="E39758" i="12"/>
  <c r="F39757" i="12"/>
  <c r="E39757" i="12"/>
  <c r="F39756" i="12"/>
  <c r="E39756" i="12"/>
  <c r="F39755" i="12"/>
  <c r="E39755" i="12"/>
  <c r="F39754" i="12"/>
  <c r="E39754" i="12"/>
  <c r="F39753" i="12"/>
  <c r="E39753" i="12"/>
  <c r="F39752" i="12"/>
  <c r="E39752" i="12"/>
  <c r="F39751" i="12"/>
  <c r="E39751" i="12"/>
  <c r="F39750" i="12"/>
  <c r="E39750" i="12"/>
  <c r="F39749" i="12"/>
  <c r="E39749" i="12"/>
  <c r="F39748" i="12"/>
  <c r="E39748" i="12"/>
  <c r="F39747" i="12"/>
  <c r="E39747" i="12"/>
  <c r="F39746" i="12"/>
  <c r="E39746" i="12"/>
  <c r="F39745" i="12"/>
  <c r="E39745" i="12"/>
  <c r="F39744" i="12"/>
  <c r="E39744" i="12"/>
  <c r="F39743" i="12"/>
  <c r="E39743" i="12"/>
  <c r="F39742" i="12"/>
  <c r="E39742" i="12"/>
  <c r="F39741" i="12"/>
  <c r="E39741" i="12"/>
  <c r="F39740" i="12"/>
  <c r="E39740" i="12"/>
  <c r="F39739" i="12"/>
  <c r="E39739" i="12"/>
  <c r="F39738" i="12"/>
  <c r="E39738" i="12"/>
  <c r="F39737" i="12"/>
  <c r="E39737" i="12"/>
  <c r="F39736" i="12"/>
  <c r="E39736" i="12"/>
  <c r="F39735" i="12"/>
  <c r="E39735" i="12"/>
  <c r="F39734" i="12"/>
  <c r="E39734" i="12"/>
  <c r="F39733" i="12"/>
  <c r="E39733" i="12"/>
  <c r="F39732" i="12"/>
  <c r="E39732" i="12"/>
  <c r="F39731" i="12"/>
  <c r="E39731" i="12"/>
  <c r="F39730" i="12"/>
  <c r="E39730" i="12"/>
  <c r="F39729" i="12"/>
  <c r="E39729" i="12"/>
  <c r="F39728" i="12"/>
  <c r="E39728" i="12"/>
  <c r="F39727" i="12"/>
  <c r="E39727" i="12"/>
  <c r="F39726" i="12"/>
  <c r="E39726" i="12"/>
  <c r="F39725" i="12"/>
  <c r="E39725" i="12"/>
  <c r="F39724" i="12"/>
  <c r="E39724" i="12"/>
  <c r="F39723" i="12"/>
  <c r="E39723" i="12"/>
  <c r="F39722" i="12"/>
  <c r="E39722" i="12"/>
  <c r="F39721" i="12"/>
  <c r="E39721" i="12"/>
  <c r="F39720" i="12"/>
  <c r="E39720" i="12"/>
  <c r="F39719" i="12"/>
  <c r="E39719" i="12"/>
  <c r="F39718" i="12"/>
  <c r="E39718" i="12"/>
  <c r="F39717" i="12"/>
  <c r="E39717" i="12"/>
  <c r="F39716" i="12"/>
  <c r="E39716" i="12"/>
  <c r="F39715" i="12"/>
  <c r="E39715" i="12"/>
  <c r="F39714" i="12"/>
  <c r="E39714" i="12"/>
  <c r="F39713" i="12"/>
  <c r="E39713" i="12"/>
  <c r="F39712" i="12"/>
  <c r="E39712" i="12"/>
  <c r="F39711" i="12"/>
  <c r="E39711" i="12"/>
  <c r="F39710" i="12"/>
  <c r="E39710" i="12"/>
  <c r="F39709" i="12"/>
  <c r="E39709" i="12"/>
  <c r="F39708" i="12"/>
  <c r="E39708" i="12"/>
  <c r="F39707" i="12"/>
  <c r="E39707" i="12"/>
  <c r="F39706" i="12"/>
  <c r="E39706" i="12"/>
  <c r="F39705" i="12"/>
  <c r="E39705" i="12"/>
  <c r="F39704" i="12"/>
  <c r="E39704" i="12"/>
  <c r="F39703" i="12"/>
  <c r="E39703" i="12"/>
  <c r="F39702" i="12"/>
  <c r="E39702" i="12"/>
  <c r="F39701" i="12"/>
  <c r="E39701" i="12"/>
  <c r="F39700" i="12"/>
  <c r="E39700" i="12"/>
  <c r="F39699" i="12"/>
  <c r="E39699" i="12"/>
  <c r="F39698" i="12"/>
  <c r="E39698" i="12"/>
  <c r="F39697" i="12"/>
  <c r="E39697" i="12"/>
  <c r="F39696" i="12"/>
  <c r="E39696" i="12"/>
  <c r="F39695" i="12"/>
  <c r="E39695" i="12"/>
  <c r="F39694" i="12"/>
  <c r="E39694" i="12"/>
  <c r="F39693" i="12"/>
  <c r="E39693" i="12"/>
  <c r="F39692" i="12"/>
  <c r="E39692" i="12"/>
  <c r="F39691" i="12"/>
  <c r="E39691" i="12"/>
  <c r="F39690" i="12"/>
  <c r="E39690" i="12"/>
  <c r="F39689" i="12"/>
  <c r="E39689" i="12"/>
  <c r="F39688" i="12"/>
  <c r="E39688" i="12"/>
  <c r="F39687" i="12"/>
  <c r="E39687" i="12"/>
  <c r="F39686" i="12"/>
  <c r="E39686" i="12"/>
  <c r="F39685" i="12"/>
  <c r="E39685" i="12"/>
  <c r="F39684" i="12"/>
  <c r="E39684" i="12"/>
  <c r="F39683" i="12"/>
  <c r="E39683" i="12"/>
  <c r="F39682" i="12"/>
  <c r="E39682" i="12"/>
  <c r="F39681" i="12"/>
  <c r="E39681" i="12"/>
  <c r="F39680" i="12"/>
  <c r="E39680" i="12"/>
  <c r="F39679" i="12"/>
  <c r="E39679" i="12"/>
  <c r="F39678" i="12"/>
  <c r="E39678" i="12"/>
  <c r="F39677" i="12"/>
  <c r="E39677" i="12"/>
  <c r="F39676" i="12"/>
  <c r="E39676" i="12"/>
  <c r="F39675" i="12"/>
  <c r="E39675" i="12"/>
  <c r="F39674" i="12"/>
  <c r="E39674" i="12"/>
  <c r="F39673" i="12"/>
  <c r="E39673" i="12"/>
  <c r="F39672" i="12"/>
  <c r="E39672" i="12"/>
  <c r="F39671" i="12"/>
  <c r="E39671" i="12"/>
  <c r="F39670" i="12"/>
  <c r="E39670" i="12"/>
  <c r="F39669" i="12"/>
  <c r="E39669" i="12"/>
  <c r="F39668" i="12"/>
  <c r="E39668" i="12"/>
  <c r="F39667" i="12"/>
  <c r="E39667" i="12"/>
  <c r="F39666" i="12"/>
  <c r="E39666" i="12"/>
  <c r="F39665" i="12"/>
  <c r="E39665" i="12"/>
  <c r="F39664" i="12"/>
  <c r="E39664" i="12"/>
  <c r="F39663" i="12"/>
  <c r="E39663" i="12"/>
  <c r="F39662" i="12"/>
  <c r="E39662" i="12"/>
  <c r="F39661" i="12"/>
  <c r="E39661" i="12"/>
  <c r="F39660" i="12"/>
  <c r="E39660" i="12"/>
  <c r="F39659" i="12"/>
  <c r="E39659" i="12"/>
  <c r="F39658" i="12"/>
  <c r="E39658" i="12"/>
  <c r="F39657" i="12"/>
  <c r="E39657" i="12"/>
  <c r="F39656" i="12"/>
  <c r="E39656" i="12"/>
  <c r="F39655" i="12"/>
  <c r="E39655" i="12"/>
  <c r="F39654" i="12"/>
  <c r="E39654" i="12"/>
  <c r="F39653" i="12"/>
  <c r="E39653" i="12"/>
  <c r="F39652" i="12"/>
  <c r="E39652" i="12"/>
  <c r="F39651" i="12"/>
  <c r="E39651" i="12"/>
  <c r="F39650" i="12"/>
  <c r="E39650" i="12"/>
  <c r="F39649" i="12"/>
  <c r="E39649" i="12"/>
  <c r="F39648" i="12"/>
  <c r="E39648" i="12"/>
  <c r="F39647" i="12"/>
  <c r="E39647" i="12"/>
  <c r="F39646" i="12"/>
  <c r="E39646" i="12"/>
  <c r="F39645" i="12"/>
  <c r="E39645" i="12"/>
  <c r="F39644" i="12"/>
  <c r="E39644" i="12"/>
  <c r="F39643" i="12"/>
  <c r="E39643" i="12"/>
  <c r="F39642" i="12"/>
  <c r="E39642" i="12"/>
  <c r="F39641" i="12"/>
  <c r="E39641" i="12"/>
  <c r="F39640" i="12"/>
  <c r="E39640" i="12"/>
  <c r="F39639" i="12"/>
  <c r="E39639" i="12"/>
  <c r="F39638" i="12"/>
  <c r="E39638" i="12"/>
  <c r="F39637" i="12"/>
  <c r="E39637" i="12"/>
  <c r="F39636" i="12"/>
  <c r="E39636" i="12"/>
  <c r="F39635" i="12"/>
  <c r="E39635" i="12"/>
  <c r="F39634" i="12"/>
  <c r="E39634" i="12"/>
  <c r="F39633" i="12"/>
  <c r="E39633" i="12"/>
  <c r="F39632" i="12"/>
  <c r="E39632" i="12"/>
  <c r="F39631" i="12"/>
  <c r="E39631" i="12"/>
  <c r="F39630" i="12"/>
  <c r="E39630" i="12"/>
  <c r="F39629" i="12"/>
  <c r="E39629" i="12"/>
  <c r="F39628" i="12"/>
  <c r="E39628" i="12"/>
  <c r="F39627" i="12"/>
  <c r="E39627" i="12"/>
  <c r="F39626" i="12"/>
  <c r="E39626" i="12"/>
  <c r="F39625" i="12"/>
  <c r="E39625" i="12"/>
  <c r="F39624" i="12"/>
  <c r="E39624" i="12"/>
  <c r="F39623" i="12"/>
  <c r="E39623" i="12"/>
  <c r="F39622" i="12"/>
  <c r="E39622" i="12"/>
  <c r="F39621" i="12"/>
  <c r="E39621" i="12"/>
  <c r="F39620" i="12"/>
  <c r="E39620" i="12"/>
  <c r="F39619" i="12"/>
  <c r="E39619" i="12"/>
  <c r="F39618" i="12"/>
  <c r="E39618" i="12"/>
  <c r="F39617" i="12"/>
  <c r="E39617" i="12"/>
  <c r="F39616" i="12"/>
  <c r="E39616" i="12"/>
  <c r="F39615" i="12"/>
  <c r="E39615" i="12"/>
  <c r="F39614" i="12"/>
  <c r="E39614" i="12"/>
  <c r="F39613" i="12"/>
  <c r="E39613" i="12"/>
  <c r="F39612" i="12"/>
  <c r="E39612" i="12"/>
  <c r="F39611" i="12"/>
  <c r="E39611" i="12"/>
  <c r="F39610" i="12"/>
  <c r="E39610" i="12"/>
  <c r="F39609" i="12"/>
  <c r="E39609" i="12"/>
  <c r="F39608" i="12"/>
  <c r="E39608" i="12"/>
  <c r="F39607" i="12"/>
  <c r="E39607" i="12"/>
  <c r="F39606" i="12"/>
  <c r="E39606" i="12"/>
  <c r="F39605" i="12"/>
  <c r="E39605" i="12"/>
  <c r="F39604" i="12"/>
  <c r="E39604" i="12"/>
  <c r="F39603" i="12"/>
  <c r="E39603" i="12"/>
  <c r="F39602" i="12"/>
  <c r="E39602" i="12"/>
  <c r="F39601" i="12"/>
  <c r="E39601" i="12"/>
  <c r="F39600" i="12"/>
  <c r="E39600" i="12"/>
  <c r="F39599" i="12"/>
  <c r="E39599" i="12"/>
  <c r="F39598" i="12"/>
  <c r="E39598" i="12"/>
  <c r="F39597" i="12"/>
  <c r="E39597" i="12"/>
  <c r="F39596" i="12"/>
  <c r="E39596" i="12"/>
  <c r="F39595" i="12"/>
  <c r="E39595" i="12"/>
  <c r="F39594" i="12"/>
  <c r="E39594" i="12"/>
  <c r="F39593" i="12"/>
  <c r="E39593" i="12"/>
  <c r="F39592" i="12"/>
  <c r="E39592" i="12"/>
  <c r="F39591" i="12"/>
  <c r="E39591" i="12"/>
  <c r="F39590" i="12"/>
  <c r="E39590" i="12"/>
  <c r="F39589" i="12"/>
  <c r="E39589" i="12"/>
  <c r="F39588" i="12"/>
  <c r="E39588" i="12"/>
  <c r="F39587" i="12"/>
  <c r="E39587" i="12"/>
  <c r="F39586" i="12"/>
  <c r="E39586" i="12"/>
  <c r="F39585" i="12"/>
  <c r="E39585" i="12"/>
  <c r="F39584" i="12"/>
  <c r="E39584" i="12"/>
  <c r="F39583" i="12"/>
  <c r="E39583" i="12"/>
  <c r="F39582" i="12"/>
  <c r="E39582" i="12"/>
  <c r="F39581" i="12"/>
  <c r="E39581" i="12"/>
  <c r="F39580" i="12"/>
  <c r="E39580" i="12"/>
  <c r="F39579" i="12"/>
  <c r="E39579" i="12"/>
  <c r="F39578" i="12"/>
  <c r="E39578" i="12"/>
  <c r="F39577" i="12"/>
  <c r="E39577" i="12"/>
  <c r="F39576" i="12"/>
  <c r="E39576" i="12"/>
  <c r="F39575" i="12"/>
  <c r="E39575" i="12"/>
  <c r="F39574" i="12"/>
  <c r="E39574" i="12"/>
  <c r="F39573" i="12"/>
  <c r="E39573" i="12"/>
  <c r="F39572" i="12"/>
  <c r="E39572" i="12"/>
  <c r="F39571" i="12"/>
  <c r="E39571" i="12"/>
  <c r="F39570" i="12"/>
  <c r="E39570" i="12"/>
  <c r="F39569" i="12"/>
  <c r="E39569" i="12"/>
  <c r="F39568" i="12"/>
  <c r="E39568" i="12"/>
  <c r="F39567" i="12"/>
  <c r="E39567" i="12"/>
  <c r="F39566" i="12"/>
  <c r="E39566" i="12"/>
  <c r="F39565" i="12"/>
  <c r="E39565" i="12"/>
  <c r="F39564" i="12"/>
  <c r="E39564" i="12"/>
  <c r="F39563" i="12"/>
  <c r="E39563" i="12"/>
  <c r="F39562" i="12"/>
  <c r="E39562" i="12"/>
  <c r="F39561" i="12"/>
  <c r="E39561" i="12"/>
  <c r="F39560" i="12"/>
  <c r="E39560" i="12"/>
  <c r="F39559" i="12"/>
  <c r="E39559" i="12"/>
  <c r="F39558" i="12"/>
  <c r="E39558" i="12"/>
  <c r="F39557" i="12"/>
  <c r="E39557" i="12"/>
  <c r="F39556" i="12"/>
  <c r="E39556" i="12"/>
  <c r="F39555" i="12"/>
  <c r="E39555" i="12"/>
  <c r="F39554" i="12"/>
  <c r="E39554" i="12"/>
  <c r="F39553" i="12"/>
  <c r="E39553" i="12"/>
  <c r="F39552" i="12"/>
  <c r="E39552" i="12"/>
  <c r="F39551" i="12"/>
  <c r="E39551" i="12"/>
  <c r="F39550" i="12"/>
  <c r="E39550" i="12"/>
  <c r="F39549" i="12"/>
  <c r="E39549" i="12"/>
  <c r="F39548" i="12"/>
  <c r="E39548" i="12"/>
  <c r="F39547" i="12"/>
  <c r="E39547" i="12"/>
  <c r="F39546" i="12"/>
  <c r="E39546" i="12"/>
  <c r="F39545" i="12"/>
  <c r="E39545" i="12"/>
  <c r="F39544" i="12"/>
  <c r="E39544" i="12"/>
  <c r="F39543" i="12"/>
  <c r="E39543" i="12"/>
  <c r="F39542" i="12"/>
  <c r="E39542" i="12"/>
  <c r="F39541" i="12"/>
  <c r="E39541" i="12"/>
  <c r="F39540" i="12"/>
  <c r="E39540" i="12"/>
  <c r="F39539" i="12"/>
  <c r="E39539" i="12"/>
  <c r="F39538" i="12"/>
  <c r="E39538" i="12"/>
  <c r="F39537" i="12"/>
  <c r="E39537" i="12"/>
  <c r="F39536" i="12"/>
  <c r="E39536" i="12"/>
  <c r="F39535" i="12"/>
  <c r="E39535" i="12"/>
  <c r="F39534" i="12"/>
  <c r="E39534" i="12"/>
  <c r="F39533" i="12"/>
  <c r="E39533" i="12"/>
  <c r="F39532" i="12"/>
  <c r="E39532" i="12"/>
  <c r="F39531" i="12"/>
  <c r="E39531" i="12"/>
  <c r="F39530" i="12"/>
  <c r="E39530" i="12"/>
  <c r="F39529" i="12"/>
  <c r="E39529" i="12"/>
  <c r="F39528" i="12"/>
  <c r="E39528" i="12"/>
  <c r="F39527" i="12"/>
  <c r="E39527" i="12"/>
  <c r="F39526" i="12"/>
  <c r="E39526" i="12"/>
  <c r="F39525" i="12"/>
  <c r="E39525" i="12"/>
  <c r="F39524" i="12"/>
  <c r="E39524" i="12"/>
  <c r="F39523" i="12"/>
  <c r="E39523" i="12"/>
  <c r="F39522" i="12"/>
  <c r="E39522" i="12"/>
  <c r="F39521" i="12"/>
  <c r="E39521" i="12"/>
  <c r="F39520" i="12"/>
  <c r="E39520" i="12"/>
  <c r="F39519" i="12"/>
  <c r="E39519" i="12"/>
  <c r="F39518" i="12"/>
  <c r="E39518" i="12"/>
  <c r="F39517" i="12"/>
  <c r="E39517" i="12"/>
  <c r="F39516" i="12"/>
  <c r="E39516" i="12"/>
  <c r="F39515" i="12"/>
  <c r="E39515" i="12"/>
  <c r="F39514" i="12"/>
  <c r="E39514" i="12"/>
  <c r="F39513" i="12"/>
  <c r="E39513" i="12"/>
  <c r="F39512" i="12"/>
  <c r="E39512" i="12"/>
  <c r="F39511" i="12"/>
  <c r="E39511" i="12"/>
  <c r="F39510" i="12"/>
  <c r="E39510" i="12"/>
  <c r="F39509" i="12"/>
  <c r="E39509" i="12"/>
  <c r="F39508" i="12"/>
  <c r="E39508" i="12"/>
  <c r="F39507" i="12"/>
  <c r="E39507" i="12"/>
  <c r="F39506" i="12"/>
  <c r="E39506" i="12"/>
  <c r="F39505" i="12"/>
  <c r="E39505" i="12"/>
  <c r="F39504" i="12"/>
  <c r="E39504" i="12"/>
  <c r="F39503" i="12"/>
  <c r="E39503" i="12"/>
  <c r="F39502" i="12"/>
  <c r="E39502" i="12"/>
  <c r="F39501" i="12"/>
  <c r="E39501" i="12"/>
  <c r="F39500" i="12"/>
  <c r="E39500" i="12"/>
  <c r="F39499" i="12"/>
  <c r="E39499" i="12"/>
  <c r="F39498" i="12"/>
  <c r="E39498" i="12"/>
  <c r="F39497" i="12"/>
  <c r="E39497" i="12"/>
  <c r="F39496" i="12"/>
  <c r="E39496" i="12"/>
  <c r="F39495" i="12"/>
  <c r="E39495" i="12"/>
  <c r="F39494" i="12"/>
  <c r="E39494" i="12"/>
  <c r="F39493" i="12"/>
  <c r="E39493" i="12"/>
  <c r="F39492" i="12"/>
  <c r="E39492" i="12"/>
  <c r="F39491" i="12"/>
  <c r="E39491" i="12"/>
  <c r="F39490" i="12"/>
  <c r="E39490" i="12"/>
  <c r="F39489" i="12"/>
  <c r="E39489" i="12"/>
  <c r="F39488" i="12"/>
  <c r="E39488" i="12"/>
  <c r="F39487" i="12"/>
  <c r="E39487" i="12"/>
  <c r="F39486" i="12"/>
  <c r="E39486" i="12"/>
  <c r="F39485" i="12"/>
  <c r="E39485" i="12"/>
  <c r="F39484" i="12"/>
  <c r="E39484" i="12"/>
  <c r="F39483" i="12"/>
  <c r="E39483" i="12"/>
  <c r="F39482" i="12"/>
  <c r="E39482" i="12"/>
  <c r="F39481" i="12"/>
  <c r="E39481" i="12"/>
  <c r="F39480" i="12"/>
  <c r="E39480" i="12"/>
  <c r="F39479" i="12"/>
  <c r="E39479" i="12"/>
  <c r="F39478" i="12"/>
  <c r="E39478" i="12"/>
  <c r="F39477" i="12"/>
  <c r="E39477" i="12"/>
  <c r="F39476" i="12"/>
  <c r="E39476" i="12"/>
  <c r="F39475" i="12"/>
  <c r="E39475" i="12"/>
  <c r="F39474" i="12"/>
  <c r="E39474" i="12"/>
  <c r="F39473" i="12"/>
  <c r="E39473" i="12"/>
  <c r="F39472" i="12"/>
  <c r="E39472" i="12"/>
  <c r="F39471" i="12"/>
  <c r="E39471" i="12"/>
  <c r="F39470" i="12"/>
  <c r="E39470" i="12"/>
  <c r="F39469" i="12"/>
  <c r="E39469" i="12"/>
  <c r="F39468" i="12"/>
  <c r="E39468" i="12"/>
  <c r="F39467" i="12"/>
  <c r="E39467" i="12"/>
  <c r="F39466" i="12"/>
  <c r="E39466" i="12"/>
  <c r="F39465" i="12"/>
  <c r="E39465" i="12"/>
  <c r="F39464" i="12"/>
  <c r="E39464" i="12"/>
  <c r="F39463" i="12"/>
  <c r="E39463" i="12"/>
  <c r="F39462" i="12"/>
  <c r="E39462" i="12"/>
  <c r="F39461" i="12"/>
  <c r="E39461" i="12"/>
  <c r="F39460" i="12"/>
  <c r="E39460" i="12"/>
  <c r="F39459" i="12"/>
  <c r="E39459" i="12"/>
  <c r="F39458" i="12"/>
  <c r="E39458" i="12"/>
  <c r="F39457" i="12"/>
  <c r="E39457" i="12"/>
  <c r="F39456" i="12"/>
  <c r="E39456" i="12"/>
  <c r="F39455" i="12"/>
  <c r="E39455" i="12"/>
  <c r="F39454" i="12"/>
  <c r="E39454" i="12"/>
  <c r="F39453" i="12"/>
  <c r="E39453" i="12"/>
  <c r="F39452" i="12"/>
  <c r="E39452" i="12"/>
  <c r="F39451" i="12"/>
  <c r="E39451" i="12"/>
  <c r="F39450" i="12"/>
  <c r="E39450" i="12"/>
  <c r="F39449" i="12"/>
  <c r="E39449" i="12"/>
  <c r="F39448" i="12"/>
  <c r="E39448" i="12"/>
  <c r="F39447" i="12"/>
  <c r="E39447" i="12"/>
  <c r="F39446" i="12"/>
  <c r="E39446" i="12"/>
  <c r="F39445" i="12"/>
  <c r="E39445" i="12"/>
  <c r="F39444" i="12"/>
  <c r="E39444" i="12"/>
  <c r="F39443" i="12"/>
  <c r="E39443" i="12"/>
  <c r="F39442" i="12"/>
  <c r="E39442" i="12"/>
  <c r="F39441" i="12"/>
  <c r="E39441" i="12"/>
  <c r="F39440" i="12"/>
  <c r="E39440" i="12"/>
  <c r="F39439" i="12"/>
  <c r="E39439" i="12"/>
  <c r="F39438" i="12"/>
  <c r="E39438" i="12"/>
  <c r="F39437" i="12"/>
  <c r="E39437" i="12"/>
  <c r="F39436" i="12"/>
  <c r="E39436" i="12"/>
  <c r="F39435" i="12"/>
  <c r="E39435" i="12"/>
  <c r="F39434" i="12"/>
  <c r="E39434" i="12"/>
  <c r="F39433" i="12"/>
  <c r="E39433" i="12"/>
  <c r="F39432" i="12"/>
  <c r="E39432" i="12"/>
  <c r="F39431" i="12"/>
  <c r="E39431" i="12"/>
  <c r="F39430" i="12"/>
  <c r="E39430" i="12"/>
  <c r="F39429" i="12"/>
  <c r="E39429" i="12"/>
  <c r="F39428" i="12"/>
  <c r="E39428" i="12"/>
  <c r="F39427" i="12"/>
  <c r="E39427" i="12"/>
  <c r="F39426" i="12"/>
  <c r="E39426" i="12"/>
  <c r="F39425" i="12"/>
  <c r="E39425" i="12"/>
  <c r="F39424" i="12"/>
  <c r="E39424" i="12"/>
  <c r="F39423" i="12"/>
  <c r="E39423" i="12"/>
  <c r="F39422" i="12"/>
  <c r="E39422" i="12"/>
  <c r="F39421" i="12"/>
  <c r="E39421" i="12"/>
  <c r="F39420" i="12"/>
  <c r="E39420" i="12"/>
  <c r="F39419" i="12"/>
  <c r="E39419" i="12"/>
  <c r="F39418" i="12"/>
  <c r="E39418" i="12"/>
  <c r="F39417" i="12"/>
  <c r="E39417" i="12"/>
  <c r="F39416" i="12"/>
  <c r="E39416" i="12"/>
  <c r="F39415" i="12"/>
  <c r="E39415" i="12"/>
  <c r="F39414" i="12"/>
  <c r="E39414" i="12"/>
  <c r="F39413" i="12"/>
  <c r="E39413" i="12"/>
  <c r="F39412" i="12"/>
  <c r="E39412" i="12"/>
  <c r="F39411" i="12"/>
  <c r="E39411" i="12"/>
  <c r="F39410" i="12"/>
  <c r="E39410" i="12"/>
  <c r="F39409" i="12"/>
  <c r="E39409" i="12"/>
  <c r="F39408" i="12"/>
  <c r="E39408" i="12"/>
  <c r="F39407" i="12"/>
  <c r="E39407" i="12"/>
  <c r="F39406" i="12"/>
  <c r="E39406" i="12"/>
  <c r="F39405" i="12"/>
  <c r="E39405" i="12"/>
  <c r="F39404" i="12"/>
  <c r="E39404" i="12"/>
  <c r="F39403" i="12"/>
  <c r="E39403" i="12"/>
  <c r="F39402" i="12"/>
  <c r="E39402" i="12"/>
  <c r="F39401" i="12"/>
  <c r="E39401" i="12"/>
  <c r="F39400" i="12"/>
  <c r="E39400" i="12"/>
  <c r="F39399" i="12"/>
  <c r="E39399" i="12"/>
  <c r="F39398" i="12"/>
  <c r="E39398" i="12"/>
  <c r="F39397" i="12"/>
  <c r="E39397" i="12"/>
  <c r="F39396" i="12"/>
  <c r="E39396" i="12"/>
  <c r="F39395" i="12"/>
  <c r="E39395" i="12"/>
  <c r="F39394" i="12"/>
  <c r="E39394" i="12"/>
  <c r="F39393" i="12"/>
  <c r="E39393" i="12"/>
  <c r="F39392" i="12"/>
  <c r="E39392" i="12"/>
  <c r="F39391" i="12"/>
  <c r="E39391" i="12"/>
  <c r="F39390" i="12"/>
  <c r="E39390" i="12"/>
  <c r="F39389" i="12"/>
  <c r="E39389" i="12"/>
  <c r="F39388" i="12"/>
  <c r="E39388" i="12"/>
  <c r="F39387" i="12"/>
  <c r="E39387" i="12"/>
  <c r="F39386" i="12"/>
  <c r="E39386" i="12"/>
  <c r="F39385" i="12"/>
  <c r="E39385" i="12"/>
  <c r="F39384" i="12"/>
  <c r="E39384" i="12"/>
  <c r="F39383" i="12"/>
  <c r="E39383" i="12"/>
  <c r="F39382" i="12"/>
  <c r="E39382" i="12"/>
  <c r="F39381" i="12"/>
  <c r="E39381" i="12"/>
  <c r="F39380" i="12"/>
  <c r="E39380" i="12"/>
  <c r="F39379" i="12"/>
  <c r="E39379" i="12"/>
  <c r="F39378" i="12"/>
  <c r="E39378" i="12"/>
  <c r="F39377" i="12"/>
  <c r="E39377" i="12"/>
  <c r="F39376" i="12"/>
  <c r="E39376" i="12"/>
  <c r="F39375" i="12"/>
  <c r="E39375" i="12"/>
  <c r="F39374" i="12"/>
  <c r="E39374" i="12"/>
  <c r="F39373" i="12"/>
  <c r="E39373" i="12"/>
  <c r="F39372" i="12"/>
  <c r="E39372" i="12"/>
  <c r="F39371" i="12"/>
  <c r="E39371" i="12"/>
  <c r="F39370" i="12"/>
  <c r="E39370" i="12"/>
  <c r="F39369" i="12"/>
  <c r="E39369" i="12"/>
  <c r="F39368" i="12"/>
  <c r="E39368" i="12"/>
  <c r="F39367" i="12"/>
  <c r="E39367" i="12"/>
  <c r="F39366" i="12"/>
  <c r="E39366" i="12"/>
  <c r="F39365" i="12"/>
  <c r="E39365" i="12"/>
  <c r="F39364" i="12"/>
  <c r="E39364" i="12"/>
  <c r="F39363" i="12"/>
  <c r="E39363" i="12"/>
  <c r="F39362" i="12"/>
  <c r="E39362" i="12"/>
  <c r="F39361" i="12"/>
  <c r="E39361" i="12"/>
  <c r="F39360" i="12"/>
  <c r="E39360" i="12"/>
  <c r="F39359" i="12"/>
  <c r="E39359" i="12"/>
  <c r="F39358" i="12"/>
  <c r="E39358" i="12"/>
  <c r="F39357" i="12"/>
  <c r="E39357" i="12"/>
  <c r="F39356" i="12"/>
  <c r="E39356" i="12"/>
  <c r="F39355" i="12"/>
  <c r="E39355" i="12"/>
  <c r="F39354" i="12"/>
  <c r="E39354" i="12"/>
  <c r="F39353" i="12"/>
  <c r="E39353" i="12"/>
  <c r="F39352" i="12"/>
  <c r="E39352" i="12"/>
  <c r="F39351" i="12"/>
  <c r="E39351" i="12"/>
  <c r="F39350" i="12"/>
  <c r="E39350" i="12"/>
  <c r="F39349" i="12"/>
  <c r="E39349" i="12"/>
  <c r="F39348" i="12"/>
  <c r="E39348" i="12"/>
  <c r="F39347" i="12"/>
  <c r="E39347" i="12"/>
  <c r="F39346" i="12"/>
  <c r="E39346" i="12"/>
  <c r="F39345" i="12"/>
  <c r="E39345" i="12"/>
  <c r="F39344" i="12"/>
  <c r="E39344" i="12"/>
  <c r="F39343" i="12"/>
  <c r="E39343" i="12"/>
  <c r="F39342" i="12"/>
  <c r="E39342" i="12"/>
  <c r="F39341" i="12"/>
  <c r="E39341" i="12"/>
  <c r="F39340" i="12"/>
  <c r="E39340" i="12"/>
  <c r="F39339" i="12"/>
  <c r="E39339" i="12"/>
  <c r="F39338" i="12"/>
  <c r="E39338" i="12"/>
  <c r="F39337" i="12"/>
  <c r="E39337" i="12"/>
  <c r="F39336" i="12"/>
  <c r="E39336" i="12"/>
  <c r="F39335" i="12"/>
  <c r="E39335" i="12"/>
  <c r="F39334" i="12"/>
  <c r="E39334" i="12"/>
  <c r="F39333" i="12"/>
  <c r="E39333" i="12"/>
  <c r="F39332" i="12"/>
  <c r="E39332" i="12"/>
  <c r="F39331" i="12"/>
  <c r="E39331" i="12"/>
  <c r="F39330" i="12"/>
  <c r="E39330" i="12"/>
  <c r="F39329" i="12"/>
  <c r="E39329" i="12"/>
  <c r="F39328" i="12"/>
  <c r="E39328" i="12"/>
  <c r="F39327" i="12"/>
  <c r="E39327" i="12"/>
  <c r="F39326" i="12"/>
  <c r="E39326" i="12"/>
  <c r="F39325" i="12"/>
  <c r="E39325" i="12"/>
  <c r="F39324" i="12"/>
  <c r="E39324" i="12"/>
  <c r="F39323" i="12"/>
  <c r="E39323" i="12"/>
  <c r="F39322" i="12"/>
  <c r="E39322" i="12"/>
  <c r="F39321" i="12"/>
  <c r="E39321" i="12"/>
  <c r="F39320" i="12"/>
  <c r="E39320" i="12"/>
  <c r="F39319" i="12"/>
  <c r="E39319" i="12"/>
  <c r="F39318" i="12"/>
  <c r="E39318" i="12"/>
  <c r="F39317" i="12"/>
  <c r="E39317" i="12"/>
  <c r="F39316" i="12"/>
  <c r="E39316" i="12"/>
  <c r="F39315" i="12"/>
  <c r="E39315" i="12"/>
  <c r="F39314" i="12"/>
  <c r="E39314" i="12"/>
  <c r="F39313" i="12"/>
  <c r="E39313" i="12"/>
  <c r="F39312" i="12"/>
  <c r="E39312" i="12"/>
  <c r="F39311" i="12"/>
  <c r="E39311" i="12"/>
  <c r="F39310" i="12"/>
  <c r="E39310" i="12"/>
  <c r="F39309" i="12"/>
  <c r="E39309" i="12"/>
  <c r="F39308" i="12"/>
  <c r="E39308" i="12"/>
  <c r="F39307" i="12"/>
  <c r="E39307" i="12"/>
  <c r="F39306" i="12"/>
  <c r="E39306" i="12"/>
  <c r="F39305" i="12"/>
  <c r="E39305" i="12"/>
  <c r="F39304" i="12"/>
  <c r="E39304" i="12"/>
  <c r="F39303" i="12"/>
  <c r="E39303" i="12"/>
  <c r="F39302" i="12"/>
  <c r="E39302" i="12"/>
  <c r="F39301" i="12"/>
  <c r="E39301" i="12"/>
  <c r="F39300" i="12"/>
  <c r="E39300" i="12"/>
  <c r="F39299" i="12"/>
  <c r="E39299" i="12"/>
  <c r="F39298" i="12"/>
  <c r="E39298" i="12"/>
  <c r="F39297" i="12"/>
  <c r="E39297" i="12"/>
  <c r="F39296" i="12"/>
  <c r="E39296" i="12"/>
  <c r="F39295" i="12"/>
  <c r="E39295" i="12"/>
  <c r="F39294" i="12"/>
  <c r="E39294" i="12"/>
  <c r="F39293" i="12"/>
  <c r="E39293" i="12"/>
  <c r="F39292" i="12"/>
  <c r="E39292" i="12"/>
  <c r="F39291" i="12"/>
  <c r="E39291" i="12"/>
  <c r="F39290" i="12"/>
  <c r="E39290" i="12"/>
  <c r="F39289" i="12"/>
  <c r="E39289" i="12"/>
  <c r="F39288" i="12"/>
  <c r="E39288" i="12"/>
  <c r="F39287" i="12"/>
  <c r="E39287" i="12"/>
  <c r="F39286" i="12"/>
  <c r="E39286" i="12"/>
  <c r="F39285" i="12"/>
  <c r="E39285" i="12"/>
  <c r="F39284" i="12"/>
  <c r="E39284" i="12"/>
  <c r="F39283" i="12"/>
  <c r="E39283" i="12"/>
  <c r="F39282" i="12"/>
  <c r="E39282" i="12"/>
  <c r="F39281" i="12"/>
  <c r="E39281" i="12"/>
  <c r="F39280" i="12"/>
  <c r="E39280" i="12"/>
  <c r="F39279" i="12"/>
  <c r="E39279" i="12"/>
  <c r="F39278" i="12"/>
  <c r="E39278" i="12"/>
  <c r="F39277" i="12"/>
  <c r="E39277" i="12"/>
  <c r="F39276" i="12"/>
  <c r="E39276" i="12"/>
  <c r="F39275" i="12"/>
  <c r="E39275" i="12"/>
  <c r="F39274" i="12"/>
  <c r="E39274" i="12"/>
  <c r="F39273" i="12"/>
  <c r="E39273" i="12"/>
  <c r="F39272" i="12"/>
  <c r="E39272" i="12"/>
  <c r="F39271" i="12"/>
  <c r="E39271" i="12"/>
  <c r="F39270" i="12"/>
  <c r="E39270" i="12"/>
  <c r="F39269" i="12"/>
  <c r="E39269" i="12"/>
  <c r="F39268" i="12"/>
  <c r="E39268" i="12"/>
  <c r="F39267" i="12"/>
  <c r="E39267" i="12"/>
  <c r="F39266" i="12"/>
  <c r="E39266" i="12"/>
  <c r="F39265" i="12"/>
  <c r="E39265" i="12"/>
  <c r="F39264" i="12"/>
  <c r="E39264" i="12"/>
  <c r="F39263" i="12"/>
  <c r="E39263" i="12"/>
  <c r="F39262" i="12"/>
  <c r="E39262" i="12"/>
  <c r="F39261" i="12"/>
  <c r="E39261" i="12"/>
  <c r="F39260" i="12"/>
  <c r="E39260" i="12"/>
  <c r="F39259" i="12"/>
  <c r="E39259" i="12"/>
  <c r="F39258" i="12"/>
  <c r="E39258" i="12"/>
  <c r="F39257" i="12"/>
  <c r="E39257" i="12"/>
  <c r="F39256" i="12"/>
  <c r="E39256" i="12"/>
  <c r="F39255" i="12"/>
  <c r="E39255" i="12"/>
  <c r="F39254" i="12"/>
  <c r="E39254" i="12"/>
  <c r="F39253" i="12"/>
  <c r="E39253" i="12"/>
  <c r="F39252" i="12"/>
  <c r="E39252" i="12"/>
  <c r="F39251" i="12"/>
  <c r="E39251" i="12"/>
  <c r="F39250" i="12"/>
  <c r="E39250" i="12"/>
  <c r="F39249" i="12"/>
  <c r="E39249" i="12"/>
  <c r="F39248" i="12"/>
  <c r="E39248" i="12"/>
  <c r="F39247" i="12"/>
  <c r="E39247" i="12"/>
  <c r="F39246" i="12"/>
  <c r="E39246" i="12"/>
  <c r="F39245" i="12"/>
  <c r="E39245" i="12"/>
  <c r="F39244" i="12"/>
  <c r="E39244" i="12"/>
  <c r="F39243" i="12"/>
  <c r="E39243" i="12"/>
  <c r="F39242" i="12"/>
  <c r="E39242" i="12"/>
  <c r="F39241" i="12"/>
  <c r="E39241" i="12"/>
  <c r="F39240" i="12"/>
  <c r="E39240" i="12"/>
  <c r="F39239" i="12"/>
  <c r="E39239" i="12"/>
  <c r="F39238" i="12"/>
  <c r="E39238" i="12"/>
  <c r="F39237" i="12"/>
  <c r="E39237" i="12"/>
  <c r="F39236" i="12"/>
  <c r="E39236" i="12"/>
  <c r="F39235" i="12"/>
  <c r="E39235" i="12"/>
  <c r="F39234" i="12"/>
  <c r="E39234" i="12"/>
  <c r="F39233" i="12"/>
  <c r="E39233" i="12"/>
  <c r="F39232" i="12"/>
  <c r="E39232" i="12"/>
  <c r="F39231" i="12"/>
  <c r="E39231" i="12"/>
  <c r="F39230" i="12"/>
  <c r="E39230" i="12"/>
  <c r="F39229" i="12"/>
  <c r="E39229" i="12"/>
  <c r="F39228" i="12"/>
  <c r="E39228" i="12"/>
  <c r="F39227" i="12"/>
  <c r="E39227" i="12"/>
  <c r="F39226" i="12"/>
  <c r="E39226" i="12"/>
  <c r="F39225" i="12"/>
  <c r="E39225" i="12"/>
  <c r="F39224" i="12"/>
  <c r="E39224" i="12"/>
  <c r="F39223" i="12"/>
  <c r="E39223" i="12"/>
  <c r="F39222" i="12"/>
  <c r="E39222" i="12"/>
  <c r="F39221" i="12"/>
  <c r="E39221" i="12"/>
  <c r="F39220" i="12"/>
  <c r="E39220" i="12"/>
  <c r="F39219" i="12"/>
  <c r="E39219" i="12"/>
  <c r="F39218" i="12"/>
  <c r="E39218" i="12"/>
  <c r="F39217" i="12"/>
  <c r="E39217" i="12"/>
  <c r="F39216" i="12"/>
  <c r="E39216" i="12"/>
  <c r="F39215" i="12"/>
  <c r="E39215" i="12"/>
  <c r="F39214" i="12"/>
  <c r="E39214" i="12"/>
  <c r="F39213" i="12"/>
  <c r="E39213" i="12"/>
  <c r="F39212" i="12"/>
  <c r="E39212" i="12"/>
  <c r="F39211" i="12"/>
  <c r="E39211" i="12"/>
  <c r="F39210" i="12"/>
  <c r="E39210" i="12"/>
  <c r="F39209" i="12"/>
  <c r="E39209" i="12"/>
  <c r="F39208" i="12"/>
  <c r="E39208" i="12"/>
  <c r="F39207" i="12"/>
  <c r="E39207" i="12"/>
  <c r="F39206" i="12"/>
  <c r="E39206" i="12"/>
  <c r="F39205" i="12"/>
  <c r="E39205" i="12"/>
  <c r="F39204" i="12"/>
  <c r="E39204" i="12"/>
  <c r="F39203" i="12"/>
  <c r="E39203" i="12"/>
  <c r="F39202" i="12"/>
  <c r="E39202" i="12"/>
  <c r="F39201" i="12"/>
  <c r="E39201" i="12"/>
  <c r="F39200" i="12"/>
  <c r="E39200" i="12"/>
  <c r="F39199" i="12"/>
  <c r="E39199" i="12"/>
  <c r="F39198" i="12"/>
  <c r="E39198" i="12"/>
  <c r="F39197" i="12"/>
  <c r="E39197" i="12"/>
  <c r="F39196" i="12"/>
  <c r="E39196" i="12"/>
  <c r="F39195" i="12"/>
  <c r="E39195" i="12"/>
  <c r="F39194" i="12"/>
  <c r="E39194" i="12"/>
  <c r="F39193" i="12"/>
  <c r="E39193" i="12"/>
  <c r="F39192" i="12"/>
  <c r="E39192" i="12"/>
  <c r="F39191" i="12"/>
  <c r="E39191" i="12"/>
  <c r="F39190" i="12"/>
  <c r="E39190" i="12"/>
  <c r="F39189" i="12"/>
  <c r="E39189" i="12"/>
  <c r="F39188" i="12"/>
  <c r="E39188" i="12"/>
  <c r="F39187" i="12"/>
  <c r="E39187" i="12"/>
  <c r="F39186" i="12"/>
  <c r="E39186" i="12"/>
  <c r="F39185" i="12"/>
  <c r="E39185" i="12"/>
  <c r="F39184" i="12"/>
  <c r="E39184" i="12"/>
  <c r="F39183" i="12"/>
  <c r="E39183" i="12"/>
  <c r="F39182" i="12"/>
  <c r="E39182" i="12"/>
  <c r="F39181" i="12"/>
  <c r="E39181" i="12"/>
  <c r="F39180" i="12"/>
  <c r="E39180" i="12"/>
  <c r="F39179" i="12"/>
  <c r="E39179" i="12"/>
  <c r="F39178" i="12"/>
  <c r="E39178" i="12"/>
  <c r="F39177" i="12"/>
  <c r="E39177" i="12"/>
  <c r="F39176" i="12"/>
  <c r="E39176" i="12"/>
  <c r="F39175" i="12"/>
  <c r="E39175" i="12"/>
  <c r="F39174" i="12"/>
  <c r="E39174" i="12"/>
  <c r="F39173" i="12"/>
  <c r="E39173" i="12"/>
  <c r="F39172" i="12"/>
  <c r="E39172" i="12"/>
  <c r="F39171" i="12"/>
  <c r="E39171" i="12"/>
  <c r="F39170" i="12"/>
  <c r="E39170" i="12"/>
  <c r="F39169" i="12"/>
  <c r="E39169" i="12"/>
  <c r="F39168" i="12"/>
  <c r="E39168" i="12"/>
  <c r="F39167" i="12"/>
  <c r="E39167" i="12"/>
  <c r="F39166" i="12"/>
  <c r="E39166" i="12"/>
  <c r="F39165" i="12"/>
  <c r="E39165" i="12"/>
  <c r="F39164" i="12"/>
  <c r="E39164" i="12"/>
  <c r="F39163" i="12"/>
  <c r="E39163" i="12"/>
  <c r="F39162" i="12"/>
  <c r="E39162" i="12"/>
  <c r="F39161" i="12"/>
  <c r="E39161" i="12"/>
  <c r="F39160" i="12"/>
  <c r="E39160" i="12"/>
  <c r="F39159" i="12"/>
  <c r="E39159" i="12"/>
  <c r="F39158" i="12"/>
  <c r="E39158" i="12"/>
  <c r="F39157" i="12"/>
  <c r="E39157" i="12"/>
  <c r="F39156" i="12"/>
  <c r="E39156" i="12"/>
  <c r="F39155" i="12"/>
  <c r="E39155" i="12"/>
  <c r="F39154" i="12"/>
  <c r="E39154" i="12"/>
  <c r="F39153" i="12"/>
  <c r="E39153" i="12"/>
  <c r="F39152" i="12"/>
  <c r="E39152" i="12"/>
  <c r="F39151" i="12"/>
  <c r="E39151" i="12"/>
  <c r="F39150" i="12"/>
  <c r="E39150" i="12"/>
  <c r="F39149" i="12"/>
  <c r="E39149" i="12"/>
  <c r="F39148" i="12"/>
  <c r="E39148" i="12"/>
  <c r="F39147" i="12"/>
  <c r="E39147" i="12"/>
  <c r="F39146" i="12"/>
  <c r="E39146" i="12"/>
  <c r="F39145" i="12"/>
  <c r="E39145" i="12"/>
  <c r="F39144" i="12"/>
  <c r="E39144" i="12"/>
  <c r="F39143" i="12"/>
  <c r="E39143" i="12"/>
  <c r="F39142" i="12"/>
  <c r="E39142" i="12"/>
  <c r="F39141" i="12"/>
  <c r="E39141" i="12"/>
  <c r="F39140" i="12"/>
  <c r="E39140" i="12"/>
  <c r="F39139" i="12"/>
  <c r="E39139" i="12"/>
  <c r="F39138" i="12"/>
  <c r="E39138" i="12"/>
  <c r="F39137" i="12"/>
  <c r="E39137" i="12"/>
  <c r="F39136" i="12"/>
  <c r="E39136" i="12"/>
  <c r="F39135" i="12"/>
  <c r="E39135" i="12"/>
  <c r="F39134" i="12"/>
  <c r="E39134" i="12"/>
  <c r="F39133" i="12"/>
  <c r="E39133" i="12"/>
  <c r="F39132" i="12"/>
  <c r="E39132" i="12"/>
  <c r="F39131" i="12"/>
  <c r="E39131" i="12"/>
  <c r="F39130" i="12"/>
  <c r="E39130" i="12"/>
  <c r="F39129" i="12"/>
  <c r="E39129" i="12"/>
  <c r="F39128" i="12"/>
  <c r="E39128" i="12"/>
  <c r="F39127" i="12"/>
  <c r="E39127" i="12"/>
  <c r="F39126" i="12"/>
  <c r="E39126" i="12"/>
  <c r="F39125" i="12"/>
  <c r="E39125" i="12"/>
  <c r="F39124" i="12"/>
  <c r="E39124" i="12"/>
  <c r="F39123" i="12"/>
  <c r="E39123" i="12"/>
  <c r="F39122" i="12"/>
  <c r="E39122" i="12"/>
  <c r="F39121" i="12"/>
  <c r="E39121" i="12"/>
  <c r="F39120" i="12"/>
  <c r="E39120" i="12"/>
  <c r="F39119" i="12"/>
  <c r="E39119" i="12"/>
  <c r="F39118" i="12"/>
  <c r="E39118" i="12"/>
  <c r="F39117" i="12"/>
  <c r="E39117" i="12"/>
  <c r="F39116" i="12"/>
  <c r="E39116" i="12"/>
  <c r="F39115" i="12"/>
  <c r="E39115" i="12"/>
  <c r="F39114" i="12"/>
  <c r="E39114" i="12"/>
  <c r="F39113" i="12"/>
  <c r="E39113" i="12"/>
  <c r="F39112" i="12"/>
  <c r="E39112" i="12"/>
  <c r="F39111" i="12"/>
  <c r="E39111" i="12"/>
  <c r="F39110" i="12"/>
  <c r="E39110" i="12"/>
  <c r="F39109" i="12"/>
  <c r="E39109" i="12"/>
  <c r="F39108" i="12"/>
  <c r="E39108" i="12"/>
  <c r="F39107" i="12"/>
  <c r="E39107" i="12"/>
  <c r="F39106" i="12"/>
  <c r="E39106" i="12"/>
  <c r="F39105" i="12"/>
  <c r="E39105" i="12"/>
  <c r="F39104" i="12"/>
  <c r="E39104" i="12"/>
  <c r="F39103" i="12"/>
  <c r="E39103" i="12"/>
  <c r="F39102" i="12"/>
  <c r="E39102" i="12"/>
  <c r="F39101" i="12"/>
  <c r="E39101" i="12"/>
  <c r="F39100" i="12"/>
  <c r="E39100" i="12"/>
  <c r="F39099" i="12"/>
  <c r="E39099" i="12"/>
  <c r="F39098" i="12"/>
  <c r="E39098" i="12"/>
  <c r="F39097" i="12"/>
  <c r="E39097" i="12"/>
  <c r="F39096" i="12"/>
  <c r="E39096" i="12"/>
  <c r="F39095" i="12"/>
  <c r="E39095" i="12"/>
  <c r="F39094" i="12"/>
  <c r="E39094" i="12"/>
  <c r="F39093" i="12"/>
  <c r="E39093" i="12"/>
  <c r="F39092" i="12"/>
  <c r="E39092" i="12"/>
  <c r="F39091" i="12"/>
  <c r="E39091" i="12"/>
  <c r="F39090" i="12"/>
  <c r="E39090" i="12"/>
  <c r="F39089" i="12"/>
  <c r="E39089" i="12"/>
  <c r="F39088" i="12"/>
  <c r="E39088" i="12"/>
  <c r="F39087" i="12"/>
  <c r="E39087" i="12"/>
  <c r="F39086" i="12"/>
  <c r="E39086" i="12"/>
  <c r="F39085" i="12"/>
  <c r="E39085" i="12"/>
  <c r="F39084" i="12"/>
  <c r="E39084" i="12"/>
  <c r="F39083" i="12"/>
  <c r="E39083" i="12"/>
  <c r="F39082" i="12"/>
  <c r="E39082" i="12"/>
  <c r="F39081" i="12"/>
  <c r="E39081" i="12"/>
  <c r="F39080" i="12"/>
  <c r="E39080" i="12"/>
  <c r="F39079" i="12"/>
  <c r="E39079" i="12"/>
  <c r="F39078" i="12"/>
  <c r="E39078" i="12"/>
  <c r="F39077" i="12"/>
  <c r="E39077" i="12"/>
  <c r="F39076" i="12"/>
  <c r="E39076" i="12"/>
  <c r="F39075" i="12"/>
  <c r="E39075" i="12"/>
  <c r="F39074" i="12"/>
  <c r="E39074" i="12"/>
  <c r="F39073" i="12"/>
  <c r="E39073" i="12"/>
  <c r="F39072" i="12"/>
  <c r="E39072" i="12"/>
  <c r="F39071" i="12"/>
  <c r="E39071" i="12"/>
  <c r="F39070" i="12"/>
  <c r="E39070" i="12"/>
  <c r="F39069" i="12"/>
  <c r="E39069" i="12"/>
  <c r="F39068" i="12"/>
  <c r="E39068" i="12"/>
  <c r="F39067" i="12"/>
  <c r="E39067" i="12"/>
  <c r="F39066" i="12"/>
  <c r="E39066" i="12"/>
  <c r="F39065" i="12"/>
  <c r="E39065" i="12"/>
  <c r="F39064" i="12"/>
  <c r="E39064" i="12"/>
  <c r="F39063" i="12"/>
  <c r="E39063" i="12"/>
  <c r="F39062" i="12"/>
  <c r="E39062" i="12"/>
  <c r="F39061" i="12"/>
  <c r="E39061" i="12"/>
  <c r="F39060" i="12"/>
  <c r="E39060" i="12"/>
  <c r="F39059" i="12"/>
  <c r="E39059" i="12"/>
  <c r="F39058" i="12"/>
  <c r="E39058" i="12"/>
  <c r="F39057" i="12"/>
  <c r="E39057" i="12"/>
  <c r="F39056" i="12"/>
  <c r="E39056" i="12"/>
  <c r="F39055" i="12"/>
  <c r="E39055" i="12"/>
  <c r="F39054" i="12"/>
  <c r="E39054" i="12"/>
  <c r="F39053" i="12"/>
  <c r="E39053" i="12"/>
  <c r="F39052" i="12"/>
  <c r="E39052" i="12"/>
  <c r="F39051" i="12"/>
  <c r="E39051" i="12"/>
  <c r="F39050" i="12"/>
  <c r="E39050" i="12"/>
  <c r="F39049" i="12"/>
  <c r="E39049" i="12"/>
  <c r="F39048" i="12"/>
  <c r="E39048" i="12"/>
  <c r="F39047" i="12"/>
  <c r="E39047" i="12"/>
  <c r="F39046" i="12"/>
  <c r="E39046" i="12"/>
  <c r="F39045" i="12"/>
  <c r="E39045" i="12"/>
  <c r="F39044" i="12"/>
  <c r="E39044" i="12"/>
  <c r="F39043" i="12"/>
  <c r="E39043" i="12"/>
  <c r="F39042" i="12"/>
  <c r="E39042" i="12"/>
  <c r="F39041" i="12"/>
  <c r="E39041" i="12"/>
  <c r="F39040" i="12"/>
  <c r="E39040" i="12"/>
  <c r="F39039" i="12"/>
  <c r="E39039" i="12"/>
  <c r="F39038" i="12"/>
  <c r="E39038" i="12"/>
  <c r="F39037" i="12"/>
  <c r="E39037" i="12"/>
  <c r="F39036" i="12"/>
  <c r="E39036" i="12"/>
  <c r="F39035" i="12"/>
  <c r="E39035" i="12"/>
  <c r="F39034" i="12"/>
  <c r="E39034" i="12"/>
  <c r="F39033" i="12"/>
  <c r="E39033" i="12"/>
  <c r="F39032" i="12"/>
  <c r="E39032" i="12"/>
  <c r="F39031" i="12"/>
  <c r="E39031" i="12"/>
  <c r="F39030" i="12"/>
  <c r="E39030" i="12"/>
  <c r="F39029" i="12"/>
  <c r="E39029" i="12"/>
  <c r="F39028" i="12"/>
  <c r="E39028" i="12"/>
  <c r="F39027" i="12"/>
  <c r="E39027" i="12"/>
  <c r="F39026" i="12"/>
  <c r="E39026" i="12"/>
  <c r="F39025" i="12"/>
  <c r="E39025" i="12"/>
  <c r="F39024" i="12"/>
  <c r="E39024" i="12"/>
  <c r="F39023" i="12"/>
  <c r="E39023" i="12"/>
  <c r="F39022" i="12"/>
  <c r="E39022" i="12"/>
  <c r="F39021" i="12"/>
  <c r="E39021" i="12"/>
  <c r="F39020" i="12"/>
  <c r="E39020" i="12"/>
  <c r="F39019" i="12"/>
  <c r="E39019" i="12"/>
  <c r="F39018" i="12"/>
  <c r="E39018" i="12"/>
  <c r="F39017" i="12"/>
  <c r="E39017" i="12"/>
  <c r="F39016" i="12"/>
  <c r="E39016" i="12"/>
  <c r="F39015" i="12"/>
  <c r="E39015" i="12"/>
  <c r="F39014" i="12"/>
  <c r="E39014" i="12"/>
  <c r="F39013" i="12"/>
  <c r="E39013" i="12"/>
  <c r="F39012" i="12"/>
  <c r="E39012" i="12"/>
  <c r="F39011" i="12"/>
  <c r="E39011" i="12"/>
  <c r="F39010" i="12"/>
  <c r="E39010" i="12"/>
  <c r="F39009" i="12"/>
  <c r="E39009" i="12"/>
  <c r="F39008" i="12"/>
  <c r="E39008" i="12"/>
  <c r="F39007" i="12"/>
  <c r="E39007" i="12"/>
  <c r="F39006" i="12"/>
  <c r="E39006" i="12"/>
  <c r="F39005" i="12"/>
  <c r="E39005" i="12"/>
  <c r="F39004" i="12"/>
  <c r="E39004" i="12"/>
  <c r="F39003" i="12"/>
  <c r="E39003" i="12"/>
  <c r="F39002" i="12"/>
  <c r="E39002" i="12"/>
  <c r="F39001" i="12"/>
  <c r="E39001" i="12"/>
  <c r="F39000" i="12"/>
  <c r="E39000" i="12"/>
  <c r="F38999" i="12"/>
  <c r="E38999" i="12"/>
  <c r="F38998" i="12"/>
  <c r="E38998" i="12"/>
  <c r="F38997" i="12"/>
  <c r="E38997" i="12"/>
  <c r="F38996" i="12"/>
  <c r="E38996" i="12"/>
  <c r="F38995" i="12"/>
  <c r="E38995" i="12"/>
  <c r="F38994" i="12"/>
  <c r="E38994" i="12"/>
  <c r="F38993" i="12"/>
  <c r="E38993" i="12"/>
  <c r="F38992" i="12"/>
  <c r="E38992" i="12"/>
  <c r="F38991" i="12"/>
  <c r="E38991" i="12"/>
  <c r="F38990" i="12"/>
  <c r="E38990" i="12"/>
  <c r="F38989" i="12"/>
  <c r="E38989" i="12"/>
  <c r="F38988" i="12"/>
  <c r="E38988" i="12"/>
  <c r="F38987" i="12"/>
  <c r="E38987" i="12"/>
  <c r="F38986" i="12"/>
  <c r="E38986" i="12"/>
  <c r="F38985" i="12"/>
  <c r="E38985" i="12"/>
  <c r="F38984" i="12"/>
  <c r="E38984" i="12"/>
  <c r="F38983" i="12"/>
  <c r="E38983" i="12"/>
  <c r="F38982" i="12"/>
  <c r="E38982" i="12"/>
  <c r="F38981" i="12"/>
  <c r="E38981" i="12"/>
  <c r="F38980" i="12"/>
  <c r="E38980" i="12"/>
  <c r="F38979" i="12"/>
  <c r="E38979" i="12"/>
  <c r="F38978" i="12"/>
  <c r="E38978" i="12"/>
  <c r="F38977" i="12"/>
  <c r="E38977" i="12"/>
  <c r="F38976" i="12"/>
  <c r="E38976" i="12"/>
  <c r="F38975" i="12"/>
  <c r="E38975" i="12"/>
  <c r="F38974" i="12"/>
  <c r="E38974" i="12"/>
  <c r="F38973" i="12"/>
  <c r="E38973" i="12"/>
  <c r="F38972" i="12"/>
  <c r="E38972" i="12"/>
  <c r="F38971" i="12"/>
  <c r="E38971" i="12"/>
  <c r="F38970" i="12"/>
  <c r="E38970" i="12"/>
  <c r="F38969" i="12"/>
  <c r="E38969" i="12"/>
  <c r="F38968" i="12"/>
  <c r="E38968" i="12"/>
  <c r="F38967" i="12"/>
  <c r="E38967" i="12"/>
  <c r="F38966" i="12"/>
  <c r="E38966" i="12"/>
  <c r="F38965" i="12"/>
  <c r="E38965" i="12"/>
  <c r="F38964" i="12"/>
  <c r="E38964" i="12"/>
  <c r="F38963" i="12"/>
  <c r="E38963" i="12"/>
  <c r="F38962" i="12"/>
  <c r="E38962" i="12"/>
  <c r="F38961" i="12"/>
  <c r="E38961" i="12"/>
  <c r="F38960" i="12"/>
  <c r="E38960" i="12"/>
  <c r="F38959" i="12"/>
  <c r="E38959" i="12"/>
  <c r="F38958" i="12"/>
  <c r="E38958" i="12"/>
  <c r="F38957" i="12"/>
  <c r="E38957" i="12"/>
  <c r="F38956" i="12"/>
  <c r="E38956" i="12"/>
  <c r="F38955" i="12"/>
  <c r="E38955" i="12"/>
  <c r="F38954" i="12"/>
  <c r="E38954" i="12"/>
  <c r="F38953" i="12"/>
  <c r="E38953" i="12"/>
  <c r="F38952" i="12"/>
  <c r="E38952" i="12"/>
  <c r="F38951" i="12"/>
  <c r="E38951" i="12"/>
  <c r="F38950" i="12"/>
  <c r="E38950" i="12"/>
  <c r="F38949" i="12"/>
  <c r="E38949" i="12"/>
  <c r="F38948" i="12"/>
  <c r="E38948" i="12"/>
  <c r="F38947" i="12"/>
  <c r="E38947" i="12"/>
  <c r="F38946" i="12"/>
  <c r="E38946" i="12"/>
  <c r="F38945" i="12"/>
  <c r="E38945" i="12"/>
  <c r="F38944" i="12"/>
  <c r="E38944" i="12"/>
  <c r="F38943" i="12"/>
  <c r="E38943" i="12"/>
  <c r="F38942" i="12"/>
  <c r="E38942" i="12"/>
  <c r="F38941" i="12"/>
  <c r="E38941" i="12"/>
  <c r="F38940" i="12"/>
  <c r="E38940" i="12"/>
  <c r="F38939" i="12"/>
  <c r="E38939" i="12"/>
  <c r="F38938" i="12"/>
  <c r="E38938" i="12"/>
  <c r="F38937" i="12"/>
  <c r="E38937" i="12"/>
  <c r="F38936" i="12"/>
  <c r="E38936" i="12"/>
  <c r="F38935" i="12"/>
  <c r="E38935" i="12"/>
  <c r="F38934" i="12"/>
  <c r="E38934" i="12"/>
  <c r="F38933" i="12"/>
  <c r="E38933" i="12"/>
  <c r="F38932" i="12"/>
  <c r="E38932" i="12"/>
  <c r="F38931" i="12"/>
  <c r="E38931" i="12"/>
  <c r="F38930" i="12"/>
  <c r="E38930" i="12"/>
  <c r="F38929" i="12"/>
  <c r="E38929" i="12"/>
  <c r="F38928" i="12"/>
  <c r="E38928" i="12"/>
  <c r="F38927" i="12"/>
  <c r="E38927" i="12"/>
  <c r="F38926" i="12"/>
  <c r="E38926" i="12"/>
  <c r="F38925" i="12"/>
  <c r="E38925" i="12"/>
  <c r="F38924" i="12"/>
  <c r="E38924" i="12"/>
  <c r="F38923" i="12"/>
  <c r="E38923" i="12"/>
  <c r="F38922" i="12"/>
  <c r="E38922" i="12"/>
  <c r="F38921" i="12"/>
  <c r="E38921" i="12"/>
  <c r="F38920" i="12"/>
  <c r="E38920" i="12"/>
  <c r="F38919" i="12"/>
  <c r="E38919" i="12"/>
  <c r="F38918" i="12"/>
  <c r="E38918" i="12"/>
  <c r="F38917" i="12"/>
  <c r="E38917" i="12"/>
  <c r="F38916" i="12"/>
  <c r="E38916" i="12"/>
  <c r="F38915" i="12"/>
  <c r="E38915" i="12"/>
  <c r="F38914" i="12"/>
  <c r="E38914" i="12"/>
  <c r="F38913" i="12"/>
  <c r="E38913" i="12"/>
  <c r="F38912" i="12"/>
  <c r="E38912" i="12"/>
  <c r="F38911" i="12"/>
  <c r="E38911" i="12"/>
  <c r="F38910" i="12"/>
  <c r="E38910" i="12"/>
  <c r="F38909" i="12"/>
  <c r="E38909" i="12"/>
  <c r="F38908" i="12"/>
  <c r="E38908" i="12"/>
  <c r="F38907" i="12"/>
  <c r="E38907" i="12"/>
  <c r="F38906" i="12"/>
  <c r="E38906" i="12"/>
  <c r="F38905" i="12"/>
  <c r="E38905" i="12"/>
  <c r="F38904" i="12"/>
  <c r="E38904" i="12"/>
  <c r="F38903" i="12"/>
  <c r="E38903" i="12"/>
  <c r="F38902" i="12"/>
  <c r="E38902" i="12"/>
  <c r="F38901" i="12"/>
  <c r="E38901" i="12"/>
  <c r="F38900" i="12"/>
  <c r="E38900" i="12"/>
  <c r="F38899" i="12"/>
  <c r="E38899" i="12"/>
  <c r="F38898" i="12"/>
  <c r="E38898" i="12"/>
  <c r="F38897" i="12"/>
  <c r="E38897" i="12"/>
  <c r="F38896" i="12"/>
  <c r="E38896" i="12"/>
  <c r="F38895" i="12"/>
  <c r="E38895" i="12"/>
  <c r="F38894" i="12"/>
  <c r="E38894" i="12"/>
  <c r="F38893" i="12"/>
  <c r="E38893" i="12"/>
  <c r="F38892" i="12"/>
  <c r="E38892" i="12"/>
  <c r="F38891" i="12"/>
  <c r="E38891" i="12"/>
  <c r="F38890" i="12"/>
  <c r="E38890" i="12"/>
  <c r="F38889" i="12"/>
  <c r="E38889" i="12"/>
  <c r="F38888" i="12"/>
  <c r="E38888" i="12"/>
  <c r="F38887" i="12"/>
  <c r="E38887" i="12"/>
  <c r="F38886" i="12"/>
  <c r="E38886" i="12"/>
  <c r="F38885" i="12"/>
  <c r="E38885" i="12"/>
  <c r="F38884" i="12"/>
  <c r="E38884" i="12"/>
  <c r="F38883" i="12"/>
  <c r="E38883" i="12"/>
  <c r="F38882" i="12"/>
  <c r="E38882" i="12"/>
  <c r="F38881" i="12"/>
  <c r="E38881" i="12"/>
  <c r="F38880" i="12"/>
  <c r="E38880" i="12"/>
  <c r="F38879" i="12"/>
  <c r="E38879" i="12"/>
  <c r="F38878" i="12"/>
  <c r="E38878" i="12"/>
  <c r="F38877" i="12"/>
  <c r="E38877" i="12"/>
  <c r="F38876" i="12"/>
  <c r="E38876" i="12"/>
  <c r="F38875" i="12"/>
  <c r="E38875" i="12"/>
  <c r="F38874" i="12"/>
  <c r="E38874" i="12"/>
  <c r="F38873" i="12"/>
  <c r="E38873" i="12"/>
  <c r="F38872" i="12"/>
  <c r="E38872" i="12"/>
  <c r="F38871" i="12"/>
  <c r="E38871" i="12"/>
  <c r="F38870" i="12"/>
  <c r="E38870" i="12"/>
  <c r="F38869" i="12"/>
  <c r="E38869" i="12"/>
  <c r="F38868" i="12"/>
  <c r="E38868" i="12"/>
  <c r="F38867" i="12"/>
  <c r="E38867" i="12"/>
  <c r="F38866" i="12"/>
  <c r="E38866" i="12"/>
  <c r="F38865" i="12"/>
  <c r="E38865" i="12"/>
  <c r="F38864" i="12"/>
  <c r="E38864" i="12"/>
  <c r="F38863" i="12"/>
  <c r="E38863" i="12"/>
  <c r="F38862" i="12"/>
  <c r="E38862" i="12"/>
  <c r="F38861" i="12"/>
  <c r="E38861" i="12"/>
  <c r="F38860" i="12"/>
  <c r="E38860" i="12"/>
  <c r="F38859" i="12"/>
  <c r="E38859" i="12"/>
  <c r="F38858" i="12"/>
  <c r="E38858" i="12"/>
  <c r="F38857" i="12"/>
  <c r="E38857" i="12"/>
  <c r="F38856" i="12"/>
  <c r="E38856" i="12"/>
  <c r="F38855" i="12"/>
  <c r="E38855" i="12"/>
  <c r="F38854" i="12"/>
  <c r="E38854" i="12"/>
  <c r="F38853" i="12"/>
  <c r="E38853" i="12"/>
  <c r="F38852" i="12"/>
  <c r="E38852" i="12"/>
  <c r="F38851" i="12"/>
  <c r="E38851" i="12"/>
  <c r="F38850" i="12"/>
  <c r="E38850" i="12"/>
  <c r="F38849" i="12"/>
  <c r="E38849" i="12"/>
  <c r="F38848" i="12"/>
  <c r="E38848" i="12"/>
  <c r="F38847" i="12"/>
  <c r="E38847" i="12"/>
  <c r="F38846" i="12"/>
  <c r="E38846" i="12"/>
  <c r="F38845" i="12"/>
  <c r="E38845" i="12"/>
  <c r="F38844" i="12"/>
  <c r="E38844" i="12"/>
  <c r="F38843" i="12"/>
  <c r="E38843" i="12"/>
  <c r="F38842" i="12"/>
  <c r="E38842" i="12"/>
  <c r="F38841" i="12"/>
  <c r="E38841" i="12"/>
  <c r="F38840" i="12"/>
  <c r="E38840" i="12"/>
  <c r="F38839" i="12"/>
  <c r="E38839" i="12"/>
  <c r="F38838" i="12"/>
  <c r="E38838" i="12"/>
  <c r="F38837" i="12"/>
  <c r="E38837" i="12"/>
  <c r="F38836" i="12"/>
  <c r="E38836" i="12"/>
  <c r="F38835" i="12"/>
  <c r="E38835" i="12"/>
  <c r="F38834" i="12"/>
  <c r="E38834" i="12"/>
  <c r="F38833" i="12"/>
  <c r="E38833" i="12"/>
  <c r="F38832" i="12"/>
  <c r="E38832" i="12"/>
  <c r="F38831" i="12"/>
  <c r="E38831" i="12"/>
  <c r="F38830" i="12"/>
  <c r="E38830" i="12"/>
  <c r="F38829" i="12"/>
  <c r="E38829" i="12"/>
  <c r="F38828" i="12"/>
  <c r="E38828" i="12"/>
  <c r="F38827" i="12"/>
  <c r="E38827" i="12"/>
  <c r="F38826" i="12"/>
  <c r="E38826" i="12"/>
  <c r="F38825" i="12"/>
  <c r="E38825" i="12"/>
  <c r="F38824" i="12"/>
  <c r="E38824" i="12"/>
  <c r="F38823" i="12"/>
  <c r="E38823" i="12"/>
  <c r="F38822" i="12"/>
  <c r="E38822" i="12"/>
  <c r="F38821" i="12"/>
  <c r="E38821" i="12"/>
  <c r="F38820" i="12"/>
  <c r="E38820" i="12"/>
  <c r="F38819" i="12"/>
  <c r="E38819" i="12"/>
  <c r="F38818" i="12"/>
  <c r="E38818" i="12"/>
  <c r="F38817" i="12"/>
  <c r="E38817" i="12"/>
  <c r="F38816" i="12"/>
  <c r="E38816" i="12"/>
  <c r="F38815" i="12"/>
  <c r="E38815" i="12"/>
  <c r="F38814" i="12"/>
  <c r="E38814" i="12"/>
  <c r="F38813" i="12"/>
  <c r="E38813" i="12"/>
  <c r="F38812" i="12"/>
  <c r="E38812" i="12"/>
  <c r="F38811" i="12"/>
  <c r="E38811" i="12"/>
  <c r="F38810" i="12"/>
  <c r="E38810" i="12"/>
  <c r="F38809" i="12"/>
  <c r="E38809" i="12"/>
  <c r="F38808" i="12"/>
  <c r="E38808" i="12"/>
  <c r="F38807" i="12"/>
  <c r="E38807" i="12"/>
  <c r="F38806" i="12"/>
  <c r="E38806" i="12"/>
  <c r="F38805" i="12"/>
  <c r="E38805" i="12"/>
  <c r="F38804" i="12"/>
  <c r="E38804" i="12"/>
  <c r="F38803" i="12"/>
  <c r="E38803" i="12"/>
  <c r="F38802" i="12"/>
  <c r="E38802" i="12"/>
  <c r="F38801" i="12"/>
  <c r="E38801" i="12"/>
  <c r="F38800" i="12"/>
  <c r="E38800" i="12"/>
  <c r="F38799" i="12"/>
  <c r="E38799" i="12"/>
  <c r="F38798" i="12"/>
  <c r="E38798" i="12"/>
  <c r="F38797" i="12"/>
  <c r="E38797" i="12"/>
  <c r="F38796" i="12"/>
  <c r="E38796" i="12"/>
  <c r="F38795" i="12"/>
  <c r="E38795" i="12"/>
  <c r="F38794" i="12"/>
  <c r="E38794" i="12"/>
  <c r="F38793" i="12"/>
  <c r="E38793" i="12"/>
  <c r="F38792" i="12"/>
  <c r="E38792" i="12"/>
  <c r="F38791" i="12"/>
  <c r="E38791" i="12"/>
  <c r="F38790" i="12"/>
  <c r="E38790" i="12"/>
  <c r="F38789" i="12"/>
  <c r="E38789" i="12"/>
  <c r="F38788" i="12"/>
  <c r="E38788" i="12"/>
  <c r="F38787" i="12"/>
  <c r="E38787" i="12"/>
  <c r="F38786" i="12"/>
  <c r="E38786" i="12"/>
  <c r="F38785" i="12"/>
  <c r="E38785" i="12"/>
  <c r="F38784" i="12"/>
  <c r="E38784" i="12"/>
  <c r="F38783" i="12"/>
  <c r="E38783" i="12"/>
  <c r="F38782" i="12"/>
  <c r="E38782" i="12"/>
  <c r="F38781" i="12"/>
  <c r="E38781" i="12"/>
  <c r="F38780" i="12"/>
  <c r="E38780" i="12"/>
  <c r="F38779" i="12"/>
  <c r="E38779" i="12"/>
  <c r="F38778" i="12"/>
  <c r="E38778" i="12"/>
  <c r="F38777" i="12"/>
  <c r="E38777" i="12"/>
  <c r="F38776" i="12"/>
  <c r="E38776" i="12"/>
  <c r="F38775" i="12"/>
  <c r="E38775" i="12"/>
  <c r="F38774" i="12"/>
  <c r="E38774" i="12"/>
  <c r="F38773" i="12"/>
  <c r="E38773" i="12"/>
  <c r="F38772" i="12"/>
  <c r="E38772" i="12"/>
  <c r="F38771" i="12"/>
  <c r="E38771" i="12"/>
  <c r="F38770" i="12"/>
  <c r="E38770" i="12"/>
  <c r="F38769" i="12"/>
  <c r="E38769" i="12"/>
  <c r="F38768" i="12"/>
  <c r="E38768" i="12"/>
  <c r="F38767" i="12"/>
  <c r="E38767" i="12"/>
  <c r="F38766" i="12"/>
  <c r="E38766" i="12"/>
  <c r="F38765" i="12"/>
  <c r="E38765" i="12"/>
  <c r="F38764" i="12"/>
  <c r="E38764" i="12"/>
  <c r="F38763" i="12"/>
  <c r="E38763" i="12"/>
  <c r="F38762" i="12"/>
  <c r="E38762" i="12"/>
  <c r="F38761" i="12"/>
  <c r="E38761" i="12"/>
  <c r="F38760" i="12"/>
  <c r="E38760" i="12"/>
  <c r="F38759" i="12"/>
  <c r="E38759" i="12"/>
  <c r="F38758" i="12"/>
  <c r="E38758" i="12"/>
  <c r="F38757" i="12"/>
  <c r="E38757" i="12"/>
  <c r="F38756" i="12"/>
  <c r="E38756" i="12"/>
  <c r="F38755" i="12"/>
  <c r="E38755" i="12"/>
  <c r="F38754" i="12"/>
  <c r="E38754" i="12"/>
  <c r="F38753" i="12"/>
  <c r="E38753" i="12"/>
  <c r="F38752" i="12"/>
  <c r="E38752" i="12"/>
  <c r="F38751" i="12"/>
  <c r="E38751" i="12"/>
  <c r="F38750" i="12"/>
  <c r="E38750" i="12"/>
  <c r="F38749" i="12"/>
  <c r="E38749" i="12"/>
  <c r="F38748" i="12"/>
  <c r="E38748" i="12"/>
  <c r="F38747" i="12"/>
  <c r="E38747" i="12"/>
  <c r="F38746" i="12"/>
  <c r="E38746" i="12"/>
  <c r="F38745" i="12"/>
  <c r="E38745" i="12"/>
  <c r="F38744" i="12"/>
  <c r="E38744" i="12"/>
  <c r="F38743" i="12"/>
  <c r="E38743" i="12"/>
  <c r="F38742" i="12"/>
  <c r="E38742" i="12"/>
  <c r="F38741" i="12"/>
  <c r="E38741" i="12"/>
  <c r="F38740" i="12"/>
  <c r="E38740" i="12"/>
  <c r="F38739" i="12"/>
  <c r="E38739" i="12"/>
  <c r="F38738" i="12"/>
  <c r="E38738" i="12"/>
  <c r="F38737" i="12"/>
  <c r="E38737" i="12"/>
  <c r="F38736" i="12"/>
  <c r="E38736" i="12"/>
  <c r="F38735" i="12"/>
  <c r="E38735" i="12"/>
  <c r="F38734" i="12"/>
  <c r="E38734" i="12"/>
  <c r="F38733" i="12"/>
  <c r="E38733" i="12"/>
  <c r="F38732" i="12"/>
  <c r="E38732" i="12"/>
  <c r="F38731" i="12"/>
  <c r="E38731" i="12"/>
  <c r="F38730" i="12"/>
  <c r="E38730" i="12"/>
  <c r="F38729" i="12"/>
  <c r="E38729" i="12"/>
  <c r="F38728" i="12"/>
  <c r="E38728" i="12"/>
  <c r="F38727" i="12"/>
  <c r="E38727" i="12"/>
  <c r="F38726" i="12"/>
  <c r="E38726" i="12"/>
  <c r="F38725" i="12"/>
  <c r="E38725" i="12"/>
  <c r="F38724" i="12"/>
  <c r="E38724" i="12"/>
  <c r="F38723" i="12"/>
  <c r="E38723" i="12"/>
  <c r="F38722" i="12"/>
  <c r="E38722" i="12"/>
  <c r="F38721" i="12"/>
  <c r="E38721" i="12"/>
  <c r="F38720" i="12"/>
  <c r="E38720" i="12"/>
  <c r="F38719" i="12"/>
  <c r="E38719" i="12"/>
  <c r="F38718" i="12"/>
  <c r="E38718" i="12"/>
  <c r="F38717" i="12"/>
  <c r="E38717" i="12"/>
  <c r="F38716" i="12"/>
  <c r="E38716" i="12"/>
  <c r="F38715" i="12"/>
  <c r="E38715" i="12"/>
  <c r="F38714" i="12"/>
  <c r="E38714" i="12"/>
  <c r="F38713" i="12"/>
  <c r="E38713" i="12"/>
  <c r="F38712" i="12"/>
  <c r="E38712" i="12"/>
  <c r="F38711" i="12"/>
  <c r="E38711" i="12"/>
  <c r="F38710" i="12"/>
  <c r="E38710" i="12"/>
  <c r="F38709" i="12"/>
  <c r="E38709" i="12"/>
  <c r="F38708" i="12"/>
  <c r="E38708" i="12"/>
  <c r="F38707" i="12"/>
  <c r="E38707" i="12"/>
  <c r="F38706" i="12"/>
  <c r="E38706" i="12"/>
  <c r="F38705" i="12"/>
  <c r="E38705" i="12"/>
  <c r="F38704" i="12"/>
  <c r="E38704" i="12"/>
  <c r="F38703" i="12"/>
  <c r="E38703" i="12"/>
  <c r="F38702" i="12"/>
  <c r="E38702" i="12"/>
  <c r="F38701" i="12"/>
  <c r="E38701" i="12"/>
  <c r="F38700" i="12"/>
  <c r="E38700" i="12"/>
  <c r="F38699" i="12"/>
  <c r="E38699" i="12"/>
  <c r="F38698" i="12"/>
  <c r="E38698" i="12"/>
  <c r="F38697" i="12"/>
  <c r="E38697" i="12"/>
  <c r="F38696" i="12"/>
  <c r="E38696" i="12"/>
  <c r="F38695" i="12"/>
  <c r="E38695" i="12"/>
  <c r="F38694" i="12"/>
  <c r="E38694" i="12"/>
  <c r="F38693" i="12"/>
  <c r="E38693" i="12"/>
  <c r="F38692" i="12"/>
  <c r="E38692" i="12"/>
  <c r="F38691" i="12"/>
  <c r="E38691" i="12"/>
  <c r="F38690" i="12"/>
  <c r="E38690" i="12"/>
  <c r="F38689" i="12"/>
  <c r="E38689" i="12"/>
  <c r="F38688" i="12"/>
  <c r="E38688" i="12"/>
  <c r="F38687" i="12"/>
  <c r="E38687" i="12"/>
  <c r="F38686" i="12"/>
  <c r="E38686" i="12"/>
  <c r="F38685" i="12"/>
  <c r="E38685" i="12"/>
  <c r="F38684" i="12"/>
  <c r="E38684" i="12"/>
  <c r="F38683" i="12"/>
  <c r="E38683" i="12"/>
  <c r="F38682" i="12"/>
  <c r="E38682" i="12"/>
  <c r="F38681" i="12"/>
  <c r="E38681" i="12"/>
  <c r="F38680" i="12"/>
  <c r="E38680" i="12"/>
  <c r="F38679" i="12"/>
  <c r="E38679" i="12"/>
  <c r="F38678" i="12"/>
  <c r="E38678" i="12"/>
  <c r="F38677" i="12"/>
  <c r="E38677" i="12"/>
  <c r="F38676" i="12"/>
  <c r="E38676" i="12"/>
  <c r="F38675" i="12"/>
  <c r="E38675" i="12"/>
  <c r="F38674" i="12"/>
  <c r="E38674" i="12"/>
  <c r="F38673" i="12"/>
  <c r="E38673" i="12"/>
  <c r="F38672" i="12"/>
  <c r="E38672" i="12"/>
  <c r="F38671" i="12"/>
  <c r="E38671" i="12"/>
  <c r="F38670" i="12"/>
  <c r="E38670" i="12"/>
  <c r="F38669" i="12"/>
  <c r="E38669" i="12"/>
  <c r="F38668" i="12"/>
  <c r="E38668" i="12"/>
  <c r="F38667" i="12"/>
  <c r="E38667" i="12"/>
  <c r="F38666" i="12"/>
  <c r="E38666" i="12"/>
  <c r="F38665" i="12"/>
  <c r="E38665" i="12"/>
  <c r="F38664" i="12"/>
  <c r="E38664" i="12"/>
  <c r="F38663" i="12"/>
  <c r="E38663" i="12"/>
  <c r="F38662" i="12"/>
  <c r="E38662" i="12"/>
  <c r="F38661" i="12"/>
  <c r="E38661" i="12"/>
  <c r="F38660" i="12"/>
  <c r="E38660" i="12"/>
  <c r="F38659" i="12"/>
  <c r="E38659" i="12"/>
  <c r="F38658" i="12"/>
  <c r="E38658" i="12"/>
  <c r="F38657" i="12"/>
  <c r="E38657" i="12"/>
  <c r="F38656" i="12"/>
  <c r="E38656" i="12"/>
  <c r="F38655" i="12"/>
  <c r="E38655" i="12"/>
  <c r="F38654" i="12"/>
  <c r="E38654" i="12"/>
  <c r="F38653" i="12"/>
  <c r="E38653" i="12"/>
  <c r="F38652" i="12"/>
  <c r="E38652" i="12"/>
  <c r="F38651" i="12"/>
  <c r="E38651" i="12"/>
  <c r="F38650" i="12"/>
  <c r="E38650" i="12"/>
  <c r="F38649" i="12"/>
  <c r="E38649" i="12"/>
  <c r="F38648" i="12"/>
  <c r="E38648" i="12"/>
  <c r="F38647" i="12"/>
  <c r="E38647" i="12"/>
  <c r="F38646" i="12"/>
  <c r="E38646" i="12"/>
  <c r="F38645" i="12"/>
  <c r="E38645" i="12"/>
  <c r="F38644" i="12"/>
  <c r="E38644" i="12"/>
  <c r="F38643" i="12"/>
  <c r="E38643" i="12"/>
  <c r="F38642" i="12"/>
  <c r="E38642" i="12"/>
  <c r="F38641" i="12"/>
  <c r="E38641" i="12"/>
  <c r="F38640" i="12"/>
  <c r="E38640" i="12"/>
  <c r="F38639" i="12"/>
  <c r="E38639" i="12"/>
  <c r="F38638" i="12"/>
  <c r="E38638" i="12"/>
  <c r="F38637" i="12"/>
  <c r="E38637" i="12"/>
  <c r="F38636" i="12"/>
  <c r="E38636" i="12"/>
  <c r="F38635" i="12"/>
  <c r="E38635" i="12"/>
  <c r="F38634" i="12"/>
  <c r="E38634" i="12"/>
  <c r="F38633" i="12"/>
  <c r="E38633" i="12"/>
  <c r="F38632" i="12"/>
  <c r="E38632" i="12"/>
  <c r="F38631" i="12"/>
  <c r="E38631" i="12"/>
  <c r="F38630" i="12"/>
  <c r="E38630" i="12"/>
  <c r="F38629" i="12"/>
  <c r="E38629" i="12"/>
  <c r="F38628" i="12"/>
  <c r="E38628" i="12"/>
  <c r="F38627" i="12"/>
  <c r="E38627" i="12"/>
  <c r="F38626" i="12"/>
  <c r="E38626" i="12"/>
  <c r="F38625" i="12"/>
  <c r="E38625" i="12"/>
  <c r="F38624" i="12"/>
  <c r="E38624" i="12"/>
  <c r="F38623" i="12"/>
  <c r="E38623" i="12"/>
  <c r="F38622" i="12"/>
  <c r="E38622" i="12"/>
  <c r="F38621" i="12"/>
  <c r="E38621" i="12"/>
  <c r="F38620" i="12"/>
  <c r="E38620" i="12"/>
  <c r="F38619" i="12"/>
  <c r="E38619" i="12"/>
  <c r="F38618" i="12"/>
  <c r="E38618" i="12"/>
  <c r="F38617" i="12"/>
  <c r="E38617" i="12"/>
  <c r="F38616" i="12"/>
  <c r="E38616" i="12"/>
  <c r="F38615" i="12"/>
  <c r="E38615" i="12"/>
  <c r="F38614" i="12"/>
  <c r="E38614" i="12"/>
  <c r="F38613" i="12"/>
  <c r="E38613" i="12"/>
  <c r="F38612" i="12"/>
  <c r="E38612" i="12"/>
  <c r="F38611" i="12"/>
  <c r="E38611" i="12"/>
  <c r="F38610" i="12"/>
  <c r="E38610" i="12"/>
  <c r="F38609" i="12"/>
  <c r="E38609" i="12"/>
  <c r="F38608" i="12"/>
  <c r="E38608" i="12"/>
  <c r="F38607" i="12"/>
  <c r="E38607" i="12"/>
  <c r="F38606" i="12"/>
  <c r="E38606" i="12"/>
  <c r="F38605" i="12"/>
  <c r="E38605" i="12"/>
  <c r="F38604" i="12"/>
  <c r="E38604" i="12"/>
  <c r="F38603" i="12"/>
  <c r="E38603" i="12"/>
  <c r="F38602" i="12"/>
  <c r="E38602" i="12"/>
  <c r="F38601" i="12"/>
  <c r="E38601" i="12"/>
  <c r="F38600" i="12"/>
  <c r="E38600" i="12"/>
  <c r="F38599" i="12"/>
  <c r="E38599" i="12"/>
  <c r="F38598" i="12"/>
  <c r="E38598" i="12"/>
  <c r="F38597" i="12"/>
  <c r="E38597" i="12"/>
  <c r="F38596" i="12"/>
  <c r="E38596" i="12"/>
  <c r="F38595" i="12"/>
  <c r="E38595" i="12"/>
  <c r="F38594" i="12"/>
  <c r="E38594" i="12"/>
  <c r="F38593" i="12"/>
  <c r="E38593" i="12"/>
  <c r="F38592" i="12"/>
  <c r="E38592" i="12"/>
  <c r="F38591" i="12"/>
  <c r="E38591" i="12"/>
  <c r="F38590" i="12"/>
  <c r="E38590" i="12"/>
  <c r="F38589" i="12"/>
  <c r="E38589" i="12"/>
  <c r="F38588" i="12"/>
  <c r="E38588" i="12"/>
  <c r="F38587" i="12"/>
  <c r="E38587" i="12"/>
  <c r="F38586" i="12"/>
  <c r="E38586" i="12"/>
  <c r="F38585" i="12"/>
  <c r="E38585" i="12"/>
  <c r="F38584" i="12"/>
  <c r="E38584" i="12"/>
  <c r="F38583" i="12"/>
  <c r="E38583" i="12"/>
  <c r="F38582" i="12"/>
  <c r="E38582" i="12"/>
  <c r="F38581" i="12"/>
  <c r="E38581" i="12"/>
  <c r="F38580" i="12"/>
  <c r="E38580" i="12"/>
  <c r="F38579" i="12"/>
  <c r="E38579" i="12"/>
  <c r="F38578" i="12"/>
  <c r="E38578" i="12"/>
  <c r="F38577" i="12"/>
  <c r="E38577" i="12"/>
  <c r="F38576" i="12"/>
  <c r="E38576" i="12"/>
  <c r="F38575" i="12"/>
  <c r="E38575" i="12"/>
  <c r="F38574" i="12"/>
  <c r="E38574" i="12"/>
  <c r="F38573" i="12"/>
  <c r="E38573" i="12"/>
  <c r="F38572" i="12"/>
  <c r="E38572" i="12"/>
  <c r="F38571" i="12"/>
  <c r="E38571" i="12"/>
  <c r="F38570" i="12"/>
  <c r="E38570" i="12"/>
  <c r="F38569" i="12"/>
  <c r="E38569" i="12"/>
  <c r="F38568" i="12"/>
  <c r="E38568" i="12"/>
  <c r="F38567" i="12"/>
  <c r="E38567" i="12"/>
  <c r="F38566" i="12"/>
  <c r="E38566" i="12"/>
  <c r="F38565" i="12"/>
  <c r="E38565" i="12"/>
  <c r="F38564" i="12"/>
  <c r="E38564" i="12"/>
  <c r="F38563" i="12"/>
  <c r="E38563" i="12"/>
  <c r="F38562" i="12"/>
  <c r="E38562" i="12"/>
  <c r="F38561" i="12"/>
  <c r="E38561" i="12"/>
  <c r="F38560" i="12"/>
  <c r="E38560" i="12"/>
  <c r="F38559" i="12"/>
  <c r="E38559" i="12"/>
  <c r="F38558" i="12"/>
  <c r="E38558" i="12"/>
  <c r="F38557" i="12"/>
  <c r="E38557" i="12"/>
  <c r="F38556" i="12"/>
  <c r="E38556" i="12"/>
  <c r="F38555" i="12"/>
  <c r="E38555" i="12"/>
  <c r="F38554" i="12"/>
  <c r="E38554" i="12"/>
  <c r="F38553" i="12"/>
  <c r="E38553" i="12"/>
  <c r="F38552" i="12"/>
  <c r="E38552" i="12"/>
  <c r="F38551" i="12"/>
  <c r="E38551" i="12"/>
  <c r="F38550" i="12"/>
  <c r="E38550" i="12"/>
  <c r="F38549" i="12"/>
  <c r="E38549" i="12"/>
  <c r="F38548" i="12"/>
  <c r="E38548" i="12"/>
  <c r="F38547" i="12"/>
  <c r="E38547" i="12"/>
  <c r="F38546" i="12"/>
  <c r="E38546" i="12"/>
  <c r="F38545" i="12"/>
  <c r="E38545" i="12"/>
  <c r="F38544" i="12"/>
  <c r="E38544" i="12"/>
  <c r="F38543" i="12"/>
  <c r="E38543" i="12"/>
  <c r="F38542" i="12"/>
  <c r="E38542" i="12"/>
  <c r="F38541" i="12"/>
  <c r="E38541" i="12"/>
  <c r="F38540" i="12"/>
  <c r="E38540" i="12"/>
  <c r="F38539" i="12"/>
  <c r="E38539" i="12"/>
  <c r="F38538" i="12"/>
  <c r="E38538" i="12"/>
  <c r="F38537" i="12"/>
  <c r="E38537" i="12"/>
  <c r="F38536" i="12"/>
  <c r="E38536" i="12"/>
  <c r="F38535" i="12"/>
  <c r="E38535" i="12"/>
  <c r="F38534" i="12"/>
  <c r="E38534" i="12"/>
  <c r="F38533" i="12"/>
  <c r="E38533" i="12"/>
  <c r="F38532" i="12"/>
  <c r="E38532" i="12"/>
  <c r="F38531" i="12"/>
  <c r="E38531" i="12"/>
  <c r="F38530" i="12"/>
  <c r="E38530" i="12"/>
  <c r="F38529" i="12"/>
  <c r="E38529" i="12"/>
  <c r="F38528" i="12"/>
  <c r="E38528" i="12"/>
  <c r="F38527" i="12"/>
  <c r="E38527" i="12"/>
  <c r="F38526" i="12"/>
  <c r="E38526" i="12"/>
  <c r="F38525" i="12"/>
  <c r="E38525" i="12"/>
  <c r="F38524" i="12"/>
  <c r="E38524" i="12"/>
  <c r="F38523" i="12"/>
  <c r="E38523" i="12"/>
  <c r="F38522" i="12"/>
  <c r="E38522" i="12"/>
  <c r="F38521" i="12"/>
  <c r="E38521" i="12"/>
  <c r="F38520" i="12"/>
  <c r="E38520" i="12"/>
  <c r="F38519" i="12"/>
  <c r="E38519" i="12"/>
  <c r="F38518" i="12"/>
  <c r="E38518" i="12"/>
  <c r="F38517" i="12"/>
  <c r="E38517" i="12"/>
  <c r="F38516" i="12"/>
  <c r="E38516" i="12"/>
  <c r="F38515" i="12"/>
  <c r="E38515" i="12"/>
  <c r="F38514" i="12"/>
  <c r="E38514" i="12"/>
  <c r="F38513" i="12"/>
  <c r="E38513" i="12"/>
  <c r="F38512" i="12"/>
  <c r="E38512" i="12"/>
  <c r="F38511" i="12"/>
  <c r="E38511" i="12"/>
  <c r="F38510" i="12"/>
  <c r="E38510" i="12"/>
  <c r="F38509" i="12"/>
  <c r="E38509" i="12"/>
  <c r="F38508" i="12"/>
  <c r="E38508" i="12"/>
  <c r="F38507" i="12"/>
  <c r="E38507" i="12"/>
  <c r="F38506" i="12"/>
  <c r="E38506" i="12"/>
  <c r="F38505" i="12"/>
  <c r="E38505" i="12"/>
  <c r="F38504" i="12"/>
  <c r="E38504" i="12"/>
  <c r="F38503" i="12"/>
  <c r="E38503" i="12"/>
  <c r="F38502" i="12"/>
  <c r="E38502" i="12"/>
  <c r="F38501" i="12"/>
  <c r="E38501" i="12"/>
  <c r="F38500" i="12"/>
  <c r="E38500" i="12"/>
  <c r="F38499" i="12"/>
  <c r="E38499" i="12"/>
  <c r="F38498" i="12"/>
  <c r="E38498" i="12"/>
  <c r="F38497" i="12"/>
  <c r="E38497" i="12"/>
  <c r="F38496" i="12"/>
  <c r="E38496" i="12"/>
  <c r="F38495" i="12"/>
  <c r="E38495" i="12"/>
  <c r="F38494" i="12"/>
  <c r="E38494" i="12"/>
  <c r="F38493" i="12"/>
  <c r="E38493" i="12"/>
  <c r="F38492" i="12"/>
  <c r="E38492" i="12"/>
  <c r="F38491" i="12"/>
  <c r="E38491" i="12"/>
  <c r="F38490" i="12"/>
  <c r="E38490" i="12"/>
  <c r="F38489" i="12"/>
  <c r="E38489" i="12"/>
  <c r="F38488" i="12"/>
  <c r="E38488" i="12"/>
  <c r="F38487" i="12"/>
  <c r="E38487" i="12"/>
  <c r="F38486" i="12"/>
  <c r="E38486" i="12"/>
  <c r="F38485" i="12"/>
  <c r="E38485" i="12"/>
  <c r="F38484" i="12"/>
  <c r="E38484" i="12"/>
  <c r="F38483" i="12"/>
  <c r="E38483" i="12"/>
  <c r="F38482" i="12"/>
  <c r="E38482" i="12"/>
  <c r="F38481" i="12"/>
  <c r="E38481" i="12"/>
  <c r="F38480" i="12"/>
  <c r="E38480" i="12"/>
  <c r="F38479" i="12"/>
  <c r="E38479" i="12"/>
  <c r="F38478" i="12"/>
  <c r="E38478" i="12"/>
  <c r="F38477" i="12"/>
  <c r="E38477" i="12"/>
  <c r="F38476" i="12"/>
  <c r="E38476" i="12"/>
  <c r="F38475" i="12"/>
  <c r="E38475" i="12"/>
  <c r="F38474" i="12"/>
  <c r="E38474" i="12"/>
  <c r="F38473" i="12"/>
  <c r="E38473" i="12"/>
  <c r="F38472" i="12"/>
  <c r="E38472" i="12"/>
  <c r="F38471" i="12"/>
  <c r="E38471" i="12"/>
  <c r="F38470" i="12"/>
  <c r="E38470" i="12"/>
  <c r="F38469" i="12"/>
  <c r="E38469" i="12"/>
  <c r="F38468" i="12"/>
  <c r="E38468" i="12"/>
  <c r="F38467" i="12"/>
  <c r="E38467" i="12"/>
  <c r="F38466" i="12"/>
  <c r="E38466" i="12"/>
  <c r="F38465" i="12"/>
  <c r="E38465" i="12"/>
  <c r="F38464" i="12"/>
  <c r="E38464" i="12"/>
  <c r="F38463" i="12"/>
  <c r="E38463" i="12"/>
  <c r="F38462" i="12"/>
  <c r="E38462" i="12"/>
  <c r="F38461" i="12"/>
  <c r="E38461" i="12"/>
  <c r="F38460" i="12"/>
  <c r="E38460" i="12"/>
  <c r="F38459" i="12"/>
  <c r="E38459" i="12"/>
  <c r="F38458" i="12"/>
  <c r="E38458" i="12"/>
  <c r="F38457" i="12"/>
  <c r="E38457" i="12"/>
  <c r="F38456" i="12"/>
  <c r="E38456" i="12"/>
  <c r="F38455" i="12"/>
  <c r="E38455" i="12"/>
  <c r="F38454" i="12"/>
  <c r="E38454" i="12"/>
  <c r="F38453" i="12"/>
  <c r="E38453" i="12"/>
  <c r="F38452" i="12"/>
  <c r="E38452" i="12"/>
  <c r="F38451" i="12"/>
  <c r="E38451" i="12"/>
  <c r="F38450" i="12"/>
  <c r="E38450" i="12"/>
  <c r="F38449" i="12"/>
  <c r="E38449" i="12"/>
  <c r="F38448" i="12"/>
  <c r="E38448" i="12"/>
  <c r="F38447" i="12"/>
  <c r="E38447" i="12"/>
  <c r="F38446" i="12"/>
  <c r="E38446" i="12"/>
  <c r="F38445" i="12"/>
  <c r="E38445" i="12"/>
  <c r="F38444" i="12"/>
  <c r="E38444" i="12"/>
  <c r="F38443" i="12"/>
  <c r="E38443" i="12"/>
  <c r="F38442" i="12"/>
  <c r="E38442" i="12"/>
  <c r="F38441" i="12"/>
  <c r="E38441" i="12"/>
  <c r="F38440" i="12"/>
  <c r="E38440" i="12"/>
  <c r="F38439" i="12"/>
  <c r="E38439" i="12"/>
  <c r="F38438" i="12"/>
  <c r="E38438" i="12"/>
  <c r="F38437" i="12"/>
  <c r="E38437" i="12"/>
  <c r="F38436" i="12"/>
  <c r="E38436" i="12"/>
  <c r="F38435" i="12"/>
  <c r="E38435" i="12"/>
  <c r="F38434" i="12"/>
  <c r="E38434" i="12"/>
  <c r="F38433" i="12"/>
  <c r="E38433" i="12"/>
  <c r="F38432" i="12"/>
  <c r="E38432" i="12"/>
  <c r="F38431" i="12"/>
  <c r="E38431" i="12"/>
  <c r="F38430" i="12"/>
  <c r="E38430" i="12"/>
  <c r="F38429" i="12"/>
  <c r="E38429" i="12"/>
  <c r="F38428" i="12"/>
  <c r="E38428" i="12"/>
  <c r="F38427" i="12"/>
  <c r="E38427" i="12"/>
  <c r="F38426" i="12"/>
  <c r="E38426" i="12"/>
  <c r="F38425" i="12"/>
  <c r="E38425" i="12"/>
  <c r="F38424" i="12"/>
  <c r="E38424" i="12"/>
  <c r="F38423" i="12"/>
  <c r="E38423" i="12"/>
  <c r="F38422" i="12"/>
  <c r="E38422" i="12"/>
  <c r="F38421" i="12"/>
  <c r="E38421" i="12"/>
  <c r="F38420" i="12"/>
  <c r="E38420" i="12"/>
  <c r="F38419" i="12"/>
  <c r="E38419" i="12"/>
  <c r="F38418" i="12"/>
  <c r="E38418" i="12"/>
  <c r="F38417" i="12"/>
  <c r="E38417" i="12"/>
  <c r="F38416" i="12"/>
  <c r="E38416" i="12"/>
  <c r="F38415" i="12"/>
  <c r="E38415" i="12"/>
  <c r="F38414" i="12"/>
  <c r="E38414" i="12"/>
  <c r="F38413" i="12"/>
  <c r="E38413" i="12"/>
  <c r="F38412" i="12"/>
  <c r="E38412" i="12"/>
  <c r="F38411" i="12"/>
  <c r="E38411" i="12"/>
  <c r="F38410" i="12"/>
  <c r="E38410" i="12"/>
  <c r="F38409" i="12"/>
  <c r="E38409" i="12"/>
  <c r="F38408" i="12"/>
  <c r="E38408" i="12"/>
  <c r="F38407" i="12"/>
  <c r="E38407" i="12"/>
  <c r="F38406" i="12"/>
  <c r="E38406" i="12"/>
  <c r="F38405" i="12"/>
  <c r="E38405" i="12"/>
  <c r="F38404" i="12"/>
  <c r="E38404" i="12"/>
  <c r="F38403" i="12"/>
  <c r="E38403" i="12"/>
  <c r="F38402" i="12"/>
  <c r="E38402" i="12"/>
  <c r="F38401" i="12"/>
  <c r="E38401" i="12"/>
  <c r="F38400" i="12"/>
  <c r="E38400" i="12"/>
  <c r="F38399" i="12"/>
  <c r="E38399" i="12"/>
  <c r="F38398" i="12"/>
  <c r="E38398" i="12"/>
  <c r="F38397" i="12"/>
  <c r="E38397" i="12"/>
  <c r="F38396" i="12"/>
  <c r="E38396" i="12"/>
  <c r="F38395" i="12"/>
  <c r="E38395" i="12"/>
  <c r="F38394" i="12"/>
  <c r="E38394" i="12"/>
  <c r="F38393" i="12"/>
  <c r="E38393" i="12"/>
  <c r="F38392" i="12"/>
  <c r="E38392" i="12"/>
  <c r="F38391" i="12"/>
  <c r="E38391" i="12"/>
  <c r="F38390" i="12"/>
  <c r="E38390" i="12"/>
  <c r="F38389" i="12"/>
  <c r="E38389" i="12"/>
  <c r="F38388" i="12"/>
  <c r="E38388" i="12"/>
  <c r="F38387" i="12"/>
  <c r="E38387" i="12"/>
  <c r="F38386" i="12"/>
  <c r="E38386" i="12"/>
  <c r="F38385" i="12"/>
  <c r="E38385" i="12"/>
  <c r="F38384" i="12"/>
  <c r="E38384" i="12"/>
  <c r="F38383" i="12"/>
  <c r="E38383" i="12"/>
  <c r="F38382" i="12"/>
  <c r="E38382" i="12"/>
  <c r="F38381" i="12"/>
  <c r="E38381" i="12"/>
  <c r="F38380" i="12"/>
  <c r="E38380" i="12"/>
  <c r="F38379" i="12"/>
  <c r="E38379" i="12"/>
  <c r="F38378" i="12"/>
  <c r="E38378" i="12"/>
  <c r="F38377" i="12"/>
  <c r="E38377" i="12"/>
  <c r="F38376" i="12"/>
  <c r="E38376" i="12"/>
  <c r="F38375" i="12"/>
  <c r="E38375" i="12"/>
  <c r="F38374" i="12"/>
  <c r="E38374" i="12"/>
  <c r="F38373" i="12"/>
  <c r="E38373" i="12"/>
  <c r="F38372" i="12"/>
  <c r="E38372" i="12"/>
  <c r="F38371" i="12"/>
  <c r="E38371" i="12"/>
  <c r="F38370" i="12"/>
  <c r="E38370" i="12"/>
  <c r="F38369" i="12"/>
  <c r="E38369" i="12"/>
  <c r="F38368" i="12"/>
  <c r="E38368" i="12"/>
  <c r="F38367" i="12"/>
  <c r="E38367" i="12"/>
  <c r="F38366" i="12"/>
  <c r="E38366" i="12"/>
  <c r="F38365" i="12"/>
  <c r="E38365" i="12"/>
  <c r="F38364" i="12"/>
  <c r="E38364" i="12"/>
  <c r="F38363" i="12"/>
  <c r="E38363" i="12"/>
  <c r="F38362" i="12"/>
  <c r="E38362" i="12"/>
  <c r="F38361" i="12"/>
  <c r="E38361" i="12"/>
  <c r="F38360" i="12"/>
  <c r="E38360" i="12"/>
  <c r="F38359" i="12"/>
  <c r="E38359" i="12"/>
  <c r="F38358" i="12"/>
  <c r="E38358" i="12"/>
  <c r="F38357" i="12"/>
  <c r="E38357" i="12"/>
  <c r="F38356" i="12"/>
  <c r="E38356" i="12"/>
  <c r="F38355" i="12"/>
  <c r="E38355" i="12"/>
  <c r="F38354" i="12"/>
  <c r="E38354" i="12"/>
  <c r="F38353" i="12"/>
  <c r="E38353" i="12"/>
  <c r="F38352" i="12"/>
  <c r="E38352" i="12"/>
  <c r="F38351" i="12"/>
  <c r="E38351" i="12"/>
  <c r="F38350" i="12"/>
  <c r="E38350" i="12"/>
  <c r="F38349" i="12"/>
  <c r="E38349" i="12"/>
  <c r="F38348" i="12"/>
  <c r="E38348" i="12"/>
  <c r="F38347" i="12"/>
  <c r="E38347" i="12"/>
  <c r="F38346" i="12"/>
  <c r="E38346" i="12"/>
  <c r="F38345" i="12"/>
  <c r="E38345" i="12"/>
  <c r="F38344" i="12"/>
  <c r="E38344" i="12"/>
  <c r="F38343" i="12"/>
  <c r="E38343" i="12"/>
  <c r="F38342" i="12"/>
  <c r="E38342" i="12"/>
  <c r="F38341" i="12"/>
  <c r="E38341" i="12"/>
  <c r="F38340" i="12"/>
  <c r="E38340" i="12"/>
  <c r="F38339" i="12"/>
  <c r="E38339" i="12"/>
  <c r="F38338" i="12"/>
  <c r="E38338" i="12"/>
  <c r="F38337" i="12"/>
  <c r="E38337" i="12"/>
  <c r="F38336" i="12"/>
  <c r="E38336" i="12"/>
  <c r="F38335" i="12"/>
  <c r="E38335" i="12"/>
  <c r="F38334" i="12"/>
  <c r="E38334" i="12"/>
  <c r="F38333" i="12"/>
  <c r="E38333" i="12"/>
  <c r="F38332" i="12"/>
  <c r="E38332" i="12"/>
  <c r="F38331" i="12"/>
  <c r="E38331" i="12"/>
  <c r="F38330" i="12"/>
  <c r="E38330" i="12"/>
  <c r="F38329" i="12"/>
  <c r="E38329" i="12"/>
  <c r="F38328" i="12"/>
  <c r="E38328" i="12"/>
  <c r="F38327" i="12"/>
  <c r="E38327" i="12"/>
  <c r="F38326" i="12"/>
  <c r="E38326" i="12"/>
  <c r="F38325" i="12"/>
  <c r="E38325" i="12"/>
  <c r="F38324" i="12"/>
  <c r="E38324" i="12"/>
  <c r="F38323" i="12"/>
  <c r="E38323" i="12"/>
  <c r="F38322" i="12"/>
  <c r="E38322" i="12"/>
  <c r="F38321" i="12"/>
  <c r="E38321" i="12"/>
  <c r="F38320" i="12"/>
  <c r="E38320" i="12"/>
  <c r="F38319" i="12"/>
  <c r="E38319" i="12"/>
  <c r="F38318" i="12"/>
  <c r="E38318" i="12"/>
  <c r="F38317" i="12"/>
  <c r="E38317" i="12"/>
  <c r="F38316" i="12"/>
  <c r="E38316" i="12"/>
  <c r="F38315" i="12"/>
  <c r="E38315" i="12"/>
  <c r="F38314" i="12"/>
  <c r="E38314" i="12"/>
  <c r="F38313" i="12"/>
  <c r="E38313" i="12"/>
  <c r="F38312" i="12"/>
  <c r="E38312" i="12"/>
  <c r="F38311" i="12"/>
  <c r="E38311" i="12"/>
  <c r="F38310" i="12"/>
  <c r="E38310" i="12"/>
  <c r="F38309" i="12"/>
  <c r="E38309" i="12"/>
  <c r="F38308" i="12"/>
  <c r="E38308" i="12"/>
  <c r="F38307" i="12"/>
  <c r="E38307" i="12"/>
  <c r="F38306" i="12"/>
  <c r="E38306" i="12"/>
  <c r="F38305" i="12"/>
  <c r="E38305" i="12"/>
  <c r="F38304" i="12"/>
  <c r="E38304" i="12"/>
  <c r="F38303" i="12"/>
  <c r="E38303" i="12"/>
  <c r="F38302" i="12"/>
  <c r="E38302" i="12"/>
  <c r="F38301" i="12"/>
  <c r="E38301" i="12"/>
  <c r="F38300" i="12"/>
  <c r="E38300" i="12"/>
  <c r="F38299" i="12"/>
  <c r="E38299" i="12"/>
  <c r="F38298" i="12"/>
  <c r="E38298" i="12"/>
  <c r="F38297" i="12"/>
  <c r="E38297" i="12"/>
  <c r="F38296" i="12"/>
  <c r="E38296" i="12"/>
  <c r="F38295" i="12"/>
  <c r="E38295" i="12"/>
  <c r="F38294" i="12"/>
  <c r="E38294" i="12"/>
  <c r="F38293" i="12"/>
  <c r="E38293" i="12"/>
  <c r="F38292" i="12"/>
  <c r="E38292" i="12"/>
  <c r="F38291" i="12"/>
  <c r="E38291" i="12"/>
  <c r="F38290" i="12"/>
  <c r="E38290" i="12"/>
  <c r="F38289" i="12"/>
  <c r="E38289" i="12"/>
  <c r="F38288" i="12"/>
  <c r="E38288" i="12"/>
  <c r="F38287" i="12"/>
  <c r="E38287" i="12"/>
  <c r="F38286" i="12"/>
  <c r="E38286" i="12"/>
  <c r="F38285" i="12"/>
  <c r="E38285" i="12"/>
  <c r="F38284" i="12"/>
  <c r="E38284" i="12"/>
  <c r="F38283" i="12"/>
  <c r="E38283" i="12"/>
  <c r="F38282" i="12"/>
  <c r="E38282" i="12"/>
  <c r="F38281" i="12"/>
  <c r="E38281" i="12"/>
  <c r="F38280" i="12"/>
  <c r="E38280" i="12"/>
  <c r="F38279" i="12"/>
  <c r="E38279" i="12"/>
  <c r="F38278" i="12"/>
  <c r="E38278" i="12"/>
  <c r="F38277" i="12"/>
  <c r="E38277" i="12"/>
  <c r="F38276" i="12"/>
  <c r="E38276" i="12"/>
  <c r="F38275" i="12"/>
  <c r="E38275" i="12"/>
  <c r="F38274" i="12"/>
  <c r="E38274" i="12"/>
  <c r="F38273" i="12"/>
  <c r="E38273" i="12"/>
  <c r="F38272" i="12"/>
  <c r="E38272" i="12"/>
  <c r="F38271" i="12"/>
  <c r="E38271" i="12"/>
  <c r="F38270" i="12"/>
  <c r="E38270" i="12"/>
  <c r="F38269" i="12"/>
  <c r="E38269" i="12"/>
  <c r="F38268" i="12"/>
  <c r="E38268" i="12"/>
  <c r="F38267" i="12"/>
  <c r="E38267" i="12"/>
  <c r="F38266" i="12"/>
  <c r="E38266" i="12"/>
  <c r="F38265" i="12"/>
  <c r="E38265" i="12"/>
  <c r="F38264" i="12"/>
  <c r="E38264" i="12"/>
  <c r="F38263" i="12"/>
  <c r="E38263" i="12"/>
  <c r="F38262" i="12"/>
  <c r="E38262" i="12"/>
  <c r="F38261" i="12"/>
  <c r="E38261" i="12"/>
  <c r="F38260" i="12"/>
  <c r="E38260" i="12"/>
  <c r="F38259" i="12"/>
  <c r="E38259" i="12"/>
  <c r="F38258" i="12"/>
  <c r="E38258" i="12"/>
  <c r="F38257" i="12"/>
  <c r="E38257" i="12"/>
  <c r="F38256" i="12"/>
  <c r="E38256" i="12"/>
  <c r="F38255" i="12"/>
  <c r="E38255" i="12"/>
  <c r="F38254" i="12"/>
  <c r="E38254" i="12"/>
  <c r="F38253" i="12"/>
  <c r="E38253" i="12"/>
  <c r="F38252" i="12"/>
  <c r="E38252" i="12"/>
  <c r="F38251" i="12"/>
  <c r="E38251" i="12"/>
  <c r="F38250" i="12"/>
  <c r="E38250" i="12"/>
  <c r="F38249" i="12"/>
  <c r="E38249" i="12"/>
  <c r="F38248" i="12"/>
  <c r="E38248" i="12"/>
  <c r="F38247" i="12"/>
  <c r="E38247" i="12"/>
  <c r="F38246" i="12"/>
  <c r="E38246" i="12"/>
  <c r="F38245" i="12"/>
  <c r="E38245" i="12"/>
  <c r="F38244" i="12"/>
  <c r="E38244" i="12"/>
  <c r="F38243" i="12"/>
  <c r="E38243" i="12"/>
  <c r="F38242" i="12"/>
  <c r="E38242" i="12"/>
  <c r="F38241" i="12"/>
  <c r="E38241" i="12"/>
  <c r="F38240" i="12"/>
  <c r="E38240" i="12"/>
  <c r="F38239" i="12"/>
  <c r="E38239" i="12"/>
  <c r="F38238" i="12"/>
  <c r="E38238" i="12"/>
  <c r="F38237" i="12"/>
  <c r="E38237" i="12"/>
  <c r="F38236" i="12"/>
  <c r="E38236" i="12"/>
  <c r="F38235" i="12"/>
  <c r="E38235" i="12"/>
  <c r="F38234" i="12"/>
  <c r="E38234" i="12"/>
  <c r="F38233" i="12"/>
  <c r="E38233" i="12"/>
  <c r="F38232" i="12"/>
  <c r="E38232" i="12"/>
  <c r="F38231" i="12"/>
  <c r="E38231" i="12"/>
  <c r="F38230" i="12"/>
  <c r="E38230" i="12"/>
  <c r="F38229" i="12"/>
  <c r="E38229" i="12"/>
  <c r="F38228" i="12"/>
  <c r="E38228" i="12"/>
  <c r="F38227" i="12"/>
  <c r="E38227" i="12"/>
  <c r="F38226" i="12"/>
  <c r="E38226" i="12"/>
  <c r="F38225" i="12"/>
  <c r="E38225" i="12"/>
  <c r="F38224" i="12"/>
  <c r="E38224" i="12"/>
  <c r="F38223" i="12"/>
  <c r="E38223" i="12"/>
  <c r="F38222" i="12"/>
  <c r="E38222" i="12"/>
  <c r="F38221" i="12"/>
  <c r="E38221" i="12"/>
  <c r="F38220" i="12"/>
  <c r="E38220" i="12"/>
  <c r="F38219" i="12"/>
  <c r="E38219" i="12"/>
  <c r="F38218" i="12"/>
  <c r="E38218" i="12"/>
  <c r="F38217" i="12"/>
  <c r="E38217" i="12"/>
  <c r="F38216" i="12"/>
  <c r="E38216" i="12"/>
  <c r="F38215" i="12"/>
  <c r="E38215" i="12"/>
  <c r="F38214" i="12"/>
  <c r="E38214" i="12"/>
  <c r="F38213" i="12"/>
  <c r="E38213" i="12"/>
  <c r="F38212" i="12"/>
  <c r="E38212" i="12"/>
  <c r="F38211" i="12"/>
  <c r="E38211" i="12"/>
  <c r="F38210" i="12"/>
  <c r="E38210" i="12"/>
  <c r="F38209" i="12"/>
  <c r="E38209" i="12"/>
  <c r="F38208" i="12"/>
  <c r="E38208" i="12"/>
  <c r="F38207" i="12"/>
  <c r="E38207" i="12"/>
  <c r="F38206" i="12"/>
  <c r="E38206" i="12"/>
  <c r="F38205" i="12"/>
  <c r="E38205" i="12"/>
  <c r="F38204" i="12"/>
  <c r="E38204" i="12"/>
  <c r="F38203" i="12"/>
  <c r="E38203" i="12"/>
  <c r="F38202" i="12"/>
  <c r="E38202" i="12"/>
  <c r="F38201" i="12"/>
  <c r="E38201" i="12"/>
  <c r="F38200" i="12"/>
  <c r="E38200" i="12"/>
  <c r="F38199" i="12"/>
  <c r="E38199" i="12"/>
  <c r="F38198" i="12"/>
  <c r="E38198" i="12"/>
  <c r="F38197" i="12"/>
  <c r="E38197" i="12"/>
  <c r="F38196" i="12"/>
  <c r="E38196" i="12"/>
  <c r="F38195" i="12"/>
  <c r="E38195" i="12"/>
  <c r="F38194" i="12"/>
  <c r="E38194" i="12"/>
  <c r="F38193" i="12"/>
  <c r="E38193" i="12"/>
  <c r="F38192" i="12"/>
  <c r="E38192" i="12"/>
  <c r="F38191" i="12"/>
  <c r="E38191" i="12"/>
  <c r="F38190" i="12"/>
  <c r="E38190" i="12"/>
  <c r="F38189" i="12"/>
  <c r="E38189" i="12"/>
  <c r="F38188" i="12"/>
  <c r="E38188" i="12"/>
  <c r="F38187" i="12"/>
  <c r="E38187" i="12"/>
  <c r="F38186" i="12"/>
  <c r="E38186" i="12"/>
  <c r="F38185" i="12"/>
  <c r="E38185" i="12"/>
  <c r="F38184" i="12"/>
  <c r="E38184" i="12"/>
  <c r="F38183" i="12"/>
  <c r="E38183" i="12"/>
  <c r="F38182" i="12"/>
  <c r="E38182" i="12"/>
  <c r="F38181" i="12"/>
  <c r="E38181" i="12"/>
  <c r="F38180" i="12"/>
  <c r="E38180" i="12"/>
  <c r="F38179" i="12"/>
  <c r="E38179" i="12"/>
  <c r="F38178" i="12"/>
  <c r="E38178" i="12"/>
  <c r="F38177" i="12"/>
  <c r="E38177" i="12"/>
  <c r="F38176" i="12"/>
  <c r="E38176" i="12"/>
  <c r="F38175" i="12"/>
  <c r="E38175" i="12"/>
  <c r="F38174" i="12"/>
  <c r="E38174" i="12"/>
  <c r="F38173" i="12"/>
  <c r="E38173" i="12"/>
  <c r="F38172" i="12"/>
  <c r="E38172" i="12"/>
  <c r="F38171" i="12"/>
  <c r="E38171" i="12"/>
  <c r="F38170" i="12"/>
  <c r="E38170" i="12"/>
  <c r="F38169" i="12"/>
  <c r="E38169" i="12"/>
  <c r="F38168" i="12"/>
  <c r="E38168" i="12"/>
  <c r="F38167" i="12"/>
  <c r="E38167" i="12"/>
  <c r="F38166" i="12"/>
  <c r="E38166" i="12"/>
  <c r="F38165" i="12"/>
  <c r="E38165" i="12"/>
  <c r="F38164" i="12"/>
  <c r="E38164" i="12"/>
  <c r="F38163" i="12"/>
  <c r="E38163" i="12"/>
  <c r="F38162" i="12"/>
  <c r="E38162" i="12"/>
  <c r="F38161" i="12"/>
  <c r="E38161" i="12"/>
  <c r="F38160" i="12"/>
  <c r="E38160" i="12"/>
  <c r="F38159" i="12"/>
  <c r="E38159" i="12"/>
  <c r="F38158" i="12"/>
  <c r="E38158" i="12"/>
  <c r="F38157" i="12"/>
  <c r="E38157" i="12"/>
  <c r="F38156" i="12"/>
  <c r="E38156" i="12"/>
  <c r="F38155" i="12"/>
  <c r="E38155" i="12"/>
  <c r="F38154" i="12"/>
  <c r="E38154" i="12"/>
  <c r="F38153" i="12"/>
  <c r="E38153" i="12"/>
  <c r="F38152" i="12"/>
  <c r="E38152" i="12"/>
  <c r="F38151" i="12"/>
  <c r="E38151" i="12"/>
  <c r="F38150" i="12"/>
  <c r="E38150" i="12"/>
  <c r="F38149" i="12"/>
  <c r="E38149" i="12"/>
  <c r="F38148" i="12"/>
  <c r="E38148" i="12"/>
  <c r="F38147" i="12"/>
  <c r="E38147" i="12"/>
  <c r="F38146" i="12"/>
  <c r="E38146" i="12"/>
  <c r="F38145" i="12"/>
  <c r="E38145" i="12"/>
  <c r="F38144" i="12"/>
  <c r="E38144" i="12"/>
  <c r="F38143" i="12"/>
  <c r="E38143" i="12"/>
  <c r="F38142" i="12"/>
  <c r="E38142" i="12"/>
  <c r="F38141" i="12"/>
  <c r="E38141" i="12"/>
  <c r="F38140" i="12"/>
  <c r="E38140" i="12"/>
  <c r="F38139" i="12"/>
  <c r="E38139" i="12"/>
  <c r="F38138" i="12"/>
  <c r="E38138" i="12"/>
  <c r="F38137" i="12"/>
  <c r="E38137" i="12"/>
  <c r="F38136" i="12"/>
  <c r="E38136" i="12"/>
  <c r="F38135" i="12"/>
  <c r="E38135" i="12"/>
  <c r="F38134" i="12"/>
  <c r="E38134" i="12"/>
  <c r="F38133" i="12"/>
  <c r="E38133" i="12"/>
  <c r="F38132" i="12"/>
  <c r="E38132" i="12"/>
  <c r="F38131" i="12"/>
  <c r="E38131" i="12"/>
  <c r="F38130" i="12"/>
  <c r="E38130" i="12"/>
  <c r="F38129" i="12"/>
  <c r="E38129" i="12"/>
  <c r="F38128" i="12"/>
  <c r="E38128" i="12"/>
  <c r="F38127" i="12"/>
  <c r="E38127" i="12"/>
  <c r="F38126" i="12"/>
  <c r="E38126" i="12"/>
  <c r="F38125" i="12"/>
  <c r="E38125" i="12"/>
  <c r="F38124" i="12"/>
  <c r="E38124" i="12"/>
  <c r="F38123" i="12"/>
  <c r="E38123" i="12"/>
  <c r="F38122" i="12"/>
  <c r="E38122" i="12"/>
  <c r="F38121" i="12"/>
  <c r="E38121" i="12"/>
  <c r="F38120" i="12"/>
  <c r="E38120" i="12"/>
  <c r="F38119" i="12"/>
  <c r="E38119" i="12"/>
  <c r="F38118" i="12"/>
  <c r="E38118" i="12"/>
  <c r="F38117" i="12"/>
  <c r="E38117" i="12"/>
  <c r="F38116" i="12"/>
  <c r="E38116" i="12"/>
  <c r="F38115" i="12"/>
  <c r="E38115" i="12"/>
  <c r="F38114" i="12"/>
  <c r="E38114" i="12"/>
  <c r="F38113" i="12"/>
  <c r="E38113" i="12"/>
  <c r="F38112" i="12"/>
  <c r="E38112" i="12"/>
  <c r="F38111" i="12"/>
  <c r="E38111" i="12"/>
  <c r="F38110" i="12"/>
  <c r="E38110" i="12"/>
  <c r="F38109" i="12"/>
  <c r="E38109" i="12"/>
  <c r="F38108" i="12"/>
  <c r="E38108" i="12"/>
  <c r="F38107" i="12"/>
  <c r="E38107" i="12"/>
  <c r="F38106" i="12"/>
  <c r="E38106" i="12"/>
  <c r="F38105" i="12"/>
  <c r="E38105" i="12"/>
  <c r="F38104" i="12"/>
  <c r="E38104" i="12"/>
  <c r="F38103" i="12"/>
  <c r="E38103" i="12"/>
  <c r="F38102" i="12"/>
  <c r="E38102" i="12"/>
  <c r="F38101" i="12"/>
  <c r="E38101" i="12"/>
  <c r="F38100" i="12"/>
  <c r="E38100" i="12"/>
  <c r="F38099" i="12"/>
  <c r="E38099" i="12"/>
  <c r="F38098" i="12"/>
  <c r="E38098" i="12"/>
  <c r="F38097" i="12"/>
  <c r="E38097" i="12"/>
  <c r="F38096" i="12"/>
  <c r="E38096" i="12"/>
  <c r="F38095" i="12"/>
  <c r="E38095" i="12"/>
  <c r="F38094" i="12"/>
  <c r="E38094" i="12"/>
  <c r="F38093" i="12"/>
  <c r="E38093" i="12"/>
  <c r="F38092" i="12"/>
  <c r="E38092" i="12"/>
  <c r="F38091" i="12"/>
  <c r="E38091" i="12"/>
  <c r="F38090" i="12"/>
  <c r="E38090" i="12"/>
  <c r="F38089" i="12"/>
  <c r="E38089" i="12"/>
  <c r="F38088" i="12"/>
  <c r="E38088" i="12"/>
  <c r="F38087" i="12"/>
  <c r="E38087" i="12"/>
  <c r="F38086" i="12"/>
  <c r="E38086" i="12"/>
  <c r="F38085" i="12"/>
  <c r="E38085" i="12"/>
  <c r="F38084" i="12"/>
  <c r="E38084" i="12"/>
  <c r="F38083" i="12"/>
  <c r="E38083" i="12"/>
  <c r="F38082" i="12"/>
  <c r="E38082" i="12"/>
  <c r="F38081" i="12"/>
  <c r="E38081" i="12"/>
  <c r="F38080" i="12"/>
  <c r="E38080" i="12"/>
  <c r="F38079" i="12"/>
  <c r="E38079" i="12"/>
  <c r="F38078" i="12"/>
  <c r="E38078" i="12"/>
  <c r="F38077" i="12"/>
  <c r="E38077" i="12"/>
  <c r="F38076" i="12"/>
  <c r="E38076" i="12"/>
  <c r="F38075" i="12"/>
  <c r="E38075" i="12"/>
  <c r="F38074" i="12"/>
  <c r="E38074" i="12"/>
  <c r="F38073" i="12"/>
  <c r="E38073" i="12"/>
  <c r="F38072" i="12"/>
  <c r="E38072" i="12"/>
  <c r="F38071" i="12"/>
  <c r="E38071" i="12"/>
  <c r="F38070" i="12"/>
  <c r="E38070" i="12"/>
  <c r="F38069" i="12"/>
  <c r="E38069" i="12"/>
  <c r="F38068" i="12"/>
  <c r="E38068" i="12"/>
  <c r="F38067" i="12"/>
  <c r="E38067" i="12"/>
  <c r="F38066" i="12"/>
  <c r="E38066" i="12"/>
  <c r="F38065" i="12"/>
  <c r="E38065" i="12"/>
  <c r="F38064" i="12"/>
  <c r="E38064" i="12"/>
  <c r="F38063" i="12"/>
  <c r="E38063" i="12"/>
  <c r="F38062" i="12"/>
  <c r="E38062" i="12"/>
  <c r="F38061" i="12"/>
  <c r="E38061" i="12"/>
  <c r="F38060" i="12"/>
  <c r="E38060" i="12"/>
  <c r="F38059" i="12"/>
  <c r="E38059" i="12"/>
  <c r="F38058" i="12"/>
  <c r="E38058" i="12"/>
  <c r="F38057" i="12"/>
  <c r="E38057" i="12"/>
  <c r="F38056" i="12"/>
  <c r="E38056" i="12"/>
  <c r="F38055" i="12"/>
  <c r="E38055" i="12"/>
  <c r="F38054" i="12"/>
  <c r="E38054" i="12"/>
  <c r="F38053" i="12"/>
  <c r="E38053" i="12"/>
  <c r="F38052" i="12"/>
  <c r="E38052" i="12"/>
  <c r="F38051" i="12"/>
  <c r="E38051" i="12"/>
  <c r="F38050" i="12"/>
  <c r="E38050" i="12"/>
  <c r="F38049" i="12"/>
  <c r="E38049" i="12"/>
  <c r="F38048" i="12"/>
  <c r="E38048" i="12"/>
  <c r="F38047" i="12"/>
  <c r="E38047" i="12"/>
  <c r="F38046" i="12"/>
  <c r="E38046" i="12"/>
  <c r="F38045" i="12"/>
  <c r="E38045" i="12"/>
  <c r="F38044" i="12"/>
  <c r="E38044" i="12"/>
  <c r="F38043" i="12"/>
  <c r="E38043" i="12"/>
  <c r="F38042" i="12"/>
  <c r="E38042" i="12"/>
  <c r="F38041" i="12"/>
  <c r="E38041" i="12"/>
  <c r="F38040" i="12"/>
  <c r="E38040" i="12"/>
  <c r="F38039" i="12"/>
  <c r="E38039" i="12"/>
  <c r="F38038" i="12"/>
  <c r="E38038" i="12"/>
  <c r="F38037" i="12"/>
  <c r="E38037" i="12"/>
  <c r="F38036" i="12"/>
  <c r="E38036" i="12"/>
  <c r="F38035" i="12"/>
  <c r="E38035" i="12"/>
  <c r="F38034" i="12"/>
  <c r="E38034" i="12"/>
  <c r="F38033" i="12"/>
  <c r="E38033" i="12"/>
  <c r="F38032" i="12"/>
  <c r="E38032" i="12"/>
  <c r="F38031" i="12"/>
  <c r="E38031" i="12"/>
  <c r="F38030" i="12"/>
  <c r="E38030" i="12"/>
  <c r="F38029" i="12"/>
  <c r="E38029" i="12"/>
  <c r="F38028" i="12"/>
  <c r="E38028" i="12"/>
  <c r="F38027" i="12"/>
  <c r="E38027" i="12"/>
  <c r="F38026" i="12"/>
  <c r="E38026" i="12"/>
  <c r="F38025" i="12"/>
  <c r="E38025" i="12"/>
  <c r="F38024" i="12"/>
  <c r="E38024" i="12"/>
  <c r="F38023" i="12"/>
  <c r="E38023" i="12"/>
  <c r="F38022" i="12"/>
  <c r="E38022" i="12"/>
  <c r="F38021" i="12"/>
  <c r="E38021" i="12"/>
  <c r="F38020" i="12"/>
  <c r="E38020" i="12"/>
  <c r="F38019" i="12"/>
  <c r="E38019" i="12"/>
  <c r="F38018" i="12"/>
  <c r="E38018" i="12"/>
  <c r="F38017" i="12"/>
  <c r="E38017" i="12"/>
  <c r="F38016" i="12"/>
  <c r="E38016" i="12"/>
  <c r="F38015" i="12"/>
  <c r="E38015" i="12"/>
  <c r="F38014" i="12"/>
  <c r="E38014" i="12"/>
  <c r="F38013" i="12"/>
  <c r="E38013" i="12"/>
  <c r="F38012" i="12"/>
  <c r="E38012" i="12"/>
  <c r="F38011" i="12"/>
  <c r="E38011" i="12"/>
  <c r="F38010" i="12"/>
  <c r="E38010" i="12"/>
  <c r="F38009" i="12"/>
  <c r="E38009" i="12"/>
  <c r="F38008" i="12"/>
  <c r="E38008" i="12"/>
  <c r="F38007" i="12"/>
  <c r="E38007" i="12"/>
  <c r="F38006" i="12"/>
  <c r="E38006" i="12"/>
  <c r="F38005" i="12"/>
  <c r="E38005" i="12"/>
  <c r="F38004" i="12"/>
  <c r="E38004" i="12"/>
  <c r="F38003" i="12"/>
  <c r="E38003" i="12"/>
  <c r="F38002" i="12"/>
  <c r="E38002" i="12"/>
  <c r="F38001" i="12"/>
  <c r="E38001" i="12"/>
  <c r="F38000" i="12"/>
  <c r="E38000" i="12"/>
  <c r="F37999" i="12"/>
  <c r="E37999" i="12"/>
  <c r="F37998" i="12"/>
  <c r="E37998" i="12"/>
  <c r="F37997" i="12"/>
  <c r="E37997" i="12"/>
  <c r="F37996" i="12"/>
  <c r="E37996" i="12"/>
  <c r="F37995" i="12"/>
  <c r="E37995" i="12"/>
  <c r="F37994" i="12"/>
  <c r="E37994" i="12"/>
  <c r="F37993" i="12"/>
  <c r="E37993" i="12"/>
  <c r="F37992" i="12"/>
  <c r="E37992" i="12"/>
  <c r="F37991" i="12"/>
  <c r="E37991" i="12"/>
  <c r="F37990" i="12"/>
  <c r="E37990" i="12"/>
  <c r="F37989" i="12"/>
  <c r="E37989" i="12"/>
  <c r="F37988" i="12"/>
  <c r="E37988" i="12"/>
  <c r="F37987" i="12"/>
  <c r="E37987" i="12"/>
  <c r="F37986" i="12"/>
  <c r="E37986" i="12"/>
  <c r="F37985" i="12"/>
  <c r="E37985" i="12"/>
  <c r="F37984" i="12"/>
  <c r="E37984" i="12"/>
  <c r="F37983" i="12"/>
  <c r="E37983" i="12"/>
  <c r="F37982" i="12"/>
  <c r="E37982" i="12"/>
  <c r="F37981" i="12"/>
  <c r="E37981" i="12"/>
  <c r="F37980" i="12"/>
  <c r="E37980" i="12"/>
  <c r="F37979" i="12"/>
  <c r="E37979" i="12"/>
  <c r="F37978" i="12"/>
  <c r="E37978" i="12"/>
  <c r="F37977" i="12"/>
  <c r="E37977" i="12"/>
  <c r="F37976" i="12"/>
  <c r="E37976" i="12"/>
  <c r="F37975" i="12"/>
  <c r="E37975" i="12"/>
  <c r="F37974" i="12"/>
  <c r="E37974" i="12"/>
  <c r="F37973" i="12"/>
  <c r="E37973" i="12"/>
  <c r="F37972" i="12"/>
  <c r="E37972" i="12"/>
  <c r="F37971" i="12"/>
  <c r="E37971" i="12"/>
  <c r="F37970" i="12"/>
  <c r="E37970" i="12"/>
  <c r="F37969" i="12"/>
  <c r="E37969" i="12"/>
  <c r="F37968" i="12"/>
  <c r="E37968" i="12"/>
  <c r="F37967" i="12"/>
  <c r="E37967" i="12"/>
  <c r="F37966" i="12"/>
  <c r="E37966" i="12"/>
  <c r="F37965" i="12"/>
  <c r="E37965" i="12"/>
  <c r="F37964" i="12"/>
  <c r="E37964" i="12"/>
  <c r="F37963" i="12"/>
  <c r="E37963" i="12"/>
  <c r="F37962" i="12"/>
  <c r="E37962" i="12"/>
  <c r="F37961" i="12"/>
  <c r="E37961" i="12"/>
  <c r="F37960" i="12"/>
  <c r="E37960" i="12"/>
  <c r="F37959" i="12"/>
  <c r="E37959" i="12"/>
  <c r="F37958" i="12"/>
  <c r="E37958" i="12"/>
  <c r="F37957" i="12"/>
  <c r="E37957" i="12"/>
  <c r="F37956" i="12"/>
  <c r="E37956" i="12"/>
  <c r="F37955" i="12"/>
  <c r="E37955" i="12"/>
  <c r="F37954" i="12"/>
  <c r="E37954" i="12"/>
  <c r="F37953" i="12"/>
  <c r="E37953" i="12"/>
  <c r="F37952" i="12"/>
  <c r="E37952" i="12"/>
  <c r="F37951" i="12"/>
  <c r="E37951" i="12"/>
  <c r="F37950" i="12"/>
  <c r="E37950" i="12"/>
  <c r="F37949" i="12"/>
  <c r="E37949" i="12"/>
  <c r="F37948" i="12"/>
  <c r="E37948" i="12"/>
  <c r="F37947" i="12"/>
  <c r="E37947" i="12"/>
  <c r="F37946" i="12"/>
  <c r="E37946" i="12"/>
  <c r="F37945" i="12"/>
  <c r="E37945" i="12"/>
  <c r="F37944" i="12"/>
  <c r="E37944" i="12"/>
  <c r="F37943" i="12"/>
  <c r="E37943" i="12"/>
  <c r="F37942" i="12"/>
  <c r="E37942" i="12"/>
  <c r="F37941" i="12"/>
  <c r="E37941" i="12"/>
  <c r="F37940" i="12"/>
  <c r="E37940" i="12"/>
  <c r="F37939" i="12"/>
  <c r="E37939" i="12"/>
  <c r="F37938" i="12"/>
  <c r="E37938" i="12"/>
  <c r="F37937" i="12"/>
  <c r="E37937" i="12"/>
  <c r="F37936" i="12"/>
  <c r="E37936" i="12"/>
  <c r="F37935" i="12"/>
  <c r="E37935" i="12"/>
  <c r="F37934" i="12"/>
  <c r="E37934" i="12"/>
  <c r="F37933" i="12"/>
  <c r="E37933" i="12"/>
  <c r="F37932" i="12"/>
  <c r="E37932" i="12"/>
  <c r="F37931" i="12"/>
  <c r="E37931" i="12"/>
  <c r="F37930" i="12"/>
  <c r="E37930" i="12"/>
  <c r="F37929" i="12"/>
  <c r="E37929" i="12"/>
  <c r="F37928" i="12"/>
  <c r="E37928" i="12"/>
  <c r="F37927" i="12"/>
  <c r="E37927" i="12"/>
  <c r="F37926" i="12"/>
  <c r="E37926" i="12"/>
  <c r="F37925" i="12"/>
  <c r="E37925" i="12"/>
  <c r="F37924" i="12"/>
  <c r="E37924" i="12"/>
  <c r="F37923" i="12"/>
  <c r="E37923" i="12"/>
  <c r="F37922" i="12"/>
  <c r="E37922" i="12"/>
  <c r="F37921" i="12"/>
  <c r="E37921" i="12"/>
  <c r="F37920" i="12"/>
  <c r="E37920" i="12"/>
  <c r="F37919" i="12"/>
  <c r="E37919" i="12"/>
  <c r="F37918" i="12"/>
  <c r="E37918" i="12"/>
  <c r="F37917" i="12"/>
  <c r="E37917" i="12"/>
  <c r="F37916" i="12"/>
  <c r="E37916" i="12"/>
  <c r="F37915" i="12"/>
  <c r="E37915" i="12"/>
  <c r="F37914" i="12"/>
  <c r="E37914" i="12"/>
  <c r="F37913" i="12"/>
  <c r="E37913" i="12"/>
  <c r="F37912" i="12"/>
  <c r="E37912" i="12"/>
  <c r="F37911" i="12"/>
  <c r="E37911" i="12"/>
  <c r="F37910" i="12"/>
  <c r="E37910" i="12"/>
  <c r="F37909" i="12"/>
  <c r="E37909" i="12"/>
  <c r="F37908" i="12"/>
  <c r="E37908" i="12"/>
  <c r="F37907" i="12"/>
  <c r="E37907" i="12"/>
  <c r="F37906" i="12"/>
  <c r="E37906" i="12"/>
  <c r="F37905" i="12"/>
  <c r="E37905" i="12"/>
  <c r="F37904" i="12"/>
  <c r="E37904" i="12"/>
  <c r="F37903" i="12"/>
  <c r="E37903" i="12"/>
  <c r="F37902" i="12"/>
  <c r="E37902" i="12"/>
  <c r="F37901" i="12"/>
  <c r="E37901" i="12"/>
  <c r="F37900" i="12"/>
  <c r="E37900" i="12"/>
  <c r="F37899" i="12"/>
  <c r="E37899" i="12"/>
  <c r="F37898" i="12"/>
  <c r="E37898" i="12"/>
  <c r="F37897" i="12"/>
  <c r="E37897" i="12"/>
  <c r="F37896" i="12"/>
  <c r="E37896" i="12"/>
  <c r="F37895" i="12"/>
  <c r="E37895" i="12"/>
  <c r="F37894" i="12"/>
  <c r="E37894" i="12"/>
  <c r="F37893" i="12"/>
  <c r="E37893" i="12"/>
  <c r="F37892" i="12"/>
  <c r="E37892" i="12"/>
  <c r="F37891" i="12"/>
  <c r="E37891" i="12"/>
  <c r="F37890" i="12"/>
  <c r="E37890" i="12"/>
  <c r="F37889" i="12"/>
  <c r="E37889" i="12"/>
  <c r="F37888" i="12"/>
  <c r="E37888" i="12"/>
  <c r="F37887" i="12"/>
  <c r="E37887" i="12"/>
  <c r="F37886" i="12"/>
  <c r="E37886" i="12"/>
  <c r="F37885" i="12"/>
  <c r="E37885" i="12"/>
  <c r="F37884" i="12"/>
  <c r="E37884" i="12"/>
  <c r="F37883" i="12"/>
  <c r="E37883" i="12"/>
  <c r="F37882" i="12"/>
  <c r="E37882" i="12"/>
  <c r="F37881" i="12"/>
  <c r="E37881" i="12"/>
  <c r="F37880" i="12"/>
  <c r="E37880" i="12"/>
  <c r="F37879" i="12"/>
  <c r="E37879" i="12"/>
  <c r="F37878" i="12"/>
  <c r="E37878" i="12"/>
  <c r="F37877" i="12"/>
  <c r="E37877" i="12"/>
  <c r="F37876" i="12"/>
  <c r="E37876" i="12"/>
  <c r="F37875" i="12"/>
  <c r="E37875" i="12"/>
  <c r="F37874" i="12"/>
  <c r="E37874" i="12"/>
  <c r="F37873" i="12"/>
  <c r="E37873" i="12"/>
  <c r="F37872" i="12"/>
  <c r="E37872" i="12"/>
  <c r="F37871" i="12"/>
  <c r="E37871" i="12"/>
  <c r="F37870" i="12"/>
  <c r="E37870" i="12"/>
  <c r="F37869" i="12"/>
  <c r="E37869" i="12"/>
  <c r="F37868" i="12"/>
  <c r="E37868" i="12"/>
  <c r="F37867" i="12"/>
  <c r="E37867" i="12"/>
  <c r="F37866" i="12"/>
  <c r="E37866" i="12"/>
  <c r="F37865" i="12"/>
  <c r="E37865" i="12"/>
  <c r="F37864" i="12"/>
  <c r="E37864" i="12"/>
  <c r="F37863" i="12"/>
  <c r="E37863" i="12"/>
  <c r="F37862" i="12"/>
  <c r="E37862" i="12"/>
  <c r="F37861" i="12"/>
  <c r="E37861" i="12"/>
  <c r="F37860" i="12"/>
  <c r="E37860" i="12"/>
  <c r="F37859" i="12"/>
  <c r="E37859" i="12"/>
  <c r="F37858" i="12"/>
  <c r="E37858" i="12"/>
  <c r="F37857" i="12"/>
  <c r="E37857" i="12"/>
  <c r="F37856" i="12"/>
  <c r="E37856" i="12"/>
  <c r="F37855" i="12"/>
  <c r="E37855" i="12"/>
  <c r="F37854" i="12"/>
  <c r="E37854" i="12"/>
  <c r="F37853" i="12"/>
  <c r="E37853" i="12"/>
  <c r="F37852" i="12"/>
  <c r="E37852" i="12"/>
  <c r="F37851" i="12"/>
  <c r="E37851" i="12"/>
  <c r="F37850" i="12"/>
  <c r="E37850" i="12"/>
  <c r="F37849" i="12"/>
  <c r="E37849" i="12"/>
  <c r="F37848" i="12"/>
  <c r="E37848" i="12"/>
  <c r="F37847" i="12"/>
  <c r="E37847" i="12"/>
  <c r="F37846" i="12"/>
  <c r="E37846" i="12"/>
  <c r="F37845" i="12"/>
  <c r="E37845" i="12"/>
  <c r="F37844" i="12"/>
  <c r="E37844" i="12"/>
  <c r="F37843" i="12"/>
  <c r="E37843" i="12"/>
  <c r="F37842" i="12"/>
  <c r="E37842" i="12"/>
  <c r="F37841" i="12"/>
  <c r="E37841" i="12"/>
  <c r="F37840" i="12"/>
  <c r="E37840" i="12"/>
  <c r="F37839" i="12"/>
  <c r="E37839" i="12"/>
  <c r="F37838" i="12"/>
  <c r="E37838" i="12"/>
  <c r="F37837" i="12"/>
  <c r="E37837" i="12"/>
  <c r="F37836" i="12"/>
  <c r="E37836" i="12"/>
  <c r="F37835" i="12"/>
  <c r="E37835" i="12"/>
  <c r="F37834" i="12"/>
  <c r="E37834" i="12"/>
  <c r="F37833" i="12"/>
  <c r="E37833" i="12"/>
  <c r="F37832" i="12"/>
  <c r="E37832" i="12"/>
  <c r="F37831" i="12"/>
  <c r="E37831" i="12"/>
  <c r="F37830" i="12"/>
  <c r="E37830" i="12"/>
  <c r="F37829" i="12"/>
  <c r="E37829" i="12"/>
  <c r="F37828" i="12"/>
  <c r="E37828" i="12"/>
  <c r="F37827" i="12"/>
  <c r="E37827" i="12"/>
  <c r="F37826" i="12"/>
  <c r="E37826" i="12"/>
  <c r="F37825" i="12"/>
  <c r="E37825" i="12"/>
  <c r="F37824" i="12"/>
  <c r="E37824" i="12"/>
  <c r="F37823" i="12"/>
  <c r="E37823" i="12"/>
  <c r="F37822" i="12"/>
  <c r="E37822" i="12"/>
  <c r="F37821" i="12"/>
  <c r="E37821" i="12"/>
  <c r="F37820" i="12"/>
  <c r="E37820" i="12"/>
  <c r="F37819" i="12"/>
  <c r="E37819" i="12"/>
  <c r="F37818" i="12"/>
  <c r="E37818" i="12"/>
  <c r="F37817" i="12"/>
  <c r="E37817" i="12"/>
  <c r="F37816" i="12"/>
  <c r="E37816" i="12"/>
  <c r="F37815" i="12"/>
  <c r="E37815" i="12"/>
  <c r="F37814" i="12"/>
  <c r="E37814" i="12"/>
  <c r="F37813" i="12"/>
  <c r="E37813" i="12"/>
  <c r="F37812" i="12"/>
  <c r="E37812" i="12"/>
  <c r="F37811" i="12"/>
  <c r="E37811" i="12"/>
  <c r="F37810" i="12"/>
  <c r="E37810" i="12"/>
  <c r="F37809" i="12"/>
  <c r="E37809" i="12"/>
  <c r="F37808" i="12"/>
  <c r="E37808" i="12"/>
  <c r="F37807" i="12"/>
  <c r="E37807" i="12"/>
  <c r="F37806" i="12"/>
  <c r="E37806" i="12"/>
  <c r="F37805" i="12"/>
  <c r="E37805" i="12"/>
  <c r="F37804" i="12"/>
  <c r="E37804" i="12"/>
  <c r="F37803" i="12"/>
  <c r="E37803" i="12"/>
  <c r="F37802" i="12"/>
  <c r="E37802" i="12"/>
  <c r="F37801" i="12"/>
  <c r="E37801" i="12"/>
  <c r="F37800" i="12"/>
  <c r="E37800" i="12"/>
  <c r="F37799" i="12"/>
  <c r="E37799" i="12"/>
  <c r="F37798" i="12"/>
  <c r="E37798" i="12"/>
  <c r="F37797" i="12"/>
  <c r="E37797" i="12"/>
  <c r="F37796" i="12"/>
  <c r="E37796" i="12"/>
  <c r="F37795" i="12"/>
  <c r="E37795" i="12"/>
  <c r="F37794" i="12"/>
  <c r="E37794" i="12"/>
  <c r="F37793" i="12"/>
  <c r="E37793" i="12"/>
  <c r="F37792" i="12"/>
  <c r="E37792" i="12"/>
  <c r="F37791" i="12"/>
  <c r="E37791" i="12"/>
  <c r="F37790" i="12"/>
  <c r="E37790" i="12"/>
  <c r="F37789" i="12"/>
  <c r="E37789" i="12"/>
  <c r="F37788" i="12"/>
  <c r="E37788" i="12"/>
  <c r="F37787" i="12"/>
  <c r="E37787" i="12"/>
  <c r="F37786" i="12"/>
  <c r="E37786" i="12"/>
  <c r="F37785" i="12"/>
  <c r="E37785" i="12"/>
  <c r="F37784" i="12"/>
  <c r="E37784" i="12"/>
  <c r="F37783" i="12"/>
  <c r="E37783" i="12"/>
  <c r="F37782" i="12"/>
  <c r="E37782" i="12"/>
  <c r="F37781" i="12"/>
  <c r="E37781" i="12"/>
  <c r="F37780" i="12"/>
  <c r="E37780" i="12"/>
  <c r="F37779" i="12"/>
  <c r="E37779" i="12"/>
  <c r="F37778" i="12"/>
  <c r="E37778" i="12"/>
  <c r="F37777" i="12"/>
  <c r="E37777" i="12"/>
  <c r="F37776" i="12"/>
  <c r="E37776" i="12"/>
  <c r="F37775" i="12"/>
  <c r="E37775" i="12"/>
  <c r="F37774" i="12"/>
  <c r="E37774" i="12"/>
  <c r="F37773" i="12"/>
  <c r="E37773" i="12"/>
  <c r="F37772" i="12"/>
  <c r="E37772" i="12"/>
  <c r="F37771" i="12"/>
  <c r="E37771" i="12"/>
  <c r="F37770" i="12"/>
  <c r="E37770" i="12"/>
  <c r="F37769" i="12"/>
  <c r="E37769" i="12"/>
  <c r="F37768" i="12"/>
  <c r="E37768" i="12"/>
  <c r="F37767" i="12"/>
  <c r="E37767" i="12"/>
  <c r="F37766" i="12"/>
  <c r="E37766" i="12"/>
  <c r="F37765" i="12"/>
  <c r="E37765" i="12"/>
  <c r="F37764" i="12"/>
  <c r="E37764" i="12"/>
  <c r="F37763" i="12"/>
  <c r="E37763" i="12"/>
  <c r="F37762" i="12"/>
  <c r="E37762" i="12"/>
  <c r="F37761" i="12"/>
  <c r="E37761" i="12"/>
  <c r="F37760" i="12"/>
  <c r="E37760" i="12"/>
  <c r="F37759" i="12"/>
  <c r="E37759" i="12"/>
  <c r="F37758" i="12"/>
  <c r="E37758" i="12"/>
  <c r="F37757" i="12"/>
  <c r="E37757" i="12"/>
  <c r="F37756" i="12"/>
  <c r="E37756" i="12"/>
  <c r="F37755" i="12"/>
  <c r="E37755" i="12"/>
  <c r="F37754" i="12"/>
  <c r="E37754" i="12"/>
  <c r="F37753" i="12"/>
  <c r="E37753" i="12"/>
  <c r="F37752" i="12"/>
  <c r="E37752" i="12"/>
  <c r="F37751" i="12"/>
  <c r="E37751" i="12"/>
  <c r="F37750" i="12"/>
  <c r="E37750" i="12"/>
  <c r="F37749" i="12"/>
  <c r="E37749" i="12"/>
  <c r="F37748" i="12"/>
  <c r="E37748" i="12"/>
  <c r="F37747" i="12"/>
  <c r="E37747" i="12"/>
  <c r="F37746" i="12"/>
  <c r="E37746" i="12"/>
  <c r="F37745" i="12"/>
  <c r="E37745" i="12"/>
  <c r="F37744" i="12"/>
  <c r="E37744" i="12"/>
  <c r="F37743" i="12"/>
  <c r="E37743" i="12"/>
  <c r="F37742" i="12"/>
  <c r="E37742" i="12"/>
  <c r="F37741" i="12"/>
  <c r="E37741" i="12"/>
  <c r="F37740" i="12"/>
  <c r="E37740" i="12"/>
  <c r="F37739" i="12"/>
  <c r="E37739" i="12"/>
  <c r="F37738" i="12"/>
  <c r="E37738" i="12"/>
  <c r="F37737" i="12"/>
  <c r="E37737" i="12"/>
  <c r="F37736" i="12"/>
  <c r="E37736" i="12"/>
  <c r="F37735" i="12"/>
  <c r="E37735" i="12"/>
  <c r="F37734" i="12"/>
  <c r="E37734" i="12"/>
  <c r="F37733" i="12"/>
  <c r="E37733" i="12"/>
  <c r="F37732" i="12"/>
  <c r="E37732" i="12"/>
  <c r="F37731" i="12"/>
  <c r="E37731" i="12"/>
  <c r="F37730" i="12"/>
  <c r="E37730" i="12"/>
  <c r="F37729" i="12"/>
  <c r="E37729" i="12"/>
  <c r="F37728" i="12"/>
  <c r="E37728" i="12"/>
  <c r="F37727" i="12"/>
  <c r="E37727" i="12"/>
  <c r="F37726" i="12"/>
  <c r="E37726" i="12"/>
  <c r="F37725" i="12"/>
  <c r="E37725" i="12"/>
  <c r="F37724" i="12"/>
  <c r="E37724" i="12"/>
  <c r="F37723" i="12"/>
  <c r="E37723" i="12"/>
  <c r="F37722" i="12"/>
  <c r="E37722" i="12"/>
  <c r="F37721" i="12"/>
  <c r="E37721" i="12"/>
  <c r="F37720" i="12"/>
  <c r="E37720" i="12"/>
  <c r="F37719" i="12"/>
  <c r="E37719" i="12"/>
  <c r="F37718" i="12"/>
  <c r="E37718" i="12"/>
  <c r="F37717" i="12"/>
  <c r="E37717" i="12"/>
  <c r="F37716" i="12"/>
  <c r="E37716" i="12"/>
  <c r="F37715" i="12"/>
  <c r="E37715" i="12"/>
  <c r="F37714" i="12"/>
  <c r="E37714" i="12"/>
  <c r="F37713" i="12"/>
  <c r="E37713" i="12"/>
  <c r="F37712" i="12"/>
  <c r="E37712" i="12"/>
  <c r="F37711" i="12"/>
  <c r="E37711" i="12"/>
  <c r="F37710" i="12"/>
  <c r="E37710" i="12"/>
  <c r="F37709" i="12"/>
  <c r="E37709" i="12"/>
  <c r="F37708" i="12"/>
  <c r="E37708" i="12"/>
  <c r="F37707" i="12"/>
  <c r="E37707" i="12"/>
  <c r="F37706" i="12"/>
  <c r="E37706" i="12"/>
  <c r="F37705" i="12"/>
  <c r="E37705" i="12"/>
  <c r="F37704" i="12"/>
  <c r="E37704" i="12"/>
  <c r="F37703" i="12"/>
  <c r="E37703" i="12"/>
  <c r="F37702" i="12"/>
  <c r="E37702" i="12"/>
  <c r="F37701" i="12"/>
  <c r="E37701" i="12"/>
  <c r="F37700" i="12"/>
  <c r="E37700" i="12"/>
  <c r="F37699" i="12"/>
  <c r="E37699" i="12"/>
  <c r="F37698" i="12"/>
  <c r="E37698" i="12"/>
  <c r="F37697" i="12"/>
  <c r="E37697" i="12"/>
  <c r="F37696" i="12"/>
  <c r="E37696" i="12"/>
  <c r="F37695" i="12"/>
  <c r="E37695" i="12"/>
  <c r="F37694" i="12"/>
  <c r="E37694" i="12"/>
  <c r="F37693" i="12"/>
  <c r="E37693" i="12"/>
  <c r="F37692" i="12"/>
  <c r="E37692" i="12"/>
  <c r="F37691" i="12"/>
  <c r="E37691" i="12"/>
  <c r="F37690" i="12"/>
  <c r="E37690" i="12"/>
  <c r="F37689" i="12"/>
  <c r="E37689" i="12"/>
  <c r="F37688" i="12"/>
  <c r="E37688" i="12"/>
  <c r="F37687" i="12"/>
  <c r="E37687" i="12"/>
  <c r="F37686" i="12"/>
  <c r="E37686" i="12"/>
  <c r="F37685" i="12"/>
  <c r="E37685" i="12"/>
  <c r="F37684" i="12"/>
  <c r="E37684" i="12"/>
  <c r="F37683" i="12"/>
  <c r="E37683" i="12"/>
  <c r="F37682" i="12"/>
  <c r="E37682" i="12"/>
  <c r="F37681" i="12"/>
  <c r="E37681" i="12"/>
  <c r="F37680" i="12"/>
  <c r="E37680" i="12"/>
  <c r="F37679" i="12"/>
  <c r="E37679" i="12"/>
  <c r="F37678" i="12"/>
  <c r="E37678" i="12"/>
  <c r="F37677" i="12"/>
  <c r="E37677" i="12"/>
  <c r="F37676" i="12"/>
  <c r="E37676" i="12"/>
  <c r="F37675" i="12"/>
  <c r="E37675" i="12"/>
  <c r="F37674" i="12"/>
  <c r="E37674" i="12"/>
  <c r="F37673" i="12"/>
  <c r="E37673" i="12"/>
  <c r="F37672" i="12"/>
  <c r="E37672" i="12"/>
  <c r="F37671" i="12"/>
  <c r="E37671" i="12"/>
  <c r="F37670" i="12"/>
  <c r="E37670" i="12"/>
  <c r="F37669" i="12"/>
  <c r="E37669" i="12"/>
  <c r="F37668" i="12"/>
  <c r="E37668" i="12"/>
  <c r="F37667" i="12"/>
  <c r="E37667" i="12"/>
  <c r="F37666" i="12"/>
  <c r="E37666" i="12"/>
  <c r="F37665" i="12"/>
  <c r="E37665" i="12"/>
  <c r="F37664" i="12"/>
  <c r="E37664" i="12"/>
  <c r="F37663" i="12"/>
  <c r="E37663" i="12"/>
  <c r="F37662" i="12"/>
  <c r="E37662" i="12"/>
  <c r="F37661" i="12"/>
  <c r="E37661" i="12"/>
  <c r="F37660" i="12"/>
  <c r="E37660" i="12"/>
  <c r="F37659" i="12"/>
  <c r="E37659" i="12"/>
  <c r="F37658" i="12"/>
  <c r="E37658" i="12"/>
  <c r="F37657" i="12"/>
  <c r="E37657" i="12"/>
  <c r="F37656" i="12"/>
  <c r="E37656" i="12"/>
  <c r="F37655" i="12"/>
  <c r="E37655" i="12"/>
  <c r="F37654" i="12"/>
  <c r="E37654" i="12"/>
  <c r="F37653" i="12"/>
  <c r="E37653" i="12"/>
  <c r="F37652" i="12"/>
  <c r="E37652" i="12"/>
  <c r="F37651" i="12"/>
  <c r="E37651" i="12"/>
  <c r="F37650" i="12"/>
  <c r="E37650" i="12"/>
  <c r="F37649" i="12"/>
  <c r="E37649" i="12"/>
  <c r="F37648" i="12"/>
  <c r="E37648" i="12"/>
  <c r="F37647" i="12"/>
  <c r="E37647" i="12"/>
  <c r="F37646" i="12"/>
  <c r="E37646" i="12"/>
  <c r="F37645" i="12"/>
  <c r="E37645" i="12"/>
  <c r="F37644" i="12"/>
  <c r="E37644" i="12"/>
  <c r="F37643" i="12"/>
  <c r="E37643" i="12"/>
  <c r="F37642" i="12"/>
  <c r="E37642" i="12"/>
  <c r="F37641" i="12"/>
  <c r="E37641" i="12"/>
  <c r="F37640" i="12"/>
  <c r="E37640" i="12"/>
  <c r="F37639" i="12"/>
  <c r="E37639" i="12"/>
  <c r="F37638" i="12"/>
  <c r="E37638" i="12"/>
  <c r="F37637" i="12"/>
  <c r="E37637" i="12"/>
  <c r="F37636" i="12"/>
  <c r="E37636" i="12"/>
  <c r="F37635" i="12"/>
  <c r="E37635" i="12"/>
  <c r="F37634" i="12"/>
  <c r="E37634" i="12"/>
  <c r="F37633" i="12"/>
  <c r="E37633" i="12"/>
  <c r="F37632" i="12"/>
  <c r="E37632" i="12"/>
  <c r="F37631" i="12"/>
  <c r="E37631" i="12"/>
  <c r="F37630" i="12"/>
  <c r="E37630" i="12"/>
  <c r="F37629" i="12"/>
  <c r="E37629" i="12"/>
  <c r="F37628" i="12"/>
  <c r="E37628" i="12"/>
  <c r="F37627" i="12"/>
  <c r="E37627" i="12"/>
  <c r="F37626" i="12"/>
  <c r="E37626" i="12"/>
  <c r="F37625" i="12"/>
  <c r="E37625" i="12"/>
  <c r="F37624" i="12"/>
  <c r="E37624" i="12"/>
  <c r="F37623" i="12"/>
  <c r="E37623" i="12"/>
  <c r="F37622" i="12"/>
  <c r="E37622" i="12"/>
  <c r="F37621" i="12"/>
  <c r="E37621" i="12"/>
  <c r="F37620" i="12"/>
  <c r="E37620" i="12"/>
  <c r="F37619" i="12"/>
  <c r="E37619" i="12"/>
  <c r="F37618" i="12"/>
  <c r="E37618" i="12"/>
  <c r="F37617" i="12"/>
  <c r="E37617" i="12"/>
  <c r="F37616" i="12"/>
  <c r="E37616" i="12"/>
  <c r="F37615" i="12"/>
  <c r="E37615" i="12"/>
  <c r="F37614" i="12"/>
  <c r="E37614" i="12"/>
  <c r="F37613" i="12"/>
  <c r="E37613" i="12"/>
  <c r="F37612" i="12"/>
  <c r="E37612" i="12"/>
  <c r="F37611" i="12"/>
  <c r="E37611" i="12"/>
  <c r="F37610" i="12"/>
  <c r="E37610" i="12"/>
  <c r="F37609" i="12"/>
  <c r="E37609" i="12"/>
  <c r="F37608" i="12"/>
  <c r="E37608" i="12"/>
  <c r="F37607" i="12"/>
  <c r="E37607" i="12"/>
  <c r="F37606" i="12"/>
  <c r="E37606" i="12"/>
  <c r="F37605" i="12"/>
  <c r="E37605" i="12"/>
  <c r="F37604" i="12"/>
  <c r="E37604" i="12"/>
  <c r="F37603" i="12"/>
  <c r="E37603" i="12"/>
  <c r="F37602" i="12"/>
  <c r="E37602" i="12"/>
  <c r="F37601" i="12"/>
  <c r="E37601" i="12"/>
  <c r="F37600" i="12"/>
  <c r="E37600" i="12"/>
  <c r="F37599" i="12"/>
  <c r="E37599" i="12"/>
  <c r="F37598" i="12"/>
  <c r="E37598" i="12"/>
  <c r="F37597" i="12"/>
  <c r="E37597" i="12"/>
  <c r="F37596" i="12"/>
  <c r="E37596" i="12"/>
  <c r="F37595" i="12"/>
  <c r="E37595" i="12"/>
  <c r="F37594" i="12"/>
  <c r="E37594" i="12"/>
  <c r="F37593" i="12"/>
  <c r="E37593" i="12"/>
  <c r="F37592" i="12"/>
  <c r="E37592" i="12"/>
  <c r="F37591" i="12"/>
  <c r="E37591" i="12"/>
  <c r="F37590" i="12"/>
  <c r="E37590" i="12"/>
  <c r="F37589" i="12"/>
  <c r="E37589" i="12"/>
  <c r="F37588" i="12"/>
  <c r="E37588" i="12"/>
  <c r="F37587" i="12"/>
  <c r="E37587" i="12"/>
  <c r="F37586" i="12"/>
  <c r="E37586" i="12"/>
  <c r="F37585" i="12"/>
  <c r="E37585" i="12"/>
  <c r="F37584" i="12"/>
  <c r="E37584" i="12"/>
  <c r="F37583" i="12"/>
  <c r="E37583" i="12"/>
  <c r="F37582" i="12"/>
  <c r="E37582" i="12"/>
  <c r="F37581" i="12"/>
  <c r="E37581" i="12"/>
  <c r="F37580" i="12"/>
  <c r="E37580" i="12"/>
  <c r="F37579" i="12"/>
  <c r="E37579" i="12"/>
  <c r="F37578" i="12"/>
  <c r="E37578" i="12"/>
  <c r="F37577" i="12"/>
  <c r="E37577" i="12"/>
  <c r="F37576" i="12"/>
  <c r="E37576" i="12"/>
  <c r="F37575" i="12"/>
  <c r="E37575" i="12"/>
  <c r="F37574" i="12"/>
  <c r="E37574" i="12"/>
  <c r="F37573" i="12"/>
  <c r="E37573" i="12"/>
  <c r="F37572" i="12"/>
  <c r="E37572" i="12"/>
  <c r="F37571" i="12"/>
  <c r="E37571" i="12"/>
  <c r="F37570" i="12"/>
  <c r="E37570" i="12"/>
  <c r="F37569" i="12"/>
  <c r="E37569" i="12"/>
  <c r="F37568" i="12"/>
  <c r="E37568" i="12"/>
  <c r="F37567" i="12"/>
  <c r="E37567" i="12"/>
  <c r="F37566" i="12"/>
  <c r="E37566" i="12"/>
  <c r="F37565" i="12"/>
  <c r="E37565" i="12"/>
  <c r="F37564" i="12"/>
  <c r="E37564" i="12"/>
  <c r="F37563" i="12"/>
  <c r="E37563" i="12"/>
  <c r="F37562" i="12"/>
  <c r="E37562" i="12"/>
  <c r="F37561" i="12"/>
  <c r="E37561" i="12"/>
  <c r="F37560" i="12"/>
  <c r="E37560" i="12"/>
  <c r="F37559" i="12"/>
  <c r="E37559" i="12"/>
  <c r="F37558" i="12"/>
  <c r="E37558" i="12"/>
  <c r="F37557" i="12"/>
  <c r="E37557" i="12"/>
  <c r="F37556" i="12"/>
  <c r="E37556" i="12"/>
  <c r="F37555" i="12"/>
  <c r="E37555" i="12"/>
  <c r="F37554" i="12"/>
  <c r="E37554" i="12"/>
  <c r="F37553" i="12"/>
  <c r="E37553" i="12"/>
  <c r="F37552" i="12"/>
  <c r="E37552" i="12"/>
  <c r="F37551" i="12"/>
  <c r="E37551" i="12"/>
  <c r="F37550" i="12"/>
  <c r="E37550" i="12"/>
  <c r="F37549" i="12"/>
  <c r="E37549" i="12"/>
  <c r="F37548" i="12"/>
  <c r="E37548" i="12"/>
  <c r="F37547" i="12"/>
  <c r="E37547" i="12"/>
  <c r="F37546" i="12"/>
  <c r="E37546" i="12"/>
  <c r="F37545" i="12"/>
  <c r="E37545" i="12"/>
  <c r="F37544" i="12"/>
  <c r="E37544" i="12"/>
  <c r="F37543" i="12"/>
  <c r="E37543" i="12"/>
  <c r="F37542" i="12"/>
  <c r="E37542" i="12"/>
  <c r="F37541" i="12"/>
  <c r="E37541" i="12"/>
  <c r="F37540" i="12"/>
  <c r="E37540" i="12"/>
  <c r="F37539" i="12"/>
  <c r="E37539" i="12"/>
  <c r="F37538" i="12"/>
  <c r="E37538" i="12"/>
  <c r="F37537" i="12"/>
  <c r="E37537" i="12"/>
  <c r="F37536" i="12"/>
  <c r="E37536" i="12"/>
  <c r="F37535" i="12"/>
  <c r="E37535" i="12"/>
  <c r="F37534" i="12"/>
  <c r="E37534" i="12"/>
  <c r="F37533" i="12"/>
  <c r="E37533" i="12"/>
  <c r="F37532" i="12"/>
  <c r="E37532" i="12"/>
  <c r="F37531" i="12"/>
  <c r="E37531" i="12"/>
  <c r="F37530" i="12"/>
  <c r="E37530" i="12"/>
  <c r="F37529" i="12"/>
  <c r="E37529" i="12"/>
  <c r="F37528" i="12"/>
  <c r="E37528" i="12"/>
  <c r="F37527" i="12"/>
  <c r="E37527" i="12"/>
  <c r="F37526" i="12"/>
  <c r="E37526" i="12"/>
  <c r="F37525" i="12"/>
  <c r="E37525" i="12"/>
  <c r="F37524" i="12"/>
  <c r="E37524" i="12"/>
  <c r="F37523" i="12"/>
  <c r="E37523" i="12"/>
  <c r="F37522" i="12"/>
  <c r="E37522" i="12"/>
  <c r="F37521" i="12"/>
  <c r="E37521" i="12"/>
  <c r="F37520" i="12"/>
  <c r="E37520" i="12"/>
  <c r="F37519" i="12"/>
  <c r="E37519" i="12"/>
  <c r="F37518" i="12"/>
  <c r="E37518" i="12"/>
  <c r="F37517" i="12"/>
  <c r="E37517" i="12"/>
  <c r="F37516" i="12"/>
  <c r="E37516" i="12"/>
  <c r="F37515" i="12"/>
  <c r="E37515" i="12"/>
  <c r="F37514" i="12"/>
  <c r="E37514" i="12"/>
  <c r="F37513" i="12"/>
  <c r="E37513" i="12"/>
  <c r="F37512" i="12"/>
  <c r="E37512" i="12"/>
  <c r="F37511" i="12"/>
  <c r="E37511" i="12"/>
  <c r="F37510" i="12"/>
  <c r="E37510" i="12"/>
  <c r="F37509" i="12"/>
  <c r="E37509" i="12"/>
  <c r="F37508" i="12"/>
  <c r="E37508" i="12"/>
  <c r="F37507" i="12"/>
  <c r="E37507" i="12"/>
  <c r="F37506" i="12"/>
  <c r="E37506" i="12"/>
  <c r="F37505" i="12"/>
  <c r="E37505" i="12"/>
  <c r="F37504" i="12"/>
  <c r="E37504" i="12"/>
  <c r="F37503" i="12"/>
  <c r="E37503" i="12"/>
  <c r="F37502" i="12"/>
  <c r="E37502" i="12"/>
  <c r="F37501" i="12"/>
  <c r="E37501" i="12"/>
  <c r="F37500" i="12"/>
  <c r="E37500" i="12"/>
  <c r="F37499" i="12"/>
  <c r="E37499" i="12"/>
  <c r="F37498" i="12"/>
  <c r="E37498" i="12"/>
  <c r="F37497" i="12"/>
  <c r="E37497" i="12"/>
  <c r="F37496" i="12"/>
  <c r="E37496" i="12"/>
  <c r="F37495" i="12"/>
  <c r="E37495" i="12"/>
  <c r="F37494" i="12"/>
  <c r="E37494" i="12"/>
  <c r="F37493" i="12"/>
  <c r="E37493" i="12"/>
  <c r="F37492" i="12"/>
  <c r="E37492" i="12"/>
  <c r="F37491" i="12"/>
  <c r="E37491" i="12"/>
  <c r="F37490" i="12"/>
  <c r="E37490" i="12"/>
  <c r="F37489" i="12"/>
  <c r="E37489" i="12"/>
  <c r="F37488" i="12"/>
  <c r="E37488" i="12"/>
  <c r="F37487" i="12"/>
  <c r="E37487" i="12"/>
  <c r="F37486" i="12"/>
  <c r="E37486" i="12"/>
  <c r="F37485" i="12"/>
  <c r="E37485" i="12"/>
  <c r="F37484" i="12"/>
  <c r="E37484" i="12"/>
  <c r="F37483" i="12"/>
  <c r="E37483" i="12"/>
  <c r="F37482" i="12"/>
  <c r="E37482" i="12"/>
  <c r="F37481" i="12"/>
  <c r="E37481" i="12"/>
  <c r="F37480" i="12"/>
  <c r="E37480" i="12"/>
  <c r="F37479" i="12"/>
  <c r="E37479" i="12"/>
  <c r="F37478" i="12"/>
  <c r="E37478" i="12"/>
  <c r="F37477" i="12"/>
  <c r="E37477" i="12"/>
  <c r="F37476" i="12"/>
  <c r="E37476" i="12"/>
  <c r="F37475" i="12"/>
  <c r="E37475" i="12"/>
  <c r="F37474" i="12"/>
  <c r="E37474" i="12"/>
  <c r="F37473" i="12"/>
  <c r="E37473" i="12"/>
  <c r="F37472" i="12"/>
  <c r="E37472" i="12"/>
  <c r="F37471" i="12"/>
  <c r="E37471" i="12"/>
  <c r="F37470" i="12"/>
  <c r="E37470" i="12"/>
  <c r="F37469" i="12"/>
  <c r="E37469" i="12"/>
  <c r="F37468" i="12"/>
  <c r="E37468" i="12"/>
  <c r="F37467" i="12"/>
  <c r="E37467" i="12"/>
  <c r="F37466" i="12"/>
  <c r="E37466" i="12"/>
  <c r="F37465" i="12"/>
  <c r="E37465" i="12"/>
  <c r="F37464" i="12"/>
  <c r="E37464" i="12"/>
  <c r="F37463" i="12"/>
  <c r="E37463" i="12"/>
  <c r="F37462" i="12"/>
  <c r="E37462" i="12"/>
  <c r="F37461" i="12"/>
  <c r="E37461" i="12"/>
  <c r="F37460" i="12"/>
  <c r="E37460" i="12"/>
  <c r="F37459" i="12"/>
  <c r="E37459" i="12"/>
  <c r="F37458" i="12"/>
  <c r="E37458" i="12"/>
  <c r="F37457" i="12"/>
  <c r="E37457" i="12"/>
  <c r="F37456" i="12"/>
  <c r="E37456" i="12"/>
  <c r="F37455" i="12"/>
  <c r="E37455" i="12"/>
  <c r="F37454" i="12"/>
  <c r="E37454" i="12"/>
  <c r="F37453" i="12"/>
  <c r="E37453" i="12"/>
  <c r="F37452" i="12"/>
  <c r="E37452" i="12"/>
  <c r="F37451" i="12"/>
  <c r="E37451" i="12"/>
  <c r="F37450" i="12"/>
  <c r="E37450" i="12"/>
  <c r="F37449" i="12"/>
  <c r="E37449" i="12"/>
  <c r="F37448" i="12"/>
  <c r="E37448" i="12"/>
  <c r="F37447" i="12"/>
  <c r="E37447" i="12"/>
  <c r="F37446" i="12"/>
  <c r="E37446" i="12"/>
  <c r="F37445" i="12"/>
  <c r="E37445" i="12"/>
  <c r="F37444" i="12"/>
  <c r="E37444" i="12"/>
  <c r="F37443" i="12"/>
  <c r="E37443" i="12"/>
  <c r="F37442" i="12"/>
  <c r="E37442" i="12"/>
  <c r="F37441" i="12"/>
  <c r="E37441" i="12"/>
  <c r="F37440" i="12"/>
  <c r="E37440" i="12"/>
  <c r="F37439" i="12"/>
  <c r="E37439" i="12"/>
  <c r="F37438" i="12"/>
  <c r="E37438" i="12"/>
  <c r="F37437" i="12"/>
  <c r="E37437" i="12"/>
  <c r="F37436" i="12"/>
  <c r="E37436" i="12"/>
  <c r="F37435" i="12"/>
  <c r="E37435" i="12"/>
  <c r="F37434" i="12"/>
  <c r="E37434" i="12"/>
  <c r="F37433" i="12"/>
  <c r="E37433" i="12"/>
  <c r="F37432" i="12"/>
  <c r="E37432" i="12"/>
  <c r="F37431" i="12"/>
  <c r="E37431" i="12"/>
  <c r="F37430" i="12"/>
  <c r="E37430" i="12"/>
  <c r="F37429" i="12"/>
  <c r="E37429" i="12"/>
  <c r="F37428" i="12"/>
  <c r="E37428" i="12"/>
  <c r="F37427" i="12"/>
  <c r="E37427" i="12"/>
  <c r="F37426" i="12"/>
  <c r="E37426" i="12"/>
  <c r="F37425" i="12"/>
  <c r="E37425" i="12"/>
  <c r="F37424" i="12"/>
  <c r="E37424" i="12"/>
  <c r="F37423" i="12"/>
  <c r="E37423" i="12"/>
  <c r="F37422" i="12"/>
  <c r="E37422" i="12"/>
  <c r="F37421" i="12"/>
  <c r="E37421" i="12"/>
  <c r="F37420" i="12"/>
  <c r="E37420" i="12"/>
  <c r="F37419" i="12"/>
  <c r="E37419" i="12"/>
  <c r="F37418" i="12"/>
  <c r="E37418" i="12"/>
  <c r="F37417" i="12"/>
  <c r="E37417" i="12"/>
  <c r="F37416" i="12"/>
  <c r="E37416" i="12"/>
  <c r="F37415" i="12"/>
  <c r="E37415" i="12"/>
  <c r="F37414" i="12"/>
  <c r="E37414" i="12"/>
  <c r="F37413" i="12"/>
  <c r="E37413" i="12"/>
  <c r="F37412" i="12"/>
  <c r="E37412" i="12"/>
  <c r="F37411" i="12"/>
  <c r="E37411" i="12"/>
  <c r="F37410" i="12"/>
  <c r="E37410" i="12"/>
  <c r="F37409" i="12"/>
  <c r="E37409" i="12"/>
  <c r="F37408" i="12"/>
  <c r="E37408" i="12"/>
  <c r="F37407" i="12"/>
  <c r="E37407" i="12"/>
  <c r="F37406" i="12"/>
  <c r="E37406" i="12"/>
  <c r="F37405" i="12"/>
  <c r="E37405" i="12"/>
  <c r="F37404" i="12"/>
  <c r="E37404" i="12"/>
  <c r="F37403" i="12"/>
  <c r="E37403" i="12"/>
  <c r="F37402" i="12"/>
  <c r="E37402" i="12"/>
  <c r="F37401" i="12"/>
  <c r="E37401" i="12"/>
  <c r="F37400" i="12"/>
  <c r="E37400" i="12"/>
  <c r="F37399" i="12"/>
  <c r="E37399" i="12"/>
  <c r="F37398" i="12"/>
  <c r="E37398" i="12"/>
  <c r="F37397" i="12"/>
  <c r="E37397" i="12"/>
  <c r="F37396" i="12"/>
  <c r="E37396" i="12"/>
  <c r="F37395" i="12"/>
  <c r="E37395" i="12"/>
  <c r="F37394" i="12"/>
  <c r="E37394" i="12"/>
  <c r="F37393" i="12"/>
  <c r="E37393" i="12"/>
  <c r="F37392" i="12"/>
  <c r="E37392" i="12"/>
  <c r="F37391" i="12"/>
  <c r="E37391" i="12"/>
  <c r="F37390" i="12"/>
  <c r="E37390" i="12"/>
  <c r="F37389" i="12"/>
  <c r="E37389" i="12"/>
  <c r="F37388" i="12"/>
  <c r="E37388" i="12"/>
  <c r="F37387" i="12"/>
  <c r="E37387" i="12"/>
  <c r="F37386" i="12"/>
  <c r="E37386" i="12"/>
  <c r="F37385" i="12"/>
  <c r="E37385" i="12"/>
  <c r="F37384" i="12"/>
  <c r="E37384" i="12"/>
  <c r="F37383" i="12"/>
  <c r="E37383" i="12"/>
  <c r="F37382" i="12"/>
  <c r="E37382" i="12"/>
  <c r="F37381" i="12"/>
  <c r="E37381" i="12"/>
  <c r="F37380" i="12"/>
  <c r="E37380" i="12"/>
  <c r="F37379" i="12"/>
  <c r="E37379" i="12"/>
  <c r="F37378" i="12"/>
  <c r="E37378" i="12"/>
  <c r="F37377" i="12"/>
  <c r="E37377" i="12"/>
  <c r="F37376" i="12"/>
  <c r="E37376" i="12"/>
  <c r="F37375" i="12"/>
  <c r="E37375" i="12"/>
  <c r="F37374" i="12"/>
  <c r="E37374" i="12"/>
  <c r="F37373" i="12"/>
  <c r="E37373" i="12"/>
  <c r="F37372" i="12"/>
  <c r="E37372" i="12"/>
  <c r="F37371" i="12"/>
  <c r="E37371" i="12"/>
  <c r="F37370" i="12"/>
  <c r="E37370" i="12"/>
  <c r="F37369" i="12"/>
  <c r="E37369" i="12"/>
  <c r="F37368" i="12"/>
  <c r="E37368" i="12"/>
  <c r="F37367" i="12"/>
  <c r="E37367" i="12"/>
  <c r="F37366" i="12"/>
  <c r="E37366" i="12"/>
  <c r="F37365" i="12"/>
  <c r="E37365" i="12"/>
  <c r="F37364" i="12"/>
  <c r="E37364" i="12"/>
  <c r="F37363" i="12"/>
  <c r="E37363" i="12"/>
  <c r="F37362" i="12"/>
  <c r="E37362" i="12"/>
  <c r="F37361" i="12"/>
  <c r="E37361" i="12"/>
  <c r="F37360" i="12"/>
  <c r="E37360" i="12"/>
  <c r="F37359" i="12"/>
  <c r="E37359" i="12"/>
  <c r="F37358" i="12"/>
  <c r="E37358" i="12"/>
  <c r="F37357" i="12"/>
  <c r="E37357" i="12"/>
  <c r="F37356" i="12"/>
  <c r="E37356" i="12"/>
  <c r="F37355" i="12"/>
  <c r="E37355" i="12"/>
  <c r="F37354" i="12"/>
  <c r="E37354" i="12"/>
  <c r="F37353" i="12"/>
  <c r="E37353" i="12"/>
  <c r="F37352" i="12"/>
  <c r="E37352" i="12"/>
  <c r="F37351" i="12"/>
  <c r="E37351" i="12"/>
  <c r="F37350" i="12"/>
  <c r="E37350" i="12"/>
  <c r="F37349" i="12"/>
  <c r="E37349" i="12"/>
  <c r="F37348" i="12"/>
  <c r="E37348" i="12"/>
  <c r="F37347" i="12"/>
  <c r="E37347" i="12"/>
  <c r="F37346" i="12"/>
  <c r="E37346" i="12"/>
  <c r="F37345" i="12"/>
  <c r="E37345" i="12"/>
  <c r="F37344" i="12"/>
  <c r="E37344" i="12"/>
  <c r="F37343" i="12"/>
  <c r="E37343" i="12"/>
  <c r="F37342" i="12"/>
  <c r="E37342" i="12"/>
  <c r="F37341" i="12"/>
  <c r="E37341" i="12"/>
  <c r="F37340" i="12"/>
  <c r="E37340" i="12"/>
  <c r="F37339" i="12"/>
  <c r="E37339" i="12"/>
  <c r="F37338" i="12"/>
  <c r="E37338" i="12"/>
  <c r="F37337" i="12"/>
  <c r="E37337" i="12"/>
  <c r="F37336" i="12"/>
  <c r="E37336" i="12"/>
  <c r="F37335" i="12"/>
  <c r="E37335" i="12"/>
  <c r="F37334" i="12"/>
  <c r="E37334" i="12"/>
  <c r="F37333" i="12"/>
  <c r="E37333" i="12"/>
  <c r="F37332" i="12"/>
  <c r="E37332" i="12"/>
  <c r="F37331" i="12"/>
  <c r="E37331" i="12"/>
  <c r="F37330" i="12"/>
  <c r="E37330" i="12"/>
  <c r="F37329" i="12"/>
  <c r="E37329" i="12"/>
  <c r="F37328" i="12"/>
  <c r="E37328" i="12"/>
  <c r="F37327" i="12"/>
  <c r="E37327" i="12"/>
  <c r="F37326" i="12"/>
  <c r="E37326" i="12"/>
  <c r="F37325" i="12"/>
  <c r="E37325" i="12"/>
  <c r="F37324" i="12"/>
  <c r="E37324" i="12"/>
  <c r="F37323" i="12"/>
  <c r="E37323" i="12"/>
  <c r="F37322" i="12"/>
  <c r="E37322" i="12"/>
  <c r="F37321" i="12"/>
  <c r="E37321" i="12"/>
  <c r="F37320" i="12"/>
  <c r="E37320" i="12"/>
  <c r="F37319" i="12"/>
  <c r="E37319" i="12"/>
  <c r="F37318" i="12"/>
  <c r="E37318" i="12"/>
  <c r="F37317" i="12"/>
  <c r="E37317" i="12"/>
  <c r="F37316" i="12"/>
  <c r="E37316" i="12"/>
  <c r="F37315" i="12"/>
  <c r="E37315" i="12"/>
  <c r="F37314" i="12"/>
  <c r="E37314" i="12"/>
  <c r="F37313" i="12"/>
  <c r="E37313" i="12"/>
  <c r="F37312" i="12"/>
  <c r="E37312" i="12"/>
  <c r="F37311" i="12"/>
  <c r="E37311" i="12"/>
  <c r="F37310" i="12"/>
  <c r="E37310" i="12"/>
  <c r="F37309" i="12"/>
  <c r="E37309" i="12"/>
  <c r="F37308" i="12"/>
  <c r="E37308" i="12"/>
  <c r="F37307" i="12"/>
  <c r="E37307" i="12"/>
  <c r="F37306" i="12"/>
  <c r="E37306" i="12"/>
  <c r="F37305" i="12"/>
  <c r="E37305" i="12"/>
  <c r="F37304" i="12"/>
  <c r="E37304" i="12"/>
  <c r="F37303" i="12"/>
  <c r="E37303" i="12"/>
  <c r="F37302" i="12"/>
  <c r="E37302" i="12"/>
  <c r="F37301" i="12"/>
  <c r="E37301" i="12"/>
  <c r="F37300" i="12"/>
  <c r="E37300" i="12"/>
  <c r="F37299" i="12"/>
  <c r="E37299" i="12"/>
  <c r="F37298" i="12"/>
  <c r="E37298" i="12"/>
  <c r="F37297" i="12"/>
  <c r="E37297" i="12"/>
  <c r="F37296" i="12"/>
  <c r="E37296" i="12"/>
  <c r="F37295" i="12"/>
  <c r="E37295" i="12"/>
  <c r="F37294" i="12"/>
  <c r="E37294" i="12"/>
  <c r="F37293" i="12"/>
  <c r="E37293" i="12"/>
  <c r="F37292" i="12"/>
  <c r="E37292" i="12"/>
  <c r="F37291" i="12"/>
  <c r="E37291" i="12"/>
  <c r="F37290" i="12"/>
  <c r="E37290" i="12"/>
  <c r="F37289" i="12"/>
  <c r="E37289" i="12"/>
  <c r="F37288" i="12"/>
  <c r="E37288" i="12"/>
  <c r="F37287" i="12"/>
  <c r="E37287" i="12"/>
  <c r="F37286" i="12"/>
  <c r="E37286" i="12"/>
  <c r="F37285" i="12"/>
  <c r="E37285" i="12"/>
  <c r="F37284" i="12"/>
  <c r="E37284" i="12"/>
  <c r="F37283" i="12"/>
  <c r="E37283" i="12"/>
  <c r="F37282" i="12"/>
  <c r="E37282" i="12"/>
  <c r="F37281" i="12"/>
  <c r="E37281" i="12"/>
  <c r="F37280" i="12"/>
  <c r="E37280" i="12"/>
  <c r="F37279" i="12"/>
  <c r="E37279" i="12"/>
  <c r="F37278" i="12"/>
  <c r="E37278" i="12"/>
  <c r="F37277" i="12"/>
  <c r="E37277" i="12"/>
  <c r="F37276" i="12"/>
  <c r="E37276" i="12"/>
  <c r="F37275" i="12"/>
  <c r="E37275" i="12"/>
  <c r="F37274" i="12"/>
  <c r="E37274" i="12"/>
  <c r="F37273" i="12"/>
  <c r="E37273" i="12"/>
  <c r="F37272" i="12"/>
  <c r="E37272" i="12"/>
  <c r="F37271" i="12"/>
  <c r="E37271" i="12"/>
  <c r="F37270" i="12"/>
  <c r="E37270" i="12"/>
  <c r="F37269" i="12"/>
  <c r="E37269" i="12"/>
  <c r="F37268" i="12"/>
  <c r="E37268" i="12"/>
  <c r="F37267" i="12"/>
  <c r="E37267" i="12"/>
  <c r="F37266" i="12"/>
  <c r="E37266" i="12"/>
  <c r="F37265" i="12"/>
  <c r="E37265" i="12"/>
  <c r="F37264" i="12"/>
  <c r="E37264" i="12"/>
  <c r="F37263" i="12"/>
  <c r="E37263" i="12"/>
  <c r="F37262" i="12"/>
  <c r="E37262" i="12"/>
  <c r="F37261" i="12"/>
  <c r="E37261" i="12"/>
  <c r="F37260" i="12"/>
  <c r="E37260" i="12"/>
  <c r="F37259" i="12"/>
  <c r="E37259" i="12"/>
  <c r="F37258" i="12"/>
  <c r="E37258" i="12"/>
  <c r="F37257" i="12"/>
  <c r="E37257" i="12"/>
  <c r="F37256" i="12"/>
  <c r="E37256" i="12"/>
  <c r="F37255" i="12"/>
  <c r="E37255" i="12"/>
  <c r="F37254" i="12"/>
  <c r="E37254" i="12"/>
  <c r="F37253" i="12"/>
  <c r="E37253" i="12"/>
  <c r="F37252" i="12"/>
  <c r="E37252" i="12"/>
  <c r="F37251" i="12"/>
  <c r="E37251" i="12"/>
  <c r="F37250" i="12"/>
  <c r="E37250" i="12"/>
  <c r="F37249" i="12"/>
  <c r="E37249" i="12"/>
  <c r="F37248" i="12"/>
  <c r="E37248" i="12"/>
  <c r="F37247" i="12"/>
  <c r="E37247" i="12"/>
  <c r="F37246" i="12"/>
  <c r="E37246" i="12"/>
  <c r="F37245" i="12"/>
  <c r="E37245" i="12"/>
  <c r="F37244" i="12"/>
  <c r="E37244" i="12"/>
  <c r="F37243" i="12"/>
  <c r="E37243" i="12"/>
  <c r="F37242" i="12"/>
  <c r="E37242" i="12"/>
  <c r="F37241" i="12"/>
  <c r="E37241" i="12"/>
  <c r="F37240" i="12"/>
  <c r="E37240" i="12"/>
  <c r="F37239" i="12"/>
  <c r="E37239" i="12"/>
  <c r="F37238" i="12"/>
  <c r="E37238" i="12"/>
  <c r="F37237" i="12"/>
  <c r="E37237" i="12"/>
  <c r="F37236" i="12"/>
  <c r="E37236" i="12"/>
  <c r="F37235" i="12"/>
  <c r="E37235" i="12"/>
  <c r="F37234" i="12"/>
  <c r="E37234" i="12"/>
  <c r="F37233" i="12"/>
  <c r="E37233" i="12"/>
  <c r="F37232" i="12"/>
  <c r="E37232" i="12"/>
  <c r="F37231" i="12"/>
  <c r="E37231" i="12"/>
  <c r="F37230" i="12"/>
  <c r="E37230" i="12"/>
  <c r="F37229" i="12"/>
  <c r="E37229" i="12"/>
  <c r="F37228" i="12"/>
  <c r="E37228" i="12"/>
  <c r="F37227" i="12"/>
  <c r="E37227" i="12"/>
  <c r="F37226" i="12"/>
  <c r="E37226" i="12"/>
  <c r="F37225" i="12"/>
  <c r="E37225" i="12"/>
  <c r="F37224" i="12"/>
  <c r="E37224" i="12"/>
  <c r="F37223" i="12"/>
  <c r="E37223" i="12"/>
  <c r="F37222" i="12"/>
  <c r="E37222" i="12"/>
  <c r="F37221" i="12"/>
  <c r="E37221" i="12"/>
  <c r="F37220" i="12"/>
  <c r="E37220" i="12"/>
  <c r="F37219" i="12"/>
  <c r="E37219" i="12"/>
  <c r="F37218" i="12"/>
  <c r="E37218" i="12"/>
  <c r="F37217" i="12"/>
  <c r="E37217" i="12"/>
  <c r="F37216" i="12"/>
  <c r="E37216" i="12"/>
  <c r="F37215" i="12"/>
  <c r="E37215" i="12"/>
  <c r="F37214" i="12"/>
  <c r="E37214" i="12"/>
  <c r="F37213" i="12"/>
  <c r="E37213" i="12"/>
  <c r="F37212" i="12"/>
  <c r="E37212" i="12"/>
  <c r="F37211" i="12"/>
  <c r="E37211" i="12"/>
  <c r="F37210" i="12"/>
  <c r="E37210" i="12"/>
  <c r="F37209" i="12"/>
  <c r="E37209" i="12"/>
  <c r="F37208" i="12"/>
  <c r="E37208" i="12"/>
  <c r="F37207" i="12"/>
  <c r="E37207" i="12"/>
  <c r="F37206" i="12"/>
  <c r="E37206" i="12"/>
  <c r="F37205" i="12"/>
  <c r="E37205" i="12"/>
  <c r="F37204" i="12"/>
  <c r="E37204" i="12"/>
  <c r="F37203" i="12"/>
  <c r="E37203" i="12"/>
  <c r="F37202" i="12"/>
  <c r="E37202" i="12"/>
  <c r="F37201" i="12"/>
  <c r="E37201" i="12"/>
  <c r="F37200" i="12"/>
  <c r="E37200" i="12"/>
  <c r="F37199" i="12"/>
  <c r="E37199" i="12"/>
  <c r="F37198" i="12"/>
  <c r="E37198" i="12"/>
  <c r="F37197" i="12"/>
  <c r="E37197" i="12"/>
  <c r="F37196" i="12"/>
  <c r="E37196" i="12"/>
  <c r="F37195" i="12"/>
  <c r="E37195" i="12"/>
  <c r="F37194" i="12"/>
  <c r="E37194" i="12"/>
  <c r="F37193" i="12"/>
  <c r="E37193" i="12"/>
  <c r="F37192" i="12"/>
  <c r="E37192" i="12"/>
  <c r="F37191" i="12"/>
  <c r="E37191" i="12"/>
  <c r="F37190" i="12"/>
  <c r="E37190" i="12"/>
  <c r="F37189" i="12"/>
  <c r="E37189" i="12"/>
  <c r="F37188" i="12"/>
  <c r="E37188" i="12"/>
  <c r="F37187" i="12"/>
  <c r="E37187" i="12"/>
  <c r="F37186" i="12"/>
  <c r="E37186" i="12"/>
  <c r="F37185" i="12"/>
  <c r="E37185" i="12"/>
  <c r="F37184" i="12"/>
  <c r="E37184" i="12"/>
  <c r="F37183" i="12"/>
  <c r="E37183" i="12"/>
  <c r="F37182" i="12"/>
  <c r="E37182" i="12"/>
  <c r="F37181" i="12"/>
  <c r="E37181" i="12"/>
  <c r="F37180" i="12"/>
  <c r="E37180" i="12"/>
  <c r="F37179" i="12"/>
  <c r="E37179" i="12"/>
  <c r="F37178" i="12"/>
  <c r="E37178" i="12"/>
  <c r="F37177" i="12"/>
  <c r="E37177" i="12"/>
  <c r="F37176" i="12"/>
  <c r="E37176" i="12"/>
  <c r="F37175" i="12"/>
  <c r="E37175" i="12"/>
  <c r="F37174" i="12"/>
  <c r="E37174" i="12"/>
  <c r="F37173" i="12"/>
  <c r="E37173" i="12"/>
  <c r="F37172" i="12"/>
  <c r="E37172" i="12"/>
  <c r="F37171" i="12"/>
  <c r="E37171" i="12"/>
  <c r="F37170" i="12"/>
  <c r="E37170" i="12"/>
  <c r="F37169" i="12"/>
  <c r="E37169" i="12"/>
  <c r="F37168" i="12"/>
  <c r="E37168" i="12"/>
  <c r="F37167" i="12"/>
  <c r="E37167" i="12"/>
  <c r="F37166" i="12"/>
  <c r="E37166" i="12"/>
  <c r="F37165" i="12"/>
  <c r="E37165" i="12"/>
  <c r="F37164" i="12"/>
  <c r="E37164" i="12"/>
  <c r="F37163" i="12"/>
  <c r="E37163" i="12"/>
  <c r="F37162" i="12"/>
  <c r="E37162" i="12"/>
  <c r="F37161" i="12"/>
  <c r="E37161" i="12"/>
  <c r="F37160" i="12"/>
  <c r="E37160" i="12"/>
  <c r="F37159" i="12"/>
  <c r="E37159" i="12"/>
  <c r="F37158" i="12"/>
  <c r="E37158" i="12"/>
  <c r="F37157" i="12"/>
  <c r="E37157" i="12"/>
  <c r="F37156" i="12"/>
  <c r="E37156" i="12"/>
  <c r="F37155" i="12"/>
  <c r="E37155" i="12"/>
  <c r="F37154" i="12"/>
  <c r="E37154" i="12"/>
  <c r="F37153" i="12"/>
  <c r="E37153" i="12"/>
  <c r="F37152" i="12"/>
  <c r="E37152" i="12"/>
  <c r="F37151" i="12"/>
  <c r="E37151" i="12"/>
  <c r="F37150" i="12"/>
  <c r="E37150" i="12"/>
  <c r="F37149" i="12"/>
  <c r="E37149" i="12"/>
  <c r="F37148" i="12"/>
  <c r="E37148" i="12"/>
  <c r="F37147" i="12"/>
  <c r="E37147" i="12"/>
  <c r="F37146" i="12"/>
  <c r="E37146" i="12"/>
  <c r="F37145" i="12"/>
  <c r="E37145" i="12"/>
  <c r="F37144" i="12"/>
  <c r="E37144" i="12"/>
  <c r="F37143" i="12"/>
  <c r="E37143" i="12"/>
  <c r="F37142" i="12"/>
  <c r="E37142" i="12"/>
  <c r="F37141" i="12"/>
  <c r="E37141" i="12"/>
  <c r="F37140" i="12"/>
  <c r="E37140" i="12"/>
  <c r="F37139" i="12"/>
  <c r="E37139" i="12"/>
  <c r="F37138" i="12"/>
  <c r="E37138" i="12"/>
  <c r="F37137" i="12"/>
  <c r="E37137" i="12"/>
  <c r="F37136" i="12"/>
  <c r="E37136" i="12"/>
  <c r="F37135" i="12"/>
  <c r="E37135" i="12"/>
  <c r="F37134" i="12"/>
  <c r="E37134" i="12"/>
  <c r="F37133" i="12"/>
  <c r="E37133" i="12"/>
  <c r="F37132" i="12"/>
  <c r="E37132" i="12"/>
  <c r="F37131" i="12"/>
  <c r="E37131" i="12"/>
  <c r="F37130" i="12"/>
  <c r="E37130" i="12"/>
  <c r="F37129" i="12"/>
  <c r="E37129" i="12"/>
  <c r="F37128" i="12"/>
  <c r="E37128" i="12"/>
  <c r="F37127" i="12"/>
  <c r="E37127" i="12"/>
  <c r="F37126" i="12"/>
  <c r="E37126" i="12"/>
  <c r="F37125" i="12"/>
  <c r="E37125" i="12"/>
  <c r="F37124" i="12"/>
  <c r="E37124" i="12"/>
  <c r="F37123" i="12"/>
  <c r="E37123" i="12"/>
  <c r="F37122" i="12"/>
  <c r="E37122" i="12"/>
  <c r="F37121" i="12"/>
  <c r="E37121" i="12"/>
  <c r="F37120" i="12"/>
  <c r="E37120" i="12"/>
  <c r="F37119" i="12"/>
  <c r="E37119" i="12"/>
  <c r="F37118" i="12"/>
  <c r="E37118" i="12"/>
  <c r="F37117" i="12"/>
  <c r="E37117" i="12"/>
  <c r="F37116" i="12"/>
  <c r="E37116" i="12"/>
  <c r="F37115" i="12"/>
  <c r="E37115" i="12"/>
  <c r="F37114" i="12"/>
  <c r="E37114" i="12"/>
  <c r="F37113" i="12"/>
  <c r="E37113" i="12"/>
  <c r="F37112" i="12"/>
  <c r="E37112" i="12"/>
  <c r="F37111" i="12"/>
  <c r="E37111" i="12"/>
  <c r="F37110" i="12"/>
  <c r="E37110" i="12"/>
  <c r="F37109" i="12"/>
  <c r="E37109" i="12"/>
  <c r="F37108" i="12"/>
  <c r="E37108" i="12"/>
  <c r="F37107" i="12"/>
  <c r="E37107" i="12"/>
  <c r="F37106" i="12"/>
  <c r="E37106" i="12"/>
  <c r="F37105" i="12"/>
  <c r="E37105" i="12"/>
  <c r="F37104" i="12"/>
  <c r="E37104" i="12"/>
  <c r="F37103" i="12"/>
  <c r="E37103" i="12"/>
  <c r="F37102" i="12"/>
  <c r="E37102" i="12"/>
  <c r="F37101" i="12"/>
  <c r="E37101" i="12"/>
  <c r="F37100" i="12"/>
  <c r="E37100" i="12"/>
  <c r="F37099" i="12"/>
  <c r="E37099" i="12"/>
  <c r="F37098" i="12"/>
  <c r="E37098" i="12"/>
  <c r="F37097" i="12"/>
  <c r="E37097" i="12"/>
  <c r="F37096" i="12"/>
  <c r="E37096" i="12"/>
  <c r="F37095" i="12"/>
  <c r="E37095" i="12"/>
  <c r="F37094" i="12"/>
  <c r="E37094" i="12"/>
  <c r="F37093" i="12"/>
  <c r="E37093" i="12"/>
  <c r="F37092" i="12"/>
  <c r="E37092" i="12"/>
  <c r="F37091" i="12"/>
  <c r="E37091" i="12"/>
  <c r="F37090" i="12"/>
  <c r="E37090" i="12"/>
  <c r="F37089" i="12"/>
  <c r="E37089" i="12"/>
  <c r="F37088" i="12"/>
  <c r="E37088" i="12"/>
  <c r="F37087" i="12"/>
  <c r="E37087" i="12"/>
  <c r="F37086" i="12"/>
  <c r="E37086" i="12"/>
  <c r="F37085" i="12"/>
  <c r="E37085" i="12"/>
  <c r="F37084" i="12"/>
  <c r="E37084" i="12"/>
  <c r="F37083" i="12"/>
  <c r="E37083" i="12"/>
  <c r="F37082" i="12"/>
  <c r="E37082" i="12"/>
  <c r="F37081" i="12"/>
  <c r="E37081" i="12"/>
  <c r="F37080" i="12"/>
  <c r="E37080" i="12"/>
  <c r="F37079" i="12"/>
  <c r="E37079" i="12"/>
  <c r="F37078" i="12"/>
  <c r="E37078" i="12"/>
  <c r="F37077" i="12"/>
  <c r="E37077" i="12"/>
  <c r="F37076" i="12"/>
  <c r="E37076" i="12"/>
  <c r="F37075" i="12"/>
  <c r="E37075" i="12"/>
  <c r="F37074" i="12"/>
  <c r="E37074" i="12"/>
  <c r="F37073" i="12"/>
  <c r="E37073" i="12"/>
  <c r="F37072" i="12"/>
  <c r="E37072" i="12"/>
  <c r="F37071" i="12"/>
  <c r="E37071" i="12"/>
  <c r="F37070" i="12"/>
  <c r="E37070" i="12"/>
  <c r="F37069" i="12"/>
  <c r="E37069" i="12"/>
  <c r="F37068" i="12"/>
  <c r="E37068" i="12"/>
  <c r="F37067" i="12"/>
  <c r="E37067" i="12"/>
  <c r="F37066" i="12"/>
  <c r="E37066" i="12"/>
  <c r="F37065" i="12"/>
  <c r="E37065" i="12"/>
  <c r="F37064" i="12"/>
  <c r="E37064" i="12"/>
  <c r="F37063" i="12"/>
  <c r="E37063" i="12"/>
  <c r="F37062" i="12"/>
  <c r="E37062" i="12"/>
  <c r="F37061" i="12"/>
  <c r="E37061" i="12"/>
  <c r="F37060" i="12"/>
  <c r="E37060" i="12"/>
  <c r="F37059" i="12"/>
  <c r="E37059" i="12"/>
  <c r="F37058" i="12"/>
  <c r="E37058" i="12"/>
  <c r="F37057" i="12"/>
  <c r="E37057" i="12"/>
  <c r="F37056" i="12"/>
  <c r="E37056" i="12"/>
  <c r="F37055" i="12"/>
  <c r="E37055" i="12"/>
  <c r="F37054" i="12"/>
  <c r="E37054" i="12"/>
  <c r="F37053" i="12"/>
  <c r="E37053" i="12"/>
  <c r="F37052" i="12"/>
  <c r="E37052" i="12"/>
  <c r="F37051" i="12"/>
  <c r="E37051" i="12"/>
  <c r="F37050" i="12"/>
  <c r="E37050" i="12"/>
  <c r="F37049" i="12"/>
  <c r="E37049" i="12"/>
  <c r="F37048" i="12"/>
  <c r="E37048" i="12"/>
  <c r="F37047" i="12"/>
  <c r="E37047" i="12"/>
  <c r="F37046" i="12"/>
  <c r="E37046" i="12"/>
  <c r="F37045" i="12"/>
  <c r="E37045" i="12"/>
  <c r="F37044" i="12"/>
  <c r="E37044" i="12"/>
  <c r="F37043" i="12"/>
  <c r="E37043" i="12"/>
  <c r="F37042" i="12"/>
  <c r="E37042" i="12"/>
  <c r="F37041" i="12"/>
  <c r="E37041" i="12"/>
  <c r="F37040" i="12"/>
  <c r="E37040" i="12"/>
  <c r="F37039" i="12"/>
  <c r="E37039" i="12"/>
  <c r="F37038" i="12"/>
  <c r="E37038" i="12"/>
  <c r="F37037" i="12"/>
  <c r="E37037" i="12"/>
  <c r="F37036" i="12"/>
  <c r="E37036" i="12"/>
  <c r="F37035" i="12"/>
  <c r="E37035" i="12"/>
  <c r="F37034" i="12"/>
  <c r="E37034" i="12"/>
  <c r="F37033" i="12"/>
  <c r="E37033" i="12"/>
  <c r="F37032" i="12"/>
  <c r="E37032" i="12"/>
  <c r="F37031" i="12"/>
  <c r="E37031" i="12"/>
  <c r="F37030" i="12"/>
  <c r="E37030" i="12"/>
  <c r="F37029" i="12"/>
  <c r="E37029" i="12"/>
  <c r="F37028" i="12"/>
  <c r="E37028" i="12"/>
  <c r="F37027" i="12"/>
  <c r="E37027" i="12"/>
  <c r="F37026" i="12"/>
  <c r="E37026" i="12"/>
  <c r="F37025" i="12"/>
  <c r="E37025" i="12"/>
  <c r="F37024" i="12"/>
  <c r="E37024" i="12"/>
  <c r="F37023" i="12"/>
  <c r="E37023" i="12"/>
  <c r="F37022" i="12"/>
  <c r="E37022" i="12"/>
  <c r="F37021" i="12"/>
  <c r="E37021" i="12"/>
  <c r="F37020" i="12"/>
  <c r="E37020" i="12"/>
  <c r="F37019" i="12"/>
  <c r="E37019" i="12"/>
  <c r="F37018" i="12"/>
  <c r="E37018" i="12"/>
  <c r="F37017" i="12"/>
  <c r="E37017" i="12"/>
  <c r="F37016" i="12"/>
  <c r="E37016" i="12"/>
  <c r="F37015" i="12"/>
  <c r="E37015" i="12"/>
  <c r="F37014" i="12"/>
  <c r="E37014" i="12"/>
  <c r="F37013" i="12"/>
  <c r="E37013" i="12"/>
  <c r="F37012" i="12"/>
  <c r="E37012" i="12"/>
  <c r="F37011" i="12"/>
  <c r="E37011" i="12"/>
  <c r="F37010" i="12"/>
  <c r="E37010" i="12"/>
  <c r="F37009" i="12"/>
  <c r="E37009" i="12"/>
  <c r="F37008" i="12"/>
  <c r="E37008" i="12"/>
  <c r="F37007" i="12"/>
  <c r="E37007" i="12"/>
  <c r="F37006" i="12"/>
  <c r="E37006" i="12"/>
  <c r="F37005" i="12"/>
  <c r="E37005" i="12"/>
  <c r="F37004" i="12"/>
  <c r="E37004" i="12"/>
  <c r="F37003" i="12"/>
  <c r="E37003" i="12"/>
  <c r="F37002" i="12"/>
  <c r="E37002" i="12"/>
  <c r="F37001" i="12"/>
  <c r="E37001" i="12"/>
  <c r="F37000" i="12"/>
  <c r="E37000" i="12"/>
  <c r="F36999" i="12"/>
  <c r="E36999" i="12"/>
  <c r="F36998" i="12"/>
  <c r="E36998" i="12"/>
  <c r="F36997" i="12"/>
  <c r="E36997" i="12"/>
  <c r="F36996" i="12"/>
  <c r="E36996" i="12"/>
  <c r="F36995" i="12"/>
  <c r="E36995" i="12"/>
  <c r="F36994" i="12"/>
  <c r="E36994" i="12"/>
  <c r="F36993" i="12"/>
  <c r="E36993" i="12"/>
  <c r="F36992" i="12"/>
  <c r="E36992" i="12"/>
  <c r="F36991" i="12"/>
  <c r="E36991" i="12"/>
  <c r="F36990" i="12"/>
  <c r="E36990" i="12"/>
  <c r="F36989" i="12"/>
  <c r="E36989" i="12"/>
  <c r="F36988" i="12"/>
  <c r="E36988" i="12"/>
  <c r="F36987" i="12"/>
  <c r="E36987" i="12"/>
  <c r="F36986" i="12"/>
  <c r="E36986" i="12"/>
  <c r="F36985" i="12"/>
  <c r="E36985" i="12"/>
  <c r="F36984" i="12"/>
  <c r="E36984" i="12"/>
  <c r="F36983" i="12"/>
  <c r="E36983" i="12"/>
  <c r="F36982" i="12"/>
  <c r="E36982" i="12"/>
  <c r="F36981" i="12"/>
  <c r="E36981" i="12"/>
  <c r="F36980" i="12"/>
  <c r="E36980" i="12"/>
  <c r="F36979" i="12"/>
  <c r="E36979" i="12"/>
  <c r="F36978" i="12"/>
  <c r="E36978" i="12"/>
  <c r="F36977" i="12"/>
  <c r="E36977" i="12"/>
  <c r="F36976" i="12"/>
  <c r="E36976" i="12"/>
  <c r="F36975" i="12"/>
  <c r="E36975" i="12"/>
  <c r="F36974" i="12"/>
  <c r="E36974" i="12"/>
  <c r="F36973" i="12"/>
  <c r="E36973" i="12"/>
  <c r="F36972" i="12"/>
  <c r="E36972" i="12"/>
  <c r="F36971" i="12"/>
  <c r="E36971" i="12"/>
  <c r="F36970" i="12"/>
  <c r="E36970" i="12"/>
  <c r="F36969" i="12"/>
  <c r="E36969" i="12"/>
  <c r="F36968" i="12"/>
  <c r="E36968" i="12"/>
  <c r="F36967" i="12"/>
  <c r="E36967" i="12"/>
  <c r="F36966" i="12"/>
  <c r="E36966" i="12"/>
  <c r="F36965" i="12"/>
  <c r="E36965" i="12"/>
  <c r="F36964" i="12"/>
  <c r="E36964" i="12"/>
  <c r="F36963" i="12"/>
  <c r="E36963" i="12"/>
  <c r="F36962" i="12"/>
  <c r="E36962" i="12"/>
  <c r="F36961" i="12"/>
  <c r="E36961" i="12"/>
  <c r="F36960" i="12"/>
  <c r="E36960" i="12"/>
  <c r="F36959" i="12"/>
  <c r="E36959" i="12"/>
  <c r="F36958" i="12"/>
  <c r="E36958" i="12"/>
  <c r="F36957" i="12"/>
  <c r="E36957" i="12"/>
  <c r="F36956" i="12"/>
  <c r="E36956" i="12"/>
  <c r="F36955" i="12"/>
  <c r="E36955" i="12"/>
  <c r="F36954" i="12"/>
  <c r="E36954" i="12"/>
  <c r="F36953" i="12"/>
  <c r="E36953" i="12"/>
  <c r="F36952" i="12"/>
  <c r="E36952" i="12"/>
  <c r="F36951" i="12"/>
  <c r="E36951" i="12"/>
  <c r="F36950" i="12"/>
  <c r="E36950" i="12"/>
  <c r="F36949" i="12"/>
  <c r="E36949" i="12"/>
  <c r="F36948" i="12"/>
  <c r="E36948" i="12"/>
  <c r="F36947" i="12"/>
  <c r="E36947" i="12"/>
  <c r="F36946" i="12"/>
  <c r="E36946" i="12"/>
  <c r="F36945" i="12"/>
  <c r="E36945" i="12"/>
  <c r="F36944" i="12"/>
  <c r="E36944" i="12"/>
  <c r="F36943" i="12"/>
  <c r="E36943" i="12"/>
  <c r="F36942" i="12"/>
  <c r="E36942" i="12"/>
  <c r="F36941" i="12"/>
  <c r="E36941" i="12"/>
  <c r="F36940" i="12"/>
  <c r="E36940" i="12"/>
  <c r="F36939" i="12"/>
  <c r="E36939" i="12"/>
  <c r="F36938" i="12"/>
  <c r="E36938" i="12"/>
  <c r="F36937" i="12"/>
  <c r="E36937" i="12"/>
  <c r="F36936" i="12"/>
  <c r="E36936" i="12"/>
  <c r="F36935" i="12"/>
  <c r="E36935" i="12"/>
  <c r="F36934" i="12"/>
  <c r="E36934" i="12"/>
  <c r="F36933" i="12"/>
  <c r="E36933" i="12"/>
  <c r="F36932" i="12"/>
  <c r="E36932" i="12"/>
  <c r="F36931" i="12"/>
  <c r="E36931" i="12"/>
  <c r="F36930" i="12"/>
  <c r="E36930" i="12"/>
  <c r="F36929" i="12"/>
  <c r="E36929" i="12"/>
  <c r="F36928" i="12"/>
  <c r="E36928" i="12"/>
  <c r="F36927" i="12"/>
  <c r="E36927" i="12"/>
  <c r="F36926" i="12"/>
  <c r="E36926" i="12"/>
  <c r="F36925" i="12"/>
  <c r="E36925" i="12"/>
  <c r="F36924" i="12"/>
  <c r="E36924" i="12"/>
  <c r="F36923" i="12"/>
  <c r="E36923" i="12"/>
  <c r="F36922" i="12"/>
  <c r="E36922" i="12"/>
  <c r="F36921" i="12"/>
  <c r="E36921" i="12"/>
  <c r="F36920" i="12"/>
  <c r="E36920" i="12"/>
  <c r="F36919" i="12"/>
  <c r="E36919" i="12"/>
  <c r="F36918" i="12"/>
  <c r="E36918" i="12"/>
  <c r="F36917" i="12"/>
  <c r="E36917" i="12"/>
  <c r="F36916" i="12"/>
  <c r="E36916" i="12"/>
  <c r="F36915" i="12"/>
  <c r="E36915" i="12"/>
  <c r="F36914" i="12"/>
  <c r="E36914" i="12"/>
  <c r="F36913" i="12"/>
  <c r="E36913" i="12"/>
  <c r="F36912" i="12"/>
  <c r="E36912" i="12"/>
  <c r="F36911" i="12"/>
  <c r="E36911" i="12"/>
  <c r="F36910" i="12"/>
  <c r="E36910" i="12"/>
  <c r="F36909" i="12"/>
  <c r="E36909" i="12"/>
  <c r="F36908" i="12"/>
  <c r="E36908" i="12"/>
  <c r="F36907" i="12"/>
  <c r="E36907" i="12"/>
  <c r="F36906" i="12"/>
  <c r="E36906" i="12"/>
  <c r="F36905" i="12"/>
  <c r="E36905" i="12"/>
  <c r="F36904" i="12"/>
  <c r="E36904" i="12"/>
  <c r="F36903" i="12"/>
  <c r="E36903" i="12"/>
  <c r="F36902" i="12"/>
  <c r="E36902" i="12"/>
  <c r="F36901" i="12"/>
  <c r="E36901" i="12"/>
  <c r="F36900" i="12"/>
  <c r="E36900" i="12"/>
  <c r="F36899" i="12"/>
  <c r="E36899" i="12"/>
  <c r="F36898" i="12"/>
  <c r="E36898" i="12"/>
  <c r="F36897" i="12"/>
  <c r="E36897" i="12"/>
  <c r="F36896" i="12"/>
  <c r="E36896" i="12"/>
  <c r="F36895" i="12"/>
  <c r="E36895" i="12"/>
  <c r="F36894" i="12"/>
  <c r="E36894" i="12"/>
  <c r="F36893" i="12"/>
  <c r="E36893" i="12"/>
  <c r="F36892" i="12"/>
  <c r="E36892" i="12"/>
  <c r="F36891" i="12"/>
  <c r="E36891" i="12"/>
  <c r="F36890" i="12"/>
  <c r="E36890" i="12"/>
  <c r="F36889" i="12"/>
  <c r="E36889" i="12"/>
  <c r="F36888" i="12"/>
  <c r="E36888" i="12"/>
  <c r="F36887" i="12"/>
  <c r="E36887" i="12"/>
  <c r="F36886" i="12"/>
  <c r="E36886" i="12"/>
  <c r="F36885" i="12"/>
  <c r="E36885" i="12"/>
  <c r="F36884" i="12"/>
  <c r="E36884" i="12"/>
  <c r="F36883" i="12"/>
  <c r="E36883" i="12"/>
  <c r="F36882" i="12"/>
  <c r="E36882" i="12"/>
  <c r="F36881" i="12"/>
  <c r="E36881" i="12"/>
  <c r="F36880" i="12"/>
  <c r="E36880" i="12"/>
  <c r="F36879" i="12"/>
  <c r="E36879" i="12"/>
  <c r="F36878" i="12"/>
  <c r="E36878" i="12"/>
  <c r="F36877" i="12"/>
  <c r="E36877" i="12"/>
  <c r="F36876" i="12"/>
  <c r="E36876" i="12"/>
  <c r="F36875" i="12"/>
  <c r="E36875" i="12"/>
  <c r="F36874" i="12"/>
  <c r="E36874" i="12"/>
  <c r="F36873" i="12"/>
  <c r="E36873" i="12"/>
  <c r="F36872" i="12"/>
  <c r="E36872" i="12"/>
  <c r="F36871" i="12"/>
  <c r="E36871" i="12"/>
  <c r="F36870" i="12"/>
  <c r="E36870" i="12"/>
  <c r="F36869" i="12"/>
  <c r="E36869" i="12"/>
  <c r="F36868" i="12"/>
  <c r="E36868" i="12"/>
  <c r="F36867" i="12"/>
  <c r="E36867" i="12"/>
  <c r="F36866" i="12"/>
  <c r="E36866" i="12"/>
  <c r="F36865" i="12"/>
  <c r="E36865" i="12"/>
  <c r="F36864" i="12"/>
  <c r="E36864" i="12"/>
  <c r="F36863" i="12"/>
  <c r="E36863" i="12"/>
  <c r="F36862" i="12"/>
  <c r="E36862" i="12"/>
  <c r="F36861" i="12"/>
  <c r="E36861" i="12"/>
  <c r="F36860" i="12"/>
  <c r="E36860" i="12"/>
  <c r="F36859" i="12"/>
  <c r="E36859" i="12"/>
  <c r="F36858" i="12"/>
  <c r="E36858" i="12"/>
  <c r="F36857" i="12"/>
  <c r="E36857" i="12"/>
  <c r="F36856" i="12"/>
  <c r="E36856" i="12"/>
  <c r="F36855" i="12"/>
  <c r="E36855" i="12"/>
  <c r="F36854" i="12"/>
  <c r="E36854" i="12"/>
  <c r="F36853" i="12"/>
  <c r="E36853" i="12"/>
  <c r="F36852" i="12"/>
  <c r="E36852" i="12"/>
  <c r="F36851" i="12"/>
  <c r="E36851" i="12"/>
  <c r="F36850" i="12"/>
  <c r="E36850" i="12"/>
  <c r="F36849" i="12"/>
  <c r="E36849" i="12"/>
  <c r="F36848" i="12"/>
  <c r="E36848" i="12"/>
  <c r="F36847" i="12"/>
  <c r="E36847" i="12"/>
  <c r="F36846" i="12"/>
  <c r="E36846" i="12"/>
  <c r="F36845" i="12"/>
  <c r="E36845" i="12"/>
  <c r="F36844" i="12"/>
  <c r="E36844" i="12"/>
  <c r="F36843" i="12"/>
  <c r="E36843" i="12"/>
  <c r="F36842" i="12"/>
  <c r="E36842" i="12"/>
  <c r="F36841" i="12"/>
  <c r="E36841" i="12"/>
  <c r="F36840" i="12"/>
  <c r="E36840" i="12"/>
  <c r="F36839" i="12"/>
  <c r="E36839" i="12"/>
  <c r="F36838" i="12"/>
  <c r="E36838" i="12"/>
  <c r="F36837" i="12"/>
  <c r="E36837" i="12"/>
  <c r="F36836" i="12"/>
  <c r="E36836" i="12"/>
  <c r="F36835" i="12"/>
  <c r="E36835" i="12"/>
  <c r="F36834" i="12"/>
  <c r="E36834" i="12"/>
  <c r="F36833" i="12"/>
  <c r="E36833" i="12"/>
  <c r="F36832" i="12"/>
  <c r="E36832" i="12"/>
  <c r="F36831" i="12"/>
  <c r="E36831" i="12"/>
  <c r="F36830" i="12"/>
  <c r="E36830" i="12"/>
  <c r="F36829" i="12"/>
  <c r="E36829" i="12"/>
  <c r="F36828" i="12"/>
  <c r="E36828" i="12"/>
  <c r="F36827" i="12"/>
  <c r="E36827" i="12"/>
  <c r="F36826" i="12"/>
  <c r="E36826" i="12"/>
  <c r="F36825" i="12"/>
  <c r="E36825" i="12"/>
  <c r="F36824" i="12"/>
  <c r="E36824" i="12"/>
  <c r="F36823" i="12"/>
  <c r="E36823" i="12"/>
  <c r="F36822" i="12"/>
  <c r="E36822" i="12"/>
  <c r="F36821" i="12"/>
  <c r="E36821" i="12"/>
  <c r="F36820" i="12"/>
  <c r="E36820" i="12"/>
  <c r="F36819" i="12"/>
  <c r="E36819" i="12"/>
  <c r="F36818" i="12"/>
  <c r="E36818" i="12"/>
  <c r="F36817" i="12"/>
  <c r="E36817" i="12"/>
  <c r="F36816" i="12"/>
  <c r="E36816" i="12"/>
  <c r="F36815" i="12"/>
  <c r="E36815" i="12"/>
  <c r="F36814" i="12"/>
  <c r="E36814" i="12"/>
  <c r="F36813" i="12"/>
  <c r="E36813" i="12"/>
  <c r="F36812" i="12"/>
  <c r="E36812" i="12"/>
  <c r="F36811" i="12"/>
  <c r="E36811" i="12"/>
  <c r="F36810" i="12"/>
  <c r="E36810" i="12"/>
  <c r="F36809" i="12"/>
  <c r="E36809" i="12"/>
  <c r="F36808" i="12"/>
  <c r="E36808" i="12"/>
  <c r="F36807" i="12"/>
  <c r="E36807" i="12"/>
  <c r="F36806" i="12"/>
  <c r="E36806" i="12"/>
  <c r="F36805" i="12"/>
  <c r="E36805" i="12"/>
  <c r="F36804" i="12"/>
  <c r="E36804" i="12"/>
  <c r="F36803" i="12"/>
  <c r="E36803" i="12"/>
  <c r="F36802" i="12"/>
  <c r="E36802" i="12"/>
  <c r="F36801" i="12"/>
  <c r="E36801" i="12"/>
  <c r="F36800" i="12"/>
  <c r="E36800" i="12"/>
  <c r="F36799" i="12"/>
  <c r="E36799" i="12"/>
  <c r="F36798" i="12"/>
  <c r="E36798" i="12"/>
  <c r="F36797" i="12"/>
  <c r="E36797" i="12"/>
  <c r="F36796" i="12"/>
  <c r="E36796" i="12"/>
  <c r="F36795" i="12"/>
  <c r="E36795" i="12"/>
  <c r="F36794" i="12"/>
  <c r="E36794" i="12"/>
  <c r="F36793" i="12"/>
  <c r="E36793" i="12"/>
  <c r="F36792" i="12"/>
  <c r="E36792" i="12"/>
  <c r="F36791" i="12"/>
  <c r="E36791" i="12"/>
  <c r="F36790" i="12"/>
  <c r="E36790" i="12"/>
  <c r="F36789" i="12"/>
  <c r="E36789" i="12"/>
  <c r="F36788" i="12"/>
  <c r="E36788" i="12"/>
  <c r="F36787" i="12"/>
  <c r="E36787" i="12"/>
  <c r="F36786" i="12"/>
  <c r="E36786" i="12"/>
  <c r="F36785" i="12"/>
  <c r="E36785" i="12"/>
  <c r="F36784" i="12"/>
  <c r="E36784" i="12"/>
  <c r="F36783" i="12"/>
  <c r="E36783" i="12"/>
  <c r="F36782" i="12"/>
  <c r="E36782" i="12"/>
  <c r="F36781" i="12"/>
  <c r="E36781" i="12"/>
  <c r="F36780" i="12"/>
  <c r="E36780" i="12"/>
  <c r="F36779" i="12"/>
  <c r="E36779" i="12"/>
  <c r="F36778" i="12"/>
  <c r="E36778" i="12"/>
  <c r="F36777" i="12"/>
  <c r="E36777" i="12"/>
  <c r="F36776" i="12"/>
  <c r="E36776" i="12"/>
  <c r="F36775" i="12"/>
  <c r="E36775" i="12"/>
  <c r="F36774" i="12"/>
  <c r="E36774" i="12"/>
  <c r="F36773" i="12"/>
  <c r="E36773" i="12"/>
  <c r="F36772" i="12"/>
  <c r="E36772" i="12"/>
  <c r="F36771" i="12"/>
  <c r="E36771" i="12"/>
  <c r="F36770" i="12"/>
  <c r="E36770" i="12"/>
  <c r="F36769" i="12"/>
  <c r="E36769" i="12"/>
  <c r="F36768" i="12"/>
  <c r="E36768" i="12"/>
  <c r="F36767" i="12"/>
  <c r="E36767" i="12"/>
  <c r="F36766" i="12"/>
  <c r="E36766" i="12"/>
  <c r="F36765" i="12"/>
  <c r="E36765" i="12"/>
  <c r="F36764" i="12"/>
  <c r="E36764" i="12"/>
  <c r="F36763" i="12"/>
  <c r="E36763" i="12"/>
  <c r="F36762" i="12"/>
  <c r="E36762" i="12"/>
  <c r="F36761" i="12"/>
  <c r="E36761" i="12"/>
  <c r="F36760" i="12"/>
  <c r="E36760" i="12"/>
  <c r="F36759" i="12"/>
  <c r="E36759" i="12"/>
  <c r="F36758" i="12"/>
  <c r="E36758" i="12"/>
  <c r="F36757" i="12"/>
  <c r="E36757" i="12"/>
  <c r="F36756" i="12"/>
  <c r="E36756" i="12"/>
  <c r="F36755" i="12"/>
  <c r="E36755" i="12"/>
  <c r="F36754" i="12"/>
  <c r="E36754" i="12"/>
  <c r="F36753" i="12"/>
  <c r="E36753" i="12"/>
  <c r="F36752" i="12"/>
  <c r="E36752" i="12"/>
  <c r="F36751" i="12"/>
  <c r="E36751" i="12"/>
  <c r="F36750" i="12"/>
  <c r="E36750" i="12"/>
  <c r="F36749" i="12"/>
  <c r="E36749" i="12"/>
  <c r="F36748" i="12"/>
  <c r="E36748" i="12"/>
  <c r="F36747" i="12"/>
  <c r="E36747" i="12"/>
  <c r="F36746" i="12"/>
  <c r="E36746" i="12"/>
  <c r="F36745" i="12"/>
  <c r="E36745" i="12"/>
  <c r="F36744" i="12"/>
  <c r="E36744" i="12"/>
  <c r="F36743" i="12"/>
  <c r="E36743" i="12"/>
  <c r="F36742" i="12"/>
  <c r="E36742" i="12"/>
  <c r="F36741" i="12"/>
  <c r="E36741" i="12"/>
  <c r="F36740" i="12"/>
  <c r="E36740" i="12"/>
  <c r="F36739" i="12"/>
  <c r="E36739" i="12"/>
  <c r="F36738" i="12"/>
  <c r="E36738" i="12"/>
  <c r="F36737" i="12"/>
  <c r="E36737" i="12"/>
  <c r="F36736" i="12"/>
  <c r="E36736" i="12"/>
  <c r="F36735" i="12"/>
  <c r="E36735" i="12"/>
  <c r="F36734" i="12"/>
  <c r="E36734" i="12"/>
  <c r="F36733" i="12"/>
  <c r="E36733" i="12"/>
  <c r="F36732" i="12"/>
  <c r="E36732" i="12"/>
  <c r="F36731" i="12"/>
  <c r="E36731" i="12"/>
  <c r="F36730" i="12"/>
  <c r="E36730" i="12"/>
  <c r="F36729" i="12"/>
  <c r="E36729" i="12"/>
  <c r="F36728" i="12"/>
  <c r="E36728" i="12"/>
  <c r="F36727" i="12"/>
  <c r="E36727" i="12"/>
  <c r="F36726" i="12"/>
  <c r="E36726" i="12"/>
  <c r="F36725" i="12"/>
  <c r="E36725" i="12"/>
  <c r="F36724" i="12"/>
  <c r="E36724" i="12"/>
  <c r="F36723" i="12"/>
  <c r="E36723" i="12"/>
  <c r="F36722" i="12"/>
  <c r="E36722" i="12"/>
  <c r="F36721" i="12"/>
  <c r="E36721" i="12"/>
  <c r="F36720" i="12"/>
  <c r="E36720" i="12"/>
  <c r="F36719" i="12"/>
  <c r="E36719" i="12"/>
  <c r="F36718" i="12"/>
  <c r="E36718" i="12"/>
  <c r="F36717" i="12"/>
  <c r="E36717" i="12"/>
  <c r="F36716" i="12"/>
  <c r="E36716" i="12"/>
  <c r="F36715" i="12"/>
  <c r="E36715" i="12"/>
  <c r="F36714" i="12"/>
  <c r="E36714" i="12"/>
  <c r="F36713" i="12"/>
  <c r="E36713" i="12"/>
  <c r="F36712" i="12"/>
  <c r="E36712" i="12"/>
  <c r="F36711" i="12"/>
  <c r="E36711" i="12"/>
  <c r="F36710" i="12"/>
  <c r="E36710" i="12"/>
  <c r="F36709" i="12"/>
  <c r="E36709" i="12"/>
  <c r="F36708" i="12"/>
  <c r="E36708" i="12"/>
  <c r="F36707" i="12"/>
  <c r="E36707" i="12"/>
  <c r="F36706" i="12"/>
  <c r="E36706" i="12"/>
  <c r="F36705" i="12"/>
  <c r="E36705" i="12"/>
  <c r="F36704" i="12"/>
  <c r="E36704" i="12"/>
  <c r="F36703" i="12"/>
  <c r="E36703" i="12"/>
  <c r="F36702" i="12"/>
  <c r="E36702" i="12"/>
  <c r="F36701" i="12"/>
  <c r="E36701" i="12"/>
  <c r="F36700" i="12"/>
  <c r="E36700" i="12"/>
  <c r="F36699" i="12"/>
  <c r="E36699" i="12"/>
  <c r="F36698" i="12"/>
  <c r="E36698" i="12"/>
  <c r="F36697" i="12"/>
  <c r="E36697" i="12"/>
  <c r="F36696" i="12"/>
  <c r="E36696" i="12"/>
  <c r="F36695" i="12"/>
  <c r="E36695" i="12"/>
  <c r="F36694" i="12"/>
  <c r="E36694" i="12"/>
  <c r="F36693" i="12"/>
  <c r="E36693" i="12"/>
  <c r="F36692" i="12"/>
  <c r="E36692" i="12"/>
  <c r="F36691" i="12"/>
  <c r="E36691" i="12"/>
  <c r="F36690" i="12"/>
  <c r="E36690" i="12"/>
  <c r="F36689" i="12"/>
  <c r="E36689" i="12"/>
  <c r="F36688" i="12"/>
  <c r="E36688" i="12"/>
  <c r="F36687" i="12"/>
  <c r="E36687" i="12"/>
  <c r="F36686" i="12"/>
  <c r="E36686" i="12"/>
  <c r="F36685" i="12"/>
  <c r="E36685" i="12"/>
  <c r="F36684" i="12"/>
  <c r="E36684" i="12"/>
  <c r="F36683" i="12"/>
  <c r="E36683" i="12"/>
  <c r="F36682" i="12"/>
  <c r="E36682" i="12"/>
  <c r="F36681" i="12"/>
  <c r="E36681" i="12"/>
  <c r="F36680" i="12"/>
  <c r="E36680" i="12"/>
  <c r="F36679" i="12"/>
  <c r="E36679" i="12"/>
  <c r="F36678" i="12"/>
  <c r="E36678" i="12"/>
  <c r="F36677" i="12"/>
  <c r="E36677" i="12"/>
  <c r="F36676" i="12"/>
  <c r="E36676" i="12"/>
  <c r="F36675" i="12"/>
  <c r="E36675" i="12"/>
  <c r="F36674" i="12"/>
  <c r="E36674" i="12"/>
  <c r="F36673" i="12"/>
  <c r="E36673" i="12"/>
  <c r="F36672" i="12"/>
  <c r="E36672" i="12"/>
  <c r="F36671" i="12"/>
  <c r="E36671" i="12"/>
  <c r="F36670" i="12"/>
  <c r="E36670" i="12"/>
  <c r="F36669" i="12"/>
  <c r="E36669" i="12"/>
  <c r="F36668" i="12"/>
  <c r="E36668" i="12"/>
  <c r="F36667" i="12"/>
  <c r="E36667" i="12"/>
  <c r="F36666" i="12"/>
  <c r="E36666" i="12"/>
  <c r="F36665" i="12"/>
  <c r="E36665" i="12"/>
  <c r="F36664" i="12"/>
  <c r="E36664" i="12"/>
  <c r="F36663" i="12"/>
  <c r="E36663" i="12"/>
  <c r="F36662" i="12"/>
  <c r="E36662" i="12"/>
  <c r="F36661" i="12"/>
  <c r="E36661" i="12"/>
  <c r="F36660" i="12"/>
  <c r="E36660" i="12"/>
  <c r="F36659" i="12"/>
  <c r="E36659" i="12"/>
  <c r="F36658" i="12"/>
  <c r="E36658" i="12"/>
  <c r="F36657" i="12"/>
  <c r="E36657" i="12"/>
  <c r="F36656" i="12"/>
  <c r="E36656" i="12"/>
  <c r="F36655" i="12"/>
  <c r="E36655" i="12"/>
  <c r="F36654" i="12"/>
  <c r="E36654" i="12"/>
  <c r="F36653" i="12"/>
  <c r="E36653" i="12"/>
  <c r="F36652" i="12"/>
  <c r="E36652" i="12"/>
  <c r="F36651" i="12"/>
  <c r="E36651" i="12"/>
  <c r="F36650" i="12"/>
  <c r="E36650" i="12"/>
  <c r="F36649" i="12"/>
  <c r="E36649" i="12"/>
  <c r="F36648" i="12"/>
  <c r="E36648" i="12"/>
  <c r="F36647" i="12"/>
  <c r="E36647" i="12"/>
  <c r="F36646" i="12"/>
  <c r="E36646" i="12"/>
  <c r="F36645" i="12"/>
  <c r="E36645" i="12"/>
  <c r="F36644" i="12"/>
  <c r="E36644" i="12"/>
  <c r="F36643" i="12"/>
  <c r="E36643" i="12"/>
  <c r="F36642" i="12"/>
  <c r="E36642" i="12"/>
  <c r="F36641" i="12"/>
  <c r="E36641" i="12"/>
  <c r="F36640" i="12"/>
  <c r="E36640" i="12"/>
  <c r="F36639" i="12"/>
  <c r="E36639" i="12"/>
  <c r="F36638" i="12"/>
  <c r="E36638" i="12"/>
  <c r="F36637" i="12"/>
  <c r="E36637" i="12"/>
  <c r="F36636" i="12"/>
  <c r="E36636" i="12"/>
  <c r="F36635" i="12"/>
  <c r="E36635" i="12"/>
  <c r="F36634" i="12"/>
  <c r="E36634" i="12"/>
  <c r="F36633" i="12"/>
  <c r="E36633" i="12"/>
  <c r="F36632" i="12"/>
  <c r="E36632" i="12"/>
  <c r="F36631" i="12"/>
  <c r="E36631" i="12"/>
  <c r="F36630" i="12"/>
  <c r="E36630" i="12"/>
  <c r="F36629" i="12"/>
  <c r="E36629" i="12"/>
  <c r="F36628" i="12"/>
  <c r="E36628" i="12"/>
  <c r="F36627" i="12"/>
  <c r="E36627" i="12"/>
  <c r="F36626" i="12"/>
  <c r="E36626" i="12"/>
  <c r="F36625" i="12"/>
  <c r="E36625" i="12"/>
  <c r="F36624" i="12"/>
  <c r="E36624" i="12"/>
  <c r="F36623" i="12"/>
  <c r="E36623" i="12"/>
  <c r="F36622" i="12"/>
  <c r="E36622" i="12"/>
  <c r="F36621" i="12"/>
  <c r="E36621" i="12"/>
  <c r="F36620" i="12"/>
  <c r="E36620" i="12"/>
  <c r="F36619" i="12"/>
  <c r="E36619" i="12"/>
  <c r="F36618" i="12"/>
  <c r="E36618" i="12"/>
  <c r="F36617" i="12"/>
  <c r="E36617" i="12"/>
  <c r="F36616" i="12"/>
  <c r="E36616" i="12"/>
  <c r="F36615" i="12"/>
  <c r="E36615" i="12"/>
  <c r="F36614" i="12"/>
  <c r="E36614" i="12"/>
  <c r="F36613" i="12"/>
  <c r="E36613" i="12"/>
  <c r="F36612" i="12"/>
  <c r="E36612" i="12"/>
  <c r="F36611" i="12"/>
  <c r="E36611" i="12"/>
  <c r="F36610" i="12"/>
  <c r="E36610" i="12"/>
  <c r="F36609" i="12"/>
  <c r="E36609" i="12"/>
  <c r="F36608" i="12"/>
  <c r="E36608" i="12"/>
  <c r="F36607" i="12"/>
  <c r="E36607" i="12"/>
  <c r="F36606" i="12"/>
  <c r="E36606" i="12"/>
  <c r="F36605" i="12"/>
  <c r="E36605" i="12"/>
  <c r="F36604" i="12"/>
  <c r="E36604" i="12"/>
  <c r="F36603" i="12"/>
  <c r="E36603" i="12"/>
  <c r="F36602" i="12"/>
  <c r="E36602" i="12"/>
  <c r="F36601" i="12"/>
  <c r="E36601" i="12"/>
  <c r="F36600" i="12"/>
  <c r="E36600" i="12"/>
  <c r="F36599" i="12"/>
  <c r="E36599" i="12"/>
  <c r="F36598" i="12"/>
  <c r="E36598" i="12"/>
  <c r="F36597" i="12"/>
  <c r="E36597" i="12"/>
  <c r="F36596" i="12"/>
  <c r="E36596" i="12"/>
  <c r="F36595" i="12"/>
  <c r="E36595" i="12"/>
  <c r="F36594" i="12"/>
  <c r="E36594" i="12"/>
  <c r="F36593" i="12"/>
  <c r="E36593" i="12"/>
  <c r="F36592" i="12"/>
  <c r="E36592" i="12"/>
  <c r="F36591" i="12"/>
  <c r="E36591" i="12"/>
  <c r="F36590" i="12"/>
  <c r="E36590" i="12"/>
  <c r="F36589" i="12"/>
  <c r="E36589" i="12"/>
  <c r="F36588" i="12"/>
  <c r="E36588" i="12"/>
  <c r="F36587" i="12"/>
  <c r="E36587" i="12"/>
  <c r="F36586" i="12"/>
  <c r="E36586" i="12"/>
  <c r="F36585" i="12"/>
  <c r="E36585" i="12"/>
  <c r="F36584" i="12"/>
  <c r="E36584" i="12"/>
  <c r="F36583" i="12"/>
  <c r="E36583" i="12"/>
  <c r="F36582" i="12"/>
  <c r="E36582" i="12"/>
  <c r="F36581" i="12"/>
  <c r="E36581" i="12"/>
  <c r="F36580" i="12"/>
  <c r="E36580" i="12"/>
  <c r="F36579" i="12"/>
  <c r="E36579" i="12"/>
  <c r="F36578" i="12"/>
  <c r="E36578" i="12"/>
  <c r="F36577" i="12"/>
  <c r="E36577" i="12"/>
  <c r="F36576" i="12"/>
  <c r="E36576" i="12"/>
  <c r="F36575" i="12"/>
  <c r="E36575" i="12"/>
  <c r="F36574" i="12"/>
  <c r="E36574" i="12"/>
  <c r="F36573" i="12"/>
  <c r="E36573" i="12"/>
  <c r="F36572" i="12"/>
  <c r="E36572" i="12"/>
  <c r="F36571" i="12"/>
  <c r="E36571" i="12"/>
  <c r="F36570" i="12"/>
  <c r="E36570" i="12"/>
  <c r="F36569" i="12"/>
  <c r="E36569" i="12"/>
  <c r="F36568" i="12"/>
  <c r="E36568" i="12"/>
  <c r="F36567" i="12"/>
  <c r="E36567" i="12"/>
  <c r="F36566" i="12"/>
  <c r="E36566" i="12"/>
  <c r="F36565" i="12"/>
  <c r="E36565" i="12"/>
  <c r="F36564" i="12"/>
  <c r="E36564" i="12"/>
  <c r="F36563" i="12"/>
  <c r="E36563" i="12"/>
  <c r="F36562" i="12"/>
  <c r="E36562" i="12"/>
  <c r="F36561" i="12"/>
  <c r="E36561" i="12"/>
  <c r="F36560" i="12"/>
  <c r="E36560" i="12"/>
  <c r="F36559" i="12"/>
  <c r="E36559" i="12"/>
  <c r="F36558" i="12"/>
  <c r="E36558" i="12"/>
  <c r="F36557" i="12"/>
  <c r="E36557" i="12"/>
  <c r="F36556" i="12"/>
  <c r="E36556" i="12"/>
  <c r="F36555" i="12"/>
  <c r="E36555" i="12"/>
  <c r="F36554" i="12"/>
  <c r="E36554" i="12"/>
  <c r="F36553" i="12"/>
  <c r="E36553" i="12"/>
  <c r="F36552" i="12"/>
  <c r="E36552" i="12"/>
  <c r="F36551" i="12"/>
  <c r="E36551" i="12"/>
  <c r="F36550" i="12"/>
  <c r="E36550" i="12"/>
  <c r="F36549" i="12"/>
  <c r="E36549" i="12"/>
  <c r="F36548" i="12"/>
  <c r="E36548" i="12"/>
  <c r="F36547" i="12"/>
  <c r="E36547" i="12"/>
  <c r="F36546" i="12"/>
  <c r="E36546" i="12"/>
  <c r="F36545" i="12"/>
  <c r="E36545" i="12"/>
  <c r="F36544" i="12"/>
  <c r="E36544" i="12"/>
  <c r="F36543" i="12"/>
  <c r="E36543" i="12"/>
  <c r="F36542" i="12"/>
  <c r="E36542" i="12"/>
  <c r="F36541" i="12"/>
  <c r="E36541" i="12"/>
  <c r="F36540" i="12"/>
  <c r="E36540" i="12"/>
  <c r="F36539" i="12"/>
  <c r="E36539" i="12"/>
  <c r="F36538" i="12"/>
  <c r="E36538" i="12"/>
  <c r="F36537" i="12"/>
  <c r="E36537" i="12"/>
  <c r="F36536" i="12"/>
  <c r="E36536" i="12"/>
  <c r="F36535" i="12"/>
  <c r="E36535" i="12"/>
  <c r="F36534" i="12"/>
  <c r="E36534" i="12"/>
  <c r="F36533" i="12"/>
  <c r="E36533" i="12"/>
  <c r="F36532" i="12"/>
  <c r="E36532" i="12"/>
  <c r="F36531" i="12"/>
  <c r="E36531" i="12"/>
  <c r="F36530" i="12"/>
  <c r="E36530" i="12"/>
  <c r="F36529" i="12"/>
  <c r="E36529" i="12"/>
  <c r="F36528" i="12"/>
  <c r="E36528" i="12"/>
  <c r="F36527" i="12"/>
  <c r="E36527" i="12"/>
  <c r="F36526" i="12"/>
  <c r="E36526" i="12"/>
  <c r="F36525" i="12"/>
  <c r="E36525" i="12"/>
  <c r="F36524" i="12"/>
  <c r="E36524" i="12"/>
  <c r="F36523" i="12"/>
  <c r="E36523" i="12"/>
  <c r="F36522" i="12"/>
  <c r="E36522" i="12"/>
  <c r="F36521" i="12"/>
  <c r="E36521" i="12"/>
  <c r="F36520" i="12"/>
  <c r="E36520" i="12"/>
  <c r="F36519" i="12"/>
  <c r="E36519" i="12"/>
  <c r="F36518" i="12"/>
  <c r="E36518" i="12"/>
  <c r="F36517" i="12"/>
  <c r="E36517" i="12"/>
  <c r="F36516" i="12"/>
  <c r="E36516" i="12"/>
  <c r="F36515" i="12"/>
  <c r="E36515" i="12"/>
  <c r="F36514" i="12"/>
  <c r="E36514" i="12"/>
  <c r="F36513" i="12"/>
  <c r="E36513" i="12"/>
  <c r="F36512" i="12"/>
  <c r="E36512" i="12"/>
  <c r="F36511" i="12"/>
  <c r="E36511" i="12"/>
  <c r="F36510" i="12"/>
  <c r="E36510" i="12"/>
  <c r="F36509" i="12"/>
  <c r="E36509" i="12"/>
  <c r="F36508" i="12"/>
  <c r="E36508" i="12"/>
  <c r="F36507" i="12"/>
  <c r="E36507" i="12"/>
  <c r="F36506" i="12"/>
  <c r="E36506" i="12"/>
  <c r="F36505" i="12"/>
  <c r="E36505" i="12"/>
  <c r="F36504" i="12"/>
  <c r="E36504" i="12"/>
  <c r="F36503" i="12"/>
  <c r="E36503" i="12"/>
  <c r="F36502" i="12"/>
  <c r="E36502" i="12"/>
  <c r="F36501" i="12"/>
  <c r="E36501" i="12"/>
  <c r="F36500" i="12"/>
  <c r="E36500" i="12"/>
  <c r="F36499" i="12"/>
  <c r="E36499" i="12"/>
  <c r="F36498" i="12"/>
  <c r="E36498" i="12"/>
  <c r="F36497" i="12"/>
  <c r="E36497" i="12"/>
  <c r="F36496" i="12"/>
  <c r="E36496" i="12"/>
  <c r="F36495" i="12"/>
  <c r="E36495" i="12"/>
  <c r="F36494" i="12"/>
  <c r="E36494" i="12"/>
  <c r="F36493" i="12"/>
  <c r="E36493" i="12"/>
  <c r="F36492" i="12"/>
  <c r="E36492" i="12"/>
  <c r="F36491" i="12"/>
  <c r="E36491" i="12"/>
  <c r="F36490" i="12"/>
  <c r="E36490" i="12"/>
  <c r="F36489" i="12"/>
  <c r="E36489" i="12"/>
  <c r="F36488" i="12"/>
  <c r="E36488" i="12"/>
  <c r="F36487" i="12"/>
  <c r="E36487" i="12"/>
  <c r="F36486" i="12"/>
  <c r="E36486" i="12"/>
  <c r="F36485" i="12"/>
  <c r="E36485" i="12"/>
  <c r="F36484" i="12"/>
  <c r="E36484" i="12"/>
  <c r="F36483" i="12"/>
  <c r="E36483" i="12"/>
  <c r="F36482" i="12"/>
  <c r="E36482" i="12"/>
  <c r="F36481" i="12"/>
  <c r="E36481" i="12"/>
  <c r="F36480" i="12"/>
  <c r="E36480" i="12"/>
  <c r="F36479" i="12"/>
  <c r="E36479" i="12"/>
  <c r="F36478" i="12"/>
  <c r="E36478" i="12"/>
  <c r="F36477" i="12"/>
  <c r="E36477" i="12"/>
  <c r="F36476" i="12"/>
  <c r="E36476" i="12"/>
  <c r="F36475" i="12"/>
  <c r="E36475" i="12"/>
  <c r="F36474" i="12"/>
  <c r="E36474" i="12"/>
  <c r="F36473" i="12"/>
  <c r="E36473" i="12"/>
  <c r="F36472" i="12"/>
  <c r="E36472" i="12"/>
  <c r="F36471" i="12"/>
  <c r="E36471" i="12"/>
  <c r="F36470" i="12"/>
  <c r="E36470" i="12"/>
  <c r="F36469" i="12"/>
  <c r="E36469" i="12"/>
  <c r="F36468" i="12"/>
  <c r="E36468" i="12"/>
  <c r="F36467" i="12"/>
  <c r="E36467" i="12"/>
  <c r="F36466" i="12"/>
  <c r="E36466" i="12"/>
  <c r="F36465" i="12"/>
  <c r="E36465" i="12"/>
  <c r="F36464" i="12"/>
  <c r="E36464" i="12"/>
  <c r="F36463" i="12"/>
  <c r="E36463" i="12"/>
  <c r="F36462" i="12"/>
  <c r="E36462" i="12"/>
  <c r="F36461" i="12"/>
  <c r="E36461" i="12"/>
  <c r="F36460" i="12"/>
  <c r="E36460" i="12"/>
  <c r="F36459" i="12"/>
  <c r="E36459" i="12"/>
  <c r="F36458" i="12"/>
  <c r="E36458" i="12"/>
  <c r="F36457" i="12"/>
  <c r="E36457" i="12"/>
  <c r="F36456" i="12"/>
  <c r="E36456" i="12"/>
  <c r="F36455" i="12"/>
  <c r="E36455" i="12"/>
  <c r="F36454" i="12"/>
  <c r="E36454" i="12"/>
  <c r="F36453" i="12"/>
  <c r="E36453" i="12"/>
  <c r="F36452" i="12"/>
  <c r="E36452" i="12"/>
  <c r="F36451" i="12"/>
  <c r="E36451" i="12"/>
  <c r="F36450" i="12"/>
  <c r="E36450" i="12"/>
  <c r="F36449" i="12"/>
  <c r="E36449" i="12"/>
  <c r="F36448" i="12"/>
  <c r="E36448" i="12"/>
  <c r="F36447" i="12"/>
  <c r="E36447" i="12"/>
  <c r="F36446" i="12"/>
  <c r="E36446" i="12"/>
  <c r="F36445" i="12"/>
  <c r="E36445" i="12"/>
  <c r="F36444" i="12"/>
  <c r="E36444" i="12"/>
  <c r="F36443" i="12"/>
  <c r="E36443" i="12"/>
  <c r="F36442" i="12"/>
  <c r="E36442" i="12"/>
  <c r="F36441" i="12"/>
  <c r="E36441" i="12"/>
  <c r="F36440" i="12"/>
  <c r="E36440" i="12"/>
  <c r="F36439" i="12"/>
  <c r="E36439" i="12"/>
  <c r="F36438" i="12"/>
  <c r="E36438" i="12"/>
  <c r="F36437" i="12"/>
  <c r="E36437" i="12"/>
  <c r="F36436" i="12"/>
  <c r="E36436" i="12"/>
  <c r="F36435" i="12"/>
  <c r="E36435" i="12"/>
  <c r="F36434" i="12"/>
  <c r="E36434" i="12"/>
  <c r="F36433" i="12"/>
  <c r="E36433" i="12"/>
  <c r="F36432" i="12"/>
  <c r="E36432" i="12"/>
  <c r="F36431" i="12"/>
  <c r="E36431" i="12"/>
  <c r="F36430" i="12"/>
  <c r="E36430" i="12"/>
  <c r="F36429" i="12"/>
  <c r="E36429" i="12"/>
  <c r="F36428" i="12"/>
  <c r="E36428" i="12"/>
  <c r="F36427" i="12"/>
  <c r="E36427" i="12"/>
  <c r="F36426" i="12"/>
  <c r="E36426" i="12"/>
  <c r="F36425" i="12"/>
  <c r="E36425" i="12"/>
  <c r="F36424" i="12"/>
  <c r="E36424" i="12"/>
  <c r="F36423" i="12"/>
  <c r="E36423" i="12"/>
  <c r="F36422" i="12"/>
  <c r="E36422" i="12"/>
  <c r="F36421" i="12"/>
  <c r="E36421" i="12"/>
  <c r="F36420" i="12"/>
  <c r="E36420" i="12"/>
  <c r="F36419" i="12"/>
  <c r="E36419" i="12"/>
  <c r="F36418" i="12"/>
  <c r="E36418" i="12"/>
  <c r="F36417" i="12"/>
  <c r="E36417" i="12"/>
  <c r="F36416" i="12"/>
  <c r="E36416" i="12"/>
  <c r="F36415" i="12"/>
  <c r="E36415" i="12"/>
  <c r="F36414" i="12"/>
  <c r="E36414" i="12"/>
  <c r="F36413" i="12"/>
  <c r="E36413" i="12"/>
  <c r="F36412" i="12"/>
  <c r="E36412" i="12"/>
  <c r="F36411" i="12"/>
  <c r="E36411" i="12"/>
  <c r="F36410" i="12"/>
  <c r="E36410" i="12"/>
  <c r="F36409" i="12"/>
  <c r="E36409" i="12"/>
  <c r="F36408" i="12"/>
  <c r="E36408" i="12"/>
  <c r="F36407" i="12"/>
  <c r="E36407" i="12"/>
  <c r="F36406" i="12"/>
  <c r="E36406" i="12"/>
  <c r="F36405" i="12"/>
  <c r="E36405" i="12"/>
  <c r="F36404" i="12"/>
  <c r="E36404" i="12"/>
  <c r="F36403" i="12"/>
  <c r="E36403" i="12"/>
  <c r="F36402" i="12"/>
  <c r="E36402" i="12"/>
  <c r="F36401" i="12"/>
  <c r="E36401" i="12"/>
  <c r="F36400" i="12"/>
  <c r="E36400" i="12"/>
  <c r="F36399" i="12"/>
  <c r="E36399" i="12"/>
  <c r="F36398" i="12"/>
  <c r="E36398" i="12"/>
  <c r="F36397" i="12"/>
  <c r="E36397" i="12"/>
  <c r="F36396" i="12"/>
  <c r="E36396" i="12"/>
  <c r="F36395" i="12"/>
  <c r="E36395" i="12"/>
  <c r="F36394" i="12"/>
  <c r="E36394" i="12"/>
  <c r="F36393" i="12"/>
  <c r="E36393" i="12"/>
  <c r="F36392" i="12"/>
  <c r="E36392" i="12"/>
  <c r="F36391" i="12"/>
  <c r="E36391" i="12"/>
  <c r="F36390" i="12"/>
  <c r="E36390" i="12"/>
  <c r="F36389" i="12"/>
  <c r="E36389" i="12"/>
  <c r="F36388" i="12"/>
  <c r="E36388" i="12"/>
  <c r="F36387" i="12"/>
  <c r="E36387" i="12"/>
  <c r="F36386" i="12"/>
  <c r="E36386" i="12"/>
  <c r="F36385" i="12"/>
  <c r="E36385" i="12"/>
  <c r="F36384" i="12"/>
  <c r="E36384" i="12"/>
  <c r="F36383" i="12"/>
  <c r="E36383" i="12"/>
  <c r="F36382" i="12"/>
  <c r="E36382" i="12"/>
  <c r="F36381" i="12"/>
  <c r="E36381" i="12"/>
  <c r="F36380" i="12"/>
  <c r="E36380" i="12"/>
  <c r="F36379" i="12"/>
  <c r="E36379" i="12"/>
  <c r="F36378" i="12"/>
  <c r="E36378" i="12"/>
  <c r="F36377" i="12"/>
  <c r="E36377" i="12"/>
  <c r="F36376" i="12"/>
  <c r="E36376" i="12"/>
  <c r="F36375" i="12"/>
  <c r="E36375" i="12"/>
  <c r="F36374" i="12"/>
  <c r="E36374" i="12"/>
  <c r="F36373" i="12"/>
  <c r="E36373" i="12"/>
  <c r="F36372" i="12"/>
  <c r="E36372" i="12"/>
  <c r="F36371" i="12"/>
  <c r="E36371" i="12"/>
  <c r="F36370" i="12"/>
  <c r="E36370" i="12"/>
  <c r="F36369" i="12"/>
  <c r="E36369" i="12"/>
  <c r="F36368" i="12"/>
  <c r="E36368" i="12"/>
  <c r="F36367" i="12"/>
  <c r="E36367" i="12"/>
  <c r="F36366" i="12"/>
  <c r="E36366" i="12"/>
  <c r="F36365" i="12"/>
  <c r="E36365" i="12"/>
  <c r="F36364" i="12"/>
  <c r="E36364" i="12"/>
  <c r="F36363" i="12"/>
  <c r="E36363" i="12"/>
  <c r="F36362" i="12"/>
  <c r="E36362" i="12"/>
  <c r="F36361" i="12"/>
  <c r="E36361" i="12"/>
  <c r="F36360" i="12"/>
  <c r="E36360" i="12"/>
  <c r="F36359" i="12"/>
  <c r="E36359" i="12"/>
  <c r="F36358" i="12"/>
  <c r="E36358" i="12"/>
  <c r="F36357" i="12"/>
  <c r="E36357" i="12"/>
  <c r="F36356" i="12"/>
  <c r="E36356" i="12"/>
  <c r="F36355" i="12"/>
  <c r="E36355" i="12"/>
  <c r="F36354" i="12"/>
  <c r="E36354" i="12"/>
  <c r="F36353" i="12"/>
  <c r="E36353" i="12"/>
  <c r="F36352" i="12"/>
  <c r="E36352" i="12"/>
  <c r="F36351" i="12"/>
  <c r="E36351" i="12"/>
  <c r="F36350" i="12"/>
  <c r="E36350" i="12"/>
  <c r="F36349" i="12"/>
  <c r="E36349" i="12"/>
  <c r="F36348" i="12"/>
  <c r="E36348" i="12"/>
  <c r="F36347" i="12"/>
  <c r="E36347" i="12"/>
  <c r="F36346" i="12"/>
  <c r="E36346" i="12"/>
  <c r="F36345" i="12"/>
  <c r="E36345" i="12"/>
  <c r="F36344" i="12"/>
  <c r="E36344" i="12"/>
  <c r="F36343" i="12"/>
  <c r="E36343" i="12"/>
  <c r="F36342" i="12"/>
  <c r="E36342" i="12"/>
  <c r="F36341" i="12"/>
  <c r="E36341" i="12"/>
  <c r="F36340" i="12"/>
  <c r="E36340" i="12"/>
  <c r="F36339" i="12"/>
  <c r="E36339" i="12"/>
  <c r="F36338" i="12"/>
  <c r="E36338" i="12"/>
  <c r="F36337" i="12"/>
  <c r="E36337" i="12"/>
  <c r="F36336" i="12"/>
  <c r="E36336" i="12"/>
  <c r="F36335" i="12"/>
  <c r="E36335" i="12"/>
  <c r="F36334" i="12"/>
  <c r="E36334" i="12"/>
  <c r="F36333" i="12"/>
  <c r="E36333" i="12"/>
  <c r="F36332" i="12"/>
  <c r="E36332" i="12"/>
  <c r="F36331" i="12"/>
  <c r="E36331" i="12"/>
  <c r="F36330" i="12"/>
  <c r="E36330" i="12"/>
  <c r="F36329" i="12"/>
  <c r="E36329" i="12"/>
  <c r="F36328" i="12"/>
  <c r="E36328" i="12"/>
  <c r="F36327" i="12"/>
  <c r="E36327" i="12"/>
  <c r="F36326" i="12"/>
  <c r="E36326" i="12"/>
  <c r="F36325" i="12"/>
  <c r="E36325" i="12"/>
  <c r="F36324" i="12"/>
  <c r="E36324" i="12"/>
  <c r="F36323" i="12"/>
  <c r="E36323" i="12"/>
  <c r="F36322" i="12"/>
  <c r="E36322" i="12"/>
  <c r="F36321" i="12"/>
  <c r="E36321" i="12"/>
  <c r="F36320" i="12"/>
  <c r="E36320" i="12"/>
  <c r="F36319" i="12"/>
  <c r="E36319" i="12"/>
  <c r="F36318" i="12"/>
  <c r="E36318" i="12"/>
  <c r="F36317" i="12"/>
  <c r="E36317" i="12"/>
  <c r="F36316" i="12"/>
  <c r="E36316" i="12"/>
  <c r="F36315" i="12"/>
  <c r="E36315" i="12"/>
  <c r="F36314" i="12"/>
  <c r="E36314" i="12"/>
  <c r="F36313" i="12"/>
  <c r="E36313" i="12"/>
  <c r="F36312" i="12"/>
  <c r="E36312" i="12"/>
  <c r="F36311" i="12"/>
  <c r="E36311" i="12"/>
  <c r="F36310" i="12"/>
  <c r="E36310" i="12"/>
  <c r="F36309" i="12"/>
  <c r="E36309" i="12"/>
  <c r="F36308" i="12"/>
  <c r="E36308" i="12"/>
  <c r="F36307" i="12"/>
  <c r="E36307" i="12"/>
  <c r="F36306" i="12"/>
  <c r="E36306" i="12"/>
  <c r="F36305" i="12"/>
  <c r="E36305" i="12"/>
  <c r="F36304" i="12"/>
  <c r="E36304" i="12"/>
  <c r="F36303" i="12"/>
  <c r="E36303" i="12"/>
  <c r="F36302" i="12"/>
  <c r="E36302" i="12"/>
  <c r="F36301" i="12"/>
  <c r="E36301" i="12"/>
  <c r="F36300" i="12"/>
  <c r="E36300" i="12"/>
  <c r="F36299" i="12"/>
  <c r="E36299" i="12"/>
  <c r="F36298" i="12"/>
  <c r="E36298" i="12"/>
  <c r="F36297" i="12"/>
  <c r="E36297" i="12"/>
  <c r="F36296" i="12"/>
  <c r="E36296" i="12"/>
  <c r="F36295" i="12"/>
  <c r="E36295" i="12"/>
  <c r="F36294" i="12"/>
  <c r="E36294" i="12"/>
  <c r="F36293" i="12"/>
  <c r="E36293" i="12"/>
  <c r="F36292" i="12"/>
  <c r="E36292" i="12"/>
  <c r="F36291" i="12"/>
  <c r="E36291" i="12"/>
  <c r="F36290" i="12"/>
  <c r="E36290" i="12"/>
  <c r="F36289" i="12"/>
  <c r="E36289" i="12"/>
  <c r="F36288" i="12"/>
  <c r="E36288" i="12"/>
  <c r="F36287" i="12"/>
  <c r="E36287" i="12"/>
  <c r="F36286" i="12"/>
  <c r="E36286" i="12"/>
  <c r="F36285" i="12"/>
  <c r="E36285" i="12"/>
  <c r="F36284" i="12"/>
  <c r="E36284" i="12"/>
  <c r="F36283" i="12"/>
  <c r="E36283" i="12"/>
  <c r="F36282" i="12"/>
  <c r="E36282" i="12"/>
  <c r="F36281" i="12"/>
  <c r="E36281" i="12"/>
  <c r="F36280" i="12"/>
  <c r="E36280" i="12"/>
  <c r="F36279" i="12"/>
  <c r="E36279" i="12"/>
  <c r="F36278" i="12"/>
  <c r="E36278" i="12"/>
  <c r="F36277" i="12"/>
  <c r="E36277" i="12"/>
  <c r="F36276" i="12"/>
  <c r="E36276" i="12"/>
  <c r="F36275" i="12"/>
  <c r="E36275" i="12"/>
  <c r="F36274" i="12"/>
  <c r="E36274" i="12"/>
  <c r="F36273" i="12"/>
  <c r="E36273" i="12"/>
  <c r="F36272" i="12"/>
  <c r="E36272" i="12"/>
  <c r="F36271" i="12"/>
  <c r="E36271" i="12"/>
  <c r="F36270" i="12"/>
  <c r="E36270" i="12"/>
  <c r="F36269" i="12"/>
  <c r="E36269" i="12"/>
  <c r="F36268" i="12"/>
  <c r="E36268" i="12"/>
  <c r="F36267" i="12"/>
  <c r="E36267" i="12"/>
  <c r="F36266" i="12"/>
  <c r="E36266" i="12"/>
  <c r="F36265" i="12"/>
  <c r="E36265" i="12"/>
  <c r="F36264" i="12"/>
  <c r="E36264" i="12"/>
  <c r="F36263" i="12"/>
  <c r="E36263" i="12"/>
  <c r="F36262" i="12"/>
  <c r="E36262" i="12"/>
  <c r="F36261" i="12"/>
  <c r="E36261" i="12"/>
  <c r="F36260" i="12"/>
  <c r="E36260" i="12"/>
  <c r="F36259" i="12"/>
  <c r="E36259" i="12"/>
  <c r="F36258" i="12"/>
  <c r="E36258" i="12"/>
  <c r="F36257" i="12"/>
  <c r="E36257" i="12"/>
  <c r="F36256" i="12"/>
  <c r="E36256" i="12"/>
  <c r="F36255" i="12"/>
  <c r="E36255" i="12"/>
  <c r="F36254" i="12"/>
  <c r="E36254" i="12"/>
  <c r="F36253" i="12"/>
  <c r="E36253" i="12"/>
  <c r="F36252" i="12"/>
  <c r="E36252" i="12"/>
  <c r="F36251" i="12"/>
  <c r="E36251" i="12"/>
  <c r="F36250" i="12"/>
  <c r="E36250" i="12"/>
  <c r="F36249" i="12"/>
  <c r="E36249" i="12"/>
  <c r="F36248" i="12"/>
  <c r="E36248" i="12"/>
  <c r="F36247" i="12"/>
  <c r="E36247" i="12"/>
  <c r="F36246" i="12"/>
  <c r="E36246" i="12"/>
  <c r="F36245" i="12"/>
  <c r="E36245" i="12"/>
  <c r="F36244" i="12"/>
  <c r="E36244" i="12"/>
  <c r="F36243" i="12"/>
  <c r="E36243" i="12"/>
  <c r="F36242" i="12"/>
  <c r="E36242" i="12"/>
  <c r="F36241" i="12"/>
  <c r="E36241" i="12"/>
  <c r="F36240" i="12"/>
  <c r="E36240" i="12"/>
  <c r="F36239" i="12"/>
  <c r="E36239" i="12"/>
  <c r="F36238" i="12"/>
  <c r="E36238" i="12"/>
  <c r="F36237" i="12"/>
  <c r="E36237" i="12"/>
  <c r="F36236" i="12"/>
  <c r="E36236" i="12"/>
  <c r="F36235" i="12"/>
  <c r="E36235" i="12"/>
  <c r="F36234" i="12"/>
  <c r="E36234" i="12"/>
  <c r="F36233" i="12"/>
  <c r="E36233" i="12"/>
  <c r="F36232" i="12"/>
  <c r="E36232" i="12"/>
  <c r="F36231" i="12"/>
  <c r="E36231" i="12"/>
  <c r="F36230" i="12"/>
  <c r="E36230" i="12"/>
  <c r="F36229" i="12"/>
  <c r="E36229" i="12"/>
  <c r="F36228" i="12"/>
  <c r="E36228" i="12"/>
  <c r="F36227" i="12"/>
  <c r="E36227" i="12"/>
  <c r="F36226" i="12"/>
  <c r="E36226" i="12"/>
  <c r="F36225" i="12"/>
  <c r="E36225" i="12"/>
  <c r="F36224" i="12"/>
  <c r="E36224" i="12"/>
  <c r="F36223" i="12"/>
  <c r="E36223" i="12"/>
  <c r="F36222" i="12"/>
  <c r="E36222" i="12"/>
  <c r="F36221" i="12"/>
  <c r="E36221" i="12"/>
  <c r="F36220" i="12"/>
  <c r="E36220" i="12"/>
  <c r="F36219" i="12"/>
  <c r="E36219" i="12"/>
  <c r="F36218" i="12"/>
  <c r="E36218" i="12"/>
  <c r="F36217" i="12"/>
  <c r="E36217" i="12"/>
  <c r="F36216" i="12"/>
  <c r="E36216" i="12"/>
  <c r="F36215" i="12"/>
  <c r="E36215" i="12"/>
  <c r="F36214" i="12"/>
  <c r="E36214" i="12"/>
  <c r="F36213" i="12"/>
  <c r="E36213" i="12"/>
  <c r="F36212" i="12"/>
  <c r="E36212" i="12"/>
  <c r="F36211" i="12"/>
  <c r="E36211" i="12"/>
  <c r="F36210" i="12"/>
  <c r="E36210" i="12"/>
  <c r="F36209" i="12"/>
  <c r="E36209" i="12"/>
  <c r="F36208" i="12"/>
  <c r="E36208" i="12"/>
  <c r="F36207" i="12"/>
  <c r="E36207" i="12"/>
  <c r="F36206" i="12"/>
  <c r="E36206" i="12"/>
  <c r="F36205" i="12"/>
  <c r="E36205" i="12"/>
  <c r="F36204" i="12"/>
  <c r="E36204" i="12"/>
  <c r="F36203" i="12"/>
  <c r="E36203" i="12"/>
  <c r="F36202" i="12"/>
  <c r="E36202" i="12"/>
  <c r="F36201" i="12"/>
  <c r="E36201" i="12"/>
  <c r="F36200" i="12"/>
  <c r="E36200" i="12"/>
  <c r="F36199" i="12"/>
  <c r="E36199" i="12"/>
  <c r="F36198" i="12"/>
  <c r="E36198" i="12"/>
  <c r="F36197" i="12"/>
  <c r="E36197" i="12"/>
  <c r="F36196" i="12"/>
  <c r="E36196" i="12"/>
  <c r="F36195" i="12"/>
  <c r="E36195" i="12"/>
  <c r="F36194" i="12"/>
  <c r="E36194" i="12"/>
  <c r="F36193" i="12"/>
  <c r="E36193" i="12"/>
  <c r="F36192" i="12"/>
  <c r="E36192" i="12"/>
  <c r="F36191" i="12"/>
  <c r="E36191" i="12"/>
  <c r="F36190" i="12"/>
  <c r="E36190" i="12"/>
  <c r="F36189" i="12"/>
  <c r="E36189" i="12"/>
  <c r="F36188" i="12"/>
  <c r="E36188" i="12"/>
  <c r="F36187" i="12"/>
  <c r="E36187" i="12"/>
  <c r="F36186" i="12"/>
  <c r="E36186" i="12"/>
  <c r="F36185" i="12"/>
  <c r="E36185" i="12"/>
  <c r="F36184" i="12"/>
  <c r="E36184" i="12"/>
  <c r="F36183" i="12"/>
  <c r="E36183" i="12"/>
  <c r="F36182" i="12"/>
  <c r="E36182" i="12"/>
  <c r="F36181" i="12"/>
  <c r="E36181" i="12"/>
  <c r="F36180" i="12"/>
  <c r="E36180" i="12"/>
  <c r="F36179" i="12"/>
  <c r="E36179" i="12"/>
  <c r="F36178" i="12"/>
  <c r="E36178" i="12"/>
  <c r="F36177" i="12"/>
  <c r="E36177" i="12"/>
  <c r="F36176" i="12"/>
  <c r="E36176" i="12"/>
  <c r="F36175" i="12"/>
  <c r="E36175" i="12"/>
  <c r="F36174" i="12"/>
  <c r="E36174" i="12"/>
  <c r="F36173" i="12"/>
  <c r="E36173" i="12"/>
  <c r="F36172" i="12"/>
  <c r="E36172" i="12"/>
  <c r="F36171" i="12"/>
  <c r="E36171" i="12"/>
  <c r="F36170" i="12"/>
  <c r="E36170" i="12"/>
  <c r="F36169" i="12"/>
  <c r="E36169" i="12"/>
  <c r="F36168" i="12"/>
  <c r="E36168" i="12"/>
  <c r="F36167" i="12"/>
  <c r="E36167" i="12"/>
  <c r="F36166" i="12"/>
  <c r="E36166" i="12"/>
  <c r="F36165" i="12"/>
  <c r="E36165" i="12"/>
  <c r="F36164" i="12"/>
  <c r="E36164" i="12"/>
  <c r="F36163" i="12"/>
  <c r="E36163" i="12"/>
  <c r="F36162" i="12"/>
  <c r="E36162" i="12"/>
  <c r="F36161" i="12"/>
  <c r="E36161" i="12"/>
  <c r="F36160" i="12"/>
  <c r="E36160" i="12"/>
  <c r="F36159" i="12"/>
  <c r="E36159" i="12"/>
  <c r="F36158" i="12"/>
  <c r="E36158" i="12"/>
  <c r="F36157" i="12"/>
  <c r="E36157" i="12"/>
  <c r="F36156" i="12"/>
  <c r="E36156" i="12"/>
  <c r="F36155" i="12"/>
  <c r="E36155" i="12"/>
  <c r="F36154" i="12"/>
  <c r="E36154" i="12"/>
  <c r="F36153" i="12"/>
  <c r="E36153" i="12"/>
  <c r="F36152" i="12"/>
  <c r="E36152" i="12"/>
  <c r="F36151" i="12"/>
  <c r="E36151" i="12"/>
  <c r="F36150" i="12"/>
  <c r="E36150" i="12"/>
  <c r="F36149" i="12"/>
  <c r="E36149" i="12"/>
  <c r="F36148" i="12"/>
  <c r="E36148" i="12"/>
  <c r="F36147" i="12"/>
  <c r="E36147" i="12"/>
  <c r="F36146" i="12"/>
  <c r="E36146" i="12"/>
  <c r="F36145" i="12"/>
  <c r="E36145" i="12"/>
  <c r="F36144" i="12"/>
  <c r="E36144" i="12"/>
  <c r="F36143" i="12"/>
  <c r="E36143" i="12"/>
  <c r="F36142" i="12"/>
  <c r="E36142" i="12"/>
  <c r="F36141" i="12"/>
  <c r="E36141" i="12"/>
  <c r="F36140" i="12"/>
  <c r="E36140" i="12"/>
  <c r="F36139" i="12"/>
  <c r="E36139" i="12"/>
  <c r="F36138" i="12"/>
  <c r="E36138" i="12"/>
  <c r="F36137" i="12"/>
  <c r="E36137" i="12"/>
  <c r="F36136" i="12"/>
  <c r="E36136" i="12"/>
  <c r="F36135" i="12"/>
  <c r="E36135" i="12"/>
  <c r="F36134" i="12"/>
  <c r="E36134" i="12"/>
  <c r="F36133" i="12"/>
  <c r="E36133" i="12"/>
  <c r="F36132" i="12"/>
  <c r="E36132" i="12"/>
  <c r="F36131" i="12"/>
  <c r="E36131" i="12"/>
  <c r="F36130" i="12"/>
  <c r="E36130" i="12"/>
  <c r="F36129" i="12"/>
  <c r="E36129" i="12"/>
  <c r="F36128" i="12"/>
  <c r="E36128" i="12"/>
  <c r="F36127" i="12"/>
  <c r="E36127" i="12"/>
  <c r="F36126" i="12"/>
  <c r="E36126" i="12"/>
  <c r="F36125" i="12"/>
  <c r="E36125" i="12"/>
  <c r="F36124" i="12"/>
  <c r="E36124" i="12"/>
  <c r="F36123" i="12"/>
  <c r="E36123" i="12"/>
  <c r="F36122" i="12"/>
  <c r="E36122" i="12"/>
  <c r="F36121" i="12"/>
  <c r="E36121" i="12"/>
  <c r="F36120" i="12"/>
  <c r="E36120" i="12"/>
  <c r="F36119" i="12"/>
  <c r="E36119" i="12"/>
  <c r="F36118" i="12"/>
  <c r="E36118" i="12"/>
  <c r="F36117" i="12"/>
  <c r="E36117" i="12"/>
  <c r="F36116" i="12"/>
  <c r="E36116" i="12"/>
  <c r="F36115" i="12"/>
  <c r="E36115" i="12"/>
  <c r="F36114" i="12"/>
  <c r="E36114" i="12"/>
  <c r="F36113" i="12"/>
  <c r="E36113" i="12"/>
  <c r="F36112" i="12"/>
  <c r="E36112" i="12"/>
  <c r="F36111" i="12"/>
  <c r="E36111" i="12"/>
  <c r="F36110" i="12"/>
  <c r="E36110" i="12"/>
  <c r="F36109" i="12"/>
  <c r="E36109" i="12"/>
  <c r="F36108" i="12"/>
  <c r="E36108" i="12"/>
  <c r="F36107" i="12"/>
  <c r="E36107" i="12"/>
  <c r="F36106" i="12"/>
  <c r="E36106" i="12"/>
  <c r="F36105" i="12"/>
  <c r="E36105" i="12"/>
  <c r="F36104" i="12"/>
  <c r="E36104" i="12"/>
  <c r="F36103" i="12"/>
  <c r="E36103" i="12"/>
  <c r="F36102" i="12"/>
  <c r="E36102" i="12"/>
  <c r="F36101" i="12"/>
  <c r="E36101" i="12"/>
  <c r="F36100" i="12"/>
  <c r="E36100" i="12"/>
  <c r="F36099" i="12"/>
  <c r="E36099" i="12"/>
  <c r="F36098" i="12"/>
  <c r="E36098" i="12"/>
  <c r="F36097" i="12"/>
  <c r="E36097" i="12"/>
  <c r="F36096" i="12"/>
  <c r="E36096" i="12"/>
  <c r="F36095" i="12"/>
  <c r="E36095" i="12"/>
  <c r="F36094" i="12"/>
  <c r="E36094" i="12"/>
  <c r="F36093" i="12"/>
  <c r="E36093" i="12"/>
  <c r="F36092" i="12"/>
  <c r="E36092" i="12"/>
  <c r="F36091" i="12"/>
  <c r="E36091" i="12"/>
  <c r="F36090" i="12"/>
  <c r="E36090" i="12"/>
  <c r="F36089" i="12"/>
  <c r="E36089" i="12"/>
  <c r="F36088" i="12"/>
  <c r="E36088" i="12"/>
  <c r="F36087" i="12"/>
  <c r="E36087" i="12"/>
  <c r="F36086" i="12"/>
  <c r="E36086" i="12"/>
  <c r="F36085" i="12"/>
  <c r="E36085" i="12"/>
  <c r="F36084" i="12"/>
  <c r="E36084" i="12"/>
  <c r="F36083" i="12"/>
  <c r="E36083" i="12"/>
  <c r="F36082" i="12"/>
  <c r="E36082" i="12"/>
  <c r="F36081" i="12"/>
  <c r="E36081" i="12"/>
  <c r="F36080" i="12"/>
  <c r="E36080" i="12"/>
  <c r="F36079" i="12"/>
  <c r="E36079" i="12"/>
  <c r="F36078" i="12"/>
  <c r="E36078" i="12"/>
  <c r="F36077" i="12"/>
  <c r="E36077" i="12"/>
  <c r="F36076" i="12"/>
  <c r="E36076" i="12"/>
  <c r="F36075" i="12"/>
  <c r="E36075" i="12"/>
  <c r="F36074" i="12"/>
  <c r="E36074" i="12"/>
  <c r="F36073" i="12"/>
  <c r="E36073" i="12"/>
  <c r="F36072" i="12"/>
  <c r="E36072" i="12"/>
  <c r="F36071" i="12"/>
  <c r="E36071" i="12"/>
  <c r="F36070" i="12"/>
  <c r="E36070" i="12"/>
  <c r="F36069" i="12"/>
  <c r="E36069" i="12"/>
  <c r="F36068" i="12"/>
  <c r="E36068" i="12"/>
  <c r="F36067" i="12"/>
  <c r="E36067" i="12"/>
  <c r="F36066" i="12"/>
  <c r="E36066" i="12"/>
  <c r="F36065" i="12"/>
  <c r="E36065" i="12"/>
  <c r="F36064" i="12"/>
  <c r="E36064" i="12"/>
  <c r="F36063" i="12"/>
  <c r="E36063" i="12"/>
  <c r="F36062" i="12"/>
  <c r="E36062" i="12"/>
  <c r="F36061" i="12"/>
  <c r="E36061" i="12"/>
  <c r="F36060" i="12"/>
  <c r="E36060" i="12"/>
  <c r="F36059" i="12"/>
  <c r="E36059" i="12"/>
  <c r="F36058" i="12"/>
  <c r="E36058" i="12"/>
  <c r="F36057" i="12"/>
  <c r="E36057" i="12"/>
  <c r="F36056" i="12"/>
  <c r="E36056" i="12"/>
  <c r="F36055" i="12"/>
  <c r="E36055" i="12"/>
  <c r="F36054" i="12"/>
  <c r="E36054" i="12"/>
  <c r="F36053" i="12"/>
  <c r="E36053" i="12"/>
  <c r="F36052" i="12"/>
  <c r="E36052" i="12"/>
  <c r="F36051" i="12"/>
  <c r="E36051" i="12"/>
  <c r="F36050" i="12"/>
  <c r="E36050" i="12"/>
  <c r="F36049" i="12"/>
  <c r="E36049" i="12"/>
  <c r="F36048" i="12"/>
  <c r="E36048" i="12"/>
  <c r="F36047" i="12"/>
  <c r="E36047" i="12"/>
  <c r="F36046" i="12"/>
  <c r="E36046" i="12"/>
  <c r="F36045" i="12"/>
  <c r="E36045" i="12"/>
  <c r="F36044" i="12"/>
  <c r="E36044" i="12"/>
  <c r="F36043" i="12"/>
  <c r="E36043" i="12"/>
  <c r="F36042" i="12"/>
  <c r="E36042" i="12"/>
  <c r="F36041" i="12"/>
  <c r="E36041" i="12"/>
  <c r="F36040" i="12"/>
  <c r="E36040" i="12"/>
  <c r="F36039" i="12"/>
  <c r="E36039" i="12"/>
  <c r="F36038" i="12"/>
  <c r="E36038" i="12"/>
  <c r="F36037" i="12"/>
  <c r="E36037" i="12"/>
  <c r="F36036" i="12"/>
  <c r="E36036" i="12"/>
  <c r="F36035" i="12"/>
  <c r="E36035" i="12"/>
  <c r="F36034" i="12"/>
  <c r="E36034" i="12"/>
  <c r="F36033" i="12"/>
  <c r="E36033" i="12"/>
  <c r="F36032" i="12"/>
  <c r="E36032" i="12"/>
  <c r="F36031" i="12"/>
  <c r="E36031" i="12"/>
  <c r="F36030" i="12"/>
  <c r="E36030" i="12"/>
  <c r="F36029" i="12"/>
  <c r="E36029" i="12"/>
  <c r="F36028" i="12"/>
  <c r="E36028" i="12"/>
  <c r="F36027" i="12"/>
  <c r="E36027" i="12"/>
  <c r="F36026" i="12"/>
  <c r="E36026" i="12"/>
  <c r="F36025" i="12"/>
  <c r="E36025" i="12"/>
  <c r="F36024" i="12"/>
  <c r="E36024" i="12"/>
  <c r="F36023" i="12"/>
  <c r="E36023" i="12"/>
  <c r="F36022" i="12"/>
  <c r="E36022" i="12"/>
  <c r="F36021" i="12"/>
  <c r="E36021" i="12"/>
  <c r="F36020" i="12"/>
  <c r="E36020" i="12"/>
  <c r="F36019" i="12"/>
  <c r="E36019" i="12"/>
  <c r="F36018" i="12"/>
  <c r="E36018" i="12"/>
  <c r="F36017" i="12"/>
  <c r="E36017" i="12"/>
  <c r="F36016" i="12"/>
  <c r="E36016" i="12"/>
  <c r="F36015" i="12"/>
  <c r="E36015" i="12"/>
  <c r="F36014" i="12"/>
  <c r="E36014" i="12"/>
  <c r="F36013" i="12"/>
  <c r="E36013" i="12"/>
  <c r="F36012" i="12"/>
  <c r="E36012" i="12"/>
  <c r="F36011" i="12"/>
  <c r="E36011" i="12"/>
  <c r="F36010" i="12"/>
  <c r="E36010" i="12"/>
  <c r="F36009" i="12"/>
  <c r="E36009" i="12"/>
  <c r="F36008" i="12"/>
  <c r="E36008" i="12"/>
  <c r="F36007" i="12"/>
  <c r="E36007" i="12"/>
  <c r="F36006" i="12"/>
  <c r="E36006" i="12"/>
  <c r="F36005" i="12"/>
  <c r="E36005" i="12"/>
  <c r="F36004" i="12"/>
  <c r="E36004" i="12"/>
  <c r="F36003" i="12"/>
  <c r="E36003" i="12"/>
  <c r="F36002" i="12"/>
  <c r="E36002" i="12"/>
  <c r="F36001" i="12"/>
  <c r="E36001" i="12"/>
  <c r="F36000" i="12"/>
  <c r="E36000" i="12"/>
  <c r="F35999" i="12"/>
  <c r="E35999" i="12"/>
  <c r="F35998" i="12"/>
  <c r="E35998" i="12"/>
  <c r="F35997" i="12"/>
  <c r="E35997" i="12"/>
  <c r="F35996" i="12"/>
  <c r="E35996" i="12"/>
  <c r="F35995" i="12"/>
  <c r="E35995" i="12"/>
  <c r="F35994" i="12"/>
  <c r="E35994" i="12"/>
  <c r="F35993" i="12"/>
  <c r="E35993" i="12"/>
  <c r="F35992" i="12"/>
  <c r="E35992" i="12"/>
  <c r="F35991" i="12"/>
  <c r="E35991" i="12"/>
  <c r="F35990" i="12"/>
  <c r="E35990" i="12"/>
  <c r="F35989" i="12"/>
  <c r="E35989" i="12"/>
  <c r="F35988" i="12"/>
  <c r="E35988" i="12"/>
  <c r="F35987" i="12"/>
  <c r="E35987" i="12"/>
  <c r="F35986" i="12"/>
  <c r="E35986" i="12"/>
  <c r="F35985" i="12"/>
  <c r="E35985" i="12"/>
  <c r="F35984" i="12"/>
  <c r="E35984" i="12"/>
  <c r="F35983" i="12"/>
  <c r="E35983" i="12"/>
  <c r="F35982" i="12"/>
  <c r="E35982" i="12"/>
  <c r="F35981" i="12"/>
  <c r="E35981" i="12"/>
  <c r="F35980" i="12"/>
  <c r="E35980" i="12"/>
  <c r="F35979" i="12"/>
  <c r="E35979" i="12"/>
  <c r="F35978" i="12"/>
  <c r="E35978" i="12"/>
  <c r="F35977" i="12"/>
  <c r="E35977" i="12"/>
  <c r="F35976" i="12"/>
  <c r="E35976" i="12"/>
  <c r="F35975" i="12"/>
  <c r="E35975" i="12"/>
  <c r="F35974" i="12"/>
  <c r="E35974" i="12"/>
  <c r="F35973" i="12"/>
  <c r="E35973" i="12"/>
  <c r="F35972" i="12"/>
  <c r="E35972" i="12"/>
  <c r="F35971" i="12"/>
  <c r="E35971" i="12"/>
  <c r="F35970" i="12"/>
  <c r="E35970" i="12"/>
  <c r="F35969" i="12"/>
  <c r="E35969" i="12"/>
  <c r="F35968" i="12"/>
  <c r="E35968" i="12"/>
  <c r="F35967" i="12"/>
  <c r="E35967" i="12"/>
  <c r="F35966" i="12"/>
  <c r="E35966" i="12"/>
  <c r="F35965" i="12"/>
  <c r="E35965" i="12"/>
  <c r="F35964" i="12"/>
  <c r="E35964" i="12"/>
  <c r="F35963" i="12"/>
  <c r="E35963" i="12"/>
  <c r="F35962" i="12"/>
  <c r="E35962" i="12"/>
  <c r="F35961" i="12"/>
  <c r="E35961" i="12"/>
  <c r="F35960" i="12"/>
  <c r="E35960" i="12"/>
  <c r="F35959" i="12"/>
  <c r="E35959" i="12"/>
  <c r="F35958" i="12"/>
  <c r="E35958" i="12"/>
  <c r="F35957" i="12"/>
  <c r="E35957" i="12"/>
  <c r="F35956" i="12"/>
  <c r="E35956" i="12"/>
  <c r="F35955" i="12"/>
  <c r="E35955" i="12"/>
  <c r="F35954" i="12"/>
  <c r="E35954" i="12"/>
  <c r="F35953" i="12"/>
  <c r="E35953" i="12"/>
  <c r="F35952" i="12"/>
  <c r="E35952" i="12"/>
  <c r="F35951" i="12"/>
  <c r="E35951" i="12"/>
  <c r="F35950" i="12"/>
  <c r="E35950" i="12"/>
  <c r="F35949" i="12"/>
  <c r="E35949" i="12"/>
  <c r="F35948" i="12"/>
  <c r="E35948" i="12"/>
  <c r="F35947" i="12"/>
  <c r="E35947" i="12"/>
  <c r="F35946" i="12"/>
  <c r="E35946" i="12"/>
  <c r="F35945" i="12"/>
  <c r="E35945" i="12"/>
  <c r="F35944" i="12"/>
  <c r="E35944" i="12"/>
  <c r="F35943" i="12"/>
  <c r="E35943" i="12"/>
  <c r="F35942" i="12"/>
  <c r="E35942" i="12"/>
  <c r="F35941" i="12"/>
  <c r="E35941" i="12"/>
  <c r="F35940" i="12"/>
  <c r="E35940" i="12"/>
  <c r="F35939" i="12"/>
  <c r="E35939" i="12"/>
  <c r="F35938" i="12"/>
  <c r="E35938" i="12"/>
  <c r="F35937" i="12"/>
  <c r="E35937" i="12"/>
  <c r="F35936" i="12"/>
  <c r="E35936" i="12"/>
  <c r="F35935" i="12"/>
  <c r="E35935" i="12"/>
  <c r="F35934" i="12"/>
  <c r="E35934" i="12"/>
  <c r="F35933" i="12"/>
  <c r="E35933" i="12"/>
  <c r="F35932" i="12"/>
  <c r="E35932" i="12"/>
  <c r="F35931" i="12"/>
  <c r="E35931" i="12"/>
  <c r="F35930" i="12"/>
  <c r="E35930" i="12"/>
  <c r="F35929" i="12"/>
  <c r="E35929" i="12"/>
  <c r="F35928" i="12"/>
  <c r="E35928" i="12"/>
  <c r="F35927" i="12"/>
  <c r="E35927" i="12"/>
  <c r="F35926" i="12"/>
  <c r="E35926" i="12"/>
  <c r="F35925" i="12"/>
  <c r="E35925" i="12"/>
  <c r="F35924" i="12"/>
  <c r="E35924" i="12"/>
  <c r="F35923" i="12"/>
  <c r="E35923" i="12"/>
  <c r="F35922" i="12"/>
  <c r="E35922" i="12"/>
  <c r="F35921" i="12"/>
  <c r="E35921" i="12"/>
  <c r="F35920" i="12"/>
  <c r="E35920" i="12"/>
  <c r="F35919" i="12"/>
  <c r="E35919" i="12"/>
  <c r="F35918" i="12"/>
  <c r="E35918" i="12"/>
  <c r="F35917" i="12"/>
  <c r="E35917" i="12"/>
  <c r="F35916" i="12"/>
  <c r="E35916" i="12"/>
  <c r="F35915" i="12"/>
  <c r="E35915" i="12"/>
  <c r="F35914" i="12"/>
  <c r="E35914" i="12"/>
  <c r="F35913" i="12"/>
  <c r="E35913" i="12"/>
  <c r="F35912" i="12"/>
  <c r="E35912" i="12"/>
  <c r="F35911" i="12"/>
  <c r="E35911" i="12"/>
  <c r="F35910" i="12"/>
  <c r="E35910" i="12"/>
  <c r="F35909" i="12"/>
  <c r="E35909" i="12"/>
  <c r="F35908" i="12"/>
  <c r="E35908" i="12"/>
  <c r="F35907" i="12"/>
  <c r="E35907" i="12"/>
  <c r="F35906" i="12"/>
  <c r="E35906" i="12"/>
  <c r="F35905" i="12"/>
  <c r="E35905" i="12"/>
  <c r="F35904" i="12"/>
  <c r="E35904" i="12"/>
  <c r="F35903" i="12"/>
  <c r="E35903" i="12"/>
  <c r="F35902" i="12"/>
  <c r="E35902" i="12"/>
  <c r="F35901" i="12"/>
  <c r="E35901" i="12"/>
  <c r="F35900" i="12"/>
  <c r="E35900" i="12"/>
  <c r="F35899" i="12"/>
  <c r="E35899" i="12"/>
  <c r="F35898" i="12"/>
  <c r="E35898" i="12"/>
  <c r="F35897" i="12"/>
  <c r="E35897" i="12"/>
  <c r="F35896" i="12"/>
  <c r="E35896" i="12"/>
  <c r="F35895" i="12"/>
  <c r="E35895" i="12"/>
  <c r="F35894" i="12"/>
  <c r="E35894" i="12"/>
  <c r="F35893" i="12"/>
  <c r="E35893" i="12"/>
  <c r="F35892" i="12"/>
  <c r="E35892" i="12"/>
  <c r="F35891" i="12"/>
  <c r="E35891" i="12"/>
  <c r="F35890" i="12"/>
  <c r="E35890" i="12"/>
  <c r="F35889" i="12"/>
  <c r="E35889" i="12"/>
  <c r="F35888" i="12"/>
  <c r="E35888" i="12"/>
  <c r="F35887" i="12"/>
  <c r="E35887" i="12"/>
  <c r="F35886" i="12"/>
  <c r="E35886" i="12"/>
  <c r="F35885" i="12"/>
  <c r="E35885" i="12"/>
  <c r="F35884" i="12"/>
  <c r="E35884" i="12"/>
  <c r="F35883" i="12"/>
  <c r="E35883" i="12"/>
  <c r="F35882" i="12"/>
  <c r="E35882" i="12"/>
  <c r="F35881" i="12"/>
  <c r="E35881" i="12"/>
  <c r="F35880" i="12"/>
  <c r="E35880" i="12"/>
  <c r="F35879" i="12"/>
  <c r="E35879" i="12"/>
  <c r="F35878" i="12"/>
  <c r="E35878" i="12"/>
  <c r="F35877" i="12"/>
  <c r="E35877" i="12"/>
  <c r="F35876" i="12"/>
  <c r="E35876" i="12"/>
  <c r="F35875" i="12"/>
  <c r="E35875" i="12"/>
  <c r="F35874" i="12"/>
  <c r="E35874" i="12"/>
  <c r="F35873" i="12"/>
  <c r="E35873" i="12"/>
  <c r="F35872" i="12"/>
  <c r="E35872" i="12"/>
  <c r="F35871" i="12"/>
  <c r="E35871" i="12"/>
  <c r="F35870" i="12"/>
  <c r="E35870" i="12"/>
  <c r="F35869" i="12"/>
  <c r="E35869" i="12"/>
  <c r="F35868" i="12"/>
  <c r="E35868" i="12"/>
  <c r="F35867" i="12"/>
  <c r="E35867" i="12"/>
  <c r="F35866" i="12"/>
  <c r="E35866" i="12"/>
  <c r="F35865" i="12"/>
  <c r="E35865" i="12"/>
  <c r="F35864" i="12"/>
  <c r="E35864" i="12"/>
  <c r="F35863" i="12"/>
  <c r="E35863" i="12"/>
  <c r="F35862" i="12"/>
  <c r="E35862" i="12"/>
  <c r="F35861" i="12"/>
  <c r="E35861" i="12"/>
  <c r="F35860" i="12"/>
  <c r="E35860" i="12"/>
  <c r="F35859" i="12"/>
  <c r="E35859" i="12"/>
  <c r="F35858" i="12"/>
  <c r="E35858" i="12"/>
  <c r="F35857" i="12"/>
  <c r="E35857" i="12"/>
  <c r="F35856" i="12"/>
  <c r="E35856" i="12"/>
  <c r="F35855" i="12"/>
  <c r="E35855" i="12"/>
  <c r="F35854" i="12"/>
  <c r="E35854" i="12"/>
  <c r="F35853" i="12"/>
  <c r="E35853" i="12"/>
  <c r="F35852" i="12"/>
  <c r="E35852" i="12"/>
  <c r="F35851" i="12"/>
  <c r="E35851" i="12"/>
  <c r="F35850" i="12"/>
  <c r="E35850" i="12"/>
  <c r="F35849" i="12"/>
  <c r="E35849" i="12"/>
  <c r="F35848" i="12"/>
  <c r="E35848" i="12"/>
  <c r="F35847" i="12"/>
  <c r="E35847" i="12"/>
  <c r="F35846" i="12"/>
  <c r="E35846" i="12"/>
  <c r="F35845" i="12"/>
  <c r="E35845" i="12"/>
  <c r="F35844" i="12"/>
  <c r="E35844" i="12"/>
  <c r="F35843" i="12"/>
  <c r="E35843" i="12"/>
  <c r="F35842" i="12"/>
  <c r="E35842" i="12"/>
  <c r="F35841" i="12"/>
  <c r="E35841" i="12"/>
  <c r="F35840" i="12"/>
  <c r="E35840" i="12"/>
  <c r="F35839" i="12"/>
  <c r="E35839" i="12"/>
  <c r="F35838" i="12"/>
  <c r="E35838" i="12"/>
  <c r="F35837" i="12"/>
  <c r="E35837" i="12"/>
  <c r="F35836" i="12"/>
  <c r="E35836" i="12"/>
  <c r="F35835" i="12"/>
  <c r="E35835" i="12"/>
  <c r="F35834" i="12"/>
  <c r="E35834" i="12"/>
  <c r="F35833" i="12"/>
  <c r="E35833" i="12"/>
  <c r="F35832" i="12"/>
  <c r="E35832" i="12"/>
  <c r="F35831" i="12"/>
  <c r="E35831" i="12"/>
  <c r="F35830" i="12"/>
  <c r="E35830" i="12"/>
  <c r="F35829" i="12"/>
  <c r="E35829" i="12"/>
  <c r="F35828" i="12"/>
  <c r="E35828" i="12"/>
  <c r="F35827" i="12"/>
  <c r="E35827" i="12"/>
  <c r="F35826" i="12"/>
  <c r="E35826" i="12"/>
  <c r="F35825" i="12"/>
  <c r="E35825" i="12"/>
  <c r="F35824" i="12"/>
  <c r="E35824" i="12"/>
  <c r="F35823" i="12"/>
  <c r="E35823" i="12"/>
  <c r="F35822" i="12"/>
  <c r="E35822" i="12"/>
  <c r="F35821" i="12"/>
  <c r="E35821" i="12"/>
  <c r="F35820" i="12"/>
  <c r="E35820" i="12"/>
  <c r="F35819" i="12"/>
  <c r="E35819" i="12"/>
  <c r="F35818" i="12"/>
  <c r="E35818" i="12"/>
  <c r="F35817" i="12"/>
  <c r="E35817" i="12"/>
  <c r="F35816" i="12"/>
  <c r="E35816" i="12"/>
  <c r="F35815" i="12"/>
  <c r="E35815" i="12"/>
  <c r="F35814" i="12"/>
  <c r="E35814" i="12"/>
  <c r="F35813" i="12"/>
  <c r="E35813" i="12"/>
  <c r="F35812" i="12"/>
  <c r="E35812" i="12"/>
  <c r="F35811" i="12"/>
  <c r="E35811" i="12"/>
  <c r="F35810" i="12"/>
  <c r="E35810" i="12"/>
  <c r="F35809" i="12"/>
  <c r="E35809" i="12"/>
  <c r="F35808" i="12"/>
  <c r="E35808" i="12"/>
  <c r="F35807" i="12"/>
  <c r="E35807" i="12"/>
  <c r="F35806" i="12"/>
  <c r="E35806" i="12"/>
  <c r="F35805" i="12"/>
  <c r="E35805" i="12"/>
  <c r="F35804" i="12"/>
  <c r="E35804" i="12"/>
  <c r="F35803" i="12"/>
  <c r="E35803" i="12"/>
  <c r="F35802" i="12"/>
  <c r="E35802" i="12"/>
  <c r="F35801" i="12"/>
  <c r="E35801" i="12"/>
  <c r="F35800" i="12"/>
  <c r="E35800" i="12"/>
  <c r="F35799" i="12"/>
  <c r="E35799" i="12"/>
  <c r="F35798" i="12"/>
  <c r="E35798" i="12"/>
  <c r="F35797" i="12"/>
  <c r="E35797" i="12"/>
  <c r="F35796" i="12"/>
  <c r="E35796" i="12"/>
  <c r="F35795" i="12"/>
  <c r="E35795" i="12"/>
  <c r="F35794" i="12"/>
  <c r="E35794" i="12"/>
  <c r="F35793" i="12"/>
  <c r="E35793" i="12"/>
  <c r="F35792" i="12"/>
  <c r="E35792" i="12"/>
  <c r="F35791" i="12"/>
  <c r="E35791" i="12"/>
  <c r="F35790" i="12"/>
  <c r="E35790" i="12"/>
  <c r="F35789" i="12"/>
  <c r="E35789" i="12"/>
  <c r="F35788" i="12"/>
  <c r="E35788" i="12"/>
  <c r="F35787" i="12"/>
  <c r="E35787" i="12"/>
  <c r="F35786" i="12"/>
  <c r="E35786" i="12"/>
  <c r="F35785" i="12"/>
  <c r="E35785" i="12"/>
  <c r="F35784" i="12"/>
  <c r="E35784" i="12"/>
  <c r="F35783" i="12"/>
  <c r="E35783" i="12"/>
  <c r="F35782" i="12"/>
  <c r="E35782" i="12"/>
  <c r="F35781" i="12"/>
  <c r="E35781" i="12"/>
  <c r="F35780" i="12"/>
  <c r="E35780" i="12"/>
  <c r="F35779" i="12"/>
  <c r="E35779" i="12"/>
  <c r="F35778" i="12"/>
  <c r="E35778" i="12"/>
  <c r="F35777" i="12"/>
  <c r="E35777" i="12"/>
  <c r="F35776" i="12"/>
  <c r="E35776" i="12"/>
  <c r="F35775" i="12"/>
  <c r="E35775" i="12"/>
  <c r="F35774" i="12"/>
  <c r="E35774" i="12"/>
  <c r="F35773" i="12"/>
  <c r="E35773" i="12"/>
  <c r="F35772" i="12"/>
  <c r="E35772" i="12"/>
  <c r="F35771" i="12"/>
  <c r="E35771" i="12"/>
  <c r="F35770" i="12"/>
  <c r="E35770" i="12"/>
  <c r="F35769" i="12"/>
  <c r="E35769" i="12"/>
  <c r="F35768" i="12"/>
  <c r="E35768" i="12"/>
  <c r="F35767" i="12"/>
  <c r="E35767" i="12"/>
  <c r="F35766" i="12"/>
  <c r="E35766" i="12"/>
  <c r="F35765" i="12"/>
  <c r="E35765" i="12"/>
  <c r="F35764" i="12"/>
  <c r="E35764" i="12"/>
  <c r="F35763" i="12"/>
  <c r="E35763" i="12"/>
  <c r="F35762" i="12"/>
  <c r="E35762" i="12"/>
  <c r="F35761" i="12"/>
  <c r="E35761" i="12"/>
  <c r="F35760" i="12"/>
  <c r="E35760" i="12"/>
  <c r="F35759" i="12"/>
  <c r="E35759" i="12"/>
  <c r="F35758" i="12"/>
  <c r="E35758" i="12"/>
  <c r="F35757" i="12"/>
  <c r="E35757" i="12"/>
  <c r="F35756" i="12"/>
  <c r="E35756" i="12"/>
  <c r="F35755" i="12"/>
  <c r="E35755" i="12"/>
  <c r="F35754" i="12"/>
  <c r="E35754" i="12"/>
  <c r="F35753" i="12"/>
  <c r="E35753" i="12"/>
  <c r="F35752" i="12"/>
  <c r="E35752" i="12"/>
  <c r="F35751" i="12"/>
  <c r="E35751" i="12"/>
  <c r="F35750" i="12"/>
  <c r="E35750" i="12"/>
  <c r="F35749" i="12"/>
  <c r="E35749" i="12"/>
  <c r="F35748" i="12"/>
  <c r="E35748" i="12"/>
  <c r="F35747" i="12"/>
  <c r="E35747" i="12"/>
  <c r="F35746" i="12"/>
  <c r="E35746" i="12"/>
  <c r="F35745" i="12"/>
  <c r="E35745" i="12"/>
  <c r="F35744" i="12"/>
  <c r="E35744" i="12"/>
  <c r="F35743" i="12"/>
  <c r="E35743" i="12"/>
  <c r="F35742" i="12"/>
  <c r="E35742" i="12"/>
  <c r="F35741" i="12"/>
  <c r="E35741" i="12"/>
  <c r="F35740" i="12"/>
  <c r="E35740" i="12"/>
  <c r="F35739" i="12"/>
  <c r="E35739" i="12"/>
  <c r="F35738" i="12"/>
  <c r="E35738" i="12"/>
  <c r="F35737" i="12"/>
  <c r="E35737" i="12"/>
  <c r="F35736" i="12"/>
  <c r="E35736" i="12"/>
  <c r="F35735" i="12"/>
  <c r="E35735" i="12"/>
  <c r="F35734" i="12"/>
  <c r="E35734" i="12"/>
  <c r="F35733" i="12"/>
  <c r="E35733" i="12"/>
  <c r="F35732" i="12"/>
  <c r="E35732" i="12"/>
  <c r="F35731" i="12"/>
  <c r="E35731" i="12"/>
  <c r="F35730" i="12"/>
  <c r="E35730" i="12"/>
  <c r="F35729" i="12"/>
  <c r="E35729" i="12"/>
  <c r="F35728" i="12"/>
  <c r="E35728" i="12"/>
  <c r="F35727" i="12"/>
  <c r="E35727" i="12"/>
  <c r="F35726" i="12"/>
  <c r="E35726" i="12"/>
  <c r="F35725" i="12"/>
  <c r="E35725" i="12"/>
  <c r="F35724" i="12"/>
  <c r="E35724" i="12"/>
  <c r="F35723" i="12"/>
  <c r="E35723" i="12"/>
  <c r="F35722" i="12"/>
  <c r="E35722" i="12"/>
  <c r="F35721" i="12"/>
  <c r="E35721" i="12"/>
  <c r="F35720" i="12"/>
  <c r="E35720" i="12"/>
  <c r="F35719" i="12"/>
  <c r="E35719" i="12"/>
  <c r="F35718" i="12"/>
  <c r="E35718" i="12"/>
  <c r="F35717" i="12"/>
  <c r="E35717" i="12"/>
  <c r="F35716" i="12"/>
  <c r="E35716" i="12"/>
  <c r="F35715" i="12"/>
  <c r="E35715" i="12"/>
  <c r="F35714" i="12"/>
  <c r="E35714" i="12"/>
  <c r="F35713" i="12"/>
  <c r="E35713" i="12"/>
  <c r="F35712" i="12"/>
  <c r="E35712" i="12"/>
  <c r="F35711" i="12"/>
  <c r="E35711" i="12"/>
  <c r="F35710" i="12"/>
  <c r="E35710" i="12"/>
  <c r="F35709" i="12"/>
  <c r="E35709" i="12"/>
  <c r="F35708" i="12"/>
  <c r="E35708" i="12"/>
  <c r="F35707" i="12"/>
  <c r="E35707" i="12"/>
  <c r="F35706" i="12"/>
  <c r="E35706" i="12"/>
  <c r="F35705" i="12"/>
  <c r="E35705" i="12"/>
  <c r="F35704" i="12"/>
  <c r="E35704" i="12"/>
  <c r="F35703" i="12"/>
  <c r="E35703" i="12"/>
  <c r="F35702" i="12"/>
  <c r="E35702" i="12"/>
  <c r="F35701" i="12"/>
  <c r="E35701" i="12"/>
  <c r="F35700" i="12"/>
  <c r="E35700" i="12"/>
  <c r="F35699" i="12"/>
  <c r="E35699" i="12"/>
  <c r="F35698" i="12"/>
  <c r="E35698" i="12"/>
  <c r="F35697" i="12"/>
  <c r="E35697" i="12"/>
  <c r="F35696" i="12"/>
  <c r="E35696" i="12"/>
  <c r="F35695" i="12"/>
  <c r="E35695" i="12"/>
  <c r="F35694" i="12"/>
  <c r="E35694" i="12"/>
  <c r="F35693" i="12"/>
  <c r="E35693" i="12"/>
  <c r="F35692" i="12"/>
  <c r="E35692" i="12"/>
  <c r="F35691" i="12"/>
  <c r="E35691" i="12"/>
  <c r="F35690" i="12"/>
  <c r="E35690" i="12"/>
  <c r="F35689" i="12"/>
  <c r="E35689" i="12"/>
  <c r="F35688" i="12"/>
  <c r="E35688" i="12"/>
  <c r="F35687" i="12"/>
  <c r="E35687" i="12"/>
  <c r="F35686" i="12"/>
  <c r="E35686" i="12"/>
  <c r="F35685" i="12"/>
  <c r="E35685" i="12"/>
  <c r="F35684" i="12"/>
  <c r="E35684" i="12"/>
  <c r="F35683" i="12"/>
  <c r="E35683" i="12"/>
  <c r="F35682" i="12"/>
  <c r="E35682" i="12"/>
  <c r="F35681" i="12"/>
  <c r="E35681" i="12"/>
  <c r="F35680" i="12"/>
  <c r="E35680" i="12"/>
  <c r="F35679" i="12"/>
  <c r="E35679" i="12"/>
  <c r="F35678" i="12"/>
  <c r="E35678" i="12"/>
  <c r="F35677" i="12"/>
  <c r="E35677" i="12"/>
  <c r="F35676" i="12"/>
  <c r="E35676" i="12"/>
  <c r="F35675" i="12"/>
  <c r="E35675" i="12"/>
  <c r="F35674" i="12"/>
  <c r="E35674" i="12"/>
  <c r="F35673" i="12"/>
  <c r="E35673" i="12"/>
  <c r="F35672" i="12"/>
  <c r="E35672" i="12"/>
  <c r="F35671" i="12"/>
  <c r="E35671" i="12"/>
  <c r="F35670" i="12"/>
  <c r="E35670" i="12"/>
  <c r="F35669" i="12"/>
  <c r="E35669" i="12"/>
  <c r="F35668" i="12"/>
  <c r="E35668" i="12"/>
  <c r="F35667" i="12"/>
  <c r="E35667" i="12"/>
  <c r="F35666" i="12"/>
  <c r="E35666" i="12"/>
  <c r="F35665" i="12"/>
  <c r="E35665" i="12"/>
  <c r="F35664" i="12"/>
  <c r="E35664" i="12"/>
  <c r="F35663" i="12"/>
  <c r="E35663" i="12"/>
  <c r="F35662" i="12"/>
  <c r="E35662" i="12"/>
  <c r="F35661" i="12"/>
  <c r="E35661" i="12"/>
  <c r="F35660" i="12"/>
  <c r="E35660" i="12"/>
  <c r="F35659" i="12"/>
  <c r="E35659" i="12"/>
  <c r="F35658" i="12"/>
  <c r="E35658" i="12"/>
  <c r="F35657" i="12"/>
  <c r="E35657" i="12"/>
  <c r="F35656" i="12"/>
  <c r="E35656" i="12"/>
  <c r="F35655" i="12"/>
  <c r="E35655" i="12"/>
  <c r="F35654" i="12"/>
  <c r="E35654" i="12"/>
  <c r="F35653" i="12"/>
  <c r="E35653" i="12"/>
  <c r="F35652" i="12"/>
  <c r="E35652" i="12"/>
  <c r="F35651" i="12"/>
  <c r="E35651" i="12"/>
  <c r="F35650" i="12"/>
  <c r="E35650" i="12"/>
  <c r="F35649" i="12"/>
  <c r="E35649" i="12"/>
  <c r="F35648" i="12"/>
  <c r="E35648" i="12"/>
  <c r="F35647" i="12"/>
  <c r="E35647" i="12"/>
  <c r="F35646" i="12"/>
  <c r="E35646" i="12"/>
  <c r="F35645" i="12"/>
  <c r="E35645" i="12"/>
  <c r="F35644" i="12"/>
  <c r="E35644" i="12"/>
  <c r="F35643" i="12"/>
  <c r="E35643" i="12"/>
  <c r="F35642" i="12"/>
  <c r="E35642" i="12"/>
  <c r="F35641" i="12"/>
  <c r="E35641" i="12"/>
  <c r="F35640" i="12"/>
  <c r="E35640" i="12"/>
  <c r="F35639" i="12"/>
  <c r="E35639" i="12"/>
  <c r="F35638" i="12"/>
  <c r="E35638" i="12"/>
  <c r="F35637" i="12"/>
  <c r="E35637" i="12"/>
  <c r="F35636" i="12"/>
  <c r="E35636" i="12"/>
  <c r="F35635" i="12"/>
  <c r="E35635" i="12"/>
  <c r="F35634" i="12"/>
  <c r="E35634" i="12"/>
  <c r="F35633" i="12"/>
  <c r="E35633" i="12"/>
  <c r="F35632" i="12"/>
  <c r="E35632" i="12"/>
  <c r="F35631" i="12"/>
  <c r="E35631" i="12"/>
  <c r="F35630" i="12"/>
  <c r="E35630" i="12"/>
  <c r="F35629" i="12"/>
  <c r="E35629" i="12"/>
  <c r="F35628" i="12"/>
  <c r="E35628" i="12"/>
  <c r="F35627" i="12"/>
  <c r="E35627" i="12"/>
  <c r="F35626" i="12"/>
  <c r="E35626" i="12"/>
  <c r="F35625" i="12"/>
  <c r="E35625" i="12"/>
  <c r="F35624" i="12"/>
  <c r="E35624" i="12"/>
  <c r="F35623" i="12"/>
  <c r="E35623" i="12"/>
  <c r="F35622" i="12"/>
  <c r="E35622" i="12"/>
  <c r="F35621" i="12"/>
  <c r="E35621" i="12"/>
  <c r="F35620" i="12"/>
  <c r="E35620" i="12"/>
  <c r="F35619" i="12"/>
  <c r="E35619" i="12"/>
  <c r="F35618" i="12"/>
  <c r="E35618" i="12"/>
  <c r="F35617" i="12"/>
  <c r="E35617" i="12"/>
  <c r="F35616" i="12"/>
  <c r="E35616" i="12"/>
  <c r="F35615" i="12"/>
  <c r="E35615" i="12"/>
  <c r="F35614" i="12"/>
  <c r="E35614" i="12"/>
  <c r="F35613" i="12"/>
  <c r="E35613" i="12"/>
  <c r="F35612" i="12"/>
  <c r="E35612" i="12"/>
  <c r="F35611" i="12"/>
  <c r="E35611" i="12"/>
  <c r="F35610" i="12"/>
  <c r="E35610" i="12"/>
  <c r="F35609" i="12"/>
  <c r="E35609" i="12"/>
  <c r="F35608" i="12"/>
  <c r="E35608" i="12"/>
  <c r="F35607" i="12"/>
  <c r="E35607" i="12"/>
  <c r="F35606" i="12"/>
  <c r="E35606" i="12"/>
  <c r="F35605" i="12"/>
  <c r="E35605" i="12"/>
  <c r="F35604" i="12"/>
  <c r="E35604" i="12"/>
  <c r="F35603" i="12"/>
  <c r="E35603" i="12"/>
  <c r="F35602" i="12"/>
  <c r="E35602" i="12"/>
  <c r="F35601" i="12"/>
  <c r="E35601" i="12"/>
  <c r="F35600" i="12"/>
  <c r="E35600" i="12"/>
  <c r="F35599" i="12"/>
  <c r="E35599" i="12"/>
  <c r="F35598" i="12"/>
  <c r="E35598" i="12"/>
  <c r="F35597" i="12"/>
  <c r="E35597" i="12"/>
  <c r="F35596" i="12"/>
  <c r="E35596" i="12"/>
  <c r="F35595" i="12"/>
  <c r="E35595" i="12"/>
  <c r="F35594" i="12"/>
  <c r="E35594" i="12"/>
  <c r="F35593" i="12"/>
  <c r="E35593" i="12"/>
  <c r="F35592" i="12"/>
  <c r="E35592" i="12"/>
  <c r="F35591" i="12"/>
  <c r="E35591" i="12"/>
  <c r="F35590" i="12"/>
  <c r="E35590" i="12"/>
  <c r="F35589" i="12"/>
  <c r="E35589" i="12"/>
  <c r="F35588" i="12"/>
  <c r="E35588" i="12"/>
  <c r="F35587" i="12"/>
  <c r="E35587" i="12"/>
  <c r="F35586" i="12"/>
  <c r="E35586" i="12"/>
  <c r="F35585" i="12"/>
  <c r="E35585" i="12"/>
  <c r="F35584" i="12"/>
  <c r="E35584" i="12"/>
  <c r="F35583" i="12"/>
  <c r="E35583" i="12"/>
  <c r="F35582" i="12"/>
  <c r="E35582" i="12"/>
  <c r="F35581" i="12"/>
  <c r="E35581" i="12"/>
  <c r="F35580" i="12"/>
  <c r="E35580" i="12"/>
  <c r="F35579" i="12"/>
  <c r="E35579" i="12"/>
  <c r="F35578" i="12"/>
  <c r="E35578" i="12"/>
  <c r="F35577" i="12"/>
  <c r="E35577" i="12"/>
  <c r="F35576" i="12"/>
  <c r="E35576" i="12"/>
  <c r="F35575" i="12"/>
  <c r="E35575" i="12"/>
  <c r="F35574" i="12"/>
  <c r="E35574" i="12"/>
  <c r="F35573" i="12"/>
  <c r="E35573" i="12"/>
  <c r="F35572" i="12"/>
  <c r="E35572" i="12"/>
  <c r="F35571" i="12"/>
  <c r="E35571" i="12"/>
  <c r="F35570" i="12"/>
  <c r="E35570" i="12"/>
  <c r="F35569" i="12"/>
  <c r="E35569" i="12"/>
  <c r="F35568" i="12"/>
  <c r="E35568" i="12"/>
  <c r="F35567" i="12"/>
  <c r="E35567" i="12"/>
  <c r="F35566" i="12"/>
  <c r="E35566" i="12"/>
  <c r="F35565" i="12"/>
  <c r="E35565" i="12"/>
  <c r="F35564" i="12"/>
  <c r="E35564" i="12"/>
  <c r="F35563" i="12"/>
  <c r="E35563" i="12"/>
  <c r="F35562" i="12"/>
  <c r="E35562" i="12"/>
  <c r="F35561" i="12"/>
  <c r="E35561" i="12"/>
  <c r="F35560" i="12"/>
  <c r="E35560" i="12"/>
  <c r="F35559" i="12"/>
  <c r="E35559" i="12"/>
  <c r="F35558" i="12"/>
  <c r="E35558" i="12"/>
  <c r="F35557" i="12"/>
  <c r="E35557" i="12"/>
  <c r="F35556" i="12"/>
  <c r="E35556" i="12"/>
  <c r="F35555" i="12"/>
  <c r="E35555" i="12"/>
  <c r="F35554" i="12"/>
  <c r="E35554" i="12"/>
  <c r="F35553" i="12"/>
  <c r="E35553" i="12"/>
  <c r="F35552" i="12"/>
  <c r="E35552" i="12"/>
  <c r="F35551" i="12"/>
  <c r="E35551" i="12"/>
  <c r="F35550" i="12"/>
  <c r="E35550" i="12"/>
  <c r="F35549" i="12"/>
  <c r="E35549" i="12"/>
  <c r="F35548" i="12"/>
  <c r="E35548" i="12"/>
  <c r="F35547" i="12"/>
  <c r="E35547" i="12"/>
  <c r="F35546" i="12"/>
  <c r="E35546" i="12"/>
  <c r="F35545" i="12"/>
  <c r="E35545" i="12"/>
  <c r="F35544" i="12"/>
  <c r="E35544" i="12"/>
  <c r="F35543" i="12"/>
  <c r="E35543" i="12"/>
  <c r="F35542" i="12"/>
  <c r="E35542" i="12"/>
  <c r="F35541" i="12"/>
  <c r="E35541" i="12"/>
  <c r="F35540" i="12"/>
  <c r="E35540" i="12"/>
  <c r="F35539" i="12"/>
  <c r="E35539" i="12"/>
  <c r="F35538" i="12"/>
  <c r="E35538" i="12"/>
  <c r="F35537" i="12"/>
  <c r="E35537" i="12"/>
  <c r="F35536" i="12"/>
  <c r="E35536" i="12"/>
  <c r="F35535" i="12"/>
  <c r="E35535" i="12"/>
  <c r="F35534" i="12"/>
  <c r="E35534" i="12"/>
  <c r="F35533" i="12"/>
  <c r="E35533" i="12"/>
  <c r="F35532" i="12"/>
  <c r="E35532" i="12"/>
  <c r="F35531" i="12"/>
  <c r="E35531" i="12"/>
  <c r="F35530" i="12"/>
  <c r="E35530" i="12"/>
  <c r="F35529" i="12"/>
  <c r="E35529" i="12"/>
  <c r="F35528" i="12"/>
  <c r="E35528" i="12"/>
  <c r="F35527" i="12"/>
  <c r="E35527" i="12"/>
  <c r="F35526" i="12"/>
  <c r="E35526" i="12"/>
  <c r="F35525" i="12"/>
  <c r="E35525" i="12"/>
  <c r="F35524" i="12"/>
  <c r="E35524" i="12"/>
  <c r="F35523" i="12"/>
  <c r="E35523" i="12"/>
  <c r="F35522" i="12"/>
  <c r="E35522" i="12"/>
  <c r="F35521" i="12"/>
  <c r="E35521" i="12"/>
  <c r="F35520" i="12"/>
  <c r="E35520" i="12"/>
  <c r="F35519" i="12"/>
  <c r="E35519" i="12"/>
  <c r="F35518" i="12"/>
  <c r="E35518" i="12"/>
  <c r="F35517" i="12"/>
  <c r="E35517" i="12"/>
  <c r="F35516" i="12"/>
  <c r="E35516" i="12"/>
  <c r="F35515" i="12"/>
  <c r="E35515" i="12"/>
  <c r="F35514" i="12"/>
  <c r="E35514" i="12"/>
  <c r="F35513" i="12"/>
  <c r="E35513" i="12"/>
  <c r="F35512" i="12"/>
  <c r="E35512" i="12"/>
  <c r="F35511" i="12"/>
  <c r="E35511" i="12"/>
  <c r="F35510" i="12"/>
  <c r="E35510" i="12"/>
  <c r="F35509" i="12"/>
  <c r="E35509" i="12"/>
  <c r="F35508" i="12"/>
  <c r="E35508" i="12"/>
  <c r="F35507" i="12"/>
  <c r="E35507" i="12"/>
  <c r="F35506" i="12"/>
  <c r="E35506" i="12"/>
  <c r="F35505" i="12"/>
  <c r="E35505" i="12"/>
  <c r="F35504" i="12"/>
  <c r="E35504" i="12"/>
  <c r="F35503" i="12"/>
  <c r="E35503" i="12"/>
  <c r="F35502" i="12"/>
  <c r="E35502" i="12"/>
  <c r="F35501" i="12"/>
  <c r="E35501" i="12"/>
  <c r="F35500" i="12"/>
  <c r="E35500" i="12"/>
  <c r="F35499" i="12"/>
  <c r="E35499" i="12"/>
  <c r="F35498" i="12"/>
  <c r="E35498" i="12"/>
  <c r="F35497" i="12"/>
  <c r="E35497" i="12"/>
  <c r="F35496" i="12"/>
  <c r="E35496" i="12"/>
  <c r="F35495" i="12"/>
  <c r="E35495" i="12"/>
  <c r="F35494" i="12"/>
  <c r="E35494" i="12"/>
  <c r="F35493" i="12"/>
  <c r="E35493" i="12"/>
  <c r="F35492" i="12"/>
  <c r="E35492" i="12"/>
  <c r="F35491" i="12"/>
  <c r="E35491" i="12"/>
  <c r="F35490" i="12"/>
  <c r="E35490" i="12"/>
  <c r="F35489" i="12"/>
  <c r="E35489" i="12"/>
  <c r="F35488" i="12"/>
  <c r="E35488" i="12"/>
  <c r="F35487" i="12"/>
  <c r="E35487" i="12"/>
  <c r="F35486" i="12"/>
  <c r="E35486" i="12"/>
  <c r="F35485" i="12"/>
  <c r="E35485" i="12"/>
  <c r="F35484" i="12"/>
  <c r="E35484" i="12"/>
  <c r="F35483" i="12"/>
  <c r="E35483" i="12"/>
  <c r="F35482" i="12"/>
  <c r="E35482" i="12"/>
  <c r="F35481" i="12"/>
  <c r="E35481" i="12"/>
  <c r="F35480" i="12"/>
  <c r="E35480" i="12"/>
  <c r="F35479" i="12"/>
  <c r="E35479" i="12"/>
  <c r="F35478" i="12"/>
  <c r="E35478" i="12"/>
  <c r="F35477" i="12"/>
  <c r="E35477" i="12"/>
  <c r="F35476" i="12"/>
  <c r="E35476" i="12"/>
  <c r="F35475" i="12"/>
  <c r="E35475" i="12"/>
  <c r="F35474" i="12"/>
  <c r="E35474" i="12"/>
  <c r="F35473" i="12"/>
  <c r="E35473" i="12"/>
  <c r="F35472" i="12"/>
  <c r="E35472" i="12"/>
  <c r="F35471" i="12"/>
  <c r="E35471" i="12"/>
  <c r="F35470" i="12"/>
  <c r="E35470" i="12"/>
  <c r="F35469" i="12"/>
  <c r="E35469" i="12"/>
  <c r="F35468" i="12"/>
  <c r="E35468" i="12"/>
  <c r="F35467" i="12"/>
  <c r="E35467" i="12"/>
  <c r="F35466" i="12"/>
  <c r="E35466" i="12"/>
  <c r="F35465" i="12"/>
  <c r="E35465" i="12"/>
  <c r="F35464" i="12"/>
  <c r="E35464" i="12"/>
  <c r="F35463" i="12"/>
  <c r="E35463" i="12"/>
  <c r="F35462" i="12"/>
  <c r="E35462" i="12"/>
  <c r="F35461" i="12"/>
  <c r="E35461" i="12"/>
  <c r="F35460" i="12"/>
  <c r="E35460" i="12"/>
  <c r="F35459" i="12"/>
  <c r="E35459" i="12"/>
  <c r="F35458" i="12"/>
  <c r="E35458" i="12"/>
  <c r="F35457" i="12"/>
  <c r="E35457" i="12"/>
  <c r="F35456" i="12"/>
  <c r="E35456" i="12"/>
  <c r="F35455" i="12"/>
  <c r="E35455" i="12"/>
  <c r="F35454" i="12"/>
  <c r="E35454" i="12"/>
  <c r="F35453" i="12"/>
  <c r="E35453" i="12"/>
  <c r="F35452" i="12"/>
  <c r="E35452" i="12"/>
  <c r="F35451" i="12"/>
  <c r="E35451" i="12"/>
  <c r="F35450" i="12"/>
  <c r="E35450" i="12"/>
  <c r="F35449" i="12"/>
  <c r="E35449" i="12"/>
  <c r="F35448" i="12"/>
  <c r="E35448" i="12"/>
  <c r="F35447" i="12"/>
  <c r="E35447" i="12"/>
  <c r="F35446" i="12"/>
  <c r="E35446" i="12"/>
  <c r="F35445" i="12"/>
  <c r="E35445" i="12"/>
  <c r="F35444" i="12"/>
  <c r="E35444" i="12"/>
  <c r="F35443" i="12"/>
  <c r="E35443" i="12"/>
  <c r="F35442" i="12"/>
  <c r="E35442" i="12"/>
  <c r="F35441" i="12"/>
  <c r="E35441" i="12"/>
  <c r="F35440" i="12"/>
  <c r="E35440" i="12"/>
  <c r="F35439" i="12"/>
  <c r="E35439" i="12"/>
  <c r="F35438" i="12"/>
  <c r="E35438" i="12"/>
  <c r="F35437" i="12"/>
  <c r="E35437" i="12"/>
  <c r="F35436" i="12"/>
  <c r="E35436" i="12"/>
  <c r="F35435" i="12"/>
  <c r="E35435" i="12"/>
  <c r="F35434" i="12"/>
  <c r="E35434" i="12"/>
  <c r="F35433" i="12"/>
  <c r="E35433" i="12"/>
  <c r="F35432" i="12"/>
  <c r="E35432" i="12"/>
  <c r="F35431" i="12"/>
  <c r="E35431" i="12"/>
  <c r="F35430" i="12"/>
  <c r="E35430" i="12"/>
  <c r="F35429" i="12"/>
  <c r="E35429" i="12"/>
  <c r="F35428" i="12"/>
  <c r="E35428" i="12"/>
  <c r="F35427" i="12"/>
  <c r="E35427" i="12"/>
  <c r="F35426" i="12"/>
  <c r="E35426" i="12"/>
  <c r="F35425" i="12"/>
  <c r="E35425" i="12"/>
  <c r="F35424" i="12"/>
  <c r="E35424" i="12"/>
  <c r="F35423" i="12"/>
  <c r="E35423" i="12"/>
  <c r="F35422" i="12"/>
  <c r="E35422" i="12"/>
  <c r="F35421" i="12"/>
  <c r="E35421" i="12"/>
  <c r="F35420" i="12"/>
  <c r="E35420" i="12"/>
  <c r="F35419" i="12"/>
  <c r="E35419" i="12"/>
  <c r="F35418" i="12"/>
  <c r="E35418" i="12"/>
  <c r="F35417" i="12"/>
  <c r="E35417" i="12"/>
  <c r="F35416" i="12"/>
  <c r="E35416" i="12"/>
  <c r="F35415" i="12"/>
  <c r="E35415" i="12"/>
  <c r="F35414" i="12"/>
  <c r="E35414" i="12"/>
  <c r="F35413" i="12"/>
  <c r="E35413" i="12"/>
  <c r="F35412" i="12"/>
  <c r="E35412" i="12"/>
  <c r="F35411" i="12"/>
  <c r="E35411" i="12"/>
  <c r="F35410" i="12"/>
  <c r="E35410" i="12"/>
  <c r="F35409" i="12"/>
  <c r="E35409" i="12"/>
  <c r="F35408" i="12"/>
  <c r="E35408" i="12"/>
  <c r="F35407" i="12"/>
  <c r="E35407" i="12"/>
  <c r="F35406" i="12"/>
  <c r="E35406" i="12"/>
  <c r="F35405" i="12"/>
  <c r="E35405" i="12"/>
  <c r="F35404" i="12"/>
  <c r="E35404" i="12"/>
  <c r="F35403" i="12"/>
  <c r="E35403" i="12"/>
  <c r="F35402" i="12"/>
  <c r="E35402" i="12"/>
  <c r="F35401" i="12"/>
  <c r="E35401" i="12"/>
  <c r="F35400" i="12"/>
  <c r="E35400" i="12"/>
  <c r="F35399" i="12"/>
  <c r="E35399" i="12"/>
  <c r="F35398" i="12"/>
  <c r="E35398" i="12"/>
  <c r="F35397" i="12"/>
  <c r="E35397" i="12"/>
  <c r="F35396" i="12"/>
  <c r="E35396" i="12"/>
  <c r="F35395" i="12"/>
  <c r="E35395" i="12"/>
  <c r="F35394" i="12"/>
  <c r="E35394" i="12"/>
  <c r="F35393" i="12"/>
  <c r="E35393" i="12"/>
  <c r="F35392" i="12"/>
  <c r="E35392" i="12"/>
  <c r="F35391" i="12"/>
  <c r="E35391" i="12"/>
  <c r="F35390" i="12"/>
  <c r="E35390" i="12"/>
  <c r="F35389" i="12"/>
  <c r="E35389" i="12"/>
  <c r="F35388" i="12"/>
  <c r="E35388" i="12"/>
  <c r="F35387" i="12"/>
  <c r="E35387" i="12"/>
  <c r="F35386" i="12"/>
  <c r="E35386" i="12"/>
  <c r="F35385" i="12"/>
  <c r="E35385" i="12"/>
  <c r="F35384" i="12"/>
  <c r="E35384" i="12"/>
  <c r="F35383" i="12"/>
  <c r="E35383" i="12"/>
  <c r="F35382" i="12"/>
  <c r="E35382" i="12"/>
  <c r="F35381" i="12"/>
  <c r="E35381" i="12"/>
  <c r="F35380" i="12"/>
  <c r="E35380" i="12"/>
  <c r="F35379" i="12"/>
  <c r="E35379" i="12"/>
  <c r="F35378" i="12"/>
  <c r="E35378" i="12"/>
  <c r="F35377" i="12"/>
  <c r="E35377" i="12"/>
  <c r="F35376" i="12"/>
  <c r="E35376" i="12"/>
  <c r="F35375" i="12"/>
  <c r="E35375" i="12"/>
  <c r="F35374" i="12"/>
  <c r="E35374" i="12"/>
  <c r="F35373" i="12"/>
  <c r="E35373" i="12"/>
  <c r="F35372" i="12"/>
  <c r="E35372" i="12"/>
  <c r="F35371" i="12"/>
  <c r="E35371" i="12"/>
  <c r="F35370" i="12"/>
  <c r="E35370" i="12"/>
  <c r="F35369" i="12"/>
  <c r="E35369" i="12"/>
  <c r="F35368" i="12"/>
  <c r="E35368" i="12"/>
  <c r="F35367" i="12"/>
  <c r="E35367" i="12"/>
  <c r="F35366" i="12"/>
  <c r="E35366" i="12"/>
  <c r="F35365" i="12"/>
  <c r="E35365" i="12"/>
  <c r="F35364" i="12"/>
  <c r="E35364" i="12"/>
  <c r="F35363" i="12"/>
  <c r="E35363" i="12"/>
  <c r="F35362" i="12"/>
  <c r="E35362" i="12"/>
  <c r="F35361" i="12"/>
  <c r="E35361" i="12"/>
  <c r="F35360" i="12"/>
  <c r="E35360" i="12"/>
  <c r="F35359" i="12"/>
  <c r="E35359" i="12"/>
  <c r="F35358" i="12"/>
  <c r="E35358" i="12"/>
  <c r="F35357" i="12"/>
  <c r="E35357" i="12"/>
  <c r="F35356" i="12"/>
  <c r="E35356" i="12"/>
  <c r="F35355" i="12"/>
  <c r="E35355" i="12"/>
  <c r="F35354" i="12"/>
  <c r="E35354" i="12"/>
  <c r="F35353" i="12"/>
  <c r="E35353" i="12"/>
  <c r="F35352" i="12"/>
  <c r="E35352" i="12"/>
  <c r="F35351" i="12"/>
  <c r="E35351" i="12"/>
  <c r="F35350" i="12"/>
  <c r="E35350" i="12"/>
  <c r="F35349" i="12"/>
  <c r="E35349" i="12"/>
  <c r="F35348" i="12"/>
  <c r="E35348" i="12"/>
  <c r="F35347" i="12"/>
  <c r="E35347" i="12"/>
  <c r="F35346" i="12"/>
  <c r="E35346" i="12"/>
  <c r="F35345" i="12"/>
  <c r="E35345" i="12"/>
  <c r="F35344" i="12"/>
  <c r="E35344" i="12"/>
  <c r="F35343" i="12"/>
  <c r="E35343" i="12"/>
  <c r="F35342" i="12"/>
  <c r="E35342" i="12"/>
  <c r="F35341" i="12"/>
  <c r="E35341" i="12"/>
  <c r="F35340" i="12"/>
  <c r="E35340" i="12"/>
  <c r="F35339" i="12"/>
  <c r="E35339" i="12"/>
  <c r="F35338" i="12"/>
  <c r="E35338" i="12"/>
  <c r="F35337" i="12"/>
  <c r="E35337" i="12"/>
  <c r="F35336" i="12"/>
  <c r="E35336" i="12"/>
  <c r="F35335" i="12"/>
  <c r="E35335" i="12"/>
  <c r="F35334" i="12"/>
  <c r="E35334" i="12"/>
  <c r="F35333" i="12"/>
  <c r="E35333" i="12"/>
  <c r="F35332" i="12"/>
  <c r="E35332" i="12"/>
  <c r="F35331" i="12"/>
  <c r="E35331" i="12"/>
  <c r="F35330" i="12"/>
  <c r="E35330" i="12"/>
  <c r="F35329" i="12"/>
  <c r="E35329" i="12"/>
  <c r="F35328" i="12"/>
  <c r="E35328" i="12"/>
  <c r="F35327" i="12"/>
  <c r="E35327" i="12"/>
  <c r="F35326" i="12"/>
  <c r="E35326" i="12"/>
  <c r="F35325" i="12"/>
  <c r="E35325" i="12"/>
  <c r="F35324" i="12"/>
  <c r="E35324" i="12"/>
  <c r="F35323" i="12"/>
  <c r="E35323" i="12"/>
  <c r="F35322" i="12"/>
  <c r="E35322" i="12"/>
  <c r="F35321" i="12"/>
  <c r="E35321" i="12"/>
  <c r="F35320" i="12"/>
  <c r="E35320" i="12"/>
  <c r="F35319" i="12"/>
  <c r="E35319" i="12"/>
  <c r="F35318" i="12"/>
  <c r="E35318" i="12"/>
  <c r="F35317" i="12"/>
  <c r="E35317" i="12"/>
  <c r="F35316" i="12"/>
  <c r="E35316" i="12"/>
  <c r="F35315" i="12"/>
  <c r="E35315" i="12"/>
  <c r="F35314" i="12"/>
  <c r="E35314" i="12"/>
  <c r="F35313" i="12"/>
  <c r="E35313" i="12"/>
  <c r="F35312" i="12"/>
  <c r="E35312" i="12"/>
  <c r="F35311" i="12"/>
  <c r="E35311" i="12"/>
  <c r="F35310" i="12"/>
  <c r="E35310" i="12"/>
  <c r="F35309" i="12"/>
  <c r="E35309" i="12"/>
  <c r="F35308" i="12"/>
  <c r="E35308" i="12"/>
  <c r="F35307" i="12"/>
  <c r="E35307" i="12"/>
  <c r="F35306" i="12"/>
  <c r="E35306" i="12"/>
  <c r="F35305" i="12"/>
  <c r="E35305" i="12"/>
  <c r="F35304" i="12"/>
  <c r="E35304" i="12"/>
  <c r="F35303" i="12"/>
  <c r="E35303" i="12"/>
  <c r="F35302" i="12"/>
  <c r="E35302" i="12"/>
  <c r="F35301" i="12"/>
  <c r="E35301" i="12"/>
  <c r="F35300" i="12"/>
  <c r="E35300" i="12"/>
  <c r="F35299" i="12"/>
  <c r="E35299" i="12"/>
  <c r="F35298" i="12"/>
  <c r="E35298" i="12"/>
  <c r="F35297" i="12"/>
  <c r="E35297" i="12"/>
  <c r="F35296" i="12"/>
  <c r="E35296" i="12"/>
  <c r="F35295" i="12"/>
  <c r="E35295" i="12"/>
  <c r="F35294" i="12"/>
  <c r="E35294" i="12"/>
  <c r="F35293" i="12"/>
  <c r="E35293" i="12"/>
  <c r="F35292" i="12"/>
  <c r="E35292" i="12"/>
  <c r="F35291" i="12"/>
  <c r="E35291" i="12"/>
  <c r="F35290" i="12"/>
  <c r="E35290" i="12"/>
  <c r="F35289" i="12"/>
  <c r="E35289" i="12"/>
  <c r="F35288" i="12"/>
  <c r="E35288" i="12"/>
  <c r="F35287" i="12"/>
  <c r="E35287" i="12"/>
  <c r="F35286" i="12"/>
  <c r="E35286" i="12"/>
  <c r="F35285" i="12"/>
  <c r="E35285" i="12"/>
  <c r="F35284" i="12"/>
  <c r="E35284" i="12"/>
  <c r="F35283" i="12"/>
  <c r="E35283" i="12"/>
  <c r="F35282" i="12"/>
  <c r="E35282" i="12"/>
  <c r="F35281" i="12"/>
  <c r="E35281" i="12"/>
  <c r="F35280" i="12"/>
  <c r="E35280" i="12"/>
  <c r="F35279" i="12"/>
  <c r="E35279" i="12"/>
  <c r="F35278" i="12"/>
  <c r="E35278" i="12"/>
  <c r="F35277" i="12"/>
  <c r="E35277" i="12"/>
  <c r="F35276" i="12"/>
  <c r="E35276" i="12"/>
  <c r="F35275" i="12"/>
  <c r="E35275" i="12"/>
  <c r="F35274" i="12"/>
  <c r="E35274" i="12"/>
  <c r="F35273" i="12"/>
  <c r="E35273" i="12"/>
  <c r="F35272" i="12"/>
  <c r="E35272" i="12"/>
  <c r="F35271" i="12"/>
  <c r="E35271" i="12"/>
  <c r="F35270" i="12"/>
  <c r="E35270" i="12"/>
  <c r="F35269" i="12"/>
  <c r="E35269" i="12"/>
  <c r="F35268" i="12"/>
  <c r="E35268" i="12"/>
  <c r="F35267" i="12"/>
  <c r="E35267" i="12"/>
  <c r="F35266" i="12"/>
  <c r="E35266" i="12"/>
  <c r="F35265" i="12"/>
  <c r="E35265" i="12"/>
  <c r="F35264" i="12"/>
  <c r="E35264" i="12"/>
  <c r="F35263" i="12"/>
  <c r="E35263" i="12"/>
  <c r="F35262" i="12"/>
  <c r="E35262" i="12"/>
  <c r="F35261" i="12"/>
  <c r="E35261" i="12"/>
  <c r="F35260" i="12"/>
  <c r="E35260" i="12"/>
  <c r="F35259" i="12"/>
  <c r="E35259" i="12"/>
  <c r="F35258" i="12"/>
  <c r="E35258" i="12"/>
  <c r="F35257" i="12"/>
  <c r="E35257" i="12"/>
  <c r="F35256" i="12"/>
  <c r="E35256" i="12"/>
  <c r="F35255" i="12"/>
  <c r="E35255" i="12"/>
  <c r="F35254" i="12"/>
  <c r="E35254" i="12"/>
  <c r="F35253" i="12"/>
  <c r="E35253" i="12"/>
  <c r="F35252" i="12"/>
  <c r="E35252" i="12"/>
  <c r="F35251" i="12"/>
  <c r="E35251" i="12"/>
  <c r="F35250" i="12"/>
  <c r="E35250" i="12"/>
  <c r="F35249" i="12"/>
  <c r="E35249" i="12"/>
  <c r="F35248" i="12"/>
  <c r="E35248" i="12"/>
  <c r="F35247" i="12"/>
  <c r="E35247" i="12"/>
  <c r="F35246" i="12"/>
  <c r="E35246" i="12"/>
  <c r="F35245" i="12"/>
  <c r="E35245" i="12"/>
  <c r="F35244" i="12"/>
  <c r="E35244" i="12"/>
  <c r="F35243" i="12"/>
  <c r="E35243" i="12"/>
  <c r="F35242" i="12"/>
  <c r="E35242" i="12"/>
  <c r="F35241" i="12"/>
  <c r="E35241" i="12"/>
  <c r="F35240" i="12"/>
  <c r="E35240" i="12"/>
  <c r="F35239" i="12"/>
  <c r="E35239" i="12"/>
  <c r="F35238" i="12"/>
  <c r="E35238" i="12"/>
  <c r="F35237" i="12"/>
  <c r="E35237" i="12"/>
  <c r="F35236" i="12"/>
  <c r="E35236" i="12"/>
  <c r="F35235" i="12"/>
  <c r="E35235" i="12"/>
  <c r="F35234" i="12"/>
  <c r="E35234" i="12"/>
  <c r="F35233" i="12"/>
  <c r="E35233" i="12"/>
  <c r="F35232" i="12"/>
  <c r="E35232" i="12"/>
  <c r="F35231" i="12"/>
  <c r="E35231" i="12"/>
  <c r="F35230" i="12"/>
  <c r="E35230" i="12"/>
  <c r="F35229" i="12"/>
  <c r="E35229" i="12"/>
  <c r="F35228" i="12"/>
  <c r="E35228" i="12"/>
  <c r="F35227" i="12"/>
  <c r="E35227" i="12"/>
  <c r="F35226" i="12"/>
  <c r="E35226" i="12"/>
  <c r="F35225" i="12"/>
  <c r="E35225" i="12"/>
  <c r="F35224" i="12"/>
  <c r="E35224" i="12"/>
  <c r="F35223" i="12"/>
  <c r="E35223" i="12"/>
  <c r="F35222" i="12"/>
  <c r="E35222" i="12"/>
  <c r="F35221" i="12"/>
  <c r="E35221" i="12"/>
  <c r="F35220" i="12"/>
  <c r="E35220" i="12"/>
  <c r="F35219" i="12"/>
  <c r="E35219" i="12"/>
  <c r="F35218" i="12"/>
  <c r="E35218" i="12"/>
  <c r="F35217" i="12"/>
  <c r="E35217" i="12"/>
  <c r="F35216" i="12"/>
  <c r="E35216" i="12"/>
  <c r="F35215" i="12"/>
  <c r="E35215" i="12"/>
  <c r="F35214" i="12"/>
  <c r="E35214" i="12"/>
  <c r="F35213" i="12"/>
  <c r="E35213" i="12"/>
  <c r="F35212" i="12"/>
  <c r="E35212" i="12"/>
  <c r="F35211" i="12"/>
  <c r="E35211" i="12"/>
  <c r="F35210" i="12"/>
  <c r="E35210" i="12"/>
  <c r="F35209" i="12"/>
  <c r="E35209" i="12"/>
  <c r="F35208" i="12"/>
  <c r="E35208" i="12"/>
  <c r="F35207" i="12"/>
  <c r="E35207" i="12"/>
  <c r="F35206" i="12"/>
  <c r="E35206" i="12"/>
  <c r="F35205" i="12"/>
  <c r="E35205" i="12"/>
  <c r="F35204" i="12"/>
  <c r="E35204" i="12"/>
  <c r="F35203" i="12"/>
  <c r="E35203" i="12"/>
  <c r="F35202" i="12"/>
  <c r="E35202" i="12"/>
  <c r="F35201" i="12"/>
  <c r="E35201" i="12"/>
  <c r="F35200" i="12"/>
  <c r="E35200" i="12"/>
  <c r="F35199" i="12"/>
  <c r="E35199" i="12"/>
  <c r="F35198" i="12"/>
  <c r="E35198" i="12"/>
  <c r="F35197" i="12"/>
  <c r="E35197" i="12"/>
  <c r="F35196" i="12"/>
  <c r="E35196" i="12"/>
  <c r="F35195" i="12"/>
  <c r="E35195" i="12"/>
  <c r="F35194" i="12"/>
  <c r="E35194" i="12"/>
  <c r="F35193" i="12"/>
  <c r="E35193" i="12"/>
  <c r="F35192" i="12"/>
  <c r="E35192" i="12"/>
  <c r="F35191" i="12"/>
  <c r="E35191" i="12"/>
  <c r="F35190" i="12"/>
  <c r="E35190" i="12"/>
  <c r="F35189" i="12"/>
  <c r="E35189" i="12"/>
  <c r="F35188" i="12"/>
  <c r="E35188" i="12"/>
  <c r="F35187" i="12"/>
  <c r="E35187" i="12"/>
  <c r="F35186" i="12"/>
  <c r="E35186" i="12"/>
  <c r="F35185" i="12"/>
  <c r="E35185" i="12"/>
  <c r="F35184" i="12"/>
  <c r="E35184" i="12"/>
  <c r="F35183" i="12"/>
  <c r="E35183" i="12"/>
  <c r="F35182" i="12"/>
  <c r="E35182" i="12"/>
  <c r="F35181" i="12"/>
  <c r="E35181" i="12"/>
  <c r="F35180" i="12"/>
  <c r="E35180" i="12"/>
  <c r="F35179" i="12"/>
  <c r="E35179" i="12"/>
  <c r="F35178" i="12"/>
  <c r="E35178" i="12"/>
  <c r="F35177" i="12"/>
  <c r="E35177" i="12"/>
  <c r="F35176" i="12"/>
  <c r="E35176" i="12"/>
  <c r="F35175" i="12"/>
  <c r="E35175" i="12"/>
  <c r="F35174" i="12"/>
  <c r="E35174" i="12"/>
  <c r="F35173" i="12"/>
  <c r="E35173" i="12"/>
  <c r="F35172" i="12"/>
  <c r="E35172" i="12"/>
  <c r="F35171" i="12"/>
  <c r="E35171" i="12"/>
  <c r="F35170" i="12"/>
  <c r="E35170" i="12"/>
  <c r="F35169" i="12"/>
  <c r="E35169" i="12"/>
  <c r="F35168" i="12"/>
  <c r="E35168" i="12"/>
  <c r="F35167" i="12"/>
  <c r="E35167" i="12"/>
  <c r="F35166" i="12"/>
  <c r="E35166" i="12"/>
  <c r="F35165" i="12"/>
  <c r="E35165" i="12"/>
  <c r="F35164" i="12"/>
  <c r="E35164" i="12"/>
  <c r="F35163" i="12"/>
  <c r="E35163" i="12"/>
  <c r="F35162" i="12"/>
  <c r="E35162" i="12"/>
  <c r="F35161" i="12"/>
  <c r="E35161" i="12"/>
  <c r="F35160" i="12"/>
  <c r="E35160" i="12"/>
  <c r="F35159" i="12"/>
  <c r="E35159" i="12"/>
  <c r="F35158" i="12"/>
  <c r="E35158" i="12"/>
  <c r="F35157" i="12"/>
  <c r="E35157" i="12"/>
  <c r="F35156" i="12"/>
  <c r="E35156" i="12"/>
  <c r="F35155" i="12"/>
  <c r="E35155" i="12"/>
  <c r="F35154" i="12"/>
  <c r="E35154" i="12"/>
  <c r="F35153" i="12"/>
  <c r="E35153" i="12"/>
  <c r="F35152" i="12"/>
  <c r="E35152" i="12"/>
  <c r="F35151" i="12"/>
  <c r="E35151" i="12"/>
  <c r="F35150" i="12"/>
  <c r="E35150" i="12"/>
  <c r="F35149" i="12"/>
  <c r="E35149" i="12"/>
  <c r="F35148" i="12"/>
  <c r="E35148" i="12"/>
  <c r="F35147" i="12"/>
  <c r="E35147" i="12"/>
  <c r="F35146" i="12"/>
  <c r="E35146" i="12"/>
  <c r="F35145" i="12"/>
  <c r="E35145" i="12"/>
  <c r="F35144" i="12"/>
  <c r="E35144" i="12"/>
  <c r="F35143" i="12"/>
  <c r="E35143" i="12"/>
  <c r="F35142" i="12"/>
  <c r="E35142" i="12"/>
  <c r="F35141" i="12"/>
  <c r="E35141" i="12"/>
  <c r="F35140" i="12"/>
  <c r="E35140" i="12"/>
  <c r="F35139" i="12"/>
  <c r="E35139" i="12"/>
  <c r="F35138" i="12"/>
  <c r="E35138" i="12"/>
  <c r="F35137" i="12"/>
  <c r="E35137" i="12"/>
  <c r="F35136" i="12"/>
  <c r="E35136" i="12"/>
  <c r="F35135" i="12"/>
  <c r="E35135" i="12"/>
  <c r="F35134" i="12"/>
  <c r="E35134" i="12"/>
  <c r="F35133" i="12"/>
  <c r="E35133" i="12"/>
  <c r="F35132" i="12"/>
  <c r="E35132" i="12"/>
  <c r="F35131" i="12"/>
  <c r="E35131" i="12"/>
  <c r="F35130" i="12"/>
  <c r="E35130" i="12"/>
  <c r="F35129" i="12"/>
  <c r="E35129" i="12"/>
  <c r="F35128" i="12"/>
  <c r="E35128" i="12"/>
  <c r="F35127" i="12"/>
  <c r="E35127" i="12"/>
  <c r="F35126" i="12"/>
  <c r="E35126" i="12"/>
  <c r="F35125" i="12"/>
  <c r="E35125" i="12"/>
  <c r="F35124" i="12"/>
  <c r="E35124" i="12"/>
  <c r="F35123" i="12"/>
  <c r="E35123" i="12"/>
  <c r="F35122" i="12"/>
  <c r="E35122" i="12"/>
  <c r="F35121" i="12"/>
  <c r="E35121" i="12"/>
  <c r="F35120" i="12"/>
  <c r="E35120" i="12"/>
  <c r="F35119" i="12"/>
  <c r="E35119" i="12"/>
  <c r="F35118" i="12"/>
  <c r="E35118" i="12"/>
  <c r="F35117" i="12"/>
  <c r="E35117" i="12"/>
  <c r="F35116" i="12"/>
  <c r="E35116" i="12"/>
  <c r="F35115" i="12"/>
  <c r="E35115" i="12"/>
  <c r="F35114" i="12"/>
  <c r="E35114" i="12"/>
  <c r="F35113" i="12"/>
  <c r="E35113" i="12"/>
  <c r="F35112" i="12"/>
  <c r="E35112" i="12"/>
  <c r="F35111" i="12"/>
  <c r="E35111" i="12"/>
  <c r="F35110" i="12"/>
  <c r="E35110" i="12"/>
  <c r="F35109" i="12"/>
  <c r="E35109" i="12"/>
  <c r="F35108" i="12"/>
  <c r="E35108" i="12"/>
  <c r="F35107" i="12"/>
  <c r="E35107" i="12"/>
  <c r="F35106" i="12"/>
  <c r="E35106" i="12"/>
  <c r="F35105" i="12"/>
  <c r="E35105" i="12"/>
  <c r="F35104" i="12"/>
  <c r="E35104" i="12"/>
  <c r="F35103" i="12"/>
  <c r="E35103" i="12"/>
  <c r="F35102" i="12"/>
  <c r="E35102" i="12"/>
  <c r="F35101" i="12"/>
  <c r="E35101" i="12"/>
  <c r="F35100" i="12"/>
  <c r="E35100" i="12"/>
  <c r="F35099" i="12"/>
  <c r="E35099" i="12"/>
  <c r="F35098" i="12"/>
  <c r="E35098" i="12"/>
  <c r="F35097" i="12"/>
  <c r="E35097" i="12"/>
  <c r="F35096" i="12"/>
  <c r="E35096" i="12"/>
  <c r="F35095" i="12"/>
  <c r="E35095" i="12"/>
  <c r="F35094" i="12"/>
  <c r="E35094" i="12"/>
  <c r="F35093" i="12"/>
  <c r="E35093" i="12"/>
  <c r="F35092" i="12"/>
  <c r="E35092" i="12"/>
  <c r="F35091" i="12"/>
  <c r="E35091" i="12"/>
  <c r="F35090" i="12"/>
  <c r="E35090" i="12"/>
  <c r="F35089" i="12"/>
  <c r="E35089" i="12"/>
  <c r="F35088" i="12"/>
  <c r="E35088" i="12"/>
  <c r="F35087" i="12"/>
  <c r="E35087" i="12"/>
  <c r="F35086" i="12"/>
  <c r="E35086" i="12"/>
  <c r="F35085" i="12"/>
  <c r="E35085" i="12"/>
  <c r="F35084" i="12"/>
  <c r="E35084" i="12"/>
  <c r="F35083" i="12"/>
  <c r="E35083" i="12"/>
  <c r="F35082" i="12"/>
  <c r="E35082" i="12"/>
  <c r="F35081" i="12"/>
  <c r="E35081" i="12"/>
  <c r="F35080" i="12"/>
  <c r="E35080" i="12"/>
  <c r="F35079" i="12"/>
  <c r="E35079" i="12"/>
  <c r="F35078" i="12"/>
  <c r="E35078" i="12"/>
  <c r="F35077" i="12"/>
  <c r="E35077" i="12"/>
  <c r="F35076" i="12"/>
  <c r="E35076" i="12"/>
  <c r="F35075" i="12"/>
  <c r="E35075" i="12"/>
  <c r="F35074" i="12"/>
  <c r="E35074" i="12"/>
  <c r="F35073" i="12"/>
  <c r="E35073" i="12"/>
  <c r="F35072" i="12"/>
  <c r="E35072" i="12"/>
  <c r="F35071" i="12"/>
  <c r="E35071" i="12"/>
  <c r="F35070" i="12"/>
  <c r="E35070" i="12"/>
  <c r="F35069" i="12"/>
  <c r="E35069" i="12"/>
  <c r="F35068" i="12"/>
  <c r="E35068" i="12"/>
  <c r="F35067" i="12"/>
  <c r="E35067" i="12"/>
  <c r="F35066" i="12"/>
  <c r="E35066" i="12"/>
  <c r="F35065" i="12"/>
  <c r="E35065" i="12"/>
  <c r="F35064" i="12"/>
  <c r="E35064" i="12"/>
  <c r="F35063" i="12"/>
  <c r="E35063" i="12"/>
  <c r="F35062" i="12"/>
  <c r="E35062" i="12"/>
  <c r="F35061" i="12"/>
  <c r="E35061" i="12"/>
  <c r="F35060" i="12"/>
  <c r="E35060" i="12"/>
  <c r="F35059" i="12"/>
  <c r="E35059" i="12"/>
  <c r="F35058" i="12"/>
  <c r="E35058" i="12"/>
  <c r="F35057" i="12"/>
  <c r="E35057" i="12"/>
  <c r="F35056" i="12"/>
  <c r="E35056" i="12"/>
  <c r="F35055" i="12"/>
  <c r="E35055" i="12"/>
  <c r="F35054" i="12"/>
  <c r="E35054" i="12"/>
  <c r="F35053" i="12"/>
  <c r="E35053" i="12"/>
  <c r="F35052" i="12"/>
  <c r="E35052" i="12"/>
  <c r="F35051" i="12"/>
  <c r="E35051" i="12"/>
  <c r="F35050" i="12"/>
  <c r="E35050" i="12"/>
  <c r="F35049" i="12"/>
  <c r="E35049" i="12"/>
  <c r="F35048" i="12"/>
  <c r="E35048" i="12"/>
  <c r="F35047" i="12"/>
  <c r="E35047" i="12"/>
  <c r="F35046" i="12"/>
  <c r="E35046" i="12"/>
  <c r="F35045" i="12"/>
  <c r="E35045" i="12"/>
  <c r="F35044" i="12"/>
  <c r="E35044" i="12"/>
  <c r="F35043" i="12"/>
  <c r="E35043" i="12"/>
  <c r="F35042" i="12"/>
  <c r="E35042" i="12"/>
  <c r="F35041" i="12"/>
  <c r="E35041" i="12"/>
  <c r="F35040" i="12"/>
  <c r="E35040" i="12"/>
  <c r="F35039" i="12"/>
  <c r="E35039" i="12"/>
  <c r="F35038" i="12"/>
  <c r="E35038" i="12"/>
  <c r="F35037" i="12"/>
  <c r="E35037" i="12"/>
  <c r="F35036" i="12"/>
  <c r="E35036" i="12"/>
  <c r="F35035" i="12"/>
  <c r="E35035" i="12"/>
  <c r="F35034" i="12"/>
  <c r="E35034" i="12"/>
  <c r="F35033" i="12"/>
  <c r="E35033" i="12"/>
  <c r="F35032" i="12"/>
  <c r="E35032" i="12"/>
  <c r="F35031" i="12"/>
  <c r="E35031" i="12"/>
  <c r="F35030" i="12"/>
  <c r="E35030" i="12"/>
  <c r="F35029" i="12"/>
  <c r="E35029" i="12"/>
  <c r="F35028" i="12"/>
  <c r="E35028" i="12"/>
  <c r="F35027" i="12"/>
  <c r="E35027" i="12"/>
  <c r="F35026" i="12"/>
  <c r="E35026" i="12"/>
  <c r="F35025" i="12"/>
  <c r="E35025" i="12"/>
  <c r="F35024" i="12"/>
  <c r="E35024" i="12"/>
  <c r="F35023" i="12"/>
  <c r="E35023" i="12"/>
  <c r="F35022" i="12"/>
  <c r="E35022" i="12"/>
  <c r="F35021" i="12"/>
  <c r="E35021" i="12"/>
  <c r="F35020" i="12"/>
  <c r="E35020" i="12"/>
  <c r="F35019" i="12"/>
  <c r="E35019" i="12"/>
  <c r="F35018" i="12"/>
  <c r="E35018" i="12"/>
  <c r="F35017" i="12"/>
  <c r="E35017" i="12"/>
  <c r="F35016" i="12"/>
  <c r="E35016" i="12"/>
  <c r="F35015" i="12"/>
  <c r="E35015" i="12"/>
  <c r="F35014" i="12"/>
  <c r="E35014" i="12"/>
  <c r="F35013" i="12"/>
  <c r="E35013" i="12"/>
  <c r="F35012" i="12"/>
  <c r="E35012" i="12"/>
  <c r="F35011" i="12"/>
  <c r="E35011" i="12"/>
  <c r="F35010" i="12"/>
  <c r="E35010" i="12"/>
  <c r="F35009" i="12"/>
  <c r="E35009" i="12"/>
  <c r="F35008" i="12"/>
  <c r="E35008" i="12"/>
  <c r="F35007" i="12"/>
  <c r="E35007" i="12"/>
  <c r="F35006" i="12"/>
  <c r="E35006" i="12"/>
  <c r="F35005" i="12"/>
  <c r="E35005" i="12"/>
  <c r="F35004" i="12"/>
  <c r="E35004" i="12"/>
  <c r="F35003" i="12"/>
  <c r="E35003" i="12"/>
  <c r="F35002" i="12"/>
  <c r="E35002" i="12"/>
  <c r="F35001" i="12"/>
  <c r="E35001" i="12"/>
  <c r="F35000" i="12"/>
  <c r="E35000" i="12"/>
  <c r="F34999" i="12"/>
  <c r="E34999" i="12"/>
  <c r="F34998" i="12"/>
  <c r="E34998" i="12"/>
  <c r="F34997" i="12"/>
  <c r="E34997" i="12"/>
  <c r="F34996" i="12"/>
  <c r="E34996" i="12"/>
  <c r="F34995" i="12"/>
  <c r="E34995" i="12"/>
  <c r="F34994" i="12"/>
  <c r="E34994" i="12"/>
  <c r="F34993" i="12"/>
  <c r="E34993" i="12"/>
  <c r="F34992" i="12"/>
  <c r="E34992" i="12"/>
  <c r="F34991" i="12"/>
  <c r="E34991" i="12"/>
  <c r="F34990" i="12"/>
  <c r="E34990" i="12"/>
  <c r="F34989" i="12"/>
  <c r="E34989" i="12"/>
  <c r="F34988" i="12"/>
  <c r="E34988" i="12"/>
  <c r="F34987" i="12"/>
  <c r="E34987" i="12"/>
  <c r="F34986" i="12"/>
  <c r="E34986" i="12"/>
  <c r="F34985" i="12"/>
  <c r="E34985" i="12"/>
  <c r="F34984" i="12"/>
  <c r="E34984" i="12"/>
  <c r="F34983" i="12"/>
  <c r="E34983" i="12"/>
  <c r="F34982" i="12"/>
  <c r="E34982" i="12"/>
  <c r="F34981" i="12"/>
  <c r="E34981" i="12"/>
  <c r="F34980" i="12"/>
  <c r="E34980" i="12"/>
  <c r="F34979" i="12"/>
  <c r="E34979" i="12"/>
  <c r="F34978" i="12"/>
  <c r="E34978" i="12"/>
  <c r="F34977" i="12"/>
  <c r="E34977" i="12"/>
  <c r="F34976" i="12"/>
  <c r="E34976" i="12"/>
  <c r="F34975" i="12"/>
  <c r="E34975" i="12"/>
  <c r="F34974" i="12"/>
  <c r="E34974" i="12"/>
  <c r="F34973" i="12"/>
  <c r="E34973" i="12"/>
  <c r="F34972" i="12"/>
  <c r="E34972" i="12"/>
  <c r="F34971" i="12"/>
  <c r="E34971" i="12"/>
  <c r="F34970" i="12"/>
  <c r="E34970" i="12"/>
  <c r="F34969" i="12"/>
  <c r="E34969" i="12"/>
  <c r="F34968" i="12"/>
  <c r="E34968" i="12"/>
  <c r="F34967" i="12"/>
  <c r="E34967" i="12"/>
  <c r="F34966" i="12"/>
  <c r="E34966" i="12"/>
  <c r="F34965" i="12"/>
  <c r="E34965" i="12"/>
  <c r="F34964" i="12"/>
  <c r="E34964" i="12"/>
  <c r="F34963" i="12"/>
  <c r="E34963" i="12"/>
  <c r="F34962" i="12"/>
  <c r="E34962" i="12"/>
  <c r="F34961" i="12"/>
  <c r="E34961" i="12"/>
  <c r="F34960" i="12"/>
  <c r="E34960" i="12"/>
  <c r="F34959" i="12"/>
  <c r="E34959" i="12"/>
  <c r="F34958" i="12"/>
  <c r="E34958" i="12"/>
  <c r="F34957" i="12"/>
  <c r="E34957" i="12"/>
  <c r="F34956" i="12"/>
  <c r="E34956" i="12"/>
  <c r="F34955" i="12"/>
  <c r="E34955" i="12"/>
  <c r="F34954" i="12"/>
  <c r="E34954" i="12"/>
  <c r="F34953" i="12"/>
  <c r="E34953" i="12"/>
  <c r="F34952" i="12"/>
  <c r="E34952" i="12"/>
  <c r="F34951" i="12"/>
  <c r="E34951" i="12"/>
  <c r="F34950" i="12"/>
  <c r="E34950" i="12"/>
  <c r="F34949" i="12"/>
  <c r="E34949" i="12"/>
  <c r="F34948" i="12"/>
  <c r="E34948" i="12"/>
  <c r="F34947" i="12"/>
  <c r="E34947" i="12"/>
  <c r="F34946" i="12"/>
  <c r="E34946" i="12"/>
  <c r="F34945" i="12"/>
  <c r="E34945" i="12"/>
  <c r="F34944" i="12"/>
  <c r="E34944" i="12"/>
  <c r="F34943" i="12"/>
  <c r="E34943" i="12"/>
  <c r="F34942" i="12"/>
  <c r="E34942" i="12"/>
  <c r="F34941" i="12"/>
  <c r="E34941" i="12"/>
  <c r="F34940" i="12"/>
  <c r="E34940" i="12"/>
  <c r="F34939" i="12"/>
  <c r="E34939" i="12"/>
  <c r="F34938" i="12"/>
  <c r="E34938" i="12"/>
  <c r="F34937" i="12"/>
  <c r="E34937" i="12"/>
  <c r="F34936" i="12"/>
  <c r="E34936" i="12"/>
  <c r="F34935" i="12"/>
  <c r="E34935" i="12"/>
  <c r="F34934" i="12"/>
  <c r="E34934" i="12"/>
  <c r="F34933" i="12"/>
  <c r="E34933" i="12"/>
  <c r="F34932" i="12"/>
  <c r="E34932" i="12"/>
  <c r="F34931" i="12"/>
  <c r="E34931" i="12"/>
  <c r="F34930" i="12"/>
  <c r="E34930" i="12"/>
  <c r="F34929" i="12"/>
  <c r="E34929" i="12"/>
  <c r="F34928" i="12"/>
  <c r="E34928" i="12"/>
  <c r="F34927" i="12"/>
  <c r="E34927" i="12"/>
  <c r="F34926" i="12"/>
  <c r="E34926" i="12"/>
  <c r="F34925" i="12"/>
  <c r="E34925" i="12"/>
  <c r="F34924" i="12"/>
  <c r="E34924" i="12"/>
  <c r="F34923" i="12"/>
  <c r="E34923" i="12"/>
  <c r="F34922" i="12"/>
  <c r="E34922" i="12"/>
  <c r="F34921" i="12"/>
  <c r="E34921" i="12"/>
  <c r="F34920" i="12"/>
  <c r="E34920" i="12"/>
  <c r="F34919" i="12"/>
  <c r="E34919" i="12"/>
  <c r="F34918" i="12"/>
  <c r="E34918" i="12"/>
  <c r="F34917" i="12"/>
  <c r="E34917" i="12"/>
  <c r="F34916" i="12"/>
  <c r="E34916" i="12"/>
  <c r="F34915" i="12"/>
  <c r="E34915" i="12"/>
  <c r="F34914" i="12"/>
  <c r="E34914" i="12"/>
  <c r="F34913" i="12"/>
  <c r="E34913" i="12"/>
  <c r="F34912" i="12"/>
  <c r="E34912" i="12"/>
  <c r="F34911" i="12"/>
  <c r="E34911" i="12"/>
  <c r="F34910" i="12"/>
  <c r="E34910" i="12"/>
  <c r="F34909" i="12"/>
  <c r="E34909" i="12"/>
  <c r="F34908" i="12"/>
  <c r="E34908" i="12"/>
  <c r="F34907" i="12"/>
  <c r="E34907" i="12"/>
  <c r="F34906" i="12"/>
  <c r="E34906" i="12"/>
  <c r="F34905" i="12"/>
  <c r="E34905" i="12"/>
  <c r="F34904" i="12"/>
  <c r="E34904" i="12"/>
  <c r="F34903" i="12"/>
  <c r="E34903" i="12"/>
  <c r="F34902" i="12"/>
  <c r="E34902" i="12"/>
  <c r="F34901" i="12"/>
  <c r="E34901" i="12"/>
  <c r="F34900" i="12"/>
  <c r="E34900" i="12"/>
  <c r="F34899" i="12"/>
  <c r="E34899" i="12"/>
  <c r="F34898" i="12"/>
  <c r="E34898" i="12"/>
  <c r="F34897" i="12"/>
  <c r="E34897" i="12"/>
  <c r="F34896" i="12"/>
  <c r="E34896" i="12"/>
  <c r="F34895" i="12"/>
  <c r="E34895" i="12"/>
  <c r="F34894" i="12"/>
  <c r="E34894" i="12"/>
  <c r="F34893" i="12"/>
  <c r="E34893" i="12"/>
  <c r="F34892" i="12"/>
  <c r="E34892" i="12"/>
  <c r="F34891" i="12"/>
  <c r="E34891" i="12"/>
  <c r="F34890" i="12"/>
  <c r="E34890" i="12"/>
  <c r="F34889" i="12"/>
  <c r="E34889" i="12"/>
  <c r="F34888" i="12"/>
  <c r="E34888" i="12"/>
  <c r="F34887" i="12"/>
  <c r="E34887" i="12"/>
  <c r="F34886" i="12"/>
  <c r="E34886" i="12"/>
  <c r="F34885" i="12"/>
  <c r="E34885" i="12"/>
  <c r="F34884" i="12"/>
  <c r="E34884" i="12"/>
  <c r="F34883" i="12"/>
  <c r="E34883" i="12"/>
  <c r="F34882" i="12"/>
  <c r="E34882" i="12"/>
  <c r="F34881" i="12"/>
  <c r="E34881" i="12"/>
  <c r="F34880" i="12"/>
  <c r="E34880" i="12"/>
  <c r="F34879" i="12"/>
  <c r="E34879" i="12"/>
  <c r="F34878" i="12"/>
  <c r="E34878" i="12"/>
  <c r="F34877" i="12"/>
  <c r="E34877" i="12"/>
  <c r="F34876" i="12"/>
  <c r="E34876" i="12"/>
  <c r="F34875" i="12"/>
  <c r="E34875" i="12"/>
  <c r="F34874" i="12"/>
  <c r="E34874" i="12"/>
  <c r="F34873" i="12"/>
  <c r="E34873" i="12"/>
  <c r="F34872" i="12"/>
  <c r="E34872" i="12"/>
  <c r="F34871" i="12"/>
  <c r="E34871" i="12"/>
  <c r="F34870" i="12"/>
  <c r="E34870" i="12"/>
  <c r="F34869" i="12"/>
  <c r="E34869" i="12"/>
  <c r="F34868" i="12"/>
  <c r="E34868" i="12"/>
  <c r="F34867" i="12"/>
  <c r="E34867" i="12"/>
  <c r="F34866" i="12"/>
  <c r="E34866" i="12"/>
  <c r="F34865" i="12"/>
  <c r="E34865" i="12"/>
  <c r="F34864" i="12"/>
  <c r="E34864" i="12"/>
  <c r="F34863" i="12"/>
  <c r="E34863" i="12"/>
  <c r="F34862" i="12"/>
  <c r="E34862" i="12"/>
  <c r="F34861" i="12"/>
  <c r="E34861" i="12"/>
  <c r="F34860" i="12"/>
  <c r="E34860" i="12"/>
  <c r="F34859" i="12"/>
  <c r="E34859" i="12"/>
  <c r="F34858" i="12"/>
  <c r="E34858" i="12"/>
  <c r="F34857" i="12"/>
  <c r="E34857" i="12"/>
  <c r="F34856" i="12"/>
  <c r="E34856" i="12"/>
  <c r="F34855" i="12"/>
  <c r="E34855" i="12"/>
  <c r="F34854" i="12"/>
  <c r="E34854" i="12"/>
  <c r="F34853" i="12"/>
  <c r="E34853" i="12"/>
  <c r="F34852" i="12"/>
  <c r="E34852" i="12"/>
  <c r="F34851" i="12"/>
  <c r="E34851" i="12"/>
  <c r="F34850" i="12"/>
  <c r="E34850" i="12"/>
  <c r="F34849" i="12"/>
  <c r="E34849" i="12"/>
  <c r="F34848" i="12"/>
  <c r="E34848" i="12"/>
  <c r="F34847" i="12"/>
  <c r="E34847" i="12"/>
  <c r="F34846" i="12"/>
  <c r="E34846" i="12"/>
  <c r="F34845" i="12"/>
  <c r="E34845" i="12"/>
  <c r="F34844" i="12"/>
  <c r="E34844" i="12"/>
  <c r="F34843" i="12"/>
  <c r="E34843" i="12"/>
  <c r="F34842" i="12"/>
  <c r="E34842" i="12"/>
  <c r="F34841" i="12"/>
  <c r="E34841" i="12"/>
  <c r="F34840" i="12"/>
  <c r="E34840" i="12"/>
  <c r="F34839" i="12"/>
  <c r="E34839" i="12"/>
  <c r="F34838" i="12"/>
  <c r="E34838" i="12"/>
  <c r="F34837" i="12"/>
  <c r="E34837" i="12"/>
  <c r="F34836" i="12"/>
  <c r="E34836" i="12"/>
  <c r="F34835" i="12"/>
  <c r="E34835" i="12"/>
  <c r="F34834" i="12"/>
  <c r="E34834" i="12"/>
  <c r="F34833" i="12"/>
  <c r="E34833" i="12"/>
  <c r="F34832" i="12"/>
  <c r="E34832" i="12"/>
  <c r="F34831" i="12"/>
  <c r="E34831" i="12"/>
  <c r="F34830" i="12"/>
  <c r="E34830" i="12"/>
  <c r="F34829" i="12"/>
  <c r="E34829" i="12"/>
  <c r="F34828" i="12"/>
  <c r="E34828" i="12"/>
  <c r="F34827" i="12"/>
  <c r="E34827" i="12"/>
  <c r="F34826" i="12"/>
  <c r="E34826" i="12"/>
  <c r="F34825" i="12"/>
  <c r="E34825" i="12"/>
  <c r="F34824" i="12"/>
  <c r="E34824" i="12"/>
  <c r="F34823" i="12"/>
  <c r="E34823" i="12"/>
  <c r="F34822" i="12"/>
  <c r="E34822" i="12"/>
  <c r="F34821" i="12"/>
  <c r="E34821" i="12"/>
  <c r="F34820" i="12"/>
  <c r="E34820" i="12"/>
  <c r="F34819" i="12"/>
  <c r="E34819" i="12"/>
  <c r="F34818" i="12"/>
  <c r="E34818" i="12"/>
  <c r="F34817" i="12"/>
  <c r="E34817" i="12"/>
  <c r="F34816" i="12"/>
  <c r="E34816" i="12"/>
  <c r="F34815" i="12"/>
  <c r="E34815" i="12"/>
  <c r="F34814" i="12"/>
  <c r="E34814" i="12"/>
  <c r="F34813" i="12"/>
  <c r="E34813" i="12"/>
  <c r="F34812" i="12"/>
  <c r="E34812" i="12"/>
  <c r="F34811" i="12"/>
  <c r="E34811" i="12"/>
  <c r="F34810" i="12"/>
  <c r="E34810" i="12"/>
  <c r="F34809" i="12"/>
  <c r="E34809" i="12"/>
  <c r="F34808" i="12"/>
  <c r="E34808" i="12"/>
  <c r="F34807" i="12"/>
  <c r="E34807" i="12"/>
  <c r="F34806" i="12"/>
  <c r="E34806" i="12"/>
  <c r="F34805" i="12"/>
  <c r="E34805" i="12"/>
  <c r="F34804" i="12"/>
  <c r="E34804" i="12"/>
  <c r="F34803" i="12"/>
  <c r="E34803" i="12"/>
  <c r="F34802" i="12"/>
  <c r="E34802" i="12"/>
  <c r="F34801" i="12"/>
  <c r="E34801" i="12"/>
  <c r="F34800" i="12"/>
  <c r="E34800" i="12"/>
  <c r="F34799" i="12"/>
  <c r="E34799" i="12"/>
  <c r="F34798" i="12"/>
  <c r="E34798" i="12"/>
  <c r="F34797" i="12"/>
  <c r="E34797" i="12"/>
  <c r="F34796" i="12"/>
  <c r="E34796" i="12"/>
  <c r="F34795" i="12"/>
  <c r="E34795" i="12"/>
  <c r="F34794" i="12"/>
  <c r="E34794" i="12"/>
  <c r="F34793" i="12"/>
  <c r="E34793" i="12"/>
  <c r="F34792" i="12"/>
  <c r="E34792" i="12"/>
  <c r="F34791" i="12"/>
  <c r="E34791" i="12"/>
  <c r="F34790" i="12"/>
  <c r="E34790" i="12"/>
  <c r="F34789" i="12"/>
  <c r="E34789" i="12"/>
  <c r="F34788" i="12"/>
  <c r="E34788" i="12"/>
  <c r="F34787" i="12"/>
  <c r="E34787" i="12"/>
  <c r="F34786" i="12"/>
  <c r="E34786" i="12"/>
  <c r="F34785" i="12"/>
  <c r="E34785" i="12"/>
  <c r="F34784" i="12"/>
  <c r="E34784" i="12"/>
  <c r="F34783" i="12"/>
  <c r="E34783" i="12"/>
  <c r="F34782" i="12"/>
  <c r="E34782" i="12"/>
  <c r="F34781" i="12"/>
  <c r="E34781" i="12"/>
  <c r="F34780" i="12"/>
  <c r="E34780" i="12"/>
  <c r="F34779" i="12"/>
  <c r="E34779" i="12"/>
  <c r="F34778" i="12"/>
  <c r="E34778" i="12"/>
  <c r="F34777" i="12"/>
  <c r="E34777" i="12"/>
  <c r="F34776" i="12"/>
  <c r="E34776" i="12"/>
  <c r="F34775" i="12"/>
  <c r="E34775" i="12"/>
  <c r="F34774" i="12"/>
  <c r="E34774" i="12"/>
  <c r="F34773" i="12"/>
  <c r="E34773" i="12"/>
  <c r="F34772" i="12"/>
  <c r="E34772" i="12"/>
  <c r="F34771" i="12"/>
  <c r="E34771" i="12"/>
  <c r="F34770" i="12"/>
  <c r="E34770" i="12"/>
  <c r="F34769" i="12"/>
  <c r="E34769" i="12"/>
  <c r="F34768" i="12"/>
  <c r="E34768" i="12"/>
  <c r="F34767" i="12"/>
  <c r="E34767" i="12"/>
  <c r="F34766" i="12"/>
  <c r="E34766" i="12"/>
  <c r="F34765" i="12"/>
  <c r="E34765" i="12"/>
  <c r="F34764" i="12"/>
  <c r="E34764" i="12"/>
  <c r="F34763" i="12"/>
  <c r="E34763" i="12"/>
  <c r="F34762" i="12"/>
  <c r="E34762" i="12"/>
  <c r="F34761" i="12"/>
  <c r="E34761" i="12"/>
  <c r="F34760" i="12"/>
  <c r="E34760" i="12"/>
  <c r="F34759" i="12"/>
  <c r="E34759" i="12"/>
  <c r="F34758" i="12"/>
  <c r="E34758" i="12"/>
  <c r="F34757" i="12"/>
  <c r="E34757" i="12"/>
  <c r="F34756" i="12"/>
  <c r="E34756" i="12"/>
  <c r="F34755" i="12"/>
  <c r="E34755" i="12"/>
  <c r="F34754" i="12"/>
  <c r="E34754" i="12"/>
  <c r="F34753" i="12"/>
  <c r="E34753" i="12"/>
  <c r="F34752" i="12"/>
  <c r="E34752" i="12"/>
  <c r="F34751" i="12"/>
  <c r="E34751" i="12"/>
  <c r="F34750" i="12"/>
  <c r="E34750" i="12"/>
  <c r="F34749" i="12"/>
  <c r="E34749" i="12"/>
  <c r="F34748" i="12"/>
  <c r="E34748" i="12"/>
  <c r="F34747" i="12"/>
  <c r="E34747" i="12"/>
  <c r="F34746" i="12"/>
  <c r="E34746" i="12"/>
  <c r="F34745" i="12"/>
  <c r="E34745" i="12"/>
  <c r="F34744" i="12"/>
  <c r="E34744" i="12"/>
  <c r="F34743" i="12"/>
  <c r="E34743" i="12"/>
  <c r="F34742" i="12"/>
  <c r="E34742" i="12"/>
  <c r="F34741" i="12"/>
  <c r="E34741" i="12"/>
  <c r="F34740" i="12"/>
  <c r="E34740" i="12"/>
  <c r="F34739" i="12"/>
  <c r="E34739" i="12"/>
  <c r="F34738" i="12"/>
  <c r="E34738" i="12"/>
  <c r="F34737" i="12"/>
  <c r="E34737" i="12"/>
  <c r="F34736" i="12"/>
  <c r="E34736" i="12"/>
  <c r="F34735" i="12"/>
  <c r="E34735" i="12"/>
  <c r="F34734" i="12"/>
  <c r="E34734" i="12"/>
  <c r="F34733" i="12"/>
  <c r="E34733" i="12"/>
  <c r="F34732" i="12"/>
  <c r="E34732" i="12"/>
  <c r="F34731" i="12"/>
  <c r="E34731" i="12"/>
  <c r="F34730" i="12"/>
  <c r="E34730" i="12"/>
  <c r="F34729" i="12"/>
  <c r="E34729" i="12"/>
  <c r="F34728" i="12"/>
  <c r="E34728" i="12"/>
  <c r="F34727" i="12"/>
  <c r="E34727" i="12"/>
  <c r="F34726" i="12"/>
  <c r="E34726" i="12"/>
  <c r="F34725" i="12"/>
  <c r="E34725" i="12"/>
  <c r="F34724" i="12"/>
  <c r="E34724" i="12"/>
  <c r="F34723" i="12"/>
  <c r="E34723" i="12"/>
  <c r="F34722" i="12"/>
  <c r="E34722" i="12"/>
  <c r="F34721" i="12"/>
  <c r="E34721" i="12"/>
  <c r="F34720" i="12"/>
  <c r="E34720" i="12"/>
  <c r="F34719" i="12"/>
  <c r="E34719" i="12"/>
  <c r="F34718" i="12"/>
  <c r="E34718" i="12"/>
  <c r="F34717" i="12"/>
  <c r="E34717" i="12"/>
  <c r="F34716" i="12"/>
  <c r="E34716" i="12"/>
  <c r="F34715" i="12"/>
  <c r="E34715" i="12"/>
  <c r="F34714" i="12"/>
  <c r="E34714" i="12"/>
  <c r="F34713" i="12"/>
  <c r="E34713" i="12"/>
  <c r="F34712" i="12"/>
  <c r="E34712" i="12"/>
  <c r="F34711" i="12"/>
  <c r="E34711" i="12"/>
  <c r="F34710" i="12"/>
  <c r="E34710" i="12"/>
  <c r="F34709" i="12"/>
  <c r="E34709" i="12"/>
  <c r="F34708" i="12"/>
  <c r="E34708" i="12"/>
  <c r="F34707" i="12"/>
  <c r="E34707" i="12"/>
  <c r="F34706" i="12"/>
  <c r="E34706" i="12"/>
  <c r="F34705" i="12"/>
  <c r="E34705" i="12"/>
  <c r="F34704" i="12"/>
  <c r="E34704" i="12"/>
  <c r="F34703" i="12"/>
  <c r="E34703" i="12"/>
  <c r="F34702" i="12"/>
  <c r="E34702" i="12"/>
  <c r="F34701" i="12"/>
  <c r="E34701" i="12"/>
  <c r="F34700" i="12"/>
  <c r="E34700" i="12"/>
  <c r="F34699" i="12"/>
  <c r="E34699" i="12"/>
  <c r="F34698" i="12"/>
  <c r="E34698" i="12"/>
  <c r="F34697" i="12"/>
  <c r="E34697" i="12"/>
  <c r="F34696" i="12"/>
  <c r="E34696" i="12"/>
  <c r="F34695" i="12"/>
  <c r="E34695" i="12"/>
  <c r="F34694" i="12"/>
  <c r="E34694" i="12"/>
  <c r="F34693" i="12"/>
  <c r="E34693" i="12"/>
  <c r="F34692" i="12"/>
  <c r="E34692" i="12"/>
  <c r="F34691" i="12"/>
  <c r="E34691" i="12"/>
  <c r="F34690" i="12"/>
  <c r="E34690" i="12"/>
  <c r="F34689" i="12"/>
  <c r="E34689" i="12"/>
  <c r="F34688" i="12"/>
  <c r="E34688" i="12"/>
  <c r="F34687" i="12"/>
  <c r="E34687" i="12"/>
  <c r="F34686" i="12"/>
  <c r="E34686" i="12"/>
  <c r="F34685" i="12"/>
  <c r="E34685" i="12"/>
  <c r="F34684" i="12"/>
  <c r="E34684" i="12"/>
  <c r="F34683" i="12"/>
  <c r="E34683" i="12"/>
  <c r="F34682" i="12"/>
  <c r="E34682" i="12"/>
  <c r="F34681" i="12"/>
  <c r="E34681" i="12"/>
  <c r="F34680" i="12"/>
  <c r="E34680" i="12"/>
  <c r="F34679" i="12"/>
  <c r="E34679" i="12"/>
  <c r="F34678" i="12"/>
  <c r="E34678" i="12"/>
  <c r="F34677" i="12"/>
  <c r="E34677" i="12"/>
  <c r="F34676" i="12"/>
  <c r="E34676" i="12"/>
  <c r="F34675" i="12"/>
  <c r="E34675" i="12"/>
  <c r="F34674" i="12"/>
  <c r="E34674" i="12"/>
  <c r="F34673" i="12"/>
  <c r="E34673" i="12"/>
  <c r="F34672" i="12"/>
  <c r="E34672" i="12"/>
  <c r="F34671" i="12"/>
  <c r="E34671" i="12"/>
  <c r="F34670" i="12"/>
  <c r="E34670" i="12"/>
  <c r="F34669" i="12"/>
  <c r="E34669" i="12"/>
  <c r="F34668" i="12"/>
  <c r="E34668" i="12"/>
  <c r="F34667" i="12"/>
  <c r="E34667" i="12"/>
  <c r="F34666" i="12"/>
  <c r="E34666" i="12"/>
  <c r="F34665" i="12"/>
  <c r="E34665" i="12"/>
  <c r="F34664" i="12"/>
  <c r="E34664" i="12"/>
  <c r="F34663" i="12"/>
  <c r="E34663" i="12"/>
  <c r="F34662" i="12"/>
  <c r="E34662" i="12"/>
  <c r="F34661" i="12"/>
  <c r="E34661" i="12"/>
  <c r="F34660" i="12"/>
  <c r="E34660" i="12"/>
  <c r="F34659" i="12"/>
  <c r="E34659" i="12"/>
  <c r="F34658" i="12"/>
  <c r="E34658" i="12"/>
  <c r="F34657" i="12"/>
  <c r="E34657" i="12"/>
  <c r="F34656" i="12"/>
  <c r="E34656" i="12"/>
  <c r="F34655" i="12"/>
  <c r="E34655" i="12"/>
  <c r="F34654" i="12"/>
  <c r="E34654" i="12"/>
  <c r="F34653" i="12"/>
  <c r="E34653" i="12"/>
  <c r="F34652" i="12"/>
  <c r="E34652" i="12"/>
  <c r="F34651" i="12"/>
  <c r="E34651" i="12"/>
  <c r="F34650" i="12"/>
  <c r="E34650" i="12"/>
  <c r="F34649" i="12"/>
  <c r="E34649" i="12"/>
  <c r="F34648" i="12"/>
  <c r="E34648" i="12"/>
  <c r="F34647" i="12"/>
  <c r="E34647" i="12"/>
  <c r="F34646" i="12"/>
  <c r="E34646" i="12"/>
  <c r="F34645" i="12"/>
  <c r="E34645" i="12"/>
  <c r="F34644" i="12"/>
  <c r="E34644" i="12"/>
  <c r="F34643" i="12"/>
  <c r="E34643" i="12"/>
  <c r="F34642" i="12"/>
  <c r="E34642" i="12"/>
  <c r="F34641" i="12"/>
  <c r="E34641" i="12"/>
  <c r="F34640" i="12"/>
  <c r="E34640" i="12"/>
  <c r="F34639" i="12"/>
  <c r="E34639" i="12"/>
  <c r="F34638" i="12"/>
  <c r="E34638" i="12"/>
  <c r="F34637" i="12"/>
  <c r="E34637" i="12"/>
  <c r="F34636" i="12"/>
  <c r="E34636" i="12"/>
  <c r="F34635" i="12"/>
  <c r="E34635" i="12"/>
  <c r="F34634" i="12"/>
  <c r="E34634" i="12"/>
  <c r="F34633" i="12"/>
  <c r="E34633" i="12"/>
  <c r="F34632" i="12"/>
  <c r="E34632" i="12"/>
  <c r="F34631" i="12"/>
  <c r="E34631" i="12"/>
  <c r="F34630" i="12"/>
  <c r="E34630" i="12"/>
  <c r="F34629" i="12"/>
  <c r="E34629" i="12"/>
  <c r="F34628" i="12"/>
  <c r="E34628" i="12"/>
  <c r="F34627" i="12"/>
  <c r="E34627" i="12"/>
  <c r="F34626" i="12"/>
  <c r="E34626" i="12"/>
  <c r="F34625" i="12"/>
  <c r="E34625" i="12"/>
  <c r="F34624" i="12"/>
  <c r="E34624" i="12"/>
  <c r="F34623" i="12"/>
  <c r="E34623" i="12"/>
  <c r="F34622" i="12"/>
  <c r="E34622" i="12"/>
  <c r="F34621" i="12"/>
  <c r="E34621" i="12"/>
  <c r="F34620" i="12"/>
  <c r="E34620" i="12"/>
  <c r="F34619" i="12"/>
  <c r="E34619" i="12"/>
  <c r="F34618" i="12"/>
  <c r="E34618" i="12"/>
  <c r="F34617" i="12"/>
  <c r="E34617" i="12"/>
  <c r="F34616" i="12"/>
  <c r="E34616" i="12"/>
  <c r="F34615" i="12"/>
  <c r="E34615" i="12"/>
  <c r="F34614" i="12"/>
  <c r="E34614" i="12"/>
  <c r="F34613" i="12"/>
  <c r="E34613" i="12"/>
  <c r="F34612" i="12"/>
  <c r="E34612" i="12"/>
  <c r="F34611" i="12"/>
  <c r="E34611" i="12"/>
  <c r="F34610" i="12"/>
  <c r="E34610" i="12"/>
  <c r="F34609" i="12"/>
  <c r="E34609" i="12"/>
  <c r="F34608" i="12"/>
  <c r="E34608" i="12"/>
  <c r="F34607" i="12"/>
  <c r="E34607" i="12"/>
  <c r="F34606" i="12"/>
  <c r="E34606" i="12"/>
  <c r="F34605" i="12"/>
  <c r="E34605" i="12"/>
  <c r="F34604" i="12"/>
  <c r="E34604" i="12"/>
  <c r="F34603" i="12"/>
  <c r="E34603" i="12"/>
  <c r="F34602" i="12"/>
  <c r="E34602" i="12"/>
  <c r="F34601" i="12"/>
  <c r="E34601" i="12"/>
  <c r="F34600" i="12"/>
  <c r="E34600" i="12"/>
  <c r="F34599" i="12"/>
  <c r="E34599" i="12"/>
  <c r="F34598" i="12"/>
  <c r="E34598" i="12"/>
  <c r="F34597" i="12"/>
  <c r="E34597" i="12"/>
  <c r="F34596" i="12"/>
  <c r="E34596" i="12"/>
  <c r="F34595" i="12"/>
  <c r="E34595" i="12"/>
  <c r="F34594" i="12"/>
  <c r="E34594" i="12"/>
  <c r="F34593" i="12"/>
  <c r="E34593" i="12"/>
  <c r="F34592" i="12"/>
  <c r="E34592" i="12"/>
  <c r="F34591" i="12"/>
  <c r="E34591" i="12"/>
  <c r="F34590" i="12"/>
  <c r="E34590" i="12"/>
  <c r="F34589" i="12"/>
  <c r="E34589" i="12"/>
  <c r="F34588" i="12"/>
  <c r="E34588" i="12"/>
  <c r="F34587" i="12"/>
  <c r="E34587" i="12"/>
  <c r="F34586" i="12"/>
  <c r="E34586" i="12"/>
  <c r="F34585" i="12"/>
  <c r="E34585" i="12"/>
  <c r="F34584" i="12"/>
  <c r="E34584" i="12"/>
  <c r="F34583" i="12"/>
  <c r="E34583" i="12"/>
  <c r="F34582" i="12"/>
  <c r="E34582" i="12"/>
  <c r="F34581" i="12"/>
  <c r="E34581" i="12"/>
  <c r="F34580" i="12"/>
  <c r="E34580" i="12"/>
  <c r="F34579" i="12"/>
  <c r="E34579" i="12"/>
  <c r="F34578" i="12"/>
  <c r="E34578" i="12"/>
  <c r="F34577" i="12"/>
  <c r="E34577" i="12"/>
  <c r="F34576" i="12"/>
  <c r="E34576" i="12"/>
  <c r="F34575" i="12"/>
  <c r="E34575" i="12"/>
  <c r="F34574" i="12"/>
  <c r="E34574" i="12"/>
  <c r="F34573" i="12"/>
  <c r="E34573" i="12"/>
  <c r="F34572" i="12"/>
  <c r="E34572" i="12"/>
  <c r="F34571" i="12"/>
  <c r="E34571" i="12"/>
  <c r="F34570" i="12"/>
  <c r="E34570" i="12"/>
  <c r="F34569" i="12"/>
  <c r="E34569" i="12"/>
  <c r="F34568" i="12"/>
  <c r="E34568" i="12"/>
  <c r="F34567" i="12"/>
  <c r="E34567" i="12"/>
  <c r="F34566" i="12"/>
  <c r="E34566" i="12"/>
  <c r="F34565" i="12"/>
  <c r="E34565" i="12"/>
  <c r="F34564" i="12"/>
  <c r="E34564" i="12"/>
  <c r="F34563" i="12"/>
  <c r="E34563" i="12"/>
  <c r="F34562" i="12"/>
  <c r="E34562" i="12"/>
  <c r="F34561" i="12"/>
  <c r="E34561" i="12"/>
  <c r="F34560" i="12"/>
  <c r="E34560" i="12"/>
  <c r="F34559" i="12"/>
  <c r="E34559" i="12"/>
  <c r="F34558" i="12"/>
  <c r="E34558" i="12"/>
  <c r="F34557" i="12"/>
  <c r="E34557" i="12"/>
  <c r="F34556" i="12"/>
  <c r="E34556" i="12"/>
  <c r="F34555" i="12"/>
  <c r="E34555" i="12"/>
  <c r="F34554" i="12"/>
  <c r="E34554" i="12"/>
  <c r="F34553" i="12"/>
  <c r="E34553" i="12"/>
  <c r="F34552" i="12"/>
  <c r="E34552" i="12"/>
  <c r="F34551" i="12"/>
  <c r="E34551" i="12"/>
  <c r="F34550" i="12"/>
  <c r="E34550" i="12"/>
  <c r="F34549" i="12"/>
  <c r="E34549" i="12"/>
  <c r="F34548" i="12"/>
  <c r="E34548" i="12"/>
  <c r="F34547" i="12"/>
  <c r="E34547" i="12"/>
  <c r="F34546" i="12"/>
  <c r="E34546" i="12"/>
  <c r="F34545" i="12"/>
  <c r="E34545" i="12"/>
  <c r="F34544" i="12"/>
  <c r="E34544" i="12"/>
  <c r="F34543" i="12"/>
  <c r="E34543" i="12"/>
  <c r="F34542" i="12"/>
  <c r="E34542" i="12"/>
  <c r="F34541" i="12"/>
  <c r="E34541" i="12"/>
  <c r="F34540" i="12"/>
  <c r="E34540" i="12"/>
  <c r="F34539" i="12"/>
  <c r="E34539" i="12"/>
  <c r="F34538" i="12"/>
  <c r="E34538" i="12"/>
  <c r="F34537" i="12"/>
  <c r="E34537" i="12"/>
  <c r="F34536" i="12"/>
  <c r="E34536" i="12"/>
  <c r="F34535" i="12"/>
  <c r="E34535" i="12"/>
  <c r="F34534" i="12"/>
  <c r="E34534" i="12"/>
  <c r="F34533" i="12"/>
  <c r="E34533" i="12"/>
  <c r="F34532" i="12"/>
  <c r="E34532" i="12"/>
  <c r="F34531" i="12"/>
  <c r="E34531" i="12"/>
  <c r="F34530" i="12"/>
  <c r="E34530" i="12"/>
  <c r="F34529" i="12"/>
  <c r="E34529" i="12"/>
  <c r="F34528" i="12"/>
  <c r="E34528" i="12"/>
  <c r="F34527" i="12"/>
  <c r="E34527" i="12"/>
  <c r="F34526" i="12"/>
  <c r="E34526" i="12"/>
  <c r="F34525" i="12"/>
  <c r="E34525" i="12"/>
  <c r="F34524" i="12"/>
  <c r="E34524" i="12"/>
  <c r="F34523" i="12"/>
  <c r="E34523" i="12"/>
  <c r="F34522" i="12"/>
  <c r="E34522" i="12"/>
  <c r="F34521" i="12"/>
  <c r="E34521" i="12"/>
  <c r="F34520" i="12"/>
  <c r="E34520" i="12"/>
  <c r="F34519" i="12"/>
  <c r="E34519" i="12"/>
  <c r="F34518" i="12"/>
  <c r="E34518" i="12"/>
  <c r="F34517" i="12"/>
  <c r="E34517" i="12"/>
  <c r="F34516" i="12"/>
  <c r="E34516" i="12"/>
  <c r="F34515" i="12"/>
  <c r="E34515" i="12"/>
  <c r="F34514" i="12"/>
  <c r="E34514" i="12"/>
  <c r="F34513" i="12"/>
  <c r="E34513" i="12"/>
  <c r="F34512" i="12"/>
  <c r="E34512" i="12"/>
  <c r="F34511" i="12"/>
  <c r="E34511" i="12"/>
  <c r="F34510" i="12"/>
  <c r="E34510" i="12"/>
  <c r="F34509" i="12"/>
  <c r="E34509" i="12"/>
  <c r="F34508" i="12"/>
  <c r="E34508" i="12"/>
  <c r="F34507" i="12"/>
  <c r="E34507" i="12"/>
  <c r="F34506" i="12"/>
  <c r="E34506" i="12"/>
  <c r="F34505" i="12"/>
  <c r="E34505" i="12"/>
  <c r="F34504" i="12"/>
  <c r="E34504" i="12"/>
  <c r="F34503" i="12"/>
  <c r="E34503" i="12"/>
  <c r="F34502" i="12"/>
  <c r="E34502" i="12"/>
  <c r="F34501" i="12"/>
  <c r="E34501" i="12"/>
  <c r="F34500" i="12"/>
  <c r="E34500" i="12"/>
  <c r="F34499" i="12"/>
  <c r="E34499" i="12"/>
  <c r="F34498" i="12"/>
  <c r="E34498" i="12"/>
  <c r="F34497" i="12"/>
  <c r="E34497" i="12"/>
  <c r="F34496" i="12"/>
  <c r="E34496" i="12"/>
  <c r="F34495" i="12"/>
  <c r="E34495" i="12"/>
  <c r="F34494" i="12"/>
  <c r="E34494" i="12"/>
  <c r="F34493" i="12"/>
  <c r="E34493" i="12"/>
  <c r="F34492" i="12"/>
  <c r="E34492" i="12"/>
  <c r="F34491" i="12"/>
  <c r="E34491" i="12"/>
  <c r="F34490" i="12"/>
  <c r="E34490" i="12"/>
  <c r="F34489" i="12"/>
  <c r="E34489" i="12"/>
  <c r="F34488" i="12"/>
  <c r="E34488" i="12"/>
  <c r="F34487" i="12"/>
  <c r="E34487" i="12"/>
  <c r="F34486" i="12"/>
  <c r="E34486" i="12"/>
  <c r="F34485" i="12"/>
  <c r="E34485" i="12"/>
  <c r="F34484" i="12"/>
  <c r="E34484" i="12"/>
  <c r="F34483" i="12"/>
  <c r="E34483" i="12"/>
  <c r="F34482" i="12"/>
  <c r="E34482" i="12"/>
  <c r="F34481" i="12"/>
  <c r="E34481" i="12"/>
  <c r="F34480" i="12"/>
  <c r="E34480" i="12"/>
  <c r="F34479" i="12"/>
  <c r="E34479" i="12"/>
  <c r="F34478" i="12"/>
  <c r="E34478" i="12"/>
  <c r="F34477" i="12"/>
  <c r="E34477" i="12"/>
  <c r="F34476" i="12"/>
  <c r="E34476" i="12"/>
  <c r="F34475" i="12"/>
  <c r="E34475" i="12"/>
  <c r="F34474" i="12"/>
  <c r="E34474" i="12"/>
  <c r="F34473" i="12"/>
  <c r="E34473" i="12"/>
  <c r="F34472" i="12"/>
  <c r="E34472" i="12"/>
  <c r="F34471" i="12"/>
  <c r="E34471" i="12"/>
  <c r="F34470" i="12"/>
  <c r="E34470" i="12"/>
  <c r="F34469" i="12"/>
  <c r="E34469" i="12"/>
  <c r="F34468" i="12"/>
  <c r="E34468" i="12"/>
  <c r="F34467" i="12"/>
  <c r="E34467" i="12"/>
  <c r="F34466" i="12"/>
  <c r="E34466" i="12"/>
  <c r="F34465" i="12"/>
  <c r="E34465" i="12"/>
  <c r="F34464" i="12"/>
  <c r="E34464" i="12"/>
  <c r="F34463" i="12"/>
  <c r="E34463" i="12"/>
  <c r="F34462" i="12"/>
  <c r="E34462" i="12"/>
  <c r="F34461" i="12"/>
  <c r="E34461" i="12"/>
  <c r="F34460" i="12"/>
  <c r="E34460" i="12"/>
  <c r="F34459" i="12"/>
  <c r="E34459" i="12"/>
  <c r="F34458" i="12"/>
  <c r="E34458" i="12"/>
  <c r="F34457" i="12"/>
  <c r="E34457" i="12"/>
  <c r="F34456" i="12"/>
  <c r="E34456" i="12"/>
  <c r="F34455" i="12"/>
  <c r="E34455" i="12"/>
  <c r="F34454" i="12"/>
  <c r="E34454" i="12"/>
  <c r="F34453" i="12"/>
  <c r="E34453" i="12"/>
  <c r="F34452" i="12"/>
  <c r="E34452" i="12"/>
  <c r="F34451" i="12"/>
  <c r="E34451" i="12"/>
  <c r="F34450" i="12"/>
  <c r="E34450" i="12"/>
  <c r="F34449" i="12"/>
  <c r="E34449" i="12"/>
  <c r="F34448" i="12"/>
  <c r="E34448" i="12"/>
  <c r="F34447" i="12"/>
  <c r="E34447" i="12"/>
  <c r="F34446" i="12"/>
  <c r="E34446" i="12"/>
  <c r="F34445" i="12"/>
  <c r="E34445" i="12"/>
  <c r="F34444" i="12"/>
  <c r="E34444" i="12"/>
  <c r="F34443" i="12"/>
  <c r="E34443" i="12"/>
  <c r="F34442" i="12"/>
  <c r="E34442" i="12"/>
  <c r="F34441" i="12"/>
  <c r="E34441" i="12"/>
  <c r="F34440" i="12"/>
  <c r="E34440" i="12"/>
  <c r="F34439" i="12"/>
  <c r="E34439" i="12"/>
  <c r="F34438" i="12"/>
  <c r="E34438" i="12"/>
  <c r="F34437" i="12"/>
  <c r="E34437" i="12"/>
  <c r="F34436" i="12"/>
  <c r="E34436" i="12"/>
  <c r="F34435" i="12"/>
  <c r="E34435" i="12"/>
  <c r="F34434" i="12"/>
  <c r="E34434" i="12"/>
  <c r="F34433" i="12"/>
  <c r="E34433" i="12"/>
  <c r="F34432" i="12"/>
  <c r="E34432" i="12"/>
  <c r="F34431" i="12"/>
  <c r="E34431" i="12"/>
  <c r="F34430" i="12"/>
  <c r="E34430" i="12"/>
  <c r="F34429" i="12"/>
  <c r="E34429" i="12"/>
  <c r="F34428" i="12"/>
  <c r="E34428" i="12"/>
  <c r="F34427" i="12"/>
  <c r="E34427" i="12"/>
  <c r="F34426" i="12"/>
  <c r="E34426" i="12"/>
  <c r="F34425" i="12"/>
  <c r="E34425" i="12"/>
  <c r="F34424" i="12"/>
  <c r="E34424" i="12"/>
  <c r="F34423" i="12"/>
  <c r="E34423" i="12"/>
  <c r="F34422" i="12"/>
  <c r="E34422" i="12"/>
  <c r="F34421" i="12"/>
  <c r="E34421" i="12"/>
  <c r="F34420" i="12"/>
  <c r="E34420" i="12"/>
  <c r="F34419" i="12"/>
  <c r="E34419" i="12"/>
  <c r="F34418" i="12"/>
  <c r="E34418" i="12"/>
  <c r="F34417" i="12"/>
  <c r="E34417" i="12"/>
  <c r="F34416" i="12"/>
  <c r="E34416" i="12"/>
  <c r="F34415" i="12"/>
  <c r="E34415" i="12"/>
  <c r="F34414" i="12"/>
  <c r="E34414" i="12"/>
  <c r="F34413" i="12"/>
  <c r="E34413" i="12"/>
  <c r="F34412" i="12"/>
  <c r="E34412" i="12"/>
  <c r="F34411" i="12"/>
  <c r="E34411" i="12"/>
  <c r="F34410" i="12"/>
  <c r="E34410" i="12"/>
  <c r="F34409" i="12"/>
  <c r="E34409" i="12"/>
  <c r="F34408" i="12"/>
  <c r="E34408" i="12"/>
  <c r="F34407" i="12"/>
  <c r="E34407" i="12"/>
  <c r="F34406" i="12"/>
  <c r="E34406" i="12"/>
  <c r="F34405" i="12"/>
  <c r="E34405" i="12"/>
  <c r="F34404" i="12"/>
  <c r="E34404" i="12"/>
  <c r="F34403" i="12"/>
  <c r="E34403" i="12"/>
  <c r="F34402" i="12"/>
  <c r="E34402" i="12"/>
  <c r="F34401" i="12"/>
  <c r="E34401" i="12"/>
  <c r="F34400" i="12"/>
  <c r="E34400" i="12"/>
  <c r="F34399" i="12"/>
  <c r="E34399" i="12"/>
  <c r="F34398" i="12"/>
  <c r="E34398" i="12"/>
  <c r="F34397" i="12"/>
  <c r="E34397" i="12"/>
  <c r="F34396" i="12"/>
  <c r="E34396" i="12"/>
  <c r="F34395" i="12"/>
  <c r="E34395" i="12"/>
  <c r="F34394" i="12"/>
  <c r="E34394" i="12"/>
  <c r="F34393" i="12"/>
  <c r="E34393" i="12"/>
  <c r="F34392" i="12"/>
  <c r="E34392" i="12"/>
  <c r="F34391" i="12"/>
  <c r="E34391" i="12"/>
  <c r="F34390" i="12"/>
  <c r="E34390" i="12"/>
  <c r="F34389" i="12"/>
  <c r="E34389" i="12"/>
  <c r="F34388" i="12"/>
  <c r="E34388" i="12"/>
  <c r="F34387" i="12"/>
  <c r="E34387" i="12"/>
  <c r="F34386" i="12"/>
  <c r="E34386" i="12"/>
  <c r="F34385" i="12"/>
  <c r="E34385" i="12"/>
  <c r="F34384" i="12"/>
  <c r="E34384" i="12"/>
  <c r="F34383" i="12"/>
  <c r="E34383" i="12"/>
  <c r="F34382" i="12"/>
  <c r="E34382" i="12"/>
  <c r="F34381" i="12"/>
  <c r="E34381" i="12"/>
  <c r="F34380" i="12"/>
  <c r="E34380" i="12"/>
  <c r="F34379" i="12"/>
  <c r="E34379" i="12"/>
  <c r="F34378" i="12"/>
  <c r="E34378" i="12"/>
  <c r="F34377" i="12"/>
  <c r="E34377" i="12"/>
  <c r="F34376" i="12"/>
  <c r="E34376" i="12"/>
  <c r="F34375" i="12"/>
  <c r="E34375" i="12"/>
  <c r="F34374" i="12"/>
  <c r="E34374" i="12"/>
  <c r="F34373" i="12"/>
  <c r="E34373" i="12"/>
  <c r="F34372" i="12"/>
  <c r="E34372" i="12"/>
  <c r="F34371" i="12"/>
  <c r="E34371" i="12"/>
  <c r="F34370" i="12"/>
  <c r="E34370" i="12"/>
  <c r="F34369" i="12"/>
  <c r="E34369" i="12"/>
  <c r="F34368" i="12"/>
  <c r="E34368" i="12"/>
  <c r="F34367" i="12"/>
  <c r="E34367" i="12"/>
  <c r="F34366" i="12"/>
  <c r="E34366" i="12"/>
  <c r="F34365" i="12"/>
  <c r="E34365" i="12"/>
  <c r="F34364" i="12"/>
  <c r="E34364" i="12"/>
  <c r="F34363" i="12"/>
  <c r="E34363" i="12"/>
  <c r="F34362" i="12"/>
  <c r="E34362" i="12"/>
  <c r="F34361" i="12"/>
  <c r="E34361" i="12"/>
  <c r="F34360" i="12"/>
  <c r="E34360" i="12"/>
  <c r="F34359" i="12"/>
  <c r="E34359" i="12"/>
  <c r="F34358" i="12"/>
  <c r="E34358" i="12"/>
  <c r="F34357" i="12"/>
  <c r="E34357" i="12"/>
  <c r="F34356" i="12"/>
  <c r="E34356" i="12"/>
  <c r="F34355" i="12"/>
  <c r="E34355" i="12"/>
  <c r="F34354" i="12"/>
  <c r="E34354" i="12"/>
  <c r="F34353" i="12"/>
  <c r="E34353" i="12"/>
  <c r="F34352" i="12"/>
  <c r="E34352" i="12"/>
  <c r="F34351" i="12"/>
  <c r="E34351" i="12"/>
  <c r="F34350" i="12"/>
  <c r="E34350" i="12"/>
  <c r="F34349" i="12"/>
  <c r="E34349" i="12"/>
  <c r="F34348" i="12"/>
  <c r="E34348" i="12"/>
  <c r="F34347" i="12"/>
  <c r="E34347" i="12"/>
  <c r="F34346" i="12"/>
  <c r="E34346" i="12"/>
  <c r="F34345" i="12"/>
  <c r="E34345" i="12"/>
  <c r="F34344" i="12"/>
  <c r="E34344" i="12"/>
  <c r="F34343" i="12"/>
  <c r="E34343" i="12"/>
  <c r="F34342" i="12"/>
  <c r="E34342" i="12"/>
  <c r="F34341" i="12"/>
  <c r="E34341" i="12"/>
  <c r="F34340" i="12"/>
  <c r="E34340" i="12"/>
  <c r="F34339" i="12"/>
  <c r="E34339" i="12"/>
  <c r="F34338" i="12"/>
  <c r="E34338" i="12"/>
  <c r="F34337" i="12"/>
  <c r="E34337" i="12"/>
  <c r="F34336" i="12"/>
  <c r="E34336" i="12"/>
  <c r="F34335" i="12"/>
  <c r="E34335" i="12"/>
  <c r="F34334" i="12"/>
  <c r="E34334" i="12"/>
  <c r="F34333" i="12"/>
  <c r="E34333" i="12"/>
  <c r="F34332" i="12"/>
  <c r="E34332" i="12"/>
  <c r="F34331" i="12"/>
  <c r="E34331" i="12"/>
  <c r="F34330" i="12"/>
  <c r="E34330" i="12"/>
  <c r="F34329" i="12"/>
  <c r="E34329" i="12"/>
  <c r="F34328" i="12"/>
  <c r="E34328" i="12"/>
  <c r="F34327" i="12"/>
  <c r="E34327" i="12"/>
  <c r="F34326" i="12"/>
  <c r="E34326" i="12"/>
  <c r="F34325" i="12"/>
  <c r="E34325" i="12"/>
  <c r="F34324" i="12"/>
  <c r="E34324" i="12"/>
  <c r="F34323" i="12"/>
  <c r="E34323" i="12"/>
  <c r="F34322" i="12"/>
  <c r="E34322" i="12"/>
  <c r="F34321" i="12"/>
  <c r="E34321" i="12"/>
  <c r="F34320" i="12"/>
  <c r="E34320" i="12"/>
  <c r="F34319" i="12"/>
  <c r="E34319" i="12"/>
  <c r="F34318" i="12"/>
  <c r="E34318" i="12"/>
  <c r="F34317" i="12"/>
  <c r="E34317" i="12"/>
  <c r="F34316" i="12"/>
  <c r="E34316" i="12"/>
  <c r="F34315" i="12"/>
  <c r="E34315" i="12"/>
  <c r="F34314" i="12"/>
  <c r="E34314" i="12"/>
  <c r="F34313" i="12"/>
  <c r="E34313" i="12"/>
  <c r="F34312" i="12"/>
  <c r="E34312" i="12"/>
  <c r="F34311" i="12"/>
  <c r="E34311" i="12"/>
  <c r="F34310" i="12"/>
  <c r="E34310" i="12"/>
  <c r="F34309" i="12"/>
  <c r="E34309" i="12"/>
  <c r="F34308" i="12"/>
  <c r="E34308" i="12"/>
  <c r="F34307" i="12"/>
  <c r="E34307" i="12"/>
  <c r="F34306" i="12"/>
  <c r="E34306" i="12"/>
  <c r="F34305" i="12"/>
  <c r="E34305" i="12"/>
  <c r="F34304" i="12"/>
  <c r="E34304" i="12"/>
  <c r="F34303" i="12"/>
  <c r="E34303" i="12"/>
  <c r="F34302" i="12"/>
  <c r="E34302" i="12"/>
  <c r="F34301" i="12"/>
  <c r="E34301" i="12"/>
  <c r="F34300" i="12"/>
  <c r="E34300" i="12"/>
  <c r="F34299" i="12"/>
  <c r="E34299" i="12"/>
  <c r="F34298" i="12"/>
  <c r="E34298" i="12"/>
  <c r="F34297" i="12"/>
  <c r="E34297" i="12"/>
  <c r="F34296" i="12"/>
  <c r="E34296" i="12"/>
  <c r="F34295" i="12"/>
  <c r="E34295" i="12"/>
  <c r="F34294" i="12"/>
  <c r="E34294" i="12"/>
  <c r="F34293" i="12"/>
  <c r="E34293" i="12"/>
  <c r="F34292" i="12"/>
  <c r="E34292" i="12"/>
  <c r="F34291" i="12"/>
  <c r="E34291" i="12"/>
  <c r="F34290" i="12"/>
  <c r="E34290" i="12"/>
  <c r="F34289" i="12"/>
  <c r="E34289" i="12"/>
  <c r="F34288" i="12"/>
  <c r="E34288" i="12"/>
  <c r="F34287" i="12"/>
  <c r="E34287" i="12"/>
  <c r="F34286" i="12"/>
  <c r="E34286" i="12"/>
  <c r="F34285" i="12"/>
  <c r="E34285" i="12"/>
  <c r="F34284" i="12"/>
  <c r="E34284" i="12"/>
  <c r="F34283" i="12"/>
  <c r="E34283" i="12"/>
  <c r="F34282" i="12"/>
  <c r="E34282" i="12"/>
  <c r="F34281" i="12"/>
  <c r="E34281" i="12"/>
  <c r="F34280" i="12"/>
  <c r="E34280" i="12"/>
  <c r="F34279" i="12"/>
  <c r="E34279" i="12"/>
  <c r="F34278" i="12"/>
  <c r="E34278" i="12"/>
  <c r="F34277" i="12"/>
  <c r="E34277" i="12"/>
  <c r="F34276" i="12"/>
  <c r="E34276" i="12"/>
  <c r="F34275" i="12"/>
  <c r="E34275" i="12"/>
  <c r="F34274" i="12"/>
  <c r="E34274" i="12"/>
  <c r="F34273" i="12"/>
  <c r="E34273" i="12"/>
  <c r="F34272" i="12"/>
  <c r="E34272" i="12"/>
  <c r="F34271" i="12"/>
  <c r="E34271" i="12"/>
  <c r="F34270" i="12"/>
  <c r="E34270" i="12"/>
  <c r="F34269" i="12"/>
  <c r="E34269" i="12"/>
  <c r="F34268" i="12"/>
  <c r="E34268" i="12"/>
  <c r="F34267" i="12"/>
  <c r="E34267" i="12"/>
  <c r="F34266" i="12"/>
  <c r="E34266" i="12"/>
  <c r="F34265" i="12"/>
  <c r="E34265" i="12"/>
  <c r="F34264" i="12"/>
  <c r="E34264" i="12"/>
  <c r="F34263" i="12"/>
  <c r="E34263" i="12"/>
  <c r="F34262" i="12"/>
  <c r="E34262" i="12"/>
  <c r="F34261" i="12"/>
  <c r="E34261" i="12"/>
  <c r="F34260" i="12"/>
  <c r="E34260" i="12"/>
  <c r="F34259" i="12"/>
  <c r="E34259" i="12"/>
  <c r="F34258" i="12"/>
  <c r="E34258" i="12"/>
  <c r="F34257" i="12"/>
  <c r="E34257" i="12"/>
  <c r="F34256" i="12"/>
  <c r="E34256" i="12"/>
  <c r="F34255" i="12"/>
  <c r="E34255" i="12"/>
  <c r="F34254" i="12"/>
  <c r="E34254" i="12"/>
  <c r="F34253" i="12"/>
  <c r="E34253" i="12"/>
  <c r="F34252" i="12"/>
  <c r="E34252" i="12"/>
  <c r="F34251" i="12"/>
  <c r="E34251" i="12"/>
  <c r="F34250" i="12"/>
  <c r="E34250" i="12"/>
  <c r="F34249" i="12"/>
  <c r="E34249" i="12"/>
  <c r="F34248" i="12"/>
  <c r="E34248" i="12"/>
  <c r="F34247" i="12"/>
  <c r="E34247" i="12"/>
  <c r="F34246" i="12"/>
  <c r="E34246" i="12"/>
  <c r="F34245" i="12"/>
  <c r="E34245" i="12"/>
  <c r="F34244" i="12"/>
  <c r="E34244" i="12"/>
  <c r="F34243" i="12"/>
  <c r="E34243" i="12"/>
  <c r="F34242" i="12"/>
  <c r="E34242" i="12"/>
  <c r="F34241" i="12"/>
  <c r="E34241" i="12"/>
  <c r="F34240" i="12"/>
  <c r="E34240" i="12"/>
  <c r="F34239" i="12"/>
  <c r="E34239" i="12"/>
  <c r="F34238" i="12"/>
  <c r="E34238" i="12"/>
  <c r="F34237" i="12"/>
  <c r="E34237" i="12"/>
  <c r="F34236" i="12"/>
  <c r="E34236" i="12"/>
  <c r="F34235" i="12"/>
  <c r="E34235" i="12"/>
  <c r="F34234" i="12"/>
  <c r="E34234" i="12"/>
  <c r="F34233" i="12"/>
  <c r="E34233" i="12"/>
  <c r="F34232" i="12"/>
  <c r="E34232" i="12"/>
  <c r="F34231" i="12"/>
  <c r="E34231" i="12"/>
  <c r="F34230" i="12"/>
  <c r="E34230" i="12"/>
  <c r="F34229" i="12"/>
  <c r="E34229" i="12"/>
  <c r="F34228" i="12"/>
  <c r="E34228" i="12"/>
  <c r="F34227" i="12"/>
  <c r="E34227" i="12"/>
  <c r="F34226" i="12"/>
  <c r="E34226" i="12"/>
  <c r="F34225" i="12"/>
  <c r="E34225" i="12"/>
  <c r="F34224" i="12"/>
  <c r="E34224" i="12"/>
  <c r="F34223" i="12"/>
  <c r="E34223" i="12"/>
  <c r="F34222" i="12"/>
  <c r="E34222" i="12"/>
  <c r="F34221" i="12"/>
  <c r="E34221" i="12"/>
  <c r="F34220" i="12"/>
  <c r="E34220" i="12"/>
  <c r="F34219" i="12"/>
  <c r="E34219" i="12"/>
  <c r="F34218" i="12"/>
  <c r="E34218" i="12"/>
  <c r="F34217" i="12"/>
  <c r="E34217" i="12"/>
  <c r="F34216" i="12"/>
  <c r="E34216" i="12"/>
  <c r="F34215" i="12"/>
  <c r="E34215" i="12"/>
  <c r="F34214" i="12"/>
  <c r="E34214" i="12"/>
  <c r="F34213" i="12"/>
  <c r="E34213" i="12"/>
  <c r="F34212" i="12"/>
  <c r="E34212" i="12"/>
  <c r="F34211" i="12"/>
  <c r="E34211" i="12"/>
  <c r="F34210" i="12"/>
  <c r="E34210" i="12"/>
  <c r="F34209" i="12"/>
  <c r="E34209" i="12"/>
  <c r="F34208" i="12"/>
  <c r="E34208" i="12"/>
  <c r="F34207" i="12"/>
  <c r="E34207" i="12"/>
  <c r="F34206" i="12"/>
  <c r="E34206" i="12"/>
  <c r="F34205" i="12"/>
  <c r="E34205" i="12"/>
  <c r="F34204" i="12"/>
  <c r="E34204" i="12"/>
  <c r="F34203" i="12"/>
  <c r="E34203" i="12"/>
  <c r="F34202" i="12"/>
  <c r="E34202" i="12"/>
  <c r="F34201" i="12"/>
  <c r="E34201" i="12"/>
  <c r="F34200" i="12"/>
  <c r="E34200" i="12"/>
  <c r="F34199" i="12"/>
  <c r="E34199" i="12"/>
  <c r="F34198" i="12"/>
  <c r="E34198" i="12"/>
  <c r="F34197" i="12"/>
  <c r="E34197" i="12"/>
  <c r="F34196" i="12"/>
  <c r="E34196" i="12"/>
  <c r="F34195" i="12"/>
  <c r="E34195" i="12"/>
  <c r="F34194" i="12"/>
  <c r="E34194" i="12"/>
  <c r="F34193" i="12"/>
  <c r="E34193" i="12"/>
  <c r="F34192" i="12"/>
  <c r="E34192" i="12"/>
  <c r="F34191" i="12"/>
  <c r="E34191" i="12"/>
  <c r="F34190" i="12"/>
  <c r="E34190" i="12"/>
  <c r="F34189" i="12"/>
  <c r="E34189" i="12"/>
  <c r="F34188" i="12"/>
  <c r="E34188" i="12"/>
  <c r="F34187" i="12"/>
  <c r="E34187" i="12"/>
  <c r="F34186" i="12"/>
  <c r="E34186" i="12"/>
  <c r="F34185" i="12"/>
  <c r="E34185" i="12"/>
  <c r="F34184" i="12"/>
  <c r="E34184" i="12"/>
  <c r="F34183" i="12"/>
  <c r="E34183" i="12"/>
  <c r="F34182" i="12"/>
  <c r="E34182" i="12"/>
  <c r="F34181" i="12"/>
  <c r="E34181" i="12"/>
  <c r="F34180" i="12"/>
  <c r="E34180" i="12"/>
  <c r="F34179" i="12"/>
  <c r="E34179" i="12"/>
  <c r="F34178" i="12"/>
  <c r="E34178" i="12"/>
  <c r="F34177" i="12"/>
  <c r="E34177" i="12"/>
  <c r="F34176" i="12"/>
  <c r="E34176" i="12"/>
  <c r="F34175" i="12"/>
  <c r="E34175" i="12"/>
  <c r="F34174" i="12"/>
  <c r="E34174" i="12"/>
  <c r="F34173" i="12"/>
  <c r="E34173" i="12"/>
  <c r="F34172" i="12"/>
  <c r="E34172" i="12"/>
  <c r="F34171" i="12"/>
  <c r="E34171" i="12"/>
  <c r="F34170" i="12"/>
  <c r="E34170" i="12"/>
  <c r="F34169" i="12"/>
  <c r="E34169" i="12"/>
  <c r="F34168" i="12"/>
  <c r="E34168" i="12"/>
  <c r="F34167" i="12"/>
  <c r="E34167" i="12"/>
  <c r="F34166" i="12"/>
  <c r="E34166" i="12"/>
  <c r="F34165" i="12"/>
  <c r="E34165" i="12"/>
  <c r="F34164" i="12"/>
  <c r="E34164" i="12"/>
  <c r="F34163" i="12"/>
  <c r="E34163" i="12"/>
  <c r="F34162" i="12"/>
  <c r="E34162" i="12"/>
  <c r="F34161" i="12"/>
  <c r="E34161" i="12"/>
  <c r="F34160" i="12"/>
  <c r="E34160" i="12"/>
  <c r="F34159" i="12"/>
  <c r="E34159" i="12"/>
  <c r="F34158" i="12"/>
  <c r="E34158" i="12"/>
  <c r="F34157" i="12"/>
  <c r="E34157" i="12"/>
  <c r="F34156" i="12"/>
  <c r="E34156" i="12"/>
  <c r="F34155" i="12"/>
  <c r="E34155" i="12"/>
  <c r="F34154" i="12"/>
  <c r="E34154" i="12"/>
  <c r="F34153" i="12"/>
  <c r="E34153" i="12"/>
  <c r="F34152" i="12"/>
  <c r="E34152" i="12"/>
  <c r="F34151" i="12"/>
  <c r="E34151" i="12"/>
  <c r="F34150" i="12"/>
  <c r="E34150" i="12"/>
  <c r="F34149" i="12"/>
  <c r="E34149" i="12"/>
  <c r="F34148" i="12"/>
  <c r="E34148" i="12"/>
  <c r="F34147" i="12"/>
  <c r="E34147" i="12"/>
  <c r="F34146" i="12"/>
  <c r="E34146" i="12"/>
  <c r="F34145" i="12"/>
  <c r="E34145" i="12"/>
  <c r="F34144" i="12"/>
  <c r="E34144" i="12"/>
  <c r="F34143" i="12"/>
  <c r="E34143" i="12"/>
  <c r="F34142" i="12"/>
  <c r="E34142" i="12"/>
  <c r="F34141" i="12"/>
  <c r="E34141" i="12"/>
  <c r="F34140" i="12"/>
  <c r="E34140" i="12"/>
  <c r="F34139" i="12"/>
  <c r="E34139" i="12"/>
  <c r="F34138" i="12"/>
  <c r="E34138" i="12"/>
  <c r="F34137" i="12"/>
  <c r="E34137" i="12"/>
  <c r="F34136" i="12"/>
  <c r="E34136" i="12"/>
  <c r="F34135" i="12"/>
  <c r="E34135" i="12"/>
  <c r="F34134" i="12"/>
  <c r="E34134" i="12"/>
  <c r="F34133" i="12"/>
  <c r="E34133" i="12"/>
  <c r="F34132" i="12"/>
  <c r="E34132" i="12"/>
  <c r="F34131" i="12"/>
  <c r="E34131" i="12"/>
  <c r="F34130" i="12"/>
  <c r="E34130" i="12"/>
  <c r="F34129" i="12"/>
  <c r="E34129" i="12"/>
  <c r="F34128" i="12"/>
  <c r="E34128" i="12"/>
  <c r="F34127" i="12"/>
  <c r="E34127" i="12"/>
  <c r="F34126" i="12"/>
  <c r="E34126" i="12"/>
  <c r="F34125" i="12"/>
  <c r="E34125" i="12"/>
  <c r="F34124" i="12"/>
  <c r="E34124" i="12"/>
  <c r="F34123" i="12"/>
  <c r="E34123" i="12"/>
  <c r="F34122" i="12"/>
  <c r="E34122" i="12"/>
  <c r="F34121" i="12"/>
  <c r="E34121" i="12"/>
  <c r="F34120" i="12"/>
  <c r="E34120" i="12"/>
  <c r="F34119" i="12"/>
  <c r="E34119" i="12"/>
  <c r="F34118" i="12"/>
  <c r="E34118" i="12"/>
  <c r="F34117" i="12"/>
  <c r="E34117" i="12"/>
  <c r="F34116" i="12"/>
  <c r="E34116" i="12"/>
  <c r="F34115" i="12"/>
  <c r="E34115" i="12"/>
  <c r="F34114" i="12"/>
  <c r="E34114" i="12"/>
  <c r="F34113" i="12"/>
  <c r="E34113" i="12"/>
  <c r="F34112" i="12"/>
  <c r="E34112" i="12"/>
  <c r="F34111" i="12"/>
  <c r="E34111" i="12"/>
  <c r="F34110" i="12"/>
  <c r="E34110" i="12"/>
  <c r="F34109" i="12"/>
  <c r="E34109" i="12"/>
  <c r="F34108" i="12"/>
  <c r="E34108" i="12"/>
  <c r="F34107" i="12"/>
  <c r="E34107" i="12"/>
  <c r="F34106" i="12"/>
  <c r="E34106" i="12"/>
  <c r="F34105" i="12"/>
  <c r="E34105" i="12"/>
  <c r="F34104" i="12"/>
  <c r="E34104" i="12"/>
  <c r="F34103" i="12"/>
  <c r="E34103" i="12"/>
  <c r="F34102" i="12"/>
  <c r="E34102" i="12"/>
  <c r="F34101" i="12"/>
  <c r="E34101" i="12"/>
  <c r="F34100" i="12"/>
  <c r="E34100" i="12"/>
  <c r="F34099" i="12"/>
  <c r="E34099" i="12"/>
  <c r="F34098" i="12"/>
  <c r="E34098" i="12"/>
  <c r="F34097" i="12"/>
  <c r="E34097" i="12"/>
  <c r="F34096" i="12"/>
  <c r="E34096" i="12"/>
  <c r="F34095" i="12"/>
  <c r="E34095" i="12"/>
  <c r="F34094" i="12"/>
  <c r="E34094" i="12"/>
  <c r="F34093" i="12"/>
  <c r="E34093" i="12"/>
  <c r="F34092" i="12"/>
  <c r="E34092" i="12"/>
  <c r="F34091" i="12"/>
  <c r="E34091" i="12"/>
  <c r="F34090" i="12"/>
  <c r="E34090" i="12"/>
  <c r="F34089" i="12"/>
  <c r="E34089" i="12"/>
  <c r="F34088" i="12"/>
  <c r="E34088" i="12"/>
  <c r="F34087" i="12"/>
  <c r="E34087" i="12"/>
  <c r="F34086" i="12"/>
  <c r="E34086" i="12"/>
  <c r="F34085" i="12"/>
  <c r="E34085" i="12"/>
  <c r="F34084" i="12"/>
  <c r="E34084" i="12"/>
  <c r="F34083" i="12"/>
  <c r="E34083" i="12"/>
  <c r="F34082" i="12"/>
  <c r="E34082" i="12"/>
  <c r="F34081" i="12"/>
  <c r="E34081" i="12"/>
  <c r="F34080" i="12"/>
  <c r="E34080" i="12"/>
  <c r="F34079" i="12"/>
  <c r="E34079" i="12"/>
  <c r="F34078" i="12"/>
  <c r="E34078" i="12"/>
  <c r="F34077" i="12"/>
  <c r="E34077" i="12"/>
  <c r="F34076" i="12"/>
  <c r="E34076" i="12"/>
  <c r="F34075" i="12"/>
  <c r="E34075" i="12"/>
  <c r="F34074" i="12"/>
  <c r="E34074" i="12"/>
  <c r="F34073" i="12"/>
  <c r="E34073" i="12"/>
  <c r="F34072" i="12"/>
  <c r="E34072" i="12"/>
  <c r="F34071" i="12"/>
  <c r="E34071" i="12"/>
  <c r="F34070" i="12"/>
  <c r="E34070" i="12"/>
  <c r="F34069" i="12"/>
  <c r="E34069" i="12"/>
  <c r="F34068" i="12"/>
  <c r="E34068" i="12"/>
  <c r="F34067" i="12"/>
  <c r="E34067" i="12"/>
  <c r="F34066" i="12"/>
  <c r="E34066" i="12"/>
  <c r="F34065" i="12"/>
  <c r="E34065" i="12"/>
  <c r="F34064" i="12"/>
  <c r="E34064" i="12"/>
  <c r="F34063" i="12"/>
  <c r="E34063" i="12"/>
  <c r="F34062" i="12"/>
  <c r="E34062" i="12"/>
  <c r="F34061" i="12"/>
  <c r="E34061" i="12"/>
  <c r="F34060" i="12"/>
  <c r="E34060" i="12"/>
  <c r="F34059" i="12"/>
  <c r="E34059" i="12"/>
  <c r="F34058" i="12"/>
  <c r="E34058" i="12"/>
  <c r="F34057" i="12"/>
  <c r="E34057" i="12"/>
  <c r="F34056" i="12"/>
  <c r="E34056" i="12"/>
  <c r="F34055" i="12"/>
  <c r="E34055" i="12"/>
  <c r="F34054" i="12"/>
  <c r="E34054" i="12"/>
  <c r="F34053" i="12"/>
  <c r="E34053" i="12"/>
  <c r="F34052" i="12"/>
  <c r="E34052" i="12"/>
  <c r="F34051" i="12"/>
  <c r="E34051" i="12"/>
  <c r="F34050" i="12"/>
  <c r="E34050" i="12"/>
  <c r="F34049" i="12"/>
  <c r="E34049" i="12"/>
  <c r="F34048" i="12"/>
  <c r="E34048" i="12"/>
  <c r="F34047" i="12"/>
  <c r="E34047" i="12"/>
  <c r="F34046" i="12"/>
  <c r="E34046" i="12"/>
  <c r="F34045" i="12"/>
  <c r="E34045" i="12"/>
  <c r="F34044" i="12"/>
  <c r="E34044" i="12"/>
  <c r="F34043" i="12"/>
  <c r="E34043" i="12"/>
  <c r="F34042" i="12"/>
  <c r="E34042" i="12"/>
  <c r="F34041" i="12"/>
  <c r="E34041" i="12"/>
  <c r="F34040" i="12"/>
  <c r="E34040" i="12"/>
  <c r="F34039" i="12"/>
  <c r="E34039" i="12"/>
  <c r="F34038" i="12"/>
  <c r="E34038" i="12"/>
  <c r="F34037" i="12"/>
  <c r="E34037" i="12"/>
  <c r="F34036" i="12"/>
  <c r="E34036" i="12"/>
  <c r="F34035" i="12"/>
  <c r="E34035" i="12"/>
  <c r="F34034" i="12"/>
  <c r="E34034" i="12"/>
  <c r="F34033" i="12"/>
  <c r="E34033" i="12"/>
  <c r="F34032" i="12"/>
  <c r="E34032" i="12"/>
  <c r="F34031" i="12"/>
  <c r="E34031" i="12"/>
  <c r="F34030" i="12"/>
  <c r="E34030" i="12"/>
  <c r="F34029" i="12"/>
  <c r="E34029" i="12"/>
  <c r="F34028" i="12"/>
  <c r="E34028" i="12"/>
  <c r="F34027" i="12"/>
  <c r="E34027" i="12"/>
  <c r="F34026" i="12"/>
  <c r="E34026" i="12"/>
  <c r="F34025" i="12"/>
  <c r="E34025" i="12"/>
  <c r="F34024" i="12"/>
  <c r="E34024" i="12"/>
  <c r="F34023" i="12"/>
  <c r="E34023" i="12"/>
  <c r="F34022" i="12"/>
  <c r="E34022" i="12"/>
  <c r="F34021" i="12"/>
  <c r="E34021" i="12"/>
  <c r="F34020" i="12"/>
  <c r="E34020" i="12"/>
  <c r="F34019" i="12"/>
  <c r="E34019" i="12"/>
  <c r="F34018" i="12"/>
  <c r="E34018" i="12"/>
  <c r="F34017" i="12"/>
  <c r="E34017" i="12"/>
  <c r="F34016" i="12"/>
  <c r="E34016" i="12"/>
  <c r="F34015" i="12"/>
  <c r="E34015" i="12"/>
  <c r="F34014" i="12"/>
  <c r="E34014" i="12"/>
  <c r="F34013" i="12"/>
  <c r="E34013" i="12"/>
  <c r="F34012" i="12"/>
  <c r="E34012" i="12"/>
  <c r="F34011" i="12"/>
  <c r="E34011" i="12"/>
  <c r="F34010" i="12"/>
  <c r="E34010" i="12"/>
  <c r="F34009" i="12"/>
  <c r="E34009" i="12"/>
  <c r="F34008" i="12"/>
  <c r="E34008" i="12"/>
  <c r="F34007" i="12"/>
  <c r="E34007" i="12"/>
  <c r="F34006" i="12"/>
  <c r="E34006" i="12"/>
  <c r="F34005" i="12"/>
  <c r="E34005" i="12"/>
  <c r="F34004" i="12"/>
  <c r="E34004" i="12"/>
  <c r="F34003" i="12"/>
  <c r="E34003" i="12"/>
  <c r="F34002" i="12"/>
  <c r="E34002" i="12"/>
  <c r="F34001" i="12"/>
  <c r="E34001" i="12"/>
  <c r="F34000" i="12"/>
  <c r="E34000" i="12"/>
  <c r="F33999" i="12"/>
  <c r="E33999" i="12"/>
  <c r="F33998" i="12"/>
  <c r="E33998" i="12"/>
  <c r="F33997" i="12"/>
  <c r="E33997" i="12"/>
  <c r="F33996" i="12"/>
  <c r="E33996" i="12"/>
  <c r="F33995" i="12"/>
  <c r="E33995" i="12"/>
  <c r="F33994" i="12"/>
  <c r="E33994" i="12"/>
  <c r="F33993" i="12"/>
  <c r="E33993" i="12"/>
  <c r="F33992" i="12"/>
  <c r="E33992" i="12"/>
  <c r="F33991" i="12"/>
  <c r="E33991" i="12"/>
  <c r="F33990" i="12"/>
  <c r="E33990" i="12"/>
  <c r="F33989" i="12"/>
  <c r="E33989" i="12"/>
  <c r="F33988" i="12"/>
  <c r="E33988" i="12"/>
  <c r="F33987" i="12"/>
  <c r="E33987" i="12"/>
  <c r="F33986" i="12"/>
  <c r="E33986" i="12"/>
  <c r="F33985" i="12"/>
  <c r="E33985" i="12"/>
  <c r="F33984" i="12"/>
  <c r="E33984" i="12"/>
  <c r="F33983" i="12"/>
  <c r="E33983" i="12"/>
  <c r="F33982" i="12"/>
  <c r="E33982" i="12"/>
  <c r="F33981" i="12"/>
  <c r="E33981" i="12"/>
  <c r="F33980" i="12"/>
  <c r="E33980" i="12"/>
  <c r="F33979" i="12"/>
  <c r="E33979" i="12"/>
  <c r="F33978" i="12"/>
  <c r="E33978" i="12"/>
  <c r="F33977" i="12"/>
  <c r="E33977" i="12"/>
  <c r="F33976" i="12"/>
  <c r="E33976" i="12"/>
  <c r="F33975" i="12"/>
  <c r="E33975" i="12"/>
  <c r="F33974" i="12"/>
  <c r="E33974" i="12"/>
  <c r="F33973" i="12"/>
  <c r="E33973" i="12"/>
  <c r="F33972" i="12"/>
  <c r="E33972" i="12"/>
  <c r="F33971" i="12"/>
  <c r="E33971" i="12"/>
  <c r="F33970" i="12"/>
  <c r="E33970" i="12"/>
  <c r="F33969" i="12"/>
  <c r="E33969" i="12"/>
  <c r="F33968" i="12"/>
  <c r="E33968" i="12"/>
  <c r="F33967" i="12"/>
  <c r="E33967" i="12"/>
  <c r="F33966" i="12"/>
  <c r="E33966" i="12"/>
  <c r="F33965" i="12"/>
  <c r="E33965" i="12"/>
  <c r="F33964" i="12"/>
  <c r="E33964" i="12"/>
  <c r="F33963" i="12"/>
  <c r="E33963" i="12"/>
  <c r="F33962" i="12"/>
  <c r="E33962" i="12"/>
  <c r="F33961" i="12"/>
  <c r="E33961" i="12"/>
  <c r="F33960" i="12"/>
  <c r="E33960" i="12"/>
  <c r="F33959" i="12"/>
  <c r="E33959" i="12"/>
  <c r="F33958" i="12"/>
  <c r="E33958" i="12"/>
  <c r="F33957" i="12"/>
  <c r="E33957" i="12"/>
  <c r="F33956" i="12"/>
  <c r="E33956" i="12"/>
  <c r="F33955" i="12"/>
  <c r="E33955" i="12"/>
  <c r="F33954" i="12"/>
  <c r="E33954" i="12"/>
  <c r="F33953" i="12"/>
  <c r="E33953" i="12"/>
  <c r="F33952" i="12"/>
  <c r="E33952" i="12"/>
  <c r="F33951" i="12"/>
  <c r="E33951" i="12"/>
  <c r="F33950" i="12"/>
  <c r="E33950" i="12"/>
  <c r="F33949" i="12"/>
  <c r="E33949" i="12"/>
  <c r="F33948" i="12"/>
  <c r="E33948" i="12"/>
  <c r="F33947" i="12"/>
  <c r="E33947" i="12"/>
  <c r="F33946" i="12"/>
  <c r="E33946" i="12"/>
  <c r="F33945" i="12"/>
  <c r="E33945" i="12"/>
  <c r="F33944" i="12"/>
  <c r="E33944" i="12"/>
  <c r="F33943" i="12"/>
  <c r="E33943" i="12"/>
  <c r="F33942" i="12"/>
  <c r="E33942" i="12"/>
  <c r="F33941" i="12"/>
  <c r="E33941" i="12"/>
  <c r="F33940" i="12"/>
  <c r="E33940" i="12"/>
  <c r="F33939" i="12"/>
  <c r="E33939" i="12"/>
  <c r="F33938" i="12"/>
  <c r="E33938" i="12"/>
  <c r="F33937" i="12"/>
  <c r="E33937" i="12"/>
  <c r="F33936" i="12"/>
  <c r="E33936" i="12"/>
  <c r="F33935" i="12"/>
  <c r="E33935" i="12"/>
  <c r="F33934" i="12"/>
  <c r="E33934" i="12"/>
  <c r="F33933" i="12"/>
  <c r="E33933" i="12"/>
  <c r="F33932" i="12"/>
  <c r="E33932" i="12"/>
  <c r="F33931" i="12"/>
  <c r="E33931" i="12"/>
  <c r="F33930" i="12"/>
  <c r="E33930" i="12"/>
  <c r="F33929" i="12"/>
  <c r="E33929" i="12"/>
  <c r="F33928" i="12"/>
  <c r="E33928" i="12"/>
  <c r="F33927" i="12"/>
  <c r="E33927" i="12"/>
  <c r="F33926" i="12"/>
  <c r="E33926" i="12"/>
  <c r="F33925" i="12"/>
  <c r="E33925" i="12"/>
  <c r="F33924" i="12"/>
  <c r="E33924" i="12"/>
  <c r="F33923" i="12"/>
  <c r="E33923" i="12"/>
  <c r="F33922" i="12"/>
  <c r="E33922" i="12"/>
  <c r="F33921" i="12"/>
  <c r="E33921" i="12"/>
  <c r="F33920" i="12"/>
  <c r="E33920" i="12"/>
  <c r="F33919" i="12"/>
  <c r="E33919" i="12"/>
  <c r="F33918" i="12"/>
  <c r="E33918" i="12"/>
  <c r="F33917" i="12"/>
  <c r="E33917" i="12"/>
  <c r="F33916" i="12"/>
  <c r="E33916" i="12"/>
  <c r="F33915" i="12"/>
  <c r="E33915" i="12"/>
  <c r="F33914" i="12"/>
  <c r="E33914" i="12"/>
  <c r="F33913" i="12"/>
  <c r="E33913" i="12"/>
  <c r="F33912" i="12"/>
  <c r="E33912" i="12"/>
  <c r="F33911" i="12"/>
  <c r="E33911" i="12"/>
  <c r="F33910" i="12"/>
  <c r="E33910" i="12"/>
  <c r="F33909" i="12"/>
  <c r="E33909" i="12"/>
  <c r="F33908" i="12"/>
  <c r="E33908" i="12"/>
  <c r="F33907" i="12"/>
  <c r="E33907" i="12"/>
  <c r="F33906" i="12"/>
  <c r="E33906" i="12"/>
  <c r="F33905" i="12"/>
  <c r="E33905" i="12"/>
  <c r="F33904" i="12"/>
  <c r="E33904" i="12"/>
  <c r="F33903" i="12"/>
  <c r="E33903" i="12"/>
  <c r="F33902" i="12"/>
  <c r="E33902" i="12"/>
  <c r="F33901" i="12"/>
  <c r="E33901" i="12"/>
  <c r="F33900" i="12"/>
  <c r="E33900" i="12"/>
  <c r="F33899" i="12"/>
  <c r="E33899" i="12"/>
  <c r="F33898" i="12"/>
  <c r="E33898" i="12"/>
  <c r="F33897" i="12"/>
  <c r="E33897" i="12"/>
  <c r="F33896" i="12"/>
  <c r="E33896" i="12"/>
  <c r="F33895" i="12"/>
  <c r="E33895" i="12"/>
  <c r="F33894" i="12"/>
  <c r="E33894" i="12"/>
  <c r="F33893" i="12"/>
  <c r="E33893" i="12"/>
  <c r="F33892" i="12"/>
  <c r="E33892" i="12"/>
  <c r="F33891" i="12"/>
  <c r="E33891" i="12"/>
  <c r="F33890" i="12"/>
  <c r="E33890" i="12"/>
  <c r="F33889" i="12"/>
  <c r="E33889" i="12"/>
  <c r="F33888" i="12"/>
  <c r="E33888" i="12"/>
  <c r="F33887" i="12"/>
  <c r="E33887" i="12"/>
  <c r="F33886" i="12"/>
  <c r="E33886" i="12"/>
  <c r="F33885" i="12"/>
  <c r="E33885" i="12"/>
  <c r="F33884" i="12"/>
  <c r="E33884" i="12"/>
  <c r="F33883" i="12"/>
  <c r="E33883" i="12"/>
  <c r="F33882" i="12"/>
  <c r="E33882" i="12"/>
  <c r="F33881" i="12"/>
  <c r="E33881" i="12"/>
  <c r="F33880" i="12"/>
  <c r="E33880" i="12"/>
  <c r="F33879" i="12"/>
  <c r="E33879" i="12"/>
  <c r="F33878" i="12"/>
  <c r="E33878" i="12"/>
  <c r="F33877" i="12"/>
  <c r="E33877" i="12"/>
  <c r="F33876" i="12"/>
  <c r="E33876" i="12"/>
  <c r="F33875" i="12"/>
  <c r="E33875" i="12"/>
  <c r="F33874" i="12"/>
  <c r="E33874" i="12"/>
  <c r="F33873" i="12"/>
  <c r="E33873" i="12"/>
  <c r="F33872" i="12"/>
  <c r="E33872" i="12"/>
  <c r="F33871" i="12"/>
  <c r="E33871" i="12"/>
  <c r="F33870" i="12"/>
  <c r="E33870" i="12"/>
  <c r="F33869" i="12"/>
  <c r="E33869" i="12"/>
  <c r="F33868" i="12"/>
  <c r="E33868" i="12"/>
  <c r="F33867" i="12"/>
  <c r="E33867" i="12"/>
  <c r="F33866" i="12"/>
  <c r="E33866" i="12"/>
  <c r="F33865" i="12"/>
  <c r="E33865" i="12"/>
  <c r="F33864" i="12"/>
  <c r="E33864" i="12"/>
  <c r="F33863" i="12"/>
  <c r="E33863" i="12"/>
  <c r="F33862" i="12"/>
  <c r="E33862" i="12"/>
  <c r="F33861" i="12"/>
  <c r="E33861" i="12"/>
  <c r="F33860" i="12"/>
  <c r="E33860" i="12"/>
  <c r="F33859" i="12"/>
  <c r="E33859" i="12"/>
  <c r="F33858" i="12"/>
  <c r="E33858" i="12"/>
  <c r="F33857" i="12"/>
  <c r="E33857" i="12"/>
  <c r="F33856" i="12"/>
  <c r="E33856" i="12"/>
  <c r="F33855" i="12"/>
  <c r="E33855" i="12"/>
  <c r="F33854" i="12"/>
  <c r="E33854" i="12"/>
  <c r="F33853" i="12"/>
  <c r="E33853" i="12"/>
  <c r="F33852" i="12"/>
  <c r="E33852" i="12"/>
  <c r="F33851" i="12"/>
  <c r="E33851" i="12"/>
  <c r="F33850" i="12"/>
  <c r="E33850" i="12"/>
  <c r="F33849" i="12"/>
  <c r="E33849" i="12"/>
  <c r="F33848" i="12"/>
  <c r="E33848" i="12"/>
  <c r="F33847" i="12"/>
  <c r="E33847" i="12"/>
  <c r="F33846" i="12"/>
  <c r="E33846" i="12"/>
  <c r="F33845" i="12"/>
  <c r="E33845" i="12"/>
  <c r="F33844" i="12"/>
  <c r="E33844" i="12"/>
  <c r="F33843" i="12"/>
  <c r="E33843" i="12"/>
  <c r="F33842" i="12"/>
  <c r="E33842" i="12"/>
  <c r="F33841" i="12"/>
  <c r="E33841" i="12"/>
  <c r="F33840" i="12"/>
  <c r="E33840" i="12"/>
  <c r="F33839" i="12"/>
  <c r="E33839" i="12"/>
  <c r="F33838" i="12"/>
  <c r="E33838" i="12"/>
  <c r="F33837" i="12"/>
  <c r="E33837" i="12"/>
  <c r="F33836" i="12"/>
  <c r="E33836" i="12"/>
  <c r="F33835" i="12"/>
  <c r="E33835" i="12"/>
  <c r="F33834" i="12"/>
  <c r="E33834" i="12"/>
  <c r="F33833" i="12"/>
  <c r="E33833" i="12"/>
  <c r="F33832" i="12"/>
  <c r="E33832" i="12"/>
  <c r="F33831" i="12"/>
  <c r="E33831" i="12"/>
  <c r="F33830" i="12"/>
  <c r="E33830" i="12"/>
  <c r="F33829" i="12"/>
  <c r="E33829" i="12"/>
  <c r="F33828" i="12"/>
  <c r="E33828" i="12"/>
  <c r="F33827" i="12"/>
  <c r="E33827" i="12"/>
  <c r="F33826" i="12"/>
  <c r="E33826" i="12"/>
  <c r="F33825" i="12"/>
  <c r="E33825" i="12"/>
  <c r="F33824" i="12"/>
  <c r="E33824" i="12"/>
  <c r="F33823" i="12"/>
  <c r="E33823" i="12"/>
  <c r="F33822" i="12"/>
  <c r="E33822" i="12"/>
  <c r="F33821" i="12"/>
  <c r="E33821" i="12"/>
  <c r="F33820" i="12"/>
  <c r="E33820" i="12"/>
  <c r="F33819" i="12"/>
  <c r="E33819" i="12"/>
  <c r="F33818" i="12"/>
  <c r="E33818" i="12"/>
  <c r="F33817" i="12"/>
  <c r="E33817" i="12"/>
  <c r="F33816" i="12"/>
  <c r="E33816" i="12"/>
  <c r="F33815" i="12"/>
  <c r="E33815" i="12"/>
  <c r="F33814" i="12"/>
  <c r="E33814" i="12"/>
  <c r="F33813" i="12"/>
  <c r="E33813" i="12"/>
  <c r="F33812" i="12"/>
  <c r="E33812" i="12"/>
  <c r="F33811" i="12"/>
  <c r="E33811" i="12"/>
  <c r="F33810" i="12"/>
  <c r="E33810" i="12"/>
  <c r="F33809" i="12"/>
  <c r="E33809" i="12"/>
  <c r="F33808" i="12"/>
  <c r="E33808" i="12"/>
  <c r="F33807" i="12"/>
  <c r="E33807" i="12"/>
  <c r="F33806" i="12"/>
  <c r="E33806" i="12"/>
  <c r="F33805" i="12"/>
  <c r="E33805" i="12"/>
  <c r="F33804" i="12"/>
  <c r="E33804" i="12"/>
  <c r="F33803" i="12"/>
  <c r="E33803" i="12"/>
  <c r="F33802" i="12"/>
  <c r="E33802" i="12"/>
  <c r="F33801" i="12"/>
  <c r="E33801" i="12"/>
  <c r="F33800" i="12"/>
  <c r="E33800" i="12"/>
  <c r="F33799" i="12"/>
  <c r="E33799" i="12"/>
  <c r="F33798" i="12"/>
  <c r="E33798" i="12"/>
  <c r="F33797" i="12"/>
  <c r="E33797" i="12"/>
  <c r="F33796" i="12"/>
  <c r="E33796" i="12"/>
  <c r="F33795" i="12"/>
  <c r="E33795" i="12"/>
  <c r="F33794" i="12"/>
  <c r="E33794" i="12"/>
  <c r="F33793" i="12"/>
  <c r="E33793" i="12"/>
  <c r="F33792" i="12"/>
  <c r="E33792" i="12"/>
  <c r="F33791" i="12"/>
  <c r="E33791" i="12"/>
  <c r="F33790" i="12"/>
  <c r="E33790" i="12"/>
  <c r="F33789" i="12"/>
  <c r="E33789" i="12"/>
  <c r="F33788" i="12"/>
  <c r="E33788" i="12"/>
  <c r="F33787" i="12"/>
  <c r="E33787" i="12"/>
  <c r="F33786" i="12"/>
  <c r="E33786" i="12"/>
  <c r="F33785" i="12"/>
  <c r="E33785" i="12"/>
  <c r="F33784" i="12"/>
  <c r="E33784" i="12"/>
  <c r="F33783" i="12"/>
  <c r="E33783" i="12"/>
  <c r="F33782" i="12"/>
  <c r="E33782" i="12"/>
  <c r="F33781" i="12"/>
  <c r="E33781" i="12"/>
  <c r="F33780" i="12"/>
  <c r="E33780" i="12"/>
  <c r="F33779" i="12"/>
  <c r="E33779" i="12"/>
  <c r="F33778" i="12"/>
  <c r="E33778" i="12"/>
  <c r="F33777" i="12"/>
  <c r="E33777" i="12"/>
  <c r="F33776" i="12"/>
  <c r="E33776" i="12"/>
  <c r="F33775" i="12"/>
  <c r="E33775" i="12"/>
  <c r="F33774" i="12"/>
  <c r="E33774" i="12"/>
  <c r="F33773" i="12"/>
  <c r="E33773" i="12"/>
  <c r="F33772" i="12"/>
  <c r="E33772" i="12"/>
  <c r="F33771" i="12"/>
  <c r="E33771" i="12"/>
  <c r="F33770" i="12"/>
  <c r="E33770" i="12"/>
  <c r="F33769" i="12"/>
  <c r="E33769" i="12"/>
  <c r="F33768" i="12"/>
  <c r="E33768" i="12"/>
  <c r="F33767" i="12"/>
  <c r="E33767" i="12"/>
  <c r="F33766" i="12"/>
  <c r="E33766" i="12"/>
  <c r="F33765" i="12"/>
  <c r="E33765" i="12"/>
  <c r="F33764" i="12"/>
  <c r="E33764" i="12"/>
  <c r="F33763" i="12"/>
  <c r="E33763" i="12"/>
  <c r="F33762" i="12"/>
  <c r="E33762" i="12"/>
  <c r="F33761" i="12"/>
  <c r="E33761" i="12"/>
  <c r="F33760" i="12"/>
  <c r="E33760" i="12"/>
  <c r="F33759" i="12"/>
  <c r="E33759" i="12"/>
  <c r="F33758" i="12"/>
  <c r="E33758" i="12"/>
  <c r="F33757" i="12"/>
  <c r="E33757" i="12"/>
  <c r="F33756" i="12"/>
  <c r="E33756" i="12"/>
  <c r="F33755" i="12"/>
  <c r="E33755" i="12"/>
  <c r="F33754" i="12"/>
  <c r="E33754" i="12"/>
  <c r="F33753" i="12"/>
  <c r="E33753" i="12"/>
  <c r="F33752" i="12"/>
  <c r="E33752" i="12"/>
  <c r="F33751" i="12"/>
  <c r="E33751" i="12"/>
  <c r="F33750" i="12"/>
  <c r="E33750" i="12"/>
  <c r="F33749" i="12"/>
  <c r="E33749" i="12"/>
  <c r="F33748" i="12"/>
  <c r="E33748" i="12"/>
  <c r="F33747" i="12"/>
  <c r="E33747" i="12"/>
  <c r="F33746" i="12"/>
  <c r="E33746" i="12"/>
  <c r="F33745" i="12"/>
  <c r="E33745" i="12"/>
  <c r="F33744" i="12"/>
  <c r="E33744" i="12"/>
  <c r="F33743" i="12"/>
  <c r="E33743" i="12"/>
  <c r="F33742" i="12"/>
  <c r="E33742" i="12"/>
  <c r="F33741" i="12"/>
  <c r="E33741" i="12"/>
  <c r="F33740" i="12"/>
  <c r="E33740" i="12"/>
  <c r="F33739" i="12"/>
  <c r="E33739" i="12"/>
  <c r="F33738" i="12"/>
  <c r="E33738" i="12"/>
  <c r="F33737" i="12"/>
  <c r="E33737" i="12"/>
  <c r="F33736" i="12"/>
  <c r="E33736" i="12"/>
  <c r="F33735" i="12"/>
  <c r="E33735" i="12"/>
  <c r="F33734" i="12"/>
  <c r="E33734" i="12"/>
  <c r="F33733" i="12"/>
  <c r="E33733" i="12"/>
  <c r="F33732" i="12"/>
  <c r="E33732" i="12"/>
  <c r="F33731" i="12"/>
  <c r="E33731" i="12"/>
  <c r="F33730" i="12"/>
  <c r="E33730" i="12"/>
  <c r="F33729" i="12"/>
  <c r="E33729" i="12"/>
  <c r="F33728" i="12"/>
  <c r="E33728" i="12"/>
  <c r="F33727" i="12"/>
  <c r="E33727" i="12"/>
  <c r="F33726" i="12"/>
  <c r="E33726" i="12"/>
  <c r="F33725" i="12"/>
  <c r="E33725" i="12"/>
  <c r="F33724" i="12"/>
  <c r="E33724" i="12"/>
  <c r="F33723" i="12"/>
  <c r="E33723" i="12"/>
  <c r="F33722" i="12"/>
  <c r="E33722" i="12"/>
  <c r="F33721" i="12"/>
  <c r="E33721" i="12"/>
  <c r="F33720" i="12"/>
  <c r="E33720" i="12"/>
  <c r="F33719" i="12"/>
  <c r="E33719" i="12"/>
  <c r="F33718" i="12"/>
  <c r="E33718" i="12"/>
  <c r="F33717" i="12"/>
  <c r="E33717" i="12"/>
  <c r="F33716" i="12"/>
  <c r="E33716" i="12"/>
  <c r="F33715" i="12"/>
  <c r="E33715" i="12"/>
  <c r="F33714" i="12"/>
  <c r="E33714" i="12"/>
  <c r="F33713" i="12"/>
  <c r="E33713" i="12"/>
  <c r="F33712" i="12"/>
  <c r="E33712" i="12"/>
  <c r="F33711" i="12"/>
  <c r="E33711" i="12"/>
  <c r="F33710" i="12"/>
  <c r="E33710" i="12"/>
  <c r="F33709" i="12"/>
  <c r="E33709" i="12"/>
  <c r="F33708" i="12"/>
  <c r="E33708" i="12"/>
  <c r="F33707" i="12"/>
  <c r="E33707" i="12"/>
  <c r="F33706" i="12"/>
  <c r="E33706" i="12"/>
  <c r="F33705" i="12"/>
  <c r="E33705" i="12"/>
  <c r="F33704" i="12"/>
  <c r="E33704" i="12"/>
  <c r="F33703" i="12"/>
  <c r="E33703" i="12"/>
  <c r="F33702" i="12"/>
  <c r="E33702" i="12"/>
  <c r="F33701" i="12"/>
  <c r="E33701" i="12"/>
  <c r="F33700" i="12"/>
  <c r="E33700" i="12"/>
  <c r="F33699" i="12"/>
  <c r="E33699" i="12"/>
  <c r="F33698" i="12"/>
  <c r="E33698" i="12"/>
  <c r="F33697" i="12"/>
  <c r="E33697" i="12"/>
  <c r="F33696" i="12"/>
  <c r="E33696" i="12"/>
  <c r="F33695" i="12"/>
  <c r="E33695" i="12"/>
  <c r="F33694" i="12"/>
  <c r="E33694" i="12"/>
  <c r="F33693" i="12"/>
  <c r="E33693" i="12"/>
  <c r="F33692" i="12"/>
  <c r="E33692" i="12"/>
  <c r="F33691" i="12"/>
  <c r="E33691" i="12"/>
  <c r="F33690" i="12"/>
  <c r="E33690" i="12"/>
  <c r="F33689" i="12"/>
  <c r="E33689" i="12"/>
  <c r="F33688" i="12"/>
  <c r="E33688" i="12"/>
  <c r="F33687" i="12"/>
  <c r="E33687" i="12"/>
  <c r="F33686" i="12"/>
  <c r="E33686" i="12"/>
  <c r="F33685" i="12"/>
  <c r="E33685" i="12"/>
  <c r="F33684" i="12"/>
  <c r="E33684" i="12"/>
  <c r="F33683" i="12"/>
  <c r="E33683" i="12"/>
  <c r="F33682" i="12"/>
  <c r="E33682" i="12"/>
  <c r="F33681" i="12"/>
  <c r="E33681" i="12"/>
  <c r="F33680" i="12"/>
  <c r="E33680" i="12"/>
  <c r="F33679" i="12"/>
  <c r="E33679" i="12"/>
  <c r="F33678" i="12"/>
  <c r="E33678" i="12"/>
  <c r="F33677" i="12"/>
  <c r="E33677" i="12"/>
  <c r="F33676" i="12"/>
  <c r="E33676" i="12"/>
  <c r="F33675" i="12"/>
  <c r="E33675" i="12"/>
  <c r="F33674" i="12"/>
  <c r="E33674" i="12"/>
  <c r="F33673" i="12"/>
  <c r="E33673" i="12"/>
  <c r="F33672" i="12"/>
  <c r="E33672" i="12"/>
  <c r="F33671" i="12"/>
  <c r="E33671" i="12"/>
  <c r="F33670" i="12"/>
  <c r="E33670" i="12"/>
  <c r="F33669" i="12"/>
  <c r="E33669" i="12"/>
  <c r="F33668" i="12"/>
  <c r="E33668" i="12"/>
  <c r="F33667" i="12"/>
  <c r="E33667" i="12"/>
  <c r="F33666" i="12"/>
  <c r="E33666" i="12"/>
  <c r="F33665" i="12"/>
  <c r="E33665" i="12"/>
  <c r="F33664" i="12"/>
  <c r="E33664" i="12"/>
  <c r="F33663" i="12"/>
  <c r="E33663" i="12"/>
  <c r="F33662" i="12"/>
  <c r="E33662" i="12"/>
  <c r="F33661" i="12"/>
  <c r="E33661" i="12"/>
  <c r="F33660" i="12"/>
  <c r="E33660" i="12"/>
  <c r="F33659" i="12"/>
  <c r="E33659" i="12"/>
  <c r="F33658" i="12"/>
  <c r="E33658" i="12"/>
  <c r="F33657" i="12"/>
  <c r="E33657" i="12"/>
  <c r="F33656" i="12"/>
  <c r="E33656" i="12"/>
  <c r="F33655" i="12"/>
  <c r="E33655" i="12"/>
  <c r="F33654" i="12"/>
  <c r="E33654" i="12"/>
  <c r="F33653" i="12"/>
  <c r="E33653" i="12"/>
  <c r="F33652" i="12"/>
  <c r="E33652" i="12"/>
  <c r="F33651" i="12"/>
  <c r="E33651" i="12"/>
  <c r="F33650" i="12"/>
  <c r="E33650" i="12"/>
  <c r="F33649" i="12"/>
  <c r="E33649" i="12"/>
  <c r="F33648" i="12"/>
  <c r="E33648" i="12"/>
  <c r="F33647" i="12"/>
  <c r="E33647" i="12"/>
  <c r="F33646" i="12"/>
  <c r="E33646" i="12"/>
  <c r="F33645" i="12"/>
  <c r="E33645" i="12"/>
  <c r="F33644" i="12"/>
  <c r="E33644" i="12"/>
  <c r="F33643" i="12"/>
  <c r="E33643" i="12"/>
  <c r="F33642" i="12"/>
  <c r="E33642" i="12"/>
  <c r="F33641" i="12"/>
  <c r="E33641" i="12"/>
  <c r="F33640" i="12"/>
  <c r="E33640" i="12"/>
  <c r="F33639" i="12"/>
  <c r="E33639" i="12"/>
  <c r="F33638" i="12"/>
  <c r="E33638" i="12"/>
  <c r="F33637" i="12"/>
  <c r="E33637" i="12"/>
  <c r="F33636" i="12"/>
  <c r="E33636" i="12"/>
  <c r="F33635" i="12"/>
  <c r="E33635" i="12"/>
  <c r="F33634" i="12"/>
  <c r="E33634" i="12"/>
  <c r="F33633" i="12"/>
  <c r="E33633" i="12"/>
  <c r="F33632" i="12"/>
  <c r="E33632" i="12"/>
  <c r="F33631" i="12"/>
  <c r="E33631" i="12"/>
  <c r="F33630" i="12"/>
  <c r="E33630" i="12"/>
  <c r="F33629" i="12"/>
  <c r="E33629" i="12"/>
  <c r="F33628" i="12"/>
  <c r="E33628" i="12"/>
  <c r="F33627" i="12"/>
  <c r="E33627" i="12"/>
  <c r="F33626" i="12"/>
  <c r="E33626" i="12"/>
  <c r="F33625" i="12"/>
  <c r="E33625" i="12"/>
  <c r="F33624" i="12"/>
  <c r="E33624" i="12"/>
  <c r="F33623" i="12"/>
  <c r="E33623" i="12"/>
  <c r="F33622" i="12"/>
  <c r="E33622" i="12"/>
  <c r="F33621" i="12"/>
  <c r="E33621" i="12"/>
  <c r="F33620" i="12"/>
  <c r="E33620" i="12"/>
  <c r="F33619" i="12"/>
  <c r="E33619" i="12"/>
  <c r="F33618" i="12"/>
  <c r="E33618" i="12"/>
  <c r="F33617" i="12"/>
  <c r="E33617" i="12"/>
  <c r="F33616" i="12"/>
  <c r="E33616" i="12"/>
  <c r="F33615" i="12"/>
  <c r="E33615" i="12"/>
  <c r="F33614" i="12"/>
  <c r="E33614" i="12"/>
  <c r="F33613" i="12"/>
  <c r="E33613" i="12"/>
  <c r="F33612" i="12"/>
  <c r="E33612" i="12"/>
  <c r="F33611" i="12"/>
  <c r="E33611" i="12"/>
  <c r="F33610" i="12"/>
  <c r="E33610" i="12"/>
  <c r="F33609" i="12"/>
  <c r="E33609" i="12"/>
  <c r="F33608" i="12"/>
  <c r="E33608" i="12"/>
  <c r="F33607" i="12"/>
  <c r="E33607" i="12"/>
  <c r="F33606" i="12"/>
  <c r="E33606" i="12"/>
  <c r="F33605" i="12"/>
  <c r="E33605" i="12"/>
  <c r="F33604" i="12"/>
  <c r="E33604" i="12"/>
  <c r="F33603" i="12"/>
  <c r="E33603" i="12"/>
  <c r="F33602" i="12"/>
  <c r="E33602" i="12"/>
  <c r="F33601" i="12"/>
  <c r="E33601" i="12"/>
  <c r="F33600" i="12"/>
  <c r="E33600" i="12"/>
  <c r="F33599" i="12"/>
  <c r="E33599" i="12"/>
  <c r="F33598" i="12"/>
  <c r="E33598" i="12"/>
  <c r="F33597" i="12"/>
  <c r="E33597" i="12"/>
  <c r="F33596" i="12"/>
  <c r="E33596" i="12"/>
  <c r="F33595" i="12"/>
  <c r="E33595" i="12"/>
  <c r="F33594" i="12"/>
  <c r="E33594" i="12"/>
  <c r="F33593" i="12"/>
  <c r="E33593" i="12"/>
  <c r="F33592" i="12"/>
  <c r="E33592" i="12"/>
  <c r="F33591" i="12"/>
  <c r="E33591" i="12"/>
  <c r="F33590" i="12"/>
  <c r="E33590" i="12"/>
  <c r="F33589" i="12"/>
  <c r="E33589" i="12"/>
  <c r="F33588" i="12"/>
  <c r="E33588" i="12"/>
  <c r="F33587" i="12"/>
  <c r="E33587" i="12"/>
  <c r="F33586" i="12"/>
  <c r="E33586" i="12"/>
  <c r="F33585" i="12"/>
  <c r="E33585" i="12"/>
  <c r="F33584" i="12"/>
  <c r="E33584" i="12"/>
  <c r="F33583" i="12"/>
  <c r="E33583" i="12"/>
  <c r="F33582" i="12"/>
  <c r="E33582" i="12"/>
  <c r="F33581" i="12"/>
  <c r="E33581" i="12"/>
  <c r="F33580" i="12"/>
  <c r="E33580" i="12"/>
  <c r="F33579" i="12"/>
  <c r="E33579" i="12"/>
  <c r="F33578" i="12"/>
  <c r="E33578" i="12"/>
  <c r="F33577" i="12"/>
  <c r="E33577" i="12"/>
  <c r="F33576" i="12"/>
  <c r="E33576" i="12"/>
  <c r="F33575" i="12"/>
  <c r="E33575" i="12"/>
  <c r="F33574" i="12"/>
  <c r="E33574" i="12"/>
  <c r="F33573" i="12"/>
  <c r="E33573" i="12"/>
  <c r="F33572" i="12"/>
  <c r="E33572" i="12"/>
  <c r="F33571" i="12"/>
  <c r="E33571" i="12"/>
  <c r="F33570" i="12"/>
  <c r="E33570" i="12"/>
  <c r="F33569" i="12"/>
  <c r="E33569" i="12"/>
  <c r="F33568" i="12"/>
  <c r="E33568" i="12"/>
  <c r="F33567" i="12"/>
  <c r="E33567" i="12"/>
  <c r="F33566" i="12"/>
  <c r="E33566" i="12"/>
  <c r="F33565" i="12"/>
  <c r="E33565" i="12"/>
  <c r="F33564" i="12"/>
  <c r="E33564" i="12"/>
  <c r="F33563" i="12"/>
  <c r="E33563" i="12"/>
  <c r="F33562" i="12"/>
  <c r="E33562" i="12"/>
  <c r="F33561" i="12"/>
  <c r="E33561" i="12"/>
  <c r="F33560" i="12"/>
  <c r="E33560" i="12"/>
  <c r="F33559" i="12"/>
  <c r="E33559" i="12"/>
  <c r="F33558" i="12"/>
  <c r="E33558" i="12"/>
  <c r="F33557" i="12"/>
  <c r="E33557" i="12"/>
  <c r="F33556" i="12"/>
  <c r="E33556" i="12"/>
  <c r="F33555" i="12"/>
  <c r="E33555" i="12"/>
  <c r="F33554" i="12"/>
  <c r="E33554" i="12"/>
  <c r="F33553" i="12"/>
  <c r="E33553" i="12"/>
  <c r="F33552" i="12"/>
  <c r="E33552" i="12"/>
  <c r="F33551" i="12"/>
  <c r="E33551" i="12"/>
  <c r="F33550" i="12"/>
  <c r="E33550" i="12"/>
  <c r="F33549" i="12"/>
  <c r="E33549" i="12"/>
  <c r="F33548" i="12"/>
  <c r="E33548" i="12"/>
  <c r="F33547" i="12"/>
  <c r="E33547" i="12"/>
  <c r="F33546" i="12"/>
  <c r="E33546" i="12"/>
  <c r="F33545" i="12"/>
  <c r="E33545" i="12"/>
  <c r="F33544" i="12"/>
  <c r="E33544" i="12"/>
  <c r="F33543" i="12"/>
  <c r="E33543" i="12"/>
  <c r="F33542" i="12"/>
  <c r="E33542" i="12"/>
  <c r="F33541" i="12"/>
  <c r="E33541" i="12"/>
  <c r="F33540" i="12"/>
  <c r="E33540" i="12"/>
  <c r="F33539" i="12"/>
  <c r="E33539" i="12"/>
  <c r="F33538" i="12"/>
  <c r="E33538" i="12"/>
  <c r="F33537" i="12"/>
  <c r="E33537" i="12"/>
  <c r="F33536" i="12"/>
  <c r="E33536" i="12"/>
  <c r="F33535" i="12"/>
  <c r="E33535" i="12"/>
  <c r="F33534" i="12"/>
  <c r="E33534" i="12"/>
  <c r="F33533" i="12"/>
  <c r="E33533" i="12"/>
  <c r="F33532" i="12"/>
  <c r="E33532" i="12"/>
  <c r="F33531" i="12"/>
  <c r="E33531" i="12"/>
  <c r="F33530" i="12"/>
  <c r="E33530" i="12"/>
  <c r="F33529" i="12"/>
  <c r="E33529" i="12"/>
  <c r="F33528" i="12"/>
  <c r="E33528" i="12"/>
  <c r="F33527" i="12"/>
  <c r="E33527" i="12"/>
  <c r="F33526" i="12"/>
  <c r="E33526" i="12"/>
  <c r="F33525" i="12"/>
  <c r="E33525" i="12"/>
  <c r="F33524" i="12"/>
  <c r="E33524" i="12"/>
  <c r="F33523" i="12"/>
  <c r="E33523" i="12"/>
  <c r="F33522" i="12"/>
  <c r="E33522" i="12"/>
  <c r="F33521" i="12"/>
  <c r="E33521" i="12"/>
  <c r="F33520" i="12"/>
  <c r="E33520" i="12"/>
  <c r="F33519" i="12"/>
  <c r="E33519" i="12"/>
  <c r="F33518" i="12"/>
  <c r="E33518" i="12"/>
  <c r="F33517" i="12"/>
  <c r="E33517" i="12"/>
  <c r="F33516" i="12"/>
  <c r="E33516" i="12"/>
  <c r="F33515" i="12"/>
  <c r="E33515" i="12"/>
  <c r="F33514" i="12"/>
  <c r="E33514" i="12"/>
  <c r="F33513" i="12"/>
  <c r="E33513" i="12"/>
  <c r="F33512" i="12"/>
  <c r="E33512" i="12"/>
  <c r="F33511" i="12"/>
  <c r="E33511" i="12"/>
  <c r="F33510" i="12"/>
  <c r="E33510" i="12"/>
  <c r="F33509" i="12"/>
  <c r="E33509" i="12"/>
  <c r="F33508" i="12"/>
  <c r="E33508" i="12"/>
  <c r="F33507" i="12"/>
  <c r="E33507" i="12"/>
  <c r="F33506" i="12"/>
  <c r="E33506" i="12"/>
  <c r="F33505" i="12"/>
  <c r="E33505" i="12"/>
  <c r="F33504" i="12"/>
  <c r="E33504" i="12"/>
  <c r="F33503" i="12"/>
  <c r="E33503" i="12"/>
  <c r="F33502" i="12"/>
  <c r="E33502" i="12"/>
  <c r="F33501" i="12"/>
  <c r="E33501" i="12"/>
  <c r="F33500" i="12"/>
  <c r="E33500" i="12"/>
  <c r="F33499" i="12"/>
  <c r="E33499" i="12"/>
  <c r="F33498" i="12"/>
  <c r="E33498" i="12"/>
  <c r="F33497" i="12"/>
  <c r="E33497" i="12"/>
  <c r="F33496" i="12"/>
  <c r="E33496" i="12"/>
  <c r="F33495" i="12"/>
  <c r="E33495" i="12"/>
  <c r="F33494" i="12"/>
  <c r="E33494" i="12"/>
  <c r="F33493" i="12"/>
  <c r="E33493" i="12"/>
  <c r="F33492" i="12"/>
  <c r="E33492" i="12"/>
  <c r="F33491" i="12"/>
  <c r="E33491" i="12"/>
  <c r="F33490" i="12"/>
  <c r="E33490" i="12"/>
  <c r="F33489" i="12"/>
  <c r="E33489" i="12"/>
  <c r="F33488" i="12"/>
  <c r="E33488" i="12"/>
  <c r="F33487" i="12"/>
  <c r="E33487" i="12"/>
  <c r="F33486" i="12"/>
  <c r="E33486" i="12"/>
  <c r="F33485" i="12"/>
  <c r="E33485" i="12"/>
  <c r="F33484" i="12"/>
  <c r="E33484" i="12"/>
  <c r="F33483" i="12"/>
  <c r="E33483" i="12"/>
  <c r="F33482" i="12"/>
  <c r="E33482" i="12"/>
  <c r="F33481" i="12"/>
  <c r="E33481" i="12"/>
  <c r="F33480" i="12"/>
  <c r="E33480" i="12"/>
  <c r="F33479" i="12"/>
  <c r="E33479" i="12"/>
  <c r="F33478" i="12"/>
  <c r="E33478" i="12"/>
  <c r="F33477" i="12"/>
  <c r="E33477" i="12"/>
  <c r="F33476" i="12"/>
  <c r="E33476" i="12"/>
  <c r="F33475" i="12"/>
  <c r="E33475" i="12"/>
  <c r="F33474" i="12"/>
  <c r="E33474" i="12"/>
  <c r="F33473" i="12"/>
  <c r="E33473" i="12"/>
  <c r="F33472" i="12"/>
  <c r="E33472" i="12"/>
  <c r="F33471" i="12"/>
  <c r="E33471" i="12"/>
  <c r="F33470" i="12"/>
  <c r="E33470" i="12"/>
  <c r="F33469" i="12"/>
  <c r="E33469" i="12"/>
  <c r="F33468" i="12"/>
  <c r="E33468" i="12"/>
  <c r="F33467" i="12"/>
  <c r="E33467" i="12"/>
  <c r="F33466" i="12"/>
  <c r="E33466" i="12"/>
  <c r="F33465" i="12"/>
  <c r="E33465" i="12"/>
  <c r="F33464" i="12"/>
  <c r="E33464" i="12"/>
  <c r="F33463" i="12"/>
  <c r="E33463" i="12"/>
  <c r="F33462" i="12"/>
  <c r="E33462" i="12"/>
  <c r="F33461" i="12"/>
  <c r="E33461" i="12"/>
  <c r="F33460" i="12"/>
  <c r="E33460" i="12"/>
  <c r="F33459" i="12"/>
  <c r="E33459" i="12"/>
  <c r="F33458" i="12"/>
  <c r="E33458" i="12"/>
  <c r="F33457" i="12"/>
  <c r="E33457" i="12"/>
  <c r="F33456" i="12"/>
  <c r="E33456" i="12"/>
  <c r="F33455" i="12"/>
  <c r="E33455" i="12"/>
  <c r="F33454" i="12"/>
  <c r="E33454" i="12"/>
  <c r="F33453" i="12"/>
  <c r="E33453" i="12"/>
  <c r="F33452" i="12"/>
  <c r="E33452" i="12"/>
  <c r="F33451" i="12"/>
  <c r="E33451" i="12"/>
  <c r="F33450" i="12"/>
  <c r="E33450" i="12"/>
  <c r="F33449" i="12"/>
  <c r="E33449" i="12"/>
  <c r="F33448" i="12"/>
  <c r="E33448" i="12"/>
  <c r="F33447" i="12"/>
  <c r="E33447" i="12"/>
  <c r="F33446" i="12"/>
  <c r="E33446" i="12"/>
  <c r="F33445" i="12"/>
  <c r="E33445" i="12"/>
  <c r="F33444" i="12"/>
  <c r="E33444" i="12"/>
  <c r="F33443" i="12"/>
  <c r="E33443" i="12"/>
  <c r="F33442" i="12"/>
  <c r="E33442" i="12"/>
  <c r="F33441" i="12"/>
  <c r="E33441" i="12"/>
  <c r="F33440" i="12"/>
  <c r="E33440" i="12"/>
  <c r="F33439" i="12"/>
  <c r="E33439" i="12"/>
  <c r="F33438" i="12"/>
  <c r="E33438" i="12"/>
  <c r="F33437" i="12"/>
  <c r="E33437" i="12"/>
  <c r="F33436" i="12"/>
  <c r="E33436" i="12"/>
  <c r="F33435" i="12"/>
  <c r="E33435" i="12"/>
  <c r="F33434" i="12"/>
  <c r="E33434" i="12"/>
  <c r="F33433" i="12"/>
  <c r="E33433" i="12"/>
  <c r="F33432" i="12"/>
  <c r="E33432" i="12"/>
  <c r="F33431" i="12"/>
  <c r="E33431" i="12"/>
  <c r="F33430" i="12"/>
  <c r="E33430" i="12"/>
  <c r="F33429" i="12"/>
  <c r="E33429" i="12"/>
  <c r="F33428" i="12"/>
  <c r="E33428" i="12"/>
  <c r="F33427" i="12"/>
  <c r="E33427" i="12"/>
  <c r="F33426" i="12"/>
  <c r="E33426" i="12"/>
  <c r="F33425" i="12"/>
  <c r="E33425" i="12"/>
  <c r="F33424" i="12"/>
  <c r="E33424" i="12"/>
  <c r="F33423" i="12"/>
  <c r="E33423" i="12"/>
  <c r="F33422" i="12"/>
  <c r="E33422" i="12"/>
  <c r="F33421" i="12"/>
  <c r="E33421" i="12"/>
  <c r="F33420" i="12"/>
  <c r="E33420" i="12"/>
  <c r="F33419" i="12"/>
  <c r="E33419" i="12"/>
  <c r="F33418" i="12"/>
  <c r="E33418" i="12"/>
  <c r="F33417" i="12"/>
  <c r="E33417" i="12"/>
  <c r="F33416" i="12"/>
  <c r="E33416" i="12"/>
  <c r="F33415" i="12"/>
  <c r="E33415" i="12"/>
  <c r="F33414" i="12"/>
  <c r="E33414" i="12"/>
  <c r="F33413" i="12"/>
  <c r="E33413" i="12"/>
  <c r="F33412" i="12"/>
  <c r="E33412" i="12"/>
  <c r="F33411" i="12"/>
  <c r="E33411" i="12"/>
  <c r="F33410" i="12"/>
  <c r="E33410" i="12"/>
  <c r="F33409" i="12"/>
  <c r="E33409" i="12"/>
  <c r="F33408" i="12"/>
  <c r="E33408" i="12"/>
  <c r="F33407" i="12"/>
  <c r="E33407" i="12"/>
  <c r="F33406" i="12"/>
  <c r="E33406" i="12"/>
  <c r="F33405" i="12"/>
  <c r="E33405" i="12"/>
  <c r="F33404" i="12"/>
  <c r="E33404" i="12"/>
  <c r="F33403" i="12"/>
  <c r="E33403" i="12"/>
  <c r="F33402" i="12"/>
  <c r="E33402" i="12"/>
  <c r="F33401" i="12"/>
  <c r="E33401" i="12"/>
  <c r="F33400" i="12"/>
  <c r="E33400" i="12"/>
  <c r="F33399" i="12"/>
  <c r="E33399" i="12"/>
  <c r="F33398" i="12"/>
  <c r="E33398" i="12"/>
  <c r="F33397" i="12"/>
  <c r="E33397" i="12"/>
  <c r="F33396" i="12"/>
  <c r="E33396" i="12"/>
  <c r="F33395" i="12"/>
  <c r="E33395" i="12"/>
  <c r="F33394" i="12"/>
  <c r="E33394" i="12"/>
  <c r="F33393" i="12"/>
  <c r="E33393" i="12"/>
  <c r="F33392" i="12"/>
  <c r="E33392" i="12"/>
  <c r="F33391" i="12"/>
  <c r="E33391" i="12"/>
  <c r="F33390" i="12"/>
  <c r="E33390" i="12"/>
  <c r="F33389" i="12"/>
  <c r="E33389" i="12"/>
  <c r="F33388" i="12"/>
  <c r="E33388" i="12"/>
  <c r="F33387" i="12"/>
  <c r="E33387" i="12"/>
  <c r="F33386" i="12"/>
  <c r="E33386" i="12"/>
  <c r="F33385" i="12"/>
  <c r="E33385" i="12"/>
  <c r="F33384" i="12"/>
  <c r="E33384" i="12"/>
  <c r="F33383" i="12"/>
  <c r="E33383" i="12"/>
  <c r="F33382" i="12"/>
  <c r="E33382" i="12"/>
  <c r="F33381" i="12"/>
  <c r="E33381" i="12"/>
  <c r="F33380" i="12"/>
  <c r="E33380" i="12"/>
  <c r="F33379" i="12"/>
  <c r="E33379" i="12"/>
  <c r="F33378" i="12"/>
  <c r="E33378" i="12"/>
  <c r="F33377" i="12"/>
  <c r="E33377" i="12"/>
  <c r="F33376" i="12"/>
  <c r="E33376" i="12"/>
  <c r="F33375" i="12"/>
  <c r="E33375" i="12"/>
  <c r="F33374" i="12"/>
  <c r="E33374" i="12"/>
  <c r="F33373" i="12"/>
  <c r="E33373" i="12"/>
  <c r="F33372" i="12"/>
  <c r="E33372" i="12"/>
  <c r="F33371" i="12"/>
  <c r="E33371" i="12"/>
  <c r="F33370" i="12"/>
  <c r="E33370" i="12"/>
  <c r="F33369" i="12"/>
  <c r="E33369" i="12"/>
  <c r="F33368" i="12"/>
  <c r="E33368" i="12"/>
  <c r="F33367" i="12"/>
  <c r="E33367" i="12"/>
  <c r="F33366" i="12"/>
  <c r="E33366" i="12"/>
  <c r="F33365" i="12"/>
  <c r="E33365" i="12"/>
  <c r="F33364" i="12"/>
  <c r="E33364" i="12"/>
  <c r="F33363" i="12"/>
  <c r="E33363" i="12"/>
  <c r="F33362" i="12"/>
  <c r="E33362" i="12"/>
  <c r="F33361" i="12"/>
  <c r="E33361" i="12"/>
  <c r="F33360" i="12"/>
  <c r="E33360" i="12"/>
  <c r="F33359" i="12"/>
  <c r="E33359" i="12"/>
  <c r="F33358" i="12"/>
  <c r="E33358" i="12"/>
  <c r="F33357" i="12"/>
  <c r="E33357" i="12"/>
  <c r="F33356" i="12"/>
  <c r="E33356" i="12"/>
  <c r="F33355" i="12"/>
  <c r="E33355" i="12"/>
  <c r="F33354" i="12"/>
  <c r="E33354" i="12"/>
  <c r="F33353" i="12"/>
  <c r="E33353" i="12"/>
  <c r="F33352" i="12"/>
  <c r="E33352" i="12"/>
  <c r="F33351" i="12"/>
  <c r="E33351" i="12"/>
  <c r="F33350" i="12"/>
  <c r="E33350" i="12"/>
  <c r="F33349" i="12"/>
  <c r="E33349" i="12"/>
  <c r="F33348" i="12"/>
  <c r="E33348" i="12"/>
  <c r="F33347" i="12"/>
  <c r="E33347" i="12"/>
  <c r="F33346" i="12"/>
  <c r="E33346" i="12"/>
  <c r="F33345" i="12"/>
  <c r="E33345" i="12"/>
  <c r="F33344" i="12"/>
  <c r="E33344" i="12"/>
  <c r="F33343" i="12"/>
  <c r="E33343" i="12"/>
  <c r="F33342" i="12"/>
  <c r="E33342" i="12"/>
  <c r="F33341" i="12"/>
  <c r="E33341" i="12"/>
  <c r="F33340" i="12"/>
  <c r="E33340" i="12"/>
  <c r="F33339" i="12"/>
  <c r="E33339" i="12"/>
  <c r="F33338" i="12"/>
  <c r="E33338" i="12"/>
  <c r="F33337" i="12"/>
  <c r="E33337" i="12"/>
  <c r="F33336" i="12"/>
  <c r="E33336" i="12"/>
  <c r="F33335" i="12"/>
  <c r="E33335" i="12"/>
  <c r="F33334" i="12"/>
  <c r="E33334" i="12"/>
  <c r="F33333" i="12"/>
  <c r="E33333" i="12"/>
  <c r="F33332" i="12"/>
  <c r="E33332" i="12"/>
  <c r="F33331" i="12"/>
  <c r="E33331" i="12"/>
  <c r="F33330" i="12"/>
  <c r="E33330" i="12"/>
  <c r="F33329" i="12"/>
  <c r="E33329" i="12"/>
  <c r="F33328" i="12"/>
  <c r="E33328" i="12"/>
  <c r="F33327" i="12"/>
  <c r="E33327" i="12"/>
  <c r="F33326" i="12"/>
  <c r="E33326" i="12"/>
  <c r="F33325" i="12"/>
  <c r="E33325" i="12"/>
  <c r="F33324" i="12"/>
  <c r="E33324" i="12"/>
  <c r="F33323" i="12"/>
  <c r="E33323" i="12"/>
  <c r="F33322" i="12"/>
  <c r="E33322" i="12"/>
  <c r="F33321" i="12"/>
  <c r="E33321" i="12"/>
  <c r="F33320" i="12"/>
  <c r="E33320" i="12"/>
  <c r="F33319" i="12"/>
  <c r="E33319" i="12"/>
  <c r="F33318" i="12"/>
  <c r="E33318" i="12"/>
  <c r="F33317" i="12"/>
  <c r="E33317" i="12"/>
  <c r="F33316" i="12"/>
  <c r="E33316" i="12"/>
  <c r="F33315" i="12"/>
  <c r="E33315" i="12"/>
  <c r="F33314" i="12"/>
  <c r="E33314" i="12"/>
  <c r="F33313" i="12"/>
  <c r="E33313" i="12"/>
  <c r="F33312" i="12"/>
  <c r="E33312" i="12"/>
  <c r="F33311" i="12"/>
  <c r="E33311" i="12"/>
  <c r="F33310" i="12"/>
  <c r="E33310" i="12"/>
  <c r="F33309" i="12"/>
  <c r="E33309" i="12"/>
  <c r="F33308" i="12"/>
  <c r="E33308" i="12"/>
  <c r="F33307" i="12"/>
  <c r="E33307" i="12"/>
  <c r="F33306" i="12"/>
  <c r="E33306" i="12"/>
  <c r="F33305" i="12"/>
  <c r="E33305" i="12"/>
  <c r="F33304" i="12"/>
  <c r="E33304" i="12"/>
  <c r="F33303" i="12"/>
  <c r="E33303" i="12"/>
  <c r="F33302" i="12"/>
  <c r="E33302" i="12"/>
  <c r="F33301" i="12"/>
  <c r="E33301" i="12"/>
  <c r="F33300" i="12"/>
  <c r="E33300" i="12"/>
  <c r="F33299" i="12"/>
  <c r="E33299" i="12"/>
  <c r="F33298" i="12"/>
  <c r="E33298" i="12"/>
  <c r="F33297" i="12"/>
  <c r="E33297" i="12"/>
  <c r="F33296" i="12"/>
  <c r="E33296" i="12"/>
  <c r="F33295" i="12"/>
  <c r="E33295" i="12"/>
  <c r="F33294" i="12"/>
  <c r="E33294" i="12"/>
  <c r="F33293" i="12"/>
  <c r="E33293" i="12"/>
  <c r="F33292" i="12"/>
  <c r="E33292" i="12"/>
  <c r="F33291" i="12"/>
  <c r="E33291" i="12"/>
  <c r="F33290" i="12"/>
  <c r="E33290" i="12"/>
  <c r="F33289" i="12"/>
  <c r="E33289" i="12"/>
  <c r="F33288" i="12"/>
  <c r="E33288" i="12"/>
  <c r="F33287" i="12"/>
  <c r="E33287" i="12"/>
  <c r="F33286" i="12"/>
  <c r="E33286" i="12"/>
  <c r="F33285" i="12"/>
  <c r="E33285" i="12"/>
  <c r="F33284" i="12"/>
  <c r="E33284" i="12"/>
  <c r="F33283" i="12"/>
  <c r="E33283" i="12"/>
  <c r="F33282" i="12"/>
  <c r="E33282" i="12"/>
  <c r="F33281" i="12"/>
  <c r="E33281" i="12"/>
  <c r="F33280" i="12"/>
  <c r="E33280" i="12"/>
  <c r="F33279" i="12"/>
  <c r="E33279" i="12"/>
  <c r="F33278" i="12"/>
  <c r="E33278" i="12"/>
  <c r="F33277" i="12"/>
  <c r="E33277" i="12"/>
  <c r="F33276" i="12"/>
  <c r="E33276" i="12"/>
  <c r="F33275" i="12"/>
  <c r="E33275" i="12"/>
  <c r="F33274" i="12"/>
  <c r="E33274" i="12"/>
  <c r="F33273" i="12"/>
  <c r="E33273" i="12"/>
  <c r="F33272" i="12"/>
  <c r="E33272" i="12"/>
  <c r="F33271" i="12"/>
  <c r="E33271" i="12"/>
  <c r="F33270" i="12"/>
  <c r="E33270" i="12"/>
  <c r="F33269" i="12"/>
  <c r="E33269" i="12"/>
  <c r="F33268" i="12"/>
  <c r="E33268" i="12"/>
  <c r="F33267" i="12"/>
  <c r="E33267" i="12"/>
  <c r="F33266" i="12"/>
  <c r="E33266" i="12"/>
  <c r="F33265" i="12"/>
  <c r="E33265" i="12"/>
  <c r="F33264" i="12"/>
  <c r="E33264" i="12"/>
  <c r="F33263" i="12"/>
  <c r="E33263" i="12"/>
  <c r="F33262" i="12"/>
  <c r="E33262" i="12"/>
  <c r="F33261" i="12"/>
  <c r="E33261" i="12"/>
  <c r="F33260" i="12"/>
  <c r="E33260" i="12"/>
  <c r="F33259" i="12"/>
  <c r="E33259" i="12"/>
  <c r="F33258" i="12"/>
  <c r="E33258" i="12"/>
  <c r="F33257" i="12"/>
  <c r="E33257" i="12"/>
  <c r="F33256" i="12"/>
  <c r="E33256" i="12"/>
  <c r="F33255" i="12"/>
  <c r="E33255" i="12"/>
  <c r="F33254" i="12"/>
  <c r="E33254" i="12"/>
  <c r="F33253" i="12"/>
  <c r="E33253" i="12"/>
  <c r="F33252" i="12"/>
  <c r="E33252" i="12"/>
  <c r="F33251" i="12"/>
  <c r="E33251" i="12"/>
  <c r="F33250" i="12"/>
  <c r="E33250" i="12"/>
  <c r="F33249" i="12"/>
  <c r="E33249" i="12"/>
  <c r="F33248" i="12"/>
  <c r="E33248" i="12"/>
  <c r="F33247" i="12"/>
  <c r="E33247" i="12"/>
  <c r="F33246" i="12"/>
  <c r="E33246" i="12"/>
  <c r="F33245" i="12"/>
  <c r="E33245" i="12"/>
  <c r="F33244" i="12"/>
  <c r="E33244" i="12"/>
  <c r="F33243" i="12"/>
  <c r="E33243" i="12"/>
  <c r="F33242" i="12"/>
  <c r="E33242" i="12"/>
  <c r="F33241" i="12"/>
  <c r="E33241" i="12"/>
  <c r="F33240" i="12"/>
  <c r="E33240" i="12"/>
  <c r="F33239" i="12"/>
  <c r="E33239" i="12"/>
  <c r="F33238" i="12"/>
  <c r="E33238" i="12"/>
  <c r="F33237" i="12"/>
  <c r="E33237" i="12"/>
  <c r="F33236" i="12"/>
  <c r="E33236" i="12"/>
  <c r="F33235" i="12"/>
  <c r="E33235" i="12"/>
  <c r="F33234" i="12"/>
  <c r="E33234" i="12"/>
  <c r="F33233" i="12"/>
  <c r="E33233" i="12"/>
  <c r="F33232" i="12"/>
  <c r="E33232" i="12"/>
  <c r="F33231" i="12"/>
  <c r="E33231" i="12"/>
  <c r="F33230" i="12"/>
  <c r="E33230" i="12"/>
  <c r="F33229" i="12"/>
  <c r="E33229" i="12"/>
  <c r="F33228" i="12"/>
  <c r="E33228" i="12"/>
  <c r="F33227" i="12"/>
  <c r="E33227" i="12"/>
  <c r="F33226" i="12"/>
  <c r="E33226" i="12"/>
  <c r="F33225" i="12"/>
  <c r="E33225" i="12"/>
  <c r="F33224" i="12"/>
  <c r="E33224" i="12"/>
  <c r="F33223" i="12"/>
  <c r="E33223" i="12"/>
  <c r="F33222" i="12"/>
  <c r="E33222" i="12"/>
  <c r="F33221" i="12"/>
  <c r="E33221" i="12"/>
  <c r="F33220" i="12"/>
  <c r="E33220" i="12"/>
  <c r="F33219" i="12"/>
  <c r="E33219" i="12"/>
  <c r="F33218" i="12"/>
  <c r="E33218" i="12"/>
  <c r="F33217" i="12"/>
  <c r="E33217" i="12"/>
  <c r="F33216" i="12"/>
  <c r="E33216" i="12"/>
  <c r="F33215" i="12"/>
  <c r="E33215" i="12"/>
  <c r="F33214" i="12"/>
  <c r="E33214" i="12"/>
  <c r="F33213" i="12"/>
  <c r="E33213" i="12"/>
  <c r="F33212" i="12"/>
  <c r="E33212" i="12"/>
  <c r="F33211" i="12"/>
  <c r="E33211" i="12"/>
  <c r="F33210" i="12"/>
  <c r="E33210" i="12"/>
  <c r="F33209" i="12"/>
  <c r="E33209" i="12"/>
  <c r="F33208" i="12"/>
  <c r="E33208" i="12"/>
  <c r="F33207" i="12"/>
  <c r="E33207" i="12"/>
  <c r="F33206" i="12"/>
  <c r="E33206" i="12"/>
  <c r="F33205" i="12"/>
  <c r="E33205" i="12"/>
  <c r="F33204" i="12"/>
  <c r="E33204" i="12"/>
  <c r="F33203" i="12"/>
  <c r="E33203" i="12"/>
  <c r="F33202" i="12"/>
  <c r="E33202" i="12"/>
  <c r="F33201" i="12"/>
  <c r="E33201" i="12"/>
  <c r="F33200" i="12"/>
  <c r="E33200" i="12"/>
  <c r="F33199" i="12"/>
  <c r="E33199" i="12"/>
  <c r="F33198" i="12"/>
  <c r="E33198" i="12"/>
  <c r="F33197" i="12"/>
  <c r="E33197" i="12"/>
  <c r="F33196" i="12"/>
  <c r="E33196" i="12"/>
  <c r="F33195" i="12"/>
  <c r="E33195" i="12"/>
  <c r="F33194" i="12"/>
  <c r="E33194" i="12"/>
  <c r="F33193" i="12"/>
  <c r="E33193" i="12"/>
  <c r="F33192" i="12"/>
  <c r="E33192" i="12"/>
  <c r="F33191" i="12"/>
  <c r="E33191" i="12"/>
  <c r="F33190" i="12"/>
  <c r="E33190" i="12"/>
  <c r="F33189" i="12"/>
  <c r="E33189" i="12"/>
  <c r="F33188" i="12"/>
  <c r="E33188" i="12"/>
  <c r="F33187" i="12"/>
  <c r="E33187" i="12"/>
  <c r="F33186" i="12"/>
  <c r="E33186" i="12"/>
  <c r="F33185" i="12"/>
  <c r="E33185" i="12"/>
  <c r="F33184" i="12"/>
  <c r="E33184" i="12"/>
  <c r="F33183" i="12"/>
  <c r="E33183" i="12"/>
  <c r="F33182" i="12"/>
  <c r="E33182" i="12"/>
  <c r="F33181" i="12"/>
  <c r="E33181" i="12"/>
  <c r="F33180" i="12"/>
  <c r="E33180" i="12"/>
  <c r="F33179" i="12"/>
  <c r="E33179" i="12"/>
  <c r="F33178" i="12"/>
  <c r="E33178" i="12"/>
  <c r="F33177" i="12"/>
  <c r="E33177" i="12"/>
  <c r="F33176" i="12"/>
  <c r="E33176" i="12"/>
  <c r="F33175" i="12"/>
  <c r="E33175" i="12"/>
  <c r="F33174" i="12"/>
  <c r="E33174" i="12"/>
  <c r="F33173" i="12"/>
  <c r="E33173" i="12"/>
  <c r="F33172" i="12"/>
  <c r="E33172" i="12"/>
  <c r="F33171" i="12"/>
  <c r="E33171" i="12"/>
  <c r="F33170" i="12"/>
  <c r="E33170" i="12"/>
  <c r="F33169" i="12"/>
  <c r="E33169" i="12"/>
  <c r="F33168" i="12"/>
  <c r="E33168" i="12"/>
  <c r="F33167" i="12"/>
  <c r="E33167" i="12"/>
  <c r="F33166" i="12"/>
  <c r="E33166" i="12"/>
  <c r="F33165" i="12"/>
  <c r="E33165" i="12"/>
  <c r="F33164" i="12"/>
  <c r="E33164" i="12"/>
  <c r="F33163" i="12"/>
  <c r="E33163" i="12"/>
  <c r="F33162" i="12"/>
  <c r="E33162" i="12"/>
  <c r="F33161" i="12"/>
  <c r="E33161" i="12"/>
  <c r="F33160" i="12"/>
  <c r="E33160" i="12"/>
  <c r="F33159" i="12"/>
  <c r="E33159" i="12"/>
  <c r="F33158" i="12"/>
  <c r="E33158" i="12"/>
  <c r="F33157" i="12"/>
  <c r="E33157" i="12"/>
  <c r="F33156" i="12"/>
  <c r="E33156" i="12"/>
  <c r="F33155" i="12"/>
  <c r="E33155" i="12"/>
  <c r="F33154" i="12"/>
  <c r="E33154" i="12"/>
  <c r="F33153" i="12"/>
  <c r="E33153" i="12"/>
  <c r="F33152" i="12"/>
  <c r="E33152" i="12"/>
  <c r="F33151" i="12"/>
  <c r="E33151" i="12"/>
  <c r="F33150" i="12"/>
  <c r="E33150" i="12"/>
  <c r="F33149" i="12"/>
  <c r="E33149" i="12"/>
  <c r="F33148" i="12"/>
  <c r="E33148" i="12"/>
  <c r="F33147" i="12"/>
  <c r="E33147" i="12"/>
  <c r="F33146" i="12"/>
  <c r="E33146" i="12"/>
  <c r="F33145" i="12"/>
  <c r="E33145" i="12"/>
  <c r="F33144" i="12"/>
  <c r="E33144" i="12"/>
  <c r="F33143" i="12"/>
  <c r="E33143" i="12"/>
  <c r="F33142" i="12"/>
  <c r="E33142" i="12"/>
  <c r="F33141" i="12"/>
  <c r="E33141" i="12"/>
  <c r="F33140" i="12"/>
  <c r="E33140" i="12"/>
  <c r="F33139" i="12"/>
  <c r="E33139" i="12"/>
  <c r="F33138" i="12"/>
  <c r="E33138" i="12"/>
  <c r="F33137" i="12"/>
  <c r="E33137" i="12"/>
  <c r="F33136" i="12"/>
  <c r="E33136" i="12"/>
  <c r="F33135" i="12"/>
  <c r="E33135" i="12"/>
  <c r="F33134" i="12"/>
  <c r="E33134" i="12"/>
  <c r="F33133" i="12"/>
  <c r="E33133" i="12"/>
  <c r="F33132" i="12"/>
  <c r="E33132" i="12"/>
  <c r="F33131" i="12"/>
  <c r="E33131" i="12"/>
  <c r="F33130" i="12"/>
  <c r="E33130" i="12"/>
  <c r="F33129" i="12"/>
  <c r="E33129" i="12"/>
  <c r="F33128" i="12"/>
  <c r="E33128" i="12"/>
  <c r="F33127" i="12"/>
  <c r="E33127" i="12"/>
  <c r="F33126" i="12"/>
  <c r="E33126" i="12"/>
  <c r="F33125" i="12"/>
  <c r="E33125" i="12"/>
  <c r="F33124" i="12"/>
  <c r="E33124" i="12"/>
  <c r="F33123" i="12"/>
  <c r="E33123" i="12"/>
  <c r="F33122" i="12"/>
  <c r="E33122" i="12"/>
  <c r="F33121" i="12"/>
  <c r="E33121" i="12"/>
  <c r="F33120" i="12"/>
  <c r="E33120" i="12"/>
  <c r="F33119" i="12"/>
  <c r="E33119" i="12"/>
  <c r="F33118" i="12"/>
  <c r="E33118" i="12"/>
  <c r="F33117" i="12"/>
  <c r="E33117" i="12"/>
  <c r="F33116" i="12"/>
  <c r="E33116" i="12"/>
  <c r="F33115" i="12"/>
  <c r="E33115" i="12"/>
  <c r="F33114" i="12"/>
  <c r="E33114" i="12"/>
  <c r="F33113" i="12"/>
  <c r="E33113" i="12"/>
  <c r="F33112" i="12"/>
  <c r="E33112" i="12"/>
  <c r="F33111" i="12"/>
  <c r="E33111" i="12"/>
  <c r="F33110" i="12"/>
  <c r="E33110" i="12"/>
  <c r="F33109" i="12"/>
  <c r="E33109" i="12"/>
  <c r="F33108" i="12"/>
  <c r="E33108" i="12"/>
  <c r="F33107" i="12"/>
  <c r="E33107" i="12"/>
  <c r="F33106" i="12"/>
  <c r="E33106" i="12"/>
  <c r="F33105" i="12"/>
  <c r="E33105" i="12"/>
  <c r="F33104" i="12"/>
  <c r="E33104" i="12"/>
  <c r="F33103" i="12"/>
  <c r="E33103" i="12"/>
  <c r="F33102" i="12"/>
  <c r="E33102" i="12"/>
  <c r="F33101" i="12"/>
  <c r="E33101" i="12"/>
  <c r="F33100" i="12"/>
  <c r="E33100" i="12"/>
  <c r="F33099" i="12"/>
  <c r="E33099" i="12"/>
  <c r="F33098" i="12"/>
  <c r="E33098" i="12"/>
  <c r="F33097" i="12"/>
  <c r="E33097" i="12"/>
  <c r="F33096" i="12"/>
  <c r="E33096" i="12"/>
  <c r="F33095" i="12"/>
  <c r="E33095" i="12"/>
  <c r="F33094" i="12"/>
  <c r="E33094" i="12"/>
  <c r="F33093" i="12"/>
  <c r="E33093" i="12"/>
  <c r="F33092" i="12"/>
  <c r="E33092" i="12"/>
  <c r="F33091" i="12"/>
  <c r="E33091" i="12"/>
  <c r="F33090" i="12"/>
  <c r="E33090" i="12"/>
  <c r="F33089" i="12"/>
  <c r="E33089" i="12"/>
  <c r="F33088" i="12"/>
  <c r="E33088" i="12"/>
  <c r="F33087" i="12"/>
  <c r="E33087" i="12"/>
  <c r="F33086" i="12"/>
  <c r="E33086" i="12"/>
  <c r="F33085" i="12"/>
  <c r="E33085" i="12"/>
  <c r="F33084" i="12"/>
  <c r="E33084" i="12"/>
  <c r="F33083" i="12"/>
  <c r="E33083" i="12"/>
  <c r="F33082" i="12"/>
  <c r="E33082" i="12"/>
  <c r="F33081" i="12"/>
  <c r="E33081" i="12"/>
  <c r="F33080" i="12"/>
  <c r="E33080" i="12"/>
  <c r="F33079" i="12"/>
  <c r="E33079" i="12"/>
  <c r="F33078" i="12"/>
  <c r="E33078" i="12"/>
  <c r="F33077" i="12"/>
  <c r="E33077" i="12"/>
  <c r="F33076" i="12"/>
  <c r="E33076" i="12"/>
  <c r="F33075" i="12"/>
  <c r="E33075" i="12"/>
  <c r="F33074" i="12"/>
  <c r="E33074" i="12"/>
  <c r="F33073" i="12"/>
  <c r="E33073" i="12"/>
  <c r="F33072" i="12"/>
  <c r="E33072" i="12"/>
  <c r="F33071" i="12"/>
  <c r="E33071" i="12"/>
  <c r="F33070" i="12"/>
  <c r="E33070" i="12"/>
  <c r="F33069" i="12"/>
  <c r="E33069" i="12"/>
  <c r="F33068" i="12"/>
  <c r="E33068" i="12"/>
  <c r="F33067" i="12"/>
  <c r="E33067" i="12"/>
  <c r="F33066" i="12"/>
  <c r="E33066" i="12"/>
  <c r="F33065" i="12"/>
  <c r="E33065" i="12"/>
  <c r="F33064" i="12"/>
  <c r="E33064" i="12"/>
  <c r="F33063" i="12"/>
  <c r="E33063" i="12"/>
  <c r="F33062" i="12"/>
  <c r="E33062" i="12"/>
  <c r="F33061" i="12"/>
  <c r="E33061" i="12"/>
  <c r="F33060" i="12"/>
  <c r="E33060" i="12"/>
  <c r="F33059" i="12"/>
  <c r="E33059" i="12"/>
  <c r="F33058" i="12"/>
  <c r="E33058" i="12"/>
  <c r="F33057" i="12"/>
  <c r="E33057" i="12"/>
  <c r="F33056" i="12"/>
  <c r="E33056" i="12"/>
  <c r="F33055" i="12"/>
  <c r="E33055" i="12"/>
  <c r="F33054" i="12"/>
  <c r="E33054" i="12"/>
  <c r="F33053" i="12"/>
  <c r="E33053" i="12"/>
  <c r="F33052" i="12"/>
  <c r="E33052" i="12"/>
  <c r="F33051" i="12"/>
  <c r="E33051" i="12"/>
  <c r="F33050" i="12"/>
  <c r="E33050" i="12"/>
  <c r="F33049" i="12"/>
  <c r="E33049" i="12"/>
  <c r="F33048" i="12"/>
  <c r="E33048" i="12"/>
  <c r="F33047" i="12"/>
  <c r="E33047" i="12"/>
  <c r="F33046" i="12"/>
  <c r="E33046" i="12"/>
  <c r="F33045" i="12"/>
  <c r="E33045" i="12"/>
  <c r="F33044" i="12"/>
  <c r="E33044" i="12"/>
  <c r="F33043" i="12"/>
  <c r="E33043" i="12"/>
  <c r="F33042" i="12"/>
  <c r="E33042" i="12"/>
  <c r="F33041" i="12"/>
  <c r="E33041" i="12"/>
  <c r="F33040" i="12"/>
  <c r="E33040" i="12"/>
  <c r="F33039" i="12"/>
  <c r="E33039" i="12"/>
  <c r="F33038" i="12"/>
  <c r="E33038" i="12"/>
  <c r="F33037" i="12"/>
  <c r="E33037" i="12"/>
  <c r="F33036" i="12"/>
  <c r="E33036" i="12"/>
  <c r="F33035" i="12"/>
  <c r="E33035" i="12"/>
  <c r="F33034" i="12"/>
  <c r="E33034" i="12"/>
  <c r="F33033" i="12"/>
  <c r="E33033" i="12"/>
  <c r="F33032" i="12"/>
  <c r="E33032" i="12"/>
  <c r="F33031" i="12"/>
  <c r="E33031" i="12"/>
  <c r="F33030" i="12"/>
  <c r="E33030" i="12"/>
  <c r="F33029" i="12"/>
  <c r="E33029" i="12"/>
  <c r="F33028" i="12"/>
  <c r="E33028" i="12"/>
  <c r="F33027" i="12"/>
  <c r="E33027" i="12"/>
  <c r="F33026" i="12"/>
  <c r="E33026" i="12"/>
  <c r="F33025" i="12"/>
  <c r="E33025" i="12"/>
  <c r="F33024" i="12"/>
  <c r="E33024" i="12"/>
  <c r="F33023" i="12"/>
  <c r="E33023" i="12"/>
  <c r="F33022" i="12"/>
  <c r="E33022" i="12"/>
  <c r="F33021" i="12"/>
  <c r="E33021" i="12"/>
  <c r="F33020" i="12"/>
  <c r="E33020" i="12"/>
  <c r="F33019" i="12"/>
  <c r="E33019" i="12"/>
  <c r="F33018" i="12"/>
  <c r="E33018" i="12"/>
  <c r="F33017" i="12"/>
  <c r="E33017" i="12"/>
  <c r="F33016" i="12"/>
  <c r="E33016" i="12"/>
  <c r="F33015" i="12"/>
  <c r="E33015" i="12"/>
  <c r="F33014" i="12"/>
  <c r="E33014" i="12"/>
  <c r="F33013" i="12"/>
  <c r="E33013" i="12"/>
  <c r="F33012" i="12"/>
  <c r="E33012" i="12"/>
  <c r="F33011" i="12"/>
  <c r="E33011" i="12"/>
  <c r="F33010" i="12"/>
  <c r="E33010" i="12"/>
  <c r="F33009" i="12"/>
  <c r="E33009" i="12"/>
  <c r="F33008" i="12"/>
  <c r="E33008" i="12"/>
  <c r="F33007" i="12"/>
  <c r="E33007" i="12"/>
  <c r="F33006" i="12"/>
  <c r="E33006" i="12"/>
  <c r="F33005" i="12"/>
  <c r="E33005" i="12"/>
  <c r="F33004" i="12"/>
  <c r="E33004" i="12"/>
  <c r="F33003" i="12"/>
  <c r="E33003" i="12"/>
  <c r="F33002" i="12"/>
  <c r="E33002" i="12"/>
  <c r="F33001" i="12"/>
  <c r="E33001" i="12"/>
  <c r="F33000" i="12"/>
  <c r="E33000" i="12"/>
  <c r="F32999" i="12"/>
  <c r="E32999" i="12"/>
  <c r="F32998" i="12"/>
  <c r="E32998" i="12"/>
  <c r="F32997" i="12"/>
  <c r="E32997" i="12"/>
  <c r="F32996" i="12"/>
  <c r="E32996" i="12"/>
  <c r="F32995" i="12"/>
  <c r="E32995" i="12"/>
  <c r="F32994" i="12"/>
  <c r="E32994" i="12"/>
  <c r="F32993" i="12"/>
  <c r="E32993" i="12"/>
  <c r="F32992" i="12"/>
  <c r="E32992" i="12"/>
  <c r="F32991" i="12"/>
  <c r="E32991" i="12"/>
  <c r="F32990" i="12"/>
  <c r="E32990" i="12"/>
  <c r="F32989" i="12"/>
  <c r="E32989" i="12"/>
  <c r="F32988" i="12"/>
  <c r="E32988" i="12"/>
  <c r="F32987" i="12"/>
  <c r="E32987" i="12"/>
  <c r="F32986" i="12"/>
  <c r="E32986" i="12"/>
  <c r="F32985" i="12"/>
  <c r="E32985" i="12"/>
  <c r="F32984" i="12"/>
  <c r="E32984" i="12"/>
  <c r="F32983" i="12"/>
  <c r="E32983" i="12"/>
  <c r="F32982" i="12"/>
  <c r="E32982" i="12"/>
  <c r="F32981" i="12"/>
  <c r="E32981" i="12"/>
  <c r="F32980" i="12"/>
  <c r="E32980" i="12"/>
  <c r="F32979" i="12"/>
  <c r="E32979" i="12"/>
  <c r="F32978" i="12"/>
  <c r="E32978" i="12"/>
  <c r="F32977" i="12"/>
  <c r="E32977" i="12"/>
  <c r="F32976" i="12"/>
  <c r="E32976" i="12"/>
  <c r="F32975" i="12"/>
  <c r="E32975" i="12"/>
  <c r="F32974" i="12"/>
  <c r="E32974" i="12"/>
  <c r="F32973" i="12"/>
  <c r="E32973" i="12"/>
  <c r="F32972" i="12"/>
  <c r="E32972" i="12"/>
  <c r="F32971" i="12"/>
  <c r="E32971" i="12"/>
  <c r="F32970" i="12"/>
  <c r="E32970" i="12"/>
  <c r="F32969" i="12"/>
  <c r="E32969" i="12"/>
  <c r="F32968" i="12"/>
  <c r="E32968" i="12"/>
  <c r="F32967" i="12"/>
  <c r="E32967" i="12"/>
  <c r="F32966" i="12"/>
  <c r="E32966" i="12"/>
  <c r="F32965" i="12"/>
  <c r="E32965" i="12"/>
  <c r="F32964" i="12"/>
  <c r="E32964" i="12"/>
  <c r="F32963" i="12"/>
  <c r="E32963" i="12"/>
  <c r="F32962" i="12"/>
  <c r="E32962" i="12"/>
  <c r="F32961" i="12"/>
  <c r="E32961" i="12"/>
  <c r="F32960" i="12"/>
  <c r="E32960" i="12"/>
  <c r="F32959" i="12"/>
  <c r="E32959" i="12"/>
  <c r="F32958" i="12"/>
  <c r="E32958" i="12"/>
  <c r="F32957" i="12"/>
  <c r="E32957" i="12"/>
  <c r="F32956" i="12"/>
  <c r="E32956" i="12"/>
  <c r="F32955" i="12"/>
  <c r="E32955" i="12"/>
  <c r="F32954" i="12"/>
  <c r="E32954" i="12"/>
  <c r="F32953" i="12"/>
  <c r="E32953" i="12"/>
  <c r="F32952" i="12"/>
  <c r="E32952" i="12"/>
  <c r="F32951" i="12"/>
  <c r="E32951" i="12"/>
  <c r="F32950" i="12"/>
  <c r="E32950" i="12"/>
  <c r="F32949" i="12"/>
  <c r="E32949" i="12"/>
  <c r="F32948" i="12"/>
  <c r="E32948" i="12"/>
  <c r="F32947" i="12"/>
  <c r="E32947" i="12"/>
  <c r="F32946" i="12"/>
  <c r="E32946" i="12"/>
  <c r="F32945" i="12"/>
  <c r="E32945" i="12"/>
  <c r="F32944" i="12"/>
  <c r="E32944" i="12"/>
  <c r="F32943" i="12"/>
  <c r="E32943" i="12"/>
  <c r="F32942" i="12"/>
  <c r="E32942" i="12"/>
  <c r="F32941" i="12"/>
  <c r="E32941" i="12"/>
  <c r="F32940" i="12"/>
  <c r="E32940" i="12"/>
  <c r="F32939" i="12"/>
  <c r="E32939" i="12"/>
  <c r="F32938" i="12"/>
  <c r="E32938" i="12"/>
  <c r="F32937" i="12"/>
  <c r="E32937" i="12"/>
  <c r="F32936" i="12"/>
  <c r="E32936" i="12"/>
  <c r="F32935" i="12"/>
  <c r="E32935" i="12"/>
  <c r="F32934" i="12"/>
  <c r="E32934" i="12"/>
  <c r="F32933" i="12"/>
  <c r="E32933" i="12"/>
  <c r="F32932" i="12"/>
  <c r="E32932" i="12"/>
  <c r="F32931" i="12"/>
  <c r="E32931" i="12"/>
  <c r="F32930" i="12"/>
  <c r="E32930" i="12"/>
  <c r="F32929" i="12"/>
  <c r="E32929" i="12"/>
  <c r="F32928" i="12"/>
  <c r="E32928" i="12"/>
  <c r="F32927" i="12"/>
  <c r="E32927" i="12"/>
  <c r="F32926" i="12"/>
  <c r="E32926" i="12"/>
  <c r="F32925" i="12"/>
  <c r="E32925" i="12"/>
  <c r="F32924" i="12"/>
  <c r="E32924" i="12"/>
  <c r="F32923" i="12"/>
  <c r="E32923" i="12"/>
  <c r="F32922" i="12"/>
  <c r="E32922" i="12"/>
  <c r="F32921" i="12"/>
  <c r="E32921" i="12"/>
  <c r="F32920" i="12"/>
  <c r="E32920" i="12"/>
  <c r="F32919" i="12"/>
  <c r="E32919" i="12"/>
  <c r="F32918" i="12"/>
  <c r="E32918" i="12"/>
  <c r="F32917" i="12"/>
  <c r="E32917" i="12"/>
  <c r="F32916" i="12"/>
  <c r="E32916" i="12"/>
  <c r="F32915" i="12"/>
  <c r="E32915" i="12"/>
  <c r="F32914" i="12"/>
  <c r="E32914" i="12"/>
  <c r="F32913" i="12"/>
  <c r="E32913" i="12"/>
  <c r="F32912" i="12"/>
  <c r="E32912" i="12"/>
  <c r="F32911" i="12"/>
  <c r="E32911" i="12"/>
  <c r="F32910" i="12"/>
  <c r="E32910" i="12"/>
  <c r="F32909" i="12"/>
  <c r="E32909" i="12"/>
  <c r="F32908" i="12"/>
  <c r="E32908" i="12"/>
  <c r="F32907" i="12"/>
  <c r="E32907" i="12"/>
  <c r="F32906" i="12"/>
  <c r="E32906" i="12"/>
  <c r="F32905" i="12"/>
  <c r="E32905" i="12"/>
  <c r="F32904" i="12"/>
  <c r="E32904" i="12"/>
  <c r="F32903" i="12"/>
  <c r="E32903" i="12"/>
  <c r="F32902" i="12"/>
  <c r="E32902" i="12"/>
  <c r="F32901" i="12"/>
  <c r="E32901" i="12"/>
  <c r="F32900" i="12"/>
  <c r="E32900" i="12"/>
  <c r="F32899" i="12"/>
  <c r="E32899" i="12"/>
  <c r="F32898" i="12"/>
  <c r="E32898" i="12"/>
  <c r="F32897" i="12"/>
  <c r="E32897" i="12"/>
  <c r="F32896" i="12"/>
  <c r="E32896" i="12"/>
  <c r="F32895" i="12"/>
  <c r="E32895" i="12"/>
  <c r="F32894" i="12"/>
  <c r="E32894" i="12"/>
  <c r="F32893" i="12"/>
  <c r="E32893" i="12"/>
  <c r="F32892" i="12"/>
  <c r="E32892" i="12"/>
  <c r="F32891" i="12"/>
  <c r="E32891" i="12"/>
  <c r="F32890" i="12"/>
  <c r="E32890" i="12"/>
  <c r="F32889" i="12"/>
  <c r="E32889" i="12"/>
  <c r="F32888" i="12"/>
  <c r="E32888" i="12"/>
  <c r="F32887" i="12"/>
  <c r="E32887" i="12"/>
  <c r="F32886" i="12"/>
  <c r="E32886" i="12"/>
  <c r="F32885" i="12"/>
  <c r="E32885" i="12"/>
  <c r="F32884" i="12"/>
  <c r="E32884" i="12"/>
  <c r="F32883" i="12"/>
  <c r="E32883" i="12"/>
  <c r="F32882" i="12"/>
  <c r="E32882" i="12"/>
  <c r="F32881" i="12"/>
  <c r="E32881" i="12"/>
  <c r="F32880" i="12"/>
  <c r="E32880" i="12"/>
  <c r="F32879" i="12"/>
  <c r="E32879" i="12"/>
  <c r="F32878" i="12"/>
  <c r="E32878" i="12"/>
  <c r="F32877" i="12"/>
  <c r="E32877" i="12"/>
  <c r="F32876" i="12"/>
  <c r="E32876" i="12"/>
  <c r="F32875" i="12"/>
  <c r="E32875" i="12"/>
  <c r="F32874" i="12"/>
  <c r="E32874" i="12"/>
  <c r="F32873" i="12"/>
  <c r="E32873" i="12"/>
  <c r="F32872" i="12"/>
  <c r="E32872" i="12"/>
  <c r="F32871" i="12"/>
  <c r="E32871" i="12"/>
  <c r="F32870" i="12"/>
  <c r="E32870" i="12"/>
  <c r="F32869" i="12"/>
  <c r="E32869" i="12"/>
  <c r="F32868" i="12"/>
  <c r="E32868" i="12"/>
  <c r="F32867" i="12"/>
  <c r="E32867" i="12"/>
  <c r="F32866" i="12"/>
  <c r="E32866" i="12"/>
  <c r="F32865" i="12"/>
  <c r="E32865" i="12"/>
  <c r="F32864" i="12"/>
  <c r="E32864" i="12"/>
  <c r="F32863" i="12"/>
  <c r="E32863" i="12"/>
  <c r="F32862" i="12"/>
  <c r="E32862" i="12"/>
  <c r="F32861" i="12"/>
  <c r="E32861" i="12"/>
  <c r="F32860" i="12"/>
  <c r="E32860" i="12"/>
  <c r="F32859" i="12"/>
  <c r="E32859" i="12"/>
  <c r="F32858" i="12"/>
  <c r="E32858" i="12"/>
  <c r="F32857" i="12"/>
  <c r="E32857" i="12"/>
  <c r="F32856" i="12"/>
  <c r="E32856" i="12"/>
  <c r="F32855" i="12"/>
  <c r="E32855" i="12"/>
  <c r="F32854" i="12"/>
  <c r="E32854" i="12"/>
  <c r="F32853" i="12"/>
  <c r="E32853" i="12"/>
  <c r="F32852" i="12"/>
  <c r="E32852" i="12"/>
  <c r="F32851" i="12"/>
  <c r="E32851" i="12"/>
  <c r="F32850" i="12"/>
  <c r="E32850" i="12"/>
  <c r="F32849" i="12"/>
  <c r="E32849" i="12"/>
  <c r="F32848" i="12"/>
  <c r="E32848" i="12"/>
  <c r="F32847" i="12"/>
  <c r="E32847" i="12"/>
  <c r="F32846" i="12"/>
  <c r="E32846" i="12"/>
  <c r="F32845" i="12"/>
  <c r="E32845" i="12"/>
  <c r="F32844" i="12"/>
  <c r="E32844" i="12"/>
  <c r="F32843" i="12"/>
  <c r="E32843" i="12"/>
  <c r="F32842" i="12"/>
  <c r="E32842" i="12"/>
  <c r="F32841" i="12"/>
  <c r="E32841" i="12"/>
  <c r="F32840" i="12"/>
  <c r="E32840" i="12"/>
  <c r="F32839" i="12"/>
  <c r="E32839" i="12"/>
  <c r="F32838" i="12"/>
  <c r="E32838" i="12"/>
  <c r="F32837" i="12"/>
  <c r="E32837" i="12"/>
  <c r="F32836" i="12"/>
  <c r="E32836" i="12"/>
  <c r="F32835" i="12"/>
  <c r="E32835" i="12"/>
  <c r="F32834" i="12"/>
  <c r="E32834" i="12"/>
  <c r="F32833" i="12"/>
  <c r="E32833" i="12"/>
  <c r="F32832" i="12"/>
  <c r="E32832" i="12"/>
  <c r="F32831" i="12"/>
  <c r="E32831" i="12"/>
  <c r="F32830" i="12"/>
  <c r="E32830" i="12"/>
  <c r="F32829" i="12"/>
  <c r="E32829" i="12"/>
  <c r="F32828" i="12"/>
  <c r="E32828" i="12"/>
  <c r="F32827" i="12"/>
  <c r="E32827" i="12"/>
  <c r="F32826" i="12"/>
  <c r="E32826" i="12"/>
  <c r="F32825" i="12"/>
  <c r="E32825" i="12"/>
  <c r="F32824" i="12"/>
  <c r="E32824" i="12"/>
  <c r="F32823" i="12"/>
  <c r="E32823" i="12"/>
  <c r="F32822" i="12"/>
  <c r="E32822" i="12"/>
  <c r="F32821" i="12"/>
  <c r="E32821" i="12"/>
  <c r="F32820" i="12"/>
  <c r="E32820" i="12"/>
  <c r="F32819" i="12"/>
  <c r="E32819" i="12"/>
  <c r="F32818" i="12"/>
  <c r="E32818" i="12"/>
  <c r="F32817" i="12"/>
  <c r="E32817" i="12"/>
  <c r="F32816" i="12"/>
  <c r="E32816" i="12"/>
  <c r="F32815" i="12"/>
  <c r="E32815" i="12"/>
  <c r="F32814" i="12"/>
  <c r="E32814" i="12"/>
  <c r="F32813" i="12"/>
  <c r="E32813" i="12"/>
  <c r="F32812" i="12"/>
  <c r="E32812" i="12"/>
  <c r="F32811" i="12"/>
  <c r="E32811" i="12"/>
  <c r="F32810" i="12"/>
  <c r="E32810" i="12"/>
  <c r="F32809" i="12"/>
  <c r="E32809" i="12"/>
  <c r="F32808" i="12"/>
  <c r="E32808" i="12"/>
  <c r="F32807" i="12"/>
  <c r="E32807" i="12"/>
  <c r="F32806" i="12"/>
  <c r="E32806" i="12"/>
  <c r="F32805" i="12"/>
  <c r="E32805" i="12"/>
  <c r="F32804" i="12"/>
  <c r="E32804" i="12"/>
  <c r="F32803" i="12"/>
  <c r="E32803" i="12"/>
  <c r="F32802" i="12"/>
  <c r="E32802" i="12"/>
  <c r="F32801" i="12"/>
  <c r="E32801" i="12"/>
  <c r="F32800" i="12"/>
  <c r="E32800" i="12"/>
  <c r="F32799" i="12"/>
  <c r="E32799" i="12"/>
  <c r="F32798" i="12"/>
  <c r="E32798" i="12"/>
  <c r="F32797" i="12"/>
  <c r="E32797" i="12"/>
  <c r="F32796" i="12"/>
  <c r="E32796" i="12"/>
  <c r="F32795" i="12"/>
  <c r="E32795" i="12"/>
  <c r="F32794" i="12"/>
  <c r="E32794" i="12"/>
  <c r="F32793" i="12"/>
  <c r="E32793" i="12"/>
  <c r="F32792" i="12"/>
  <c r="E32792" i="12"/>
  <c r="F32791" i="12"/>
  <c r="E32791" i="12"/>
  <c r="F32790" i="12"/>
  <c r="E32790" i="12"/>
  <c r="F32789" i="12"/>
  <c r="E32789" i="12"/>
  <c r="F32788" i="12"/>
  <c r="E32788" i="12"/>
  <c r="F32787" i="12"/>
  <c r="E32787" i="12"/>
  <c r="F32786" i="12"/>
  <c r="E32786" i="12"/>
  <c r="F32785" i="12"/>
  <c r="E32785" i="12"/>
  <c r="F32784" i="12"/>
  <c r="E32784" i="12"/>
  <c r="F32783" i="12"/>
  <c r="E32783" i="12"/>
  <c r="F32782" i="12"/>
  <c r="E32782" i="12"/>
  <c r="F32781" i="12"/>
  <c r="E32781" i="12"/>
  <c r="F32780" i="12"/>
  <c r="E32780" i="12"/>
  <c r="F32779" i="12"/>
  <c r="E32779" i="12"/>
  <c r="F32778" i="12"/>
  <c r="E32778" i="12"/>
  <c r="F32777" i="12"/>
  <c r="E32777" i="12"/>
  <c r="F32776" i="12"/>
  <c r="E32776" i="12"/>
  <c r="F32775" i="12"/>
  <c r="E32775" i="12"/>
  <c r="F32774" i="12"/>
  <c r="E32774" i="12"/>
  <c r="F32773" i="12"/>
  <c r="E32773" i="12"/>
  <c r="F32772" i="12"/>
  <c r="E32772" i="12"/>
  <c r="F32771" i="12"/>
  <c r="E32771" i="12"/>
  <c r="F32770" i="12"/>
  <c r="E32770" i="12"/>
  <c r="F32769" i="12"/>
  <c r="E32769" i="12"/>
  <c r="F32768" i="12"/>
  <c r="E32768" i="12"/>
  <c r="F32767" i="12"/>
  <c r="E32767" i="12"/>
  <c r="F32766" i="12"/>
  <c r="E32766" i="12"/>
  <c r="F32765" i="12"/>
  <c r="E32765" i="12"/>
  <c r="F32764" i="12"/>
  <c r="E32764" i="12"/>
  <c r="F32763" i="12"/>
  <c r="E32763" i="12"/>
  <c r="F32762" i="12"/>
  <c r="E32762" i="12"/>
  <c r="F32761" i="12"/>
  <c r="E32761" i="12"/>
  <c r="F32760" i="12"/>
  <c r="E32760" i="12"/>
  <c r="F32759" i="12"/>
  <c r="E32759" i="12"/>
  <c r="F32758" i="12"/>
  <c r="E32758" i="12"/>
  <c r="F32757" i="12"/>
  <c r="E32757" i="12"/>
  <c r="F32756" i="12"/>
  <c r="E32756" i="12"/>
  <c r="F32755" i="12"/>
  <c r="E32755" i="12"/>
  <c r="F32754" i="12"/>
  <c r="E32754" i="12"/>
  <c r="F32753" i="12"/>
  <c r="E32753" i="12"/>
  <c r="F32752" i="12"/>
  <c r="E32752" i="12"/>
  <c r="F32751" i="12"/>
  <c r="E32751" i="12"/>
  <c r="F32750" i="12"/>
  <c r="E32750" i="12"/>
  <c r="F32749" i="12"/>
  <c r="E32749" i="12"/>
  <c r="F32748" i="12"/>
  <c r="E32748" i="12"/>
  <c r="F32747" i="12"/>
  <c r="E32747" i="12"/>
  <c r="F32746" i="12"/>
  <c r="E32746" i="12"/>
  <c r="F32745" i="12"/>
  <c r="E32745" i="12"/>
  <c r="F32744" i="12"/>
  <c r="E32744" i="12"/>
  <c r="F32743" i="12"/>
  <c r="E32743" i="12"/>
  <c r="F32742" i="12"/>
  <c r="E32742" i="12"/>
  <c r="F32741" i="12"/>
  <c r="E32741" i="12"/>
  <c r="F32740" i="12"/>
  <c r="E32740" i="12"/>
  <c r="F32739" i="12"/>
  <c r="E32739" i="12"/>
  <c r="F32738" i="12"/>
  <c r="E32738" i="12"/>
  <c r="F32737" i="12"/>
  <c r="E32737" i="12"/>
  <c r="F32736" i="12"/>
  <c r="E32736" i="12"/>
  <c r="F32735" i="12"/>
  <c r="E32735" i="12"/>
  <c r="F32734" i="12"/>
  <c r="E32734" i="12"/>
  <c r="F32733" i="12"/>
  <c r="E32733" i="12"/>
  <c r="F32732" i="12"/>
  <c r="E32732" i="12"/>
  <c r="F32731" i="12"/>
  <c r="E32731" i="12"/>
  <c r="F32730" i="12"/>
  <c r="E32730" i="12"/>
  <c r="F32729" i="12"/>
  <c r="E32729" i="12"/>
  <c r="F32728" i="12"/>
  <c r="E32728" i="12"/>
  <c r="F32727" i="12"/>
  <c r="E32727" i="12"/>
  <c r="F32726" i="12"/>
  <c r="E32726" i="12"/>
  <c r="F32725" i="12"/>
  <c r="E32725" i="12"/>
  <c r="F32724" i="12"/>
  <c r="E32724" i="12"/>
  <c r="F32723" i="12"/>
  <c r="E32723" i="12"/>
  <c r="F32722" i="12"/>
  <c r="E32722" i="12"/>
  <c r="F32721" i="12"/>
  <c r="E32721" i="12"/>
  <c r="F32720" i="12"/>
  <c r="E32720" i="12"/>
  <c r="F32719" i="12"/>
  <c r="E32719" i="12"/>
  <c r="F32718" i="12"/>
  <c r="E32718" i="12"/>
  <c r="F32717" i="12"/>
  <c r="E32717" i="12"/>
  <c r="F32716" i="12"/>
  <c r="E32716" i="12"/>
  <c r="F32715" i="12"/>
  <c r="E32715" i="12"/>
  <c r="F32714" i="12"/>
  <c r="E32714" i="12"/>
  <c r="F32713" i="12"/>
  <c r="E32713" i="12"/>
  <c r="F32712" i="12"/>
  <c r="E32712" i="12"/>
  <c r="F32711" i="12"/>
  <c r="E32711" i="12"/>
  <c r="F32710" i="12"/>
  <c r="E32710" i="12"/>
  <c r="F32709" i="12"/>
  <c r="E32709" i="12"/>
  <c r="F32708" i="12"/>
  <c r="E32708" i="12"/>
  <c r="F32707" i="12"/>
  <c r="E32707" i="12"/>
  <c r="F32706" i="12"/>
  <c r="E32706" i="12"/>
  <c r="F32705" i="12"/>
  <c r="E32705" i="12"/>
  <c r="F32704" i="12"/>
  <c r="E32704" i="12"/>
  <c r="F32703" i="12"/>
  <c r="E32703" i="12"/>
  <c r="F32702" i="12"/>
  <c r="E32702" i="12"/>
  <c r="F32701" i="12"/>
  <c r="E32701" i="12"/>
  <c r="F32700" i="12"/>
  <c r="E32700" i="12"/>
  <c r="F32699" i="12"/>
  <c r="E32699" i="12"/>
  <c r="F32698" i="12"/>
  <c r="E32698" i="12"/>
  <c r="F32697" i="12"/>
  <c r="E32697" i="12"/>
  <c r="F32696" i="12"/>
  <c r="E32696" i="12"/>
  <c r="F32695" i="12"/>
  <c r="E32695" i="12"/>
  <c r="F32694" i="12"/>
  <c r="E32694" i="12"/>
  <c r="F32693" i="12"/>
  <c r="E32693" i="12"/>
  <c r="F32692" i="12"/>
  <c r="E32692" i="12"/>
  <c r="F32691" i="12"/>
  <c r="E32691" i="12"/>
  <c r="F32690" i="12"/>
  <c r="E32690" i="12"/>
  <c r="F32689" i="12"/>
  <c r="E32689" i="12"/>
  <c r="F32688" i="12"/>
  <c r="E32688" i="12"/>
  <c r="F32687" i="12"/>
  <c r="E32687" i="12"/>
  <c r="F32686" i="12"/>
  <c r="E32686" i="12"/>
  <c r="F32685" i="12"/>
  <c r="E32685" i="12"/>
  <c r="F32684" i="12"/>
  <c r="E32684" i="12"/>
  <c r="F32683" i="12"/>
  <c r="E32683" i="12"/>
  <c r="F32682" i="12"/>
  <c r="E32682" i="12"/>
  <c r="F32681" i="12"/>
  <c r="E32681" i="12"/>
  <c r="F32680" i="12"/>
  <c r="E32680" i="12"/>
  <c r="F32679" i="12"/>
  <c r="E32679" i="12"/>
  <c r="F32678" i="12"/>
  <c r="E32678" i="12"/>
  <c r="F32677" i="12"/>
  <c r="E32677" i="12"/>
  <c r="F32676" i="12"/>
  <c r="E32676" i="12"/>
  <c r="F32675" i="12"/>
  <c r="E32675" i="12"/>
  <c r="F32674" i="12"/>
  <c r="E32674" i="12"/>
  <c r="F32673" i="12"/>
  <c r="E32673" i="12"/>
  <c r="F32672" i="12"/>
  <c r="E32672" i="12"/>
  <c r="F32671" i="12"/>
  <c r="E32671" i="12"/>
  <c r="F32670" i="12"/>
  <c r="E32670" i="12"/>
  <c r="F32669" i="12"/>
  <c r="E32669" i="12"/>
  <c r="F32668" i="12"/>
  <c r="E32668" i="12"/>
  <c r="F32667" i="12"/>
  <c r="E32667" i="12"/>
  <c r="F32666" i="12"/>
  <c r="E32666" i="12"/>
  <c r="F32665" i="12"/>
  <c r="E32665" i="12"/>
  <c r="F32664" i="12"/>
  <c r="E32664" i="12"/>
  <c r="F32663" i="12"/>
  <c r="E32663" i="12"/>
  <c r="F32662" i="12"/>
  <c r="E32662" i="12"/>
  <c r="F32661" i="12"/>
  <c r="E32661" i="12"/>
  <c r="F32660" i="12"/>
  <c r="E32660" i="12"/>
  <c r="F32659" i="12"/>
  <c r="E32659" i="12"/>
  <c r="F32658" i="12"/>
  <c r="E32658" i="12"/>
  <c r="F32657" i="12"/>
  <c r="E32657" i="12"/>
  <c r="F32656" i="12"/>
  <c r="E32656" i="12"/>
  <c r="F32655" i="12"/>
  <c r="E32655" i="12"/>
  <c r="F32654" i="12"/>
  <c r="E32654" i="12"/>
  <c r="F32653" i="12"/>
  <c r="E32653" i="12"/>
  <c r="F32652" i="12"/>
  <c r="E32652" i="12"/>
  <c r="F32651" i="12"/>
  <c r="E32651" i="12"/>
  <c r="F32650" i="12"/>
  <c r="E32650" i="12"/>
  <c r="F32649" i="12"/>
  <c r="E32649" i="12"/>
  <c r="F32648" i="12"/>
  <c r="E32648" i="12"/>
  <c r="F32647" i="12"/>
  <c r="E32647" i="12"/>
  <c r="F32646" i="12"/>
  <c r="E32646" i="12"/>
  <c r="F32645" i="12"/>
  <c r="E32645" i="12"/>
  <c r="F32644" i="12"/>
  <c r="E32644" i="12"/>
  <c r="F32643" i="12"/>
  <c r="E32643" i="12"/>
  <c r="F32642" i="12"/>
  <c r="E32642" i="12"/>
  <c r="F32641" i="12"/>
  <c r="E32641" i="12"/>
  <c r="F32640" i="12"/>
  <c r="E32640" i="12"/>
  <c r="F32639" i="12"/>
  <c r="E32639" i="12"/>
  <c r="F32638" i="12"/>
  <c r="E32638" i="12"/>
  <c r="F32637" i="12"/>
  <c r="E32637" i="12"/>
  <c r="F32636" i="12"/>
  <c r="E32636" i="12"/>
  <c r="F32635" i="12"/>
  <c r="E32635" i="12"/>
  <c r="F32634" i="12"/>
  <c r="E32634" i="12"/>
  <c r="F32633" i="12"/>
  <c r="E32633" i="12"/>
  <c r="F32632" i="12"/>
  <c r="E32632" i="12"/>
  <c r="F32631" i="12"/>
  <c r="E32631" i="12"/>
  <c r="F32630" i="12"/>
  <c r="E32630" i="12"/>
  <c r="F32629" i="12"/>
  <c r="E32629" i="12"/>
  <c r="F32628" i="12"/>
  <c r="E32628" i="12"/>
  <c r="F32627" i="12"/>
  <c r="E32627" i="12"/>
  <c r="F32626" i="12"/>
  <c r="E32626" i="12"/>
  <c r="F32625" i="12"/>
  <c r="E32625" i="12"/>
  <c r="F32624" i="12"/>
  <c r="E32624" i="12"/>
  <c r="F32623" i="12"/>
  <c r="E32623" i="12"/>
  <c r="F32622" i="12"/>
  <c r="E32622" i="12"/>
  <c r="F32621" i="12"/>
  <c r="E32621" i="12"/>
  <c r="F32620" i="12"/>
  <c r="E32620" i="12"/>
  <c r="F32619" i="12"/>
  <c r="E32619" i="12"/>
  <c r="F32618" i="12"/>
  <c r="E32618" i="12"/>
  <c r="F32617" i="12"/>
  <c r="E32617" i="12"/>
  <c r="F32616" i="12"/>
  <c r="E32616" i="12"/>
  <c r="F32615" i="12"/>
  <c r="E32615" i="12"/>
  <c r="F32614" i="12"/>
  <c r="E32614" i="12"/>
  <c r="F32613" i="12"/>
  <c r="E32613" i="12"/>
  <c r="F32612" i="12"/>
  <c r="E32612" i="12"/>
  <c r="F32611" i="12"/>
  <c r="E32611" i="12"/>
  <c r="F32610" i="12"/>
  <c r="E32610" i="12"/>
  <c r="F32609" i="12"/>
  <c r="E32609" i="12"/>
  <c r="F32608" i="12"/>
  <c r="E32608" i="12"/>
  <c r="F32607" i="12"/>
  <c r="E32607" i="12"/>
  <c r="F32606" i="12"/>
  <c r="E32606" i="12"/>
  <c r="F32605" i="12"/>
  <c r="E32605" i="12"/>
  <c r="F32604" i="12"/>
  <c r="E32604" i="12"/>
  <c r="F32603" i="12"/>
  <c r="E32603" i="12"/>
  <c r="F32602" i="12"/>
  <c r="E32602" i="12"/>
  <c r="F32601" i="12"/>
  <c r="E32601" i="12"/>
  <c r="F32600" i="12"/>
  <c r="E32600" i="12"/>
  <c r="F32599" i="12"/>
  <c r="E32599" i="12"/>
  <c r="F32598" i="12"/>
  <c r="E32598" i="12"/>
  <c r="F32597" i="12"/>
  <c r="E32597" i="12"/>
  <c r="F32596" i="12"/>
  <c r="E32596" i="12"/>
  <c r="F32595" i="12"/>
  <c r="E32595" i="12"/>
  <c r="F32594" i="12"/>
  <c r="E32594" i="12"/>
  <c r="F32593" i="12"/>
  <c r="E32593" i="12"/>
  <c r="F32592" i="12"/>
  <c r="E32592" i="12"/>
  <c r="F32591" i="12"/>
  <c r="E32591" i="12"/>
  <c r="F32590" i="12"/>
  <c r="E32590" i="12"/>
  <c r="F32589" i="12"/>
  <c r="E32589" i="12"/>
  <c r="F32588" i="12"/>
  <c r="E32588" i="12"/>
  <c r="F32587" i="12"/>
  <c r="E32587" i="12"/>
  <c r="F32586" i="12"/>
  <c r="E32586" i="12"/>
  <c r="F32585" i="12"/>
  <c r="E32585" i="12"/>
  <c r="F32584" i="12"/>
  <c r="E32584" i="12"/>
  <c r="F32583" i="12"/>
  <c r="E32583" i="12"/>
  <c r="F32582" i="12"/>
  <c r="E32582" i="12"/>
  <c r="F32581" i="12"/>
  <c r="E32581" i="12"/>
  <c r="F32580" i="12"/>
  <c r="E32580" i="12"/>
  <c r="F32579" i="12"/>
  <c r="E32579" i="12"/>
  <c r="F32578" i="12"/>
  <c r="E32578" i="12"/>
  <c r="F32577" i="12"/>
  <c r="E32577" i="12"/>
  <c r="F32576" i="12"/>
  <c r="E32576" i="12"/>
  <c r="F32575" i="12"/>
  <c r="E32575" i="12"/>
  <c r="F32574" i="12"/>
  <c r="E32574" i="12"/>
  <c r="F32573" i="12"/>
  <c r="E32573" i="12"/>
  <c r="F32572" i="12"/>
  <c r="E32572" i="12"/>
  <c r="F32571" i="12"/>
  <c r="E32571" i="12"/>
  <c r="F32570" i="12"/>
  <c r="E32570" i="12"/>
  <c r="F32569" i="12"/>
  <c r="E32569" i="12"/>
  <c r="F32568" i="12"/>
  <c r="E32568" i="12"/>
  <c r="F32567" i="12"/>
  <c r="E32567" i="12"/>
  <c r="F32566" i="12"/>
  <c r="E32566" i="12"/>
  <c r="F32565" i="12"/>
  <c r="E32565" i="12"/>
  <c r="F32564" i="12"/>
  <c r="E32564" i="12"/>
  <c r="F32563" i="12"/>
  <c r="E32563" i="12"/>
  <c r="F32562" i="12"/>
  <c r="E32562" i="12"/>
  <c r="F32561" i="12"/>
  <c r="E32561" i="12"/>
  <c r="F32560" i="12"/>
  <c r="E32560" i="12"/>
  <c r="F32559" i="12"/>
  <c r="E32559" i="12"/>
  <c r="F32558" i="12"/>
  <c r="E32558" i="12"/>
  <c r="F32557" i="12"/>
  <c r="E32557" i="12"/>
  <c r="F32556" i="12"/>
  <c r="E32556" i="12"/>
  <c r="F32555" i="12"/>
  <c r="E32555" i="12"/>
  <c r="F32554" i="12"/>
  <c r="E32554" i="12"/>
  <c r="F32553" i="12"/>
  <c r="E32553" i="12"/>
  <c r="F32552" i="12"/>
  <c r="E32552" i="12"/>
  <c r="F32551" i="12"/>
  <c r="E32551" i="12"/>
  <c r="F32550" i="12"/>
  <c r="E32550" i="12"/>
  <c r="F32549" i="12"/>
  <c r="E32549" i="12"/>
  <c r="F32548" i="12"/>
  <c r="E32548" i="12"/>
  <c r="F32547" i="12"/>
  <c r="E32547" i="12"/>
  <c r="F32546" i="12"/>
  <c r="E32546" i="12"/>
  <c r="F32545" i="12"/>
  <c r="E32545" i="12"/>
  <c r="F32544" i="12"/>
  <c r="E32544" i="12"/>
  <c r="F32543" i="12"/>
  <c r="E32543" i="12"/>
  <c r="F32542" i="12"/>
  <c r="E32542" i="12"/>
  <c r="F32541" i="12"/>
  <c r="E32541" i="12"/>
  <c r="F32540" i="12"/>
  <c r="E32540" i="12"/>
  <c r="F32539" i="12"/>
  <c r="E32539" i="12"/>
  <c r="F32538" i="12"/>
  <c r="E32538" i="12"/>
  <c r="F32537" i="12"/>
  <c r="E32537" i="12"/>
  <c r="F32536" i="12"/>
  <c r="E32536" i="12"/>
  <c r="F32535" i="12"/>
  <c r="E32535" i="12"/>
  <c r="F32534" i="12"/>
  <c r="E32534" i="12"/>
  <c r="F32533" i="12"/>
  <c r="E32533" i="12"/>
  <c r="F32532" i="12"/>
  <c r="E32532" i="12"/>
  <c r="F32531" i="12"/>
  <c r="E32531" i="12"/>
  <c r="F32530" i="12"/>
  <c r="E32530" i="12"/>
  <c r="F32529" i="12"/>
  <c r="E32529" i="12"/>
  <c r="F32528" i="12"/>
  <c r="E32528" i="12"/>
  <c r="F32527" i="12"/>
  <c r="E32527" i="12"/>
  <c r="F32526" i="12"/>
  <c r="E32526" i="12"/>
  <c r="F32525" i="12"/>
  <c r="E32525" i="12"/>
  <c r="F32524" i="12"/>
  <c r="E32524" i="12"/>
  <c r="F32523" i="12"/>
  <c r="E32523" i="12"/>
  <c r="F32522" i="12"/>
  <c r="E32522" i="12"/>
  <c r="F32521" i="12"/>
  <c r="E32521" i="12"/>
  <c r="F32520" i="12"/>
  <c r="E32520" i="12"/>
  <c r="F32519" i="12"/>
  <c r="E32519" i="12"/>
  <c r="F32518" i="12"/>
  <c r="E32518" i="12"/>
  <c r="F32517" i="12"/>
  <c r="E32517" i="12"/>
  <c r="F32516" i="12"/>
  <c r="E32516" i="12"/>
  <c r="F32515" i="12"/>
  <c r="E32515" i="12"/>
  <c r="F32514" i="12"/>
  <c r="E32514" i="12"/>
  <c r="F32513" i="12"/>
  <c r="E32513" i="12"/>
  <c r="F32512" i="12"/>
  <c r="E32512" i="12"/>
  <c r="F32511" i="12"/>
  <c r="E32511" i="12"/>
  <c r="F32510" i="12"/>
  <c r="E32510" i="12"/>
  <c r="F32509" i="12"/>
  <c r="E32509" i="12"/>
  <c r="F32508" i="12"/>
  <c r="E32508" i="12"/>
  <c r="F32507" i="12"/>
  <c r="E32507" i="12"/>
  <c r="F32506" i="12"/>
  <c r="E32506" i="12"/>
  <c r="F32505" i="12"/>
  <c r="E32505" i="12"/>
  <c r="F32504" i="12"/>
  <c r="E32504" i="12"/>
  <c r="F32503" i="12"/>
  <c r="E32503" i="12"/>
  <c r="F32502" i="12"/>
  <c r="E32502" i="12"/>
  <c r="F32501" i="12"/>
  <c r="E32501" i="12"/>
  <c r="F32500" i="12"/>
  <c r="E32500" i="12"/>
  <c r="F32499" i="12"/>
  <c r="E32499" i="12"/>
  <c r="F32498" i="12"/>
  <c r="E32498" i="12"/>
  <c r="F32497" i="12"/>
  <c r="E32497" i="12"/>
  <c r="F32496" i="12"/>
  <c r="E32496" i="12"/>
  <c r="F32495" i="12"/>
  <c r="E32495" i="12"/>
  <c r="F32494" i="12"/>
  <c r="E32494" i="12"/>
  <c r="F32493" i="12"/>
  <c r="E32493" i="12"/>
  <c r="F32492" i="12"/>
  <c r="E32492" i="12"/>
  <c r="F32491" i="12"/>
  <c r="E32491" i="12"/>
  <c r="F32490" i="12"/>
  <c r="E32490" i="12"/>
  <c r="F32489" i="12"/>
  <c r="E32489" i="12"/>
  <c r="F32488" i="12"/>
  <c r="E32488" i="12"/>
  <c r="F32487" i="12"/>
  <c r="E32487" i="12"/>
  <c r="F32486" i="12"/>
  <c r="E32486" i="12"/>
  <c r="F32485" i="12"/>
  <c r="E32485" i="12"/>
  <c r="F32484" i="12"/>
  <c r="E32484" i="12"/>
  <c r="F32483" i="12"/>
  <c r="E32483" i="12"/>
  <c r="F32482" i="12"/>
  <c r="E32482" i="12"/>
  <c r="F32481" i="12"/>
  <c r="E32481" i="12"/>
  <c r="F32480" i="12"/>
  <c r="E32480" i="12"/>
  <c r="F32479" i="12"/>
  <c r="E32479" i="12"/>
  <c r="F32478" i="12"/>
  <c r="E32478" i="12"/>
  <c r="F32477" i="12"/>
  <c r="E32477" i="12"/>
  <c r="F32476" i="12"/>
  <c r="E32476" i="12"/>
  <c r="F32475" i="12"/>
  <c r="E32475" i="12"/>
  <c r="F32474" i="12"/>
  <c r="E32474" i="12"/>
  <c r="F32473" i="12"/>
  <c r="E32473" i="12"/>
  <c r="F32472" i="12"/>
  <c r="E32472" i="12"/>
  <c r="F32471" i="12"/>
  <c r="E32471" i="12"/>
  <c r="F32470" i="12"/>
  <c r="E32470" i="12"/>
  <c r="F32469" i="12"/>
  <c r="E32469" i="12"/>
  <c r="F32468" i="12"/>
  <c r="E32468" i="12"/>
  <c r="F32467" i="12"/>
  <c r="E32467" i="12"/>
  <c r="F32466" i="12"/>
  <c r="E32466" i="12"/>
  <c r="F32465" i="12"/>
  <c r="E32465" i="12"/>
  <c r="F32464" i="12"/>
  <c r="E32464" i="12"/>
  <c r="F32463" i="12"/>
  <c r="E32463" i="12"/>
  <c r="F32462" i="12"/>
  <c r="E32462" i="12"/>
  <c r="F32461" i="12"/>
  <c r="E32461" i="12"/>
  <c r="F32460" i="12"/>
  <c r="E32460" i="12"/>
  <c r="F32459" i="12"/>
  <c r="E32459" i="12"/>
  <c r="F32458" i="12"/>
  <c r="E32458" i="12"/>
  <c r="F32457" i="12"/>
  <c r="E32457" i="12"/>
  <c r="F32456" i="12"/>
  <c r="E32456" i="12"/>
  <c r="F32455" i="12"/>
  <c r="E32455" i="12"/>
  <c r="F32454" i="12"/>
  <c r="E32454" i="12"/>
  <c r="F32453" i="12"/>
  <c r="E32453" i="12"/>
  <c r="F32452" i="12"/>
  <c r="E32452" i="12"/>
  <c r="F32451" i="12"/>
  <c r="E32451" i="12"/>
  <c r="F32450" i="12"/>
  <c r="E32450" i="12"/>
  <c r="F32449" i="12"/>
  <c r="E32449" i="12"/>
  <c r="F32448" i="12"/>
  <c r="E32448" i="12"/>
  <c r="F32447" i="12"/>
  <c r="E32447" i="12"/>
  <c r="F32446" i="12"/>
  <c r="E32446" i="12"/>
  <c r="F32445" i="12"/>
  <c r="E32445" i="12"/>
  <c r="F32444" i="12"/>
  <c r="E32444" i="12"/>
  <c r="F32443" i="12"/>
  <c r="E32443" i="12"/>
  <c r="F32442" i="12"/>
  <c r="E32442" i="12"/>
  <c r="F32441" i="12"/>
  <c r="E32441" i="12"/>
  <c r="F32440" i="12"/>
  <c r="E32440" i="12"/>
  <c r="F32439" i="12"/>
  <c r="E32439" i="12"/>
  <c r="F32438" i="12"/>
  <c r="E32438" i="12"/>
  <c r="F32437" i="12"/>
  <c r="E32437" i="12"/>
  <c r="F32436" i="12"/>
  <c r="E32436" i="12"/>
  <c r="F32435" i="12"/>
  <c r="E32435" i="12"/>
  <c r="F32434" i="12"/>
  <c r="E32434" i="12"/>
  <c r="F32433" i="12"/>
  <c r="E32433" i="12"/>
  <c r="F32432" i="12"/>
  <c r="E32432" i="12"/>
  <c r="F32431" i="12"/>
  <c r="E32431" i="12"/>
  <c r="F32430" i="12"/>
  <c r="E32430" i="12"/>
  <c r="F32429" i="12"/>
  <c r="E32429" i="12"/>
  <c r="F32428" i="12"/>
  <c r="E32428" i="12"/>
  <c r="F32427" i="12"/>
  <c r="E32427" i="12"/>
  <c r="F32426" i="12"/>
  <c r="E32426" i="12"/>
  <c r="F32425" i="12"/>
  <c r="E32425" i="12"/>
  <c r="F32424" i="12"/>
  <c r="E32424" i="12"/>
  <c r="F32423" i="12"/>
  <c r="E32423" i="12"/>
  <c r="F32422" i="12"/>
  <c r="E32422" i="12"/>
  <c r="F32421" i="12"/>
  <c r="E32421" i="12"/>
  <c r="F32420" i="12"/>
  <c r="E32420" i="12"/>
  <c r="F32419" i="12"/>
  <c r="E32419" i="12"/>
  <c r="F32418" i="12"/>
  <c r="E32418" i="12"/>
  <c r="F32417" i="12"/>
  <c r="E32417" i="12"/>
  <c r="F32416" i="12"/>
  <c r="E32416" i="12"/>
  <c r="F32415" i="12"/>
  <c r="E32415" i="12"/>
  <c r="F32414" i="12"/>
  <c r="E32414" i="12"/>
  <c r="F32413" i="12"/>
  <c r="E32413" i="12"/>
  <c r="F32412" i="12"/>
  <c r="E32412" i="12"/>
  <c r="F32411" i="12"/>
  <c r="E32411" i="12"/>
  <c r="F32410" i="12"/>
  <c r="E32410" i="12"/>
  <c r="F32409" i="12"/>
  <c r="E32409" i="12"/>
  <c r="F32408" i="12"/>
  <c r="E32408" i="12"/>
  <c r="F32407" i="12"/>
  <c r="E32407" i="12"/>
  <c r="F32406" i="12"/>
  <c r="E32406" i="12"/>
  <c r="F32405" i="12"/>
  <c r="E32405" i="12"/>
  <c r="F32404" i="12"/>
  <c r="E32404" i="12"/>
  <c r="F32403" i="12"/>
  <c r="E32403" i="12"/>
  <c r="F32402" i="12"/>
  <c r="E32402" i="12"/>
  <c r="F32401" i="12"/>
  <c r="E32401" i="12"/>
  <c r="F32400" i="12"/>
  <c r="E32400" i="12"/>
  <c r="F32399" i="12"/>
  <c r="E32399" i="12"/>
  <c r="F32398" i="12"/>
  <c r="E32398" i="12"/>
  <c r="F32397" i="12"/>
  <c r="E32397" i="12"/>
  <c r="F32396" i="12"/>
  <c r="E32396" i="12"/>
  <c r="F32395" i="12"/>
  <c r="E32395" i="12"/>
  <c r="F32394" i="12"/>
  <c r="E32394" i="12"/>
  <c r="F32393" i="12"/>
  <c r="E32393" i="12"/>
  <c r="F32392" i="12"/>
  <c r="E32392" i="12"/>
  <c r="F32391" i="12"/>
  <c r="E32391" i="12"/>
  <c r="F32390" i="12"/>
  <c r="E32390" i="12"/>
  <c r="F32389" i="12"/>
  <c r="E32389" i="12"/>
  <c r="F32388" i="12"/>
  <c r="E32388" i="12"/>
  <c r="F32387" i="12"/>
  <c r="E32387" i="12"/>
  <c r="F32386" i="12"/>
  <c r="E32386" i="12"/>
  <c r="F32385" i="12"/>
  <c r="E32385" i="12"/>
  <c r="F32384" i="12"/>
  <c r="E32384" i="12"/>
  <c r="F32383" i="12"/>
  <c r="E32383" i="12"/>
  <c r="F32382" i="12"/>
  <c r="E32382" i="12"/>
  <c r="F32381" i="12"/>
  <c r="E32381" i="12"/>
  <c r="F32380" i="12"/>
  <c r="E32380" i="12"/>
  <c r="F32379" i="12"/>
  <c r="E32379" i="12"/>
  <c r="F32378" i="12"/>
  <c r="E32378" i="12"/>
  <c r="F32377" i="12"/>
  <c r="E32377" i="12"/>
  <c r="F32376" i="12"/>
  <c r="E32376" i="12"/>
  <c r="F32375" i="12"/>
  <c r="E32375" i="12"/>
  <c r="F32374" i="12"/>
  <c r="E32374" i="12"/>
  <c r="F32373" i="12"/>
  <c r="E32373" i="12"/>
  <c r="F32372" i="12"/>
  <c r="E32372" i="12"/>
  <c r="F32371" i="12"/>
  <c r="E32371" i="12"/>
  <c r="F32370" i="12"/>
  <c r="E32370" i="12"/>
  <c r="F32369" i="12"/>
  <c r="E32369" i="12"/>
  <c r="F32368" i="12"/>
  <c r="E32368" i="12"/>
  <c r="F32367" i="12"/>
  <c r="E32367" i="12"/>
  <c r="F32366" i="12"/>
  <c r="E32366" i="12"/>
  <c r="F32365" i="12"/>
  <c r="E32365" i="12"/>
  <c r="F32364" i="12"/>
  <c r="E32364" i="12"/>
  <c r="F32363" i="12"/>
  <c r="E32363" i="12"/>
  <c r="F32362" i="12"/>
  <c r="E32362" i="12"/>
  <c r="F32361" i="12"/>
  <c r="E32361" i="12"/>
  <c r="F32360" i="12"/>
  <c r="E32360" i="12"/>
  <c r="F32359" i="12"/>
  <c r="E32359" i="12"/>
  <c r="F32358" i="12"/>
  <c r="E32358" i="12"/>
  <c r="F32357" i="12"/>
  <c r="E32357" i="12"/>
  <c r="F32356" i="12"/>
  <c r="E32356" i="12"/>
  <c r="F32355" i="12"/>
  <c r="E32355" i="12"/>
  <c r="F32354" i="12"/>
  <c r="E32354" i="12"/>
  <c r="F32353" i="12"/>
  <c r="E32353" i="12"/>
  <c r="F32352" i="12"/>
  <c r="E32352" i="12"/>
  <c r="F32351" i="12"/>
  <c r="E32351" i="12"/>
  <c r="F32350" i="12"/>
  <c r="E32350" i="12"/>
  <c r="F32349" i="12"/>
  <c r="E32349" i="12"/>
  <c r="F32348" i="12"/>
  <c r="E32348" i="12"/>
  <c r="F32347" i="12"/>
  <c r="E32347" i="12"/>
  <c r="F32346" i="12"/>
  <c r="E32346" i="12"/>
  <c r="F32345" i="12"/>
  <c r="E32345" i="12"/>
  <c r="F32344" i="12"/>
  <c r="E32344" i="12"/>
  <c r="F32343" i="12"/>
  <c r="E32343" i="12"/>
  <c r="F32342" i="12"/>
  <c r="E32342" i="12"/>
  <c r="F32341" i="12"/>
  <c r="E32341" i="12"/>
  <c r="F32340" i="12"/>
  <c r="E32340" i="12"/>
  <c r="F32339" i="12"/>
  <c r="E32339" i="12"/>
  <c r="F32338" i="12"/>
  <c r="E32338" i="12"/>
  <c r="F32337" i="12"/>
  <c r="E32337" i="12"/>
  <c r="F32336" i="12"/>
  <c r="E32336" i="12"/>
  <c r="F32335" i="12"/>
  <c r="E32335" i="12"/>
  <c r="F32334" i="12"/>
  <c r="E32334" i="12"/>
  <c r="F32333" i="12"/>
  <c r="E32333" i="12"/>
  <c r="F32332" i="12"/>
  <c r="E32332" i="12"/>
  <c r="F32331" i="12"/>
  <c r="E32331" i="12"/>
  <c r="F32330" i="12"/>
  <c r="E32330" i="12"/>
  <c r="F32329" i="12"/>
  <c r="E32329" i="12"/>
  <c r="F32328" i="12"/>
  <c r="E32328" i="12"/>
  <c r="F32327" i="12"/>
  <c r="E32327" i="12"/>
  <c r="F32326" i="12"/>
  <c r="E32326" i="12"/>
  <c r="F32325" i="12"/>
  <c r="E32325" i="12"/>
  <c r="F32324" i="12"/>
  <c r="E32324" i="12"/>
  <c r="F32323" i="12"/>
  <c r="E32323" i="12"/>
  <c r="F32322" i="12"/>
  <c r="E32322" i="12"/>
  <c r="F32321" i="12"/>
  <c r="E32321" i="12"/>
  <c r="F32320" i="12"/>
  <c r="E32320" i="12"/>
  <c r="F32319" i="12"/>
  <c r="E32319" i="12"/>
  <c r="F32318" i="12"/>
  <c r="E32318" i="12"/>
  <c r="F32317" i="12"/>
  <c r="E32317" i="12"/>
  <c r="F32316" i="12"/>
  <c r="E32316" i="12"/>
  <c r="F32315" i="12"/>
  <c r="E32315" i="12"/>
  <c r="F32314" i="12"/>
  <c r="E32314" i="12"/>
  <c r="F32313" i="12"/>
  <c r="E32313" i="12"/>
  <c r="F32312" i="12"/>
  <c r="E32312" i="12"/>
  <c r="F32311" i="12"/>
  <c r="E32311" i="12"/>
  <c r="F32310" i="12"/>
  <c r="E32310" i="12"/>
  <c r="F32309" i="12"/>
  <c r="E32309" i="12"/>
  <c r="F32308" i="12"/>
  <c r="E32308" i="12"/>
  <c r="F32307" i="12"/>
  <c r="E32307" i="12"/>
  <c r="F32306" i="12"/>
  <c r="E32306" i="12"/>
  <c r="F32305" i="12"/>
  <c r="E32305" i="12"/>
  <c r="F32304" i="12"/>
  <c r="E32304" i="12"/>
  <c r="F32303" i="12"/>
  <c r="E32303" i="12"/>
  <c r="F32302" i="12"/>
  <c r="E32302" i="12"/>
  <c r="F32301" i="12"/>
  <c r="E32301" i="12"/>
  <c r="F32300" i="12"/>
  <c r="E32300" i="12"/>
  <c r="F32299" i="12"/>
  <c r="E32299" i="12"/>
  <c r="F32298" i="12"/>
  <c r="E32298" i="12"/>
  <c r="F32297" i="12"/>
  <c r="E32297" i="12"/>
  <c r="F32296" i="12"/>
  <c r="E32296" i="12"/>
  <c r="F32295" i="12"/>
  <c r="E32295" i="12"/>
  <c r="F32294" i="12"/>
  <c r="E32294" i="12"/>
  <c r="F32293" i="12"/>
  <c r="E32293" i="12"/>
  <c r="F32292" i="12"/>
  <c r="E32292" i="12"/>
  <c r="F32291" i="12"/>
  <c r="E32291" i="12"/>
  <c r="F32290" i="12"/>
  <c r="E32290" i="12"/>
  <c r="F32289" i="12"/>
  <c r="E32289" i="12"/>
  <c r="F32288" i="12"/>
  <c r="E32288" i="12"/>
  <c r="F32287" i="12"/>
  <c r="E32287" i="12"/>
  <c r="F32286" i="12"/>
  <c r="E32286" i="12"/>
  <c r="F32285" i="12"/>
  <c r="E32285" i="12"/>
  <c r="F32284" i="12"/>
  <c r="E32284" i="12"/>
  <c r="F32283" i="12"/>
  <c r="E32283" i="12"/>
  <c r="F32282" i="12"/>
  <c r="E32282" i="12"/>
  <c r="F32281" i="12"/>
  <c r="E32281" i="12"/>
  <c r="F32280" i="12"/>
  <c r="E32280" i="12"/>
  <c r="F32279" i="12"/>
  <c r="E32279" i="12"/>
  <c r="F32278" i="12"/>
  <c r="E32278" i="12"/>
  <c r="F32277" i="12"/>
  <c r="E32277" i="12"/>
  <c r="F32276" i="12"/>
  <c r="E32276" i="12"/>
  <c r="F32275" i="12"/>
  <c r="E32275" i="12"/>
  <c r="F32274" i="12"/>
  <c r="E32274" i="12"/>
  <c r="F32273" i="12"/>
  <c r="E32273" i="12"/>
  <c r="F32272" i="12"/>
  <c r="E32272" i="12"/>
  <c r="F32271" i="12"/>
  <c r="E32271" i="12"/>
  <c r="F32270" i="12"/>
  <c r="E32270" i="12"/>
  <c r="F32269" i="12"/>
  <c r="E32269" i="12"/>
  <c r="F32268" i="12"/>
  <c r="E32268" i="12"/>
  <c r="F32267" i="12"/>
  <c r="E32267" i="12"/>
  <c r="F32266" i="12"/>
  <c r="E32266" i="12"/>
  <c r="F32265" i="12"/>
  <c r="E32265" i="12"/>
  <c r="F32264" i="12"/>
  <c r="E32264" i="12"/>
  <c r="F32263" i="12"/>
  <c r="E32263" i="12"/>
  <c r="F32262" i="12"/>
  <c r="E32262" i="12"/>
  <c r="F32261" i="12"/>
  <c r="E32261" i="12"/>
  <c r="F32260" i="12"/>
  <c r="E32260" i="12"/>
  <c r="F32259" i="12"/>
  <c r="E32259" i="12"/>
  <c r="F32258" i="12"/>
  <c r="E32258" i="12"/>
  <c r="F32257" i="12"/>
  <c r="E32257" i="12"/>
  <c r="F32256" i="12"/>
  <c r="E32256" i="12"/>
  <c r="F32255" i="12"/>
  <c r="E32255" i="12"/>
  <c r="F32254" i="12"/>
  <c r="E32254" i="12"/>
  <c r="F32253" i="12"/>
  <c r="E32253" i="12"/>
  <c r="F32252" i="12"/>
  <c r="E32252" i="12"/>
  <c r="F32251" i="12"/>
  <c r="E32251" i="12"/>
  <c r="F32250" i="12"/>
  <c r="E32250" i="12"/>
  <c r="F32249" i="12"/>
  <c r="E32249" i="12"/>
  <c r="F32248" i="12"/>
  <c r="E32248" i="12"/>
  <c r="F32247" i="12"/>
  <c r="E32247" i="12"/>
  <c r="F32246" i="12"/>
  <c r="E32246" i="12"/>
  <c r="F32245" i="12"/>
  <c r="E32245" i="12"/>
  <c r="F32244" i="12"/>
  <c r="E32244" i="12"/>
  <c r="F32243" i="12"/>
  <c r="E32243" i="12"/>
  <c r="F32242" i="12"/>
  <c r="E32242" i="12"/>
  <c r="F32241" i="12"/>
  <c r="E32241" i="12"/>
  <c r="F32240" i="12"/>
  <c r="E32240" i="12"/>
  <c r="F32239" i="12"/>
  <c r="E32239" i="12"/>
  <c r="F32238" i="12"/>
  <c r="E32238" i="12"/>
  <c r="F32237" i="12"/>
  <c r="E32237" i="12"/>
  <c r="F32236" i="12"/>
  <c r="E32236" i="12"/>
  <c r="F32235" i="12"/>
  <c r="E32235" i="12"/>
  <c r="F32234" i="12"/>
  <c r="E32234" i="12"/>
  <c r="F32233" i="12"/>
  <c r="E32233" i="12"/>
  <c r="F32232" i="12"/>
  <c r="E32232" i="12"/>
  <c r="F32231" i="12"/>
  <c r="E32231" i="12"/>
  <c r="F32230" i="12"/>
  <c r="E32230" i="12"/>
  <c r="F32229" i="12"/>
  <c r="E32229" i="12"/>
  <c r="F32228" i="12"/>
  <c r="E32228" i="12"/>
  <c r="F32227" i="12"/>
  <c r="E32227" i="12"/>
  <c r="F32226" i="12"/>
  <c r="E32226" i="12"/>
  <c r="F32225" i="12"/>
  <c r="E32225" i="12"/>
  <c r="F32224" i="12"/>
  <c r="E32224" i="12"/>
  <c r="F32223" i="12"/>
  <c r="E32223" i="12"/>
  <c r="F32222" i="12"/>
  <c r="E32222" i="12"/>
  <c r="F32221" i="12"/>
  <c r="E32221" i="12"/>
  <c r="F32220" i="12"/>
  <c r="E32220" i="12"/>
  <c r="F32219" i="12"/>
  <c r="E32219" i="12"/>
  <c r="F32218" i="12"/>
  <c r="E32218" i="12"/>
  <c r="F32217" i="12"/>
  <c r="E32217" i="12"/>
  <c r="F32216" i="12"/>
  <c r="E32216" i="12"/>
  <c r="F32215" i="12"/>
  <c r="E32215" i="12"/>
  <c r="F32214" i="12"/>
  <c r="E32214" i="12"/>
  <c r="F32213" i="12"/>
  <c r="E32213" i="12"/>
  <c r="F32212" i="12"/>
  <c r="E32212" i="12"/>
  <c r="F32211" i="12"/>
  <c r="E32211" i="12"/>
  <c r="F32210" i="12"/>
  <c r="E32210" i="12"/>
  <c r="F32209" i="12"/>
  <c r="E32209" i="12"/>
  <c r="F32208" i="12"/>
  <c r="E32208" i="12"/>
  <c r="F32207" i="12"/>
  <c r="E32207" i="12"/>
  <c r="F32206" i="12"/>
  <c r="E32206" i="12"/>
  <c r="F32205" i="12"/>
  <c r="E32205" i="12"/>
  <c r="F32204" i="12"/>
  <c r="E32204" i="12"/>
  <c r="F32203" i="12"/>
  <c r="E32203" i="12"/>
  <c r="F32202" i="12"/>
  <c r="E32202" i="12"/>
  <c r="F32201" i="12"/>
  <c r="E32201" i="12"/>
  <c r="F32200" i="12"/>
  <c r="E32200" i="12"/>
  <c r="F32199" i="12"/>
  <c r="E32199" i="12"/>
  <c r="F32198" i="12"/>
  <c r="E32198" i="12"/>
  <c r="F32197" i="12"/>
  <c r="E32197" i="12"/>
  <c r="F32196" i="12"/>
  <c r="E32196" i="12"/>
  <c r="F32195" i="12"/>
  <c r="E32195" i="12"/>
  <c r="F32194" i="12"/>
  <c r="E32194" i="12"/>
  <c r="F32193" i="12"/>
  <c r="E32193" i="12"/>
  <c r="F32192" i="12"/>
  <c r="E32192" i="12"/>
  <c r="F32191" i="12"/>
  <c r="E32191" i="12"/>
  <c r="F32190" i="12"/>
  <c r="E32190" i="12"/>
  <c r="F32189" i="12"/>
  <c r="E32189" i="12"/>
  <c r="F32188" i="12"/>
  <c r="E32188" i="12"/>
  <c r="F32187" i="12"/>
  <c r="E32187" i="12"/>
  <c r="F32186" i="12"/>
  <c r="E32186" i="12"/>
  <c r="F32185" i="12"/>
  <c r="E32185" i="12"/>
  <c r="F32184" i="12"/>
  <c r="E32184" i="12"/>
  <c r="F32183" i="12"/>
  <c r="E32183" i="12"/>
  <c r="F32182" i="12"/>
  <c r="E32182" i="12"/>
  <c r="F32181" i="12"/>
  <c r="E32181" i="12"/>
  <c r="F32180" i="12"/>
  <c r="E32180" i="12"/>
  <c r="F32179" i="12"/>
  <c r="E32179" i="12"/>
  <c r="F32178" i="12"/>
  <c r="E32178" i="12"/>
  <c r="F32177" i="12"/>
  <c r="E32177" i="12"/>
  <c r="F32176" i="12"/>
  <c r="E32176" i="12"/>
  <c r="F32175" i="12"/>
  <c r="E32175" i="12"/>
  <c r="F32174" i="12"/>
  <c r="E32174" i="12"/>
  <c r="F32173" i="12"/>
  <c r="E32173" i="12"/>
  <c r="F32172" i="12"/>
  <c r="E32172" i="12"/>
  <c r="F32171" i="12"/>
  <c r="E32171" i="12"/>
  <c r="F32170" i="12"/>
  <c r="E32170" i="12"/>
  <c r="F32169" i="12"/>
  <c r="E32169" i="12"/>
  <c r="F32168" i="12"/>
  <c r="E32168" i="12"/>
  <c r="F32167" i="12"/>
  <c r="E32167" i="12"/>
  <c r="F32166" i="12"/>
  <c r="E32166" i="12"/>
  <c r="F32165" i="12"/>
  <c r="E32165" i="12"/>
  <c r="F32164" i="12"/>
  <c r="E32164" i="12"/>
  <c r="F32163" i="12"/>
  <c r="E32163" i="12"/>
  <c r="F32162" i="12"/>
  <c r="E32162" i="12"/>
  <c r="F32161" i="12"/>
  <c r="E32161" i="12"/>
  <c r="F32160" i="12"/>
  <c r="E32160" i="12"/>
  <c r="F32159" i="12"/>
  <c r="E32159" i="12"/>
  <c r="F32158" i="12"/>
  <c r="E32158" i="12"/>
  <c r="F32157" i="12"/>
  <c r="E32157" i="12"/>
  <c r="F32156" i="12"/>
  <c r="E32156" i="12"/>
  <c r="F32155" i="12"/>
  <c r="E32155" i="12"/>
  <c r="F32154" i="12"/>
  <c r="E32154" i="12"/>
  <c r="F32153" i="12"/>
  <c r="E32153" i="12"/>
  <c r="F32152" i="12"/>
  <c r="E32152" i="12"/>
  <c r="F32151" i="12"/>
  <c r="E32151" i="12"/>
  <c r="F32150" i="12"/>
  <c r="E32150" i="12"/>
  <c r="F32149" i="12"/>
  <c r="E32149" i="12"/>
  <c r="F32148" i="12"/>
  <c r="E32148" i="12"/>
  <c r="F32147" i="12"/>
  <c r="E32147" i="12"/>
  <c r="F32146" i="12"/>
  <c r="E32146" i="12"/>
  <c r="F32145" i="12"/>
  <c r="E32145" i="12"/>
  <c r="F32144" i="12"/>
  <c r="E32144" i="12"/>
  <c r="F32143" i="12"/>
  <c r="E32143" i="12"/>
  <c r="F32142" i="12"/>
  <c r="E32142" i="12"/>
  <c r="F32141" i="12"/>
  <c r="E32141" i="12"/>
  <c r="F32140" i="12"/>
  <c r="E32140" i="12"/>
  <c r="F32139" i="12"/>
  <c r="E32139" i="12"/>
  <c r="F32138" i="12"/>
  <c r="E32138" i="12"/>
  <c r="F32137" i="12"/>
  <c r="E32137" i="12"/>
  <c r="F32136" i="12"/>
  <c r="E32136" i="12"/>
  <c r="F32135" i="12"/>
  <c r="E32135" i="12"/>
  <c r="F32134" i="12"/>
  <c r="E32134" i="12"/>
  <c r="F32133" i="12"/>
  <c r="E32133" i="12"/>
  <c r="F32132" i="12"/>
  <c r="E32132" i="12"/>
  <c r="F32131" i="12"/>
  <c r="E32131" i="12"/>
  <c r="F32130" i="12"/>
  <c r="E32130" i="12"/>
  <c r="F32129" i="12"/>
  <c r="E32129" i="12"/>
  <c r="F32128" i="12"/>
  <c r="E32128" i="12"/>
  <c r="F32127" i="12"/>
  <c r="E32127" i="12"/>
  <c r="F32126" i="12"/>
  <c r="E32126" i="12"/>
  <c r="F32125" i="12"/>
  <c r="E32125" i="12"/>
  <c r="F32124" i="12"/>
  <c r="E32124" i="12"/>
  <c r="F32123" i="12"/>
  <c r="E32123" i="12"/>
  <c r="F32122" i="12"/>
  <c r="E32122" i="12"/>
  <c r="F32121" i="12"/>
  <c r="E32121" i="12"/>
  <c r="F32120" i="12"/>
  <c r="E32120" i="12"/>
  <c r="F32119" i="12"/>
  <c r="E32119" i="12"/>
  <c r="F32118" i="12"/>
  <c r="E32118" i="12"/>
  <c r="F32117" i="12"/>
  <c r="E32117" i="12"/>
  <c r="F32116" i="12"/>
  <c r="E32116" i="12"/>
  <c r="F32115" i="12"/>
  <c r="E32115" i="12"/>
  <c r="F32114" i="12"/>
  <c r="E32114" i="12"/>
  <c r="F32113" i="12"/>
  <c r="E32113" i="12"/>
  <c r="F32112" i="12"/>
  <c r="E32112" i="12"/>
  <c r="F32111" i="12"/>
  <c r="E32111" i="12"/>
  <c r="F32110" i="12"/>
  <c r="E32110" i="12"/>
  <c r="F32109" i="12"/>
  <c r="E32109" i="12"/>
  <c r="F32108" i="12"/>
  <c r="E32108" i="12"/>
  <c r="F32107" i="12"/>
  <c r="E32107" i="12"/>
  <c r="F32106" i="12"/>
  <c r="E32106" i="12"/>
  <c r="F32105" i="12"/>
  <c r="E32105" i="12"/>
  <c r="F32104" i="12"/>
  <c r="E32104" i="12"/>
  <c r="F32103" i="12"/>
  <c r="E32103" i="12"/>
  <c r="F32102" i="12"/>
  <c r="E32102" i="12"/>
  <c r="F32101" i="12"/>
  <c r="E32101" i="12"/>
  <c r="F32100" i="12"/>
  <c r="E32100" i="12"/>
  <c r="F32099" i="12"/>
  <c r="E32099" i="12"/>
  <c r="F32098" i="12"/>
  <c r="E32098" i="12"/>
  <c r="F32097" i="12"/>
  <c r="E32097" i="12"/>
  <c r="F32096" i="12"/>
  <c r="E32096" i="12"/>
  <c r="F32095" i="12"/>
  <c r="E32095" i="12"/>
  <c r="F32094" i="12"/>
  <c r="E32094" i="12"/>
  <c r="F32093" i="12"/>
  <c r="E32093" i="12"/>
  <c r="F32092" i="12"/>
  <c r="E32092" i="12"/>
  <c r="F32091" i="12"/>
  <c r="E32091" i="12"/>
  <c r="F32090" i="12"/>
  <c r="E32090" i="12"/>
  <c r="F32089" i="12"/>
  <c r="E32089" i="12"/>
  <c r="F32088" i="12"/>
  <c r="E32088" i="12"/>
  <c r="F32087" i="12"/>
  <c r="E32087" i="12"/>
  <c r="F32086" i="12"/>
  <c r="E32086" i="12"/>
  <c r="F32085" i="12"/>
  <c r="E32085" i="12"/>
  <c r="F32084" i="12"/>
  <c r="E32084" i="12"/>
  <c r="F32083" i="12"/>
  <c r="E32083" i="12"/>
  <c r="F32082" i="12"/>
  <c r="E32082" i="12"/>
  <c r="F32081" i="12"/>
  <c r="E32081" i="12"/>
  <c r="F32080" i="12"/>
  <c r="E32080" i="12"/>
  <c r="F32079" i="12"/>
  <c r="E32079" i="12"/>
  <c r="F32078" i="12"/>
  <c r="E32078" i="12"/>
  <c r="F32077" i="12"/>
  <c r="E32077" i="12"/>
  <c r="F32076" i="12"/>
  <c r="E32076" i="12"/>
  <c r="F32075" i="12"/>
  <c r="E32075" i="12"/>
  <c r="F32074" i="12"/>
  <c r="E32074" i="12"/>
  <c r="F32073" i="12"/>
  <c r="E32073" i="12"/>
  <c r="F32072" i="12"/>
  <c r="E32072" i="12"/>
  <c r="F32071" i="12"/>
  <c r="E32071" i="12"/>
  <c r="F32070" i="12"/>
  <c r="E32070" i="12"/>
  <c r="F32069" i="12"/>
  <c r="E32069" i="12"/>
  <c r="F32068" i="12"/>
  <c r="E32068" i="12"/>
  <c r="F32067" i="12"/>
  <c r="E32067" i="12"/>
  <c r="F32066" i="12"/>
  <c r="E32066" i="12"/>
  <c r="F32065" i="12"/>
  <c r="E32065" i="12"/>
  <c r="F32064" i="12"/>
  <c r="E32064" i="12"/>
  <c r="F32063" i="12"/>
  <c r="E32063" i="12"/>
  <c r="F32062" i="12"/>
  <c r="E32062" i="12"/>
  <c r="F32061" i="12"/>
  <c r="E32061" i="12"/>
  <c r="F32060" i="12"/>
  <c r="E32060" i="12"/>
  <c r="F32059" i="12"/>
  <c r="E32059" i="12"/>
  <c r="F32058" i="12"/>
  <c r="E32058" i="12"/>
  <c r="F32057" i="12"/>
  <c r="E32057" i="12"/>
  <c r="F32056" i="12"/>
  <c r="E32056" i="12"/>
  <c r="F32055" i="12"/>
  <c r="E32055" i="12"/>
  <c r="F32054" i="12"/>
  <c r="E32054" i="12"/>
  <c r="F32053" i="12"/>
  <c r="E32053" i="12"/>
  <c r="F32052" i="12"/>
  <c r="E32052" i="12"/>
  <c r="F32051" i="12"/>
  <c r="E32051" i="12"/>
  <c r="F32050" i="12"/>
  <c r="E32050" i="12"/>
  <c r="F32049" i="12"/>
  <c r="E32049" i="12"/>
  <c r="F32048" i="12"/>
  <c r="E32048" i="12"/>
  <c r="F32047" i="12"/>
  <c r="E32047" i="12"/>
  <c r="F32046" i="12"/>
  <c r="E32046" i="12"/>
  <c r="F32045" i="12"/>
  <c r="E32045" i="12"/>
  <c r="F32044" i="12"/>
  <c r="E32044" i="12"/>
  <c r="F32043" i="12"/>
  <c r="E32043" i="12"/>
  <c r="F32042" i="12"/>
  <c r="E32042" i="12"/>
  <c r="F32041" i="12"/>
  <c r="E32041" i="12"/>
  <c r="F32040" i="12"/>
  <c r="E32040" i="12"/>
  <c r="F32039" i="12"/>
  <c r="E32039" i="12"/>
  <c r="F32038" i="12"/>
  <c r="E32038" i="12"/>
  <c r="F32037" i="12"/>
  <c r="E32037" i="12"/>
  <c r="F32036" i="12"/>
  <c r="E32036" i="12"/>
  <c r="F32035" i="12"/>
  <c r="E32035" i="12"/>
  <c r="F32034" i="12"/>
  <c r="E32034" i="12"/>
  <c r="F32033" i="12"/>
  <c r="E32033" i="12"/>
  <c r="F32032" i="12"/>
  <c r="E32032" i="12"/>
  <c r="F32031" i="12"/>
  <c r="E32031" i="12"/>
  <c r="F32030" i="12"/>
  <c r="E32030" i="12"/>
  <c r="F32029" i="12"/>
  <c r="E32029" i="12"/>
  <c r="F32028" i="12"/>
  <c r="E32028" i="12"/>
  <c r="F32027" i="12"/>
  <c r="E32027" i="12"/>
  <c r="F32026" i="12"/>
  <c r="E32026" i="12"/>
  <c r="F32025" i="12"/>
  <c r="E32025" i="12"/>
  <c r="F32024" i="12"/>
  <c r="E32024" i="12"/>
  <c r="F32023" i="12"/>
  <c r="E32023" i="12"/>
  <c r="F32022" i="12"/>
  <c r="E32022" i="12"/>
  <c r="F32021" i="12"/>
  <c r="E32021" i="12"/>
  <c r="F32020" i="12"/>
  <c r="E32020" i="12"/>
  <c r="F32019" i="12"/>
  <c r="E32019" i="12"/>
  <c r="F32018" i="12"/>
  <c r="E32018" i="12"/>
  <c r="F32017" i="12"/>
  <c r="E32017" i="12"/>
  <c r="F32016" i="12"/>
  <c r="E32016" i="12"/>
  <c r="F32015" i="12"/>
  <c r="E32015" i="12"/>
  <c r="F32014" i="12"/>
  <c r="E32014" i="12"/>
  <c r="F32013" i="12"/>
  <c r="E32013" i="12"/>
  <c r="F32012" i="12"/>
  <c r="E32012" i="12"/>
  <c r="F32011" i="12"/>
  <c r="E32011" i="12"/>
  <c r="F32010" i="12"/>
  <c r="E32010" i="12"/>
  <c r="F32009" i="12"/>
  <c r="E32009" i="12"/>
  <c r="F32008" i="12"/>
  <c r="E32008" i="12"/>
  <c r="F32007" i="12"/>
  <c r="E32007" i="12"/>
  <c r="F32006" i="12"/>
  <c r="E32006" i="12"/>
  <c r="F32005" i="12"/>
  <c r="E32005" i="12"/>
  <c r="F32004" i="12"/>
  <c r="E32004" i="12"/>
  <c r="F32003" i="12"/>
  <c r="E32003" i="12"/>
  <c r="F32002" i="12"/>
  <c r="E32002" i="12"/>
  <c r="F32001" i="12"/>
  <c r="E32001" i="12"/>
  <c r="F32000" i="12"/>
  <c r="E32000" i="12"/>
  <c r="F31999" i="12"/>
  <c r="E31999" i="12"/>
  <c r="F31998" i="12"/>
  <c r="E31998" i="12"/>
  <c r="F31997" i="12"/>
  <c r="E31997" i="12"/>
  <c r="F31996" i="12"/>
  <c r="E31996" i="12"/>
  <c r="F31995" i="12"/>
  <c r="E31995" i="12"/>
  <c r="F31994" i="12"/>
  <c r="E31994" i="12"/>
  <c r="F31993" i="12"/>
  <c r="E31993" i="12"/>
  <c r="F31992" i="12"/>
  <c r="E31992" i="12"/>
  <c r="F31991" i="12"/>
  <c r="E31991" i="12"/>
  <c r="F31990" i="12"/>
  <c r="E31990" i="12"/>
  <c r="F31989" i="12"/>
  <c r="E31989" i="12"/>
  <c r="F31988" i="12"/>
  <c r="E31988" i="12"/>
  <c r="F31987" i="12"/>
  <c r="E31987" i="12"/>
  <c r="F31986" i="12"/>
  <c r="E31986" i="12"/>
  <c r="F31985" i="12"/>
  <c r="E31985" i="12"/>
  <c r="F31984" i="12"/>
  <c r="E31984" i="12"/>
  <c r="F31983" i="12"/>
  <c r="E31983" i="12"/>
  <c r="F31982" i="12"/>
  <c r="E31982" i="12"/>
  <c r="F31981" i="12"/>
  <c r="E31981" i="12"/>
  <c r="F31980" i="12"/>
  <c r="E31980" i="12"/>
  <c r="F31979" i="12"/>
  <c r="E31979" i="12"/>
  <c r="F31978" i="12"/>
  <c r="E31978" i="12"/>
  <c r="F31977" i="12"/>
  <c r="E31977" i="12"/>
  <c r="F31976" i="12"/>
  <c r="E31976" i="12"/>
  <c r="F31975" i="12"/>
  <c r="E31975" i="12"/>
  <c r="F31974" i="12"/>
  <c r="E31974" i="12"/>
  <c r="F31973" i="12"/>
  <c r="E31973" i="12"/>
  <c r="F31972" i="12"/>
  <c r="E31972" i="12"/>
  <c r="F31971" i="12"/>
  <c r="E31971" i="12"/>
  <c r="F31970" i="12"/>
  <c r="E31970" i="12"/>
  <c r="F31969" i="12"/>
  <c r="E31969" i="12"/>
  <c r="F31968" i="12"/>
  <c r="E31968" i="12"/>
  <c r="F31967" i="12"/>
  <c r="E31967" i="12"/>
  <c r="F31966" i="12"/>
  <c r="E31966" i="12"/>
  <c r="F31965" i="12"/>
  <c r="E31965" i="12"/>
  <c r="F31964" i="12"/>
  <c r="E31964" i="12"/>
  <c r="F31963" i="12"/>
  <c r="E31963" i="12"/>
  <c r="F31962" i="12"/>
  <c r="E31962" i="12"/>
  <c r="F31961" i="12"/>
  <c r="E31961" i="12"/>
  <c r="F31960" i="12"/>
  <c r="E31960" i="12"/>
  <c r="F31959" i="12"/>
  <c r="E31959" i="12"/>
  <c r="F31958" i="12"/>
  <c r="E31958" i="12"/>
  <c r="F31957" i="12"/>
  <c r="E31957" i="12"/>
  <c r="F31956" i="12"/>
  <c r="E31956" i="12"/>
  <c r="F31955" i="12"/>
  <c r="E31955" i="12"/>
  <c r="F31954" i="12"/>
  <c r="E31954" i="12"/>
  <c r="F31953" i="12"/>
  <c r="E31953" i="12"/>
  <c r="F31952" i="12"/>
  <c r="E31952" i="12"/>
  <c r="F31951" i="12"/>
  <c r="E31951" i="12"/>
  <c r="F31950" i="12"/>
  <c r="E31950" i="12"/>
  <c r="F31949" i="12"/>
  <c r="E31949" i="12"/>
  <c r="F31948" i="12"/>
  <c r="E31948" i="12"/>
  <c r="F31947" i="12"/>
  <c r="E31947" i="12"/>
  <c r="F31946" i="12"/>
  <c r="E31946" i="12"/>
  <c r="F31945" i="12"/>
  <c r="E31945" i="12"/>
  <c r="F31944" i="12"/>
  <c r="E31944" i="12"/>
  <c r="F31943" i="12"/>
  <c r="E31943" i="12"/>
  <c r="F31942" i="12"/>
  <c r="E31942" i="12"/>
  <c r="F31941" i="12"/>
  <c r="E31941" i="12"/>
  <c r="F31940" i="12"/>
  <c r="E31940" i="12"/>
  <c r="F31939" i="12"/>
  <c r="E31939" i="12"/>
  <c r="F31938" i="12"/>
  <c r="E31938" i="12"/>
  <c r="F31937" i="12"/>
  <c r="E31937" i="12"/>
  <c r="F31936" i="12"/>
  <c r="E31936" i="12"/>
  <c r="F31935" i="12"/>
  <c r="E31935" i="12"/>
  <c r="F31934" i="12"/>
  <c r="E31934" i="12"/>
  <c r="F31933" i="12"/>
  <c r="E31933" i="12"/>
  <c r="F31932" i="12"/>
  <c r="E31932" i="12"/>
  <c r="F31931" i="12"/>
  <c r="E31931" i="12"/>
  <c r="F31930" i="12"/>
  <c r="E31930" i="12"/>
  <c r="F31929" i="12"/>
  <c r="E31929" i="12"/>
  <c r="F31928" i="12"/>
  <c r="E31928" i="12"/>
  <c r="F31927" i="12"/>
  <c r="E31927" i="12"/>
  <c r="F31926" i="12"/>
  <c r="E31926" i="12"/>
  <c r="F31925" i="12"/>
  <c r="E31925" i="12"/>
  <c r="F31924" i="12"/>
  <c r="E31924" i="12"/>
  <c r="F31923" i="12"/>
  <c r="E31923" i="12"/>
  <c r="F31922" i="12"/>
  <c r="E31922" i="12"/>
  <c r="F31921" i="12"/>
  <c r="E31921" i="12"/>
  <c r="F31920" i="12"/>
  <c r="E31920" i="12"/>
  <c r="F31919" i="12"/>
  <c r="E31919" i="12"/>
  <c r="F31918" i="12"/>
  <c r="E31918" i="12"/>
  <c r="F31917" i="12"/>
  <c r="E31917" i="12"/>
  <c r="F31916" i="12"/>
  <c r="E31916" i="12"/>
  <c r="F31915" i="12"/>
  <c r="E31915" i="12"/>
  <c r="F31914" i="12"/>
  <c r="E31914" i="12"/>
  <c r="F31913" i="12"/>
  <c r="E31913" i="12"/>
  <c r="F31912" i="12"/>
  <c r="E31912" i="12"/>
  <c r="F31911" i="12"/>
  <c r="E31911" i="12"/>
  <c r="F31910" i="12"/>
  <c r="E31910" i="12"/>
  <c r="F31909" i="12"/>
  <c r="E31909" i="12"/>
  <c r="F31908" i="12"/>
  <c r="E31908" i="12"/>
  <c r="F31907" i="12"/>
  <c r="E31907" i="12"/>
  <c r="F31906" i="12"/>
  <c r="E31906" i="12"/>
  <c r="F31905" i="12"/>
  <c r="E31905" i="12"/>
  <c r="F31904" i="12"/>
  <c r="E31904" i="12"/>
  <c r="F31903" i="12"/>
  <c r="E31903" i="12"/>
  <c r="F31902" i="12"/>
  <c r="E31902" i="12"/>
  <c r="F31901" i="12"/>
  <c r="E31901" i="12"/>
  <c r="F31900" i="12"/>
  <c r="E31900" i="12"/>
  <c r="F31899" i="12"/>
  <c r="E31899" i="12"/>
  <c r="F31898" i="12"/>
  <c r="E31898" i="12"/>
  <c r="F31897" i="12"/>
  <c r="E31897" i="12"/>
  <c r="F31896" i="12"/>
  <c r="E31896" i="12"/>
  <c r="F31895" i="12"/>
  <c r="E31895" i="12"/>
  <c r="F31894" i="12"/>
  <c r="E31894" i="12"/>
  <c r="F31893" i="12"/>
  <c r="E31893" i="12"/>
  <c r="F31892" i="12"/>
  <c r="E31892" i="12"/>
  <c r="F31891" i="12"/>
  <c r="E31891" i="12"/>
  <c r="F31890" i="12"/>
  <c r="E31890" i="12"/>
  <c r="F31889" i="12"/>
  <c r="E31889" i="12"/>
  <c r="F31888" i="12"/>
  <c r="E31888" i="12"/>
  <c r="F31887" i="12"/>
  <c r="E31887" i="12"/>
  <c r="F31886" i="12"/>
  <c r="E31886" i="12"/>
  <c r="F31885" i="12"/>
  <c r="E31885" i="12"/>
  <c r="F31884" i="12"/>
  <c r="E31884" i="12"/>
  <c r="F31883" i="12"/>
  <c r="E31883" i="12"/>
  <c r="F31882" i="12"/>
  <c r="E31882" i="12"/>
  <c r="F31881" i="12"/>
  <c r="E31881" i="12"/>
  <c r="F31880" i="12"/>
  <c r="E31880" i="12"/>
  <c r="F31879" i="12"/>
  <c r="E31879" i="12"/>
  <c r="F31878" i="12"/>
  <c r="E31878" i="12"/>
  <c r="F31877" i="12"/>
  <c r="E31877" i="12"/>
  <c r="F31876" i="12"/>
  <c r="E31876" i="12"/>
  <c r="F31875" i="12"/>
  <c r="E31875" i="12"/>
  <c r="F31874" i="12"/>
  <c r="E31874" i="12"/>
  <c r="F31873" i="12"/>
  <c r="E31873" i="12"/>
  <c r="F31872" i="12"/>
  <c r="E31872" i="12"/>
  <c r="F31871" i="12"/>
  <c r="E31871" i="12"/>
  <c r="F31870" i="12"/>
  <c r="E31870" i="12"/>
  <c r="F31869" i="12"/>
  <c r="E31869" i="12"/>
  <c r="F31868" i="12"/>
  <c r="E31868" i="12"/>
  <c r="F31867" i="12"/>
  <c r="E31867" i="12"/>
  <c r="F31866" i="12"/>
  <c r="E31866" i="12"/>
  <c r="F31865" i="12"/>
  <c r="E31865" i="12"/>
  <c r="F31864" i="12"/>
  <c r="E31864" i="12"/>
  <c r="F31863" i="12"/>
  <c r="E31863" i="12"/>
  <c r="F31862" i="12"/>
  <c r="E31862" i="12"/>
  <c r="F31861" i="12"/>
  <c r="E31861" i="12"/>
  <c r="F31860" i="12"/>
  <c r="E31860" i="12"/>
  <c r="F31859" i="12"/>
  <c r="E31859" i="12"/>
  <c r="F31858" i="12"/>
  <c r="E31858" i="12"/>
  <c r="F31857" i="12"/>
  <c r="E31857" i="12"/>
  <c r="F31856" i="12"/>
  <c r="E31856" i="12"/>
  <c r="F31855" i="12"/>
  <c r="E31855" i="12"/>
  <c r="F31854" i="12"/>
  <c r="E31854" i="12"/>
  <c r="F31853" i="12"/>
  <c r="E31853" i="12"/>
  <c r="F31852" i="12"/>
  <c r="E31852" i="12"/>
  <c r="F31851" i="12"/>
  <c r="E31851" i="12"/>
  <c r="F31850" i="12"/>
  <c r="E31850" i="12"/>
  <c r="F31849" i="12"/>
  <c r="E31849" i="12"/>
  <c r="F31848" i="12"/>
  <c r="E31848" i="12"/>
  <c r="F31847" i="12"/>
  <c r="E31847" i="12"/>
  <c r="F31846" i="12"/>
  <c r="E31846" i="12"/>
  <c r="F31845" i="12"/>
  <c r="E31845" i="12"/>
  <c r="F31844" i="12"/>
  <c r="E31844" i="12"/>
  <c r="F31843" i="12"/>
  <c r="E31843" i="12"/>
  <c r="F31842" i="12"/>
  <c r="E31842" i="12"/>
  <c r="F31841" i="12"/>
  <c r="E31841" i="12"/>
  <c r="F31840" i="12"/>
  <c r="E31840" i="12"/>
  <c r="F31839" i="12"/>
  <c r="E31839" i="12"/>
  <c r="F31838" i="12"/>
  <c r="E31838" i="12"/>
  <c r="F31837" i="12"/>
  <c r="E31837" i="12"/>
  <c r="F31836" i="12"/>
  <c r="E31836" i="12"/>
  <c r="F31835" i="12"/>
  <c r="E31835" i="12"/>
  <c r="F31834" i="12"/>
  <c r="E31834" i="12"/>
  <c r="F31833" i="12"/>
  <c r="E31833" i="12"/>
  <c r="F31832" i="12"/>
  <c r="E31832" i="12"/>
  <c r="F31831" i="12"/>
  <c r="E31831" i="12"/>
  <c r="F31830" i="12"/>
  <c r="E31830" i="12"/>
  <c r="F31829" i="12"/>
  <c r="E31829" i="12"/>
  <c r="F31828" i="12"/>
  <c r="E31828" i="12"/>
  <c r="F31827" i="12"/>
  <c r="E31827" i="12"/>
  <c r="F31826" i="12"/>
  <c r="E31826" i="12"/>
  <c r="F31825" i="12"/>
  <c r="E31825" i="12"/>
  <c r="F31824" i="12"/>
  <c r="E31824" i="12"/>
  <c r="F31823" i="12"/>
  <c r="E31823" i="12"/>
  <c r="F31822" i="12"/>
  <c r="E31822" i="12"/>
  <c r="F31821" i="12"/>
  <c r="E31821" i="12"/>
  <c r="F31820" i="12"/>
  <c r="E31820" i="12"/>
  <c r="F31819" i="12"/>
  <c r="E31819" i="12"/>
  <c r="F31818" i="12"/>
  <c r="E31818" i="12"/>
  <c r="F31817" i="12"/>
  <c r="E31817" i="12"/>
  <c r="F31816" i="12"/>
  <c r="E31816" i="12"/>
  <c r="F31815" i="12"/>
  <c r="E31815" i="12"/>
  <c r="F31814" i="12"/>
  <c r="E31814" i="12"/>
  <c r="F31813" i="12"/>
  <c r="E31813" i="12"/>
  <c r="F31812" i="12"/>
  <c r="E31812" i="12"/>
  <c r="F31811" i="12"/>
  <c r="E31811" i="12"/>
  <c r="F31810" i="12"/>
  <c r="E31810" i="12"/>
  <c r="F31809" i="12"/>
  <c r="E31809" i="12"/>
  <c r="F31808" i="12"/>
  <c r="E31808" i="12"/>
  <c r="F31807" i="12"/>
  <c r="E31807" i="12"/>
  <c r="F31806" i="12"/>
  <c r="E31806" i="12"/>
  <c r="F31805" i="12"/>
  <c r="E31805" i="12"/>
  <c r="F31804" i="12"/>
  <c r="E31804" i="12"/>
  <c r="F31803" i="12"/>
  <c r="E31803" i="12"/>
  <c r="F31802" i="12"/>
  <c r="E31802" i="12"/>
  <c r="F31801" i="12"/>
  <c r="E31801" i="12"/>
  <c r="F31800" i="12"/>
  <c r="E31800" i="12"/>
  <c r="F31799" i="12"/>
  <c r="E31799" i="12"/>
  <c r="F31798" i="12"/>
  <c r="E31798" i="12"/>
  <c r="F31797" i="12"/>
  <c r="E31797" i="12"/>
  <c r="F31796" i="12"/>
  <c r="E31796" i="12"/>
  <c r="F31795" i="12"/>
  <c r="E31795" i="12"/>
  <c r="F31794" i="12"/>
  <c r="E31794" i="12"/>
  <c r="F31793" i="12"/>
  <c r="E31793" i="12"/>
  <c r="F31792" i="12"/>
  <c r="E31792" i="12"/>
  <c r="F31791" i="12"/>
  <c r="E31791" i="12"/>
  <c r="F31790" i="12"/>
  <c r="E31790" i="12"/>
  <c r="F31789" i="12"/>
  <c r="E31789" i="12"/>
  <c r="F31788" i="12"/>
  <c r="E31788" i="12"/>
  <c r="F31787" i="12"/>
  <c r="E31787" i="12"/>
  <c r="F31786" i="12"/>
  <c r="E31786" i="12"/>
  <c r="F31785" i="12"/>
  <c r="E31785" i="12"/>
  <c r="F31784" i="12"/>
  <c r="E31784" i="12"/>
  <c r="F31783" i="12"/>
  <c r="E31783" i="12"/>
  <c r="F31782" i="12"/>
  <c r="E31782" i="12"/>
  <c r="F31781" i="12"/>
  <c r="E31781" i="12"/>
  <c r="F31780" i="12"/>
  <c r="E31780" i="12"/>
  <c r="F31779" i="12"/>
  <c r="E31779" i="12"/>
  <c r="F31778" i="12"/>
  <c r="E31778" i="12"/>
  <c r="F31777" i="12"/>
  <c r="E31777" i="12"/>
  <c r="F31776" i="12"/>
  <c r="E31776" i="12"/>
  <c r="F31775" i="12"/>
  <c r="E31775" i="12"/>
  <c r="F31774" i="12"/>
  <c r="E31774" i="12"/>
  <c r="F31773" i="12"/>
  <c r="E31773" i="12"/>
  <c r="F31772" i="12"/>
  <c r="E31772" i="12"/>
  <c r="F31771" i="12"/>
  <c r="E31771" i="12"/>
  <c r="F31770" i="12"/>
  <c r="E31770" i="12"/>
  <c r="F31769" i="12"/>
  <c r="E31769" i="12"/>
  <c r="F31768" i="12"/>
  <c r="E31768" i="12"/>
  <c r="F31767" i="12"/>
  <c r="E31767" i="12"/>
  <c r="F31766" i="12"/>
  <c r="E31766" i="12"/>
  <c r="F31765" i="12"/>
  <c r="E31765" i="12"/>
  <c r="F31764" i="12"/>
  <c r="E31764" i="12"/>
  <c r="F31763" i="12"/>
  <c r="E31763" i="12"/>
  <c r="F31762" i="12"/>
  <c r="E31762" i="12"/>
  <c r="F31761" i="12"/>
  <c r="E31761" i="12"/>
  <c r="F31760" i="12"/>
  <c r="E31760" i="12"/>
  <c r="F31759" i="12"/>
  <c r="E31759" i="12"/>
  <c r="F31758" i="12"/>
  <c r="E31758" i="12"/>
  <c r="F31757" i="12"/>
  <c r="E31757" i="12"/>
  <c r="F31756" i="12"/>
  <c r="E31756" i="12"/>
  <c r="F31755" i="12"/>
  <c r="E31755" i="12"/>
  <c r="F31754" i="12"/>
  <c r="E31754" i="12"/>
  <c r="F31753" i="12"/>
  <c r="E31753" i="12"/>
  <c r="F31752" i="12"/>
  <c r="E31752" i="12"/>
  <c r="F31751" i="12"/>
  <c r="E31751" i="12"/>
  <c r="F31750" i="12"/>
  <c r="E31750" i="12"/>
  <c r="F31749" i="12"/>
  <c r="E31749" i="12"/>
  <c r="F31748" i="12"/>
  <c r="E31748" i="12"/>
  <c r="F31747" i="12"/>
  <c r="E31747" i="12"/>
  <c r="F31746" i="12"/>
  <c r="E31746" i="12"/>
  <c r="F31745" i="12"/>
  <c r="E31745" i="12"/>
  <c r="F31744" i="12"/>
  <c r="E31744" i="12"/>
  <c r="F31743" i="12"/>
  <c r="E31743" i="12"/>
  <c r="F31742" i="12"/>
  <c r="E31742" i="12"/>
  <c r="F31741" i="12"/>
  <c r="E31741" i="12"/>
  <c r="F31740" i="12"/>
  <c r="E31740" i="12"/>
  <c r="F31739" i="12"/>
  <c r="E31739" i="12"/>
  <c r="F31738" i="12"/>
  <c r="E31738" i="12"/>
  <c r="F31737" i="12"/>
  <c r="E31737" i="12"/>
  <c r="F31736" i="12"/>
  <c r="E31736" i="12"/>
  <c r="F31735" i="12"/>
  <c r="E31735" i="12"/>
  <c r="F31734" i="12"/>
  <c r="E31734" i="12"/>
  <c r="F31733" i="12"/>
  <c r="E31733" i="12"/>
  <c r="F31732" i="12"/>
  <c r="E31732" i="12"/>
  <c r="F31731" i="12"/>
  <c r="E31731" i="12"/>
  <c r="F31730" i="12"/>
  <c r="E31730" i="12"/>
  <c r="F31729" i="12"/>
  <c r="E31729" i="12"/>
  <c r="F31728" i="12"/>
  <c r="E31728" i="12"/>
  <c r="F31727" i="12"/>
  <c r="E31727" i="12"/>
  <c r="F31726" i="12"/>
  <c r="E31726" i="12"/>
  <c r="F31725" i="12"/>
  <c r="E31725" i="12"/>
  <c r="F31724" i="12"/>
  <c r="E31724" i="12"/>
  <c r="F31723" i="12"/>
  <c r="E31723" i="12"/>
  <c r="F31722" i="12"/>
  <c r="E31722" i="12"/>
  <c r="F31721" i="12"/>
  <c r="E31721" i="12"/>
  <c r="F31720" i="12"/>
  <c r="E31720" i="12"/>
  <c r="F31719" i="12"/>
  <c r="E31719" i="12"/>
  <c r="F31718" i="12"/>
  <c r="E31718" i="12"/>
  <c r="F31717" i="12"/>
  <c r="E31717" i="12"/>
  <c r="F31716" i="12"/>
  <c r="E31716" i="12"/>
  <c r="F31715" i="12"/>
  <c r="E31715" i="12"/>
  <c r="F31714" i="12"/>
  <c r="E31714" i="12"/>
  <c r="F31713" i="12"/>
  <c r="E31713" i="12"/>
  <c r="F31712" i="12"/>
  <c r="E31712" i="12"/>
  <c r="F31711" i="12"/>
  <c r="E31711" i="12"/>
  <c r="F31710" i="12"/>
  <c r="E31710" i="12"/>
  <c r="F31709" i="12"/>
  <c r="E31709" i="12"/>
  <c r="F31708" i="12"/>
  <c r="E31708" i="12"/>
  <c r="F31707" i="12"/>
  <c r="E31707" i="12"/>
  <c r="F31706" i="12"/>
  <c r="E31706" i="12"/>
  <c r="F31705" i="12"/>
  <c r="E31705" i="12"/>
  <c r="F31704" i="12"/>
  <c r="E31704" i="12"/>
  <c r="F31703" i="12"/>
  <c r="E31703" i="12"/>
  <c r="F31702" i="12"/>
  <c r="E31702" i="12"/>
  <c r="F31701" i="12"/>
  <c r="E31701" i="12"/>
  <c r="F31700" i="12"/>
  <c r="E31700" i="12"/>
  <c r="F31699" i="12"/>
  <c r="E31699" i="12"/>
  <c r="F31698" i="12"/>
  <c r="E31698" i="12"/>
  <c r="F31697" i="12"/>
  <c r="E31697" i="12"/>
  <c r="F31696" i="12"/>
  <c r="E31696" i="12"/>
  <c r="F31695" i="12"/>
  <c r="E31695" i="12"/>
  <c r="F31694" i="12"/>
  <c r="E31694" i="12"/>
  <c r="F31693" i="12"/>
  <c r="E31693" i="12"/>
  <c r="F31692" i="12"/>
  <c r="E31692" i="12"/>
  <c r="F31691" i="12"/>
  <c r="E31691" i="12"/>
  <c r="F31690" i="12"/>
  <c r="E31690" i="12"/>
  <c r="F31689" i="12"/>
  <c r="E31689" i="12"/>
  <c r="F31688" i="12"/>
  <c r="E31688" i="12"/>
  <c r="F31687" i="12"/>
  <c r="E31687" i="12"/>
  <c r="F31686" i="12"/>
  <c r="E31686" i="12"/>
  <c r="F31685" i="12"/>
  <c r="E31685" i="12"/>
  <c r="F31684" i="12"/>
  <c r="E31684" i="12"/>
  <c r="F31683" i="12"/>
  <c r="E31683" i="12"/>
  <c r="F31682" i="12"/>
  <c r="E31682" i="12"/>
  <c r="F31681" i="12"/>
  <c r="E31681" i="12"/>
  <c r="F31680" i="12"/>
  <c r="E31680" i="12"/>
  <c r="F31679" i="12"/>
  <c r="E31679" i="12"/>
  <c r="F31678" i="12"/>
  <c r="E31678" i="12"/>
  <c r="F31677" i="12"/>
  <c r="E31677" i="12"/>
  <c r="F31676" i="12"/>
  <c r="E31676" i="12"/>
  <c r="F31675" i="12"/>
  <c r="E31675" i="12"/>
  <c r="F31674" i="12"/>
  <c r="E31674" i="12"/>
  <c r="F31673" i="12"/>
  <c r="E31673" i="12"/>
  <c r="F31672" i="12"/>
  <c r="E31672" i="12"/>
  <c r="F31671" i="12"/>
  <c r="E31671" i="12"/>
  <c r="F31670" i="12"/>
  <c r="E31670" i="12"/>
  <c r="F31669" i="12"/>
  <c r="E31669" i="12"/>
  <c r="F31668" i="12"/>
  <c r="E31668" i="12"/>
  <c r="F31667" i="12"/>
  <c r="E31667" i="12"/>
  <c r="F31666" i="12"/>
  <c r="E31666" i="12"/>
  <c r="F31665" i="12"/>
  <c r="E31665" i="12"/>
  <c r="F31664" i="12"/>
  <c r="E31664" i="12"/>
  <c r="F31663" i="12"/>
  <c r="E31663" i="12"/>
  <c r="F31662" i="12"/>
  <c r="E31662" i="12"/>
  <c r="F31661" i="12"/>
  <c r="E31661" i="12"/>
  <c r="F31660" i="12"/>
  <c r="E31660" i="12"/>
  <c r="F31659" i="12"/>
  <c r="E31659" i="12"/>
  <c r="F31658" i="12"/>
  <c r="E31658" i="12"/>
  <c r="F31657" i="12"/>
  <c r="E31657" i="12"/>
  <c r="F31656" i="12"/>
  <c r="E31656" i="12"/>
  <c r="F31655" i="12"/>
  <c r="E31655" i="12"/>
  <c r="F31654" i="12"/>
  <c r="E31654" i="12"/>
  <c r="F31653" i="12"/>
  <c r="E31653" i="12"/>
  <c r="F31652" i="12"/>
  <c r="E31652" i="12"/>
  <c r="F31651" i="12"/>
  <c r="E31651" i="12"/>
  <c r="F31650" i="12"/>
  <c r="E31650" i="12"/>
  <c r="F31649" i="12"/>
  <c r="E31649" i="12"/>
  <c r="F31648" i="12"/>
  <c r="E31648" i="12"/>
  <c r="F31647" i="12"/>
  <c r="E31647" i="12"/>
  <c r="F31646" i="12"/>
  <c r="E31646" i="12"/>
  <c r="F31645" i="12"/>
  <c r="E31645" i="12"/>
  <c r="F31644" i="12"/>
  <c r="E31644" i="12"/>
  <c r="F31643" i="12"/>
  <c r="E31643" i="12"/>
  <c r="F31642" i="12"/>
  <c r="E31642" i="12"/>
  <c r="F31641" i="12"/>
  <c r="E31641" i="12"/>
  <c r="F31640" i="12"/>
  <c r="E31640" i="12"/>
  <c r="F31639" i="12"/>
  <c r="E31639" i="12"/>
  <c r="F31638" i="12"/>
  <c r="E31638" i="12"/>
  <c r="F31637" i="12"/>
  <c r="E31637" i="12"/>
  <c r="F31636" i="12"/>
  <c r="E31636" i="12"/>
  <c r="F31635" i="12"/>
  <c r="E31635" i="12"/>
  <c r="F31634" i="12"/>
  <c r="E31634" i="12"/>
  <c r="F31633" i="12"/>
  <c r="E31633" i="12"/>
  <c r="F31632" i="12"/>
  <c r="E31632" i="12"/>
  <c r="F31631" i="12"/>
  <c r="E31631" i="12"/>
  <c r="F31630" i="12"/>
  <c r="E31630" i="12"/>
  <c r="F31629" i="12"/>
  <c r="E31629" i="12"/>
  <c r="F31628" i="12"/>
  <c r="E31628" i="12"/>
  <c r="F31627" i="12"/>
  <c r="E31627" i="12"/>
  <c r="F31626" i="12"/>
  <c r="E31626" i="12"/>
  <c r="F31625" i="12"/>
  <c r="E31625" i="12"/>
  <c r="F31624" i="12"/>
  <c r="E31624" i="12"/>
  <c r="F31623" i="12"/>
  <c r="E31623" i="12"/>
  <c r="F31622" i="12"/>
  <c r="E31622" i="12"/>
  <c r="F31621" i="12"/>
  <c r="E31621" i="12"/>
  <c r="F31620" i="12"/>
  <c r="E31620" i="12"/>
  <c r="F31619" i="12"/>
  <c r="E31619" i="12"/>
  <c r="F31618" i="12"/>
  <c r="E31618" i="12"/>
  <c r="F31617" i="12"/>
  <c r="E31617" i="12"/>
  <c r="F31616" i="12"/>
  <c r="E31616" i="12"/>
  <c r="F31615" i="12"/>
  <c r="E31615" i="12"/>
  <c r="F31614" i="12"/>
  <c r="E31614" i="12"/>
  <c r="F31613" i="12"/>
  <c r="E31613" i="12"/>
  <c r="F31612" i="12"/>
  <c r="E31612" i="12"/>
  <c r="F31611" i="12"/>
  <c r="E31611" i="12"/>
  <c r="F31610" i="12"/>
  <c r="E31610" i="12"/>
  <c r="F31609" i="12"/>
  <c r="E31609" i="12"/>
  <c r="F31608" i="12"/>
  <c r="E31608" i="12"/>
  <c r="F31607" i="12"/>
  <c r="E31607" i="12"/>
  <c r="F31606" i="12"/>
  <c r="E31606" i="12"/>
  <c r="F31605" i="12"/>
  <c r="E31605" i="12"/>
  <c r="F31604" i="12"/>
  <c r="E31604" i="12"/>
  <c r="F31603" i="12"/>
  <c r="E31603" i="12"/>
  <c r="F31602" i="12"/>
  <c r="E31602" i="12"/>
  <c r="F31601" i="12"/>
  <c r="E31601" i="12"/>
  <c r="F31600" i="12"/>
  <c r="E31600" i="12"/>
  <c r="F31599" i="12"/>
  <c r="E31599" i="12"/>
  <c r="F31598" i="12"/>
  <c r="E31598" i="12"/>
  <c r="F31597" i="12"/>
  <c r="E31597" i="12"/>
  <c r="F31596" i="12"/>
  <c r="E31596" i="12"/>
  <c r="F31595" i="12"/>
  <c r="E31595" i="12"/>
  <c r="F31594" i="12"/>
  <c r="E31594" i="12"/>
  <c r="F31593" i="12"/>
  <c r="E31593" i="12"/>
  <c r="F31592" i="12"/>
  <c r="E31592" i="12"/>
  <c r="F31591" i="12"/>
  <c r="E31591" i="12"/>
  <c r="F31590" i="12"/>
  <c r="E31590" i="12"/>
  <c r="F31589" i="12"/>
  <c r="E31589" i="12"/>
  <c r="F31588" i="12"/>
  <c r="E31588" i="12"/>
  <c r="F31587" i="12"/>
  <c r="E31587" i="12"/>
  <c r="F31586" i="12"/>
  <c r="E31586" i="12"/>
  <c r="F31585" i="12"/>
  <c r="E31585" i="12"/>
  <c r="F31584" i="12"/>
  <c r="E31584" i="12"/>
  <c r="F31583" i="12"/>
  <c r="E31583" i="12"/>
  <c r="F31582" i="12"/>
  <c r="E31582" i="12"/>
  <c r="F31581" i="12"/>
  <c r="E31581" i="12"/>
  <c r="F31580" i="12"/>
  <c r="E31580" i="12"/>
  <c r="F31579" i="12"/>
  <c r="E31579" i="12"/>
  <c r="F31578" i="12"/>
  <c r="E31578" i="12"/>
  <c r="F31577" i="12"/>
  <c r="E31577" i="12"/>
  <c r="F31576" i="12"/>
  <c r="E31576" i="12"/>
  <c r="F31575" i="12"/>
  <c r="E31575" i="12"/>
  <c r="F31574" i="12"/>
  <c r="E31574" i="12"/>
  <c r="F31573" i="12"/>
  <c r="E31573" i="12"/>
  <c r="F31572" i="12"/>
  <c r="E31572" i="12"/>
  <c r="F31571" i="12"/>
  <c r="E31571" i="12"/>
  <c r="F31570" i="12"/>
  <c r="E31570" i="12"/>
  <c r="F31569" i="12"/>
  <c r="E31569" i="12"/>
  <c r="F31568" i="12"/>
  <c r="E31568" i="12"/>
  <c r="F31567" i="12"/>
  <c r="E31567" i="12"/>
  <c r="F31566" i="12"/>
  <c r="E31566" i="12"/>
  <c r="F31565" i="12"/>
  <c r="E31565" i="12"/>
  <c r="F31564" i="12"/>
  <c r="E31564" i="12"/>
  <c r="F31563" i="12"/>
  <c r="E31563" i="12"/>
  <c r="F31562" i="12"/>
  <c r="E31562" i="12"/>
  <c r="F31561" i="12"/>
  <c r="E31561" i="12"/>
  <c r="F31560" i="12"/>
  <c r="E31560" i="12"/>
  <c r="F31559" i="12"/>
  <c r="E31559" i="12"/>
  <c r="F31558" i="12"/>
  <c r="E31558" i="12"/>
  <c r="F31557" i="12"/>
  <c r="E31557" i="12"/>
  <c r="F31556" i="12"/>
  <c r="E31556" i="12"/>
  <c r="F31555" i="12"/>
  <c r="E31555" i="12"/>
  <c r="F31554" i="12"/>
  <c r="E31554" i="12"/>
  <c r="F31553" i="12"/>
  <c r="E31553" i="12"/>
  <c r="F31552" i="12"/>
  <c r="E31552" i="12"/>
  <c r="F31551" i="12"/>
  <c r="E31551" i="12"/>
  <c r="F31550" i="12"/>
  <c r="E31550" i="12"/>
  <c r="F31549" i="12"/>
  <c r="E31549" i="12"/>
  <c r="F31548" i="12"/>
  <c r="E31548" i="12"/>
  <c r="F31547" i="12"/>
  <c r="E31547" i="12"/>
  <c r="F31546" i="12"/>
  <c r="E31546" i="12"/>
  <c r="F31545" i="12"/>
  <c r="E31545" i="12"/>
  <c r="F31544" i="12"/>
  <c r="E31544" i="12"/>
  <c r="F31543" i="12"/>
  <c r="E31543" i="12"/>
  <c r="F31542" i="12"/>
  <c r="E31542" i="12"/>
  <c r="F31541" i="12"/>
  <c r="E31541" i="12"/>
  <c r="F31540" i="12"/>
  <c r="E31540" i="12"/>
  <c r="F31539" i="12"/>
  <c r="E31539" i="12"/>
  <c r="F31538" i="12"/>
  <c r="E31538" i="12"/>
  <c r="F31537" i="12"/>
  <c r="E31537" i="12"/>
  <c r="F31536" i="12"/>
  <c r="E31536" i="12"/>
  <c r="F31535" i="12"/>
  <c r="E31535" i="12"/>
  <c r="F31534" i="12"/>
  <c r="E31534" i="12"/>
  <c r="F31533" i="12"/>
  <c r="E31533" i="12"/>
  <c r="F31532" i="12"/>
  <c r="E31532" i="12"/>
  <c r="F31531" i="12"/>
  <c r="E31531" i="12"/>
  <c r="F31530" i="12"/>
  <c r="E31530" i="12"/>
  <c r="F31529" i="12"/>
  <c r="E31529" i="12"/>
  <c r="F31528" i="12"/>
  <c r="E31528" i="12"/>
  <c r="F31527" i="12"/>
  <c r="E31527" i="12"/>
  <c r="F31526" i="12"/>
  <c r="E31526" i="12"/>
  <c r="F31525" i="12"/>
  <c r="E31525" i="12"/>
  <c r="F31524" i="12"/>
  <c r="E31524" i="12"/>
  <c r="F31523" i="12"/>
  <c r="E31523" i="12"/>
  <c r="F31522" i="12"/>
  <c r="E31522" i="12"/>
  <c r="F31521" i="12"/>
  <c r="E31521" i="12"/>
  <c r="F31520" i="12"/>
  <c r="E31520" i="12"/>
  <c r="F31519" i="12"/>
  <c r="E31519" i="12"/>
  <c r="F31518" i="12"/>
  <c r="E31518" i="12"/>
  <c r="F31517" i="12"/>
  <c r="E31517" i="12"/>
  <c r="F31516" i="12"/>
  <c r="E31516" i="12"/>
  <c r="F31515" i="12"/>
  <c r="E31515" i="12"/>
  <c r="F31514" i="12"/>
  <c r="E31514" i="12"/>
  <c r="F31513" i="12"/>
  <c r="E31513" i="12"/>
  <c r="F31512" i="12"/>
  <c r="E31512" i="12"/>
  <c r="F31511" i="12"/>
  <c r="E31511" i="12"/>
  <c r="F31510" i="12"/>
  <c r="E31510" i="12"/>
  <c r="F31509" i="12"/>
  <c r="E31509" i="12"/>
  <c r="F31508" i="12"/>
  <c r="E31508" i="12"/>
  <c r="F31507" i="12"/>
  <c r="E31507" i="12"/>
  <c r="F31506" i="12"/>
  <c r="E31506" i="12"/>
  <c r="F31505" i="12"/>
  <c r="E31505" i="12"/>
  <c r="F31504" i="12"/>
  <c r="E31504" i="12"/>
  <c r="F31503" i="12"/>
  <c r="E31503" i="12"/>
  <c r="F31502" i="12"/>
  <c r="E31502" i="12"/>
  <c r="F31501" i="12"/>
  <c r="E31501" i="12"/>
  <c r="F31500" i="12"/>
  <c r="E31500" i="12"/>
  <c r="F31499" i="12"/>
  <c r="E31499" i="12"/>
  <c r="F31498" i="12"/>
  <c r="E31498" i="12"/>
  <c r="F31497" i="12"/>
  <c r="E31497" i="12"/>
  <c r="F31496" i="12"/>
  <c r="E31496" i="12"/>
  <c r="F31495" i="12"/>
  <c r="E31495" i="12"/>
  <c r="F31494" i="12"/>
  <c r="E31494" i="12"/>
  <c r="F31493" i="12"/>
  <c r="E31493" i="12"/>
  <c r="F31492" i="12"/>
  <c r="E31492" i="12"/>
  <c r="F31491" i="12"/>
  <c r="E31491" i="12"/>
  <c r="F31490" i="12"/>
  <c r="E31490" i="12"/>
  <c r="F31489" i="12"/>
  <c r="E31489" i="12"/>
  <c r="F31488" i="12"/>
  <c r="E31488" i="12"/>
  <c r="F31487" i="12"/>
  <c r="E31487" i="12"/>
  <c r="F31486" i="12"/>
  <c r="E31486" i="12"/>
  <c r="F31485" i="12"/>
  <c r="E31485" i="12"/>
  <c r="F31484" i="12"/>
  <c r="E31484" i="12"/>
  <c r="F31483" i="12"/>
  <c r="E31483" i="12"/>
  <c r="F31482" i="12"/>
  <c r="E31482" i="12"/>
  <c r="F31481" i="12"/>
  <c r="E31481" i="12"/>
  <c r="F31480" i="12"/>
  <c r="E31480" i="12"/>
  <c r="F31479" i="12"/>
  <c r="E31479" i="12"/>
  <c r="F31478" i="12"/>
  <c r="E31478" i="12"/>
  <c r="F31477" i="12"/>
  <c r="E31477" i="12"/>
  <c r="F31476" i="12"/>
  <c r="E31476" i="12"/>
  <c r="F31475" i="12"/>
  <c r="E31475" i="12"/>
  <c r="F31474" i="12"/>
  <c r="E31474" i="12"/>
  <c r="F31473" i="12"/>
  <c r="E31473" i="12"/>
  <c r="F31472" i="12"/>
  <c r="E31472" i="12"/>
  <c r="F31471" i="12"/>
  <c r="E31471" i="12"/>
  <c r="F31470" i="12"/>
  <c r="E31470" i="12"/>
  <c r="F31469" i="12"/>
  <c r="E31469" i="12"/>
  <c r="F31468" i="12"/>
  <c r="E31468" i="12"/>
  <c r="F31467" i="12"/>
  <c r="E31467" i="12"/>
  <c r="F31466" i="12"/>
  <c r="E31466" i="12"/>
  <c r="F31465" i="12"/>
  <c r="E31465" i="12"/>
  <c r="F31464" i="12"/>
  <c r="E31464" i="12"/>
  <c r="F31463" i="12"/>
  <c r="E31463" i="12"/>
  <c r="F31462" i="12"/>
  <c r="E31462" i="12"/>
  <c r="F31461" i="12"/>
  <c r="E31461" i="12"/>
  <c r="F31460" i="12"/>
  <c r="E31460" i="12"/>
  <c r="F31459" i="12"/>
  <c r="E31459" i="12"/>
  <c r="F31458" i="12"/>
  <c r="E31458" i="12"/>
  <c r="F31457" i="12"/>
  <c r="E31457" i="12"/>
  <c r="F31456" i="12"/>
  <c r="E31456" i="12"/>
  <c r="F31455" i="12"/>
  <c r="E31455" i="12"/>
  <c r="F31454" i="12"/>
  <c r="E31454" i="12"/>
  <c r="F31453" i="12"/>
  <c r="E31453" i="12"/>
  <c r="F31452" i="12"/>
  <c r="E31452" i="12"/>
  <c r="F31451" i="12"/>
  <c r="E31451" i="12"/>
  <c r="F31450" i="12"/>
  <c r="E31450" i="12"/>
  <c r="F31449" i="12"/>
  <c r="E31449" i="12"/>
  <c r="F31448" i="12"/>
  <c r="E31448" i="12"/>
  <c r="F31447" i="12"/>
  <c r="E31447" i="12"/>
  <c r="F31446" i="12"/>
  <c r="E31446" i="12"/>
  <c r="F31445" i="12"/>
  <c r="E31445" i="12"/>
  <c r="F31444" i="12"/>
  <c r="E31444" i="12"/>
  <c r="F31443" i="12"/>
  <c r="E31443" i="12"/>
  <c r="F31442" i="12"/>
  <c r="E31442" i="12"/>
  <c r="F31441" i="12"/>
  <c r="E31441" i="12"/>
  <c r="F31440" i="12"/>
  <c r="E31440" i="12"/>
  <c r="F31439" i="12"/>
  <c r="E31439" i="12"/>
  <c r="F31438" i="12"/>
  <c r="E31438" i="12"/>
  <c r="F31437" i="12"/>
  <c r="E31437" i="12"/>
  <c r="F31436" i="12"/>
  <c r="E31436" i="12"/>
  <c r="F31435" i="12"/>
  <c r="E31435" i="12"/>
  <c r="F31434" i="12"/>
  <c r="E31434" i="12"/>
  <c r="F31433" i="12"/>
  <c r="E31433" i="12"/>
  <c r="F31432" i="12"/>
  <c r="E31432" i="12"/>
  <c r="F31431" i="12"/>
  <c r="E31431" i="12"/>
  <c r="F31430" i="12"/>
  <c r="E31430" i="12"/>
  <c r="F31429" i="12"/>
  <c r="E31429" i="12"/>
  <c r="F31428" i="12"/>
  <c r="E31428" i="12"/>
  <c r="F31427" i="12"/>
  <c r="E31427" i="12"/>
  <c r="F31426" i="12"/>
  <c r="E31426" i="12"/>
  <c r="F31425" i="12"/>
  <c r="E31425" i="12"/>
  <c r="F31424" i="12"/>
  <c r="E31424" i="12"/>
  <c r="F31423" i="12"/>
  <c r="E31423" i="12"/>
  <c r="F31422" i="12"/>
  <c r="E31422" i="12"/>
  <c r="F31421" i="12"/>
  <c r="E31421" i="12"/>
  <c r="F31420" i="12"/>
  <c r="E31420" i="12"/>
  <c r="F31419" i="12"/>
  <c r="E31419" i="12"/>
  <c r="F31418" i="12"/>
  <c r="E31418" i="12"/>
  <c r="F31417" i="12"/>
  <c r="E31417" i="12"/>
  <c r="F31416" i="12"/>
  <c r="E31416" i="12"/>
  <c r="F31415" i="12"/>
  <c r="E31415" i="12"/>
  <c r="F31414" i="12"/>
  <c r="E31414" i="12"/>
  <c r="F31413" i="12"/>
  <c r="E31413" i="12"/>
  <c r="F31412" i="12"/>
  <c r="E31412" i="12"/>
  <c r="F31411" i="12"/>
  <c r="E31411" i="12"/>
  <c r="F31410" i="12"/>
  <c r="E31410" i="12"/>
  <c r="F31409" i="12"/>
  <c r="E31409" i="12"/>
  <c r="F31408" i="12"/>
  <c r="E31408" i="12"/>
  <c r="F31407" i="12"/>
  <c r="E31407" i="12"/>
  <c r="F31406" i="12"/>
  <c r="E31406" i="12"/>
  <c r="F31405" i="12"/>
  <c r="E31405" i="12"/>
  <c r="F31404" i="12"/>
  <c r="E31404" i="12"/>
  <c r="F31403" i="12"/>
  <c r="E31403" i="12"/>
  <c r="F31402" i="12"/>
  <c r="E31402" i="12"/>
  <c r="F31401" i="12"/>
  <c r="E31401" i="12"/>
  <c r="F31400" i="12"/>
  <c r="E31400" i="12"/>
  <c r="F31399" i="12"/>
  <c r="E31399" i="12"/>
  <c r="F31398" i="12"/>
  <c r="E31398" i="12"/>
  <c r="F31397" i="12"/>
  <c r="E31397" i="12"/>
  <c r="F31396" i="12"/>
  <c r="E31396" i="12"/>
  <c r="F31395" i="12"/>
  <c r="E31395" i="12"/>
  <c r="F31394" i="12"/>
  <c r="E31394" i="12"/>
  <c r="F31393" i="12"/>
  <c r="E31393" i="12"/>
  <c r="F31392" i="12"/>
  <c r="E31392" i="12"/>
  <c r="F31391" i="12"/>
  <c r="E31391" i="12"/>
  <c r="F31390" i="12"/>
  <c r="E31390" i="12"/>
  <c r="F31389" i="12"/>
  <c r="E31389" i="12"/>
  <c r="F31388" i="12"/>
  <c r="E31388" i="12"/>
  <c r="F31387" i="12"/>
  <c r="E31387" i="12"/>
  <c r="F31386" i="12"/>
  <c r="E31386" i="12"/>
  <c r="F31385" i="12"/>
  <c r="E31385" i="12"/>
  <c r="F31384" i="12"/>
  <c r="E31384" i="12"/>
  <c r="F31383" i="12"/>
  <c r="E31383" i="12"/>
  <c r="F31382" i="12"/>
  <c r="E31382" i="12"/>
  <c r="F31381" i="12"/>
  <c r="E31381" i="12"/>
  <c r="F31380" i="12"/>
  <c r="E31380" i="12"/>
  <c r="F31379" i="12"/>
  <c r="E31379" i="12"/>
  <c r="F31378" i="12"/>
  <c r="E31378" i="12"/>
  <c r="F31377" i="12"/>
  <c r="E31377" i="12"/>
  <c r="F31376" i="12"/>
  <c r="E31376" i="12"/>
  <c r="F31375" i="12"/>
  <c r="E31375" i="12"/>
  <c r="F31374" i="12"/>
  <c r="E31374" i="12"/>
  <c r="F31373" i="12"/>
  <c r="E31373" i="12"/>
  <c r="F31372" i="12"/>
  <c r="E31372" i="12"/>
  <c r="F31371" i="12"/>
  <c r="E31371" i="12"/>
  <c r="F31370" i="12"/>
  <c r="E31370" i="12"/>
  <c r="F31369" i="12"/>
  <c r="E31369" i="12"/>
  <c r="F31368" i="12"/>
  <c r="E31368" i="12"/>
  <c r="F31367" i="12"/>
  <c r="E31367" i="12"/>
  <c r="F31366" i="12"/>
  <c r="E31366" i="12"/>
  <c r="F31365" i="12"/>
  <c r="E31365" i="12"/>
  <c r="F31364" i="12"/>
  <c r="E31364" i="12"/>
  <c r="F31363" i="12"/>
  <c r="E31363" i="12"/>
  <c r="F31362" i="12"/>
  <c r="E31362" i="12"/>
  <c r="F31361" i="12"/>
  <c r="E31361" i="12"/>
  <c r="F31360" i="12"/>
  <c r="E31360" i="12"/>
  <c r="F31359" i="12"/>
  <c r="E31359" i="12"/>
  <c r="F31358" i="12"/>
  <c r="E31358" i="12"/>
  <c r="F31357" i="12"/>
  <c r="E31357" i="12"/>
  <c r="F31356" i="12"/>
  <c r="E31356" i="12"/>
  <c r="F31355" i="12"/>
  <c r="E31355" i="12"/>
  <c r="F31354" i="12"/>
  <c r="E31354" i="12"/>
  <c r="F31353" i="12"/>
  <c r="E31353" i="12"/>
  <c r="F31352" i="12"/>
  <c r="E31352" i="12"/>
  <c r="F31351" i="12"/>
  <c r="E31351" i="12"/>
  <c r="F31350" i="12"/>
  <c r="E31350" i="12"/>
  <c r="F31349" i="12"/>
  <c r="E31349" i="12"/>
  <c r="F31348" i="12"/>
  <c r="E31348" i="12"/>
  <c r="F31347" i="12"/>
  <c r="E31347" i="12"/>
  <c r="F31346" i="12"/>
  <c r="E31346" i="12"/>
  <c r="F31345" i="12"/>
  <c r="E31345" i="12"/>
  <c r="F31344" i="12"/>
  <c r="E31344" i="12"/>
  <c r="F31343" i="12"/>
  <c r="E31343" i="12"/>
  <c r="F31342" i="12"/>
  <c r="E31342" i="12"/>
  <c r="F31341" i="12"/>
  <c r="E31341" i="12"/>
  <c r="F31340" i="12"/>
  <c r="E31340" i="12"/>
  <c r="F31339" i="12"/>
  <c r="E31339" i="12"/>
  <c r="F31338" i="12"/>
  <c r="E31338" i="12"/>
  <c r="F31337" i="12"/>
  <c r="E31337" i="12"/>
  <c r="F31336" i="12"/>
  <c r="E31336" i="12"/>
  <c r="F31335" i="12"/>
  <c r="E31335" i="12"/>
  <c r="F31334" i="12"/>
  <c r="E31334" i="12"/>
  <c r="F31333" i="12"/>
  <c r="E31333" i="12"/>
  <c r="F31332" i="12"/>
  <c r="E31332" i="12"/>
  <c r="F31331" i="12"/>
  <c r="E31331" i="12"/>
  <c r="F31330" i="12"/>
  <c r="E31330" i="12"/>
  <c r="F31329" i="12"/>
  <c r="E31329" i="12"/>
  <c r="F31328" i="12"/>
  <c r="E31328" i="12"/>
  <c r="F31327" i="12"/>
  <c r="E31327" i="12"/>
  <c r="F31326" i="12"/>
  <c r="E31326" i="12"/>
  <c r="F31325" i="12"/>
  <c r="E31325" i="12"/>
  <c r="F31324" i="12"/>
  <c r="E31324" i="12"/>
  <c r="F31323" i="12"/>
  <c r="E31323" i="12"/>
  <c r="F31322" i="12"/>
  <c r="E31322" i="12"/>
  <c r="F31321" i="12"/>
  <c r="E31321" i="12"/>
  <c r="F31320" i="12"/>
  <c r="E31320" i="12"/>
  <c r="F31319" i="12"/>
  <c r="E31319" i="12"/>
  <c r="F31318" i="12"/>
  <c r="E31318" i="12"/>
  <c r="F31317" i="12"/>
  <c r="E31317" i="12"/>
  <c r="F31316" i="12"/>
  <c r="E31316" i="12"/>
  <c r="F31315" i="12"/>
  <c r="E31315" i="12"/>
  <c r="F31314" i="12"/>
  <c r="E31314" i="12"/>
  <c r="F31313" i="12"/>
  <c r="E31313" i="12"/>
  <c r="F31312" i="12"/>
  <c r="E31312" i="12"/>
  <c r="F31311" i="12"/>
  <c r="E31311" i="12"/>
  <c r="F31310" i="12"/>
  <c r="E31310" i="12"/>
  <c r="F31309" i="12"/>
  <c r="E31309" i="12"/>
  <c r="F31308" i="12"/>
  <c r="E31308" i="12"/>
  <c r="F31307" i="12"/>
  <c r="E31307" i="12"/>
  <c r="F31306" i="12"/>
  <c r="E31306" i="12"/>
  <c r="F31305" i="12"/>
  <c r="E31305" i="12"/>
  <c r="F31304" i="12"/>
  <c r="E31304" i="12"/>
  <c r="F31303" i="12"/>
  <c r="E31303" i="12"/>
  <c r="F31302" i="12"/>
  <c r="E31302" i="12"/>
  <c r="F31301" i="12"/>
  <c r="E31301" i="12"/>
  <c r="F31300" i="12"/>
  <c r="E31300" i="12"/>
  <c r="F31299" i="12"/>
  <c r="E31299" i="12"/>
  <c r="F31298" i="12"/>
  <c r="E31298" i="12"/>
  <c r="F31297" i="12"/>
  <c r="E31297" i="12"/>
  <c r="F31296" i="12"/>
  <c r="E31296" i="12"/>
  <c r="F31295" i="12"/>
  <c r="E31295" i="12"/>
  <c r="F31294" i="12"/>
  <c r="E31294" i="12"/>
  <c r="F31293" i="12"/>
  <c r="E31293" i="12"/>
  <c r="F31292" i="12"/>
  <c r="E31292" i="12"/>
  <c r="F31291" i="12"/>
  <c r="E31291" i="12"/>
  <c r="F31290" i="12"/>
  <c r="E31290" i="12"/>
  <c r="F31289" i="12"/>
  <c r="E31289" i="12"/>
  <c r="F31288" i="12"/>
  <c r="E31288" i="12"/>
  <c r="F31287" i="12"/>
  <c r="E31287" i="12"/>
  <c r="F31286" i="12"/>
  <c r="E31286" i="12"/>
  <c r="F31285" i="12"/>
  <c r="E31285" i="12"/>
  <c r="F31284" i="12"/>
  <c r="E31284" i="12"/>
  <c r="F31283" i="12"/>
  <c r="E31283" i="12"/>
  <c r="F31282" i="12"/>
  <c r="E31282" i="12"/>
  <c r="F31281" i="12"/>
  <c r="E31281" i="12"/>
  <c r="F31280" i="12"/>
  <c r="E31280" i="12"/>
  <c r="F31279" i="12"/>
  <c r="E31279" i="12"/>
  <c r="F31278" i="12"/>
  <c r="E31278" i="12"/>
  <c r="F31277" i="12"/>
  <c r="E31277" i="12"/>
  <c r="F31276" i="12"/>
  <c r="E31276" i="12"/>
  <c r="F31275" i="12"/>
  <c r="E31275" i="12"/>
  <c r="F31274" i="12"/>
  <c r="E31274" i="12"/>
  <c r="F31273" i="12"/>
  <c r="E31273" i="12"/>
  <c r="F31272" i="12"/>
  <c r="E31272" i="12"/>
  <c r="F31271" i="12"/>
  <c r="E31271" i="12"/>
  <c r="F31270" i="12"/>
  <c r="E31270" i="12"/>
  <c r="F31269" i="12"/>
  <c r="E31269" i="12"/>
  <c r="F31268" i="12"/>
  <c r="E31268" i="12"/>
  <c r="F31267" i="12"/>
  <c r="E31267" i="12"/>
  <c r="F31266" i="12"/>
  <c r="E31266" i="12"/>
  <c r="F31265" i="12"/>
  <c r="E31265" i="12"/>
  <c r="F31264" i="12"/>
  <c r="E31264" i="12"/>
  <c r="F31263" i="12"/>
  <c r="E31263" i="12"/>
  <c r="F31262" i="12"/>
  <c r="E31262" i="12"/>
  <c r="F31261" i="12"/>
  <c r="E31261" i="12"/>
  <c r="F31260" i="12"/>
  <c r="E31260" i="12"/>
  <c r="F31259" i="12"/>
  <c r="E31259" i="12"/>
  <c r="F31258" i="12"/>
  <c r="E31258" i="12"/>
  <c r="F31257" i="12"/>
  <c r="E31257" i="12"/>
  <c r="F31256" i="12"/>
  <c r="E31256" i="12"/>
  <c r="F31255" i="12"/>
  <c r="E31255" i="12"/>
  <c r="F31254" i="12"/>
  <c r="E31254" i="12"/>
  <c r="F31253" i="12"/>
  <c r="E31253" i="12"/>
  <c r="F31252" i="12"/>
  <c r="E31252" i="12"/>
  <c r="F31251" i="12"/>
  <c r="E31251" i="12"/>
  <c r="F31250" i="12"/>
  <c r="E31250" i="12"/>
  <c r="F31249" i="12"/>
  <c r="E31249" i="12"/>
  <c r="F31248" i="12"/>
  <c r="E31248" i="12"/>
  <c r="F31247" i="12"/>
  <c r="E31247" i="12"/>
  <c r="F31246" i="12"/>
  <c r="E31246" i="12"/>
  <c r="F31245" i="12"/>
  <c r="E31245" i="12"/>
  <c r="F31244" i="12"/>
  <c r="E31244" i="12"/>
  <c r="F31243" i="12"/>
  <c r="E31243" i="12"/>
  <c r="F31242" i="12"/>
  <c r="E31242" i="12"/>
  <c r="F31241" i="12"/>
  <c r="E31241" i="12"/>
  <c r="F31240" i="12"/>
  <c r="E31240" i="12"/>
  <c r="F31239" i="12"/>
  <c r="E31239" i="12"/>
  <c r="F31238" i="12"/>
  <c r="E31238" i="12"/>
  <c r="F31237" i="12"/>
  <c r="E31237" i="12"/>
  <c r="F31236" i="12"/>
  <c r="E31236" i="12"/>
  <c r="F31235" i="12"/>
  <c r="E31235" i="12"/>
  <c r="F31234" i="12"/>
  <c r="E31234" i="12"/>
  <c r="F31233" i="12"/>
  <c r="E31233" i="12"/>
  <c r="F31232" i="12"/>
  <c r="E31232" i="12"/>
  <c r="F31231" i="12"/>
  <c r="E31231" i="12"/>
  <c r="F31230" i="12"/>
  <c r="E31230" i="12"/>
  <c r="F31229" i="12"/>
  <c r="E31229" i="12"/>
  <c r="F31228" i="12"/>
  <c r="E31228" i="12"/>
  <c r="F31227" i="12"/>
  <c r="E31227" i="12"/>
  <c r="F31226" i="12"/>
  <c r="E31226" i="12"/>
  <c r="F31225" i="12"/>
  <c r="E31225" i="12"/>
  <c r="F31224" i="12"/>
  <c r="E31224" i="12"/>
  <c r="F31223" i="12"/>
  <c r="E31223" i="12"/>
  <c r="F31222" i="12"/>
  <c r="E31222" i="12"/>
  <c r="F31221" i="12"/>
  <c r="E31221" i="12"/>
  <c r="F31220" i="12"/>
  <c r="E31220" i="12"/>
  <c r="F31219" i="12"/>
  <c r="E31219" i="12"/>
  <c r="F31218" i="12"/>
  <c r="E31218" i="12"/>
  <c r="F31217" i="12"/>
  <c r="E31217" i="12"/>
  <c r="F31216" i="12"/>
  <c r="E31216" i="12"/>
  <c r="F31215" i="12"/>
  <c r="E31215" i="12"/>
  <c r="F31214" i="12"/>
  <c r="E31214" i="12"/>
  <c r="F31213" i="12"/>
  <c r="E31213" i="12"/>
  <c r="F31212" i="12"/>
  <c r="E31212" i="12"/>
  <c r="F31211" i="12"/>
  <c r="E31211" i="12"/>
  <c r="F31210" i="12"/>
  <c r="E31210" i="12"/>
  <c r="F31209" i="12"/>
  <c r="E31209" i="12"/>
  <c r="F31208" i="12"/>
  <c r="E31208" i="12"/>
  <c r="F31207" i="12"/>
  <c r="E31207" i="12"/>
  <c r="F31206" i="12"/>
  <c r="E31206" i="12"/>
  <c r="F31205" i="12"/>
  <c r="E31205" i="12"/>
  <c r="F31204" i="12"/>
  <c r="E31204" i="12"/>
  <c r="F31203" i="12"/>
  <c r="E31203" i="12"/>
  <c r="F31202" i="12"/>
  <c r="E31202" i="12"/>
  <c r="F31201" i="12"/>
  <c r="E31201" i="12"/>
  <c r="F31200" i="12"/>
  <c r="E31200" i="12"/>
  <c r="F31199" i="12"/>
  <c r="E31199" i="12"/>
  <c r="F31198" i="12"/>
  <c r="E31198" i="12"/>
  <c r="F31197" i="12"/>
  <c r="E31197" i="12"/>
  <c r="F31196" i="12"/>
  <c r="E31196" i="12"/>
  <c r="F31195" i="12"/>
  <c r="E31195" i="12"/>
  <c r="F31194" i="12"/>
  <c r="E31194" i="12"/>
  <c r="F31193" i="12"/>
  <c r="E31193" i="12"/>
  <c r="F31192" i="12"/>
  <c r="E31192" i="12"/>
  <c r="F31191" i="12"/>
  <c r="E31191" i="12"/>
  <c r="F31190" i="12"/>
  <c r="E31190" i="12"/>
  <c r="F31189" i="12"/>
  <c r="E31189" i="12"/>
  <c r="F31188" i="12"/>
  <c r="E31188" i="12"/>
  <c r="F31187" i="12"/>
  <c r="E31187" i="12"/>
  <c r="F31186" i="12"/>
  <c r="E31186" i="12"/>
  <c r="F31185" i="12"/>
  <c r="E31185" i="12"/>
  <c r="F31184" i="12"/>
  <c r="E31184" i="12"/>
  <c r="F31183" i="12"/>
  <c r="E31183" i="12"/>
  <c r="F31182" i="12"/>
  <c r="E31182" i="12"/>
  <c r="F31181" i="12"/>
  <c r="E31181" i="12"/>
  <c r="F31180" i="12"/>
  <c r="E31180" i="12"/>
  <c r="F31179" i="12"/>
  <c r="E31179" i="12"/>
  <c r="F31178" i="12"/>
  <c r="E31178" i="12"/>
  <c r="F31177" i="12"/>
  <c r="E31177" i="12"/>
  <c r="F31176" i="12"/>
  <c r="E31176" i="12"/>
  <c r="F31175" i="12"/>
  <c r="E31175" i="12"/>
  <c r="F31174" i="12"/>
  <c r="E31174" i="12"/>
  <c r="F31173" i="12"/>
  <c r="E31173" i="12"/>
  <c r="F31172" i="12"/>
  <c r="E31172" i="12"/>
  <c r="F31171" i="12"/>
  <c r="E31171" i="12"/>
  <c r="F31170" i="12"/>
  <c r="E31170" i="12"/>
  <c r="F31169" i="12"/>
  <c r="E31169" i="12"/>
  <c r="F31168" i="12"/>
  <c r="E31168" i="12"/>
  <c r="F31167" i="12"/>
  <c r="E31167" i="12"/>
  <c r="F31166" i="12"/>
  <c r="E31166" i="12"/>
  <c r="F31165" i="12"/>
  <c r="E31165" i="12"/>
  <c r="F31164" i="12"/>
  <c r="E31164" i="12"/>
  <c r="F31163" i="12"/>
  <c r="E31163" i="12"/>
  <c r="F31162" i="12"/>
  <c r="E31162" i="12"/>
  <c r="F31161" i="12"/>
  <c r="E31161" i="12"/>
  <c r="F31160" i="12"/>
  <c r="E31160" i="12"/>
  <c r="F31159" i="12"/>
  <c r="E31159" i="12"/>
  <c r="F31158" i="12"/>
  <c r="E31158" i="12"/>
  <c r="F31157" i="12"/>
  <c r="E31157" i="12"/>
  <c r="F31156" i="12"/>
  <c r="E31156" i="12"/>
  <c r="F31155" i="12"/>
  <c r="E31155" i="12"/>
  <c r="F31154" i="12"/>
  <c r="E31154" i="12"/>
  <c r="F31153" i="12"/>
  <c r="E31153" i="12"/>
  <c r="F31152" i="12"/>
  <c r="E31152" i="12"/>
  <c r="F31151" i="12"/>
  <c r="E31151" i="12"/>
  <c r="F31150" i="12"/>
  <c r="E31150" i="12"/>
  <c r="F31149" i="12"/>
  <c r="E31149" i="12"/>
  <c r="F31148" i="12"/>
  <c r="E31148" i="12"/>
  <c r="F31147" i="12"/>
  <c r="E31147" i="12"/>
  <c r="F31146" i="12"/>
  <c r="E31146" i="12"/>
  <c r="F31145" i="12"/>
  <c r="E31145" i="12"/>
  <c r="F31144" i="12"/>
  <c r="E31144" i="12"/>
  <c r="F31143" i="12"/>
  <c r="E31143" i="12"/>
  <c r="F31142" i="12"/>
  <c r="E31142" i="12"/>
  <c r="F31141" i="12"/>
  <c r="E31141" i="12"/>
  <c r="F31140" i="12"/>
  <c r="E31140" i="12"/>
  <c r="F31139" i="12"/>
  <c r="E31139" i="12"/>
  <c r="F31138" i="12"/>
  <c r="E31138" i="12"/>
  <c r="F31137" i="12"/>
  <c r="E31137" i="12"/>
  <c r="F31136" i="12"/>
  <c r="E31136" i="12"/>
  <c r="F31135" i="12"/>
  <c r="E31135" i="12"/>
  <c r="F31134" i="12"/>
  <c r="E31134" i="12"/>
  <c r="F31133" i="12"/>
  <c r="E31133" i="12"/>
  <c r="F31132" i="12"/>
  <c r="E31132" i="12"/>
  <c r="F31131" i="12"/>
  <c r="E31131" i="12"/>
  <c r="F31130" i="12"/>
  <c r="E31130" i="12"/>
  <c r="F31129" i="12"/>
  <c r="E31129" i="12"/>
  <c r="F31128" i="12"/>
  <c r="E31128" i="12"/>
  <c r="F31127" i="12"/>
  <c r="E31127" i="12"/>
  <c r="F31126" i="12"/>
  <c r="E31126" i="12"/>
  <c r="F31125" i="12"/>
  <c r="E31125" i="12"/>
  <c r="F31124" i="12"/>
  <c r="E31124" i="12"/>
  <c r="F31123" i="12"/>
  <c r="E31123" i="12"/>
  <c r="F31122" i="12"/>
  <c r="E31122" i="12"/>
  <c r="F31121" i="12"/>
  <c r="E31121" i="12"/>
  <c r="F31120" i="12"/>
  <c r="E31120" i="12"/>
  <c r="F31119" i="12"/>
  <c r="E31119" i="12"/>
  <c r="F31118" i="12"/>
  <c r="E31118" i="12"/>
  <c r="F31117" i="12"/>
  <c r="E31117" i="12"/>
  <c r="F31116" i="12"/>
  <c r="E31116" i="12"/>
  <c r="F31115" i="12"/>
  <c r="E31115" i="12"/>
  <c r="F31114" i="12"/>
  <c r="E31114" i="12"/>
  <c r="F31113" i="12"/>
  <c r="E31113" i="12"/>
  <c r="F31112" i="12"/>
  <c r="E31112" i="12"/>
  <c r="F31111" i="12"/>
  <c r="E31111" i="12"/>
  <c r="F31110" i="12"/>
  <c r="E31110" i="12"/>
  <c r="F31109" i="12"/>
  <c r="E31109" i="12"/>
  <c r="F31108" i="12"/>
  <c r="E31108" i="12"/>
  <c r="F31107" i="12"/>
  <c r="E31107" i="12"/>
  <c r="F31106" i="12"/>
  <c r="E31106" i="12"/>
  <c r="F31105" i="12"/>
  <c r="E31105" i="12"/>
  <c r="F31104" i="12"/>
  <c r="E31104" i="12"/>
  <c r="F31103" i="12"/>
  <c r="E31103" i="12"/>
  <c r="F31102" i="12"/>
  <c r="E31102" i="12"/>
  <c r="F31101" i="12"/>
  <c r="E31101" i="12"/>
  <c r="F31100" i="12"/>
  <c r="E31100" i="12"/>
  <c r="F31099" i="12"/>
  <c r="E31099" i="12"/>
  <c r="F31098" i="12"/>
  <c r="E31098" i="12"/>
  <c r="F31097" i="12"/>
  <c r="E31097" i="12"/>
  <c r="F31096" i="12"/>
  <c r="E31096" i="12"/>
  <c r="F31095" i="12"/>
  <c r="E31095" i="12"/>
  <c r="F31094" i="12"/>
  <c r="E31094" i="12"/>
  <c r="F31093" i="12"/>
  <c r="E31093" i="12"/>
  <c r="F31092" i="12"/>
  <c r="E31092" i="12"/>
  <c r="F31091" i="12"/>
  <c r="E31091" i="12"/>
  <c r="F31090" i="12"/>
  <c r="E31090" i="12"/>
  <c r="F31089" i="12"/>
  <c r="E31089" i="12"/>
  <c r="F31088" i="12"/>
  <c r="E31088" i="12"/>
  <c r="F31087" i="12"/>
  <c r="E31087" i="12"/>
  <c r="F31086" i="12"/>
  <c r="E31086" i="12"/>
  <c r="F31085" i="12"/>
  <c r="E31085" i="12"/>
  <c r="F31084" i="12"/>
  <c r="E31084" i="12"/>
  <c r="F31083" i="12"/>
  <c r="E31083" i="12"/>
  <c r="F31082" i="12"/>
  <c r="E31082" i="12"/>
  <c r="F31081" i="12"/>
  <c r="E31081" i="12"/>
  <c r="F31080" i="12"/>
  <c r="E31080" i="12"/>
  <c r="F31079" i="12"/>
  <c r="E31079" i="12"/>
  <c r="F31078" i="12"/>
  <c r="E31078" i="12"/>
  <c r="F31077" i="12"/>
  <c r="E31077" i="12"/>
  <c r="F31076" i="12"/>
  <c r="E31076" i="12"/>
  <c r="F31075" i="12"/>
  <c r="E31075" i="12"/>
  <c r="F31074" i="12"/>
  <c r="E31074" i="12"/>
  <c r="F31073" i="12"/>
  <c r="E31073" i="12"/>
  <c r="F31072" i="12"/>
  <c r="E31072" i="12"/>
  <c r="F31071" i="12"/>
  <c r="E31071" i="12"/>
  <c r="F31070" i="12"/>
  <c r="E31070" i="12"/>
  <c r="F31069" i="12"/>
  <c r="E31069" i="12"/>
  <c r="F31068" i="12"/>
  <c r="E31068" i="12"/>
  <c r="F31067" i="12"/>
  <c r="E31067" i="12"/>
  <c r="F31066" i="12"/>
  <c r="E31066" i="12"/>
  <c r="F31065" i="12"/>
  <c r="E31065" i="12"/>
  <c r="F31064" i="12"/>
  <c r="E31064" i="12"/>
  <c r="F31063" i="12"/>
  <c r="E31063" i="12"/>
  <c r="F31062" i="12"/>
  <c r="E31062" i="12"/>
  <c r="F31061" i="12"/>
  <c r="E31061" i="12"/>
  <c r="F31060" i="12"/>
  <c r="E31060" i="12"/>
  <c r="F31059" i="12"/>
  <c r="E31059" i="12"/>
  <c r="F31058" i="12"/>
  <c r="E31058" i="12"/>
  <c r="F31057" i="12"/>
  <c r="E31057" i="12"/>
  <c r="F31056" i="12"/>
  <c r="E31056" i="12"/>
  <c r="F31055" i="12"/>
  <c r="E31055" i="12"/>
  <c r="F31054" i="12"/>
  <c r="E31054" i="12"/>
  <c r="F31053" i="12"/>
  <c r="E31053" i="12"/>
  <c r="F31052" i="12"/>
  <c r="E31052" i="12"/>
  <c r="F31051" i="12"/>
  <c r="E31051" i="12"/>
  <c r="F31050" i="12"/>
  <c r="E31050" i="12"/>
  <c r="F31049" i="12"/>
  <c r="E31049" i="12"/>
  <c r="F31048" i="12"/>
  <c r="E31048" i="12"/>
  <c r="F31047" i="12"/>
  <c r="E31047" i="12"/>
  <c r="F31046" i="12"/>
  <c r="E31046" i="12"/>
  <c r="F31045" i="12"/>
  <c r="E31045" i="12"/>
  <c r="F31044" i="12"/>
  <c r="E31044" i="12"/>
  <c r="F31043" i="12"/>
  <c r="E31043" i="12"/>
  <c r="F31042" i="12"/>
  <c r="E31042" i="12"/>
  <c r="F31041" i="12"/>
  <c r="E31041" i="12"/>
  <c r="F31040" i="12"/>
  <c r="E31040" i="12"/>
  <c r="F31039" i="12"/>
  <c r="E31039" i="12"/>
  <c r="F31038" i="12"/>
  <c r="E31038" i="12"/>
  <c r="F31037" i="12"/>
  <c r="E31037" i="12"/>
  <c r="F31036" i="12"/>
  <c r="E31036" i="12"/>
  <c r="F31035" i="12"/>
  <c r="E31035" i="12"/>
  <c r="F31034" i="12"/>
  <c r="E31034" i="12"/>
  <c r="F31033" i="12"/>
  <c r="E31033" i="12"/>
  <c r="F31032" i="12"/>
  <c r="E31032" i="12"/>
  <c r="F31031" i="12"/>
  <c r="E31031" i="12"/>
  <c r="F31030" i="12"/>
  <c r="E31030" i="12"/>
  <c r="F31029" i="12"/>
  <c r="E31029" i="12"/>
  <c r="F31028" i="12"/>
  <c r="E31028" i="12"/>
  <c r="F31027" i="12"/>
  <c r="E31027" i="12"/>
  <c r="F31026" i="12"/>
  <c r="E31026" i="12"/>
  <c r="F31025" i="12"/>
  <c r="E31025" i="12"/>
  <c r="F31024" i="12"/>
  <c r="E31024" i="12"/>
  <c r="F31023" i="12"/>
  <c r="E31023" i="12"/>
  <c r="F31022" i="12"/>
  <c r="E31022" i="12"/>
  <c r="F31021" i="12"/>
  <c r="E31021" i="12"/>
  <c r="F31020" i="12"/>
  <c r="E31020" i="12"/>
  <c r="F31019" i="12"/>
  <c r="E31019" i="12"/>
  <c r="F31018" i="12"/>
  <c r="E31018" i="12"/>
  <c r="F31017" i="12"/>
  <c r="E31017" i="12"/>
  <c r="F31016" i="12"/>
  <c r="E31016" i="12"/>
  <c r="F31015" i="12"/>
  <c r="E31015" i="12"/>
  <c r="F31014" i="12"/>
  <c r="E31014" i="12"/>
  <c r="F31013" i="12"/>
  <c r="E31013" i="12"/>
  <c r="F31012" i="12"/>
  <c r="E31012" i="12"/>
  <c r="F31011" i="12"/>
  <c r="E31011" i="12"/>
  <c r="F31010" i="12"/>
  <c r="E31010" i="12"/>
  <c r="F31009" i="12"/>
  <c r="E31009" i="12"/>
  <c r="F31008" i="12"/>
  <c r="E31008" i="12"/>
  <c r="F31007" i="12"/>
  <c r="E31007" i="12"/>
  <c r="F31006" i="12"/>
  <c r="E31006" i="12"/>
  <c r="F31005" i="12"/>
  <c r="E31005" i="12"/>
  <c r="F31004" i="12"/>
  <c r="E31004" i="12"/>
  <c r="F31003" i="12"/>
  <c r="E31003" i="12"/>
  <c r="F31002" i="12"/>
  <c r="E31002" i="12"/>
  <c r="F31001" i="12"/>
  <c r="E31001" i="12"/>
  <c r="F31000" i="12"/>
  <c r="E31000" i="12"/>
  <c r="F30999" i="12"/>
  <c r="E30999" i="12"/>
  <c r="F30998" i="12"/>
  <c r="E30998" i="12"/>
  <c r="F30997" i="12"/>
  <c r="E30997" i="12"/>
  <c r="F30996" i="12"/>
  <c r="E30996" i="12"/>
  <c r="F30995" i="12"/>
  <c r="E30995" i="12"/>
  <c r="F30994" i="12"/>
  <c r="E30994" i="12"/>
  <c r="F30993" i="12"/>
  <c r="E30993" i="12"/>
  <c r="F30992" i="12"/>
  <c r="E30992" i="12"/>
  <c r="F30991" i="12"/>
  <c r="E30991" i="12"/>
  <c r="F30990" i="12"/>
  <c r="E30990" i="12"/>
  <c r="F30989" i="12"/>
  <c r="E30989" i="12"/>
  <c r="F30988" i="12"/>
  <c r="E30988" i="12"/>
  <c r="F30987" i="12"/>
  <c r="E30987" i="12"/>
  <c r="F30986" i="12"/>
  <c r="E30986" i="12"/>
  <c r="F30985" i="12"/>
  <c r="E30985" i="12"/>
  <c r="F30984" i="12"/>
  <c r="E30984" i="12"/>
  <c r="F30983" i="12"/>
  <c r="E30983" i="12"/>
  <c r="F30982" i="12"/>
  <c r="E30982" i="12"/>
  <c r="F30981" i="12"/>
  <c r="E30981" i="12"/>
  <c r="F30980" i="12"/>
  <c r="E30980" i="12"/>
  <c r="F30979" i="12"/>
  <c r="E30979" i="12"/>
  <c r="F30978" i="12"/>
  <c r="E30978" i="12"/>
  <c r="F30977" i="12"/>
  <c r="E30977" i="12"/>
  <c r="F30976" i="12"/>
  <c r="E30976" i="12"/>
  <c r="F30975" i="12"/>
  <c r="E30975" i="12"/>
  <c r="F30974" i="12"/>
  <c r="E30974" i="12"/>
  <c r="F30973" i="12"/>
  <c r="E30973" i="12"/>
  <c r="F30972" i="12"/>
  <c r="E30972" i="12"/>
  <c r="F30971" i="12"/>
  <c r="E30971" i="12"/>
  <c r="F30970" i="12"/>
  <c r="E30970" i="12"/>
  <c r="F30969" i="12"/>
  <c r="E30969" i="12"/>
  <c r="F30968" i="12"/>
  <c r="E30968" i="12"/>
  <c r="F30967" i="12"/>
  <c r="E30967" i="12"/>
  <c r="F30966" i="12"/>
  <c r="E30966" i="12"/>
  <c r="F30965" i="12"/>
  <c r="E30965" i="12"/>
  <c r="F30964" i="12"/>
  <c r="E30964" i="12"/>
  <c r="F30963" i="12"/>
  <c r="E30963" i="12"/>
  <c r="F30962" i="12"/>
  <c r="E30962" i="12"/>
  <c r="F30961" i="12"/>
  <c r="E30961" i="12"/>
  <c r="F30960" i="12"/>
  <c r="E30960" i="12"/>
  <c r="F30959" i="12"/>
  <c r="E30959" i="12"/>
  <c r="F30958" i="12"/>
  <c r="E30958" i="12"/>
  <c r="F30957" i="12"/>
  <c r="E30957" i="12"/>
  <c r="F30956" i="12"/>
  <c r="E30956" i="12"/>
  <c r="F30955" i="12"/>
  <c r="E30955" i="12"/>
  <c r="F30954" i="12"/>
  <c r="E30954" i="12"/>
  <c r="F30953" i="12"/>
  <c r="E30953" i="12"/>
  <c r="F30952" i="12"/>
  <c r="E30952" i="12"/>
  <c r="F30951" i="12"/>
  <c r="E30951" i="12"/>
  <c r="F30950" i="12"/>
  <c r="E30950" i="12"/>
  <c r="F30949" i="12"/>
  <c r="E30949" i="12"/>
  <c r="F30948" i="12"/>
  <c r="E30948" i="12"/>
  <c r="F30947" i="12"/>
  <c r="E30947" i="12"/>
  <c r="F30946" i="12"/>
  <c r="E30946" i="12"/>
  <c r="F30945" i="12"/>
  <c r="E30945" i="12"/>
  <c r="F30944" i="12"/>
  <c r="E30944" i="12"/>
  <c r="F30943" i="12"/>
  <c r="E30943" i="12"/>
  <c r="F30942" i="12"/>
  <c r="E30942" i="12"/>
  <c r="F30941" i="12"/>
  <c r="E30941" i="12"/>
  <c r="F30940" i="12"/>
  <c r="E30940" i="12"/>
  <c r="F30939" i="12"/>
  <c r="E30939" i="12"/>
  <c r="F30938" i="12"/>
  <c r="E30938" i="12"/>
  <c r="F30937" i="12"/>
  <c r="E30937" i="12"/>
  <c r="F30936" i="12"/>
  <c r="E30936" i="12"/>
  <c r="F30935" i="12"/>
  <c r="E30935" i="12"/>
  <c r="F30934" i="12"/>
  <c r="E30934" i="12"/>
  <c r="F30933" i="12"/>
  <c r="E30933" i="12"/>
  <c r="F30932" i="12"/>
  <c r="E30932" i="12"/>
  <c r="F30931" i="12"/>
  <c r="E30931" i="12"/>
  <c r="F30930" i="12"/>
  <c r="E30930" i="12"/>
  <c r="F30929" i="12"/>
  <c r="E30929" i="12"/>
  <c r="F30928" i="12"/>
  <c r="E30928" i="12"/>
  <c r="F30927" i="12"/>
  <c r="E30927" i="12"/>
  <c r="F30926" i="12"/>
  <c r="E30926" i="12"/>
  <c r="F30925" i="12"/>
  <c r="E30925" i="12"/>
  <c r="F30924" i="12"/>
  <c r="E30924" i="12"/>
  <c r="F30923" i="12"/>
  <c r="E30923" i="12"/>
  <c r="F30922" i="12"/>
  <c r="E30922" i="12"/>
  <c r="F30921" i="12"/>
  <c r="E30921" i="12"/>
  <c r="F30920" i="12"/>
  <c r="E30920" i="12"/>
  <c r="F30919" i="12"/>
  <c r="E30919" i="12"/>
  <c r="F30918" i="12"/>
  <c r="E30918" i="12"/>
  <c r="F30917" i="12"/>
  <c r="E30917" i="12"/>
  <c r="F30916" i="12"/>
  <c r="E30916" i="12"/>
  <c r="F30915" i="12"/>
  <c r="E30915" i="12"/>
  <c r="F30914" i="12"/>
  <c r="E30914" i="12"/>
  <c r="F30913" i="12"/>
  <c r="E30913" i="12"/>
  <c r="F30912" i="12"/>
  <c r="E30912" i="12"/>
  <c r="F30911" i="12"/>
  <c r="E30911" i="12"/>
  <c r="F30910" i="12"/>
  <c r="E30910" i="12"/>
  <c r="F30909" i="12"/>
  <c r="E30909" i="12"/>
  <c r="F30908" i="12"/>
  <c r="E30908" i="12"/>
  <c r="F30907" i="12"/>
  <c r="E30907" i="12"/>
  <c r="F30906" i="12"/>
  <c r="E30906" i="12"/>
  <c r="F30905" i="12"/>
  <c r="E30905" i="12"/>
  <c r="F30904" i="12"/>
  <c r="E30904" i="12"/>
  <c r="F30903" i="12"/>
  <c r="E30903" i="12"/>
  <c r="F30902" i="12"/>
  <c r="E30902" i="12"/>
  <c r="F30901" i="12"/>
  <c r="E30901" i="12"/>
  <c r="F30900" i="12"/>
  <c r="E30900" i="12"/>
  <c r="F30899" i="12"/>
  <c r="E30899" i="12"/>
  <c r="F30898" i="12"/>
  <c r="E30898" i="12"/>
  <c r="F30897" i="12"/>
  <c r="E30897" i="12"/>
  <c r="F30896" i="12"/>
  <c r="E30896" i="12"/>
  <c r="F30895" i="12"/>
  <c r="E30895" i="12"/>
  <c r="F30894" i="12"/>
  <c r="E30894" i="12"/>
  <c r="F30893" i="12"/>
  <c r="E30893" i="12"/>
  <c r="F30892" i="12"/>
  <c r="E30892" i="12"/>
  <c r="F30891" i="12"/>
  <c r="E30891" i="12"/>
  <c r="F30890" i="12"/>
  <c r="E30890" i="12"/>
  <c r="F30889" i="12"/>
  <c r="E30889" i="12"/>
  <c r="F30888" i="12"/>
  <c r="E30888" i="12"/>
  <c r="F30887" i="12"/>
  <c r="E30887" i="12"/>
  <c r="F30886" i="12"/>
  <c r="E30886" i="12"/>
  <c r="F30885" i="12"/>
  <c r="E30885" i="12"/>
  <c r="F30884" i="12"/>
  <c r="E30884" i="12"/>
  <c r="F30883" i="12"/>
  <c r="E30883" i="12"/>
  <c r="F30882" i="12"/>
  <c r="E30882" i="12"/>
  <c r="F30881" i="12"/>
  <c r="E30881" i="12"/>
  <c r="F30880" i="12"/>
  <c r="E30880" i="12"/>
  <c r="F30879" i="12"/>
  <c r="E30879" i="12"/>
  <c r="F30878" i="12"/>
  <c r="E30878" i="12"/>
  <c r="F30877" i="12"/>
  <c r="E30877" i="12"/>
  <c r="F30876" i="12"/>
  <c r="E30876" i="12"/>
  <c r="F30875" i="12"/>
  <c r="E30875" i="12"/>
  <c r="F30874" i="12"/>
  <c r="E30874" i="12"/>
  <c r="F30873" i="12"/>
  <c r="E30873" i="12"/>
  <c r="F30872" i="12"/>
  <c r="E30872" i="12"/>
  <c r="F30871" i="12"/>
  <c r="E30871" i="12"/>
  <c r="F30870" i="12"/>
  <c r="E30870" i="12"/>
  <c r="F30869" i="12"/>
  <c r="E30869" i="12"/>
  <c r="F30868" i="12"/>
  <c r="E30868" i="12"/>
  <c r="F30867" i="12"/>
  <c r="E30867" i="12"/>
  <c r="F30866" i="12"/>
  <c r="E30866" i="12"/>
  <c r="F30865" i="12"/>
  <c r="E30865" i="12"/>
  <c r="F30864" i="12"/>
  <c r="E30864" i="12"/>
  <c r="F30863" i="12"/>
  <c r="E30863" i="12"/>
  <c r="F30862" i="12"/>
  <c r="E30862" i="12"/>
  <c r="F30861" i="12"/>
  <c r="E30861" i="12"/>
  <c r="F30860" i="12"/>
  <c r="E30860" i="12"/>
  <c r="F30859" i="12"/>
  <c r="E30859" i="12"/>
  <c r="F30858" i="12"/>
  <c r="E30858" i="12"/>
  <c r="F30857" i="12"/>
  <c r="E30857" i="12"/>
  <c r="F30856" i="12"/>
  <c r="E30856" i="12"/>
  <c r="F30855" i="12"/>
  <c r="E30855" i="12"/>
  <c r="F30854" i="12"/>
  <c r="E30854" i="12"/>
  <c r="F30853" i="12"/>
  <c r="E30853" i="12"/>
  <c r="F30852" i="12"/>
  <c r="E30852" i="12"/>
  <c r="F30851" i="12"/>
  <c r="E30851" i="12"/>
  <c r="F30850" i="12"/>
  <c r="E30850" i="12"/>
  <c r="F30849" i="12"/>
  <c r="E30849" i="12"/>
  <c r="F30848" i="12"/>
  <c r="E30848" i="12"/>
  <c r="F30847" i="12"/>
  <c r="E30847" i="12"/>
  <c r="F30846" i="12"/>
  <c r="E30846" i="12"/>
  <c r="F30845" i="12"/>
  <c r="E30845" i="12"/>
  <c r="F30844" i="12"/>
  <c r="E30844" i="12"/>
  <c r="F30843" i="12"/>
  <c r="E30843" i="12"/>
  <c r="F30842" i="12"/>
  <c r="E30842" i="12"/>
  <c r="F30841" i="12"/>
  <c r="E30841" i="12"/>
  <c r="F30840" i="12"/>
  <c r="E30840" i="12"/>
  <c r="F30839" i="12"/>
  <c r="E30839" i="12"/>
  <c r="F30838" i="12"/>
  <c r="E30838" i="12"/>
  <c r="F30837" i="12"/>
  <c r="E30837" i="12"/>
  <c r="F30836" i="12"/>
  <c r="E30836" i="12"/>
  <c r="F30835" i="12"/>
  <c r="E30835" i="12"/>
  <c r="F30834" i="12"/>
  <c r="E30834" i="12"/>
  <c r="F30833" i="12"/>
  <c r="E30833" i="12"/>
  <c r="F30832" i="12"/>
  <c r="E30832" i="12"/>
  <c r="F30831" i="12"/>
  <c r="E30831" i="12"/>
  <c r="F30830" i="12"/>
  <c r="E30830" i="12"/>
  <c r="F30829" i="12"/>
  <c r="E30829" i="12"/>
  <c r="F30828" i="12"/>
  <c r="E30828" i="12"/>
  <c r="F30827" i="12"/>
  <c r="E30827" i="12"/>
  <c r="F30826" i="12"/>
  <c r="E30826" i="12"/>
  <c r="F30825" i="12"/>
  <c r="E30825" i="12"/>
  <c r="F30824" i="12"/>
  <c r="E30824" i="12"/>
  <c r="F30823" i="12"/>
  <c r="E30823" i="12"/>
  <c r="F30822" i="12"/>
  <c r="E30822" i="12"/>
  <c r="F30821" i="12"/>
  <c r="E30821" i="12"/>
  <c r="F30820" i="12"/>
  <c r="E30820" i="12"/>
  <c r="F30819" i="12"/>
  <c r="E30819" i="12"/>
  <c r="F30818" i="12"/>
  <c r="E30818" i="12"/>
  <c r="F30817" i="12"/>
  <c r="E30817" i="12"/>
  <c r="F30816" i="12"/>
  <c r="E30816" i="12"/>
  <c r="F30815" i="12"/>
  <c r="E30815" i="12"/>
  <c r="F30814" i="12"/>
  <c r="E30814" i="12"/>
  <c r="F30813" i="12"/>
  <c r="E30813" i="12"/>
  <c r="F30812" i="12"/>
  <c r="E30812" i="12"/>
  <c r="F30811" i="12"/>
  <c r="E30811" i="12"/>
  <c r="F30810" i="12"/>
  <c r="E30810" i="12"/>
  <c r="F30809" i="12"/>
  <c r="E30809" i="12"/>
  <c r="F30808" i="12"/>
  <c r="E30808" i="12"/>
  <c r="F30807" i="12"/>
  <c r="E30807" i="12"/>
  <c r="F30806" i="12"/>
  <c r="E30806" i="12"/>
  <c r="F30805" i="12"/>
  <c r="E30805" i="12"/>
  <c r="F30804" i="12"/>
  <c r="E30804" i="12"/>
  <c r="F30803" i="12"/>
  <c r="E30803" i="12"/>
  <c r="F30802" i="12"/>
  <c r="E30802" i="12"/>
  <c r="F30801" i="12"/>
  <c r="E30801" i="12"/>
  <c r="F30800" i="12"/>
  <c r="E30800" i="12"/>
  <c r="F30799" i="12"/>
  <c r="E30799" i="12"/>
  <c r="F30798" i="12"/>
  <c r="E30798" i="12"/>
  <c r="F30797" i="12"/>
  <c r="E30797" i="12"/>
  <c r="F30796" i="12"/>
  <c r="E30796" i="12"/>
  <c r="F30795" i="12"/>
  <c r="E30795" i="12"/>
  <c r="F30794" i="12"/>
  <c r="E30794" i="12"/>
  <c r="F30793" i="12"/>
  <c r="E30793" i="12"/>
  <c r="F30792" i="12"/>
  <c r="E30792" i="12"/>
  <c r="F30791" i="12"/>
  <c r="E30791" i="12"/>
  <c r="F30790" i="12"/>
  <c r="E30790" i="12"/>
  <c r="F30789" i="12"/>
  <c r="E30789" i="12"/>
  <c r="F30788" i="12"/>
  <c r="E30788" i="12"/>
  <c r="F30787" i="12"/>
  <c r="E30787" i="12"/>
  <c r="F30786" i="12"/>
  <c r="E30786" i="12"/>
  <c r="F30785" i="12"/>
  <c r="E30785" i="12"/>
  <c r="F30784" i="12"/>
  <c r="E30784" i="12"/>
  <c r="F30783" i="12"/>
  <c r="E30783" i="12"/>
  <c r="F30782" i="12"/>
  <c r="E30782" i="12"/>
  <c r="F30781" i="12"/>
  <c r="E30781" i="12"/>
  <c r="F30780" i="12"/>
  <c r="E30780" i="12"/>
  <c r="F30779" i="12"/>
  <c r="E30779" i="12"/>
  <c r="F30778" i="12"/>
  <c r="E30778" i="12"/>
  <c r="F30777" i="12"/>
  <c r="E30777" i="12"/>
  <c r="F30776" i="12"/>
  <c r="E30776" i="12"/>
  <c r="F30775" i="12"/>
  <c r="E30775" i="12"/>
  <c r="F30774" i="12"/>
  <c r="E30774" i="12"/>
  <c r="F30773" i="12"/>
  <c r="E30773" i="12"/>
  <c r="F30772" i="12"/>
  <c r="E30772" i="12"/>
  <c r="F30771" i="12"/>
  <c r="E30771" i="12"/>
  <c r="F30770" i="12"/>
  <c r="E30770" i="12"/>
  <c r="F30769" i="12"/>
  <c r="E30769" i="12"/>
  <c r="F30768" i="12"/>
  <c r="E30768" i="12"/>
  <c r="F30767" i="12"/>
  <c r="E30767" i="12"/>
  <c r="F30766" i="12"/>
  <c r="E30766" i="12"/>
  <c r="F30765" i="12"/>
  <c r="E30765" i="12"/>
  <c r="F30764" i="12"/>
  <c r="E30764" i="12"/>
  <c r="F30763" i="12"/>
  <c r="E30763" i="12"/>
  <c r="F30762" i="12"/>
  <c r="E30762" i="12"/>
  <c r="F30761" i="12"/>
  <c r="E30761" i="12"/>
  <c r="F30760" i="12"/>
  <c r="E30760" i="12"/>
  <c r="F30759" i="12"/>
  <c r="E30759" i="12"/>
  <c r="F30758" i="12"/>
  <c r="E30758" i="12"/>
  <c r="F30757" i="12"/>
  <c r="E30757" i="12"/>
  <c r="F30756" i="12"/>
  <c r="E30756" i="12"/>
  <c r="F30755" i="12"/>
  <c r="E30755" i="12"/>
  <c r="F30754" i="12"/>
  <c r="E30754" i="12"/>
  <c r="F30753" i="12"/>
  <c r="E30753" i="12"/>
  <c r="F30752" i="12"/>
  <c r="E30752" i="12"/>
  <c r="F30751" i="12"/>
  <c r="E30751" i="12"/>
  <c r="F30750" i="12"/>
  <c r="E30750" i="12"/>
  <c r="F30749" i="12"/>
  <c r="E30749" i="12"/>
  <c r="F30748" i="12"/>
  <c r="E30748" i="12"/>
  <c r="F30747" i="12"/>
  <c r="E30747" i="12"/>
  <c r="F30746" i="12"/>
  <c r="E30746" i="12"/>
  <c r="F30745" i="12"/>
  <c r="E30745" i="12"/>
  <c r="F30744" i="12"/>
  <c r="E30744" i="12"/>
  <c r="F30743" i="12"/>
  <c r="E30743" i="12"/>
  <c r="F30742" i="12"/>
  <c r="E30742" i="12"/>
  <c r="F30741" i="12"/>
  <c r="E30741" i="12"/>
  <c r="F30740" i="12"/>
  <c r="E30740" i="12"/>
  <c r="F30739" i="12"/>
  <c r="E30739" i="12"/>
  <c r="F30738" i="12"/>
  <c r="E30738" i="12"/>
  <c r="F30737" i="12"/>
  <c r="E30737" i="12"/>
  <c r="F30736" i="12"/>
  <c r="E30736" i="12"/>
  <c r="F30735" i="12"/>
  <c r="E30735" i="12"/>
  <c r="F30734" i="12"/>
  <c r="E30734" i="12"/>
  <c r="F30733" i="12"/>
  <c r="E30733" i="12"/>
  <c r="F30732" i="12"/>
  <c r="E30732" i="12"/>
  <c r="F30731" i="12"/>
  <c r="E30731" i="12"/>
  <c r="F30730" i="12"/>
  <c r="E30730" i="12"/>
  <c r="F30729" i="12"/>
  <c r="E30729" i="12"/>
  <c r="F30728" i="12"/>
  <c r="E30728" i="12"/>
  <c r="F30727" i="12"/>
  <c r="E30727" i="12"/>
  <c r="F30726" i="12"/>
  <c r="E30726" i="12"/>
  <c r="F30725" i="12"/>
  <c r="E30725" i="12"/>
  <c r="F30724" i="12"/>
  <c r="E30724" i="12"/>
  <c r="F30723" i="12"/>
  <c r="E30723" i="12"/>
  <c r="F30722" i="12"/>
  <c r="E30722" i="12"/>
  <c r="F30721" i="12"/>
  <c r="E30721" i="12"/>
  <c r="F30720" i="12"/>
  <c r="E30720" i="12"/>
  <c r="F30719" i="12"/>
  <c r="E30719" i="12"/>
  <c r="F30718" i="12"/>
  <c r="E30718" i="12"/>
  <c r="F30717" i="12"/>
  <c r="E30717" i="12"/>
  <c r="F30716" i="12"/>
  <c r="E30716" i="12"/>
  <c r="F30715" i="12"/>
  <c r="E30715" i="12"/>
  <c r="F30714" i="12"/>
  <c r="E30714" i="12"/>
  <c r="F30713" i="12"/>
  <c r="E30713" i="12"/>
  <c r="F30712" i="12"/>
  <c r="E30712" i="12"/>
  <c r="F30711" i="12"/>
  <c r="E30711" i="12"/>
  <c r="F30710" i="12"/>
  <c r="E30710" i="12"/>
  <c r="F30709" i="12"/>
  <c r="E30709" i="12"/>
  <c r="F30708" i="12"/>
  <c r="E30708" i="12"/>
  <c r="F30707" i="12"/>
  <c r="E30707" i="12"/>
  <c r="F30706" i="12"/>
  <c r="E30706" i="12"/>
  <c r="F30705" i="12"/>
  <c r="E30705" i="12"/>
  <c r="F30704" i="12"/>
  <c r="E30704" i="12"/>
  <c r="F30703" i="12"/>
  <c r="E30703" i="12"/>
  <c r="F30702" i="12"/>
  <c r="E30702" i="12"/>
  <c r="F30701" i="12"/>
  <c r="E30701" i="12"/>
  <c r="F30700" i="12"/>
  <c r="E30700" i="12"/>
  <c r="F30699" i="12"/>
  <c r="E30699" i="12"/>
  <c r="F30698" i="12"/>
  <c r="E30698" i="12"/>
  <c r="F30697" i="12"/>
  <c r="E30697" i="12"/>
  <c r="F30696" i="12"/>
  <c r="E30696" i="12"/>
  <c r="F30695" i="12"/>
  <c r="E30695" i="12"/>
  <c r="F30694" i="12"/>
  <c r="E30694" i="12"/>
  <c r="F30693" i="12"/>
  <c r="E30693" i="12"/>
  <c r="F30692" i="12"/>
  <c r="E30692" i="12"/>
  <c r="F30691" i="12"/>
  <c r="E30691" i="12"/>
  <c r="F30690" i="12"/>
  <c r="E30690" i="12"/>
  <c r="F30689" i="12"/>
  <c r="E30689" i="12"/>
  <c r="F30688" i="12"/>
  <c r="E30688" i="12"/>
  <c r="F30687" i="12"/>
  <c r="E30687" i="12"/>
  <c r="F30686" i="12"/>
  <c r="E30686" i="12"/>
  <c r="F30685" i="12"/>
  <c r="E30685" i="12"/>
  <c r="F30684" i="12"/>
  <c r="E30684" i="12"/>
  <c r="F30683" i="12"/>
  <c r="E30683" i="12"/>
  <c r="F30682" i="12"/>
  <c r="E30682" i="12"/>
  <c r="F30681" i="12"/>
  <c r="E30681" i="12"/>
  <c r="F30680" i="12"/>
  <c r="E30680" i="12"/>
  <c r="F30679" i="12"/>
  <c r="E30679" i="12"/>
  <c r="F30678" i="12"/>
  <c r="E30678" i="12"/>
  <c r="F30677" i="12"/>
  <c r="E30677" i="12"/>
  <c r="F30676" i="12"/>
  <c r="E30676" i="12"/>
  <c r="F30675" i="12"/>
  <c r="E30675" i="12"/>
  <c r="F30674" i="12"/>
  <c r="E30674" i="12"/>
  <c r="F30673" i="12"/>
  <c r="E30673" i="12"/>
  <c r="F30672" i="12"/>
  <c r="E30672" i="12"/>
  <c r="F30671" i="12"/>
  <c r="E30671" i="12"/>
  <c r="F30670" i="12"/>
  <c r="E30670" i="12"/>
  <c r="F30669" i="12"/>
  <c r="E30669" i="12"/>
  <c r="F30668" i="12"/>
  <c r="E30668" i="12"/>
  <c r="F30667" i="12"/>
  <c r="E30667" i="12"/>
  <c r="F30666" i="12"/>
  <c r="E30666" i="12"/>
  <c r="F30665" i="12"/>
  <c r="E30665" i="12"/>
  <c r="F30664" i="12"/>
  <c r="E30664" i="12"/>
  <c r="F30663" i="12"/>
  <c r="E30663" i="12"/>
  <c r="F30662" i="12"/>
  <c r="E30662" i="12"/>
  <c r="F30661" i="12"/>
  <c r="E30661" i="12"/>
  <c r="F30660" i="12"/>
  <c r="E30660" i="12"/>
  <c r="F30659" i="12"/>
  <c r="E30659" i="12"/>
  <c r="F30658" i="12"/>
  <c r="E30658" i="12"/>
  <c r="F30657" i="12"/>
  <c r="E30657" i="12"/>
  <c r="F30656" i="12"/>
  <c r="E30656" i="12"/>
  <c r="F30655" i="12"/>
  <c r="E30655" i="12"/>
  <c r="F30654" i="12"/>
  <c r="E30654" i="12"/>
  <c r="F30653" i="12"/>
  <c r="E30653" i="12"/>
  <c r="F30652" i="12"/>
  <c r="E30652" i="12"/>
  <c r="F30651" i="12"/>
  <c r="E30651" i="12"/>
  <c r="F30650" i="12"/>
  <c r="E30650" i="12"/>
  <c r="F30649" i="12"/>
  <c r="E30649" i="12"/>
  <c r="F30648" i="12"/>
  <c r="E30648" i="12"/>
  <c r="F30647" i="12"/>
  <c r="E30647" i="12"/>
  <c r="F30646" i="12"/>
  <c r="E30646" i="12"/>
  <c r="F30645" i="12"/>
  <c r="E30645" i="12"/>
  <c r="F30644" i="12"/>
  <c r="E30644" i="12"/>
  <c r="F30643" i="12"/>
  <c r="E30643" i="12"/>
  <c r="F30642" i="12"/>
  <c r="E30642" i="12"/>
  <c r="F30641" i="12"/>
  <c r="E30641" i="12"/>
  <c r="F30640" i="12"/>
  <c r="E30640" i="12"/>
  <c r="F30639" i="12"/>
  <c r="E30639" i="12"/>
  <c r="F30638" i="12"/>
  <c r="E30638" i="12"/>
  <c r="F30637" i="12"/>
  <c r="E30637" i="12"/>
  <c r="F30636" i="12"/>
  <c r="E30636" i="12"/>
  <c r="F30635" i="12"/>
  <c r="E30635" i="12"/>
  <c r="F30634" i="12"/>
  <c r="E30634" i="12"/>
  <c r="F30633" i="12"/>
  <c r="E30633" i="12"/>
  <c r="F30632" i="12"/>
  <c r="E30632" i="12"/>
  <c r="F30631" i="12"/>
  <c r="E30631" i="12"/>
  <c r="F30630" i="12"/>
  <c r="E30630" i="12"/>
  <c r="F30629" i="12"/>
  <c r="E30629" i="12"/>
  <c r="F30628" i="12"/>
  <c r="E30628" i="12"/>
  <c r="F30627" i="12"/>
  <c r="E30627" i="12"/>
  <c r="F30626" i="12"/>
  <c r="E30626" i="12"/>
  <c r="F30625" i="12"/>
  <c r="E30625" i="12"/>
  <c r="F30624" i="12"/>
  <c r="E30624" i="12"/>
  <c r="F30623" i="12"/>
  <c r="E30623" i="12"/>
  <c r="F30622" i="12"/>
  <c r="E30622" i="12"/>
  <c r="F30621" i="12"/>
  <c r="E30621" i="12"/>
  <c r="F30620" i="12"/>
  <c r="E30620" i="12"/>
  <c r="F30619" i="12"/>
  <c r="E30619" i="12"/>
  <c r="F30618" i="12"/>
  <c r="E30618" i="12"/>
  <c r="F30617" i="12"/>
  <c r="E30617" i="12"/>
  <c r="F30616" i="12"/>
  <c r="E30616" i="12"/>
  <c r="F30615" i="12"/>
  <c r="E30615" i="12"/>
  <c r="F30614" i="12"/>
  <c r="E30614" i="12"/>
  <c r="F30613" i="12"/>
  <c r="E30613" i="12"/>
  <c r="F30612" i="12"/>
  <c r="E30612" i="12"/>
  <c r="F30611" i="12"/>
  <c r="E30611" i="12"/>
  <c r="F30610" i="12"/>
  <c r="E30610" i="12"/>
  <c r="F30609" i="12"/>
  <c r="E30609" i="12"/>
  <c r="F30608" i="12"/>
  <c r="E30608" i="12"/>
  <c r="F30607" i="12"/>
  <c r="E30607" i="12"/>
  <c r="F30606" i="12"/>
  <c r="E30606" i="12"/>
  <c r="F30605" i="12"/>
  <c r="E30605" i="12"/>
  <c r="F30604" i="12"/>
  <c r="E30604" i="12"/>
  <c r="F30603" i="12"/>
  <c r="E30603" i="12"/>
  <c r="F30602" i="12"/>
  <c r="E30602" i="12"/>
  <c r="F30601" i="12"/>
  <c r="E30601" i="12"/>
  <c r="F30600" i="12"/>
  <c r="E30600" i="12"/>
  <c r="F30599" i="12"/>
  <c r="E30599" i="12"/>
  <c r="F30598" i="12"/>
  <c r="E30598" i="12"/>
  <c r="F30597" i="12"/>
  <c r="E30597" i="12"/>
  <c r="F30596" i="12"/>
  <c r="E30596" i="12"/>
  <c r="F30595" i="12"/>
  <c r="E30595" i="12"/>
  <c r="F30594" i="12"/>
  <c r="E30594" i="12"/>
  <c r="F30593" i="12"/>
  <c r="E30593" i="12"/>
  <c r="F30592" i="12"/>
  <c r="E30592" i="12"/>
  <c r="F30591" i="12"/>
  <c r="E30591" i="12"/>
  <c r="F30590" i="12"/>
  <c r="E30590" i="12"/>
  <c r="F30589" i="12"/>
  <c r="E30589" i="12"/>
  <c r="F30588" i="12"/>
  <c r="E30588" i="12"/>
  <c r="F30587" i="12"/>
  <c r="E30587" i="12"/>
  <c r="F30586" i="12"/>
  <c r="E30586" i="12"/>
  <c r="F30585" i="12"/>
  <c r="E30585" i="12"/>
  <c r="F30584" i="12"/>
  <c r="E30584" i="12"/>
  <c r="F30583" i="12"/>
  <c r="E30583" i="12"/>
  <c r="F30582" i="12"/>
  <c r="E30582" i="12"/>
  <c r="F30581" i="12"/>
  <c r="E30581" i="12"/>
  <c r="F30580" i="12"/>
  <c r="E30580" i="12"/>
  <c r="F30579" i="12"/>
  <c r="E30579" i="12"/>
  <c r="F30578" i="12"/>
  <c r="E30578" i="12"/>
  <c r="F30577" i="12"/>
  <c r="E30577" i="12"/>
  <c r="F30576" i="12"/>
  <c r="E30576" i="12"/>
  <c r="F30575" i="12"/>
  <c r="E30575" i="12"/>
  <c r="F30574" i="12"/>
  <c r="E30574" i="12"/>
  <c r="F30573" i="12"/>
  <c r="E30573" i="12"/>
  <c r="F30572" i="12"/>
  <c r="E30572" i="12"/>
  <c r="F30571" i="12"/>
  <c r="E30571" i="12"/>
  <c r="F30570" i="12"/>
  <c r="E30570" i="12"/>
  <c r="F30569" i="12"/>
  <c r="E30569" i="12"/>
  <c r="F30568" i="12"/>
  <c r="E30568" i="12"/>
  <c r="F30567" i="12"/>
  <c r="E30567" i="12"/>
  <c r="F30566" i="12"/>
  <c r="E30566" i="12"/>
  <c r="F30565" i="12"/>
  <c r="E30565" i="12"/>
  <c r="F30564" i="12"/>
  <c r="E30564" i="12"/>
  <c r="F30563" i="12"/>
  <c r="E30563" i="12"/>
  <c r="F30562" i="12"/>
  <c r="E30562" i="12"/>
  <c r="F30561" i="12"/>
  <c r="E30561" i="12"/>
  <c r="F30560" i="12"/>
  <c r="E30560" i="12"/>
  <c r="F30559" i="12"/>
  <c r="E30559" i="12"/>
  <c r="F30558" i="12"/>
  <c r="E30558" i="12"/>
  <c r="F30557" i="12"/>
  <c r="E30557" i="12"/>
  <c r="F30556" i="12"/>
  <c r="E30556" i="12"/>
  <c r="F30555" i="12"/>
  <c r="E30555" i="12"/>
  <c r="F30554" i="12"/>
  <c r="E30554" i="12"/>
  <c r="F30553" i="12"/>
  <c r="E30553" i="12"/>
  <c r="F30552" i="12"/>
  <c r="E30552" i="12"/>
  <c r="F30551" i="12"/>
  <c r="E30551" i="12"/>
  <c r="F30550" i="12"/>
  <c r="E30550" i="12"/>
  <c r="F30549" i="12"/>
  <c r="E30549" i="12"/>
  <c r="F30548" i="12"/>
  <c r="E30548" i="12"/>
  <c r="F30547" i="12"/>
  <c r="E30547" i="12"/>
  <c r="F30546" i="12"/>
  <c r="E30546" i="12"/>
  <c r="F30545" i="12"/>
  <c r="E30545" i="12"/>
  <c r="F30544" i="12"/>
  <c r="E30544" i="12"/>
  <c r="F30543" i="12"/>
  <c r="E30543" i="12"/>
  <c r="F30542" i="12"/>
  <c r="E30542" i="12"/>
  <c r="F30541" i="12"/>
  <c r="E30541" i="12"/>
  <c r="F30540" i="12"/>
  <c r="E30540" i="12"/>
  <c r="F30539" i="12"/>
  <c r="E30539" i="12"/>
  <c r="F30538" i="12"/>
  <c r="E30538" i="12"/>
  <c r="F30537" i="12"/>
  <c r="E30537" i="12"/>
  <c r="F30536" i="12"/>
  <c r="E30536" i="12"/>
  <c r="F30535" i="12"/>
  <c r="E30535" i="12"/>
  <c r="F30534" i="12"/>
  <c r="E30534" i="12"/>
  <c r="F30533" i="12"/>
  <c r="E30533" i="12"/>
  <c r="F30532" i="12"/>
  <c r="E30532" i="12"/>
  <c r="F30531" i="12"/>
  <c r="E30531" i="12"/>
  <c r="F30530" i="12"/>
  <c r="E30530" i="12"/>
  <c r="F30529" i="12"/>
  <c r="E30529" i="12"/>
  <c r="F30528" i="12"/>
  <c r="E30528" i="12"/>
  <c r="F30527" i="12"/>
  <c r="E30527" i="12"/>
  <c r="F30526" i="12"/>
  <c r="E30526" i="12"/>
  <c r="F30525" i="12"/>
  <c r="E30525" i="12"/>
  <c r="F30524" i="12"/>
  <c r="E30524" i="12"/>
  <c r="F30523" i="12"/>
  <c r="E30523" i="12"/>
  <c r="F30522" i="12"/>
  <c r="E30522" i="12"/>
  <c r="F30521" i="12"/>
  <c r="E30521" i="12"/>
  <c r="F30520" i="12"/>
  <c r="E30520" i="12"/>
  <c r="F30519" i="12"/>
  <c r="E30519" i="12"/>
  <c r="F30518" i="12"/>
  <c r="E30518" i="12"/>
  <c r="F30517" i="12"/>
  <c r="E30517" i="12"/>
  <c r="F30516" i="12"/>
  <c r="E30516" i="12"/>
  <c r="F30515" i="12"/>
  <c r="E30515" i="12"/>
  <c r="F30514" i="12"/>
  <c r="E30514" i="12"/>
  <c r="F30513" i="12"/>
  <c r="E30513" i="12"/>
  <c r="F30512" i="12"/>
  <c r="E30512" i="12"/>
  <c r="F30511" i="12"/>
  <c r="E30511" i="12"/>
  <c r="F30510" i="12"/>
  <c r="E30510" i="12"/>
  <c r="F30509" i="12"/>
  <c r="E30509" i="12"/>
  <c r="F30508" i="12"/>
  <c r="E30508" i="12"/>
  <c r="F30507" i="12"/>
  <c r="E30507" i="12"/>
  <c r="F30506" i="12"/>
  <c r="E30506" i="12"/>
  <c r="F30505" i="12"/>
  <c r="E30505" i="12"/>
  <c r="F30504" i="12"/>
  <c r="E30504" i="12"/>
  <c r="F30503" i="12"/>
  <c r="E30503" i="12"/>
  <c r="F30502" i="12"/>
  <c r="E30502" i="12"/>
  <c r="F30501" i="12"/>
  <c r="E30501" i="12"/>
  <c r="F30500" i="12"/>
  <c r="E30500" i="12"/>
  <c r="F30499" i="12"/>
  <c r="E30499" i="12"/>
  <c r="F30498" i="12"/>
  <c r="E30498" i="12"/>
  <c r="F30497" i="12"/>
  <c r="E30497" i="12"/>
  <c r="F30496" i="12"/>
  <c r="E30496" i="12"/>
  <c r="F30495" i="12"/>
  <c r="E30495" i="12"/>
  <c r="F30494" i="12"/>
  <c r="E30494" i="12"/>
  <c r="F30493" i="12"/>
  <c r="E30493" i="12"/>
  <c r="F30492" i="12"/>
  <c r="E30492" i="12"/>
  <c r="F30491" i="12"/>
  <c r="E30491" i="12"/>
  <c r="F30490" i="12"/>
  <c r="E30490" i="12"/>
  <c r="F30489" i="12"/>
  <c r="E30489" i="12"/>
  <c r="F30488" i="12"/>
  <c r="E30488" i="12"/>
  <c r="F30487" i="12"/>
  <c r="E30487" i="12"/>
  <c r="F30486" i="12"/>
  <c r="E30486" i="12"/>
  <c r="F30485" i="12"/>
  <c r="E30485" i="12"/>
  <c r="F30484" i="12"/>
  <c r="E30484" i="12"/>
  <c r="F30483" i="12"/>
  <c r="E30483" i="12"/>
  <c r="F30482" i="12"/>
  <c r="E30482" i="12"/>
  <c r="F30481" i="12"/>
  <c r="E30481" i="12"/>
  <c r="F30480" i="12"/>
  <c r="E30480" i="12"/>
  <c r="F30479" i="12"/>
  <c r="E30479" i="12"/>
  <c r="F30478" i="12"/>
  <c r="E30478" i="12"/>
  <c r="F30477" i="12"/>
  <c r="E30477" i="12"/>
  <c r="F30476" i="12"/>
  <c r="E30476" i="12"/>
  <c r="F30475" i="12"/>
  <c r="E30475" i="12"/>
  <c r="F30474" i="12"/>
  <c r="E30474" i="12"/>
  <c r="F30473" i="12"/>
  <c r="E30473" i="12"/>
  <c r="F30472" i="12"/>
  <c r="E30472" i="12"/>
  <c r="F30471" i="12"/>
  <c r="E30471" i="12"/>
  <c r="F30470" i="12"/>
  <c r="E30470" i="12"/>
  <c r="F30469" i="12"/>
  <c r="E30469" i="12"/>
  <c r="F30468" i="12"/>
  <c r="E30468" i="12"/>
  <c r="F30467" i="12"/>
  <c r="E30467" i="12"/>
  <c r="F30466" i="12"/>
  <c r="E30466" i="12"/>
  <c r="F30465" i="12"/>
  <c r="E30465" i="12"/>
  <c r="F30464" i="12"/>
  <c r="E30464" i="12"/>
  <c r="F30463" i="12"/>
  <c r="E30463" i="12"/>
  <c r="F30462" i="12"/>
  <c r="E30462" i="12"/>
  <c r="F30461" i="12"/>
  <c r="E30461" i="12"/>
  <c r="F30460" i="12"/>
  <c r="E30460" i="12"/>
  <c r="F30459" i="12"/>
  <c r="E30459" i="12"/>
  <c r="F30458" i="12"/>
  <c r="E30458" i="12"/>
  <c r="F30457" i="12"/>
  <c r="E30457" i="12"/>
  <c r="F30456" i="12"/>
  <c r="E30456" i="12"/>
  <c r="F30455" i="12"/>
  <c r="E30455" i="12"/>
  <c r="F30454" i="12"/>
  <c r="E30454" i="12"/>
  <c r="F30453" i="12"/>
  <c r="E30453" i="12"/>
  <c r="F30452" i="12"/>
  <c r="E30452" i="12"/>
  <c r="F30451" i="12"/>
  <c r="E30451" i="12"/>
  <c r="F30450" i="12"/>
  <c r="E30450" i="12"/>
  <c r="F30449" i="12"/>
  <c r="E30449" i="12"/>
  <c r="F30448" i="12"/>
  <c r="E30448" i="12"/>
  <c r="F30447" i="12"/>
  <c r="E30447" i="12"/>
  <c r="F30446" i="12"/>
  <c r="E30446" i="12"/>
  <c r="F30445" i="12"/>
  <c r="E30445" i="12"/>
  <c r="F30444" i="12"/>
  <c r="E30444" i="12"/>
  <c r="F30443" i="12"/>
  <c r="E30443" i="12"/>
  <c r="F30442" i="12"/>
  <c r="E30442" i="12"/>
  <c r="F30441" i="12"/>
  <c r="E30441" i="12"/>
  <c r="F30440" i="12"/>
  <c r="E30440" i="12"/>
  <c r="F30439" i="12"/>
  <c r="E30439" i="12"/>
  <c r="F30438" i="12"/>
  <c r="E30438" i="12"/>
  <c r="F30437" i="12"/>
  <c r="E30437" i="12"/>
  <c r="F30436" i="12"/>
  <c r="E30436" i="12"/>
  <c r="F30435" i="12"/>
  <c r="E30435" i="12"/>
  <c r="F30434" i="12"/>
  <c r="E30434" i="12"/>
  <c r="F30433" i="12"/>
  <c r="E30433" i="12"/>
  <c r="F30432" i="12"/>
  <c r="E30432" i="12"/>
  <c r="F30431" i="12"/>
  <c r="E30431" i="12"/>
  <c r="F30430" i="12"/>
  <c r="E30430" i="12"/>
  <c r="F30429" i="12"/>
  <c r="E30429" i="12"/>
  <c r="F30428" i="12"/>
  <c r="E30428" i="12"/>
  <c r="F30427" i="12"/>
  <c r="E30427" i="12"/>
  <c r="F30426" i="12"/>
  <c r="E30426" i="12"/>
  <c r="F30425" i="12"/>
  <c r="E30425" i="12"/>
  <c r="F30424" i="12"/>
  <c r="E30424" i="12"/>
  <c r="F30423" i="12"/>
  <c r="E30423" i="12"/>
  <c r="F30422" i="12"/>
  <c r="E30422" i="12"/>
  <c r="F30421" i="12"/>
  <c r="E30421" i="12"/>
  <c r="F30420" i="12"/>
  <c r="E30420" i="12"/>
  <c r="F30419" i="12"/>
  <c r="E30419" i="12"/>
  <c r="F30418" i="12"/>
  <c r="E30418" i="12"/>
  <c r="F30417" i="12"/>
  <c r="E30417" i="12"/>
  <c r="F30416" i="12"/>
  <c r="E30416" i="12"/>
  <c r="F30415" i="12"/>
  <c r="E30415" i="12"/>
  <c r="F30414" i="12"/>
  <c r="E30414" i="12"/>
  <c r="F30413" i="12"/>
  <c r="E30413" i="12"/>
  <c r="F30412" i="12"/>
  <c r="E30412" i="12"/>
  <c r="F30411" i="12"/>
  <c r="E30411" i="12"/>
  <c r="F30410" i="12"/>
  <c r="E30410" i="12"/>
  <c r="F30409" i="12"/>
  <c r="E30409" i="12"/>
  <c r="F30408" i="12"/>
  <c r="E30408" i="12"/>
  <c r="F30407" i="12"/>
  <c r="E30407" i="12"/>
  <c r="F30406" i="12"/>
  <c r="E30406" i="12"/>
  <c r="F30405" i="12"/>
  <c r="E30405" i="12"/>
  <c r="F30404" i="12"/>
  <c r="E30404" i="12"/>
  <c r="F30403" i="12"/>
  <c r="E30403" i="12"/>
  <c r="F30402" i="12"/>
  <c r="E30402" i="12"/>
  <c r="F30401" i="12"/>
  <c r="E30401" i="12"/>
  <c r="F30400" i="12"/>
  <c r="E30400" i="12"/>
  <c r="F30399" i="12"/>
  <c r="E30399" i="12"/>
  <c r="F30398" i="12"/>
  <c r="E30398" i="12"/>
  <c r="F30397" i="12"/>
  <c r="E30397" i="12"/>
  <c r="F30396" i="12"/>
  <c r="E30396" i="12"/>
  <c r="F30395" i="12"/>
  <c r="E30395" i="12"/>
  <c r="F30394" i="12"/>
  <c r="E30394" i="12"/>
  <c r="F30393" i="12"/>
  <c r="E30393" i="12"/>
  <c r="F30392" i="12"/>
  <c r="E30392" i="12"/>
  <c r="F30391" i="12"/>
  <c r="E30391" i="12"/>
  <c r="F30390" i="12"/>
  <c r="E30390" i="12"/>
  <c r="F30389" i="12"/>
  <c r="E30389" i="12"/>
  <c r="F30388" i="12"/>
  <c r="E30388" i="12"/>
  <c r="F30387" i="12"/>
  <c r="E30387" i="12"/>
  <c r="F30386" i="12"/>
  <c r="E30386" i="12"/>
  <c r="F30385" i="12"/>
  <c r="E30385" i="12"/>
  <c r="F30384" i="12"/>
  <c r="E30384" i="12"/>
  <c r="F30383" i="12"/>
  <c r="E30383" i="12"/>
  <c r="F30382" i="12"/>
  <c r="E30382" i="12"/>
  <c r="F30381" i="12"/>
  <c r="E30381" i="12"/>
  <c r="F30380" i="12"/>
  <c r="E30380" i="12"/>
  <c r="F30379" i="12"/>
  <c r="E30379" i="12"/>
  <c r="F30378" i="12"/>
  <c r="E30378" i="12"/>
  <c r="F30377" i="12"/>
  <c r="E30377" i="12"/>
  <c r="F30376" i="12"/>
  <c r="E30376" i="12"/>
  <c r="F30375" i="12"/>
  <c r="E30375" i="12"/>
  <c r="F30374" i="12"/>
  <c r="E30374" i="12"/>
  <c r="F30373" i="12"/>
  <c r="E30373" i="12"/>
  <c r="F30372" i="12"/>
  <c r="E30372" i="12"/>
  <c r="F30371" i="12"/>
  <c r="E30371" i="12"/>
  <c r="F30370" i="12"/>
  <c r="E30370" i="12"/>
  <c r="F30369" i="12"/>
  <c r="E30369" i="12"/>
  <c r="F30368" i="12"/>
  <c r="E30368" i="12"/>
  <c r="F30367" i="12"/>
  <c r="E30367" i="12"/>
  <c r="F30366" i="12"/>
  <c r="E30366" i="12"/>
  <c r="F30365" i="12"/>
  <c r="E30365" i="12"/>
  <c r="F30364" i="12"/>
  <c r="E30364" i="12"/>
  <c r="F30363" i="12"/>
  <c r="E30363" i="12"/>
  <c r="F30362" i="12"/>
  <c r="E30362" i="12"/>
  <c r="F30361" i="12"/>
  <c r="E30361" i="12"/>
  <c r="F30360" i="12"/>
  <c r="E30360" i="12"/>
  <c r="F30359" i="12"/>
  <c r="E30359" i="12"/>
  <c r="F30358" i="12"/>
  <c r="E30358" i="12"/>
  <c r="F30357" i="12"/>
  <c r="E30357" i="12"/>
  <c r="F30356" i="12"/>
  <c r="E30356" i="12"/>
  <c r="F30355" i="12"/>
  <c r="E30355" i="12"/>
  <c r="F30354" i="12"/>
  <c r="E30354" i="12"/>
  <c r="F30353" i="12"/>
  <c r="E30353" i="12"/>
  <c r="F30352" i="12"/>
  <c r="E30352" i="12"/>
  <c r="F30351" i="12"/>
  <c r="E30351" i="12"/>
  <c r="F30350" i="12"/>
  <c r="E30350" i="12"/>
  <c r="F30349" i="12"/>
  <c r="E30349" i="12"/>
  <c r="F30348" i="12"/>
  <c r="E30348" i="12"/>
  <c r="F30347" i="12"/>
  <c r="E30347" i="12"/>
  <c r="F30346" i="12"/>
  <c r="E30346" i="12"/>
  <c r="F30345" i="12"/>
  <c r="E30345" i="12"/>
  <c r="F30344" i="12"/>
  <c r="E30344" i="12"/>
  <c r="F30343" i="12"/>
  <c r="E30343" i="12"/>
  <c r="F30342" i="12"/>
  <c r="E30342" i="12"/>
  <c r="F30341" i="12"/>
  <c r="E30341" i="12"/>
  <c r="F30340" i="12"/>
  <c r="E30340" i="12"/>
  <c r="F30339" i="12"/>
  <c r="E30339" i="12"/>
  <c r="F30338" i="12"/>
  <c r="E30338" i="12"/>
  <c r="F30337" i="12"/>
  <c r="E30337" i="12"/>
  <c r="F30336" i="12"/>
  <c r="E30336" i="12"/>
  <c r="F30335" i="12"/>
  <c r="E30335" i="12"/>
  <c r="F30334" i="12"/>
  <c r="E30334" i="12"/>
  <c r="F30333" i="12"/>
  <c r="E30333" i="12"/>
  <c r="F30332" i="12"/>
  <c r="E30332" i="12"/>
  <c r="F30331" i="12"/>
  <c r="E30331" i="12"/>
  <c r="F30330" i="12"/>
  <c r="E30330" i="12"/>
  <c r="F30329" i="12"/>
  <c r="E30329" i="12"/>
  <c r="F30328" i="12"/>
  <c r="E30328" i="12"/>
  <c r="F30327" i="12"/>
  <c r="E30327" i="12"/>
  <c r="F30326" i="12"/>
  <c r="E30326" i="12"/>
  <c r="F30325" i="12"/>
  <c r="E30325" i="12"/>
  <c r="F30324" i="12"/>
  <c r="E30324" i="12"/>
  <c r="F30323" i="12"/>
  <c r="E30323" i="12"/>
  <c r="F30322" i="12"/>
  <c r="E30322" i="12"/>
  <c r="F30321" i="12"/>
  <c r="E30321" i="12"/>
  <c r="F30320" i="12"/>
  <c r="E30320" i="12"/>
  <c r="F30319" i="12"/>
  <c r="E30319" i="12"/>
  <c r="F30318" i="12"/>
  <c r="E30318" i="12"/>
  <c r="F30317" i="12"/>
  <c r="E30317" i="12"/>
  <c r="F30316" i="12"/>
  <c r="E30316" i="12"/>
  <c r="F30315" i="12"/>
  <c r="E30315" i="12"/>
  <c r="F30314" i="12"/>
  <c r="E30314" i="12"/>
  <c r="F30313" i="12"/>
  <c r="E30313" i="12"/>
  <c r="F30312" i="12"/>
  <c r="E30312" i="12"/>
  <c r="F30311" i="12"/>
  <c r="E30311" i="12"/>
  <c r="F30310" i="12"/>
  <c r="E30310" i="12"/>
  <c r="F30309" i="12"/>
  <c r="E30309" i="12"/>
  <c r="F30308" i="12"/>
  <c r="E30308" i="12"/>
  <c r="F30307" i="12"/>
  <c r="E30307" i="12"/>
  <c r="F30306" i="12"/>
  <c r="E30306" i="12"/>
  <c r="F30305" i="12"/>
  <c r="E30305" i="12"/>
  <c r="F30304" i="12"/>
  <c r="E30304" i="12"/>
  <c r="F30303" i="12"/>
  <c r="E30303" i="12"/>
  <c r="F30302" i="12"/>
  <c r="E30302" i="12"/>
  <c r="F30301" i="12"/>
  <c r="E30301" i="12"/>
  <c r="F30300" i="12"/>
  <c r="E30300" i="12"/>
  <c r="F30299" i="12"/>
  <c r="E30299" i="12"/>
  <c r="F30298" i="12"/>
  <c r="E30298" i="12"/>
  <c r="F30297" i="12"/>
  <c r="E30297" i="12"/>
  <c r="F30296" i="12"/>
  <c r="E30296" i="12"/>
  <c r="F30295" i="12"/>
  <c r="E30295" i="12"/>
  <c r="F30294" i="12"/>
  <c r="E30294" i="12"/>
  <c r="F30293" i="12"/>
  <c r="E30293" i="12"/>
  <c r="F30292" i="12"/>
  <c r="E30292" i="12"/>
  <c r="F30291" i="12"/>
  <c r="E30291" i="12"/>
  <c r="F30290" i="12"/>
  <c r="E30290" i="12"/>
  <c r="F30289" i="12"/>
  <c r="E30289" i="12"/>
  <c r="F30288" i="12"/>
  <c r="E30288" i="12"/>
  <c r="F30287" i="12"/>
  <c r="E30287" i="12"/>
  <c r="F30286" i="12"/>
  <c r="E30286" i="12"/>
  <c r="F30285" i="12"/>
  <c r="E30285" i="12"/>
  <c r="F30284" i="12"/>
  <c r="E30284" i="12"/>
  <c r="F30283" i="12"/>
  <c r="E30283" i="12"/>
  <c r="F30282" i="12"/>
  <c r="E30282" i="12"/>
  <c r="F30281" i="12"/>
  <c r="E30281" i="12"/>
  <c r="F30280" i="12"/>
  <c r="E30280" i="12"/>
  <c r="F30279" i="12"/>
  <c r="E30279" i="12"/>
  <c r="F30278" i="12"/>
  <c r="E30278" i="12"/>
  <c r="F30277" i="12"/>
  <c r="E30277" i="12"/>
  <c r="F30276" i="12"/>
  <c r="E30276" i="12"/>
  <c r="F30275" i="12"/>
  <c r="E30275" i="12"/>
  <c r="F30274" i="12"/>
  <c r="E30274" i="12"/>
  <c r="F30273" i="12"/>
  <c r="E30273" i="12"/>
  <c r="F30272" i="12"/>
  <c r="E30272" i="12"/>
  <c r="F30271" i="12"/>
  <c r="E30271" i="12"/>
  <c r="F30270" i="12"/>
  <c r="E30270" i="12"/>
  <c r="F30269" i="12"/>
  <c r="E30269" i="12"/>
  <c r="F30268" i="12"/>
  <c r="E30268" i="12"/>
  <c r="F30267" i="12"/>
  <c r="E30267" i="12"/>
  <c r="F30266" i="12"/>
  <c r="E30266" i="12"/>
  <c r="F30265" i="12"/>
  <c r="E30265" i="12"/>
  <c r="F30264" i="12"/>
  <c r="E30264" i="12"/>
  <c r="F30263" i="12"/>
  <c r="E30263" i="12"/>
  <c r="F30262" i="12"/>
  <c r="E30262" i="12"/>
  <c r="F30261" i="12"/>
  <c r="E30261" i="12"/>
  <c r="F30260" i="12"/>
  <c r="E30260" i="12"/>
  <c r="F30259" i="12"/>
  <c r="E30259" i="12"/>
  <c r="F30258" i="12"/>
  <c r="E30258" i="12"/>
  <c r="F30257" i="12"/>
  <c r="E30257" i="12"/>
  <c r="F30256" i="12"/>
  <c r="E30256" i="12"/>
  <c r="F30255" i="12"/>
  <c r="E30255" i="12"/>
  <c r="F30254" i="12"/>
  <c r="E30254" i="12"/>
  <c r="F30253" i="12"/>
  <c r="E30253" i="12"/>
  <c r="F30252" i="12"/>
  <c r="E30252" i="12"/>
  <c r="F30251" i="12"/>
  <c r="E30251" i="12"/>
  <c r="F30250" i="12"/>
  <c r="E30250" i="12"/>
  <c r="F30249" i="12"/>
  <c r="E30249" i="12"/>
  <c r="F30248" i="12"/>
  <c r="E30248" i="12"/>
  <c r="F30247" i="12"/>
  <c r="E30247" i="12"/>
  <c r="F30246" i="12"/>
  <c r="E30246" i="12"/>
  <c r="F30245" i="12"/>
  <c r="E30245" i="12"/>
  <c r="F30244" i="12"/>
  <c r="E30244" i="12"/>
  <c r="F30243" i="12"/>
  <c r="E30243" i="12"/>
  <c r="F30242" i="12"/>
  <c r="E30242" i="12"/>
  <c r="F30241" i="12"/>
  <c r="E30241" i="12"/>
  <c r="F30240" i="12"/>
  <c r="E30240" i="12"/>
  <c r="F30239" i="12"/>
  <c r="E30239" i="12"/>
  <c r="F30238" i="12"/>
  <c r="E30238" i="12"/>
  <c r="F30237" i="12"/>
  <c r="E30237" i="12"/>
  <c r="F30236" i="12"/>
  <c r="E30236" i="12"/>
  <c r="F30235" i="12"/>
  <c r="E30235" i="12"/>
  <c r="F30234" i="12"/>
  <c r="E30234" i="12"/>
  <c r="F30233" i="12"/>
  <c r="E30233" i="12"/>
  <c r="F30232" i="12"/>
  <c r="E30232" i="12"/>
  <c r="F30231" i="12"/>
  <c r="E30231" i="12"/>
  <c r="F30230" i="12"/>
  <c r="E30230" i="12"/>
  <c r="F30229" i="12"/>
  <c r="E30229" i="12"/>
  <c r="F30228" i="12"/>
  <c r="E30228" i="12"/>
  <c r="F30227" i="12"/>
  <c r="E30227" i="12"/>
  <c r="F30226" i="12"/>
  <c r="E30226" i="12"/>
  <c r="F30225" i="12"/>
  <c r="E30225" i="12"/>
  <c r="F30224" i="12"/>
  <c r="E30224" i="12"/>
  <c r="F30223" i="12"/>
  <c r="E30223" i="12"/>
  <c r="F30222" i="12"/>
  <c r="E30222" i="12"/>
  <c r="F30221" i="12"/>
  <c r="E30221" i="12"/>
  <c r="F30220" i="12"/>
  <c r="E30220" i="12"/>
  <c r="F30219" i="12"/>
  <c r="E30219" i="12"/>
  <c r="F30218" i="12"/>
  <c r="E30218" i="12"/>
  <c r="F30217" i="12"/>
  <c r="E30217" i="12"/>
  <c r="F30216" i="12"/>
  <c r="E30216" i="12"/>
  <c r="F30215" i="12"/>
  <c r="E30215" i="12"/>
  <c r="F30214" i="12"/>
  <c r="E30214" i="12"/>
  <c r="F30213" i="12"/>
  <c r="E30213" i="12"/>
  <c r="F30212" i="12"/>
  <c r="E30212" i="12"/>
  <c r="F30211" i="12"/>
  <c r="E30211" i="12"/>
  <c r="F30210" i="12"/>
  <c r="E30210" i="12"/>
  <c r="F30209" i="12"/>
  <c r="E30209" i="12"/>
  <c r="F30208" i="12"/>
  <c r="E30208" i="12"/>
  <c r="F30207" i="12"/>
  <c r="E30207" i="12"/>
  <c r="F30206" i="12"/>
  <c r="E30206" i="12"/>
  <c r="F30205" i="12"/>
  <c r="E30205" i="12"/>
  <c r="F30204" i="12"/>
  <c r="E30204" i="12"/>
  <c r="F30203" i="12"/>
  <c r="E30203" i="12"/>
  <c r="F30202" i="12"/>
  <c r="E30202" i="12"/>
  <c r="F30201" i="12"/>
  <c r="E30201" i="12"/>
  <c r="F30200" i="12"/>
  <c r="E30200" i="12"/>
  <c r="F30199" i="12"/>
  <c r="E30199" i="12"/>
  <c r="F30198" i="12"/>
  <c r="E30198" i="12"/>
  <c r="F30197" i="12"/>
  <c r="E30197" i="12"/>
  <c r="F30196" i="12"/>
  <c r="E30196" i="12"/>
  <c r="F30195" i="12"/>
  <c r="E30195" i="12"/>
  <c r="F30194" i="12"/>
  <c r="E30194" i="12"/>
  <c r="F30193" i="12"/>
  <c r="E30193" i="12"/>
  <c r="F30192" i="12"/>
  <c r="E30192" i="12"/>
  <c r="F30191" i="12"/>
  <c r="E30191" i="12"/>
  <c r="F30190" i="12"/>
  <c r="E30190" i="12"/>
  <c r="F30189" i="12"/>
  <c r="E30189" i="12"/>
  <c r="F30188" i="12"/>
  <c r="E30188" i="12"/>
  <c r="F30187" i="12"/>
  <c r="E30187" i="12"/>
  <c r="F30186" i="12"/>
  <c r="E30186" i="12"/>
  <c r="F30185" i="12"/>
  <c r="E30185" i="12"/>
  <c r="F30184" i="12"/>
  <c r="E30184" i="12"/>
  <c r="F30183" i="12"/>
  <c r="E30183" i="12"/>
  <c r="F30182" i="12"/>
  <c r="E30182" i="12"/>
  <c r="F30181" i="12"/>
  <c r="E30181" i="12"/>
  <c r="F30180" i="12"/>
  <c r="E30180" i="12"/>
  <c r="F30179" i="12"/>
  <c r="E30179" i="12"/>
  <c r="F30178" i="12"/>
  <c r="E30178" i="12"/>
  <c r="F30177" i="12"/>
  <c r="E30177" i="12"/>
  <c r="F30176" i="12"/>
  <c r="E30176" i="12"/>
  <c r="F30175" i="12"/>
  <c r="E30175" i="12"/>
  <c r="F30174" i="12"/>
  <c r="E30174" i="12"/>
  <c r="F30173" i="12"/>
  <c r="E30173" i="12"/>
  <c r="F30172" i="12"/>
  <c r="E30172" i="12"/>
  <c r="F30171" i="12"/>
  <c r="E30171" i="12"/>
  <c r="F30170" i="12"/>
  <c r="E30170" i="12"/>
  <c r="F30169" i="12"/>
  <c r="E30169" i="12"/>
  <c r="F30168" i="12"/>
  <c r="E30168" i="12"/>
  <c r="F30167" i="12"/>
  <c r="E30167" i="12"/>
  <c r="F30166" i="12"/>
  <c r="E30166" i="12"/>
  <c r="F30165" i="12"/>
  <c r="E30165" i="12"/>
  <c r="F30164" i="12"/>
  <c r="E30164" i="12"/>
  <c r="F30163" i="12"/>
  <c r="E30163" i="12"/>
  <c r="F30162" i="12"/>
  <c r="E30162" i="12"/>
  <c r="F30161" i="12"/>
  <c r="E30161" i="12"/>
  <c r="F30160" i="12"/>
  <c r="E30160" i="12"/>
  <c r="F30159" i="12"/>
  <c r="E30159" i="12"/>
  <c r="F30158" i="12"/>
  <c r="E30158" i="12"/>
  <c r="F30157" i="12"/>
  <c r="E30157" i="12"/>
  <c r="F30156" i="12"/>
  <c r="E30156" i="12"/>
  <c r="F30155" i="12"/>
  <c r="E30155" i="12"/>
  <c r="F30154" i="12"/>
  <c r="E30154" i="12"/>
  <c r="F30153" i="12"/>
  <c r="E30153" i="12"/>
  <c r="F30152" i="12"/>
  <c r="E30152" i="12"/>
  <c r="F30151" i="12"/>
  <c r="E30151" i="12"/>
  <c r="F30150" i="12"/>
  <c r="E30150" i="12"/>
  <c r="F30149" i="12"/>
  <c r="E30149" i="12"/>
  <c r="F30148" i="12"/>
  <c r="E30148" i="12"/>
  <c r="F30147" i="12"/>
  <c r="E30147" i="12"/>
  <c r="F30146" i="12"/>
  <c r="E30146" i="12"/>
  <c r="F30145" i="12"/>
  <c r="E30145" i="12"/>
  <c r="F30144" i="12"/>
  <c r="E30144" i="12"/>
  <c r="F30143" i="12"/>
  <c r="E30143" i="12"/>
  <c r="F30142" i="12"/>
  <c r="E30142" i="12"/>
  <c r="F30141" i="12"/>
  <c r="E30141" i="12"/>
  <c r="F30140" i="12"/>
  <c r="E30140" i="12"/>
  <c r="F30139" i="12"/>
  <c r="E30139" i="12"/>
  <c r="F30138" i="12"/>
  <c r="E30138" i="12"/>
  <c r="F30137" i="12"/>
  <c r="E30137" i="12"/>
  <c r="F30136" i="12"/>
  <c r="E30136" i="12"/>
  <c r="F30135" i="12"/>
  <c r="E30135" i="12"/>
  <c r="F30134" i="12"/>
  <c r="E30134" i="12"/>
  <c r="F30133" i="12"/>
  <c r="E30133" i="12"/>
  <c r="F30132" i="12"/>
  <c r="E30132" i="12"/>
  <c r="F30131" i="12"/>
  <c r="E30131" i="12"/>
  <c r="F30130" i="12"/>
  <c r="E30130" i="12"/>
  <c r="F30129" i="12"/>
  <c r="E30129" i="12"/>
  <c r="F30128" i="12"/>
  <c r="E30128" i="12"/>
  <c r="F30127" i="12"/>
  <c r="E30127" i="12"/>
  <c r="F30126" i="12"/>
  <c r="E30126" i="12"/>
  <c r="F30125" i="12"/>
  <c r="E30125" i="12"/>
  <c r="F30124" i="12"/>
  <c r="E30124" i="12"/>
  <c r="F30123" i="12"/>
  <c r="E30123" i="12"/>
  <c r="F30122" i="12"/>
  <c r="E30122" i="12"/>
  <c r="F30121" i="12"/>
  <c r="E30121" i="12"/>
  <c r="F30120" i="12"/>
  <c r="E30120" i="12"/>
  <c r="F30119" i="12"/>
  <c r="E30119" i="12"/>
  <c r="F30118" i="12"/>
  <c r="E30118" i="12"/>
  <c r="F30117" i="12"/>
  <c r="E30117" i="12"/>
  <c r="F30116" i="12"/>
  <c r="E30116" i="12"/>
  <c r="F30115" i="12"/>
  <c r="E30115" i="12"/>
  <c r="F30114" i="12"/>
  <c r="E30114" i="12"/>
  <c r="F30113" i="12"/>
  <c r="E30113" i="12"/>
  <c r="F30112" i="12"/>
  <c r="E30112" i="12"/>
  <c r="F30111" i="12"/>
  <c r="E30111" i="12"/>
  <c r="F30110" i="12"/>
  <c r="E30110" i="12"/>
  <c r="F30109" i="12"/>
  <c r="E30109" i="12"/>
  <c r="F30108" i="12"/>
  <c r="E30108" i="12"/>
  <c r="F30107" i="12"/>
  <c r="E30107" i="12"/>
  <c r="F30106" i="12"/>
  <c r="E30106" i="12"/>
  <c r="F30105" i="12"/>
  <c r="E30105" i="12"/>
  <c r="F30104" i="12"/>
  <c r="E30104" i="12"/>
  <c r="F30103" i="12"/>
  <c r="E30103" i="12"/>
  <c r="F30102" i="12"/>
  <c r="E30102" i="12"/>
  <c r="F30101" i="12"/>
  <c r="E30101" i="12"/>
  <c r="F30100" i="12"/>
  <c r="E30100" i="12"/>
  <c r="F30099" i="12"/>
  <c r="E30099" i="12"/>
  <c r="F30098" i="12"/>
  <c r="E30098" i="12"/>
  <c r="F30097" i="12"/>
  <c r="E30097" i="12"/>
  <c r="F30096" i="12"/>
  <c r="E30096" i="12"/>
  <c r="F30095" i="12"/>
  <c r="E30095" i="12"/>
  <c r="F30094" i="12"/>
  <c r="E30094" i="12"/>
  <c r="F30093" i="12"/>
  <c r="E30093" i="12"/>
  <c r="F30092" i="12"/>
  <c r="E30092" i="12"/>
  <c r="F30091" i="12"/>
  <c r="E30091" i="12"/>
  <c r="F30090" i="12"/>
  <c r="E30090" i="12"/>
  <c r="F30089" i="12"/>
  <c r="E30089" i="12"/>
  <c r="F30088" i="12"/>
  <c r="E30088" i="12"/>
  <c r="F30087" i="12"/>
  <c r="E30087" i="12"/>
  <c r="F30086" i="12"/>
  <c r="E30086" i="12"/>
  <c r="F30085" i="12"/>
  <c r="E30085" i="12"/>
  <c r="F30084" i="12"/>
  <c r="E30084" i="12"/>
  <c r="F30083" i="12"/>
  <c r="E30083" i="12"/>
  <c r="F30082" i="12"/>
  <c r="E30082" i="12"/>
  <c r="F30081" i="12"/>
  <c r="E30081" i="12"/>
  <c r="F30080" i="12"/>
  <c r="E30080" i="12"/>
  <c r="F30079" i="12"/>
  <c r="E30079" i="12"/>
  <c r="F30078" i="12"/>
  <c r="E30078" i="12"/>
  <c r="F30077" i="12"/>
  <c r="E30077" i="12"/>
  <c r="F30076" i="12"/>
  <c r="E30076" i="12"/>
  <c r="F30075" i="12"/>
  <c r="E30075" i="12"/>
  <c r="F30074" i="12"/>
  <c r="E30074" i="12"/>
  <c r="F30073" i="12"/>
  <c r="E30073" i="12"/>
  <c r="F30072" i="12"/>
  <c r="E30072" i="12"/>
  <c r="F30071" i="12"/>
  <c r="E30071" i="12"/>
  <c r="F30070" i="12"/>
  <c r="E30070" i="12"/>
  <c r="F30069" i="12"/>
  <c r="E30069" i="12"/>
  <c r="F30068" i="12"/>
  <c r="E30068" i="12"/>
  <c r="F30067" i="12"/>
  <c r="E30067" i="12"/>
  <c r="F30066" i="12"/>
  <c r="E30066" i="12"/>
  <c r="F30065" i="12"/>
  <c r="E30065" i="12"/>
  <c r="F30064" i="12"/>
  <c r="E30064" i="12"/>
  <c r="F30063" i="12"/>
  <c r="E30063" i="12"/>
  <c r="F30062" i="12"/>
  <c r="E30062" i="12"/>
  <c r="F30061" i="12"/>
  <c r="E30061" i="12"/>
  <c r="F30060" i="12"/>
  <c r="E30060" i="12"/>
  <c r="F30059" i="12"/>
  <c r="E30059" i="12"/>
  <c r="F30058" i="12"/>
  <c r="E30058" i="12"/>
  <c r="F30057" i="12"/>
  <c r="E30057" i="12"/>
  <c r="F30056" i="12"/>
  <c r="E30056" i="12"/>
  <c r="F30055" i="12"/>
  <c r="E30055" i="12"/>
  <c r="F30054" i="12"/>
  <c r="E30054" i="12"/>
  <c r="F30053" i="12"/>
  <c r="E30053" i="12"/>
  <c r="F30052" i="12"/>
  <c r="E30052" i="12"/>
  <c r="F30051" i="12"/>
  <c r="E30051" i="12"/>
  <c r="F30050" i="12"/>
  <c r="E30050" i="12"/>
  <c r="F30049" i="12"/>
  <c r="E30049" i="12"/>
  <c r="F30048" i="12"/>
  <c r="E30048" i="12"/>
  <c r="F30047" i="12"/>
  <c r="E30047" i="12"/>
  <c r="F30046" i="12"/>
  <c r="E30046" i="12"/>
  <c r="F30045" i="12"/>
  <c r="E30045" i="12"/>
  <c r="F30044" i="12"/>
  <c r="E30044" i="12"/>
  <c r="F30043" i="12"/>
  <c r="E30043" i="12"/>
  <c r="F30042" i="12"/>
  <c r="E30042" i="12"/>
  <c r="F30041" i="12"/>
  <c r="E30041" i="12"/>
  <c r="F30040" i="12"/>
  <c r="E30040" i="12"/>
  <c r="F30039" i="12"/>
  <c r="E30039" i="12"/>
  <c r="F30038" i="12"/>
  <c r="E30038" i="12"/>
  <c r="F30037" i="12"/>
  <c r="E30037" i="12"/>
  <c r="F30036" i="12"/>
  <c r="E30036" i="12"/>
  <c r="F30035" i="12"/>
  <c r="E30035" i="12"/>
  <c r="F30034" i="12"/>
  <c r="E30034" i="12"/>
  <c r="F30033" i="12"/>
  <c r="E30033" i="12"/>
  <c r="F30032" i="12"/>
  <c r="E30032" i="12"/>
  <c r="F30031" i="12"/>
  <c r="E30031" i="12"/>
  <c r="F30030" i="12"/>
  <c r="E30030" i="12"/>
  <c r="F30029" i="12"/>
  <c r="E30029" i="12"/>
  <c r="F30028" i="12"/>
  <c r="E30028" i="12"/>
  <c r="F30027" i="12"/>
  <c r="E30027" i="12"/>
  <c r="F30026" i="12"/>
  <c r="E30026" i="12"/>
  <c r="F30025" i="12"/>
  <c r="E30025" i="12"/>
  <c r="F30024" i="12"/>
  <c r="E30024" i="12"/>
  <c r="F30023" i="12"/>
  <c r="E30023" i="12"/>
  <c r="F30022" i="12"/>
  <c r="E30022" i="12"/>
  <c r="F30021" i="12"/>
  <c r="E30021" i="12"/>
  <c r="F30020" i="12"/>
  <c r="E30020" i="12"/>
  <c r="F30019" i="12"/>
  <c r="E30019" i="12"/>
  <c r="F30018" i="12"/>
  <c r="E30018" i="12"/>
  <c r="F30017" i="12"/>
  <c r="E30017" i="12"/>
  <c r="F30016" i="12"/>
  <c r="E30016" i="12"/>
  <c r="F30015" i="12"/>
  <c r="E30015" i="12"/>
  <c r="F30014" i="12"/>
  <c r="E30014" i="12"/>
  <c r="F30013" i="12"/>
  <c r="E30013" i="12"/>
  <c r="F30012" i="12"/>
  <c r="E30012" i="12"/>
  <c r="F30011" i="12"/>
  <c r="E30011" i="12"/>
  <c r="F30010" i="12"/>
  <c r="E30010" i="12"/>
  <c r="F30009" i="12"/>
  <c r="E30009" i="12"/>
  <c r="F30008" i="12"/>
  <c r="E30008" i="12"/>
  <c r="F30007" i="12"/>
  <c r="E30007" i="12"/>
  <c r="F30006" i="12"/>
  <c r="E30006" i="12"/>
  <c r="F30005" i="12"/>
  <c r="E30005" i="12"/>
  <c r="F30004" i="12"/>
  <c r="E30004" i="12"/>
  <c r="F30003" i="12"/>
  <c r="E30003" i="12"/>
  <c r="F30002" i="12"/>
  <c r="E30002" i="12"/>
  <c r="F30001" i="12"/>
  <c r="E30001" i="12"/>
  <c r="F30000" i="12"/>
  <c r="E30000" i="12"/>
  <c r="F29999" i="12"/>
  <c r="E29999" i="12"/>
  <c r="F29998" i="12"/>
  <c r="E29998" i="12"/>
  <c r="F29997" i="12"/>
  <c r="E29997" i="12"/>
  <c r="F29996" i="12"/>
  <c r="E29996" i="12"/>
  <c r="F29995" i="12"/>
  <c r="E29995" i="12"/>
  <c r="F29994" i="12"/>
  <c r="E29994" i="12"/>
  <c r="F29993" i="12"/>
  <c r="E29993" i="12"/>
  <c r="F29992" i="12"/>
  <c r="E29992" i="12"/>
  <c r="F29991" i="12"/>
  <c r="E29991" i="12"/>
  <c r="F29990" i="12"/>
  <c r="E29990" i="12"/>
  <c r="F29989" i="12"/>
  <c r="E29989" i="12"/>
  <c r="F29988" i="12"/>
  <c r="E29988" i="12"/>
  <c r="F29987" i="12"/>
  <c r="E29987" i="12"/>
  <c r="F29986" i="12"/>
  <c r="E29986" i="12"/>
  <c r="F29985" i="12"/>
  <c r="E29985" i="12"/>
  <c r="F29984" i="12"/>
  <c r="E29984" i="12"/>
  <c r="F29983" i="12"/>
  <c r="E29983" i="12"/>
  <c r="F29982" i="12"/>
  <c r="E29982" i="12"/>
  <c r="F29981" i="12"/>
  <c r="E29981" i="12"/>
  <c r="F29980" i="12"/>
  <c r="E29980" i="12"/>
  <c r="F29979" i="12"/>
  <c r="E29979" i="12"/>
  <c r="F29978" i="12"/>
  <c r="E29978" i="12"/>
  <c r="F29977" i="12"/>
  <c r="E29977" i="12"/>
  <c r="F29976" i="12"/>
  <c r="E29976" i="12"/>
  <c r="F29975" i="12"/>
  <c r="E29975" i="12"/>
  <c r="F29974" i="12"/>
  <c r="E29974" i="12"/>
  <c r="F29973" i="12"/>
  <c r="E29973" i="12"/>
  <c r="F29972" i="12"/>
  <c r="E29972" i="12"/>
  <c r="F29971" i="12"/>
  <c r="E29971" i="12"/>
  <c r="F29970" i="12"/>
  <c r="E29970" i="12"/>
  <c r="F29969" i="12"/>
  <c r="E29969" i="12"/>
  <c r="F29968" i="12"/>
  <c r="E29968" i="12"/>
  <c r="F29967" i="12"/>
  <c r="E29967" i="12"/>
  <c r="F29966" i="12"/>
  <c r="E29966" i="12"/>
  <c r="F29965" i="12"/>
  <c r="E29965" i="12"/>
  <c r="F29964" i="12"/>
  <c r="E29964" i="12"/>
  <c r="F29963" i="12"/>
  <c r="E29963" i="12"/>
  <c r="F29962" i="12"/>
  <c r="E29962" i="12"/>
  <c r="F29961" i="12"/>
  <c r="E29961" i="12"/>
  <c r="F29960" i="12"/>
  <c r="E29960" i="12"/>
  <c r="F29959" i="12"/>
  <c r="E29959" i="12"/>
  <c r="F29958" i="12"/>
  <c r="E29958" i="12"/>
  <c r="F29957" i="12"/>
  <c r="E29957" i="12"/>
  <c r="F29956" i="12"/>
  <c r="E29956" i="12"/>
  <c r="F29955" i="12"/>
  <c r="E29955" i="12"/>
  <c r="F29954" i="12"/>
  <c r="E29954" i="12"/>
  <c r="F29953" i="12"/>
  <c r="E29953" i="12"/>
  <c r="F29952" i="12"/>
  <c r="E29952" i="12"/>
  <c r="F29951" i="12"/>
  <c r="E29951" i="12"/>
  <c r="F29950" i="12"/>
  <c r="E29950" i="12"/>
  <c r="F29949" i="12"/>
  <c r="E29949" i="12"/>
  <c r="F29948" i="12"/>
  <c r="E29948" i="12"/>
  <c r="F29947" i="12"/>
  <c r="E29947" i="12"/>
  <c r="F29946" i="12"/>
  <c r="E29946" i="12"/>
  <c r="F29945" i="12"/>
  <c r="E29945" i="12"/>
  <c r="F29944" i="12"/>
  <c r="E29944" i="12"/>
  <c r="F29943" i="12"/>
  <c r="E29943" i="12"/>
  <c r="F29942" i="12"/>
  <c r="E29942" i="12"/>
  <c r="F29941" i="12"/>
  <c r="E29941" i="12"/>
  <c r="F29940" i="12"/>
  <c r="E29940" i="12"/>
  <c r="F29939" i="12"/>
  <c r="E29939" i="12"/>
  <c r="F29938" i="12"/>
  <c r="E29938" i="12"/>
  <c r="F29937" i="12"/>
  <c r="E29937" i="12"/>
  <c r="F29936" i="12"/>
  <c r="E29936" i="12"/>
  <c r="F29935" i="12"/>
  <c r="E29935" i="12"/>
  <c r="F29934" i="12"/>
  <c r="E29934" i="12"/>
  <c r="F29933" i="12"/>
  <c r="E29933" i="12"/>
  <c r="F29932" i="12"/>
  <c r="E29932" i="12"/>
  <c r="F29931" i="12"/>
  <c r="E29931" i="12"/>
  <c r="F29930" i="12"/>
  <c r="E29930" i="12"/>
  <c r="F29929" i="12"/>
  <c r="E29929" i="12"/>
  <c r="F29928" i="12"/>
  <c r="E29928" i="12"/>
  <c r="F29927" i="12"/>
  <c r="E29927" i="12"/>
  <c r="F29926" i="12"/>
  <c r="E29926" i="12"/>
  <c r="F29925" i="12"/>
  <c r="E29925" i="12"/>
  <c r="F29924" i="12"/>
  <c r="E29924" i="12"/>
  <c r="F29923" i="12"/>
  <c r="E29923" i="12"/>
  <c r="F29922" i="12"/>
  <c r="E29922" i="12"/>
  <c r="F29921" i="12"/>
  <c r="E29921" i="12"/>
  <c r="F29920" i="12"/>
  <c r="E29920" i="12"/>
  <c r="F29919" i="12"/>
  <c r="E29919" i="12"/>
  <c r="F29918" i="12"/>
  <c r="E29918" i="12"/>
  <c r="F29917" i="12"/>
  <c r="E29917" i="12"/>
  <c r="F29916" i="12"/>
  <c r="E29916" i="12"/>
  <c r="F29915" i="12"/>
  <c r="E29915" i="12"/>
  <c r="F29914" i="12"/>
  <c r="E29914" i="12"/>
  <c r="F29913" i="12"/>
  <c r="E29913" i="12"/>
  <c r="F29912" i="12"/>
  <c r="E29912" i="12"/>
  <c r="F29911" i="12"/>
  <c r="E29911" i="12"/>
  <c r="F29910" i="12"/>
  <c r="E29910" i="12"/>
  <c r="F29909" i="12"/>
  <c r="E29909" i="12"/>
  <c r="F29908" i="12"/>
  <c r="E29908" i="12"/>
  <c r="F29907" i="12"/>
  <c r="E29907" i="12"/>
  <c r="F29906" i="12"/>
  <c r="E29906" i="12"/>
  <c r="F29905" i="12"/>
  <c r="E29905" i="12"/>
  <c r="F29904" i="12"/>
  <c r="E29904" i="12"/>
  <c r="F29903" i="12"/>
  <c r="E29903" i="12"/>
  <c r="F29902" i="12"/>
  <c r="E29902" i="12"/>
  <c r="F29901" i="12"/>
  <c r="E29901" i="12"/>
  <c r="F29900" i="12"/>
  <c r="E29900" i="12"/>
  <c r="F29899" i="12"/>
  <c r="E29899" i="12"/>
  <c r="F29898" i="12"/>
  <c r="E29898" i="12"/>
  <c r="F29897" i="12"/>
  <c r="E29897" i="12"/>
  <c r="F29896" i="12"/>
  <c r="E29896" i="12"/>
  <c r="F29895" i="12"/>
  <c r="E29895" i="12"/>
  <c r="F29894" i="12"/>
  <c r="E29894" i="12"/>
  <c r="F29893" i="12"/>
  <c r="E29893" i="12"/>
  <c r="F29892" i="12"/>
  <c r="E29892" i="12"/>
  <c r="F29891" i="12"/>
  <c r="E29891" i="12"/>
  <c r="F29890" i="12"/>
  <c r="E29890" i="12"/>
  <c r="F29889" i="12"/>
  <c r="E29889" i="12"/>
  <c r="F29888" i="12"/>
  <c r="E29888" i="12"/>
  <c r="F29887" i="12"/>
  <c r="E29887" i="12"/>
  <c r="F29886" i="12"/>
  <c r="E29886" i="12"/>
  <c r="F29885" i="12"/>
  <c r="E29885" i="12"/>
  <c r="F29884" i="12"/>
  <c r="E29884" i="12"/>
  <c r="F29883" i="12"/>
  <c r="E29883" i="12"/>
  <c r="F29882" i="12"/>
  <c r="E29882" i="12"/>
  <c r="F29881" i="12"/>
  <c r="E29881" i="12"/>
  <c r="F29880" i="12"/>
  <c r="E29880" i="12"/>
  <c r="F29879" i="12"/>
  <c r="E29879" i="12"/>
  <c r="F29878" i="12"/>
  <c r="E29878" i="12"/>
  <c r="F29877" i="12"/>
  <c r="E29877" i="12"/>
  <c r="F29876" i="12"/>
  <c r="E29876" i="12"/>
  <c r="F29875" i="12"/>
  <c r="E29875" i="12"/>
  <c r="F29874" i="12"/>
  <c r="E29874" i="12"/>
  <c r="F29873" i="12"/>
  <c r="E29873" i="12"/>
  <c r="F29872" i="12"/>
  <c r="E29872" i="12"/>
  <c r="F29871" i="12"/>
  <c r="E29871" i="12"/>
  <c r="F29870" i="12"/>
  <c r="E29870" i="12"/>
  <c r="F29869" i="12"/>
  <c r="E29869" i="12"/>
  <c r="F29868" i="12"/>
  <c r="E29868" i="12"/>
  <c r="F29867" i="12"/>
  <c r="E29867" i="12"/>
  <c r="F29866" i="12"/>
  <c r="E29866" i="12"/>
  <c r="F29865" i="12"/>
  <c r="E29865" i="12"/>
  <c r="F29864" i="12"/>
  <c r="E29864" i="12"/>
  <c r="F29863" i="12"/>
  <c r="E29863" i="12"/>
  <c r="F29862" i="12"/>
  <c r="E29862" i="12"/>
  <c r="F29861" i="12"/>
  <c r="E29861" i="12"/>
  <c r="F29860" i="12"/>
  <c r="E29860" i="12"/>
  <c r="F29859" i="12"/>
  <c r="E29859" i="12"/>
  <c r="F29858" i="12"/>
  <c r="E29858" i="12"/>
  <c r="F29857" i="12"/>
  <c r="E29857" i="12"/>
  <c r="F29856" i="12"/>
  <c r="E29856" i="12"/>
  <c r="F29855" i="12"/>
  <c r="E29855" i="12"/>
  <c r="F29854" i="12"/>
  <c r="E29854" i="12"/>
  <c r="F29853" i="12"/>
  <c r="E29853" i="12"/>
  <c r="F29852" i="12"/>
  <c r="E29852" i="12"/>
  <c r="F29851" i="12"/>
  <c r="E29851" i="12"/>
  <c r="F29850" i="12"/>
  <c r="E29850" i="12"/>
  <c r="F29849" i="12"/>
  <c r="E29849" i="12"/>
  <c r="F29848" i="12"/>
  <c r="E29848" i="12"/>
  <c r="F29847" i="12"/>
  <c r="E29847" i="12"/>
  <c r="F29846" i="12"/>
  <c r="E29846" i="12"/>
  <c r="F29845" i="12"/>
  <c r="E29845" i="12"/>
  <c r="F29844" i="12"/>
  <c r="E29844" i="12"/>
  <c r="F29843" i="12"/>
  <c r="E29843" i="12"/>
  <c r="F29842" i="12"/>
  <c r="E29842" i="12"/>
  <c r="F29841" i="12"/>
  <c r="E29841" i="12"/>
  <c r="F29840" i="12"/>
  <c r="E29840" i="12"/>
  <c r="F29839" i="12"/>
  <c r="E29839" i="12"/>
  <c r="F29838" i="12"/>
  <c r="E29838" i="12"/>
  <c r="F29837" i="12"/>
  <c r="E29837" i="12"/>
  <c r="F29836" i="12"/>
  <c r="E29836" i="12"/>
  <c r="F29835" i="12"/>
  <c r="E29835" i="12"/>
  <c r="F29834" i="12"/>
  <c r="E29834" i="12"/>
  <c r="F29833" i="12"/>
  <c r="E29833" i="12"/>
  <c r="F29832" i="12"/>
  <c r="E29832" i="12"/>
  <c r="F29831" i="12"/>
  <c r="E29831" i="12"/>
  <c r="F29830" i="12"/>
  <c r="E29830" i="12"/>
  <c r="F29829" i="12"/>
  <c r="E29829" i="12"/>
  <c r="F29828" i="12"/>
  <c r="E29828" i="12"/>
  <c r="F29827" i="12"/>
  <c r="E29827" i="12"/>
  <c r="F29826" i="12"/>
  <c r="E29826" i="12"/>
  <c r="F29825" i="12"/>
  <c r="E29825" i="12"/>
  <c r="F29824" i="12"/>
  <c r="E29824" i="12"/>
  <c r="F29823" i="12"/>
  <c r="E29823" i="12"/>
  <c r="F29822" i="12"/>
  <c r="E29822" i="12"/>
  <c r="F29821" i="12"/>
  <c r="E29821" i="12"/>
  <c r="F29820" i="12"/>
  <c r="E29820" i="12"/>
  <c r="F29819" i="12"/>
  <c r="E29819" i="12"/>
  <c r="F29818" i="12"/>
  <c r="E29818" i="12"/>
  <c r="F29817" i="12"/>
  <c r="E29817" i="12"/>
  <c r="F29816" i="12"/>
  <c r="E29816" i="12"/>
  <c r="F29815" i="12"/>
  <c r="E29815" i="12"/>
  <c r="F29814" i="12"/>
  <c r="E29814" i="12"/>
  <c r="F29813" i="12"/>
  <c r="E29813" i="12"/>
  <c r="F29812" i="12"/>
  <c r="E29812" i="12"/>
  <c r="F29811" i="12"/>
  <c r="E29811" i="12"/>
  <c r="F29810" i="12"/>
  <c r="E29810" i="12"/>
  <c r="F29809" i="12"/>
  <c r="E29809" i="12"/>
  <c r="F29808" i="12"/>
  <c r="E29808" i="12"/>
  <c r="F29807" i="12"/>
  <c r="E29807" i="12"/>
  <c r="F29806" i="12"/>
  <c r="E29806" i="12"/>
  <c r="F29805" i="12"/>
  <c r="E29805" i="12"/>
  <c r="F29804" i="12"/>
  <c r="E29804" i="12"/>
  <c r="F29803" i="12"/>
  <c r="E29803" i="12"/>
  <c r="F29802" i="12"/>
  <c r="E29802" i="12"/>
  <c r="F29801" i="12"/>
  <c r="E29801" i="12"/>
  <c r="F29800" i="12"/>
  <c r="E29800" i="12"/>
  <c r="F29799" i="12"/>
  <c r="E29799" i="12"/>
  <c r="F29798" i="12"/>
  <c r="E29798" i="12"/>
  <c r="F29797" i="12"/>
  <c r="E29797" i="12"/>
  <c r="F29796" i="12"/>
  <c r="E29796" i="12"/>
  <c r="F29795" i="12"/>
  <c r="E29795" i="12"/>
  <c r="F29794" i="12"/>
  <c r="E29794" i="12"/>
  <c r="F29793" i="12"/>
  <c r="E29793" i="12"/>
  <c r="F29792" i="12"/>
  <c r="E29792" i="12"/>
  <c r="F29791" i="12"/>
  <c r="E29791" i="12"/>
  <c r="F29790" i="12"/>
  <c r="E29790" i="12"/>
  <c r="F29789" i="12"/>
  <c r="E29789" i="12"/>
  <c r="F29788" i="12"/>
  <c r="E29788" i="12"/>
  <c r="F29787" i="12"/>
  <c r="E29787" i="12"/>
  <c r="F29786" i="12"/>
  <c r="E29786" i="12"/>
  <c r="F29785" i="12"/>
  <c r="E29785" i="12"/>
  <c r="F29784" i="12"/>
  <c r="E29784" i="12"/>
  <c r="F29783" i="12"/>
  <c r="E29783" i="12"/>
  <c r="F29782" i="12"/>
  <c r="E29782" i="12"/>
  <c r="F29781" i="12"/>
  <c r="E29781" i="12"/>
  <c r="F29780" i="12"/>
  <c r="E29780" i="12"/>
  <c r="F29779" i="12"/>
  <c r="E29779" i="12"/>
  <c r="F29778" i="12"/>
  <c r="E29778" i="12"/>
  <c r="F29777" i="12"/>
  <c r="E29777" i="12"/>
  <c r="F29776" i="12"/>
  <c r="E29776" i="12"/>
  <c r="F29775" i="12"/>
  <c r="E29775" i="12"/>
  <c r="F29774" i="12"/>
  <c r="E29774" i="12"/>
  <c r="F29773" i="12"/>
  <c r="E29773" i="12"/>
  <c r="F29772" i="12"/>
  <c r="E29772" i="12"/>
  <c r="F29771" i="12"/>
  <c r="E29771" i="12"/>
  <c r="F29770" i="12"/>
  <c r="E29770" i="12"/>
  <c r="F29769" i="12"/>
  <c r="E29769" i="12"/>
  <c r="F29768" i="12"/>
  <c r="E29768" i="12"/>
  <c r="F29767" i="12"/>
  <c r="E29767" i="12"/>
  <c r="F29766" i="12"/>
  <c r="E29766" i="12"/>
  <c r="F29765" i="12"/>
  <c r="E29765" i="12"/>
  <c r="F29764" i="12"/>
  <c r="E29764" i="12"/>
  <c r="F29763" i="12"/>
  <c r="E29763" i="12"/>
  <c r="F29762" i="12"/>
  <c r="E29762" i="12"/>
  <c r="F29761" i="12"/>
  <c r="E29761" i="12"/>
  <c r="F29760" i="12"/>
  <c r="E29760" i="12"/>
  <c r="F29759" i="12"/>
  <c r="E29759" i="12"/>
  <c r="F29758" i="12"/>
  <c r="E29758" i="12"/>
  <c r="F29757" i="12"/>
  <c r="E29757" i="12"/>
  <c r="F29756" i="12"/>
  <c r="E29756" i="12"/>
  <c r="F29755" i="12"/>
  <c r="E29755" i="12"/>
  <c r="F29754" i="12"/>
  <c r="E29754" i="12"/>
  <c r="F29753" i="12"/>
  <c r="E29753" i="12"/>
  <c r="F29752" i="12"/>
  <c r="E29752" i="12"/>
  <c r="F29751" i="12"/>
  <c r="E29751" i="12"/>
  <c r="F29750" i="12"/>
  <c r="E29750" i="12"/>
  <c r="F29749" i="12"/>
  <c r="E29749" i="12"/>
  <c r="F29748" i="12"/>
  <c r="E29748" i="12"/>
  <c r="F29747" i="12"/>
  <c r="E29747" i="12"/>
  <c r="F29746" i="12"/>
  <c r="E29746" i="12"/>
  <c r="F29745" i="12"/>
  <c r="E29745" i="12"/>
  <c r="F29744" i="12"/>
  <c r="E29744" i="12"/>
  <c r="F29743" i="12"/>
  <c r="E29743" i="12"/>
  <c r="F29742" i="12"/>
  <c r="E29742" i="12"/>
  <c r="F29741" i="12"/>
  <c r="E29741" i="12"/>
  <c r="F29740" i="12"/>
  <c r="E29740" i="12"/>
  <c r="F29739" i="12"/>
  <c r="E29739" i="12"/>
  <c r="F29738" i="12"/>
  <c r="E29738" i="12"/>
  <c r="F29737" i="12"/>
  <c r="E29737" i="12"/>
  <c r="F29736" i="12"/>
  <c r="E29736" i="12"/>
  <c r="F29735" i="12"/>
  <c r="E29735" i="12"/>
  <c r="F29734" i="12"/>
  <c r="E29734" i="12"/>
  <c r="F29733" i="12"/>
  <c r="E29733" i="12"/>
  <c r="F29732" i="12"/>
  <c r="E29732" i="12"/>
  <c r="F29731" i="12"/>
  <c r="E29731" i="12"/>
  <c r="F29730" i="12"/>
  <c r="E29730" i="12"/>
  <c r="F29729" i="12"/>
  <c r="E29729" i="12"/>
  <c r="F29728" i="12"/>
  <c r="E29728" i="12"/>
  <c r="F29727" i="12"/>
  <c r="E29727" i="12"/>
  <c r="F29726" i="12"/>
  <c r="E29726" i="12"/>
  <c r="F29725" i="12"/>
  <c r="E29725" i="12"/>
  <c r="F29724" i="12"/>
  <c r="E29724" i="12"/>
  <c r="F29723" i="12"/>
  <c r="E29723" i="12"/>
  <c r="F29722" i="12"/>
  <c r="E29722" i="12"/>
  <c r="F29721" i="12"/>
  <c r="E29721" i="12"/>
  <c r="F29720" i="12"/>
  <c r="E29720" i="12"/>
  <c r="F29719" i="12"/>
  <c r="E29719" i="12"/>
  <c r="F29718" i="12"/>
  <c r="E29718" i="12"/>
  <c r="F29717" i="12"/>
  <c r="E29717" i="12"/>
  <c r="F29716" i="12"/>
  <c r="E29716" i="12"/>
  <c r="F29715" i="12"/>
  <c r="E29715" i="12"/>
  <c r="F29714" i="12"/>
  <c r="E29714" i="12"/>
  <c r="F29713" i="12"/>
  <c r="E29713" i="12"/>
  <c r="F29712" i="12"/>
  <c r="E29712" i="12"/>
  <c r="F29711" i="12"/>
  <c r="E29711" i="12"/>
  <c r="F29710" i="12"/>
  <c r="E29710" i="12"/>
  <c r="F29709" i="12"/>
  <c r="E29709" i="12"/>
  <c r="F29708" i="12"/>
  <c r="E29708" i="12"/>
  <c r="F29707" i="12"/>
  <c r="E29707" i="12"/>
  <c r="F29706" i="12"/>
  <c r="E29706" i="12"/>
  <c r="F29705" i="12"/>
  <c r="E29705" i="12"/>
  <c r="F29704" i="12"/>
  <c r="E29704" i="12"/>
  <c r="F29703" i="12"/>
  <c r="E29703" i="12"/>
  <c r="F29702" i="12"/>
  <c r="E29702" i="12"/>
  <c r="F29701" i="12"/>
  <c r="E29701" i="12"/>
  <c r="F29700" i="12"/>
  <c r="E29700" i="12"/>
  <c r="F29699" i="12"/>
  <c r="E29699" i="12"/>
  <c r="F29698" i="12"/>
  <c r="E29698" i="12"/>
  <c r="F29697" i="12"/>
  <c r="E29697" i="12"/>
  <c r="F29696" i="12"/>
  <c r="E29696" i="12"/>
  <c r="F29695" i="12"/>
  <c r="E29695" i="12"/>
  <c r="F29694" i="12"/>
  <c r="E29694" i="12"/>
  <c r="F29693" i="12"/>
  <c r="E29693" i="12"/>
  <c r="F29692" i="12"/>
  <c r="E29692" i="12"/>
  <c r="F29691" i="12"/>
  <c r="E29691" i="12"/>
  <c r="F29690" i="12"/>
  <c r="E29690" i="12"/>
  <c r="F29689" i="12"/>
  <c r="E29689" i="12"/>
  <c r="F29688" i="12"/>
  <c r="E29688" i="12"/>
  <c r="F29687" i="12"/>
  <c r="E29687" i="12"/>
  <c r="F29686" i="12"/>
  <c r="E29686" i="12"/>
  <c r="F29685" i="12"/>
  <c r="E29685" i="12"/>
  <c r="F29684" i="12"/>
  <c r="E29684" i="12"/>
  <c r="F29683" i="12"/>
  <c r="E29683" i="12"/>
  <c r="F29682" i="12"/>
  <c r="E29682" i="12"/>
  <c r="F29681" i="12"/>
  <c r="E29681" i="12"/>
  <c r="F29680" i="12"/>
  <c r="E29680" i="12"/>
  <c r="F29679" i="12"/>
  <c r="E29679" i="12"/>
  <c r="F29678" i="12"/>
  <c r="E29678" i="12"/>
  <c r="F29677" i="12"/>
  <c r="E29677" i="12"/>
  <c r="F29676" i="12"/>
  <c r="E29676" i="12"/>
  <c r="F29675" i="12"/>
  <c r="E29675" i="12"/>
  <c r="F29674" i="12"/>
  <c r="E29674" i="12"/>
  <c r="F29673" i="12"/>
  <c r="E29673" i="12"/>
  <c r="F29672" i="12"/>
  <c r="E29672" i="12"/>
  <c r="F29671" i="12"/>
  <c r="E29671" i="12"/>
  <c r="F29670" i="12"/>
  <c r="E29670" i="12"/>
  <c r="F29669" i="12"/>
  <c r="E29669" i="12"/>
  <c r="F29668" i="12"/>
  <c r="E29668" i="12"/>
  <c r="F29667" i="12"/>
  <c r="E29667" i="12"/>
  <c r="F29666" i="12"/>
  <c r="E29666" i="12"/>
  <c r="F29665" i="12"/>
  <c r="E29665" i="12"/>
  <c r="F29664" i="12"/>
  <c r="E29664" i="12"/>
  <c r="F29663" i="12"/>
  <c r="E29663" i="12"/>
  <c r="F29662" i="12"/>
  <c r="E29662" i="12"/>
  <c r="F29661" i="12"/>
  <c r="E29661" i="12"/>
  <c r="F29660" i="12"/>
  <c r="E29660" i="12"/>
  <c r="F29659" i="12"/>
  <c r="E29659" i="12"/>
  <c r="F29658" i="12"/>
  <c r="E29658" i="12"/>
  <c r="F29657" i="12"/>
  <c r="E29657" i="12"/>
  <c r="F29656" i="12"/>
  <c r="E29656" i="12"/>
  <c r="F29655" i="12"/>
  <c r="E29655" i="12"/>
  <c r="F29654" i="12"/>
  <c r="E29654" i="12"/>
  <c r="F29653" i="12"/>
  <c r="E29653" i="12"/>
  <c r="F29652" i="12"/>
  <c r="E29652" i="12"/>
  <c r="F29651" i="12"/>
  <c r="E29651" i="12"/>
  <c r="F29650" i="12"/>
  <c r="E29650" i="12"/>
  <c r="F29649" i="12"/>
  <c r="E29649" i="12"/>
  <c r="F29648" i="12"/>
  <c r="E29648" i="12"/>
  <c r="F29647" i="12"/>
  <c r="E29647" i="12"/>
  <c r="F29646" i="12"/>
  <c r="E29646" i="12"/>
  <c r="F29645" i="12"/>
  <c r="E29645" i="12"/>
  <c r="F29644" i="12"/>
  <c r="E29644" i="12"/>
  <c r="F29643" i="12"/>
  <c r="E29643" i="12"/>
  <c r="F29642" i="12"/>
  <c r="E29642" i="12"/>
  <c r="F29641" i="12"/>
  <c r="E29641" i="12"/>
  <c r="F29640" i="12"/>
  <c r="E29640" i="12"/>
  <c r="F29639" i="12"/>
  <c r="E29639" i="12"/>
  <c r="F29638" i="12"/>
  <c r="E29638" i="12"/>
  <c r="F29637" i="12"/>
  <c r="E29637" i="12"/>
  <c r="F29636" i="12"/>
  <c r="E29636" i="12"/>
  <c r="F29635" i="12"/>
  <c r="E29635" i="12"/>
  <c r="F29634" i="12"/>
  <c r="E29634" i="12"/>
  <c r="F29633" i="12"/>
  <c r="E29633" i="12"/>
  <c r="F29632" i="12"/>
  <c r="E29632" i="12"/>
  <c r="F29631" i="12"/>
  <c r="E29631" i="12"/>
  <c r="F29630" i="12"/>
  <c r="E29630" i="12"/>
  <c r="F29629" i="12"/>
  <c r="E29629" i="12"/>
  <c r="F29628" i="12"/>
  <c r="E29628" i="12"/>
  <c r="F29627" i="12"/>
  <c r="E29627" i="12"/>
  <c r="F29626" i="12"/>
  <c r="E29626" i="12"/>
  <c r="F29625" i="12"/>
  <c r="E29625" i="12"/>
  <c r="F29624" i="12"/>
  <c r="E29624" i="12"/>
  <c r="F29623" i="12"/>
  <c r="E29623" i="12"/>
  <c r="F29622" i="12"/>
  <c r="E29622" i="12"/>
  <c r="F29621" i="12"/>
  <c r="E29621" i="12"/>
  <c r="F29620" i="12"/>
  <c r="E29620" i="12"/>
  <c r="F29619" i="12"/>
  <c r="E29619" i="12"/>
  <c r="F29618" i="12"/>
  <c r="E29618" i="12"/>
  <c r="F29617" i="12"/>
  <c r="E29617" i="12"/>
  <c r="F29616" i="12"/>
  <c r="E29616" i="12"/>
  <c r="F29615" i="12"/>
  <c r="E29615" i="12"/>
  <c r="F29614" i="12"/>
  <c r="E29614" i="12"/>
  <c r="F29613" i="12"/>
  <c r="E29613" i="12"/>
  <c r="F29612" i="12"/>
  <c r="E29612" i="12"/>
  <c r="F29611" i="12"/>
  <c r="E29611" i="12"/>
  <c r="F29610" i="12"/>
  <c r="E29610" i="12"/>
  <c r="F29609" i="12"/>
  <c r="E29609" i="12"/>
  <c r="F29608" i="12"/>
  <c r="E29608" i="12"/>
  <c r="F29607" i="12"/>
  <c r="E29607" i="12"/>
  <c r="F29606" i="12"/>
  <c r="E29606" i="12"/>
  <c r="F29605" i="12"/>
  <c r="E29605" i="12"/>
  <c r="F29604" i="12"/>
  <c r="E29604" i="12"/>
  <c r="F29603" i="12"/>
  <c r="E29603" i="12"/>
  <c r="F29602" i="12"/>
  <c r="E29602" i="12"/>
  <c r="F29601" i="12"/>
  <c r="E29601" i="12"/>
  <c r="F29600" i="12"/>
  <c r="E29600" i="12"/>
  <c r="F29599" i="12"/>
  <c r="E29599" i="12"/>
  <c r="F29598" i="12"/>
  <c r="E29598" i="12"/>
  <c r="F29597" i="12"/>
  <c r="E29597" i="12"/>
  <c r="F29596" i="12"/>
  <c r="E29596" i="12"/>
  <c r="F29595" i="12"/>
  <c r="E29595" i="12"/>
  <c r="F29594" i="12"/>
  <c r="E29594" i="12"/>
  <c r="F29593" i="12"/>
  <c r="E29593" i="12"/>
  <c r="F29592" i="12"/>
  <c r="E29592" i="12"/>
  <c r="F29591" i="12"/>
  <c r="E29591" i="12"/>
  <c r="F29590" i="12"/>
  <c r="E29590" i="12"/>
  <c r="F29589" i="12"/>
  <c r="E29589" i="12"/>
  <c r="F29588" i="12"/>
  <c r="E29588" i="12"/>
  <c r="F29587" i="12"/>
  <c r="E29587" i="12"/>
  <c r="F29586" i="12"/>
  <c r="E29586" i="12"/>
  <c r="F29585" i="12"/>
  <c r="E29585" i="12"/>
  <c r="F29584" i="12"/>
  <c r="E29584" i="12"/>
  <c r="F29583" i="12"/>
  <c r="E29583" i="12"/>
  <c r="F29582" i="12"/>
  <c r="E29582" i="12"/>
  <c r="F29581" i="12"/>
  <c r="E29581" i="12"/>
  <c r="F29580" i="12"/>
  <c r="E29580" i="12"/>
  <c r="F29579" i="12"/>
  <c r="E29579" i="12"/>
  <c r="F29578" i="12"/>
  <c r="E29578" i="12"/>
  <c r="F29577" i="12"/>
  <c r="E29577" i="12"/>
  <c r="F29576" i="12"/>
  <c r="E29576" i="12"/>
  <c r="F29575" i="12"/>
  <c r="E29575" i="12"/>
  <c r="F29574" i="12"/>
  <c r="E29574" i="12"/>
  <c r="F29573" i="12"/>
  <c r="E29573" i="12"/>
  <c r="F29572" i="12"/>
  <c r="E29572" i="12"/>
  <c r="F29571" i="12"/>
  <c r="E29571" i="12"/>
  <c r="F29570" i="12"/>
  <c r="E29570" i="12"/>
  <c r="F29569" i="12"/>
  <c r="E29569" i="12"/>
  <c r="F29568" i="12"/>
  <c r="E29568" i="12"/>
  <c r="F29567" i="12"/>
  <c r="E29567" i="12"/>
  <c r="F29566" i="12"/>
  <c r="E29566" i="12"/>
  <c r="F29565" i="12"/>
  <c r="E29565" i="12"/>
  <c r="F29564" i="12"/>
  <c r="E29564" i="12"/>
  <c r="F29563" i="12"/>
  <c r="E29563" i="12"/>
  <c r="F29562" i="12"/>
  <c r="E29562" i="12"/>
  <c r="F29561" i="12"/>
  <c r="E29561" i="12"/>
  <c r="F29560" i="12"/>
  <c r="E29560" i="12"/>
  <c r="F29559" i="12"/>
  <c r="E29559" i="12"/>
  <c r="F29558" i="12"/>
  <c r="E29558" i="12"/>
  <c r="F29557" i="12"/>
  <c r="E29557" i="12"/>
  <c r="F29556" i="12"/>
  <c r="E29556" i="12"/>
  <c r="F29555" i="12"/>
  <c r="E29555" i="12"/>
  <c r="F29554" i="12"/>
  <c r="E29554" i="12"/>
  <c r="F29553" i="12"/>
  <c r="E29553" i="12"/>
  <c r="F29552" i="12"/>
  <c r="E29552" i="12"/>
  <c r="F29551" i="12"/>
  <c r="E29551" i="12"/>
  <c r="F29550" i="12"/>
  <c r="E29550" i="12"/>
  <c r="F29549" i="12"/>
  <c r="E29549" i="12"/>
  <c r="F29548" i="12"/>
  <c r="E29548" i="12"/>
  <c r="F29547" i="12"/>
  <c r="E29547" i="12"/>
  <c r="F29546" i="12"/>
  <c r="E29546" i="12"/>
  <c r="F29545" i="12"/>
  <c r="E29545" i="12"/>
  <c r="F29544" i="12"/>
  <c r="E29544" i="12"/>
  <c r="F29543" i="12"/>
  <c r="E29543" i="12"/>
  <c r="F29542" i="12"/>
  <c r="E29542" i="12"/>
  <c r="F29541" i="12"/>
  <c r="E29541" i="12"/>
  <c r="F29540" i="12"/>
  <c r="E29540" i="12"/>
  <c r="F29539" i="12"/>
  <c r="E29539" i="12"/>
  <c r="F29538" i="12"/>
  <c r="E29538" i="12"/>
  <c r="F29537" i="12"/>
  <c r="E29537" i="12"/>
  <c r="F29536" i="12"/>
  <c r="E29536" i="12"/>
  <c r="F29535" i="12"/>
  <c r="E29535" i="12"/>
  <c r="F29534" i="12"/>
  <c r="E29534" i="12"/>
  <c r="F29533" i="12"/>
  <c r="E29533" i="12"/>
  <c r="F29532" i="12"/>
  <c r="E29532" i="12"/>
  <c r="F29531" i="12"/>
  <c r="E29531" i="12"/>
  <c r="F29530" i="12"/>
  <c r="E29530" i="12"/>
  <c r="F29529" i="12"/>
  <c r="E29529" i="12"/>
  <c r="F29528" i="12"/>
  <c r="E29528" i="12"/>
  <c r="F29527" i="12"/>
  <c r="E29527" i="12"/>
  <c r="F29526" i="12"/>
  <c r="E29526" i="12"/>
  <c r="F29525" i="12"/>
  <c r="E29525" i="12"/>
  <c r="F29524" i="12"/>
  <c r="E29524" i="12"/>
  <c r="F29523" i="12"/>
  <c r="E29523" i="12"/>
  <c r="F29522" i="12"/>
  <c r="E29522" i="12"/>
  <c r="F29521" i="12"/>
  <c r="E29521" i="12"/>
  <c r="F29520" i="12"/>
  <c r="E29520" i="12"/>
  <c r="F29519" i="12"/>
  <c r="E29519" i="12"/>
  <c r="F29518" i="12"/>
  <c r="E29518" i="12"/>
  <c r="F29517" i="12"/>
  <c r="E29517" i="12"/>
  <c r="F29516" i="12"/>
  <c r="E29516" i="12"/>
  <c r="F29515" i="12"/>
  <c r="E29515" i="12"/>
  <c r="F29514" i="12"/>
  <c r="E29514" i="12"/>
  <c r="F29513" i="12"/>
  <c r="E29513" i="12"/>
  <c r="F29512" i="12"/>
  <c r="E29512" i="12"/>
  <c r="F29511" i="12"/>
  <c r="E29511" i="12"/>
  <c r="F29510" i="12"/>
  <c r="E29510" i="12"/>
  <c r="F29509" i="12"/>
  <c r="E29509" i="12"/>
  <c r="F29508" i="12"/>
  <c r="E29508" i="12"/>
  <c r="F29507" i="12"/>
  <c r="E29507" i="12"/>
  <c r="F29506" i="12"/>
  <c r="E29506" i="12"/>
  <c r="F29505" i="12"/>
  <c r="E29505" i="12"/>
  <c r="F29504" i="12"/>
  <c r="E29504" i="12"/>
  <c r="F29503" i="12"/>
  <c r="E29503" i="12"/>
  <c r="F29502" i="12"/>
  <c r="E29502" i="12"/>
  <c r="F29501" i="12"/>
  <c r="E29501" i="12"/>
  <c r="F29500" i="12"/>
  <c r="E29500" i="12"/>
  <c r="F29499" i="12"/>
  <c r="E29499" i="12"/>
  <c r="F29498" i="12"/>
  <c r="E29498" i="12"/>
  <c r="F29497" i="12"/>
  <c r="E29497" i="12"/>
  <c r="F29496" i="12"/>
  <c r="E29496" i="12"/>
  <c r="F29495" i="12"/>
  <c r="E29495" i="12"/>
  <c r="F29494" i="12"/>
  <c r="E29494" i="12"/>
  <c r="F29493" i="12"/>
  <c r="E29493" i="12"/>
  <c r="F29492" i="12"/>
  <c r="E29492" i="12"/>
  <c r="F29491" i="12"/>
  <c r="E29491" i="12"/>
  <c r="F29490" i="12"/>
  <c r="E29490" i="12"/>
  <c r="F29489" i="12"/>
  <c r="E29489" i="12"/>
  <c r="F29488" i="12"/>
  <c r="E29488" i="12"/>
  <c r="F29487" i="12"/>
  <c r="E29487" i="12"/>
  <c r="F29486" i="12"/>
  <c r="E29486" i="12"/>
  <c r="F29485" i="12"/>
  <c r="E29485" i="12"/>
  <c r="F29484" i="12"/>
  <c r="E29484" i="12"/>
  <c r="F29483" i="12"/>
  <c r="E29483" i="12"/>
  <c r="F29482" i="12"/>
  <c r="E29482" i="12"/>
  <c r="F29481" i="12"/>
  <c r="E29481" i="12"/>
  <c r="F29480" i="12"/>
  <c r="E29480" i="12"/>
  <c r="F29479" i="12"/>
  <c r="E29479" i="12"/>
  <c r="F29478" i="12"/>
  <c r="E29478" i="12"/>
  <c r="F29477" i="12"/>
  <c r="E29477" i="12"/>
  <c r="F29476" i="12"/>
  <c r="E29476" i="12"/>
  <c r="F29475" i="12"/>
  <c r="E29475" i="12"/>
  <c r="F29474" i="12"/>
  <c r="E29474" i="12"/>
  <c r="F29473" i="12"/>
  <c r="E29473" i="12"/>
  <c r="F29472" i="12"/>
  <c r="E29472" i="12"/>
  <c r="F29471" i="12"/>
  <c r="E29471" i="12"/>
  <c r="F29470" i="12"/>
  <c r="E29470" i="12"/>
  <c r="F29469" i="12"/>
  <c r="E29469" i="12"/>
  <c r="F29468" i="12"/>
  <c r="E29468" i="12"/>
  <c r="F29467" i="12"/>
  <c r="E29467" i="12"/>
  <c r="F29466" i="12"/>
  <c r="E29466" i="12"/>
  <c r="F29465" i="12"/>
  <c r="E29465" i="12"/>
  <c r="F29464" i="12"/>
  <c r="E29464" i="12"/>
  <c r="F29463" i="12"/>
  <c r="E29463" i="12"/>
  <c r="F29462" i="12"/>
  <c r="E29462" i="12"/>
  <c r="F29461" i="12"/>
  <c r="E29461" i="12"/>
  <c r="F29460" i="12"/>
  <c r="E29460" i="12"/>
  <c r="F29459" i="12"/>
  <c r="E29459" i="12"/>
  <c r="F29458" i="12"/>
  <c r="E29458" i="12"/>
  <c r="F29457" i="12"/>
  <c r="E29457" i="12"/>
  <c r="F29456" i="12"/>
  <c r="E29456" i="12"/>
  <c r="F29455" i="12"/>
  <c r="E29455" i="12"/>
  <c r="F29454" i="12"/>
  <c r="E29454" i="12"/>
  <c r="F29453" i="12"/>
  <c r="E29453" i="12"/>
  <c r="F29452" i="12"/>
  <c r="E29452" i="12"/>
  <c r="F29451" i="12"/>
  <c r="E29451" i="12"/>
  <c r="F29450" i="12"/>
  <c r="E29450" i="12"/>
  <c r="F29449" i="12"/>
  <c r="E29449" i="12"/>
  <c r="F29448" i="12"/>
  <c r="E29448" i="12"/>
  <c r="F29447" i="12"/>
  <c r="E29447" i="12"/>
  <c r="F29446" i="12"/>
  <c r="E29446" i="12"/>
  <c r="F29445" i="12"/>
  <c r="E29445" i="12"/>
  <c r="F29444" i="12"/>
  <c r="E29444" i="12"/>
  <c r="F29443" i="12"/>
  <c r="E29443" i="12"/>
  <c r="F29442" i="12"/>
  <c r="E29442" i="12"/>
  <c r="F29441" i="12"/>
  <c r="E29441" i="12"/>
  <c r="F29440" i="12"/>
  <c r="E29440" i="12"/>
  <c r="F29439" i="12"/>
  <c r="E29439" i="12"/>
  <c r="F29438" i="12"/>
  <c r="E29438" i="12"/>
  <c r="F29437" i="12"/>
  <c r="E29437" i="12"/>
  <c r="F29436" i="12"/>
  <c r="E29436" i="12"/>
  <c r="F29435" i="12"/>
  <c r="E29435" i="12"/>
  <c r="F29434" i="12"/>
  <c r="E29434" i="12"/>
  <c r="F29433" i="12"/>
  <c r="E29433" i="12"/>
  <c r="F29432" i="12"/>
  <c r="E29432" i="12"/>
  <c r="F29431" i="12"/>
  <c r="E29431" i="12"/>
  <c r="F29430" i="12"/>
  <c r="E29430" i="12"/>
  <c r="F29429" i="12"/>
  <c r="E29429" i="12"/>
  <c r="F29428" i="12"/>
  <c r="E29428" i="12"/>
  <c r="F29427" i="12"/>
  <c r="E29427" i="12"/>
  <c r="F29426" i="12"/>
  <c r="E29426" i="12"/>
  <c r="F29425" i="12"/>
  <c r="E29425" i="12"/>
  <c r="F29424" i="12"/>
  <c r="E29424" i="12"/>
  <c r="F29423" i="12"/>
  <c r="E29423" i="12"/>
  <c r="F29422" i="12"/>
  <c r="E29422" i="12"/>
  <c r="F29421" i="12"/>
  <c r="E29421" i="12"/>
  <c r="F29420" i="12"/>
  <c r="E29420" i="12"/>
  <c r="F29419" i="12"/>
  <c r="E29419" i="12"/>
  <c r="F29418" i="12"/>
  <c r="E29418" i="12"/>
  <c r="F29417" i="12"/>
  <c r="E29417" i="12"/>
  <c r="F29416" i="12"/>
  <c r="E29416" i="12"/>
  <c r="F29415" i="12"/>
  <c r="E29415" i="12"/>
  <c r="F29414" i="12"/>
  <c r="E29414" i="12"/>
  <c r="F29413" i="12"/>
  <c r="E29413" i="12"/>
  <c r="F29412" i="12"/>
  <c r="E29412" i="12"/>
  <c r="F29411" i="12"/>
  <c r="E29411" i="12"/>
  <c r="F29410" i="12"/>
  <c r="E29410" i="12"/>
  <c r="F29409" i="12"/>
  <c r="E29409" i="12"/>
  <c r="F29408" i="12"/>
  <c r="E29408" i="12"/>
  <c r="F29407" i="12"/>
  <c r="E29407" i="12"/>
  <c r="F29406" i="12"/>
  <c r="E29406" i="12"/>
  <c r="F29405" i="12"/>
  <c r="E29405" i="12"/>
  <c r="F29404" i="12"/>
  <c r="E29404" i="12"/>
  <c r="F29403" i="12"/>
  <c r="E29403" i="12"/>
  <c r="F29402" i="12"/>
  <c r="E29402" i="12"/>
  <c r="F29401" i="12"/>
  <c r="E29401" i="12"/>
  <c r="F29400" i="12"/>
  <c r="E29400" i="12"/>
  <c r="F29399" i="12"/>
  <c r="E29399" i="12"/>
  <c r="F29398" i="12"/>
  <c r="E29398" i="12"/>
  <c r="F29397" i="12"/>
  <c r="E29397" i="12"/>
  <c r="F29396" i="12"/>
  <c r="E29396" i="12"/>
  <c r="F29395" i="12"/>
  <c r="E29395" i="12"/>
  <c r="F29394" i="12"/>
  <c r="E29394" i="12"/>
  <c r="F29393" i="12"/>
  <c r="E29393" i="12"/>
  <c r="F29392" i="12"/>
  <c r="E29392" i="12"/>
  <c r="F29391" i="12"/>
  <c r="E29391" i="12"/>
  <c r="F29390" i="12"/>
  <c r="E29390" i="12"/>
  <c r="F29389" i="12"/>
  <c r="E29389" i="12"/>
  <c r="F29388" i="12"/>
  <c r="E29388" i="12"/>
  <c r="F29387" i="12"/>
  <c r="E29387" i="12"/>
  <c r="F29386" i="12"/>
  <c r="E29386" i="12"/>
  <c r="F29385" i="12"/>
  <c r="E29385" i="12"/>
  <c r="F29384" i="12"/>
  <c r="E29384" i="12"/>
  <c r="F29383" i="12"/>
  <c r="E29383" i="12"/>
  <c r="F29382" i="12"/>
  <c r="E29382" i="12"/>
  <c r="F29381" i="12"/>
  <c r="E29381" i="12"/>
  <c r="F29380" i="12"/>
  <c r="E29380" i="12"/>
  <c r="F29379" i="12"/>
  <c r="E29379" i="12"/>
  <c r="F29378" i="12"/>
  <c r="E29378" i="12"/>
  <c r="F29377" i="12"/>
  <c r="E29377" i="12"/>
  <c r="F29376" i="12"/>
  <c r="E29376" i="12"/>
  <c r="F29375" i="12"/>
  <c r="E29375" i="12"/>
  <c r="F29374" i="12"/>
  <c r="E29374" i="12"/>
  <c r="F29373" i="12"/>
  <c r="E29373" i="12"/>
  <c r="F29372" i="12"/>
  <c r="E29372" i="12"/>
  <c r="F29371" i="12"/>
  <c r="E29371" i="12"/>
  <c r="F29370" i="12"/>
  <c r="E29370" i="12"/>
  <c r="F29369" i="12"/>
  <c r="E29369" i="12"/>
  <c r="F29368" i="12"/>
  <c r="E29368" i="12"/>
  <c r="F29367" i="12"/>
  <c r="E29367" i="12"/>
  <c r="F29366" i="12"/>
  <c r="E29366" i="12"/>
  <c r="F29365" i="12"/>
  <c r="E29365" i="12"/>
  <c r="F29364" i="12"/>
  <c r="E29364" i="12"/>
  <c r="F29363" i="12"/>
  <c r="E29363" i="12"/>
  <c r="F29362" i="12"/>
  <c r="E29362" i="12"/>
  <c r="F29361" i="12"/>
  <c r="E29361" i="12"/>
  <c r="F29360" i="12"/>
  <c r="E29360" i="12"/>
  <c r="F29359" i="12"/>
  <c r="E29359" i="12"/>
  <c r="F29358" i="12"/>
  <c r="E29358" i="12"/>
  <c r="F29357" i="12"/>
  <c r="E29357" i="12"/>
  <c r="F29356" i="12"/>
  <c r="E29356" i="12"/>
  <c r="F29355" i="12"/>
  <c r="E29355" i="12"/>
  <c r="F29354" i="12"/>
  <c r="E29354" i="12"/>
  <c r="F29353" i="12"/>
  <c r="E29353" i="12"/>
  <c r="F29352" i="12"/>
  <c r="E29352" i="12"/>
  <c r="F29351" i="12"/>
  <c r="E29351" i="12"/>
  <c r="F29350" i="12"/>
  <c r="E29350" i="12"/>
  <c r="F29349" i="12"/>
  <c r="E29349" i="12"/>
  <c r="F29348" i="12"/>
  <c r="E29348" i="12"/>
  <c r="F29347" i="12"/>
  <c r="E29347" i="12"/>
  <c r="F29346" i="12"/>
  <c r="E29346" i="12"/>
  <c r="F29345" i="12"/>
  <c r="E29345" i="12"/>
  <c r="F29344" i="12"/>
  <c r="E29344" i="12"/>
  <c r="F29343" i="12"/>
  <c r="E29343" i="12"/>
  <c r="F29342" i="12"/>
  <c r="E29342" i="12"/>
  <c r="F29341" i="12"/>
  <c r="E29341" i="12"/>
  <c r="F29340" i="12"/>
  <c r="E29340" i="12"/>
  <c r="F29339" i="12"/>
  <c r="E29339" i="12"/>
  <c r="F29338" i="12"/>
  <c r="E29338" i="12"/>
  <c r="F29337" i="12"/>
  <c r="E29337" i="12"/>
  <c r="F29336" i="12"/>
  <c r="E29336" i="12"/>
  <c r="F29335" i="12"/>
  <c r="E29335" i="12"/>
  <c r="F29334" i="12"/>
  <c r="E29334" i="12"/>
  <c r="F29333" i="12"/>
  <c r="E29333" i="12"/>
  <c r="F29332" i="12"/>
  <c r="E29332" i="12"/>
  <c r="F29331" i="12"/>
  <c r="E29331" i="12"/>
  <c r="F29330" i="12"/>
  <c r="E29330" i="12"/>
  <c r="F29329" i="12"/>
  <c r="E29329" i="12"/>
  <c r="F29328" i="12"/>
  <c r="E29328" i="12"/>
  <c r="F29327" i="12"/>
  <c r="E29327" i="12"/>
  <c r="F29326" i="12"/>
  <c r="E29326" i="12"/>
  <c r="F29325" i="12"/>
  <c r="E29325" i="12"/>
  <c r="F29324" i="12"/>
  <c r="E29324" i="12"/>
  <c r="F29323" i="12"/>
  <c r="E29323" i="12"/>
  <c r="F29322" i="12"/>
  <c r="E29322" i="12"/>
  <c r="F29321" i="12"/>
  <c r="E29321" i="12"/>
  <c r="F29320" i="12"/>
  <c r="E29320" i="12"/>
  <c r="F29319" i="12"/>
  <c r="E29319" i="12"/>
  <c r="F29318" i="12"/>
  <c r="E29318" i="12"/>
  <c r="F29317" i="12"/>
  <c r="E29317" i="12"/>
  <c r="F29316" i="12"/>
  <c r="E29316" i="12"/>
  <c r="F29315" i="12"/>
  <c r="E29315" i="12"/>
  <c r="F29314" i="12"/>
  <c r="E29314" i="12"/>
  <c r="F29313" i="12"/>
  <c r="E29313" i="12"/>
  <c r="F29312" i="12"/>
  <c r="E29312" i="12"/>
  <c r="F29311" i="12"/>
  <c r="E29311" i="12"/>
  <c r="F29310" i="12"/>
  <c r="E29310" i="12"/>
  <c r="F29309" i="12"/>
  <c r="E29309" i="12"/>
  <c r="F29308" i="12"/>
  <c r="E29308" i="12"/>
  <c r="F29307" i="12"/>
  <c r="E29307" i="12"/>
  <c r="F29306" i="12"/>
  <c r="E29306" i="12"/>
  <c r="F29305" i="12"/>
  <c r="E29305" i="12"/>
  <c r="F29304" i="12"/>
  <c r="E29304" i="12"/>
  <c r="F29303" i="12"/>
  <c r="E29303" i="12"/>
  <c r="F29302" i="12"/>
  <c r="E29302" i="12"/>
  <c r="F29301" i="12"/>
  <c r="E29301" i="12"/>
  <c r="F29300" i="12"/>
  <c r="E29300" i="12"/>
  <c r="F29299" i="12"/>
  <c r="E29299" i="12"/>
  <c r="F29298" i="12"/>
  <c r="E29298" i="12"/>
  <c r="F29297" i="12"/>
  <c r="E29297" i="12"/>
  <c r="F29296" i="12"/>
  <c r="E29296" i="12"/>
  <c r="F29295" i="12"/>
  <c r="E29295" i="12"/>
  <c r="F29294" i="12"/>
  <c r="E29294" i="12"/>
  <c r="F29293" i="12"/>
  <c r="E29293" i="12"/>
  <c r="F29292" i="12"/>
  <c r="E29292" i="12"/>
  <c r="F29291" i="12"/>
  <c r="E29291" i="12"/>
  <c r="F29290" i="12"/>
  <c r="E29290" i="12"/>
  <c r="F29289" i="12"/>
  <c r="E29289" i="12"/>
  <c r="F29288" i="12"/>
  <c r="E29288" i="12"/>
  <c r="F29287" i="12"/>
  <c r="E29287" i="12"/>
  <c r="F29286" i="12"/>
  <c r="E29286" i="12"/>
  <c r="F29285" i="12"/>
  <c r="E29285" i="12"/>
  <c r="F29284" i="12"/>
  <c r="E29284" i="12"/>
  <c r="F29283" i="12"/>
  <c r="E29283" i="12"/>
  <c r="F29282" i="12"/>
  <c r="E29282" i="12"/>
  <c r="F29281" i="12"/>
  <c r="E29281" i="12"/>
  <c r="F29280" i="12"/>
  <c r="E29280" i="12"/>
  <c r="F29279" i="12"/>
  <c r="E29279" i="12"/>
  <c r="F29278" i="12"/>
  <c r="E29278" i="12"/>
  <c r="F29277" i="12"/>
  <c r="E29277" i="12"/>
  <c r="F29276" i="12"/>
  <c r="E29276" i="12"/>
  <c r="F29275" i="12"/>
  <c r="E29275" i="12"/>
  <c r="F29274" i="12"/>
  <c r="E29274" i="12"/>
  <c r="F29273" i="12"/>
  <c r="E29273" i="12"/>
  <c r="F29272" i="12"/>
  <c r="E29272" i="12"/>
  <c r="F29271" i="12"/>
  <c r="E29271" i="12"/>
  <c r="F29270" i="12"/>
  <c r="E29270" i="12"/>
  <c r="F29269" i="12"/>
  <c r="E29269" i="12"/>
  <c r="F29268" i="12"/>
  <c r="E29268" i="12"/>
  <c r="F29267" i="12"/>
  <c r="E29267" i="12"/>
  <c r="F29266" i="12"/>
  <c r="E29266" i="12"/>
  <c r="F29265" i="12"/>
  <c r="E29265" i="12"/>
  <c r="F29264" i="12"/>
  <c r="E29264" i="12"/>
  <c r="F29263" i="12"/>
  <c r="E29263" i="12"/>
  <c r="F29262" i="12"/>
  <c r="E29262" i="12"/>
  <c r="F29261" i="12"/>
  <c r="E29261" i="12"/>
  <c r="F29260" i="12"/>
  <c r="E29260" i="12"/>
  <c r="F29259" i="12"/>
  <c r="E29259" i="12"/>
  <c r="F29258" i="12"/>
  <c r="E29258" i="12"/>
  <c r="F29257" i="12"/>
  <c r="E29257" i="12"/>
  <c r="F29256" i="12"/>
  <c r="E29256" i="12"/>
  <c r="F29255" i="12"/>
  <c r="E29255" i="12"/>
  <c r="F29254" i="12"/>
  <c r="E29254" i="12"/>
  <c r="F29253" i="12"/>
  <c r="E29253" i="12"/>
  <c r="F29252" i="12"/>
  <c r="E29252" i="12"/>
  <c r="F29251" i="12"/>
  <c r="E29251" i="12"/>
  <c r="F29250" i="12"/>
  <c r="E29250" i="12"/>
  <c r="F29249" i="12"/>
  <c r="E29249" i="12"/>
  <c r="F29248" i="12"/>
  <c r="E29248" i="12"/>
  <c r="F29247" i="12"/>
  <c r="E29247" i="12"/>
  <c r="F29246" i="12"/>
  <c r="E29246" i="12"/>
  <c r="F29245" i="12"/>
  <c r="E29245" i="12"/>
  <c r="F29244" i="12"/>
  <c r="E29244" i="12"/>
  <c r="F29243" i="12"/>
  <c r="E29243" i="12"/>
  <c r="F29242" i="12"/>
  <c r="E29242" i="12"/>
  <c r="F29241" i="12"/>
  <c r="E29241" i="12"/>
  <c r="F29240" i="12"/>
  <c r="E29240" i="12"/>
  <c r="F29239" i="12"/>
  <c r="E29239" i="12"/>
  <c r="F29238" i="12"/>
  <c r="E29238" i="12"/>
  <c r="F29237" i="12"/>
  <c r="E29237" i="12"/>
  <c r="F29236" i="12"/>
  <c r="E29236" i="12"/>
  <c r="F29235" i="12"/>
  <c r="E29235" i="12"/>
  <c r="F29234" i="12"/>
  <c r="E29234" i="12"/>
  <c r="F29233" i="12"/>
  <c r="E29233" i="12"/>
  <c r="F29232" i="12"/>
  <c r="E29232" i="12"/>
  <c r="F29231" i="12"/>
  <c r="E29231" i="12"/>
  <c r="F29230" i="12"/>
  <c r="E29230" i="12"/>
  <c r="F29229" i="12"/>
  <c r="E29229" i="12"/>
  <c r="F29228" i="12"/>
  <c r="E29228" i="12"/>
  <c r="F29227" i="12"/>
  <c r="E29227" i="12"/>
  <c r="F29226" i="12"/>
  <c r="E29226" i="12"/>
  <c r="F29225" i="12"/>
  <c r="E29225" i="12"/>
  <c r="F29224" i="12"/>
  <c r="E29224" i="12"/>
  <c r="F29223" i="12"/>
  <c r="E29223" i="12"/>
  <c r="F29222" i="12"/>
  <c r="E29222" i="12"/>
  <c r="F29221" i="12"/>
  <c r="E29221" i="12"/>
  <c r="F29220" i="12"/>
  <c r="E29220" i="12"/>
  <c r="F29219" i="12"/>
  <c r="E29219" i="12"/>
  <c r="F29218" i="12"/>
  <c r="E29218" i="12"/>
  <c r="F29217" i="12"/>
  <c r="E29217" i="12"/>
  <c r="F29216" i="12"/>
  <c r="E29216" i="12"/>
  <c r="F29215" i="12"/>
  <c r="E29215" i="12"/>
  <c r="F29214" i="12"/>
  <c r="E29214" i="12"/>
  <c r="F29213" i="12"/>
  <c r="E29213" i="12"/>
  <c r="F29212" i="12"/>
  <c r="E29212" i="12"/>
  <c r="F29211" i="12"/>
  <c r="E29211" i="12"/>
  <c r="F29210" i="12"/>
  <c r="E29210" i="12"/>
  <c r="F29209" i="12"/>
  <c r="E29209" i="12"/>
  <c r="F29208" i="12"/>
  <c r="E29208" i="12"/>
  <c r="F29207" i="12"/>
  <c r="E29207" i="12"/>
  <c r="F29206" i="12"/>
  <c r="E29206" i="12"/>
  <c r="F29205" i="12"/>
  <c r="E29205" i="12"/>
  <c r="F29204" i="12"/>
  <c r="E29204" i="12"/>
  <c r="F29203" i="12"/>
  <c r="E29203" i="12"/>
  <c r="F29202" i="12"/>
  <c r="E29202" i="12"/>
  <c r="F29201" i="12"/>
  <c r="E29201" i="12"/>
  <c r="F29200" i="12"/>
  <c r="E29200" i="12"/>
  <c r="F29199" i="12"/>
  <c r="E29199" i="12"/>
  <c r="F29198" i="12"/>
  <c r="E29198" i="12"/>
  <c r="F29197" i="12"/>
  <c r="E29197" i="12"/>
  <c r="F29196" i="12"/>
  <c r="E29196" i="12"/>
  <c r="F29195" i="12"/>
  <c r="E29195" i="12"/>
  <c r="F29194" i="12"/>
  <c r="E29194" i="12"/>
  <c r="F29193" i="12"/>
  <c r="E29193" i="12"/>
  <c r="F29192" i="12"/>
  <c r="E29192" i="12"/>
  <c r="F29191" i="12"/>
  <c r="E29191" i="12"/>
  <c r="F29190" i="12"/>
  <c r="E29190" i="12"/>
  <c r="F29189" i="12"/>
  <c r="E29189" i="12"/>
  <c r="F29188" i="12"/>
  <c r="E29188" i="12"/>
  <c r="F29187" i="12"/>
  <c r="E29187" i="12"/>
  <c r="F29186" i="12"/>
  <c r="E29186" i="12"/>
  <c r="F29185" i="12"/>
  <c r="E29185" i="12"/>
  <c r="F29184" i="12"/>
  <c r="E29184" i="12"/>
  <c r="F29183" i="12"/>
  <c r="E29183" i="12"/>
  <c r="F29182" i="12"/>
  <c r="E29182" i="12"/>
  <c r="F29181" i="12"/>
  <c r="E29181" i="12"/>
  <c r="F29180" i="12"/>
  <c r="E29180" i="12"/>
  <c r="F29179" i="12"/>
  <c r="E29179" i="12"/>
  <c r="F29178" i="12"/>
  <c r="E29178" i="12"/>
  <c r="F29177" i="12"/>
  <c r="E29177" i="12"/>
  <c r="F29176" i="12"/>
  <c r="E29176" i="12"/>
  <c r="F29175" i="12"/>
  <c r="E29175" i="12"/>
  <c r="F29174" i="12"/>
  <c r="E29174" i="12"/>
  <c r="F29173" i="12"/>
  <c r="E29173" i="12"/>
  <c r="F29172" i="12"/>
  <c r="E29172" i="12"/>
  <c r="F29171" i="12"/>
  <c r="E29171" i="12"/>
  <c r="F29170" i="12"/>
  <c r="E29170" i="12"/>
  <c r="F29169" i="12"/>
  <c r="E29169" i="12"/>
  <c r="F29168" i="12"/>
  <c r="E29168" i="12"/>
  <c r="F29167" i="12"/>
  <c r="E29167" i="12"/>
  <c r="F29166" i="12"/>
  <c r="E29166" i="12"/>
  <c r="F29165" i="12"/>
  <c r="E29165" i="12"/>
  <c r="F29164" i="12"/>
  <c r="E29164" i="12"/>
  <c r="F29163" i="12"/>
  <c r="E29163" i="12"/>
  <c r="F29162" i="12"/>
  <c r="E29162" i="12"/>
  <c r="F29161" i="12"/>
  <c r="E29161" i="12"/>
  <c r="F29160" i="12"/>
  <c r="E29160" i="12"/>
  <c r="F29159" i="12"/>
  <c r="E29159" i="12"/>
  <c r="F29158" i="12"/>
  <c r="E29158" i="12"/>
  <c r="F29157" i="12"/>
  <c r="E29157" i="12"/>
  <c r="F29156" i="12"/>
  <c r="E29156" i="12"/>
  <c r="F29155" i="12"/>
  <c r="E29155" i="12"/>
  <c r="F29154" i="12"/>
  <c r="E29154" i="12"/>
  <c r="F29153" i="12"/>
  <c r="E29153" i="12"/>
  <c r="F29152" i="12"/>
  <c r="E29152" i="12"/>
  <c r="F29151" i="12"/>
  <c r="E29151" i="12"/>
  <c r="F29150" i="12"/>
  <c r="E29150" i="12"/>
  <c r="F29149" i="12"/>
  <c r="E29149" i="12"/>
  <c r="F29148" i="12"/>
  <c r="E29148" i="12"/>
  <c r="F29147" i="12"/>
  <c r="E29147" i="12"/>
  <c r="F29146" i="12"/>
  <c r="E29146" i="12"/>
  <c r="F29145" i="12"/>
  <c r="E29145" i="12"/>
  <c r="F29144" i="12"/>
  <c r="E29144" i="12"/>
  <c r="F29143" i="12"/>
  <c r="E29143" i="12"/>
  <c r="F29142" i="12"/>
  <c r="E29142" i="12"/>
  <c r="F29141" i="12"/>
  <c r="E29141" i="12"/>
  <c r="F29140" i="12"/>
  <c r="E29140" i="12"/>
  <c r="F29139" i="12"/>
  <c r="E29139" i="12"/>
  <c r="F29138" i="12"/>
  <c r="E29138" i="12"/>
  <c r="F29137" i="12"/>
  <c r="E29137" i="12"/>
  <c r="F29136" i="12"/>
  <c r="E29136" i="12"/>
  <c r="F29135" i="12"/>
  <c r="E29135" i="12"/>
  <c r="F29134" i="12"/>
  <c r="E29134" i="12"/>
  <c r="F29133" i="12"/>
  <c r="E29133" i="12"/>
  <c r="F29132" i="12"/>
  <c r="E29132" i="12"/>
  <c r="F29131" i="12"/>
  <c r="E29131" i="12"/>
  <c r="F29130" i="12"/>
  <c r="E29130" i="12"/>
  <c r="F29129" i="12"/>
  <c r="E29129" i="12"/>
  <c r="F29128" i="12"/>
  <c r="E29128" i="12"/>
  <c r="F29127" i="12"/>
  <c r="E29127" i="12"/>
  <c r="F29126" i="12"/>
  <c r="E29126" i="12"/>
  <c r="F29125" i="12"/>
  <c r="E29125" i="12"/>
  <c r="F29124" i="12"/>
  <c r="E29124" i="12"/>
  <c r="F29123" i="12"/>
  <c r="E29123" i="12"/>
  <c r="F29122" i="12"/>
  <c r="E29122" i="12"/>
  <c r="F29121" i="12"/>
  <c r="E29121" i="12"/>
  <c r="F29120" i="12"/>
  <c r="E29120" i="12"/>
  <c r="F29119" i="12"/>
  <c r="E29119" i="12"/>
  <c r="F29118" i="12"/>
  <c r="E29118" i="12"/>
  <c r="F29117" i="12"/>
  <c r="E29117" i="12"/>
  <c r="F29116" i="12"/>
  <c r="E29116" i="12"/>
  <c r="F29115" i="12"/>
  <c r="E29115" i="12"/>
  <c r="F29114" i="12"/>
  <c r="E29114" i="12"/>
  <c r="F29113" i="12"/>
  <c r="E29113" i="12"/>
  <c r="F29112" i="12"/>
  <c r="E29112" i="12"/>
  <c r="F29111" i="12"/>
  <c r="E29111" i="12"/>
  <c r="F29110" i="12"/>
  <c r="E29110" i="12"/>
  <c r="F29109" i="12"/>
  <c r="E29109" i="12"/>
  <c r="F29108" i="12"/>
  <c r="E29108" i="12"/>
  <c r="F29107" i="12"/>
  <c r="E29107" i="12"/>
  <c r="F29106" i="12"/>
  <c r="E29106" i="12"/>
  <c r="F29105" i="12"/>
  <c r="E29105" i="12"/>
  <c r="F29104" i="12"/>
  <c r="E29104" i="12"/>
  <c r="F29103" i="12"/>
  <c r="E29103" i="12"/>
  <c r="F29102" i="12"/>
  <c r="E29102" i="12"/>
  <c r="F29101" i="12"/>
  <c r="E29101" i="12"/>
  <c r="F29100" i="12"/>
  <c r="E29100" i="12"/>
  <c r="F29099" i="12"/>
  <c r="E29099" i="12"/>
  <c r="F29098" i="12"/>
  <c r="E29098" i="12"/>
  <c r="F29097" i="12"/>
  <c r="E29097" i="12"/>
  <c r="F29096" i="12"/>
  <c r="E29096" i="12"/>
  <c r="F29095" i="12"/>
  <c r="E29095" i="12"/>
  <c r="F29094" i="12"/>
  <c r="E29094" i="12"/>
  <c r="F29093" i="12"/>
  <c r="E29093" i="12"/>
  <c r="F29092" i="12"/>
  <c r="E29092" i="12"/>
  <c r="F29091" i="12"/>
  <c r="E29091" i="12"/>
  <c r="F29090" i="12"/>
  <c r="E29090" i="12"/>
  <c r="F29089" i="12"/>
  <c r="E29089" i="12"/>
  <c r="F29088" i="12"/>
  <c r="E29088" i="12"/>
  <c r="F29087" i="12"/>
  <c r="E29087" i="12"/>
  <c r="F29086" i="12"/>
  <c r="E29086" i="12"/>
  <c r="F29085" i="12"/>
  <c r="E29085" i="12"/>
  <c r="F29084" i="12"/>
  <c r="E29084" i="12"/>
  <c r="F29083" i="12"/>
  <c r="E29083" i="12"/>
  <c r="F29082" i="12"/>
  <c r="E29082" i="12"/>
  <c r="F29081" i="12"/>
  <c r="E29081" i="12"/>
  <c r="F29080" i="12"/>
  <c r="E29080" i="12"/>
  <c r="F29079" i="12"/>
  <c r="E29079" i="12"/>
  <c r="F29078" i="12"/>
  <c r="E29078" i="12"/>
  <c r="F29077" i="12"/>
  <c r="E29077" i="12"/>
  <c r="F29076" i="12"/>
  <c r="E29076" i="12"/>
  <c r="F29075" i="12"/>
  <c r="E29075" i="12"/>
  <c r="F29074" i="12"/>
  <c r="E29074" i="12"/>
  <c r="F29073" i="12"/>
  <c r="E29073" i="12"/>
  <c r="F29072" i="12"/>
  <c r="E29072" i="12"/>
  <c r="F29071" i="12"/>
  <c r="E29071" i="12"/>
  <c r="F29070" i="12"/>
  <c r="E29070" i="12"/>
  <c r="F29069" i="12"/>
  <c r="E29069" i="12"/>
  <c r="F29068" i="12"/>
  <c r="E29068" i="12"/>
  <c r="F29067" i="12"/>
  <c r="E29067" i="12"/>
  <c r="F29066" i="12"/>
  <c r="E29066" i="12"/>
  <c r="F29065" i="12"/>
  <c r="E29065" i="12"/>
  <c r="F29064" i="12"/>
  <c r="E29064" i="12"/>
  <c r="F29063" i="12"/>
  <c r="E29063" i="12"/>
  <c r="F29062" i="12"/>
  <c r="E29062" i="12"/>
  <c r="F29061" i="12"/>
  <c r="E29061" i="12"/>
  <c r="F29060" i="12"/>
  <c r="E29060" i="12"/>
  <c r="F29059" i="12"/>
  <c r="E29059" i="12"/>
  <c r="F29058" i="12"/>
  <c r="E29058" i="12"/>
  <c r="F29057" i="12"/>
  <c r="E29057" i="12"/>
  <c r="F29056" i="12"/>
  <c r="E29056" i="12"/>
  <c r="F29055" i="12"/>
  <c r="E29055" i="12"/>
  <c r="F29054" i="12"/>
  <c r="E29054" i="12"/>
  <c r="F29053" i="12"/>
  <c r="E29053" i="12"/>
  <c r="F29052" i="12"/>
  <c r="E29052" i="12"/>
  <c r="F29051" i="12"/>
  <c r="E29051" i="12"/>
  <c r="F29050" i="12"/>
  <c r="E29050" i="12"/>
  <c r="F29049" i="12"/>
  <c r="E29049" i="12"/>
  <c r="F29048" i="12"/>
  <c r="E29048" i="12"/>
  <c r="F29047" i="12"/>
  <c r="E29047" i="12"/>
  <c r="F29046" i="12"/>
  <c r="E29046" i="12"/>
  <c r="F29045" i="12"/>
  <c r="E29045" i="12"/>
  <c r="F29044" i="12"/>
  <c r="E29044" i="12"/>
  <c r="F29043" i="12"/>
  <c r="E29043" i="12"/>
  <c r="F29042" i="12"/>
  <c r="E29042" i="12"/>
  <c r="F29041" i="12"/>
  <c r="E29041" i="12"/>
  <c r="F29040" i="12"/>
  <c r="E29040" i="12"/>
  <c r="F29039" i="12"/>
  <c r="E29039" i="12"/>
  <c r="F29038" i="12"/>
  <c r="E29038" i="12"/>
  <c r="F29037" i="12"/>
  <c r="E29037" i="12"/>
  <c r="F29036" i="12"/>
  <c r="E29036" i="12"/>
  <c r="F29035" i="12"/>
  <c r="E29035" i="12"/>
  <c r="F29034" i="12"/>
  <c r="E29034" i="12"/>
  <c r="F29033" i="12"/>
  <c r="E29033" i="12"/>
  <c r="F29032" i="12"/>
  <c r="E29032" i="12"/>
  <c r="F29031" i="12"/>
  <c r="E29031" i="12"/>
  <c r="F29030" i="12"/>
  <c r="E29030" i="12"/>
  <c r="F29029" i="12"/>
  <c r="E29029" i="12"/>
  <c r="F29028" i="12"/>
  <c r="E29028" i="12"/>
  <c r="F29027" i="12"/>
  <c r="E29027" i="12"/>
  <c r="F29026" i="12"/>
  <c r="E29026" i="12"/>
  <c r="F29025" i="12"/>
  <c r="E29025" i="12"/>
  <c r="F29024" i="12"/>
  <c r="E29024" i="12"/>
  <c r="F29023" i="12"/>
  <c r="E29023" i="12"/>
  <c r="F29022" i="12"/>
  <c r="E29022" i="12"/>
  <c r="F29021" i="12"/>
  <c r="E29021" i="12"/>
  <c r="F29020" i="12"/>
  <c r="E29020" i="12"/>
  <c r="F29019" i="12"/>
  <c r="E29019" i="12"/>
  <c r="F29018" i="12"/>
  <c r="E29018" i="12"/>
  <c r="F29017" i="12"/>
  <c r="E29017" i="12"/>
  <c r="F29016" i="12"/>
  <c r="E29016" i="12"/>
  <c r="F29015" i="12"/>
  <c r="E29015" i="12"/>
  <c r="F29014" i="12"/>
  <c r="E29014" i="12"/>
  <c r="F29013" i="12"/>
  <c r="E29013" i="12"/>
  <c r="F29012" i="12"/>
  <c r="E29012" i="12"/>
  <c r="F29011" i="12"/>
  <c r="E29011" i="12"/>
  <c r="F29010" i="12"/>
  <c r="E29010" i="12"/>
  <c r="F29009" i="12"/>
  <c r="E29009" i="12"/>
  <c r="F29008" i="12"/>
  <c r="E29008" i="12"/>
  <c r="F29007" i="12"/>
  <c r="E29007" i="12"/>
  <c r="F29006" i="12"/>
  <c r="E29006" i="12"/>
  <c r="F29005" i="12"/>
  <c r="E29005" i="12"/>
  <c r="F29004" i="12"/>
  <c r="E29004" i="12"/>
  <c r="F29003" i="12"/>
  <c r="E29003" i="12"/>
  <c r="F29002" i="12"/>
  <c r="E29002" i="12"/>
  <c r="F29001" i="12"/>
  <c r="E29001" i="12"/>
  <c r="F29000" i="12"/>
  <c r="E29000" i="12"/>
  <c r="F28999" i="12"/>
  <c r="E28999" i="12"/>
  <c r="F28998" i="12"/>
  <c r="E28998" i="12"/>
  <c r="F28997" i="12"/>
  <c r="E28997" i="12"/>
  <c r="F28996" i="12"/>
  <c r="E28996" i="12"/>
  <c r="F28995" i="12"/>
  <c r="E28995" i="12"/>
  <c r="F28994" i="12"/>
  <c r="E28994" i="12"/>
  <c r="F28993" i="12"/>
  <c r="E28993" i="12"/>
  <c r="F28992" i="12"/>
  <c r="E28992" i="12"/>
  <c r="F28991" i="12"/>
  <c r="E28991" i="12"/>
  <c r="F28990" i="12"/>
  <c r="E28990" i="12"/>
  <c r="F28989" i="12"/>
  <c r="E28989" i="12"/>
  <c r="F28988" i="12"/>
  <c r="E28988" i="12"/>
  <c r="F28987" i="12"/>
  <c r="E28987" i="12"/>
  <c r="F28986" i="12"/>
  <c r="E28986" i="12"/>
  <c r="F28985" i="12"/>
  <c r="E28985" i="12"/>
  <c r="F28984" i="12"/>
  <c r="E28984" i="12"/>
  <c r="F28983" i="12"/>
  <c r="E28983" i="12"/>
  <c r="F28982" i="12"/>
  <c r="E28982" i="12"/>
  <c r="F28981" i="12"/>
  <c r="E28981" i="12"/>
  <c r="F28980" i="12"/>
  <c r="E28980" i="12"/>
  <c r="F28979" i="12"/>
  <c r="E28979" i="12"/>
  <c r="F28978" i="12"/>
  <c r="E28978" i="12"/>
  <c r="F28977" i="12"/>
  <c r="E28977" i="12"/>
  <c r="F28976" i="12"/>
  <c r="E28976" i="12"/>
  <c r="F28975" i="12"/>
  <c r="E28975" i="12"/>
  <c r="F28974" i="12"/>
  <c r="E28974" i="12"/>
  <c r="F28973" i="12"/>
  <c r="E28973" i="12"/>
  <c r="F28972" i="12"/>
  <c r="E28972" i="12"/>
  <c r="F28971" i="12"/>
  <c r="E28971" i="12"/>
  <c r="F28970" i="12"/>
  <c r="E28970" i="12"/>
  <c r="F28969" i="12"/>
  <c r="E28969" i="12"/>
  <c r="F28968" i="12"/>
  <c r="E28968" i="12"/>
  <c r="F28967" i="12"/>
  <c r="E28967" i="12"/>
  <c r="F28966" i="12"/>
  <c r="E28966" i="12"/>
  <c r="F28965" i="12"/>
  <c r="E28965" i="12"/>
  <c r="F28964" i="12"/>
  <c r="E28964" i="12"/>
  <c r="F28963" i="12"/>
  <c r="E28963" i="12"/>
  <c r="F28962" i="12"/>
  <c r="E28962" i="12"/>
  <c r="F28961" i="12"/>
  <c r="E28961" i="12"/>
  <c r="F28960" i="12"/>
  <c r="E28960" i="12"/>
  <c r="F28959" i="12"/>
  <c r="E28959" i="12"/>
  <c r="F28958" i="12"/>
  <c r="E28958" i="12"/>
  <c r="F28957" i="12"/>
  <c r="E28957" i="12"/>
  <c r="F28956" i="12"/>
  <c r="E28956" i="12"/>
  <c r="F28955" i="12"/>
  <c r="E28955" i="12"/>
  <c r="F28954" i="12"/>
  <c r="E28954" i="12"/>
  <c r="F28953" i="12"/>
  <c r="E28953" i="12"/>
  <c r="F28952" i="12"/>
  <c r="E28952" i="12"/>
  <c r="F28951" i="12"/>
  <c r="E28951" i="12"/>
  <c r="F28950" i="12"/>
  <c r="E28950" i="12"/>
  <c r="F28949" i="12"/>
  <c r="E28949" i="12"/>
  <c r="F28948" i="12"/>
  <c r="E28948" i="12"/>
  <c r="F28947" i="12"/>
  <c r="E28947" i="12"/>
  <c r="F28946" i="12"/>
  <c r="E28946" i="12"/>
  <c r="F28945" i="12"/>
  <c r="E28945" i="12"/>
  <c r="F28944" i="12"/>
  <c r="E28944" i="12"/>
  <c r="F28943" i="12"/>
  <c r="E28943" i="12"/>
  <c r="F28942" i="12"/>
  <c r="E28942" i="12"/>
  <c r="F28941" i="12"/>
  <c r="E28941" i="12"/>
  <c r="F28940" i="12"/>
  <c r="E28940" i="12"/>
  <c r="F28939" i="12"/>
  <c r="E28939" i="12"/>
  <c r="F28938" i="12"/>
  <c r="E28938" i="12"/>
  <c r="F28937" i="12"/>
  <c r="E28937" i="12"/>
  <c r="F28936" i="12"/>
  <c r="E28936" i="12"/>
  <c r="F28935" i="12"/>
  <c r="E28935" i="12"/>
  <c r="F28934" i="12"/>
  <c r="E28934" i="12"/>
  <c r="F28933" i="12"/>
  <c r="E28933" i="12"/>
  <c r="F28932" i="12"/>
  <c r="E28932" i="12"/>
  <c r="F28931" i="12"/>
  <c r="E28931" i="12"/>
  <c r="F28930" i="12"/>
  <c r="E28930" i="12"/>
  <c r="F28929" i="12"/>
  <c r="E28929" i="12"/>
  <c r="F28928" i="12"/>
  <c r="E28928" i="12"/>
  <c r="F28927" i="12"/>
  <c r="E28927" i="12"/>
  <c r="F28926" i="12"/>
  <c r="E28926" i="12"/>
  <c r="F28925" i="12"/>
  <c r="E28925" i="12"/>
  <c r="F28924" i="12"/>
  <c r="E28924" i="12"/>
  <c r="F28923" i="12"/>
  <c r="E28923" i="12"/>
  <c r="F28922" i="12"/>
  <c r="E28922" i="12"/>
  <c r="F28921" i="12"/>
  <c r="E28921" i="12"/>
  <c r="F28920" i="12"/>
  <c r="E28920" i="12"/>
  <c r="F28919" i="12"/>
  <c r="E28919" i="12"/>
  <c r="F28918" i="12"/>
  <c r="E28918" i="12"/>
  <c r="F28917" i="12"/>
  <c r="E28917" i="12"/>
  <c r="F28916" i="12"/>
  <c r="E28916" i="12"/>
  <c r="F28915" i="12"/>
  <c r="E28915" i="12"/>
  <c r="F28914" i="12"/>
  <c r="E28914" i="12"/>
  <c r="F28913" i="12"/>
  <c r="E28913" i="12"/>
  <c r="F28912" i="12"/>
  <c r="E28912" i="12"/>
  <c r="F28911" i="12"/>
  <c r="E28911" i="12"/>
  <c r="F28910" i="12"/>
  <c r="E28910" i="12"/>
  <c r="F28909" i="12"/>
  <c r="E28909" i="12"/>
  <c r="F28908" i="12"/>
  <c r="E28908" i="12"/>
  <c r="F28907" i="12"/>
  <c r="E28907" i="12"/>
  <c r="F28906" i="12"/>
  <c r="E28906" i="12"/>
  <c r="F28905" i="12"/>
  <c r="E28905" i="12"/>
  <c r="F28904" i="12"/>
  <c r="E28904" i="12"/>
  <c r="F28903" i="12"/>
  <c r="E28903" i="12"/>
  <c r="F28902" i="12"/>
  <c r="E28902" i="12"/>
  <c r="F28901" i="12"/>
  <c r="E28901" i="12"/>
  <c r="F28900" i="12"/>
  <c r="E28900" i="12"/>
  <c r="F28899" i="12"/>
  <c r="E28899" i="12"/>
  <c r="F28898" i="12"/>
  <c r="E28898" i="12"/>
  <c r="F28897" i="12"/>
  <c r="E28897" i="12"/>
  <c r="F28896" i="12"/>
  <c r="E28896" i="12"/>
  <c r="F28895" i="12"/>
  <c r="E28895" i="12"/>
  <c r="F28894" i="12"/>
  <c r="E28894" i="12"/>
  <c r="F28893" i="12"/>
  <c r="E28893" i="12"/>
  <c r="F28892" i="12"/>
  <c r="E28892" i="12"/>
  <c r="F28891" i="12"/>
  <c r="E28891" i="12"/>
  <c r="F28890" i="12"/>
  <c r="E28890" i="12"/>
  <c r="F28889" i="12"/>
  <c r="E28889" i="12"/>
  <c r="F28888" i="12"/>
  <c r="E28888" i="12"/>
  <c r="F28887" i="12"/>
  <c r="E28887" i="12"/>
  <c r="F28886" i="12"/>
  <c r="E28886" i="12"/>
  <c r="F28885" i="12"/>
  <c r="E28885" i="12"/>
  <c r="F28884" i="12"/>
  <c r="E28884" i="12"/>
  <c r="F28883" i="12"/>
  <c r="E28883" i="12"/>
  <c r="F28882" i="12"/>
  <c r="E28882" i="12"/>
  <c r="F28881" i="12"/>
  <c r="E28881" i="12"/>
  <c r="F28880" i="12"/>
  <c r="E28880" i="12"/>
  <c r="F28879" i="12"/>
  <c r="E28879" i="12"/>
  <c r="F28878" i="12"/>
  <c r="E28878" i="12"/>
  <c r="F28877" i="12"/>
  <c r="E28877" i="12"/>
  <c r="F28876" i="12"/>
  <c r="E28876" i="12"/>
  <c r="F28875" i="12"/>
  <c r="E28875" i="12"/>
  <c r="F28874" i="12"/>
  <c r="E28874" i="12"/>
  <c r="F28873" i="12"/>
  <c r="E28873" i="12"/>
  <c r="F28872" i="12"/>
  <c r="E28872" i="12"/>
  <c r="F28871" i="12"/>
  <c r="E28871" i="12"/>
  <c r="F28870" i="12"/>
  <c r="E28870" i="12"/>
  <c r="F28869" i="12"/>
  <c r="E28869" i="12"/>
  <c r="F28868" i="12"/>
  <c r="E28868" i="12"/>
  <c r="F28867" i="12"/>
  <c r="E28867" i="12"/>
  <c r="F28866" i="12"/>
  <c r="E28866" i="12"/>
  <c r="F28865" i="12"/>
  <c r="E28865" i="12"/>
  <c r="F28864" i="12"/>
  <c r="E28864" i="12"/>
  <c r="F28863" i="12"/>
  <c r="E28863" i="12"/>
  <c r="F28862" i="12"/>
  <c r="E28862" i="12"/>
  <c r="F28861" i="12"/>
  <c r="E28861" i="12"/>
  <c r="F28860" i="12"/>
  <c r="E28860" i="12"/>
  <c r="F28859" i="12"/>
  <c r="E28859" i="12"/>
  <c r="F28858" i="12"/>
  <c r="E28858" i="12"/>
  <c r="F28857" i="12"/>
  <c r="E28857" i="12"/>
  <c r="F28856" i="12"/>
  <c r="E28856" i="12"/>
  <c r="F28855" i="12"/>
  <c r="E28855" i="12"/>
  <c r="F28854" i="12"/>
  <c r="E28854" i="12"/>
  <c r="F28853" i="12"/>
  <c r="E28853" i="12"/>
  <c r="F28852" i="12"/>
  <c r="E28852" i="12"/>
  <c r="F28851" i="12"/>
  <c r="E28851" i="12"/>
  <c r="F28850" i="12"/>
  <c r="E28850" i="12"/>
  <c r="F28849" i="12"/>
  <c r="E28849" i="12"/>
  <c r="F28848" i="12"/>
  <c r="E28848" i="12"/>
  <c r="F28847" i="12"/>
  <c r="E28847" i="12"/>
  <c r="F28846" i="12"/>
  <c r="E28846" i="12"/>
  <c r="F28845" i="12"/>
  <c r="E28845" i="12"/>
  <c r="F28844" i="12"/>
  <c r="E28844" i="12"/>
  <c r="F28843" i="12"/>
  <c r="E28843" i="12"/>
  <c r="F28842" i="12"/>
  <c r="E28842" i="12"/>
  <c r="F28841" i="12"/>
  <c r="E28841" i="12"/>
  <c r="F28840" i="12"/>
  <c r="E28840" i="12"/>
  <c r="F28839" i="12"/>
  <c r="E28839" i="12"/>
  <c r="F28838" i="12"/>
  <c r="E28838" i="12"/>
  <c r="F28837" i="12"/>
  <c r="E28837" i="12"/>
  <c r="F28836" i="12"/>
  <c r="E28836" i="12"/>
  <c r="F28835" i="12"/>
  <c r="E28835" i="12"/>
  <c r="F28834" i="12"/>
  <c r="E28834" i="12"/>
  <c r="F28833" i="12"/>
  <c r="E28833" i="12"/>
  <c r="F28832" i="12"/>
  <c r="E28832" i="12"/>
  <c r="F28831" i="12"/>
  <c r="E28831" i="12"/>
  <c r="F28830" i="12"/>
  <c r="E28830" i="12"/>
  <c r="F28829" i="12"/>
  <c r="E28829" i="12"/>
  <c r="F28828" i="12"/>
  <c r="E28828" i="12"/>
  <c r="F28827" i="12"/>
  <c r="E28827" i="12"/>
  <c r="F28826" i="12"/>
  <c r="E28826" i="12"/>
  <c r="F28825" i="12"/>
  <c r="E28825" i="12"/>
  <c r="F28824" i="12"/>
  <c r="E28824" i="12"/>
  <c r="F28823" i="12"/>
  <c r="E28823" i="12"/>
  <c r="F28822" i="12"/>
  <c r="E28822" i="12"/>
  <c r="F28821" i="12"/>
  <c r="E28821" i="12"/>
  <c r="F28820" i="12"/>
  <c r="E28820" i="12"/>
  <c r="F28819" i="12"/>
  <c r="E28819" i="12"/>
  <c r="F28818" i="12"/>
  <c r="E28818" i="12"/>
  <c r="F28817" i="12"/>
  <c r="E28817" i="12"/>
  <c r="F28816" i="12"/>
  <c r="E28816" i="12"/>
  <c r="F28815" i="12"/>
  <c r="E28815" i="12"/>
  <c r="F28814" i="12"/>
  <c r="E28814" i="12"/>
  <c r="F28813" i="12"/>
  <c r="E28813" i="12"/>
  <c r="F28812" i="12"/>
  <c r="E28812" i="12"/>
  <c r="F28811" i="12"/>
  <c r="E28811" i="12"/>
  <c r="F28810" i="12"/>
  <c r="E28810" i="12"/>
  <c r="F28809" i="12"/>
  <c r="E28809" i="12"/>
  <c r="F28808" i="12"/>
  <c r="E28808" i="12"/>
  <c r="F28807" i="12"/>
  <c r="E28807" i="12"/>
  <c r="F28806" i="12"/>
  <c r="E28806" i="12"/>
  <c r="F28805" i="12"/>
  <c r="E28805" i="12"/>
  <c r="F28804" i="12"/>
  <c r="E28804" i="12"/>
  <c r="F28803" i="12"/>
  <c r="E28803" i="12"/>
  <c r="F28802" i="12"/>
  <c r="E28802" i="12"/>
  <c r="F28801" i="12"/>
  <c r="E28801" i="12"/>
  <c r="F28800" i="12"/>
  <c r="E28800" i="12"/>
  <c r="F28799" i="12"/>
  <c r="E28799" i="12"/>
  <c r="F28798" i="12"/>
  <c r="E28798" i="12"/>
  <c r="F28797" i="12"/>
  <c r="E28797" i="12"/>
  <c r="F28796" i="12"/>
  <c r="E28796" i="12"/>
  <c r="F28795" i="12"/>
  <c r="E28795" i="12"/>
  <c r="F28794" i="12"/>
  <c r="E28794" i="12"/>
  <c r="F28793" i="12"/>
  <c r="E28793" i="12"/>
  <c r="F28792" i="12"/>
  <c r="E28792" i="12"/>
  <c r="F28791" i="12"/>
  <c r="E28791" i="12"/>
  <c r="F28790" i="12"/>
  <c r="E28790" i="12"/>
  <c r="F28789" i="12"/>
  <c r="E28789" i="12"/>
  <c r="F28788" i="12"/>
  <c r="E28788" i="12"/>
  <c r="F28787" i="12"/>
  <c r="E28787" i="12"/>
  <c r="F28786" i="12"/>
  <c r="E28786" i="12"/>
  <c r="F28785" i="12"/>
  <c r="E28785" i="12"/>
  <c r="F28784" i="12"/>
  <c r="E28784" i="12"/>
  <c r="F28783" i="12"/>
  <c r="E28783" i="12"/>
  <c r="F28782" i="12"/>
  <c r="E28782" i="12"/>
  <c r="F28781" i="12"/>
  <c r="E28781" i="12"/>
  <c r="F28780" i="12"/>
  <c r="E28780" i="12"/>
  <c r="F28779" i="12"/>
  <c r="E28779" i="12"/>
  <c r="F28778" i="12"/>
  <c r="E28778" i="12"/>
  <c r="F28777" i="12"/>
  <c r="E28777" i="12"/>
  <c r="F28776" i="12"/>
  <c r="E28776" i="12"/>
  <c r="F28775" i="12"/>
  <c r="E28775" i="12"/>
  <c r="F28774" i="12"/>
  <c r="E28774" i="12"/>
  <c r="F28773" i="12"/>
  <c r="E28773" i="12"/>
  <c r="F28772" i="12"/>
  <c r="E28772" i="12"/>
  <c r="F28771" i="12"/>
  <c r="E28771" i="12"/>
  <c r="F28770" i="12"/>
  <c r="E28770" i="12"/>
  <c r="F28769" i="12"/>
  <c r="E28769" i="12"/>
  <c r="F28768" i="12"/>
  <c r="E28768" i="12"/>
  <c r="F28767" i="12"/>
  <c r="E28767" i="12"/>
  <c r="F28766" i="12"/>
  <c r="E28766" i="12"/>
  <c r="F28765" i="12"/>
  <c r="E28765" i="12"/>
  <c r="F28764" i="12"/>
  <c r="E28764" i="12"/>
  <c r="F28763" i="12"/>
  <c r="E28763" i="12"/>
  <c r="F28762" i="12"/>
  <c r="E28762" i="12"/>
  <c r="F28761" i="12"/>
  <c r="E28761" i="12"/>
  <c r="F28760" i="12"/>
  <c r="E28760" i="12"/>
  <c r="F28759" i="12"/>
  <c r="E28759" i="12"/>
  <c r="F28758" i="12"/>
  <c r="E28758" i="12"/>
  <c r="F28757" i="12"/>
  <c r="E28757" i="12"/>
  <c r="F28756" i="12"/>
  <c r="E28756" i="12"/>
  <c r="F28755" i="12"/>
  <c r="E28755" i="12"/>
  <c r="F28754" i="12"/>
  <c r="E28754" i="12"/>
  <c r="F28753" i="12"/>
  <c r="E28753" i="12"/>
  <c r="F28752" i="12"/>
  <c r="E28752" i="12"/>
  <c r="F28751" i="12"/>
  <c r="E28751" i="12"/>
  <c r="F28750" i="12"/>
  <c r="E28750" i="12"/>
  <c r="F28749" i="12"/>
  <c r="E28749" i="12"/>
  <c r="F28748" i="12"/>
  <c r="E28748" i="12"/>
  <c r="F28747" i="12"/>
  <c r="E28747" i="12"/>
  <c r="F28746" i="12"/>
  <c r="E28746" i="12"/>
  <c r="F28745" i="12"/>
  <c r="E28745" i="12"/>
  <c r="F28744" i="12"/>
  <c r="E28744" i="12"/>
  <c r="F28743" i="12"/>
  <c r="E28743" i="12"/>
  <c r="F28742" i="12"/>
  <c r="E28742" i="12"/>
  <c r="F28741" i="12"/>
  <c r="E28741" i="12"/>
  <c r="F28740" i="12"/>
  <c r="E28740" i="12"/>
  <c r="F28739" i="12"/>
  <c r="E28739" i="12"/>
  <c r="F28738" i="12"/>
  <c r="E28738" i="12"/>
  <c r="F28737" i="12"/>
  <c r="E28737" i="12"/>
  <c r="F28736" i="12"/>
  <c r="E28736" i="12"/>
  <c r="F28735" i="12"/>
  <c r="E28735" i="12"/>
  <c r="F28734" i="12"/>
  <c r="E28734" i="12"/>
  <c r="F28733" i="12"/>
  <c r="E28733" i="12"/>
  <c r="F28732" i="12"/>
  <c r="E28732" i="12"/>
  <c r="F28731" i="12"/>
  <c r="E28731" i="12"/>
  <c r="F28730" i="12"/>
  <c r="E28730" i="12"/>
  <c r="F28729" i="12"/>
  <c r="E28729" i="12"/>
  <c r="F28728" i="12"/>
  <c r="E28728" i="12"/>
  <c r="F28727" i="12"/>
  <c r="E28727" i="12"/>
  <c r="F28726" i="12"/>
  <c r="E28726" i="12"/>
  <c r="F28725" i="12"/>
  <c r="E28725" i="12"/>
  <c r="F28724" i="12"/>
  <c r="E28724" i="12"/>
  <c r="F28723" i="12"/>
  <c r="E28723" i="12"/>
  <c r="F28722" i="12"/>
  <c r="E28722" i="12"/>
  <c r="F28721" i="12"/>
  <c r="E28721" i="12"/>
  <c r="F28720" i="12"/>
  <c r="E28720" i="12"/>
  <c r="F28719" i="12"/>
  <c r="E28719" i="12"/>
  <c r="F28718" i="12"/>
  <c r="E28718" i="12"/>
  <c r="F28717" i="12"/>
  <c r="E28717" i="12"/>
  <c r="F28716" i="12"/>
  <c r="E28716" i="12"/>
  <c r="F28715" i="12"/>
  <c r="E28715" i="12"/>
  <c r="F28714" i="12"/>
  <c r="E28714" i="12"/>
  <c r="F28713" i="12"/>
  <c r="E28713" i="12"/>
  <c r="F28712" i="12"/>
  <c r="E28712" i="12"/>
  <c r="F28711" i="12"/>
  <c r="E28711" i="12"/>
  <c r="F28710" i="12"/>
  <c r="E28710" i="12"/>
  <c r="F28709" i="12"/>
  <c r="E28709" i="12"/>
  <c r="F28708" i="12"/>
  <c r="E28708" i="12"/>
  <c r="F28707" i="12"/>
  <c r="E28707" i="12"/>
  <c r="F28706" i="12"/>
  <c r="E28706" i="12"/>
  <c r="F28705" i="12"/>
  <c r="E28705" i="12"/>
  <c r="F28704" i="12"/>
  <c r="E28704" i="12"/>
  <c r="F28703" i="12"/>
  <c r="E28703" i="12"/>
  <c r="F28702" i="12"/>
  <c r="E28702" i="12"/>
  <c r="F28701" i="12"/>
  <c r="E28701" i="12"/>
  <c r="F28700" i="12"/>
  <c r="E28700" i="12"/>
  <c r="F28699" i="12"/>
  <c r="E28699" i="12"/>
  <c r="F28698" i="12"/>
  <c r="E28698" i="12"/>
  <c r="F28697" i="12"/>
  <c r="E28697" i="12"/>
  <c r="F28696" i="12"/>
  <c r="E28696" i="12"/>
  <c r="F28695" i="12"/>
  <c r="E28695" i="12"/>
  <c r="F28694" i="12"/>
  <c r="E28694" i="12"/>
  <c r="F28693" i="12"/>
  <c r="E28693" i="12"/>
  <c r="F28692" i="12"/>
  <c r="E28692" i="12"/>
  <c r="F28691" i="12"/>
  <c r="E28691" i="12"/>
  <c r="F28690" i="12"/>
  <c r="E28690" i="12"/>
  <c r="F28689" i="12"/>
  <c r="E28689" i="12"/>
  <c r="F28688" i="12"/>
  <c r="E28688" i="12"/>
  <c r="F28687" i="12"/>
  <c r="E28687" i="12"/>
  <c r="F28686" i="12"/>
  <c r="E28686" i="12"/>
  <c r="F28685" i="12"/>
  <c r="E28685" i="12"/>
  <c r="F28684" i="12"/>
  <c r="E28684" i="12"/>
  <c r="F28683" i="12"/>
  <c r="E28683" i="12"/>
  <c r="F28682" i="12"/>
  <c r="E28682" i="12"/>
  <c r="F28681" i="12"/>
  <c r="E28681" i="12"/>
  <c r="F28680" i="12"/>
  <c r="E28680" i="12"/>
  <c r="F28679" i="12"/>
  <c r="E28679" i="12"/>
  <c r="F28678" i="12"/>
  <c r="E28678" i="12"/>
  <c r="F28677" i="12"/>
  <c r="E28677" i="12"/>
  <c r="F28676" i="12"/>
  <c r="E28676" i="12"/>
  <c r="F28675" i="12"/>
  <c r="E28675" i="12"/>
  <c r="F28674" i="12"/>
  <c r="E28674" i="12"/>
  <c r="F28673" i="12"/>
  <c r="E28673" i="12"/>
  <c r="F28672" i="12"/>
  <c r="E28672" i="12"/>
  <c r="F28671" i="12"/>
  <c r="E28671" i="12"/>
  <c r="F28670" i="12"/>
  <c r="E28670" i="12"/>
  <c r="F28669" i="12"/>
  <c r="E28669" i="12"/>
  <c r="F28668" i="12"/>
  <c r="E28668" i="12"/>
  <c r="F28667" i="12"/>
  <c r="E28667" i="12"/>
  <c r="F28666" i="12"/>
  <c r="E28666" i="12"/>
  <c r="F28665" i="12"/>
  <c r="E28665" i="12"/>
  <c r="F28664" i="12"/>
  <c r="E28664" i="12"/>
  <c r="F28663" i="12"/>
  <c r="E28663" i="12"/>
  <c r="F28662" i="12"/>
  <c r="E28662" i="12"/>
  <c r="F28661" i="12"/>
  <c r="E28661" i="12"/>
  <c r="F28660" i="12"/>
  <c r="E28660" i="12"/>
  <c r="F28659" i="12"/>
  <c r="E28659" i="12"/>
  <c r="F28658" i="12"/>
  <c r="E28658" i="12"/>
  <c r="F28657" i="12"/>
  <c r="E28657" i="12"/>
  <c r="F28656" i="12"/>
  <c r="E28656" i="12"/>
  <c r="F28655" i="12"/>
  <c r="E28655" i="12"/>
  <c r="F28654" i="12"/>
  <c r="E28654" i="12"/>
  <c r="F28653" i="12"/>
  <c r="E28653" i="12"/>
  <c r="F28652" i="12"/>
  <c r="E28652" i="12"/>
  <c r="F28651" i="12"/>
  <c r="E28651" i="12"/>
  <c r="F28650" i="12"/>
  <c r="E28650" i="12"/>
  <c r="F28649" i="12"/>
  <c r="E28649" i="12"/>
  <c r="F28648" i="12"/>
  <c r="E28648" i="12"/>
  <c r="F28647" i="12"/>
  <c r="E28647" i="12"/>
  <c r="F28646" i="12"/>
  <c r="E28646" i="12"/>
  <c r="F28645" i="12"/>
  <c r="E28645" i="12"/>
  <c r="F28644" i="12"/>
  <c r="E28644" i="12"/>
  <c r="F28643" i="12"/>
  <c r="E28643" i="12"/>
  <c r="F28642" i="12"/>
  <c r="E28642" i="12"/>
  <c r="F28641" i="12"/>
  <c r="E28641" i="12"/>
  <c r="F28640" i="12"/>
  <c r="E28640" i="12"/>
  <c r="F28639" i="12"/>
  <c r="E28639" i="12"/>
  <c r="F28638" i="12"/>
  <c r="E28638" i="12"/>
  <c r="F28637" i="12"/>
  <c r="E28637" i="12"/>
  <c r="F28636" i="12"/>
  <c r="E28636" i="12"/>
  <c r="F28635" i="12"/>
  <c r="E28635" i="12"/>
  <c r="F28634" i="12"/>
  <c r="E28634" i="12"/>
  <c r="F28633" i="12"/>
  <c r="E28633" i="12"/>
  <c r="F28632" i="12"/>
  <c r="E28632" i="12"/>
  <c r="F28631" i="12"/>
  <c r="E28631" i="12"/>
  <c r="F28630" i="12"/>
  <c r="E28630" i="12"/>
  <c r="F28629" i="12"/>
  <c r="E28629" i="12"/>
  <c r="F28628" i="12"/>
  <c r="E28628" i="12"/>
  <c r="F28627" i="12"/>
  <c r="E28627" i="12"/>
  <c r="F28626" i="12"/>
  <c r="E28626" i="12"/>
  <c r="F28625" i="12"/>
  <c r="E28625" i="12"/>
  <c r="F28624" i="12"/>
  <c r="E28624" i="12"/>
  <c r="F28623" i="12"/>
  <c r="E28623" i="12"/>
  <c r="F28622" i="12"/>
  <c r="E28622" i="12"/>
  <c r="F28621" i="12"/>
  <c r="E28621" i="12"/>
  <c r="F28620" i="12"/>
  <c r="E28620" i="12"/>
  <c r="F28619" i="12"/>
  <c r="E28619" i="12"/>
  <c r="F28618" i="12"/>
  <c r="E28618" i="12"/>
  <c r="F28617" i="12"/>
  <c r="E28617" i="12"/>
  <c r="F28616" i="12"/>
  <c r="E28616" i="12"/>
  <c r="F28615" i="12"/>
  <c r="E28615" i="12"/>
  <c r="F28614" i="12"/>
  <c r="E28614" i="12"/>
  <c r="F28613" i="12"/>
  <c r="E28613" i="12"/>
  <c r="F28612" i="12"/>
  <c r="E28612" i="12"/>
  <c r="F28611" i="12"/>
  <c r="E28611" i="12"/>
  <c r="F28610" i="12"/>
  <c r="E28610" i="12"/>
  <c r="F28609" i="12"/>
  <c r="E28609" i="12"/>
  <c r="F28608" i="12"/>
  <c r="E28608" i="12"/>
  <c r="F28607" i="12"/>
  <c r="E28607" i="12"/>
  <c r="F28606" i="12"/>
  <c r="E28606" i="12"/>
  <c r="F28605" i="12"/>
  <c r="E28605" i="12"/>
  <c r="F28604" i="12"/>
  <c r="E28604" i="12"/>
  <c r="F28603" i="12"/>
  <c r="E28603" i="12"/>
  <c r="F28602" i="12"/>
  <c r="E28602" i="12"/>
  <c r="F28601" i="12"/>
  <c r="E28601" i="12"/>
  <c r="F28600" i="12"/>
  <c r="E28600" i="12"/>
  <c r="F28599" i="12"/>
  <c r="E28599" i="12"/>
  <c r="F28598" i="12"/>
  <c r="E28598" i="12"/>
  <c r="F28597" i="12"/>
  <c r="E28597" i="12"/>
  <c r="F28596" i="12"/>
  <c r="E28596" i="12"/>
  <c r="F28595" i="12"/>
  <c r="E28595" i="12"/>
  <c r="F28594" i="12"/>
  <c r="E28594" i="12"/>
  <c r="F28593" i="12"/>
  <c r="E28593" i="12"/>
  <c r="F28592" i="12"/>
  <c r="E28592" i="12"/>
  <c r="F28591" i="12"/>
  <c r="E28591" i="12"/>
  <c r="F28590" i="12"/>
  <c r="E28590" i="12"/>
  <c r="F28589" i="12"/>
  <c r="E28589" i="12"/>
  <c r="F28588" i="12"/>
  <c r="E28588" i="12"/>
  <c r="F28587" i="12"/>
  <c r="E28587" i="12"/>
  <c r="F28586" i="12"/>
  <c r="E28586" i="12"/>
  <c r="F28585" i="12"/>
  <c r="E28585" i="12"/>
  <c r="F28584" i="12"/>
  <c r="E28584" i="12"/>
  <c r="F28583" i="12"/>
  <c r="E28583" i="12"/>
  <c r="F28582" i="12"/>
  <c r="E28582" i="12"/>
  <c r="F28581" i="12"/>
  <c r="E28581" i="12"/>
  <c r="F28580" i="12"/>
  <c r="E28580" i="12"/>
  <c r="F28579" i="12"/>
  <c r="E28579" i="12"/>
  <c r="F28578" i="12"/>
  <c r="E28578" i="12"/>
  <c r="F28577" i="12"/>
  <c r="E28577" i="12"/>
  <c r="F28576" i="12"/>
  <c r="E28576" i="12"/>
  <c r="F28575" i="12"/>
  <c r="E28575" i="12"/>
  <c r="F28574" i="12"/>
  <c r="E28574" i="12"/>
  <c r="F28573" i="12"/>
  <c r="E28573" i="12"/>
  <c r="F28572" i="12"/>
  <c r="E28572" i="12"/>
  <c r="F28571" i="12"/>
  <c r="E28571" i="12"/>
  <c r="F28570" i="12"/>
  <c r="E28570" i="12"/>
  <c r="F28569" i="12"/>
  <c r="E28569" i="12"/>
  <c r="F28568" i="12"/>
  <c r="E28568" i="12"/>
  <c r="F28567" i="12"/>
  <c r="E28567" i="12"/>
  <c r="F28566" i="12"/>
  <c r="E28566" i="12"/>
  <c r="F28565" i="12"/>
  <c r="E28565" i="12"/>
  <c r="F28564" i="12"/>
  <c r="E28564" i="12"/>
  <c r="F28563" i="12"/>
  <c r="E28563" i="12"/>
  <c r="F28562" i="12"/>
  <c r="E28562" i="12"/>
  <c r="F28561" i="12"/>
  <c r="E28561" i="12"/>
  <c r="F28560" i="12"/>
  <c r="E28560" i="12"/>
  <c r="F28559" i="12"/>
  <c r="E28559" i="12"/>
  <c r="F28558" i="12"/>
  <c r="E28558" i="12"/>
  <c r="F28557" i="12"/>
  <c r="E28557" i="12"/>
  <c r="F28556" i="12"/>
  <c r="E28556" i="12"/>
  <c r="F28555" i="12"/>
  <c r="E28555" i="12"/>
  <c r="F28554" i="12"/>
  <c r="E28554" i="12"/>
  <c r="F28553" i="12"/>
  <c r="E28553" i="12"/>
  <c r="F28552" i="12"/>
  <c r="E28552" i="12"/>
  <c r="F28551" i="12"/>
  <c r="E28551" i="12"/>
  <c r="F28550" i="12"/>
  <c r="E28550" i="12"/>
  <c r="F28549" i="12"/>
  <c r="E28549" i="12"/>
  <c r="F28548" i="12"/>
  <c r="E28548" i="12"/>
  <c r="F28547" i="12"/>
  <c r="E28547" i="12"/>
  <c r="F28546" i="12"/>
  <c r="E28546" i="12"/>
  <c r="F28545" i="12"/>
  <c r="E28545" i="12"/>
  <c r="F28544" i="12"/>
  <c r="E28544" i="12"/>
  <c r="F28543" i="12"/>
  <c r="E28543" i="12"/>
  <c r="F28542" i="12"/>
  <c r="E28542" i="12"/>
  <c r="F28541" i="12"/>
  <c r="E28541" i="12"/>
  <c r="F28540" i="12"/>
  <c r="E28540" i="12"/>
  <c r="F28539" i="12"/>
  <c r="E28539" i="12"/>
  <c r="F28538" i="12"/>
  <c r="E28538" i="12"/>
  <c r="F28537" i="12"/>
  <c r="E28537" i="12"/>
  <c r="F28536" i="12"/>
  <c r="E28536" i="12"/>
  <c r="F28535" i="12"/>
  <c r="E28535" i="12"/>
  <c r="F28534" i="12"/>
  <c r="E28534" i="12"/>
  <c r="F28533" i="12"/>
  <c r="E28533" i="12"/>
  <c r="F28532" i="12"/>
  <c r="E28532" i="12"/>
  <c r="F28531" i="12"/>
  <c r="E28531" i="12"/>
  <c r="F28530" i="12"/>
  <c r="E28530" i="12"/>
  <c r="F28529" i="12"/>
  <c r="E28529" i="12"/>
  <c r="F28528" i="12"/>
  <c r="E28528" i="12"/>
  <c r="F28527" i="12"/>
  <c r="E28527" i="12"/>
  <c r="F28526" i="12"/>
  <c r="E28526" i="12"/>
  <c r="F28525" i="12"/>
  <c r="E28525" i="12"/>
  <c r="F28524" i="12"/>
  <c r="E28524" i="12"/>
  <c r="F28523" i="12"/>
  <c r="E28523" i="12"/>
  <c r="F28522" i="12"/>
  <c r="E28522" i="12"/>
  <c r="F28521" i="12"/>
  <c r="E28521" i="12"/>
  <c r="F28520" i="12"/>
  <c r="E28520" i="12"/>
  <c r="F28519" i="12"/>
  <c r="E28519" i="12"/>
  <c r="F28518" i="12"/>
  <c r="E28518" i="12"/>
  <c r="F28517" i="12"/>
  <c r="E28517" i="12"/>
  <c r="F28516" i="12"/>
  <c r="E28516" i="12"/>
  <c r="F28515" i="12"/>
  <c r="E28515" i="12"/>
  <c r="F28514" i="12"/>
  <c r="E28514" i="12"/>
  <c r="F28513" i="12"/>
  <c r="E28513" i="12"/>
  <c r="F28512" i="12"/>
  <c r="E28512" i="12"/>
  <c r="F28511" i="12"/>
  <c r="E28511" i="12"/>
  <c r="F28510" i="12"/>
  <c r="E28510" i="12"/>
  <c r="F28509" i="12"/>
  <c r="E28509" i="12"/>
  <c r="F28508" i="12"/>
  <c r="E28508" i="12"/>
  <c r="F28507" i="12"/>
  <c r="E28507" i="12"/>
  <c r="F28506" i="12"/>
  <c r="E28506" i="12"/>
  <c r="F28505" i="12"/>
  <c r="E28505" i="12"/>
  <c r="F28504" i="12"/>
  <c r="E28504" i="12"/>
  <c r="F28503" i="12"/>
  <c r="E28503" i="12"/>
  <c r="F28502" i="12"/>
  <c r="E28502" i="12"/>
  <c r="F28501" i="12"/>
  <c r="E28501" i="12"/>
  <c r="F28500" i="12"/>
  <c r="E28500" i="12"/>
  <c r="F28499" i="12"/>
  <c r="E28499" i="12"/>
  <c r="F28498" i="12"/>
  <c r="E28498" i="12"/>
  <c r="F28497" i="12"/>
  <c r="E28497" i="12"/>
  <c r="F28496" i="12"/>
  <c r="E28496" i="12"/>
  <c r="F28495" i="12"/>
  <c r="E28495" i="12"/>
  <c r="F28494" i="12"/>
  <c r="E28494" i="12"/>
  <c r="F28493" i="12"/>
  <c r="E28493" i="12"/>
  <c r="F28492" i="12"/>
  <c r="E28492" i="12"/>
  <c r="F28491" i="12"/>
  <c r="E28491" i="12"/>
  <c r="F28490" i="12"/>
  <c r="E28490" i="12"/>
  <c r="F28489" i="12"/>
  <c r="E28489" i="12"/>
  <c r="F28488" i="12"/>
  <c r="E28488" i="12"/>
  <c r="F28487" i="12"/>
  <c r="E28487" i="12"/>
  <c r="F28486" i="12"/>
  <c r="E28486" i="12"/>
  <c r="F28485" i="12"/>
  <c r="E28485" i="12"/>
  <c r="F28484" i="12"/>
  <c r="E28484" i="12"/>
  <c r="F28483" i="12"/>
  <c r="E28483" i="12"/>
  <c r="F28482" i="12"/>
  <c r="E28482" i="12"/>
  <c r="F28481" i="12"/>
  <c r="E28481" i="12"/>
  <c r="F28480" i="12"/>
  <c r="E28480" i="12"/>
  <c r="F28479" i="12"/>
  <c r="E28479" i="12"/>
  <c r="F28478" i="12"/>
  <c r="E28478" i="12"/>
  <c r="F28477" i="12"/>
  <c r="E28477" i="12"/>
  <c r="F28476" i="12"/>
  <c r="E28476" i="12"/>
  <c r="F28475" i="12"/>
  <c r="E28475" i="12"/>
  <c r="F28474" i="12"/>
  <c r="E28474" i="12"/>
  <c r="F28473" i="12"/>
  <c r="E28473" i="12"/>
  <c r="F28472" i="12"/>
  <c r="E28472" i="12"/>
  <c r="F28471" i="12"/>
  <c r="E28471" i="12"/>
  <c r="F28470" i="12"/>
  <c r="E28470" i="12"/>
  <c r="F28469" i="12"/>
  <c r="E28469" i="12"/>
  <c r="F28468" i="12"/>
  <c r="E28468" i="12"/>
  <c r="F28467" i="12"/>
  <c r="E28467" i="12"/>
  <c r="F28466" i="12"/>
  <c r="E28466" i="12"/>
  <c r="F28465" i="12"/>
  <c r="E28465" i="12"/>
  <c r="F28464" i="12"/>
  <c r="E28464" i="12"/>
  <c r="F28463" i="12"/>
  <c r="E28463" i="12"/>
  <c r="F28462" i="12"/>
  <c r="E28462" i="12"/>
  <c r="F28461" i="12"/>
  <c r="E28461" i="12"/>
  <c r="F28460" i="12"/>
  <c r="E28460" i="12"/>
  <c r="F28459" i="12"/>
  <c r="E28459" i="12"/>
  <c r="F28458" i="12"/>
  <c r="E28458" i="12"/>
  <c r="F28457" i="12"/>
  <c r="E28457" i="12"/>
  <c r="F28456" i="12"/>
  <c r="E28456" i="12"/>
  <c r="F28455" i="12"/>
  <c r="E28455" i="12"/>
  <c r="F28454" i="12"/>
  <c r="E28454" i="12"/>
  <c r="F28453" i="12"/>
  <c r="E28453" i="12"/>
  <c r="F28452" i="12"/>
  <c r="E28452" i="12"/>
  <c r="F28451" i="12"/>
  <c r="E28451" i="12"/>
  <c r="F28450" i="12"/>
  <c r="E28450" i="12"/>
  <c r="F28449" i="12"/>
  <c r="E28449" i="12"/>
  <c r="F28448" i="12"/>
  <c r="E28448" i="12"/>
  <c r="F28447" i="12"/>
  <c r="E28447" i="12"/>
  <c r="F28446" i="12"/>
  <c r="E28446" i="12"/>
  <c r="F28445" i="12"/>
  <c r="E28445" i="12"/>
  <c r="F28444" i="12"/>
  <c r="E28444" i="12"/>
  <c r="F28443" i="12"/>
  <c r="E28443" i="12"/>
  <c r="F28442" i="12"/>
  <c r="E28442" i="12"/>
  <c r="F28441" i="12"/>
  <c r="E28441" i="12"/>
  <c r="F28440" i="12"/>
  <c r="E28440" i="12"/>
  <c r="F28439" i="12"/>
  <c r="E28439" i="12"/>
  <c r="F28438" i="12"/>
  <c r="E28438" i="12"/>
  <c r="F28437" i="12"/>
  <c r="E28437" i="12"/>
  <c r="F28436" i="12"/>
  <c r="E28436" i="12"/>
  <c r="F28435" i="12"/>
  <c r="E28435" i="12"/>
  <c r="F28434" i="12"/>
  <c r="E28434" i="12"/>
  <c r="F28433" i="12"/>
  <c r="E28433" i="12"/>
  <c r="F28432" i="12"/>
  <c r="E28432" i="12"/>
  <c r="F28431" i="12"/>
  <c r="E28431" i="12"/>
  <c r="F28430" i="12"/>
  <c r="E28430" i="12"/>
  <c r="F28429" i="12"/>
  <c r="E28429" i="12"/>
  <c r="F28428" i="12"/>
  <c r="E28428" i="12"/>
  <c r="F28427" i="12"/>
  <c r="E28427" i="12"/>
  <c r="F28426" i="12"/>
  <c r="E28426" i="12"/>
  <c r="F28425" i="12"/>
  <c r="E28425" i="12"/>
  <c r="F28424" i="12"/>
  <c r="E28424" i="12"/>
  <c r="F28423" i="12"/>
  <c r="E28423" i="12"/>
  <c r="F28422" i="12"/>
  <c r="E28422" i="12"/>
  <c r="F28421" i="12"/>
  <c r="E28421" i="12"/>
  <c r="F28420" i="12"/>
  <c r="E28420" i="12"/>
  <c r="F28419" i="12"/>
  <c r="E28419" i="12"/>
  <c r="F28418" i="12"/>
  <c r="E28418" i="12"/>
  <c r="F28417" i="12"/>
  <c r="E28417" i="12"/>
  <c r="F28416" i="12"/>
  <c r="E28416" i="12"/>
  <c r="F28415" i="12"/>
  <c r="E28415" i="12"/>
  <c r="F28414" i="12"/>
  <c r="E28414" i="12"/>
  <c r="F28413" i="12"/>
  <c r="E28413" i="12"/>
  <c r="F28412" i="12"/>
  <c r="E28412" i="12"/>
  <c r="F28411" i="12"/>
  <c r="E28411" i="12"/>
  <c r="F28410" i="12"/>
  <c r="E28410" i="12"/>
  <c r="F28409" i="12"/>
  <c r="E28409" i="12"/>
  <c r="F28408" i="12"/>
  <c r="E28408" i="12"/>
  <c r="F28407" i="12"/>
  <c r="E28407" i="12"/>
  <c r="F28406" i="12"/>
  <c r="E28406" i="12"/>
  <c r="F28405" i="12"/>
  <c r="E28405" i="12"/>
  <c r="F28404" i="12"/>
  <c r="E28404" i="12"/>
  <c r="F28403" i="12"/>
  <c r="E28403" i="12"/>
  <c r="F28402" i="12"/>
  <c r="E28402" i="12"/>
  <c r="F28401" i="12"/>
  <c r="E28401" i="12"/>
  <c r="F28400" i="12"/>
  <c r="E28400" i="12"/>
  <c r="F28399" i="12"/>
  <c r="E28399" i="12"/>
  <c r="F28398" i="12"/>
  <c r="E28398" i="12"/>
  <c r="F28397" i="12"/>
  <c r="E28397" i="12"/>
  <c r="F28396" i="12"/>
  <c r="E28396" i="12"/>
  <c r="F28395" i="12"/>
  <c r="E28395" i="12"/>
  <c r="F28394" i="12"/>
  <c r="E28394" i="12"/>
  <c r="F28393" i="12"/>
  <c r="E28393" i="12"/>
  <c r="F28392" i="12"/>
  <c r="E28392" i="12"/>
  <c r="F28391" i="12"/>
  <c r="E28391" i="12"/>
  <c r="F28390" i="12"/>
  <c r="E28390" i="12"/>
  <c r="F28389" i="12"/>
  <c r="E28389" i="12"/>
  <c r="F28388" i="12"/>
  <c r="E28388" i="12"/>
  <c r="F28387" i="12"/>
  <c r="E28387" i="12"/>
  <c r="F28386" i="12"/>
  <c r="E28386" i="12"/>
  <c r="F28385" i="12"/>
  <c r="E28385" i="12"/>
  <c r="F28384" i="12"/>
  <c r="E28384" i="12"/>
  <c r="F28383" i="12"/>
  <c r="E28383" i="12"/>
  <c r="F28382" i="12"/>
  <c r="E28382" i="12"/>
  <c r="F28381" i="12"/>
  <c r="E28381" i="12"/>
  <c r="F28380" i="12"/>
  <c r="E28380" i="12"/>
  <c r="F28379" i="12"/>
  <c r="E28379" i="12"/>
  <c r="F28378" i="12"/>
  <c r="E28378" i="12"/>
  <c r="F28377" i="12"/>
  <c r="E28377" i="12"/>
  <c r="F28376" i="12"/>
  <c r="E28376" i="12"/>
  <c r="F28375" i="12"/>
  <c r="E28375" i="12"/>
  <c r="F28374" i="12"/>
  <c r="E28374" i="12"/>
  <c r="F28373" i="12"/>
  <c r="E28373" i="12"/>
  <c r="F28372" i="12"/>
  <c r="E28372" i="12"/>
  <c r="F28371" i="12"/>
  <c r="E28371" i="12"/>
  <c r="F28370" i="12"/>
  <c r="E28370" i="12"/>
  <c r="F28369" i="12"/>
  <c r="E28369" i="12"/>
  <c r="F28368" i="12"/>
  <c r="E28368" i="12"/>
  <c r="F28367" i="12"/>
  <c r="E28367" i="12"/>
  <c r="F28366" i="12"/>
  <c r="E28366" i="12"/>
  <c r="F28365" i="12"/>
  <c r="E28365" i="12"/>
  <c r="F28364" i="12"/>
  <c r="E28364" i="12"/>
  <c r="F28363" i="12"/>
  <c r="E28363" i="12"/>
  <c r="F28362" i="12"/>
  <c r="E28362" i="12"/>
  <c r="F28361" i="12"/>
  <c r="E28361" i="12"/>
  <c r="F28360" i="12"/>
  <c r="E28360" i="12"/>
  <c r="F28359" i="12"/>
  <c r="E28359" i="12"/>
  <c r="F28358" i="12"/>
  <c r="E28358" i="12"/>
  <c r="F28357" i="12"/>
  <c r="E28357" i="12"/>
  <c r="F28356" i="12"/>
  <c r="E28356" i="12"/>
  <c r="F28355" i="12"/>
  <c r="E28355" i="12"/>
  <c r="F28354" i="12"/>
  <c r="E28354" i="12"/>
  <c r="F28353" i="12"/>
  <c r="E28353" i="12"/>
  <c r="F28352" i="12"/>
  <c r="E28352" i="12"/>
  <c r="F28351" i="12"/>
  <c r="E28351" i="12"/>
  <c r="F28350" i="12"/>
  <c r="E28350" i="12"/>
  <c r="F28349" i="12"/>
  <c r="E28349" i="12"/>
  <c r="F28348" i="12"/>
  <c r="E28348" i="12"/>
  <c r="F28347" i="12"/>
  <c r="E28347" i="12"/>
  <c r="F28346" i="12"/>
  <c r="E28346" i="12"/>
  <c r="F28345" i="12"/>
  <c r="E28345" i="12"/>
  <c r="F28344" i="12"/>
  <c r="E28344" i="12"/>
  <c r="F28343" i="12"/>
  <c r="E28343" i="12"/>
  <c r="F28342" i="12"/>
  <c r="E28342" i="12"/>
  <c r="F28341" i="12"/>
  <c r="E28341" i="12"/>
  <c r="F28340" i="12"/>
  <c r="E28340" i="12"/>
  <c r="F28339" i="12"/>
  <c r="E28339" i="12"/>
  <c r="F28338" i="12"/>
  <c r="E28338" i="12"/>
  <c r="F28337" i="12"/>
  <c r="E28337" i="12"/>
  <c r="F28336" i="12"/>
  <c r="E28336" i="12"/>
  <c r="F28335" i="12"/>
  <c r="E28335" i="12"/>
  <c r="F28334" i="12"/>
  <c r="E28334" i="12"/>
  <c r="F28333" i="12"/>
  <c r="E28333" i="12"/>
  <c r="F28332" i="12"/>
  <c r="E28332" i="12"/>
  <c r="F28331" i="12"/>
  <c r="E28331" i="12"/>
  <c r="F28330" i="12"/>
  <c r="E28330" i="12"/>
  <c r="F28329" i="12"/>
  <c r="E28329" i="12"/>
  <c r="F28328" i="12"/>
  <c r="E28328" i="12"/>
  <c r="F28327" i="12"/>
  <c r="E28327" i="12"/>
  <c r="F28326" i="12"/>
  <c r="E28326" i="12"/>
  <c r="F28325" i="12"/>
  <c r="E28325" i="12"/>
  <c r="F28324" i="12"/>
  <c r="E28324" i="12"/>
  <c r="F28323" i="12"/>
  <c r="E28323" i="12"/>
  <c r="F28322" i="12"/>
  <c r="E28322" i="12"/>
  <c r="F28321" i="12"/>
  <c r="E28321" i="12"/>
  <c r="F28320" i="12"/>
  <c r="E28320" i="12"/>
  <c r="F28319" i="12"/>
  <c r="E28319" i="12"/>
  <c r="F28318" i="12"/>
  <c r="E28318" i="12"/>
  <c r="F28317" i="12"/>
  <c r="E28317" i="12"/>
  <c r="F28316" i="12"/>
  <c r="E28316" i="12"/>
  <c r="F28315" i="12"/>
  <c r="E28315" i="12"/>
  <c r="F28314" i="12"/>
  <c r="E28314" i="12"/>
  <c r="F28313" i="12"/>
  <c r="E28313" i="12"/>
  <c r="F28312" i="12"/>
  <c r="E28312" i="12"/>
  <c r="F28311" i="12"/>
  <c r="E28311" i="12"/>
  <c r="F28310" i="12"/>
  <c r="E28310" i="12"/>
  <c r="F28309" i="12"/>
  <c r="E28309" i="12"/>
  <c r="F28308" i="12"/>
  <c r="E28308" i="12"/>
  <c r="F28307" i="12"/>
  <c r="E28307" i="12"/>
  <c r="F28306" i="12"/>
  <c r="E28306" i="12"/>
  <c r="F28305" i="12"/>
  <c r="E28305" i="12"/>
  <c r="F28304" i="12"/>
  <c r="E28304" i="12"/>
  <c r="F28303" i="12"/>
  <c r="E28303" i="12"/>
  <c r="F28302" i="12"/>
  <c r="E28302" i="12"/>
  <c r="F28301" i="12"/>
  <c r="E28301" i="12"/>
  <c r="F28300" i="12"/>
  <c r="E28300" i="12"/>
  <c r="F28299" i="12"/>
  <c r="E28299" i="12"/>
  <c r="F28298" i="12"/>
  <c r="E28298" i="12"/>
  <c r="F28297" i="12"/>
  <c r="E28297" i="12"/>
  <c r="F28296" i="12"/>
  <c r="E28296" i="12"/>
  <c r="F28295" i="12"/>
  <c r="E28295" i="12"/>
  <c r="F28294" i="12"/>
  <c r="E28294" i="12"/>
  <c r="F28293" i="12"/>
  <c r="E28293" i="12"/>
  <c r="F28292" i="12"/>
  <c r="E28292" i="12"/>
  <c r="F28291" i="12"/>
  <c r="E28291" i="12"/>
  <c r="F28290" i="12"/>
  <c r="E28290" i="12"/>
  <c r="F28289" i="12"/>
  <c r="E28289" i="12"/>
  <c r="F28288" i="12"/>
  <c r="E28288" i="12"/>
  <c r="F28287" i="12"/>
  <c r="E28287" i="12"/>
  <c r="F28286" i="12"/>
  <c r="E28286" i="12"/>
  <c r="F28285" i="12"/>
  <c r="E28285" i="12"/>
  <c r="F28284" i="12"/>
  <c r="E28284" i="12"/>
  <c r="F28283" i="12"/>
  <c r="E28283" i="12"/>
  <c r="F28282" i="12"/>
  <c r="E28282" i="12"/>
  <c r="F28281" i="12"/>
  <c r="E28281" i="12"/>
  <c r="F28280" i="12"/>
  <c r="E28280" i="12"/>
  <c r="F28279" i="12"/>
  <c r="E28279" i="12"/>
  <c r="F28278" i="12"/>
  <c r="E28278" i="12"/>
  <c r="F28277" i="12"/>
  <c r="E28277" i="12"/>
  <c r="F28276" i="12"/>
  <c r="E28276" i="12"/>
  <c r="F28275" i="12"/>
  <c r="E28275" i="12"/>
  <c r="F28274" i="12"/>
  <c r="E28274" i="12"/>
  <c r="F28273" i="12"/>
  <c r="E28273" i="12"/>
  <c r="F28272" i="12"/>
  <c r="E28272" i="12"/>
  <c r="F28271" i="12"/>
  <c r="E28271" i="12"/>
  <c r="F28270" i="12"/>
  <c r="E28270" i="12"/>
  <c r="F28269" i="12"/>
  <c r="E28269" i="12"/>
  <c r="F28268" i="12"/>
  <c r="E28268" i="12"/>
  <c r="F28267" i="12"/>
  <c r="E28267" i="12"/>
  <c r="F28266" i="12"/>
  <c r="E28266" i="12"/>
  <c r="F28265" i="12"/>
  <c r="E28265" i="12"/>
  <c r="F28264" i="12"/>
  <c r="E28264" i="12"/>
  <c r="F28263" i="12"/>
  <c r="E28263" i="12"/>
  <c r="F28262" i="12"/>
  <c r="E28262" i="12"/>
  <c r="F28261" i="12"/>
  <c r="E28261" i="12"/>
  <c r="F28260" i="12"/>
  <c r="E28260" i="12"/>
  <c r="F28259" i="12"/>
  <c r="E28259" i="12"/>
  <c r="F28258" i="12"/>
  <c r="E28258" i="12"/>
  <c r="F28257" i="12"/>
  <c r="E28257" i="12"/>
  <c r="F28256" i="12"/>
  <c r="E28256" i="12"/>
  <c r="F28255" i="12"/>
  <c r="E28255" i="12"/>
  <c r="F28254" i="12"/>
  <c r="E28254" i="12"/>
  <c r="F28253" i="12"/>
  <c r="E28253" i="12"/>
  <c r="F28252" i="12"/>
  <c r="E28252" i="12"/>
  <c r="F28251" i="12"/>
  <c r="E28251" i="12"/>
  <c r="F28250" i="12"/>
  <c r="E28250" i="12"/>
  <c r="F28249" i="12"/>
  <c r="E28249" i="12"/>
  <c r="F28248" i="12"/>
  <c r="E28248" i="12"/>
  <c r="F28247" i="12"/>
  <c r="E28247" i="12"/>
  <c r="F28246" i="12"/>
  <c r="E28246" i="12"/>
  <c r="F28245" i="12"/>
  <c r="E28245" i="12"/>
  <c r="F28244" i="12"/>
  <c r="E28244" i="12"/>
  <c r="F28243" i="12"/>
  <c r="E28243" i="12"/>
  <c r="F28242" i="12"/>
  <c r="E28242" i="12"/>
  <c r="F28241" i="12"/>
  <c r="E28241" i="12"/>
  <c r="F28240" i="12"/>
  <c r="E28240" i="12"/>
  <c r="F28239" i="12"/>
  <c r="E28239" i="12"/>
  <c r="F28238" i="12"/>
  <c r="E28238" i="12"/>
  <c r="F28237" i="12"/>
  <c r="E28237" i="12"/>
  <c r="F28236" i="12"/>
  <c r="E28236" i="12"/>
  <c r="F28235" i="12"/>
  <c r="E28235" i="12"/>
  <c r="F28234" i="12"/>
  <c r="E28234" i="12"/>
  <c r="F28233" i="12"/>
  <c r="E28233" i="12"/>
  <c r="F28232" i="12"/>
  <c r="E28232" i="12"/>
  <c r="F28231" i="12"/>
  <c r="E28231" i="12"/>
  <c r="F28230" i="12"/>
  <c r="E28230" i="12"/>
  <c r="F28229" i="12"/>
  <c r="E28229" i="12"/>
  <c r="F28228" i="12"/>
  <c r="E28228" i="12"/>
  <c r="F28227" i="12"/>
  <c r="E28227" i="12"/>
  <c r="F28226" i="12"/>
  <c r="E28226" i="12"/>
  <c r="F28225" i="12"/>
  <c r="E28225" i="12"/>
  <c r="F28224" i="12"/>
  <c r="E28224" i="12"/>
  <c r="F28223" i="12"/>
  <c r="E28223" i="12"/>
  <c r="F28222" i="12"/>
  <c r="E28222" i="12"/>
  <c r="F28221" i="12"/>
  <c r="E28221" i="12"/>
  <c r="F28220" i="12"/>
  <c r="E28220" i="12"/>
  <c r="F28219" i="12"/>
  <c r="E28219" i="12"/>
  <c r="F28218" i="12"/>
  <c r="E28218" i="12"/>
  <c r="F28217" i="12"/>
  <c r="E28217" i="12"/>
  <c r="F28216" i="12"/>
  <c r="E28216" i="12"/>
  <c r="F28215" i="12"/>
  <c r="E28215" i="12"/>
  <c r="F28214" i="12"/>
  <c r="E28214" i="12"/>
  <c r="F28213" i="12"/>
  <c r="E28213" i="12"/>
  <c r="F28212" i="12"/>
  <c r="E28212" i="12"/>
  <c r="F28211" i="12"/>
  <c r="E28211" i="12"/>
  <c r="F28210" i="12"/>
  <c r="E28210" i="12"/>
  <c r="F28209" i="12"/>
  <c r="E28209" i="12"/>
  <c r="F28208" i="12"/>
  <c r="E28208" i="12"/>
  <c r="F28207" i="12"/>
  <c r="E28207" i="12"/>
  <c r="F28206" i="12"/>
  <c r="E28206" i="12"/>
  <c r="F28205" i="12"/>
  <c r="E28205" i="12"/>
  <c r="F28204" i="12"/>
  <c r="E28204" i="12"/>
  <c r="F28203" i="12"/>
  <c r="E28203" i="12"/>
  <c r="F28202" i="12"/>
  <c r="E28202" i="12"/>
  <c r="F28201" i="12"/>
  <c r="E28201" i="12"/>
  <c r="F28200" i="12"/>
  <c r="E28200" i="12"/>
  <c r="F28199" i="12"/>
  <c r="E28199" i="12"/>
  <c r="F28198" i="12"/>
  <c r="E28198" i="12"/>
  <c r="F28197" i="12"/>
  <c r="E28197" i="12"/>
  <c r="F28196" i="12"/>
  <c r="E28196" i="12"/>
  <c r="F28195" i="12"/>
  <c r="E28195" i="12"/>
  <c r="F28194" i="12"/>
  <c r="E28194" i="12"/>
  <c r="F28193" i="12"/>
  <c r="E28193" i="12"/>
  <c r="F28192" i="12"/>
  <c r="E28192" i="12"/>
  <c r="F28191" i="12"/>
  <c r="E28191" i="12"/>
  <c r="F28190" i="12"/>
  <c r="E28190" i="12"/>
  <c r="F28189" i="12"/>
  <c r="E28189" i="12"/>
  <c r="F28188" i="12"/>
  <c r="E28188" i="12"/>
  <c r="F28187" i="12"/>
  <c r="E28187" i="12"/>
  <c r="F28186" i="12"/>
  <c r="E28186" i="12"/>
  <c r="F28185" i="12"/>
  <c r="E28185" i="12"/>
  <c r="F28184" i="12"/>
  <c r="E28184" i="12"/>
  <c r="F28183" i="12"/>
  <c r="E28183" i="12"/>
  <c r="F28182" i="12"/>
  <c r="E28182" i="12"/>
  <c r="F28181" i="12"/>
  <c r="E28181" i="12"/>
  <c r="F28180" i="12"/>
  <c r="E28180" i="12"/>
  <c r="F28179" i="12"/>
  <c r="E28179" i="12"/>
  <c r="F28178" i="12"/>
  <c r="E28178" i="12"/>
  <c r="F28177" i="12"/>
  <c r="E28177" i="12"/>
  <c r="F28176" i="12"/>
  <c r="E28176" i="12"/>
  <c r="F28175" i="12"/>
  <c r="E28175" i="12"/>
  <c r="F28174" i="12"/>
  <c r="E28174" i="12"/>
  <c r="F28173" i="12"/>
  <c r="E28173" i="12"/>
  <c r="F28172" i="12"/>
  <c r="E28172" i="12"/>
  <c r="F28171" i="12"/>
  <c r="E28171" i="12"/>
  <c r="F28170" i="12"/>
  <c r="E28170" i="12"/>
  <c r="F28169" i="12"/>
  <c r="E28169" i="12"/>
  <c r="F28168" i="12"/>
  <c r="E28168" i="12"/>
  <c r="F28167" i="12"/>
  <c r="E28167" i="12"/>
  <c r="F28166" i="12"/>
  <c r="E28166" i="12"/>
  <c r="F28165" i="12"/>
  <c r="E28165" i="12"/>
  <c r="F28164" i="12"/>
  <c r="E28164" i="12"/>
  <c r="F28163" i="12"/>
  <c r="E28163" i="12"/>
  <c r="F28162" i="12"/>
  <c r="E28162" i="12"/>
  <c r="F28161" i="12"/>
  <c r="E28161" i="12"/>
  <c r="F28160" i="12"/>
  <c r="E28160" i="12"/>
  <c r="F28159" i="12"/>
  <c r="E28159" i="12"/>
  <c r="F28158" i="12"/>
  <c r="E28158" i="12"/>
  <c r="F28157" i="12"/>
  <c r="E28157" i="12"/>
  <c r="F28156" i="12"/>
  <c r="E28156" i="12"/>
  <c r="F28155" i="12"/>
  <c r="E28155" i="12"/>
  <c r="F28154" i="12"/>
  <c r="E28154" i="12"/>
  <c r="F28153" i="12"/>
  <c r="E28153" i="12"/>
  <c r="F28152" i="12"/>
  <c r="E28152" i="12"/>
  <c r="F28151" i="12"/>
  <c r="E28151" i="12"/>
  <c r="F28150" i="12"/>
  <c r="E28150" i="12"/>
  <c r="F28149" i="12"/>
  <c r="E28149" i="12"/>
  <c r="F28148" i="12"/>
  <c r="E28148" i="12"/>
  <c r="F28147" i="12"/>
  <c r="E28147" i="12"/>
  <c r="F28146" i="12"/>
  <c r="E28146" i="12"/>
  <c r="F28145" i="12"/>
  <c r="E28145" i="12"/>
  <c r="F28144" i="12"/>
  <c r="E28144" i="12"/>
  <c r="F28143" i="12"/>
  <c r="E28143" i="12"/>
  <c r="F28142" i="12"/>
  <c r="E28142" i="12"/>
  <c r="F28141" i="12"/>
  <c r="E28141" i="12"/>
  <c r="F28140" i="12"/>
  <c r="E28140" i="12"/>
  <c r="F28139" i="12"/>
  <c r="E28139" i="12"/>
  <c r="F28138" i="12"/>
  <c r="E28138" i="12"/>
  <c r="F28137" i="12"/>
  <c r="E28137" i="12"/>
  <c r="F28136" i="12"/>
  <c r="E28136" i="12"/>
  <c r="F28135" i="12"/>
  <c r="E28135" i="12"/>
  <c r="F28134" i="12"/>
  <c r="E28134" i="12"/>
  <c r="F28133" i="12"/>
  <c r="E28133" i="12"/>
  <c r="F28132" i="12"/>
  <c r="E28132" i="12"/>
  <c r="F28131" i="12"/>
  <c r="E28131" i="12"/>
  <c r="F28130" i="12"/>
  <c r="E28130" i="12"/>
  <c r="F28129" i="12"/>
  <c r="E28129" i="12"/>
  <c r="F28128" i="12"/>
  <c r="E28128" i="12"/>
  <c r="F28127" i="12"/>
  <c r="E28127" i="12"/>
  <c r="F28126" i="12"/>
  <c r="E28126" i="12"/>
  <c r="F28125" i="12"/>
  <c r="E28125" i="12"/>
  <c r="F28124" i="12"/>
  <c r="E28124" i="12"/>
  <c r="F28123" i="12"/>
  <c r="E28123" i="12"/>
  <c r="F28122" i="12"/>
  <c r="E28122" i="12"/>
  <c r="F28121" i="12"/>
  <c r="E28121" i="12"/>
  <c r="F28120" i="12"/>
  <c r="E28120" i="12"/>
  <c r="F28119" i="12"/>
  <c r="E28119" i="12"/>
  <c r="F28118" i="12"/>
  <c r="E28118" i="12"/>
  <c r="F28117" i="12"/>
  <c r="E28117" i="12"/>
  <c r="F28116" i="12"/>
  <c r="E28116" i="12"/>
  <c r="F28115" i="12"/>
  <c r="E28115" i="12"/>
  <c r="F28114" i="12"/>
  <c r="E28114" i="12"/>
  <c r="F28113" i="12"/>
  <c r="E28113" i="12"/>
  <c r="F28112" i="12"/>
  <c r="E28112" i="12"/>
  <c r="F28111" i="12"/>
  <c r="E28111" i="12"/>
  <c r="F28110" i="12"/>
  <c r="E28110" i="12"/>
  <c r="F28109" i="12"/>
  <c r="E28109" i="12"/>
  <c r="F28108" i="12"/>
  <c r="E28108" i="12"/>
  <c r="F28107" i="12"/>
  <c r="E28107" i="12"/>
  <c r="F28106" i="12"/>
  <c r="E28106" i="12"/>
  <c r="F28105" i="12"/>
  <c r="E28105" i="12"/>
  <c r="F28104" i="12"/>
  <c r="E28104" i="12"/>
  <c r="F28103" i="12"/>
  <c r="E28103" i="12"/>
  <c r="F28102" i="12"/>
  <c r="E28102" i="12"/>
  <c r="F28101" i="12"/>
  <c r="E28101" i="12"/>
  <c r="F28100" i="12"/>
  <c r="E28100" i="12"/>
  <c r="F28099" i="12"/>
  <c r="E28099" i="12"/>
  <c r="F28098" i="12"/>
  <c r="E28098" i="12"/>
  <c r="F28097" i="12"/>
  <c r="E28097" i="12"/>
  <c r="F28096" i="12"/>
  <c r="E28096" i="12"/>
  <c r="F28095" i="12"/>
  <c r="E28095" i="12"/>
  <c r="F28094" i="12"/>
  <c r="E28094" i="12"/>
  <c r="F28093" i="12"/>
  <c r="E28093" i="12"/>
  <c r="F28092" i="12"/>
  <c r="E28092" i="12"/>
  <c r="F28091" i="12"/>
  <c r="E28091" i="12"/>
  <c r="F28090" i="12"/>
  <c r="E28090" i="12"/>
  <c r="F28089" i="12"/>
  <c r="E28089" i="12"/>
  <c r="F28088" i="12"/>
  <c r="E28088" i="12"/>
  <c r="F28087" i="12"/>
  <c r="E28087" i="12"/>
  <c r="F28086" i="12"/>
  <c r="E28086" i="12"/>
  <c r="F28085" i="12"/>
  <c r="E28085" i="12"/>
  <c r="F28084" i="12"/>
  <c r="E28084" i="12"/>
  <c r="F28083" i="12"/>
  <c r="E28083" i="12"/>
  <c r="F28082" i="12"/>
  <c r="E28082" i="12"/>
  <c r="F28081" i="12"/>
  <c r="E28081" i="12"/>
  <c r="F28080" i="12"/>
  <c r="E28080" i="12"/>
  <c r="F28079" i="12"/>
  <c r="E28079" i="12"/>
  <c r="F28078" i="12"/>
  <c r="E28078" i="12"/>
  <c r="F28077" i="12"/>
  <c r="E28077" i="12"/>
  <c r="F28076" i="12"/>
  <c r="E28076" i="12"/>
  <c r="F28075" i="12"/>
  <c r="E28075" i="12"/>
  <c r="F28074" i="12"/>
  <c r="E28074" i="12"/>
  <c r="F28073" i="12"/>
  <c r="E28073" i="12"/>
  <c r="F28072" i="12"/>
  <c r="E28072" i="12"/>
  <c r="F28071" i="12"/>
  <c r="E28071" i="12"/>
  <c r="F28070" i="12"/>
  <c r="E28070" i="12"/>
  <c r="F28069" i="12"/>
  <c r="E28069" i="12"/>
  <c r="F28068" i="12"/>
  <c r="E28068" i="12"/>
  <c r="F28067" i="12"/>
  <c r="E28067" i="12"/>
  <c r="F28066" i="12"/>
  <c r="E28066" i="12"/>
  <c r="F28065" i="12"/>
  <c r="E28065" i="12"/>
  <c r="F28064" i="12"/>
  <c r="E28064" i="12"/>
  <c r="F28063" i="12"/>
  <c r="E28063" i="12"/>
  <c r="F28062" i="12"/>
  <c r="E28062" i="12"/>
  <c r="F28061" i="12"/>
  <c r="E28061" i="12"/>
  <c r="F28060" i="12"/>
  <c r="E28060" i="12"/>
  <c r="F28059" i="12"/>
  <c r="E28059" i="12"/>
  <c r="F28058" i="12"/>
  <c r="E28058" i="12"/>
  <c r="F28057" i="12"/>
  <c r="E28057" i="12"/>
  <c r="F28056" i="12"/>
  <c r="E28056" i="12"/>
  <c r="F28055" i="12"/>
  <c r="E28055" i="12"/>
  <c r="F28054" i="12"/>
  <c r="E28054" i="12"/>
  <c r="F28053" i="12"/>
  <c r="E28053" i="12"/>
  <c r="F28052" i="12"/>
  <c r="E28052" i="12"/>
  <c r="F28051" i="12"/>
  <c r="E28051" i="12"/>
  <c r="F28050" i="12"/>
  <c r="E28050" i="12"/>
  <c r="F28049" i="12"/>
  <c r="E28049" i="12"/>
  <c r="F28048" i="12"/>
  <c r="E28048" i="12"/>
  <c r="F28047" i="12"/>
  <c r="E28047" i="12"/>
  <c r="F28046" i="12"/>
  <c r="E28046" i="12"/>
  <c r="F28045" i="12"/>
  <c r="E28045" i="12"/>
  <c r="F28044" i="12"/>
  <c r="E28044" i="12"/>
  <c r="F28043" i="12"/>
  <c r="E28043" i="12"/>
  <c r="F28042" i="12"/>
  <c r="E28042" i="12"/>
  <c r="F28041" i="12"/>
  <c r="E28041" i="12"/>
  <c r="F28040" i="12"/>
  <c r="E28040" i="12"/>
  <c r="F28039" i="12"/>
  <c r="E28039" i="12"/>
  <c r="F28038" i="12"/>
  <c r="E28038" i="12"/>
  <c r="F28037" i="12"/>
  <c r="E28037" i="12"/>
  <c r="F28036" i="12"/>
  <c r="E28036" i="12"/>
  <c r="F28035" i="12"/>
  <c r="E28035" i="12"/>
  <c r="F28034" i="12"/>
  <c r="E28034" i="12"/>
  <c r="F28033" i="12"/>
  <c r="E28033" i="12"/>
  <c r="F28032" i="12"/>
  <c r="E28032" i="12"/>
  <c r="F28031" i="12"/>
  <c r="E28031" i="12"/>
  <c r="F28030" i="12"/>
  <c r="E28030" i="12"/>
  <c r="F28029" i="12"/>
  <c r="E28029" i="12"/>
  <c r="F28028" i="12"/>
  <c r="E28028" i="12"/>
  <c r="F28027" i="12"/>
  <c r="E28027" i="12"/>
  <c r="F28026" i="12"/>
  <c r="E28026" i="12"/>
  <c r="F28025" i="12"/>
  <c r="E28025" i="12"/>
  <c r="F28024" i="12"/>
  <c r="E28024" i="12"/>
  <c r="F28023" i="12"/>
  <c r="E28023" i="12"/>
  <c r="F28022" i="12"/>
  <c r="E28022" i="12"/>
  <c r="F28021" i="12"/>
  <c r="E28021" i="12"/>
  <c r="F28020" i="12"/>
  <c r="E28020" i="12"/>
  <c r="F28019" i="12"/>
  <c r="E28019" i="12"/>
  <c r="F28018" i="12"/>
  <c r="E28018" i="12"/>
  <c r="F28017" i="12"/>
  <c r="E28017" i="12"/>
  <c r="F28016" i="12"/>
  <c r="E28016" i="12"/>
  <c r="F28015" i="12"/>
  <c r="E28015" i="12"/>
  <c r="F28014" i="12"/>
  <c r="E28014" i="12"/>
  <c r="F28013" i="12"/>
  <c r="E28013" i="12"/>
  <c r="F28012" i="12"/>
  <c r="E28012" i="12"/>
  <c r="F28011" i="12"/>
  <c r="E28011" i="12"/>
  <c r="F28010" i="12"/>
  <c r="E28010" i="12"/>
  <c r="F28009" i="12"/>
  <c r="E28009" i="12"/>
  <c r="F28008" i="12"/>
  <c r="E28008" i="12"/>
  <c r="F28007" i="12"/>
  <c r="E28007" i="12"/>
  <c r="F28006" i="12"/>
  <c r="E28006" i="12"/>
  <c r="F28005" i="12"/>
  <c r="E28005" i="12"/>
  <c r="F28004" i="12"/>
  <c r="E28004" i="12"/>
  <c r="F28003" i="12"/>
  <c r="E28003" i="12"/>
  <c r="F28002" i="12"/>
  <c r="E28002" i="12"/>
  <c r="F28001" i="12"/>
  <c r="E28001" i="12"/>
  <c r="F28000" i="12"/>
  <c r="E28000" i="12"/>
  <c r="F27999" i="12"/>
  <c r="E27999" i="12"/>
  <c r="F27998" i="12"/>
  <c r="E27998" i="12"/>
  <c r="F27997" i="12"/>
  <c r="E27997" i="12"/>
  <c r="F27996" i="12"/>
  <c r="E27996" i="12"/>
  <c r="F27995" i="12"/>
  <c r="E27995" i="12"/>
  <c r="F27994" i="12"/>
  <c r="E27994" i="12"/>
  <c r="F27993" i="12"/>
  <c r="E27993" i="12"/>
  <c r="F27992" i="12"/>
  <c r="E27992" i="12"/>
  <c r="F27991" i="12"/>
  <c r="E27991" i="12"/>
  <c r="F27990" i="12"/>
  <c r="E27990" i="12"/>
  <c r="F27989" i="12"/>
  <c r="E27989" i="12"/>
  <c r="F27988" i="12"/>
  <c r="E27988" i="12"/>
  <c r="F27987" i="12"/>
  <c r="E27987" i="12"/>
  <c r="F27986" i="12"/>
  <c r="E27986" i="12"/>
  <c r="F27985" i="12"/>
  <c r="E27985" i="12"/>
  <c r="F27984" i="12"/>
  <c r="E27984" i="12"/>
  <c r="F27983" i="12"/>
  <c r="E27983" i="12"/>
  <c r="F27982" i="12"/>
  <c r="E27982" i="12"/>
  <c r="F27981" i="12"/>
  <c r="E27981" i="12"/>
  <c r="F27980" i="12"/>
  <c r="E27980" i="12"/>
  <c r="F27979" i="12"/>
  <c r="E27979" i="12"/>
  <c r="F27978" i="12"/>
  <c r="E27978" i="12"/>
  <c r="F27977" i="12"/>
  <c r="E27977" i="12"/>
  <c r="F27976" i="12"/>
  <c r="E27976" i="12"/>
  <c r="F27975" i="12"/>
  <c r="E27975" i="12"/>
  <c r="F27974" i="12"/>
  <c r="E27974" i="12"/>
  <c r="F27973" i="12"/>
  <c r="E27973" i="12"/>
  <c r="F27972" i="12"/>
  <c r="E27972" i="12"/>
  <c r="F27971" i="12"/>
  <c r="E27971" i="12"/>
  <c r="F27970" i="12"/>
  <c r="E27970" i="12"/>
  <c r="F27969" i="12"/>
  <c r="E27969" i="12"/>
  <c r="F27968" i="12"/>
  <c r="E27968" i="12"/>
  <c r="F27967" i="12"/>
  <c r="E27967" i="12"/>
  <c r="F27966" i="12"/>
  <c r="E27966" i="12"/>
  <c r="F27965" i="12"/>
  <c r="E27965" i="12"/>
  <c r="F27964" i="12"/>
  <c r="E27964" i="12"/>
  <c r="F27963" i="12"/>
  <c r="E27963" i="12"/>
  <c r="F27962" i="12"/>
  <c r="E27962" i="12"/>
  <c r="F27961" i="12"/>
  <c r="E27961" i="12"/>
  <c r="F27960" i="12"/>
  <c r="E27960" i="12"/>
  <c r="F27959" i="12"/>
  <c r="E27959" i="12"/>
  <c r="F27958" i="12"/>
  <c r="E27958" i="12"/>
  <c r="F27957" i="12"/>
  <c r="E27957" i="12"/>
  <c r="F27956" i="12"/>
  <c r="E27956" i="12"/>
  <c r="F27955" i="12"/>
  <c r="E27955" i="12"/>
  <c r="F27954" i="12"/>
  <c r="E27954" i="12"/>
  <c r="F27953" i="12"/>
  <c r="E27953" i="12"/>
  <c r="F27952" i="12"/>
  <c r="E27952" i="12"/>
  <c r="F27951" i="12"/>
  <c r="E27951" i="12"/>
  <c r="F27950" i="12"/>
  <c r="E27950" i="12"/>
  <c r="F27949" i="12"/>
  <c r="E27949" i="12"/>
  <c r="F27948" i="12"/>
  <c r="E27948" i="12"/>
  <c r="F27947" i="12"/>
  <c r="E27947" i="12"/>
  <c r="F27946" i="12"/>
  <c r="E27946" i="12"/>
  <c r="F27945" i="12"/>
  <c r="E27945" i="12"/>
  <c r="F27944" i="12"/>
  <c r="E27944" i="12"/>
  <c r="F27943" i="12"/>
  <c r="E27943" i="12"/>
  <c r="F27942" i="12"/>
  <c r="E27942" i="12"/>
  <c r="F27941" i="12"/>
  <c r="E27941" i="12"/>
  <c r="F27940" i="12"/>
  <c r="E27940" i="12"/>
  <c r="F27939" i="12"/>
  <c r="E27939" i="12"/>
  <c r="F27938" i="12"/>
  <c r="E27938" i="12"/>
  <c r="F27937" i="12"/>
  <c r="E27937" i="12"/>
  <c r="F27936" i="12"/>
  <c r="E27936" i="12"/>
  <c r="F27935" i="12"/>
  <c r="E27935" i="12"/>
  <c r="F27934" i="12"/>
  <c r="E27934" i="12"/>
  <c r="F27933" i="12"/>
  <c r="E27933" i="12"/>
  <c r="F27932" i="12"/>
  <c r="E27932" i="12"/>
  <c r="F27931" i="12"/>
  <c r="E27931" i="12"/>
  <c r="F27930" i="12"/>
  <c r="E27930" i="12"/>
  <c r="F27929" i="12"/>
  <c r="E27929" i="12"/>
  <c r="F27928" i="12"/>
  <c r="E27928" i="12"/>
  <c r="F27927" i="12"/>
  <c r="E27927" i="12"/>
  <c r="F27926" i="12"/>
  <c r="E27926" i="12"/>
  <c r="F27925" i="12"/>
  <c r="E27925" i="12"/>
  <c r="F27924" i="12"/>
  <c r="E27924" i="12"/>
  <c r="F27923" i="12"/>
  <c r="E27923" i="12"/>
  <c r="F27922" i="12"/>
  <c r="E27922" i="12"/>
  <c r="F27921" i="12"/>
  <c r="E27921" i="12"/>
  <c r="F27920" i="12"/>
  <c r="E27920" i="12"/>
  <c r="F27919" i="12"/>
  <c r="E27919" i="12"/>
  <c r="F27918" i="12"/>
  <c r="E27918" i="12"/>
  <c r="F27917" i="12"/>
  <c r="E27917" i="12"/>
  <c r="F27916" i="12"/>
  <c r="E27916" i="12"/>
  <c r="F27915" i="12"/>
  <c r="E27915" i="12"/>
  <c r="F27914" i="12"/>
  <c r="E27914" i="12"/>
  <c r="F27913" i="12"/>
  <c r="E27913" i="12"/>
  <c r="F27912" i="12"/>
  <c r="E27912" i="12"/>
  <c r="F27911" i="12"/>
  <c r="E27911" i="12"/>
  <c r="F27910" i="12"/>
  <c r="E27910" i="12"/>
  <c r="F27909" i="12"/>
  <c r="E27909" i="12"/>
  <c r="F27908" i="12"/>
  <c r="E27908" i="12"/>
  <c r="F27907" i="12"/>
  <c r="E27907" i="12"/>
  <c r="F27906" i="12"/>
  <c r="E27906" i="12"/>
  <c r="F27905" i="12"/>
  <c r="E27905" i="12"/>
  <c r="F27904" i="12"/>
  <c r="E27904" i="12"/>
  <c r="F27903" i="12"/>
  <c r="E27903" i="12"/>
  <c r="F27902" i="12"/>
  <c r="E27902" i="12"/>
  <c r="F27901" i="12"/>
  <c r="E27901" i="12"/>
  <c r="F27900" i="12"/>
  <c r="E27900" i="12"/>
  <c r="F27899" i="12"/>
  <c r="E27899" i="12"/>
  <c r="F27898" i="12"/>
  <c r="E27898" i="12"/>
  <c r="F27897" i="12"/>
  <c r="E27897" i="12"/>
  <c r="F27896" i="12"/>
  <c r="E27896" i="12"/>
  <c r="F27895" i="12"/>
  <c r="E27895" i="12"/>
  <c r="F27894" i="12"/>
  <c r="E27894" i="12"/>
  <c r="F27893" i="12"/>
  <c r="E27893" i="12"/>
  <c r="F27892" i="12"/>
  <c r="E27892" i="12"/>
  <c r="F27891" i="12"/>
  <c r="E27891" i="12"/>
  <c r="F27890" i="12"/>
  <c r="E27890" i="12"/>
  <c r="F27889" i="12"/>
  <c r="E27889" i="12"/>
  <c r="F27888" i="12"/>
  <c r="E27888" i="12"/>
  <c r="F27887" i="12"/>
  <c r="E27887" i="12"/>
  <c r="F27886" i="12"/>
  <c r="E27886" i="12"/>
  <c r="F27885" i="12"/>
  <c r="E27885" i="12"/>
  <c r="F27884" i="12"/>
  <c r="E27884" i="12"/>
  <c r="F27883" i="12"/>
  <c r="E27883" i="12"/>
  <c r="F27882" i="12"/>
  <c r="E27882" i="12"/>
  <c r="F27881" i="12"/>
  <c r="E27881" i="12"/>
  <c r="F27880" i="12"/>
  <c r="E27880" i="12"/>
  <c r="F27879" i="12"/>
  <c r="E27879" i="12"/>
  <c r="F27878" i="12"/>
  <c r="E27878" i="12"/>
  <c r="F27877" i="12"/>
  <c r="E27877" i="12"/>
  <c r="F27876" i="12"/>
  <c r="E27876" i="12"/>
  <c r="F27875" i="12"/>
  <c r="E27875" i="12"/>
  <c r="F27874" i="12"/>
  <c r="E27874" i="12"/>
  <c r="F27873" i="12"/>
  <c r="E27873" i="12"/>
  <c r="F27872" i="12"/>
  <c r="E27872" i="12"/>
  <c r="F27871" i="12"/>
  <c r="E27871" i="12"/>
  <c r="F27870" i="12"/>
  <c r="E27870" i="12"/>
  <c r="F27869" i="12"/>
  <c r="E27869" i="12"/>
  <c r="F27868" i="12"/>
  <c r="E27868" i="12"/>
  <c r="F27867" i="12"/>
  <c r="E27867" i="12"/>
  <c r="F27866" i="12"/>
  <c r="E27866" i="12"/>
  <c r="F27865" i="12"/>
  <c r="E27865" i="12"/>
  <c r="F27864" i="12"/>
  <c r="E27864" i="12"/>
  <c r="F27863" i="12"/>
  <c r="E27863" i="12"/>
  <c r="F27862" i="12"/>
  <c r="E27862" i="12"/>
  <c r="F27861" i="12"/>
  <c r="E27861" i="12"/>
  <c r="F27860" i="12"/>
  <c r="E27860" i="12"/>
  <c r="F27859" i="12"/>
  <c r="E27859" i="12"/>
  <c r="F27858" i="12"/>
  <c r="E27858" i="12"/>
  <c r="F27857" i="12"/>
  <c r="E27857" i="12"/>
  <c r="F27856" i="12"/>
  <c r="E27856" i="12"/>
  <c r="F27855" i="12"/>
  <c r="E27855" i="12"/>
  <c r="F27854" i="12"/>
  <c r="E27854" i="12"/>
  <c r="F27853" i="12"/>
  <c r="E27853" i="12"/>
  <c r="F27852" i="12"/>
  <c r="E27852" i="12"/>
  <c r="F27851" i="12"/>
  <c r="E27851" i="12"/>
  <c r="F27850" i="12"/>
  <c r="E27850" i="12"/>
  <c r="F27849" i="12"/>
  <c r="E27849" i="12"/>
  <c r="F27848" i="12"/>
  <c r="E27848" i="12"/>
  <c r="F27847" i="12"/>
  <c r="E27847" i="12"/>
  <c r="F27846" i="12"/>
  <c r="E27846" i="12"/>
  <c r="F27845" i="12"/>
  <c r="E27845" i="12"/>
  <c r="F27844" i="12"/>
  <c r="E27844" i="12"/>
  <c r="F27843" i="12"/>
  <c r="E27843" i="12"/>
  <c r="F27842" i="12"/>
  <c r="E27842" i="12"/>
  <c r="F27841" i="12"/>
  <c r="E27841" i="12"/>
  <c r="F27840" i="12"/>
  <c r="E27840" i="12"/>
  <c r="F27839" i="12"/>
  <c r="E27839" i="12"/>
  <c r="F27838" i="12"/>
  <c r="E27838" i="12"/>
  <c r="F27837" i="12"/>
  <c r="E27837" i="12"/>
  <c r="F27836" i="12"/>
  <c r="E27836" i="12"/>
  <c r="F27835" i="12"/>
  <c r="E27835" i="12"/>
  <c r="F27834" i="12"/>
  <c r="E27834" i="12"/>
  <c r="F27833" i="12"/>
  <c r="E27833" i="12"/>
  <c r="F27832" i="12"/>
  <c r="E27832" i="12"/>
  <c r="F27831" i="12"/>
  <c r="E27831" i="12"/>
  <c r="F27830" i="12"/>
  <c r="E27830" i="12"/>
  <c r="F27829" i="12"/>
  <c r="E27829" i="12"/>
  <c r="F27828" i="12"/>
  <c r="E27828" i="12"/>
  <c r="F27827" i="12"/>
  <c r="E27827" i="12"/>
  <c r="F27826" i="12"/>
  <c r="E27826" i="12"/>
  <c r="F27825" i="12"/>
  <c r="E27825" i="12"/>
  <c r="F27824" i="12"/>
  <c r="E27824" i="12"/>
  <c r="F27823" i="12"/>
  <c r="E27823" i="12"/>
  <c r="F27822" i="12"/>
  <c r="E27822" i="12"/>
  <c r="F27821" i="12"/>
  <c r="E27821" i="12"/>
  <c r="F27820" i="12"/>
  <c r="E27820" i="12"/>
  <c r="F27819" i="12"/>
  <c r="E27819" i="12"/>
  <c r="F27818" i="12"/>
  <c r="E27818" i="12"/>
  <c r="F27817" i="12"/>
  <c r="E27817" i="12"/>
  <c r="F27816" i="12"/>
  <c r="E27816" i="12"/>
  <c r="F27815" i="12"/>
  <c r="E27815" i="12"/>
  <c r="F27814" i="12"/>
  <c r="E27814" i="12"/>
  <c r="F27813" i="12"/>
  <c r="E27813" i="12"/>
  <c r="F27812" i="12"/>
  <c r="E27812" i="12"/>
  <c r="F27811" i="12"/>
  <c r="E27811" i="12"/>
  <c r="F27810" i="12"/>
  <c r="E27810" i="12"/>
  <c r="F27809" i="12"/>
  <c r="E27809" i="12"/>
  <c r="F27808" i="12"/>
  <c r="E27808" i="12"/>
  <c r="F27807" i="12"/>
  <c r="E27807" i="12"/>
  <c r="F27806" i="12"/>
  <c r="E27806" i="12"/>
  <c r="F27805" i="12"/>
  <c r="E27805" i="12"/>
  <c r="F27804" i="12"/>
  <c r="E27804" i="12"/>
  <c r="F27803" i="12"/>
  <c r="E27803" i="12"/>
  <c r="F27802" i="12"/>
  <c r="E27802" i="12"/>
  <c r="F27801" i="12"/>
  <c r="E27801" i="12"/>
  <c r="F27800" i="12"/>
  <c r="E27800" i="12"/>
  <c r="F27799" i="12"/>
  <c r="E27799" i="12"/>
  <c r="F27798" i="12"/>
  <c r="E27798" i="12"/>
  <c r="F27797" i="12"/>
  <c r="E27797" i="12"/>
  <c r="F27796" i="12"/>
  <c r="E27796" i="12"/>
  <c r="F27795" i="12"/>
  <c r="E27795" i="12"/>
  <c r="F27794" i="12"/>
  <c r="E27794" i="12"/>
  <c r="F27793" i="12"/>
  <c r="E27793" i="12"/>
  <c r="F27792" i="12"/>
  <c r="E27792" i="12"/>
  <c r="F27791" i="12"/>
  <c r="E27791" i="12"/>
  <c r="F27790" i="12"/>
  <c r="E27790" i="12"/>
  <c r="F27789" i="12"/>
  <c r="E27789" i="12"/>
  <c r="F27788" i="12"/>
  <c r="E27788" i="12"/>
  <c r="F27787" i="12"/>
  <c r="E27787" i="12"/>
  <c r="F27786" i="12"/>
  <c r="E27786" i="12"/>
  <c r="F27785" i="12"/>
  <c r="E27785" i="12"/>
  <c r="F27784" i="12"/>
  <c r="E27784" i="12"/>
  <c r="F27783" i="12"/>
  <c r="E27783" i="12"/>
  <c r="F27782" i="12"/>
  <c r="E27782" i="12"/>
  <c r="F27781" i="12"/>
  <c r="E27781" i="12"/>
  <c r="F27780" i="12"/>
  <c r="E27780" i="12"/>
  <c r="F27779" i="12"/>
  <c r="E27779" i="12"/>
  <c r="F27778" i="12"/>
  <c r="E27778" i="12"/>
  <c r="F27777" i="12"/>
  <c r="E27777" i="12"/>
  <c r="F27776" i="12"/>
  <c r="E27776" i="12"/>
  <c r="F27775" i="12"/>
  <c r="E27775" i="12"/>
  <c r="F27774" i="12"/>
  <c r="E27774" i="12"/>
  <c r="F27773" i="12"/>
  <c r="E27773" i="12"/>
  <c r="F27772" i="12"/>
  <c r="E27772" i="12"/>
  <c r="F27771" i="12"/>
  <c r="E27771" i="12"/>
  <c r="F27770" i="12"/>
  <c r="E27770" i="12"/>
  <c r="F27769" i="12"/>
  <c r="E27769" i="12"/>
  <c r="F27768" i="12"/>
  <c r="E27768" i="12"/>
  <c r="F27767" i="12"/>
  <c r="E27767" i="12"/>
  <c r="F27766" i="12"/>
  <c r="E27766" i="12"/>
  <c r="F27765" i="12"/>
  <c r="E27765" i="12"/>
  <c r="F27764" i="12"/>
  <c r="E27764" i="12"/>
  <c r="F27763" i="12"/>
  <c r="E27763" i="12"/>
  <c r="F27762" i="12"/>
  <c r="E27762" i="12"/>
  <c r="F27761" i="12"/>
  <c r="E27761" i="12"/>
  <c r="F27760" i="12"/>
  <c r="E27760" i="12"/>
  <c r="F27759" i="12"/>
  <c r="E27759" i="12"/>
  <c r="F27758" i="12"/>
  <c r="E27758" i="12"/>
  <c r="F27757" i="12"/>
  <c r="E27757" i="12"/>
  <c r="F27756" i="12"/>
  <c r="E27756" i="12"/>
  <c r="F27755" i="12"/>
  <c r="E27755" i="12"/>
  <c r="F27754" i="12"/>
  <c r="E27754" i="12"/>
  <c r="F27753" i="12"/>
  <c r="E27753" i="12"/>
  <c r="F27752" i="12"/>
  <c r="E27752" i="12"/>
  <c r="F27751" i="12"/>
  <c r="E27751" i="12"/>
  <c r="F27750" i="12"/>
  <c r="E27750" i="12"/>
  <c r="F27749" i="12"/>
  <c r="E27749" i="12"/>
  <c r="F27748" i="12"/>
  <c r="E27748" i="12"/>
  <c r="F27747" i="12"/>
  <c r="E27747" i="12"/>
  <c r="F27746" i="12"/>
  <c r="E27746" i="12"/>
  <c r="F27745" i="12"/>
  <c r="E27745" i="12"/>
  <c r="F27744" i="12"/>
  <c r="E27744" i="12"/>
  <c r="F27743" i="12"/>
  <c r="E27743" i="12"/>
  <c r="F27742" i="12"/>
  <c r="E27742" i="12"/>
  <c r="F27741" i="12"/>
  <c r="E27741" i="12"/>
  <c r="F27740" i="12"/>
  <c r="E27740" i="12"/>
  <c r="F27739" i="12"/>
  <c r="E27739" i="12"/>
  <c r="F27738" i="12"/>
  <c r="E27738" i="12"/>
  <c r="F27737" i="12"/>
  <c r="E27737" i="12"/>
  <c r="F27736" i="12"/>
  <c r="E27736" i="12"/>
  <c r="F27735" i="12"/>
  <c r="E27735" i="12"/>
  <c r="F27734" i="12"/>
  <c r="E27734" i="12"/>
  <c r="F27733" i="12"/>
  <c r="E27733" i="12"/>
  <c r="F27732" i="12"/>
  <c r="E27732" i="12"/>
  <c r="F27731" i="12"/>
  <c r="E27731" i="12"/>
  <c r="F27730" i="12"/>
  <c r="E27730" i="12"/>
  <c r="F27729" i="12"/>
  <c r="E27729" i="12"/>
  <c r="F27728" i="12"/>
  <c r="E27728" i="12"/>
  <c r="F27727" i="12"/>
  <c r="E27727" i="12"/>
  <c r="F27726" i="12"/>
  <c r="E27726" i="12"/>
  <c r="F27725" i="12"/>
  <c r="E27725" i="12"/>
  <c r="F27724" i="12"/>
  <c r="E27724" i="12"/>
  <c r="F27723" i="12"/>
  <c r="E27723" i="12"/>
  <c r="F27722" i="12"/>
  <c r="E27722" i="12"/>
  <c r="F27721" i="12"/>
  <c r="E27721" i="12"/>
  <c r="F27720" i="12"/>
  <c r="E27720" i="12"/>
  <c r="F27719" i="12"/>
  <c r="E27719" i="12"/>
  <c r="F27718" i="12"/>
  <c r="E27718" i="12"/>
  <c r="F27717" i="12"/>
  <c r="E27717" i="12"/>
  <c r="F27716" i="12"/>
  <c r="E27716" i="12"/>
  <c r="F27715" i="12"/>
  <c r="E27715" i="12"/>
  <c r="F27714" i="12"/>
  <c r="E27714" i="12"/>
  <c r="F27713" i="12"/>
  <c r="E27713" i="12"/>
  <c r="F27712" i="12"/>
  <c r="E27712" i="12"/>
  <c r="F27711" i="12"/>
  <c r="E27711" i="12"/>
  <c r="F27710" i="12"/>
  <c r="E27710" i="12"/>
  <c r="F27709" i="12"/>
  <c r="E27709" i="12"/>
  <c r="F27708" i="12"/>
  <c r="E27708" i="12"/>
  <c r="F27707" i="12"/>
  <c r="E27707" i="12"/>
  <c r="F27706" i="12"/>
  <c r="E27706" i="12"/>
  <c r="F27705" i="12"/>
  <c r="E27705" i="12"/>
  <c r="F27704" i="12"/>
  <c r="E27704" i="12"/>
  <c r="F27703" i="12"/>
  <c r="E27703" i="12"/>
  <c r="F27702" i="12"/>
  <c r="E27702" i="12"/>
  <c r="F27701" i="12"/>
  <c r="E27701" i="12"/>
  <c r="F27700" i="12"/>
  <c r="E27700" i="12"/>
  <c r="F27699" i="12"/>
  <c r="E27699" i="12"/>
  <c r="F27698" i="12"/>
  <c r="E27698" i="12"/>
  <c r="F27697" i="12"/>
  <c r="E27697" i="12"/>
  <c r="F27696" i="12"/>
  <c r="E27696" i="12"/>
  <c r="F27695" i="12"/>
  <c r="E27695" i="12"/>
  <c r="F27694" i="12"/>
  <c r="E27694" i="12"/>
  <c r="F27693" i="12"/>
  <c r="E27693" i="12"/>
  <c r="F27692" i="12"/>
  <c r="E27692" i="12"/>
  <c r="F27691" i="12"/>
  <c r="E27691" i="12"/>
  <c r="F27690" i="12"/>
  <c r="E27690" i="12"/>
  <c r="F27689" i="12"/>
  <c r="E27689" i="12"/>
  <c r="F27688" i="12"/>
  <c r="E27688" i="12"/>
  <c r="F27687" i="12"/>
  <c r="E27687" i="12"/>
  <c r="F27686" i="12"/>
  <c r="E27686" i="12"/>
  <c r="F27685" i="12"/>
  <c r="E27685" i="12"/>
  <c r="F27684" i="12"/>
  <c r="E27684" i="12"/>
  <c r="F27683" i="12"/>
  <c r="E27683" i="12"/>
  <c r="F27682" i="12"/>
  <c r="E27682" i="12"/>
  <c r="F27681" i="12"/>
  <c r="E27681" i="12"/>
  <c r="F27680" i="12"/>
  <c r="E27680" i="12"/>
  <c r="F27679" i="12"/>
  <c r="E27679" i="12"/>
  <c r="F27678" i="12"/>
  <c r="E27678" i="12"/>
  <c r="F27677" i="12"/>
  <c r="E27677" i="12"/>
  <c r="F27676" i="12"/>
  <c r="E27676" i="12"/>
  <c r="F27675" i="12"/>
  <c r="E27675" i="12"/>
  <c r="F27674" i="12"/>
  <c r="E27674" i="12"/>
  <c r="F27673" i="12"/>
  <c r="E27673" i="12"/>
  <c r="F27672" i="12"/>
  <c r="E27672" i="12"/>
  <c r="F27671" i="12"/>
  <c r="E27671" i="12"/>
  <c r="F27670" i="12"/>
  <c r="E27670" i="12"/>
  <c r="F27669" i="12"/>
  <c r="E27669" i="12"/>
  <c r="F27668" i="12"/>
  <c r="E27668" i="12"/>
  <c r="F27667" i="12"/>
  <c r="E27667" i="12"/>
  <c r="F27666" i="12"/>
  <c r="E27666" i="12"/>
  <c r="F27665" i="12"/>
  <c r="E27665" i="12"/>
  <c r="F27664" i="12"/>
  <c r="E27664" i="12"/>
  <c r="F27663" i="12"/>
  <c r="E27663" i="12"/>
  <c r="F27662" i="12"/>
  <c r="E27662" i="12"/>
  <c r="F27661" i="12"/>
  <c r="E27661" i="12"/>
  <c r="F27660" i="12"/>
  <c r="E27660" i="12"/>
  <c r="F27659" i="12"/>
  <c r="E27659" i="12"/>
  <c r="F27658" i="12"/>
  <c r="E27658" i="12"/>
  <c r="F27657" i="12"/>
  <c r="E27657" i="12"/>
  <c r="F27656" i="12"/>
  <c r="E27656" i="12"/>
  <c r="F27655" i="12"/>
  <c r="E27655" i="12"/>
  <c r="F27654" i="12"/>
  <c r="E27654" i="12"/>
  <c r="F27653" i="12"/>
  <c r="E27653" i="12"/>
  <c r="F27652" i="12"/>
  <c r="E27652" i="12"/>
  <c r="F27651" i="12"/>
  <c r="E27651" i="12"/>
  <c r="F27650" i="12"/>
  <c r="E27650" i="12"/>
  <c r="F27649" i="12"/>
  <c r="E27649" i="12"/>
  <c r="F27648" i="12"/>
  <c r="E27648" i="12"/>
  <c r="F27647" i="12"/>
  <c r="E27647" i="12"/>
  <c r="F27646" i="12"/>
  <c r="E27646" i="12"/>
  <c r="F27645" i="12"/>
  <c r="E27645" i="12"/>
  <c r="F27644" i="12"/>
  <c r="E27644" i="12"/>
  <c r="F27643" i="12"/>
  <c r="E27643" i="12"/>
  <c r="F27642" i="12"/>
  <c r="E27642" i="12"/>
  <c r="F27641" i="12"/>
  <c r="E27641" i="12"/>
  <c r="F27640" i="12"/>
  <c r="E27640" i="12"/>
  <c r="F27639" i="12"/>
  <c r="E27639" i="12"/>
  <c r="F27638" i="12"/>
  <c r="E27638" i="12"/>
  <c r="F27637" i="12"/>
  <c r="E27637" i="12"/>
  <c r="F27636" i="12"/>
  <c r="E27636" i="12"/>
  <c r="F27635" i="12"/>
  <c r="E27635" i="12"/>
  <c r="F27634" i="12"/>
  <c r="E27634" i="12"/>
  <c r="F27633" i="12"/>
  <c r="E27633" i="12"/>
  <c r="F27632" i="12"/>
  <c r="E27632" i="12"/>
  <c r="F27631" i="12"/>
  <c r="E27631" i="12"/>
  <c r="F27630" i="12"/>
  <c r="E27630" i="12"/>
  <c r="F27629" i="12"/>
  <c r="E27629" i="12"/>
  <c r="F27628" i="12"/>
  <c r="E27628" i="12"/>
  <c r="F27627" i="12"/>
  <c r="E27627" i="12"/>
  <c r="F27626" i="12"/>
  <c r="E27626" i="12"/>
  <c r="F27625" i="12"/>
  <c r="E27625" i="12"/>
  <c r="F27624" i="12"/>
  <c r="E27624" i="12"/>
  <c r="F27623" i="12"/>
  <c r="E27623" i="12"/>
  <c r="F27622" i="12"/>
  <c r="E27622" i="12"/>
  <c r="F27621" i="12"/>
  <c r="E27621" i="12"/>
  <c r="F27620" i="12"/>
  <c r="E27620" i="12"/>
  <c r="F27619" i="12"/>
  <c r="E27619" i="12"/>
  <c r="F27618" i="12"/>
  <c r="E27618" i="12"/>
  <c r="F27617" i="12"/>
  <c r="E27617" i="12"/>
  <c r="F27616" i="12"/>
  <c r="E27616" i="12"/>
  <c r="F27615" i="12"/>
  <c r="E27615" i="12"/>
  <c r="F27614" i="12"/>
  <c r="E27614" i="12"/>
  <c r="F27613" i="12"/>
  <c r="E27613" i="12"/>
  <c r="F27612" i="12"/>
  <c r="E27612" i="12"/>
  <c r="F27611" i="12"/>
  <c r="E27611" i="12"/>
  <c r="F27610" i="12"/>
  <c r="E27610" i="12"/>
  <c r="F27609" i="12"/>
  <c r="E27609" i="12"/>
  <c r="F27608" i="12"/>
  <c r="E27608" i="12"/>
  <c r="F27607" i="12"/>
  <c r="E27607" i="12"/>
  <c r="F27606" i="12"/>
  <c r="E27606" i="12"/>
  <c r="F27605" i="12"/>
  <c r="E27605" i="12"/>
  <c r="F27604" i="12"/>
  <c r="E27604" i="12"/>
  <c r="F27603" i="12"/>
  <c r="E27603" i="12"/>
  <c r="F27602" i="12"/>
  <c r="E27602" i="12"/>
  <c r="F27601" i="12"/>
  <c r="E27601" i="12"/>
  <c r="F27600" i="12"/>
  <c r="E27600" i="12"/>
  <c r="F27599" i="12"/>
  <c r="E27599" i="12"/>
  <c r="F27598" i="12"/>
  <c r="E27598" i="12"/>
  <c r="F27597" i="12"/>
  <c r="E27597" i="12"/>
  <c r="F27596" i="12"/>
  <c r="E27596" i="12"/>
  <c r="F27595" i="12"/>
  <c r="E27595" i="12"/>
  <c r="F27594" i="12"/>
  <c r="E27594" i="12"/>
  <c r="F27593" i="12"/>
  <c r="E27593" i="12"/>
  <c r="F27592" i="12"/>
  <c r="E27592" i="12"/>
  <c r="F27591" i="12"/>
  <c r="E27591" i="12"/>
  <c r="F27590" i="12"/>
  <c r="E27590" i="12"/>
  <c r="F27589" i="12"/>
  <c r="E27589" i="12"/>
  <c r="F27588" i="12"/>
  <c r="E27588" i="12"/>
  <c r="F27587" i="12"/>
  <c r="E27587" i="12"/>
  <c r="F27586" i="12"/>
  <c r="E27586" i="12"/>
  <c r="F27585" i="12"/>
  <c r="E27585" i="12"/>
  <c r="F27584" i="12"/>
  <c r="E27584" i="12"/>
  <c r="F27583" i="12"/>
  <c r="E27583" i="12"/>
  <c r="F27582" i="12"/>
  <c r="E27582" i="12"/>
  <c r="F27581" i="12"/>
  <c r="E27581" i="12"/>
  <c r="F27580" i="12"/>
  <c r="E27580" i="12"/>
  <c r="F27579" i="12"/>
  <c r="E27579" i="12"/>
  <c r="F27578" i="12"/>
  <c r="E27578" i="12"/>
  <c r="F27577" i="12"/>
  <c r="E27577" i="12"/>
  <c r="F27576" i="12"/>
  <c r="E27576" i="12"/>
  <c r="F27575" i="12"/>
  <c r="E27575" i="12"/>
  <c r="F27574" i="12"/>
  <c r="E27574" i="12"/>
  <c r="F27573" i="12"/>
  <c r="E27573" i="12"/>
  <c r="F27572" i="12"/>
  <c r="E27572" i="12"/>
  <c r="F27571" i="12"/>
  <c r="E27571" i="12"/>
  <c r="F27570" i="12"/>
  <c r="E27570" i="12"/>
  <c r="F27569" i="12"/>
  <c r="E27569" i="12"/>
  <c r="F27568" i="12"/>
  <c r="E27568" i="12"/>
  <c r="F27567" i="12"/>
  <c r="E27567" i="12"/>
  <c r="F27566" i="12"/>
  <c r="E27566" i="12"/>
  <c r="F27565" i="12"/>
  <c r="E27565" i="12"/>
  <c r="F27564" i="12"/>
  <c r="E27564" i="12"/>
  <c r="F27563" i="12"/>
  <c r="E27563" i="12"/>
  <c r="F27562" i="12"/>
  <c r="E27562" i="12"/>
  <c r="F27561" i="12"/>
  <c r="E27561" i="12"/>
  <c r="F27560" i="12"/>
  <c r="E27560" i="12"/>
  <c r="F27559" i="12"/>
  <c r="E27559" i="12"/>
  <c r="F27558" i="12"/>
  <c r="E27558" i="12"/>
  <c r="F27557" i="12"/>
  <c r="E27557" i="12"/>
  <c r="F27556" i="12"/>
  <c r="E27556" i="12"/>
  <c r="F27555" i="12"/>
  <c r="E27555" i="12"/>
  <c r="F27554" i="12"/>
  <c r="E27554" i="12"/>
  <c r="F27553" i="12"/>
  <c r="E27553" i="12"/>
  <c r="F27552" i="12"/>
  <c r="E27552" i="12"/>
  <c r="F27551" i="12"/>
  <c r="E27551" i="12"/>
  <c r="F27550" i="12"/>
  <c r="E27550" i="12"/>
  <c r="F27549" i="12"/>
  <c r="E27549" i="12"/>
  <c r="F27548" i="12"/>
  <c r="E27548" i="12"/>
  <c r="F27547" i="12"/>
  <c r="E27547" i="12"/>
  <c r="F27546" i="12"/>
  <c r="E27546" i="12"/>
  <c r="F27545" i="12"/>
  <c r="E27545" i="12"/>
  <c r="F27544" i="12"/>
  <c r="E27544" i="12"/>
  <c r="F27543" i="12"/>
  <c r="E27543" i="12"/>
  <c r="F27542" i="12"/>
  <c r="E27542" i="12"/>
  <c r="F27541" i="12"/>
  <c r="E27541" i="12"/>
  <c r="F27540" i="12"/>
  <c r="E27540" i="12"/>
  <c r="F27539" i="12"/>
  <c r="E27539" i="12"/>
  <c r="F27538" i="12"/>
  <c r="E27538" i="12"/>
  <c r="F27537" i="12"/>
  <c r="E27537" i="12"/>
  <c r="F27536" i="12"/>
  <c r="E27536" i="12"/>
  <c r="F27535" i="12"/>
  <c r="E27535" i="12"/>
  <c r="F27534" i="12"/>
  <c r="E27534" i="12"/>
  <c r="F27533" i="12"/>
  <c r="E27533" i="12"/>
  <c r="F27532" i="12"/>
  <c r="E27532" i="12"/>
  <c r="F27531" i="12"/>
  <c r="E27531" i="12"/>
  <c r="F27530" i="12"/>
  <c r="E27530" i="12"/>
  <c r="F27529" i="12"/>
  <c r="E27529" i="12"/>
  <c r="F27528" i="12"/>
  <c r="E27528" i="12"/>
  <c r="F27527" i="12"/>
  <c r="E27527" i="12"/>
  <c r="F27526" i="12"/>
  <c r="E27526" i="12"/>
  <c r="F27525" i="12"/>
  <c r="E27525" i="12"/>
  <c r="F27524" i="12"/>
  <c r="E27524" i="12"/>
  <c r="F27523" i="12"/>
  <c r="E27523" i="12"/>
  <c r="F27522" i="12"/>
  <c r="E27522" i="12"/>
  <c r="F27521" i="12"/>
  <c r="E27521" i="12"/>
  <c r="F27520" i="12"/>
  <c r="E27520" i="12"/>
  <c r="F27519" i="12"/>
  <c r="E27519" i="12"/>
  <c r="F27518" i="12"/>
  <c r="E27518" i="12"/>
  <c r="F27517" i="12"/>
  <c r="E27517" i="12"/>
  <c r="F27516" i="12"/>
  <c r="E27516" i="12"/>
  <c r="F27515" i="12"/>
  <c r="E27515" i="12"/>
  <c r="F27514" i="12"/>
  <c r="E27514" i="12"/>
  <c r="F27513" i="12"/>
  <c r="E27513" i="12"/>
  <c r="F27512" i="12"/>
  <c r="E27512" i="12"/>
  <c r="F27511" i="12"/>
  <c r="E27511" i="12"/>
  <c r="F27510" i="12"/>
  <c r="E27510" i="12"/>
  <c r="F27509" i="12"/>
  <c r="E27509" i="12"/>
  <c r="F27508" i="12"/>
  <c r="E27508" i="12"/>
  <c r="F27507" i="12"/>
  <c r="E27507" i="12"/>
  <c r="F27506" i="12"/>
  <c r="E27506" i="12"/>
  <c r="F27505" i="12"/>
  <c r="E27505" i="12"/>
  <c r="F27504" i="12"/>
  <c r="E27504" i="12"/>
  <c r="F27503" i="12"/>
  <c r="E27503" i="12"/>
  <c r="F27502" i="12"/>
  <c r="E27502" i="12"/>
  <c r="F27501" i="12"/>
  <c r="E27501" i="12"/>
  <c r="F27500" i="12"/>
  <c r="E27500" i="12"/>
  <c r="F27499" i="12"/>
  <c r="E27499" i="12"/>
  <c r="F27498" i="12"/>
  <c r="E27498" i="12"/>
  <c r="F27497" i="12"/>
  <c r="E27497" i="12"/>
  <c r="F27496" i="12"/>
  <c r="E27496" i="12"/>
  <c r="F27495" i="12"/>
  <c r="E27495" i="12"/>
  <c r="F27494" i="12"/>
  <c r="E27494" i="12"/>
  <c r="F27493" i="12"/>
  <c r="E27493" i="12"/>
  <c r="F27492" i="12"/>
  <c r="E27492" i="12"/>
  <c r="F27491" i="12"/>
  <c r="E27491" i="12"/>
  <c r="F27490" i="12"/>
  <c r="E27490" i="12"/>
  <c r="F27489" i="12"/>
  <c r="E27489" i="12"/>
  <c r="F27488" i="12"/>
  <c r="E27488" i="12"/>
  <c r="F27487" i="12"/>
  <c r="E27487" i="12"/>
  <c r="F27486" i="12"/>
  <c r="E27486" i="12"/>
  <c r="F27485" i="12"/>
  <c r="E27485" i="12"/>
  <c r="F27484" i="12"/>
  <c r="E27484" i="12"/>
  <c r="F27483" i="12"/>
  <c r="E27483" i="12"/>
  <c r="F27482" i="12"/>
  <c r="E27482" i="12"/>
  <c r="F27481" i="12"/>
  <c r="E27481" i="12"/>
  <c r="F27480" i="12"/>
  <c r="E27480" i="12"/>
  <c r="F27479" i="12"/>
  <c r="E27479" i="12"/>
  <c r="F27478" i="12"/>
  <c r="E27478" i="12"/>
  <c r="F27477" i="12"/>
  <c r="E27477" i="12"/>
  <c r="F27476" i="12"/>
  <c r="E27476" i="12"/>
  <c r="F27475" i="12"/>
  <c r="E27475" i="12"/>
  <c r="F27474" i="12"/>
  <c r="E27474" i="12"/>
  <c r="F27473" i="12"/>
  <c r="E27473" i="12"/>
  <c r="F27472" i="12"/>
  <c r="E27472" i="12"/>
  <c r="F27471" i="12"/>
  <c r="E27471" i="12"/>
  <c r="F27470" i="12"/>
  <c r="E27470" i="12"/>
  <c r="F27469" i="12"/>
  <c r="E27469" i="12"/>
  <c r="F27468" i="12"/>
  <c r="E27468" i="12"/>
  <c r="F27467" i="12"/>
  <c r="E27467" i="12"/>
  <c r="F27466" i="12"/>
  <c r="E27466" i="12"/>
  <c r="F27465" i="12"/>
  <c r="E27465" i="12"/>
  <c r="F27464" i="12"/>
  <c r="E27464" i="12"/>
  <c r="F27463" i="12"/>
  <c r="E27463" i="12"/>
  <c r="F27462" i="12"/>
  <c r="E27462" i="12"/>
  <c r="F27461" i="12"/>
  <c r="E27461" i="12"/>
  <c r="F27460" i="12"/>
  <c r="E27460" i="12"/>
  <c r="F27459" i="12"/>
  <c r="E27459" i="12"/>
  <c r="F27458" i="12"/>
  <c r="E27458" i="12"/>
  <c r="F27457" i="12"/>
  <c r="E27457" i="12"/>
  <c r="F27456" i="12"/>
  <c r="E27456" i="12"/>
  <c r="F27455" i="12"/>
  <c r="E27455" i="12"/>
  <c r="F27454" i="12"/>
  <c r="E27454" i="12"/>
  <c r="F27453" i="12"/>
  <c r="E27453" i="12"/>
  <c r="F27452" i="12"/>
  <c r="E27452" i="12"/>
  <c r="F27451" i="12"/>
  <c r="E27451" i="12"/>
  <c r="F27450" i="12"/>
  <c r="E27450" i="12"/>
  <c r="F27449" i="12"/>
  <c r="E27449" i="12"/>
  <c r="F27448" i="12"/>
  <c r="E27448" i="12"/>
  <c r="F27447" i="12"/>
  <c r="E27447" i="12"/>
  <c r="F27446" i="12"/>
  <c r="E27446" i="12"/>
  <c r="F27445" i="12"/>
  <c r="E27445" i="12"/>
  <c r="F27444" i="12"/>
  <c r="E27444" i="12"/>
  <c r="F27443" i="12"/>
  <c r="E27443" i="12"/>
  <c r="F27442" i="12"/>
  <c r="E27442" i="12"/>
  <c r="F27441" i="12"/>
  <c r="E27441" i="12"/>
  <c r="F27440" i="12"/>
  <c r="E27440" i="12"/>
  <c r="F27439" i="12"/>
  <c r="E27439" i="12"/>
  <c r="F27438" i="12"/>
  <c r="E27438" i="12"/>
  <c r="F27437" i="12"/>
  <c r="E27437" i="12"/>
  <c r="F27436" i="12"/>
  <c r="E27436" i="12"/>
  <c r="F27435" i="12"/>
  <c r="E27435" i="12"/>
  <c r="F27434" i="12"/>
  <c r="E27434" i="12"/>
  <c r="F27433" i="12"/>
  <c r="E27433" i="12"/>
  <c r="F27432" i="12"/>
  <c r="E27432" i="12"/>
  <c r="F27431" i="12"/>
  <c r="E27431" i="12"/>
  <c r="F27430" i="12"/>
  <c r="E27430" i="12"/>
  <c r="F27429" i="12"/>
  <c r="E27429" i="12"/>
  <c r="F27428" i="12"/>
  <c r="E27428" i="12"/>
  <c r="F27427" i="12"/>
  <c r="E27427" i="12"/>
  <c r="F27426" i="12"/>
  <c r="E27426" i="12"/>
  <c r="F27425" i="12"/>
  <c r="E27425" i="12"/>
  <c r="F27424" i="12"/>
  <c r="E27424" i="12"/>
  <c r="F27423" i="12"/>
  <c r="E27423" i="12"/>
  <c r="F27422" i="12"/>
  <c r="E27422" i="12"/>
  <c r="F27421" i="12"/>
  <c r="E27421" i="12"/>
  <c r="F27420" i="12"/>
  <c r="E27420" i="12"/>
  <c r="F27419" i="12"/>
  <c r="E27419" i="12"/>
  <c r="F27418" i="12"/>
  <c r="E27418" i="12"/>
  <c r="F27417" i="12"/>
  <c r="E27417" i="12"/>
  <c r="F27416" i="12"/>
  <c r="E27416" i="12"/>
  <c r="F27415" i="12"/>
  <c r="E27415" i="12"/>
  <c r="F27414" i="12"/>
  <c r="E27414" i="12"/>
  <c r="F27413" i="12"/>
  <c r="E27413" i="12"/>
  <c r="F27412" i="12"/>
  <c r="E27412" i="12"/>
  <c r="F27411" i="12"/>
  <c r="E27411" i="12"/>
  <c r="F27410" i="12"/>
  <c r="E27410" i="12"/>
  <c r="F27409" i="12"/>
  <c r="E27409" i="12"/>
  <c r="F27408" i="12"/>
  <c r="E27408" i="12"/>
  <c r="F27407" i="12"/>
  <c r="E27407" i="12"/>
  <c r="F27406" i="12"/>
  <c r="E27406" i="12"/>
  <c r="F27405" i="12"/>
  <c r="E27405" i="12"/>
  <c r="F27404" i="12"/>
  <c r="E27404" i="12"/>
  <c r="F27403" i="12"/>
  <c r="E27403" i="12"/>
  <c r="F27402" i="12"/>
  <c r="E27402" i="12"/>
  <c r="F27401" i="12"/>
  <c r="E27401" i="12"/>
  <c r="F27400" i="12"/>
  <c r="E27400" i="12"/>
  <c r="F27399" i="12"/>
  <c r="E27399" i="12"/>
  <c r="F27398" i="12"/>
  <c r="E27398" i="12"/>
  <c r="F27397" i="12"/>
  <c r="E27397" i="12"/>
  <c r="F27396" i="12"/>
  <c r="E27396" i="12"/>
  <c r="F27395" i="12"/>
  <c r="E27395" i="12"/>
  <c r="F27394" i="12"/>
  <c r="E27394" i="12"/>
  <c r="F27393" i="12"/>
  <c r="E27393" i="12"/>
  <c r="F27392" i="12"/>
  <c r="E27392" i="12"/>
  <c r="F27391" i="12"/>
  <c r="E27391" i="12"/>
  <c r="F27390" i="12"/>
  <c r="E27390" i="12"/>
  <c r="F27389" i="12"/>
  <c r="E27389" i="12"/>
  <c r="F27388" i="12"/>
  <c r="E27388" i="12"/>
  <c r="F27387" i="12"/>
  <c r="E27387" i="12"/>
  <c r="F27386" i="12"/>
  <c r="E27386" i="12"/>
  <c r="F27385" i="12"/>
  <c r="E27385" i="12"/>
  <c r="F27384" i="12"/>
  <c r="E27384" i="12"/>
  <c r="F27383" i="12"/>
  <c r="E27383" i="12"/>
  <c r="F27382" i="12"/>
  <c r="E27382" i="12"/>
  <c r="F27381" i="12"/>
  <c r="E27381" i="12"/>
  <c r="F27380" i="12"/>
  <c r="E27380" i="12"/>
  <c r="F27379" i="12"/>
  <c r="E27379" i="12"/>
  <c r="F27378" i="12"/>
  <c r="E27378" i="12"/>
  <c r="F27377" i="12"/>
  <c r="E27377" i="12"/>
  <c r="F27376" i="12"/>
  <c r="E27376" i="12"/>
  <c r="F27375" i="12"/>
  <c r="E27375" i="12"/>
  <c r="F27374" i="12"/>
  <c r="E27374" i="12"/>
  <c r="F27373" i="12"/>
  <c r="E27373" i="12"/>
  <c r="F27372" i="12"/>
  <c r="E27372" i="12"/>
  <c r="F27371" i="12"/>
  <c r="E27371" i="12"/>
  <c r="F27370" i="12"/>
  <c r="E27370" i="12"/>
  <c r="F27369" i="12"/>
  <c r="E27369" i="12"/>
  <c r="F27368" i="12"/>
  <c r="E27368" i="12"/>
  <c r="F27367" i="12"/>
  <c r="E27367" i="12"/>
  <c r="F27366" i="12"/>
  <c r="E27366" i="12"/>
  <c r="F27365" i="12"/>
  <c r="E27365" i="12"/>
  <c r="F27364" i="12"/>
  <c r="E27364" i="12"/>
  <c r="F27363" i="12"/>
  <c r="E27363" i="12"/>
  <c r="F27362" i="12"/>
  <c r="E27362" i="12"/>
  <c r="F27361" i="12"/>
  <c r="E27361" i="12"/>
  <c r="F27360" i="12"/>
  <c r="E27360" i="12"/>
  <c r="F27359" i="12"/>
  <c r="E27359" i="12"/>
  <c r="F27358" i="12"/>
  <c r="E27358" i="12"/>
  <c r="F27357" i="12"/>
  <c r="E27357" i="12"/>
  <c r="F27356" i="12"/>
  <c r="E27356" i="12"/>
  <c r="F27355" i="12"/>
  <c r="E27355" i="12"/>
  <c r="F27354" i="12"/>
  <c r="E27354" i="12"/>
  <c r="F27353" i="12"/>
  <c r="E27353" i="12"/>
  <c r="F27352" i="12"/>
  <c r="E27352" i="12"/>
  <c r="F27351" i="12"/>
  <c r="E27351" i="12"/>
  <c r="F27350" i="12"/>
  <c r="E27350" i="12"/>
  <c r="F27349" i="12"/>
  <c r="E27349" i="12"/>
  <c r="F27348" i="12"/>
  <c r="E27348" i="12"/>
  <c r="F27347" i="12"/>
  <c r="E27347" i="12"/>
  <c r="F27346" i="12"/>
  <c r="E27346" i="12"/>
  <c r="F27345" i="12"/>
  <c r="E27345" i="12"/>
  <c r="F27344" i="12"/>
  <c r="E27344" i="12"/>
  <c r="F27343" i="12"/>
  <c r="E27343" i="12"/>
  <c r="F27342" i="12"/>
  <c r="E27342" i="12"/>
  <c r="F27341" i="12"/>
  <c r="E27341" i="12"/>
  <c r="F27340" i="12"/>
  <c r="E27340" i="12"/>
  <c r="F27339" i="12"/>
  <c r="E27339" i="12"/>
  <c r="F27338" i="12"/>
  <c r="E27338" i="12"/>
  <c r="F27337" i="12"/>
  <c r="E27337" i="12"/>
  <c r="F27336" i="12"/>
  <c r="E27336" i="12"/>
  <c r="F27335" i="12"/>
  <c r="E27335" i="12"/>
  <c r="F27334" i="12"/>
  <c r="E27334" i="12"/>
  <c r="F27333" i="12"/>
  <c r="E27333" i="12"/>
  <c r="F27332" i="12"/>
  <c r="E27332" i="12"/>
  <c r="F27331" i="12"/>
  <c r="E27331" i="12"/>
  <c r="F27330" i="12"/>
  <c r="E27330" i="12"/>
  <c r="F27329" i="12"/>
  <c r="E27329" i="12"/>
  <c r="F27328" i="12"/>
  <c r="E27328" i="12"/>
  <c r="F27327" i="12"/>
  <c r="E27327" i="12"/>
  <c r="F27326" i="12"/>
  <c r="E27326" i="12"/>
  <c r="F27325" i="12"/>
  <c r="E27325" i="12"/>
  <c r="F27324" i="12"/>
  <c r="E27324" i="12"/>
  <c r="F27323" i="12"/>
  <c r="E27323" i="12"/>
  <c r="F27322" i="12"/>
  <c r="E27322" i="12"/>
  <c r="F27321" i="12"/>
  <c r="E27321" i="12"/>
  <c r="F27320" i="12"/>
  <c r="E27320" i="12"/>
  <c r="F27319" i="12"/>
  <c r="E27319" i="12"/>
  <c r="F27318" i="12"/>
  <c r="E27318" i="12"/>
  <c r="F27317" i="12"/>
  <c r="E27317" i="12"/>
  <c r="F27316" i="12"/>
  <c r="E27316" i="12"/>
  <c r="F27315" i="12"/>
  <c r="E27315" i="12"/>
  <c r="F27314" i="12"/>
  <c r="E27314" i="12"/>
  <c r="F27313" i="12"/>
  <c r="E27313" i="12"/>
  <c r="F27312" i="12"/>
  <c r="E27312" i="12"/>
  <c r="F27311" i="12"/>
  <c r="E27311" i="12"/>
  <c r="F27310" i="12"/>
  <c r="E27310" i="12"/>
  <c r="F27309" i="12"/>
  <c r="E27309" i="12"/>
  <c r="F27308" i="12"/>
  <c r="E27308" i="12"/>
  <c r="F27307" i="12"/>
  <c r="E27307" i="12"/>
  <c r="F27306" i="12"/>
  <c r="E27306" i="12"/>
  <c r="F27305" i="12"/>
  <c r="E27305" i="12"/>
  <c r="F27304" i="12"/>
  <c r="E27304" i="12"/>
  <c r="F27303" i="12"/>
  <c r="E27303" i="12"/>
  <c r="F27302" i="12"/>
  <c r="E27302" i="12"/>
  <c r="F27301" i="12"/>
  <c r="E27301" i="12"/>
  <c r="F27300" i="12"/>
  <c r="E27300" i="12"/>
  <c r="F27299" i="12"/>
  <c r="E27299" i="12"/>
  <c r="F27298" i="12"/>
  <c r="E27298" i="12"/>
  <c r="F27297" i="12"/>
  <c r="E27297" i="12"/>
  <c r="F27296" i="12"/>
  <c r="E27296" i="12"/>
  <c r="F27295" i="12"/>
  <c r="E27295" i="12"/>
  <c r="F27294" i="12"/>
  <c r="E27294" i="12"/>
  <c r="F27293" i="12"/>
  <c r="E27293" i="12"/>
  <c r="F27292" i="12"/>
  <c r="E27292" i="12"/>
  <c r="F27291" i="12"/>
  <c r="E27291" i="12"/>
  <c r="F27290" i="12"/>
  <c r="E27290" i="12"/>
  <c r="F27289" i="12"/>
  <c r="E27289" i="12"/>
  <c r="F27288" i="12"/>
  <c r="E27288" i="12"/>
  <c r="F27287" i="12"/>
  <c r="E27287" i="12"/>
  <c r="F27286" i="12"/>
  <c r="E27286" i="12"/>
  <c r="F27285" i="12"/>
  <c r="E27285" i="12"/>
  <c r="F27284" i="12"/>
  <c r="E27284" i="12"/>
  <c r="F27283" i="12"/>
  <c r="E27283" i="12"/>
  <c r="F27282" i="12"/>
  <c r="E27282" i="12"/>
  <c r="F27281" i="12"/>
  <c r="E27281" i="12"/>
  <c r="F27280" i="12"/>
  <c r="E27280" i="12"/>
  <c r="F27279" i="12"/>
  <c r="E27279" i="12"/>
  <c r="F27278" i="12"/>
  <c r="E27278" i="12"/>
  <c r="F27277" i="12"/>
  <c r="E27277" i="12"/>
  <c r="F27276" i="12"/>
  <c r="E27276" i="12"/>
  <c r="F27275" i="12"/>
  <c r="E27275" i="12"/>
  <c r="F27274" i="12"/>
  <c r="E27274" i="12"/>
  <c r="F27273" i="12"/>
  <c r="E27273" i="12"/>
  <c r="F27272" i="12"/>
  <c r="E27272" i="12"/>
  <c r="F27271" i="12"/>
  <c r="E27271" i="12"/>
  <c r="F27270" i="12"/>
  <c r="E27270" i="12"/>
  <c r="F27269" i="12"/>
  <c r="E27269" i="12"/>
  <c r="F27268" i="12"/>
  <c r="E27268" i="12"/>
  <c r="F27267" i="12"/>
  <c r="E27267" i="12"/>
  <c r="F27266" i="12"/>
  <c r="E27266" i="12"/>
  <c r="F27265" i="12"/>
  <c r="E27265" i="12"/>
  <c r="F27264" i="12"/>
  <c r="E27264" i="12"/>
  <c r="F27263" i="12"/>
  <c r="E27263" i="12"/>
  <c r="F27262" i="12"/>
  <c r="E27262" i="12"/>
  <c r="F27261" i="12"/>
  <c r="E27261" i="12"/>
  <c r="F27260" i="12"/>
  <c r="E27260" i="12"/>
  <c r="F27259" i="12"/>
  <c r="E27259" i="12"/>
  <c r="F27258" i="12"/>
  <c r="E27258" i="12"/>
  <c r="F27257" i="12"/>
  <c r="E27257" i="12"/>
  <c r="F27256" i="12"/>
  <c r="E27256" i="12"/>
  <c r="F27255" i="12"/>
  <c r="E27255" i="12"/>
  <c r="F27254" i="12"/>
  <c r="E27254" i="12"/>
  <c r="F27253" i="12"/>
  <c r="E27253" i="12"/>
  <c r="F27252" i="12"/>
  <c r="E27252" i="12"/>
  <c r="F27251" i="12"/>
  <c r="E27251" i="12"/>
  <c r="F27250" i="12"/>
  <c r="E27250" i="12"/>
  <c r="F27249" i="12"/>
  <c r="E27249" i="12"/>
  <c r="F27248" i="12"/>
  <c r="E27248" i="12"/>
  <c r="F27247" i="12"/>
  <c r="E27247" i="12"/>
  <c r="F27246" i="12"/>
  <c r="E27246" i="12"/>
  <c r="F27245" i="12"/>
  <c r="E27245" i="12"/>
  <c r="F27244" i="12"/>
  <c r="E27244" i="12"/>
  <c r="F27243" i="12"/>
  <c r="E27243" i="12"/>
  <c r="F27242" i="12"/>
  <c r="E27242" i="12"/>
  <c r="F27241" i="12"/>
  <c r="E27241" i="12"/>
  <c r="F27240" i="12"/>
  <c r="E27240" i="12"/>
  <c r="F27239" i="12"/>
  <c r="E27239" i="12"/>
  <c r="F27238" i="12"/>
  <c r="E27238" i="12"/>
  <c r="F27237" i="12"/>
  <c r="E27237" i="12"/>
  <c r="F27236" i="12"/>
  <c r="E27236" i="12"/>
  <c r="F27235" i="12"/>
  <c r="E27235" i="12"/>
  <c r="F27234" i="12"/>
  <c r="E27234" i="12"/>
  <c r="F27233" i="12"/>
  <c r="E27233" i="12"/>
  <c r="F27232" i="12"/>
  <c r="E27232" i="12"/>
  <c r="F27231" i="12"/>
  <c r="E27231" i="12"/>
  <c r="F27230" i="12"/>
  <c r="E27230" i="12"/>
  <c r="F27229" i="12"/>
  <c r="E27229" i="12"/>
  <c r="F27228" i="12"/>
  <c r="E27228" i="12"/>
  <c r="F27227" i="12"/>
  <c r="E27227" i="12"/>
  <c r="F27226" i="12"/>
  <c r="E27226" i="12"/>
  <c r="F27225" i="12"/>
  <c r="E27225" i="12"/>
  <c r="F27224" i="12"/>
  <c r="E27224" i="12"/>
  <c r="F27223" i="12"/>
  <c r="E27223" i="12"/>
  <c r="F27222" i="12"/>
  <c r="E27222" i="12"/>
  <c r="F27221" i="12"/>
  <c r="E27221" i="12"/>
  <c r="F27220" i="12"/>
  <c r="E27220" i="12"/>
  <c r="F27219" i="12"/>
  <c r="E27219" i="12"/>
  <c r="F27218" i="12"/>
  <c r="E27218" i="12"/>
  <c r="F27217" i="12"/>
  <c r="E27217" i="12"/>
  <c r="F27216" i="12"/>
  <c r="E27216" i="12"/>
  <c r="F27215" i="12"/>
  <c r="E27215" i="12"/>
  <c r="F27214" i="12"/>
  <c r="E27214" i="12"/>
  <c r="F27213" i="12"/>
  <c r="E27213" i="12"/>
  <c r="F27212" i="12"/>
  <c r="E27212" i="12"/>
  <c r="F27211" i="12"/>
  <c r="E27211" i="12"/>
  <c r="F27210" i="12"/>
  <c r="E27210" i="12"/>
  <c r="F27209" i="12"/>
  <c r="E27209" i="12"/>
  <c r="F27208" i="12"/>
  <c r="E27208" i="12"/>
  <c r="F27207" i="12"/>
  <c r="E27207" i="12"/>
  <c r="F27206" i="12"/>
  <c r="E27206" i="12"/>
  <c r="F27205" i="12"/>
  <c r="E27205" i="12"/>
  <c r="F27204" i="12"/>
  <c r="E27204" i="12"/>
  <c r="F27203" i="12"/>
  <c r="E27203" i="12"/>
  <c r="F27202" i="12"/>
  <c r="E27202" i="12"/>
  <c r="F27201" i="12"/>
  <c r="E27201" i="12"/>
  <c r="F27200" i="12"/>
  <c r="E27200" i="12"/>
  <c r="F27199" i="12"/>
  <c r="E27199" i="12"/>
  <c r="F27198" i="12"/>
  <c r="E27198" i="12"/>
  <c r="F27197" i="12"/>
  <c r="E27197" i="12"/>
  <c r="F27196" i="12"/>
  <c r="E27196" i="12"/>
  <c r="F27195" i="12"/>
  <c r="E27195" i="12"/>
  <c r="F27194" i="12"/>
  <c r="E27194" i="12"/>
  <c r="F27193" i="12"/>
  <c r="E27193" i="12"/>
  <c r="F27192" i="12"/>
  <c r="E27192" i="12"/>
  <c r="F27191" i="12"/>
  <c r="E27191" i="12"/>
  <c r="F27190" i="12"/>
  <c r="E27190" i="12"/>
  <c r="F27189" i="12"/>
  <c r="E27189" i="12"/>
  <c r="F27188" i="12"/>
  <c r="E27188" i="12"/>
  <c r="F27187" i="12"/>
  <c r="E27187" i="12"/>
  <c r="F27186" i="12"/>
  <c r="E27186" i="12"/>
  <c r="F27185" i="12"/>
  <c r="E27185" i="12"/>
  <c r="F27184" i="12"/>
  <c r="E27184" i="12"/>
  <c r="F27183" i="12"/>
  <c r="E27183" i="12"/>
  <c r="F27182" i="12"/>
  <c r="E27182" i="12"/>
  <c r="F27181" i="12"/>
  <c r="E27181" i="12"/>
  <c r="F27180" i="12"/>
  <c r="E27180" i="12"/>
  <c r="F27179" i="12"/>
  <c r="E27179" i="12"/>
  <c r="F27178" i="12"/>
  <c r="E27178" i="12"/>
  <c r="F27177" i="12"/>
  <c r="E27177" i="12"/>
  <c r="F27176" i="12"/>
  <c r="E27176" i="12"/>
  <c r="F27175" i="12"/>
  <c r="E27175" i="12"/>
  <c r="F27174" i="12"/>
  <c r="E27174" i="12"/>
  <c r="F27173" i="12"/>
  <c r="E27173" i="12"/>
  <c r="F27172" i="12"/>
  <c r="E27172" i="12"/>
  <c r="F27171" i="12"/>
  <c r="E27171" i="12"/>
  <c r="F27170" i="12"/>
  <c r="E27170" i="12"/>
  <c r="F27169" i="12"/>
  <c r="E27169" i="12"/>
  <c r="F27168" i="12"/>
  <c r="E27168" i="12"/>
  <c r="F27167" i="12"/>
  <c r="E27167" i="12"/>
  <c r="F27166" i="12"/>
  <c r="E27166" i="12"/>
  <c r="F27165" i="12"/>
  <c r="E27165" i="12"/>
  <c r="F27164" i="12"/>
  <c r="E27164" i="12"/>
  <c r="F27163" i="12"/>
  <c r="E27163" i="12"/>
  <c r="F27162" i="12"/>
  <c r="E27162" i="12"/>
  <c r="F27161" i="12"/>
  <c r="E27161" i="12"/>
  <c r="F27160" i="12"/>
  <c r="E27160" i="12"/>
  <c r="F27159" i="12"/>
  <c r="E27159" i="12"/>
  <c r="F27158" i="12"/>
  <c r="E27158" i="12"/>
  <c r="F27157" i="12"/>
  <c r="E27157" i="12"/>
  <c r="F27156" i="12"/>
  <c r="E27156" i="12"/>
  <c r="F27155" i="12"/>
  <c r="E27155" i="12"/>
  <c r="F27154" i="12"/>
  <c r="E27154" i="12"/>
  <c r="F27153" i="12"/>
  <c r="E27153" i="12"/>
  <c r="F27152" i="12"/>
  <c r="E27152" i="12"/>
  <c r="F27151" i="12"/>
  <c r="E27151" i="12"/>
  <c r="F27150" i="12"/>
  <c r="E27150" i="12"/>
  <c r="F27149" i="12"/>
  <c r="E27149" i="12"/>
  <c r="F27148" i="12"/>
  <c r="E27148" i="12"/>
  <c r="F27147" i="12"/>
  <c r="E27147" i="12"/>
  <c r="F27146" i="12"/>
  <c r="E27146" i="12"/>
  <c r="F27145" i="12"/>
  <c r="E27145" i="12"/>
  <c r="F27144" i="12"/>
  <c r="E27144" i="12"/>
  <c r="F27143" i="12"/>
  <c r="E27143" i="12"/>
  <c r="F27142" i="12"/>
  <c r="E27142" i="12"/>
  <c r="F27141" i="12"/>
  <c r="E27141" i="12"/>
  <c r="F27140" i="12"/>
  <c r="E27140" i="12"/>
  <c r="F27139" i="12"/>
  <c r="E27139" i="12"/>
  <c r="F27138" i="12"/>
  <c r="E27138" i="12"/>
  <c r="F27137" i="12"/>
  <c r="E27137" i="12"/>
  <c r="F27136" i="12"/>
  <c r="E27136" i="12"/>
  <c r="F27135" i="12"/>
  <c r="E27135" i="12"/>
  <c r="F27134" i="12"/>
  <c r="E27134" i="12"/>
  <c r="F27133" i="12"/>
  <c r="E27133" i="12"/>
  <c r="F27132" i="12"/>
  <c r="E27132" i="12"/>
  <c r="F27131" i="12"/>
  <c r="E27131" i="12"/>
  <c r="F27130" i="12"/>
  <c r="E27130" i="12"/>
  <c r="F27129" i="12"/>
  <c r="E27129" i="12"/>
  <c r="F27128" i="12"/>
  <c r="E27128" i="12"/>
  <c r="F27127" i="12"/>
  <c r="E27127" i="12"/>
  <c r="F27126" i="12"/>
  <c r="E27126" i="12"/>
  <c r="F27125" i="12"/>
  <c r="E27125" i="12"/>
  <c r="F27124" i="12"/>
  <c r="E27124" i="12"/>
  <c r="F27123" i="12"/>
  <c r="E27123" i="12"/>
  <c r="F27122" i="12"/>
  <c r="E27122" i="12"/>
  <c r="F27121" i="12"/>
  <c r="E27121" i="12"/>
  <c r="F27120" i="12"/>
  <c r="E27120" i="12"/>
  <c r="F27119" i="12"/>
  <c r="E27119" i="12"/>
  <c r="F27118" i="12"/>
  <c r="E27118" i="12"/>
  <c r="F27117" i="12"/>
  <c r="E27117" i="12"/>
  <c r="F27116" i="12"/>
  <c r="E27116" i="12"/>
  <c r="F27115" i="12"/>
  <c r="E27115" i="12"/>
  <c r="F27114" i="12"/>
  <c r="E27114" i="12"/>
  <c r="F27113" i="12"/>
  <c r="E27113" i="12"/>
  <c r="F27112" i="12"/>
  <c r="E27112" i="12"/>
  <c r="F27111" i="12"/>
  <c r="E27111" i="12"/>
  <c r="F27110" i="12"/>
  <c r="E27110" i="12"/>
  <c r="F27109" i="12"/>
  <c r="E27109" i="12"/>
  <c r="F27108" i="12"/>
  <c r="E27108" i="12"/>
  <c r="F27107" i="12"/>
  <c r="E27107" i="12"/>
  <c r="F27106" i="12"/>
  <c r="E27106" i="12"/>
  <c r="F27105" i="12"/>
  <c r="E27105" i="12"/>
  <c r="F27104" i="12"/>
  <c r="E27104" i="12"/>
  <c r="F27103" i="12"/>
  <c r="E27103" i="12"/>
  <c r="F27102" i="12"/>
  <c r="E27102" i="12"/>
  <c r="F27101" i="12"/>
  <c r="E27101" i="12"/>
  <c r="F27100" i="12"/>
  <c r="E27100" i="12"/>
  <c r="F27099" i="12"/>
  <c r="E27099" i="12"/>
  <c r="F27098" i="12"/>
  <c r="E27098" i="12"/>
  <c r="F27097" i="12"/>
  <c r="E27097" i="12"/>
  <c r="F27096" i="12"/>
  <c r="E27096" i="12"/>
  <c r="F27095" i="12"/>
  <c r="E27095" i="12"/>
  <c r="F27094" i="12"/>
  <c r="E27094" i="12"/>
  <c r="F27093" i="12"/>
  <c r="E27093" i="12"/>
  <c r="F27092" i="12"/>
  <c r="E27092" i="12"/>
  <c r="F27091" i="12"/>
  <c r="E27091" i="12"/>
  <c r="F27090" i="12"/>
  <c r="E27090" i="12"/>
  <c r="F27089" i="12"/>
  <c r="E27089" i="12"/>
  <c r="F27088" i="12"/>
  <c r="E27088" i="12"/>
  <c r="F27087" i="12"/>
  <c r="E27087" i="12"/>
  <c r="F27086" i="12"/>
  <c r="E27086" i="12"/>
  <c r="F27085" i="12"/>
  <c r="E27085" i="12"/>
  <c r="F27084" i="12"/>
  <c r="E27084" i="12"/>
  <c r="F27083" i="12"/>
  <c r="E27083" i="12"/>
  <c r="F27082" i="12"/>
  <c r="E27082" i="12"/>
  <c r="F27081" i="12"/>
  <c r="E27081" i="12"/>
  <c r="F27080" i="12"/>
  <c r="E27080" i="12"/>
  <c r="F27079" i="12"/>
  <c r="E27079" i="12"/>
  <c r="F27078" i="12"/>
  <c r="E27078" i="12"/>
  <c r="F27077" i="12"/>
  <c r="E27077" i="12"/>
  <c r="F27076" i="12"/>
  <c r="E27076" i="12"/>
  <c r="F27075" i="12"/>
  <c r="E27075" i="12"/>
  <c r="F27074" i="12"/>
  <c r="E27074" i="12"/>
  <c r="F27073" i="12"/>
  <c r="E27073" i="12"/>
  <c r="F27072" i="12"/>
  <c r="E27072" i="12"/>
  <c r="F27071" i="12"/>
  <c r="E27071" i="12"/>
  <c r="F27070" i="12"/>
  <c r="E27070" i="12"/>
  <c r="F27069" i="12"/>
  <c r="E27069" i="12"/>
  <c r="F27068" i="12"/>
  <c r="E27068" i="12"/>
  <c r="F27067" i="12"/>
  <c r="E27067" i="12"/>
  <c r="F27066" i="12"/>
  <c r="E27066" i="12"/>
  <c r="F27065" i="12"/>
  <c r="E27065" i="12"/>
  <c r="F27064" i="12"/>
  <c r="E27064" i="12"/>
  <c r="F27063" i="12"/>
  <c r="E27063" i="12"/>
  <c r="F27062" i="12"/>
  <c r="E27062" i="12"/>
  <c r="F27061" i="12"/>
  <c r="E27061" i="12"/>
  <c r="F27060" i="12"/>
  <c r="E27060" i="12"/>
  <c r="F27059" i="12"/>
  <c r="E27059" i="12"/>
  <c r="F27058" i="12"/>
  <c r="E27058" i="12"/>
  <c r="F27057" i="12"/>
  <c r="E27057" i="12"/>
  <c r="F27056" i="12"/>
  <c r="E27056" i="12"/>
  <c r="F27055" i="12"/>
  <c r="E27055" i="12"/>
  <c r="F27054" i="12"/>
  <c r="E27054" i="12"/>
  <c r="F27053" i="12"/>
  <c r="E27053" i="12"/>
  <c r="F27052" i="12"/>
  <c r="E27052" i="12"/>
  <c r="F27051" i="12"/>
  <c r="E27051" i="12"/>
  <c r="F27050" i="12"/>
  <c r="E27050" i="12"/>
  <c r="F27049" i="12"/>
  <c r="E27049" i="12"/>
  <c r="F27048" i="12"/>
  <c r="E27048" i="12"/>
  <c r="F27047" i="12"/>
  <c r="E27047" i="12"/>
  <c r="F27046" i="12"/>
  <c r="E27046" i="12"/>
  <c r="F27045" i="12"/>
  <c r="E27045" i="12"/>
  <c r="F27044" i="12"/>
  <c r="E27044" i="12"/>
  <c r="F27043" i="12"/>
  <c r="E27043" i="12"/>
  <c r="F27042" i="12"/>
  <c r="E27042" i="12"/>
  <c r="F27041" i="12"/>
  <c r="E27041" i="12"/>
  <c r="F27040" i="12"/>
  <c r="E27040" i="12"/>
  <c r="F27039" i="12"/>
  <c r="E27039" i="12"/>
  <c r="F27038" i="12"/>
  <c r="E27038" i="12"/>
  <c r="F27037" i="12"/>
  <c r="E27037" i="12"/>
  <c r="F27036" i="12"/>
  <c r="E27036" i="12"/>
  <c r="F27035" i="12"/>
  <c r="E27035" i="12"/>
  <c r="F27034" i="12"/>
  <c r="E27034" i="12"/>
  <c r="F27033" i="12"/>
  <c r="E27033" i="12"/>
  <c r="F27032" i="12"/>
  <c r="E27032" i="12"/>
  <c r="F27031" i="12"/>
  <c r="E27031" i="12"/>
  <c r="F27030" i="12"/>
  <c r="E27030" i="12"/>
  <c r="F27029" i="12"/>
  <c r="E27029" i="12"/>
  <c r="F27028" i="12"/>
  <c r="E27028" i="12"/>
  <c r="F27027" i="12"/>
  <c r="E27027" i="12"/>
  <c r="F27026" i="12"/>
  <c r="E27026" i="12"/>
  <c r="F27025" i="12"/>
  <c r="E27025" i="12"/>
  <c r="F27024" i="12"/>
  <c r="E27024" i="12"/>
  <c r="F27023" i="12"/>
  <c r="E27023" i="12"/>
  <c r="F27022" i="12"/>
  <c r="E27022" i="12"/>
  <c r="F27021" i="12"/>
  <c r="E27021" i="12"/>
  <c r="F27020" i="12"/>
  <c r="E27020" i="12"/>
  <c r="F27019" i="12"/>
  <c r="E27019" i="12"/>
  <c r="F27018" i="12"/>
  <c r="E27018" i="12"/>
  <c r="F27017" i="12"/>
  <c r="E27017" i="12"/>
  <c r="F27016" i="12"/>
  <c r="E27016" i="12"/>
  <c r="F27015" i="12"/>
  <c r="E27015" i="12"/>
  <c r="F27014" i="12"/>
  <c r="E27014" i="12"/>
  <c r="F27013" i="12"/>
  <c r="E27013" i="12"/>
  <c r="F27012" i="12"/>
  <c r="E27012" i="12"/>
  <c r="F27011" i="12"/>
  <c r="E27011" i="12"/>
  <c r="F27010" i="12"/>
  <c r="E27010" i="12"/>
  <c r="F27009" i="12"/>
  <c r="E27009" i="12"/>
  <c r="F27008" i="12"/>
  <c r="E27008" i="12"/>
  <c r="F27007" i="12"/>
  <c r="E27007" i="12"/>
  <c r="F27006" i="12"/>
  <c r="E27006" i="12"/>
  <c r="F27005" i="12"/>
  <c r="E27005" i="12"/>
  <c r="F27004" i="12"/>
  <c r="E27004" i="12"/>
  <c r="F27003" i="12"/>
  <c r="E27003" i="12"/>
  <c r="F27002" i="12"/>
  <c r="E27002" i="12"/>
  <c r="F27001" i="12"/>
  <c r="E27001" i="12"/>
  <c r="F27000" i="12"/>
  <c r="E27000" i="12"/>
  <c r="F26999" i="12"/>
  <c r="E26999" i="12"/>
  <c r="F26998" i="12"/>
  <c r="E26998" i="12"/>
  <c r="F26997" i="12"/>
  <c r="E26997" i="12"/>
  <c r="F26996" i="12"/>
  <c r="E26996" i="12"/>
  <c r="F26995" i="12"/>
  <c r="E26995" i="12"/>
  <c r="F26994" i="12"/>
  <c r="E26994" i="12"/>
  <c r="F26993" i="12"/>
  <c r="E26993" i="12"/>
  <c r="F26992" i="12"/>
  <c r="E26992" i="12"/>
  <c r="F26991" i="12"/>
  <c r="E26991" i="12"/>
  <c r="F26990" i="12"/>
  <c r="E26990" i="12"/>
  <c r="F26989" i="12"/>
  <c r="E26989" i="12"/>
  <c r="F26988" i="12"/>
  <c r="E26988" i="12"/>
  <c r="F26987" i="12"/>
  <c r="E26987" i="12"/>
  <c r="F26986" i="12"/>
  <c r="E26986" i="12"/>
  <c r="F26985" i="12"/>
  <c r="E26985" i="12"/>
  <c r="F26984" i="12"/>
  <c r="E26984" i="12"/>
  <c r="F26983" i="12"/>
  <c r="E26983" i="12"/>
  <c r="F26982" i="12"/>
  <c r="E26982" i="12"/>
  <c r="F26981" i="12"/>
  <c r="E26981" i="12"/>
  <c r="F26980" i="12"/>
  <c r="E26980" i="12"/>
  <c r="F26979" i="12"/>
  <c r="E26979" i="12"/>
  <c r="F26978" i="12"/>
  <c r="E26978" i="12"/>
  <c r="F26977" i="12"/>
  <c r="E26977" i="12"/>
  <c r="F26976" i="12"/>
  <c r="E26976" i="12"/>
  <c r="F26975" i="12"/>
  <c r="E26975" i="12"/>
  <c r="F26974" i="12"/>
  <c r="E26974" i="12"/>
  <c r="F26973" i="12"/>
  <c r="E26973" i="12"/>
  <c r="F26972" i="12"/>
  <c r="E26972" i="12"/>
  <c r="F26971" i="12"/>
  <c r="E26971" i="12"/>
  <c r="F26970" i="12"/>
  <c r="E26970" i="12"/>
  <c r="F26969" i="12"/>
  <c r="E26969" i="12"/>
  <c r="F26968" i="12"/>
  <c r="E26968" i="12"/>
  <c r="F26967" i="12"/>
  <c r="E26967" i="12"/>
  <c r="F26966" i="12"/>
  <c r="E26966" i="12"/>
  <c r="F26965" i="12"/>
  <c r="E26965" i="12"/>
  <c r="F26964" i="12"/>
  <c r="E26964" i="12"/>
  <c r="F26963" i="12"/>
  <c r="E26963" i="12"/>
  <c r="F26962" i="12"/>
  <c r="E26962" i="12"/>
  <c r="F26961" i="12"/>
  <c r="E26961" i="12"/>
  <c r="F26960" i="12"/>
  <c r="E26960" i="12"/>
  <c r="F26959" i="12"/>
  <c r="E26959" i="12"/>
  <c r="F26958" i="12"/>
  <c r="E26958" i="12"/>
  <c r="F26957" i="12"/>
  <c r="E26957" i="12"/>
  <c r="F26956" i="12"/>
  <c r="E26956" i="12"/>
  <c r="F26955" i="12"/>
  <c r="E26955" i="12"/>
  <c r="F26954" i="12"/>
  <c r="E26954" i="12"/>
  <c r="F26953" i="12"/>
  <c r="E26953" i="12"/>
  <c r="F26952" i="12"/>
  <c r="E26952" i="12"/>
  <c r="F26951" i="12"/>
  <c r="E26951" i="12"/>
  <c r="F26950" i="12"/>
  <c r="E26950" i="12"/>
  <c r="F26949" i="12"/>
  <c r="E26949" i="12"/>
  <c r="F26948" i="12"/>
  <c r="E26948" i="12"/>
  <c r="F26947" i="12"/>
  <c r="E26947" i="12"/>
  <c r="F26946" i="12"/>
  <c r="E26946" i="12"/>
  <c r="F26945" i="12"/>
  <c r="E26945" i="12"/>
  <c r="F26944" i="12"/>
  <c r="E26944" i="12"/>
  <c r="F26943" i="12"/>
  <c r="E26943" i="12"/>
  <c r="F26942" i="12"/>
  <c r="E26942" i="12"/>
  <c r="F26941" i="12"/>
  <c r="E26941" i="12"/>
  <c r="F26940" i="12"/>
  <c r="E26940" i="12"/>
  <c r="F26939" i="12"/>
  <c r="E26939" i="12"/>
  <c r="F26938" i="12"/>
  <c r="E26938" i="12"/>
  <c r="F26937" i="12"/>
  <c r="E26937" i="12"/>
  <c r="F26936" i="12"/>
  <c r="E26936" i="12"/>
  <c r="F26935" i="12"/>
  <c r="E26935" i="12"/>
  <c r="F26934" i="12"/>
  <c r="E26934" i="12"/>
  <c r="F26933" i="12"/>
  <c r="E26933" i="12"/>
  <c r="F26932" i="12"/>
  <c r="E26932" i="12"/>
  <c r="F26931" i="12"/>
  <c r="E26931" i="12"/>
  <c r="F26930" i="12"/>
  <c r="E26930" i="12"/>
  <c r="F26929" i="12"/>
  <c r="E26929" i="12"/>
  <c r="F26928" i="12"/>
  <c r="E26928" i="12"/>
  <c r="F26927" i="12"/>
  <c r="E26927" i="12"/>
  <c r="F26926" i="12"/>
  <c r="E26926" i="12"/>
  <c r="F26925" i="12"/>
  <c r="E26925" i="12"/>
  <c r="F26924" i="12"/>
  <c r="E26924" i="12"/>
  <c r="F26923" i="12"/>
  <c r="E26923" i="12"/>
  <c r="F26922" i="12"/>
  <c r="E26922" i="12"/>
  <c r="F26921" i="12"/>
  <c r="E26921" i="12"/>
  <c r="F26920" i="12"/>
  <c r="E26920" i="12"/>
  <c r="F26919" i="12"/>
  <c r="E26919" i="12"/>
  <c r="F26918" i="12"/>
  <c r="E26918" i="12"/>
  <c r="F26917" i="12"/>
  <c r="E26917" i="12"/>
  <c r="F26916" i="12"/>
  <c r="E26916" i="12"/>
  <c r="F26915" i="12"/>
  <c r="E26915" i="12"/>
  <c r="F26914" i="12"/>
  <c r="E26914" i="12"/>
  <c r="F26913" i="12"/>
  <c r="E26913" i="12"/>
  <c r="F26912" i="12"/>
  <c r="E26912" i="12"/>
  <c r="F26911" i="12"/>
  <c r="E26911" i="12"/>
  <c r="F26910" i="12"/>
  <c r="E26910" i="12"/>
  <c r="F26909" i="12"/>
  <c r="E26909" i="12"/>
  <c r="F26908" i="12"/>
  <c r="E26908" i="12"/>
  <c r="F26907" i="12"/>
  <c r="E26907" i="12"/>
  <c r="F26906" i="12"/>
  <c r="E26906" i="12"/>
  <c r="F26905" i="12"/>
  <c r="E26905" i="12"/>
  <c r="F26904" i="12"/>
  <c r="E26904" i="12"/>
  <c r="F26903" i="12"/>
  <c r="E26903" i="12"/>
  <c r="F26902" i="12"/>
  <c r="E26902" i="12"/>
  <c r="F26901" i="12"/>
  <c r="E26901" i="12"/>
  <c r="F26900" i="12"/>
  <c r="E26900" i="12"/>
  <c r="F26899" i="12"/>
  <c r="E26899" i="12"/>
  <c r="F26898" i="12"/>
  <c r="E26898" i="12"/>
  <c r="F26897" i="12"/>
  <c r="E26897" i="12"/>
  <c r="F26896" i="12"/>
  <c r="E26896" i="12"/>
  <c r="F26895" i="12"/>
  <c r="E26895" i="12"/>
  <c r="F26894" i="12"/>
  <c r="E26894" i="12"/>
  <c r="F26893" i="12"/>
  <c r="E26893" i="12"/>
  <c r="F26892" i="12"/>
  <c r="E26892" i="12"/>
  <c r="F26891" i="12"/>
  <c r="E26891" i="12"/>
  <c r="F26890" i="12"/>
  <c r="E26890" i="12"/>
  <c r="F26889" i="12"/>
  <c r="E26889" i="12"/>
  <c r="F26888" i="12"/>
  <c r="E26888" i="12"/>
  <c r="F26887" i="12"/>
  <c r="E26887" i="12"/>
  <c r="F26886" i="12"/>
  <c r="E26886" i="12"/>
  <c r="F26885" i="12"/>
  <c r="E26885" i="12"/>
  <c r="F26884" i="12"/>
  <c r="E26884" i="12"/>
  <c r="F26883" i="12"/>
  <c r="E26883" i="12"/>
  <c r="F26882" i="12"/>
  <c r="E26882" i="12"/>
  <c r="F26881" i="12"/>
  <c r="E26881" i="12"/>
  <c r="F26880" i="12"/>
  <c r="E26880" i="12"/>
  <c r="F26879" i="12"/>
  <c r="E26879" i="12"/>
  <c r="F26878" i="12"/>
  <c r="E26878" i="12"/>
  <c r="F26877" i="12"/>
  <c r="E26877" i="12"/>
  <c r="F26876" i="12"/>
  <c r="E26876" i="12"/>
  <c r="F26875" i="12"/>
  <c r="E26875" i="12"/>
  <c r="F26874" i="12"/>
  <c r="E26874" i="12"/>
  <c r="F26873" i="12"/>
  <c r="E26873" i="12"/>
  <c r="F26872" i="12"/>
  <c r="E26872" i="12"/>
  <c r="F26871" i="12"/>
  <c r="E26871" i="12"/>
  <c r="F26870" i="12"/>
  <c r="E26870" i="12"/>
  <c r="F26869" i="12"/>
  <c r="E26869" i="12"/>
  <c r="F26868" i="12"/>
  <c r="E26868" i="12"/>
  <c r="F26867" i="12"/>
  <c r="E26867" i="12"/>
  <c r="F26866" i="12"/>
  <c r="E26866" i="12"/>
  <c r="F26865" i="12"/>
  <c r="E26865" i="12"/>
  <c r="F26864" i="12"/>
  <c r="E26864" i="12"/>
  <c r="F26863" i="12"/>
  <c r="E26863" i="12"/>
  <c r="F26862" i="12"/>
  <c r="E26862" i="12"/>
  <c r="F26861" i="12"/>
  <c r="E26861" i="12"/>
  <c r="F26860" i="12"/>
  <c r="E26860" i="12"/>
  <c r="F26859" i="12"/>
  <c r="E26859" i="12"/>
  <c r="F26858" i="12"/>
  <c r="E26858" i="12"/>
  <c r="F26857" i="12"/>
  <c r="E26857" i="12"/>
  <c r="F26856" i="12"/>
  <c r="E26856" i="12"/>
  <c r="F26855" i="12"/>
  <c r="E26855" i="12"/>
  <c r="F26854" i="12"/>
  <c r="E26854" i="12"/>
  <c r="F26853" i="12"/>
  <c r="E26853" i="12"/>
  <c r="F26852" i="12"/>
  <c r="E26852" i="12"/>
  <c r="F26851" i="12"/>
  <c r="E26851" i="12"/>
  <c r="F26850" i="12"/>
  <c r="E26850" i="12"/>
  <c r="F26849" i="12"/>
  <c r="E26849" i="12"/>
  <c r="F26848" i="12"/>
  <c r="E26848" i="12"/>
  <c r="F26847" i="12"/>
  <c r="E26847" i="12"/>
  <c r="F26846" i="12"/>
  <c r="E26846" i="12"/>
  <c r="F26845" i="12"/>
  <c r="E26845" i="12"/>
  <c r="F26844" i="12"/>
  <c r="E26844" i="12"/>
  <c r="F26843" i="12"/>
  <c r="E26843" i="12"/>
  <c r="F26842" i="12"/>
  <c r="E26842" i="12"/>
  <c r="F26841" i="12"/>
  <c r="E26841" i="12"/>
  <c r="F26840" i="12"/>
  <c r="E26840" i="12"/>
  <c r="F26839" i="12"/>
  <c r="E26839" i="12"/>
  <c r="F26838" i="12"/>
  <c r="E26838" i="12"/>
  <c r="F26837" i="12"/>
  <c r="E26837" i="12"/>
  <c r="F26836" i="12"/>
  <c r="E26836" i="12"/>
  <c r="F26835" i="12"/>
  <c r="E26835" i="12"/>
  <c r="F26834" i="12"/>
  <c r="E26834" i="12"/>
  <c r="F26833" i="12"/>
  <c r="E26833" i="12"/>
  <c r="F26832" i="12"/>
  <c r="E26832" i="12"/>
  <c r="F26831" i="12"/>
  <c r="E26831" i="12"/>
  <c r="F26830" i="12"/>
  <c r="E26830" i="12"/>
  <c r="F26829" i="12"/>
  <c r="E26829" i="12"/>
  <c r="F26828" i="12"/>
  <c r="E26828" i="12"/>
  <c r="F26827" i="12"/>
  <c r="E26827" i="12"/>
  <c r="F26826" i="12"/>
  <c r="E26826" i="12"/>
  <c r="F26825" i="12"/>
  <c r="E26825" i="12"/>
  <c r="F26824" i="12"/>
  <c r="E26824" i="12"/>
  <c r="F26823" i="12"/>
  <c r="E26823" i="12"/>
  <c r="F26822" i="12"/>
  <c r="E26822" i="12"/>
  <c r="F26821" i="12"/>
  <c r="E26821" i="12"/>
  <c r="F26820" i="12"/>
  <c r="E26820" i="12"/>
  <c r="F26819" i="12"/>
  <c r="E26819" i="12"/>
  <c r="F26818" i="12"/>
  <c r="E26818" i="12"/>
  <c r="F26817" i="12"/>
  <c r="E26817" i="12"/>
  <c r="F26816" i="12"/>
  <c r="E26816" i="12"/>
  <c r="F26815" i="12"/>
  <c r="E26815" i="12"/>
  <c r="F26814" i="12"/>
  <c r="E26814" i="12"/>
  <c r="F26813" i="12"/>
  <c r="E26813" i="12"/>
  <c r="F26812" i="12"/>
  <c r="E26812" i="12"/>
  <c r="F26811" i="12"/>
  <c r="E26811" i="12"/>
  <c r="F26810" i="12"/>
  <c r="E26810" i="12"/>
  <c r="F26809" i="12"/>
  <c r="E26809" i="12"/>
  <c r="F26808" i="12"/>
  <c r="E26808" i="12"/>
  <c r="F26807" i="12"/>
  <c r="E26807" i="12"/>
  <c r="F26806" i="12"/>
  <c r="E26806" i="12"/>
  <c r="F26805" i="12"/>
  <c r="E26805" i="12"/>
  <c r="F26804" i="12"/>
  <c r="E26804" i="12"/>
  <c r="F26803" i="12"/>
  <c r="E26803" i="12"/>
  <c r="F26802" i="12"/>
  <c r="E26802" i="12"/>
  <c r="F26801" i="12"/>
  <c r="E26801" i="12"/>
  <c r="F26800" i="12"/>
  <c r="E26800" i="12"/>
  <c r="F26799" i="12"/>
  <c r="E26799" i="12"/>
  <c r="F26798" i="12"/>
  <c r="E26798" i="12"/>
  <c r="F26797" i="12"/>
  <c r="E26797" i="12"/>
  <c r="F26796" i="12"/>
  <c r="E26796" i="12"/>
  <c r="F26795" i="12"/>
  <c r="E26795" i="12"/>
  <c r="F26794" i="12"/>
  <c r="E26794" i="12"/>
  <c r="F26793" i="12"/>
  <c r="E26793" i="12"/>
  <c r="F26792" i="12"/>
  <c r="E26792" i="12"/>
  <c r="F26791" i="12"/>
  <c r="E26791" i="12"/>
  <c r="F26790" i="12"/>
  <c r="E26790" i="12"/>
  <c r="F26789" i="12"/>
  <c r="E26789" i="12"/>
  <c r="F26788" i="12"/>
  <c r="E26788" i="12"/>
  <c r="F26787" i="12"/>
  <c r="E26787" i="12"/>
  <c r="F26786" i="12"/>
  <c r="E26786" i="12"/>
  <c r="F26785" i="12"/>
  <c r="E26785" i="12"/>
  <c r="F26784" i="12"/>
  <c r="E26784" i="12"/>
  <c r="F26783" i="12"/>
  <c r="E26783" i="12"/>
  <c r="F26782" i="12"/>
  <c r="E26782" i="12"/>
  <c r="F26781" i="12"/>
  <c r="E26781" i="12"/>
  <c r="F26780" i="12"/>
  <c r="E26780" i="12"/>
  <c r="F26779" i="12"/>
  <c r="E26779" i="12"/>
  <c r="F26778" i="12"/>
  <c r="E26778" i="12"/>
  <c r="F26777" i="12"/>
  <c r="E26777" i="12"/>
  <c r="F26776" i="12"/>
  <c r="E26776" i="12"/>
  <c r="F26775" i="12"/>
  <c r="E26775" i="12"/>
  <c r="F26774" i="12"/>
  <c r="E26774" i="12"/>
  <c r="F26773" i="12"/>
  <c r="E26773" i="12"/>
  <c r="F26772" i="12"/>
  <c r="E26772" i="12"/>
  <c r="F26771" i="12"/>
  <c r="E26771" i="12"/>
  <c r="F26770" i="12"/>
  <c r="E26770" i="12"/>
  <c r="F26769" i="12"/>
  <c r="E26769" i="12"/>
  <c r="F26768" i="12"/>
  <c r="E26768" i="12"/>
  <c r="F26767" i="12"/>
  <c r="E26767" i="12"/>
  <c r="F26766" i="12"/>
  <c r="E26766" i="12"/>
  <c r="F26765" i="12"/>
  <c r="E26765" i="12"/>
  <c r="F26764" i="12"/>
  <c r="E26764" i="12"/>
  <c r="F26763" i="12"/>
  <c r="E26763" i="12"/>
  <c r="F26762" i="12"/>
  <c r="E26762" i="12"/>
  <c r="F26761" i="12"/>
  <c r="E26761" i="12"/>
  <c r="F26760" i="12"/>
  <c r="E26760" i="12"/>
  <c r="F26759" i="12"/>
  <c r="E26759" i="12"/>
  <c r="F26758" i="12"/>
  <c r="E26758" i="12"/>
  <c r="F26757" i="12"/>
  <c r="E26757" i="12"/>
  <c r="F26756" i="12"/>
  <c r="E26756" i="12"/>
  <c r="F26755" i="12"/>
  <c r="E26755" i="12"/>
  <c r="F26754" i="12"/>
  <c r="E26754" i="12"/>
  <c r="F26753" i="12"/>
  <c r="E26753" i="12"/>
  <c r="F26752" i="12"/>
  <c r="E26752" i="12"/>
  <c r="F26751" i="12"/>
  <c r="E26751" i="12"/>
  <c r="F26750" i="12"/>
  <c r="E26750" i="12"/>
  <c r="F26749" i="12"/>
  <c r="E26749" i="12"/>
  <c r="F26748" i="12"/>
  <c r="E26748" i="12"/>
  <c r="F26747" i="12"/>
  <c r="E26747" i="12"/>
  <c r="F26746" i="12"/>
  <c r="E26746" i="12"/>
  <c r="F26745" i="12"/>
  <c r="E26745" i="12"/>
  <c r="F26744" i="12"/>
  <c r="E26744" i="12"/>
  <c r="F26743" i="12"/>
  <c r="E26743" i="12"/>
  <c r="F26742" i="12"/>
  <c r="E26742" i="12"/>
  <c r="F26741" i="12"/>
  <c r="E26741" i="12"/>
  <c r="F26740" i="12"/>
  <c r="E26740" i="12"/>
  <c r="F26739" i="12"/>
  <c r="E26739" i="12"/>
  <c r="F26738" i="12"/>
  <c r="E26738" i="12"/>
  <c r="F26737" i="12"/>
  <c r="E26737" i="12"/>
  <c r="F26736" i="12"/>
  <c r="E26736" i="12"/>
  <c r="F26735" i="12"/>
  <c r="E26735" i="12"/>
  <c r="F26734" i="12"/>
  <c r="E26734" i="12"/>
  <c r="F26733" i="12"/>
  <c r="E26733" i="12"/>
  <c r="F26732" i="12"/>
  <c r="E26732" i="12"/>
  <c r="F26731" i="12"/>
  <c r="E26731" i="12"/>
  <c r="F26730" i="12"/>
  <c r="E26730" i="12"/>
  <c r="F26729" i="12"/>
  <c r="E26729" i="12"/>
  <c r="F26728" i="12"/>
  <c r="E26728" i="12"/>
  <c r="F26727" i="12"/>
  <c r="E26727" i="12"/>
  <c r="F26726" i="12"/>
  <c r="E26726" i="12"/>
  <c r="F26725" i="12"/>
  <c r="E26725" i="12"/>
  <c r="F26724" i="12"/>
  <c r="E26724" i="12"/>
  <c r="F26723" i="12"/>
  <c r="E26723" i="12"/>
  <c r="F26722" i="12"/>
  <c r="E26722" i="12"/>
  <c r="F26721" i="12"/>
  <c r="E26721" i="12"/>
  <c r="F26720" i="12"/>
  <c r="E26720" i="12"/>
  <c r="F26719" i="12"/>
  <c r="E26719" i="12"/>
  <c r="F26718" i="12"/>
  <c r="E26718" i="12"/>
  <c r="F26717" i="12"/>
  <c r="E26717" i="12"/>
  <c r="F26716" i="12"/>
  <c r="E26716" i="12"/>
  <c r="F26715" i="12"/>
  <c r="E26715" i="12"/>
  <c r="F26714" i="12"/>
  <c r="E26714" i="12"/>
  <c r="F26713" i="12"/>
  <c r="E26713" i="12"/>
  <c r="F26712" i="12"/>
  <c r="E26712" i="12"/>
  <c r="F26711" i="12"/>
  <c r="E26711" i="12"/>
  <c r="F26710" i="12"/>
  <c r="E26710" i="12"/>
  <c r="F26709" i="12"/>
  <c r="E26709" i="12"/>
  <c r="F26708" i="12"/>
  <c r="E26708" i="12"/>
  <c r="F26707" i="12"/>
  <c r="E26707" i="12"/>
  <c r="F26706" i="12"/>
  <c r="E26706" i="12"/>
  <c r="F26705" i="12"/>
  <c r="E26705" i="12"/>
  <c r="F26704" i="12"/>
  <c r="E26704" i="12"/>
  <c r="F26703" i="12"/>
  <c r="E26703" i="12"/>
  <c r="F26702" i="12"/>
  <c r="E26702" i="12"/>
  <c r="F26701" i="12"/>
  <c r="E26701" i="12"/>
  <c r="F26700" i="12"/>
  <c r="E26700" i="12"/>
  <c r="F26699" i="12"/>
  <c r="E26699" i="12"/>
  <c r="F26698" i="12"/>
  <c r="E26698" i="12"/>
  <c r="F26697" i="12"/>
  <c r="E26697" i="12"/>
  <c r="F26696" i="12"/>
  <c r="E26696" i="12"/>
  <c r="F26695" i="12"/>
  <c r="E26695" i="12"/>
  <c r="F26694" i="12"/>
  <c r="E26694" i="12"/>
  <c r="F26693" i="12"/>
  <c r="E26693" i="12"/>
  <c r="F26692" i="12"/>
  <c r="E26692" i="12"/>
  <c r="F26691" i="12"/>
  <c r="E26691" i="12"/>
  <c r="F26690" i="12"/>
  <c r="E26690" i="12"/>
  <c r="F26689" i="12"/>
  <c r="E26689" i="12"/>
  <c r="F26688" i="12"/>
  <c r="E26688" i="12"/>
  <c r="F26687" i="12"/>
  <c r="E26687" i="12"/>
  <c r="F26686" i="12"/>
  <c r="E26686" i="12"/>
  <c r="F26685" i="12"/>
  <c r="E26685" i="12"/>
  <c r="F26684" i="12"/>
  <c r="E26684" i="12"/>
  <c r="F26683" i="12"/>
  <c r="E26683" i="12"/>
  <c r="F26682" i="12"/>
  <c r="E26682" i="12"/>
  <c r="F26681" i="12"/>
  <c r="E26681" i="12"/>
  <c r="F26680" i="12"/>
  <c r="E26680" i="12"/>
  <c r="F26679" i="12"/>
  <c r="E26679" i="12"/>
  <c r="F26678" i="12"/>
  <c r="E26678" i="12"/>
  <c r="F26677" i="12"/>
  <c r="E26677" i="12"/>
  <c r="F26676" i="12"/>
  <c r="E26676" i="12"/>
  <c r="F26675" i="12"/>
  <c r="E26675" i="12"/>
  <c r="F26674" i="12"/>
  <c r="E26674" i="12"/>
  <c r="F26673" i="12"/>
  <c r="E26673" i="12"/>
  <c r="F26672" i="12"/>
  <c r="E26672" i="12"/>
  <c r="F26671" i="12"/>
  <c r="E26671" i="12"/>
  <c r="F26670" i="12"/>
  <c r="E26670" i="12"/>
  <c r="F26669" i="12"/>
  <c r="E26669" i="12"/>
  <c r="F26668" i="12"/>
  <c r="E26668" i="12"/>
  <c r="F26667" i="12"/>
  <c r="E26667" i="12"/>
  <c r="F26666" i="12"/>
  <c r="E26666" i="12"/>
  <c r="F26665" i="12"/>
  <c r="E26665" i="12"/>
  <c r="F26664" i="12"/>
  <c r="E26664" i="12"/>
  <c r="F26663" i="12"/>
  <c r="E26663" i="12"/>
  <c r="F26662" i="12"/>
  <c r="E26662" i="12"/>
  <c r="F26661" i="12"/>
  <c r="E26661" i="12"/>
  <c r="F26660" i="12"/>
  <c r="E26660" i="12"/>
  <c r="F26659" i="12"/>
  <c r="E26659" i="12"/>
  <c r="F26658" i="12"/>
  <c r="E26658" i="12"/>
  <c r="F26657" i="12"/>
  <c r="E26657" i="12"/>
  <c r="F26656" i="12"/>
  <c r="E26656" i="12"/>
  <c r="F26655" i="12"/>
  <c r="E26655" i="12"/>
  <c r="F26654" i="12"/>
  <c r="E26654" i="12"/>
  <c r="F26653" i="12"/>
  <c r="E26653" i="12"/>
  <c r="F26652" i="12"/>
  <c r="E26652" i="12"/>
  <c r="F26651" i="12"/>
  <c r="E26651" i="12"/>
  <c r="F26650" i="12"/>
  <c r="E26650" i="12"/>
  <c r="F26649" i="12"/>
  <c r="E26649" i="12"/>
  <c r="F26648" i="12"/>
  <c r="E26648" i="12"/>
  <c r="F26647" i="12"/>
  <c r="E26647" i="12"/>
  <c r="F26646" i="12"/>
  <c r="E26646" i="12"/>
  <c r="F26645" i="12"/>
  <c r="E26645" i="12"/>
  <c r="F26644" i="12"/>
  <c r="E26644" i="12"/>
  <c r="F26643" i="12"/>
  <c r="E26643" i="12"/>
  <c r="F26642" i="12"/>
  <c r="E26642" i="12"/>
  <c r="F26641" i="12"/>
  <c r="E26641" i="12"/>
  <c r="F26640" i="12"/>
  <c r="E26640" i="12"/>
  <c r="F26639" i="12"/>
  <c r="E26639" i="12"/>
  <c r="F26638" i="12"/>
  <c r="E26638" i="12"/>
  <c r="F26637" i="12"/>
  <c r="E26637" i="12"/>
  <c r="F26636" i="12"/>
  <c r="E26636" i="12"/>
  <c r="F26635" i="12"/>
  <c r="E26635" i="12"/>
  <c r="F26634" i="12"/>
  <c r="E26634" i="12"/>
  <c r="F26633" i="12"/>
  <c r="E26633" i="12"/>
  <c r="F26632" i="12"/>
  <c r="E26632" i="12"/>
  <c r="F26631" i="12"/>
  <c r="E26631" i="12"/>
  <c r="F26630" i="12"/>
  <c r="E26630" i="12"/>
  <c r="F26629" i="12"/>
  <c r="E26629" i="12"/>
  <c r="F26628" i="12"/>
  <c r="E26628" i="12"/>
  <c r="F26627" i="12"/>
  <c r="E26627" i="12"/>
  <c r="F26626" i="12"/>
  <c r="E26626" i="12"/>
  <c r="F26625" i="12"/>
  <c r="E26625" i="12"/>
  <c r="F26624" i="12"/>
  <c r="E26624" i="12"/>
  <c r="F26623" i="12"/>
  <c r="E26623" i="12"/>
  <c r="F26622" i="12"/>
  <c r="E26622" i="12"/>
  <c r="F26621" i="12"/>
  <c r="E26621" i="12"/>
  <c r="F26620" i="12"/>
  <c r="E26620" i="12"/>
  <c r="F26619" i="12"/>
  <c r="E26619" i="12"/>
  <c r="F26618" i="12"/>
  <c r="E26618" i="12"/>
  <c r="F26617" i="12"/>
  <c r="E26617" i="12"/>
  <c r="F26616" i="12"/>
  <c r="E26616" i="12"/>
  <c r="F26615" i="12"/>
  <c r="E26615" i="12"/>
  <c r="F26614" i="12"/>
  <c r="E26614" i="12"/>
  <c r="F26613" i="12"/>
  <c r="E26613" i="12"/>
  <c r="F26612" i="12"/>
  <c r="E26612" i="12"/>
  <c r="F26611" i="12"/>
  <c r="E26611" i="12"/>
  <c r="F26610" i="12"/>
  <c r="E26610" i="12"/>
  <c r="F26609" i="12"/>
  <c r="E26609" i="12"/>
  <c r="F26608" i="12"/>
  <c r="E26608" i="12"/>
  <c r="F26607" i="12"/>
  <c r="E26607" i="12"/>
  <c r="F26606" i="12"/>
  <c r="E26606" i="12"/>
  <c r="F26605" i="12"/>
  <c r="E26605" i="12"/>
  <c r="F26604" i="12"/>
  <c r="E26604" i="12"/>
  <c r="F26603" i="12"/>
  <c r="E26603" i="12"/>
  <c r="F26602" i="12"/>
  <c r="E26602" i="12"/>
  <c r="F26601" i="12"/>
  <c r="E26601" i="12"/>
  <c r="F26600" i="12"/>
  <c r="E26600" i="12"/>
  <c r="F26599" i="12"/>
  <c r="E26599" i="12"/>
  <c r="F26598" i="12"/>
  <c r="E26598" i="12"/>
  <c r="F26597" i="12"/>
  <c r="E26597" i="12"/>
  <c r="F26596" i="12"/>
  <c r="E26596" i="12"/>
  <c r="F26595" i="12"/>
  <c r="E26595" i="12"/>
  <c r="F26594" i="12"/>
  <c r="E26594" i="12"/>
  <c r="F26593" i="12"/>
  <c r="E26593" i="12"/>
  <c r="F26592" i="12"/>
  <c r="E26592" i="12"/>
  <c r="F26591" i="12"/>
  <c r="E26591" i="12"/>
  <c r="F26590" i="12"/>
  <c r="E26590" i="12"/>
  <c r="F26589" i="12"/>
  <c r="E26589" i="12"/>
  <c r="F26588" i="12"/>
  <c r="E26588" i="12"/>
  <c r="F26587" i="12"/>
  <c r="E26587" i="12"/>
  <c r="F26586" i="12"/>
  <c r="E26586" i="12"/>
  <c r="F26585" i="12"/>
  <c r="E26585" i="12"/>
  <c r="F26584" i="12"/>
  <c r="E26584" i="12"/>
  <c r="F26583" i="12"/>
  <c r="E26583" i="12"/>
  <c r="F26582" i="12"/>
  <c r="E26582" i="12"/>
  <c r="F26581" i="12"/>
  <c r="E26581" i="12"/>
  <c r="F26580" i="12"/>
  <c r="E26580" i="12"/>
  <c r="F26579" i="12"/>
  <c r="E26579" i="12"/>
  <c r="F26578" i="12"/>
  <c r="E26578" i="12"/>
  <c r="F26577" i="12"/>
  <c r="E26577" i="12"/>
  <c r="F26576" i="12"/>
  <c r="E26576" i="12"/>
  <c r="F26575" i="12"/>
  <c r="E26575" i="12"/>
  <c r="F26574" i="12"/>
  <c r="E26574" i="12"/>
  <c r="F26573" i="12"/>
  <c r="E26573" i="12"/>
  <c r="F26572" i="12"/>
  <c r="E26572" i="12"/>
  <c r="F26571" i="12"/>
  <c r="E26571" i="12"/>
  <c r="F26570" i="12"/>
  <c r="E26570" i="12"/>
  <c r="F26569" i="12"/>
  <c r="E26569" i="12"/>
  <c r="F26568" i="12"/>
  <c r="E26568" i="12"/>
  <c r="F26567" i="12"/>
  <c r="E26567" i="12"/>
  <c r="F26566" i="12"/>
  <c r="E26566" i="12"/>
  <c r="F26565" i="12"/>
  <c r="E26565" i="12"/>
  <c r="F26564" i="12"/>
  <c r="E26564" i="12"/>
  <c r="F26563" i="12"/>
  <c r="E26563" i="12"/>
  <c r="F26562" i="12"/>
  <c r="E26562" i="12"/>
  <c r="F26561" i="12"/>
  <c r="E26561" i="12"/>
  <c r="F26560" i="12"/>
  <c r="E26560" i="12"/>
  <c r="F26559" i="12"/>
  <c r="E26559" i="12"/>
  <c r="F26558" i="12"/>
  <c r="E26558" i="12"/>
  <c r="F26557" i="12"/>
  <c r="E26557" i="12"/>
  <c r="F26556" i="12"/>
  <c r="E26556" i="12"/>
  <c r="F26555" i="12"/>
  <c r="E26555" i="12"/>
  <c r="F26554" i="12"/>
  <c r="E26554" i="12"/>
  <c r="F26553" i="12"/>
  <c r="E26553" i="12"/>
  <c r="F26552" i="12"/>
  <c r="E26552" i="12"/>
  <c r="F26551" i="12"/>
  <c r="E26551" i="12"/>
  <c r="F26550" i="12"/>
  <c r="E26550" i="12"/>
  <c r="F26549" i="12"/>
  <c r="E26549" i="12"/>
  <c r="F26548" i="12"/>
  <c r="E26548" i="12"/>
  <c r="F26547" i="12"/>
  <c r="E26547" i="12"/>
  <c r="F26546" i="12"/>
  <c r="E26546" i="12"/>
  <c r="F26545" i="12"/>
  <c r="E26545" i="12"/>
  <c r="F26544" i="12"/>
  <c r="E26544" i="12"/>
  <c r="F26543" i="12"/>
  <c r="E26543" i="12"/>
  <c r="F26542" i="12"/>
  <c r="E26542" i="12"/>
  <c r="F26541" i="12"/>
  <c r="E26541" i="12"/>
  <c r="F26540" i="12"/>
  <c r="E26540" i="12"/>
  <c r="F26539" i="12"/>
  <c r="E26539" i="12"/>
  <c r="F26538" i="12"/>
  <c r="E26538" i="12"/>
  <c r="F26537" i="12"/>
  <c r="E26537" i="12"/>
  <c r="F26536" i="12"/>
  <c r="E26536" i="12"/>
  <c r="F26535" i="12"/>
  <c r="E26535" i="12"/>
  <c r="F26534" i="12"/>
  <c r="E26534" i="12"/>
  <c r="F26533" i="12"/>
  <c r="E26533" i="12"/>
  <c r="F26532" i="12"/>
  <c r="E26532" i="12"/>
  <c r="F26531" i="12"/>
  <c r="E26531" i="12"/>
  <c r="F26530" i="12"/>
  <c r="E26530" i="12"/>
  <c r="F26529" i="12"/>
  <c r="E26529" i="12"/>
  <c r="F26528" i="12"/>
  <c r="E26528" i="12"/>
  <c r="F26527" i="12"/>
  <c r="E26527" i="12"/>
  <c r="F26526" i="12"/>
  <c r="E26526" i="12"/>
  <c r="F26525" i="12"/>
  <c r="E26525" i="12"/>
  <c r="F26524" i="12"/>
  <c r="E26524" i="12"/>
  <c r="F26523" i="12"/>
  <c r="E26523" i="12"/>
  <c r="F26522" i="12"/>
  <c r="E26522" i="12"/>
  <c r="F26521" i="12"/>
  <c r="E26521" i="12"/>
  <c r="F26520" i="12"/>
  <c r="E26520" i="12"/>
  <c r="F26519" i="12"/>
  <c r="E26519" i="12"/>
  <c r="F26518" i="12"/>
  <c r="E26518" i="12"/>
  <c r="F26517" i="12"/>
  <c r="E26517" i="12"/>
  <c r="F26516" i="12"/>
  <c r="E26516" i="12"/>
  <c r="F26515" i="12"/>
  <c r="E26515" i="12"/>
  <c r="F26514" i="12"/>
  <c r="E26514" i="12"/>
  <c r="F26513" i="12"/>
  <c r="E26513" i="12"/>
  <c r="F26512" i="12"/>
  <c r="E26512" i="12"/>
  <c r="F26511" i="12"/>
  <c r="E26511" i="12"/>
  <c r="F26510" i="12"/>
  <c r="E26510" i="12"/>
  <c r="F26509" i="12"/>
  <c r="E26509" i="12"/>
  <c r="F26508" i="12"/>
  <c r="E26508" i="12"/>
  <c r="F26507" i="12"/>
  <c r="E26507" i="12"/>
  <c r="F26506" i="12"/>
  <c r="E26506" i="12"/>
  <c r="F26505" i="12"/>
  <c r="E26505" i="12"/>
  <c r="F26504" i="12"/>
  <c r="E26504" i="12"/>
  <c r="F26503" i="12"/>
  <c r="E26503" i="12"/>
  <c r="F26502" i="12"/>
  <c r="E26502" i="12"/>
  <c r="F26501" i="12"/>
  <c r="E26501" i="12"/>
  <c r="F26500" i="12"/>
  <c r="E26500" i="12"/>
  <c r="F26499" i="12"/>
  <c r="E26499" i="12"/>
  <c r="F26498" i="12"/>
  <c r="E26498" i="12"/>
  <c r="F26497" i="12"/>
  <c r="E26497" i="12"/>
  <c r="F26496" i="12"/>
  <c r="E26496" i="12"/>
  <c r="F26495" i="12"/>
  <c r="E26495" i="12"/>
  <c r="F26494" i="12"/>
  <c r="E26494" i="12"/>
  <c r="F26493" i="12"/>
  <c r="E26493" i="12"/>
  <c r="F26492" i="12"/>
  <c r="E26492" i="12"/>
  <c r="F26491" i="12"/>
  <c r="E26491" i="12"/>
  <c r="F26490" i="12"/>
  <c r="E26490" i="12"/>
  <c r="F26489" i="12"/>
  <c r="E26489" i="12"/>
  <c r="F26488" i="12"/>
  <c r="E26488" i="12"/>
  <c r="F26487" i="12"/>
  <c r="E26487" i="12"/>
  <c r="F26486" i="12"/>
  <c r="E26486" i="12"/>
  <c r="F26485" i="12"/>
  <c r="E26485" i="12"/>
  <c r="F26484" i="12"/>
  <c r="E26484" i="12"/>
  <c r="F26483" i="12"/>
  <c r="E26483" i="12"/>
  <c r="F26482" i="12"/>
  <c r="E26482" i="12"/>
  <c r="F26481" i="12"/>
  <c r="E26481" i="12"/>
  <c r="F26480" i="12"/>
  <c r="E26480" i="12"/>
  <c r="F26479" i="12"/>
  <c r="E26479" i="12"/>
  <c r="F26478" i="12"/>
  <c r="E26478" i="12"/>
  <c r="F26477" i="12"/>
  <c r="E26477" i="12"/>
  <c r="F26476" i="12"/>
  <c r="E26476" i="12"/>
  <c r="F26475" i="12"/>
  <c r="E26475" i="12"/>
  <c r="F26474" i="12"/>
  <c r="E26474" i="12"/>
  <c r="F26473" i="12"/>
  <c r="E26473" i="12"/>
  <c r="F26472" i="12"/>
  <c r="E26472" i="12"/>
  <c r="F26471" i="12"/>
  <c r="E26471" i="12"/>
  <c r="F26470" i="12"/>
  <c r="E26470" i="12"/>
  <c r="F26469" i="12"/>
  <c r="E26469" i="12"/>
  <c r="F26468" i="12"/>
  <c r="E26468" i="12"/>
  <c r="F26467" i="12"/>
  <c r="E26467" i="12"/>
  <c r="F26466" i="12"/>
  <c r="E26466" i="12"/>
  <c r="F26465" i="12"/>
  <c r="E26465" i="12"/>
  <c r="F26464" i="12"/>
  <c r="E26464" i="12"/>
  <c r="F26463" i="12"/>
  <c r="E26463" i="12"/>
  <c r="F26462" i="12"/>
  <c r="E26462" i="12"/>
  <c r="F26461" i="12"/>
  <c r="E26461" i="12"/>
  <c r="F26460" i="12"/>
  <c r="E26460" i="12"/>
  <c r="F26459" i="12"/>
  <c r="E26459" i="12"/>
  <c r="F26458" i="12"/>
  <c r="E26458" i="12"/>
  <c r="F26457" i="12"/>
  <c r="E26457" i="12"/>
  <c r="F26456" i="12"/>
  <c r="E26456" i="12"/>
  <c r="F26455" i="12"/>
  <c r="E26455" i="12"/>
  <c r="F26454" i="12"/>
  <c r="E26454" i="12"/>
  <c r="F26453" i="12"/>
  <c r="E26453" i="12"/>
  <c r="F26452" i="12"/>
  <c r="E26452" i="12"/>
  <c r="F26451" i="12"/>
  <c r="E26451" i="12"/>
  <c r="F26450" i="12"/>
  <c r="E26450" i="12"/>
  <c r="F26449" i="12"/>
  <c r="E26449" i="12"/>
  <c r="F26448" i="12"/>
  <c r="E26448" i="12"/>
  <c r="F26447" i="12"/>
  <c r="E26447" i="12"/>
  <c r="F26446" i="12"/>
  <c r="E26446" i="12"/>
  <c r="F26445" i="12"/>
  <c r="E26445" i="12"/>
  <c r="F26444" i="12"/>
  <c r="E26444" i="12"/>
  <c r="F26443" i="12"/>
  <c r="E26443" i="12"/>
  <c r="F26442" i="12"/>
  <c r="E26442" i="12"/>
  <c r="F26441" i="12"/>
  <c r="E26441" i="12"/>
  <c r="F26440" i="12"/>
  <c r="E26440" i="12"/>
  <c r="F26439" i="12"/>
  <c r="E26439" i="12"/>
  <c r="F26438" i="12"/>
  <c r="E26438" i="12"/>
  <c r="F26437" i="12"/>
  <c r="E26437" i="12"/>
  <c r="F26436" i="12"/>
  <c r="E26436" i="12"/>
  <c r="F26435" i="12"/>
  <c r="E26435" i="12"/>
  <c r="F26434" i="12"/>
  <c r="E26434" i="12"/>
  <c r="F26433" i="12"/>
  <c r="E26433" i="12"/>
  <c r="F26432" i="12"/>
  <c r="E26432" i="12"/>
  <c r="F26431" i="12"/>
  <c r="E26431" i="12"/>
  <c r="F26430" i="12"/>
  <c r="E26430" i="12"/>
  <c r="F26429" i="12"/>
  <c r="E26429" i="12"/>
  <c r="F26428" i="12"/>
  <c r="E26428" i="12"/>
  <c r="F26427" i="12"/>
  <c r="E26427" i="12"/>
  <c r="F26426" i="12"/>
  <c r="E26426" i="12"/>
  <c r="F26425" i="12"/>
  <c r="E26425" i="12"/>
  <c r="F26424" i="12"/>
  <c r="E26424" i="12"/>
  <c r="F26423" i="12"/>
  <c r="E26423" i="12"/>
  <c r="F26422" i="12"/>
  <c r="E26422" i="12"/>
  <c r="F26421" i="12"/>
  <c r="E26421" i="12"/>
  <c r="F26420" i="12"/>
  <c r="E26420" i="12"/>
  <c r="F26419" i="12"/>
  <c r="E26419" i="12"/>
  <c r="F26418" i="12"/>
  <c r="E26418" i="12"/>
  <c r="F26417" i="12"/>
  <c r="E26417" i="12"/>
  <c r="F26416" i="12"/>
  <c r="E26416" i="12"/>
  <c r="F26415" i="12"/>
  <c r="E26415" i="12"/>
  <c r="F26414" i="12"/>
  <c r="E26414" i="12"/>
  <c r="F26413" i="12"/>
  <c r="E26413" i="12"/>
  <c r="F26412" i="12"/>
  <c r="E26412" i="12"/>
  <c r="F26411" i="12"/>
  <c r="E26411" i="12"/>
  <c r="F26410" i="12"/>
  <c r="E26410" i="12"/>
  <c r="F26409" i="12"/>
  <c r="E26409" i="12"/>
  <c r="F26408" i="12"/>
  <c r="E26408" i="12"/>
  <c r="F26407" i="12"/>
  <c r="E26407" i="12"/>
  <c r="F26406" i="12"/>
  <c r="E26406" i="12"/>
  <c r="F26405" i="12"/>
  <c r="E26405" i="12"/>
  <c r="F26404" i="12"/>
  <c r="E26404" i="12"/>
  <c r="F26403" i="12"/>
  <c r="E26403" i="12"/>
  <c r="F26402" i="12"/>
  <c r="E26402" i="12"/>
  <c r="F26401" i="12"/>
  <c r="E26401" i="12"/>
  <c r="F26400" i="12"/>
  <c r="E26400" i="12"/>
  <c r="F26399" i="12"/>
  <c r="E26399" i="12"/>
  <c r="F26398" i="12"/>
  <c r="E26398" i="12"/>
  <c r="F26397" i="12"/>
  <c r="E26397" i="12"/>
  <c r="F26396" i="12"/>
  <c r="E26396" i="12"/>
  <c r="F26395" i="12"/>
  <c r="E26395" i="12"/>
  <c r="F26394" i="12"/>
  <c r="E26394" i="12"/>
  <c r="F26393" i="12"/>
  <c r="E26393" i="12"/>
  <c r="F26392" i="12"/>
  <c r="E26392" i="12"/>
  <c r="F26391" i="12"/>
  <c r="E26391" i="12"/>
  <c r="F26390" i="12"/>
  <c r="E26390" i="12"/>
  <c r="F26389" i="12"/>
  <c r="E26389" i="12"/>
  <c r="F26388" i="12"/>
  <c r="E26388" i="12"/>
  <c r="F26387" i="12"/>
  <c r="E26387" i="12"/>
  <c r="F26386" i="12"/>
  <c r="E26386" i="12"/>
  <c r="F26385" i="12"/>
  <c r="E26385" i="12"/>
  <c r="F26384" i="12"/>
  <c r="E26384" i="12"/>
  <c r="F26383" i="12"/>
  <c r="E26383" i="12"/>
  <c r="F26382" i="12"/>
  <c r="E26382" i="12"/>
  <c r="F26381" i="12"/>
  <c r="E26381" i="12"/>
  <c r="F26380" i="12"/>
  <c r="E26380" i="12"/>
  <c r="F26379" i="12"/>
  <c r="E26379" i="12"/>
  <c r="F26378" i="12"/>
  <c r="E26378" i="12"/>
  <c r="F26377" i="12"/>
  <c r="E26377" i="12"/>
  <c r="F26376" i="12"/>
  <c r="E26376" i="12"/>
  <c r="F26375" i="12"/>
  <c r="E26375" i="12"/>
  <c r="F26374" i="12"/>
  <c r="E26374" i="12"/>
  <c r="F26373" i="12"/>
  <c r="E26373" i="12"/>
  <c r="F26372" i="12"/>
  <c r="E26372" i="12"/>
  <c r="F26371" i="12"/>
  <c r="E26371" i="12"/>
  <c r="F26370" i="12"/>
  <c r="E26370" i="12"/>
  <c r="F26369" i="12"/>
  <c r="E26369" i="12"/>
  <c r="F26368" i="12"/>
  <c r="E26368" i="12"/>
  <c r="F26367" i="12"/>
  <c r="E26367" i="12"/>
  <c r="F26366" i="12"/>
  <c r="E26366" i="12"/>
  <c r="F26365" i="12"/>
  <c r="E26365" i="12"/>
  <c r="F26364" i="12"/>
  <c r="E26364" i="12"/>
  <c r="F26363" i="12"/>
  <c r="E26363" i="12"/>
  <c r="F26362" i="12"/>
  <c r="E26362" i="12"/>
  <c r="F26361" i="12"/>
  <c r="E26361" i="12"/>
  <c r="F26360" i="12"/>
  <c r="E26360" i="12"/>
  <c r="F26359" i="12"/>
  <c r="E26359" i="12"/>
  <c r="F26358" i="12"/>
  <c r="E26358" i="12"/>
  <c r="F26357" i="12"/>
  <c r="E26357" i="12"/>
  <c r="F26356" i="12"/>
  <c r="E26356" i="12"/>
  <c r="F26355" i="12"/>
  <c r="E26355" i="12"/>
  <c r="F26354" i="12"/>
  <c r="E26354" i="12"/>
  <c r="F26353" i="12"/>
  <c r="E26353" i="12"/>
  <c r="F26352" i="12"/>
  <c r="E26352" i="12"/>
  <c r="F26351" i="12"/>
  <c r="E26351" i="12"/>
  <c r="F26350" i="12"/>
  <c r="E26350" i="12"/>
  <c r="F26349" i="12"/>
  <c r="E26349" i="12"/>
  <c r="F26348" i="12"/>
  <c r="E26348" i="12"/>
  <c r="F26347" i="12"/>
  <c r="E26347" i="12"/>
  <c r="F26346" i="12"/>
  <c r="E26346" i="12"/>
  <c r="F26345" i="12"/>
  <c r="E26345" i="12"/>
  <c r="F26344" i="12"/>
  <c r="E26344" i="12"/>
  <c r="F26343" i="12"/>
  <c r="E26343" i="12"/>
  <c r="F26342" i="12"/>
  <c r="E26342" i="12"/>
  <c r="F26341" i="12"/>
  <c r="E26341" i="12"/>
  <c r="F26340" i="12"/>
  <c r="E26340" i="12"/>
  <c r="F26339" i="12"/>
  <c r="E26339" i="12"/>
  <c r="F26338" i="12"/>
  <c r="E26338" i="12"/>
  <c r="F26337" i="12"/>
  <c r="E26337" i="12"/>
  <c r="F26336" i="12"/>
  <c r="E26336" i="12"/>
  <c r="F26335" i="12"/>
  <c r="E26335" i="12"/>
  <c r="F26334" i="12"/>
  <c r="E26334" i="12"/>
  <c r="F26333" i="12"/>
  <c r="E26333" i="12"/>
  <c r="F26332" i="12"/>
  <c r="E26332" i="12"/>
  <c r="F26331" i="12"/>
  <c r="E26331" i="12"/>
  <c r="F26330" i="12"/>
  <c r="E26330" i="12"/>
  <c r="F26329" i="12"/>
  <c r="E26329" i="12"/>
  <c r="F26328" i="12"/>
  <c r="E26328" i="12"/>
  <c r="F26327" i="12"/>
  <c r="E26327" i="12"/>
  <c r="F26326" i="12"/>
  <c r="E26326" i="12"/>
  <c r="F26325" i="12"/>
  <c r="E26325" i="12"/>
  <c r="F26324" i="12"/>
  <c r="E26324" i="12"/>
  <c r="F26323" i="12"/>
  <c r="E26323" i="12"/>
  <c r="F26322" i="12"/>
  <c r="E26322" i="12"/>
  <c r="F26321" i="12"/>
  <c r="E26321" i="12"/>
  <c r="F26320" i="12"/>
  <c r="E26320" i="12"/>
  <c r="F26319" i="12"/>
  <c r="E26319" i="12"/>
  <c r="F26318" i="12"/>
  <c r="E26318" i="12"/>
  <c r="F26317" i="12"/>
  <c r="E26317" i="12"/>
  <c r="F26316" i="12"/>
  <c r="E26316" i="12"/>
  <c r="F26315" i="12"/>
  <c r="E26315" i="12"/>
  <c r="F26314" i="12"/>
  <c r="E26314" i="12"/>
  <c r="F26313" i="12"/>
  <c r="E26313" i="12"/>
  <c r="F26312" i="12"/>
  <c r="E26312" i="12"/>
  <c r="F26311" i="12"/>
  <c r="E26311" i="12"/>
  <c r="F26310" i="12"/>
  <c r="E26310" i="12"/>
  <c r="F26309" i="12"/>
  <c r="E26309" i="12"/>
  <c r="F26308" i="12"/>
  <c r="E26308" i="12"/>
  <c r="F26307" i="12"/>
  <c r="E26307" i="12"/>
  <c r="F26306" i="12"/>
  <c r="E26306" i="12"/>
  <c r="F26305" i="12"/>
  <c r="E26305" i="12"/>
  <c r="F26304" i="12"/>
  <c r="E26304" i="12"/>
  <c r="F26303" i="12"/>
  <c r="E26303" i="12"/>
  <c r="F26302" i="12"/>
  <c r="E26302" i="12"/>
  <c r="F26301" i="12"/>
  <c r="E26301" i="12"/>
  <c r="F26300" i="12"/>
  <c r="E26300" i="12"/>
  <c r="F26299" i="12"/>
  <c r="E26299" i="12"/>
  <c r="F26298" i="12"/>
  <c r="E26298" i="12"/>
  <c r="F26297" i="12"/>
  <c r="E26297" i="12"/>
  <c r="F26296" i="12"/>
  <c r="E26296" i="12"/>
  <c r="F26295" i="12"/>
  <c r="E26295" i="12"/>
  <c r="F26294" i="12"/>
  <c r="E26294" i="12"/>
  <c r="F26293" i="12"/>
  <c r="E26293" i="12"/>
  <c r="F26292" i="12"/>
  <c r="E26292" i="12"/>
  <c r="F26291" i="12"/>
  <c r="E26291" i="12"/>
  <c r="F26290" i="12"/>
  <c r="E26290" i="12"/>
  <c r="F26289" i="12"/>
  <c r="E26289" i="12"/>
  <c r="F26288" i="12"/>
  <c r="E26288" i="12"/>
  <c r="F26287" i="12"/>
  <c r="E26287" i="12"/>
  <c r="F26286" i="12"/>
  <c r="E26286" i="12"/>
  <c r="F26285" i="12"/>
  <c r="E26285" i="12"/>
  <c r="F26284" i="12"/>
  <c r="E26284" i="12"/>
  <c r="F26283" i="12"/>
  <c r="E26283" i="12"/>
  <c r="F26282" i="12"/>
  <c r="E26282" i="12"/>
  <c r="F26281" i="12"/>
  <c r="E26281" i="12"/>
  <c r="F26280" i="12"/>
  <c r="E26280" i="12"/>
  <c r="F26279" i="12"/>
  <c r="E26279" i="12"/>
  <c r="F26278" i="12"/>
  <c r="E26278" i="12"/>
  <c r="F26277" i="12"/>
  <c r="E26277" i="12"/>
  <c r="F26276" i="12"/>
  <c r="E26276" i="12"/>
  <c r="F26275" i="12"/>
  <c r="E26275" i="12"/>
  <c r="F26274" i="12"/>
  <c r="E26274" i="12"/>
  <c r="F26273" i="12"/>
  <c r="E26273" i="12"/>
  <c r="F26272" i="12"/>
  <c r="E26272" i="12"/>
  <c r="F26271" i="12"/>
  <c r="E26271" i="12"/>
  <c r="F26270" i="12"/>
  <c r="E26270" i="12"/>
  <c r="F26269" i="12"/>
  <c r="E26269" i="12"/>
  <c r="F26268" i="12"/>
  <c r="E26268" i="12"/>
  <c r="F26267" i="12"/>
  <c r="E26267" i="12"/>
  <c r="F26266" i="12"/>
  <c r="E26266" i="12"/>
  <c r="F26265" i="12"/>
  <c r="E26265" i="12"/>
  <c r="F26264" i="12"/>
  <c r="E26264" i="12"/>
  <c r="F26263" i="12"/>
  <c r="E26263" i="12"/>
  <c r="F26262" i="12"/>
  <c r="E26262" i="12"/>
  <c r="F26261" i="12"/>
  <c r="E26261" i="12"/>
  <c r="F26260" i="12"/>
  <c r="E26260" i="12"/>
  <c r="F26259" i="12"/>
  <c r="E26259" i="12"/>
  <c r="F26258" i="12"/>
  <c r="E26258" i="12"/>
  <c r="F26257" i="12"/>
  <c r="E26257" i="12"/>
  <c r="F26256" i="12"/>
  <c r="E26256" i="12"/>
  <c r="F26255" i="12"/>
  <c r="E26255" i="12"/>
  <c r="F26254" i="12"/>
  <c r="E26254" i="12"/>
  <c r="F26253" i="12"/>
  <c r="E26253" i="12"/>
  <c r="F26252" i="12"/>
  <c r="E26252" i="12"/>
  <c r="F26251" i="12"/>
  <c r="E26251" i="12"/>
  <c r="F26250" i="12"/>
  <c r="E26250" i="12"/>
  <c r="F26249" i="12"/>
  <c r="E26249" i="12"/>
  <c r="F26248" i="12"/>
  <c r="E26248" i="12"/>
  <c r="F26247" i="12"/>
  <c r="E26247" i="12"/>
  <c r="F26246" i="12"/>
  <c r="E26246" i="12"/>
  <c r="F26245" i="12"/>
  <c r="E26245" i="12"/>
  <c r="F26244" i="12"/>
  <c r="E26244" i="12"/>
  <c r="F26243" i="12"/>
  <c r="E26243" i="12"/>
  <c r="F26242" i="12"/>
  <c r="E26242" i="12"/>
  <c r="F26241" i="12"/>
  <c r="E26241" i="12"/>
  <c r="F26240" i="12"/>
  <c r="E26240" i="12"/>
  <c r="F26239" i="12"/>
  <c r="E26239" i="12"/>
  <c r="F26238" i="12"/>
  <c r="E26238" i="12"/>
  <c r="F26237" i="12"/>
  <c r="E26237" i="12"/>
  <c r="F26236" i="12"/>
  <c r="E26236" i="12"/>
  <c r="F26235" i="12"/>
  <c r="E26235" i="12"/>
  <c r="F26234" i="12"/>
  <c r="E26234" i="12"/>
  <c r="F26233" i="12"/>
  <c r="E26233" i="12"/>
  <c r="F26232" i="12"/>
  <c r="E26232" i="12"/>
  <c r="F26231" i="12"/>
  <c r="E26231" i="12"/>
  <c r="F26230" i="12"/>
  <c r="E26230" i="12"/>
  <c r="F26229" i="12"/>
  <c r="E26229" i="12"/>
  <c r="F26228" i="12"/>
  <c r="E26228" i="12"/>
  <c r="F26227" i="12"/>
  <c r="E26227" i="12"/>
  <c r="F26226" i="12"/>
  <c r="E26226" i="12"/>
  <c r="F26225" i="12"/>
  <c r="E26225" i="12"/>
  <c r="F26224" i="12"/>
  <c r="E26224" i="12"/>
  <c r="F26223" i="12"/>
  <c r="E26223" i="12"/>
  <c r="F26222" i="12"/>
  <c r="E26222" i="12"/>
  <c r="F26221" i="12"/>
  <c r="E26221" i="12"/>
  <c r="F26220" i="12"/>
  <c r="E26220" i="12"/>
  <c r="F26219" i="12"/>
  <c r="E26219" i="12"/>
  <c r="F26218" i="12"/>
  <c r="E26218" i="12"/>
  <c r="F26217" i="12"/>
  <c r="E26217" i="12"/>
  <c r="F26216" i="12"/>
  <c r="E26216" i="12"/>
  <c r="F26215" i="12"/>
  <c r="E26215" i="12"/>
  <c r="F26214" i="12"/>
  <c r="E26214" i="12"/>
  <c r="F26213" i="12"/>
  <c r="E26213" i="12"/>
  <c r="F26212" i="12"/>
  <c r="E26212" i="12"/>
  <c r="F26211" i="12"/>
  <c r="E26211" i="12"/>
  <c r="F26210" i="12"/>
  <c r="E26210" i="12"/>
  <c r="F26209" i="12"/>
  <c r="E26209" i="12"/>
  <c r="F26208" i="12"/>
  <c r="E26208" i="12"/>
  <c r="F26207" i="12"/>
  <c r="E26207" i="12"/>
  <c r="F26206" i="12"/>
  <c r="E26206" i="12"/>
  <c r="F26205" i="12"/>
  <c r="E26205" i="12"/>
  <c r="F26204" i="12"/>
  <c r="E26204" i="12"/>
  <c r="F26203" i="12"/>
  <c r="E26203" i="12"/>
  <c r="F26202" i="12"/>
  <c r="E26202" i="12"/>
  <c r="F26201" i="12"/>
  <c r="E26201" i="12"/>
  <c r="F26200" i="12"/>
  <c r="E26200" i="12"/>
  <c r="F26199" i="12"/>
  <c r="E26199" i="12"/>
  <c r="F26198" i="12"/>
  <c r="E26198" i="12"/>
  <c r="F26197" i="12"/>
  <c r="E26197" i="12"/>
  <c r="F26196" i="12"/>
  <c r="E26196" i="12"/>
  <c r="F26195" i="12"/>
  <c r="E26195" i="12"/>
  <c r="F26194" i="12"/>
  <c r="E26194" i="12"/>
  <c r="F26193" i="12"/>
  <c r="E26193" i="12"/>
  <c r="F26192" i="12"/>
  <c r="E26192" i="12"/>
  <c r="F26191" i="12"/>
  <c r="E26191" i="12"/>
  <c r="F26190" i="12"/>
  <c r="E26190" i="12"/>
  <c r="F26189" i="12"/>
  <c r="E26189" i="12"/>
  <c r="F26188" i="12"/>
  <c r="E26188" i="12"/>
  <c r="F26187" i="12"/>
  <c r="E26187" i="12"/>
  <c r="F26186" i="12"/>
  <c r="E26186" i="12"/>
  <c r="F26185" i="12"/>
  <c r="E26185" i="12"/>
  <c r="F26184" i="12"/>
  <c r="E26184" i="12"/>
  <c r="F26183" i="12"/>
  <c r="E26183" i="12"/>
  <c r="F26182" i="12"/>
  <c r="E26182" i="12"/>
  <c r="F26181" i="12"/>
  <c r="E26181" i="12"/>
  <c r="F26180" i="12"/>
  <c r="E26180" i="12"/>
  <c r="F26179" i="12"/>
  <c r="E26179" i="12"/>
  <c r="F26178" i="12"/>
  <c r="E26178" i="12"/>
  <c r="F26177" i="12"/>
  <c r="E26177" i="12"/>
  <c r="F26176" i="12"/>
  <c r="E26176" i="12"/>
  <c r="F26175" i="12"/>
  <c r="E26175" i="12"/>
  <c r="F26174" i="12"/>
  <c r="E26174" i="12"/>
  <c r="F26173" i="12"/>
  <c r="E26173" i="12"/>
  <c r="F26172" i="12"/>
  <c r="E26172" i="12"/>
  <c r="F26171" i="12"/>
  <c r="E26171" i="12"/>
  <c r="F26170" i="12"/>
  <c r="E26170" i="12"/>
  <c r="F26169" i="12"/>
  <c r="E26169" i="12"/>
  <c r="F26168" i="12"/>
  <c r="E26168" i="12"/>
  <c r="F26167" i="12"/>
  <c r="E26167" i="12"/>
  <c r="F26166" i="12"/>
  <c r="E26166" i="12"/>
  <c r="F26165" i="12"/>
  <c r="E26165" i="12"/>
  <c r="F26164" i="12"/>
  <c r="E26164" i="12"/>
  <c r="F26163" i="12"/>
  <c r="E26163" i="12"/>
  <c r="F26162" i="12"/>
  <c r="E26162" i="12"/>
  <c r="F26161" i="12"/>
  <c r="E26161" i="12"/>
  <c r="F26160" i="12"/>
  <c r="E26160" i="12"/>
  <c r="F26159" i="12"/>
  <c r="E26159" i="12"/>
  <c r="F26158" i="12"/>
  <c r="E26158" i="12"/>
  <c r="F26157" i="12"/>
  <c r="E26157" i="12"/>
  <c r="F26156" i="12"/>
  <c r="E26156" i="12"/>
  <c r="F26155" i="12"/>
  <c r="E26155" i="12"/>
  <c r="F26154" i="12"/>
  <c r="E26154" i="12"/>
  <c r="F26153" i="12"/>
  <c r="E26153" i="12"/>
  <c r="F26152" i="12"/>
  <c r="E26152" i="12"/>
  <c r="F26151" i="12"/>
  <c r="E26151" i="12"/>
  <c r="F26150" i="12"/>
  <c r="E26150" i="12"/>
  <c r="F26149" i="12"/>
  <c r="E26149" i="12"/>
  <c r="F26148" i="12"/>
  <c r="E26148" i="12"/>
  <c r="F26147" i="12"/>
  <c r="E26147" i="12"/>
  <c r="F26146" i="12"/>
  <c r="E26146" i="12"/>
  <c r="F26145" i="12"/>
  <c r="E26145" i="12"/>
  <c r="F26144" i="12"/>
  <c r="E26144" i="12"/>
  <c r="F26143" i="12"/>
  <c r="E26143" i="12"/>
  <c r="F26142" i="12"/>
  <c r="E26142" i="12"/>
  <c r="F26141" i="12"/>
  <c r="E26141" i="12"/>
  <c r="F26140" i="12"/>
  <c r="E26140" i="12"/>
  <c r="F26139" i="12"/>
  <c r="E26139" i="12"/>
  <c r="F26138" i="12"/>
  <c r="E26138" i="12"/>
  <c r="F26137" i="12"/>
  <c r="E26137" i="12"/>
  <c r="F26136" i="12"/>
  <c r="E26136" i="12"/>
  <c r="F26135" i="12"/>
  <c r="E26135" i="12"/>
  <c r="F26134" i="12"/>
  <c r="E26134" i="12"/>
  <c r="F26133" i="12"/>
  <c r="E26133" i="12"/>
  <c r="F26132" i="12"/>
  <c r="E26132" i="12"/>
  <c r="F26131" i="12"/>
  <c r="E26131" i="12"/>
  <c r="F26130" i="12"/>
  <c r="E26130" i="12"/>
  <c r="F26129" i="12"/>
  <c r="E26129" i="12"/>
  <c r="F26128" i="12"/>
  <c r="E26128" i="12"/>
  <c r="F26127" i="12"/>
  <c r="E26127" i="12"/>
  <c r="F26126" i="12"/>
  <c r="E26126" i="12"/>
  <c r="F26125" i="12"/>
  <c r="E26125" i="12"/>
  <c r="F26124" i="12"/>
  <c r="E26124" i="12"/>
  <c r="F26123" i="12"/>
  <c r="E26123" i="12"/>
  <c r="F26122" i="12"/>
  <c r="E26122" i="12"/>
  <c r="F26121" i="12"/>
  <c r="E26121" i="12"/>
  <c r="F26120" i="12"/>
  <c r="E26120" i="12"/>
  <c r="F26119" i="12"/>
  <c r="E26119" i="12"/>
  <c r="F26118" i="12"/>
  <c r="E26118" i="12"/>
  <c r="F26117" i="12"/>
  <c r="E26117" i="12"/>
  <c r="F26116" i="12"/>
  <c r="E26116" i="12"/>
  <c r="F26115" i="12"/>
  <c r="E26115" i="12"/>
  <c r="F26114" i="12"/>
  <c r="E26114" i="12"/>
  <c r="F26113" i="12"/>
  <c r="E26113" i="12"/>
  <c r="F26112" i="12"/>
  <c r="E26112" i="12"/>
  <c r="F26111" i="12"/>
  <c r="E26111" i="12"/>
  <c r="F26110" i="12"/>
  <c r="E26110" i="12"/>
  <c r="F26109" i="12"/>
  <c r="E26109" i="12"/>
  <c r="F26108" i="12"/>
  <c r="E26108" i="12"/>
  <c r="F26107" i="12"/>
  <c r="E26107" i="12"/>
  <c r="F26106" i="12"/>
  <c r="E26106" i="12"/>
  <c r="F26105" i="12"/>
  <c r="E26105" i="12"/>
  <c r="F26104" i="12"/>
  <c r="E26104" i="12"/>
  <c r="F26103" i="12"/>
  <c r="E26103" i="12"/>
  <c r="F26102" i="12"/>
  <c r="E26102" i="12"/>
  <c r="F26101" i="12"/>
  <c r="E26101" i="12"/>
  <c r="F26100" i="12"/>
  <c r="E26100" i="12"/>
  <c r="F26099" i="12"/>
  <c r="E26099" i="12"/>
  <c r="F26098" i="12"/>
  <c r="E26098" i="12"/>
  <c r="F26097" i="12"/>
  <c r="E26097" i="12"/>
  <c r="F26096" i="12"/>
  <c r="E26096" i="12"/>
  <c r="F26095" i="12"/>
  <c r="E26095" i="12"/>
  <c r="F26094" i="12"/>
  <c r="E26094" i="12"/>
  <c r="F26093" i="12"/>
  <c r="E26093" i="12"/>
  <c r="F26092" i="12"/>
  <c r="E26092" i="12"/>
  <c r="F26091" i="12"/>
  <c r="E26091" i="12"/>
  <c r="F26090" i="12"/>
  <c r="E26090" i="12"/>
  <c r="F26089" i="12"/>
  <c r="E26089" i="12"/>
  <c r="F26088" i="12"/>
  <c r="E26088" i="12"/>
  <c r="F26087" i="12"/>
  <c r="E26087" i="12"/>
  <c r="F26086" i="12"/>
  <c r="E26086" i="12"/>
  <c r="F26085" i="12"/>
  <c r="E26085" i="12"/>
  <c r="F26084" i="12"/>
  <c r="E26084" i="12"/>
  <c r="F26083" i="12"/>
  <c r="E26083" i="12"/>
  <c r="F26082" i="12"/>
  <c r="E26082" i="12"/>
  <c r="F26081" i="12"/>
  <c r="E26081" i="12"/>
  <c r="F26080" i="12"/>
  <c r="E26080" i="12"/>
  <c r="F26079" i="12"/>
  <c r="E26079" i="12"/>
  <c r="F26078" i="12"/>
  <c r="E26078" i="12"/>
  <c r="F26077" i="12"/>
  <c r="E26077" i="12"/>
  <c r="F26076" i="12"/>
  <c r="E26076" i="12"/>
  <c r="F26075" i="12"/>
  <c r="E26075" i="12"/>
  <c r="F26074" i="12"/>
  <c r="E26074" i="12"/>
  <c r="F26073" i="12"/>
  <c r="E26073" i="12"/>
  <c r="F26072" i="12"/>
  <c r="E26072" i="12"/>
  <c r="F26071" i="12"/>
  <c r="E26071" i="12"/>
  <c r="F26070" i="12"/>
  <c r="E26070" i="12"/>
  <c r="F26069" i="12"/>
  <c r="E26069" i="12"/>
  <c r="F26068" i="12"/>
  <c r="E26068" i="12"/>
  <c r="F26067" i="12"/>
  <c r="E26067" i="12"/>
  <c r="F26066" i="12"/>
  <c r="E26066" i="12"/>
  <c r="F26065" i="12"/>
  <c r="E26065" i="12"/>
  <c r="F26064" i="12"/>
  <c r="E26064" i="12"/>
  <c r="F26063" i="12"/>
  <c r="E26063" i="12"/>
  <c r="F26062" i="12"/>
  <c r="E26062" i="12"/>
  <c r="F26061" i="12"/>
  <c r="E26061" i="12"/>
  <c r="F26060" i="12"/>
  <c r="E26060" i="12"/>
  <c r="F26059" i="12"/>
  <c r="E26059" i="12"/>
  <c r="F26058" i="12"/>
  <c r="E26058" i="12"/>
  <c r="F26057" i="12"/>
  <c r="E26057" i="12"/>
  <c r="F26056" i="12"/>
  <c r="E26056" i="12"/>
  <c r="F26055" i="12"/>
  <c r="E26055" i="12"/>
  <c r="F26054" i="12"/>
  <c r="E26054" i="12"/>
  <c r="F26053" i="12"/>
  <c r="E26053" i="12"/>
  <c r="F26052" i="12"/>
  <c r="E26052" i="12"/>
  <c r="F26051" i="12"/>
  <c r="E26051" i="12"/>
  <c r="F26050" i="12"/>
  <c r="E26050" i="12"/>
  <c r="F26049" i="12"/>
  <c r="E26049" i="12"/>
  <c r="F26048" i="12"/>
  <c r="E26048" i="12"/>
  <c r="F26047" i="12"/>
  <c r="E26047" i="12"/>
  <c r="F26046" i="12"/>
  <c r="E26046" i="12"/>
  <c r="F26045" i="12"/>
  <c r="E26045" i="12"/>
  <c r="F26044" i="12"/>
  <c r="E26044" i="12"/>
  <c r="F26043" i="12"/>
  <c r="E26043" i="12"/>
  <c r="F26042" i="12"/>
  <c r="E26042" i="12"/>
  <c r="F26041" i="12"/>
  <c r="E26041" i="12"/>
  <c r="F26040" i="12"/>
  <c r="E26040" i="12"/>
  <c r="F26039" i="12"/>
  <c r="E26039" i="12"/>
  <c r="F26038" i="12"/>
  <c r="E26038" i="12"/>
  <c r="F26037" i="12"/>
  <c r="E26037" i="12"/>
  <c r="F26036" i="12"/>
  <c r="E26036" i="12"/>
  <c r="F26035" i="12"/>
  <c r="E26035" i="12"/>
  <c r="F26034" i="12"/>
  <c r="E26034" i="12"/>
  <c r="F26033" i="12"/>
  <c r="E26033" i="12"/>
  <c r="F26032" i="12"/>
  <c r="E26032" i="12"/>
  <c r="F26031" i="12"/>
  <c r="E26031" i="12"/>
  <c r="F26030" i="12"/>
  <c r="E26030" i="12"/>
  <c r="F26029" i="12"/>
  <c r="E26029" i="12"/>
  <c r="F26028" i="12"/>
  <c r="E26028" i="12"/>
  <c r="F26027" i="12"/>
  <c r="E26027" i="12"/>
  <c r="F26026" i="12"/>
  <c r="E26026" i="12"/>
  <c r="F26025" i="12"/>
  <c r="E26025" i="12"/>
  <c r="F26024" i="12"/>
  <c r="E26024" i="12"/>
  <c r="F26023" i="12"/>
  <c r="E26023" i="12"/>
  <c r="F26022" i="12"/>
  <c r="E26022" i="12"/>
  <c r="F26021" i="12"/>
  <c r="E26021" i="12"/>
  <c r="F26020" i="12"/>
  <c r="E26020" i="12"/>
  <c r="F26019" i="12"/>
  <c r="E26019" i="12"/>
  <c r="F26018" i="12"/>
  <c r="E26018" i="12"/>
  <c r="F26017" i="12"/>
  <c r="E26017" i="12"/>
  <c r="F26016" i="12"/>
  <c r="E26016" i="12"/>
  <c r="F26015" i="12"/>
  <c r="E26015" i="12"/>
  <c r="F26014" i="12"/>
  <c r="E26014" i="12"/>
  <c r="F26013" i="12"/>
  <c r="E26013" i="12"/>
  <c r="F26012" i="12"/>
  <c r="E26012" i="12"/>
  <c r="F26011" i="12"/>
  <c r="E26011" i="12"/>
  <c r="F26010" i="12"/>
  <c r="E26010" i="12"/>
  <c r="F26009" i="12"/>
  <c r="E26009" i="12"/>
  <c r="F26008" i="12"/>
  <c r="E26008" i="12"/>
  <c r="F26007" i="12"/>
  <c r="E26007" i="12"/>
  <c r="F26006" i="12"/>
  <c r="E26006" i="12"/>
  <c r="F26005" i="12"/>
  <c r="E26005" i="12"/>
  <c r="F26004" i="12"/>
  <c r="E26004" i="12"/>
  <c r="F26003" i="12"/>
  <c r="E26003" i="12"/>
  <c r="F26002" i="12"/>
  <c r="E26002" i="12"/>
  <c r="F26001" i="12"/>
  <c r="E26001" i="12"/>
  <c r="F26000" i="12"/>
  <c r="E26000" i="12"/>
  <c r="F25999" i="12"/>
  <c r="E25999" i="12"/>
  <c r="F25998" i="12"/>
  <c r="E25998" i="12"/>
  <c r="F25997" i="12"/>
  <c r="E25997" i="12"/>
  <c r="F25996" i="12"/>
  <c r="E25996" i="12"/>
  <c r="F25995" i="12"/>
  <c r="E25995" i="12"/>
  <c r="F25994" i="12"/>
  <c r="E25994" i="12"/>
  <c r="F25993" i="12"/>
  <c r="E25993" i="12"/>
  <c r="F25992" i="12"/>
  <c r="E25992" i="12"/>
  <c r="F25991" i="12"/>
  <c r="E25991" i="12"/>
  <c r="F25990" i="12"/>
  <c r="E25990" i="12"/>
  <c r="F25989" i="12"/>
  <c r="E25989" i="12"/>
  <c r="F25988" i="12"/>
  <c r="E25988" i="12"/>
  <c r="F25987" i="12"/>
  <c r="E25987" i="12"/>
  <c r="F25986" i="12"/>
  <c r="E25986" i="12"/>
  <c r="F25985" i="12"/>
  <c r="E25985" i="12"/>
  <c r="F25984" i="12"/>
  <c r="E25984" i="12"/>
  <c r="F25983" i="12"/>
  <c r="E25983" i="12"/>
  <c r="F25982" i="12"/>
  <c r="E25982" i="12"/>
  <c r="F25981" i="12"/>
  <c r="E25981" i="12"/>
  <c r="F25980" i="12"/>
  <c r="E25980" i="12"/>
  <c r="F25979" i="12"/>
  <c r="E25979" i="12"/>
  <c r="F25978" i="12"/>
  <c r="E25978" i="12"/>
  <c r="F25977" i="12"/>
  <c r="E25977" i="12"/>
  <c r="F25976" i="12"/>
  <c r="E25976" i="12"/>
  <c r="F25975" i="12"/>
  <c r="E25975" i="12"/>
  <c r="F25974" i="12"/>
  <c r="E25974" i="12"/>
  <c r="F25973" i="12"/>
  <c r="E25973" i="12"/>
  <c r="F25972" i="12"/>
  <c r="E25972" i="12"/>
  <c r="F25971" i="12"/>
  <c r="E25971" i="12"/>
  <c r="F25970" i="12"/>
  <c r="E25970" i="12"/>
  <c r="F25969" i="12"/>
  <c r="E25969" i="12"/>
  <c r="F25968" i="12"/>
  <c r="E25968" i="12"/>
  <c r="F25967" i="12"/>
  <c r="E25967" i="12"/>
  <c r="F25966" i="12"/>
  <c r="E25966" i="12"/>
  <c r="F25965" i="12"/>
  <c r="E25965" i="12"/>
  <c r="F25964" i="12"/>
  <c r="E25964" i="12"/>
  <c r="F25963" i="12"/>
  <c r="E25963" i="12"/>
  <c r="F25962" i="12"/>
  <c r="E25962" i="12"/>
  <c r="F25961" i="12"/>
  <c r="E25961" i="12"/>
  <c r="F25960" i="12"/>
  <c r="E25960" i="12"/>
  <c r="F25959" i="12"/>
  <c r="E25959" i="12"/>
  <c r="F25958" i="12"/>
  <c r="E25958" i="12"/>
  <c r="F25957" i="12"/>
  <c r="E25957" i="12"/>
  <c r="F25956" i="12"/>
  <c r="E25956" i="12"/>
  <c r="F25955" i="12"/>
  <c r="E25955" i="12"/>
  <c r="F25954" i="12"/>
  <c r="E25954" i="12"/>
  <c r="F25953" i="12"/>
  <c r="E25953" i="12"/>
  <c r="F25952" i="12"/>
  <c r="E25952" i="12"/>
  <c r="F25951" i="12"/>
  <c r="E25951" i="12"/>
  <c r="F25950" i="12"/>
  <c r="E25950" i="12"/>
  <c r="F25949" i="12"/>
  <c r="E25949" i="12"/>
  <c r="F25948" i="12"/>
  <c r="E25948" i="12"/>
  <c r="F25947" i="12"/>
  <c r="E25947" i="12"/>
  <c r="F25946" i="12"/>
  <c r="E25946" i="12"/>
  <c r="F25945" i="12"/>
  <c r="E25945" i="12"/>
  <c r="F25944" i="12"/>
  <c r="E25944" i="12"/>
  <c r="F25943" i="12"/>
  <c r="E25943" i="12"/>
  <c r="F25942" i="12"/>
  <c r="E25942" i="12"/>
  <c r="F25941" i="12"/>
  <c r="E25941" i="12"/>
  <c r="F25940" i="12"/>
  <c r="E25940" i="12"/>
  <c r="F25939" i="12"/>
  <c r="E25939" i="12"/>
  <c r="F25938" i="12"/>
  <c r="E25938" i="12"/>
  <c r="F25937" i="12"/>
  <c r="E25937" i="12"/>
  <c r="F25936" i="12"/>
  <c r="E25936" i="12"/>
  <c r="F25935" i="12"/>
  <c r="E25935" i="12"/>
  <c r="F25934" i="12"/>
  <c r="E25934" i="12"/>
  <c r="F25933" i="12"/>
  <c r="E25933" i="12"/>
  <c r="F25932" i="12"/>
  <c r="E25932" i="12"/>
  <c r="F25931" i="12"/>
  <c r="E25931" i="12"/>
  <c r="F25930" i="12"/>
  <c r="E25930" i="12"/>
  <c r="F25929" i="12"/>
  <c r="E25929" i="12"/>
  <c r="F25928" i="12"/>
  <c r="E25928" i="12"/>
  <c r="F25927" i="12"/>
  <c r="E25927" i="12"/>
  <c r="F25926" i="12"/>
  <c r="E25926" i="12"/>
  <c r="F25925" i="12"/>
  <c r="E25925" i="12"/>
  <c r="F25924" i="12"/>
  <c r="E25924" i="12"/>
  <c r="F25923" i="12"/>
  <c r="E25923" i="12"/>
  <c r="F25922" i="12"/>
  <c r="E25922" i="12"/>
  <c r="F25921" i="12"/>
  <c r="E25921" i="12"/>
  <c r="F25920" i="12"/>
  <c r="E25920" i="12"/>
  <c r="F25919" i="12"/>
  <c r="E25919" i="12"/>
  <c r="F25918" i="12"/>
  <c r="E25918" i="12"/>
  <c r="F25917" i="12"/>
  <c r="E25917" i="12"/>
  <c r="F25916" i="12"/>
  <c r="E25916" i="12"/>
  <c r="F25915" i="12"/>
  <c r="E25915" i="12"/>
  <c r="F25914" i="12"/>
  <c r="E25914" i="12"/>
  <c r="F25913" i="12"/>
  <c r="E25913" i="12"/>
  <c r="F25912" i="12"/>
  <c r="E25912" i="12"/>
  <c r="F25911" i="12"/>
  <c r="E25911" i="12"/>
  <c r="F25910" i="12"/>
  <c r="E25910" i="12"/>
  <c r="F25909" i="12"/>
  <c r="E25909" i="12"/>
  <c r="F25908" i="12"/>
  <c r="E25908" i="12"/>
  <c r="F25907" i="12"/>
  <c r="E25907" i="12"/>
  <c r="F25906" i="12"/>
  <c r="E25906" i="12"/>
  <c r="F25905" i="12"/>
  <c r="E25905" i="12"/>
  <c r="F25904" i="12"/>
  <c r="E25904" i="12"/>
  <c r="F25903" i="12"/>
  <c r="E25903" i="12"/>
  <c r="F25902" i="12"/>
  <c r="E25902" i="12"/>
  <c r="F25901" i="12"/>
  <c r="E25901" i="12"/>
  <c r="F25900" i="12"/>
  <c r="E25900" i="12"/>
  <c r="F25899" i="12"/>
  <c r="E25899" i="12"/>
  <c r="F25898" i="12"/>
  <c r="E25898" i="12"/>
  <c r="F25897" i="12"/>
  <c r="E25897" i="12"/>
  <c r="F25896" i="12"/>
  <c r="E25896" i="12"/>
  <c r="F25895" i="12"/>
  <c r="E25895" i="12"/>
  <c r="F25894" i="12"/>
  <c r="E25894" i="12"/>
  <c r="F25893" i="12"/>
  <c r="E25893" i="12"/>
  <c r="F25892" i="12"/>
  <c r="E25892" i="12"/>
  <c r="F25891" i="12"/>
  <c r="E25891" i="12"/>
  <c r="F25890" i="12"/>
  <c r="E25890" i="12"/>
  <c r="F25889" i="12"/>
  <c r="E25889" i="12"/>
  <c r="F25888" i="12"/>
  <c r="E25888" i="12"/>
  <c r="F25887" i="12"/>
  <c r="E25887" i="12"/>
  <c r="F25886" i="12"/>
  <c r="E25886" i="12"/>
  <c r="F25885" i="12"/>
  <c r="E25885" i="12"/>
  <c r="F25884" i="12"/>
  <c r="E25884" i="12"/>
  <c r="F25883" i="12"/>
  <c r="E25883" i="12"/>
  <c r="F25882" i="12"/>
  <c r="E25882" i="12"/>
  <c r="F25881" i="12"/>
  <c r="E25881" i="12"/>
  <c r="F25880" i="12"/>
  <c r="E25880" i="12"/>
  <c r="F25879" i="12"/>
  <c r="E25879" i="12"/>
  <c r="F25878" i="12"/>
  <c r="E25878" i="12"/>
  <c r="F25877" i="12"/>
  <c r="E25877" i="12"/>
  <c r="F25876" i="12"/>
  <c r="E25876" i="12"/>
  <c r="F25875" i="12"/>
  <c r="E25875" i="12"/>
  <c r="F25874" i="12"/>
  <c r="E25874" i="12"/>
  <c r="F25873" i="12"/>
  <c r="E25873" i="12"/>
  <c r="F25872" i="12"/>
  <c r="E25872" i="12"/>
  <c r="F25871" i="12"/>
  <c r="E25871" i="12"/>
  <c r="F25870" i="12"/>
  <c r="E25870" i="12"/>
  <c r="F25869" i="12"/>
  <c r="E25869" i="12"/>
  <c r="F25868" i="12"/>
  <c r="E25868" i="12"/>
  <c r="F25867" i="12"/>
  <c r="E25867" i="12"/>
  <c r="F25866" i="12"/>
  <c r="E25866" i="12"/>
  <c r="F25865" i="12"/>
  <c r="E25865" i="12"/>
  <c r="F25864" i="12"/>
  <c r="E25864" i="12"/>
  <c r="F25863" i="12"/>
  <c r="E25863" i="12"/>
  <c r="F25862" i="12"/>
  <c r="E25862" i="12"/>
  <c r="F25861" i="12"/>
  <c r="E25861" i="12"/>
  <c r="F25860" i="12"/>
  <c r="E25860" i="12"/>
  <c r="F25859" i="12"/>
  <c r="E25859" i="12"/>
  <c r="F25858" i="12"/>
  <c r="E25858" i="12"/>
  <c r="F25857" i="12"/>
  <c r="E25857" i="12"/>
  <c r="F25856" i="12"/>
  <c r="E25856" i="12"/>
  <c r="F25855" i="12"/>
  <c r="E25855" i="12"/>
  <c r="F25854" i="12"/>
  <c r="E25854" i="12"/>
  <c r="F25853" i="12"/>
  <c r="E25853" i="12"/>
  <c r="F25852" i="12"/>
  <c r="E25852" i="12"/>
  <c r="F25851" i="12"/>
  <c r="E25851" i="12"/>
  <c r="F25850" i="12"/>
  <c r="E25850" i="12"/>
  <c r="F25849" i="12"/>
  <c r="E25849" i="12"/>
  <c r="F25848" i="12"/>
  <c r="E25848" i="12"/>
  <c r="F25847" i="12"/>
  <c r="E25847" i="12"/>
  <c r="F25846" i="12"/>
  <c r="E25846" i="12"/>
  <c r="F25845" i="12"/>
  <c r="E25845" i="12"/>
  <c r="F25844" i="12"/>
  <c r="E25844" i="12"/>
  <c r="F25843" i="12"/>
  <c r="E25843" i="12"/>
  <c r="F25842" i="12"/>
  <c r="E25842" i="12"/>
  <c r="F25841" i="12"/>
  <c r="E25841" i="12"/>
  <c r="F25840" i="12"/>
  <c r="E25840" i="12"/>
  <c r="F25839" i="12"/>
  <c r="E25839" i="12"/>
  <c r="F25838" i="12"/>
  <c r="E25838" i="12"/>
  <c r="F25837" i="12"/>
  <c r="E25837" i="12"/>
  <c r="F25836" i="12"/>
  <c r="E25836" i="12"/>
  <c r="F25835" i="12"/>
  <c r="E25835" i="12"/>
  <c r="F25834" i="12"/>
  <c r="E25834" i="12"/>
  <c r="F25833" i="12"/>
  <c r="E25833" i="12"/>
  <c r="F25832" i="12"/>
  <c r="E25832" i="12"/>
  <c r="F25831" i="12"/>
  <c r="E25831" i="12"/>
  <c r="F25830" i="12"/>
  <c r="E25830" i="12"/>
  <c r="F25829" i="12"/>
  <c r="E25829" i="12"/>
  <c r="F25828" i="12"/>
  <c r="E25828" i="12"/>
  <c r="F25827" i="12"/>
  <c r="E25827" i="12"/>
  <c r="F25826" i="12"/>
  <c r="E25826" i="12"/>
  <c r="F25825" i="12"/>
  <c r="E25825" i="12"/>
  <c r="F25824" i="12"/>
  <c r="E25824" i="12"/>
  <c r="F25823" i="12"/>
  <c r="E25823" i="12"/>
  <c r="F25822" i="12"/>
  <c r="E25822" i="12"/>
  <c r="F25821" i="12"/>
  <c r="E25821" i="12"/>
  <c r="F25820" i="12"/>
  <c r="E25820" i="12"/>
  <c r="F25819" i="12"/>
  <c r="E25819" i="12"/>
  <c r="F25818" i="12"/>
  <c r="E25818" i="12"/>
  <c r="F25817" i="12"/>
  <c r="E25817" i="12"/>
  <c r="F25816" i="12"/>
  <c r="E25816" i="12"/>
  <c r="F25815" i="12"/>
  <c r="E25815" i="12"/>
  <c r="F25814" i="12"/>
  <c r="E25814" i="12"/>
  <c r="F25813" i="12"/>
  <c r="E25813" i="12"/>
  <c r="F25812" i="12"/>
  <c r="E25812" i="12"/>
  <c r="F25811" i="12"/>
  <c r="E25811" i="12"/>
  <c r="F25810" i="12"/>
  <c r="E25810" i="12"/>
  <c r="F25809" i="12"/>
  <c r="E25809" i="12"/>
  <c r="F25808" i="12"/>
  <c r="E25808" i="12"/>
  <c r="F25807" i="12"/>
  <c r="E25807" i="12"/>
  <c r="F25806" i="12"/>
  <c r="E25806" i="12"/>
  <c r="F25805" i="12"/>
  <c r="E25805" i="12"/>
  <c r="F25804" i="12"/>
  <c r="E25804" i="12"/>
  <c r="F25803" i="12"/>
  <c r="E25803" i="12"/>
  <c r="F25802" i="12"/>
  <c r="E25802" i="12"/>
  <c r="F25801" i="12"/>
  <c r="E25801" i="12"/>
  <c r="F25800" i="12"/>
  <c r="E25800" i="12"/>
  <c r="F25799" i="12"/>
  <c r="E25799" i="12"/>
  <c r="F25798" i="12"/>
  <c r="E25798" i="12"/>
  <c r="F25797" i="12"/>
  <c r="E25797" i="12"/>
  <c r="F25796" i="12"/>
  <c r="E25796" i="12"/>
  <c r="F25795" i="12"/>
  <c r="E25795" i="12"/>
  <c r="F25794" i="12"/>
  <c r="E25794" i="12"/>
  <c r="F25793" i="12"/>
  <c r="E25793" i="12"/>
  <c r="F25792" i="12"/>
  <c r="E25792" i="12"/>
  <c r="F25791" i="12"/>
  <c r="E25791" i="12"/>
  <c r="F25790" i="12"/>
  <c r="E25790" i="12"/>
  <c r="F25789" i="12"/>
  <c r="E25789" i="12"/>
  <c r="F25788" i="12"/>
  <c r="E25788" i="12"/>
  <c r="F25787" i="12"/>
  <c r="E25787" i="12"/>
  <c r="F25786" i="12"/>
  <c r="E25786" i="12"/>
  <c r="F25785" i="12"/>
  <c r="E25785" i="12"/>
  <c r="F25784" i="12"/>
  <c r="E25784" i="12"/>
  <c r="F25783" i="12"/>
  <c r="E25783" i="12"/>
  <c r="F25782" i="12"/>
  <c r="E25782" i="12"/>
  <c r="F25781" i="12"/>
  <c r="E25781" i="12"/>
  <c r="F25780" i="12"/>
  <c r="E25780" i="12"/>
  <c r="F25779" i="12"/>
  <c r="E25779" i="12"/>
  <c r="F25778" i="12"/>
  <c r="E25778" i="12"/>
  <c r="F25777" i="12"/>
  <c r="E25777" i="12"/>
  <c r="F25776" i="12"/>
  <c r="E25776" i="12"/>
  <c r="F25775" i="12"/>
  <c r="E25775" i="12"/>
  <c r="F25774" i="12"/>
  <c r="E25774" i="12"/>
  <c r="F25773" i="12"/>
  <c r="E25773" i="12"/>
  <c r="F25772" i="12"/>
  <c r="E25772" i="12"/>
  <c r="F25771" i="12"/>
  <c r="E25771" i="12"/>
  <c r="F25770" i="12"/>
  <c r="E25770" i="12"/>
  <c r="F25769" i="12"/>
  <c r="E25769" i="12"/>
  <c r="F25768" i="12"/>
  <c r="E25768" i="12"/>
  <c r="F25767" i="12"/>
  <c r="E25767" i="12"/>
  <c r="F25766" i="12"/>
  <c r="E25766" i="12"/>
  <c r="F25765" i="12"/>
  <c r="E25765" i="12"/>
  <c r="F25764" i="12"/>
  <c r="E25764" i="12"/>
  <c r="F25763" i="12"/>
  <c r="E25763" i="12"/>
  <c r="F25762" i="12"/>
  <c r="E25762" i="12"/>
  <c r="F25761" i="12"/>
  <c r="E25761" i="12"/>
  <c r="F25760" i="12"/>
  <c r="E25760" i="12"/>
  <c r="F25759" i="12"/>
  <c r="E25759" i="12"/>
  <c r="F25758" i="12"/>
  <c r="E25758" i="12"/>
  <c r="F25757" i="12"/>
  <c r="E25757" i="12"/>
  <c r="F25756" i="12"/>
  <c r="E25756" i="12"/>
  <c r="F25755" i="12"/>
  <c r="E25755" i="12"/>
  <c r="F25754" i="12"/>
  <c r="E25754" i="12"/>
  <c r="F25753" i="12"/>
  <c r="E25753" i="12"/>
  <c r="F25752" i="12"/>
  <c r="E25752" i="12"/>
  <c r="F25751" i="12"/>
  <c r="E25751" i="12"/>
  <c r="F25750" i="12"/>
  <c r="E25750" i="12"/>
  <c r="F25749" i="12"/>
  <c r="E25749" i="12"/>
  <c r="F25748" i="12"/>
  <c r="E25748" i="12"/>
  <c r="F25747" i="12"/>
  <c r="E25747" i="12"/>
  <c r="F25746" i="12"/>
  <c r="E25746" i="12"/>
  <c r="F25745" i="12"/>
  <c r="E25745" i="12"/>
  <c r="F25744" i="12"/>
  <c r="E25744" i="12"/>
  <c r="F25743" i="12"/>
  <c r="E25743" i="12"/>
  <c r="F25742" i="12"/>
  <c r="E25742" i="12"/>
  <c r="F25741" i="12"/>
  <c r="E25741" i="12"/>
  <c r="F25740" i="12"/>
  <c r="E25740" i="12"/>
  <c r="F25739" i="12"/>
  <c r="E25739" i="12"/>
  <c r="F25738" i="12"/>
  <c r="E25738" i="12"/>
  <c r="F25737" i="12"/>
  <c r="E25737" i="12"/>
  <c r="F25736" i="12"/>
  <c r="E25736" i="12"/>
  <c r="F25735" i="12"/>
  <c r="E25735" i="12"/>
  <c r="F25734" i="12"/>
  <c r="E25734" i="12"/>
  <c r="F25733" i="12"/>
  <c r="E25733" i="12"/>
  <c r="F25732" i="12"/>
  <c r="E25732" i="12"/>
  <c r="F25731" i="12"/>
  <c r="E25731" i="12"/>
  <c r="F25730" i="12"/>
  <c r="E25730" i="12"/>
  <c r="F25729" i="12"/>
  <c r="E25729" i="12"/>
  <c r="F25728" i="12"/>
  <c r="E25728" i="12"/>
  <c r="F25727" i="12"/>
  <c r="E25727" i="12"/>
  <c r="F25726" i="12"/>
  <c r="E25726" i="12"/>
  <c r="F25725" i="12"/>
  <c r="E25725" i="12"/>
  <c r="F25724" i="12"/>
  <c r="E25724" i="12"/>
  <c r="F25723" i="12"/>
  <c r="E25723" i="12"/>
  <c r="F25722" i="12"/>
  <c r="E25722" i="12"/>
  <c r="F25721" i="12"/>
  <c r="E25721" i="12"/>
  <c r="F25720" i="12"/>
  <c r="E25720" i="12"/>
  <c r="F25719" i="12"/>
  <c r="E25719" i="12"/>
  <c r="F25718" i="12"/>
  <c r="E25718" i="12"/>
  <c r="F25717" i="12"/>
  <c r="E25717" i="12"/>
  <c r="F25716" i="12"/>
  <c r="E25716" i="12"/>
  <c r="F25715" i="12"/>
  <c r="E25715" i="12"/>
  <c r="F25714" i="12"/>
  <c r="E25714" i="12"/>
  <c r="F25713" i="12"/>
  <c r="E25713" i="12"/>
  <c r="F25712" i="12"/>
  <c r="E25712" i="12"/>
  <c r="F25711" i="12"/>
  <c r="E25711" i="12"/>
  <c r="F25710" i="12"/>
  <c r="E25710" i="12"/>
  <c r="F25709" i="12"/>
  <c r="E25709" i="12"/>
  <c r="F25708" i="12"/>
  <c r="E25708" i="12"/>
  <c r="F25707" i="12"/>
  <c r="E25707" i="12"/>
  <c r="F25706" i="12"/>
  <c r="E25706" i="12"/>
  <c r="F25705" i="12"/>
  <c r="E25705" i="12"/>
  <c r="F25704" i="12"/>
  <c r="E25704" i="12"/>
  <c r="F25703" i="12"/>
  <c r="E25703" i="12"/>
  <c r="F25702" i="12"/>
  <c r="E25702" i="12"/>
  <c r="F25701" i="12"/>
  <c r="E25701" i="12"/>
  <c r="F25700" i="12"/>
  <c r="E25700" i="12"/>
  <c r="F25699" i="12"/>
  <c r="E25699" i="12"/>
  <c r="F25698" i="12"/>
  <c r="E25698" i="12"/>
  <c r="F25697" i="12"/>
  <c r="E25697" i="12"/>
  <c r="F25696" i="12"/>
  <c r="E25696" i="12"/>
  <c r="F25695" i="12"/>
  <c r="E25695" i="12"/>
  <c r="F25694" i="12"/>
  <c r="E25694" i="12"/>
  <c r="F25693" i="12"/>
  <c r="E25693" i="12"/>
  <c r="F25692" i="12"/>
  <c r="E25692" i="12"/>
  <c r="F25691" i="12"/>
  <c r="E25691" i="12"/>
  <c r="F25690" i="12"/>
  <c r="E25690" i="12"/>
  <c r="F25689" i="12"/>
  <c r="E25689" i="12"/>
  <c r="F25688" i="12"/>
  <c r="E25688" i="12"/>
  <c r="F25687" i="12"/>
  <c r="E25687" i="12"/>
  <c r="F25686" i="12"/>
  <c r="E25686" i="12"/>
  <c r="F25685" i="12"/>
  <c r="E25685" i="12"/>
  <c r="F25684" i="12"/>
  <c r="E25684" i="12"/>
  <c r="F25683" i="12"/>
  <c r="E25683" i="12"/>
  <c r="F25682" i="12"/>
  <c r="E25682" i="12"/>
  <c r="F25681" i="12"/>
  <c r="E25681" i="12"/>
  <c r="F25680" i="12"/>
  <c r="E25680" i="12"/>
  <c r="F25679" i="12"/>
  <c r="E25679" i="12"/>
  <c r="F25678" i="12"/>
  <c r="E25678" i="12"/>
  <c r="F25677" i="12"/>
  <c r="E25677" i="12"/>
  <c r="F25676" i="12"/>
  <c r="E25676" i="12"/>
  <c r="F25675" i="12"/>
  <c r="E25675" i="12"/>
  <c r="F25674" i="12"/>
  <c r="E25674" i="12"/>
  <c r="F25673" i="12"/>
  <c r="E25673" i="12"/>
  <c r="F25672" i="12"/>
  <c r="E25672" i="12"/>
  <c r="F25671" i="12"/>
  <c r="E25671" i="12"/>
  <c r="F25670" i="12"/>
  <c r="E25670" i="12"/>
  <c r="F25669" i="12"/>
  <c r="E25669" i="12"/>
  <c r="F25668" i="12"/>
  <c r="E25668" i="12"/>
  <c r="F25667" i="12"/>
  <c r="E25667" i="12"/>
  <c r="F25666" i="12"/>
  <c r="E25666" i="12"/>
  <c r="F25665" i="12"/>
  <c r="E25665" i="12"/>
  <c r="F25664" i="12"/>
  <c r="E25664" i="12"/>
  <c r="F25663" i="12"/>
  <c r="E25663" i="12"/>
  <c r="F25662" i="12"/>
  <c r="E25662" i="12"/>
  <c r="F25661" i="12"/>
  <c r="E25661" i="12"/>
  <c r="F25660" i="12"/>
  <c r="E25660" i="12"/>
  <c r="F25659" i="12"/>
  <c r="E25659" i="12"/>
  <c r="F25658" i="12"/>
  <c r="E25658" i="12"/>
  <c r="F25657" i="12"/>
  <c r="E25657" i="12"/>
  <c r="F25656" i="12"/>
  <c r="E25656" i="12"/>
  <c r="F25655" i="12"/>
  <c r="E25655" i="12"/>
  <c r="F25654" i="12"/>
  <c r="E25654" i="12"/>
  <c r="F25653" i="12"/>
  <c r="E25653" i="12"/>
  <c r="F25652" i="12"/>
  <c r="E25652" i="12"/>
  <c r="F25651" i="12"/>
  <c r="E25651" i="12"/>
  <c r="F25650" i="12"/>
  <c r="E25650" i="12"/>
  <c r="F25649" i="12"/>
  <c r="E25649" i="12"/>
  <c r="F25648" i="12"/>
  <c r="E25648" i="12"/>
  <c r="F25647" i="12"/>
  <c r="E25647" i="12"/>
  <c r="F25646" i="12"/>
  <c r="E25646" i="12"/>
  <c r="F25645" i="12"/>
  <c r="E25645" i="12"/>
  <c r="F25644" i="12"/>
  <c r="E25644" i="12"/>
  <c r="F25643" i="12"/>
  <c r="E25643" i="12"/>
  <c r="F25642" i="12"/>
  <c r="E25642" i="12"/>
  <c r="F25641" i="12"/>
  <c r="E25641" i="12"/>
  <c r="F25640" i="12"/>
  <c r="E25640" i="12"/>
  <c r="F25639" i="12"/>
  <c r="E25639" i="12"/>
  <c r="F25638" i="12"/>
  <c r="E25638" i="12"/>
  <c r="F25637" i="12"/>
  <c r="E25637" i="12"/>
  <c r="F25636" i="12"/>
  <c r="E25636" i="12"/>
  <c r="F25635" i="12"/>
  <c r="E25635" i="12"/>
  <c r="F25634" i="12"/>
  <c r="E25634" i="12"/>
  <c r="F25633" i="12"/>
  <c r="E25633" i="12"/>
  <c r="F25632" i="12"/>
  <c r="E25632" i="12"/>
  <c r="F25631" i="12"/>
  <c r="E25631" i="12"/>
  <c r="F25630" i="12"/>
  <c r="E25630" i="12"/>
  <c r="F25629" i="12"/>
  <c r="E25629" i="12"/>
  <c r="F25628" i="12"/>
  <c r="E25628" i="12"/>
  <c r="F25627" i="12"/>
  <c r="E25627" i="12"/>
  <c r="F25626" i="12"/>
  <c r="E25626" i="12"/>
  <c r="F25625" i="12"/>
  <c r="E25625" i="12"/>
  <c r="F25624" i="12"/>
  <c r="E25624" i="12"/>
  <c r="F25623" i="12"/>
  <c r="E25623" i="12"/>
  <c r="F25622" i="12"/>
  <c r="E25622" i="12"/>
  <c r="F25621" i="12"/>
  <c r="E25621" i="12"/>
  <c r="F25620" i="12"/>
  <c r="E25620" i="12"/>
  <c r="F25619" i="12"/>
  <c r="E25619" i="12"/>
  <c r="F25618" i="12"/>
  <c r="E25618" i="12"/>
  <c r="F25617" i="12"/>
  <c r="E25617" i="12"/>
  <c r="F25616" i="12"/>
  <c r="E25616" i="12"/>
  <c r="F25615" i="12"/>
  <c r="E25615" i="12"/>
  <c r="F25614" i="12"/>
  <c r="E25614" i="12"/>
  <c r="F25613" i="12"/>
  <c r="E25613" i="12"/>
  <c r="F25612" i="12"/>
  <c r="E25612" i="12"/>
  <c r="F25611" i="12"/>
  <c r="E25611" i="12"/>
  <c r="F25610" i="12"/>
  <c r="E25610" i="12"/>
  <c r="F25609" i="12"/>
  <c r="E25609" i="12"/>
  <c r="F25608" i="12"/>
  <c r="E25608" i="12"/>
  <c r="F25607" i="12"/>
  <c r="E25607" i="12"/>
  <c r="F25606" i="12"/>
  <c r="E25606" i="12"/>
  <c r="F25605" i="12"/>
  <c r="E25605" i="12"/>
  <c r="F25604" i="12"/>
  <c r="E25604" i="12"/>
  <c r="F25603" i="12"/>
  <c r="E25603" i="12"/>
  <c r="F25602" i="12"/>
  <c r="E25602" i="12"/>
  <c r="F25601" i="12"/>
  <c r="E25601" i="12"/>
  <c r="F25600" i="12"/>
  <c r="E25600" i="12"/>
  <c r="F25599" i="12"/>
  <c r="E25599" i="12"/>
  <c r="F25598" i="12"/>
  <c r="E25598" i="12"/>
  <c r="F25597" i="12"/>
  <c r="E25597" i="12"/>
  <c r="F25596" i="12"/>
  <c r="E25596" i="12"/>
  <c r="F25595" i="12"/>
  <c r="E25595" i="12"/>
  <c r="F25594" i="12"/>
  <c r="E25594" i="12"/>
  <c r="F25593" i="12"/>
  <c r="E25593" i="12"/>
  <c r="F25592" i="12"/>
  <c r="E25592" i="12"/>
  <c r="F25591" i="12"/>
  <c r="E25591" i="12"/>
  <c r="F25590" i="12"/>
  <c r="E25590" i="12"/>
  <c r="F25589" i="12"/>
  <c r="E25589" i="12"/>
  <c r="F25588" i="12"/>
  <c r="E25588" i="12"/>
  <c r="F25587" i="12"/>
  <c r="E25587" i="12"/>
  <c r="F25586" i="12"/>
  <c r="E25586" i="12"/>
  <c r="F25585" i="12"/>
  <c r="E25585" i="12"/>
  <c r="F25584" i="12"/>
  <c r="E25584" i="12"/>
  <c r="F25583" i="12"/>
  <c r="E25583" i="12"/>
  <c r="F25582" i="12"/>
  <c r="E25582" i="12"/>
  <c r="F25581" i="12"/>
  <c r="E25581" i="12"/>
  <c r="F25580" i="12"/>
  <c r="E25580" i="12"/>
  <c r="F25579" i="12"/>
  <c r="E25579" i="12"/>
  <c r="F25578" i="12"/>
  <c r="E25578" i="12"/>
  <c r="F25577" i="12"/>
  <c r="E25577" i="12"/>
  <c r="F25576" i="12"/>
  <c r="E25576" i="12"/>
  <c r="F25575" i="12"/>
  <c r="E25575" i="12"/>
  <c r="F25574" i="12"/>
  <c r="E25574" i="12"/>
  <c r="F25573" i="12"/>
  <c r="E25573" i="12"/>
  <c r="F25572" i="12"/>
  <c r="E25572" i="12"/>
  <c r="F25571" i="12"/>
  <c r="E25571" i="12"/>
  <c r="F25570" i="12"/>
  <c r="E25570" i="12"/>
  <c r="F25569" i="12"/>
  <c r="E25569" i="12"/>
  <c r="F25568" i="12"/>
  <c r="E25568" i="12"/>
  <c r="F25567" i="12"/>
  <c r="E25567" i="12"/>
  <c r="F25566" i="12"/>
  <c r="E25566" i="12"/>
  <c r="F25565" i="12"/>
  <c r="E25565" i="12"/>
  <c r="F25564" i="12"/>
  <c r="E25564" i="12"/>
  <c r="F25563" i="12"/>
  <c r="E25563" i="12"/>
  <c r="F25562" i="12"/>
  <c r="E25562" i="12"/>
  <c r="F25561" i="12"/>
  <c r="E25561" i="12"/>
  <c r="F25560" i="12"/>
  <c r="E25560" i="12"/>
  <c r="F25559" i="12"/>
  <c r="E25559" i="12"/>
  <c r="F25558" i="12"/>
  <c r="E25558" i="12"/>
  <c r="F25557" i="12"/>
  <c r="E25557" i="12"/>
  <c r="F25556" i="12"/>
  <c r="E25556" i="12"/>
  <c r="F25555" i="12"/>
  <c r="E25555" i="12"/>
  <c r="F25554" i="12"/>
  <c r="E25554" i="12"/>
  <c r="F25553" i="12"/>
  <c r="E25553" i="12"/>
  <c r="F25552" i="12"/>
  <c r="E25552" i="12"/>
  <c r="F25551" i="12"/>
  <c r="E25551" i="12"/>
  <c r="F25550" i="12"/>
  <c r="E25550" i="12"/>
  <c r="F25549" i="12"/>
  <c r="E25549" i="12"/>
  <c r="F25548" i="12"/>
  <c r="E25548" i="12"/>
  <c r="F25547" i="12"/>
  <c r="E25547" i="12"/>
  <c r="F25546" i="12"/>
  <c r="E25546" i="12"/>
  <c r="F25545" i="12"/>
  <c r="E25545" i="12"/>
  <c r="F25544" i="12"/>
  <c r="E25544" i="12"/>
  <c r="F25543" i="12"/>
  <c r="E25543" i="12"/>
  <c r="F25542" i="12"/>
  <c r="E25542" i="12"/>
  <c r="F25541" i="12"/>
  <c r="E25541" i="12"/>
  <c r="F25540" i="12"/>
  <c r="E25540" i="12"/>
  <c r="F25539" i="12"/>
  <c r="E25539" i="12"/>
  <c r="F25538" i="12"/>
  <c r="E25538" i="12"/>
  <c r="F25537" i="12"/>
  <c r="E25537" i="12"/>
  <c r="F25536" i="12"/>
  <c r="E25536" i="12"/>
  <c r="F25535" i="12"/>
  <c r="E25535" i="12"/>
  <c r="F25534" i="12"/>
  <c r="E25534" i="12"/>
  <c r="F25533" i="12"/>
  <c r="E25533" i="12"/>
  <c r="F25532" i="12"/>
  <c r="E25532" i="12"/>
  <c r="F25531" i="12"/>
  <c r="E25531" i="12"/>
  <c r="F25530" i="12"/>
  <c r="E25530" i="12"/>
  <c r="F25529" i="12"/>
  <c r="E25529" i="12"/>
  <c r="F25528" i="12"/>
  <c r="E25528" i="12"/>
  <c r="F25527" i="12"/>
  <c r="E25527" i="12"/>
  <c r="F25526" i="12"/>
  <c r="E25526" i="12"/>
  <c r="F25525" i="12"/>
  <c r="E25525" i="12"/>
  <c r="F25524" i="12"/>
  <c r="E25524" i="12"/>
  <c r="F25523" i="12"/>
  <c r="E25523" i="12"/>
  <c r="F25522" i="12"/>
  <c r="E25522" i="12"/>
  <c r="F25521" i="12"/>
  <c r="E25521" i="12"/>
  <c r="F25520" i="12"/>
  <c r="E25520" i="12"/>
  <c r="F25519" i="12"/>
  <c r="E25519" i="12"/>
  <c r="F25518" i="12"/>
  <c r="E25518" i="12"/>
  <c r="F25517" i="12"/>
  <c r="E25517" i="12"/>
  <c r="F25516" i="12"/>
  <c r="E25516" i="12"/>
  <c r="F25515" i="12"/>
  <c r="E25515" i="12"/>
  <c r="F25514" i="12"/>
  <c r="E25514" i="12"/>
  <c r="F25513" i="12"/>
  <c r="E25513" i="12"/>
  <c r="F25512" i="12"/>
  <c r="E25512" i="12"/>
  <c r="F25511" i="12"/>
  <c r="E25511" i="12"/>
  <c r="F25510" i="12"/>
  <c r="E25510" i="12"/>
  <c r="F25509" i="12"/>
  <c r="E25509" i="12"/>
  <c r="F25508" i="12"/>
  <c r="E25508" i="12"/>
  <c r="F25507" i="12"/>
  <c r="E25507" i="12"/>
  <c r="F25506" i="12"/>
  <c r="E25506" i="12"/>
  <c r="F25505" i="12"/>
  <c r="E25505" i="12"/>
  <c r="F25504" i="12"/>
  <c r="E25504" i="12"/>
  <c r="F25503" i="12"/>
  <c r="E25503" i="12"/>
  <c r="F25502" i="12"/>
  <c r="E25502" i="12"/>
  <c r="F25501" i="12"/>
  <c r="E25501" i="12"/>
  <c r="F25500" i="12"/>
  <c r="E25500" i="12"/>
  <c r="F25499" i="12"/>
  <c r="E25499" i="12"/>
  <c r="F25498" i="12"/>
  <c r="E25498" i="12"/>
  <c r="F25497" i="12"/>
  <c r="E25497" i="12"/>
  <c r="F25496" i="12"/>
  <c r="E25496" i="12"/>
  <c r="F25495" i="12"/>
  <c r="E25495" i="12"/>
  <c r="F25494" i="12"/>
  <c r="E25494" i="12"/>
  <c r="F25493" i="12"/>
  <c r="E25493" i="12"/>
  <c r="F25492" i="12"/>
  <c r="E25492" i="12"/>
  <c r="F25491" i="12"/>
  <c r="E25491" i="12"/>
  <c r="F25490" i="12"/>
  <c r="E25490" i="12"/>
  <c r="F25489" i="12"/>
  <c r="E25489" i="12"/>
  <c r="F25488" i="12"/>
  <c r="E25488" i="12"/>
  <c r="F25487" i="12"/>
  <c r="E25487" i="12"/>
  <c r="F25486" i="12"/>
  <c r="E25486" i="12"/>
  <c r="F25485" i="12"/>
  <c r="E25485" i="12"/>
  <c r="F25484" i="12"/>
  <c r="E25484" i="12"/>
  <c r="F25483" i="12"/>
  <c r="E25483" i="12"/>
  <c r="F25482" i="12"/>
  <c r="E25482" i="12"/>
  <c r="F25481" i="12"/>
  <c r="E25481" i="12"/>
  <c r="F25480" i="12"/>
  <c r="E25480" i="12"/>
  <c r="F25479" i="12"/>
  <c r="E25479" i="12"/>
  <c r="F25478" i="12"/>
  <c r="E25478" i="12"/>
  <c r="F25477" i="12"/>
  <c r="E25477" i="12"/>
  <c r="F25476" i="12"/>
  <c r="E25476" i="12"/>
  <c r="F25475" i="12"/>
  <c r="E25475" i="12"/>
  <c r="F25474" i="12"/>
  <c r="E25474" i="12"/>
  <c r="F25473" i="12"/>
  <c r="E25473" i="12"/>
  <c r="F25472" i="12"/>
  <c r="E25472" i="12"/>
  <c r="F25471" i="12"/>
  <c r="E25471" i="12"/>
  <c r="F25470" i="12"/>
  <c r="E25470" i="12"/>
  <c r="F25469" i="12"/>
  <c r="E25469" i="12"/>
  <c r="F25468" i="12"/>
  <c r="E25468" i="12"/>
  <c r="F25467" i="12"/>
  <c r="E25467" i="12"/>
  <c r="F25466" i="12"/>
  <c r="E25466" i="12"/>
  <c r="F25465" i="12"/>
  <c r="E25465" i="12"/>
  <c r="F25464" i="12"/>
  <c r="E25464" i="12"/>
  <c r="F25463" i="12"/>
  <c r="E25463" i="12"/>
  <c r="F25462" i="12"/>
  <c r="E25462" i="12"/>
  <c r="F25461" i="12"/>
  <c r="E25461" i="12"/>
  <c r="F25460" i="12"/>
  <c r="E25460" i="12"/>
  <c r="F25459" i="12"/>
  <c r="E25459" i="12"/>
  <c r="F25458" i="12"/>
  <c r="E25458" i="12"/>
  <c r="F25457" i="12"/>
  <c r="E25457" i="12"/>
  <c r="F25456" i="12"/>
  <c r="E25456" i="12"/>
  <c r="F25455" i="12"/>
  <c r="E25455" i="12"/>
  <c r="F25454" i="12"/>
  <c r="E25454" i="12"/>
  <c r="F25453" i="12"/>
  <c r="E25453" i="12"/>
  <c r="F25452" i="12"/>
  <c r="E25452" i="12"/>
  <c r="F25451" i="12"/>
  <c r="E25451" i="12"/>
  <c r="F25450" i="12"/>
  <c r="E25450" i="12"/>
  <c r="F25449" i="12"/>
  <c r="E25449" i="12"/>
  <c r="F25448" i="12"/>
  <c r="E25448" i="12"/>
  <c r="F25447" i="12"/>
  <c r="E25447" i="12"/>
  <c r="F25446" i="12"/>
  <c r="E25446" i="12"/>
  <c r="F25445" i="12"/>
  <c r="E25445" i="12"/>
  <c r="F25444" i="12"/>
  <c r="E25444" i="12"/>
  <c r="F25443" i="12"/>
  <c r="E25443" i="12"/>
  <c r="F25442" i="12"/>
  <c r="E25442" i="12"/>
  <c r="F25441" i="12"/>
  <c r="E25441" i="12"/>
  <c r="F25440" i="12"/>
  <c r="E25440" i="12"/>
  <c r="F25439" i="12"/>
  <c r="E25439" i="12"/>
  <c r="F25438" i="12"/>
  <c r="E25438" i="12"/>
  <c r="F25437" i="12"/>
  <c r="E25437" i="12"/>
  <c r="F25436" i="12"/>
  <c r="E25436" i="12"/>
  <c r="F25435" i="12"/>
  <c r="E25435" i="12"/>
  <c r="F25434" i="12"/>
  <c r="E25434" i="12"/>
  <c r="F25433" i="12"/>
  <c r="E25433" i="12"/>
  <c r="F25432" i="12"/>
  <c r="E25432" i="12"/>
  <c r="F25431" i="12"/>
  <c r="E25431" i="12"/>
  <c r="F25430" i="12"/>
  <c r="E25430" i="12"/>
  <c r="F25429" i="12"/>
  <c r="E25429" i="12"/>
  <c r="F25428" i="12"/>
  <c r="E25428" i="12"/>
  <c r="F25427" i="12"/>
  <c r="E25427" i="12"/>
  <c r="F25426" i="12"/>
  <c r="E25426" i="12"/>
  <c r="F25425" i="12"/>
  <c r="E25425" i="12"/>
  <c r="F25424" i="12"/>
  <c r="E25424" i="12"/>
  <c r="F25423" i="12"/>
  <c r="E25423" i="12"/>
  <c r="F25422" i="12"/>
  <c r="E25422" i="12"/>
  <c r="F25421" i="12"/>
  <c r="E25421" i="12"/>
  <c r="F25420" i="12"/>
  <c r="E25420" i="12"/>
  <c r="F25419" i="12"/>
  <c r="E25419" i="12"/>
  <c r="F25418" i="12"/>
  <c r="E25418" i="12"/>
  <c r="F25417" i="12"/>
  <c r="E25417" i="12"/>
  <c r="F25416" i="12"/>
  <c r="E25416" i="12"/>
  <c r="F25415" i="12"/>
  <c r="E25415" i="12"/>
  <c r="F25414" i="12"/>
  <c r="E25414" i="12"/>
  <c r="F25413" i="12"/>
  <c r="E25413" i="12"/>
  <c r="F25412" i="12"/>
  <c r="E25412" i="12"/>
  <c r="F25411" i="12"/>
  <c r="E25411" i="12"/>
  <c r="F25410" i="12"/>
  <c r="E25410" i="12"/>
  <c r="F25409" i="12"/>
  <c r="E25409" i="12"/>
  <c r="F25408" i="12"/>
  <c r="E25408" i="12"/>
  <c r="F25407" i="12"/>
  <c r="E25407" i="12"/>
  <c r="F25406" i="12"/>
  <c r="E25406" i="12"/>
  <c r="F25405" i="12"/>
  <c r="E25405" i="12"/>
  <c r="F25404" i="12"/>
  <c r="E25404" i="12"/>
  <c r="F25403" i="12"/>
  <c r="E25403" i="12"/>
  <c r="F25402" i="12"/>
  <c r="E25402" i="12"/>
  <c r="F25401" i="12"/>
  <c r="E25401" i="12"/>
  <c r="F25400" i="12"/>
  <c r="E25400" i="12"/>
  <c r="F25399" i="12"/>
  <c r="E25399" i="12"/>
  <c r="F25398" i="12"/>
  <c r="E25398" i="12"/>
  <c r="F25397" i="12"/>
  <c r="E25397" i="12"/>
  <c r="F25396" i="12"/>
  <c r="E25396" i="12"/>
  <c r="F25395" i="12"/>
  <c r="E25395" i="12"/>
  <c r="F25394" i="12"/>
  <c r="E25394" i="12"/>
  <c r="F25393" i="12"/>
  <c r="E25393" i="12"/>
  <c r="F25392" i="12"/>
  <c r="E25392" i="12"/>
  <c r="F25391" i="12"/>
  <c r="E25391" i="12"/>
  <c r="F25390" i="12"/>
  <c r="E25390" i="12"/>
  <c r="F25389" i="12"/>
  <c r="E25389" i="12"/>
  <c r="F25388" i="12"/>
  <c r="E25388" i="12"/>
  <c r="F25387" i="12"/>
  <c r="E25387" i="12"/>
  <c r="F25386" i="12"/>
  <c r="E25386" i="12"/>
  <c r="F25385" i="12"/>
  <c r="E25385" i="12"/>
  <c r="F25384" i="12"/>
  <c r="E25384" i="12"/>
  <c r="F25383" i="12"/>
  <c r="E25383" i="12"/>
  <c r="F25382" i="12"/>
  <c r="E25382" i="12"/>
  <c r="F25381" i="12"/>
  <c r="E25381" i="12"/>
  <c r="F25380" i="12"/>
  <c r="E25380" i="12"/>
  <c r="F25379" i="12"/>
  <c r="E25379" i="12"/>
  <c r="F25378" i="12"/>
  <c r="E25378" i="12"/>
  <c r="F25377" i="12"/>
  <c r="E25377" i="12"/>
  <c r="F25376" i="12"/>
  <c r="E25376" i="12"/>
  <c r="F25375" i="12"/>
  <c r="E25375" i="12"/>
  <c r="F25374" i="12"/>
  <c r="E25374" i="12"/>
  <c r="F25373" i="12"/>
  <c r="E25373" i="12"/>
  <c r="F25372" i="12"/>
  <c r="E25372" i="12"/>
  <c r="F25371" i="12"/>
  <c r="E25371" i="12"/>
  <c r="F25370" i="12"/>
  <c r="E25370" i="12"/>
  <c r="F25369" i="12"/>
  <c r="E25369" i="12"/>
  <c r="F25368" i="12"/>
  <c r="E25368" i="12"/>
  <c r="F25367" i="12"/>
  <c r="E25367" i="12"/>
  <c r="F25366" i="12"/>
  <c r="E25366" i="12"/>
  <c r="F25365" i="12"/>
  <c r="E25365" i="12"/>
  <c r="F25364" i="12"/>
  <c r="E25364" i="12"/>
  <c r="F25363" i="12"/>
  <c r="E25363" i="12"/>
  <c r="F25362" i="12"/>
  <c r="E25362" i="12"/>
  <c r="F25361" i="12"/>
  <c r="E25361" i="12"/>
  <c r="F25360" i="12"/>
  <c r="E25360" i="12"/>
  <c r="F25359" i="12"/>
  <c r="E25359" i="12"/>
  <c r="F25358" i="12"/>
  <c r="E25358" i="12"/>
  <c r="F25357" i="12"/>
  <c r="E25357" i="12"/>
  <c r="F25356" i="12"/>
  <c r="E25356" i="12"/>
  <c r="F25355" i="12"/>
  <c r="E25355" i="12"/>
  <c r="F25354" i="12"/>
  <c r="E25354" i="12"/>
  <c r="F25353" i="12"/>
  <c r="E25353" i="12"/>
  <c r="F25352" i="12"/>
  <c r="E25352" i="12"/>
  <c r="F25351" i="12"/>
  <c r="E25351" i="12"/>
  <c r="F25350" i="12"/>
  <c r="E25350" i="12"/>
  <c r="F25349" i="12"/>
  <c r="E25349" i="12"/>
  <c r="F25348" i="12"/>
  <c r="E25348" i="12"/>
  <c r="F25347" i="12"/>
  <c r="E25347" i="12"/>
  <c r="F25346" i="12"/>
  <c r="E25346" i="12"/>
  <c r="F25345" i="12"/>
  <c r="E25345" i="12"/>
  <c r="F25344" i="12"/>
  <c r="E25344" i="12"/>
  <c r="F25343" i="12"/>
  <c r="E25343" i="12"/>
  <c r="F25342" i="12"/>
  <c r="E25342" i="12"/>
  <c r="F25341" i="12"/>
  <c r="E25341" i="12"/>
  <c r="F25340" i="12"/>
  <c r="E25340" i="12"/>
  <c r="F25339" i="12"/>
  <c r="E25339" i="12"/>
  <c r="F25338" i="12"/>
  <c r="E25338" i="12"/>
  <c r="F25337" i="12"/>
  <c r="E25337" i="12"/>
  <c r="F25336" i="12"/>
  <c r="E25336" i="12"/>
  <c r="F25335" i="12"/>
  <c r="E25335" i="12"/>
  <c r="F25334" i="12"/>
  <c r="E25334" i="12"/>
  <c r="F25333" i="12"/>
  <c r="E25333" i="12"/>
  <c r="F25332" i="12"/>
  <c r="E25332" i="12"/>
  <c r="F25331" i="12"/>
  <c r="E25331" i="12"/>
  <c r="F25330" i="12"/>
  <c r="E25330" i="12"/>
  <c r="F25329" i="12"/>
  <c r="E25329" i="12"/>
  <c r="F25328" i="12"/>
  <c r="E25328" i="12"/>
  <c r="F25327" i="12"/>
  <c r="E25327" i="12"/>
  <c r="F25326" i="12"/>
  <c r="E25326" i="12"/>
  <c r="F25325" i="12"/>
  <c r="E25325" i="12"/>
  <c r="F25324" i="12"/>
  <c r="E25324" i="12"/>
  <c r="F25323" i="12"/>
  <c r="E25323" i="12"/>
  <c r="F25322" i="12"/>
  <c r="E25322" i="12"/>
  <c r="F25321" i="12"/>
  <c r="E25321" i="12"/>
  <c r="F25320" i="12"/>
  <c r="E25320" i="12"/>
  <c r="F25319" i="12"/>
  <c r="E25319" i="12"/>
  <c r="F25318" i="12"/>
  <c r="E25318" i="12"/>
  <c r="F25317" i="12"/>
  <c r="E25317" i="12"/>
  <c r="F25316" i="12"/>
  <c r="E25316" i="12"/>
  <c r="F25315" i="12"/>
  <c r="E25315" i="12"/>
  <c r="F25314" i="12"/>
  <c r="E25314" i="12"/>
  <c r="F25313" i="12"/>
  <c r="E25313" i="12"/>
  <c r="F25312" i="12"/>
  <c r="E25312" i="12"/>
  <c r="F25311" i="12"/>
  <c r="E25311" i="12"/>
  <c r="F25310" i="12"/>
  <c r="E25310" i="12"/>
  <c r="F25309" i="12"/>
  <c r="E25309" i="12"/>
  <c r="F25308" i="12"/>
  <c r="E25308" i="12"/>
  <c r="F25307" i="12"/>
  <c r="E25307" i="12"/>
  <c r="F25306" i="12"/>
  <c r="E25306" i="12"/>
  <c r="F25305" i="12"/>
  <c r="E25305" i="12"/>
  <c r="F25304" i="12"/>
  <c r="E25304" i="12"/>
  <c r="F25303" i="12"/>
  <c r="E25303" i="12"/>
  <c r="F25302" i="12"/>
  <c r="E25302" i="12"/>
  <c r="F25301" i="12"/>
  <c r="E25301" i="12"/>
  <c r="F25300" i="12"/>
  <c r="E25300" i="12"/>
  <c r="F25299" i="12"/>
  <c r="E25299" i="12"/>
  <c r="F25298" i="12"/>
  <c r="E25298" i="12"/>
  <c r="F25297" i="12"/>
  <c r="E25297" i="12"/>
  <c r="F25296" i="12"/>
  <c r="E25296" i="12"/>
  <c r="F25295" i="12"/>
  <c r="E25295" i="12"/>
  <c r="F25294" i="12"/>
  <c r="E25294" i="12"/>
  <c r="F25293" i="12"/>
  <c r="E25293" i="12"/>
  <c r="F25292" i="12"/>
  <c r="E25292" i="12"/>
  <c r="F25291" i="12"/>
  <c r="E25291" i="12"/>
  <c r="F25290" i="12"/>
  <c r="E25290" i="12"/>
  <c r="F25289" i="12"/>
  <c r="E25289" i="12"/>
  <c r="F25288" i="12"/>
  <c r="E25288" i="12"/>
  <c r="F25287" i="12"/>
  <c r="E25287" i="12"/>
  <c r="F25286" i="12"/>
  <c r="E25286" i="12"/>
  <c r="F25285" i="12"/>
  <c r="E25285" i="12"/>
  <c r="F25284" i="12"/>
  <c r="E25284" i="12"/>
  <c r="F25283" i="12"/>
  <c r="E25283" i="12"/>
  <c r="F25282" i="12"/>
  <c r="E25282" i="12"/>
  <c r="F25281" i="12"/>
  <c r="E25281" i="12"/>
  <c r="F25280" i="12"/>
  <c r="E25280" i="12"/>
  <c r="F25279" i="12"/>
  <c r="E25279" i="12"/>
  <c r="F25278" i="12"/>
  <c r="E25278" i="12"/>
  <c r="F25277" i="12"/>
  <c r="E25277" i="12"/>
  <c r="F25276" i="12"/>
  <c r="E25276" i="12"/>
  <c r="F25275" i="12"/>
  <c r="E25275" i="12"/>
  <c r="F25274" i="12"/>
  <c r="E25274" i="12"/>
  <c r="F25273" i="12"/>
  <c r="E25273" i="12"/>
  <c r="F25272" i="12"/>
  <c r="E25272" i="12"/>
  <c r="F25271" i="12"/>
  <c r="E25271" i="12"/>
  <c r="F25270" i="12"/>
  <c r="E25270" i="12"/>
  <c r="F25269" i="12"/>
  <c r="E25269" i="12"/>
  <c r="F25268" i="12"/>
  <c r="E25268" i="12"/>
  <c r="F25267" i="12"/>
  <c r="E25267" i="12"/>
  <c r="F25266" i="12"/>
  <c r="E25266" i="12"/>
  <c r="F25265" i="12"/>
  <c r="E25265" i="12"/>
  <c r="F25264" i="12"/>
  <c r="E25264" i="12"/>
  <c r="F25263" i="12"/>
  <c r="E25263" i="12"/>
  <c r="F25262" i="12"/>
  <c r="E25262" i="12"/>
  <c r="F25261" i="12"/>
  <c r="E25261" i="12"/>
  <c r="F25260" i="12"/>
  <c r="E25260" i="12"/>
  <c r="F25259" i="12"/>
  <c r="E25259" i="12"/>
  <c r="F25258" i="12"/>
  <c r="E25258" i="12"/>
  <c r="F25257" i="12"/>
  <c r="E25257" i="12"/>
  <c r="F25256" i="12"/>
  <c r="E25256" i="12"/>
  <c r="F25255" i="12"/>
  <c r="E25255" i="12"/>
  <c r="F25254" i="12"/>
  <c r="E25254" i="12"/>
  <c r="F25253" i="12"/>
  <c r="E25253" i="12"/>
  <c r="F25252" i="12"/>
  <c r="E25252" i="12"/>
  <c r="F25251" i="12"/>
  <c r="E25251" i="12"/>
  <c r="F25250" i="12"/>
  <c r="E25250" i="12"/>
  <c r="F25249" i="12"/>
  <c r="E25249" i="12"/>
  <c r="F25248" i="12"/>
  <c r="E25248" i="12"/>
  <c r="F25247" i="12"/>
  <c r="E25247" i="12"/>
  <c r="F25246" i="12"/>
  <c r="E25246" i="12"/>
  <c r="F25245" i="12"/>
  <c r="E25245" i="12"/>
  <c r="F25244" i="12"/>
  <c r="E25244" i="12"/>
  <c r="F25243" i="12"/>
  <c r="E25243" i="12"/>
  <c r="F25242" i="12"/>
  <c r="E25242" i="12"/>
  <c r="F25241" i="12"/>
  <c r="E25241" i="12"/>
  <c r="F25240" i="12"/>
  <c r="E25240" i="12"/>
  <c r="F25239" i="12"/>
  <c r="E25239" i="12"/>
  <c r="F25238" i="12"/>
  <c r="E25238" i="12"/>
  <c r="F25237" i="12"/>
  <c r="E25237" i="12"/>
  <c r="F25236" i="12"/>
  <c r="E25236" i="12"/>
  <c r="F25235" i="12"/>
  <c r="E25235" i="12"/>
  <c r="F25234" i="12"/>
  <c r="E25234" i="12"/>
  <c r="F25233" i="12"/>
  <c r="E25233" i="12"/>
  <c r="F25232" i="12"/>
  <c r="E25232" i="12"/>
  <c r="F25231" i="12"/>
  <c r="E25231" i="12"/>
  <c r="F25230" i="12"/>
  <c r="E25230" i="12"/>
  <c r="F25229" i="12"/>
  <c r="E25229" i="12"/>
  <c r="F25228" i="12"/>
  <c r="E25228" i="12"/>
  <c r="F25227" i="12"/>
  <c r="E25227" i="12"/>
  <c r="F25226" i="12"/>
  <c r="E25226" i="12"/>
  <c r="F25225" i="12"/>
  <c r="E25225" i="12"/>
  <c r="F25224" i="12"/>
  <c r="E25224" i="12"/>
  <c r="F25223" i="12"/>
  <c r="E25223" i="12"/>
  <c r="F25222" i="12"/>
  <c r="E25222" i="12"/>
  <c r="F25221" i="12"/>
  <c r="E25221" i="12"/>
  <c r="F25220" i="12"/>
  <c r="E25220" i="12"/>
  <c r="F25219" i="12"/>
  <c r="E25219" i="12"/>
  <c r="F25218" i="12"/>
  <c r="E25218" i="12"/>
  <c r="F25217" i="12"/>
  <c r="E25217" i="12"/>
  <c r="F25216" i="12"/>
  <c r="E25216" i="12"/>
  <c r="F25215" i="12"/>
  <c r="E25215" i="12"/>
  <c r="F25214" i="12"/>
  <c r="E25214" i="12"/>
  <c r="F25213" i="12"/>
  <c r="E25213" i="12"/>
  <c r="F25212" i="12"/>
  <c r="E25212" i="12"/>
  <c r="F25211" i="12"/>
  <c r="E25211" i="12"/>
  <c r="F25210" i="12"/>
  <c r="E25210" i="12"/>
  <c r="F25209" i="12"/>
  <c r="E25209" i="12"/>
  <c r="F25208" i="12"/>
  <c r="E25208" i="12"/>
  <c r="F25207" i="12"/>
  <c r="E25207" i="12"/>
  <c r="F25206" i="12"/>
  <c r="E25206" i="12"/>
  <c r="F25205" i="12"/>
  <c r="E25205" i="12"/>
  <c r="F25204" i="12"/>
  <c r="E25204" i="12"/>
  <c r="F25203" i="12"/>
  <c r="E25203" i="12"/>
  <c r="F25202" i="12"/>
  <c r="E25202" i="12"/>
  <c r="F25201" i="12"/>
  <c r="E25201" i="12"/>
  <c r="F25200" i="12"/>
  <c r="E25200" i="12"/>
  <c r="F25199" i="12"/>
  <c r="E25199" i="12"/>
  <c r="F25198" i="12"/>
  <c r="E25198" i="12"/>
  <c r="F25197" i="12"/>
  <c r="E25197" i="12"/>
  <c r="F25196" i="12"/>
  <c r="E25196" i="12"/>
  <c r="F25195" i="12"/>
  <c r="E25195" i="12"/>
  <c r="F25194" i="12"/>
  <c r="E25194" i="12"/>
  <c r="F25193" i="12"/>
  <c r="E25193" i="12"/>
  <c r="F25192" i="12"/>
  <c r="E25192" i="12"/>
  <c r="F25191" i="12"/>
  <c r="E25191" i="12"/>
  <c r="F25190" i="12"/>
  <c r="E25190" i="12"/>
  <c r="F25189" i="12"/>
  <c r="E25189" i="12"/>
  <c r="F25188" i="12"/>
  <c r="E25188" i="12"/>
  <c r="F25187" i="12"/>
  <c r="E25187" i="12"/>
  <c r="F25186" i="12"/>
  <c r="E25186" i="12"/>
  <c r="F25185" i="12"/>
  <c r="E25185" i="12"/>
  <c r="F25184" i="12"/>
  <c r="E25184" i="12"/>
  <c r="F25183" i="12"/>
  <c r="E25183" i="12"/>
  <c r="F25182" i="12"/>
  <c r="E25182" i="12"/>
  <c r="F25181" i="12"/>
  <c r="E25181" i="12"/>
  <c r="F25180" i="12"/>
  <c r="E25180" i="12"/>
  <c r="F25179" i="12"/>
  <c r="E25179" i="12"/>
  <c r="F25178" i="12"/>
  <c r="E25178" i="12"/>
  <c r="F25177" i="12"/>
  <c r="E25177" i="12"/>
  <c r="F25176" i="12"/>
  <c r="E25176" i="12"/>
  <c r="F25175" i="12"/>
  <c r="E25175" i="12"/>
  <c r="F25174" i="12"/>
  <c r="E25174" i="12"/>
  <c r="F25173" i="12"/>
  <c r="E25173" i="12"/>
  <c r="F25172" i="12"/>
  <c r="E25172" i="12"/>
  <c r="F25171" i="12"/>
  <c r="E25171" i="12"/>
  <c r="F25170" i="12"/>
  <c r="E25170" i="12"/>
  <c r="F25169" i="12"/>
  <c r="E25169" i="12"/>
  <c r="F25168" i="12"/>
  <c r="E25168" i="12"/>
  <c r="F25167" i="12"/>
  <c r="E25167" i="12"/>
  <c r="F25166" i="12"/>
  <c r="E25166" i="12"/>
  <c r="F25165" i="12"/>
  <c r="E25165" i="12"/>
  <c r="F25164" i="12"/>
  <c r="E25164" i="12"/>
  <c r="F25163" i="12"/>
  <c r="E25163" i="12"/>
  <c r="F25162" i="12"/>
  <c r="E25162" i="12"/>
  <c r="F25161" i="12"/>
  <c r="E25161" i="12"/>
  <c r="F25160" i="12"/>
  <c r="E25160" i="12"/>
  <c r="F25159" i="12"/>
  <c r="E25159" i="12"/>
  <c r="F25158" i="12"/>
  <c r="E25158" i="12"/>
  <c r="F25157" i="12"/>
  <c r="E25157" i="12"/>
  <c r="F25156" i="12"/>
  <c r="E25156" i="12"/>
  <c r="F25155" i="12"/>
  <c r="E25155" i="12"/>
  <c r="F25154" i="12"/>
  <c r="E25154" i="12"/>
  <c r="F25153" i="12"/>
  <c r="E25153" i="12"/>
  <c r="F25152" i="12"/>
  <c r="E25152" i="12"/>
  <c r="F25151" i="12"/>
  <c r="E25151" i="12"/>
  <c r="F25150" i="12"/>
  <c r="E25150" i="12"/>
  <c r="F25149" i="12"/>
  <c r="E25149" i="12"/>
  <c r="F25148" i="12"/>
  <c r="E25148" i="12"/>
  <c r="F25147" i="12"/>
  <c r="E25147" i="12"/>
  <c r="F25146" i="12"/>
  <c r="E25146" i="12"/>
  <c r="F25145" i="12"/>
  <c r="E25145" i="12"/>
  <c r="F25144" i="12"/>
  <c r="E25144" i="12"/>
  <c r="F25143" i="12"/>
  <c r="E25143" i="12"/>
  <c r="F25142" i="12"/>
  <c r="E25142" i="12"/>
  <c r="F25141" i="12"/>
  <c r="E25141" i="12"/>
  <c r="F25140" i="12"/>
  <c r="E25140" i="12"/>
  <c r="F25139" i="12"/>
  <c r="E25139" i="12"/>
  <c r="F25138" i="12"/>
  <c r="E25138" i="12"/>
  <c r="F25137" i="12"/>
  <c r="E25137" i="12"/>
  <c r="F25136" i="12"/>
  <c r="E25136" i="12"/>
  <c r="F25135" i="12"/>
  <c r="E25135" i="12"/>
  <c r="F25134" i="12"/>
  <c r="E25134" i="12"/>
  <c r="F25133" i="12"/>
  <c r="E25133" i="12"/>
  <c r="F25132" i="12"/>
  <c r="E25132" i="12"/>
  <c r="F25131" i="12"/>
  <c r="E25131" i="12"/>
  <c r="F25130" i="12"/>
  <c r="E25130" i="12"/>
  <c r="F25129" i="12"/>
  <c r="E25129" i="12"/>
  <c r="F25128" i="12"/>
  <c r="E25128" i="12"/>
  <c r="F25127" i="12"/>
  <c r="E25127" i="12"/>
  <c r="F25126" i="12"/>
  <c r="E25126" i="12"/>
  <c r="F25125" i="12"/>
  <c r="E25125" i="12"/>
  <c r="F25124" i="12"/>
  <c r="E25124" i="12"/>
  <c r="F25123" i="12"/>
  <c r="E25123" i="12"/>
  <c r="F25122" i="12"/>
  <c r="E25122" i="12"/>
  <c r="F25121" i="12"/>
  <c r="E25121" i="12"/>
  <c r="F25120" i="12"/>
  <c r="E25120" i="12"/>
  <c r="F25119" i="12"/>
  <c r="E25119" i="12"/>
  <c r="F25118" i="12"/>
  <c r="E25118" i="12"/>
  <c r="F25117" i="12"/>
  <c r="E25117" i="12"/>
  <c r="F25116" i="12"/>
  <c r="E25116" i="12"/>
  <c r="F25115" i="12"/>
  <c r="E25115" i="12"/>
  <c r="F25114" i="12"/>
  <c r="E25114" i="12"/>
  <c r="F25113" i="12"/>
  <c r="E25113" i="12"/>
  <c r="F25112" i="12"/>
  <c r="E25112" i="12"/>
  <c r="F25111" i="12"/>
  <c r="E25111" i="12"/>
  <c r="F25110" i="12"/>
  <c r="E25110" i="12"/>
  <c r="F25109" i="12"/>
  <c r="E25109" i="12"/>
  <c r="F25108" i="12"/>
  <c r="E25108" i="12"/>
  <c r="F25107" i="12"/>
  <c r="E25107" i="12"/>
  <c r="F25106" i="12"/>
  <c r="E25106" i="12"/>
  <c r="F25105" i="12"/>
  <c r="E25105" i="12"/>
  <c r="F25104" i="12"/>
  <c r="E25104" i="12"/>
  <c r="F25103" i="12"/>
  <c r="E25103" i="12"/>
  <c r="F25102" i="12"/>
  <c r="E25102" i="12"/>
  <c r="F25101" i="12"/>
  <c r="E25101" i="12"/>
  <c r="F25100" i="12"/>
  <c r="E25100" i="12"/>
  <c r="F25099" i="12"/>
  <c r="E25099" i="12"/>
  <c r="F25098" i="12"/>
  <c r="E25098" i="12"/>
  <c r="F25097" i="12"/>
  <c r="E25097" i="12"/>
  <c r="F25096" i="12"/>
  <c r="E25096" i="12"/>
  <c r="F25095" i="12"/>
  <c r="E25095" i="12"/>
  <c r="F25094" i="12"/>
  <c r="E25094" i="12"/>
  <c r="F25093" i="12"/>
  <c r="E25093" i="12"/>
  <c r="F25092" i="12"/>
  <c r="E25092" i="12"/>
  <c r="F25091" i="12"/>
  <c r="E25091" i="12"/>
  <c r="F25090" i="12"/>
  <c r="E25090" i="12"/>
  <c r="F25089" i="12"/>
  <c r="E25089" i="12"/>
  <c r="F25088" i="12"/>
  <c r="E25088" i="12"/>
  <c r="F25087" i="12"/>
  <c r="E25087" i="12"/>
  <c r="F25086" i="12"/>
  <c r="E25086" i="12"/>
  <c r="F25085" i="12"/>
  <c r="E25085" i="12"/>
  <c r="F25084" i="12"/>
  <c r="E25084" i="12"/>
  <c r="F25083" i="12"/>
  <c r="E25083" i="12"/>
  <c r="F25082" i="12"/>
  <c r="E25082" i="12"/>
  <c r="F25081" i="12"/>
  <c r="E25081" i="12"/>
  <c r="F25080" i="12"/>
  <c r="E25080" i="12"/>
  <c r="F25079" i="12"/>
  <c r="E25079" i="12"/>
  <c r="F25078" i="12"/>
  <c r="E25078" i="12"/>
  <c r="F25077" i="12"/>
  <c r="E25077" i="12"/>
  <c r="F25076" i="12"/>
  <c r="E25076" i="12"/>
  <c r="F25075" i="12"/>
  <c r="E25075" i="12"/>
  <c r="F25074" i="12"/>
  <c r="E25074" i="12"/>
  <c r="F25073" i="12"/>
  <c r="E25073" i="12"/>
  <c r="F25072" i="12"/>
  <c r="E25072" i="12"/>
  <c r="F25071" i="12"/>
  <c r="E25071" i="12"/>
  <c r="F25070" i="12"/>
  <c r="E25070" i="12"/>
  <c r="F25069" i="12"/>
  <c r="E25069" i="12"/>
  <c r="F25068" i="12"/>
  <c r="E25068" i="12"/>
  <c r="F25067" i="12"/>
  <c r="E25067" i="12"/>
  <c r="F25066" i="12"/>
  <c r="E25066" i="12"/>
  <c r="F25065" i="12"/>
  <c r="E25065" i="12"/>
  <c r="F25064" i="12"/>
  <c r="E25064" i="12"/>
  <c r="F25063" i="12"/>
  <c r="E25063" i="12"/>
  <c r="F25062" i="12"/>
  <c r="E25062" i="12"/>
  <c r="F25061" i="12"/>
  <c r="E25061" i="12"/>
  <c r="F25060" i="12"/>
  <c r="E25060" i="12"/>
  <c r="F25059" i="12"/>
  <c r="E25059" i="12"/>
  <c r="F25058" i="12"/>
  <c r="E25058" i="12"/>
  <c r="F25057" i="12"/>
  <c r="E25057" i="12"/>
  <c r="F25056" i="12"/>
  <c r="E25056" i="12"/>
  <c r="F25055" i="12"/>
  <c r="E25055" i="12"/>
  <c r="F25054" i="12"/>
  <c r="E25054" i="12"/>
  <c r="F25053" i="12"/>
  <c r="E25053" i="12"/>
  <c r="F25052" i="12"/>
  <c r="E25052" i="12"/>
  <c r="F25051" i="12"/>
  <c r="E25051" i="12"/>
  <c r="F25050" i="12"/>
  <c r="E25050" i="12"/>
  <c r="F25049" i="12"/>
  <c r="E25049" i="12"/>
  <c r="F25048" i="12"/>
  <c r="E25048" i="12"/>
  <c r="F25047" i="12"/>
  <c r="E25047" i="12"/>
  <c r="F25046" i="12"/>
  <c r="E25046" i="12"/>
  <c r="F25045" i="12"/>
  <c r="E25045" i="12"/>
  <c r="F25044" i="12"/>
  <c r="E25044" i="12"/>
  <c r="F25043" i="12"/>
  <c r="E25043" i="12"/>
  <c r="F25042" i="12"/>
  <c r="E25042" i="12"/>
  <c r="F25041" i="12"/>
  <c r="E25041" i="12"/>
  <c r="F25040" i="12"/>
  <c r="E25040" i="12"/>
  <c r="F25039" i="12"/>
  <c r="E25039" i="12"/>
  <c r="F25038" i="12"/>
  <c r="E25038" i="12"/>
  <c r="F25037" i="12"/>
  <c r="E25037" i="12"/>
  <c r="F25036" i="12"/>
  <c r="E25036" i="12"/>
  <c r="F25035" i="12"/>
  <c r="E25035" i="12"/>
  <c r="F25034" i="12"/>
  <c r="E25034" i="12"/>
  <c r="F25033" i="12"/>
  <c r="E25033" i="12"/>
  <c r="F25032" i="12"/>
  <c r="E25032" i="12"/>
  <c r="F25031" i="12"/>
  <c r="E25031" i="12"/>
  <c r="F25030" i="12"/>
  <c r="E25030" i="12"/>
  <c r="F25029" i="12"/>
  <c r="E25029" i="12"/>
  <c r="F25028" i="12"/>
  <c r="E25028" i="12"/>
  <c r="F25027" i="12"/>
  <c r="E25027" i="12"/>
  <c r="F25026" i="12"/>
  <c r="E25026" i="12"/>
  <c r="F25025" i="12"/>
  <c r="E25025" i="12"/>
  <c r="F25024" i="12"/>
  <c r="E25024" i="12"/>
  <c r="F25023" i="12"/>
  <c r="E25023" i="12"/>
  <c r="F25022" i="12"/>
  <c r="E25022" i="12"/>
  <c r="F25021" i="12"/>
  <c r="E25021" i="12"/>
  <c r="F25020" i="12"/>
  <c r="E25020" i="12"/>
  <c r="F25019" i="12"/>
  <c r="E25019" i="12"/>
  <c r="F25018" i="12"/>
  <c r="E25018" i="12"/>
  <c r="F25017" i="12"/>
  <c r="E25017" i="12"/>
  <c r="F25016" i="12"/>
  <c r="E25016" i="12"/>
  <c r="F25015" i="12"/>
  <c r="E25015" i="12"/>
  <c r="F25014" i="12"/>
  <c r="E25014" i="12"/>
  <c r="F25013" i="12"/>
  <c r="E25013" i="12"/>
  <c r="F25012" i="12"/>
  <c r="E25012" i="12"/>
  <c r="F25011" i="12"/>
  <c r="E25011" i="12"/>
  <c r="F25010" i="12"/>
  <c r="E25010" i="12"/>
  <c r="F25009" i="12"/>
  <c r="E25009" i="12"/>
  <c r="F25008" i="12"/>
  <c r="E25008" i="12"/>
  <c r="F25007" i="12"/>
  <c r="E25007" i="12"/>
  <c r="F25006" i="12"/>
  <c r="E25006" i="12"/>
  <c r="F25005" i="12"/>
  <c r="E25005" i="12"/>
  <c r="F25004" i="12"/>
  <c r="E25004" i="12"/>
  <c r="F25003" i="12"/>
  <c r="E25003" i="12"/>
  <c r="F25002" i="12"/>
  <c r="E25002" i="12"/>
  <c r="F25001" i="12"/>
  <c r="E25001" i="12"/>
  <c r="F25000" i="12"/>
  <c r="E25000" i="12"/>
  <c r="F24999" i="12"/>
  <c r="E24999" i="12"/>
  <c r="F24998" i="12"/>
  <c r="E24998" i="12"/>
  <c r="F24997" i="12"/>
  <c r="E24997" i="12"/>
  <c r="F24996" i="12"/>
  <c r="E24996" i="12"/>
  <c r="F24995" i="12"/>
  <c r="E24995" i="12"/>
  <c r="F24994" i="12"/>
  <c r="E24994" i="12"/>
  <c r="F24993" i="12"/>
  <c r="E24993" i="12"/>
  <c r="F24992" i="12"/>
  <c r="E24992" i="12"/>
  <c r="F24991" i="12"/>
  <c r="E24991" i="12"/>
  <c r="F24990" i="12"/>
  <c r="E24990" i="12"/>
  <c r="F24989" i="12"/>
  <c r="E24989" i="12"/>
  <c r="F24988" i="12"/>
  <c r="E24988" i="12"/>
  <c r="F24987" i="12"/>
  <c r="E24987" i="12"/>
  <c r="F24986" i="12"/>
  <c r="E24986" i="12"/>
  <c r="F24985" i="12"/>
  <c r="E24985" i="12"/>
  <c r="F24984" i="12"/>
  <c r="E24984" i="12"/>
  <c r="F24983" i="12"/>
  <c r="E24983" i="12"/>
  <c r="F24982" i="12"/>
  <c r="E24982" i="12"/>
  <c r="F24981" i="12"/>
  <c r="E24981" i="12"/>
  <c r="F24980" i="12"/>
  <c r="E24980" i="12"/>
  <c r="F24979" i="12"/>
  <c r="E24979" i="12"/>
  <c r="F24978" i="12"/>
  <c r="E24978" i="12"/>
  <c r="F24977" i="12"/>
  <c r="E24977" i="12"/>
  <c r="F24976" i="12"/>
  <c r="E24976" i="12"/>
  <c r="F24975" i="12"/>
  <c r="E24975" i="12"/>
  <c r="F24974" i="12"/>
  <c r="E24974" i="12"/>
  <c r="F24973" i="12"/>
  <c r="E24973" i="12"/>
  <c r="F24972" i="12"/>
  <c r="E24972" i="12"/>
  <c r="F24971" i="12"/>
  <c r="E24971" i="12"/>
  <c r="F24970" i="12"/>
  <c r="E24970" i="12"/>
  <c r="F24969" i="12"/>
  <c r="E24969" i="12"/>
  <c r="F24968" i="12"/>
  <c r="E24968" i="12"/>
  <c r="F24967" i="12"/>
  <c r="E24967" i="12"/>
  <c r="F24966" i="12"/>
  <c r="E24966" i="12"/>
  <c r="F24965" i="12"/>
  <c r="E24965" i="12"/>
  <c r="F24964" i="12"/>
  <c r="E24964" i="12"/>
  <c r="F24963" i="12"/>
  <c r="E24963" i="12"/>
  <c r="F24962" i="12"/>
  <c r="E24962" i="12"/>
  <c r="F24961" i="12"/>
  <c r="E24961" i="12"/>
  <c r="F24960" i="12"/>
  <c r="E24960" i="12"/>
  <c r="F24959" i="12"/>
  <c r="E24959" i="12"/>
  <c r="F24958" i="12"/>
  <c r="E24958" i="12"/>
  <c r="F24957" i="12"/>
  <c r="E24957" i="12"/>
  <c r="F24956" i="12"/>
  <c r="E24956" i="12"/>
  <c r="F24955" i="12"/>
  <c r="E24955" i="12"/>
  <c r="F24954" i="12"/>
  <c r="E24954" i="12"/>
  <c r="F24953" i="12"/>
  <c r="E24953" i="12"/>
  <c r="F24952" i="12"/>
  <c r="E24952" i="12"/>
  <c r="F24951" i="12"/>
  <c r="E24951" i="12"/>
  <c r="F24950" i="12"/>
  <c r="E24950" i="12"/>
  <c r="F24949" i="12"/>
  <c r="E24949" i="12"/>
  <c r="F24948" i="12"/>
  <c r="E24948" i="12"/>
  <c r="F24947" i="12"/>
  <c r="E24947" i="12"/>
  <c r="F24946" i="12"/>
  <c r="E24946" i="12"/>
  <c r="F24945" i="12"/>
  <c r="E24945" i="12"/>
  <c r="F24944" i="12"/>
  <c r="E24944" i="12"/>
  <c r="F24943" i="12"/>
  <c r="E24943" i="12"/>
  <c r="F24942" i="12"/>
  <c r="E24942" i="12"/>
  <c r="F24941" i="12"/>
  <c r="E24941" i="12"/>
  <c r="F24940" i="12"/>
  <c r="E24940" i="12"/>
  <c r="F24939" i="12"/>
  <c r="E24939" i="12"/>
  <c r="F24938" i="12"/>
  <c r="E24938" i="12"/>
  <c r="F24937" i="12"/>
  <c r="E24937" i="12"/>
  <c r="F24936" i="12"/>
  <c r="E24936" i="12"/>
  <c r="F24935" i="12"/>
  <c r="E24935" i="12"/>
  <c r="F24934" i="12"/>
  <c r="E24934" i="12"/>
  <c r="F24933" i="12"/>
  <c r="E24933" i="12"/>
  <c r="F24932" i="12"/>
  <c r="E24932" i="12"/>
  <c r="F24931" i="12"/>
  <c r="E24931" i="12"/>
  <c r="F24930" i="12"/>
  <c r="E24930" i="12"/>
  <c r="F24929" i="12"/>
  <c r="E24929" i="12"/>
  <c r="F24928" i="12"/>
  <c r="E24928" i="12"/>
  <c r="F24927" i="12"/>
  <c r="E24927" i="12"/>
  <c r="F24926" i="12"/>
  <c r="E24926" i="12"/>
  <c r="F24925" i="12"/>
  <c r="E24925" i="12"/>
  <c r="F24924" i="12"/>
  <c r="E24924" i="12"/>
  <c r="F24923" i="12"/>
  <c r="E24923" i="12"/>
  <c r="F24922" i="12"/>
  <c r="E24922" i="12"/>
  <c r="F24921" i="12"/>
  <c r="E24921" i="12"/>
  <c r="F24920" i="12"/>
  <c r="E24920" i="12"/>
  <c r="F24919" i="12"/>
  <c r="E24919" i="12"/>
  <c r="F24918" i="12"/>
  <c r="E24918" i="12"/>
  <c r="F24917" i="12"/>
  <c r="E24917" i="12"/>
  <c r="F24916" i="12"/>
  <c r="E24916" i="12"/>
  <c r="F24915" i="12"/>
  <c r="E24915" i="12"/>
  <c r="F24914" i="12"/>
  <c r="E24914" i="12"/>
  <c r="F24913" i="12"/>
  <c r="E24913" i="12"/>
  <c r="F24912" i="12"/>
  <c r="E24912" i="12"/>
  <c r="F24911" i="12"/>
  <c r="E24911" i="12"/>
  <c r="F24910" i="12"/>
  <c r="E24910" i="12"/>
  <c r="F24909" i="12"/>
  <c r="E24909" i="12"/>
  <c r="F24908" i="12"/>
  <c r="E24908" i="12"/>
  <c r="F24907" i="12"/>
  <c r="E24907" i="12"/>
  <c r="F24906" i="12"/>
  <c r="E24906" i="12"/>
  <c r="F24905" i="12"/>
  <c r="E24905" i="12"/>
  <c r="F24904" i="12"/>
  <c r="E24904" i="12"/>
  <c r="F24903" i="12"/>
  <c r="E24903" i="12"/>
  <c r="F24902" i="12"/>
  <c r="E24902" i="12"/>
  <c r="F24901" i="12"/>
  <c r="E24901" i="12"/>
  <c r="F24900" i="12"/>
  <c r="E24900" i="12"/>
  <c r="F24899" i="12"/>
  <c r="E24899" i="12"/>
  <c r="F24898" i="12"/>
  <c r="E24898" i="12"/>
  <c r="F24897" i="12"/>
  <c r="E24897" i="12"/>
  <c r="F24896" i="12"/>
  <c r="E24896" i="12"/>
  <c r="F24895" i="12"/>
  <c r="E24895" i="12"/>
  <c r="F24894" i="12"/>
  <c r="E24894" i="12"/>
  <c r="F24893" i="12"/>
  <c r="E24893" i="12"/>
  <c r="F24892" i="12"/>
  <c r="E24892" i="12"/>
  <c r="F24891" i="12"/>
  <c r="E24891" i="12"/>
  <c r="F24890" i="12"/>
  <c r="E24890" i="12"/>
  <c r="F24889" i="12"/>
  <c r="E24889" i="12"/>
  <c r="F24888" i="12"/>
  <c r="E24888" i="12"/>
  <c r="F24887" i="12"/>
  <c r="E24887" i="12"/>
  <c r="F24886" i="12"/>
  <c r="E24886" i="12"/>
  <c r="F24885" i="12"/>
  <c r="E24885" i="12"/>
  <c r="F24884" i="12"/>
  <c r="E24884" i="12"/>
  <c r="F24883" i="12"/>
  <c r="E24883" i="12"/>
  <c r="F24882" i="12"/>
  <c r="E24882" i="12"/>
  <c r="F24881" i="12"/>
  <c r="E24881" i="12"/>
  <c r="F24880" i="12"/>
  <c r="E24880" i="12"/>
  <c r="F24879" i="12"/>
  <c r="E24879" i="12"/>
  <c r="F24878" i="12"/>
  <c r="E24878" i="12"/>
  <c r="F24877" i="12"/>
  <c r="E24877" i="12"/>
  <c r="F24876" i="12"/>
  <c r="E24876" i="12"/>
  <c r="F24875" i="12"/>
  <c r="E24875" i="12"/>
  <c r="F24874" i="12"/>
  <c r="E24874" i="12"/>
  <c r="F24873" i="12"/>
  <c r="E24873" i="12"/>
  <c r="F24872" i="12"/>
  <c r="E24872" i="12"/>
  <c r="F24871" i="12"/>
  <c r="E24871" i="12"/>
  <c r="F24870" i="12"/>
  <c r="E24870" i="12"/>
  <c r="F24869" i="12"/>
  <c r="E24869" i="12"/>
  <c r="F24868" i="12"/>
  <c r="E24868" i="12"/>
  <c r="F24867" i="12"/>
  <c r="E24867" i="12"/>
  <c r="F24866" i="12"/>
  <c r="E24866" i="12"/>
  <c r="F24865" i="12"/>
  <c r="E24865" i="12"/>
  <c r="F24864" i="12"/>
  <c r="E24864" i="12"/>
  <c r="F24863" i="12"/>
  <c r="E24863" i="12"/>
  <c r="F24862" i="12"/>
  <c r="E24862" i="12"/>
  <c r="F24861" i="12"/>
  <c r="E24861" i="12"/>
  <c r="F24860" i="12"/>
  <c r="E24860" i="12"/>
  <c r="F24859" i="12"/>
  <c r="E24859" i="12"/>
  <c r="F24858" i="12"/>
  <c r="E24858" i="12"/>
  <c r="F24857" i="12"/>
  <c r="E24857" i="12"/>
  <c r="F24856" i="12"/>
  <c r="E24856" i="12"/>
  <c r="F24855" i="12"/>
  <c r="E24855" i="12"/>
  <c r="F24854" i="12"/>
  <c r="E24854" i="12"/>
  <c r="F24853" i="12"/>
  <c r="E24853" i="12"/>
  <c r="F24852" i="12"/>
  <c r="E24852" i="12"/>
  <c r="F24851" i="12"/>
  <c r="E24851" i="12"/>
  <c r="F24850" i="12"/>
  <c r="E24850" i="12"/>
  <c r="F24849" i="12"/>
  <c r="E24849" i="12"/>
  <c r="F24848" i="12"/>
  <c r="E24848" i="12"/>
  <c r="F24847" i="12"/>
  <c r="E24847" i="12"/>
  <c r="F24846" i="12"/>
  <c r="E24846" i="12"/>
  <c r="F24845" i="12"/>
  <c r="E24845" i="12"/>
  <c r="F24844" i="12"/>
  <c r="E24844" i="12"/>
  <c r="F24843" i="12"/>
  <c r="E24843" i="12"/>
  <c r="F24842" i="12"/>
  <c r="E24842" i="12"/>
  <c r="F24841" i="12"/>
  <c r="E24841" i="12"/>
  <c r="F24840" i="12"/>
  <c r="E24840" i="12"/>
  <c r="F24839" i="12"/>
  <c r="E24839" i="12"/>
  <c r="F24838" i="12"/>
  <c r="E24838" i="12"/>
  <c r="F24837" i="12"/>
  <c r="E24837" i="12"/>
  <c r="F24836" i="12"/>
  <c r="E24836" i="12"/>
  <c r="F24835" i="12"/>
  <c r="E24835" i="12"/>
  <c r="F24834" i="12"/>
  <c r="E24834" i="12"/>
  <c r="F24833" i="12"/>
  <c r="E24833" i="12"/>
  <c r="F24832" i="12"/>
  <c r="E24832" i="12"/>
  <c r="F24831" i="12"/>
  <c r="E24831" i="12"/>
  <c r="F24830" i="12"/>
  <c r="E24830" i="12"/>
  <c r="F24829" i="12"/>
  <c r="E24829" i="12"/>
  <c r="F24828" i="12"/>
  <c r="E24828" i="12"/>
  <c r="F24827" i="12"/>
  <c r="E24827" i="12"/>
  <c r="F24826" i="12"/>
  <c r="E24826" i="12"/>
  <c r="F24825" i="12"/>
  <c r="E24825" i="12"/>
  <c r="F24824" i="12"/>
  <c r="E24824" i="12"/>
  <c r="F24823" i="12"/>
  <c r="E24823" i="12"/>
  <c r="F24822" i="12"/>
  <c r="E24822" i="12"/>
  <c r="F24821" i="12"/>
  <c r="E24821" i="12"/>
  <c r="F24820" i="12"/>
  <c r="E24820" i="12"/>
  <c r="F24819" i="12"/>
  <c r="E24819" i="12"/>
  <c r="F24818" i="12"/>
  <c r="E24818" i="12"/>
  <c r="F24817" i="12"/>
  <c r="E24817" i="12"/>
  <c r="F24816" i="12"/>
  <c r="E24816" i="12"/>
  <c r="F24815" i="12"/>
  <c r="E24815" i="12"/>
  <c r="F24814" i="12"/>
  <c r="E24814" i="12"/>
  <c r="F24813" i="12"/>
  <c r="E24813" i="12"/>
  <c r="F24812" i="12"/>
  <c r="E24812" i="12"/>
  <c r="F24811" i="12"/>
  <c r="E24811" i="12"/>
  <c r="F24810" i="12"/>
  <c r="E24810" i="12"/>
  <c r="F24809" i="12"/>
  <c r="E24809" i="12"/>
  <c r="F24808" i="12"/>
  <c r="E24808" i="12"/>
  <c r="F24807" i="12"/>
  <c r="E24807" i="12"/>
  <c r="F24806" i="12"/>
  <c r="E24806" i="12"/>
  <c r="F24805" i="12"/>
  <c r="E24805" i="12"/>
  <c r="F24804" i="12"/>
  <c r="E24804" i="12"/>
  <c r="F24803" i="12"/>
  <c r="E24803" i="12"/>
  <c r="F24802" i="12"/>
  <c r="E24802" i="12"/>
  <c r="F24801" i="12"/>
  <c r="E24801" i="12"/>
  <c r="F24800" i="12"/>
  <c r="E24800" i="12"/>
  <c r="F24799" i="12"/>
  <c r="E24799" i="12"/>
  <c r="F24798" i="12"/>
  <c r="E24798" i="12"/>
  <c r="F24797" i="12"/>
  <c r="E24797" i="12"/>
  <c r="F24796" i="12"/>
  <c r="E24796" i="12"/>
  <c r="F24795" i="12"/>
  <c r="E24795" i="12"/>
  <c r="F24794" i="12"/>
  <c r="E24794" i="12"/>
  <c r="F24793" i="12"/>
  <c r="E24793" i="12"/>
  <c r="F24792" i="12"/>
  <c r="E24792" i="12"/>
  <c r="F24791" i="12"/>
  <c r="E24791" i="12"/>
  <c r="F24790" i="12"/>
  <c r="E24790" i="12"/>
  <c r="F24789" i="12"/>
  <c r="E24789" i="12"/>
  <c r="F24788" i="12"/>
  <c r="E24788" i="12"/>
  <c r="F24787" i="12"/>
  <c r="E24787" i="12"/>
  <c r="F24786" i="12"/>
  <c r="E24786" i="12"/>
  <c r="F24785" i="12"/>
  <c r="E24785" i="12"/>
  <c r="F24784" i="12"/>
  <c r="E24784" i="12"/>
  <c r="F24783" i="12"/>
  <c r="E24783" i="12"/>
  <c r="F24782" i="12"/>
  <c r="E24782" i="12"/>
  <c r="F24781" i="12"/>
  <c r="E24781" i="12"/>
  <c r="F24780" i="12"/>
  <c r="E24780" i="12"/>
  <c r="F24779" i="12"/>
  <c r="E24779" i="12"/>
  <c r="F24778" i="12"/>
  <c r="E24778" i="12"/>
  <c r="F24777" i="12"/>
  <c r="E24777" i="12"/>
  <c r="F24776" i="12"/>
  <c r="E24776" i="12"/>
  <c r="F24775" i="12"/>
  <c r="E24775" i="12"/>
  <c r="F24774" i="12"/>
  <c r="E24774" i="12"/>
  <c r="F24773" i="12"/>
  <c r="E24773" i="12"/>
  <c r="F24772" i="12"/>
  <c r="E24772" i="12"/>
  <c r="F24771" i="12"/>
  <c r="E24771" i="12"/>
  <c r="F24770" i="12"/>
  <c r="E24770" i="12"/>
  <c r="F24769" i="12"/>
  <c r="E24769" i="12"/>
  <c r="F24768" i="12"/>
  <c r="E24768" i="12"/>
  <c r="F24767" i="12"/>
  <c r="E24767" i="12"/>
  <c r="F24766" i="12"/>
  <c r="E24766" i="12"/>
  <c r="F24765" i="12"/>
  <c r="E24765" i="12"/>
  <c r="F24764" i="12"/>
  <c r="E24764" i="12"/>
  <c r="F24763" i="12"/>
  <c r="E24763" i="12"/>
  <c r="F24762" i="12"/>
  <c r="E24762" i="12"/>
  <c r="F24761" i="12"/>
  <c r="E24761" i="12"/>
  <c r="F24760" i="12"/>
  <c r="E24760" i="12"/>
  <c r="F24759" i="12"/>
  <c r="E24759" i="12"/>
  <c r="F24758" i="12"/>
  <c r="E24758" i="12"/>
  <c r="F24757" i="12"/>
  <c r="E24757" i="12"/>
  <c r="F24756" i="12"/>
  <c r="E24756" i="12"/>
  <c r="F24755" i="12"/>
  <c r="E24755" i="12"/>
  <c r="F24754" i="12"/>
  <c r="E24754" i="12"/>
  <c r="F24753" i="12"/>
  <c r="E24753" i="12"/>
  <c r="F24752" i="12"/>
  <c r="E24752" i="12"/>
  <c r="F24751" i="12"/>
  <c r="E24751" i="12"/>
  <c r="F24750" i="12"/>
  <c r="E24750" i="12"/>
  <c r="F24749" i="12"/>
  <c r="E24749" i="12"/>
  <c r="F24748" i="12"/>
  <c r="E24748" i="12"/>
  <c r="F24747" i="12"/>
  <c r="E24747" i="12"/>
  <c r="F24746" i="12"/>
  <c r="E24746" i="12"/>
  <c r="F24745" i="12"/>
  <c r="E24745" i="12"/>
  <c r="F24744" i="12"/>
  <c r="E24744" i="12"/>
  <c r="F24743" i="12"/>
  <c r="E24743" i="12"/>
  <c r="F24742" i="12"/>
  <c r="E24742" i="12"/>
  <c r="F24741" i="12"/>
  <c r="E24741" i="12"/>
  <c r="F24740" i="12"/>
  <c r="E24740" i="12"/>
  <c r="F24739" i="12"/>
  <c r="E24739" i="12"/>
  <c r="F24738" i="12"/>
  <c r="E24738" i="12"/>
  <c r="F24737" i="12"/>
  <c r="E24737" i="12"/>
  <c r="F24736" i="12"/>
  <c r="E24736" i="12"/>
  <c r="F24735" i="12"/>
  <c r="E24735" i="12"/>
  <c r="F24734" i="12"/>
  <c r="E24734" i="12"/>
  <c r="F24733" i="12"/>
  <c r="E24733" i="12"/>
  <c r="F24732" i="12"/>
  <c r="E24732" i="12"/>
  <c r="F24731" i="12"/>
  <c r="E24731" i="12"/>
  <c r="F24730" i="12"/>
  <c r="E24730" i="12"/>
  <c r="F24729" i="12"/>
  <c r="E24729" i="12"/>
  <c r="F24728" i="12"/>
  <c r="E24728" i="12"/>
  <c r="F24727" i="12"/>
  <c r="E24727" i="12"/>
  <c r="F24726" i="12"/>
  <c r="E24726" i="12"/>
  <c r="F24725" i="12"/>
  <c r="E24725" i="12"/>
  <c r="F24724" i="12"/>
  <c r="E24724" i="12"/>
  <c r="F24723" i="12"/>
  <c r="E24723" i="12"/>
  <c r="F24722" i="12"/>
  <c r="E24722" i="12"/>
  <c r="F24721" i="12"/>
  <c r="E24721" i="12"/>
  <c r="F24720" i="12"/>
  <c r="E24720" i="12"/>
  <c r="F24719" i="12"/>
  <c r="E24719" i="12"/>
  <c r="F24718" i="12"/>
  <c r="E24718" i="12"/>
  <c r="F24717" i="12"/>
  <c r="E24717" i="12"/>
  <c r="F24716" i="12"/>
  <c r="E24716" i="12"/>
  <c r="F24715" i="12"/>
  <c r="E24715" i="12"/>
  <c r="F24714" i="12"/>
  <c r="E24714" i="12"/>
  <c r="F24713" i="12"/>
  <c r="E24713" i="12"/>
  <c r="F24712" i="12"/>
  <c r="E24712" i="12"/>
  <c r="F24711" i="12"/>
  <c r="E24711" i="12"/>
  <c r="F24710" i="12"/>
  <c r="E24710" i="12"/>
  <c r="F24709" i="12"/>
  <c r="E24709" i="12"/>
  <c r="F24708" i="12"/>
  <c r="E24708" i="12"/>
  <c r="F24707" i="12"/>
  <c r="E24707" i="12"/>
  <c r="F24706" i="12"/>
  <c r="E24706" i="12"/>
  <c r="F24705" i="12"/>
  <c r="E24705" i="12"/>
  <c r="F24704" i="12"/>
  <c r="E24704" i="12"/>
  <c r="F24703" i="12"/>
  <c r="E24703" i="12"/>
  <c r="F24702" i="12"/>
  <c r="E24702" i="12"/>
  <c r="F24701" i="12"/>
  <c r="E24701" i="12"/>
  <c r="F24700" i="12"/>
  <c r="E24700" i="12"/>
  <c r="F24699" i="12"/>
  <c r="E24699" i="12"/>
  <c r="F24698" i="12"/>
  <c r="E24698" i="12"/>
  <c r="F24697" i="12"/>
  <c r="E24697" i="12"/>
  <c r="F24696" i="12"/>
  <c r="E24696" i="12"/>
  <c r="F24695" i="12"/>
  <c r="E24695" i="12"/>
  <c r="F24694" i="12"/>
  <c r="E24694" i="12"/>
  <c r="F24693" i="12"/>
  <c r="E24693" i="12"/>
  <c r="F24692" i="12"/>
  <c r="E24692" i="12"/>
  <c r="F24691" i="12"/>
  <c r="E24691" i="12"/>
  <c r="F24690" i="12"/>
  <c r="E24690" i="12"/>
  <c r="F24689" i="12"/>
  <c r="E24689" i="12"/>
  <c r="F24688" i="12"/>
  <c r="E24688" i="12"/>
  <c r="F24687" i="12"/>
  <c r="E24687" i="12"/>
  <c r="F24686" i="12"/>
  <c r="E24686" i="12"/>
  <c r="F24685" i="12"/>
  <c r="E24685" i="12"/>
  <c r="F24684" i="12"/>
  <c r="E24684" i="12"/>
  <c r="F24683" i="12"/>
  <c r="E24683" i="12"/>
  <c r="F24682" i="12"/>
  <c r="E24682" i="12"/>
  <c r="F24681" i="12"/>
  <c r="E24681" i="12"/>
  <c r="F24680" i="12"/>
  <c r="E24680" i="12"/>
  <c r="F24679" i="12"/>
  <c r="E24679" i="12"/>
  <c r="F24678" i="12"/>
  <c r="E24678" i="12"/>
  <c r="F24677" i="12"/>
  <c r="E24677" i="12"/>
  <c r="F24676" i="12"/>
  <c r="E24676" i="12"/>
  <c r="F24675" i="12"/>
  <c r="E24675" i="12"/>
  <c r="F24674" i="12"/>
  <c r="E24674" i="12"/>
  <c r="F24673" i="12"/>
  <c r="E24673" i="12"/>
  <c r="F24672" i="12"/>
  <c r="E24672" i="12"/>
  <c r="F24671" i="12"/>
  <c r="E24671" i="12"/>
  <c r="F24670" i="12"/>
  <c r="E24670" i="12"/>
  <c r="F24669" i="12"/>
  <c r="E24669" i="12"/>
  <c r="F24668" i="12"/>
  <c r="E24668" i="12"/>
  <c r="F24667" i="12"/>
  <c r="E24667" i="12"/>
  <c r="F24666" i="12"/>
  <c r="E24666" i="12"/>
  <c r="F24665" i="12"/>
  <c r="E24665" i="12"/>
  <c r="F24664" i="12"/>
  <c r="E24664" i="12"/>
  <c r="F24663" i="12"/>
  <c r="E24663" i="12"/>
  <c r="F24662" i="12"/>
  <c r="E24662" i="12"/>
  <c r="F24661" i="12"/>
  <c r="E24661" i="12"/>
  <c r="F24660" i="12"/>
  <c r="E24660" i="12"/>
  <c r="F24659" i="12"/>
  <c r="E24659" i="12"/>
  <c r="F24658" i="12"/>
  <c r="E24658" i="12"/>
  <c r="F24657" i="12"/>
  <c r="E24657" i="12"/>
  <c r="F24656" i="12"/>
  <c r="E24656" i="12"/>
  <c r="F24655" i="12"/>
  <c r="E24655" i="12"/>
  <c r="F24654" i="12"/>
  <c r="E24654" i="12"/>
  <c r="F24653" i="12"/>
  <c r="E24653" i="12"/>
  <c r="F24652" i="12"/>
  <c r="E24652" i="12"/>
  <c r="F24651" i="12"/>
  <c r="E24651" i="12"/>
  <c r="F24650" i="12"/>
  <c r="E24650" i="12"/>
  <c r="F24649" i="12"/>
  <c r="E24649" i="12"/>
  <c r="F24648" i="12"/>
  <c r="E24648" i="12"/>
  <c r="F24647" i="12"/>
  <c r="E24647" i="12"/>
  <c r="F24646" i="12"/>
  <c r="E24646" i="12"/>
  <c r="F24645" i="12"/>
  <c r="E24645" i="12"/>
  <c r="F24644" i="12"/>
  <c r="E24644" i="12"/>
  <c r="F24643" i="12"/>
  <c r="E24643" i="12"/>
  <c r="F24642" i="12"/>
  <c r="E24642" i="12"/>
  <c r="F24641" i="12"/>
  <c r="E24641" i="12"/>
  <c r="F24640" i="12"/>
  <c r="E24640" i="12"/>
  <c r="F24639" i="12"/>
  <c r="E24639" i="12"/>
  <c r="F24638" i="12"/>
  <c r="E24638" i="12"/>
  <c r="F24637" i="12"/>
  <c r="E24637" i="12"/>
  <c r="F24636" i="12"/>
  <c r="E24636" i="12"/>
  <c r="F24635" i="12"/>
  <c r="E24635" i="12"/>
  <c r="F24634" i="12"/>
  <c r="E24634" i="12"/>
  <c r="F24633" i="12"/>
  <c r="E24633" i="12"/>
  <c r="F24632" i="12"/>
  <c r="E24632" i="12"/>
  <c r="F24631" i="12"/>
  <c r="E24631" i="12"/>
  <c r="F24630" i="12"/>
  <c r="E24630" i="12"/>
  <c r="F24629" i="12"/>
  <c r="E24629" i="12"/>
  <c r="F24628" i="12"/>
  <c r="E24628" i="12"/>
  <c r="F24627" i="12"/>
  <c r="E24627" i="12"/>
  <c r="F24626" i="12"/>
  <c r="E24626" i="12"/>
  <c r="F24625" i="12"/>
  <c r="E24625" i="12"/>
  <c r="F24624" i="12"/>
  <c r="E24624" i="12"/>
  <c r="F24623" i="12"/>
  <c r="E24623" i="12"/>
  <c r="F24622" i="12"/>
  <c r="E24622" i="12"/>
  <c r="F24621" i="12"/>
  <c r="E24621" i="12"/>
  <c r="F24620" i="12"/>
  <c r="E24620" i="12"/>
  <c r="F24619" i="12"/>
  <c r="E24619" i="12"/>
  <c r="F24618" i="12"/>
  <c r="E24618" i="12"/>
  <c r="F24617" i="12"/>
  <c r="E24617" i="12"/>
  <c r="F24616" i="12"/>
  <c r="E24616" i="12"/>
  <c r="F24615" i="12"/>
  <c r="E24615" i="12"/>
  <c r="F24614" i="12"/>
  <c r="E24614" i="12"/>
  <c r="F24613" i="12"/>
  <c r="E24613" i="12"/>
  <c r="F24612" i="12"/>
  <c r="E24612" i="12"/>
  <c r="F24611" i="12"/>
  <c r="E24611" i="12"/>
  <c r="F24610" i="12"/>
  <c r="E24610" i="12"/>
  <c r="F24609" i="12"/>
  <c r="E24609" i="12"/>
  <c r="F24608" i="12"/>
  <c r="E24608" i="12"/>
  <c r="F24607" i="12"/>
  <c r="E24607" i="12"/>
  <c r="F24606" i="12"/>
  <c r="E24606" i="12"/>
  <c r="F24605" i="12"/>
  <c r="E24605" i="12"/>
  <c r="F24604" i="12"/>
  <c r="E24604" i="12"/>
  <c r="F24603" i="12"/>
  <c r="E24603" i="12"/>
  <c r="F24602" i="12"/>
  <c r="E24602" i="12"/>
  <c r="F24601" i="12"/>
  <c r="E24601" i="12"/>
  <c r="F24600" i="12"/>
  <c r="E24600" i="12"/>
  <c r="F24599" i="12"/>
  <c r="E24599" i="12"/>
  <c r="F24598" i="12"/>
  <c r="E24598" i="12"/>
  <c r="F24597" i="12"/>
  <c r="E24597" i="12"/>
  <c r="F24596" i="12"/>
  <c r="E24596" i="12"/>
  <c r="F24595" i="12"/>
  <c r="E24595" i="12"/>
  <c r="F24594" i="12"/>
  <c r="E24594" i="12"/>
  <c r="F24593" i="12"/>
  <c r="E24593" i="12"/>
  <c r="F24592" i="12"/>
  <c r="E24592" i="12"/>
  <c r="F24591" i="12"/>
  <c r="E24591" i="12"/>
  <c r="F24590" i="12"/>
  <c r="E24590" i="12"/>
  <c r="F24589" i="12"/>
  <c r="E24589" i="12"/>
  <c r="F24588" i="12"/>
  <c r="E24588" i="12"/>
  <c r="F24587" i="12"/>
  <c r="E24587" i="12"/>
  <c r="F24586" i="12"/>
  <c r="E24586" i="12"/>
  <c r="F24585" i="12"/>
  <c r="E24585" i="12"/>
  <c r="F24584" i="12"/>
  <c r="E24584" i="12"/>
  <c r="F24583" i="12"/>
  <c r="E24583" i="12"/>
  <c r="F24582" i="12"/>
  <c r="E24582" i="12"/>
  <c r="F24581" i="12"/>
  <c r="E24581" i="12"/>
  <c r="F24580" i="12"/>
  <c r="E24580" i="12"/>
  <c r="F24579" i="12"/>
  <c r="E24579" i="12"/>
  <c r="F24578" i="12"/>
  <c r="E24578" i="12"/>
  <c r="F24577" i="12"/>
  <c r="E24577" i="12"/>
  <c r="F24576" i="12"/>
  <c r="E24576" i="12"/>
  <c r="F24575" i="12"/>
  <c r="E24575" i="12"/>
  <c r="F24574" i="12"/>
  <c r="E24574" i="12"/>
  <c r="F24573" i="12"/>
  <c r="E24573" i="12"/>
  <c r="F24572" i="12"/>
  <c r="E24572" i="12"/>
  <c r="F24571" i="12"/>
  <c r="E24571" i="12"/>
  <c r="F24570" i="12"/>
  <c r="E24570" i="12"/>
  <c r="F24569" i="12"/>
  <c r="E24569" i="12"/>
  <c r="F24568" i="12"/>
  <c r="E24568" i="12"/>
  <c r="F24567" i="12"/>
  <c r="E24567" i="12"/>
  <c r="F24566" i="12"/>
  <c r="E24566" i="12"/>
  <c r="F24565" i="12"/>
  <c r="E24565" i="12"/>
  <c r="F24564" i="12"/>
  <c r="E24564" i="12"/>
  <c r="F24563" i="12"/>
  <c r="E24563" i="12"/>
  <c r="F24562" i="12"/>
  <c r="E24562" i="12"/>
  <c r="F24561" i="12"/>
  <c r="E24561" i="12"/>
  <c r="F24560" i="12"/>
  <c r="E24560" i="12"/>
  <c r="F24559" i="12"/>
  <c r="E24559" i="12"/>
  <c r="F24558" i="12"/>
  <c r="E24558" i="12"/>
  <c r="F24557" i="12"/>
  <c r="E24557" i="12"/>
  <c r="F24556" i="12"/>
  <c r="E24556" i="12"/>
  <c r="F24555" i="12"/>
  <c r="E24555" i="12"/>
  <c r="F24554" i="12"/>
  <c r="E24554" i="12"/>
  <c r="F24553" i="12"/>
  <c r="E24553" i="12"/>
  <c r="F24552" i="12"/>
  <c r="E24552" i="12"/>
  <c r="F24551" i="12"/>
  <c r="E24551" i="12"/>
  <c r="F24550" i="12"/>
  <c r="E24550" i="12"/>
  <c r="F24549" i="12"/>
  <c r="E24549" i="12"/>
  <c r="F24548" i="12"/>
  <c r="E24548" i="12"/>
  <c r="F24547" i="12"/>
  <c r="E24547" i="12"/>
  <c r="F24546" i="12"/>
  <c r="E24546" i="12"/>
  <c r="F24545" i="12"/>
  <c r="E24545" i="12"/>
  <c r="F24544" i="12"/>
  <c r="E24544" i="12"/>
  <c r="F24543" i="12"/>
  <c r="E24543" i="12"/>
  <c r="F24542" i="12"/>
  <c r="E24542" i="12"/>
  <c r="F24541" i="12"/>
  <c r="E24541" i="12"/>
  <c r="F24540" i="12"/>
  <c r="E24540" i="12"/>
  <c r="F24539" i="12"/>
  <c r="E24539" i="12"/>
  <c r="F24538" i="12"/>
  <c r="E24538" i="12"/>
  <c r="F24537" i="12"/>
  <c r="E24537" i="12"/>
  <c r="F24536" i="12"/>
  <c r="E24536" i="12"/>
  <c r="F24535" i="12"/>
  <c r="E24535" i="12"/>
  <c r="F24534" i="12"/>
  <c r="E24534" i="12"/>
  <c r="F24533" i="12"/>
  <c r="E24533" i="12"/>
  <c r="F24532" i="12"/>
  <c r="E24532" i="12"/>
  <c r="F24531" i="12"/>
  <c r="E24531" i="12"/>
  <c r="F24530" i="12"/>
  <c r="E24530" i="12"/>
  <c r="F24529" i="12"/>
  <c r="E24529" i="12"/>
  <c r="F24528" i="12"/>
  <c r="E24528" i="12"/>
  <c r="F24527" i="12"/>
  <c r="E24527" i="12"/>
  <c r="F24526" i="12"/>
  <c r="E24526" i="12"/>
  <c r="F24525" i="12"/>
  <c r="E24525" i="12"/>
  <c r="F24524" i="12"/>
  <c r="E24524" i="12"/>
  <c r="F24523" i="12"/>
  <c r="E24523" i="12"/>
  <c r="F24522" i="12"/>
  <c r="E24522" i="12"/>
  <c r="F24521" i="12"/>
  <c r="E24521" i="12"/>
  <c r="F24520" i="12"/>
  <c r="E24520" i="12"/>
  <c r="F24519" i="12"/>
  <c r="E24519" i="12"/>
  <c r="F24518" i="12"/>
  <c r="E24518" i="12"/>
  <c r="F24517" i="12"/>
  <c r="E24517" i="12"/>
  <c r="F24516" i="12"/>
  <c r="E24516" i="12"/>
  <c r="F24515" i="12"/>
  <c r="E24515" i="12"/>
  <c r="F24514" i="12"/>
  <c r="E24514" i="12"/>
  <c r="F24513" i="12"/>
  <c r="E24513" i="12"/>
  <c r="F24512" i="12"/>
  <c r="E24512" i="12"/>
  <c r="F24511" i="12"/>
  <c r="E24511" i="12"/>
  <c r="F24510" i="12"/>
  <c r="E24510" i="12"/>
  <c r="F24509" i="12"/>
  <c r="E24509" i="12"/>
  <c r="F24508" i="12"/>
  <c r="E24508" i="12"/>
  <c r="F24507" i="12"/>
  <c r="E24507" i="12"/>
  <c r="F24506" i="12"/>
  <c r="E24506" i="12"/>
  <c r="F24505" i="12"/>
  <c r="E24505" i="12"/>
  <c r="F24504" i="12"/>
  <c r="E24504" i="12"/>
  <c r="F24503" i="12"/>
  <c r="E24503" i="12"/>
  <c r="F24502" i="12"/>
  <c r="E24502" i="12"/>
  <c r="F24501" i="12"/>
  <c r="E24501" i="12"/>
  <c r="F24500" i="12"/>
  <c r="E24500" i="12"/>
  <c r="F24499" i="12"/>
  <c r="E24499" i="12"/>
  <c r="F24498" i="12"/>
  <c r="E24498" i="12"/>
  <c r="F24497" i="12"/>
  <c r="E24497" i="12"/>
  <c r="F24496" i="12"/>
  <c r="E24496" i="12"/>
  <c r="F24495" i="12"/>
  <c r="E24495" i="12"/>
  <c r="F24494" i="12"/>
  <c r="E24494" i="12"/>
  <c r="F24493" i="12"/>
  <c r="E24493" i="12"/>
  <c r="F24492" i="12"/>
  <c r="E24492" i="12"/>
  <c r="F24491" i="12"/>
  <c r="E24491" i="12"/>
  <c r="F24490" i="12"/>
  <c r="E24490" i="12"/>
  <c r="F24489" i="12"/>
  <c r="E24489" i="12"/>
  <c r="F24488" i="12"/>
  <c r="E24488" i="12"/>
  <c r="F24487" i="12"/>
  <c r="E24487" i="12"/>
  <c r="F24486" i="12"/>
  <c r="E24486" i="12"/>
  <c r="F24485" i="12"/>
  <c r="E24485" i="12"/>
  <c r="F24484" i="12"/>
  <c r="E24484" i="12"/>
  <c r="F24483" i="12"/>
  <c r="E24483" i="12"/>
  <c r="F24482" i="12"/>
  <c r="E24482" i="12"/>
  <c r="F24481" i="12"/>
  <c r="E24481" i="12"/>
  <c r="F24480" i="12"/>
  <c r="E24480" i="12"/>
  <c r="F24479" i="12"/>
  <c r="E24479" i="12"/>
  <c r="F24478" i="12"/>
  <c r="E24478" i="12"/>
  <c r="F24477" i="12"/>
  <c r="E24477" i="12"/>
  <c r="F24476" i="12"/>
  <c r="E24476" i="12"/>
  <c r="F24475" i="12"/>
  <c r="E24475" i="12"/>
  <c r="F24474" i="12"/>
  <c r="E24474" i="12"/>
  <c r="F24473" i="12"/>
  <c r="E24473" i="12"/>
  <c r="F24472" i="12"/>
  <c r="E24472" i="12"/>
  <c r="F24471" i="12"/>
  <c r="E24471" i="12"/>
  <c r="F24470" i="12"/>
  <c r="E24470" i="12"/>
  <c r="F24469" i="12"/>
  <c r="E24469" i="12"/>
  <c r="F24468" i="12"/>
  <c r="E24468" i="12"/>
  <c r="F24467" i="12"/>
  <c r="E24467" i="12"/>
  <c r="F24466" i="12"/>
  <c r="E24466" i="12"/>
  <c r="F24465" i="12"/>
  <c r="E24465" i="12"/>
  <c r="F24464" i="12"/>
  <c r="E24464" i="12"/>
  <c r="F24463" i="12"/>
  <c r="E24463" i="12"/>
  <c r="F24462" i="12"/>
  <c r="E24462" i="12"/>
  <c r="F24461" i="12"/>
  <c r="E24461" i="12"/>
  <c r="F24460" i="12"/>
  <c r="E24460" i="12"/>
  <c r="F24459" i="12"/>
  <c r="E24459" i="12"/>
  <c r="F24458" i="12"/>
  <c r="E24458" i="12"/>
  <c r="F24457" i="12"/>
  <c r="E24457" i="12"/>
  <c r="F24456" i="12"/>
  <c r="E24456" i="12"/>
  <c r="F24455" i="12"/>
  <c r="E24455" i="12"/>
  <c r="F24454" i="12"/>
  <c r="E24454" i="12"/>
  <c r="F24453" i="12"/>
  <c r="E24453" i="12"/>
  <c r="F24452" i="12"/>
  <c r="E24452" i="12"/>
  <c r="F24451" i="12"/>
  <c r="E24451" i="12"/>
  <c r="F24450" i="12"/>
  <c r="E24450" i="12"/>
  <c r="F24449" i="12"/>
  <c r="E24449" i="12"/>
  <c r="F24448" i="12"/>
  <c r="E24448" i="12"/>
  <c r="F24447" i="12"/>
  <c r="E24447" i="12"/>
  <c r="F24446" i="12"/>
  <c r="E24446" i="12"/>
  <c r="F24445" i="12"/>
  <c r="E24445" i="12"/>
  <c r="F24444" i="12"/>
  <c r="E24444" i="12"/>
  <c r="F24443" i="12"/>
  <c r="E24443" i="12"/>
  <c r="F24442" i="12"/>
  <c r="E24442" i="12"/>
  <c r="F24441" i="12"/>
  <c r="E24441" i="12"/>
  <c r="F24440" i="12"/>
  <c r="E24440" i="12"/>
  <c r="F24439" i="12"/>
  <c r="E24439" i="12"/>
  <c r="F24438" i="12"/>
  <c r="E24438" i="12"/>
  <c r="F24437" i="12"/>
  <c r="E24437" i="12"/>
  <c r="F24436" i="12"/>
  <c r="E24436" i="12"/>
  <c r="F24435" i="12"/>
  <c r="E24435" i="12"/>
  <c r="F24434" i="12"/>
  <c r="E24434" i="12"/>
  <c r="F24433" i="12"/>
  <c r="E24433" i="12"/>
  <c r="F24432" i="12"/>
  <c r="E24432" i="12"/>
  <c r="F24431" i="12"/>
  <c r="E24431" i="12"/>
  <c r="F24430" i="12"/>
  <c r="E24430" i="12"/>
  <c r="F24429" i="12"/>
  <c r="E24429" i="12"/>
  <c r="F24428" i="12"/>
  <c r="E24428" i="12"/>
  <c r="F24427" i="12"/>
  <c r="E24427" i="12"/>
  <c r="F24426" i="12"/>
  <c r="E24426" i="12"/>
  <c r="F24425" i="12"/>
  <c r="E24425" i="12"/>
  <c r="F24424" i="12"/>
  <c r="E24424" i="12"/>
  <c r="F24423" i="12"/>
  <c r="E24423" i="12"/>
  <c r="F24422" i="12"/>
  <c r="E24422" i="12"/>
  <c r="F24421" i="12"/>
  <c r="E24421" i="12"/>
  <c r="F24420" i="12"/>
  <c r="E24420" i="12"/>
  <c r="F24419" i="12"/>
  <c r="E24419" i="12"/>
  <c r="F24418" i="12"/>
  <c r="E24418" i="12"/>
  <c r="F24417" i="12"/>
  <c r="E24417" i="12"/>
  <c r="F24416" i="12"/>
  <c r="E24416" i="12"/>
  <c r="F24415" i="12"/>
  <c r="E24415" i="12"/>
  <c r="F24414" i="12"/>
  <c r="E24414" i="12"/>
  <c r="F24413" i="12"/>
  <c r="E24413" i="12"/>
  <c r="F24412" i="12"/>
  <c r="E24412" i="12"/>
  <c r="F24411" i="12"/>
  <c r="E24411" i="12"/>
  <c r="F24410" i="12"/>
  <c r="E24410" i="12"/>
  <c r="F24409" i="12"/>
  <c r="E24409" i="12"/>
  <c r="F24408" i="12"/>
  <c r="E24408" i="12"/>
  <c r="F24407" i="12"/>
  <c r="E24407" i="12"/>
  <c r="F24406" i="12"/>
  <c r="E24406" i="12"/>
  <c r="F24405" i="12"/>
  <c r="E24405" i="12"/>
  <c r="F24404" i="12"/>
  <c r="E24404" i="12"/>
  <c r="F24403" i="12"/>
  <c r="E24403" i="12"/>
  <c r="F24402" i="12"/>
  <c r="E24402" i="12"/>
  <c r="F24401" i="12"/>
  <c r="E24401" i="12"/>
  <c r="F24400" i="12"/>
  <c r="E24400" i="12"/>
  <c r="F24399" i="12"/>
  <c r="E24399" i="12"/>
  <c r="F24398" i="12"/>
  <c r="E24398" i="12"/>
  <c r="F24397" i="12"/>
  <c r="E24397" i="12"/>
  <c r="F24396" i="12"/>
  <c r="E24396" i="12"/>
  <c r="F24395" i="12"/>
  <c r="E24395" i="12"/>
  <c r="F24394" i="12"/>
  <c r="E24394" i="12"/>
  <c r="F24393" i="12"/>
  <c r="E24393" i="12"/>
  <c r="F24392" i="12"/>
  <c r="E24392" i="12"/>
  <c r="F24391" i="12"/>
  <c r="E24391" i="12"/>
  <c r="F24390" i="12"/>
  <c r="E24390" i="12"/>
  <c r="F24389" i="12"/>
  <c r="E24389" i="12"/>
  <c r="F24388" i="12"/>
  <c r="E24388" i="12"/>
  <c r="F24387" i="12"/>
  <c r="E24387" i="12"/>
  <c r="F24386" i="12"/>
  <c r="E24386" i="12"/>
  <c r="F24385" i="12"/>
  <c r="E24385" i="12"/>
  <c r="F24384" i="12"/>
  <c r="E24384" i="12"/>
  <c r="F24383" i="12"/>
  <c r="E24383" i="12"/>
  <c r="F24382" i="12"/>
  <c r="E24382" i="12"/>
  <c r="F24381" i="12"/>
  <c r="E24381" i="12"/>
  <c r="F24380" i="12"/>
  <c r="E24380" i="12"/>
  <c r="F24379" i="12"/>
  <c r="E24379" i="12"/>
  <c r="F24378" i="12"/>
  <c r="E24378" i="12"/>
  <c r="F24377" i="12"/>
  <c r="E24377" i="12"/>
  <c r="F24376" i="12"/>
  <c r="E24376" i="12"/>
  <c r="F24375" i="12"/>
  <c r="E24375" i="12"/>
  <c r="F24374" i="12"/>
  <c r="E24374" i="12"/>
  <c r="F24373" i="12"/>
  <c r="E24373" i="12"/>
  <c r="F24372" i="12"/>
  <c r="E24372" i="12"/>
  <c r="F24371" i="12"/>
  <c r="E24371" i="12"/>
  <c r="F24370" i="12"/>
  <c r="E24370" i="12"/>
  <c r="F24369" i="12"/>
  <c r="E24369" i="12"/>
  <c r="F24368" i="12"/>
  <c r="E24368" i="12"/>
  <c r="F24367" i="12"/>
  <c r="E24367" i="12"/>
  <c r="F24366" i="12"/>
  <c r="E24366" i="12"/>
  <c r="F24365" i="12"/>
  <c r="E24365" i="12"/>
  <c r="F24364" i="12"/>
  <c r="E24364" i="12"/>
  <c r="F24363" i="12"/>
  <c r="E24363" i="12"/>
  <c r="F24362" i="12"/>
  <c r="E24362" i="12"/>
  <c r="F24361" i="12"/>
  <c r="E24361" i="12"/>
  <c r="F24360" i="12"/>
  <c r="E24360" i="12"/>
  <c r="F24359" i="12"/>
  <c r="E24359" i="12"/>
  <c r="F24358" i="12"/>
  <c r="E24358" i="12"/>
  <c r="F24357" i="12"/>
  <c r="E24357" i="12"/>
  <c r="F24356" i="12"/>
  <c r="E24356" i="12"/>
  <c r="F24355" i="12"/>
  <c r="E24355" i="12"/>
  <c r="F24354" i="12"/>
  <c r="E24354" i="12"/>
  <c r="F24353" i="12"/>
  <c r="E24353" i="12"/>
  <c r="F24352" i="12"/>
  <c r="E24352" i="12"/>
  <c r="F24351" i="12"/>
  <c r="E24351" i="12"/>
  <c r="F24350" i="12"/>
  <c r="E24350" i="12"/>
  <c r="F24349" i="12"/>
  <c r="E24349" i="12"/>
  <c r="F24348" i="12"/>
  <c r="E24348" i="12"/>
  <c r="F24347" i="12"/>
  <c r="E24347" i="12"/>
  <c r="F24346" i="12"/>
  <c r="E24346" i="12"/>
  <c r="F24345" i="12"/>
  <c r="E24345" i="12"/>
  <c r="F24344" i="12"/>
  <c r="E24344" i="12"/>
  <c r="F24343" i="12"/>
  <c r="E24343" i="12"/>
  <c r="F24342" i="12"/>
  <c r="E24342" i="12"/>
  <c r="F24341" i="12"/>
  <c r="E24341" i="12"/>
  <c r="F24340" i="12"/>
  <c r="E24340" i="12"/>
  <c r="F24339" i="12"/>
  <c r="E24339" i="12"/>
  <c r="F24338" i="12"/>
  <c r="E24338" i="12"/>
  <c r="F24337" i="12"/>
  <c r="E24337" i="12"/>
  <c r="F24336" i="12"/>
  <c r="E24336" i="12"/>
  <c r="F24335" i="12"/>
  <c r="E24335" i="12"/>
  <c r="F24334" i="12"/>
  <c r="E24334" i="12"/>
  <c r="F24333" i="12"/>
  <c r="E24333" i="12"/>
  <c r="F24332" i="12"/>
  <c r="E24332" i="12"/>
  <c r="F24331" i="12"/>
  <c r="E24331" i="12"/>
  <c r="F24330" i="12"/>
  <c r="E24330" i="12"/>
  <c r="F24329" i="12"/>
  <c r="E24329" i="12"/>
  <c r="F24328" i="12"/>
  <c r="E24328" i="12"/>
  <c r="F24327" i="12"/>
  <c r="E24327" i="12"/>
  <c r="F24326" i="12"/>
  <c r="E24326" i="12"/>
  <c r="F24325" i="12"/>
  <c r="E24325" i="12"/>
  <c r="F24324" i="12"/>
  <c r="E24324" i="12"/>
  <c r="F24323" i="12"/>
  <c r="E24323" i="12"/>
  <c r="F24322" i="12"/>
  <c r="E24322" i="12"/>
  <c r="F24321" i="12"/>
  <c r="E24321" i="12"/>
  <c r="F24320" i="12"/>
  <c r="E24320" i="12"/>
  <c r="F24319" i="12"/>
  <c r="E24319" i="12"/>
  <c r="F24318" i="12"/>
  <c r="E24318" i="12"/>
  <c r="F24317" i="12"/>
  <c r="E24317" i="12"/>
  <c r="F24316" i="12"/>
  <c r="E24316" i="12"/>
  <c r="F24315" i="12"/>
  <c r="E24315" i="12"/>
  <c r="F24314" i="12"/>
  <c r="E24314" i="12"/>
  <c r="F24313" i="12"/>
  <c r="E24313" i="12"/>
  <c r="F24312" i="12"/>
  <c r="E24312" i="12"/>
  <c r="F24311" i="12"/>
  <c r="E24311" i="12"/>
  <c r="F24310" i="12"/>
  <c r="E24310" i="12"/>
  <c r="F24309" i="12"/>
  <c r="E24309" i="12"/>
  <c r="F24308" i="12"/>
  <c r="E24308" i="12"/>
  <c r="F24307" i="12"/>
  <c r="E24307" i="12"/>
  <c r="F24306" i="12"/>
  <c r="E24306" i="12"/>
  <c r="F24305" i="12"/>
  <c r="E24305" i="12"/>
  <c r="F24304" i="12"/>
  <c r="E24304" i="12"/>
  <c r="F24303" i="12"/>
  <c r="E24303" i="12"/>
  <c r="F24302" i="12"/>
  <c r="E24302" i="12"/>
  <c r="F24301" i="12"/>
  <c r="E24301" i="12"/>
  <c r="F24300" i="12"/>
  <c r="E24300" i="12"/>
  <c r="F24299" i="12"/>
  <c r="E24299" i="12"/>
  <c r="F24298" i="12"/>
  <c r="E24298" i="12"/>
  <c r="F24297" i="12"/>
  <c r="E24297" i="12"/>
  <c r="F24296" i="12"/>
  <c r="E24296" i="12"/>
  <c r="F24295" i="12"/>
  <c r="E24295" i="12"/>
  <c r="F24294" i="12"/>
  <c r="E24294" i="12"/>
  <c r="F24293" i="12"/>
  <c r="E24293" i="12"/>
  <c r="F24292" i="12"/>
  <c r="E24292" i="12"/>
  <c r="F24291" i="12"/>
  <c r="E24291" i="12"/>
  <c r="F24290" i="12"/>
  <c r="E24290" i="12"/>
  <c r="F24289" i="12"/>
  <c r="E24289" i="12"/>
  <c r="F24288" i="12"/>
  <c r="E24288" i="12"/>
  <c r="F24287" i="12"/>
  <c r="E24287" i="12"/>
  <c r="F24286" i="12"/>
  <c r="E24286" i="12"/>
  <c r="F24285" i="12"/>
  <c r="E24285" i="12"/>
  <c r="F24284" i="12"/>
  <c r="E24284" i="12"/>
  <c r="F24283" i="12"/>
  <c r="E24283" i="12"/>
  <c r="F24282" i="12"/>
  <c r="E24282" i="12"/>
  <c r="F24281" i="12"/>
  <c r="E24281" i="12"/>
  <c r="F24280" i="12"/>
  <c r="E24280" i="12"/>
  <c r="F24279" i="12"/>
  <c r="E24279" i="12"/>
  <c r="F24278" i="12"/>
  <c r="E24278" i="12"/>
  <c r="F24277" i="12"/>
  <c r="E24277" i="12"/>
  <c r="F24276" i="12"/>
  <c r="E24276" i="12"/>
  <c r="F24275" i="12"/>
  <c r="E24275" i="12"/>
  <c r="F24274" i="12"/>
  <c r="E24274" i="12"/>
  <c r="F24273" i="12"/>
  <c r="E24273" i="12"/>
  <c r="F24272" i="12"/>
  <c r="E24272" i="12"/>
  <c r="F24271" i="12"/>
  <c r="E24271" i="12"/>
  <c r="F24270" i="12"/>
  <c r="E24270" i="12"/>
  <c r="F24269" i="12"/>
  <c r="E24269" i="12"/>
  <c r="F24268" i="12"/>
  <c r="E24268" i="12"/>
  <c r="F24267" i="12"/>
  <c r="E24267" i="12"/>
  <c r="F24266" i="12"/>
  <c r="E24266" i="12"/>
  <c r="F24265" i="12"/>
  <c r="E24265" i="12"/>
  <c r="F24264" i="12"/>
  <c r="E24264" i="12"/>
  <c r="F24263" i="12"/>
  <c r="E24263" i="12"/>
  <c r="F24262" i="12"/>
  <c r="E24262" i="12"/>
  <c r="F24261" i="12"/>
  <c r="E24261" i="12"/>
  <c r="F24260" i="12"/>
  <c r="E24260" i="12"/>
  <c r="F24259" i="12"/>
  <c r="E24259" i="12"/>
  <c r="F24258" i="12"/>
  <c r="E24258" i="12"/>
  <c r="F24257" i="12"/>
  <c r="E24257" i="12"/>
  <c r="F24256" i="12"/>
  <c r="E24256" i="12"/>
  <c r="F24255" i="12"/>
  <c r="E24255" i="12"/>
  <c r="F24254" i="12"/>
  <c r="E24254" i="12"/>
  <c r="F24253" i="12"/>
  <c r="E24253" i="12"/>
  <c r="F24252" i="12"/>
  <c r="E24252" i="12"/>
  <c r="F24251" i="12"/>
  <c r="E24251" i="12"/>
  <c r="F24250" i="12"/>
  <c r="E24250" i="12"/>
  <c r="F24249" i="12"/>
  <c r="E24249" i="12"/>
  <c r="F24248" i="12"/>
  <c r="E24248" i="12"/>
  <c r="F24247" i="12"/>
  <c r="E24247" i="12"/>
  <c r="F24246" i="12"/>
  <c r="E24246" i="12"/>
  <c r="F24245" i="12"/>
  <c r="E24245" i="12"/>
  <c r="F24244" i="12"/>
  <c r="E24244" i="12"/>
  <c r="F24243" i="12"/>
  <c r="E24243" i="12"/>
  <c r="F24242" i="12"/>
  <c r="E24242" i="12"/>
  <c r="F24241" i="12"/>
  <c r="E24241" i="12"/>
  <c r="F24240" i="12"/>
  <c r="E24240" i="12"/>
  <c r="F24239" i="12"/>
  <c r="E24239" i="12"/>
  <c r="F24238" i="12"/>
  <c r="E24238" i="12"/>
  <c r="F24237" i="12"/>
  <c r="E24237" i="12"/>
  <c r="F24236" i="12"/>
  <c r="E24236" i="12"/>
  <c r="F24235" i="12"/>
  <c r="E24235" i="12"/>
  <c r="F24234" i="12"/>
  <c r="E24234" i="12"/>
  <c r="F24233" i="12"/>
  <c r="E24233" i="12"/>
  <c r="F24232" i="12"/>
  <c r="E24232" i="12"/>
  <c r="F24231" i="12"/>
  <c r="E24231" i="12"/>
  <c r="F24230" i="12"/>
  <c r="E24230" i="12"/>
  <c r="F24229" i="12"/>
  <c r="E24229" i="12"/>
  <c r="F24228" i="12"/>
  <c r="E24228" i="12"/>
  <c r="F24227" i="12"/>
  <c r="E24227" i="12"/>
  <c r="F24226" i="12"/>
  <c r="E24226" i="12"/>
  <c r="F24225" i="12"/>
  <c r="E24225" i="12"/>
  <c r="F24224" i="12"/>
  <c r="E24224" i="12"/>
  <c r="F24223" i="12"/>
  <c r="E24223" i="12"/>
  <c r="F24222" i="12"/>
  <c r="E24222" i="12"/>
  <c r="F24221" i="12"/>
  <c r="E24221" i="12"/>
  <c r="F24220" i="12"/>
  <c r="E24220" i="12"/>
  <c r="F24219" i="12"/>
  <c r="E24219" i="12"/>
  <c r="F24218" i="12"/>
  <c r="E24218" i="12"/>
  <c r="F24217" i="12"/>
  <c r="E24217" i="12"/>
  <c r="F24216" i="12"/>
  <c r="E24216" i="12"/>
  <c r="F24215" i="12"/>
  <c r="E24215" i="12"/>
  <c r="F24214" i="12"/>
  <c r="E24214" i="12"/>
  <c r="F24213" i="12"/>
  <c r="E24213" i="12"/>
  <c r="F24212" i="12"/>
  <c r="E24212" i="12"/>
  <c r="F24211" i="12"/>
  <c r="E24211" i="12"/>
  <c r="F24210" i="12"/>
  <c r="E24210" i="12"/>
  <c r="F24209" i="12"/>
  <c r="E24209" i="12"/>
  <c r="F24208" i="12"/>
  <c r="E24208" i="12"/>
  <c r="F24207" i="12"/>
  <c r="E24207" i="12"/>
  <c r="F24206" i="12"/>
  <c r="E24206" i="12"/>
  <c r="F24205" i="12"/>
  <c r="E24205" i="12"/>
  <c r="F24204" i="12"/>
  <c r="E24204" i="12"/>
  <c r="F24203" i="12"/>
  <c r="E24203" i="12"/>
  <c r="F24202" i="12"/>
  <c r="E24202" i="12"/>
  <c r="F24201" i="12"/>
  <c r="E24201" i="12"/>
  <c r="F24200" i="12"/>
  <c r="E24200" i="12"/>
  <c r="F24199" i="12"/>
  <c r="E24199" i="12"/>
  <c r="F24198" i="12"/>
  <c r="E24198" i="12"/>
  <c r="F24197" i="12"/>
  <c r="E24197" i="12"/>
  <c r="F24196" i="12"/>
  <c r="E24196" i="12"/>
  <c r="F24195" i="12"/>
  <c r="E24195" i="12"/>
  <c r="F24194" i="12"/>
  <c r="E24194" i="12"/>
  <c r="F24193" i="12"/>
  <c r="E24193" i="12"/>
  <c r="F24192" i="12"/>
  <c r="E24192" i="12"/>
  <c r="F24191" i="12"/>
  <c r="E24191" i="12"/>
  <c r="F24190" i="12"/>
  <c r="E24190" i="12"/>
  <c r="F24189" i="12"/>
  <c r="E24189" i="12"/>
  <c r="F24188" i="12"/>
  <c r="E24188" i="12"/>
  <c r="F24187" i="12"/>
  <c r="E24187" i="12"/>
  <c r="F24186" i="12"/>
  <c r="E24186" i="12"/>
  <c r="F24185" i="12"/>
  <c r="E24185" i="12"/>
  <c r="F24184" i="12"/>
  <c r="E24184" i="12"/>
  <c r="F24183" i="12"/>
  <c r="E24183" i="12"/>
  <c r="F24182" i="12"/>
  <c r="E24182" i="12"/>
  <c r="F24181" i="12"/>
  <c r="E24181" i="12"/>
  <c r="F24180" i="12"/>
  <c r="E24180" i="12"/>
  <c r="F24179" i="12"/>
  <c r="E24179" i="12"/>
  <c r="F24178" i="12"/>
  <c r="E24178" i="12"/>
  <c r="F24177" i="12"/>
  <c r="E24177" i="12"/>
  <c r="F24176" i="12"/>
  <c r="E24176" i="12"/>
  <c r="F24175" i="12"/>
  <c r="E24175" i="12"/>
  <c r="F24174" i="12"/>
  <c r="E24174" i="12"/>
  <c r="F24173" i="12"/>
  <c r="E24173" i="12"/>
  <c r="F24172" i="12"/>
  <c r="E24172" i="12"/>
  <c r="F24171" i="12"/>
  <c r="E24171" i="12"/>
  <c r="F24170" i="12"/>
  <c r="E24170" i="12"/>
  <c r="F24169" i="12"/>
  <c r="E24169" i="12"/>
  <c r="F24168" i="12"/>
  <c r="E24168" i="12"/>
  <c r="F24167" i="12"/>
  <c r="E24167" i="12"/>
  <c r="F24166" i="12"/>
  <c r="E24166" i="12"/>
  <c r="F24165" i="12"/>
  <c r="E24165" i="12"/>
  <c r="F24164" i="12"/>
  <c r="E24164" i="12"/>
  <c r="F24163" i="12"/>
  <c r="E24163" i="12"/>
  <c r="F24162" i="12"/>
  <c r="E24162" i="12"/>
  <c r="F24161" i="12"/>
  <c r="E24161" i="12"/>
  <c r="F24160" i="12"/>
  <c r="E24160" i="12"/>
  <c r="F24159" i="12"/>
  <c r="E24159" i="12"/>
  <c r="F24158" i="12"/>
  <c r="E24158" i="12"/>
  <c r="F24157" i="12"/>
  <c r="E24157" i="12"/>
  <c r="F24156" i="12"/>
  <c r="E24156" i="12"/>
  <c r="F24155" i="12"/>
  <c r="E24155" i="12"/>
  <c r="F24154" i="12"/>
  <c r="E24154" i="12"/>
  <c r="F24153" i="12"/>
  <c r="E24153" i="12"/>
  <c r="F24152" i="12"/>
  <c r="E24152" i="12"/>
  <c r="F24151" i="12"/>
  <c r="E24151" i="12"/>
  <c r="F24150" i="12"/>
  <c r="E24150" i="12"/>
  <c r="F24149" i="12"/>
  <c r="E24149" i="12"/>
  <c r="F24148" i="12"/>
  <c r="E24148" i="12"/>
  <c r="F24147" i="12"/>
  <c r="E24147" i="12"/>
  <c r="F24146" i="12"/>
  <c r="E24146" i="12"/>
  <c r="F24145" i="12"/>
  <c r="E24145" i="12"/>
  <c r="F24144" i="12"/>
  <c r="E24144" i="12"/>
  <c r="F24143" i="12"/>
  <c r="E24143" i="12"/>
  <c r="F24142" i="12"/>
  <c r="E24142" i="12"/>
  <c r="F24141" i="12"/>
  <c r="E24141" i="12"/>
  <c r="F24140" i="12"/>
  <c r="E24140" i="12"/>
  <c r="F24139" i="12"/>
  <c r="E24139" i="12"/>
  <c r="F24138" i="12"/>
  <c r="E24138" i="12"/>
  <c r="F24137" i="12"/>
  <c r="E24137" i="12"/>
  <c r="F24136" i="12"/>
  <c r="E24136" i="12"/>
  <c r="F24135" i="12"/>
  <c r="E24135" i="12"/>
  <c r="F24134" i="12"/>
  <c r="E24134" i="12"/>
  <c r="F24133" i="12"/>
  <c r="E24133" i="12"/>
  <c r="F24132" i="12"/>
  <c r="E24132" i="12"/>
  <c r="F24131" i="12"/>
  <c r="E24131" i="12"/>
  <c r="F24130" i="12"/>
  <c r="E24130" i="12"/>
  <c r="F24129" i="12"/>
  <c r="E24129" i="12"/>
  <c r="F24128" i="12"/>
  <c r="E24128" i="12"/>
  <c r="F24127" i="12"/>
  <c r="E24127" i="12"/>
  <c r="F24126" i="12"/>
  <c r="E24126" i="12"/>
  <c r="F24125" i="12"/>
  <c r="E24125" i="12"/>
  <c r="F24124" i="12"/>
  <c r="E24124" i="12"/>
  <c r="F24123" i="12"/>
  <c r="E24123" i="12"/>
  <c r="F24122" i="12"/>
  <c r="E24122" i="12"/>
  <c r="F24121" i="12"/>
  <c r="E24121" i="12"/>
  <c r="F24120" i="12"/>
  <c r="E24120" i="12"/>
  <c r="F24119" i="12"/>
  <c r="E24119" i="12"/>
  <c r="F24118" i="12"/>
  <c r="E24118" i="12"/>
  <c r="F24117" i="12"/>
  <c r="E24117" i="12"/>
  <c r="F24116" i="12"/>
  <c r="E24116" i="12"/>
  <c r="F24115" i="12"/>
  <c r="E24115" i="12"/>
  <c r="F24114" i="12"/>
  <c r="E24114" i="12"/>
  <c r="F24113" i="12"/>
  <c r="E24113" i="12"/>
  <c r="F24112" i="12"/>
  <c r="E24112" i="12"/>
  <c r="F24111" i="12"/>
  <c r="E24111" i="12"/>
  <c r="F24110" i="12"/>
  <c r="E24110" i="12"/>
  <c r="F24109" i="12"/>
  <c r="E24109" i="12"/>
  <c r="F24108" i="12"/>
  <c r="E24108" i="12"/>
  <c r="F24107" i="12"/>
  <c r="E24107" i="12"/>
  <c r="F24106" i="12"/>
  <c r="E24106" i="12"/>
  <c r="F24105" i="12"/>
  <c r="E24105" i="12"/>
  <c r="F24104" i="12"/>
  <c r="E24104" i="12"/>
  <c r="F24103" i="12"/>
  <c r="E24103" i="12"/>
  <c r="F24102" i="12"/>
  <c r="E24102" i="12"/>
  <c r="F24101" i="12"/>
  <c r="E24101" i="12"/>
  <c r="F24100" i="12"/>
  <c r="E24100" i="12"/>
  <c r="F24099" i="12"/>
  <c r="E24099" i="12"/>
  <c r="F24098" i="12"/>
  <c r="E24098" i="12"/>
  <c r="F24097" i="12"/>
  <c r="E24097" i="12"/>
  <c r="F24096" i="12"/>
  <c r="E24096" i="12"/>
  <c r="F24095" i="12"/>
  <c r="E24095" i="12"/>
  <c r="F24094" i="12"/>
  <c r="E24094" i="12"/>
  <c r="F24093" i="12"/>
  <c r="E24093" i="12"/>
  <c r="F24092" i="12"/>
  <c r="E24092" i="12"/>
  <c r="F24091" i="12"/>
  <c r="E24091" i="12"/>
  <c r="F24090" i="12"/>
  <c r="E24090" i="12"/>
  <c r="F24089" i="12"/>
  <c r="E24089" i="12"/>
  <c r="F24088" i="12"/>
  <c r="E24088" i="12"/>
  <c r="F24087" i="12"/>
  <c r="E24087" i="12"/>
  <c r="F24086" i="12"/>
  <c r="E24086" i="12"/>
  <c r="F24085" i="12"/>
  <c r="E24085" i="12"/>
  <c r="F24084" i="12"/>
  <c r="E24084" i="12"/>
  <c r="F24083" i="12"/>
  <c r="E24083" i="12"/>
  <c r="F24082" i="12"/>
  <c r="E24082" i="12"/>
  <c r="F24081" i="12"/>
  <c r="E24081" i="12"/>
  <c r="F24080" i="12"/>
  <c r="E24080" i="12"/>
  <c r="F24079" i="12"/>
  <c r="E24079" i="12"/>
  <c r="F24078" i="12"/>
  <c r="E24078" i="12"/>
  <c r="F24077" i="12"/>
  <c r="E24077" i="12"/>
  <c r="F24076" i="12"/>
  <c r="E24076" i="12"/>
  <c r="F24075" i="12"/>
  <c r="E24075" i="12"/>
  <c r="F24074" i="12"/>
  <c r="E24074" i="12"/>
  <c r="F24073" i="12"/>
  <c r="E24073" i="12"/>
  <c r="F24072" i="12"/>
  <c r="E24072" i="12"/>
  <c r="F24071" i="12"/>
  <c r="E24071" i="12"/>
  <c r="F24070" i="12"/>
  <c r="E24070" i="12"/>
  <c r="F24069" i="12"/>
  <c r="E24069" i="12"/>
  <c r="F24068" i="12"/>
  <c r="E24068" i="12"/>
  <c r="F24067" i="12"/>
  <c r="E24067" i="12"/>
  <c r="F24066" i="12"/>
  <c r="E24066" i="12"/>
  <c r="F24065" i="12"/>
  <c r="E24065" i="12"/>
  <c r="F24064" i="12"/>
  <c r="E24064" i="12"/>
  <c r="F24063" i="12"/>
  <c r="E24063" i="12"/>
  <c r="F24062" i="12"/>
  <c r="E24062" i="12"/>
  <c r="F24061" i="12"/>
  <c r="E24061" i="12"/>
  <c r="F24060" i="12"/>
  <c r="E24060" i="12"/>
  <c r="F24059" i="12"/>
  <c r="E24059" i="12"/>
  <c r="F24058" i="12"/>
  <c r="E24058" i="12"/>
  <c r="F24057" i="12"/>
  <c r="E24057" i="12"/>
  <c r="F24056" i="12"/>
  <c r="E24056" i="12"/>
  <c r="F24055" i="12"/>
  <c r="E24055" i="12"/>
  <c r="F24054" i="12"/>
  <c r="E24054" i="12"/>
  <c r="F24053" i="12"/>
  <c r="E24053" i="12"/>
  <c r="F24052" i="12"/>
  <c r="E24052" i="12"/>
  <c r="F24051" i="12"/>
  <c r="E24051" i="12"/>
  <c r="F24050" i="12"/>
  <c r="E24050" i="12"/>
  <c r="F24049" i="12"/>
  <c r="E24049" i="12"/>
  <c r="F24048" i="12"/>
  <c r="E24048" i="12"/>
  <c r="F24047" i="12"/>
  <c r="E24047" i="12"/>
  <c r="F24046" i="12"/>
  <c r="E24046" i="12"/>
  <c r="F24045" i="12"/>
  <c r="E24045" i="12"/>
  <c r="F24044" i="12"/>
  <c r="E24044" i="12"/>
  <c r="F24043" i="12"/>
  <c r="E24043" i="12"/>
  <c r="F24042" i="12"/>
  <c r="E24042" i="12"/>
  <c r="F24041" i="12"/>
  <c r="E24041" i="12"/>
  <c r="F24040" i="12"/>
  <c r="E24040" i="12"/>
  <c r="F24039" i="12"/>
  <c r="E24039" i="12"/>
  <c r="F24038" i="12"/>
  <c r="E24038" i="12"/>
  <c r="F24037" i="12"/>
  <c r="E24037" i="12"/>
  <c r="F24036" i="12"/>
  <c r="E24036" i="12"/>
  <c r="F24035" i="12"/>
  <c r="E24035" i="12"/>
  <c r="F24034" i="12"/>
  <c r="E24034" i="12"/>
  <c r="F24033" i="12"/>
  <c r="E24033" i="12"/>
  <c r="F24032" i="12"/>
  <c r="E24032" i="12"/>
  <c r="F24031" i="12"/>
  <c r="E24031" i="12"/>
  <c r="F24030" i="12"/>
  <c r="E24030" i="12"/>
  <c r="F24029" i="12"/>
  <c r="E24029" i="12"/>
  <c r="F24028" i="12"/>
  <c r="E24028" i="12"/>
  <c r="F24027" i="12"/>
  <c r="E24027" i="12"/>
  <c r="F24026" i="12"/>
  <c r="E24026" i="12"/>
  <c r="F24025" i="12"/>
  <c r="E24025" i="12"/>
  <c r="F24024" i="12"/>
  <c r="E24024" i="12"/>
  <c r="F24023" i="12"/>
  <c r="E24023" i="12"/>
  <c r="F24022" i="12"/>
  <c r="E24022" i="12"/>
  <c r="F24021" i="12"/>
  <c r="E24021" i="12"/>
  <c r="F24020" i="12"/>
  <c r="E24020" i="12"/>
  <c r="F24019" i="12"/>
  <c r="E24019" i="12"/>
  <c r="F24018" i="12"/>
  <c r="E24018" i="12"/>
  <c r="F24017" i="12"/>
  <c r="E24017" i="12"/>
  <c r="F24016" i="12"/>
  <c r="E24016" i="12"/>
  <c r="F24015" i="12"/>
  <c r="E24015" i="12"/>
  <c r="F24014" i="12"/>
  <c r="E24014" i="12"/>
  <c r="F24013" i="12"/>
  <c r="E24013" i="12"/>
  <c r="F24012" i="12"/>
  <c r="E24012" i="12"/>
  <c r="F24011" i="12"/>
  <c r="E24011" i="12"/>
  <c r="F24010" i="12"/>
  <c r="E24010" i="12"/>
  <c r="F24009" i="12"/>
  <c r="E24009" i="12"/>
  <c r="F24008" i="12"/>
  <c r="E24008" i="12"/>
  <c r="F24007" i="12"/>
  <c r="E24007" i="12"/>
  <c r="F24006" i="12"/>
  <c r="E24006" i="12"/>
  <c r="F24005" i="12"/>
  <c r="E24005" i="12"/>
  <c r="F24004" i="12"/>
  <c r="E24004" i="12"/>
  <c r="F24003" i="12"/>
  <c r="E24003" i="12"/>
  <c r="F24002" i="12"/>
  <c r="E24002" i="12"/>
  <c r="F24001" i="12"/>
  <c r="E24001" i="12"/>
  <c r="F24000" i="12"/>
  <c r="E24000" i="12"/>
  <c r="F23999" i="12"/>
  <c r="E23999" i="12"/>
  <c r="F23998" i="12"/>
  <c r="E23998" i="12"/>
  <c r="F23997" i="12"/>
  <c r="E23997" i="12"/>
  <c r="F23996" i="12"/>
  <c r="E23996" i="12"/>
  <c r="F23995" i="12"/>
  <c r="E23995" i="12"/>
  <c r="F23994" i="12"/>
  <c r="E23994" i="12"/>
  <c r="F23993" i="12"/>
  <c r="E23993" i="12"/>
  <c r="F23992" i="12"/>
  <c r="E23992" i="12"/>
  <c r="F23991" i="12"/>
  <c r="E23991" i="12"/>
  <c r="F23990" i="12"/>
  <c r="E23990" i="12"/>
  <c r="F23989" i="12"/>
  <c r="E23989" i="12"/>
  <c r="F23988" i="12"/>
  <c r="E23988" i="12"/>
  <c r="F23987" i="12"/>
  <c r="E23987" i="12"/>
  <c r="F23986" i="12"/>
  <c r="E23986" i="12"/>
  <c r="F23985" i="12"/>
  <c r="E23985" i="12"/>
  <c r="F23984" i="12"/>
  <c r="E23984" i="12"/>
  <c r="F23983" i="12"/>
  <c r="E23983" i="12"/>
  <c r="F23982" i="12"/>
  <c r="E23982" i="12"/>
  <c r="F23981" i="12"/>
  <c r="E23981" i="12"/>
  <c r="F23980" i="12"/>
  <c r="E23980" i="12"/>
  <c r="F23979" i="12"/>
  <c r="E23979" i="12"/>
  <c r="F23978" i="12"/>
  <c r="E23978" i="12"/>
  <c r="F23977" i="12"/>
  <c r="E23977" i="12"/>
  <c r="F23976" i="12"/>
  <c r="E23976" i="12"/>
  <c r="F23975" i="12"/>
  <c r="E23975" i="12"/>
  <c r="F23974" i="12"/>
  <c r="E23974" i="12"/>
  <c r="F23973" i="12"/>
  <c r="E23973" i="12"/>
  <c r="F23972" i="12"/>
  <c r="E23972" i="12"/>
  <c r="F23971" i="12"/>
  <c r="E23971" i="12"/>
  <c r="F23970" i="12"/>
  <c r="E23970" i="12"/>
  <c r="F23969" i="12"/>
  <c r="E23969" i="12"/>
  <c r="F23968" i="12"/>
  <c r="E23968" i="12"/>
  <c r="F23967" i="12"/>
  <c r="E23967" i="12"/>
  <c r="F23966" i="12"/>
  <c r="E23966" i="12"/>
  <c r="F23965" i="12"/>
  <c r="E23965" i="12"/>
  <c r="F23964" i="12"/>
  <c r="E23964" i="12"/>
  <c r="F23963" i="12"/>
  <c r="E23963" i="12"/>
  <c r="F23962" i="12"/>
  <c r="E23962" i="12"/>
  <c r="F23961" i="12"/>
  <c r="E23961" i="12"/>
  <c r="F23960" i="12"/>
  <c r="E23960" i="12"/>
  <c r="F23959" i="12"/>
  <c r="E23959" i="12"/>
  <c r="F23958" i="12"/>
  <c r="E23958" i="12"/>
  <c r="F23957" i="12"/>
  <c r="E23957" i="12"/>
  <c r="F23956" i="12"/>
  <c r="E23956" i="12"/>
  <c r="F23955" i="12"/>
  <c r="E23955" i="12"/>
  <c r="F23954" i="12"/>
  <c r="E23954" i="12"/>
  <c r="F23953" i="12"/>
  <c r="E23953" i="12"/>
  <c r="F23952" i="12"/>
  <c r="E23952" i="12"/>
  <c r="F23951" i="12"/>
  <c r="E23951" i="12"/>
  <c r="F23950" i="12"/>
  <c r="E23950" i="12"/>
  <c r="F23949" i="12"/>
  <c r="E23949" i="12"/>
  <c r="F23948" i="12"/>
  <c r="E23948" i="12"/>
  <c r="F23947" i="12"/>
  <c r="E23947" i="12"/>
  <c r="F23946" i="12"/>
  <c r="E23946" i="12"/>
  <c r="F23945" i="12"/>
  <c r="E23945" i="12"/>
  <c r="F23944" i="12"/>
  <c r="E23944" i="12"/>
  <c r="F23943" i="12"/>
  <c r="E23943" i="12"/>
  <c r="F23942" i="12"/>
  <c r="E23942" i="12"/>
  <c r="F23941" i="12"/>
  <c r="E23941" i="12"/>
  <c r="F23940" i="12"/>
  <c r="E23940" i="12"/>
  <c r="F23939" i="12"/>
  <c r="E23939" i="12"/>
  <c r="F23938" i="12"/>
  <c r="E23938" i="12"/>
  <c r="F23937" i="12"/>
  <c r="E23937" i="12"/>
  <c r="F23936" i="12"/>
  <c r="E23936" i="12"/>
  <c r="F23935" i="12"/>
  <c r="E23935" i="12"/>
  <c r="F23934" i="12"/>
  <c r="E23934" i="12"/>
  <c r="F23933" i="12"/>
  <c r="E23933" i="12"/>
  <c r="F23932" i="12"/>
  <c r="E23932" i="12"/>
  <c r="F23931" i="12"/>
  <c r="E23931" i="12"/>
  <c r="F23930" i="12"/>
  <c r="E23930" i="12"/>
  <c r="F23929" i="12"/>
  <c r="E23929" i="12"/>
  <c r="F23928" i="12"/>
  <c r="E23928" i="12"/>
  <c r="F23927" i="12"/>
  <c r="E23927" i="12"/>
  <c r="F23926" i="12"/>
  <c r="E23926" i="12"/>
  <c r="F23925" i="12"/>
  <c r="E23925" i="12"/>
  <c r="F23924" i="12"/>
  <c r="E23924" i="12"/>
  <c r="F23923" i="12"/>
  <c r="E23923" i="12"/>
  <c r="F23922" i="12"/>
  <c r="E23922" i="12"/>
  <c r="F23921" i="12"/>
  <c r="E23921" i="12"/>
  <c r="F23920" i="12"/>
  <c r="E23920" i="12"/>
  <c r="F23919" i="12"/>
  <c r="E23919" i="12"/>
  <c r="F23918" i="12"/>
  <c r="E23918" i="12"/>
  <c r="F23917" i="12"/>
  <c r="E23917" i="12"/>
  <c r="F23916" i="12"/>
  <c r="E23916" i="12"/>
  <c r="F23915" i="12"/>
  <c r="E23915" i="12"/>
  <c r="F23914" i="12"/>
  <c r="E23914" i="12"/>
  <c r="F23913" i="12"/>
  <c r="E23913" i="12"/>
  <c r="F23912" i="12"/>
  <c r="E23912" i="12"/>
  <c r="F23911" i="12"/>
  <c r="E23911" i="12"/>
  <c r="F23910" i="12"/>
  <c r="E23910" i="12"/>
  <c r="F23909" i="12"/>
  <c r="E23909" i="12"/>
  <c r="F23908" i="12"/>
  <c r="E23908" i="12"/>
  <c r="F23907" i="12"/>
  <c r="E23907" i="12"/>
  <c r="F23906" i="12"/>
  <c r="E23906" i="12"/>
  <c r="F23905" i="12"/>
  <c r="E23905" i="12"/>
  <c r="F23904" i="12"/>
  <c r="E23904" i="12"/>
  <c r="F23903" i="12"/>
  <c r="E23903" i="12"/>
  <c r="F23902" i="12"/>
  <c r="E23902" i="12"/>
  <c r="F23901" i="12"/>
  <c r="E23901" i="12"/>
  <c r="F23900" i="12"/>
  <c r="E23900" i="12"/>
  <c r="F23899" i="12"/>
  <c r="E23899" i="12"/>
  <c r="F23898" i="12"/>
  <c r="E23898" i="12"/>
  <c r="F23897" i="12"/>
  <c r="E23897" i="12"/>
  <c r="F23896" i="12"/>
  <c r="E23896" i="12"/>
  <c r="F23895" i="12"/>
  <c r="E23895" i="12"/>
  <c r="F23894" i="12"/>
  <c r="E23894" i="12"/>
  <c r="F23893" i="12"/>
  <c r="E23893" i="12"/>
  <c r="F23892" i="12"/>
  <c r="E23892" i="12"/>
  <c r="F23891" i="12"/>
  <c r="E23891" i="12"/>
  <c r="F23890" i="12"/>
  <c r="E23890" i="12"/>
  <c r="F23889" i="12"/>
  <c r="E23889" i="12"/>
  <c r="F23888" i="12"/>
  <c r="E23888" i="12"/>
  <c r="F23887" i="12"/>
  <c r="E23887" i="12"/>
  <c r="F23886" i="12"/>
  <c r="E23886" i="12"/>
  <c r="F23885" i="12"/>
  <c r="E23885" i="12"/>
  <c r="F23884" i="12"/>
  <c r="E23884" i="12"/>
  <c r="F23883" i="12"/>
  <c r="E23883" i="12"/>
  <c r="F23882" i="12"/>
  <c r="E23882" i="12"/>
  <c r="F23881" i="12"/>
  <c r="E23881" i="12"/>
  <c r="F23880" i="12"/>
  <c r="E23880" i="12"/>
  <c r="F23879" i="12"/>
  <c r="E23879" i="12"/>
  <c r="F23878" i="12"/>
  <c r="E23878" i="12"/>
  <c r="F23877" i="12"/>
  <c r="E23877" i="12"/>
  <c r="F23876" i="12"/>
  <c r="E23876" i="12"/>
  <c r="F23875" i="12"/>
  <c r="E23875" i="12"/>
  <c r="F23874" i="12"/>
  <c r="E23874" i="12"/>
  <c r="F23873" i="12"/>
  <c r="E23873" i="12"/>
  <c r="F23872" i="12"/>
  <c r="E23872" i="12"/>
  <c r="F23871" i="12"/>
  <c r="E23871" i="12"/>
  <c r="F23870" i="12"/>
  <c r="E23870" i="12"/>
  <c r="F23869" i="12"/>
  <c r="E23869" i="12"/>
  <c r="F23868" i="12"/>
  <c r="E23868" i="12"/>
  <c r="F23867" i="12"/>
  <c r="E23867" i="12"/>
  <c r="F23866" i="12"/>
  <c r="E23866" i="12"/>
  <c r="F23865" i="12"/>
  <c r="E23865" i="12"/>
  <c r="F23864" i="12"/>
  <c r="E23864" i="12"/>
  <c r="F23863" i="12"/>
  <c r="E23863" i="12"/>
  <c r="F23862" i="12"/>
  <c r="E23862" i="12"/>
  <c r="F23861" i="12"/>
  <c r="E23861" i="12"/>
  <c r="F23860" i="12"/>
  <c r="E23860" i="12"/>
  <c r="F23859" i="12"/>
  <c r="E23859" i="12"/>
  <c r="F23858" i="12"/>
  <c r="E23858" i="12"/>
  <c r="F23857" i="12"/>
  <c r="E23857" i="12"/>
  <c r="F23856" i="12"/>
  <c r="E23856" i="12"/>
  <c r="F23855" i="12"/>
  <c r="E23855" i="12"/>
  <c r="F23854" i="12"/>
  <c r="E23854" i="12"/>
  <c r="F23853" i="12"/>
  <c r="E23853" i="12"/>
  <c r="F23852" i="12"/>
  <c r="E23852" i="12"/>
  <c r="F23851" i="12"/>
  <c r="E23851" i="12"/>
  <c r="F23850" i="12"/>
  <c r="E23850" i="12"/>
  <c r="F23849" i="12"/>
  <c r="E23849" i="12"/>
  <c r="F23848" i="12"/>
  <c r="E23848" i="12"/>
  <c r="F23847" i="12"/>
  <c r="E23847" i="12"/>
  <c r="F23846" i="12"/>
  <c r="E23846" i="12"/>
  <c r="F23845" i="12"/>
  <c r="E23845" i="12"/>
  <c r="F23844" i="12"/>
  <c r="E23844" i="12"/>
  <c r="F23843" i="12"/>
  <c r="E23843" i="12"/>
  <c r="F23842" i="12"/>
  <c r="E23842" i="12"/>
  <c r="F23841" i="12"/>
  <c r="E23841" i="12"/>
  <c r="F23840" i="12"/>
  <c r="E23840" i="12"/>
  <c r="F23839" i="12"/>
  <c r="E23839" i="12"/>
  <c r="F23838" i="12"/>
  <c r="E23838" i="12"/>
  <c r="F23837" i="12"/>
  <c r="E23837" i="12"/>
  <c r="F23836" i="12"/>
  <c r="E23836" i="12"/>
  <c r="F23835" i="12"/>
  <c r="E23835" i="12"/>
  <c r="F23834" i="12"/>
  <c r="E23834" i="12"/>
  <c r="F23833" i="12"/>
  <c r="E23833" i="12"/>
  <c r="F23832" i="12"/>
  <c r="E23832" i="12"/>
  <c r="F23831" i="12"/>
  <c r="E23831" i="12"/>
  <c r="F23830" i="12"/>
  <c r="E23830" i="12"/>
  <c r="F23829" i="12"/>
  <c r="E23829" i="12"/>
  <c r="F23828" i="12"/>
  <c r="E23828" i="12"/>
  <c r="F23827" i="12"/>
  <c r="E23827" i="12"/>
  <c r="F23826" i="12"/>
  <c r="E23826" i="12"/>
  <c r="F23825" i="12"/>
  <c r="E23825" i="12"/>
  <c r="F23824" i="12"/>
  <c r="E23824" i="12"/>
  <c r="F23823" i="12"/>
  <c r="E23823" i="12"/>
  <c r="F23822" i="12"/>
  <c r="E23822" i="12"/>
  <c r="F23821" i="12"/>
  <c r="E23821" i="12"/>
  <c r="F23820" i="12"/>
  <c r="E23820" i="12"/>
  <c r="F23819" i="12"/>
  <c r="E23819" i="12"/>
  <c r="F23818" i="12"/>
  <c r="E23818" i="12"/>
  <c r="F23817" i="12"/>
  <c r="E23817" i="12"/>
  <c r="F23816" i="12"/>
  <c r="E23816" i="12"/>
  <c r="F23815" i="12"/>
  <c r="E23815" i="12"/>
  <c r="F23814" i="12"/>
  <c r="E23814" i="12"/>
  <c r="F23813" i="12"/>
  <c r="E23813" i="12"/>
  <c r="F23812" i="12"/>
  <c r="E23812" i="12"/>
  <c r="F23811" i="12"/>
  <c r="E23811" i="12"/>
  <c r="F23810" i="12"/>
  <c r="E23810" i="12"/>
  <c r="F23809" i="12"/>
  <c r="E23809" i="12"/>
  <c r="F23808" i="12"/>
  <c r="E23808" i="12"/>
  <c r="F23807" i="12"/>
  <c r="E23807" i="12"/>
  <c r="F23806" i="12"/>
  <c r="E23806" i="12"/>
  <c r="F23805" i="12"/>
  <c r="E23805" i="12"/>
  <c r="F23804" i="12"/>
  <c r="E23804" i="12"/>
  <c r="F23803" i="12"/>
  <c r="E23803" i="12"/>
  <c r="F23802" i="12"/>
  <c r="E23802" i="12"/>
  <c r="F23801" i="12"/>
  <c r="E23801" i="12"/>
  <c r="F23800" i="12"/>
  <c r="E23800" i="12"/>
  <c r="F23799" i="12"/>
  <c r="E23799" i="12"/>
  <c r="F23798" i="12"/>
  <c r="E23798" i="12"/>
  <c r="F23797" i="12"/>
  <c r="E23797" i="12"/>
  <c r="F23796" i="12"/>
  <c r="E23796" i="12"/>
  <c r="F23795" i="12"/>
  <c r="E23795" i="12"/>
  <c r="F23794" i="12"/>
  <c r="E23794" i="12"/>
  <c r="F23793" i="12"/>
  <c r="E23793" i="12"/>
  <c r="F23792" i="12"/>
  <c r="E23792" i="12"/>
  <c r="F23791" i="12"/>
  <c r="E23791" i="12"/>
  <c r="F23790" i="12"/>
  <c r="E23790" i="12"/>
  <c r="F23789" i="12"/>
  <c r="E23789" i="12"/>
  <c r="F23788" i="12"/>
  <c r="E23788" i="12"/>
  <c r="F23787" i="12"/>
  <c r="E23787" i="12"/>
  <c r="F23786" i="12"/>
  <c r="E23786" i="12"/>
  <c r="F23785" i="12"/>
  <c r="E23785" i="12"/>
  <c r="F23784" i="12"/>
  <c r="E23784" i="12"/>
  <c r="F23783" i="12"/>
  <c r="E23783" i="12"/>
  <c r="F23782" i="12"/>
  <c r="E23782" i="12"/>
  <c r="F23781" i="12"/>
  <c r="E23781" i="12"/>
  <c r="F23780" i="12"/>
  <c r="E23780" i="12"/>
  <c r="F23779" i="12"/>
  <c r="E23779" i="12"/>
  <c r="F23778" i="12"/>
  <c r="E23778" i="12"/>
  <c r="F23777" i="12"/>
  <c r="E23777" i="12"/>
  <c r="F23776" i="12"/>
  <c r="E23776" i="12"/>
  <c r="F23775" i="12"/>
  <c r="E23775" i="12"/>
  <c r="F23774" i="12"/>
  <c r="E23774" i="12"/>
  <c r="F23773" i="12"/>
  <c r="E23773" i="12"/>
  <c r="F23772" i="12"/>
  <c r="E23772" i="12"/>
  <c r="F23771" i="12"/>
  <c r="E23771" i="12"/>
  <c r="F23770" i="12"/>
  <c r="E23770" i="12"/>
  <c r="F23769" i="12"/>
  <c r="E23769" i="12"/>
  <c r="F23768" i="12"/>
  <c r="E23768" i="12"/>
  <c r="F23767" i="12"/>
  <c r="E23767" i="12"/>
  <c r="F23766" i="12"/>
  <c r="E23766" i="12"/>
  <c r="F23765" i="12"/>
  <c r="E23765" i="12"/>
  <c r="F23764" i="12"/>
  <c r="E23764" i="12"/>
  <c r="F23763" i="12"/>
  <c r="E23763" i="12"/>
  <c r="F23762" i="12"/>
  <c r="E23762" i="12"/>
  <c r="F23761" i="12"/>
  <c r="E23761" i="12"/>
  <c r="F23760" i="12"/>
  <c r="E23760" i="12"/>
  <c r="F23759" i="12"/>
  <c r="E23759" i="12"/>
  <c r="F23758" i="12"/>
  <c r="E23758" i="12"/>
  <c r="F23757" i="12"/>
  <c r="E23757" i="12"/>
  <c r="F23756" i="12"/>
  <c r="E23756" i="12"/>
  <c r="F23755" i="12"/>
  <c r="E23755" i="12"/>
  <c r="F23754" i="12"/>
  <c r="E23754" i="12"/>
  <c r="F23753" i="12"/>
  <c r="E23753" i="12"/>
  <c r="F23752" i="12"/>
  <c r="E23752" i="12"/>
  <c r="F23751" i="12"/>
  <c r="E23751" i="12"/>
  <c r="F23750" i="12"/>
  <c r="E23750" i="12"/>
  <c r="F23749" i="12"/>
  <c r="E23749" i="12"/>
  <c r="F23748" i="12"/>
  <c r="E23748" i="12"/>
  <c r="F23747" i="12"/>
  <c r="E23747" i="12"/>
  <c r="F23746" i="12"/>
  <c r="E23746" i="12"/>
  <c r="F23745" i="12"/>
  <c r="E23745" i="12"/>
  <c r="F23744" i="12"/>
  <c r="E23744" i="12"/>
  <c r="F23743" i="12"/>
  <c r="E23743" i="12"/>
  <c r="F23742" i="12"/>
  <c r="E23742" i="12"/>
  <c r="F23741" i="12"/>
  <c r="E23741" i="12"/>
  <c r="F23740" i="12"/>
  <c r="E23740" i="12"/>
  <c r="F23739" i="12"/>
  <c r="E23739" i="12"/>
  <c r="F23738" i="12"/>
  <c r="E23738" i="12"/>
  <c r="F23737" i="12"/>
  <c r="E23737" i="12"/>
  <c r="F23736" i="12"/>
  <c r="E23736" i="12"/>
  <c r="F23735" i="12"/>
  <c r="E23735" i="12"/>
  <c r="F23734" i="12"/>
  <c r="E23734" i="12"/>
  <c r="F23733" i="12"/>
  <c r="E23733" i="12"/>
  <c r="F23732" i="12"/>
  <c r="E23732" i="12"/>
  <c r="F23731" i="12"/>
  <c r="E23731" i="12"/>
  <c r="F23730" i="12"/>
  <c r="E23730" i="12"/>
  <c r="F23729" i="12"/>
  <c r="E23729" i="12"/>
  <c r="F23728" i="12"/>
  <c r="E23728" i="12"/>
  <c r="F23727" i="12"/>
  <c r="E23727" i="12"/>
  <c r="F23726" i="12"/>
  <c r="E23726" i="12"/>
  <c r="F23725" i="12"/>
  <c r="E23725" i="12"/>
  <c r="F23724" i="12"/>
  <c r="E23724" i="12"/>
  <c r="F23723" i="12"/>
  <c r="E23723" i="12"/>
  <c r="F23722" i="12"/>
  <c r="E23722" i="12"/>
  <c r="F23721" i="12"/>
  <c r="E23721" i="12"/>
  <c r="F23720" i="12"/>
  <c r="E23720" i="12"/>
  <c r="F23719" i="12"/>
  <c r="E23719" i="12"/>
  <c r="F23718" i="12"/>
  <c r="E23718" i="12"/>
  <c r="F23717" i="12"/>
  <c r="E23717" i="12"/>
  <c r="F23716" i="12"/>
  <c r="E23716" i="12"/>
  <c r="F23715" i="12"/>
  <c r="E23715" i="12"/>
  <c r="F23714" i="12"/>
  <c r="E23714" i="12"/>
  <c r="F23713" i="12"/>
  <c r="E23713" i="12"/>
  <c r="F23712" i="12"/>
  <c r="E23712" i="12"/>
  <c r="F23711" i="12"/>
  <c r="E23711" i="12"/>
  <c r="F23710" i="12"/>
  <c r="E23710" i="12"/>
  <c r="F23709" i="12"/>
  <c r="E23709" i="12"/>
  <c r="F23708" i="12"/>
  <c r="E23708" i="12"/>
  <c r="F23707" i="12"/>
  <c r="E23707" i="12"/>
  <c r="F23706" i="12"/>
  <c r="E23706" i="12"/>
  <c r="F23705" i="12"/>
  <c r="E23705" i="12"/>
  <c r="F23704" i="12"/>
  <c r="E23704" i="12"/>
  <c r="F23703" i="12"/>
  <c r="E23703" i="12"/>
  <c r="F23702" i="12"/>
  <c r="E23702" i="12"/>
  <c r="F23701" i="12"/>
  <c r="E23701" i="12"/>
  <c r="F23700" i="12"/>
  <c r="E23700" i="12"/>
  <c r="F23699" i="12"/>
  <c r="E23699" i="12"/>
  <c r="F23698" i="12"/>
  <c r="E23698" i="12"/>
  <c r="F23697" i="12"/>
  <c r="E23697" i="12"/>
  <c r="F23696" i="12"/>
  <c r="E23696" i="12"/>
  <c r="F23695" i="12"/>
  <c r="E23695" i="12"/>
  <c r="F23694" i="12"/>
  <c r="E23694" i="12"/>
  <c r="F23693" i="12"/>
  <c r="E23693" i="12"/>
  <c r="F23692" i="12"/>
  <c r="E23692" i="12"/>
  <c r="F23691" i="12"/>
  <c r="E23691" i="12"/>
  <c r="F23690" i="12"/>
  <c r="E23690" i="12"/>
  <c r="F23689" i="12"/>
  <c r="E23689" i="12"/>
  <c r="F23688" i="12"/>
  <c r="E23688" i="12"/>
  <c r="F23687" i="12"/>
  <c r="E23687" i="12"/>
  <c r="F23686" i="12"/>
  <c r="E23686" i="12"/>
  <c r="F23685" i="12"/>
  <c r="E23685" i="12"/>
  <c r="F23684" i="12"/>
  <c r="E23684" i="12"/>
  <c r="F23683" i="12"/>
  <c r="E23683" i="12"/>
  <c r="F23682" i="12"/>
  <c r="E23682" i="12"/>
  <c r="F23681" i="12"/>
  <c r="E23681" i="12"/>
  <c r="F23680" i="12"/>
  <c r="E23680" i="12"/>
  <c r="F23679" i="12"/>
  <c r="E23679" i="12"/>
  <c r="F23678" i="12"/>
  <c r="E23678" i="12"/>
  <c r="F23677" i="12"/>
  <c r="E23677" i="12"/>
  <c r="F23676" i="12"/>
  <c r="E23676" i="12"/>
  <c r="F23675" i="12"/>
  <c r="E23675" i="12"/>
  <c r="F23674" i="12"/>
  <c r="E23674" i="12"/>
  <c r="F23673" i="12"/>
  <c r="E23673" i="12"/>
  <c r="F23672" i="12"/>
  <c r="E23672" i="12"/>
  <c r="F23671" i="12"/>
  <c r="E23671" i="12"/>
  <c r="F23670" i="12"/>
  <c r="E23670" i="12"/>
  <c r="F23669" i="12"/>
  <c r="E23669" i="12"/>
  <c r="F23668" i="12"/>
  <c r="E23668" i="12"/>
  <c r="F23667" i="12"/>
  <c r="E23667" i="12"/>
  <c r="F23666" i="12"/>
  <c r="E23666" i="12"/>
  <c r="F23665" i="12"/>
  <c r="E23665" i="12"/>
  <c r="F23664" i="12"/>
  <c r="E23664" i="12"/>
  <c r="F23663" i="12"/>
  <c r="E23663" i="12"/>
  <c r="F23662" i="12"/>
  <c r="E23662" i="12"/>
  <c r="F23661" i="12"/>
  <c r="E23661" i="12"/>
  <c r="F23660" i="12"/>
  <c r="E23660" i="12"/>
  <c r="F23659" i="12"/>
  <c r="E23659" i="12"/>
  <c r="F23658" i="12"/>
  <c r="E23658" i="12"/>
  <c r="F23657" i="12"/>
  <c r="E23657" i="12"/>
  <c r="F23656" i="12"/>
  <c r="E23656" i="12"/>
  <c r="F23655" i="12"/>
  <c r="E23655" i="12"/>
  <c r="F23654" i="12"/>
  <c r="E23654" i="12"/>
  <c r="F23653" i="12"/>
  <c r="E23653" i="12"/>
  <c r="F23652" i="12"/>
  <c r="E23652" i="12"/>
  <c r="F23651" i="12"/>
  <c r="E23651" i="12"/>
  <c r="F23650" i="12"/>
  <c r="E23650" i="12"/>
  <c r="F23649" i="12"/>
  <c r="E23649" i="12"/>
  <c r="F23648" i="12"/>
  <c r="E23648" i="12"/>
  <c r="F23647" i="12"/>
  <c r="E23647" i="12"/>
  <c r="F23646" i="12"/>
  <c r="E23646" i="12"/>
  <c r="F23645" i="12"/>
  <c r="E23645" i="12"/>
  <c r="F23644" i="12"/>
  <c r="E23644" i="12"/>
  <c r="F23643" i="12"/>
  <c r="E23643" i="12"/>
  <c r="F23642" i="12"/>
  <c r="E23642" i="12"/>
  <c r="F23641" i="12"/>
  <c r="E23641" i="12"/>
  <c r="F23640" i="12"/>
  <c r="E23640" i="12"/>
  <c r="F23639" i="12"/>
  <c r="E23639" i="12"/>
  <c r="F23638" i="12"/>
  <c r="E23638" i="12"/>
  <c r="F23637" i="12"/>
  <c r="E23637" i="12"/>
  <c r="F23636" i="12"/>
  <c r="E23636" i="12"/>
  <c r="F23635" i="12"/>
  <c r="E23635" i="12"/>
  <c r="F23634" i="12"/>
  <c r="E23634" i="12"/>
  <c r="F23633" i="12"/>
  <c r="E23633" i="12"/>
  <c r="F23632" i="12"/>
  <c r="E23632" i="12"/>
  <c r="F23631" i="12"/>
  <c r="E23631" i="12"/>
  <c r="F23630" i="12"/>
  <c r="E23630" i="12"/>
  <c r="F23629" i="12"/>
  <c r="E23629" i="12"/>
  <c r="F23628" i="12"/>
  <c r="E23628" i="12"/>
  <c r="F23627" i="12"/>
  <c r="E23627" i="12"/>
  <c r="F23626" i="12"/>
  <c r="E23626" i="12"/>
  <c r="F23625" i="12"/>
  <c r="E23625" i="12"/>
  <c r="F23624" i="12"/>
  <c r="E23624" i="12"/>
  <c r="F23623" i="12"/>
  <c r="E23623" i="12"/>
  <c r="F23622" i="12"/>
  <c r="E23622" i="12"/>
  <c r="F23621" i="12"/>
  <c r="E23621" i="12"/>
  <c r="F23620" i="12"/>
  <c r="E23620" i="12"/>
  <c r="F23619" i="12"/>
  <c r="E23619" i="12"/>
  <c r="F23618" i="12"/>
  <c r="E23618" i="12"/>
  <c r="F23617" i="12"/>
  <c r="E23617" i="12"/>
  <c r="F23616" i="12"/>
  <c r="E23616" i="12"/>
  <c r="F23615" i="12"/>
  <c r="E23615" i="12"/>
  <c r="F23614" i="12"/>
  <c r="E23614" i="12"/>
  <c r="F23613" i="12"/>
  <c r="E23613" i="12"/>
  <c r="F23612" i="12"/>
  <c r="E23612" i="12"/>
  <c r="F23611" i="12"/>
  <c r="E23611" i="12"/>
  <c r="F23610" i="12"/>
  <c r="E23610" i="12"/>
  <c r="F23609" i="12"/>
  <c r="E23609" i="12"/>
  <c r="F23608" i="12"/>
  <c r="E23608" i="12"/>
  <c r="F23607" i="12"/>
  <c r="E23607" i="12"/>
  <c r="F23606" i="12"/>
  <c r="E23606" i="12"/>
  <c r="F23605" i="12"/>
  <c r="E23605" i="12"/>
  <c r="F23604" i="12"/>
  <c r="E23604" i="12"/>
  <c r="F23603" i="12"/>
  <c r="E23603" i="12"/>
  <c r="F23602" i="12"/>
  <c r="E23602" i="12"/>
  <c r="F23601" i="12"/>
  <c r="E23601" i="12"/>
  <c r="F23600" i="12"/>
  <c r="E23600" i="12"/>
  <c r="F23599" i="12"/>
  <c r="E23599" i="12"/>
  <c r="F23598" i="12"/>
  <c r="E23598" i="12"/>
  <c r="F23597" i="12"/>
  <c r="E23597" i="12"/>
  <c r="F23596" i="12"/>
  <c r="E23596" i="12"/>
  <c r="F23595" i="12"/>
  <c r="E23595" i="12"/>
  <c r="F23594" i="12"/>
  <c r="E23594" i="12"/>
  <c r="F23593" i="12"/>
  <c r="E23593" i="12"/>
  <c r="F23592" i="12"/>
  <c r="E23592" i="12"/>
  <c r="F23591" i="12"/>
  <c r="E23591" i="12"/>
  <c r="F23590" i="12"/>
  <c r="E23590" i="12"/>
  <c r="F23589" i="12"/>
  <c r="E23589" i="12"/>
  <c r="F23588" i="12"/>
  <c r="E23588" i="12"/>
  <c r="F23587" i="12"/>
  <c r="E23587" i="12"/>
  <c r="F23586" i="12"/>
  <c r="E23586" i="12"/>
  <c r="F23585" i="12"/>
  <c r="E23585" i="12"/>
  <c r="F23584" i="12"/>
  <c r="E23584" i="12"/>
  <c r="F23583" i="12"/>
  <c r="E23583" i="12"/>
  <c r="F23582" i="12"/>
  <c r="E23582" i="12"/>
  <c r="F23581" i="12"/>
  <c r="E23581" i="12"/>
  <c r="F23580" i="12"/>
  <c r="E23580" i="12"/>
  <c r="F23579" i="12"/>
  <c r="E23579" i="12"/>
  <c r="F23578" i="12"/>
  <c r="E23578" i="12"/>
  <c r="F23577" i="12"/>
  <c r="E23577" i="12"/>
  <c r="F23576" i="12"/>
  <c r="E23576" i="12"/>
  <c r="F23575" i="12"/>
  <c r="E23575" i="12"/>
  <c r="F23574" i="12"/>
  <c r="E23574" i="12"/>
  <c r="F23573" i="12"/>
  <c r="E23573" i="12"/>
  <c r="F23572" i="12"/>
  <c r="E23572" i="12"/>
  <c r="F23571" i="12"/>
  <c r="E23571" i="12"/>
  <c r="F23570" i="12"/>
  <c r="E23570" i="12"/>
  <c r="F23569" i="12"/>
  <c r="E23569" i="12"/>
  <c r="F23568" i="12"/>
  <c r="E23568" i="12"/>
  <c r="F23567" i="12"/>
  <c r="E23567" i="12"/>
  <c r="F23566" i="12"/>
  <c r="E23566" i="12"/>
  <c r="F23565" i="12"/>
  <c r="E23565" i="12"/>
  <c r="F23564" i="12"/>
  <c r="E23564" i="12"/>
  <c r="F23563" i="12"/>
  <c r="E23563" i="12"/>
  <c r="F23562" i="12"/>
  <c r="E23562" i="12"/>
  <c r="F23561" i="12"/>
  <c r="E23561" i="12"/>
  <c r="F23560" i="12"/>
  <c r="E23560" i="12"/>
  <c r="F23559" i="12"/>
  <c r="E23559" i="12"/>
  <c r="F23558" i="12"/>
  <c r="E23558" i="12"/>
  <c r="F23557" i="12"/>
  <c r="E23557" i="12"/>
  <c r="F23556" i="12"/>
  <c r="E23556" i="12"/>
  <c r="F23555" i="12"/>
  <c r="E23555" i="12"/>
  <c r="F23554" i="12"/>
  <c r="E23554" i="12"/>
  <c r="F23553" i="12"/>
  <c r="E23553" i="12"/>
  <c r="F23552" i="12"/>
  <c r="E23552" i="12"/>
  <c r="F23551" i="12"/>
  <c r="E23551" i="12"/>
  <c r="F23550" i="12"/>
  <c r="E23550" i="12"/>
  <c r="F23549" i="12"/>
  <c r="E23549" i="12"/>
  <c r="F23548" i="12"/>
  <c r="E23548" i="12"/>
  <c r="F23547" i="12"/>
  <c r="E23547" i="12"/>
  <c r="F23546" i="12"/>
  <c r="E23546" i="12"/>
  <c r="F23545" i="12"/>
  <c r="E23545" i="12"/>
  <c r="F23544" i="12"/>
  <c r="E23544" i="12"/>
  <c r="F23543" i="12"/>
  <c r="E23543" i="12"/>
  <c r="F23542" i="12"/>
  <c r="E23542" i="12"/>
  <c r="F23541" i="12"/>
  <c r="E23541" i="12"/>
  <c r="F23540" i="12"/>
  <c r="E23540" i="12"/>
  <c r="F23539" i="12"/>
  <c r="E23539" i="12"/>
  <c r="F23538" i="12"/>
  <c r="E23538" i="12"/>
  <c r="F23537" i="12"/>
  <c r="E23537" i="12"/>
  <c r="F23536" i="12"/>
  <c r="E23536" i="12"/>
  <c r="F23535" i="12"/>
  <c r="E23535" i="12"/>
  <c r="F23534" i="12"/>
  <c r="E23534" i="12"/>
  <c r="F23533" i="12"/>
  <c r="E23533" i="12"/>
  <c r="F23532" i="12"/>
  <c r="E23532" i="12"/>
  <c r="F23531" i="12"/>
  <c r="E23531" i="12"/>
  <c r="F23530" i="12"/>
  <c r="E23530" i="12"/>
  <c r="F23529" i="12"/>
  <c r="E23529" i="12"/>
  <c r="F23528" i="12"/>
  <c r="E23528" i="12"/>
  <c r="F23527" i="12"/>
  <c r="E23527" i="12"/>
  <c r="F23526" i="12"/>
  <c r="E23526" i="12"/>
  <c r="F23525" i="12"/>
  <c r="E23525" i="12"/>
  <c r="F23524" i="12"/>
  <c r="E23524" i="12"/>
  <c r="F23523" i="12"/>
  <c r="E23523" i="12"/>
  <c r="F23522" i="12"/>
  <c r="E23522" i="12"/>
  <c r="F23521" i="12"/>
  <c r="E23521" i="12"/>
  <c r="F23520" i="12"/>
  <c r="E23520" i="12"/>
  <c r="F23519" i="12"/>
  <c r="E23519" i="12"/>
  <c r="F23518" i="12"/>
  <c r="E23518" i="12"/>
  <c r="F23517" i="12"/>
  <c r="E23517" i="12"/>
  <c r="F23516" i="12"/>
  <c r="E23516" i="12"/>
  <c r="F23515" i="12"/>
  <c r="E23515" i="12"/>
  <c r="F23514" i="12"/>
  <c r="E23514" i="12"/>
  <c r="F23513" i="12"/>
  <c r="E23513" i="12"/>
  <c r="F23512" i="12"/>
  <c r="E23512" i="12"/>
  <c r="F23511" i="12"/>
  <c r="E23511" i="12"/>
  <c r="F23510" i="12"/>
  <c r="E23510" i="12"/>
  <c r="F23509" i="12"/>
  <c r="E23509" i="12"/>
  <c r="F23508" i="12"/>
  <c r="E23508" i="12"/>
  <c r="F23507" i="12"/>
  <c r="E23507" i="12"/>
  <c r="F23506" i="12"/>
  <c r="E23506" i="12"/>
  <c r="F23505" i="12"/>
  <c r="E23505" i="12"/>
  <c r="F23504" i="12"/>
  <c r="E23504" i="12"/>
  <c r="F23503" i="12"/>
  <c r="E23503" i="12"/>
  <c r="F23502" i="12"/>
  <c r="E23502" i="12"/>
  <c r="F23501" i="12"/>
  <c r="E23501" i="12"/>
  <c r="F23500" i="12"/>
  <c r="E23500" i="12"/>
  <c r="F23499" i="12"/>
  <c r="E23499" i="12"/>
  <c r="F23498" i="12"/>
  <c r="E23498" i="12"/>
  <c r="F23497" i="12"/>
  <c r="E23497" i="12"/>
  <c r="F23496" i="12"/>
  <c r="E23496" i="12"/>
  <c r="F23495" i="12"/>
  <c r="E23495" i="12"/>
  <c r="F23494" i="12"/>
  <c r="E23494" i="12"/>
  <c r="F23493" i="12"/>
  <c r="E23493" i="12"/>
  <c r="F23492" i="12"/>
  <c r="E23492" i="12"/>
  <c r="F23491" i="12"/>
  <c r="E23491" i="12"/>
  <c r="F23490" i="12"/>
  <c r="E23490" i="12"/>
  <c r="F23489" i="12"/>
  <c r="E23489" i="12"/>
  <c r="F23488" i="12"/>
  <c r="E23488" i="12"/>
  <c r="F23487" i="12"/>
  <c r="E23487" i="12"/>
  <c r="F23486" i="12"/>
  <c r="E23486" i="12"/>
  <c r="F23485" i="12"/>
  <c r="E23485" i="12"/>
  <c r="F23484" i="12"/>
  <c r="E23484" i="12"/>
  <c r="F23483" i="12"/>
  <c r="E23483" i="12"/>
  <c r="F23482" i="12"/>
  <c r="E23482" i="12"/>
  <c r="F23481" i="12"/>
  <c r="E23481" i="12"/>
  <c r="F23480" i="12"/>
  <c r="E23480" i="12"/>
  <c r="F23479" i="12"/>
  <c r="E23479" i="12"/>
  <c r="F23478" i="12"/>
  <c r="E23478" i="12"/>
  <c r="F23477" i="12"/>
  <c r="E23477" i="12"/>
  <c r="F23476" i="12"/>
  <c r="E23476" i="12"/>
  <c r="F23475" i="12"/>
  <c r="E23475" i="12"/>
  <c r="F23474" i="12"/>
  <c r="E23474" i="12"/>
  <c r="F23473" i="12"/>
  <c r="E23473" i="12"/>
  <c r="F23472" i="12"/>
  <c r="E23472" i="12"/>
  <c r="F23471" i="12"/>
  <c r="E23471" i="12"/>
  <c r="F23470" i="12"/>
  <c r="E23470" i="12"/>
  <c r="F23469" i="12"/>
  <c r="E23469" i="12"/>
  <c r="F23468" i="12"/>
  <c r="E23468" i="12"/>
  <c r="F23467" i="12"/>
  <c r="E23467" i="12"/>
  <c r="F23466" i="12"/>
  <c r="E23466" i="12"/>
  <c r="F23465" i="12"/>
  <c r="E23465" i="12"/>
  <c r="F23464" i="12"/>
  <c r="E23464" i="12"/>
  <c r="F23463" i="12"/>
  <c r="E23463" i="12"/>
  <c r="F23462" i="12"/>
  <c r="E23462" i="12"/>
  <c r="F23461" i="12"/>
  <c r="E23461" i="12"/>
  <c r="F23460" i="12"/>
  <c r="E23460" i="12"/>
  <c r="F23459" i="12"/>
  <c r="E23459" i="12"/>
  <c r="F23458" i="12"/>
  <c r="E23458" i="12"/>
  <c r="F23457" i="12"/>
  <c r="E23457" i="12"/>
  <c r="F23456" i="12"/>
  <c r="E23456" i="12"/>
  <c r="F23455" i="12"/>
  <c r="E23455" i="12"/>
  <c r="F23454" i="12"/>
  <c r="E23454" i="12"/>
  <c r="F23453" i="12"/>
  <c r="E23453" i="12"/>
  <c r="F23452" i="12"/>
  <c r="E23452" i="12"/>
  <c r="F23451" i="12"/>
  <c r="E23451" i="12"/>
  <c r="F23450" i="12"/>
  <c r="E23450" i="12"/>
  <c r="F23449" i="12"/>
  <c r="E23449" i="12"/>
  <c r="F23448" i="12"/>
  <c r="E23448" i="12"/>
  <c r="F23447" i="12"/>
  <c r="E23447" i="12"/>
  <c r="F23446" i="12"/>
  <c r="E23446" i="12"/>
  <c r="F23445" i="12"/>
  <c r="E23445" i="12"/>
  <c r="F23444" i="12"/>
  <c r="E23444" i="12"/>
  <c r="F23443" i="12"/>
  <c r="E23443" i="12"/>
  <c r="F23442" i="12"/>
  <c r="E23442" i="12"/>
  <c r="F23441" i="12"/>
  <c r="E23441" i="12"/>
  <c r="F23440" i="12"/>
  <c r="E23440" i="12"/>
  <c r="F23439" i="12"/>
  <c r="E23439" i="12"/>
  <c r="F23438" i="12"/>
  <c r="E23438" i="12"/>
  <c r="F23437" i="12"/>
  <c r="E23437" i="12"/>
  <c r="F23436" i="12"/>
  <c r="E23436" i="12"/>
  <c r="F23435" i="12"/>
  <c r="E23435" i="12"/>
  <c r="F23434" i="12"/>
  <c r="E23434" i="12"/>
  <c r="F23433" i="12"/>
  <c r="E23433" i="12"/>
  <c r="F23432" i="12"/>
  <c r="E23432" i="12"/>
  <c r="F23431" i="12"/>
  <c r="E23431" i="12"/>
  <c r="F23430" i="12"/>
  <c r="E23430" i="12"/>
  <c r="F23429" i="12"/>
  <c r="E23429" i="12"/>
  <c r="F23428" i="12"/>
  <c r="E23428" i="12"/>
  <c r="F23427" i="12"/>
  <c r="E23427" i="12"/>
  <c r="F23426" i="12"/>
  <c r="E23426" i="12"/>
  <c r="F23425" i="12"/>
  <c r="E23425" i="12"/>
  <c r="F23424" i="12"/>
  <c r="E23424" i="12"/>
  <c r="F23423" i="12"/>
  <c r="E23423" i="12"/>
  <c r="F23422" i="12"/>
  <c r="E23422" i="12"/>
  <c r="F23421" i="12"/>
  <c r="E23421" i="12"/>
  <c r="F23420" i="12"/>
  <c r="E23420" i="12"/>
  <c r="F23419" i="12"/>
  <c r="E23419" i="12"/>
  <c r="F23418" i="12"/>
  <c r="E23418" i="12"/>
  <c r="F23417" i="12"/>
  <c r="E23417" i="12"/>
  <c r="F23416" i="12"/>
  <c r="E23416" i="12"/>
  <c r="F23415" i="12"/>
  <c r="E23415" i="12"/>
  <c r="F23414" i="12"/>
  <c r="E23414" i="12"/>
  <c r="F23413" i="12"/>
  <c r="E23413" i="12"/>
  <c r="F23412" i="12"/>
  <c r="E23412" i="12"/>
  <c r="F23411" i="12"/>
  <c r="E23411" i="12"/>
  <c r="F23410" i="12"/>
  <c r="E23410" i="12"/>
  <c r="F23409" i="12"/>
  <c r="E23409" i="12"/>
  <c r="F23408" i="12"/>
  <c r="E23408" i="12"/>
  <c r="F23407" i="12"/>
  <c r="E23407" i="12"/>
  <c r="F23406" i="12"/>
  <c r="E23406" i="12"/>
  <c r="F23405" i="12"/>
  <c r="E23405" i="12"/>
  <c r="F23404" i="12"/>
  <c r="E23404" i="12"/>
  <c r="F23403" i="12"/>
  <c r="E23403" i="12"/>
  <c r="F23402" i="12"/>
  <c r="E23402" i="12"/>
  <c r="F23401" i="12"/>
  <c r="E23401" i="12"/>
  <c r="F23400" i="12"/>
  <c r="E23400" i="12"/>
  <c r="F23399" i="12"/>
  <c r="E23399" i="12"/>
  <c r="F23398" i="12"/>
  <c r="E23398" i="12"/>
  <c r="F23397" i="12"/>
  <c r="E23397" i="12"/>
  <c r="F23396" i="12"/>
  <c r="E23396" i="12"/>
  <c r="F23395" i="12"/>
  <c r="E23395" i="12"/>
  <c r="F23394" i="12"/>
  <c r="E23394" i="12"/>
  <c r="F23393" i="12"/>
  <c r="E23393" i="12"/>
  <c r="F23392" i="12"/>
  <c r="E23392" i="12"/>
  <c r="F23391" i="12"/>
  <c r="E23391" i="12"/>
  <c r="F23390" i="12"/>
  <c r="E23390" i="12"/>
  <c r="F23389" i="12"/>
  <c r="E23389" i="12"/>
  <c r="F23388" i="12"/>
  <c r="E23388" i="12"/>
  <c r="F23387" i="12"/>
  <c r="E23387" i="12"/>
  <c r="F23386" i="12"/>
  <c r="E23386" i="12"/>
  <c r="F23385" i="12"/>
  <c r="E23385" i="12"/>
  <c r="F23384" i="12"/>
  <c r="E23384" i="12"/>
  <c r="F23383" i="12"/>
  <c r="E23383" i="12"/>
  <c r="F23382" i="12"/>
  <c r="E23382" i="12"/>
  <c r="F23381" i="12"/>
  <c r="E23381" i="12"/>
  <c r="F23380" i="12"/>
  <c r="E23380" i="12"/>
  <c r="F23379" i="12"/>
  <c r="E23379" i="12"/>
  <c r="F23378" i="12"/>
  <c r="E23378" i="12"/>
  <c r="F23377" i="12"/>
  <c r="E23377" i="12"/>
  <c r="F23376" i="12"/>
  <c r="E23376" i="12"/>
  <c r="F23375" i="12"/>
  <c r="E23375" i="12"/>
  <c r="F23374" i="12"/>
  <c r="E23374" i="12"/>
  <c r="F23373" i="12"/>
  <c r="E23373" i="12"/>
  <c r="F23372" i="12"/>
  <c r="E23372" i="12"/>
  <c r="F23371" i="12"/>
  <c r="E23371" i="12"/>
  <c r="F23370" i="12"/>
  <c r="E23370" i="12"/>
  <c r="F23369" i="12"/>
  <c r="E23369" i="12"/>
  <c r="F23368" i="12"/>
  <c r="E23368" i="12"/>
  <c r="F23367" i="12"/>
  <c r="E23367" i="12"/>
  <c r="F23366" i="12"/>
  <c r="E23366" i="12"/>
  <c r="F23365" i="12"/>
  <c r="E23365" i="12"/>
  <c r="F23364" i="12"/>
  <c r="E23364" i="12"/>
  <c r="F23363" i="12"/>
  <c r="E23363" i="12"/>
  <c r="F23362" i="12"/>
  <c r="E23362" i="12"/>
  <c r="F23361" i="12"/>
  <c r="E23361" i="12"/>
  <c r="F23360" i="12"/>
  <c r="E23360" i="12"/>
  <c r="F23359" i="12"/>
  <c r="E23359" i="12"/>
  <c r="F23358" i="12"/>
  <c r="E23358" i="12"/>
  <c r="F23357" i="12"/>
  <c r="E23357" i="12"/>
  <c r="F23356" i="12"/>
  <c r="E23356" i="12"/>
  <c r="F23355" i="12"/>
  <c r="E23355" i="12"/>
  <c r="F23354" i="12"/>
  <c r="E23354" i="12"/>
  <c r="F23353" i="12"/>
  <c r="E23353" i="12"/>
  <c r="F23352" i="12"/>
  <c r="E23352" i="12"/>
  <c r="F23351" i="12"/>
  <c r="E23351" i="12"/>
  <c r="F23350" i="12"/>
  <c r="E23350" i="12"/>
  <c r="F23349" i="12"/>
  <c r="E23349" i="12"/>
  <c r="F23348" i="12"/>
  <c r="E23348" i="12"/>
  <c r="F23347" i="12"/>
  <c r="E23347" i="12"/>
  <c r="F23346" i="12"/>
  <c r="E23346" i="12"/>
  <c r="F23345" i="12"/>
  <c r="E23345" i="12"/>
  <c r="F23344" i="12"/>
  <c r="E23344" i="12"/>
  <c r="F23343" i="12"/>
  <c r="E23343" i="12"/>
  <c r="F23342" i="12"/>
  <c r="E23342" i="12"/>
  <c r="F23341" i="12"/>
  <c r="E23341" i="12"/>
  <c r="F23340" i="12"/>
  <c r="E23340" i="12"/>
  <c r="F23339" i="12"/>
  <c r="E23339" i="12"/>
  <c r="F23338" i="12"/>
  <c r="E23338" i="12"/>
  <c r="F23337" i="12"/>
  <c r="E23337" i="12"/>
  <c r="F23336" i="12"/>
  <c r="E23336" i="12"/>
  <c r="F23335" i="12"/>
  <c r="E23335" i="12"/>
  <c r="F23334" i="12"/>
  <c r="E23334" i="12"/>
  <c r="F23333" i="12"/>
  <c r="E23333" i="12"/>
  <c r="F23332" i="12"/>
  <c r="E23332" i="12"/>
  <c r="F23331" i="12"/>
  <c r="E23331" i="12"/>
  <c r="F23330" i="12"/>
  <c r="E23330" i="12"/>
  <c r="F23329" i="12"/>
  <c r="E23329" i="12"/>
  <c r="F23328" i="12"/>
  <c r="E23328" i="12"/>
  <c r="F23327" i="12"/>
  <c r="E23327" i="12"/>
  <c r="F23326" i="12"/>
  <c r="E23326" i="12"/>
  <c r="F23325" i="12"/>
  <c r="E23325" i="12"/>
  <c r="F23324" i="12"/>
  <c r="E23324" i="12"/>
  <c r="F23323" i="12"/>
  <c r="E23323" i="12"/>
  <c r="F23322" i="12"/>
  <c r="E23322" i="12"/>
  <c r="F23321" i="12"/>
  <c r="E23321" i="12"/>
  <c r="F23320" i="12"/>
  <c r="E23320" i="12"/>
  <c r="F23319" i="12"/>
  <c r="E23319" i="12"/>
  <c r="F23318" i="12"/>
  <c r="E23318" i="12"/>
  <c r="F23317" i="12"/>
  <c r="E23317" i="12"/>
  <c r="F23316" i="12"/>
  <c r="E23316" i="12"/>
  <c r="F23315" i="12"/>
  <c r="E23315" i="12"/>
  <c r="F23314" i="12"/>
  <c r="E23314" i="12"/>
  <c r="F23313" i="12"/>
  <c r="E23313" i="12"/>
  <c r="F23312" i="12"/>
  <c r="E23312" i="12"/>
  <c r="F23311" i="12"/>
  <c r="E23311" i="12"/>
  <c r="F23310" i="12"/>
  <c r="E23310" i="12"/>
  <c r="F23309" i="12"/>
  <c r="E23309" i="12"/>
  <c r="F23308" i="12"/>
  <c r="E23308" i="12"/>
  <c r="F23307" i="12"/>
  <c r="E23307" i="12"/>
  <c r="F23306" i="12"/>
  <c r="E23306" i="12"/>
  <c r="F23305" i="12"/>
  <c r="E23305" i="12"/>
  <c r="F23304" i="12"/>
  <c r="E23304" i="12"/>
  <c r="F23303" i="12"/>
  <c r="E23303" i="12"/>
  <c r="F23302" i="12"/>
  <c r="E23302" i="12"/>
  <c r="F23301" i="12"/>
  <c r="E23301" i="12"/>
  <c r="F23300" i="12"/>
  <c r="E23300" i="12"/>
  <c r="F23299" i="12"/>
  <c r="E23299" i="12"/>
  <c r="F23298" i="12"/>
  <c r="E23298" i="12"/>
  <c r="F23297" i="12"/>
  <c r="E23297" i="12"/>
  <c r="F23296" i="12"/>
  <c r="E23296" i="12"/>
  <c r="F23295" i="12"/>
  <c r="E23295" i="12"/>
  <c r="F23294" i="12"/>
  <c r="E23294" i="12"/>
  <c r="F23293" i="12"/>
  <c r="E23293" i="12"/>
  <c r="F23292" i="12"/>
  <c r="E23292" i="12"/>
  <c r="F23291" i="12"/>
  <c r="E23291" i="12"/>
  <c r="F23290" i="12"/>
  <c r="E23290" i="12"/>
  <c r="F23289" i="12"/>
  <c r="E23289" i="12"/>
  <c r="F23288" i="12"/>
  <c r="E23288" i="12"/>
  <c r="F23287" i="12"/>
  <c r="E23287" i="12"/>
  <c r="F23286" i="12"/>
  <c r="E23286" i="12"/>
  <c r="F23285" i="12"/>
  <c r="E23285" i="12"/>
  <c r="F23284" i="12"/>
  <c r="E23284" i="12"/>
  <c r="F23283" i="12"/>
  <c r="E23283" i="12"/>
  <c r="F23282" i="12"/>
  <c r="E23282" i="12"/>
  <c r="F23281" i="12"/>
  <c r="E23281" i="12"/>
  <c r="F23280" i="12"/>
  <c r="E23280" i="12"/>
  <c r="F23279" i="12"/>
  <c r="E23279" i="12"/>
  <c r="F23278" i="12"/>
  <c r="E23278" i="12"/>
  <c r="F23277" i="12"/>
  <c r="E23277" i="12"/>
  <c r="F23276" i="12"/>
  <c r="E23276" i="12"/>
  <c r="F23275" i="12"/>
  <c r="E23275" i="12"/>
  <c r="F23274" i="12"/>
  <c r="E23274" i="12"/>
  <c r="F23273" i="12"/>
  <c r="E23273" i="12"/>
  <c r="F23272" i="12"/>
  <c r="E23272" i="12"/>
  <c r="F23271" i="12"/>
  <c r="E23271" i="12"/>
  <c r="F23270" i="12"/>
  <c r="E23270" i="12"/>
  <c r="F23269" i="12"/>
  <c r="E23269" i="12"/>
  <c r="F23268" i="12"/>
  <c r="E23268" i="12"/>
  <c r="F23267" i="12"/>
  <c r="E23267" i="12"/>
  <c r="F23266" i="12"/>
  <c r="E23266" i="12"/>
  <c r="F23265" i="12"/>
  <c r="E23265" i="12"/>
  <c r="F23264" i="12"/>
  <c r="E23264" i="12"/>
  <c r="F23263" i="12"/>
  <c r="E23263" i="12"/>
  <c r="F23262" i="12"/>
  <c r="E23262" i="12"/>
  <c r="F23261" i="12"/>
  <c r="E23261" i="12"/>
  <c r="F23260" i="12"/>
  <c r="E23260" i="12"/>
  <c r="F23259" i="12"/>
  <c r="E23259" i="12"/>
  <c r="F23258" i="12"/>
  <c r="E23258" i="12"/>
  <c r="F23257" i="12"/>
  <c r="E23257" i="12"/>
  <c r="F23256" i="12"/>
  <c r="E23256" i="12"/>
  <c r="F23255" i="12"/>
  <c r="E23255" i="12"/>
  <c r="F23254" i="12"/>
  <c r="E23254" i="12"/>
  <c r="F23253" i="12"/>
  <c r="E23253" i="12"/>
  <c r="F23252" i="12"/>
  <c r="E23252" i="12"/>
  <c r="F23251" i="12"/>
  <c r="E23251" i="12"/>
  <c r="F23250" i="12"/>
  <c r="E23250" i="12"/>
  <c r="F23249" i="12"/>
  <c r="E23249" i="12"/>
  <c r="F23248" i="12"/>
  <c r="E23248" i="12"/>
  <c r="F23247" i="12"/>
  <c r="E23247" i="12"/>
  <c r="F23246" i="12"/>
  <c r="E23246" i="12"/>
  <c r="F23245" i="12"/>
  <c r="E23245" i="12"/>
  <c r="F23244" i="12"/>
  <c r="E23244" i="12"/>
  <c r="F23243" i="12"/>
  <c r="E23243" i="12"/>
  <c r="F23242" i="12"/>
  <c r="E23242" i="12"/>
  <c r="F23241" i="12"/>
  <c r="E23241" i="12"/>
  <c r="F23240" i="12"/>
  <c r="E23240" i="12"/>
  <c r="F23239" i="12"/>
  <c r="E23239" i="12"/>
  <c r="F23238" i="12"/>
  <c r="E23238" i="12"/>
  <c r="F23237" i="12"/>
  <c r="E23237" i="12"/>
  <c r="F23236" i="12"/>
  <c r="E23236" i="12"/>
  <c r="F23235" i="12"/>
  <c r="E23235" i="12"/>
  <c r="F23234" i="12"/>
  <c r="E23234" i="12"/>
  <c r="F23233" i="12"/>
  <c r="E23233" i="12"/>
  <c r="F23232" i="12"/>
  <c r="E23232" i="12"/>
  <c r="F23231" i="12"/>
  <c r="E23231" i="12"/>
  <c r="F23230" i="12"/>
  <c r="E23230" i="12"/>
  <c r="F23229" i="12"/>
  <c r="E23229" i="12"/>
  <c r="F23228" i="12"/>
  <c r="E23228" i="12"/>
  <c r="F23227" i="12"/>
  <c r="E23227" i="12"/>
  <c r="F23226" i="12"/>
  <c r="E23226" i="12"/>
  <c r="F23225" i="12"/>
  <c r="E23225" i="12"/>
  <c r="F23224" i="12"/>
  <c r="E23224" i="12"/>
  <c r="F23223" i="12"/>
  <c r="E23223" i="12"/>
  <c r="F23222" i="12"/>
  <c r="E23222" i="12"/>
  <c r="F23221" i="12"/>
  <c r="E23221" i="12"/>
  <c r="F23220" i="12"/>
  <c r="E23220" i="12"/>
  <c r="F23219" i="12"/>
  <c r="E23219" i="12"/>
  <c r="F23218" i="12"/>
  <c r="E23218" i="12"/>
  <c r="F23217" i="12"/>
  <c r="E23217" i="12"/>
  <c r="F23216" i="12"/>
  <c r="E23216" i="12"/>
  <c r="F23215" i="12"/>
  <c r="E23215" i="12"/>
  <c r="F23214" i="12"/>
  <c r="E23214" i="12"/>
  <c r="F23213" i="12"/>
  <c r="E23213" i="12"/>
  <c r="F23212" i="12"/>
  <c r="E23212" i="12"/>
  <c r="F23211" i="12"/>
  <c r="E23211" i="12"/>
  <c r="F23210" i="12"/>
  <c r="E23210" i="12"/>
  <c r="F23209" i="12"/>
  <c r="E23209" i="12"/>
  <c r="F23208" i="12"/>
  <c r="E23208" i="12"/>
  <c r="F23207" i="12"/>
  <c r="E23207" i="12"/>
  <c r="F23206" i="12"/>
  <c r="E23206" i="12"/>
  <c r="F23205" i="12"/>
  <c r="E23205" i="12"/>
  <c r="F23204" i="12"/>
  <c r="E23204" i="12"/>
  <c r="F23203" i="12"/>
  <c r="E23203" i="12"/>
  <c r="F23202" i="12"/>
  <c r="E23202" i="12"/>
  <c r="F23201" i="12"/>
  <c r="E23201" i="12"/>
  <c r="F23200" i="12"/>
  <c r="E23200" i="12"/>
  <c r="F23199" i="12"/>
  <c r="E23199" i="12"/>
  <c r="F23198" i="12"/>
  <c r="E23198" i="12"/>
  <c r="F23197" i="12"/>
  <c r="E23197" i="12"/>
  <c r="F23196" i="12"/>
  <c r="E23196" i="12"/>
  <c r="F23195" i="12"/>
  <c r="E23195" i="12"/>
  <c r="F23194" i="12"/>
  <c r="E23194" i="12"/>
  <c r="F23193" i="12"/>
  <c r="E23193" i="12"/>
  <c r="F23192" i="12"/>
  <c r="E23192" i="12"/>
  <c r="F23191" i="12"/>
  <c r="E23191" i="12"/>
  <c r="F23190" i="12"/>
  <c r="E23190" i="12"/>
  <c r="F23189" i="12"/>
  <c r="E23189" i="12"/>
  <c r="F23188" i="12"/>
  <c r="E23188" i="12"/>
  <c r="F23187" i="12"/>
  <c r="E23187" i="12"/>
  <c r="F23186" i="12"/>
  <c r="E23186" i="12"/>
  <c r="F23185" i="12"/>
  <c r="E23185" i="12"/>
  <c r="F23184" i="12"/>
  <c r="E23184" i="12"/>
  <c r="F23183" i="12"/>
  <c r="E23183" i="12"/>
  <c r="F23182" i="12"/>
  <c r="E23182" i="12"/>
  <c r="F23181" i="12"/>
  <c r="E23181" i="12"/>
  <c r="F23180" i="12"/>
  <c r="E23180" i="12"/>
  <c r="F23179" i="12"/>
  <c r="E23179" i="12"/>
  <c r="F23178" i="12"/>
  <c r="E23178" i="12"/>
  <c r="F23177" i="12"/>
  <c r="E23177" i="12"/>
  <c r="F23176" i="12"/>
  <c r="E23176" i="12"/>
  <c r="F23175" i="12"/>
  <c r="E23175" i="12"/>
  <c r="F23174" i="12"/>
  <c r="E23174" i="12"/>
  <c r="F23173" i="12"/>
  <c r="E23173" i="12"/>
  <c r="F23172" i="12"/>
  <c r="E23172" i="12"/>
  <c r="F23171" i="12"/>
  <c r="E23171" i="12"/>
  <c r="F23170" i="12"/>
  <c r="E23170" i="12"/>
  <c r="F23169" i="12"/>
  <c r="E23169" i="12"/>
  <c r="F23168" i="12"/>
  <c r="E23168" i="12"/>
  <c r="F23167" i="12"/>
  <c r="E23167" i="12"/>
  <c r="F23166" i="12"/>
  <c r="E23166" i="12"/>
  <c r="F23165" i="12"/>
  <c r="E23165" i="12"/>
  <c r="F23164" i="12"/>
  <c r="E23164" i="12"/>
  <c r="F23163" i="12"/>
  <c r="E23163" i="12"/>
  <c r="F23162" i="12"/>
  <c r="E23162" i="12"/>
  <c r="F23161" i="12"/>
  <c r="E23161" i="12"/>
  <c r="F23160" i="12"/>
  <c r="E23160" i="12"/>
  <c r="F23159" i="12"/>
  <c r="E23159" i="12"/>
  <c r="F23158" i="12"/>
  <c r="E23158" i="12"/>
  <c r="F23157" i="12"/>
  <c r="E23157" i="12"/>
  <c r="F23156" i="12"/>
  <c r="E23156" i="12"/>
  <c r="F23155" i="12"/>
  <c r="E23155" i="12"/>
  <c r="F23154" i="12"/>
  <c r="E23154" i="12"/>
  <c r="F23153" i="12"/>
  <c r="E23153" i="12"/>
  <c r="F23152" i="12"/>
  <c r="E23152" i="12"/>
  <c r="F23151" i="12"/>
  <c r="E23151" i="12"/>
  <c r="F23150" i="12"/>
  <c r="E23150" i="12"/>
  <c r="F23149" i="12"/>
  <c r="E23149" i="12"/>
  <c r="F23148" i="12"/>
  <c r="E23148" i="12"/>
  <c r="F23147" i="12"/>
  <c r="E23147" i="12"/>
  <c r="F23146" i="12"/>
  <c r="E23146" i="12"/>
  <c r="F23145" i="12"/>
  <c r="E23145" i="12"/>
  <c r="F23144" i="12"/>
  <c r="E23144" i="12"/>
  <c r="F23143" i="12"/>
  <c r="E23143" i="12"/>
  <c r="F23142" i="12"/>
  <c r="E23142" i="12"/>
  <c r="F23141" i="12"/>
  <c r="E23141" i="12"/>
  <c r="F23140" i="12"/>
  <c r="E23140" i="12"/>
  <c r="F23139" i="12"/>
  <c r="E23139" i="12"/>
  <c r="F23138" i="12"/>
  <c r="E23138" i="12"/>
  <c r="F23137" i="12"/>
  <c r="E23137" i="12"/>
  <c r="F23136" i="12"/>
  <c r="E23136" i="12"/>
  <c r="F23135" i="12"/>
  <c r="E23135" i="12"/>
  <c r="F23134" i="12"/>
  <c r="E23134" i="12"/>
  <c r="F23133" i="12"/>
  <c r="E23133" i="12"/>
  <c r="F23132" i="12"/>
  <c r="E23132" i="12"/>
  <c r="F23131" i="12"/>
  <c r="E23131" i="12"/>
  <c r="F23130" i="12"/>
  <c r="E23130" i="12"/>
  <c r="F23129" i="12"/>
  <c r="E23129" i="12"/>
  <c r="F23128" i="12"/>
  <c r="E23128" i="12"/>
  <c r="F23127" i="12"/>
  <c r="E23127" i="12"/>
  <c r="F23126" i="12"/>
  <c r="E23126" i="12"/>
  <c r="F23125" i="12"/>
  <c r="E23125" i="12"/>
  <c r="F23124" i="12"/>
  <c r="E23124" i="12"/>
  <c r="F23123" i="12"/>
  <c r="E23123" i="12"/>
  <c r="F23122" i="12"/>
  <c r="E23122" i="12"/>
  <c r="F23121" i="12"/>
  <c r="E23121" i="12"/>
  <c r="F23120" i="12"/>
  <c r="E23120" i="12"/>
  <c r="F23119" i="12"/>
  <c r="E23119" i="12"/>
  <c r="F23118" i="12"/>
  <c r="E23118" i="12"/>
  <c r="F23117" i="12"/>
  <c r="E23117" i="12"/>
  <c r="F23116" i="12"/>
  <c r="E23116" i="12"/>
  <c r="F23115" i="12"/>
  <c r="E23115" i="12"/>
  <c r="F23114" i="12"/>
  <c r="E23114" i="12"/>
  <c r="F23113" i="12"/>
  <c r="E23113" i="12"/>
  <c r="F23112" i="12"/>
  <c r="E23112" i="12"/>
  <c r="F23111" i="12"/>
  <c r="E23111" i="12"/>
  <c r="F23110" i="12"/>
  <c r="E23110" i="12"/>
  <c r="F23109" i="12"/>
  <c r="E23109" i="12"/>
  <c r="F23108" i="12"/>
  <c r="E23108" i="12"/>
  <c r="F23107" i="12"/>
  <c r="E23107" i="12"/>
  <c r="F23106" i="12"/>
  <c r="E23106" i="12"/>
  <c r="F23105" i="12"/>
  <c r="E23105" i="12"/>
  <c r="F23104" i="12"/>
  <c r="E23104" i="12"/>
  <c r="F23103" i="12"/>
  <c r="E23103" i="12"/>
  <c r="F23102" i="12"/>
  <c r="E23102" i="12"/>
  <c r="F23101" i="12"/>
  <c r="E23101" i="12"/>
  <c r="F23100" i="12"/>
  <c r="E23100" i="12"/>
  <c r="F23099" i="12"/>
  <c r="E23099" i="12"/>
  <c r="F23098" i="12"/>
  <c r="E23098" i="12"/>
  <c r="F23097" i="12"/>
  <c r="E23097" i="12"/>
  <c r="F23096" i="12"/>
  <c r="E23096" i="12"/>
  <c r="F23095" i="12"/>
  <c r="E23095" i="12"/>
  <c r="F23094" i="12"/>
  <c r="E23094" i="12"/>
  <c r="F23093" i="12"/>
  <c r="E23093" i="12"/>
  <c r="F23092" i="12"/>
  <c r="E23092" i="12"/>
  <c r="F23091" i="12"/>
  <c r="E23091" i="12"/>
  <c r="F23090" i="12"/>
  <c r="E23090" i="12"/>
  <c r="F23089" i="12"/>
  <c r="E23089" i="12"/>
  <c r="F23088" i="12"/>
  <c r="E23088" i="12"/>
  <c r="F23087" i="12"/>
  <c r="E23087" i="12"/>
  <c r="F23086" i="12"/>
  <c r="E23086" i="12"/>
  <c r="F23085" i="12"/>
  <c r="E23085" i="12"/>
  <c r="F23084" i="12"/>
  <c r="E23084" i="12"/>
  <c r="F23083" i="12"/>
  <c r="E23083" i="12"/>
  <c r="F23082" i="12"/>
  <c r="E23082" i="12"/>
  <c r="F23081" i="12"/>
  <c r="E23081" i="12"/>
  <c r="F23080" i="12"/>
  <c r="E23080" i="12"/>
  <c r="F23079" i="12"/>
  <c r="E23079" i="12"/>
  <c r="F23078" i="12"/>
  <c r="E23078" i="12"/>
  <c r="F23077" i="12"/>
  <c r="E23077" i="12"/>
  <c r="F23076" i="12"/>
  <c r="E23076" i="12"/>
  <c r="F23075" i="12"/>
  <c r="E23075" i="12"/>
  <c r="F23074" i="12"/>
  <c r="E23074" i="12"/>
  <c r="F23073" i="12"/>
  <c r="E23073" i="12"/>
  <c r="F23072" i="12"/>
  <c r="E23072" i="12"/>
  <c r="F23071" i="12"/>
  <c r="E23071" i="12"/>
  <c r="F23070" i="12"/>
  <c r="E23070" i="12"/>
  <c r="F23069" i="12"/>
  <c r="E23069" i="12"/>
  <c r="F23068" i="12"/>
  <c r="E23068" i="12"/>
  <c r="F23067" i="12"/>
  <c r="E23067" i="12"/>
  <c r="F23066" i="12"/>
  <c r="E23066" i="12"/>
  <c r="F23065" i="12"/>
  <c r="E23065" i="12"/>
  <c r="F23064" i="12"/>
  <c r="E23064" i="12"/>
  <c r="F23063" i="12"/>
  <c r="E23063" i="12"/>
  <c r="F23062" i="12"/>
  <c r="E23062" i="12"/>
  <c r="F23061" i="12"/>
  <c r="E23061" i="12"/>
  <c r="F23060" i="12"/>
  <c r="E23060" i="12"/>
  <c r="F23059" i="12"/>
  <c r="E23059" i="12"/>
  <c r="F23058" i="12"/>
  <c r="E23058" i="12"/>
  <c r="F23057" i="12"/>
  <c r="E23057" i="12"/>
  <c r="F23056" i="12"/>
  <c r="E23056" i="12"/>
  <c r="F23055" i="12"/>
  <c r="E23055" i="12"/>
  <c r="F23054" i="12"/>
  <c r="E23054" i="12"/>
  <c r="F23053" i="12"/>
  <c r="E23053" i="12"/>
  <c r="F23052" i="12"/>
  <c r="E23052" i="12"/>
  <c r="F23051" i="12"/>
  <c r="E23051" i="12"/>
  <c r="F23050" i="12"/>
  <c r="E23050" i="12"/>
  <c r="F23049" i="12"/>
  <c r="E23049" i="12"/>
  <c r="F23048" i="12"/>
  <c r="E23048" i="12"/>
  <c r="F23047" i="12"/>
  <c r="E23047" i="12"/>
  <c r="F23046" i="12"/>
  <c r="E23046" i="12"/>
  <c r="F23045" i="12"/>
  <c r="E23045" i="12"/>
  <c r="F23044" i="12"/>
  <c r="E23044" i="12"/>
  <c r="F23043" i="12"/>
  <c r="E23043" i="12"/>
  <c r="F23042" i="12"/>
  <c r="E23042" i="12"/>
  <c r="F23041" i="12"/>
  <c r="E23041" i="12"/>
  <c r="F23040" i="12"/>
  <c r="E23040" i="12"/>
  <c r="F23039" i="12"/>
  <c r="E23039" i="12"/>
  <c r="F23038" i="12"/>
  <c r="E23038" i="12"/>
  <c r="F23037" i="12"/>
  <c r="E23037" i="12"/>
  <c r="F23036" i="12"/>
  <c r="E23036" i="12"/>
  <c r="F23035" i="12"/>
  <c r="E23035" i="12"/>
  <c r="F23034" i="12"/>
  <c r="E23034" i="12"/>
  <c r="F23033" i="12"/>
  <c r="E23033" i="12"/>
  <c r="F23032" i="12"/>
  <c r="E23032" i="12"/>
  <c r="F23031" i="12"/>
  <c r="E23031" i="12"/>
  <c r="F23030" i="12"/>
  <c r="E23030" i="12"/>
  <c r="F23029" i="12"/>
  <c r="E23029" i="12"/>
  <c r="F23028" i="12"/>
  <c r="E23028" i="12"/>
  <c r="F23027" i="12"/>
  <c r="E23027" i="12"/>
  <c r="F23026" i="12"/>
  <c r="E23026" i="12"/>
  <c r="F23025" i="12"/>
  <c r="E23025" i="12"/>
  <c r="F23024" i="12"/>
  <c r="E23024" i="12"/>
  <c r="F23023" i="12"/>
  <c r="E23023" i="12"/>
  <c r="F23022" i="12"/>
  <c r="E23022" i="12"/>
  <c r="F23021" i="12"/>
  <c r="E23021" i="12"/>
  <c r="F23020" i="12"/>
  <c r="E23020" i="12"/>
  <c r="F23019" i="12"/>
  <c r="E23019" i="12"/>
  <c r="F23018" i="12"/>
  <c r="E23018" i="12"/>
  <c r="F23017" i="12"/>
  <c r="E23017" i="12"/>
  <c r="F23016" i="12"/>
  <c r="E23016" i="12"/>
  <c r="F23015" i="12"/>
  <c r="E23015" i="12"/>
  <c r="F23014" i="12"/>
  <c r="E23014" i="12"/>
  <c r="F23013" i="12"/>
  <c r="E23013" i="12"/>
  <c r="F23012" i="12"/>
  <c r="E23012" i="12"/>
  <c r="F23011" i="12"/>
  <c r="E23011" i="12"/>
  <c r="F23010" i="12"/>
  <c r="E23010" i="12"/>
  <c r="F23009" i="12"/>
  <c r="E23009" i="12"/>
  <c r="F23008" i="12"/>
  <c r="E23008" i="12"/>
  <c r="F23007" i="12"/>
  <c r="E23007" i="12"/>
  <c r="F23006" i="12"/>
  <c r="E23006" i="12"/>
  <c r="F23005" i="12"/>
  <c r="E23005" i="12"/>
  <c r="F23004" i="12"/>
  <c r="E23004" i="12"/>
  <c r="F23003" i="12"/>
  <c r="E23003" i="12"/>
  <c r="F23002" i="12"/>
  <c r="E23002" i="12"/>
  <c r="F23001" i="12"/>
  <c r="E23001" i="12"/>
  <c r="F23000" i="12"/>
  <c r="E23000" i="12"/>
  <c r="F22999" i="12"/>
  <c r="E22999" i="12"/>
  <c r="F22998" i="12"/>
  <c r="E22998" i="12"/>
  <c r="F22997" i="12"/>
  <c r="E22997" i="12"/>
  <c r="F22996" i="12"/>
  <c r="E22996" i="12"/>
  <c r="F22995" i="12"/>
  <c r="E22995" i="12"/>
  <c r="F22994" i="12"/>
  <c r="E22994" i="12"/>
  <c r="F22993" i="12"/>
  <c r="E22993" i="12"/>
  <c r="F22992" i="12"/>
  <c r="E22992" i="12"/>
  <c r="F22991" i="12"/>
  <c r="E22991" i="12"/>
  <c r="F22990" i="12"/>
  <c r="E22990" i="12"/>
  <c r="F22989" i="12"/>
  <c r="E22989" i="12"/>
  <c r="F22988" i="12"/>
  <c r="E22988" i="12"/>
  <c r="F22987" i="12"/>
  <c r="E22987" i="12"/>
  <c r="F22986" i="12"/>
  <c r="E22986" i="12"/>
  <c r="F22985" i="12"/>
  <c r="E22985" i="12"/>
  <c r="F22984" i="12"/>
  <c r="E22984" i="12"/>
  <c r="F22983" i="12"/>
  <c r="E22983" i="12"/>
  <c r="F22982" i="12"/>
  <c r="E22982" i="12"/>
  <c r="F22981" i="12"/>
  <c r="E22981" i="12"/>
  <c r="F22980" i="12"/>
  <c r="E22980" i="12"/>
  <c r="F22979" i="12"/>
  <c r="E22979" i="12"/>
  <c r="F22978" i="12"/>
  <c r="E22978" i="12"/>
  <c r="F22977" i="12"/>
  <c r="E22977" i="12"/>
  <c r="F22976" i="12"/>
  <c r="E22976" i="12"/>
  <c r="F22975" i="12"/>
  <c r="E22975" i="12"/>
  <c r="F22974" i="12"/>
  <c r="E22974" i="12"/>
  <c r="F22973" i="12"/>
  <c r="E22973" i="12"/>
  <c r="F22972" i="12"/>
  <c r="E22972" i="12"/>
  <c r="F22971" i="12"/>
  <c r="E22971" i="12"/>
  <c r="F22970" i="12"/>
  <c r="E22970" i="12"/>
  <c r="F22969" i="12"/>
  <c r="E22969" i="12"/>
  <c r="F22968" i="12"/>
  <c r="E22968" i="12"/>
  <c r="F22967" i="12"/>
  <c r="E22967" i="12"/>
  <c r="F22966" i="12"/>
  <c r="E22966" i="12"/>
  <c r="F22965" i="12"/>
  <c r="E22965" i="12"/>
  <c r="F22964" i="12"/>
  <c r="E22964" i="12"/>
  <c r="F22963" i="12"/>
  <c r="E22963" i="12"/>
  <c r="F22962" i="12"/>
  <c r="E22962" i="12"/>
  <c r="F22961" i="12"/>
  <c r="E22961" i="12"/>
  <c r="F22960" i="12"/>
  <c r="E22960" i="12"/>
  <c r="F22959" i="12"/>
  <c r="E22959" i="12"/>
  <c r="F22958" i="12"/>
  <c r="E22958" i="12"/>
  <c r="F22957" i="12"/>
  <c r="E22957" i="12"/>
  <c r="F22956" i="12"/>
  <c r="E22956" i="12"/>
  <c r="F22955" i="12"/>
  <c r="E22955" i="12"/>
  <c r="F22954" i="12"/>
  <c r="E22954" i="12"/>
  <c r="F22953" i="12"/>
  <c r="E22953" i="12"/>
  <c r="F22952" i="12"/>
  <c r="E22952" i="12"/>
  <c r="F22951" i="12"/>
  <c r="E22951" i="12"/>
  <c r="F22950" i="12"/>
  <c r="E22950" i="12"/>
  <c r="F22949" i="12"/>
  <c r="E22949" i="12"/>
  <c r="F22948" i="12"/>
  <c r="E22948" i="12"/>
  <c r="F22947" i="12"/>
  <c r="E22947" i="12"/>
  <c r="F22946" i="12"/>
  <c r="E22946" i="12"/>
  <c r="F22945" i="12"/>
  <c r="E22945" i="12"/>
  <c r="F22944" i="12"/>
  <c r="E22944" i="12"/>
  <c r="F22943" i="12"/>
  <c r="E22943" i="12"/>
  <c r="F22942" i="12"/>
  <c r="E22942" i="12"/>
  <c r="F22941" i="12"/>
  <c r="E22941" i="12"/>
  <c r="F22940" i="12"/>
  <c r="E22940" i="12"/>
  <c r="F22939" i="12"/>
  <c r="E22939" i="12"/>
  <c r="F22938" i="12"/>
  <c r="E22938" i="12"/>
  <c r="F22937" i="12"/>
  <c r="E22937" i="12"/>
  <c r="F22936" i="12"/>
  <c r="E22936" i="12"/>
  <c r="F22935" i="12"/>
  <c r="E22935" i="12"/>
  <c r="F22934" i="12"/>
  <c r="E22934" i="12"/>
  <c r="F22933" i="12"/>
  <c r="E22933" i="12"/>
  <c r="F22932" i="12"/>
  <c r="E22932" i="12"/>
  <c r="F22931" i="12"/>
  <c r="E22931" i="12"/>
  <c r="F22930" i="12"/>
  <c r="E22930" i="12"/>
  <c r="F22929" i="12"/>
  <c r="E22929" i="12"/>
  <c r="F22928" i="12"/>
  <c r="E22928" i="12"/>
  <c r="F22927" i="12"/>
  <c r="E22927" i="12"/>
  <c r="F22926" i="12"/>
  <c r="E22926" i="12"/>
  <c r="F22925" i="12"/>
  <c r="E22925" i="12"/>
  <c r="F22924" i="12"/>
  <c r="E22924" i="12"/>
  <c r="F22923" i="12"/>
  <c r="E22923" i="12"/>
  <c r="F22922" i="12"/>
  <c r="E22922" i="12"/>
  <c r="F22921" i="12"/>
  <c r="E22921" i="12"/>
  <c r="F22920" i="12"/>
  <c r="E22920" i="12"/>
  <c r="F22919" i="12"/>
  <c r="E22919" i="12"/>
  <c r="F22918" i="12"/>
  <c r="E22918" i="12"/>
  <c r="F22917" i="12"/>
  <c r="E22917" i="12"/>
  <c r="F22916" i="12"/>
  <c r="E22916" i="12"/>
  <c r="F22915" i="12"/>
  <c r="E22915" i="12"/>
  <c r="F22914" i="12"/>
  <c r="E22914" i="12"/>
  <c r="F22913" i="12"/>
  <c r="E22913" i="12"/>
  <c r="F22912" i="12"/>
  <c r="E22912" i="12"/>
  <c r="F22911" i="12"/>
  <c r="E22911" i="12"/>
  <c r="F22910" i="12"/>
  <c r="E22910" i="12"/>
  <c r="F22909" i="12"/>
  <c r="E22909" i="12"/>
  <c r="F22908" i="12"/>
  <c r="E22908" i="12"/>
  <c r="F22907" i="12"/>
  <c r="E22907" i="12"/>
  <c r="F22906" i="12"/>
  <c r="E22906" i="12"/>
  <c r="F22905" i="12"/>
  <c r="E22905" i="12"/>
  <c r="F22904" i="12"/>
  <c r="E22904" i="12"/>
  <c r="F22903" i="12"/>
  <c r="E22903" i="12"/>
  <c r="F22902" i="12"/>
  <c r="E22902" i="12"/>
  <c r="F22901" i="12"/>
  <c r="E22901" i="12"/>
  <c r="F22900" i="12"/>
  <c r="E22900" i="12"/>
  <c r="F22899" i="12"/>
  <c r="E22899" i="12"/>
  <c r="F22898" i="12"/>
  <c r="E22898" i="12"/>
  <c r="F22897" i="12"/>
  <c r="E22897" i="12"/>
  <c r="F22896" i="12"/>
  <c r="E22896" i="12"/>
  <c r="F22895" i="12"/>
  <c r="E22895" i="12"/>
  <c r="F22894" i="12"/>
  <c r="E22894" i="12"/>
  <c r="F22893" i="12"/>
  <c r="E22893" i="12"/>
  <c r="F22892" i="12"/>
  <c r="E22892" i="12"/>
  <c r="F22891" i="12"/>
  <c r="E22891" i="12"/>
  <c r="F22890" i="12"/>
  <c r="E22890" i="12"/>
  <c r="F22889" i="12"/>
  <c r="E22889" i="12"/>
  <c r="F22888" i="12"/>
  <c r="E22888" i="12"/>
  <c r="F22887" i="12"/>
  <c r="E22887" i="12"/>
  <c r="F22886" i="12"/>
  <c r="E22886" i="12"/>
  <c r="F22885" i="12"/>
  <c r="E22885" i="12"/>
  <c r="F22884" i="12"/>
  <c r="E22884" i="12"/>
  <c r="F22883" i="12"/>
  <c r="E22883" i="12"/>
  <c r="F22882" i="12"/>
  <c r="E22882" i="12"/>
  <c r="F22881" i="12"/>
  <c r="E22881" i="12"/>
  <c r="F22880" i="12"/>
  <c r="E22880" i="12"/>
  <c r="F22879" i="12"/>
  <c r="E22879" i="12"/>
  <c r="F22878" i="12"/>
  <c r="E22878" i="12"/>
  <c r="F22877" i="12"/>
  <c r="E22877" i="12"/>
  <c r="F22876" i="12"/>
  <c r="E22876" i="12"/>
  <c r="F22875" i="12"/>
  <c r="E22875" i="12"/>
  <c r="F22874" i="12"/>
  <c r="E22874" i="12"/>
  <c r="F22873" i="12"/>
  <c r="E22873" i="12"/>
  <c r="F22872" i="12"/>
  <c r="E22872" i="12"/>
  <c r="F22871" i="12"/>
  <c r="E22871" i="12"/>
  <c r="F22870" i="12"/>
  <c r="E22870" i="12"/>
  <c r="F22869" i="12"/>
  <c r="E22869" i="12"/>
  <c r="F22868" i="12"/>
  <c r="E22868" i="12"/>
  <c r="F22867" i="12"/>
  <c r="E22867" i="12"/>
  <c r="F22866" i="12"/>
  <c r="E22866" i="12"/>
  <c r="F22865" i="12"/>
  <c r="E22865" i="12"/>
  <c r="F22864" i="12"/>
  <c r="E22864" i="12"/>
  <c r="F22863" i="12"/>
  <c r="E22863" i="12"/>
  <c r="F22862" i="12"/>
  <c r="E22862" i="12"/>
  <c r="F22861" i="12"/>
  <c r="E22861" i="12"/>
  <c r="F22860" i="12"/>
  <c r="E22860" i="12"/>
  <c r="F22859" i="12"/>
  <c r="E22859" i="12"/>
  <c r="F22858" i="12"/>
  <c r="E22858" i="12"/>
  <c r="F22857" i="12"/>
  <c r="E22857" i="12"/>
  <c r="F22856" i="12"/>
  <c r="E22856" i="12"/>
  <c r="F22855" i="12"/>
  <c r="E22855" i="12"/>
  <c r="F22854" i="12"/>
  <c r="E22854" i="12"/>
  <c r="F22853" i="12"/>
  <c r="E22853" i="12"/>
  <c r="F22852" i="12"/>
  <c r="E22852" i="12"/>
  <c r="F22851" i="12"/>
  <c r="E22851" i="12"/>
  <c r="F22850" i="12"/>
  <c r="E22850" i="12"/>
  <c r="F22849" i="12"/>
  <c r="E22849" i="12"/>
  <c r="F22848" i="12"/>
  <c r="E22848" i="12"/>
  <c r="F22847" i="12"/>
  <c r="E22847" i="12"/>
  <c r="F22846" i="12"/>
  <c r="E22846" i="12"/>
  <c r="F22845" i="12"/>
  <c r="E22845" i="12"/>
  <c r="F22844" i="12"/>
  <c r="E22844" i="12"/>
  <c r="F22843" i="12"/>
  <c r="E22843" i="12"/>
  <c r="F22842" i="12"/>
  <c r="E22842" i="12"/>
  <c r="F22841" i="12"/>
  <c r="E22841" i="12"/>
  <c r="F22840" i="12"/>
  <c r="E22840" i="12"/>
  <c r="F22839" i="12"/>
  <c r="E22839" i="12"/>
  <c r="F22838" i="12"/>
  <c r="E22838" i="12"/>
  <c r="F22837" i="12"/>
  <c r="E22837" i="12"/>
  <c r="F22836" i="12"/>
  <c r="E22836" i="12"/>
  <c r="F22835" i="12"/>
  <c r="E22835" i="12"/>
  <c r="F22834" i="12"/>
  <c r="E22834" i="12"/>
  <c r="F22833" i="12"/>
  <c r="E22833" i="12"/>
  <c r="F22832" i="12"/>
  <c r="E22832" i="12"/>
  <c r="F22831" i="12"/>
  <c r="E22831" i="12"/>
  <c r="F22830" i="12"/>
  <c r="E22830" i="12"/>
  <c r="F22829" i="12"/>
  <c r="E22829" i="12"/>
  <c r="F22828" i="12"/>
  <c r="E22828" i="12"/>
  <c r="F22827" i="12"/>
  <c r="E22827" i="12"/>
  <c r="F22826" i="12"/>
  <c r="E22826" i="12"/>
  <c r="F22825" i="12"/>
  <c r="E22825" i="12"/>
  <c r="F22824" i="12"/>
  <c r="E22824" i="12"/>
  <c r="F22823" i="12"/>
  <c r="E22823" i="12"/>
  <c r="F22822" i="12"/>
  <c r="E22822" i="12"/>
  <c r="F22821" i="12"/>
  <c r="E22821" i="12"/>
  <c r="F22820" i="12"/>
  <c r="E22820" i="12"/>
  <c r="F22819" i="12"/>
  <c r="E22819" i="12"/>
  <c r="F22818" i="12"/>
  <c r="E22818" i="12"/>
  <c r="F22817" i="12"/>
  <c r="E22817" i="12"/>
  <c r="F22816" i="12"/>
  <c r="E22816" i="12"/>
  <c r="F22815" i="12"/>
  <c r="E22815" i="12"/>
  <c r="F22814" i="12"/>
  <c r="E22814" i="12"/>
  <c r="F22813" i="12"/>
  <c r="E22813" i="12"/>
  <c r="F22812" i="12"/>
  <c r="E22812" i="12"/>
  <c r="F22811" i="12"/>
  <c r="E22811" i="12"/>
  <c r="F22810" i="12"/>
  <c r="E22810" i="12"/>
  <c r="F22809" i="12"/>
  <c r="E22809" i="12"/>
  <c r="F22808" i="12"/>
  <c r="E22808" i="12"/>
  <c r="F22807" i="12"/>
  <c r="E22807" i="12"/>
  <c r="F22806" i="12"/>
  <c r="E22806" i="12"/>
  <c r="F22805" i="12"/>
  <c r="E22805" i="12"/>
  <c r="F22804" i="12"/>
  <c r="E22804" i="12"/>
  <c r="F22803" i="12"/>
  <c r="E22803" i="12"/>
  <c r="F22802" i="12"/>
  <c r="E22802" i="12"/>
  <c r="F22801" i="12"/>
  <c r="E22801" i="12"/>
  <c r="F22800" i="12"/>
  <c r="E22800" i="12"/>
  <c r="F22799" i="12"/>
  <c r="E22799" i="12"/>
  <c r="F22798" i="12"/>
  <c r="E22798" i="12"/>
  <c r="F22797" i="12"/>
  <c r="E22797" i="12"/>
  <c r="F22796" i="12"/>
  <c r="E22796" i="12"/>
  <c r="F22795" i="12"/>
  <c r="E22795" i="12"/>
  <c r="F22794" i="12"/>
  <c r="E22794" i="12"/>
  <c r="F22793" i="12"/>
  <c r="E22793" i="12"/>
  <c r="F22792" i="12"/>
  <c r="E22792" i="12"/>
  <c r="F22791" i="12"/>
  <c r="E22791" i="12"/>
  <c r="F22790" i="12"/>
  <c r="E22790" i="12"/>
  <c r="F22789" i="12"/>
  <c r="E22789" i="12"/>
  <c r="F22788" i="12"/>
  <c r="E22788" i="12"/>
  <c r="F22787" i="12"/>
  <c r="E22787" i="12"/>
  <c r="F22786" i="12"/>
  <c r="E22786" i="12"/>
  <c r="F22785" i="12"/>
  <c r="E22785" i="12"/>
  <c r="F22784" i="12"/>
  <c r="E22784" i="12"/>
  <c r="F22783" i="12"/>
  <c r="E22783" i="12"/>
  <c r="F22782" i="12"/>
  <c r="E22782" i="12"/>
  <c r="F22781" i="12"/>
  <c r="E22781" i="12"/>
  <c r="F22780" i="12"/>
  <c r="E22780" i="12"/>
  <c r="F22779" i="12"/>
  <c r="E22779" i="12"/>
  <c r="F22778" i="12"/>
  <c r="E22778" i="12"/>
  <c r="F22777" i="12"/>
  <c r="E22777" i="12"/>
  <c r="F22776" i="12"/>
  <c r="E22776" i="12"/>
  <c r="F22775" i="12"/>
  <c r="E22775" i="12"/>
  <c r="F22774" i="12"/>
  <c r="E22774" i="12"/>
  <c r="F22773" i="12"/>
  <c r="E22773" i="12"/>
  <c r="F22772" i="12"/>
  <c r="E22772" i="12"/>
  <c r="F22771" i="12"/>
  <c r="E22771" i="12"/>
  <c r="F22770" i="12"/>
  <c r="E22770" i="12"/>
  <c r="F22769" i="12"/>
  <c r="E22769" i="12"/>
  <c r="F22768" i="12"/>
  <c r="E22768" i="12"/>
  <c r="F22767" i="12"/>
  <c r="E22767" i="12"/>
  <c r="F22766" i="12"/>
  <c r="E22766" i="12"/>
  <c r="F22765" i="12"/>
  <c r="E22765" i="12"/>
  <c r="F22764" i="12"/>
  <c r="E22764" i="12"/>
  <c r="F22763" i="12"/>
  <c r="E22763" i="12"/>
  <c r="F22762" i="12"/>
  <c r="E22762" i="12"/>
  <c r="F22761" i="12"/>
  <c r="E22761" i="12"/>
  <c r="F22760" i="12"/>
  <c r="E22760" i="12"/>
  <c r="F22759" i="12"/>
  <c r="E22759" i="12"/>
  <c r="F22758" i="12"/>
  <c r="E22758" i="12"/>
  <c r="F22757" i="12"/>
  <c r="E22757" i="12"/>
  <c r="F22756" i="12"/>
  <c r="E22756" i="12"/>
  <c r="F22755" i="12"/>
  <c r="E22755" i="12"/>
  <c r="F22754" i="12"/>
  <c r="E22754" i="12"/>
  <c r="F22753" i="12"/>
  <c r="E22753" i="12"/>
  <c r="F22752" i="12"/>
  <c r="E22752" i="12"/>
  <c r="F22751" i="12"/>
  <c r="E22751" i="12"/>
  <c r="F22750" i="12"/>
  <c r="E22750" i="12"/>
  <c r="F22749" i="12"/>
  <c r="E22749" i="12"/>
  <c r="F22748" i="12"/>
  <c r="E22748" i="12"/>
  <c r="F22747" i="12"/>
  <c r="E22747" i="12"/>
  <c r="F22746" i="12"/>
  <c r="E22746" i="12"/>
  <c r="F22745" i="12"/>
  <c r="E22745" i="12"/>
  <c r="F22744" i="12"/>
  <c r="E22744" i="12"/>
  <c r="F22743" i="12"/>
  <c r="E22743" i="12"/>
  <c r="F22742" i="12"/>
  <c r="E22742" i="12"/>
  <c r="F22741" i="12"/>
  <c r="E22741" i="12"/>
  <c r="F22740" i="12"/>
  <c r="E22740" i="12"/>
  <c r="F22739" i="12"/>
  <c r="E22739" i="12"/>
  <c r="F22738" i="12"/>
  <c r="E22738" i="12"/>
  <c r="F22737" i="12"/>
  <c r="E22737" i="12"/>
  <c r="F22736" i="12"/>
  <c r="E22736" i="12"/>
  <c r="F22735" i="12"/>
  <c r="E22735" i="12"/>
  <c r="F22734" i="12"/>
  <c r="E22734" i="12"/>
  <c r="F22733" i="12"/>
  <c r="E22733" i="12"/>
  <c r="F22732" i="12"/>
  <c r="E22732" i="12"/>
  <c r="F22731" i="12"/>
  <c r="E22731" i="12"/>
  <c r="F22730" i="12"/>
  <c r="E22730" i="12"/>
  <c r="F22729" i="12"/>
  <c r="E22729" i="12"/>
  <c r="F22728" i="12"/>
  <c r="E22728" i="12"/>
  <c r="F22727" i="12"/>
  <c r="E22727" i="12"/>
  <c r="F22726" i="12"/>
  <c r="E22726" i="12"/>
  <c r="F22725" i="12"/>
  <c r="E22725" i="12"/>
  <c r="F22724" i="12"/>
  <c r="E22724" i="12"/>
  <c r="F22723" i="12"/>
  <c r="E22723" i="12"/>
  <c r="F22722" i="12"/>
  <c r="E22722" i="12"/>
  <c r="F22721" i="12"/>
  <c r="E22721" i="12"/>
  <c r="F22720" i="12"/>
  <c r="E22720" i="12"/>
  <c r="F22719" i="12"/>
  <c r="E22719" i="12"/>
  <c r="F22718" i="12"/>
  <c r="E22718" i="12"/>
  <c r="F22717" i="12"/>
  <c r="E22717" i="12"/>
  <c r="F22716" i="12"/>
  <c r="E22716" i="12"/>
  <c r="F22715" i="12"/>
  <c r="E22715" i="12"/>
  <c r="F22714" i="12"/>
  <c r="E22714" i="12"/>
  <c r="F22713" i="12"/>
  <c r="E22713" i="12"/>
  <c r="F22712" i="12"/>
  <c r="E22712" i="12"/>
  <c r="F22711" i="12"/>
  <c r="E22711" i="12"/>
  <c r="F22710" i="12"/>
  <c r="E22710" i="12"/>
  <c r="F22709" i="12"/>
  <c r="E22709" i="12"/>
  <c r="F22708" i="12"/>
  <c r="E22708" i="12"/>
  <c r="F22707" i="12"/>
  <c r="E22707" i="12"/>
  <c r="F22706" i="12"/>
  <c r="E22706" i="12"/>
  <c r="F22705" i="12"/>
  <c r="E22705" i="12"/>
  <c r="F22704" i="12"/>
  <c r="E22704" i="12"/>
  <c r="F22703" i="12"/>
  <c r="E22703" i="12"/>
  <c r="F22702" i="12"/>
  <c r="E22702" i="12"/>
  <c r="F22701" i="12"/>
  <c r="E22701" i="12"/>
  <c r="F22700" i="12"/>
  <c r="E22700" i="12"/>
  <c r="F22699" i="12"/>
  <c r="E22699" i="12"/>
  <c r="F22698" i="12"/>
  <c r="E22698" i="12"/>
  <c r="F22697" i="12"/>
  <c r="E22697" i="12"/>
  <c r="F22696" i="12"/>
  <c r="E22696" i="12"/>
  <c r="F22695" i="12"/>
  <c r="E22695" i="12"/>
  <c r="F22694" i="12"/>
  <c r="E22694" i="12"/>
  <c r="F22693" i="12"/>
  <c r="E22693" i="12"/>
  <c r="F22692" i="12"/>
  <c r="E22692" i="12"/>
  <c r="F22691" i="12"/>
  <c r="E22691" i="12"/>
  <c r="F22690" i="12"/>
  <c r="E22690" i="12"/>
  <c r="F22689" i="12"/>
  <c r="E22689" i="12"/>
  <c r="F22688" i="12"/>
  <c r="E22688" i="12"/>
  <c r="F22687" i="12"/>
  <c r="E22687" i="12"/>
  <c r="F22686" i="12"/>
  <c r="E22686" i="12"/>
  <c r="F22685" i="12"/>
  <c r="E22685" i="12"/>
  <c r="F22684" i="12"/>
  <c r="E22684" i="12"/>
  <c r="F22683" i="12"/>
  <c r="E22683" i="12"/>
  <c r="F22682" i="12"/>
  <c r="E22682" i="12"/>
  <c r="F22681" i="12"/>
  <c r="E22681" i="12"/>
  <c r="F22680" i="12"/>
  <c r="E22680" i="12"/>
  <c r="F22679" i="12"/>
  <c r="E22679" i="12"/>
  <c r="F22678" i="12"/>
  <c r="E22678" i="12"/>
  <c r="F22677" i="12"/>
  <c r="E22677" i="12"/>
  <c r="F22676" i="12"/>
  <c r="E22676" i="12"/>
  <c r="F22675" i="12"/>
  <c r="E22675" i="12"/>
  <c r="F22674" i="12"/>
  <c r="E22674" i="12"/>
  <c r="F22673" i="12"/>
  <c r="E22673" i="12"/>
  <c r="F22672" i="12"/>
  <c r="E22672" i="12"/>
  <c r="F22671" i="12"/>
  <c r="E22671" i="12"/>
  <c r="F22670" i="12"/>
  <c r="E22670" i="12"/>
  <c r="F22669" i="12"/>
  <c r="E22669" i="12"/>
  <c r="F22668" i="12"/>
  <c r="E22668" i="12"/>
  <c r="F22667" i="12"/>
  <c r="E22667" i="12"/>
  <c r="F22666" i="12"/>
  <c r="E22666" i="12"/>
  <c r="F22665" i="12"/>
  <c r="E22665" i="12"/>
  <c r="F22664" i="12"/>
  <c r="E22664" i="12"/>
  <c r="F22663" i="12"/>
  <c r="E22663" i="12"/>
  <c r="F22662" i="12"/>
  <c r="E22662" i="12"/>
  <c r="F22661" i="12"/>
  <c r="E22661" i="12"/>
  <c r="F22660" i="12"/>
  <c r="E22660" i="12"/>
  <c r="F22659" i="12"/>
  <c r="E22659" i="12"/>
  <c r="F22658" i="12"/>
  <c r="E22658" i="12"/>
  <c r="F22657" i="12"/>
  <c r="E22657" i="12"/>
  <c r="F22656" i="12"/>
  <c r="E22656" i="12"/>
  <c r="F22655" i="12"/>
  <c r="E22655" i="12"/>
  <c r="F22654" i="12"/>
  <c r="E22654" i="12"/>
  <c r="F22653" i="12"/>
  <c r="E22653" i="12"/>
  <c r="F22652" i="12"/>
  <c r="E22652" i="12"/>
  <c r="F22651" i="12"/>
  <c r="E22651" i="12"/>
  <c r="F22650" i="12"/>
  <c r="E22650" i="12"/>
  <c r="F22649" i="12"/>
  <c r="E22649" i="12"/>
  <c r="F22648" i="12"/>
  <c r="E22648" i="12"/>
  <c r="F22647" i="12"/>
  <c r="E22647" i="12"/>
  <c r="F22646" i="12"/>
  <c r="E22646" i="12"/>
  <c r="F22645" i="12"/>
  <c r="E22645" i="12"/>
  <c r="F22644" i="12"/>
  <c r="E22644" i="12"/>
  <c r="F22643" i="12"/>
  <c r="E22643" i="12"/>
  <c r="F22642" i="12"/>
  <c r="E22642" i="12"/>
  <c r="F22641" i="12"/>
  <c r="E22641" i="12"/>
  <c r="F22640" i="12"/>
  <c r="E22640" i="12"/>
  <c r="F22639" i="12"/>
  <c r="E22639" i="12"/>
  <c r="F22638" i="12"/>
  <c r="E22638" i="12"/>
  <c r="F22637" i="12"/>
  <c r="E22637" i="12"/>
  <c r="F22636" i="12"/>
  <c r="E22636" i="12"/>
  <c r="F22635" i="12"/>
  <c r="E22635" i="12"/>
  <c r="F22634" i="12"/>
  <c r="E22634" i="12"/>
  <c r="F22633" i="12"/>
  <c r="E22633" i="12"/>
  <c r="F22632" i="12"/>
  <c r="E22632" i="12"/>
  <c r="F22631" i="12"/>
  <c r="E22631" i="12"/>
  <c r="F22630" i="12"/>
  <c r="E22630" i="12"/>
  <c r="F22629" i="12"/>
  <c r="E22629" i="12"/>
  <c r="F22628" i="12"/>
  <c r="E22628" i="12"/>
  <c r="F22627" i="12"/>
  <c r="E22627" i="12"/>
  <c r="F22626" i="12"/>
  <c r="E22626" i="12"/>
  <c r="F22625" i="12"/>
  <c r="E22625" i="12"/>
  <c r="F22624" i="12"/>
  <c r="E22624" i="12"/>
  <c r="F22623" i="12"/>
  <c r="E22623" i="12"/>
  <c r="F22622" i="12"/>
  <c r="E22622" i="12"/>
  <c r="F22621" i="12"/>
  <c r="E22621" i="12"/>
  <c r="F22620" i="12"/>
  <c r="E22620" i="12"/>
  <c r="F22619" i="12"/>
  <c r="E22619" i="12"/>
  <c r="F22618" i="12"/>
  <c r="E22618" i="12"/>
  <c r="F22617" i="12"/>
  <c r="E22617" i="12"/>
  <c r="F22616" i="12"/>
  <c r="E22616" i="12"/>
  <c r="F22615" i="12"/>
  <c r="E22615" i="12"/>
  <c r="F22614" i="12"/>
  <c r="E22614" i="12"/>
  <c r="F22613" i="12"/>
  <c r="E22613" i="12"/>
  <c r="F22612" i="12"/>
  <c r="E22612" i="12"/>
  <c r="F22611" i="12"/>
  <c r="E22611" i="12"/>
  <c r="F22610" i="12"/>
  <c r="E22610" i="12"/>
  <c r="F22609" i="12"/>
  <c r="E22609" i="12"/>
  <c r="F22608" i="12"/>
  <c r="E22608" i="12"/>
  <c r="F22607" i="12"/>
  <c r="E22607" i="12"/>
  <c r="F22606" i="12"/>
  <c r="E22606" i="12"/>
  <c r="F22605" i="12"/>
  <c r="E22605" i="12"/>
  <c r="F22604" i="12"/>
  <c r="E22604" i="12"/>
  <c r="F22603" i="12"/>
  <c r="E22603" i="12"/>
  <c r="F22602" i="12"/>
  <c r="E22602" i="12"/>
  <c r="F22601" i="12"/>
  <c r="E22601" i="12"/>
  <c r="F22600" i="12"/>
  <c r="E22600" i="12"/>
  <c r="F22599" i="12"/>
  <c r="E22599" i="12"/>
  <c r="F22598" i="12"/>
  <c r="E22598" i="12"/>
  <c r="F22597" i="12"/>
  <c r="E22597" i="12"/>
  <c r="F22596" i="12"/>
  <c r="E22596" i="12"/>
  <c r="F22595" i="12"/>
  <c r="E22595" i="12"/>
  <c r="F22594" i="12"/>
  <c r="E22594" i="12"/>
  <c r="F22593" i="12"/>
  <c r="E22593" i="12"/>
  <c r="F22592" i="12"/>
  <c r="E22592" i="12"/>
  <c r="F22591" i="12"/>
  <c r="E22591" i="12"/>
  <c r="F22590" i="12"/>
  <c r="E22590" i="12"/>
  <c r="F22589" i="12"/>
  <c r="E22589" i="12"/>
  <c r="F22588" i="12"/>
  <c r="E22588" i="12"/>
  <c r="F22587" i="12"/>
  <c r="E22587" i="12"/>
  <c r="F22586" i="12"/>
  <c r="E22586" i="12"/>
  <c r="F22585" i="12"/>
  <c r="E22585" i="12"/>
  <c r="F22584" i="12"/>
  <c r="E22584" i="12"/>
  <c r="F22583" i="12"/>
  <c r="E22583" i="12"/>
  <c r="F22582" i="12"/>
  <c r="E22582" i="12"/>
  <c r="F22581" i="12"/>
  <c r="E22581" i="12"/>
  <c r="F22580" i="12"/>
  <c r="E22580" i="12"/>
  <c r="F22579" i="12"/>
  <c r="E22579" i="12"/>
  <c r="F22578" i="12"/>
  <c r="E22578" i="12"/>
  <c r="F22577" i="12"/>
  <c r="E22577" i="12"/>
  <c r="F22576" i="12"/>
  <c r="E22576" i="12"/>
  <c r="F22575" i="12"/>
  <c r="E22575" i="12"/>
  <c r="F22574" i="12"/>
  <c r="E22574" i="12"/>
  <c r="F22573" i="12"/>
  <c r="E22573" i="12"/>
  <c r="F22572" i="12"/>
  <c r="E22572" i="12"/>
  <c r="F22571" i="12"/>
  <c r="E22571" i="12"/>
  <c r="F22570" i="12"/>
  <c r="E22570" i="12"/>
  <c r="F22569" i="12"/>
  <c r="E22569" i="12"/>
  <c r="F22568" i="12"/>
  <c r="E22568" i="12"/>
  <c r="F22567" i="12"/>
  <c r="E22567" i="12"/>
  <c r="F22566" i="12"/>
  <c r="E22566" i="12"/>
  <c r="F22565" i="12"/>
  <c r="E22565" i="12"/>
  <c r="F22564" i="12"/>
  <c r="E22564" i="12"/>
  <c r="F22563" i="12"/>
  <c r="E22563" i="12"/>
  <c r="F22562" i="12"/>
  <c r="E22562" i="12"/>
  <c r="F22561" i="12"/>
  <c r="E22561" i="12"/>
  <c r="F22560" i="12"/>
  <c r="E22560" i="12"/>
  <c r="F22559" i="12"/>
  <c r="E22559" i="12"/>
  <c r="F22558" i="12"/>
  <c r="E22558" i="12"/>
  <c r="F22557" i="12"/>
  <c r="E22557" i="12"/>
  <c r="F22556" i="12"/>
  <c r="E22556" i="12"/>
  <c r="F22555" i="12"/>
  <c r="E22555" i="12"/>
  <c r="F22554" i="12"/>
  <c r="E22554" i="12"/>
  <c r="F22553" i="12"/>
  <c r="E22553" i="12"/>
  <c r="F22552" i="12"/>
  <c r="E22552" i="12"/>
  <c r="F22551" i="12"/>
  <c r="E22551" i="12"/>
  <c r="F22550" i="12"/>
  <c r="E22550" i="12"/>
  <c r="F22549" i="12"/>
  <c r="E22549" i="12"/>
  <c r="F22548" i="12"/>
  <c r="E22548" i="12"/>
  <c r="F22547" i="12"/>
  <c r="E22547" i="12"/>
  <c r="F22546" i="12"/>
  <c r="E22546" i="12"/>
  <c r="F22545" i="12"/>
  <c r="E22545" i="12"/>
  <c r="F22544" i="12"/>
  <c r="E22544" i="12"/>
  <c r="F22543" i="12"/>
  <c r="E22543" i="12"/>
  <c r="F22542" i="12"/>
  <c r="E22542" i="12"/>
  <c r="F22541" i="12"/>
  <c r="E22541" i="12"/>
  <c r="F22540" i="12"/>
  <c r="E22540" i="12"/>
  <c r="F22539" i="12"/>
  <c r="E22539" i="12"/>
  <c r="F22538" i="12"/>
  <c r="E22538" i="12"/>
  <c r="F22537" i="12"/>
  <c r="E22537" i="12"/>
  <c r="F22536" i="12"/>
  <c r="E22536" i="12"/>
  <c r="F22535" i="12"/>
  <c r="E22535" i="12"/>
  <c r="F22534" i="12"/>
  <c r="E22534" i="12"/>
  <c r="F22533" i="12"/>
  <c r="E22533" i="12"/>
  <c r="F22532" i="12"/>
  <c r="E22532" i="12"/>
  <c r="F22531" i="12"/>
  <c r="E22531" i="12"/>
  <c r="F22530" i="12"/>
  <c r="E22530" i="12"/>
  <c r="F22529" i="12"/>
  <c r="E22529" i="12"/>
  <c r="F22528" i="12"/>
  <c r="E22528" i="12"/>
  <c r="F22527" i="12"/>
  <c r="E22527" i="12"/>
  <c r="F22526" i="12"/>
  <c r="E22526" i="12"/>
  <c r="F22525" i="12"/>
  <c r="E22525" i="12"/>
  <c r="F22524" i="12"/>
  <c r="E22524" i="12"/>
  <c r="F22523" i="12"/>
  <c r="E22523" i="12"/>
  <c r="F22522" i="12"/>
  <c r="E22522" i="12"/>
  <c r="F22521" i="12"/>
  <c r="E22521" i="12"/>
  <c r="F22520" i="12"/>
  <c r="E22520" i="12"/>
  <c r="F22519" i="12"/>
  <c r="E22519" i="12"/>
  <c r="F22518" i="12"/>
  <c r="E22518" i="12"/>
  <c r="F22517" i="12"/>
  <c r="E22517" i="12"/>
  <c r="F22516" i="12"/>
  <c r="E22516" i="12"/>
  <c r="F22515" i="12"/>
  <c r="E22515" i="12"/>
  <c r="F22514" i="12"/>
  <c r="E22514" i="12"/>
  <c r="F22513" i="12"/>
  <c r="E22513" i="12"/>
  <c r="F22512" i="12"/>
  <c r="E22512" i="12"/>
  <c r="F22511" i="12"/>
  <c r="E22511" i="12"/>
  <c r="F22510" i="12"/>
  <c r="E22510" i="12"/>
  <c r="F22509" i="12"/>
  <c r="E22509" i="12"/>
  <c r="F22508" i="12"/>
  <c r="E22508" i="12"/>
  <c r="F22507" i="12"/>
  <c r="E22507" i="12"/>
  <c r="F22506" i="12"/>
  <c r="E22506" i="12"/>
  <c r="F22505" i="12"/>
  <c r="E22505" i="12"/>
  <c r="F22504" i="12"/>
  <c r="E22504" i="12"/>
  <c r="F22503" i="12"/>
  <c r="E22503" i="12"/>
  <c r="F22502" i="12"/>
  <c r="E22502" i="12"/>
  <c r="F22501" i="12"/>
  <c r="E22501" i="12"/>
  <c r="F22500" i="12"/>
  <c r="E22500" i="12"/>
  <c r="F22499" i="12"/>
  <c r="E22499" i="12"/>
  <c r="F22498" i="12"/>
  <c r="E22498" i="12"/>
  <c r="F22497" i="12"/>
  <c r="E22497" i="12"/>
  <c r="F22496" i="12"/>
  <c r="E22496" i="12"/>
  <c r="F22495" i="12"/>
  <c r="E22495" i="12"/>
  <c r="F22494" i="12"/>
  <c r="E22494" i="12"/>
  <c r="F22493" i="12"/>
  <c r="E22493" i="12"/>
  <c r="F22492" i="12"/>
  <c r="E22492" i="12"/>
  <c r="F22491" i="12"/>
  <c r="E22491" i="12"/>
  <c r="F22490" i="12"/>
  <c r="E22490" i="12"/>
  <c r="F22489" i="12"/>
  <c r="E22489" i="12"/>
  <c r="F22488" i="12"/>
  <c r="E22488" i="12"/>
  <c r="F22487" i="12"/>
  <c r="E22487" i="12"/>
  <c r="F22486" i="12"/>
  <c r="E22486" i="12"/>
  <c r="F22485" i="12"/>
  <c r="E22485" i="12"/>
  <c r="F22484" i="12"/>
  <c r="E22484" i="12"/>
  <c r="F22483" i="12"/>
  <c r="E22483" i="12"/>
  <c r="F22482" i="12"/>
  <c r="E22482" i="12"/>
  <c r="F22481" i="12"/>
  <c r="E22481" i="12"/>
  <c r="F22480" i="12"/>
  <c r="E22480" i="12"/>
  <c r="F22479" i="12"/>
  <c r="E22479" i="12"/>
  <c r="F22478" i="12"/>
  <c r="E22478" i="12"/>
  <c r="F22477" i="12"/>
  <c r="E22477" i="12"/>
  <c r="F22476" i="12"/>
  <c r="E22476" i="12"/>
  <c r="F22475" i="12"/>
  <c r="E22475" i="12"/>
  <c r="F22474" i="12"/>
  <c r="E22474" i="12"/>
  <c r="F22473" i="12"/>
  <c r="E22473" i="12"/>
  <c r="F22472" i="12"/>
  <c r="E22472" i="12"/>
  <c r="F22471" i="12"/>
  <c r="E22471" i="12"/>
  <c r="F22470" i="12"/>
  <c r="E22470" i="12"/>
  <c r="F22469" i="12"/>
  <c r="E22469" i="12"/>
  <c r="F22468" i="12"/>
  <c r="E22468" i="12"/>
  <c r="F22467" i="12"/>
  <c r="E22467" i="12"/>
  <c r="F22466" i="12"/>
  <c r="E22466" i="12"/>
  <c r="F22465" i="12"/>
  <c r="E22465" i="12"/>
  <c r="F22464" i="12"/>
  <c r="E22464" i="12"/>
  <c r="F22463" i="12"/>
  <c r="E22463" i="12"/>
  <c r="F22462" i="12"/>
  <c r="E22462" i="12"/>
  <c r="F22461" i="12"/>
  <c r="E22461" i="12"/>
  <c r="F22460" i="12"/>
  <c r="E22460" i="12"/>
  <c r="F22459" i="12"/>
  <c r="E22459" i="12"/>
  <c r="F22458" i="12"/>
  <c r="E22458" i="12"/>
  <c r="F22457" i="12"/>
  <c r="E22457" i="12"/>
  <c r="F22456" i="12"/>
  <c r="E22456" i="12"/>
  <c r="F22455" i="12"/>
  <c r="E22455" i="12"/>
  <c r="F22454" i="12"/>
  <c r="E22454" i="12"/>
  <c r="F22453" i="12"/>
  <c r="E22453" i="12"/>
  <c r="F22452" i="12"/>
  <c r="E22452" i="12"/>
  <c r="F22451" i="12"/>
  <c r="E22451" i="12"/>
  <c r="F22450" i="12"/>
  <c r="E22450" i="12"/>
  <c r="F22449" i="12"/>
  <c r="E22449" i="12"/>
  <c r="F22448" i="12"/>
  <c r="E22448" i="12"/>
  <c r="F22447" i="12"/>
  <c r="E22447" i="12"/>
  <c r="F22446" i="12"/>
  <c r="E22446" i="12"/>
  <c r="F22445" i="12"/>
  <c r="E22445" i="12"/>
  <c r="F22444" i="12"/>
  <c r="E22444" i="12"/>
  <c r="F22443" i="12"/>
  <c r="E22443" i="12"/>
  <c r="F22442" i="12"/>
  <c r="E22442" i="12"/>
  <c r="F22441" i="12"/>
  <c r="E22441" i="12"/>
  <c r="F22440" i="12"/>
  <c r="E22440" i="12"/>
  <c r="F22439" i="12"/>
  <c r="E22439" i="12"/>
  <c r="F22438" i="12"/>
  <c r="E22438" i="12"/>
  <c r="F22437" i="12"/>
  <c r="E22437" i="12"/>
  <c r="F22436" i="12"/>
  <c r="E22436" i="12"/>
  <c r="F22435" i="12"/>
  <c r="E22435" i="12"/>
  <c r="F22434" i="12"/>
  <c r="E22434" i="12"/>
  <c r="F22433" i="12"/>
  <c r="E22433" i="12"/>
  <c r="F22432" i="12"/>
  <c r="E22432" i="12"/>
  <c r="F22431" i="12"/>
  <c r="E22431" i="12"/>
  <c r="F22430" i="12"/>
  <c r="E22430" i="12"/>
  <c r="F22429" i="12"/>
  <c r="E22429" i="12"/>
  <c r="F22428" i="12"/>
  <c r="E22428" i="12"/>
  <c r="F22427" i="12"/>
  <c r="E22427" i="12"/>
  <c r="F22426" i="12"/>
  <c r="E22426" i="12"/>
  <c r="F22425" i="12"/>
  <c r="E22425" i="12"/>
  <c r="F22424" i="12"/>
  <c r="E22424" i="12"/>
  <c r="F22423" i="12"/>
  <c r="E22423" i="12"/>
  <c r="F22422" i="12"/>
  <c r="E22422" i="12"/>
  <c r="F22421" i="12"/>
  <c r="E22421" i="12"/>
  <c r="F22420" i="12"/>
  <c r="E22420" i="12"/>
  <c r="F22419" i="12"/>
  <c r="E22419" i="12"/>
  <c r="F22418" i="12"/>
  <c r="E22418" i="12"/>
  <c r="F22417" i="12"/>
  <c r="E22417" i="12"/>
  <c r="F22416" i="12"/>
  <c r="E22416" i="12"/>
  <c r="F22415" i="12"/>
  <c r="E22415" i="12"/>
  <c r="F22414" i="12"/>
  <c r="E22414" i="12"/>
  <c r="F22413" i="12"/>
  <c r="E22413" i="12"/>
  <c r="F22412" i="12"/>
  <c r="E22412" i="12"/>
  <c r="F22411" i="12"/>
  <c r="E22411" i="12"/>
  <c r="F22410" i="12"/>
  <c r="E22410" i="12"/>
  <c r="F22409" i="12"/>
  <c r="E22409" i="12"/>
  <c r="F22408" i="12"/>
  <c r="E22408" i="12"/>
  <c r="F22407" i="12"/>
  <c r="E22407" i="12"/>
  <c r="F22406" i="12"/>
  <c r="E22406" i="12"/>
  <c r="F22405" i="12"/>
  <c r="E22405" i="12"/>
  <c r="F22404" i="12"/>
  <c r="E22404" i="12"/>
  <c r="F22403" i="12"/>
  <c r="E22403" i="12"/>
  <c r="F22402" i="12"/>
  <c r="E22402" i="12"/>
  <c r="F22401" i="12"/>
  <c r="E22401" i="12"/>
  <c r="F22400" i="12"/>
  <c r="E22400" i="12"/>
  <c r="F22399" i="12"/>
  <c r="E22399" i="12"/>
  <c r="F22398" i="12"/>
  <c r="E22398" i="12"/>
  <c r="F22397" i="12"/>
  <c r="E22397" i="12"/>
  <c r="F22396" i="12"/>
  <c r="E22396" i="12"/>
  <c r="F22395" i="12"/>
  <c r="E22395" i="12"/>
  <c r="F22394" i="12"/>
  <c r="E22394" i="12"/>
  <c r="F22393" i="12"/>
  <c r="E22393" i="12"/>
  <c r="F22392" i="12"/>
  <c r="E22392" i="12"/>
  <c r="F22391" i="12"/>
  <c r="E22391" i="12"/>
  <c r="F22390" i="12"/>
  <c r="E22390" i="12"/>
  <c r="F22389" i="12"/>
  <c r="E22389" i="12"/>
  <c r="F22388" i="12"/>
  <c r="E22388" i="12"/>
  <c r="F22387" i="12"/>
  <c r="E22387" i="12"/>
  <c r="F22386" i="12"/>
  <c r="E22386" i="12"/>
  <c r="F22385" i="12"/>
  <c r="E22385" i="12"/>
  <c r="F22384" i="12"/>
  <c r="E22384" i="12"/>
  <c r="F22383" i="12"/>
  <c r="E22383" i="12"/>
  <c r="F22382" i="12"/>
  <c r="E22382" i="12"/>
  <c r="F22381" i="12"/>
  <c r="E22381" i="12"/>
  <c r="F22380" i="12"/>
  <c r="E22380" i="12"/>
  <c r="F22379" i="12"/>
  <c r="E22379" i="12"/>
  <c r="F22378" i="12"/>
  <c r="E22378" i="12"/>
  <c r="F22377" i="12"/>
  <c r="E22377" i="12"/>
  <c r="F22376" i="12"/>
  <c r="E22376" i="12"/>
  <c r="F22375" i="12"/>
  <c r="E22375" i="12"/>
  <c r="F22374" i="12"/>
  <c r="E22374" i="12"/>
  <c r="F22373" i="12"/>
  <c r="E22373" i="12"/>
  <c r="F22372" i="12"/>
  <c r="E22372" i="12"/>
  <c r="F22371" i="12"/>
  <c r="E22371" i="12"/>
  <c r="F22370" i="12"/>
  <c r="E22370" i="12"/>
  <c r="F22369" i="12"/>
  <c r="E22369" i="12"/>
  <c r="F22368" i="12"/>
  <c r="E22368" i="12"/>
  <c r="F22367" i="12"/>
  <c r="E22367" i="12"/>
  <c r="F22366" i="12"/>
  <c r="E22366" i="12"/>
  <c r="F22365" i="12"/>
  <c r="E22365" i="12"/>
  <c r="F22364" i="12"/>
  <c r="E22364" i="12"/>
  <c r="F22363" i="12"/>
  <c r="E22363" i="12"/>
  <c r="F22362" i="12"/>
  <c r="E22362" i="12"/>
  <c r="F22361" i="12"/>
  <c r="E22361" i="12"/>
  <c r="F22360" i="12"/>
  <c r="E22360" i="12"/>
  <c r="F22359" i="12"/>
  <c r="E22359" i="12"/>
  <c r="F22358" i="12"/>
  <c r="E22358" i="12"/>
  <c r="F22357" i="12"/>
  <c r="E22357" i="12"/>
  <c r="F22356" i="12"/>
  <c r="E22356" i="12"/>
  <c r="F22355" i="12"/>
  <c r="E22355" i="12"/>
  <c r="F22354" i="12"/>
  <c r="E22354" i="12"/>
  <c r="F22353" i="12"/>
  <c r="E22353" i="12"/>
  <c r="F22352" i="12"/>
  <c r="E22352" i="12"/>
  <c r="F22351" i="12"/>
  <c r="E22351" i="12"/>
  <c r="F22350" i="12"/>
  <c r="E22350" i="12"/>
  <c r="F22349" i="12"/>
  <c r="E22349" i="12"/>
  <c r="F22348" i="12"/>
  <c r="E22348" i="12"/>
  <c r="F22347" i="12"/>
  <c r="E22347" i="12"/>
  <c r="F22346" i="12"/>
  <c r="E22346" i="12"/>
  <c r="F22345" i="12"/>
  <c r="E22345" i="12"/>
  <c r="F22344" i="12"/>
  <c r="E22344" i="12"/>
  <c r="F22343" i="12"/>
  <c r="E22343" i="12"/>
  <c r="F22342" i="12"/>
  <c r="E22342" i="12"/>
  <c r="F22341" i="12"/>
  <c r="E22341" i="12"/>
  <c r="F22340" i="12"/>
  <c r="E22340" i="12"/>
  <c r="F22339" i="12"/>
  <c r="E22339" i="12"/>
  <c r="F22338" i="12"/>
  <c r="E22338" i="12"/>
  <c r="F22337" i="12"/>
  <c r="E22337" i="12"/>
  <c r="F22336" i="12"/>
  <c r="E22336" i="12"/>
  <c r="F22335" i="12"/>
  <c r="E22335" i="12"/>
  <c r="F22334" i="12"/>
  <c r="E22334" i="12"/>
  <c r="F22333" i="12"/>
  <c r="E22333" i="12"/>
  <c r="F22332" i="12"/>
  <c r="E22332" i="12"/>
  <c r="F22331" i="12"/>
  <c r="E22331" i="12"/>
  <c r="F22330" i="12"/>
  <c r="E22330" i="12"/>
  <c r="F22329" i="12"/>
  <c r="E22329" i="12"/>
  <c r="F22328" i="12"/>
  <c r="E22328" i="12"/>
  <c r="F22327" i="12"/>
  <c r="E22327" i="12"/>
  <c r="F22326" i="12"/>
  <c r="E22326" i="12"/>
  <c r="F22325" i="12"/>
  <c r="E22325" i="12"/>
  <c r="F22324" i="12"/>
  <c r="E22324" i="12"/>
  <c r="F22323" i="12"/>
  <c r="E22323" i="12"/>
  <c r="F22322" i="12"/>
  <c r="E22322" i="12"/>
  <c r="F22321" i="12"/>
  <c r="E22321" i="12"/>
  <c r="F22320" i="12"/>
  <c r="E22320" i="12"/>
  <c r="F22319" i="12"/>
  <c r="E22319" i="12"/>
  <c r="F22318" i="12"/>
  <c r="E22318" i="12"/>
  <c r="F22317" i="12"/>
  <c r="E22317" i="12"/>
  <c r="F22316" i="12"/>
  <c r="E22316" i="12"/>
  <c r="F22315" i="12"/>
  <c r="E22315" i="12"/>
  <c r="F22314" i="12"/>
  <c r="E22314" i="12"/>
  <c r="F22313" i="12"/>
  <c r="E22313" i="12"/>
  <c r="F22312" i="12"/>
  <c r="E22312" i="12"/>
  <c r="F22311" i="12"/>
  <c r="E22311" i="12"/>
  <c r="F22310" i="12"/>
  <c r="E22310" i="12"/>
  <c r="F22309" i="12"/>
  <c r="E22309" i="12"/>
  <c r="F22308" i="12"/>
  <c r="E22308" i="12"/>
  <c r="F22307" i="12"/>
  <c r="E22307" i="12"/>
  <c r="F22306" i="12"/>
  <c r="E22306" i="12"/>
  <c r="F22305" i="12"/>
  <c r="E22305" i="12"/>
  <c r="F22304" i="12"/>
  <c r="E22304" i="12"/>
  <c r="F22303" i="12"/>
  <c r="E22303" i="12"/>
  <c r="F22302" i="12"/>
  <c r="E22302" i="12"/>
  <c r="F22301" i="12"/>
  <c r="E22301" i="12"/>
  <c r="F22300" i="12"/>
  <c r="E22300" i="12"/>
  <c r="F22299" i="12"/>
  <c r="E22299" i="12"/>
  <c r="F22298" i="12"/>
  <c r="E22298" i="12"/>
  <c r="F22297" i="12"/>
  <c r="E22297" i="12"/>
  <c r="F22296" i="12"/>
  <c r="E22296" i="12"/>
  <c r="F22295" i="12"/>
  <c r="E22295" i="12"/>
  <c r="F22294" i="12"/>
  <c r="E22294" i="12"/>
  <c r="F22293" i="12"/>
  <c r="E22293" i="12"/>
  <c r="F22292" i="12"/>
  <c r="E22292" i="12"/>
  <c r="F22291" i="12"/>
  <c r="E22291" i="12"/>
  <c r="F22290" i="12"/>
  <c r="E22290" i="12"/>
  <c r="F22289" i="12"/>
  <c r="E22289" i="12"/>
  <c r="F22288" i="12"/>
  <c r="E22288" i="12"/>
  <c r="F22287" i="12"/>
  <c r="E22287" i="12"/>
  <c r="F22286" i="12"/>
  <c r="E22286" i="12"/>
  <c r="F22285" i="12"/>
  <c r="E22285" i="12"/>
  <c r="F22284" i="12"/>
  <c r="E22284" i="12"/>
  <c r="F22283" i="12"/>
  <c r="E22283" i="12"/>
  <c r="F22282" i="12"/>
  <c r="E22282" i="12"/>
  <c r="F22281" i="12"/>
  <c r="E22281" i="12"/>
  <c r="F22280" i="12"/>
  <c r="E22280" i="12"/>
  <c r="F22279" i="12"/>
  <c r="E22279" i="12"/>
  <c r="F22278" i="12"/>
  <c r="E22278" i="12"/>
  <c r="F22277" i="12"/>
  <c r="E22277" i="12"/>
  <c r="F22276" i="12"/>
  <c r="E22276" i="12"/>
  <c r="F22275" i="12"/>
  <c r="E22275" i="12"/>
  <c r="F22274" i="12"/>
  <c r="E22274" i="12"/>
  <c r="F22273" i="12"/>
  <c r="E22273" i="12"/>
  <c r="F22272" i="12"/>
  <c r="E22272" i="12"/>
  <c r="F22271" i="12"/>
  <c r="E22271" i="12"/>
  <c r="F22270" i="12"/>
  <c r="E22270" i="12"/>
  <c r="F22269" i="12"/>
  <c r="E22269" i="12"/>
  <c r="F22268" i="12"/>
  <c r="E22268" i="12"/>
  <c r="F22267" i="12"/>
  <c r="E22267" i="12"/>
  <c r="F22266" i="12"/>
  <c r="E22266" i="12"/>
  <c r="F22265" i="12"/>
  <c r="E22265" i="12"/>
  <c r="F22264" i="12"/>
  <c r="E22264" i="12"/>
  <c r="F22263" i="12"/>
  <c r="E22263" i="12"/>
  <c r="F22262" i="12"/>
  <c r="E22262" i="12"/>
  <c r="F22261" i="12"/>
  <c r="E22261" i="12"/>
  <c r="F22260" i="12"/>
  <c r="E22260" i="12"/>
  <c r="F22259" i="12"/>
  <c r="E22259" i="12"/>
  <c r="F22258" i="12"/>
  <c r="E22258" i="12"/>
  <c r="F22257" i="12"/>
  <c r="E22257" i="12"/>
  <c r="F22256" i="12"/>
  <c r="E22256" i="12"/>
  <c r="F22255" i="12"/>
  <c r="E22255" i="12"/>
  <c r="F22254" i="12"/>
  <c r="E22254" i="12"/>
  <c r="F22253" i="12"/>
  <c r="E22253" i="12"/>
  <c r="F22252" i="12"/>
  <c r="E22252" i="12"/>
  <c r="F22251" i="12"/>
  <c r="E22251" i="12"/>
  <c r="F22250" i="12"/>
  <c r="E22250" i="12"/>
  <c r="F22249" i="12"/>
  <c r="E22249" i="12"/>
  <c r="F22248" i="12"/>
  <c r="E22248" i="12"/>
  <c r="F22247" i="12"/>
  <c r="E22247" i="12"/>
  <c r="F22246" i="12"/>
  <c r="E22246" i="12"/>
  <c r="F22245" i="12"/>
  <c r="E22245" i="12"/>
  <c r="F22244" i="12"/>
  <c r="E22244" i="12"/>
  <c r="F22243" i="12"/>
  <c r="E22243" i="12"/>
  <c r="F22242" i="12"/>
  <c r="E22242" i="12"/>
  <c r="F22241" i="12"/>
  <c r="E22241" i="12"/>
  <c r="F22240" i="12"/>
  <c r="E22240" i="12"/>
  <c r="F22239" i="12"/>
  <c r="E22239" i="12"/>
  <c r="F22238" i="12"/>
  <c r="E22238" i="12"/>
  <c r="F22237" i="12"/>
  <c r="E22237" i="12"/>
  <c r="F22236" i="12"/>
  <c r="E22236" i="12"/>
  <c r="F22235" i="12"/>
  <c r="E22235" i="12"/>
  <c r="F22234" i="12"/>
  <c r="E22234" i="12"/>
  <c r="F22233" i="12"/>
  <c r="E22233" i="12"/>
  <c r="F22232" i="12"/>
  <c r="E22232" i="12"/>
  <c r="F22231" i="12"/>
  <c r="E22231" i="12"/>
  <c r="F22230" i="12"/>
  <c r="E22230" i="12"/>
  <c r="F22229" i="12"/>
  <c r="E22229" i="12"/>
  <c r="F22228" i="12"/>
  <c r="E22228" i="12"/>
  <c r="F22227" i="12"/>
  <c r="E22227" i="12"/>
  <c r="F22226" i="12"/>
  <c r="E22226" i="12"/>
  <c r="F22225" i="12"/>
  <c r="E22225" i="12"/>
  <c r="F22224" i="12"/>
  <c r="E22224" i="12"/>
  <c r="F22223" i="12"/>
  <c r="E22223" i="12"/>
  <c r="F22222" i="12"/>
  <c r="E22222" i="12"/>
  <c r="F22221" i="12"/>
  <c r="E22221" i="12"/>
  <c r="F22220" i="12"/>
  <c r="E22220" i="12"/>
  <c r="F22219" i="12"/>
  <c r="E22219" i="12"/>
  <c r="F22218" i="12"/>
  <c r="E22218" i="12"/>
  <c r="F22217" i="12"/>
  <c r="E22217" i="12"/>
  <c r="F22216" i="12"/>
  <c r="E22216" i="12"/>
  <c r="F22215" i="12"/>
  <c r="E22215" i="12"/>
  <c r="F22214" i="12"/>
  <c r="E22214" i="12"/>
  <c r="F22213" i="12"/>
  <c r="E22213" i="12"/>
  <c r="F22212" i="12"/>
  <c r="E22212" i="12"/>
  <c r="F22211" i="12"/>
  <c r="E22211" i="12"/>
  <c r="F22210" i="12"/>
  <c r="E22210" i="12"/>
  <c r="F22209" i="12"/>
  <c r="E22209" i="12"/>
  <c r="F22208" i="12"/>
  <c r="E22208" i="12"/>
  <c r="F22207" i="12"/>
  <c r="E22207" i="12"/>
  <c r="F22206" i="12"/>
  <c r="E22206" i="12"/>
  <c r="F22205" i="12"/>
  <c r="E22205" i="12"/>
  <c r="F22204" i="12"/>
  <c r="E22204" i="12"/>
  <c r="F22203" i="12"/>
  <c r="E22203" i="12"/>
  <c r="F22202" i="12"/>
  <c r="E22202" i="12"/>
  <c r="F22201" i="12"/>
  <c r="E22201" i="12"/>
  <c r="F22200" i="12"/>
  <c r="E22200" i="12"/>
  <c r="F22199" i="12"/>
  <c r="E22199" i="12"/>
  <c r="F22198" i="12"/>
  <c r="E22198" i="12"/>
  <c r="F22197" i="12"/>
  <c r="E22197" i="12"/>
  <c r="F22196" i="12"/>
  <c r="E22196" i="12"/>
  <c r="F22195" i="12"/>
  <c r="E22195" i="12"/>
  <c r="F22194" i="12"/>
  <c r="E22194" i="12"/>
  <c r="F22193" i="12"/>
  <c r="E22193" i="12"/>
  <c r="F22192" i="12"/>
  <c r="E22192" i="12"/>
  <c r="F22191" i="12"/>
  <c r="E22191" i="12"/>
  <c r="F22190" i="12"/>
  <c r="E22190" i="12"/>
  <c r="F22189" i="12"/>
  <c r="E22189" i="12"/>
  <c r="F22188" i="12"/>
  <c r="E22188" i="12"/>
  <c r="F22187" i="12"/>
  <c r="E22187" i="12"/>
  <c r="F22186" i="12"/>
  <c r="E22186" i="12"/>
  <c r="F22185" i="12"/>
  <c r="E22185" i="12"/>
  <c r="F22184" i="12"/>
  <c r="E22184" i="12"/>
  <c r="F22183" i="12"/>
  <c r="E22183" i="12"/>
  <c r="F22182" i="12"/>
  <c r="E22182" i="12"/>
  <c r="F22181" i="12"/>
  <c r="E22181" i="12"/>
  <c r="F22180" i="12"/>
  <c r="E22180" i="12"/>
  <c r="F22179" i="12"/>
  <c r="E22179" i="12"/>
  <c r="F22178" i="12"/>
  <c r="E22178" i="12"/>
  <c r="F22177" i="12"/>
  <c r="E22177" i="12"/>
  <c r="F22176" i="12"/>
  <c r="E22176" i="12"/>
  <c r="F22175" i="12"/>
  <c r="E22175" i="12"/>
  <c r="F22174" i="12"/>
  <c r="E22174" i="12"/>
  <c r="F22173" i="12"/>
  <c r="E22173" i="12"/>
  <c r="F22172" i="12"/>
  <c r="E22172" i="12"/>
  <c r="F22171" i="12"/>
  <c r="E22171" i="12"/>
  <c r="F22170" i="12"/>
  <c r="E22170" i="12"/>
  <c r="F22169" i="12"/>
  <c r="E22169" i="12"/>
  <c r="F22168" i="12"/>
  <c r="E22168" i="12"/>
  <c r="F22167" i="12"/>
  <c r="E22167" i="12"/>
  <c r="F22166" i="12"/>
  <c r="E22166" i="12"/>
  <c r="F22165" i="12"/>
  <c r="E22165" i="12"/>
  <c r="F22164" i="12"/>
  <c r="E22164" i="12"/>
  <c r="F22163" i="12"/>
  <c r="E22163" i="12"/>
  <c r="F22162" i="12"/>
  <c r="E22162" i="12"/>
  <c r="F22161" i="12"/>
  <c r="E22161" i="12"/>
  <c r="F22160" i="12"/>
  <c r="E22160" i="12"/>
  <c r="F22159" i="12"/>
  <c r="E22159" i="12"/>
  <c r="F22158" i="12"/>
  <c r="E22158" i="12"/>
  <c r="F22157" i="12"/>
  <c r="E22157" i="12"/>
  <c r="F22156" i="12"/>
  <c r="E22156" i="12"/>
  <c r="F22155" i="12"/>
  <c r="E22155" i="12"/>
  <c r="F22154" i="12"/>
  <c r="E22154" i="12"/>
  <c r="F22153" i="12"/>
  <c r="E22153" i="12"/>
  <c r="F22152" i="12"/>
  <c r="E22152" i="12"/>
  <c r="F22151" i="12"/>
  <c r="E22151" i="12"/>
  <c r="F22150" i="12"/>
  <c r="E22150" i="12"/>
  <c r="F22149" i="12"/>
  <c r="E22149" i="12"/>
  <c r="F22148" i="12"/>
  <c r="E22148" i="12"/>
  <c r="F22147" i="12"/>
  <c r="E22147" i="12"/>
  <c r="F22146" i="12"/>
  <c r="E22146" i="12"/>
  <c r="F22145" i="12"/>
  <c r="E22145" i="12"/>
  <c r="F22144" i="12"/>
  <c r="E22144" i="12"/>
  <c r="F22143" i="12"/>
  <c r="E22143" i="12"/>
  <c r="F22142" i="12"/>
  <c r="E22142" i="12"/>
  <c r="F22141" i="12"/>
  <c r="E22141" i="12"/>
  <c r="F22140" i="12"/>
  <c r="E22140" i="12"/>
  <c r="F22139" i="12"/>
  <c r="E22139" i="12"/>
  <c r="F22138" i="12"/>
  <c r="E22138" i="12"/>
  <c r="F22137" i="12"/>
  <c r="E22137" i="12"/>
  <c r="F22136" i="12"/>
  <c r="E22136" i="12"/>
  <c r="F22135" i="12"/>
  <c r="E22135" i="12"/>
  <c r="F22134" i="12"/>
  <c r="E22134" i="12"/>
  <c r="F22133" i="12"/>
  <c r="E22133" i="12"/>
  <c r="F22132" i="12"/>
  <c r="E22132" i="12"/>
  <c r="F22131" i="12"/>
  <c r="E22131" i="12"/>
  <c r="F22130" i="12"/>
  <c r="E22130" i="12"/>
  <c r="F22129" i="12"/>
  <c r="E22129" i="12"/>
  <c r="F22128" i="12"/>
  <c r="E22128" i="12"/>
  <c r="F22127" i="12"/>
  <c r="E22127" i="12"/>
  <c r="F22126" i="12"/>
  <c r="E22126" i="12"/>
  <c r="F22125" i="12"/>
  <c r="E22125" i="12"/>
  <c r="F22124" i="12"/>
  <c r="E22124" i="12"/>
  <c r="F22123" i="12"/>
  <c r="E22123" i="12"/>
  <c r="F22122" i="12"/>
  <c r="E22122" i="12"/>
  <c r="F22121" i="12"/>
  <c r="E22121" i="12"/>
  <c r="F22120" i="12"/>
  <c r="E22120" i="12"/>
  <c r="F22119" i="12"/>
  <c r="E22119" i="12"/>
  <c r="F22118" i="12"/>
  <c r="E22118" i="12"/>
  <c r="F22117" i="12"/>
  <c r="E22117" i="12"/>
  <c r="F22116" i="12"/>
  <c r="E22116" i="12"/>
  <c r="F22115" i="12"/>
  <c r="E22115" i="12"/>
  <c r="F22114" i="12"/>
  <c r="E22114" i="12"/>
  <c r="F22113" i="12"/>
  <c r="E22113" i="12"/>
  <c r="F22112" i="12"/>
  <c r="E22112" i="12"/>
  <c r="F22111" i="12"/>
  <c r="E22111" i="12"/>
  <c r="F22110" i="12"/>
  <c r="E22110" i="12"/>
  <c r="F22109" i="12"/>
  <c r="E22109" i="12"/>
  <c r="F22108" i="12"/>
  <c r="E22108" i="12"/>
  <c r="F22107" i="12"/>
  <c r="E22107" i="12"/>
  <c r="F22106" i="12"/>
  <c r="E22106" i="12"/>
  <c r="F22105" i="12"/>
  <c r="E22105" i="12"/>
  <c r="F22104" i="12"/>
  <c r="E22104" i="12"/>
  <c r="F22103" i="12"/>
  <c r="E22103" i="12"/>
  <c r="F22102" i="12"/>
  <c r="E22102" i="12"/>
  <c r="F22101" i="12"/>
  <c r="E22101" i="12"/>
  <c r="F22100" i="12"/>
  <c r="E22100" i="12"/>
  <c r="F22099" i="12"/>
  <c r="E22099" i="12"/>
  <c r="F22098" i="12"/>
  <c r="E22098" i="12"/>
  <c r="F22097" i="12"/>
  <c r="E22097" i="12"/>
  <c r="F22096" i="12"/>
  <c r="E22096" i="12"/>
  <c r="F22095" i="12"/>
  <c r="E22095" i="12"/>
  <c r="F22094" i="12"/>
  <c r="E22094" i="12"/>
  <c r="F22093" i="12"/>
  <c r="E22093" i="12"/>
  <c r="F22092" i="12"/>
  <c r="E22092" i="12"/>
  <c r="F22091" i="12"/>
  <c r="E22091" i="12"/>
  <c r="F22090" i="12"/>
  <c r="E22090" i="12"/>
  <c r="F22089" i="12"/>
  <c r="E22089" i="12"/>
  <c r="F22088" i="12"/>
  <c r="E22088" i="12"/>
  <c r="F22087" i="12"/>
  <c r="E22087" i="12"/>
  <c r="F22086" i="12"/>
  <c r="E22086" i="12"/>
  <c r="F22085" i="12"/>
  <c r="E22085" i="12"/>
  <c r="F22084" i="12"/>
  <c r="E22084" i="12"/>
  <c r="F22083" i="12"/>
  <c r="E22083" i="12"/>
  <c r="F22082" i="12"/>
  <c r="E22082" i="12"/>
  <c r="F22081" i="12"/>
  <c r="E22081" i="12"/>
  <c r="F22080" i="12"/>
  <c r="E22080" i="12"/>
  <c r="F22079" i="12"/>
  <c r="E22079" i="12"/>
  <c r="F22078" i="12"/>
  <c r="E22078" i="12"/>
  <c r="F22077" i="12"/>
  <c r="E22077" i="12"/>
  <c r="F22076" i="12"/>
  <c r="E22076" i="12"/>
  <c r="F22075" i="12"/>
  <c r="E22075" i="12"/>
  <c r="F22074" i="12"/>
  <c r="E22074" i="12"/>
  <c r="F22073" i="12"/>
  <c r="E22073" i="12"/>
  <c r="F22072" i="12"/>
  <c r="E22072" i="12"/>
  <c r="F22071" i="12"/>
  <c r="E22071" i="12"/>
  <c r="F22070" i="12"/>
  <c r="E22070" i="12"/>
  <c r="F22069" i="12"/>
  <c r="E22069" i="12"/>
  <c r="F22068" i="12"/>
  <c r="E22068" i="12"/>
  <c r="F22067" i="12"/>
  <c r="E22067" i="12"/>
  <c r="F22066" i="12"/>
  <c r="E22066" i="12"/>
  <c r="F22065" i="12"/>
  <c r="E22065" i="12"/>
  <c r="F22064" i="12"/>
  <c r="E22064" i="12"/>
  <c r="F22063" i="12"/>
  <c r="E22063" i="12"/>
  <c r="F22062" i="12"/>
  <c r="E22062" i="12"/>
  <c r="F22061" i="12"/>
  <c r="E22061" i="12"/>
  <c r="F22060" i="12"/>
  <c r="E22060" i="12"/>
  <c r="F22059" i="12"/>
  <c r="E22059" i="12"/>
  <c r="F22058" i="12"/>
  <c r="E22058" i="12"/>
  <c r="F22057" i="12"/>
  <c r="E22057" i="12"/>
  <c r="F22056" i="12"/>
  <c r="E22056" i="12"/>
  <c r="F22055" i="12"/>
  <c r="E22055" i="12"/>
  <c r="F22054" i="12"/>
  <c r="E22054" i="12"/>
  <c r="F22053" i="12"/>
  <c r="E22053" i="12"/>
  <c r="F22052" i="12"/>
  <c r="E22052" i="12"/>
  <c r="F22051" i="12"/>
  <c r="E22051" i="12"/>
  <c r="F22050" i="12"/>
  <c r="E22050" i="12"/>
  <c r="F22049" i="12"/>
  <c r="E22049" i="12"/>
  <c r="F22048" i="12"/>
  <c r="E22048" i="12"/>
  <c r="F22047" i="12"/>
  <c r="E22047" i="12"/>
  <c r="F22046" i="12"/>
  <c r="E22046" i="12"/>
  <c r="F22045" i="12"/>
  <c r="E22045" i="12"/>
  <c r="F22044" i="12"/>
  <c r="E22044" i="12"/>
  <c r="F22043" i="12"/>
  <c r="E22043" i="12"/>
  <c r="F22042" i="12"/>
  <c r="E22042" i="12"/>
  <c r="F22041" i="12"/>
  <c r="E22041" i="12"/>
  <c r="F22040" i="12"/>
  <c r="E22040" i="12"/>
  <c r="F22039" i="12"/>
  <c r="E22039" i="12"/>
  <c r="F22038" i="12"/>
  <c r="E22038" i="12"/>
  <c r="F22037" i="12"/>
  <c r="E22037" i="12"/>
  <c r="F22036" i="12"/>
  <c r="E22036" i="12"/>
  <c r="F22035" i="12"/>
  <c r="E22035" i="12"/>
  <c r="F22034" i="12"/>
  <c r="E22034" i="12"/>
  <c r="F22033" i="12"/>
  <c r="E22033" i="12"/>
  <c r="F22032" i="12"/>
  <c r="E22032" i="12"/>
  <c r="F22031" i="12"/>
  <c r="E22031" i="12"/>
  <c r="F22030" i="12"/>
  <c r="E22030" i="12"/>
  <c r="F22029" i="12"/>
  <c r="E22029" i="12"/>
  <c r="F22028" i="12"/>
  <c r="E22028" i="12"/>
  <c r="F22027" i="12"/>
  <c r="E22027" i="12"/>
  <c r="F22026" i="12"/>
  <c r="E22026" i="12"/>
  <c r="F22025" i="12"/>
  <c r="E22025" i="12"/>
  <c r="F22024" i="12"/>
  <c r="E22024" i="12"/>
  <c r="F22023" i="12"/>
  <c r="E22023" i="12"/>
  <c r="F22022" i="12"/>
  <c r="E22022" i="12"/>
  <c r="F22021" i="12"/>
  <c r="E22021" i="12"/>
  <c r="F22020" i="12"/>
  <c r="E22020" i="12"/>
  <c r="F22019" i="12"/>
  <c r="E22019" i="12"/>
  <c r="F22018" i="12"/>
  <c r="E22018" i="12"/>
  <c r="F22017" i="12"/>
  <c r="E22017" i="12"/>
  <c r="F22016" i="12"/>
  <c r="E22016" i="12"/>
  <c r="F22015" i="12"/>
  <c r="E22015" i="12"/>
  <c r="F22014" i="12"/>
  <c r="E22014" i="12"/>
  <c r="F22013" i="12"/>
  <c r="E22013" i="12"/>
  <c r="F22012" i="12"/>
  <c r="E22012" i="12"/>
  <c r="F22011" i="12"/>
  <c r="E22011" i="12"/>
  <c r="F22010" i="12"/>
  <c r="E22010" i="12"/>
  <c r="F22009" i="12"/>
  <c r="E22009" i="12"/>
  <c r="F22008" i="12"/>
  <c r="E22008" i="12"/>
  <c r="F22007" i="12"/>
  <c r="E22007" i="12"/>
  <c r="F22006" i="12"/>
  <c r="E22006" i="12"/>
  <c r="F22005" i="12"/>
  <c r="E22005" i="12"/>
  <c r="F22004" i="12"/>
  <c r="E22004" i="12"/>
  <c r="F22003" i="12"/>
  <c r="E22003" i="12"/>
  <c r="F22002" i="12"/>
  <c r="E22002" i="12"/>
  <c r="F22001" i="12"/>
  <c r="E22001" i="12"/>
  <c r="F22000" i="12"/>
  <c r="E22000" i="12"/>
  <c r="F21999" i="12"/>
  <c r="E21999" i="12"/>
  <c r="F21998" i="12"/>
  <c r="E21998" i="12"/>
  <c r="F21997" i="12"/>
  <c r="E21997" i="12"/>
  <c r="F21996" i="12"/>
  <c r="E21996" i="12"/>
  <c r="F21995" i="12"/>
  <c r="E21995" i="12"/>
  <c r="F21994" i="12"/>
  <c r="E21994" i="12"/>
  <c r="F21993" i="12"/>
  <c r="E21993" i="12"/>
  <c r="F21992" i="12"/>
  <c r="E21992" i="12"/>
  <c r="F21991" i="12"/>
  <c r="E21991" i="12"/>
  <c r="F21990" i="12"/>
  <c r="E21990" i="12"/>
  <c r="F21989" i="12"/>
  <c r="E21989" i="12"/>
  <c r="F21988" i="12"/>
  <c r="E21988" i="12"/>
  <c r="F21987" i="12"/>
  <c r="E21987" i="12"/>
  <c r="F21986" i="12"/>
  <c r="E21986" i="12"/>
  <c r="F21985" i="12"/>
  <c r="E21985" i="12"/>
  <c r="F21984" i="12"/>
  <c r="E21984" i="12"/>
  <c r="F21983" i="12"/>
  <c r="E21983" i="12"/>
  <c r="F21982" i="12"/>
  <c r="E21982" i="12"/>
  <c r="F21981" i="12"/>
  <c r="E21981" i="12"/>
  <c r="F21980" i="12"/>
  <c r="E21980" i="12"/>
  <c r="F21979" i="12"/>
  <c r="E21979" i="12"/>
  <c r="F21978" i="12"/>
  <c r="E21978" i="12"/>
  <c r="F21977" i="12"/>
  <c r="E21977" i="12"/>
  <c r="F21976" i="12"/>
  <c r="E21976" i="12"/>
  <c r="F21975" i="12"/>
  <c r="E21975" i="12"/>
  <c r="F21974" i="12"/>
  <c r="E21974" i="12"/>
  <c r="F21973" i="12"/>
  <c r="E21973" i="12"/>
  <c r="F21972" i="12"/>
  <c r="E21972" i="12"/>
  <c r="F21971" i="12"/>
  <c r="E21971" i="12"/>
  <c r="F21970" i="12"/>
  <c r="E21970" i="12"/>
  <c r="F21969" i="12"/>
  <c r="E21969" i="12"/>
  <c r="F21968" i="12"/>
  <c r="E21968" i="12"/>
  <c r="F21967" i="12"/>
  <c r="E21967" i="12"/>
  <c r="F21966" i="12"/>
  <c r="E21966" i="12"/>
  <c r="F21965" i="12"/>
  <c r="E21965" i="12"/>
  <c r="F21964" i="12"/>
  <c r="E21964" i="12"/>
  <c r="F21963" i="12"/>
  <c r="E21963" i="12"/>
  <c r="F21962" i="12"/>
  <c r="E21962" i="12"/>
  <c r="F21961" i="12"/>
  <c r="E21961" i="12"/>
  <c r="F21960" i="12"/>
  <c r="E21960" i="12"/>
  <c r="F21959" i="12"/>
  <c r="E21959" i="12"/>
  <c r="F21958" i="12"/>
  <c r="E21958" i="12"/>
  <c r="F21957" i="12"/>
  <c r="E21957" i="12"/>
  <c r="F21956" i="12"/>
  <c r="E21956" i="12"/>
  <c r="F21955" i="12"/>
  <c r="E21955" i="12"/>
  <c r="F21954" i="12"/>
  <c r="E21954" i="12"/>
  <c r="F21953" i="12"/>
  <c r="E21953" i="12"/>
  <c r="F21952" i="12"/>
  <c r="E21952" i="12"/>
  <c r="F21951" i="12"/>
  <c r="E21951" i="12"/>
  <c r="F21950" i="12"/>
  <c r="E21950" i="12"/>
  <c r="F21949" i="12"/>
  <c r="E21949" i="12"/>
  <c r="F21948" i="12"/>
  <c r="E21948" i="12"/>
  <c r="F21947" i="12"/>
  <c r="E21947" i="12"/>
  <c r="F21946" i="12"/>
  <c r="E21946" i="12"/>
  <c r="F21945" i="12"/>
  <c r="E21945" i="12"/>
  <c r="F21944" i="12"/>
  <c r="E21944" i="12"/>
  <c r="F21943" i="12"/>
  <c r="E21943" i="12"/>
  <c r="F21942" i="12"/>
  <c r="E21942" i="12"/>
  <c r="F21941" i="12"/>
  <c r="E21941" i="12"/>
  <c r="F21940" i="12"/>
  <c r="E21940" i="12"/>
  <c r="F21939" i="12"/>
  <c r="E21939" i="12"/>
  <c r="F21938" i="12"/>
  <c r="E21938" i="12"/>
  <c r="F21937" i="12"/>
  <c r="E21937" i="12"/>
  <c r="F21936" i="12"/>
  <c r="E21936" i="12"/>
  <c r="F21935" i="12"/>
  <c r="E21935" i="12"/>
  <c r="F21934" i="12"/>
  <c r="E21934" i="12"/>
  <c r="F21933" i="12"/>
  <c r="E21933" i="12"/>
  <c r="F21932" i="12"/>
  <c r="E21932" i="12"/>
  <c r="F21931" i="12"/>
  <c r="E21931" i="12"/>
  <c r="F21930" i="12"/>
  <c r="E21930" i="12"/>
  <c r="F21929" i="12"/>
  <c r="E21929" i="12"/>
  <c r="F21928" i="12"/>
  <c r="E21928" i="12"/>
  <c r="F21927" i="12"/>
  <c r="E21927" i="12"/>
  <c r="F21926" i="12"/>
  <c r="E21926" i="12"/>
  <c r="F21925" i="12"/>
  <c r="E21925" i="12"/>
  <c r="F21924" i="12"/>
  <c r="E21924" i="12"/>
  <c r="F21923" i="12"/>
  <c r="E21923" i="12"/>
  <c r="F21922" i="12"/>
  <c r="E21922" i="12"/>
  <c r="F21921" i="12"/>
  <c r="E21921" i="12"/>
  <c r="F21920" i="12"/>
  <c r="E21920" i="12"/>
  <c r="F21919" i="12"/>
  <c r="E21919" i="12"/>
  <c r="F21918" i="12"/>
  <c r="E21918" i="12"/>
  <c r="F21917" i="12"/>
  <c r="E21917" i="12"/>
  <c r="F21916" i="12"/>
  <c r="E21916" i="12"/>
  <c r="F21915" i="12"/>
  <c r="E21915" i="12"/>
  <c r="F21914" i="12"/>
  <c r="E21914" i="12"/>
  <c r="F21913" i="12"/>
  <c r="E21913" i="12"/>
  <c r="F21912" i="12"/>
  <c r="E21912" i="12"/>
  <c r="F21911" i="12"/>
  <c r="E21911" i="12"/>
  <c r="F21910" i="12"/>
  <c r="E21910" i="12"/>
  <c r="F21909" i="12"/>
  <c r="E21909" i="12"/>
  <c r="F21908" i="12"/>
  <c r="E21908" i="12"/>
  <c r="F21907" i="12"/>
  <c r="E21907" i="12"/>
  <c r="F21906" i="12"/>
  <c r="E21906" i="12"/>
  <c r="F21905" i="12"/>
  <c r="E21905" i="12"/>
  <c r="F21904" i="12"/>
  <c r="E21904" i="12"/>
  <c r="F21903" i="12"/>
  <c r="E21903" i="12"/>
  <c r="F21902" i="12"/>
  <c r="E21902" i="12"/>
  <c r="F21901" i="12"/>
  <c r="E21901" i="12"/>
  <c r="F21900" i="12"/>
  <c r="E21900" i="12"/>
  <c r="F21899" i="12"/>
  <c r="E21899" i="12"/>
  <c r="F21898" i="12"/>
  <c r="E21898" i="12"/>
  <c r="F21897" i="12"/>
  <c r="E21897" i="12"/>
  <c r="F21896" i="12"/>
  <c r="E21896" i="12"/>
  <c r="F21895" i="12"/>
  <c r="E21895" i="12"/>
  <c r="F21894" i="12"/>
  <c r="E21894" i="12"/>
  <c r="F21893" i="12"/>
  <c r="E21893" i="12"/>
  <c r="F21892" i="12"/>
  <c r="E21892" i="12"/>
  <c r="F21891" i="12"/>
  <c r="E21891" i="12"/>
  <c r="F21890" i="12"/>
  <c r="E21890" i="12"/>
  <c r="F21889" i="12"/>
  <c r="E21889" i="12"/>
  <c r="F21888" i="12"/>
  <c r="E21888" i="12"/>
  <c r="F21887" i="12"/>
  <c r="E21887" i="12"/>
  <c r="F21886" i="12"/>
  <c r="E21886" i="12"/>
  <c r="F21885" i="12"/>
  <c r="E21885" i="12"/>
  <c r="F21884" i="12"/>
  <c r="E21884" i="12"/>
  <c r="F21883" i="12"/>
  <c r="E21883" i="12"/>
  <c r="F21882" i="12"/>
  <c r="E21882" i="12"/>
  <c r="F21881" i="12"/>
  <c r="E21881" i="12"/>
  <c r="F21880" i="12"/>
  <c r="E21880" i="12"/>
  <c r="F21879" i="12"/>
  <c r="E21879" i="12"/>
  <c r="F21878" i="12"/>
  <c r="E21878" i="12"/>
  <c r="F21877" i="12"/>
  <c r="E21877" i="12"/>
  <c r="F21876" i="12"/>
  <c r="E21876" i="12"/>
  <c r="F21875" i="12"/>
  <c r="E21875" i="12"/>
  <c r="F21874" i="12"/>
  <c r="E21874" i="12"/>
  <c r="F21873" i="12"/>
  <c r="E21873" i="12"/>
  <c r="F21872" i="12"/>
  <c r="E21872" i="12"/>
  <c r="F21871" i="12"/>
  <c r="E21871" i="12"/>
  <c r="F21870" i="12"/>
  <c r="E21870" i="12"/>
  <c r="F21869" i="12"/>
  <c r="E21869" i="12"/>
  <c r="F21868" i="12"/>
  <c r="E21868" i="12"/>
  <c r="F21867" i="12"/>
  <c r="E21867" i="12"/>
  <c r="F21866" i="12"/>
  <c r="E21866" i="12"/>
  <c r="F21865" i="12"/>
  <c r="E21865" i="12"/>
  <c r="F21864" i="12"/>
  <c r="E21864" i="12"/>
  <c r="F21863" i="12"/>
  <c r="E21863" i="12"/>
  <c r="F21862" i="12"/>
  <c r="E21862" i="12"/>
  <c r="F21861" i="12"/>
  <c r="E21861" i="12"/>
  <c r="F21860" i="12"/>
  <c r="E21860" i="12"/>
  <c r="F21859" i="12"/>
  <c r="E21859" i="12"/>
  <c r="F21858" i="12"/>
  <c r="E21858" i="12"/>
  <c r="F21857" i="12"/>
  <c r="E21857" i="12"/>
  <c r="F21856" i="12"/>
  <c r="E21856" i="12"/>
  <c r="F21855" i="12"/>
  <c r="E21855" i="12"/>
  <c r="F21854" i="12"/>
  <c r="E21854" i="12"/>
  <c r="F21853" i="12"/>
  <c r="E21853" i="12"/>
  <c r="F21852" i="12"/>
  <c r="E21852" i="12"/>
  <c r="F21851" i="12"/>
  <c r="E21851" i="12"/>
  <c r="F21850" i="12"/>
  <c r="E21850" i="12"/>
  <c r="F21849" i="12"/>
  <c r="E21849" i="12"/>
  <c r="F21848" i="12"/>
  <c r="E21848" i="12"/>
  <c r="F21847" i="12"/>
  <c r="E21847" i="12"/>
  <c r="F21846" i="12"/>
  <c r="E21846" i="12"/>
  <c r="F21845" i="12"/>
  <c r="E21845" i="12"/>
  <c r="F21844" i="12"/>
  <c r="E21844" i="12"/>
  <c r="F21843" i="12"/>
  <c r="E21843" i="12"/>
  <c r="F21842" i="12"/>
  <c r="E21842" i="12"/>
  <c r="F21841" i="12"/>
  <c r="E21841" i="12"/>
  <c r="F21840" i="12"/>
  <c r="E21840" i="12"/>
  <c r="F21839" i="12"/>
  <c r="E21839" i="12"/>
  <c r="F21838" i="12"/>
  <c r="E21838" i="12"/>
  <c r="F21837" i="12"/>
  <c r="E21837" i="12"/>
  <c r="F21836" i="12"/>
  <c r="E21836" i="12"/>
  <c r="F21835" i="12"/>
  <c r="E21835" i="12"/>
  <c r="F21834" i="12"/>
  <c r="E21834" i="12"/>
  <c r="F21833" i="12"/>
  <c r="E21833" i="12"/>
  <c r="F21832" i="12"/>
  <c r="E21832" i="12"/>
  <c r="F21831" i="12"/>
  <c r="E21831" i="12"/>
  <c r="F21830" i="12"/>
  <c r="E21830" i="12"/>
  <c r="F21829" i="12"/>
  <c r="E21829" i="12"/>
  <c r="F21828" i="12"/>
  <c r="E21828" i="12"/>
  <c r="F21827" i="12"/>
  <c r="E21827" i="12"/>
  <c r="F21826" i="12"/>
  <c r="E21826" i="12"/>
  <c r="F21825" i="12"/>
  <c r="E21825" i="12"/>
  <c r="F21824" i="12"/>
  <c r="E21824" i="12"/>
  <c r="F21823" i="12"/>
  <c r="E21823" i="12"/>
  <c r="F21822" i="12"/>
  <c r="E21822" i="12"/>
  <c r="F21821" i="12"/>
  <c r="E21821" i="12"/>
  <c r="F21820" i="12"/>
  <c r="E21820" i="12"/>
  <c r="F21819" i="12"/>
  <c r="E21819" i="12"/>
  <c r="F21818" i="12"/>
  <c r="E21818" i="12"/>
  <c r="F21817" i="12"/>
  <c r="E21817" i="12"/>
  <c r="F21816" i="12"/>
  <c r="E21816" i="12"/>
  <c r="F21815" i="12"/>
  <c r="E21815" i="12"/>
  <c r="F21814" i="12"/>
  <c r="E21814" i="12"/>
  <c r="F21813" i="12"/>
  <c r="E21813" i="12"/>
  <c r="F21812" i="12"/>
  <c r="E21812" i="12"/>
  <c r="F21811" i="12"/>
  <c r="E21811" i="12"/>
  <c r="F21810" i="12"/>
  <c r="E21810" i="12"/>
  <c r="F21809" i="12"/>
  <c r="E21809" i="12"/>
  <c r="F21808" i="12"/>
  <c r="E21808" i="12"/>
  <c r="F21807" i="12"/>
  <c r="E21807" i="12"/>
  <c r="F21806" i="12"/>
  <c r="E21806" i="12"/>
  <c r="F21805" i="12"/>
  <c r="E21805" i="12"/>
  <c r="F21804" i="12"/>
  <c r="E21804" i="12"/>
  <c r="F21803" i="12"/>
  <c r="E21803" i="12"/>
  <c r="F21802" i="12"/>
  <c r="E21802" i="12"/>
  <c r="F21801" i="12"/>
  <c r="E21801" i="12"/>
  <c r="F21800" i="12"/>
  <c r="E21800" i="12"/>
  <c r="F21799" i="12"/>
  <c r="E21799" i="12"/>
  <c r="F21798" i="12"/>
  <c r="E21798" i="12"/>
  <c r="F21797" i="12"/>
  <c r="E21797" i="12"/>
  <c r="F21796" i="12"/>
  <c r="E21796" i="12"/>
  <c r="F21795" i="12"/>
  <c r="E21795" i="12"/>
  <c r="F21794" i="12"/>
  <c r="E21794" i="12"/>
  <c r="F21793" i="12"/>
  <c r="E21793" i="12"/>
  <c r="F21792" i="12"/>
  <c r="E21792" i="12"/>
  <c r="F21791" i="12"/>
  <c r="E21791" i="12"/>
  <c r="F21790" i="12"/>
  <c r="E21790" i="12"/>
  <c r="F21789" i="12"/>
  <c r="E21789" i="12"/>
  <c r="F21788" i="12"/>
  <c r="E21788" i="12"/>
  <c r="F21787" i="12"/>
  <c r="E21787" i="12"/>
  <c r="F21786" i="12"/>
  <c r="E21786" i="12"/>
  <c r="F21785" i="12"/>
  <c r="E21785" i="12"/>
  <c r="F21784" i="12"/>
  <c r="E21784" i="12"/>
  <c r="F21783" i="12"/>
  <c r="E21783" i="12"/>
  <c r="F21782" i="12"/>
  <c r="E21782" i="12"/>
  <c r="F21781" i="12"/>
  <c r="E21781" i="12"/>
  <c r="F21780" i="12"/>
  <c r="E21780" i="12"/>
  <c r="F21779" i="12"/>
  <c r="E21779" i="12"/>
  <c r="F21778" i="12"/>
  <c r="E21778" i="12"/>
  <c r="F21777" i="12"/>
  <c r="E21777" i="12"/>
  <c r="F21776" i="12"/>
  <c r="E21776" i="12"/>
  <c r="F21775" i="12"/>
  <c r="E21775" i="12"/>
  <c r="F21774" i="12"/>
  <c r="E21774" i="12"/>
  <c r="F21773" i="12"/>
  <c r="E21773" i="12"/>
  <c r="F21772" i="12"/>
  <c r="E21772" i="12"/>
  <c r="F21771" i="12"/>
  <c r="E21771" i="12"/>
  <c r="F21770" i="12"/>
  <c r="E21770" i="12"/>
  <c r="F21769" i="12"/>
  <c r="E21769" i="12"/>
  <c r="F21768" i="12"/>
  <c r="E21768" i="12"/>
  <c r="F21767" i="12"/>
  <c r="E21767" i="12"/>
  <c r="F21766" i="12"/>
  <c r="E21766" i="12"/>
  <c r="F21765" i="12"/>
  <c r="E21765" i="12"/>
  <c r="F21764" i="12"/>
  <c r="E21764" i="12"/>
  <c r="F21763" i="12"/>
  <c r="E21763" i="12"/>
  <c r="F21762" i="12"/>
  <c r="E21762" i="12"/>
  <c r="F21761" i="12"/>
  <c r="E21761" i="12"/>
  <c r="F21760" i="12"/>
  <c r="E21760" i="12"/>
  <c r="F21759" i="12"/>
  <c r="E21759" i="12"/>
  <c r="F21758" i="12"/>
  <c r="E21758" i="12"/>
  <c r="F21757" i="12"/>
  <c r="E21757" i="12"/>
  <c r="F21756" i="12"/>
  <c r="E21756" i="12"/>
  <c r="F21755" i="12"/>
  <c r="E21755" i="12"/>
  <c r="F21754" i="12"/>
  <c r="E21754" i="12"/>
  <c r="F21753" i="12"/>
  <c r="E21753" i="12"/>
  <c r="F21752" i="12"/>
  <c r="E21752" i="12"/>
  <c r="F21751" i="12"/>
  <c r="E21751" i="12"/>
  <c r="F21750" i="12"/>
  <c r="E21750" i="12"/>
  <c r="F21749" i="12"/>
  <c r="E21749" i="12"/>
  <c r="F21748" i="12"/>
  <c r="E21748" i="12"/>
  <c r="F21747" i="12"/>
  <c r="E21747" i="12"/>
  <c r="F21746" i="12"/>
  <c r="E21746" i="12"/>
  <c r="F21745" i="12"/>
  <c r="E21745" i="12"/>
  <c r="F21744" i="12"/>
  <c r="E21744" i="12"/>
  <c r="F21743" i="12"/>
  <c r="E21743" i="12"/>
  <c r="F21742" i="12"/>
  <c r="E21742" i="12"/>
  <c r="F21741" i="12"/>
  <c r="E21741" i="12"/>
  <c r="F21740" i="12"/>
  <c r="E21740" i="12"/>
  <c r="F21739" i="12"/>
  <c r="E21739" i="12"/>
  <c r="F21738" i="12"/>
  <c r="E21738" i="12"/>
  <c r="F21737" i="12"/>
  <c r="E21737" i="12"/>
  <c r="F21736" i="12"/>
  <c r="E21736" i="12"/>
  <c r="F21735" i="12"/>
  <c r="E21735" i="12"/>
  <c r="F21734" i="12"/>
  <c r="E21734" i="12"/>
  <c r="F21733" i="12"/>
  <c r="E21733" i="12"/>
  <c r="F21732" i="12"/>
  <c r="E21732" i="12"/>
  <c r="F21731" i="12"/>
  <c r="E21731" i="12"/>
  <c r="F21730" i="12"/>
  <c r="E21730" i="12"/>
  <c r="F21729" i="12"/>
  <c r="E21729" i="12"/>
  <c r="F21728" i="12"/>
  <c r="E21728" i="12"/>
  <c r="F21727" i="12"/>
  <c r="E21727" i="12"/>
  <c r="F21726" i="12"/>
  <c r="E21726" i="12"/>
  <c r="F21725" i="12"/>
  <c r="E21725" i="12"/>
  <c r="F21724" i="12"/>
  <c r="E21724" i="12"/>
  <c r="F21723" i="12"/>
  <c r="E21723" i="12"/>
  <c r="F21722" i="12"/>
  <c r="E21722" i="12"/>
  <c r="F21721" i="12"/>
  <c r="E21721" i="12"/>
  <c r="F21720" i="12"/>
  <c r="E21720" i="12"/>
  <c r="F21719" i="12"/>
  <c r="E21719" i="12"/>
  <c r="F21718" i="12"/>
  <c r="E21718" i="12"/>
  <c r="F21717" i="12"/>
  <c r="E21717" i="12"/>
  <c r="F21716" i="12"/>
  <c r="E21716" i="12"/>
  <c r="F21715" i="12"/>
  <c r="E21715" i="12"/>
  <c r="F21714" i="12"/>
  <c r="E21714" i="12"/>
  <c r="F21713" i="12"/>
  <c r="E21713" i="12"/>
  <c r="F21712" i="12"/>
  <c r="E21712" i="12"/>
  <c r="F21711" i="12"/>
  <c r="E21711" i="12"/>
  <c r="F21710" i="12"/>
  <c r="E21710" i="12"/>
  <c r="F21709" i="12"/>
  <c r="E21709" i="12"/>
  <c r="F21708" i="12"/>
  <c r="E21708" i="12"/>
  <c r="F21707" i="12"/>
  <c r="E21707" i="12"/>
  <c r="F21706" i="12"/>
  <c r="E21706" i="12"/>
  <c r="F21705" i="12"/>
  <c r="E21705" i="12"/>
  <c r="F21704" i="12"/>
  <c r="E21704" i="12"/>
  <c r="F21703" i="12"/>
  <c r="E21703" i="12"/>
  <c r="F21702" i="12"/>
  <c r="E21702" i="12"/>
  <c r="F21701" i="12"/>
  <c r="E21701" i="12"/>
  <c r="F21700" i="12"/>
  <c r="E21700" i="12"/>
  <c r="F21699" i="12"/>
  <c r="E21699" i="12"/>
  <c r="F21698" i="12"/>
  <c r="E21698" i="12"/>
  <c r="F21697" i="12"/>
  <c r="E21697" i="12"/>
  <c r="F21696" i="12"/>
  <c r="E21696" i="12"/>
  <c r="F21695" i="12"/>
  <c r="E21695" i="12"/>
  <c r="F21694" i="12"/>
  <c r="E21694" i="12"/>
  <c r="F21693" i="12"/>
  <c r="E21693" i="12"/>
  <c r="F21692" i="12"/>
  <c r="E21692" i="12"/>
  <c r="F21691" i="12"/>
  <c r="E21691" i="12"/>
  <c r="F21690" i="12"/>
  <c r="E21690" i="12"/>
  <c r="F21689" i="12"/>
  <c r="E21689" i="12"/>
  <c r="F21688" i="12"/>
  <c r="E21688" i="12"/>
  <c r="F21687" i="12"/>
  <c r="E21687" i="12"/>
  <c r="F21686" i="12"/>
  <c r="E21686" i="12"/>
  <c r="F21685" i="12"/>
  <c r="E21685" i="12"/>
  <c r="F21684" i="12"/>
  <c r="E21684" i="12"/>
  <c r="F21683" i="12"/>
  <c r="E21683" i="12"/>
  <c r="F21682" i="12"/>
  <c r="E21682" i="12"/>
  <c r="F21681" i="12"/>
  <c r="E21681" i="12"/>
  <c r="F21680" i="12"/>
  <c r="E21680" i="12"/>
  <c r="F21679" i="12"/>
  <c r="E21679" i="12"/>
  <c r="F21678" i="12"/>
  <c r="E21678" i="12"/>
  <c r="F21677" i="12"/>
  <c r="E21677" i="12"/>
  <c r="F21676" i="12"/>
  <c r="E21676" i="12"/>
  <c r="F21675" i="12"/>
  <c r="E21675" i="12"/>
  <c r="F21674" i="12"/>
  <c r="E21674" i="12"/>
  <c r="F21673" i="12"/>
  <c r="E21673" i="12"/>
  <c r="F21672" i="12"/>
  <c r="E21672" i="12"/>
  <c r="F21671" i="12"/>
  <c r="E21671" i="12"/>
  <c r="F21670" i="12"/>
  <c r="E21670" i="12"/>
  <c r="F21669" i="12"/>
  <c r="E21669" i="12"/>
  <c r="F21668" i="12"/>
  <c r="E21668" i="12"/>
  <c r="F21667" i="12"/>
  <c r="E21667" i="12"/>
  <c r="F21666" i="12"/>
  <c r="E21666" i="12"/>
  <c r="F21665" i="12"/>
  <c r="E21665" i="12"/>
  <c r="F21664" i="12"/>
  <c r="E21664" i="12"/>
  <c r="F21663" i="12"/>
  <c r="E21663" i="12"/>
  <c r="F21662" i="12"/>
  <c r="E21662" i="12"/>
  <c r="F21661" i="12"/>
  <c r="E21661" i="12"/>
  <c r="F21660" i="12"/>
  <c r="E21660" i="12"/>
  <c r="F21659" i="12"/>
  <c r="E21659" i="12"/>
  <c r="F21658" i="12"/>
  <c r="E21658" i="12"/>
  <c r="F21657" i="12"/>
  <c r="E21657" i="12"/>
  <c r="F21656" i="12"/>
  <c r="E21656" i="12"/>
  <c r="F21655" i="12"/>
  <c r="E21655" i="12"/>
  <c r="F21654" i="12"/>
  <c r="E21654" i="12"/>
  <c r="F21653" i="12"/>
  <c r="E21653" i="12"/>
  <c r="F21652" i="12"/>
  <c r="E21652" i="12"/>
  <c r="F21651" i="12"/>
  <c r="E21651" i="12"/>
  <c r="F21650" i="12"/>
  <c r="E21650" i="12"/>
  <c r="F21649" i="12"/>
  <c r="E21649" i="12"/>
  <c r="F21648" i="12"/>
  <c r="E21648" i="12"/>
  <c r="F21647" i="12"/>
  <c r="E21647" i="12"/>
  <c r="F21646" i="12"/>
  <c r="E21646" i="12"/>
  <c r="F21645" i="12"/>
  <c r="E21645" i="12"/>
  <c r="F21644" i="12"/>
  <c r="E21644" i="12"/>
  <c r="F21643" i="12"/>
  <c r="E21643" i="12"/>
  <c r="F21642" i="12"/>
  <c r="E21642" i="12"/>
  <c r="F21641" i="12"/>
  <c r="E21641" i="12"/>
  <c r="F21640" i="12"/>
  <c r="E21640" i="12"/>
  <c r="F21639" i="12"/>
  <c r="E21639" i="12"/>
  <c r="F21638" i="12"/>
  <c r="E21638" i="12"/>
  <c r="F21637" i="12"/>
  <c r="E21637" i="12"/>
  <c r="F21636" i="12"/>
  <c r="E21636" i="12"/>
  <c r="F21635" i="12"/>
  <c r="E21635" i="12"/>
  <c r="F21634" i="12"/>
  <c r="E21634" i="12"/>
  <c r="F21633" i="12"/>
  <c r="E21633" i="12"/>
  <c r="F21632" i="12"/>
  <c r="E21632" i="12"/>
  <c r="F21631" i="12"/>
  <c r="E21631" i="12"/>
  <c r="F21630" i="12"/>
  <c r="E21630" i="12"/>
  <c r="F21629" i="12"/>
  <c r="E21629" i="12"/>
  <c r="F21628" i="12"/>
  <c r="E21628" i="12"/>
  <c r="F21627" i="12"/>
  <c r="E21627" i="12"/>
  <c r="F21626" i="12"/>
  <c r="E21626" i="12"/>
  <c r="F21625" i="12"/>
  <c r="E21625" i="12"/>
  <c r="F21624" i="12"/>
  <c r="E21624" i="12"/>
  <c r="F21623" i="12"/>
  <c r="E21623" i="12"/>
  <c r="F21622" i="12"/>
  <c r="E21622" i="12"/>
  <c r="F21621" i="12"/>
  <c r="E21621" i="12"/>
  <c r="F21620" i="12"/>
  <c r="E21620" i="12"/>
  <c r="F21619" i="12"/>
  <c r="E21619" i="12"/>
  <c r="F21618" i="12"/>
  <c r="E21618" i="12"/>
  <c r="F21617" i="12"/>
  <c r="E21617" i="12"/>
  <c r="F21616" i="12"/>
  <c r="E21616" i="12"/>
  <c r="F21615" i="12"/>
  <c r="E21615" i="12"/>
  <c r="F21614" i="12"/>
  <c r="E21614" i="12"/>
  <c r="F21613" i="12"/>
  <c r="E21613" i="12"/>
  <c r="F21612" i="12"/>
  <c r="E21612" i="12"/>
  <c r="F21611" i="12"/>
  <c r="E21611" i="12"/>
  <c r="F21610" i="12"/>
  <c r="E21610" i="12"/>
  <c r="F21609" i="12"/>
  <c r="E21609" i="12"/>
  <c r="F21608" i="12"/>
  <c r="E21608" i="12"/>
  <c r="F21607" i="12"/>
  <c r="E21607" i="12"/>
  <c r="F21606" i="12"/>
  <c r="E21606" i="12"/>
  <c r="F21605" i="12"/>
  <c r="E21605" i="12"/>
  <c r="F21604" i="12"/>
  <c r="E21604" i="12"/>
  <c r="F21603" i="12"/>
  <c r="E21603" i="12"/>
  <c r="F21602" i="12"/>
  <c r="E21602" i="12"/>
  <c r="F21601" i="12"/>
  <c r="E21601" i="12"/>
  <c r="F21600" i="12"/>
  <c r="E21600" i="12"/>
  <c r="F21599" i="12"/>
  <c r="E21599" i="12"/>
  <c r="F21598" i="12"/>
  <c r="E21598" i="12"/>
  <c r="F21597" i="12"/>
  <c r="E21597" i="12"/>
  <c r="F21596" i="12"/>
  <c r="E21596" i="12"/>
  <c r="F21595" i="12"/>
  <c r="E21595" i="12"/>
  <c r="F21594" i="12"/>
  <c r="E21594" i="12"/>
  <c r="F21593" i="12"/>
  <c r="E21593" i="12"/>
  <c r="F21592" i="12"/>
  <c r="E21592" i="12"/>
  <c r="F21591" i="12"/>
  <c r="E21591" i="12"/>
  <c r="F21590" i="12"/>
  <c r="E21590" i="12"/>
  <c r="F21589" i="12"/>
  <c r="E21589" i="12"/>
  <c r="F21588" i="12"/>
  <c r="E21588" i="12"/>
  <c r="F21587" i="12"/>
  <c r="E21587" i="12"/>
  <c r="F21586" i="12"/>
  <c r="E21586" i="12"/>
  <c r="F21585" i="12"/>
  <c r="E21585" i="12"/>
  <c r="F21584" i="12"/>
  <c r="E21584" i="12"/>
  <c r="F21583" i="12"/>
  <c r="E21583" i="12"/>
  <c r="F21582" i="12"/>
  <c r="E21582" i="12"/>
  <c r="F21581" i="12"/>
  <c r="E21581" i="12"/>
  <c r="F21580" i="12"/>
  <c r="E21580" i="12"/>
  <c r="F21579" i="12"/>
  <c r="E21579" i="12"/>
  <c r="F21578" i="12"/>
  <c r="E21578" i="12"/>
  <c r="F21577" i="12"/>
  <c r="E21577" i="12"/>
  <c r="F21576" i="12"/>
  <c r="E21576" i="12"/>
  <c r="F21575" i="12"/>
  <c r="E21575" i="12"/>
  <c r="F21574" i="12"/>
  <c r="E21574" i="12"/>
  <c r="F21573" i="12"/>
  <c r="E21573" i="12"/>
  <c r="F21572" i="12"/>
  <c r="E21572" i="12"/>
  <c r="F21571" i="12"/>
  <c r="E21571" i="12"/>
  <c r="F21570" i="12"/>
  <c r="E21570" i="12"/>
  <c r="F21569" i="12"/>
  <c r="E21569" i="12"/>
  <c r="F21568" i="12"/>
  <c r="E21568" i="12"/>
  <c r="F21567" i="12"/>
  <c r="E21567" i="12"/>
  <c r="F21566" i="12"/>
  <c r="E21566" i="12"/>
  <c r="F21565" i="12"/>
  <c r="E21565" i="12"/>
  <c r="F21564" i="12"/>
  <c r="E21564" i="12"/>
  <c r="F21563" i="12"/>
  <c r="E21563" i="12"/>
  <c r="F21562" i="12"/>
  <c r="E21562" i="12"/>
  <c r="F21561" i="12"/>
  <c r="E21561" i="12"/>
  <c r="F21560" i="12"/>
  <c r="E21560" i="12"/>
  <c r="F21559" i="12"/>
  <c r="E21559" i="12"/>
  <c r="F21558" i="12"/>
  <c r="E21558" i="12"/>
  <c r="F21557" i="12"/>
  <c r="E21557" i="12"/>
  <c r="F21556" i="12"/>
  <c r="E21556" i="12"/>
  <c r="F21555" i="12"/>
  <c r="E21555" i="12"/>
  <c r="F21554" i="12"/>
  <c r="E21554" i="12"/>
  <c r="F21553" i="12"/>
  <c r="E21553" i="12"/>
  <c r="F21552" i="12"/>
  <c r="E21552" i="12"/>
  <c r="F21551" i="12"/>
  <c r="E21551" i="12"/>
  <c r="F21550" i="12"/>
  <c r="E21550" i="12"/>
  <c r="F21549" i="12"/>
  <c r="E21549" i="12"/>
  <c r="F21548" i="12"/>
  <c r="E21548" i="12"/>
  <c r="F21547" i="12"/>
  <c r="E21547" i="12"/>
  <c r="F21546" i="12"/>
  <c r="E21546" i="12"/>
  <c r="F21545" i="12"/>
  <c r="E21545" i="12"/>
  <c r="F21544" i="12"/>
  <c r="E21544" i="12"/>
  <c r="F21543" i="12"/>
  <c r="E21543" i="12"/>
  <c r="F21542" i="12"/>
  <c r="E21542" i="12"/>
  <c r="F21541" i="12"/>
  <c r="E21541" i="12"/>
  <c r="F21540" i="12"/>
  <c r="E21540" i="12"/>
  <c r="F21539" i="12"/>
  <c r="E21539" i="12"/>
  <c r="F21538" i="12"/>
  <c r="E21538" i="12"/>
  <c r="F21537" i="12"/>
  <c r="E21537" i="12"/>
  <c r="F21536" i="12"/>
  <c r="E21536" i="12"/>
  <c r="F21535" i="12"/>
  <c r="E21535" i="12"/>
  <c r="F21534" i="12"/>
  <c r="E21534" i="12"/>
  <c r="F21533" i="12"/>
  <c r="E21533" i="12"/>
  <c r="F21532" i="12"/>
  <c r="E21532" i="12"/>
  <c r="F21531" i="12"/>
  <c r="E21531" i="12"/>
  <c r="F21530" i="12"/>
  <c r="E21530" i="12"/>
  <c r="F21529" i="12"/>
  <c r="E21529" i="12"/>
  <c r="F21528" i="12"/>
  <c r="E21528" i="12"/>
  <c r="F21527" i="12"/>
  <c r="E21527" i="12"/>
  <c r="F21526" i="12"/>
  <c r="E21526" i="12"/>
  <c r="F21525" i="12"/>
  <c r="E21525" i="12"/>
  <c r="F21524" i="12"/>
  <c r="E21524" i="12"/>
  <c r="F21523" i="12"/>
  <c r="E21523" i="12"/>
  <c r="F21522" i="12"/>
  <c r="E21522" i="12"/>
  <c r="F21521" i="12"/>
  <c r="E21521" i="12"/>
  <c r="F21520" i="12"/>
  <c r="E21520" i="12"/>
  <c r="F21519" i="12"/>
  <c r="E21519" i="12"/>
  <c r="F21518" i="12"/>
  <c r="E21518" i="12"/>
  <c r="F21517" i="12"/>
  <c r="E21517" i="12"/>
  <c r="F21516" i="12"/>
  <c r="E21516" i="12"/>
  <c r="F21515" i="12"/>
  <c r="E21515" i="12"/>
  <c r="F21514" i="12"/>
  <c r="E21514" i="12"/>
  <c r="F21513" i="12"/>
  <c r="E21513" i="12"/>
  <c r="F21512" i="12"/>
  <c r="E21512" i="12"/>
  <c r="F21511" i="12"/>
  <c r="E21511" i="12"/>
  <c r="F21510" i="12"/>
  <c r="E21510" i="12"/>
  <c r="F21509" i="12"/>
  <c r="E21509" i="12"/>
  <c r="F21508" i="12"/>
  <c r="E21508" i="12"/>
  <c r="F21507" i="12"/>
  <c r="E21507" i="12"/>
  <c r="F21506" i="12"/>
  <c r="E21506" i="12"/>
  <c r="F21505" i="12"/>
  <c r="E21505" i="12"/>
  <c r="F21504" i="12"/>
  <c r="E21504" i="12"/>
  <c r="F21503" i="12"/>
  <c r="E21503" i="12"/>
  <c r="F21502" i="12"/>
  <c r="E21502" i="12"/>
  <c r="F21501" i="12"/>
  <c r="E21501" i="12"/>
  <c r="F21500" i="12"/>
  <c r="E21500" i="12"/>
  <c r="F21499" i="12"/>
  <c r="E21499" i="12"/>
  <c r="F21498" i="12"/>
  <c r="E21498" i="12"/>
  <c r="F21497" i="12"/>
  <c r="E21497" i="12"/>
  <c r="F21496" i="12"/>
  <c r="E21496" i="12"/>
  <c r="F21495" i="12"/>
  <c r="E21495" i="12"/>
  <c r="F21494" i="12"/>
  <c r="E21494" i="12"/>
  <c r="F21493" i="12"/>
  <c r="E21493" i="12"/>
  <c r="F21492" i="12"/>
  <c r="E21492" i="12"/>
  <c r="F21491" i="12"/>
  <c r="E21491" i="12"/>
  <c r="F21490" i="12"/>
  <c r="E21490" i="12"/>
  <c r="F21489" i="12"/>
  <c r="E21489" i="12"/>
  <c r="F21488" i="12"/>
  <c r="E21488" i="12"/>
  <c r="F21487" i="12"/>
  <c r="E21487" i="12"/>
  <c r="F21486" i="12"/>
  <c r="E21486" i="12"/>
  <c r="F21485" i="12"/>
  <c r="E21485" i="12"/>
  <c r="F21484" i="12"/>
  <c r="E21484" i="12"/>
  <c r="F21483" i="12"/>
  <c r="E21483" i="12"/>
  <c r="F21482" i="12"/>
  <c r="E21482" i="12"/>
  <c r="F21481" i="12"/>
  <c r="E21481" i="12"/>
  <c r="F21480" i="12"/>
  <c r="E21480" i="12"/>
  <c r="F21479" i="12"/>
  <c r="E21479" i="12"/>
  <c r="F21478" i="12"/>
  <c r="E21478" i="12"/>
  <c r="F21477" i="12"/>
  <c r="E21477" i="12"/>
  <c r="F21476" i="12"/>
  <c r="E21476" i="12"/>
  <c r="F21475" i="12"/>
  <c r="E21475" i="12"/>
  <c r="F21474" i="12"/>
  <c r="E21474" i="12"/>
  <c r="F21473" i="12"/>
  <c r="E21473" i="12"/>
  <c r="F21472" i="12"/>
  <c r="E21472" i="12"/>
  <c r="F21471" i="12"/>
  <c r="E21471" i="12"/>
  <c r="F21470" i="12"/>
  <c r="E21470" i="12"/>
  <c r="F21469" i="12"/>
  <c r="E21469" i="12"/>
  <c r="F21468" i="12"/>
  <c r="E21468" i="12"/>
  <c r="F21467" i="12"/>
  <c r="E21467" i="12"/>
  <c r="F21466" i="12"/>
  <c r="E21466" i="12"/>
  <c r="F21465" i="12"/>
  <c r="E21465" i="12"/>
  <c r="F21464" i="12"/>
  <c r="E21464" i="12"/>
  <c r="F21463" i="12"/>
  <c r="E21463" i="12"/>
  <c r="F21462" i="12"/>
  <c r="E21462" i="12"/>
  <c r="F21461" i="12"/>
  <c r="E21461" i="12"/>
  <c r="F21460" i="12"/>
  <c r="E21460" i="12"/>
  <c r="F21459" i="12"/>
  <c r="E21459" i="12"/>
  <c r="F21458" i="12"/>
  <c r="E21458" i="12"/>
  <c r="F21457" i="12"/>
  <c r="E21457" i="12"/>
  <c r="F21456" i="12"/>
  <c r="E21456" i="12"/>
  <c r="F21455" i="12"/>
  <c r="E21455" i="12"/>
  <c r="F21454" i="12"/>
  <c r="E21454" i="12"/>
  <c r="F21453" i="12"/>
  <c r="E21453" i="12"/>
  <c r="F21452" i="12"/>
  <c r="E21452" i="12"/>
  <c r="F21451" i="12"/>
  <c r="E21451" i="12"/>
  <c r="F21450" i="12"/>
  <c r="E21450" i="12"/>
  <c r="F21449" i="12"/>
  <c r="E21449" i="12"/>
  <c r="F21448" i="12"/>
  <c r="E21448" i="12"/>
  <c r="F21447" i="12"/>
  <c r="E21447" i="12"/>
  <c r="F21446" i="12"/>
  <c r="E21446" i="12"/>
  <c r="F21445" i="12"/>
  <c r="E21445" i="12"/>
  <c r="F21444" i="12"/>
  <c r="E21444" i="12"/>
  <c r="F21443" i="12"/>
  <c r="E21443" i="12"/>
  <c r="F21442" i="12"/>
  <c r="E21442" i="12"/>
  <c r="F21441" i="12"/>
  <c r="E21441" i="12"/>
  <c r="F21440" i="12"/>
  <c r="E21440" i="12"/>
  <c r="F21439" i="12"/>
  <c r="E21439" i="12"/>
  <c r="F21438" i="12"/>
  <c r="E21438" i="12"/>
  <c r="F21437" i="12"/>
  <c r="E21437" i="12"/>
  <c r="F21436" i="12"/>
  <c r="E21436" i="12"/>
  <c r="F21435" i="12"/>
  <c r="E21435" i="12"/>
  <c r="F21434" i="12"/>
  <c r="E21434" i="12"/>
  <c r="F21433" i="12"/>
  <c r="E21433" i="12"/>
  <c r="F21432" i="12"/>
  <c r="E21432" i="12"/>
  <c r="F21431" i="12"/>
  <c r="E21431" i="12"/>
  <c r="F21430" i="12"/>
  <c r="E21430" i="12"/>
  <c r="F21429" i="12"/>
  <c r="E21429" i="12"/>
  <c r="F21428" i="12"/>
  <c r="E21428" i="12"/>
  <c r="F21427" i="12"/>
  <c r="E21427" i="12"/>
  <c r="F21426" i="12"/>
  <c r="E21426" i="12"/>
  <c r="F21425" i="12"/>
  <c r="E21425" i="12"/>
  <c r="F21424" i="12"/>
  <c r="E21424" i="12"/>
  <c r="F21423" i="12"/>
  <c r="E21423" i="12"/>
  <c r="F21422" i="12"/>
  <c r="E21422" i="12"/>
  <c r="F21421" i="12"/>
  <c r="E21421" i="12"/>
  <c r="F21420" i="12"/>
  <c r="E21420" i="12"/>
  <c r="F21419" i="12"/>
  <c r="E21419" i="12"/>
  <c r="F21418" i="12"/>
  <c r="E21418" i="12"/>
  <c r="F21417" i="12"/>
  <c r="E21417" i="12"/>
  <c r="F21416" i="12"/>
  <c r="E21416" i="12"/>
  <c r="F21415" i="12"/>
  <c r="E21415" i="12"/>
  <c r="F21414" i="12"/>
  <c r="E21414" i="12"/>
  <c r="F21413" i="12"/>
  <c r="E21413" i="12"/>
  <c r="F21412" i="12"/>
  <c r="E21412" i="12"/>
  <c r="F21411" i="12"/>
  <c r="E21411" i="12"/>
  <c r="F21410" i="12"/>
  <c r="E21410" i="12"/>
  <c r="F21409" i="12"/>
  <c r="E21409" i="12"/>
  <c r="F21408" i="12"/>
  <c r="E21408" i="12"/>
  <c r="F21407" i="12"/>
  <c r="E21407" i="12"/>
  <c r="F21406" i="12"/>
  <c r="E21406" i="12"/>
  <c r="F21405" i="12"/>
  <c r="E21405" i="12"/>
  <c r="F21404" i="12"/>
  <c r="E21404" i="12"/>
  <c r="F21403" i="12"/>
  <c r="E21403" i="12"/>
  <c r="F21402" i="12"/>
  <c r="E21402" i="12"/>
  <c r="F21401" i="12"/>
  <c r="E21401" i="12"/>
  <c r="F21400" i="12"/>
  <c r="E21400" i="12"/>
  <c r="F21399" i="12"/>
  <c r="E21399" i="12"/>
  <c r="F21398" i="12"/>
  <c r="E21398" i="12"/>
  <c r="F21397" i="12"/>
  <c r="E21397" i="12"/>
  <c r="F21396" i="12"/>
  <c r="E21396" i="12"/>
  <c r="F21395" i="12"/>
  <c r="E21395" i="12"/>
  <c r="F21394" i="12"/>
  <c r="E21394" i="12"/>
  <c r="F21393" i="12"/>
  <c r="E21393" i="12"/>
  <c r="F21392" i="12"/>
  <c r="E21392" i="12"/>
  <c r="F21391" i="12"/>
  <c r="E21391" i="12"/>
  <c r="F21390" i="12"/>
  <c r="E21390" i="12"/>
  <c r="F21389" i="12"/>
  <c r="E21389" i="12"/>
  <c r="F21388" i="12"/>
  <c r="E21388" i="12"/>
  <c r="F21387" i="12"/>
  <c r="E21387" i="12"/>
  <c r="F21386" i="12"/>
  <c r="E21386" i="12"/>
  <c r="F21385" i="12"/>
  <c r="E21385" i="12"/>
  <c r="F21384" i="12"/>
  <c r="E21384" i="12"/>
  <c r="F21383" i="12"/>
  <c r="E21383" i="12"/>
  <c r="F21382" i="12"/>
  <c r="E21382" i="12"/>
  <c r="F21381" i="12"/>
  <c r="E21381" i="12"/>
  <c r="F21380" i="12"/>
  <c r="E21380" i="12"/>
  <c r="F21379" i="12"/>
  <c r="E21379" i="12"/>
  <c r="F21378" i="12"/>
  <c r="E21378" i="12"/>
  <c r="F21377" i="12"/>
  <c r="E21377" i="12"/>
  <c r="F21376" i="12"/>
  <c r="E21376" i="12"/>
  <c r="F21375" i="12"/>
  <c r="E21375" i="12"/>
  <c r="F21374" i="12"/>
  <c r="E21374" i="12"/>
  <c r="F21373" i="12"/>
  <c r="E21373" i="12"/>
  <c r="F21372" i="12"/>
  <c r="E21372" i="12"/>
  <c r="F21371" i="12"/>
  <c r="E21371" i="12"/>
  <c r="F21370" i="12"/>
  <c r="E21370" i="12"/>
  <c r="F21369" i="12"/>
  <c r="E21369" i="12"/>
  <c r="F21368" i="12"/>
  <c r="E21368" i="12"/>
  <c r="F21367" i="12"/>
  <c r="E21367" i="12"/>
  <c r="F21366" i="12"/>
  <c r="E21366" i="12"/>
  <c r="F21365" i="12"/>
  <c r="E21365" i="12"/>
  <c r="F21364" i="12"/>
  <c r="E21364" i="12"/>
  <c r="F21363" i="12"/>
  <c r="E21363" i="12"/>
  <c r="F21362" i="12"/>
  <c r="E21362" i="12"/>
  <c r="F21361" i="12"/>
  <c r="E21361" i="12"/>
  <c r="F21360" i="12"/>
  <c r="E21360" i="12"/>
  <c r="F21359" i="12"/>
  <c r="E21359" i="12"/>
  <c r="F21358" i="12"/>
  <c r="E21358" i="12"/>
  <c r="F21357" i="12"/>
  <c r="E21357" i="12"/>
  <c r="F21356" i="12"/>
  <c r="E21356" i="12"/>
  <c r="F21355" i="12"/>
  <c r="E21355" i="12"/>
  <c r="F21354" i="12"/>
  <c r="E21354" i="12"/>
  <c r="F21353" i="12"/>
  <c r="E21353" i="12"/>
  <c r="F21352" i="12"/>
  <c r="E21352" i="12"/>
  <c r="F21351" i="12"/>
  <c r="E21351" i="12"/>
  <c r="F21350" i="12"/>
  <c r="E21350" i="12"/>
  <c r="F21349" i="12"/>
  <c r="E21349" i="12"/>
  <c r="F21348" i="12"/>
  <c r="E21348" i="12"/>
  <c r="F21347" i="12"/>
  <c r="E21347" i="12"/>
  <c r="F21346" i="12"/>
  <c r="E21346" i="12"/>
  <c r="F21345" i="12"/>
  <c r="E21345" i="12"/>
  <c r="F21344" i="12"/>
  <c r="E21344" i="12"/>
  <c r="F21343" i="12"/>
  <c r="E21343" i="12"/>
  <c r="F21342" i="12"/>
  <c r="E21342" i="12"/>
  <c r="F21341" i="12"/>
  <c r="E21341" i="12"/>
  <c r="F21340" i="12"/>
  <c r="E21340" i="12"/>
  <c r="F21339" i="12"/>
  <c r="E21339" i="12"/>
  <c r="F21338" i="12"/>
  <c r="E21338" i="12"/>
  <c r="F21337" i="12"/>
  <c r="E21337" i="12"/>
  <c r="F21336" i="12"/>
  <c r="E21336" i="12"/>
  <c r="F21335" i="12"/>
  <c r="E21335" i="12"/>
  <c r="F21334" i="12"/>
  <c r="E21334" i="12"/>
  <c r="F21333" i="12"/>
  <c r="E21333" i="12"/>
  <c r="F21332" i="12"/>
  <c r="E21332" i="12"/>
  <c r="F21331" i="12"/>
  <c r="E21331" i="12"/>
  <c r="F21330" i="12"/>
  <c r="E21330" i="12"/>
  <c r="F21329" i="12"/>
  <c r="E21329" i="12"/>
  <c r="F21328" i="12"/>
  <c r="E21328" i="12"/>
  <c r="F21327" i="12"/>
  <c r="E21327" i="12"/>
  <c r="F21326" i="12"/>
  <c r="E21326" i="12"/>
  <c r="F21325" i="12"/>
  <c r="E21325" i="12"/>
  <c r="F21324" i="12"/>
  <c r="E21324" i="12"/>
  <c r="F21323" i="12"/>
  <c r="E21323" i="12"/>
  <c r="F21322" i="12"/>
  <c r="E21322" i="12"/>
  <c r="F21321" i="12"/>
  <c r="E21321" i="12"/>
  <c r="F21320" i="12"/>
  <c r="E21320" i="12"/>
  <c r="F21319" i="12"/>
  <c r="E21319" i="12"/>
  <c r="F21318" i="12"/>
  <c r="E21318" i="12"/>
  <c r="F21317" i="12"/>
  <c r="E21317" i="12"/>
  <c r="F21316" i="12"/>
  <c r="E21316" i="12"/>
  <c r="F21315" i="12"/>
  <c r="E21315" i="12"/>
  <c r="F21314" i="12"/>
  <c r="E21314" i="12"/>
  <c r="F21313" i="12"/>
  <c r="E21313" i="12"/>
  <c r="F21312" i="12"/>
  <c r="E21312" i="12"/>
  <c r="F21311" i="12"/>
  <c r="E21311" i="12"/>
  <c r="F21310" i="12"/>
  <c r="E21310" i="12"/>
  <c r="F21309" i="12"/>
  <c r="E21309" i="12"/>
  <c r="F21308" i="12"/>
  <c r="E21308" i="12"/>
  <c r="F21307" i="12"/>
  <c r="E21307" i="12"/>
  <c r="F21306" i="12"/>
  <c r="E21306" i="12"/>
  <c r="F21305" i="12"/>
  <c r="E21305" i="12"/>
  <c r="F21304" i="12"/>
  <c r="E21304" i="12"/>
  <c r="F21303" i="12"/>
  <c r="E21303" i="12"/>
  <c r="F21302" i="12"/>
  <c r="E21302" i="12"/>
  <c r="F21301" i="12"/>
  <c r="E21301" i="12"/>
  <c r="F21300" i="12"/>
  <c r="E21300" i="12"/>
  <c r="F21299" i="12"/>
  <c r="E21299" i="12"/>
  <c r="F21298" i="12"/>
  <c r="E21298" i="12"/>
  <c r="F21297" i="12"/>
  <c r="E21297" i="12"/>
  <c r="F21296" i="12"/>
  <c r="E21296" i="12"/>
  <c r="F21295" i="12"/>
  <c r="E21295" i="12"/>
  <c r="F21294" i="12"/>
  <c r="E21294" i="12"/>
  <c r="F21293" i="12"/>
  <c r="E21293" i="12"/>
  <c r="F21292" i="12"/>
  <c r="E21292" i="12"/>
  <c r="F21291" i="12"/>
  <c r="E21291" i="12"/>
  <c r="F21290" i="12"/>
  <c r="E21290" i="12"/>
  <c r="F21289" i="12"/>
  <c r="E21289" i="12"/>
  <c r="F21288" i="12"/>
  <c r="E21288" i="12"/>
  <c r="F21287" i="12"/>
  <c r="E21287" i="12"/>
  <c r="F21286" i="12"/>
  <c r="E21286" i="12"/>
  <c r="F21285" i="12"/>
  <c r="E21285" i="12"/>
  <c r="F21284" i="12"/>
  <c r="E21284" i="12"/>
  <c r="F21283" i="12"/>
  <c r="E21283" i="12"/>
  <c r="F21282" i="12"/>
  <c r="E21282" i="12"/>
  <c r="F21281" i="12"/>
  <c r="E21281" i="12"/>
  <c r="F21280" i="12"/>
  <c r="E21280" i="12"/>
  <c r="F21279" i="12"/>
  <c r="E21279" i="12"/>
  <c r="F21278" i="12"/>
  <c r="E21278" i="12"/>
  <c r="F21277" i="12"/>
  <c r="E21277" i="12"/>
  <c r="F21276" i="12"/>
  <c r="E21276" i="12"/>
  <c r="F21275" i="12"/>
  <c r="E21275" i="12"/>
  <c r="F21274" i="12"/>
  <c r="E21274" i="12"/>
  <c r="F21273" i="12"/>
  <c r="E21273" i="12"/>
  <c r="F21272" i="12"/>
  <c r="E21272" i="12"/>
  <c r="F21271" i="12"/>
  <c r="E21271" i="12"/>
  <c r="F21270" i="12"/>
  <c r="E21270" i="12"/>
  <c r="F21269" i="12"/>
  <c r="E21269" i="12"/>
  <c r="F21268" i="12"/>
  <c r="E21268" i="12"/>
  <c r="F21267" i="12"/>
  <c r="E21267" i="12"/>
  <c r="F21266" i="12"/>
  <c r="E21266" i="12"/>
  <c r="F21265" i="12"/>
  <c r="E21265" i="12"/>
  <c r="F21264" i="12"/>
  <c r="E21264" i="12"/>
  <c r="F21263" i="12"/>
  <c r="E21263" i="12"/>
  <c r="F21262" i="12"/>
  <c r="E21262" i="12"/>
  <c r="F21261" i="12"/>
  <c r="E21261" i="12"/>
  <c r="F21260" i="12"/>
  <c r="E21260" i="12"/>
  <c r="F21259" i="12"/>
  <c r="E21259" i="12"/>
  <c r="F21258" i="12"/>
  <c r="E21258" i="12"/>
  <c r="F21257" i="12"/>
  <c r="E21257" i="12"/>
  <c r="F21256" i="12"/>
  <c r="E21256" i="12"/>
  <c r="F21255" i="12"/>
  <c r="E21255" i="12"/>
  <c r="F21254" i="12"/>
  <c r="E21254" i="12"/>
  <c r="F21253" i="12"/>
  <c r="E21253" i="12"/>
  <c r="F21252" i="12"/>
  <c r="E21252" i="12"/>
  <c r="F21251" i="12"/>
  <c r="E21251" i="12"/>
  <c r="F21250" i="12"/>
  <c r="E21250" i="12"/>
  <c r="F21249" i="12"/>
  <c r="E21249" i="12"/>
  <c r="F21248" i="12"/>
  <c r="E21248" i="12"/>
  <c r="F21247" i="12"/>
  <c r="E21247" i="12"/>
  <c r="F21246" i="12"/>
  <c r="E21246" i="12"/>
  <c r="F21245" i="12"/>
  <c r="E21245" i="12"/>
  <c r="F21244" i="12"/>
  <c r="E21244" i="12"/>
  <c r="F21243" i="12"/>
  <c r="E21243" i="12"/>
  <c r="F21242" i="12"/>
  <c r="E21242" i="12"/>
  <c r="F21241" i="12"/>
  <c r="E21241" i="12"/>
  <c r="F21240" i="12"/>
  <c r="E21240" i="12"/>
  <c r="F21239" i="12"/>
  <c r="E21239" i="12"/>
  <c r="F21238" i="12"/>
  <c r="E21238" i="12"/>
  <c r="F21237" i="12"/>
  <c r="E21237" i="12"/>
  <c r="F21236" i="12"/>
  <c r="E21236" i="12"/>
  <c r="F21235" i="12"/>
  <c r="E21235" i="12"/>
  <c r="F21234" i="12"/>
  <c r="E21234" i="12"/>
  <c r="F21233" i="12"/>
  <c r="E21233" i="12"/>
  <c r="F21232" i="12"/>
  <c r="E21232" i="12"/>
  <c r="F21231" i="12"/>
  <c r="E21231" i="12"/>
  <c r="F21230" i="12"/>
  <c r="E21230" i="12"/>
  <c r="F21229" i="12"/>
  <c r="E21229" i="12"/>
  <c r="F21228" i="12"/>
  <c r="E21228" i="12"/>
  <c r="F21227" i="12"/>
  <c r="E21227" i="12"/>
  <c r="F21226" i="12"/>
  <c r="E21226" i="12"/>
  <c r="F21225" i="12"/>
  <c r="E21225" i="12"/>
  <c r="F21224" i="12"/>
  <c r="E21224" i="12"/>
  <c r="F21223" i="12"/>
  <c r="E21223" i="12"/>
  <c r="F21222" i="12"/>
  <c r="E21222" i="12"/>
  <c r="F21221" i="12"/>
  <c r="E21221" i="12"/>
  <c r="F21220" i="12"/>
  <c r="E21220" i="12"/>
  <c r="F21219" i="12"/>
  <c r="E21219" i="12"/>
  <c r="F21218" i="12"/>
  <c r="E21218" i="12"/>
  <c r="F21217" i="12"/>
  <c r="E21217" i="12"/>
  <c r="F21216" i="12"/>
  <c r="E21216" i="12"/>
  <c r="F21215" i="12"/>
  <c r="E21215" i="12"/>
  <c r="F21214" i="12"/>
  <c r="E21214" i="12"/>
  <c r="F21213" i="12"/>
  <c r="E21213" i="12"/>
  <c r="F21212" i="12"/>
  <c r="E21212" i="12"/>
  <c r="F21211" i="12"/>
  <c r="E21211" i="12"/>
  <c r="F21210" i="12"/>
  <c r="E21210" i="12"/>
  <c r="F21209" i="12"/>
  <c r="E21209" i="12"/>
  <c r="F21208" i="12"/>
  <c r="E21208" i="12"/>
  <c r="F21207" i="12"/>
  <c r="E21207" i="12"/>
  <c r="F21206" i="12"/>
  <c r="E21206" i="12"/>
  <c r="F21205" i="12"/>
  <c r="E21205" i="12"/>
  <c r="F21204" i="12"/>
  <c r="E21204" i="12"/>
  <c r="F21203" i="12"/>
  <c r="E21203" i="12"/>
  <c r="F21202" i="12"/>
  <c r="E21202" i="12"/>
  <c r="F21201" i="12"/>
  <c r="E21201" i="12"/>
  <c r="F21200" i="12"/>
  <c r="E21200" i="12"/>
  <c r="F21199" i="12"/>
  <c r="E21199" i="12"/>
  <c r="F21198" i="12"/>
  <c r="E21198" i="12"/>
  <c r="F21197" i="12"/>
  <c r="E21197" i="12"/>
  <c r="F21196" i="12"/>
  <c r="E21196" i="12"/>
  <c r="F21195" i="12"/>
  <c r="E21195" i="12"/>
  <c r="F21194" i="12"/>
  <c r="E21194" i="12"/>
  <c r="F21193" i="12"/>
  <c r="E21193" i="12"/>
  <c r="F21192" i="12"/>
  <c r="E21192" i="12"/>
  <c r="F21191" i="12"/>
  <c r="E21191" i="12"/>
  <c r="F21190" i="12"/>
  <c r="E21190" i="12"/>
  <c r="F21189" i="12"/>
  <c r="E21189" i="12"/>
  <c r="F21188" i="12"/>
  <c r="E21188" i="12"/>
  <c r="F21187" i="12"/>
  <c r="E21187" i="12"/>
  <c r="F21186" i="12"/>
  <c r="E21186" i="12"/>
  <c r="F21185" i="12"/>
  <c r="E21185" i="12"/>
  <c r="F21184" i="12"/>
  <c r="E21184" i="12"/>
  <c r="F21183" i="12"/>
  <c r="E21183" i="12"/>
  <c r="F21182" i="12"/>
  <c r="E21182" i="12"/>
  <c r="F21181" i="12"/>
  <c r="E21181" i="12"/>
  <c r="F21180" i="12"/>
  <c r="E21180" i="12"/>
  <c r="F21179" i="12"/>
  <c r="E21179" i="12"/>
  <c r="F21178" i="12"/>
  <c r="E21178" i="12"/>
  <c r="F21177" i="12"/>
  <c r="E21177" i="12"/>
  <c r="F21176" i="12"/>
  <c r="E21176" i="12"/>
  <c r="F21175" i="12"/>
  <c r="E21175" i="12"/>
  <c r="F21174" i="12"/>
  <c r="E21174" i="12"/>
  <c r="F21173" i="12"/>
  <c r="E21173" i="12"/>
  <c r="F21172" i="12"/>
  <c r="E21172" i="12"/>
  <c r="F21171" i="12"/>
  <c r="E21171" i="12"/>
  <c r="F21170" i="12"/>
  <c r="E21170" i="12"/>
  <c r="F21169" i="12"/>
  <c r="E21169" i="12"/>
  <c r="F21168" i="12"/>
  <c r="E21168" i="12"/>
  <c r="F21167" i="12"/>
  <c r="E21167" i="12"/>
  <c r="F21166" i="12"/>
  <c r="E21166" i="12"/>
  <c r="F21165" i="12"/>
  <c r="E21165" i="12"/>
  <c r="F21164" i="12"/>
  <c r="E21164" i="12"/>
  <c r="F21163" i="12"/>
  <c r="E21163" i="12"/>
  <c r="F21162" i="12"/>
  <c r="E21162" i="12"/>
  <c r="F21161" i="12"/>
  <c r="E21161" i="12"/>
  <c r="F21160" i="12"/>
  <c r="E21160" i="12"/>
  <c r="F21159" i="12"/>
  <c r="E21159" i="12"/>
  <c r="F21158" i="12"/>
  <c r="E21158" i="12"/>
  <c r="F21157" i="12"/>
  <c r="E21157" i="12"/>
  <c r="F21156" i="12"/>
  <c r="E21156" i="12"/>
  <c r="F21155" i="12"/>
  <c r="E21155" i="12"/>
  <c r="F21154" i="12"/>
  <c r="E21154" i="12"/>
  <c r="F21153" i="12"/>
  <c r="E21153" i="12"/>
  <c r="F21152" i="12"/>
  <c r="E21152" i="12"/>
  <c r="F21151" i="12"/>
  <c r="E21151" i="12"/>
  <c r="F21150" i="12"/>
  <c r="E21150" i="12"/>
  <c r="F21149" i="12"/>
  <c r="E21149" i="12"/>
  <c r="F21148" i="12"/>
  <c r="E21148" i="12"/>
  <c r="F21147" i="12"/>
  <c r="E21147" i="12"/>
  <c r="F21146" i="12"/>
  <c r="E21146" i="12"/>
  <c r="F21145" i="12"/>
  <c r="E21145" i="12"/>
  <c r="F21144" i="12"/>
  <c r="E21144" i="12"/>
  <c r="F21143" i="12"/>
  <c r="E21143" i="12"/>
  <c r="F21142" i="12"/>
  <c r="E21142" i="12"/>
  <c r="F21141" i="12"/>
  <c r="E21141" i="12"/>
  <c r="F21140" i="12"/>
  <c r="E21140" i="12"/>
  <c r="F21139" i="12"/>
  <c r="E21139" i="12"/>
  <c r="F21138" i="12"/>
  <c r="E21138" i="12"/>
  <c r="F21137" i="12"/>
  <c r="E21137" i="12"/>
  <c r="F21136" i="12"/>
  <c r="E21136" i="12"/>
  <c r="F21135" i="12"/>
  <c r="E21135" i="12"/>
  <c r="F21134" i="12"/>
  <c r="E21134" i="12"/>
  <c r="F21133" i="12"/>
  <c r="E21133" i="12"/>
  <c r="F21132" i="12"/>
  <c r="E21132" i="12"/>
  <c r="F21131" i="12"/>
  <c r="E21131" i="12"/>
  <c r="F21130" i="12"/>
  <c r="E21130" i="12"/>
  <c r="F21129" i="12"/>
  <c r="E21129" i="12"/>
  <c r="F21128" i="12"/>
  <c r="E21128" i="12"/>
  <c r="F21127" i="12"/>
  <c r="E21127" i="12"/>
  <c r="F21126" i="12"/>
  <c r="E21126" i="12"/>
  <c r="F21125" i="12"/>
  <c r="E21125" i="12"/>
  <c r="F21124" i="12"/>
  <c r="E21124" i="12"/>
  <c r="F21123" i="12"/>
  <c r="E21123" i="12"/>
  <c r="F21122" i="12"/>
  <c r="E21122" i="12"/>
  <c r="F21121" i="12"/>
  <c r="E21121" i="12"/>
  <c r="F21120" i="12"/>
  <c r="E21120" i="12"/>
  <c r="F21119" i="12"/>
  <c r="E21119" i="12"/>
  <c r="F21118" i="12"/>
  <c r="E21118" i="12"/>
  <c r="F21117" i="12"/>
  <c r="E21117" i="12"/>
  <c r="F21116" i="12"/>
  <c r="E21116" i="12"/>
  <c r="F21115" i="12"/>
  <c r="E21115" i="12"/>
  <c r="F21114" i="12"/>
  <c r="E21114" i="12"/>
  <c r="F21113" i="12"/>
  <c r="E21113" i="12"/>
  <c r="F21112" i="12"/>
  <c r="E21112" i="12"/>
  <c r="F21111" i="12"/>
  <c r="E21111" i="12"/>
  <c r="F21110" i="12"/>
  <c r="E21110" i="12"/>
  <c r="F21109" i="12"/>
  <c r="E21109" i="12"/>
  <c r="F21108" i="12"/>
  <c r="E21108" i="12"/>
  <c r="F21107" i="12"/>
  <c r="E21107" i="12"/>
  <c r="F21106" i="12"/>
  <c r="E21106" i="12"/>
  <c r="F21105" i="12"/>
  <c r="E21105" i="12"/>
  <c r="F21104" i="12"/>
  <c r="E21104" i="12"/>
  <c r="F21103" i="12"/>
  <c r="E21103" i="12"/>
  <c r="F21102" i="12"/>
  <c r="E21102" i="12"/>
  <c r="F21101" i="12"/>
  <c r="E21101" i="12"/>
  <c r="F21100" i="12"/>
  <c r="E21100" i="12"/>
  <c r="F21099" i="12"/>
  <c r="E21099" i="12"/>
  <c r="F21098" i="12"/>
  <c r="E21098" i="12"/>
  <c r="F21097" i="12"/>
  <c r="E21097" i="12"/>
  <c r="F21096" i="12"/>
  <c r="E21096" i="12"/>
  <c r="F21095" i="12"/>
  <c r="E21095" i="12"/>
  <c r="F21094" i="12"/>
  <c r="E21094" i="12"/>
  <c r="F21093" i="12"/>
  <c r="E21093" i="12"/>
  <c r="F21092" i="12"/>
  <c r="E21092" i="12"/>
  <c r="F21091" i="12"/>
  <c r="E21091" i="12"/>
  <c r="F21090" i="12"/>
  <c r="E21090" i="12"/>
  <c r="F21089" i="12"/>
  <c r="E21089" i="12"/>
  <c r="F21088" i="12"/>
  <c r="E21088" i="12"/>
  <c r="F21087" i="12"/>
  <c r="E21087" i="12"/>
  <c r="F21086" i="12"/>
  <c r="E21086" i="12"/>
  <c r="F21085" i="12"/>
  <c r="E21085" i="12"/>
  <c r="F21084" i="12"/>
  <c r="E21084" i="12"/>
  <c r="F21083" i="12"/>
  <c r="E21083" i="12"/>
  <c r="F21082" i="12"/>
  <c r="E21082" i="12"/>
  <c r="F21081" i="12"/>
  <c r="E21081" i="12"/>
  <c r="F21080" i="12"/>
  <c r="E21080" i="12"/>
  <c r="F21079" i="12"/>
  <c r="E21079" i="12"/>
  <c r="F21078" i="12"/>
  <c r="E21078" i="12"/>
  <c r="F21077" i="12"/>
  <c r="E21077" i="12"/>
  <c r="F21076" i="12"/>
  <c r="E21076" i="12"/>
  <c r="F21075" i="12"/>
  <c r="E21075" i="12"/>
  <c r="F21074" i="12"/>
  <c r="E21074" i="12"/>
  <c r="F21073" i="12"/>
  <c r="E21073" i="12"/>
  <c r="F21072" i="12"/>
  <c r="E21072" i="12"/>
  <c r="F21071" i="12"/>
  <c r="E21071" i="12"/>
  <c r="F21070" i="12"/>
  <c r="E21070" i="12"/>
  <c r="F21069" i="12"/>
  <c r="E21069" i="12"/>
  <c r="F21068" i="12"/>
  <c r="E21068" i="12"/>
  <c r="F21067" i="12"/>
  <c r="E21067" i="12"/>
  <c r="F21066" i="12"/>
  <c r="E21066" i="12"/>
  <c r="F21065" i="12"/>
  <c r="E21065" i="12"/>
  <c r="F21064" i="12"/>
  <c r="E21064" i="12"/>
  <c r="F21063" i="12"/>
  <c r="E21063" i="12"/>
  <c r="F21062" i="12"/>
  <c r="E21062" i="12"/>
  <c r="F21061" i="12"/>
  <c r="E21061" i="12"/>
  <c r="F21060" i="12"/>
  <c r="E21060" i="12"/>
  <c r="F21059" i="12"/>
  <c r="E21059" i="12"/>
  <c r="F21058" i="12"/>
  <c r="E21058" i="12"/>
  <c r="F21057" i="12"/>
  <c r="E21057" i="12"/>
  <c r="F21056" i="12"/>
  <c r="E21056" i="12"/>
  <c r="F21055" i="12"/>
  <c r="E21055" i="12"/>
  <c r="F21054" i="12"/>
  <c r="E21054" i="12"/>
  <c r="F21053" i="12"/>
  <c r="E21053" i="12"/>
  <c r="F21052" i="12"/>
  <c r="E21052" i="12"/>
  <c r="F21051" i="12"/>
  <c r="E21051" i="12"/>
  <c r="F21050" i="12"/>
  <c r="E21050" i="12"/>
  <c r="F21049" i="12"/>
  <c r="E21049" i="12"/>
  <c r="F21048" i="12"/>
  <c r="E21048" i="12"/>
  <c r="F21047" i="12"/>
  <c r="E21047" i="12"/>
  <c r="F21046" i="12"/>
  <c r="E21046" i="12"/>
  <c r="F21045" i="12"/>
  <c r="E21045" i="12"/>
  <c r="F21044" i="12"/>
  <c r="E21044" i="12"/>
  <c r="F21043" i="12"/>
  <c r="E21043" i="12"/>
  <c r="F21042" i="12"/>
  <c r="E21042" i="12"/>
  <c r="F21041" i="12"/>
  <c r="E21041" i="12"/>
  <c r="F21040" i="12"/>
  <c r="E21040" i="12"/>
  <c r="F21039" i="12"/>
  <c r="E21039" i="12"/>
  <c r="F21038" i="12"/>
  <c r="E21038" i="12"/>
  <c r="F21037" i="12"/>
  <c r="E21037" i="12"/>
  <c r="F21036" i="12"/>
  <c r="E21036" i="12"/>
  <c r="F21035" i="12"/>
  <c r="E21035" i="12"/>
  <c r="F21034" i="12"/>
  <c r="E21034" i="12"/>
  <c r="F21033" i="12"/>
  <c r="E21033" i="12"/>
  <c r="F21032" i="12"/>
  <c r="E21032" i="12"/>
  <c r="F21031" i="12"/>
  <c r="E21031" i="12"/>
  <c r="F21030" i="12"/>
  <c r="E21030" i="12"/>
  <c r="F21029" i="12"/>
  <c r="E21029" i="12"/>
  <c r="F21028" i="12"/>
  <c r="E21028" i="12"/>
  <c r="F21027" i="12"/>
  <c r="E21027" i="12"/>
  <c r="F21026" i="12"/>
  <c r="E21026" i="12"/>
  <c r="F21025" i="12"/>
  <c r="E21025" i="12"/>
  <c r="F21024" i="12"/>
  <c r="E21024" i="12"/>
  <c r="F21023" i="12"/>
  <c r="E21023" i="12"/>
  <c r="F21022" i="12"/>
  <c r="E21022" i="12"/>
  <c r="F21021" i="12"/>
  <c r="E21021" i="12"/>
  <c r="F21020" i="12"/>
  <c r="E21020" i="12"/>
  <c r="F21019" i="12"/>
  <c r="E21019" i="12"/>
  <c r="F21018" i="12"/>
  <c r="E21018" i="12"/>
  <c r="F21017" i="12"/>
  <c r="E21017" i="12"/>
  <c r="F21016" i="12"/>
  <c r="E21016" i="12"/>
  <c r="F21015" i="12"/>
  <c r="E21015" i="12"/>
  <c r="F21014" i="12"/>
  <c r="E21014" i="12"/>
  <c r="F21013" i="12"/>
  <c r="E21013" i="12"/>
  <c r="F21012" i="12"/>
  <c r="E21012" i="12"/>
  <c r="F21011" i="12"/>
  <c r="E21011" i="12"/>
  <c r="F21010" i="12"/>
  <c r="E21010" i="12"/>
  <c r="F21009" i="12"/>
  <c r="E21009" i="12"/>
  <c r="F21008" i="12"/>
  <c r="E21008" i="12"/>
  <c r="F21007" i="12"/>
  <c r="E21007" i="12"/>
  <c r="F21006" i="12"/>
  <c r="E21006" i="12"/>
  <c r="F21005" i="12"/>
  <c r="E21005" i="12"/>
  <c r="F21004" i="12"/>
  <c r="E21004" i="12"/>
  <c r="F21003" i="12"/>
  <c r="E21003" i="12"/>
  <c r="F21002" i="12"/>
  <c r="E21002" i="12"/>
  <c r="F21001" i="12"/>
  <c r="E21001" i="12"/>
  <c r="F21000" i="12"/>
  <c r="E21000" i="12"/>
  <c r="F20999" i="12"/>
  <c r="E20999" i="12"/>
  <c r="F20998" i="12"/>
  <c r="E20998" i="12"/>
  <c r="F20997" i="12"/>
  <c r="E20997" i="12"/>
  <c r="F20996" i="12"/>
  <c r="E20996" i="12"/>
  <c r="F20995" i="12"/>
  <c r="E20995" i="12"/>
  <c r="F20994" i="12"/>
  <c r="E20994" i="12"/>
  <c r="F20993" i="12"/>
  <c r="E20993" i="12"/>
  <c r="F20992" i="12"/>
  <c r="E20992" i="12"/>
  <c r="F20991" i="12"/>
  <c r="E20991" i="12"/>
  <c r="F20990" i="12"/>
  <c r="E20990" i="12"/>
  <c r="F20989" i="12"/>
  <c r="E20989" i="12"/>
  <c r="F20988" i="12"/>
  <c r="E20988" i="12"/>
  <c r="F20987" i="12"/>
  <c r="E20987" i="12"/>
  <c r="F20986" i="12"/>
  <c r="E20986" i="12"/>
  <c r="F20985" i="12"/>
  <c r="E20985" i="12"/>
  <c r="F20984" i="12"/>
  <c r="E20984" i="12"/>
  <c r="F20983" i="12"/>
  <c r="E20983" i="12"/>
  <c r="F20982" i="12"/>
  <c r="E20982" i="12"/>
  <c r="F20981" i="12"/>
  <c r="E20981" i="12"/>
  <c r="F20980" i="12"/>
  <c r="E20980" i="12"/>
  <c r="F20979" i="12"/>
  <c r="E20979" i="12"/>
  <c r="F20978" i="12"/>
  <c r="E20978" i="12"/>
  <c r="F20977" i="12"/>
  <c r="E20977" i="12"/>
  <c r="F20976" i="12"/>
  <c r="E20976" i="12"/>
  <c r="F20975" i="12"/>
  <c r="E20975" i="12"/>
  <c r="F20974" i="12"/>
  <c r="E20974" i="12"/>
  <c r="F20973" i="12"/>
  <c r="E20973" i="12"/>
  <c r="F20972" i="12"/>
  <c r="E20972" i="12"/>
  <c r="F20971" i="12"/>
  <c r="E20971" i="12"/>
  <c r="F20970" i="12"/>
  <c r="E20970" i="12"/>
  <c r="F20969" i="12"/>
  <c r="E20969" i="12"/>
  <c r="F20968" i="12"/>
  <c r="E20968" i="12"/>
  <c r="F20967" i="12"/>
  <c r="E20967" i="12"/>
  <c r="F20966" i="12"/>
  <c r="E20966" i="12"/>
  <c r="F20965" i="12"/>
  <c r="E20965" i="12"/>
  <c r="F20964" i="12"/>
  <c r="E20964" i="12"/>
  <c r="F20963" i="12"/>
  <c r="E20963" i="12"/>
  <c r="F20962" i="12"/>
  <c r="E20962" i="12"/>
  <c r="F20961" i="12"/>
  <c r="E20961" i="12"/>
  <c r="F20960" i="12"/>
  <c r="E20960" i="12"/>
  <c r="F20959" i="12"/>
  <c r="E20959" i="12"/>
  <c r="F20958" i="12"/>
  <c r="E20958" i="12"/>
  <c r="F20957" i="12"/>
  <c r="E20957" i="12"/>
  <c r="F20956" i="12"/>
  <c r="E20956" i="12"/>
  <c r="F20955" i="12"/>
  <c r="E20955" i="12"/>
  <c r="F20954" i="12"/>
  <c r="E20954" i="12"/>
  <c r="F20953" i="12"/>
  <c r="E20953" i="12"/>
  <c r="F20952" i="12"/>
  <c r="E20952" i="12"/>
  <c r="F20951" i="12"/>
  <c r="E20951" i="12"/>
  <c r="F20950" i="12"/>
  <c r="E20950" i="12"/>
  <c r="F20949" i="12"/>
  <c r="E20949" i="12"/>
  <c r="F20948" i="12"/>
  <c r="E20948" i="12"/>
  <c r="F20947" i="12"/>
  <c r="E20947" i="12"/>
  <c r="F20946" i="12"/>
  <c r="E20946" i="12"/>
  <c r="F20945" i="12"/>
  <c r="E20945" i="12"/>
  <c r="F20944" i="12"/>
  <c r="E20944" i="12"/>
  <c r="F20943" i="12"/>
  <c r="E20943" i="12"/>
  <c r="F20942" i="12"/>
  <c r="E20942" i="12"/>
  <c r="F20941" i="12"/>
  <c r="E20941" i="12"/>
  <c r="F20940" i="12"/>
  <c r="E20940" i="12"/>
  <c r="F20939" i="12"/>
  <c r="E20939" i="12"/>
  <c r="F20938" i="12"/>
  <c r="E20938" i="12"/>
  <c r="F20937" i="12"/>
  <c r="E20937" i="12"/>
  <c r="F20936" i="12"/>
  <c r="E20936" i="12"/>
  <c r="F20935" i="12"/>
  <c r="E20935" i="12"/>
  <c r="F20934" i="12"/>
  <c r="E20934" i="12"/>
  <c r="F20933" i="12"/>
  <c r="E20933" i="12"/>
  <c r="F20932" i="12"/>
  <c r="E20932" i="12"/>
  <c r="F20931" i="12"/>
  <c r="E20931" i="12"/>
  <c r="F20930" i="12"/>
  <c r="E20930" i="12"/>
  <c r="F20929" i="12"/>
  <c r="E20929" i="12"/>
  <c r="F20928" i="12"/>
  <c r="E20928" i="12"/>
  <c r="F20927" i="12"/>
  <c r="E20927" i="12"/>
  <c r="F20926" i="12"/>
  <c r="E20926" i="12"/>
  <c r="F20925" i="12"/>
  <c r="E20925" i="12"/>
  <c r="F20924" i="12"/>
  <c r="E20924" i="12"/>
  <c r="F20923" i="12"/>
  <c r="E20923" i="12"/>
  <c r="F20922" i="12"/>
  <c r="E20922" i="12"/>
  <c r="F20921" i="12"/>
  <c r="E20921" i="12"/>
  <c r="F20920" i="12"/>
  <c r="E20920" i="12"/>
  <c r="F20919" i="12"/>
  <c r="E20919" i="12"/>
  <c r="F20918" i="12"/>
  <c r="E20918" i="12"/>
  <c r="F20917" i="12"/>
  <c r="E20917" i="12"/>
  <c r="F20916" i="12"/>
  <c r="E20916" i="12"/>
  <c r="F20915" i="12"/>
  <c r="E20915" i="12"/>
  <c r="F20914" i="12"/>
  <c r="E20914" i="12"/>
  <c r="F20913" i="12"/>
  <c r="E20913" i="12"/>
  <c r="F20912" i="12"/>
  <c r="E20912" i="12"/>
  <c r="F20911" i="12"/>
  <c r="E20911" i="12"/>
  <c r="F20910" i="12"/>
  <c r="E20910" i="12"/>
  <c r="F20909" i="12"/>
  <c r="E20909" i="12"/>
  <c r="F20908" i="12"/>
  <c r="E20908" i="12"/>
  <c r="F20907" i="12"/>
  <c r="E20907" i="12"/>
  <c r="F20906" i="12"/>
  <c r="E20906" i="12"/>
  <c r="F20905" i="12"/>
  <c r="E20905" i="12"/>
  <c r="F20904" i="12"/>
  <c r="E20904" i="12"/>
  <c r="F20903" i="12"/>
  <c r="E20903" i="12"/>
  <c r="F20902" i="12"/>
  <c r="E20902" i="12"/>
  <c r="F20901" i="12"/>
  <c r="E20901" i="12"/>
  <c r="F20900" i="12"/>
  <c r="E20900" i="12"/>
  <c r="F20899" i="12"/>
  <c r="E20899" i="12"/>
  <c r="F20898" i="12"/>
  <c r="E20898" i="12"/>
  <c r="F20897" i="12"/>
  <c r="E20897" i="12"/>
  <c r="F20896" i="12"/>
  <c r="E20896" i="12"/>
  <c r="F20895" i="12"/>
  <c r="E20895" i="12"/>
  <c r="F20894" i="12"/>
  <c r="E20894" i="12"/>
  <c r="F20893" i="12"/>
  <c r="E20893" i="12"/>
  <c r="F20892" i="12"/>
  <c r="E20892" i="12"/>
  <c r="F20891" i="12"/>
  <c r="E20891" i="12"/>
  <c r="F20890" i="12"/>
  <c r="E20890" i="12"/>
  <c r="F20889" i="12"/>
  <c r="E20889" i="12"/>
  <c r="F20888" i="12"/>
  <c r="E20888" i="12"/>
  <c r="F20887" i="12"/>
  <c r="E20887" i="12"/>
  <c r="F20886" i="12"/>
  <c r="E20886" i="12"/>
  <c r="F20885" i="12"/>
  <c r="E20885" i="12"/>
  <c r="F20884" i="12"/>
  <c r="E20884" i="12"/>
  <c r="F20883" i="12"/>
  <c r="E20883" i="12"/>
  <c r="F20882" i="12"/>
  <c r="E20882" i="12"/>
  <c r="F20881" i="12"/>
  <c r="E20881" i="12"/>
  <c r="F20880" i="12"/>
  <c r="E20880" i="12"/>
  <c r="F20879" i="12"/>
  <c r="E20879" i="12"/>
  <c r="F20878" i="12"/>
  <c r="E20878" i="12"/>
  <c r="F20877" i="12"/>
  <c r="E20877" i="12"/>
  <c r="F20876" i="12"/>
  <c r="E20876" i="12"/>
  <c r="F20875" i="12"/>
  <c r="E20875" i="12"/>
  <c r="F20874" i="12"/>
  <c r="E20874" i="12"/>
  <c r="F20873" i="12"/>
  <c r="E20873" i="12"/>
  <c r="F20872" i="12"/>
  <c r="E20872" i="12"/>
  <c r="F20871" i="12"/>
  <c r="E20871" i="12"/>
  <c r="F20870" i="12"/>
  <c r="E20870" i="12"/>
  <c r="F20869" i="12"/>
  <c r="E20869" i="12"/>
  <c r="F20868" i="12"/>
  <c r="E20868" i="12"/>
  <c r="F20867" i="12"/>
  <c r="E20867" i="12"/>
  <c r="F20866" i="12"/>
  <c r="E20866" i="12"/>
  <c r="F20865" i="12"/>
  <c r="E20865" i="12"/>
  <c r="F20864" i="12"/>
  <c r="E20864" i="12"/>
  <c r="F20863" i="12"/>
  <c r="E20863" i="12"/>
  <c r="F20862" i="12"/>
  <c r="E20862" i="12"/>
  <c r="F20861" i="12"/>
  <c r="E20861" i="12"/>
  <c r="F20860" i="12"/>
  <c r="E20860" i="12"/>
  <c r="F20859" i="12"/>
  <c r="E20859" i="12"/>
  <c r="F20858" i="12"/>
  <c r="E20858" i="12"/>
  <c r="F20857" i="12"/>
  <c r="E20857" i="12"/>
  <c r="F20856" i="12"/>
  <c r="E20856" i="12"/>
  <c r="F20855" i="12"/>
  <c r="E20855" i="12"/>
  <c r="F20854" i="12"/>
  <c r="E20854" i="12"/>
  <c r="F20853" i="12"/>
  <c r="E20853" i="12"/>
  <c r="F20852" i="12"/>
  <c r="E20852" i="12"/>
  <c r="F20851" i="12"/>
  <c r="E20851" i="12"/>
  <c r="F20850" i="12"/>
  <c r="E20850" i="12"/>
  <c r="F20849" i="12"/>
  <c r="E20849" i="12"/>
  <c r="F20848" i="12"/>
  <c r="E20848" i="12"/>
  <c r="F20847" i="12"/>
  <c r="E20847" i="12"/>
  <c r="F20846" i="12"/>
  <c r="E20846" i="12"/>
  <c r="F20845" i="12"/>
  <c r="E20845" i="12"/>
  <c r="F20844" i="12"/>
  <c r="E20844" i="12"/>
  <c r="F20843" i="12"/>
  <c r="E20843" i="12"/>
  <c r="F20842" i="12"/>
  <c r="E20842" i="12"/>
  <c r="F20841" i="12"/>
  <c r="E20841" i="12"/>
  <c r="F20840" i="12"/>
  <c r="E20840" i="12"/>
  <c r="F20839" i="12"/>
  <c r="E20839" i="12"/>
  <c r="F20838" i="12"/>
  <c r="E20838" i="12"/>
  <c r="F20837" i="12"/>
  <c r="E20837" i="12"/>
  <c r="F20836" i="12"/>
  <c r="E20836" i="12"/>
  <c r="F20835" i="12"/>
  <c r="E20835" i="12"/>
  <c r="F20834" i="12"/>
  <c r="E20834" i="12"/>
  <c r="F20833" i="12"/>
  <c r="E20833" i="12"/>
  <c r="F20832" i="12"/>
  <c r="E20832" i="12"/>
  <c r="F20831" i="12"/>
  <c r="E20831" i="12"/>
  <c r="F20830" i="12"/>
  <c r="E20830" i="12"/>
  <c r="F20829" i="12"/>
  <c r="E20829" i="12"/>
  <c r="F20828" i="12"/>
  <c r="E20828" i="12"/>
  <c r="F20827" i="12"/>
  <c r="E20827" i="12"/>
  <c r="F20826" i="12"/>
  <c r="E20826" i="12"/>
  <c r="F20825" i="12"/>
  <c r="E20825" i="12"/>
  <c r="F20824" i="12"/>
  <c r="E20824" i="12"/>
  <c r="F20823" i="12"/>
  <c r="E20823" i="12"/>
  <c r="F20822" i="12"/>
  <c r="E20822" i="12"/>
  <c r="F20821" i="12"/>
  <c r="E20821" i="12"/>
  <c r="F20820" i="12"/>
  <c r="E20820" i="12"/>
  <c r="F20819" i="12"/>
  <c r="E20819" i="12"/>
  <c r="F20818" i="12"/>
  <c r="E20818" i="12"/>
  <c r="F20817" i="12"/>
  <c r="E20817" i="12"/>
  <c r="F20816" i="12"/>
  <c r="E20816" i="12"/>
  <c r="F20815" i="12"/>
  <c r="E20815" i="12"/>
  <c r="F20814" i="12"/>
  <c r="E20814" i="12"/>
  <c r="F20813" i="12"/>
  <c r="E20813" i="12"/>
  <c r="F20812" i="12"/>
  <c r="E20812" i="12"/>
  <c r="F20811" i="12"/>
  <c r="E20811" i="12"/>
  <c r="F20810" i="12"/>
  <c r="E20810" i="12"/>
  <c r="F20809" i="12"/>
  <c r="E20809" i="12"/>
  <c r="F20808" i="12"/>
  <c r="E20808" i="12"/>
  <c r="F20807" i="12"/>
  <c r="E20807" i="12"/>
  <c r="F20806" i="12"/>
  <c r="E20806" i="12"/>
  <c r="F20805" i="12"/>
  <c r="E20805" i="12"/>
  <c r="F20804" i="12"/>
  <c r="E20804" i="12"/>
  <c r="F20803" i="12"/>
  <c r="E20803" i="12"/>
  <c r="F20802" i="12"/>
  <c r="E20802" i="12"/>
  <c r="F20801" i="12"/>
  <c r="E20801" i="12"/>
  <c r="F20800" i="12"/>
  <c r="E20800" i="12"/>
  <c r="F20799" i="12"/>
  <c r="E20799" i="12"/>
  <c r="F20798" i="12"/>
  <c r="E20798" i="12"/>
  <c r="F20797" i="12"/>
  <c r="E20797" i="12"/>
  <c r="F20796" i="12"/>
  <c r="E20796" i="12"/>
  <c r="F20795" i="12"/>
  <c r="E20795" i="12"/>
  <c r="F20794" i="12"/>
  <c r="E20794" i="12"/>
  <c r="F20793" i="12"/>
  <c r="E20793" i="12"/>
  <c r="F20792" i="12"/>
  <c r="E20792" i="12"/>
  <c r="F20791" i="12"/>
  <c r="E20791" i="12"/>
  <c r="F20790" i="12"/>
  <c r="E20790" i="12"/>
  <c r="F20789" i="12"/>
  <c r="E20789" i="12"/>
  <c r="F20788" i="12"/>
  <c r="E20788" i="12"/>
  <c r="F20787" i="12"/>
  <c r="E20787" i="12"/>
  <c r="F20786" i="12"/>
  <c r="E20786" i="12"/>
  <c r="F20785" i="12"/>
  <c r="E20785" i="12"/>
  <c r="F20784" i="12"/>
  <c r="E20784" i="12"/>
  <c r="F20783" i="12"/>
  <c r="E20783" i="12"/>
  <c r="F20782" i="12"/>
  <c r="E20782" i="12"/>
  <c r="F20781" i="12"/>
  <c r="E20781" i="12"/>
  <c r="F20780" i="12"/>
  <c r="E20780" i="12"/>
  <c r="F20779" i="12"/>
  <c r="E20779" i="12"/>
  <c r="F20778" i="12"/>
  <c r="E20778" i="12"/>
  <c r="F20777" i="12"/>
  <c r="E20777" i="12"/>
  <c r="F20776" i="12"/>
  <c r="E20776" i="12"/>
  <c r="F20775" i="12"/>
  <c r="E20775" i="12"/>
  <c r="F20774" i="12"/>
  <c r="E20774" i="12"/>
  <c r="F20773" i="12"/>
  <c r="E20773" i="12"/>
  <c r="F20772" i="12"/>
  <c r="E20772" i="12"/>
  <c r="F20771" i="12"/>
  <c r="E20771" i="12"/>
  <c r="F20770" i="12"/>
  <c r="E20770" i="12"/>
  <c r="F20769" i="12"/>
  <c r="E20769" i="12"/>
  <c r="F20768" i="12"/>
  <c r="E20768" i="12"/>
  <c r="F20767" i="12"/>
  <c r="E20767" i="12"/>
  <c r="F20766" i="12"/>
  <c r="E20766" i="12"/>
  <c r="F20765" i="12"/>
  <c r="E20765" i="12"/>
  <c r="F20764" i="12"/>
  <c r="E20764" i="12"/>
  <c r="F20763" i="12"/>
  <c r="E20763" i="12"/>
  <c r="F20762" i="12"/>
  <c r="E20762" i="12"/>
  <c r="F20761" i="12"/>
  <c r="E20761" i="12"/>
  <c r="F20760" i="12"/>
  <c r="E20760" i="12"/>
  <c r="F20759" i="12"/>
  <c r="E20759" i="12"/>
  <c r="F20758" i="12"/>
  <c r="E20758" i="12"/>
  <c r="F20757" i="12"/>
  <c r="E20757" i="12"/>
  <c r="F20756" i="12"/>
  <c r="E20756" i="12"/>
  <c r="F20755" i="12"/>
  <c r="E20755" i="12"/>
  <c r="F20754" i="12"/>
  <c r="E20754" i="12"/>
  <c r="F20753" i="12"/>
  <c r="E20753" i="12"/>
  <c r="F20752" i="12"/>
  <c r="E20752" i="12"/>
  <c r="F20751" i="12"/>
  <c r="E20751" i="12"/>
  <c r="F20750" i="12"/>
  <c r="E20750" i="12"/>
  <c r="F20749" i="12"/>
  <c r="E20749" i="12"/>
  <c r="F20748" i="12"/>
  <c r="E20748" i="12"/>
  <c r="F20747" i="12"/>
  <c r="E20747" i="12"/>
  <c r="F20746" i="12"/>
  <c r="E20746" i="12"/>
  <c r="F20745" i="12"/>
  <c r="E20745" i="12"/>
  <c r="F20744" i="12"/>
  <c r="E20744" i="12"/>
  <c r="F20743" i="12"/>
  <c r="E20743" i="12"/>
  <c r="F20742" i="12"/>
  <c r="E20742" i="12"/>
  <c r="F20741" i="12"/>
  <c r="E20741" i="12"/>
  <c r="F20740" i="12"/>
  <c r="E20740" i="12"/>
  <c r="F20739" i="12"/>
  <c r="E20739" i="12"/>
  <c r="F20738" i="12"/>
  <c r="E20738" i="12"/>
  <c r="F20737" i="12"/>
  <c r="E20737" i="12"/>
  <c r="F20736" i="12"/>
  <c r="E20736" i="12"/>
  <c r="F20735" i="12"/>
  <c r="E20735" i="12"/>
  <c r="F20734" i="12"/>
  <c r="E20734" i="12"/>
  <c r="F20733" i="12"/>
  <c r="E20733" i="12"/>
  <c r="F20732" i="12"/>
  <c r="E20732" i="12"/>
  <c r="F20731" i="12"/>
  <c r="E20731" i="12"/>
  <c r="F20730" i="12"/>
  <c r="E20730" i="12"/>
  <c r="F20729" i="12"/>
  <c r="E20729" i="12"/>
  <c r="F20728" i="12"/>
  <c r="E20728" i="12"/>
  <c r="F20727" i="12"/>
  <c r="E20727" i="12"/>
  <c r="F20726" i="12"/>
  <c r="E20726" i="12"/>
  <c r="F20725" i="12"/>
  <c r="E20725" i="12"/>
  <c r="F20724" i="12"/>
  <c r="E20724" i="12"/>
  <c r="F20723" i="12"/>
  <c r="E20723" i="12"/>
  <c r="F20722" i="12"/>
  <c r="E20722" i="12"/>
  <c r="F20721" i="12"/>
  <c r="E20721" i="12"/>
  <c r="F20720" i="12"/>
  <c r="E20720" i="12"/>
  <c r="F20719" i="12"/>
  <c r="E20719" i="12"/>
  <c r="F20718" i="12"/>
  <c r="E20718" i="12"/>
  <c r="F20717" i="12"/>
  <c r="E20717" i="12"/>
  <c r="F20716" i="12"/>
  <c r="E20716" i="12"/>
  <c r="F20715" i="12"/>
  <c r="E20715" i="12"/>
  <c r="F20714" i="12"/>
  <c r="E20714" i="12"/>
  <c r="F20713" i="12"/>
  <c r="E20713" i="12"/>
  <c r="F20712" i="12"/>
  <c r="E20712" i="12"/>
  <c r="F20711" i="12"/>
  <c r="E20711" i="12"/>
  <c r="F20710" i="12"/>
  <c r="E20710" i="12"/>
  <c r="F20709" i="12"/>
  <c r="E20709" i="12"/>
  <c r="F20708" i="12"/>
  <c r="E20708" i="12"/>
  <c r="F20707" i="12"/>
  <c r="E20707" i="12"/>
  <c r="F20706" i="12"/>
  <c r="E20706" i="12"/>
  <c r="F20705" i="12"/>
  <c r="E20705" i="12"/>
  <c r="F20704" i="12"/>
  <c r="E20704" i="12"/>
  <c r="F20703" i="12"/>
  <c r="E20703" i="12"/>
  <c r="F20702" i="12"/>
  <c r="E20702" i="12"/>
  <c r="F20701" i="12"/>
  <c r="E20701" i="12"/>
  <c r="F20700" i="12"/>
  <c r="E20700" i="12"/>
  <c r="F20699" i="12"/>
  <c r="E20699" i="12"/>
  <c r="F20698" i="12"/>
  <c r="E20698" i="12"/>
  <c r="F20697" i="12"/>
  <c r="E20697" i="12"/>
  <c r="F20696" i="12"/>
  <c r="E20696" i="12"/>
  <c r="F20695" i="12"/>
  <c r="E20695" i="12"/>
  <c r="F20694" i="12"/>
  <c r="E20694" i="12"/>
  <c r="F20693" i="12"/>
  <c r="E20693" i="12"/>
  <c r="F20692" i="12"/>
  <c r="E20692" i="12"/>
  <c r="F20691" i="12"/>
  <c r="E20691" i="12"/>
  <c r="F20690" i="12"/>
  <c r="E20690" i="12"/>
  <c r="F20689" i="12"/>
  <c r="E20689" i="12"/>
  <c r="F20688" i="12"/>
  <c r="E20688" i="12"/>
  <c r="F20687" i="12"/>
  <c r="E20687" i="12"/>
  <c r="F20686" i="12"/>
  <c r="E20686" i="12"/>
  <c r="F20685" i="12"/>
  <c r="E20685" i="12"/>
  <c r="F20684" i="12"/>
  <c r="E20684" i="12"/>
  <c r="F20683" i="12"/>
  <c r="E20683" i="12"/>
  <c r="F20682" i="12"/>
  <c r="E20682" i="12"/>
  <c r="F20681" i="12"/>
  <c r="E20681" i="12"/>
  <c r="F20680" i="12"/>
  <c r="E20680" i="12"/>
  <c r="F20679" i="12"/>
  <c r="E20679" i="12"/>
  <c r="F20678" i="12"/>
  <c r="E20678" i="12"/>
  <c r="F20677" i="12"/>
  <c r="E20677" i="12"/>
  <c r="F20676" i="12"/>
  <c r="E20676" i="12"/>
  <c r="F20675" i="12"/>
  <c r="E20675" i="12"/>
  <c r="F20674" i="12"/>
  <c r="E20674" i="12"/>
  <c r="F20673" i="12"/>
  <c r="E20673" i="12"/>
  <c r="F20672" i="12"/>
  <c r="E20672" i="12"/>
  <c r="F20671" i="12"/>
  <c r="E20671" i="12"/>
  <c r="F20670" i="12"/>
  <c r="E20670" i="12"/>
  <c r="F20669" i="12"/>
  <c r="E20669" i="12"/>
  <c r="F20668" i="12"/>
  <c r="E20668" i="12"/>
  <c r="F20667" i="12"/>
  <c r="E20667" i="12"/>
  <c r="F20666" i="12"/>
  <c r="E20666" i="12"/>
  <c r="F20665" i="12"/>
  <c r="E20665" i="12"/>
  <c r="F20664" i="12"/>
  <c r="E20664" i="12"/>
  <c r="F20663" i="12"/>
  <c r="E20663" i="12"/>
  <c r="F20662" i="12"/>
  <c r="E20662" i="12"/>
  <c r="F20661" i="12"/>
  <c r="E20661" i="12"/>
  <c r="F20660" i="12"/>
  <c r="E20660" i="12"/>
  <c r="F20659" i="12"/>
  <c r="E20659" i="12"/>
  <c r="F20658" i="12"/>
  <c r="E20658" i="12"/>
  <c r="F20657" i="12"/>
  <c r="E20657" i="12"/>
  <c r="F20656" i="12"/>
  <c r="E20656" i="12"/>
  <c r="F20655" i="12"/>
  <c r="E20655" i="12"/>
  <c r="F20654" i="12"/>
  <c r="E20654" i="12"/>
  <c r="F20653" i="12"/>
  <c r="E20653" i="12"/>
  <c r="F20652" i="12"/>
  <c r="E20652" i="12"/>
  <c r="F20651" i="12"/>
  <c r="E20651" i="12"/>
  <c r="F20650" i="12"/>
  <c r="E20650" i="12"/>
  <c r="F20649" i="12"/>
  <c r="E20649" i="12"/>
  <c r="F20648" i="12"/>
  <c r="E20648" i="12"/>
  <c r="F20647" i="12"/>
  <c r="E20647" i="12"/>
  <c r="F20646" i="12"/>
  <c r="E20646" i="12"/>
  <c r="F20645" i="12"/>
  <c r="E20645" i="12"/>
  <c r="F20644" i="12"/>
  <c r="E20644" i="12"/>
  <c r="F20643" i="12"/>
  <c r="E20643" i="12"/>
  <c r="F20642" i="12"/>
  <c r="E20642" i="12"/>
  <c r="F20641" i="12"/>
  <c r="E20641" i="12"/>
  <c r="F20640" i="12"/>
  <c r="E20640" i="12"/>
  <c r="F20639" i="12"/>
  <c r="E20639" i="12"/>
  <c r="F20638" i="12"/>
  <c r="E20638" i="12"/>
  <c r="F20637" i="12"/>
  <c r="E20637" i="12"/>
  <c r="F20636" i="12"/>
  <c r="E20636" i="12"/>
  <c r="F20635" i="12"/>
  <c r="E20635" i="12"/>
  <c r="F20634" i="12"/>
  <c r="E20634" i="12"/>
  <c r="F20633" i="12"/>
  <c r="E20633" i="12"/>
  <c r="F20632" i="12"/>
  <c r="E20632" i="12"/>
  <c r="F20631" i="12"/>
  <c r="E20631" i="12"/>
  <c r="F20630" i="12"/>
  <c r="E20630" i="12"/>
  <c r="F20629" i="12"/>
  <c r="E20629" i="12"/>
  <c r="F20628" i="12"/>
  <c r="E20628" i="12"/>
  <c r="F20627" i="12"/>
  <c r="E20627" i="12"/>
  <c r="F20626" i="12"/>
  <c r="E20626" i="12"/>
  <c r="F20625" i="12"/>
  <c r="E20625" i="12"/>
  <c r="F20624" i="12"/>
  <c r="E20624" i="12"/>
  <c r="F20623" i="12"/>
  <c r="E20623" i="12"/>
  <c r="F20622" i="12"/>
  <c r="E20622" i="12"/>
  <c r="F20621" i="12"/>
  <c r="E20621" i="12"/>
  <c r="F20620" i="12"/>
  <c r="E20620" i="12"/>
  <c r="F20619" i="12"/>
  <c r="E20619" i="12"/>
  <c r="F20618" i="12"/>
  <c r="E20618" i="12"/>
  <c r="F20617" i="12"/>
  <c r="E20617" i="12"/>
  <c r="F20616" i="12"/>
  <c r="E20616" i="12"/>
  <c r="F20615" i="12"/>
  <c r="E20615" i="12"/>
  <c r="F20614" i="12"/>
  <c r="E20614" i="12"/>
  <c r="F20613" i="12"/>
  <c r="E20613" i="12"/>
  <c r="F20612" i="12"/>
  <c r="E20612" i="12"/>
  <c r="F20611" i="12"/>
  <c r="E20611" i="12"/>
  <c r="F20610" i="12"/>
  <c r="E20610" i="12"/>
  <c r="F20609" i="12"/>
  <c r="E20609" i="12"/>
  <c r="F20608" i="12"/>
  <c r="E20608" i="12"/>
  <c r="F20607" i="12"/>
  <c r="E20607" i="12"/>
  <c r="F20606" i="12"/>
  <c r="E20606" i="12"/>
  <c r="F20605" i="12"/>
  <c r="E20605" i="12"/>
  <c r="F20604" i="12"/>
  <c r="E20604" i="12"/>
  <c r="F20603" i="12"/>
  <c r="E20603" i="12"/>
  <c r="F20602" i="12"/>
  <c r="E20602" i="12"/>
  <c r="F20601" i="12"/>
  <c r="E20601" i="12"/>
  <c r="F20600" i="12"/>
  <c r="E20600" i="12"/>
  <c r="F20599" i="12"/>
  <c r="E20599" i="12"/>
  <c r="F20598" i="12"/>
  <c r="E20598" i="12"/>
  <c r="F20597" i="12"/>
  <c r="E20597" i="12"/>
  <c r="F20596" i="12"/>
  <c r="E20596" i="12"/>
  <c r="F20595" i="12"/>
  <c r="E20595" i="12"/>
  <c r="F20594" i="12"/>
  <c r="E20594" i="12"/>
  <c r="F20593" i="12"/>
  <c r="E20593" i="12"/>
  <c r="F20592" i="12"/>
  <c r="E20592" i="12"/>
  <c r="F20591" i="12"/>
  <c r="E20591" i="12"/>
  <c r="F20590" i="12"/>
  <c r="E20590" i="12"/>
  <c r="F20589" i="12"/>
  <c r="E20589" i="12"/>
  <c r="F20588" i="12"/>
  <c r="E20588" i="12"/>
  <c r="F20587" i="12"/>
  <c r="E20587" i="12"/>
  <c r="F20586" i="12"/>
  <c r="E20586" i="12"/>
  <c r="F20585" i="12"/>
  <c r="E20585" i="12"/>
  <c r="F20584" i="12"/>
  <c r="E20584" i="12"/>
  <c r="F20583" i="12"/>
  <c r="E20583" i="12"/>
  <c r="F20582" i="12"/>
  <c r="E20582" i="12"/>
  <c r="F20581" i="12"/>
  <c r="E20581" i="12"/>
  <c r="F20580" i="12"/>
  <c r="E20580" i="12"/>
  <c r="F20579" i="12"/>
  <c r="E20579" i="12"/>
  <c r="F20578" i="12"/>
  <c r="E20578" i="12"/>
  <c r="F20577" i="12"/>
  <c r="E20577" i="12"/>
  <c r="F20576" i="12"/>
  <c r="E20576" i="12"/>
  <c r="F20575" i="12"/>
  <c r="E20575" i="12"/>
  <c r="F20574" i="12"/>
  <c r="E20574" i="12"/>
  <c r="F20573" i="12"/>
  <c r="E20573" i="12"/>
  <c r="F20572" i="12"/>
  <c r="E20572" i="12"/>
  <c r="F20571" i="12"/>
  <c r="E20571" i="12"/>
  <c r="F20570" i="12"/>
  <c r="E20570" i="12"/>
  <c r="F20569" i="12"/>
  <c r="E20569" i="12"/>
  <c r="F20568" i="12"/>
  <c r="E20568" i="12"/>
  <c r="F20567" i="12"/>
  <c r="E20567" i="12"/>
  <c r="F20566" i="12"/>
  <c r="E20566" i="12"/>
  <c r="F20565" i="12"/>
  <c r="E20565" i="12"/>
  <c r="F20564" i="12"/>
  <c r="E20564" i="12"/>
  <c r="F20563" i="12"/>
  <c r="E20563" i="12"/>
  <c r="F20562" i="12"/>
  <c r="E20562" i="12"/>
  <c r="F20561" i="12"/>
  <c r="E20561" i="12"/>
  <c r="F20560" i="12"/>
  <c r="E20560" i="12"/>
  <c r="F20559" i="12"/>
  <c r="E20559" i="12"/>
  <c r="F20558" i="12"/>
  <c r="E20558" i="12"/>
  <c r="F20557" i="12"/>
  <c r="E20557" i="12"/>
  <c r="F20556" i="12"/>
  <c r="E20556" i="12"/>
  <c r="F20555" i="12"/>
  <c r="E20555" i="12"/>
  <c r="F20554" i="12"/>
  <c r="E20554" i="12"/>
  <c r="F20553" i="12"/>
  <c r="E20553" i="12"/>
  <c r="F20552" i="12"/>
  <c r="E20552" i="12"/>
  <c r="F20551" i="12"/>
  <c r="E20551" i="12"/>
  <c r="F20550" i="12"/>
  <c r="E20550" i="12"/>
  <c r="F20549" i="12"/>
  <c r="E20549" i="12"/>
  <c r="F20548" i="12"/>
  <c r="E20548" i="12"/>
  <c r="F20547" i="12"/>
  <c r="E20547" i="12"/>
  <c r="F20546" i="12"/>
  <c r="E20546" i="12"/>
  <c r="F20545" i="12"/>
  <c r="E20545" i="12"/>
  <c r="F20544" i="12"/>
  <c r="E20544" i="12"/>
  <c r="F20543" i="12"/>
  <c r="E20543" i="12"/>
  <c r="F20542" i="12"/>
  <c r="E20542" i="12"/>
  <c r="F20541" i="12"/>
  <c r="E20541" i="12"/>
  <c r="F20540" i="12"/>
  <c r="E20540" i="12"/>
  <c r="F20539" i="12"/>
  <c r="E20539" i="12"/>
  <c r="F20538" i="12"/>
  <c r="E20538" i="12"/>
  <c r="F20537" i="12"/>
  <c r="E20537" i="12"/>
  <c r="F20536" i="12"/>
  <c r="E20536" i="12"/>
  <c r="F20535" i="12"/>
  <c r="E20535" i="12"/>
  <c r="F20534" i="12"/>
  <c r="E20534" i="12"/>
  <c r="F20533" i="12"/>
  <c r="E20533" i="12"/>
  <c r="F20532" i="12"/>
  <c r="E20532" i="12"/>
  <c r="F20531" i="12"/>
  <c r="E20531" i="12"/>
  <c r="F20530" i="12"/>
  <c r="E20530" i="12"/>
  <c r="F20529" i="12"/>
  <c r="E20529" i="12"/>
  <c r="F20528" i="12"/>
  <c r="E20528" i="12"/>
  <c r="F20527" i="12"/>
  <c r="E20527" i="12"/>
  <c r="F20526" i="12"/>
  <c r="E20526" i="12"/>
  <c r="F20525" i="12"/>
  <c r="E20525" i="12"/>
  <c r="F20524" i="12"/>
  <c r="E20524" i="12"/>
  <c r="F20523" i="12"/>
  <c r="E20523" i="12"/>
  <c r="F20522" i="12"/>
  <c r="E20522" i="12"/>
  <c r="F20521" i="12"/>
  <c r="E20521" i="12"/>
  <c r="F20520" i="12"/>
  <c r="E20520" i="12"/>
  <c r="F20519" i="12"/>
  <c r="E20519" i="12"/>
  <c r="F20518" i="12"/>
  <c r="E20518" i="12"/>
  <c r="F20517" i="12"/>
  <c r="E20517" i="12"/>
  <c r="F20516" i="12"/>
  <c r="E20516" i="12"/>
  <c r="F20515" i="12"/>
  <c r="E20515" i="12"/>
  <c r="F20514" i="12"/>
  <c r="E20514" i="12"/>
  <c r="F20513" i="12"/>
  <c r="E20513" i="12"/>
  <c r="F20512" i="12"/>
  <c r="E20512" i="12"/>
  <c r="F20511" i="12"/>
  <c r="E20511" i="12"/>
  <c r="F20510" i="12"/>
  <c r="E20510" i="12"/>
  <c r="F20509" i="12"/>
  <c r="E20509" i="12"/>
  <c r="F20508" i="12"/>
  <c r="E20508" i="12"/>
  <c r="F20507" i="12"/>
  <c r="E20507" i="12"/>
  <c r="F20506" i="12"/>
  <c r="E20506" i="12"/>
  <c r="F20505" i="12"/>
  <c r="E20505" i="12"/>
  <c r="F20504" i="12"/>
  <c r="E20504" i="12"/>
  <c r="F20503" i="12"/>
  <c r="E20503" i="12"/>
  <c r="F20502" i="12"/>
  <c r="E20502" i="12"/>
  <c r="F20501" i="12"/>
  <c r="E20501" i="12"/>
  <c r="F20500" i="12"/>
  <c r="E20500" i="12"/>
  <c r="F20499" i="12"/>
  <c r="E20499" i="12"/>
  <c r="F20498" i="12"/>
  <c r="E20498" i="12"/>
  <c r="F20497" i="12"/>
  <c r="E20497" i="12"/>
  <c r="F20496" i="12"/>
  <c r="E20496" i="12"/>
  <c r="F20495" i="12"/>
  <c r="E20495" i="12"/>
  <c r="F20494" i="12"/>
  <c r="E20494" i="12"/>
  <c r="F20493" i="12"/>
  <c r="E20493" i="12"/>
  <c r="F20492" i="12"/>
  <c r="E20492" i="12"/>
  <c r="F20491" i="12"/>
  <c r="E20491" i="12"/>
  <c r="F20490" i="12"/>
  <c r="E20490" i="12"/>
  <c r="F20489" i="12"/>
  <c r="E20489" i="12"/>
  <c r="F20488" i="12"/>
  <c r="E20488" i="12"/>
  <c r="F20487" i="12"/>
  <c r="E20487" i="12"/>
  <c r="F20486" i="12"/>
  <c r="E20486" i="12"/>
  <c r="F20485" i="12"/>
  <c r="E20485" i="12"/>
  <c r="F20484" i="12"/>
  <c r="E20484" i="12"/>
  <c r="F20483" i="12"/>
  <c r="E20483" i="12"/>
  <c r="F20482" i="12"/>
  <c r="E20482" i="12"/>
  <c r="F20481" i="12"/>
  <c r="E20481" i="12"/>
  <c r="F20480" i="12"/>
  <c r="E20480" i="12"/>
  <c r="F20479" i="12"/>
  <c r="E20479" i="12"/>
  <c r="F20478" i="12"/>
  <c r="E20478" i="12"/>
  <c r="F20477" i="12"/>
  <c r="E20477" i="12"/>
  <c r="F20476" i="12"/>
  <c r="E20476" i="12"/>
  <c r="F20475" i="12"/>
  <c r="E20475" i="12"/>
  <c r="F20474" i="12"/>
  <c r="E20474" i="12"/>
  <c r="F20473" i="12"/>
  <c r="E20473" i="12"/>
  <c r="F20472" i="12"/>
  <c r="E20472" i="12"/>
  <c r="F20471" i="12"/>
  <c r="E20471" i="12"/>
  <c r="F20470" i="12"/>
  <c r="E20470" i="12"/>
  <c r="F20469" i="12"/>
  <c r="E20469" i="12"/>
  <c r="F20468" i="12"/>
  <c r="E20468" i="12"/>
  <c r="F20467" i="12"/>
  <c r="E20467" i="12"/>
  <c r="F20466" i="12"/>
  <c r="E20466" i="12"/>
  <c r="F20465" i="12"/>
  <c r="E20465" i="12"/>
  <c r="F20464" i="12"/>
  <c r="E20464" i="12"/>
  <c r="F20463" i="12"/>
  <c r="E20463" i="12"/>
  <c r="F20462" i="12"/>
  <c r="E20462" i="12"/>
  <c r="F20461" i="12"/>
  <c r="E20461" i="12"/>
  <c r="F20460" i="12"/>
  <c r="E20460" i="12"/>
  <c r="F20459" i="12"/>
  <c r="E20459" i="12"/>
  <c r="F20458" i="12"/>
  <c r="E20458" i="12"/>
  <c r="F20457" i="12"/>
  <c r="E20457" i="12"/>
  <c r="F20456" i="12"/>
  <c r="E20456" i="12"/>
  <c r="F20455" i="12"/>
  <c r="E20455" i="12"/>
  <c r="F20454" i="12"/>
  <c r="E20454" i="12"/>
  <c r="F20453" i="12"/>
  <c r="E20453" i="12"/>
  <c r="F20452" i="12"/>
  <c r="E20452" i="12"/>
  <c r="F20451" i="12"/>
  <c r="E20451" i="12"/>
  <c r="F20450" i="12"/>
  <c r="E20450" i="12"/>
  <c r="F20449" i="12"/>
  <c r="E20449" i="12"/>
  <c r="F20448" i="12"/>
  <c r="E20448" i="12"/>
  <c r="F20447" i="12"/>
  <c r="E20447" i="12"/>
  <c r="F20446" i="12"/>
  <c r="E20446" i="12"/>
  <c r="F20445" i="12"/>
  <c r="E20445" i="12"/>
  <c r="F20444" i="12"/>
  <c r="E20444" i="12"/>
  <c r="F20443" i="12"/>
  <c r="E20443" i="12"/>
  <c r="F20442" i="12"/>
  <c r="E20442" i="12"/>
  <c r="F20441" i="12"/>
  <c r="E20441" i="12"/>
  <c r="F20440" i="12"/>
  <c r="E20440" i="12"/>
  <c r="F20439" i="12"/>
  <c r="E20439" i="12"/>
  <c r="F20438" i="12"/>
  <c r="E20438" i="12"/>
  <c r="F20437" i="12"/>
  <c r="E20437" i="12"/>
  <c r="F20436" i="12"/>
  <c r="E20436" i="12"/>
  <c r="F20435" i="12"/>
  <c r="E20435" i="12"/>
  <c r="F20434" i="12"/>
  <c r="E20434" i="12"/>
  <c r="F20433" i="12"/>
  <c r="E20433" i="12"/>
  <c r="F20432" i="12"/>
  <c r="E20432" i="12"/>
  <c r="F20431" i="12"/>
  <c r="E20431" i="12"/>
  <c r="F20430" i="12"/>
  <c r="E20430" i="12"/>
  <c r="F20429" i="12"/>
  <c r="E20429" i="12"/>
  <c r="F20428" i="12"/>
  <c r="E20428" i="12"/>
  <c r="F20427" i="12"/>
  <c r="E20427" i="12"/>
  <c r="F20426" i="12"/>
  <c r="E20426" i="12"/>
  <c r="F20425" i="12"/>
  <c r="E20425" i="12"/>
  <c r="F20424" i="12"/>
  <c r="E20424" i="12"/>
  <c r="F20423" i="12"/>
  <c r="E20423" i="12"/>
  <c r="F20422" i="12"/>
  <c r="E20422" i="12"/>
  <c r="F20421" i="12"/>
  <c r="E20421" i="12"/>
  <c r="F20420" i="12"/>
  <c r="E20420" i="12"/>
  <c r="F20419" i="12"/>
  <c r="E20419" i="12"/>
  <c r="F20418" i="12"/>
  <c r="E20418" i="12"/>
  <c r="F20417" i="12"/>
  <c r="E20417" i="12"/>
  <c r="F20416" i="12"/>
  <c r="E20416" i="12"/>
  <c r="F20415" i="12"/>
  <c r="E20415" i="12"/>
  <c r="F20414" i="12"/>
  <c r="E20414" i="12"/>
  <c r="F20413" i="12"/>
  <c r="E20413" i="12"/>
  <c r="F20412" i="12"/>
  <c r="E20412" i="12"/>
  <c r="F20411" i="12"/>
  <c r="E20411" i="12"/>
  <c r="F20410" i="12"/>
  <c r="E20410" i="12"/>
  <c r="F20409" i="12"/>
  <c r="E20409" i="12"/>
  <c r="F20408" i="12"/>
  <c r="E20408" i="12"/>
  <c r="F20407" i="12"/>
  <c r="E20407" i="12"/>
  <c r="F20406" i="12"/>
  <c r="E20406" i="12"/>
  <c r="F20405" i="12"/>
  <c r="E20405" i="12"/>
  <c r="F20404" i="12"/>
  <c r="E20404" i="12"/>
  <c r="F20403" i="12"/>
  <c r="E20403" i="12"/>
  <c r="F20402" i="12"/>
  <c r="E20402" i="12"/>
  <c r="F20401" i="12"/>
  <c r="E20401" i="12"/>
  <c r="F20400" i="12"/>
  <c r="E20400" i="12"/>
  <c r="F20399" i="12"/>
  <c r="E20399" i="12"/>
  <c r="F20398" i="12"/>
  <c r="E20398" i="12"/>
  <c r="F20397" i="12"/>
  <c r="E20397" i="12"/>
  <c r="F20396" i="12"/>
  <c r="E20396" i="12"/>
  <c r="F20395" i="12"/>
  <c r="E20395" i="12"/>
  <c r="F20394" i="12"/>
  <c r="E20394" i="12"/>
  <c r="F20393" i="12"/>
  <c r="E20393" i="12"/>
  <c r="F20392" i="12"/>
  <c r="E20392" i="12"/>
  <c r="F20391" i="12"/>
  <c r="E20391" i="12"/>
  <c r="F20390" i="12"/>
  <c r="E20390" i="12"/>
  <c r="F20389" i="12"/>
  <c r="E20389" i="12"/>
  <c r="F20388" i="12"/>
  <c r="E20388" i="12"/>
  <c r="F20387" i="12"/>
  <c r="E20387" i="12"/>
  <c r="F20386" i="12"/>
  <c r="E20386" i="12"/>
  <c r="F20385" i="12"/>
  <c r="E20385" i="12"/>
  <c r="F20384" i="12"/>
  <c r="E20384" i="12"/>
  <c r="F20383" i="12"/>
  <c r="E20383" i="12"/>
  <c r="F20382" i="12"/>
  <c r="E20382" i="12"/>
  <c r="F20381" i="12"/>
  <c r="E20381" i="12"/>
  <c r="F20380" i="12"/>
  <c r="E20380" i="12"/>
  <c r="F20379" i="12"/>
  <c r="E20379" i="12"/>
  <c r="F20378" i="12"/>
  <c r="E20378" i="12"/>
  <c r="F20377" i="12"/>
  <c r="E20377" i="12"/>
  <c r="F20376" i="12"/>
  <c r="E20376" i="12"/>
  <c r="F20375" i="12"/>
  <c r="E20375" i="12"/>
  <c r="F20374" i="12"/>
  <c r="E20374" i="12"/>
  <c r="F20373" i="12"/>
  <c r="E20373" i="12"/>
  <c r="F20372" i="12"/>
  <c r="E20372" i="12"/>
  <c r="F20371" i="12"/>
  <c r="E20371" i="12"/>
  <c r="F20370" i="12"/>
  <c r="E20370" i="12"/>
  <c r="F20369" i="12"/>
  <c r="E20369" i="12"/>
  <c r="F20368" i="12"/>
  <c r="E20368" i="12"/>
  <c r="F20367" i="12"/>
  <c r="E20367" i="12"/>
  <c r="F20366" i="12"/>
  <c r="E20366" i="12"/>
  <c r="F20365" i="12"/>
  <c r="E20365" i="12"/>
  <c r="F20364" i="12"/>
  <c r="E20364" i="12"/>
  <c r="F20363" i="12"/>
  <c r="E20363" i="12"/>
  <c r="F20362" i="12"/>
  <c r="E20362" i="12"/>
  <c r="F20361" i="12"/>
  <c r="E20361" i="12"/>
  <c r="F20360" i="12"/>
  <c r="E20360" i="12"/>
  <c r="F20359" i="12"/>
  <c r="E20359" i="12"/>
  <c r="F20358" i="12"/>
  <c r="E20358" i="12"/>
  <c r="F20357" i="12"/>
  <c r="E20357" i="12"/>
  <c r="F20356" i="12"/>
  <c r="E20356" i="12"/>
  <c r="F20355" i="12"/>
  <c r="E20355" i="12"/>
  <c r="F20354" i="12"/>
  <c r="E20354" i="12"/>
  <c r="F20353" i="12"/>
  <c r="E20353" i="12"/>
  <c r="F20352" i="12"/>
  <c r="E20352" i="12"/>
  <c r="F20351" i="12"/>
  <c r="E20351" i="12"/>
  <c r="F20350" i="12"/>
  <c r="E20350" i="12"/>
  <c r="F20349" i="12"/>
  <c r="E20349" i="12"/>
  <c r="F20348" i="12"/>
  <c r="E20348" i="12"/>
  <c r="F20347" i="12"/>
  <c r="E20347" i="12"/>
  <c r="F20346" i="12"/>
  <c r="E20346" i="12"/>
  <c r="F20345" i="12"/>
  <c r="E20345" i="12"/>
  <c r="F20344" i="12"/>
  <c r="E20344" i="12"/>
  <c r="F20343" i="12"/>
  <c r="E20343" i="12"/>
  <c r="F20342" i="12"/>
  <c r="E20342" i="12"/>
  <c r="F20341" i="12"/>
  <c r="E20341" i="12"/>
  <c r="F20340" i="12"/>
  <c r="E20340" i="12"/>
  <c r="F20339" i="12"/>
  <c r="E20339" i="12"/>
  <c r="F20338" i="12"/>
  <c r="E20338" i="12"/>
  <c r="F20337" i="12"/>
  <c r="E20337" i="12"/>
  <c r="F20336" i="12"/>
  <c r="E20336" i="12"/>
  <c r="F20335" i="12"/>
  <c r="E20335" i="12"/>
  <c r="F20334" i="12"/>
  <c r="E20334" i="12"/>
  <c r="F20333" i="12"/>
  <c r="E20333" i="12"/>
  <c r="F20332" i="12"/>
  <c r="E20332" i="12"/>
  <c r="F20331" i="12"/>
  <c r="E20331" i="12"/>
  <c r="F20330" i="12"/>
  <c r="E20330" i="12"/>
  <c r="F20329" i="12"/>
  <c r="E20329" i="12"/>
  <c r="F20328" i="12"/>
  <c r="E20328" i="12"/>
  <c r="F20327" i="12"/>
  <c r="E20327" i="12"/>
  <c r="F20326" i="12"/>
  <c r="E20326" i="12"/>
  <c r="F20325" i="12"/>
  <c r="E20325" i="12"/>
  <c r="F20324" i="12"/>
  <c r="E20324" i="12"/>
  <c r="F20323" i="12"/>
  <c r="E20323" i="12"/>
  <c r="F20322" i="12"/>
  <c r="E20322" i="12"/>
  <c r="F20321" i="12"/>
  <c r="E20321" i="12"/>
  <c r="F20320" i="12"/>
  <c r="E20320" i="12"/>
  <c r="F20319" i="12"/>
  <c r="E20319" i="12"/>
  <c r="F20318" i="12"/>
  <c r="E20318" i="12"/>
  <c r="F20317" i="12"/>
  <c r="E20317" i="12"/>
  <c r="F20316" i="12"/>
  <c r="E20316" i="12"/>
  <c r="F20315" i="12"/>
  <c r="E20315" i="12"/>
  <c r="F20314" i="12"/>
  <c r="E20314" i="12"/>
  <c r="F20313" i="12"/>
  <c r="E20313" i="12"/>
  <c r="F20312" i="12"/>
  <c r="E20312" i="12"/>
  <c r="F20311" i="12"/>
  <c r="E20311" i="12"/>
  <c r="F20310" i="12"/>
  <c r="E20310" i="12"/>
  <c r="F20309" i="12"/>
  <c r="E20309" i="12"/>
  <c r="F20308" i="12"/>
  <c r="E20308" i="12"/>
  <c r="F20307" i="12"/>
  <c r="E20307" i="12"/>
  <c r="F20306" i="12"/>
  <c r="E20306" i="12"/>
  <c r="F20305" i="12"/>
  <c r="E20305" i="12"/>
  <c r="F20304" i="12"/>
  <c r="E20304" i="12"/>
  <c r="F20303" i="12"/>
  <c r="E20303" i="12"/>
  <c r="F20302" i="12"/>
  <c r="E20302" i="12"/>
  <c r="F20301" i="12"/>
  <c r="E20301" i="12"/>
  <c r="F20300" i="12"/>
  <c r="E20300" i="12"/>
  <c r="F20299" i="12"/>
  <c r="E20299" i="12"/>
  <c r="F20298" i="12"/>
  <c r="E20298" i="12"/>
  <c r="F20297" i="12"/>
  <c r="E20297" i="12"/>
  <c r="F20296" i="12"/>
  <c r="E20296" i="12"/>
  <c r="F20295" i="12"/>
  <c r="E20295" i="12"/>
  <c r="F20294" i="12"/>
  <c r="E20294" i="12"/>
  <c r="F20293" i="12"/>
  <c r="E20293" i="12"/>
  <c r="F20292" i="12"/>
  <c r="E20292" i="12"/>
  <c r="F20291" i="12"/>
  <c r="E20291" i="12"/>
  <c r="F20290" i="12"/>
  <c r="E20290" i="12"/>
  <c r="F20289" i="12"/>
  <c r="E20289" i="12"/>
  <c r="F20288" i="12"/>
  <c r="E20288" i="12"/>
  <c r="F20287" i="12"/>
  <c r="E20287" i="12"/>
  <c r="F20286" i="12"/>
  <c r="E20286" i="12"/>
  <c r="F20285" i="12"/>
  <c r="E20285" i="12"/>
  <c r="F20284" i="12"/>
  <c r="E20284" i="12"/>
  <c r="F20283" i="12"/>
  <c r="E20283" i="12"/>
  <c r="F20282" i="12"/>
  <c r="E20282" i="12"/>
  <c r="F20281" i="12"/>
  <c r="E20281" i="12"/>
  <c r="F20280" i="12"/>
  <c r="E20280" i="12"/>
  <c r="F20279" i="12"/>
  <c r="E20279" i="12"/>
  <c r="F20278" i="12"/>
  <c r="E20278" i="12"/>
  <c r="F20277" i="12"/>
  <c r="E20277" i="12"/>
  <c r="F20276" i="12"/>
  <c r="E20276" i="12"/>
  <c r="F20275" i="12"/>
  <c r="E20275" i="12"/>
  <c r="F20274" i="12"/>
  <c r="E20274" i="12"/>
  <c r="F20273" i="12"/>
  <c r="E20273" i="12"/>
  <c r="F20272" i="12"/>
  <c r="E20272" i="12"/>
  <c r="F20271" i="12"/>
  <c r="E20271" i="12"/>
  <c r="F20270" i="12"/>
  <c r="E20270" i="12"/>
  <c r="F20269" i="12"/>
  <c r="E20269" i="12"/>
  <c r="F20268" i="12"/>
  <c r="E20268" i="12"/>
  <c r="F20267" i="12"/>
  <c r="E20267" i="12"/>
  <c r="F20266" i="12"/>
  <c r="E20266" i="12"/>
  <c r="F20265" i="12"/>
  <c r="E20265" i="12"/>
  <c r="F20264" i="12"/>
  <c r="E20264" i="12"/>
  <c r="F20263" i="12"/>
  <c r="E20263" i="12"/>
  <c r="F20262" i="12"/>
  <c r="E20262" i="12"/>
  <c r="F20261" i="12"/>
  <c r="E20261" i="12"/>
  <c r="F20260" i="12"/>
  <c r="E20260" i="12"/>
  <c r="F20259" i="12"/>
  <c r="E20259" i="12"/>
  <c r="F20258" i="12"/>
  <c r="E20258" i="12"/>
  <c r="F20257" i="12"/>
  <c r="E20257" i="12"/>
  <c r="F20256" i="12"/>
  <c r="E20256" i="12"/>
  <c r="F20255" i="12"/>
  <c r="E20255" i="12"/>
  <c r="F20254" i="12"/>
  <c r="E20254" i="12"/>
  <c r="F20253" i="12"/>
  <c r="E20253" i="12"/>
  <c r="F20252" i="12"/>
  <c r="E20252" i="12"/>
  <c r="F20251" i="12"/>
  <c r="E20251" i="12"/>
  <c r="F20250" i="12"/>
  <c r="E20250" i="12"/>
  <c r="F20249" i="12"/>
  <c r="E20249" i="12"/>
  <c r="F20248" i="12"/>
  <c r="E20248" i="12"/>
  <c r="F20247" i="12"/>
  <c r="E20247" i="12"/>
  <c r="F20246" i="12"/>
  <c r="E20246" i="12"/>
  <c r="F20245" i="12"/>
  <c r="E20245" i="12"/>
  <c r="F20244" i="12"/>
  <c r="E20244" i="12"/>
  <c r="F20243" i="12"/>
  <c r="E20243" i="12"/>
  <c r="F20242" i="12"/>
  <c r="E20242" i="12"/>
  <c r="F20241" i="12"/>
  <c r="E20241" i="12"/>
  <c r="F20240" i="12"/>
  <c r="E20240" i="12"/>
  <c r="F20239" i="12"/>
  <c r="E20239" i="12"/>
  <c r="F20238" i="12"/>
  <c r="E20238" i="12"/>
  <c r="F20237" i="12"/>
  <c r="E20237" i="12"/>
  <c r="F20236" i="12"/>
  <c r="E20236" i="12"/>
  <c r="F20235" i="12"/>
  <c r="E20235" i="12"/>
  <c r="F20234" i="12"/>
  <c r="E20234" i="12"/>
  <c r="F20233" i="12"/>
  <c r="E20233" i="12"/>
  <c r="F20232" i="12"/>
  <c r="E20232" i="12"/>
  <c r="F20231" i="12"/>
  <c r="E20231" i="12"/>
  <c r="F20230" i="12"/>
  <c r="E20230" i="12"/>
  <c r="F20229" i="12"/>
  <c r="E20229" i="12"/>
  <c r="F20228" i="12"/>
  <c r="E20228" i="12"/>
  <c r="F20227" i="12"/>
  <c r="E20227" i="12"/>
  <c r="F20226" i="12"/>
  <c r="E20226" i="12"/>
  <c r="F20225" i="12"/>
  <c r="E20225" i="12"/>
  <c r="F20224" i="12"/>
  <c r="E20224" i="12"/>
  <c r="F20223" i="12"/>
  <c r="E20223" i="12"/>
  <c r="F20222" i="12"/>
  <c r="E20222" i="12"/>
  <c r="F20221" i="12"/>
  <c r="E20221" i="12"/>
  <c r="F20220" i="12"/>
  <c r="E20220" i="12"/>
  <c r="F20219" i="12"/>
  <c r="E20219" i="12"/>
  <c r="F20218" i="12"/>
  <c r="E20218" i="12"/>
  <c r="F20217" i="12"/>
  <c r="E20217" i="12"/>
  <c r="F20216" i="12"/>
  <c r="E20216" i="12"/>
  <c r="F20215" i="12"/>
  <c r="E20215" i="12"/>
  <c r="F20214" i="12"/>
  <c r="E20214" i="12"/>
  <c r="F20213" i="12"/>
  <c r="E20213" i="12"/>
  <c r="F20212" i="12"/>
  <c r="E20212" i="12"/>
  <c r="F20211" i="12"/>
  <c r="E20211" i="12"/>
  <c r="F20210" i="12"/>
  <c r="E20210" i="12"/>
  <c r="F20209" i="12"/>
  <c r="E20209" i="12"/>
  <c r="F20208" i="12"/>
  <c r="E20208" i="12"/>
  <c r="F20207" i="12"/>
  <c r="E20207" i="12"/>
  <c r="F20206" i="12"/>
  <c r="E20206" i="12"/>
  <c r="F20205" i="12"/>
  <c r="E20205" i="12"/>
  <c r="F20204" i="12"/>
  <c r="E20204" i="12"/>
  <c r="F20203" i="12"/>
  <c r="E20203" i="12"/>
  <c r="F20202" i="12"/>
  <c r="E20202" i="12"/>
  <c r="F20201" i="12"/>
  <c r="E20201" i="12"/>
  <c r="F20200" i="12"/>
  <c r="E20200" i="12"/>
  <c r="F20199" i="12"/>
  <c r="E20199" i="12"/>
  <c r="F20198" i="12"/>
  <c r="E20198" i="12"/>
  <c r="F20197" i="12"/>
  <c r="E20197" i="12"/>
  <c r="F20196" i="12"/>
  <c r="E20196" i="12"/>
  <c r="F20195" i="12"/>
  <c r="E20195" i="12"/>
  <c r="F20194" i="12"/>
  <c r="E20194" i="12"/>
  <c r="F20193" i="12"/>
  <c r="E20193" i="12"/>
  <c r="F20192" i="12"/>
  <c r="E20192" i="12"/>
  <c r="F20191" i="12"/>
  <c r="E20191" i="12"/>
  <c r="F20190" i="12"/>
  <c r="E20190" i="12"/>
  <c r="F20189" i="12"/>
  <c r="E20189" i="12"/>
  <c r="F20188" i="12"/>
  <c r="E20188" i="12"/>
  <c r="F20187" i="12"/>
  <c r="E20187" i="12"/>
  <c r="F20186" i="12"/>
  <c r="E20186" i="12"/>
  <c r="F20185" i="12"/>
  <c r="E20185" i="12"/>
  <c r="F20184" i="12"/>
  <c r="E20184" i="12"/>
  <c r="F20183" i="12"/>
  <c r="E20183" i="12"/>
  <c r="F20182" i="12"/>
  <c r="E20182" i="12"/>
  <c r="F20181" i="12"/>
  <c r="E20181" i="12"/>
  <c r="F20180" i="12"/>
  <c r="E20180" i="12"/>
  <c r="F20179" i="12"/>
  <c r="E20179" i="12"/>
  <c r="F20178" i="12"/>
  <c r="E20178" i="12"/>
  <c r="F20177" i="12"/>
  <c r="E20177" i="12"/>
  <c r="F20176" i="12"/>
  <c r="E20176" i="12"/>
  <c r="F20175" i="12"/>
  <c r="E20175" i="12"/>
  <c r="F20174" i="12"/>
  <c r="E20174" i="12"/>
  <c r="F20173" i="12"/>
  <c r="E20173" i="12"/>
  <c r="F20172" i="12"/>
  <c r="E20172" i="12"/>
  <c r="F20171" i="12"/>
  <c r="E20171" i="12"/>
  <c r="F20170" i="12"/>
  <c r="E20170" i="12"/>
  <c r="F20169" i="12"/>
  <c r="E20169" i="12"/>
  <c r="F20168" i="12"/>
  <c r="E20168" i="12"/>
  <c r="F20167" i="12"/>
  <c r="E20167" i="12"/>
  <c r="F20166" i="12"/>
  <c r="E20166" i="12"/>
  <c r="F20165" i="12"/>
  <c r="E20165" i="12"/>
  <c r="F20164" i="12"/>
  <c r="E20164" i="12"/>
  <c r="F20163" i="12"/>
  <c r="E20163" i="12"/>
  <c r="F20162" i="12"/>
  <c r="E20162" i="12"/>
  <c r="F20161" i="12"/>
  <c r="E20161" i="12"/>
  <c r="F20160" i="12"/>
  <c r="E20160" i="12"/>
  <c r="F20159" i="12"/>
  <c r="E20159" i="12"/>
  <c r="F20158" i="12"/>
  <c r="E20158" i="12"/>
  <c r="F20157" i="12"/>
  <c r="E20157" i="12"/>
  <c r="F20156" i="12"/>
  <c r="E20156" i="12"/>
  <c r="F20155" i="12"/>
  <c r="E20155" i="12"/>
  <c r="F20154" i="12"/>
  <c r="E20154" i="12"/>
  <c r="F20153" i="12"/>
  <c r="E20153" i="12"/>
  <c r="F20152" i="12"/>
  <c r="E20152" i="12"/>
  <c r="F20151" i="12"/>
  <c r="E20151" i="12"/>
  <c r="F20150" i="12"/>
  <c r="E20150" i="12"/>
  <c r="F20149" i="12"/>
  <c r="E20149" i="12"/>
  <c r="F20148" i="12"/>
  <c r="E20148" i="12"/>
  <c r="F20147" i="12"/>
  <c r="E20147" i="12"/>
  <c r="F20146" i="12"/>
  <c r="E20146" i="12"/>
  <c r="F20145" i="12"/>
  <c r="E20145" i="12"/>
  <c r="F20144" i="12"/>
  <c r="E20144" i="12"/>
  <c r="F20143" i="12"/>
  <c r="E20143" i="12"/>
  <c r="F20142" i="12"/>
  <c r="E20142" i="12"/>
  <c r="F20141" i="12"/>
  <c r="E20141" i="12"/>
  <c r="F20140" i="12"/>
  <c r="E20140" i="12"/>
  <c r="F20139" i="12"/>
  <c r="E20139" i="12"/>
  <c r="F20138" i="12"/>
  <c r="E20138" i="12"/>
  <c r="F20137" i="12"/>
  <c r="E20137" i="12"/>
  <c r="F20136" i="12"/>
  <c r="E20136" i="12"/>
  <c r="F20135" i="12"/>
  <c r="E20135" i="12"/>
  <c r="F20134" i="12"/>
  <c r="E20134" i="12"/>
  <c r="F20133" i="12"/>
  <c r="E20133" i="12"/>
  <c r="F20132" i="12"/>
  <c r="E20132" i="12"/>
  <c r="F20131" i="12"/>
  <c r="E20131" i="12"/>
  <c r="F20130" i="12"/>
  <c r="E20130" i="12"/>
  <c r="F20129" i="12"/>
  <c r="E20129" i="12"/>
  <c r="F20128" i="12"/>
  <c r="E20128" i="12"/>
  <c r="F20127" i="12"/>
  <c r="E20127" i="12"/>
  <c r="F20126" i="12"/>
  <c r="E20126" i="12"/>
  <c r="F20125" i="12"/>
  <c r="E20125" i="12"/>
  <c r="F20124" i="12"/>
  <c r="E20124" i="12"/>
  <c r="F20123" i="12"/>
  <c r="E20123" i="12"/>
  <c r="F20122" i="12"/>
  <c r="E20122" i="12"/>
  <c r="F20121" i="12"/>
  <c r="E20121" i="12"/>
  <c r="F20120" i="12"/>
  <c r="E20120" i="12"/>
  <c r="F20119" i="12"/>
  <c r="E20119" i="12"/>
  <c r="F20118" i="12"/>
  <c r="E20118" i="12"/>
  <c r="F20117" i="12"/>
  <c r="E20117" i="12"/>
  <c r="F20116" i="12"/>
  <c r="E20116" i="12"/>
  <c r="F20115" i="12"/>
  <c r="E20115" i="12"/>
  <c r="F20114" i="12"/>
  <c r="E20114" i="12"/>
  <c r="F20113" i="12"/>
  <c r="E20113" i="12"/>
  <c r="F20112" i="12"/>
  <c r="E20112" i="12"/>
  <c r="F20111" i="12"/>
  <c r="E20111" i="12"/>
  <c r="F20110" i="12"/>
  <c r="E20110" i="12"/>
  <c r="F20109" i="12"/>
  <c r="E20109" i="12"/>
  <c r="F20108" i="12"/>
  <c r="E20108" i="12"/>
  <c r="F20107" i="12"/>
  <c r="E20107" i="12"/>
  <c r="F20106" i="12"/>
  <c r="E20106" i="12"/>
  <c r="F20105" i="12"/>
  <c r="E20105" i="12"/>
  <c r="F20104" i="12"/>
  <c r="E20104" i="12"/>
  <c r="F20103" i="12"/>
  <c r="E20103" i="12"/>
  <c r="F20102" i="12"/>
  <c r="E20102" i="12"/>
  <c r="F20101" i="12"/>
  <c r="E20101" i="12"/>
  <c r="F20100" i="12"/>
  <c r="E20100" i="12"/>
  <c r="F20099" i="12"/>
  <c r="E20099" i="12"/>
  <c r="F20098" i="12"/>
  <c r="E20098" i="12"/>
  <c r="F20097" i="12"/>
  <c r="E20097" i="12"/>
  <c r="F20096" i="12"/>
  <c r="E20096" i="12"/>
  <c r="F20095" i="12"/>
  <c r="E20095" i="12"/>
  <c r="F20094" i="12"/>
  <c r="E20094" i="12"/>
  <c r="F20093" i="12"/>
  <c r="E20093" i="12"/>
  <c r="F20092" i="12"/>
  <c r="E20092" i="12"/>
  <c r="F20091" i="12"/>
  <c r="E20091" i="12"/>
  <c r="F20090" i="12"/>
  <c r="E20090" i="12"/>
  <c r="F20089" i="12"/>
  <c r="E20089" i="12"/>
  <c r="F20088" i="12"/>
  <c r="E20088" i="12"/>
  <c r="F20087" i="12"/>
  <c r="E20087" i="12"/>
  <c r="F20086" i="12"/>
  <c r="E20086" i="12"/>
  <c r="F20085" i="12"/>
  <c r="E20085" i="12"/>
  <c r="F20084" i="12"/>
  <c r="E20084" i="12"/>
  <c r="F20083" i="12"/>
  <c r="E20083" i="12"/>
  <c r="F20082" i="12"/>
  <c r="E20082" i="12"/>
  <c r="F20081" i="12"/>
  <c r="E20081" i="12"/>
  <c r="F20080" i="12"/>
  <c r="E20080" i="12"/>
  <c r="F20079" i="12"/>
  <c r="E20079" i="12"/>
  <c r="F20078" i="12"/>
  <c r="E20078" i="12"/>
  <c r="F20077" i="12"/>
  <c r="E20077" i="12"/>
  <c r="F20076" i="12"/>
  <c r="E20076" i="12"/>
  <c r="F20075" i="12"/>
  <c r="E20075" i="12"/>
  <c r="F20074" i="12"/>
  <c r="E20074" i="12"/>
  <c r="F20073" i="12"/>
  <c r="E20073" i="12"/>
  <c r="F20072" i="12"/>
  <c r="E20072" i="12"/>
  <c r="F20071" i="12"/>
  <c r="E20071" i="12"/>
  <c r="F20070" i="12"/>
  <c r="E20070" i="12"/>
  <c r="F20069" i="12"/>
  <c r="E20069" i="12"/>
  <c r="F20068" i="12"/>
  <c r="E20068" i="12"/>
  <c r="F20067" i="12"/>
  <c r="E20067" i="12"/>
  <c r="F20066" i="12"/>
  <c r="E20066" i="12"/>
  <c r="F20065" i="12"/>
  <c r="E20065" i="12"/>
  <c r="F20064" i="12"/>
  <c r="E20064" i="12"/>
  <c r="F20063" i="12"/>
  <c r="E20063" i="12"/>
  <c r="F20062" i="12"/>
  <c r="E20062" i="12"/>
  <c r="F20061" i="12"/>
  <c r="E20061" i="12"/>
  <c r="F20060" i="12"/>
  <c r="E20060" i="12"/>
  <c r="F20059" i="12"/>
  <c r="E20059" i="12"/>
  <c r="F20058" i="12"/>
  <c r="E20058" i="12"/>
  <c r="F20057" i="12"/>
  <c r="E20057" i="12"/>
  <c r="F20056" i="12"/>
  <c r="E20056" i="12"/>
  <c r="F20055" i="12"/>
  <c r="E20055" i="12"/>
  <c r="F20054" i="12"/>
  <c r="E20054" i="12"/>
  <c r="F20053" i="12"/>
  <c r="E20053" i="12"/>
  <c r="F20052" i="12"/>
  <c r="E20052" i="12"/>
  <c r="F20051" i="12"/>
  <c r="E20051" i="12"/>
  <c r="F20050" i="12"/>
  <c r="E20050" i="12"/>
  <c r="F20049" i="12"/>
  <c r="E20049" i="12"/>
  <c r="F20048" i="12"/>
  <c r="E20048" i="12"/>
  <c r="F20047" i="12"/>
  <c r="E20047" i="12"/>
  <c r="F20046" i="12"/>
  <c r="E20046" i="12"/>
  <c r="F20045" i="12"/>
  <c r="E20045" i="12"/>
  <c r="F20044" i="12"/>
  <c r="E20044" i="12"/>
  <c r="F20043" i="12"/>
  <c r="E20043" i="12"/>
  <c r="F20042" i="12"/>
  <c r="E20042" i="12"/>
  <c r="F20041" i="12"/>
  <c r="E20041" i="12"/>
  <c r="F20040" i="12"/>
  <c r="E20040" i="12"/>
  <c r="F20039" i="12"/>
  <c r="E20039" i="12"/>
  <c r="F20038" i="12"/>
  <c r="E20038" i="12"/>
  <c r="F20037" i="12"/>
  <c r="E20037" i="12"/>
  <c r="F20036" i="12"/>
  <c r="E20036" i="12"/>
  <c r="F20035" i="12"/>
  <c r="E20035" i="12"/>
  <c r="F20034" i="12"/>
  <c r="E20034" i="12"/>
  <c r="F20033" i="12"/>
  <c r="E20033" i="12"/>
  <c r="F20032" i="12"/>
  <c r="E20032" i="12"/>
  <c r="F20031" i="12"/>
  <c r="E20031" i="12"/>
  <c r="F20030" i="12"/>
  <c r="E20030" i="12"/>
  <c r="F20029" i="12"/>
  <c r="E20029" i="12"/>
  <c r="F20028" i="12"/>
  <c r="E20028" i="12"/>
  <c r="F20027" i="12"/>
  <c r="E20027" i="12"/>
  <c r="F20026" i="12"/>
  <c r="E20026" i="12"/>
  <c r="F20025" i="12"/>
  <c r="E20025" i="12"/>
  <c r="F20024" i="12"/>
  <c r="E20024" i="12"/>
  <c r="F20023" i="12"/>
  <c r="E20023" i="12"/>
  <c r="F20022" i="12"/>
  <c r="E20022" i="12"/>
  <c r="F20021" i="12"/>
  <c r="E20021" i="12"/>
  <c r="F20020" i="12"/>
  <c r="E20020" i="12"/>
  <c r="F20019" i="12"/>
  <c r="E20019" i="12"/>
  <c r="F20018" i="12"/>
  <c r="E20018" i="12"/>
  <c r="F20017" i="12"/>
  <c r="E20017" i="12"/>
  <c r="F20016" i="12"/>
  <c r="E20016" i="12"/>
  <c r="F20015" i="12"/>
  <c r="E20015" i="12"/>
  <c r="F20014" i="12"/>
  <c r="E20014" i="12"/>
  <c r="F20013" i="12"/>
  <c r="E20013" i="12"/>
  <c r="F20012" i="12"/>
  <c r="E20012" i="12"/>
  <c r="F20011" i="12"/>
  <c r="E20011" i="12"/>
  <c r="F20010" i="12"/>
  <c r="E20010" i="12"/>
  <c r="F20009" i="12"/>
  <c r="E20009" i="12"/>
  <c r="F20008" i="12"/>
  <c r="E20008" i="12"/>
  <c r="F20007" i="12"/>
  <c r="E20007" i="12"/>
  <c r="F20006" i="12"/>
  <c r="E20006" i="12"/>
  <c r="F20005" i="12"/>
  <c r="E20005" i="12"/>
  <c r="F20004" i="12"/>
  <c r="E20004" i="12"/>
  <c r="F20003" i="12"/>
  <c r="E20003" i="12"/>
  <c r="F20002" i="12"/>
  <c r="E20002" i="12"/>
  <c r="F20001" i="12"/>
  <c r="E20001" i="12"/>
  <c r="F20000" i="12"/>
  <c r="E20000" i="12"/>
  <c r="F19999" i="12"/>
  <c r="E19999" i="12"/>
  <c r="F19998" i="12"/>
  <c r="E19998" i="12"/>
  <c r="F19997" i="12"/>
  <c r="E19997" i="12"/>
  <c r="F19996" i="12"/>
  <c r="E19996" i="12"/>
  <c r="F19995" i="12"/>
  <c r="E19995" i="12"/>
  <c r="F19994" i="12"/>
  <c r="E19994" i="12"/>
  <c r="F19993" i="12"/>
  <c r="E19993" i="12"/>
  <c r="F19992" i="12"/>
  <c r="E19992" i="12"/>
  <c r="F19991" i="12"/>
  <c r="E19991" i="12"/>
  <c r="F19990" i="12"/>
  <c r="E19990" i="12"/>
  <c r="F19989" i="12"/>
  <c r="E19989" i="12"/>
  <c r="F19988" i="12"/>
  <c r="E19988" i="12"/>
  <c r="F19987" i="12"/>
  <c r="E19987" i="12"/>
  <c r="F19986" i="12"/>
  <c r="E19986" i="12"/>
  <c r="F19985" i="12"/>
  <c r="E19985" i="12"/>
  <c r="F19984" i="12"/>
  <c r="E19984" i="12"/>
  <c r="F19983" i="12"/>
  <c r="E19983" i="12"/>
  <c r="F19982" i="12"/>
  <c r="E19982" i="12"/>
  <c r="F19981" i="12"/>
  <c r="E19981" i="12"/>
  <c r="F19980" i="12"/>
  <c r="E19980" i="12"/>
  <c r="F19979" i="12"/>
  <c r="E19979" i="12"/>
  <c r="F19978" i="12"/>
  <c r="E19978" i="12"/>
  <c r="F19977" i="12"/>
  <c r="E19977" i="12"/>
  <c r="F19976" i="12"/>
  <c r="E19976" i="12"/>
  <c r="F19975" i="12"/>
  <c r="E19975" i="12"/>
  <c r="F19974" i="12"/>
  <c r="E19974" i="12"/>
  <c r="F19973" i="12"/>
  <c r="E19973" i="12"/>
  <c r="F19972" i="12"/>
  <c r="E19972" i="12"/>
  <c r="F19971" i="12"/>
  <c r="E19971" i="12"/>
  <c r="F19970" i="12"/>
  <c r="E19970" i="12"/>
  <c r="F19969" i="12"/>
  <c r="E19969" i="12"/>
  <c r="F19968" i="12"/>
  <c r="E19968" i="12"/>
  <c r="F19967" i="12"/>
  <c r="E19967" i="12"/>
  <c r="F19966" i="12"/>
  <c r="E19966" i="12"/>
  <c r="F19965" i="12"/>
  <c r="E19965" i="12"/>
  <c r="F19964" i="12"/>
  <c r="E19964" i="12"/>
  <c r="F19963" i="12"/>
  <c r="E19963" i="12"/>
  <c r="F19962" i="12"/>
  <c r="E19962" i="12"/>
  <c r="F19961" i="12"/>
  <c r="E19961" i="12"/>
  <c r="F19960" i="12"/>
  <c r="E19960" i="12"/>
  <c r="F19959" i="12"/>
  <c r="E19959" i="12"/>
  <c r="F19958" i="12"/>
  <c r="E19958" i="12"/>
  <c r="F19957" i="12"/>
  <c r="E19957" i="12"/>
  <c r="F19956" i="12"/>
  <c r="E19956" i="12"/>
  <c r="F19955" i="12"/>
  <c r="E19955" i="12"/>
  <c r="F19954" i="12"/>
  <c r="E19954" i="12"/>
  <c r="F19953" i="12"/>
  <c r="E19953" i="12"/>
  <c r="F19952" i="12"/>
  <c r="E19952" i="12"/>
  <c r="F19951" i="12"/>
  <c r="E19951" i="12"/>
  <c r="F19950" i="12"/>
  <c r="E19950" i="12"/>
  <c r="F19949" i="12"/>
  <c r="E19949" i="12"/>
  <c r="F19948" i="12"/>
  <c r="E19948" i="12"/>
  <c r="F19947" i="12"/>
  <c r="E19947" i="12"/>
  <c r="F19946" i="12"/>
  <c r="E19946" i="12"/>
  <c r="F19945" i="12"/>
  <c r="E19945" i="12"/>
  <c r="F19944" i="12"/>
  <c r="E19944" i="12"/>
  <c r="F19943" i="12"/>
  <c r="E19943" i="12"/>
  <c r="F19942" i="12"/>
  <c r="E19942" i="12"/>
  <c r="F19941" i="12"/>
  <c r="E19941" i="12"/>
  <c r="F19940" i="12"/>
  <c r="E19940" i="12"/>
  <c r="F19939" i="12"/>
  <c r="E19939" i="12"/>
  <c r="F19938" i="12"/>
  <c r="E19938" i="12"/>
  <c r="F19937" i="12"/>
  <c r="E19937" i="12"/>
  <c r="F19936" i="12"/>
  <c r="E19936" i="12"/>
  <c r="F19935" i="12"/>
  <c r="E19935" i="12"/>
  <c r="F19934" i="12"/>
  <c r="E19934" i="12"/>
  <c r="F19933" i="12"/>
  <c r="E19933" i="12"/>
  <c r="F19932" i="12"/>
  <c r="E19932" i="12"/>
  <c r="F19931" i="12"/>
  <c r="E19931" i="12"/>
  <c r="F19930" i="12"/>
  <c r="E19930" i="12"/>
  <c r="F19929" i="12"/>
  <c r="E19929" i="12"/>
  <c r="F19928" i="12"/>
  <c r="E19928" i="12"/>
  <c r="F19927" i="12"/>
  <c r="E19927" i="12"/>
  <c r="F19926" i="12"/>
  <c r="E19926" i="12"/>
  <c r="F19925" i="12"/>
  <c r="E19925" i="12"/>
  <c r="F19924" i="12"/>
  <c r="E19924" i="12"/>
  <c r="F19923" i="12"/>
  <c r="E19923" i="12"/>
  <c r="F19922" i="12"/>
  <c r="E19922" i="12"/>
  <c r="F19921" i="12"/>
  <c r="E19921" i="12"/>
  <c r="F19920" i="12"/>
  <c r="E19920" i="12"/>
  <c r="F19919" i="12"/>
  <c r="E19919" i="12"/>
  <c r="F19918" i="12"/>
  <c r="E19918" i="12"/>
  <c r="F19917" i="12"/>
  <c r="E19917" i="12"/>
  <c r="F19916" i="12"/>
  <c r="E19916" i="12"/>
  <c r="F19915" i="12"/>
  <c r="E19915" i="12"/>
  <c r="F19914" i="12"/>
  <c r="E19914" i="12"/>
  <c r="F19913" i="12"/>
  <c r="E19913" i="12"/>
  <c r="F19912" i="12"/>
  <c r="E19912" i="12"/>
  <c r="F19911" i="12"/>
  <c r="E19911" i="12"/>
  <c r="F19910" i="12"/>
  <c r="E19910" i="12"/>
  <c r="F19909" i="12"/>
  <c r="E19909" i="12"/>
  <c r="F19908" i="12"/>
  <c r="E19908" i="12"/>
  <c r="F19907" i="12"/>
  <c r="E19907" i="12"/>
  <c r="F19906" i="12"/>
  <c r="E19906" i="12"/>
  <c r="F19905" i="12"/>
  <c r="E19905" i="12"/>
  <c r="F19904" i="12"/>
  <c r="E19904" i="12"/>
  <c r="F19903" i="12"/>
  <c r="E19903" i="12"/>
  <c r="F19902" i="12"/>
  <c r="E19902" i="12"/>
  <c r="F19901" i="12"/>
  <c r="E19901" i="12"/>
  <c r="F19900" i="12"/>
  <c r="E19900" i="12"/>
  <c r="F19899" i="12"/>
  <c r="E19899" i="12"/>
  <c r="F19898" i="12"/>
  <c r="E19898" i="12"/>
  <c r="F19897" i="12"/>
  <c r="E19897" i="12"/>
  <c r="F19896" i="12"/>
  <c r="E19896" i="12"/>
  <c r="F19895" i="12"/>
  <c r="E19895" i="12"/>
  <c r="F19894" i="12"/>
  <c r="E19894" i="12"/>
  <c r="F19893" i="12"/>
  <c r="E19893" i="12"/>
  <c r="F19892" i="12"/>
  <c r="E19892" i="12"/>
  <c r="F19891" i="12"/>
  <c r="E19891" i="12"/>
  <c r="F19890" i="12"/>
  <c r="E19890" i="12"/>
  <c r="F19889" i="12"/>
  <c r="E19889" i="12"/>
  <c r="F19888" i="12"/>
  <c r="E19888" i="12"/>
  <c r="F19887" i="12"/>
  <c r="E19887" i="12"/>
  <c r="F19886" i="12"/>
  <c r="E19886" i="12"/>
  <c r="F19885" i="12"/>
  <c r="E19885" i="12"/>
  <c r="F19884" i="12"/>
  <c r="E19884" i="12"/>
  <c r="F19883" i="12"/>
  <c r="E19883" i="12"/>
  <c r="F19882" i="12"/>
  <c r="E19882" i="12"/>
  <c r="F19881" i="12"/>
  <c r="E19881" i="12"/>
  <c r="F19880" i="12"/>
  <c r="E19880" i="12"/>
  <c r="F19879" i="12"/>
  <c r="E19879" i="12"/>
  <c r="F19878" i="12"/>
  <c r="E19878" i="12"/>
  <c r="F19877" i="12"/>
  <c r="E19877" i="12"/>
  <c r="F19876" i="12"/>
  <c r="E19876" i="12"/>
  <c r="F19875" i="12"/>
  <c r="E19875" i="12"/>
  <c r="F19874" i="12"/>
  <c r="E19874" i="12"/>
  <c r="F19873" i="12"/>
  <c r="E19873" i="12"/>
  <c r="F19872" i="12"/>
  <c r="E19872" i="12"/>
  <c r="F19871" i="12"/>
  <c r="E19871" i="12"/>
  <c r="F19870" i="12"/>
  <c r="E19870" i="12"/>
  <c r="F19869" i="12"/>
  <c r="E19869" i="12"/>
  <c r="F19868" i="12"/>
  <c r="E19868" i="12"/>
  <c r="F19867" i="12"/>
  <c r="E19867" i="12"/>
  <c r="F19866" i="12"/>
  <c r="E19866" i="12"/>
  <c r="F19865" i="12"/>
  <c r="E19865" i="12"/>
  <c r="F19864" i="12"/>
  <c r="E19864" i="12"/>
  <c r="F19863" i="12"/>
  <c r="E19863" i="12"/>
  <c r="F19862" i="12"/>
  <c r="E19862" i="12"/>
  <c r="F19861" i="12"/>
  <c r="E19861" i="12"/>
  <c r="F19860" i="12"/>
  <c r="E19860" i="12"/>
  <c r="F19859" i="12"/>
  <c r="E19859" i="12"/>
  <c r="F19858" i="12"/>
  <c r="E19858" i="12"/>
  <c r="F19857" i="12"/>
  <c r="E19857" i="12"/>
  <c r="F19856" i="12"/>
  <c r="E19856" i="12"/>
  <c r="F19855" i="12"/>
  <c r="E19855" i="12"/>
  <c r="F19854" i="12"/>
  <c r="E19854" i="12"/>
  <c r="F19853" i="12"/>
  <c r="E19853" i="12"/>
  <c r="F19852" i="12"/>
  <c r="E19852" i="12"/>
  <c r="F19851" i="12"/>
  <c r="E19851" i="12"/>
  <c r="F19850" i="12"/>
  <c r="E19850" i="12"/>
  <c r="F19849" i="12"/>
  <c r="E19849" i="12"/>
  <c r="F19848" i="12"/>
  <c r="E19848" i="12"/>
  <c r="F19847" i="12"/>
  <c r="E19847" i="12"/>
  <c r="F19846" i="12"/>
  <c r="E19846" i="12"/>
  <c r="F19845" i="12"/>
  <c r="E19845" i="12"/>
  <c r="F19844" i="12"/>
  <c r="E19844" i="12"/>
  <c r="F19843" i="12"/>
  <c r="E19843" i="12"/>
  <c r="F19842" i="12"/>
  <c r="E19842" i="12"/>
  <c r="F19841" i="12"/>
  <c r="E19841" i="12"/>
  <c r="F19840" i="12"/>
  <c r="E19840" i="12"/>
  <c r="F19839" i="12"/>
  <c r="E19839" i="12"/>
  <c r="F19838" i="12"/>
  <c r="E19838" i="12"/>
  <c r="F19837" i="12"/>
  <c r="E19837" i="12"/>
  <c r="F19836" i="12"/>
  <c r="E19836" i="12"/>
  <c r="F19835" i="12"/>
  <c r="E19835" i="12"/>
  <c r="F19834" i="12"/>
  <c r="E19834" i="12"/>
  <c r="F19833" i="12"/>
  <c r="E19833" i="12"/>
  <c r="F19832" i="12"/>
  <c r="E19832" i="12"/>
  <c r="F19831" i="12"/>
  <c r="E19831" i="12"/>
  <c r="F19830" i="12"/>
  <c r="E19830" i="12"/>
  <c r="F19829" i="12"/>
  <c r="E19829" i="12"/>
  <c r="F19828" i="12"/>
  <c r="E19828" i="12"/>
  <c r="F19827" i="12"/>
  <c r="E19827" i="12"/>
  <c r="F19826" i="12"/>
  <c r="E19826" i="12"/>
  <c r="F19825" i="12"/>
  <c r="E19825" i="12"/>
  <c r="F19824" i="12"/>
  <c r="E19824" i="12"/>
  <c r="F19823" i="12"/>
  <c r="E19823" i="12"/>
  <c r="F19822" i="12"/>
  <c r="E19822" i="12"/>
  <c r="F19821" i="12"/>
  <c r="E19821" i="12"/>
  <c r="F19820" i="12"/>
  <c r="E19820" i="12"/>
  <c r="F19819" i="12"/>
  <c r="E19819" i="12"/>
  <c r="F19818" i="12"/>
  <c r="E19818" i="12"/>
  <c r="F19817" i="12"/>
  <c r="E19817" i="12"/>
  <c r="F19816" i="12"/>
  <c r="E19816" i="12"/>
  <c r="F19815" i="12"/>
  <c r="E19815" i="12"/>
  <c r="F19814" i="12"/>
  <c r="E19814" i="12"/>
  <c r="F19813" i="12"/>
  <c r="E19813" i="12"/>
  <c r="F19812" i="12"/>
  <c r="E19812" i="12"/>
  <c r="F19811" i="12"/>
  <c r="E19811" i="12"/>
  <c r="F19810" i="12"/>
  <c r="E19810" i="12"/>
  <c r="F19809" i="12"/>
  <c r="E19809" i="12"/>
  <c r="F19808" i="12"/>
  <c r="E19808" i="12"/>
  <c r="F19807" i="12"/>
  <c r="E19807" i="12"/>
  <c r="F19806" i="12"/>
  <c r="E19806" i="12"/>
  <c r="F19805" i="12"/>
  <c r="E19805" i="12"/>
  <c r="F19804" i="12"/>
  <c r="E19804" i="12"/>
  <c r="F19803" i="12"/>
  <c r="E19803" i="12"/>
  <c r="F19802" i="12"/>
  <c r="E19802" i="12"/>
  <c r="F19801" i="12"/>
  <c r="E19801" i="12"/>
  <c r="F19800" i="12"/>
  <c r="E19800" i="12"/>
  <c r="F19799" i="12"/>
  <c r="E19799" i="12"/>
  <c r="F19798" i="12"/>
  <c r="E19798" i="12"/>
  <c r="F19797" i="12"/>
  <c r="E19797" i="12"/>
  <c r="F19796" i="12"/>
  <c r="E19796" i="12"/>
  <c r="F19795" i="12"/>
  <c r="E19795" i="12"/>
  <c r="F19794" i="12"/>
  <c r="E19794" i="12"/>
  <c r="F19793" i="12"/>
  <c r="E19793" i="12"/>
  <c r="F19792" i="12"/>
  <c r="E19792" i="12"/>
  <c r="F19791" i="12"/>
  <c r="E19791" i="12"/>
  <c r="F19790" i="12"/>
  <c r="E19790" i="12"/>
  <c r="F19789" i="12"/>
  <c r="E19789" i="12"/>
  <c r="F19788" i="12"/>
  <c r="E19788" i="12"/>
  <c r="F19787" i="12"/>
  <c r="E19787" i="12"/>
  <c r="F19786" i="12"/>
  <c r="E19786" i="12"/>
  <c r="F19785" i="12"/>
  <c r="E19785" i="12"/>
  <c r="F19784" i="12"/>
  <c r="E19784" i="12"/>
  <c r="F19783" i="12"/>
  <c r="E19783" i="12"/>
  <c r="F19782" i="12"/>
  <c r="E19782" i="12"/>
  <c r="F19781" i="12"/>
  <c r="E19781" i="12"/>
  <c r="F19780" i="12"/>
  <c r="E19780" i="12"/>
  <c r="F19779" i="12"/>
  <c r="E19779" i="12"/>
  <c r="F19778" i="12"/>
  <c r="E19778" i="12"/>
  <c r="F19777" i="12"/>
  <c r="E19777" i="12"/>
  <c r="F19776" i="12"/>
  <c r="E19776" i="12"/>
  <c r="F19775" i="12"/>
  <c r="E19775" i="12"/>
  <c r="F19774" i="12"/>
  <c r="E19774" i="12"/>
  <c r="F19773" i="12"/>
  <c r="E19773" i="12"/>
  <c r="F19772" i="12"/>
  <c r="E19772" i="12"/>
  <c r="F19771" i="12"/>
  <c r="E19771" i="12"/>
  <c r="F19770" i="12"/>
  <c r="E19770" i="12"/>
  <c r="F19769" i="12"/>
  <c r="E19769" i="12"/>
  <c r="F19768" i="12"/>
  <c r="E19768" i="12"/>
  <c r="F19767" i="12"/>
  <c r="E19767" i="12"/>
  <c r="F19766" i="12"/>
  <c r="E19766" i="12"/>
  <c r="F19765" i="12"/>
  <c r="E19765" i="12"/>
  <c r="F19764" i="12"/>
  <c r="E19764" i="12"/>
  <c r="F19763" i="12"/>
  <c r="E19763" i="12"/>
  <c r="F19762" i="12"/>
  <c r="E19762" i="12"/>
  <c r="F19761" i="12"/>
  <c r="E19761" i="12"/>
  <c r="F19760" i="12"/>
  <c r="E19760" i="12"/>
  <c r="F19759" i="12"/>
  <c r="E19759" i="12"/>
  <c r="F19758" i="12"/>
  <c r="E19758" i="12"/>
  <c r="F19757" i="12"/>
  <c r="E19757" i="12"/>
  <c r="F19756" i="12"/>
  <c r="E19756" i="12"/>
  <c r="F19755" i="12"/>
  <c r="E19755" i="12"/>
  <c r="F19754" i="12"/>
  <c r="E19754" i="12"/>
  <c r="F19753" i="12"/>
  <c r="E19753" i="12"/>
  <c r="F19752" i="12"/>
  <c r="E19752" i="12"/>
  <c r="F19751" i="12"/>
  <c r="E19751" i="12"/>
  <c r="F19750" i="12"/>
  <c r="E19750" i="12"/>
  <c r="F19749" i="12"/>
  <c r="E19749" i="12"/>
  <c r="F19748" i="12"/>
  <c r="E19748" i="12"/>
  <c r="F19747" i="12"/>
  <c r="E19747" i="12"/>
  <c r="F19746" i="12"/>
  <c r="E19746" i="12"/>
  <c r="F19745" i="12"/>
  <c r="E19745" i="12"/>
  <c r="F19744" i="12"/>
  <c r="E19744" i="12"/>
  <c r="F19743" i="12"/>
  <c r="E19743" i="12"/>
  <c r="F19742" i="12"/>
  <c r="E19742" i="12"/>
  <c r="F19741" i="12"/>
  <c r="E19741" i="12"/>
  <c r="F19740" i="12"/>
  <c r="E19740" i="12"/>
  <c r="F19739" i="12"/>
  <c r="E19739" i="12"/>
  <c r="F19738" i="12"/>
  <c r="E19738" i="12"/>
  <c r="F19737" i="12"/>
  <c r="E19737" i="12"/>
  <c r="F19736" i="12"/>
  <c r="E19736" i="12"/>
  <c r="F19735" i="12"/>
  <c r="E19735" i="12"/>
  <c r="F19734" i="12"/>
  <c r="E19734" i="12"/>
  <c r="F19733" i="12"/>
  <c r="E19733" i="12"/>
  <c r="F19732" i="12"/>
  <c r="E19732" i="12"/>
  <c r="F19731" i="12"/>
  <c r="E19731" i="12"/>
  <c r="F19730" i="12"/>
  <c r="E19730" i="12"/>
  <c r="F19729" i="12"/>
  <c r="E19729" i="12"/>
  <c r="F19728" i="12"/>
  <c r="E19728" i="12"/>
  <c r="F19727" i="12"/>
  <c r="E19727" i="12"/>
  <c r="F19726" i="12"/>
  <c r="E19726" i="12"/>
  <c r="F19725" i="12"/>
  <c r="E19725" i="12"/>
  <c r="F19724" i="12"/>
  <c r="E19724" i="12"/>
  <c r="F19723" i="12"/>
  <c r="E19723" i="12"/>
  <c r="F19722" i="12"/>
  <c r="E19722" i="12"/>
  <c r="F19721" i="12"/>
  <c r="E19721" i="12"/>
  <c r="F19720" i="12"/>
  <c r="E19720" i="12"/>
  <c r="F19719" i="12"/>
  <c r="E19719" i="12"/>
  <c r="F19718" i="12"/>
  <c r="E19718" i="12"/>
  <c r="F19717" i="12"/>
  <c r="E19717" i="12"/>
  <c r="F19716" i="12"/>
  <c r="E19716" i="12"/>
  <c r="F19715" i="12"/>
  <c r="E19715" i="12"/>
  <c r="F19714" i="12"/>
  <c r="E19714" i="12"/>
  <c r="F19713" i="12"/>
  <c r="E19713" i="12"/>
  <c r="F19712" i="12"/>
  <c r="E19712" i="12"/>
  <c r="F19711" i="12"/>
  <c r="E19711" i="12"/>
  <c r="F19710" i="12"/>
  <c r="E19710" i="12"/>
  <c r="F19709" i="12"/>
  <c r="E19709" i="12"/>
  <c r="F19708" i="12"/>
  <c r="E19708" i="12"/>
  <c r="F19707" i="12"/>
  <c r="E19707" i="12"/>
  <c r="F19706" i="12"/>
  <c r="E19706" i="12"/>
  <c r="F19705" i="12"/>
  <c r="E19705" i="12"/>
  <c r="F19704" i="12"/>
  <c r="E19704" i="12"/>
  <c r="F19703" i="12"/>
  <c r="E19703" i="12"/>
  <c r="F19702" i="12"/>
  <c r="E19702" i="12"/>
  <c r="F19701" i="12"/>
  <c r="E19701" i="12"/>
  <c r="F19700" i="12"/>
  <c r="E19700" i="12"/>
  <c r="F19699" i="12"/>
  <c r="E19699" i="12"/>
  <c r="F19698" i="12"/>
  <c r="E19698" i="12"/>
  <c r="F19697" i="12"/>
  <c r="E19697" i="12"/>
  <c r="F19696" i="12"/>
  <c r="E19696" i="12"/>
  <c r="F19695" i="12"/>
  <c r="E19695" i="12"/>
  <c r="F19694" i="12"/>
  <c r="E19694" i="12"/>
  <c r="F19693" i="12"/>
  <c r="E19693" i="12"/>
  <c r="F19692" i="12"/>
  <c r="E19692" i="12"/>
  <c r="F19691" i="12"/>
  <c r="E19691" i="12"/>
  <c r="F19690" i="12"/>
  <c r="E19690" i="12"/>
  <c r="F19689" i="12"/>
  <c r="E19689" i="12"/>
  <c r="F19688" i="12"/>
  <c r="E19688" i="12"/>
  <c r="F19687" i="12"/>
  <c r="E19687" i="12"/>
  <c r="F19686" i="12"/>
  <c r="E19686" i="12"/>
  <c r="F19685" i="12"/>
  <c r="E19685" i="12"/>
  <c r="F19684" i="12"/>
  <c r="E19684" i="12"/>
  <c r="F19683" i="12"/>
  <c r="E19683" i="12"/>
  <c r="F19682" i="12"/>
  <c r="E19682" i="12"/>
  <c r="F19681" i="12"/>
  <c r="E19681" i="12"/>
  <c r="F19680" i="12"/>
  <c r="E19680" i="12"/>
  <c r="F19679" i="12"/>
  <c r="E19679" i="12"/>
  <c r="F19678" i="12"/>
  <c r="E19678" i="12"/>
  <c r="F19677" i="12"/>
  <c r="E19677" i="12"/>
  <c r="F19676" i="12"/>
  <c r="E19676" i="12"/>
  <c r="F19675" i="12"/>
  <c r="E19675" i="12"/>
  <c r="F19674" i="12"/>
  <c r="E19674" i="12"/>
  <c r="F19673" i="12"/>
  <c r="E19673" i="12"/>
  <c r="F19672" i="12"/>
  <c r="E19672" i="12"/>
  <c r="F19671" i="12"/>
  <c r="E19671" i="12"/>
  <c r="F19670" i="12"/>
  <c r="E19670" i="12"/>
  <c r="F19669" i="12"/>
  <c r="E19669" i="12"/>
  <c r="F19668" i="12"/>
  <c r="E19668" i="12"/>
  <c r="F19667" i="12"/>
  <c r="E19667" i="12"/>
  <c r="F19666" i="12"/>
  <c r="E19666" i="12"/>
  <c r="F19665" i="12"/>
  <c r="E19665" i="12"/>
  <c r="F19664" i="12"/>
  <c r="E19664" i="12"/>
  <c r="F19663" i="12"/>
  <c r="E19663" i="12"/>
  <c r="F19662" i="12"/>
  <c r="E19662" i="12"/>
  <c r="F19661" i="12"/>
  <c r="E19661" i="12"/>
  <c r="F19660" i="12"/>
  <c r="E19660" i="12"/>
  <c r="F19659" i="12"/>
  <c r="E19659" i="12"/>
  <c r="F19658" i="12"/>
  <c r="E19658" i="12"/>
  <c r="F19657" i="12"/>
  <c r="E19657" i="12"/>
  <c r="F19656" i="12"/>
  <c r="E19656" i="12"/>
  <c r="F19655" i="12"/>
  <c r="E19655" i="12"/>
  <c r="F19654" i="12"/>
  <c r="E19654" i="12"/>
  <c r="F19653" i="12"/>
  <c r="E19653" i="12"/>
  <c r="F19652" i="12"/>
  <c r="E19652" i="12"/>
  <c r="F19651" i="12"/>
  <c r="E19651" i="12"/>
  <c r="F19650" i="12"/>
  <c r="E19650" i="12"/>
  <c r="F19649" i="12"/>
  <c r="E19649" i="12"/>
  <c r="F19648" i="12"/>
  <c r="E19648" i="12"/>
  <c r="F19647" i="12"/>
  <c r="E19647" i="12"/>
  <c r="F19646" i="12"/>
  <c r="E19646" i="12"/>
  <c r="F19645" i="12"/>
  <c r="E19645" i="12"/>
  <c r="F19644" i="12"/>
  <c r="E19644" i="12"/>
  <c r="F19643" i="12"/>
  <c r="E19643" i="12"/>
  <c r="F19642" i="12"/>
  <c r="E19642" i="12"/>
  <c r="F19641" i="12"/>
  <c r="E19641" i="12"/>
  <c r="F19640" i="12"/>
  <c r="E19640" i="12"/>
  <c r="F19639" i="12"/>
  <c r="E19639" i="12"/>
  <c r="F19638" i="12"/>
  <c r="E19638" i="12"/>
  <c r="F19637" i="12"/>
  <c r="E19637" i="12"/>
  <c r="F19636" i="12"/>
  <c r="E19636" i="12"/>
  <c r="F19635" i="12"/>
  <c r="E19635" i="12"/>
  <c r="F19634" i="12"/>
  <c r="E19634" i="12"/>
  <c r="F19633" i="12"/>
  <c r="E19633" i="12"/>
  <c r="F19632" i="12"/>
  <c r="E19632" i="12"/>
  <c r="F19631" i="12"/>
  <c r="E19631" i="12"/>
  <c r="F19630" i="12"/>
  <c r="E19630" i="12"/>
  <c r="F19629" i="12"/>
  <c r="E19629" i="12"/>
  <c r="F19628" i="12"/>
  <c r="E19628" i="12"/>
  <c r="F19627" i="12"/>
  <c r="E19627" i="12"/>
  <c r="F19626" i="12"/>
  <c r="E19626" i="12"/>
  <c r="F19625" i="12"/>
  <c r="E19625" i="12"/>
  <c r="F19624" i="12"/>
  <c r="E19624" i="12"/>
  <c r="F19623" i="12"/>
  <c r="E19623" i="12"/>
  <c r="F19622" i="12"/>
  <c r="E19622" i="12"/>
  <c r="F19621" i="12"/>
  <c r="E19621" i="12"/>
  <c r="F19620" i="12"/>
  <c r="E19620" i="12"/>
  <c r="F19619" i="12"/>
  <c r="E19619" i="12"/>
  <c r="F19618" i="12"/>
  <c r="E19618" i="12"/>
  <c r="F19617" i="12"/>
  <c r="E19617" i="12"/>
  <c r="F19616" i="12"/>
  <c r="E19616" i="12"/>
  <c r="F19615" i="12"/>
  <c r="E19615" i="12"/>
  <c r="F19614" i="12"/>
  <c r="E19614" i="12"/>
  <c r="F19613" i="12"/>
  <c r="E19613" i="12"/>
  <c r="F19612" i="12"/>
  <c r="E19612" i="12"/>
  <c r="F19611" i="12"/>
  <c r="E19611" i="12"/>
  <c r="F19610" i="12"/>
  <c r="E19610" i="12"/>
  <c r="F19609" i="12"/>
  <c r="E19609" i="12"/>
  <c r="F19608" i="12"/>
  <c r="E19608" i="12"/>
  <c r="F19607" i="12"/>
  <c r="E19607" i="12"/>
  <c r="F19606" i="12"/>
  <c r="E19606" i="12"/>
  <c r="F19605" i="12"/>
  <c r="E19605" i="12"/>
  <c r="F19604" i="12"/>
  <c r="E19604" i="12"/>
  <c r="F19603" i="12"/>
  <c r="E19603" i="12"/>
  <c r="F19602" i="12"/>
  <c r="E19602" i="12"/>
  <c r="F19601" i="12"/>
  <c r="E19601" i="12"/>
  <c r="F19600" i="12"/>
  <c r="E19600" i="12"/>
  <c r="F19599" i="12"/>
  <c r="E19599" i="12"/>
  <c r="F19598" i="12"/>
  <c r="E19598" i="12"/>
  <c r="F19597" i="12"/>
  <c r="E19597" i="12"/>
  <c r="F19596" i="12"/>
  <c r="E19596" i="12"/>
  <c r="F19595" i="12"/>
  <c r="E19595" i="12"/>
  <c r="F19594" i="12"/>
  <c r="E19594" i="12"/>
  <c r="F19593" i="12"/>
  <c r="E19593" i="12"/>
  <c r="F19592" i="12"/>
  <c r="E19592" i="12"/>
  <c r="F19591" i="12"/>
  <c r="E19591" i="12"/>
  <c r="F19590" i="12"/>
  <c r="E19590" i="12"/>
  <c r="F19589" i="12"/>
  <c r="E19589" i="12"/>
  <c r="F19588" i="12"/>
  <c r="E19588" i="12"/>
  <c r="F19587" i="12"/>
  <c r="E19587" i="12"/>
  <c r="F19586" i="12"/>
  <c r="E19586" i="12"/>
  <c r="F19585" i="12"/>
  <c r="E19585" i="12"/>
  <c r="F19584" i="12"/>
  <c r="E19584" i="12"/>
  <c r="F19583" i="12"/>
  <c r="E19583" i="12"/>
  <c r="F19582" i="12"/>
  <c r="E19582" i="12"/>
  <c r="F19581" i="12"/>
  <c r="E19581" i="12"/>
  <c r="F19580" i="12"/>
  <c r="E19580" i="12"/>
  <c r="F19579" i="12"/>
  <c r="E19579" i="12"/>
  <c r="F19578" i="12"/>
  <c r="E19578" i="12"/>
  <c r="F19577" i="12"/>
  <c r="E19577" i="12"/>
  <c r="F19576" i="12"/>
  <c r="E19576" i="12"/>
  <c r="F19575" i="12"/>
  <c r="E19575" i="12"/>
  <c r="F19574" i="12"/>
  <c r="E19574" i="12"/>
  <c r="F19573" i="12"/>
  <c r="E19573" i="12"/>
  <c r="F19572" i="12"/>
  <c r="E19572" i="12"/>
  <c r="F19571" i="12"/>
  <c r="E19571" i="12"/>
  <c r="F19570" i="12"/>
  <c r="E19570" i="12"/>
  <c r="F19569" i="12"/>
  <c r="E19569" i="12"/>
  <c r="F19568" i="12"/>
  <c r="E19568" i="12"/>
  <c r="F19567" i="12"/>
  <c r="E19567" i="12"/>
  <c r="F19566" i="12"/>
  <c r="E19566" i="12"/>
  <c r="F19565" i="12"/>
  <c r="E19565" i="12"/>
  <c r="F19564" i="12"/>
  <c r="E19564" i="12"/>
  <c r="F19563" i="12"/>
  <c r="E19563" i="12"/>
  <c r="F19562" i="12"/>
  <c r="E19562" i="12"/>
  <c r="F19561" i="12"/>
  <c r="E19561" i="12"/>
  <c r="F19560" i="12"/>
  <c r="E19560" i="12"/>
  <c r="F19559" i="12"/>
  <c r="E19559" i="12"/>
  <c r="F19558" i="12"/>
  <c r="E19558" i="12"/>
  <c r="F19557" i="12"/>
  <c r="E19557" i="12"/>
  <c r="F19556" i="12"/>
  <c r="E19556" i="12"/>
  <c r="F19555" i="12"/>
  <c r="E19555" i="12"/>
  <c r="F19554" i="12"/>
  <c r="E19554" i="12"/>
  <c r="F19553" i="12"/>
  <c r="E19553" i="12"/>
  <c r="F19552" i="12"/>
  <c r="E19552" i="12"/>
  <c r="F19551" i="12"/>
  <c r="E19551" i="12"/>
  <c r="F19550" i="12"/>
  <c r="E19550" i="12"/>
  <c r="F19549" i="12"/>
  <c r="E19549" i="12"/>
  <c r="F19548" i="12"/>
  <c r="E19548" i="12"/>
  <c r="F19547" i="12"/>
  <c r="E19547" i="12"/>
  <c r="F19546" i="12"/>
  <c r="E19546" i="12"/>
  <c r="F19545" i="12"/>
  <c r="E19545" i="12"/>
  <c r="F19544" i="12"/>
  <c r="E19544" i="12"/>
  <c r="F19543" i="12"/>
  <c r="E19543" i="12"/>
  <c r="F19542" i="12"/>
  <c r="E19542" i="12"/>
  <c r="F19541" i="12"/>
  <c r="E19541" i="12"/>
  <c r="F19540" i="12"/>
  <c r="E19540" i="12"/>
  <c r="F19539" i="12"/>
  <c r="E19539" i="12"/>
  <c r="F19538" i="12"/>
  <c r="E19538" i="12"/>
  <c r="F19537" i="12"/>
  <c r="E19537" i="12"/>
  <c r="F19536" i="12"/>
  <c r="E19536" i="12"/>
  <c r="F19535" i="12"/>
  <c r="E19535" i="12"/>
  <c r="F19534" i="12"/>
  <c r="E19534" i="12"/>
  <c r="F19533" i="12"/>
  <c r="E19533" i="12"/>
  <c r="F19532" i="12"/>
  <c r="E19532" i="12"/>
  <c r="F19531" i="12"/>
  <c r="E19531" i="12"/>
  <c r="F19530" i="12"/>
  <c r="E19530" i="12"/>
  <c r="F19529" i="12"/>
  <c r="E19529" i="12"/>
  <c r="F19528" i="12"/>
  <c r="E19528" i="12"/>
  <c r="F19527" i="12"/>
  <c r="E19527" i="12"/>
  <c r="F19526" i="12"/>
  <c r="E19526" i="12"/>
  <c r="F19525" i="12"/>
  <c r="E19525" i="12"/>
  <c r="F19524" i="12"/>
  <c r="E19524" i="12"/>
  <c r="F19523" i="12"/>
  <c r="E19523" i="12"/>
  <c r="F19522" i="12"/>
  <c r="E19522" i="12"/>
  <c r="F19521" i="12"/>
  <c r="E19521" i="12"/>
  <c r="F19520" i="12"/>
  <c r="E19520" i="12"/>
  <c r="F19519" i="12"/>
  <c r="E19519" i="12"/>
  <c r="F19518" i="12"/>
  <c r="E19518" i="12"/>
  <c r="F19517" i="12"/>
  <c r="E19517" i="12"/>
  <c r="F19516" i="12"/>
  <c r="E19516" i="12"/>
  <c r="F19515" i="12"/>
  <c r="E19515" i="12"/>
  <c r="F19514" i="12"/>
  <c r="E19514" i="12"/>
  <c r="F19513" i="12"/>
  <c r="E19513" i="12"/>
  <c r="F19512" i="12"/>
  <c r="E19512" i="12"/>
  <c r="F19511" i="12"/>
  <c r="E19511" i="12"/>
  <c r="F19510" i="12"/>
  <c r="E19510" i="12"/>
  <c r="F19509" i="12"/>
  <c r="E19509" i="12"/>
  <c r="F19508" i="12"/>
  <c r="E19508" i="12"/>
  <c r="F19507" i="12"/>
  <c r="E19507" i="12"/>
  <c r="F19506" i="12"/>
  <c r="E19506" i="12"/>
  <c r="F19505" i="12"/>
  <c r="E19505" i="12"/>
  <c r="F19504" i="12"/>
  <c r="E19504" i="12"/>
  <c r="F19503" i="12"/>
  <c r="E19503" i="12"/>
  <c r="F19502" i="12"/>
  <c r="E19502" i="12"/>
  <c r="F19501" i="12"/>
  <c r="E19501" i="12"/>
  <c r="F19500" i="12"/>
  <c r="E19500" i="12"/>
  <c r="F19499" i="12"/>
  <c r="E19499" i="12"/>
  <c r="F19498" i="12"/>
  <c r="E19498" i="12"/>
  <c r="F19497" i="12"/>
  <c r="E19497" i="12"/>
  <c r="F19496" i="12"/>
  <c r="E19496" i="12"/>
  <c r="F19495" i="12"/>
  <c r="E19495" i="12"/>
  <c r="F19494" i="12"/>
  <c r="E19494" i="12"/>
  <c r="F19493" i="12"/>
  <c r="E19493" i="12"/>
  <c r="F19492" i="12"/>
  <c r="E19492" i="12"/>
  <c r="F19491" i="12"/>
  <c r="E19491" i="12"/>
  <c r="F19490" i="12"/>
  <c r="E19490" i="12"/>
  <c r="F19489" i="12"/>
  <c r="E19489" i="12"/>
  <c r="F19488" i="12"/>
  <c r="E19488" i="12"/>
  <c r="F19487" i="12"/>
  <c r="E19487" i="12"/>
  <c r="F19486" i="12"/>
  <c r="E19486" i="12"/>
  <c r="F19485" i="12"/>
  <c r="E19485" i="12"/>
  <c r="F19484" i="12"/>
  <c r="E19484" i="12"/>
  <c r="F19483" i="12"/>
  <c r="E19483" i="12"/>
  <c r="F19482" i="12"/>
  <c r="E19482" i="12"/>
  <c r="F19481" i="12"/>
  <c r="E19481" i="12"/>
  <c r="F19480" i="12"/>
  <c r="E19480" i="12"/>
  <c r="F19479" i="12"/>
  <c r="E19479" i="12"/>
  <c r="F19478" i="12"/>
  <c r="E19478" i="12"/>
  <c r="F19477" i="12"/>
  <c r="E19477" i="12"/>
  <c r="F19476" i="12"/>
  <c r="E19476" i="12"/>
  <c r="F19475" i="12"/>
  <c r="E19475" i="12"/>
  <c r="F19474" i="12"/>
  <c r="E19474" i="12"/>
  <c r="F19473" i="12"/>
  <c r="E19473" i="12"/>
  <c r="F19472" i="12"/>
  <c r="E19472" i="12"/>
  <c r="F19471" i="12"/>
  <c r="E19471" i="12"/>
  <c r="F19470" i="12"/>
  <c r="E19470" i="12"/>
  <c r="F19469" i="12"/>
  <c r="E19469" i="12"/>
  <c r="F19468" i="12"/>
  <c r="E19468" i="12"/>
  <c r="F19467" i="12"/>
  <c r="E19467" i="12"/>
  <c r="F19466" i="12"/>
  <c r="E19466" i="12"/>
  <c r="F19465" i="12"/>
  <c r="E19465" i="12"/>
  <c r="F19464" i="12"/>
  <c r="E19464" i="12"/>
  <c r="F19463" i="12"/>
  <c r="E19463" i="12"/>
  <c r="F19462" i="12"/>
  <c r="E19462" i="12"/>
  <c r="F19461" i="12"/>
  <c r="E19461" i="12"/>
  <c r="F19460" i="12"/>
  <c r="E19460" i="12"/>
  <c r="F19459" i="12"/>
  <c r="E19459" i="12"/>
  <c r="F19458" i="12"/>
  <c r="E19458" i="12"/>
  <c r="F19457" i="12"/>
  <c r="E19457" i="12"/>
  <c r="F19456" i="12"/>
  <c r="E19456" i="12"/>
  <c r="F19455" i="12"/>
  <c r="E19455" i="12"/>
  <c r="F19454" i="12"/>
  <c r="E19454" i="12"/>
  <c r="F19453" i="12"/>
  <c r="E19453" i="12"/>
  <c r="F19452" i="12"/>
  <c r="E19452" i="12"/>
  <c r="F19451" i="12"/>
  <c r="E19451" i="12"/>
  <c r="F19450" i="12"/>
  <c r="E19450" i="12"/>
  <c r="F19449" i="12"/>
  <c r="E19449" i="12"/>
  <c r="F19448" i="12"/>
  <c r="E19448" i="12"/>
  <c r="F19447" i="12"/>
  <c r="E19447" i="12"/>
  <c r="F19446" i="12"/>
  <c r="E19446" i="12"/>
  <c r="F19445" i="12"/>
  <c r="E19445" i="12"/>
  <c r="F19444" i="12"/>
  <c r="E19444" i="12"/>
  <c r="F19443" i="12"/>
  <c r="E19443" i="12"/>
  <c r="F19442" i="12"/>
  <c r="E19442" i="12"/>
  <c r="F19441" i="12"/>
  <c r="E19441" i="12"/>
  <c r="F19440" i="12"/>
  <c r="E19440" i="12"/>
  <c r="F19439" i="12"/>
  <c r="E19439" i="12"/>
  <c r="F19438" i="12"/>
  <c r="E19438" i="12"/>
  <c r="F19437" i="12"/>
  <c r="E19437" i="12"/>
  <c r="F19436" i="12"/>
  <c r="E19436" i="12"/>
  <c r="F19435" i="12"/>
  <c r="E19435" i="12"/>
  <c r="F19434" i="12"/>
  <c r="E19434" i="12"/>
  <c r="F19433" i="12"/>
  <c r="E19433" i="12"/>
  <c r="F19432" i="12"/>
  <c r="E19432" i="12"/>
  <c r="F19431" i="12"/>
  <c r="E19431" i="12"/>
  <c r="F19430" i="12"/>
  <c r="E19430" i="12"/>
  <c r="F19429" i="12"/>
  <c r="E19429" i="12"/>
  <c r="F19428" i="12"/>
  <c r="E19428" i="12"/>
  <c r="F19427" i="12"/>
  <c r="E19427" i="12"/>
  <c r="F19426" i="12"/>
  <c r="E19426" i="12"/>
  <c r="F19425" i="12"/>
  <c r="E19425" i="12"/>
  <c r="F19424" i="12"/>
  <c r="E19424" i="12"/>
  <c r="F19423" i="12"/>
  <c r="E19423" i="12"/>
  <c r="F19422" i="12"/>
  <c r="E19422" i="12"/>
  <c r="F19421" i="12"/>
  <c r="E19421" i="12"/>
  <c r="F19420" i="12"/>
  <c r="E19420" i="12"/>
  <c r="F19419" i="12"/>
  <c r="E19419" i="12"/>
  <c r="F19418" i="12"/>
  <c r="E19418" i="12"/>
  <c r="F19417" i="12"/>
  <c r="E19417" i="12"/>
  <c r="F19416" i="12"/>
  <c r="E19416" i="12"/>
  <c r="F19415" i="12"/>
  <c r="E19415" i="12"/>
  <c r="F19414" i="12"/>
  <c r="E19414" i="12"/>
  <c r="F19413" i="12"/>
  <c r="E19413" i="12"/>
  <c r="F19412" i="12"/>
  <c r="E19412" i="12"/>
  <c r="F19411" i="12"/>
  <c r="E19411" i="12"/>
  <c r="F19410" i="12"/>
  <c r="E19410" i="12"/>
  <c r="F19409" i="12"/>
  <c r="E19409" i="12"/>
  <c r="F19408" i="12"/>
  <c r="E19408" i="12"/>
  <c r="F19407" i="12"/>
  <c r="E19407" i="12"/>
  <c r="F19406" i="12"/>
  <c r="E19406" i="12"/>
  <c r="F19405" i="12"/>
  <c r="E19405" i="12"/>
  <c r="F19404" i="12"/>
  <c r="E19404" i="12"/>
  <c r="F19403" i="12"/>
  <c r="E19403" i="12"/>
  <c r="F19402" i="12"/>
  <c r="E19402" i="12"/>
  <c r="F19401" i="12"/>
  <c r="E19401" i="12"/>
  <c r="F19400" i="12"/>
  <c r="E19400" i="12"/>
  <c r="F19399" i="12"/>
  <c r="E19399" i="12"/>
  <c r="F19398" i="12"/>
  <c r="E19398" i="12"/>
  <c r="F19397" i="12"/>
  <c r="E19397" i="12"/>
  <c r="F19396" i="12"/>
  <c r="E19396" i="12"/>
  <c r="F19395" i="12"/>
  <c r="E19395" i="12"/>
  <c r="F19394" i="12"/>
  <c r="E19394" i="12"/>
  <c r="F19393" i="12"/>
  <c r="E19393" i="12"/>
  <c r="F19392" i="12"/>
  <c r="E19392" i="12"/>
  <c r="F19391" i="12"/>
  <c r="E19391" i="12"/>
  <c r="F19390" i="12"/>
  <c r="E19390" i="12"/>
  <c r="F19389" i="12"/>
  <c r="E19389" i="12"/>
  <c r="F19388" i="12"/>
  <c r="E19388" i="12"/>
  <c r="F19387" i="12"/>
  <c r="E19387" i="12"/>
  <c r="F19386" i="12"/>
  <c r="E19386" i="12"/>
  <c r="F19385" i="12"/>
  <c r="E19385" i="12"/>
  <c r="F19384" i="12"/>
  <c r="E19384" i="12"/>
  <c r="F19383" i="12"/>
  <c r="E19383" i="12"/>
  <c r="F19382" i="12"/>
  <c r="E19382" i="12"/>
  <c r="F19381" i="12"/>
  <c r="E19381" i="12"/>
  <c r="F19380" i="12"/>
  <c r="E19380" i="12"/>
  <c r="F19379" i="12"/>
  <c r="E19379" i="12"/>
  <c r="F19378" i="12"/>
  <c r="E19378" i="12"/>
  <c r="F19377" i="12"/>
  <c r="E19377" i="12"/>
  <c r="F19376" i="12"/>
  <c r="E19376" i="12"/>
  <c r="F19375" i="12"/>
  <c r="E19375" i="12"/>
  <c r="F19374" i="12"/>
  <c r="E19374" i="12"/>
  <c r="F19373" i="12"/>
  <c r="E19373" i="12"/>
  <c r="F19372" i="12"/>
  <c r="E19372" i="12"/>
  <c r="F19371" i="12"/>
  <c r="E19371" i="12"/>
  <c r="F19370" i="12"/>
  <c r="E19370" i="12"/>
  <c r="F19369" i="12"/>
  <c r="E19369" i="12"/>
  <c r="F19368" i="12"/>
  <c r="E19368" i="12"/>
  <c r="F19367" i="12"/>
  <c r="E19367" i="12"/>
  <c r="F19366" i="12"/>
  <c r="E19366" i="12"/>
  <c r="F19365" i="12"/>
  <c r="E19365" i="12"/>
  <c r="F19364" i="12"/>
  <c r="E19364" i="12"/>
  <c r="F19363" i="12"/>
  <c r="E19363" i="12"/>
  <c r="F19362" i="12"/>
  <c r="E19362" i="12"/>
  <c r="F19361" i="12"/>
  <c r="E19361" i="12"/>
  <c r="F19360" i="12"/>
  <c r="E19360" i="12"/>
  <c r="F19359" i="12"/>
  <c r="E19359" i="12"/>
  <c r="F19358" i="12"/>
  <c r="E19358" i="12"/>
  <c r="F19357" i="12"/>
  <c r="E19357" i="12"/>
  <c r="F19356" i="12"/>
  <c r="E19356" i="12"/>
  <c r="F19355" i="12"/>
  <c r="E19355" i="12"/>
  <c r="F19354" i="12"/>
  <c r="E19354" i="12"/>
  <c r="F19353" i="12"/>
  <c r="E19353" i="12"/>
  <c r="F19352" i="12"/>
  <c r="E19352" i="12"/>
  <c r="F19351" i="12"/>
  <c r="E19351" i="12"/>
  <c r="F19350" i="12"/>
  <c r="E19350" i="12"/>
  <c r="F19349" i="12"/>
  <c r="E19349" i="12"/>
  <c r="F19348" i="12"/>
  <c r="E19348" i="12"/>
  <c r="F19347" i="12"/>
  <c r="E19347" i="12"/>
  <c r="F19346" i="12"/>
  <c r="E19346" i="12"/>
  <c r="F19345" i="12"/>
  <c r="E19345" i="12"/>
  <c r="F19344" i="12"/>
  <c r="E19344" i="12"/>
  <c r="F19343" i="12"/>
  <c r="E19343" i="12"/>
  <c r="F19342" i="12"/>
  <c r="E19342" i="12"/>
  <c r="F19341" i="12"/>
  <c r="E19341" i="12"/>
  <c r="F19340" i="12"/>
  <c r="E19340" i="12"/>
  <c r="F19339" i="12"/>
  <c r="E19339" i="12"/>
  <c r="F19338" i="12"/>
  <c r="E19338" i="12"/>
  <c r="F19337" i="12"/>
  <c r="E19337" i="12"/>
  <c r="F19336" i="12"/>
  <c r="E19336" i="12"/>
  <c r="F19335" i="12"/>
  <c r="E19335" i="12"/>
  <c r="F19334" i="12"/>
  <c r="E19334" i="12"/>
  <c r="F19333" i="12"/>
  <c r="E19333" i="12"/>
  <c r="F19332" i="12"/>
  <c r="E19332" i="12"/>
  <c r="F19331" i="12"/>
  <c r="E19331" i="12"/>
  <c r="F19330" i="12"/>
  <c r="E19330" i="12"/>
  <c r="F19329" i="12"/>
  <c r="E19329" i="12"/>
  <c r="F19328" i="12"/>
  <c r="E19328" i="12"/>
  <c r="F19327" i="12"/>
  <c r="E19327" i="12"/>
  <c r="F19326" i="12"/>
  <c r="E19326" i="12"/>
  <c r="F19325" i="12"/>
  <c r="E19325" i="12"/>
  <c r="F19324" i="12"/>
  <c r="E19324" i="12"/>
  <c r="F19323" i="12"/>
  <c r="E19323" i="12"/>
  <c r="F19322" i="12"/>
  <c r="E19322" i="12"/>
  <c r="F19321" i="12"/>
  <c r="E19321" i="12"/>
  <c r="F19320" i="12"/>
  <c r="E19320" i="12"/>
  <c r="F19319" i="12"/>
  <c r="E19319" i="12"/>
  <c r="F19318" i="12"/>
  <c r="E19318" i="12"/>
  <c r="F19317" i="12"/>
  <c r="E19317" i="12"/>
  <c r="F19316" i="12"/>
  <c r="E19316" i="12"/>
  <c r="F19315" i="12"/>
  <c r="E19315" i="12"/>
  <c r="F19314" i="12"/>
  <c r="E19314" i="12"/>
  <c r="F19313" i="12"/>
  <c r="E19313" i="12"/>
  <c r="F19312" i="12"/>
  <c r="E19312" i="12"/>
  <c r="F19311" i="12"/>
  <c r="E19311" i="12"/>
  <c r="F19310" i="12"/>
  <c r="E19310" i="12"/>
  <c r="F19309" i="12"/>
  <c r="E19309" i="12"/>
  <c r="F19308" i="12"/>
  <c r="E19308" i="12"/>
  <c r="F19307" i="12"/>
  <c r="E19307" i="12"/>
  <c r="F19306" i="12"/>
  <c r="E19306" i="12"/>
  <c r="F19305" i="12"/>
  <c r="E19305" i="12"/>
  <c r="F19304" i="12"/>
  <c r="E19304" i="12"/>
  <c r="F19303" i="12"/>
  <c r="E19303" i="12"/>
  <c r="F19302" i="12"/>
  <c r="E19302" i="12"/>
  <c r="F19301" i="12"/>
  <c r="E19301" i="12"/>
  <c r="F19300" i="12"/>
  <c r="E19300" i="12"/>
  <c r="F19299" i="12"/>
  <c r="E19299" i="12"/>
  <c r="F19298" i="12"/>
  <c r="E19298" i="12"/>
  <c r="F19297" i="12"/>
  <c r="E19297" i="12"/>
  <c r="F19296" i="12"/>
  <c r="E19296" i="12"/>
  <c r="F19295" i="12"/>
  <c r="E19295" i="12"/>
  <c r="F19294" i="12"/>
  <c r="E19294" i="12"/>
  <c r="F19293" i="12"/>
  <c r="E19293" i="12"/>
  <c r="F19292" i="12"/>
  <c r="E19292" i="12"/>
  <c r="F19291" i="12"/>
  <c r="E19291" i="12"/>
  <c r="F19290" i="12"/>
  <c r="E19290" i="12"/>
  <c r="F19289" i="12"/>
  <c r="E19289" i="12"/>
  <c r="F19288" i="12"/>
  <c r="E19288" i="12"/>
  <c r="F19287" i="12"/>
  <c r="E19287" i="12"/>
  <c r="F19286" i="12"/>
  <c r="E19286" i="12"/>
  <c r="F19285" i="12"/>
  <c r="E19285" i="12"/>
  <c r="F19284" i="12"/>
  <c r="E19284" i="12"/>
  <c r="F19283" i="12"/>
  <c r="E19283" i="12"/>
  <c r="F19282" i="12"/>
  <c r="E19282" i="12"/>
  <c r="F19281" i="12"/>
  <c r="E19281" i="12"/>
  <c r="F19280" i="12"/>
  <c r="E19280" i="12"/>
  <c r="F19279" i="12"/>
  <c r="E19279" i="12"/>
  <c r="F19278" i="12"/>
  <c r="E19278" i="12"/>
  <c r="F19277" i="12"/>
  <c r="E19277" i="12"/>
  <c r="F19276" i="12"/>
  <c r="E19276" i="12"/>
  <c r="F19275" i="12"/>
  <c r="E19275" i="12"/>
  <c r="F19274" i="12"/>
  <c r="E19274" i="12"/>
  <c r="F19273" i="12"/>
  <c r="E19273" i="12"/>
  <c r="F19272" i="12"/>
  <c r="E19272" i="12"/>
  <c r="F19271" i="12"/>
  <c r="E19271" i="12"/>
  <c r="F19270" i="12"/>
  <c r="E19270" i="12"/>
  <c r="F19269" i="12"/>
  <c r="E19269" i="12"/>
  <c r="F19268" i="12"/>
  <c r="E19268" i="12"/>
  <c r="F19267" i="12"/>
  <c r="E19267" i="12"/>
  <c r="F19266" i="12"/>
  <c r="E19266" i="12"/>
  <c r="F19265" i="12"/>
  <c r="E19265" i="12"/>
  <c r="F19264" i="12"/>
  <c r="E19264" i="12"/>
  <c r="F19263" i="12"/>
  <c r="E19263" i="12"/>
  <c r="F19262" i="12"/>
  <c r="E19262" i="12"/>
  <c r="F19261" i="12"/>
  <c r="E19261" i="12"/>
  <c r="F19260" i="12"/>
  <c r="E19260" i="12"/>
  <c r="F19259" i="12"/>
  <c r="E19259" i="12"/>
  <c r="F19258" i="12"/>
  <c r="E19258" i="12"/>
  <c r="F19257" i="12"/>
  <c r="E19257" i="12"/>
  <c r="F19256" i="12"/>
  <c r="E19256" i="12"/>
  <c r="F19255" i="12"/>
  <c r="E19255" i="12"/>
  <c r="F19254" i="12"/>
  <c r="E19254" i="12"/>
  <c r="F19253" i="12"/>
  <c r="E19253" i="12"/>
  <c r="F19252" i="12"/>
  <c r="E19252" i="12"/>
  <c r="F19251" i="12"/>
  <c r="E19251" i="12"/>
  <c r="F19250" i="12"/>
  <c r="E19250" i="12"/>
  <c r="F19249" i="12"/>
  <c r="E19249" i="12"/>
  <c r="F19248" i="12"/>
  <c r="E19248" i="12"/>
  <c r="F19247" i="12"/>
  <c r="E19247" i="12"/>
  <c r="F19246" i="12"/>
  <c r="E19246" i="12"/>
  <c r="F19245" i="12"/>
  <c r="E19245" i="12"/>
  <c r="F19244" i="12"/>
  <c r="E19244" i="12"/>
  <c r="F19243" i="12"/>
  <c r="E19243" i="12"/>
  <c r="F19242" i="12"/>
  <c r="E19242" i="12"/>
  <c r="F19241" i="12"/>
  <c r="E19241" i="12"/>
  <c r="F19240" i="12"/>
  <c r="E19240" i="12"/>
  <c r="F19239" i="12"/>
  <c r="E19239" i="12"/>
  <c r="F19238" i="12"/>
  <c r="E19238" i="12"/>
  <c r="F19237" i="12"/>
  <c r="E19237" i="12"/>
  <c r="F19236" i="12"/>
  <c r="E19236" i="12"/>
  <c r="F19235" i="12"/>
  <c r="E19235" i="12"/>
  <c r="F19234" i="12"/>
  <c r="E19234" i="12"/>
  <c r="F19233" i="12"/>
  <c r="E19233" i="12"/>
  <c r="F19232" i="12"/>
  <c r="E19232" i="12"/>
  <c r="F19231" i="12"/>
  <c r="E19231" i="12"/>
  <c r="F19230" i="12"/>
  <c r="E19230" i="12"/>
  <c r="F19229" i="12"/>
  <c r="E19229" i="12"/>
  <c r="F19228" i="12"/>
  <c r="E19228" i="12"/>
  <c r="F19227" i="12"/>
  <c r="E19227" i="12"/>
  <c r="F19226" i="12"/>
  <c r="E19226" i="12"/>
  <c r="F19225" i="12"/>
  <c r="E19225" i="12"/>
  <c r="F19224" i="12"/>
  <c r="E19224" i="12"/>
  <c r="F19223" i="12"/>
  <c r="E19223" i="12"/>
  <c r="F19222" i="12"/>
  <c r="E19222" i="12"/>
  <c r="F19221" i="12"/>
  <c r="E19221" i="12"/>
  <c r="F19220" i="12"/>
  <c r="E19220" i="12"/>
  <c r="F19219" i="12"/>
  <c r="E19219" i="12"/>
  <c r="F19218" i="12"/>
  <c r="E19218" i="12"/>
  <c r="F19217" i="12"/>
  <c r="E19217" i="12"/>
  <c r="F19216" i="12"/>
  <c r="E19216" i="12"/>
  <c r="F19215" i="12"/>
  <c r="E19215" i="12"/>
  <c r="F19214" i="12"/>
  <c r="E19214" i="12"/>
  <c r="F19213" i="12"/>
  <c r="E19213" i="12"/>
  <c r="F19212" i="12"/>
  <c r="E19212" i="12"/>
  <c r="F19211" i="12"/>
  <c r="E19211" i="12"/>
  <c r="F19210" i="12"/>
  <c r="E19210" i="12"/>
  <c r="F19209" i="12"/>
  <c r="E19209" i="12"/>
  <c r="F19208" i="12"/>
  <c r="E19208" i="12"/>
  <c r="F19207" i="12"/>
  <c r="E19207" i="12"/>
  <c r="F19206" i="12"/>
  <c r="E19206" i="12"/>
  <c r="F19205" i="12"/>
  <c r="E19205" i="12"/>
  <c r="F19204" i="12"/>
  <c r="E19204" i="12"/>
  <c r="F19203" i="12"/>
  <c r="E19203" i="12"/>
  <c r="F19202" i="12"/>
  <c r="E19202" i="12"/>
  <c r="F19201" i="12"/>
  <c r="E19201" i="12"/>
  <c r="F19200" i="12"/>
  <c r="E19200" i="12"/>
  <c r="F19199" i="12"/>
  <c r="E19199" i="12"/>
  <c r="F19198" i="12"/>
  <c r="E19198" i="12"/>
  <c r="F19197" i="12"/>
  <c r="E19197" i="12"/>
  <c r="F19196" i="12"/>
  <c r="E19196" i="12"/>
  <c r="F19195" i="12"/>
  <c r="E19195" i="12"/>
  <c r="F19194" i="12"/>
  <c r="E19194" i="12"/>
  <c r="F19193" i="12"/>
  <c r="E19193" i="12"/>
  <c r="F19192" i="12"/>
  <c r="E19192" i="12"/>
  <c r="F19191" i="12"/>
  <c r="E19191" i="12"/>
  <c r="F19190" i="12"/>
  <c r="E19190" i="12"/>
  <c r="F19189" i="12"/>
  <c r="E19189" i="12"/>
  <c r="F19188" i="12"/>
  <c r="E19188" i="12"/>
  <c r="F19187" i="12"/>
  <c r="E19187" i="12"/>
  <c r="F19186" i="12"/>
  <c r="E19186" i="12"/>
  <c r="F19185" i="12"/>
  <c r="E19185" i="12"/>
  <c r="F19184" i="12"/>
  <c r="E19184" i="12"/>
  <c r="F19183" i="12"/>
  <c r="E19183" i="12"/>
  <c r="F19182" i="12"/>
  <c r="E19182" i="12"/>
  <c r="F19181" i="12"/>
  <c r="E19181" i="12"/>
  <c r="F19180" i="12"/>
  <c r="E19180" i="12"/>
  <c r="F19179" i="12"/>
  <c r="E19179" i="12"/>
  <c r="F19178" i="12"/>
  <c r="E19178" i="12"/>
  <c r="F19177" i="12"/>
  <c r="E19177" i="12"/>
  <c r="F19176" i="12"/>
  <c r="E19176" i="12"/>
  <c r="F19175" i="12"/>
  <c r="E19175" i="12"/>
  <c r="F19174" i="12"/>
  <c r="E19174" i="12"/>
  <c r="F19173" i="12"/>
  <c r="E19173" i="12"/>
  <c r="F19172" i="12"/>
  <c r="E19172" i="12"/>
  <c r="F19171" i="12"/>
  <c r="E19171" i="12"/>
  <c r="F19170" i="12"/>
  <c r="E19170" i="12"/>
  <c r="F19169" i="12"/>
  <c r="E19169" i="12"/>
  <c r="F19168" i="12"/>
  <c r="E19168" i="12"/>
  <c r="F19167" i="12"/>
  <c r="E19167" i="12"/>
  <c r="F19166" i="12"/>
  <c r="E19166" i="12"/>
  <c r="F19165" i="12"/>
  <c r="E19165" i="12"/>
  <c r="F19164" i="12"/>
  <c r="E19164" i="12"/>
  <c r="F19163" i="12"/>
  <c r="E19163" i="12"/>
  <c r="F19162" i="12"/>
  <c r="E19162" i="12"/>
  <c r="F19161" i="12"/>
  <c r="E19161" i="12"/>
  <c r="F19160" i="12"/>
  <c r="E19160" i="12"/>
  <c r="F19159" i="12"/>
  <c r="E19159" i="12"/>
  <c r="F19158" i="12"/>
  <c r="E19158" i="12"/>
  <c r="F19157" i="12"/>
  <c r="E19157" i="12"/>
  <c r="F19156" i="12"/>
  <c r="E19156" i="12"/>
  <c r="F19155" i="12"/>
  <c r="E19155" i="12"/>
  <c r="F19154" i="12"/>
  <c r="E19154" i="12"/>
  <c r="F19153" i="12"/>
  <c r="E19153" i="12"/>
  <c r="F19152" i="12"/>
  <c r="E19152" i="12"/>
  <c r="F19151" i="12"/>
  <c r="E19151" i="12"/>
  <c r="F19150" i="12"/>
  <c r="E19150" i="12"/>
  <c r="F19149" i="12"/>
  <c r="E19149" i="12"/>
  <c r="F19148" i="12"/>
  <c r="E19148" i="12"/>
  <c r="F19147" i="12"/>
  <c r="E19147" i="12"/>
  <c r="F19146" i="12"/>
  <c r="E19146" i="12"/>
  <c r="F19145" i="12"/>
  <c r="E19145" i="12"/>
  <c r="F19144" i="12"/>
  <c r="E19144" i="12"/>
  <c r="F19143" i="12"/>
  <c r="E19143" i="12"/>
  <c r="F19142" i="12"/>
  <c r="E19142" i="12"/>
  <c r="F19141" i="12"/>
  <c r="E19141" i="12"/>
  <c r="F19140" i="12"/>
  <c r="E19140" i="12"/>
  <c r="F19139" i="12"/>
  <c r="E19139" i="12"/>
  <c r="F19138" i="12"/>
  <c r="E19138" i="12"/>
  <c r="F19137" i="12"/>
  <c r="E19137" i="12"/>
  <c r="F19136" i="12"/>
  <c r="E19136" i="12"/>
  <c r="F19135" i="12"/>
  <c r="E19135" i="12"/>
  <c r="F19134" i="12"/>
  <c r="E19134" i="12"/>
  <c r="F19133" i="12"/>
  <c r="E19133" i="12"/>
  <c r="F19132" i="12"/>
  <c r="E19132" i="12"/>
  <c r="F19131" i="12"/>
  <c r="E19131" i="12"/>
  <c r="F19130" i="12"/>
  <c r="E19130" i="12"/>
  <c r="F19129" i="12"/>
  <c r="E19129" i="12"/>
  <c r="F19128" i="12"/>
  <c r="E19128" i="12"/>
  <c r="F19127" i="12"/>
  <c r="E19127" i="12"/>
  <c r="F19126" i="12"/>
  <c r="E19126" i="12"/>
  <c r="F19125" i="12"/>
  <c r="E19125" i="12"/>
  <c r="F19124" i="12"/>
  <c r="E19124" i="12"/>
  <c r="F19123" i="12"/>
  <c r="E19123" i="12"/>
  <c r="F19122" i="12"/>
  <c r="E19122" i="12"/>
  <c r="F19121" i="12"/>
  <c r="E19121" i="12"/>
  <c r="F19120" i="12"/>
  <c r="E19120" i="12"/>
  <c r="F19119" i="12"/>
  <c r="E19119" i="12"/>
  <c r="F19118" i="12"/>
  <c r="E19118" i="12"/>
  <c r="F19117" i="12"/>
  <c r="E19117" i="12"/>
  <c r="F19116" i="12"/>
  <c r="E19116" i="12"/>
  <c r="F19115" i="12"/>
  <c r="E19115" i="12"/>
  <c r="F19114" i="12"/>
  <c r="E19114" i="12"/>
  <c r="F19113" i="12"/>
  <c r="E19113" i="12"/>
  <c r="F19112" i="12"/>
  <c r="E19112" i="12"/>
  <c r="F19111" i="12"/>
  <c r="E19111" i="12"/>
  <c r="F19110" i="12"/>
  <c r="E19110" i="12"/>
  <c r="F19109" i="12"/>
  <c r="E19109" i="12"/>
  <c r="F19108" i="12"/>
  <c r="E19108" i="12"/>
  <c r="F19107" i="12"/>
  <c r="E19107" i="12"/>
  <c r="F19106" i="12"/>
  <c r="E19106" i="12"/>
  <c r="F19105" i="12"/>
  <c r="E19105" i="12"/>
  <c r="F19104" i="12"/>
  <c r="E19104" i="12"/>
  <c r="F19103" i="12"/>
  <c r="E19103" i="12"/>
  <c r="F19102" i="12"/>
  <c r="E19102" i="12"/>
  <c r="F19101" i="12"/>
  <c r="E19101" i="12"/>
  <c r="F19100" i="12"/>
  <c r="E19100" i="12"/>
  <c r="F19099" i="12"/>
  <c r="E19099" i="12"/>
  <c r="F19098" i="12"/>
  <c r="E19098" i="12"/>
  <c r="F19097" i="12"/>
  <c r="E19097" i="12"/>
  <c r="F19096" i="12"/>
  <c r="E19096" i="12"/>
  <c r="F19095" i="12"/>
  <c r="E19095" i="12"/>
  <c r="F19094" i="12"/>
  <c r="E19094" i="12"/>
  <c r="F19093" i="12"/>
  <c r="E19093" i="12"/>
  <c r="F19092" i="12"/>
  <c r="E19092" i="12"/>
  <c r="F19091" i="12"/>
  <c r="E19091" i="12"/>
  <c r="F19090" i="12"/>
  <c r="E19090" i="12"/>
  <c r="F19089" i="12"/>
  <c r="E19089" i="12"/>
  <c r="F19088" i="12"/>
  <c r="E19088" i="12"/>
  <c r="F19087" i="12"/>
  <c r="E19087" i="12"/>
  <c r="F19086" i="12"/>
  <c r="E19086" i="12"/>
  <c r="F19085" i="12"/>
  <c r="E19085" i="12"/>
  <c r="F19084" i="12"/>
  <c r="E19084" i="12"/>
  <c r="F19083" i="12"/>
  <c r="E19083" i="12"/>
  <c r="F19082" i="12"/>
  <c r="E19082" i="12"/>
  <c r="F19081" i="12"/>
  <c r="E19081" i="12"/>
  <c r="F19080" i="12"/>
  <c r="E19080" i="12"/>
  <c r="F19079" i="12"/>
  <c r="E19079" i="12"/>
  <c r="F19078" i="12"/>
  <c r="E19078" i="12"/>
  <c r="F19077" i="12"/>
  <c r="E19077" i="12"/>
  <c r="F19076" i="12"/>
  <c r="E19076" i="12"/>
  <c r="F19075" i="12"/>
  <c r="E19075" i="12"/>
  <c r="F19074" i="12"/>
  <c r="E19074" i="12"/>
  <c r="F19073" i="12"/>
  <c r="E19073" i="12"/>
  <c r="F19072" i="12"/>
  <c r="E19072" i="12"/>
  <c r="F19071" i="12"/>
  <c r="E19071" i="12"/>
  <c r="F19070" i="12"/>
  <c r="E19070" i="12"/>
  <c r="F19069" i="12"/>
  <c r="E19069" i="12"/>
  <c r="F19068" i="12"/>
  <c r="E19068" i="12"/>
  <c r="F19067" i="12"/>
  <c r="E19067" i="12"/>
  <c r="F19066" i="12"/>
  <c r="E19066" i="12"/>
  <c r="F19065" i="12"/>
  <c r="E19065" i="12"/>
  <c r="F19064" i="12"/>
  <c r="E19064" i="12"/>
  <c r="F19063" i="12"/>
  <c r="E19063" i="12"/>
  <c r="F19062" i="12"/>
  <c r="E19062" i="12"/>
  <c r="F19061" i="12"/>
  <c r="E19061" i="12"/>
  <c r="F19060" i="12"/>
  <c r="E19060" i="12"/>
  <c r="F19059" i="12"/>
  <c r="E19059" i="12"/>
  <c r="F19058" i="12"/>
  <c r="E19058" i="12"/>
  <c r="F19057" i="12"/>
  <c r="E19057" i="12"/>
  <c r="F19056" i="12"/>
  <c r="E19056" i="12"/>
  <c r="F19055" i="12"/>
  <c r="E19055" i="12"/>
  <c r="F19054" i="12"/>
  <c r="E19054" i="12"/>
  <c r="F19053" i="12"/>
  <c r="E19053" i="12"/>
  <c r="F19052" i="12"/>
  <c r="E19052" i="12"/>
  <c r="F19051" i="12"/>
  <c r="E19051" i="12"/>
  <c r="F19050" i="12"/>
  <c r="E19050" i="12"/>
  <c r="F19049" i="12"/>
  <c r="E19049" i="12"/>
  <c r="F19048" i="12"/>
  <c r="E19048" i="12"/>
  <c r="F19047" i="12"/>
  <c r="E19047" i="12"/>
  <c r="F19046" i="12"/>
  <c r="E19046" i="12"/>
  <c r="F19045" i="12"/>
  <c r="E19045" i="12"/>
  <c r="F19044" i="12"/>
  <c r="E19044" i="12"/>
  <c r="F19043" i="12"/>
  <c r="E19043" i="12"/>
  <c r="F19042" i="12"/>
  <c r="E19042" i="12"/>
  <c r="F19041" i="12"/>
  <c r="E19041" i="12"/>
  <c r="F19040" i="12"/>
  <c r="E19040" i="12"/>
  <c r="F19039" i="12"/>
  <c r="E19039" i="12"/>
  <c r="F19038" i="12"/>
  <c r="E19038" i="12"/>
  <c r="F19037" i="12"/>
  <c r="E19037" i="12"/>
  <c r="F19036" i="12"/>
  <c r="E19036" i="12"/>
  <c r="F19035" i="12"/>
  <c r="E19035" i="12"/>
  <c r="F19034" i="12"/>
  <c r="E19034" i="12"/>
  <c r="F19033" i="12"/>
  <c r="E19033" i="12"/>
  <c r="F19032" i="12"/>
  <c r="E19032" i="12"/>
  <c r="F19031" i="12"/>
  <c r="E19031" i="12"/>
  <c r="F19030" i="12"/>
  <c r="E19030" i="12"/>
  <c r="F19029" i="12"/>
  <c r="E19029" i="12"/>
  <c r="F19028" i="12"/>
  <c r="E19028" i="12"/>
  <c r="F19027" i="12"/>
  <c r="E19027" i="12"/>
  <c r="F19026" i="12"/>
  <c r="E19026" i="12"/>
  <c r="F19025" i="12"/>
  <c r="E19025" i="12"/>
  <c r="F19024" i="12"/>
  <c r="E19024" i="12"/>
  <c r="F19023" i="12"/>
  <c r="E19023" i="12"/>
  <c r="F19022" i="12"/>
  <c r="E19022" i="12"/>
  <c r="F19021" i="12"/>
  <c r="E19021" i="12"/>
  <c r="F19020" i="12"/>
  <c r="E19020" i="12"/>
  <c r="F19019" i="12"/>
  <c r="E19019" i="12"/>
  <c r="F19018" i="12"/>
  <c r="E19018" i="12"/>
  <c r="F19017" i="12"/>
  <c r="E19017" i="12"/>
  <c r="F19016" i="12"/>
  <c r="E19016" i="12"/>
  <c r="F19015" i="12"/>
  <c r="E19015" i="12"/>
  <c r="F19014" i="12"/>
  <c r="E19014" i="12"/>
  <c r="F19013" i="12"/>
  <c r="E19013" i="12"/>
  <c r="F19012" i="12"/>
  <c r="E19012" i="12"/>
  <c r="F19011" i="12"/>
  <c r="E19011" i="12"/>
  <c r="F19010" i="12"/>
  <c r="E19010" i="12"/>
  <c r="F19009" i="12"/>
  <c r="E19009" i="12"/>
  <c r="F19008" i="12"/>
  <c r="E19008" i="12"/>
  <c r="F19007" i="12"/>
  <c r="E19007" i="12"/>
  <c r="F19006" i="12"/>
  <c r="E19006" i="12"/>
  <c r="F19005" i="12"/>
  <c r="E19005" i="12"/>
  <c r="F19004" i="12"/>
  <c r="E19004" i="12"/>
  <c r="F19003" i="12"/>
  <c r="E19003" i="12"/>
  <c r="F19002" i="12"/>
  <c r="E19002" i="12"/>
  <c r="F19001" i="12"/>
  <c r="E19001" i="12"/>
  <c r="F19000" i="12"/>
  <c r="E19000" i="12"/>
  <c r="F18999" i="12"/>
  <c r="E18999" i="12"/>
  <c r="F18998" i="12"/>
  <c r="E18998" i="12"/>
  <c r="F18997" i="12"/>
  <c r="E18997" i="12"/>
  <c r="F18996" i="12"/>
  <c r="E18996" i="12"/>
  <c r="F18995" i="12"/>
  <c r="E18995" i="12"/>
  <c r="F18994" i="12"/>
  <c r="E18994" i="12"/>
  <c r="F18993" i="12"/>
  <c r="E18993" i="12"/>
  <c r="F18992" i="12"/>
  <c r="E18992" i="12"/>
  <c r="F18991" i="12"/>
  <c r="E18991" i="12"/>
  <c r="F18990" i="12"/>
  <c r="E18990" i="12"/>
  <c r="F18989" i="12"/>
  <c r="E18989" i="12"/>
  <c r="F18988" i="12"/>
  <c r="E18988" i="12"/>
  <c r="F18987" i="12"/>
  <c r="E18987" i="12"/>
  <c r="F18986" i="12"/>
  <c r="E18986" i="12"/>
  <c r="F18985" i="12"/>
  <c r="E18985" i="12"/>
  <c r="F18984" i="12"/>
  <c r="E18984" i="12"/>
  <c r="F18983" i="12"/>
  <c r="E18983" i="12"/>
  <c r="F18982" i="12"/>
  <c r="E18982" i="12"/>
  <c r="F18981" i="12"/>
  <c r="E18981" i="12"/>
  <c r="F18980" i="12"/>
  <c r="E18980" i="12"/>
  <c r="F18979" i="12"/>
  <c r="E18979" i="12"/>
  <c r="F18978" i="12"/>
  <c r="E18978" i="12"/>
  <c r="F18977" i="12"/>
  <c r="E18977" i="12"/>
  <c r="F18976" i="12"/>
  <c r="E18976" i="12"/>
  <c r="F18975" i="12"/>
  <c r="E18975" i="12"/>
  <c r="F18974" i="12"/>
  <c r="E18974" i="12"/>
  <c r="F18973" i="12"/>
  <c r="E18973" i="12"/>
  <c r="F18972" i="12"/>
  <c r="E18972" i="12"/>
  <c r="F18971" i="12"/>
  <c r="E18971" i="12"/>
  <c r="F18970" i="12"/>
  <c r="E18970" i="12"/>
  <c r="F18969" i="12"/>
  <c r="E18969" i="12"/>
  <c r="F18968" i="12"/>
  <c r="E18968" i="12"/>
  <c r="F18967" i="12"/>
  <c r="E18967" i="12"/>
  <c r="F18966" i="12"/>
  <c r="E18966" i="12"/>
  <c r="F18965" i="12"/>
  <c r="E18965" i="12"/>
  <c r="F18964" i="12"/>
  <c r="E18964" i="12"/>
  <c r="F18963" i="12"/>
  <c r="E18963" i="12"/>
  <c r="F18962" i="12"/>
  <c r="E18962" i="12"/>
  <c r="F18961" i="12"/>
  <c r="E18961" i="12"/>
  <c r="F18960" i="12"/>
  <c r="E18960" i="12"/>
  <c r="F18959" i="12"/>
  <c r="E18959" i="12"/>
  <c r="F18958" i="12"/>
  <c r="E18958" i="12"/>
  <c r="F18957" i="12"/>
  <c r="E18957" i="12"/>
  <c r="F18956" i="12"/>
  <c r="E18956" i="12"/>
  <c r="F18955" i="12"/>
  <c r="E18955" i="12"/>
  <c r="F18954" i="12"/>
  <c r="E18954" i="12"/>
  <c r="F18953" i="12"/>
  <c r="E18953" i="12"/>
  <c r="F18952" i="12"/>
  <c r="E18952" i="12"/>
  <c r="F18951" i="12"/>
  <c r="E18951" i="12"/>
  <c r="F18950" i="12"/>
  <c r="E18950" i="12"/>
  <c r="F18949" i="12"/>
  <c r="E18949" i="12"/>
  <c r="F18948" i="12"/>
  <c r="E18948" i="12"/>
  <c r="F18947" i="12"/>
  <c r="E18947" i="12"/>
  <c r="F18946" i="12"/>
  <c r="E18946" i="12"/>
  <c r="F18945" i="12"/>
  <c r="E18945" i="12"/>
  <c r="F18944" i="12"/>
  <c r="E18944" i="12"/>
  <c r="F18943" i="12"/>
  <c r="E18943" i="12"/>
  <c r="F18942" i="12"/>
  <c r="E18942" i="12"/>
  <c r="F18941" i="12"/>
  <c r="E18941" i="12"/>
  <c r="F18940" i="12"/>
  <c r="E18940" i="12"/>
  <c r="F18939" i="12"/>
  <c r="E18939" i="12"/>
  <c r="F18938" i="12"/>
  <c r="E18938" i="12"/>
  <c r="F18937" i="12"/>
  <c r="E18937" i="12"/>
  <c r="F18936" i="12"/>
  <c r="E18936" i="12"/>
  <c r="F18935" i="12"/>
  <c r="E18935" i="12"/>
  <c r="F18934" i="12"/>
  <c r="E18934" i="12"/>
  <c r="F18933" i="12"/>
  <c r="E18933" i="12"/>
  <c r="F18932" i="12"/>
  <c r="E18932" i="12"/>
  <c r="F18931" i="12"/>
  <c r="E18931" i="12"/>
  <c r="F18930" i="12"/>
  <c r="E18930" i="12"/>
  <c r="F18929" i="12"/>
  <c r="E18929" i="12"/>
  <c r="F18928" i="12"/>
  <c r="E18928" i="12"/>
  <c r="F18927" i="12"/>
  <c r="E18927" i="12"/>
  <c r="F18926" i="12"/>
  <c r="E18926" i="12"/>
  <c r="F18925" i="12"/>
  <c r="E18925" i="12"/>
  <c r="F18924" i="12"/>
  <c r="E18924" i="12"/>
  <c r="F18923" i="12"/>
  <c r="E18923" i="12"/>
  <c r="F18922" i="12"/>
  <c r="E18922" i="12"/>
  <c r="F18921" i="12"/>
  <c r="E18921" i="12"/>
  <c r="F18920" i="12"/>
  <c r="E18920" i="12"/>
  <c r="F18919" i="12"/>
  <c r="E18919" i="12"/>
  <c r="F18918" i="12"/>
  <c r="E18918" i="12"/>
  <c r="F18917" i="12"/>
  <c r="E18917" i="12"/>
  <c r="F18916" i="12"/>
  <c r="E18916" i="12"/>
  <c r="F18915" i="12"/>
  <c r="E18915" i="12"/>
  <c r="F18914" i="12"/>
  <c r="E18914" i="12"/>
  <c r="F18913" i="12"/>
  <c r="E18913" i="12"/>
  <c r="F18912" i="12"/>
  <c r="E18912" i="12"/>
  <c r="F18911" i="12"/>
  <c r="E18911" i="12"/>
  <c r="F18910" i="12"/>
  <c r="E18910" i="12"/>
  <c r="F18909" i="12"/>
  <c r="E18909" i="12"/>
  <c r="F18908" i="12"/>
  <c r="E18908" i="12"/>
  <c r="F18907" i="12"/>
  <c r="E18907" i="12"/>
  <c r="F18906" i="12"/>
  <c r="E18906" i="12"/>
  <c r="F18905" i="12"/>
  <c r="E18905" i="12"/>
  <c r="F18904" i="12"/>
  <c r="E18904" i="12"/>
  <c r="F18903" i="12"/>
  <c r="E18903" i="12"/>
  <c r="F18902" i="12"/>
  <c r="E18902" i="12"/>
  <c r="F18901" i="12"/>
  <c r="E18901" i="12"/>
  <c r="F18900" i="12"/>
  <c r="E18900" i="12"/>
  <c r="F18899" i="12"/>
  <c r="E18899" i="12"/>
  <c r="F18898" i="12"/>
  <c r="E18898" i="12"/>
  <c r="F18897" i="12"/>
  <c r="E18897" i="12"/>
  <c r="F18896" i="12"/>
  <c r="E18896" i="12"/>
  <c r="F18895" i="12"/>
  <c r="E18895" i="12"/>
  <c r="F18894" i="12"/>
  <c r="E18894" i="12"/>
  <c r="F18893" i="12"/>
  <c r="E18893" i="12"/>
  <c r="F18892" i="12"/>
  <c r="E18892" i="12"/>
  <c r="F18891" i="12"/>
  <c r="E18891" i="12"/>
  <c r="F18890" i="12"/>
  <c r="E18890" i="12"/>
  <c r="F18889" i="12"/>
  <c r="E18889" i="12"/>
  <c r="F18888" i="12"/>
  <c r="E18888" i="12"/>
  <c r="F18887" i="12"/>
  <c r="E18887" i="12"/>
  <c r="F18886" i="12"/>
  <c r="E18886" i="12"/>
  <c r="F18885" i="12"/>
  <c r="E18885" i="12"/>
  <c r="F18884" i="12"/>
  <c r="E18884" i="12"/>
  <c r="F18883" i="12"/>
  <c r="E18883" i="12"/>
  <c r="F18882" i="12"/>
  <c r="E18882" i="12"/>
  <c r="F18881" i="12"/>
  <c r="E18881" i="12"/>
  <c r="F18880" i="12"/>
  <c r="E18880" i="12"/>
  <c r="F18879" i="12"/>
  <c r="E18879" i="12"/>
  <c r="F18878" i="12"/>
  <c r="E18878" i="12"/>
  <c r="F18877" i="12"/>
  <c r="E18877" i="12"/>
  <c r="F18876" i="12"/>
  <c r="E18876" i="12"/>
  <c r="F18875" i="12"/>
  <c r="E18875" i="12"/>
  <c r="F18874" i="12"/>
  <c r="E18874" i="12"/>
  <c r="F18873" i="12"/>
  <c r="E18873" i="12"/>
  <c r="F18872" i="12"/>
  <c r="E18872" i="12"/>
  <c r="F18871" i="12"/>
  <c r="E18871" i="12"/>
  <c r="F18870" i="12"/>
  <c r="E18870" i="12"/>
  <c r="F18869" i="12"/>
  <c r="E18869" i="12"/>
  <c r="F18868" i="12"/>
  <c r="E18868" i="12"/>
  <c r="F18867" i="12"/>
  <c r="E18867" i="12"/>
  <c r="F18866" i="12"/>
  <c r="E18866" i="12"/>
  <c r="F18865" i="12"/>
  <c r="E18865" i="12"/>
  <c r="F18864" i="12"/>
  <c r="E18864" i="12"/>
  <c r="F18863" i="12"/>
  <c r="E18863" i="12"/>
  <c r="F18862" i="12"/>
  <c r="E18862" i="12"/>
  <c r="F18861" i="12"/>
  <c r="E18861" i="12"/>
  <c r="F18860" i="12"/>
  <c r="E18860" i="12"/>
  <c r="F18859" i="12"/>
  <c r="E18859" i="12"/>
  <c r="F18858" i="12"/>
  <c r="E18858" i="12"/>
  <c r="F18857" i="12"/>
  <c r="E18857" i="12"/>
  <c r="F18856" i="12"/>
  <c r="E18856" i="12"/>
  <c r="F18855" i="12"/>
  <c r="E18855" i="12"/>
  <c r="F18854" i="12"/>
  <c r="E18854" i="12"/>
  <c r="F18853" i="12"/>
  <c r="E18853" i="12"/>
  <c r="F18852" i="12"/>
  <c r="E18852" i="12"/>
  <c r="F18851" i="12"/>
  <c r="E18851" i="12"/>
  <c r="F18850" i="12"/>
  <c r="E18850" i="12"/>
  <c r="F18849" i="12"/>
  <c r="E18849" i="12"/>
  <c r="F18848" i="12"/>
  <c r="E18848" i="12"/>
  <c r="F18847" i="12"/>
  <c r="E18847" i="12"/>
  <c r="F18846" i="12"/>
  <c r="E18846" i="12"/>
  <c r="F18845" i="12"/>
  <c r="E18845" i="12"/>
  <c r="F18844" i="12"/>
  <c r="E18844" i="12"/>
  <c r="F18843" i="12"/>
  <c r="E18843" i="12"/>
  <c r="F18842" i="12"/>
  <c r="E18842" i="12"/>
  <c r="F18841" i="12"/>
  <c r="E18841" i="12"/>
  <c r="F18840" i="12"/>
  <c r="E18840" i="12"/>
  <c r="F18839" i="12"/>
  <c r="E18839" i="12"/>
  <c r="F18838" i="12"/>
  <c r="E18838" i="12"/>
  <c r="F18837" i="12"/>
  <c r="E18837" i="12"/>
  <c r="F18836" i="12"/>
  <c r="E18836" i="12"/>
  <c r="F18835" i="12"/>
  <c r="E18835" i="12"/>
  <c r="F18834" i="12"/>
  <c r="E18834" i="12"/>
  <c r="F18833" i="12"/>
  <c r="E18833" i="12"/>
  <c r="F18832" i="12"/>
  <c r="E18832" i="12"/>
  <c r="F18831" i="12"/>
  <c r="E18831" i="12"/>
  <c r="F18830" i="12"/>
  <c r="E18830" i="12"/>
  <c r="F18829" i="12"/>
  <c r="E18829" i="12"/>
  <c r="F18828" i="12"/>
  <c r="E18828" i="12"/>
  <c r="F18827" i="12"/>
  <c r="E18827" i="12"/>
  <c r="F18826" i="12"/>
  <c r="E18826" i="12"/>
  <c r="F18825" i="12"/>
  <c r="E18825" i="12"/>
  <c r="F18824" i="12"/>
  <c r="E18824" i="12"/>
  <c r="F18823" i="12"/>
  <c r="E18823" i="12"/>
  <c r="F18822" i="12"/>
  <c r="E18822" i="12"/>
  <c r="F18821" i="12"/>
  <c r="E18821" i="12"/>
  <c r="F18820" i="12"/>
  <c r="E18820" i="12"/>
  <c r="F18819" i="12"/>
  <c r="E18819" i="12"/>
  <c r="F18818" i="12"/>
  <c r="E18818" i="12"/>
  <c r="F18817" i="12"/>
  <c r="E18817" i="12"/>
  <c r="F18816" i="12"/>
  <c r="E18816" i="12"/>
  <c r="F18815" i="12"/>
  <c r="E18815" i="12"/>
  <c r="F18814" i="12"/>
  <c r="E18814" i="12"/>
  <c r="F18813" i="12"/>
  <c r="E18813" i="12"/>
  <c r="F18812" i="12"/>
  <c r="E18812" i="12"/>
  <c r="F18811" i="12"/>
  <c r="E18811" i="12"/>
  <c r="F18810" i="12"/>
  <c r="E18810" i="12"/>
  <c r="F18809" i="12"/>
  <c r="E18809" i="12"/>
  <c r="F18808" i="12"/>
  <c r="E18808" i="12"/>
  <c r="F18807" i="12"/>
  <c r="E18807" i="12"/>
  <c r="F18806" i="12"/>
  <c r="E18806" i="12"/>
  <c r="F18805" i="12"/>
  <c r="E18805" i="12"/>
  <c r="F18804" i="12"/>
  <c r="E18804" i="12"/>
  <c r="F18803" i="12"/>
  <c r="E18803" i="12"/>
  <c r="F18802" i="12"/>
  <c r="E18802" i="12"/>
  <c r="F18801" i="12"/>
  <c r="E18801" i="12"/>
  <c r="F18800" i="12"/>
  <c r="E18800" i="12"/>
  <c r="F18799" i="12"/>
  <c r="E18799" i="12"/>
  <c r="F18798" i="12"/>
  <c r="E18798" i="12"/>
  <c r="F18797" i="12"/>
  <c r="E18797" i="12"/>
  <c r="F18796" i="12"/>
  <c r="E18796" i="12"/>
  <c r="F18795" i="12"/>
  <c r="E18795" i="12"/>
  <c r="F18794" i="12"/>
  <c r="E18794" i="12"/>
  <c r="F18793" i="12"/>
  <c r="E18793" i="12"/>
  <c r="F18792" i="12"/>
  <c r="E18792" i="12"/>
  <c r="F18791" i="12"/>
  <c r="E18791" i="12"/>
  <c r="F18790" i="12"/>
  <c r="E18790" i="12"/>
  <c r="F18789" i="12"/>
  <c r="E18789" i="12"/>
  <c r="F18788" i="12"/>
  <c r="E18788" i="12"/>
  <c r="F18787" i="12"/>
  <c r="E18787" i="12"/>
  <c r="F18786" i="12"/>
  <c r="E18786" i="12"/>
  <c r="F18785" i="12"/>
  <c r="E18785" i="12"/>
  <c r="F18784" i="12"/>
  <c r="E18784" i="12"/>
  <c r="F18783" i="12"/>
  <c r="E18783" i="12"/>
  <c r="F18782" i="12"/>
  <c r="E18782" i="12"/>
  <c r="F18781" i="12"/>
  <c r="E18781" i="12"/>
  <c r="F18780" i="12"/>
  <c r="E18780" i="12"/>
  <c r="F18779" i="12"/>
  <c r="E18779" i="12"/>
  <c r="F18778" i="12"/>
  <c r="E18778" i="12"/>
  <c r="F18777" i="12"/>
  <c r="E18777" i="12"/>
  <c r="F18776" i="12"/>
  <c r="E18776" i="12"/>
  <c r="F18775" i="12"/>
  <c r="E18775" i="12"/>
  <c r="F18774" i="12"/>
  <c r="E18774" i="12"/>
  <c r="F18773" i="12"/>
  <c r="E18773" i="12"/>
  <c r="F18772" i="12"/>
  <c r="E18772" i="12"/>
  <c r="F18771" i="12"/>
  <c r="E18771" i="12"/>
  <c r="F18770" i="12"/>
  <c r="E18770" i="12"/>
  <c r="F18769" i="12"/>
  <c r="E18769" i="12"/>
  <c r="F18768" i="12"/>
  <c r="E18768" i="12"/>
  <c r="F18767" i="12"/>
  <c r="E18767" i="12"/>
  <c r="F18766" i="12"/>
  <c r="E18766" i="12"/>
  <c r="F18765" i="12"/>
  <c r="E18765" i="12"/>
  <c r="F18764" i="12"/>
  <c r="E18764" i="12"/>
  <c r="F18763" i="12"/>
  <c r="E18763" i="12"/>
  <c r="F18762" i="12"/>
  <c r="E18762" i="12"/>
  <c r="F18761" i="12"/>
  <c r="E18761" i="12"/>
  <c r="F18760" i="12"/>
  <c r="E18760" i="12"/>
  <c r="F18759" i="12"/>
  <c r="E18759" i="12"/>
  <c r="F18758" i="12"/>
  <c r="E18758" i="12"/>
  <c r="F18757" i="12"/>
  <c r="E18757" i="12"/>
  <c r="F18756" i="12"/>
  <c r="E18756" i="12"/>
  <c r="F18755" i="12"/>
  <c r="E18755" i="12"/>
  <c r="F18754" i="12"/>
  <c r="E18754" i="12"/>
  <c r="F18753" i="12"/>
  <c r="E18753" i="12"/>
  <c r="F18752" i="12"/>
  <c r="E18752" i="12"/>
  <c r="F18751" i="12"/>
  <c r="E18751" i="12"/>
  <c r="F18750" i="12"/>
  <c r="E18750" i="12"/>
  <c r="F18749" i="12"/>
  <c r="E18749" i="12"/>
  <c r="F18748" i="12"/>
  <c r="E18748" i="12"/>
  <c r="F18747" i="12"/>
  <c r="E18747" i="12"/>
  <c r="F18746" i="12"/>
  <c r="E18746" i="12"/>
  <c r="F18745" i="12"/>
  <c r="E18745" i="12"/>
  <c r="F18744" i="12"/>
  <c r="E18744" i="12"/>
  <c r="F18743" i="12"/>
  <c r="E18743" i="12"/>
  <c r="F18742" i="12"/>
  <c r="E18742" i="12"/>
  <c r="F18741" i="12"/>
  <c r="E18741" i="12"/>
  <c r="F18740" i="12"/>
  <c r="E18740" i="12"/>
  <c r="F18739" i="12"/>
  <c r="E18739" i="12"/>
  <c r="F18738" i="12"/>
  <c r="E18738" i="12"/>
  <c r="F18737" i="12"/>
  <c r="E18737" i="12"/>
  <c r="F18736" i="12"/>
  <c r="E18736" i="12"/>
  <c r="F18735" i="12"/>
  <c r="E18735" i="12"/>
  <c r="F18734" i="12"/>
  <c r="E18734" i="12"/>
  <c r="F18733" i="12"/>
  <c r="E18733" i="12"/>
  <c r="F18732" i="12"/>
  <c r="E18732" i="12"/>
  <c r="F18731" i="12"/>
  <c r="E18731" i="12"/>
  <c r="F18730" i="12"/>
  <c r="E18730" i="12"/>
  <c r="F18729" i="12"/>
  <c r="E18729" i="12"/>
  <c r="F18728" i="12"/>
  <c r="E18728" i="12"/>
  <c r="F18727" i="12"/>
  <c r="E18727" i="12"/>
  <c r="F18726" i="12"/>
  <c r="E18726" i="12"/>
  <c r="F18725" i="12"/>
  <c r="E18725" i="12"/>
  <c r="F18724" i="12"/>
  <c r="E18724" i="12"/>
  <c r="F18723" i="12"/>
  <c r="E18723" i="12"/>
  <c r="F18722" i="12"/>
  <c r="E18722" i="12"/>
  <c r="F18721" i="12"/>
  <c r="E18721" i="12"/>
  <c r="F18720" i="12"/>
  <c r="E18720" i="12"/>
  <c r="F18719" i="12"/>
  <c r="E18719" i="12"/>
  <c r="F18718" i="12"/>
  <c r="E18718" i="12"/>
  <c r="F18717" i="12"/>
  <c r="E18717" i="12"/>
  <c r="F18716" i="12"/>
  <c r="E18716" i="12"/>
  <c r="F18715" i="12"/>
  <c r="E18715" i="12"/>
  <c r="F18714" i="12"/>
  <c r="E18714" i="12"/>
  <c r="F18713" i="12"/>
  <c r="E18713" i="12"/>
  <c r="F18712" i="12"/>
  <c r="E18712" i="12"/>
  <c r="F18711" i="12"/>
  <c r="E18711" i="12"/>
  <c r="F18710" i="12"/>
  <c r="E18710" i="12"/>
  <c r="F18709" i="12"/>
  <c r="E18709" i="12"/>
  <c r="F18708" i="12"/>
  <c r="E18708" i="12"/>
  <c r="F18707" i="12"/>
  <c r="E18707" i="12"/>
  <c r="F18706" i="12"/>
  <c r="E18706" i="12"/>
  <c r="F18705" i="12"/>
  <c r="E18705" i="12"/>
  <c r="F18704" i="12"/>
  <c r="E18704" i="12"/>
  <c r="F18703" i="12"/>
  <c r="E18703" i="12"/>
  <c r="F18702" i="12"/>
  <c r="E18702" i="12"/>
  <c r="F18701" i="12"/>
  <c r="E18701" i="12"/>
  <c r="F18700" i="12"/>
  <c r="E18700" i="12"/>
  <c r="F18699" i="12"/>
  <c r="E18699" i="12"/>
  <c r="F18698" i="12"/>
  <c r="E18698" i="12"/>
  <c r="F18697" i="12"/>
  <c r="E18697" i="12"/>
  <c r="F18696" i="12"/>
  <c r="E18696" i="12"/>
  <c r="F18695" i="12"/>
  <c r="E18695" i="12"/>
  <c r="F18694" i="12"/>
  <c r="E18694" i="12"/>
  <c r="F18693" i="12"/>
  <c r="E18693" i="12"/>
  <c r="F18692" i="12"/>
  <c r="E18692" i="12"/>
  <c r="F18691" i="12"/>
  <c r="E18691" i="12"/>
  <c r="F18690" i="12"/>
  <c r="E18690" i="12"/>
  <c r="F18689" i="12"/>
  <c r="E18689" i="12"/>
  <c r="F18688" i="12"/>
  <c r="E18688" i="12"/>
  <c r="F18687" i="12"/>
  <c r="E18687" i="12"/>
  <c r="F18686" i="12"/>
  <c r="E18686" i="12"/>
  <c r="F18685" i="12"/>
  <c r="E18685" i="12"/>
  <c r="F18684" i="12"/>
  <c r="E18684" i="12"/>
  <c r="F18683" i="12"/>
  <c r="E18683" i="12"/>
  <c r="F18682" i="12"/>
  <c r="E18682" i="12"/>
  <c r="F18681" i="12"/>
  <c r="E18681" i="12"/>
  <c r="F18680" i="12"/>
  <c r="E18680" i="12"/>
  <c r="F18679" i="12"/>
  <c r="E18679" i="12"/>
  <c r="F18678" i="12"/>
  <c r="E18678" i="12"/>
  <c r="F18677" i="12"/>
  <c r="E18677" i="12"/>
  <c r="F18676" i="12"/>
  <c r="E18676" i="12"/>
  <c r="F18675" i="12"/>
  <c r="E18675" i="12"/>
  <c r="F18674" i="12"/>
  <c r="E18674" i="12"/>
  <c r="F18673" i="12"/>
  <c r="E18673" i="12"/>
  <c r="F18672" i="12"/>
  <c r="E18672" i="12"/>
  <c r="F18671" i="12"/>
  <c r="E18671" i="12"/>
  <c r="F18670" i="12"/>
  <c r="E18670" i="12"/>
  <c r="F18669" i="12"/>
  <c r="E18669" i="12"/>
  <c r="F18668" i="12"/>
  <c r="E18668" i="12"/>
  <c r="F18667" i="12"/>
  <c r="E18667" i="12"/>
  <c r="F18666" i="12"/>
  <c r="E18666" i="12"/>
  <c r="F18665" i="12"/>
  <c r="E18665" i="12"/>
  <c r="F18664" i="12"/>
  <c r="E18664" i="12"/>
  <c r="F18663" i="12"/>
  <c r="E18663" i="12"/>
  <c r="F18662" i="12"/>
  <c r="E18662" i="12"/>
  <c r="F18661" i="12"/>
  <c r="E18661" i="12"/>
  <c r="F18660" i="12"/>
  <c r="E18660" i="12"/>
  <c r="F18659" i="12"/>
  <c r="E18659" i="12"/>
  <c r="F18658" i="12"/>
  <c r="E18658" i="12"/>
  <c r="F18657" i="12"/>
  <c r="E18657" i="12"/>
  <c r="F18656" i="12"/>
  <c r="E18656" i="12"/>
  <c r="F18655" i="12"/>
  <c r="E18655" i="12"/>
  <c r="F18654" i="12"/>
  <c r="E18654" i="12"/>
  <c r="F18653" i="12"/>
  <c r="E18653" i="12"/>
  <c r="F18652" i="12"/>
  <c r="E18652" i="12"/>
  <c r="F18651" i="12"/>
  <c r="E18651" i="12"/>
  <c r="F18650" i="12"/>
  <c r="E18650" i="12"/>
  <c r="F18649" i="12"/>
  <c r="E18649" i="12"/>
  <c r="F18648" i="12"/>
  <c r="E18648" i="12"/>
  <c r="F18647" i="12"/>
  <c r="E18647" i="12"/>
  <c r="F18646" i="12"/>
  <c r="E18646" i="12"/>
  <c r="F18645" i="12"/>
  <c r="E18645" i="12"/>
  <c r="F18644" i="12"/>
  <c r="E18644" i="12"/>
  <c r="F18643" i="12"/>
  <c r="E18643" i="12"/>
  <c r="F18642" i="12"/>
  <c r="E18642" i="12"/>
  <c r="F18641" i="12"/>
  <c r="E18641" i="12"/>
  <c r="F18640" i="12"/>
  <c r="E18640" i="12"/>
  <c r="F18639" i="12"/>
  <c r="E18639" i="12"/>
  <c r="F18638" i="12"/>
  <c r="E18638" i="12"/>
  <c r="F18637" i="12"/>
  <c r="E18637" i="12"/>
  <c r="F18636" i="12"/>
  <c r="E18636" i="12"/>
  <c r="F18635" i="12"/>
  <c r="E18635" i="12"/>
  <c r="F18634" i="12"/>
  <c r="E18634" i="12"/>
  <c r="F18633" i="12"/>
  <c r="E18633" i="12"/>
  <c r="F18632" i="12"/>
  <c r="E18632" i="12"/>
  <c r="F18631" i="12"/>
  <c r="E18631" i="12"/>
  <c r="F18630" i="12"/>
  <c r="E18630" i="12"/>
  <c r="F18629" i="12"/>
  <c r="E18629" i="12"/>
  <c r="F18628" i="12"/>
  <c r="E18628" i="12"/>
  <c r="F18627" i="12"/>
  <c r="E18627" i="12"/>
  <c r="F18626" i="12"/>
  <c r="E18626" i="12"/>
  <c r="F18625" i="12"/>
  <c r="E18625" i="12"/>
  <c r="F18624" i="12"/>
  <c r="E18624" i="12"/>
  <c r="F18623" i="12"/>
  <c r="E18623" i="12"/>
  <c r="F18622" i="12"/>
  <c r="E18622" i="12"/>
  <c r="F18621" i="12"/>
  <c r="E18621" i="12"/>
  <c r="F18620" i="12"/>
  <c r="E18620" i="12"/>
  <c r="F18619" i="12"/>
  <c r="E18619" i="12"/>
  <c r="F18618" i="12"/>
  <c r="E18618" i="12"/>
  <c r="F18617" i="12"/>
  <c r="E18617" i="12"/>
  <c r="F18616" i="12"/>
  <c r="E18616" i="12"/>
  <c r="F18615" i="12"/>
  <c r="E18615" i="12"/>
  <c r="F18614" i="12"/>
  <c r="E18614" i="12"/>
  <c r="F18613" i="12"/>
  <c r="E18613" i="12"/>
  <c r="F18612" i="12"/>
  <c r="E18612" i="12"/>
  <c r="F18611" i="12"/>
  <c r="E18611" i="12"/>
  <c r="F18610" i="12"/>
  <c r="E18610" i="12"/>
  <c r="F18609" i="12"/>
  <c r="E18609" i="12"/>
  <c r="F18608" i="12"/>
  <c r="E18608" i="12"/>
  <c r="F18607" i="12"/>
  <c r="E18607" i="12"/>
  <c r="F18606" i="12"/>
  <c r="E18606" i="12"/>
  <c r="F18605" i="12"/>
  <c r="E18605" i="12"/>
  <c r="F18604" i="12"/>
  <c r="E18604" i="12"/>
  <c r="F18603" i="12"/>
  <c r="E18603" i="12"/>
  <c r="F18602" i="12"/>
  <c r="E18602" i="12"/>
  <c r="F18601" i="12"/>
  <c r="E18601" i="12"/>
  <c r="F18600" i="12"/>
  <c r="E18600" i="12"/>
  <c r="F18599" i="12"/>
  <c r="E18599" i="12"/>
  <c r="F18598" i="12"/>
  <c r="E18598" i="12"/>
  <c r="F18597" i="12"/>
  <c r="E18597" i="12"/>
  <c r="F18596" i="12"/>
  <c r="E18596" i="12"/>
  <c r="F18595" i="12"/>
  <c r="E18595" i="12"/>
  <c r="F18594" i="12"/>
  <c r="E18594" i="12"/>
  <c r="F18593" i="12"/>
  <c r="E18593" i="12"/>
  <c r="F18592" i="12"/>
  <c r="E18592" i="12"/>
  <c r="F18591" i="12"/>
  <c r="E18591" i="12"/>
  <c r="F18590" i="12"/>
  <c r="E18590" i="12"/>
  <c r="F18589" i="12"/>
  <c r="E18589" i="12"/>
  <c r="F18588" i="12"/>
  <c r="E18588" i="12"/>
  <c r="F18587" i="12"/>
  <c r="E18587" i="12"/>
  <c r="F18586" i="12"/>
  <c r="E18586" i="12"/>
  <c r="F18585" i="12"/>
  <c r="E18585" i="12"/>
  <c r="F18584" i="12"/>
  <c r="E18584" i="12"/>
  <c r="F18583" i="12"/>
  <c r="E18583" i="12"/>
  <c r="F18582" i="12"/>
  <c r="E18582" i="12"/>
  <c r="F18581" i="12"/>
  <c r="E18581" i="12"/>
  <c r="F18580" i="12"/>
  <c r="E18580" i="12"/>
  <c r="F18579" i="12"/>
  <c r="E18579" i="12"/>
  <c r="F18578" i="12"/>
  <c r="E18578" i="12"/>
  <c r="F18577" i="12"/>
  <c r="E18577" i="12"/>
  <c r="F18576" i="12"/>
  <c r="E18576" i="12"/>
  <c r="F18575" i="12"/>
  <c r="E18575" i="12"/>
  <c r="F18574" i="12"/>
  <c r="E18574" i="12"/>
  <c r="F18573" i="12"/>
  <c r="E18573" i="12"/>
  <c r="F18572" i="12"/>
  <c r="E18572" i="12"/>
  <c r="F18571" i="12"/>
  <c r="E18571" i="12"/>
  <c r="F18570" i="12"/>
  <c r="E18570" i="12"/>
  <c r="F18569" i="12"/>
  <c r="E18569" i="12"/>
  <c r="F18568" i="12"/>
  <c r="E18568" i="12"/>
  <c r="F18567" i="12"/>
  <c r="E18567" i="12"/>
  <c r="F18566" i="12"/>
  <c r="E18566" i="12"/>
  <c r="F18565" i="12"/>
  <c r="E18565" i="12"/>
  <c r="F18564" i="12"/>
  <c r="E18564" i="12"/>
  <c r="F18563" i="12"/>
  <c r="E18563" i="12"/>
  <c r="F18562" i="12"/>
  <c r="E18562" i="12"/>
  <c r="F18561" i="12"/>
  <c r="E18561" i="12"/>
  <c r="F18560" i="12"/>
  <c r="E18560" i="12"/>
  <c r="F18559" i="12"/>
  <c r="E18559" i="12"/>
  <c r="F18558" i="12"/>
  <c r="E18558" i="12"/>
  <c r="F18557" i="12"/>
  <c r="E18557" i="12"/>
  <c r="F18556" i="12"/>
  <c r="E18556" i="12"/>
  <c r="F18555" i="12"/>
  <c r="E18555" i="12"/>
  <c r="F18554" i="12"/>
  <c r="E18554" i="12"/>
  <c r="F18553" i="12"/>
  <c r="E18553" i="12"/>
  <c r="F18552" i="12"/>
  <c r="E18552" i="12"/>
  <c r="F18551" i="12"/>
  <c r="E18551" i="12"/>
  <c r="F18550" i="12"/>
  <c r="E18550" i="12"/>
  <c r="F18549" i="12"/>
  <c r="E18549" i="12"/>
  <c r="F18548" i="12"/>
  <c r="E18548" i="12"/>
  <c r="F18547" i="12"/>
  <c r="E18547" i="12"/>
  <c r="F18546" i="12"/>
  <c r="E18546" i="12"/>
  <c r="F18545" i="12"/>
  <c r="E18545" i="12"/>
  <c r="F18544" i="12"/>
  <c r="E18544" i="12"/>
  <c r="F18543" i="12"/>
  <c r="E18543" i="12"/>
  <c r="F18542" i="12"/>
  <c r="E18542" i="12"/>
  <c r="F18541" i="12"/>
  <c r="E18541" i="12"/>
  <c r="F18540" i="12"/>
  <c r="E18540" i="12"/>
  <c r="F18539" i="12"/>
  <c r="E18539" i="12"/>
  <c r="F18538" i="12"/>
  <c r="E18538" i="12"/>
  <c r="F18537" i="12"/>
  <c r="E18537" i="12"/>
  <c r="F18536" i="12"/>
  <c r="E18536" i="12"/>
  <c r="F18535" i="12"/>
  <c r="E18535" i="12"/>
  <c r="F18534" i="12"/>
  <c r="E18534" i="12"/>
  <c r="F18533" i="12"/>
  <c r="E18533" i="12"/>
  <c r="F18532" i="12"/>
  <c r="E18532" i="12"/>
  <c r="F18531" i="12"/>
  <c r="E18531" i="12"/>
  <c r="F18530" i="12"/>
  <c r="E18530" i="12"/>
  <c r="F18529" i="12"/>
  <c r="E18529" i="12"/>
  <c r="F18528" i="12"/>
  <c r="E18528" i="12"/>
  <c r="F18527" i="12"/>
  <c r="E18527" i="12"/>
  <c r="F18526" i="12"/>
  <c r="E18526" i="12"/>
  <c r="F18525" i="12"/>
  <c r="E18525" i="12"/>
  <c r="F18524" i="12"/>
  <c r="E18524" i="12"/>
  <c r="F18523" i="12"/>
  <c r="E18523" i="12"/>
  <c r="F18522" i="12"/>
  <c r="E18522" i="12"/>
  <c r="F18521" i="12"/>
  <c r="E18521" i="12"/>
  <c r="F18520" i="12"/>
  <c r="E18520" i="12"/>
  <c r="F18519" i="12"/>
  <c r="E18519" i="12"/>
  <c r="F18518" i="12"/>
  <c r="E18518" i="12"/>
  <c r="F18517" i="12"/>
  <c r="E18517" i="12"/>
  <c r="F18516" i="12"/>
  <c r="E18516" i="12"/>
  <c r="F18515" i="12"/>
  <c r="E18515" i="12"/>
  <c r="F18514" i="12"/>
  <c r="E18514" i="12"/>
  <c r="F18513" i="12"/>
  <c r="E18513" i="12"/>
  <c r="F18512" i="12"/>
  <c r="E18512" i="12"/>
  <c r="F18511" i="12"/>
  <c r="E18511" i="12"/>
  <c r="F18510" i="12"/>
  <c r="E18510" i="12"/>
  <c r="F18509" i="12"/>
  <c r="E18509" i="12"/>
  <c r="F18508" i="12"/>
  <c r="E18508" i="12"/>
  <c r="F18507" i="12"/>
  <c r="E18507" i="12"/>
  <c r="F18506" i="12"/>
  <c r="E18506" i="12"/>
  <c r="F18505" i="12"/>
  <c r="E18505" i="12"/>
  <c r="F18504" i="12"/>
  <c r="E18504" i="12"/>
  <c r="F18503" i="12"/>
  <c r="E18503" i="12"/>
  <c r="F18502" i="12"/>
  <c r="E18502" i="12"/>
  <c r="F18501" i="12"/>
  <c r="E18501" i="12"/>
  <c r="F18500" i="12"/>
  <c r="E18500" i="12"/>
  <c r="F18499" i="12"/>
  <c r="E18499" i="12"/>
  <c r="F18498" i="12"/>
  <c r="E18498" i="12"/>
  <c r="F18497" i="12"/>
  <c r="E18497" i="12"/>
  <c r="F18496" i="12"/>
  <c r="E18496" i="12"/>
  <c r="F18495" i="12"/>
  <c r="E18495" i="12"/>
  <c r="F18494" i="12"/>
  <c r="E18494" i="12"/>
  <c r="F18493" i="12"/>
  <c r="E18493" i="12"/>
  <c r="F18492" i="12"/>
  <c r="E18492" i="12"/>
  <c r="F18491" i="12"/>
  <c r="E18491" i="12"/>
  <c r="F18490" i="12"/>
  <c r="E18490" i="12"/>
  <c r="F18489" i="12"/>
  <c r="E18489" i="12"/>
  <c r="F18488" i="12"/>
  <c r="E18488" i="12"/>
  <c r="F18487" i="12"/>
  <c r="E18487" i="12"/>
  <c r="F18486" i="12"/>
  <c r="E18486" i="12"/>
  <c r="F18485" i="12"/>
  <c r="E18485" i="12"/>
  <c r="F18484" i="12"/>
  <c r="E18484" i="12"/>
  <c r="F18483" i="12"/>
  <c r="E18483" i="12"/>
  <c r="F18482" i="12"/>
  <c r="E18482" i="12"/>
  <c r="F18481" i="12"/>
  <c r="E18481" i="12"/>
  <c r="F18480" i="12"/>
  <c r="E18480" i="12"/>
  <c r="F18479" i="12"/>
  <c r="E18479" i="12"/>
  <c r="F18478" i="12"/>
  <c r="E18478" i="12"/>
  <c r="F18477" i="12"/>
  <c r="E18477" i="12"/>
  <c r="F18476" i="12"/>
  <c r="E18476" i="12"/>
  <c r="F18475" i="12"/>
  <c r="E18475" i="12"/>
  <c r="F18474" i="12"/>
  <c r="E18474" i="12"/>
  <c r="F18473" i="12"/>
  <c r="E18473" i="12"/>
  <c r="F18472" i="12"/>
  <c r="E18472" i="12"/>
  <c r="F18471" i="12"/>
  <c r="E18471" i="12"/>
  <c r="F18470" i="12"/>
  <c r="E18470" i="12"/>
  <c r="F18469" i="12"/>
  <c r="E18469" i="12"/>
  <c r="F18468" i="12"/>
  <c r="E18468" i="12"/>
  <c r="F18467" i="12"/>
  <c r="E18467" i="12"/>
  <c r="F18466" i="12"/>
  <c r="E18466" i="12"/>
  <c r="F18465" i="12"/>
  <c r="E18465" i="12"/>
  <c r="F18464" i="12"/>
  <c r="E18464" i="12"/>
  <c r="F18463" i="12"/>
  <c r="E18463" i="12"/>
  <c r="F18462" i="12"/>
  <c r="E18462" i="12"/>
  <c r="F18461" i="12"/>
  <c r="E18461" i="12"/>
  <c r="F18460" i="12"/>
  <c r="E18460" i="12"/>
  <c r="F18459" i="12"/>
  <c r="E18459" i="12"/>
  <c r="F18458" i="12"/>
  <c r="E18458" i="12"/>
  <c r="F18457" i="12"/>
  <c r="E18457" i="12"/>
  <c r="F18456" i="12"/>
  <c r="E18456" i="12"/>
  <c r="F18455" i="12"/>
  <c r="E18455" i="12"/>
  <c r="F18454" i="12"/>
  <c r="E18454" i="12"/>
  <c r="F18453" i="12"/>
  <c r="E18453" i="12"/>
  <c r="F18452" i="12"/>
  <c r="E18452" i="12"/>
  <c r="F18451" i="12"/>
  <c r="E18451" i="12"/>
  <c r="F18450" i="12"/>
  <c r="E18450" i="12"/>
  <c r="F18449" i="12"/>
  <c r="E18449" i="12"/>
  <c r="F18448" i="12"/>
  <c r="E18448" i="12"/>
  <c r="F18447" i="12"/>
  <c r="E18447" i="12"/>
  <c r="F18446" i="12"/>
  <c r="E18446" i="12"/>
  <c r="F18445" i="12"/>
  <c r="E18445" i="12"/>
  <c r="F18444" i="12"/>
  <c r="E18444" i="12"/>
  <c r="F18443" i="12"/>
  <c r="E18443" i="12"/>
  <c r="F18442" i="12"/>
  <c r="E18442" i="12"/>
  <c r="F18441" i="12"/>
  <c r="E18441" i="12"/>
  <c r="F18440" i="12"/>
  <c r="E18440" i="12"/>
  <c r="F18439" i="12"/>
  <c r="E18439" i="12"/>
  <c r="F18438" i="12"/>
  <c r="E18438" i="12"/>
  <c r="F18437" i="12"/>
  <c r="E18437" i="12"/>
  <c r="F18436" i="12"/>
  <c r="E18436" i="12"/>
  <c r="F18435" i="12"/>
  <c r="E18435" i="12"/>
  <c r="F18434" i="12"/>
  <c r="E18434" i="12"/>
  <c r="F18433" i="12"/>
  <c r="E18433" i="12"/>
  <c r="F18432" i="12"/>
  <c r="E18432" i="12"/>
  <c r="F18431" i="12"/>
  <c r="E18431" i="12"/>
  <c r="F18430" i="12"/>
  <c r="E18430" i="12"/>
  <c r="F18429" i="12"/>
  <c r="E18429" i="12"/>
  <c r="F18428" i="12"/>
  <c r="E18428" i="12"/>
  <c r="F18427" i="12"/>
  <c r="E18427" i="12"/>
  <c r="F18426" i="12"/>
  <c r="E18426" i="12"/>
  <c r="F18425" i="12"/>
  <c r="E18425" i="12"/>
  <c r="F18424" i="12"/>
  <c r="E18424" i="12"/>
  <c r="F18423" i="12"/>
  <c r="E18423" i="12"/>
  <c r="F18422" i="12"/>
  <c r="E18422" i="12"/>
  <c r="F18421" i="12"/>
  <c r="E18421" i="12"/>
  <c r="F18420" i="12"/>
  <c r="E18420" i="12"/>
  <c r="F18419" i="12"/>
  <c r="E18419" i="12"/>
  <c r="F18418" i="12"/>
  <c r="E18418" i="12"/>
  <c r="F18417" i="12"/>
  <c r="E18417" i="12"/>
  <c r="F18416" i="12"/>
  <c r="E18416" i="12"/>
  <c r="F18415" i="12"/>
  <c r="E18415" i="12"/>
  <c r="F18414" i="12"/>
  <c r="E18414" i="12"/>
  <c r="F18413" i="12"/>
  <c r="E18413" i="12"/>
  <c r="F18412" i="12"/>
  <c r="E18412" i="12"/>
  <c r="F18411" i="12"/>
  <c r="E18411" i="12"/>
  <c r="F18410" i="12"/>
  <c r="E18410" i="12"/>
  <c r="F18409" i="12"/>
  <c r="E18409" i="12"/>
  <c r="F18408" i="12"/>
  <c r="E18408" i="12"/>
  <c r="F18407" i="12"/>
  <c r="E18407" i="12"/>
  <c r="F18406" i="12"/>
  <c r="E18406" i="12"/>
  <c r="F18405" i="12"/>
  <c r="E18405" i="12"/>
  <c r="F18404" i="12"/>
  <c r="E18404" i="12"/>
  <c r="F18403" i="12"/>
  <c r="E18403" i="12"/>
  <c r="F18402" i="12"/>
  <c r="E18402" i="12"/>
  <c r="F18401" i="12"/>
  <c r="E18401" i="12"/>
  <c r="F18400" i="12"/>
  <c r="E18400" i="12"/>
  <c r="F18399" i="12"/>
  <c r="E18399" i="12"/>
  <c r="F18398" i="12"/>
  <c r="E18398" i="12"/>
  <c r="F18397" i="12"/>
  <c r="E18397" i="12"/>
  <c r="F18396" i="12"/>
  <c r="E18396" i="12"/>
  <c r="F18395" i="12"/>
  <c r="E18395" i="12"/>
  <c r="F18394" i="12"/>
  <c r="E18394" i="12"/>
  <c r="F18393" i="12"/>
  <c r="E18393" i="12"/>
  <c r="F18392" i="12"/>
  <c r="E18392" i="12"/>
  <c r="F18391" i="12"/>
  <c r="E18391" i="12"/>
  <c r="F18390" i="12"/>
  <c r="E18390" i="12"/>
  <c r="F18389" i="12"/>
  <c r="E18389" i="12"/>
  <c r="F18388" i="12"/>
  <c r="E18388" i="12"/>
  <c r="F18387" i="12"/>
  <c r="E18387" i="12"/>
  <c r="F18386" i="12"/>
  <c r="E18386" i="12"/>
  <c r="F18385" i="12"/>
  <c r="E18385" i="12"/>
  <c r="F18384" i="12"/>
  <c r="E18384" i="12"/>
  <c r="F18383" i="12"/>
  <c r="E18383" i="12"/>
  <c r="F18382" i="12"/>
  <c r="E18382" i="12"/>
  <c r="F18381" i="12"/>
  <c r="E18381" i="12"/>
  <c r="F18380" i="12"/>
  <c r="E18380" i="12"/>
  <c r="F18379" i="12"/>
  <c r="E18379" i="12"/>
  <c r="F18378" i="12"/>
  <c r="E18378" i="12"/>
  <c r="F18377" i="12"/>
  <c r="E18377" i="12"/>
  <c r="F18376" i="12"/>
  <c r="E18376" i="12"/>
  <c r="F18375" i="12"/>
  <c r="E18375" i="12"/>
  <c r="F18374" i="12"/>
  <c r="E18374" i="12"/>
  <c r="F18373" i="12"/>
  <c r="E18373" i="12"/>
  <c r="F18372" i="12"/>
  <c r="E18372" i="12"/>
  <c r="F18371" i="12"/>
  <c r="E18371" i="12"/>
  <c r="F18370" i="12"/>
  <c r="E18370" i="12"/>
  <c r="F18369" i="12"/>
  <c r="E18369" i="12"/>
  <c r="F18368" i="12"/>
  <c r="E18368" i="12"/>
  <c r="F18367" i="12"/>
  <c r="E18367" i="12"/>
  <c r="F18366" i="12"/>
  <c r="E18366" i="12"/>
  <c r="F18365" i="12"/>
  <c r="E18365" i="12"/>
  <c r="F18364" i="12"/>
  <c r="E18364" i="12"/>
  <c r="F18363" i="12"/>
  <c r="E18363" i="12"/>
  <c r="F18362" i="12"/>
  <c r="E18362" i="12"/>
  <c r="F18361" i="12"/>
  <c r="E18361" i="12"/>
  <c r="F18360" i="12"/>
  <c r="E18360" i="12"/>
  <c r="F18359" i="12"/>
  <c r="E18359" i="12"/>
  <c r="F18358" i="12"/>
  <c r="E18358" i="12"/>
  <c r="F18357" i="12"/>
  <c r="E18357" i="12"/>
  <c r="F18356" i="12"/>
  <c r="E18356" i="12"/>
  <c r="F18355" i="12"/>
  <c r="E18355" i="12"/>
  <c r="F18354" i="12"/>
  <c r="E18354" i="12"/>
  <c r="F18353" i="12"/>
  <c r="E18353" i="12"/>
  <c r="F18352" i="12"/>
  <c r="E18352" i="12"/>
  <c r="F18351" i="12"/>
  <c r="E18351" i="12"/>
  <c r="F18350" i="12"/>
  <c r="E18350" i="12"/>
  <c r="F18349" i="12"/>
  <c r="E18349" i="12"/>
  <c r="F18348" i="12"/>
  <c r="E18348" i="12"/>
  <c r="F18347" i="12"/>
  <c r="E18347" i="12"/>
  <c r="F18346" i="12"/>
  <c r="E18346" i="12"/>
  <c r="F18345" i="12"/>
  <c r="E18345" i="12"/>
  <c r="F18344" i="12"/>
  <c r="E18344" i="12"/>
  <c r="F18343" i="12"/>
  <c r="E18343" i="12"/>
  <c r="F18342" i="12"/>
  <c r="E18342" i="12"/>
  <c r="F18341" i="12"/>
  <c r="E18341" i="12"/>
  <c r="F18340" i="12"/>
  <c r="E18340" i="12"/>
  <c r="F18339" i="12"/>
  <c r="E18339" i="12"/>
  <c r="F18338" i="12"/>
  <c r="E18338" i="12"/>
  <c r="F18337" i="12"/>
  <c r="E18337" i="12"/>
  <c r="F18336" i="12"/>
  <c r="E18336" i="12"/>
  <c r="F18335" i="12"/>
  <c r="E18335" i="12"/>
  <c r="F18334" i="12"/>
  <c r="E18334" i="12"/>
  <c r="F18333" i="12"/>
  <c r="E18333" i="12"/>
  <c r="F18332" i="12"/>
  <c r="E18332" i="12"/>
  <c r="F18331" i="12"/>
  <c r="E18331" i="12"/>
  <c r="F18330" i="12"/>
  <c r="E18330" i="12"/>
  <c r="F18329" i="12"/>
  <c r="E18329" i="12"/>
  <c r="F18328" i="12"/>
  <c r="E18328" i="12"/>
  <c r="F18327" i="12"/>
  <c r="E18327" i="12"/>
  <c r="F18326" i="12"/>
  <c r="E18326" i="12"/>
  <c r="F18325" i="12"/>
  <c r="E18325" i="12"/>
  <c r="F18324" i="12"/>
  <c r="E18324" i="12"/>
  <c r="F18323" i="12"/>
  <c r="E18323" i="12"/>
  <c r="F18322" i="12"/>
  <c r="E18322" i="12"/>
  <c r="F18321" i="12"/>
  <c r="E18321" i="12"/>
  <c r="F18320" i="12"/>
  <c r="E18320" i="12"/>
  <c r="F18319" i="12"/>
  <c r="E18319" i="12"/>
  <c r="F18318" i="12"/>
  <c r="E18318" i="12"/>
  <c r="F18317" i="12"/>
  <c r="E18317" i="12"/>
  <c r="F18316" i="12"/>
  <c r="E18316" i="12"/>
  <c r="F18315" i="12"/>
  <c r="E18315" i="12"/>
  <c r="F18314" i="12"/>
  <c r="E18314" i="12"/>
  <c r="F18313" i="12"/>
  <c r="E18313" i="12"/>
  <c r="F18312" i="12"/>
  <c r="E18312" i="12"/>
  <c r="F18311" i="12"/>
  <c r="E18311" i="12"/>
  <c r="F18310" i="12"/>
  <c r="E18310" i="12"/>
  <c r="F18309" i="12"/>
  <c r="E18309" i="12"/>
  <c r="F18308" i="12"/>
  <c r="E18308" i="12"/>
  <c r="F18307" i="12"/>
  <c r="E18307" i="12"/>
  <c r="F18306" i="12"/>
  <c r="E18306" i="12"/>
  <c r="F18305" i="12"/>
  <c r="E18305" i="12"/>
  <c r="F18304" i="12"/>
  <c r="E18304" i="12"/>
  <c r="F18303" i="12"/>
  <c r="E18303" i="12"/>
  <c r="F18302" i="12"/>
  <c r="E18302" i="12"/>
  <c r="F18301" i="12"/>
  <c r="E18301" i="12"/>
  <c r="F18300" i="12"/>
  <c r="E18300" i="12"/>
  <c r="F18299" i="12"/>
  <c r="E18299" i="12"/>
  <c r="F18298" i="12"/>
  <c r="E18298" i="12"/>
  <c r="F18297" i="12"/>
  <c r="E18297" i="12"/>
  <c r="F18296" i="12"/>
  <c r="E18296" i="12"/>
  <c r="F18295" i="12"/>
  <c r="E18295" i="12"/>
  <c r="F18294" i="12"/>
  <c r="E18294" i="12"/>
  <c r="F18293" i="12"/>
  <c r="E18293" i="12"/>
  <c r="F18292" i="12"/>
  <c r="E18292" i="12"/>
  <c r="F18291" i="12"/>
  <c r="E18291" i="12"/>
  <c r="F18290" i="12"/>
  <c r="E18290" i="12"/>
  <c r="F18289" i="12"/>
  <c r="E18289" i="12"/>
  <c r="F18288" i="12"/>
  <c r="E18288" i="12"/>
  <c r="F18287" i="12"/>
  <c r="E18287" i="12"/>
  <c r="F18286" i="12"/>
  <c r="E18286" i="12"/>
  <c r="F18285" i="12"/>
  <c r="E18285" i="12"/>
  <c r="F18284" i="12"/>
  <c r="E18284" i="12"/>
  <c r="F18283" i="12"/>
  <c r="E18283" i="12"/>
  <c r="F18282" i="12"/>
  <c r="E18282" i="12"/>
  <c r="F18281" i="12"/>
  <c r="E18281" i="12"/>
  <c r="F18280" i="12"/>
  <c r="E18280" i="12"/>
  <c r="F18279" i="12"/>
  <c r="E18279" i="12"/>
  <c r="F18278" i="12"/>
  <c r="E18278" i="12"/>
  <c r="F18277" i="12"/>
  <c r="E18277" i="12"/>
  <c r="F18276" i="12"/>
  <c r="E18276" i="12"/>
  <c r="F18275" i="12"/>
  <c r="E18275" i="12"/>
  <c r="F18274" i="12"/>
  <c r="E18274" i="12"/>
  <c r="F18273" i="12"/>
  <c r="E18273" i="12"/>
  <c r="F18272" i="12"/>
  <c r="E18272" i="12"/>
  <c r="F18271" i="12"/>
  <c r="E18271" i="12"/>
  <c r="F18270" i="12"/>
  <c r="E18270" i="12"/>
  <c r="F18269" i="12"/>
  <c r="E18269" i="12"/>
  <c r="F18268" i="12"/>
  <c r="E18268" i="12"/>
  <c r="F18267" i="12"/>
  <c r="E18267" i="12"/>
  <c r="F18266" i="12"/>
  <c r="E18266" i="12"/>
  <c r="F18265" i="12"/>
  <c r="E18265" i="12"/>
  <c r="F18264" i="12"/>
  <c r="E18264" i="12"/>
  <c r="F18263" i="12"/>
  <c r="E18263" i="12"/>
  <c r="F18262" i="12"/>
  <c r="E18262" i="12"/>
  <c r="F18261" i="12"/>
  <c r="E18261" i="12"/>
  <c r="F18260" i="12"/>
  <c r="E18260" i="12"/>
  <c r="F18259" i="12"/>
  <c r="E18259" i="12"/>
  <c r="F18258" i="12"/>
  <c r="E18258" i="12"/>
  <c r="F18257" i="12"/>
  <c r="E18257" i="12"/>
  <c r="F18256" i="12"/>
  <c r="E18256" i="12"/>
  <c r="F18255" i="12"/>
  <c r="E18255" i="12"/>
  <c r="F18254" i="12"/>
  <c r="E18254" i="12"/>
  <c r="F18253" i="12"/>
  <c r="E18253" i="12"/>
  <c r="F18252" i="12"/>
  <c r="E18252" i="12"/>
  <c r="F18251" i="12"/>
  <c r="E18251" i="12"/>
  <c r="F18250" i="12"/>
  <c r="E18250" i="12"/>
  <c r="F18249" i="12"/>
  <c r="E18249" i="12"/>
  <c r="F18248" i="12"/>
  <c r="E18248" i="12"/>
  <c r="F18247" i="12"/>
  <c r="E18247" i="12"/>
  <c r="F18246" i="12"/>
  <c r="E18246" i="12"/>
  <c r="F18245" i="12"/>
  <c r="E18245" i="12"/>
  <c r="F18244" i="12"/>
  <c r="E18244" i="12"/>
  <c r="F18243" i="12"/>
  <c r="E18243" i="12"/>
  <c r="F18242" i="12"/>
  <c r="E18242" i="12"/>
  <c r="F18241" i="12"/>
  <c r="E18241" i="12"/>
  <c r="F18240" i="12"/>
  <c r="E18240" i="12"/>
  <c r="F18239" i="12"/>
  <c r="E18239" i="12"/>
  <c r="F18238" i="12"/>
  <c r="E18238" i="12"/>
  <c r="F18237" i="12"/>
  <c r="E18237" i="12"/>
  <c r="F18236" i="12"/>
  <c r="E18236" i="12"/>
  <c r="F18235" i="12"/>
  <c r="E18235" i="12"/>
  <c r="F18234" i="12"/>
  <c r="E18234" i="12"/>
  <c r="F18233" i="12"/>
  <c r="E18233" i="12"/>
  <c r="F18232" i="12"/>
  <c r="E18232" i="12"/>
  <c r="F18231" i="12"/>
  <c r="E18231" i="12"/>
  <c r="F18230" i="12"/>
  <c r="E18230" i="12"/>
  <c r="F18229" i="12"/>
  <c r="E18229" i="12"/>
  <c r="F18228" i="12"/>
  <c r="E18228" i="12"/>
  <c r="F18227" i="12"/>
  <c r="E18227" i="12"/>
  <c r="F18226" i="12"/>
  <c r="E18226" i="12"/>
  <c r="F18225" i="12"/>
  <c r="E18225" i="12"/>
  <c r="F18224" i="12"/>
  <c r="E18224" i="12"/>
  <c r="F18223" i="12"/>
  <c r="E18223" i="12"/>
  <c r="F18222" i="12"/>
  <c r="E18222" i="12"/>
  <c r="F18221" i="12"/>
  <c r="E18221" i="12"/>
  <c r="F18220" i="12"/>
  <c r="E18220" i="12"/>
  <c r="F18219" i="12"/>
  <c r="E18219" i="12"/>
  <c r="F18218" i="12"/>
  <c r="E18218" i="12"/>
  <c r="F18217" i="12"/>
  <c r="E18217" i="12"/>
  <c r="F18216" i="12"/>
  <c r="E18216" i="12"/>
  <c r="F18215" i="12"/>
  <c r="E18215" i="12"/>
  <c r="F18214" i="12"/>
  <c r="E18214" i="12"/>
  <c r="F18213" i="12"/>
  <c r="E18213" i="12"/>
  <c r="F18212" i="12"/>
  <c r="E18212" i="12"/>
  <c r="F18211" i="12"/>
  <c r="E18211" i="12"/>
  <c r="F18210" i="12"/>
  <c r="E18210" i="12"/>
  <c r="F18209" i="12"/>
  <c r="E18209" i="12"/>
  <c r="F18208" i="12"/>
  <c r="E18208" i="12"/>
  <c r="F18207" i="12"/>
  <c r="E18207" i="12"/>
  <c r="F18206" i="12"/>
  <c r="E18206" i="12"/>
  <c r="F18205" i="12"/>
  <c r="E18205" i="12"/>
  <c r="F18204" i="12"/>
  <c r="E18204" i="12"/>
  <c r="F18203" i="12"/>
  <c r="E18203" i="12"/>
  <c r="F18202" i="12"/>
  <c r="E18202" i="12"/>
  <c r="F18201" i="12"/>
  <c r="E18201" i="12"/>
  <c r="F18200" i="12"/>
  <c r="E18200" i="12"/>
  <c r="F18199" i="12"/>
  <c r="E18199" i="12"/>
  <c r="F18198" i="12"/>
  <c r="E18198" i="12"/>
  <c r="F18197" i="12"/>
  <c r="E18197" i="12"/>
  <c r="F18196" i="12"/>
  <c r="E18196" i="12"/>
  <c r="F18195" i="12"/>
  <c r="E18195" i="12"/>
  <c r="F18194" i="12"/>
  <c r="E18194" i="12"/>
  <c r="F18193" i="12"/>
  <c r="E18193" i="12"/>
  <c r="F18192" i="12"/>
  <c r="E18192" i="12"/>
  <c r="F18191" i="12"/>
  <c r="E18191" i="12"/>
  <c r="F18190" i="12"/>
  <c r="E18190" i="12"/>
  <c r="F18189" i="12"/>
  <c r="E18189" i="12"/>
  <c r="F18188" i="12"/>
  <c r="E18188" i="12"/>
  <c r="F18187" i="12"/>
  <c r="E18187" i="12"/>
  <c r="F18186" i="12"/>
  <c r="E18186" i="12"/>
  <c r="F18185" i="12"/>
  <c r="E18185" i="12"/>
  <c r="F18184" i="12"/>
  <c r="E18184" i="12"/>
  <c r="F18183" i="12"/>
  <c r="E18183" i="12"/>
  <c r="F18182" i="12"/>
  <c r="E18182" i="12"/>
  <c r="F18181" i="12"/>
  <c r="E18181" i="12"/>
  <c r="F18180" i="12"/>
  <c r="E18180" i="12"/>
  <c r="F18179" i="12"/>
  <c r="E18179" i="12"/>
  <c r="F18178" i="12"/>
  <c r="E18178" i="12"/>
  <c r="F18177" i="12"/>
  <c r="E18177" i="12"/>
  <c r="F18176" i="12"/>
  <c r="E18176" i="12"/>
  <c r="F18175" i="12"/>
  <c r="E18175" i="12"/>
  <c r="F18174" i="12"/>
  <c r="E18174" i="12"/>
  <c r="F18173" i="12"/>
  <c r="E18173" i="12"/>
  <c r="F18172" i="12"/>
  <c r="E18172" i="12"/>
  <c r="F18171" i="12"/>
  <c r="E18171" i="12"/>
  <c r="F18170" i="12"/>
  <c r="E18170" i="12"/>
  <c r="F18169" i="12"/>
  <c r="E18169" i="12"/>
  <c r="F18168" i="12"/>
  <c r="E18168" i="12"/>
  <c r="F18167" i="12"/>
  <c r="E18167" i="12"/>
  <c r="F18166" i="12"/>
  <c r="E18166" i="12"/>
  <c r="F18165" i="12"/>
  <c r="E18165" i="12"/>
  <c r="F18164" i="12"/>
  <c r="E18164" i="12"/>
  <c r="F18163" i="12"/>
  <c r="E18163" i="12"/>
  <c r="F18162" i="12"/>
  <c r="E18162" i="12"/>
  <c r="F18161" i="12"/>
  <c r="E18161" i="12"/>
  <c r="F18160" i="12"/>
  <c r="E18160" i="12"/>
  <c r="F18159" i="12"/>
  <c r="E18159" i="12"/>
  <c r="F18158" i="12"/>
  <c r="E18158" i="12"/>
  <c r="F18157" i="12"/>
  <c r="E18157" i="12"/>
  <c r="F18156" i="12"/>
  <c r="E18156" i="12"/>
  <c r="F18155" i="12"/>
  <c r="E18155" i="12"/>
  <c r="F18154" i="12"/>
  <c r="E18154" i="12"/>
  <c r="F18153" i="12"/>
  <c r="E18153" i="12"/>
  <c r="F18152" i="12"/>
  <c r="E18152" i="12"/>
  <c r="F18151" i="12"/>
  <c r="E18151" i="12"/>
  <c r="F18150" i="12"/>
  <c r="E18150" i="12"/>
  <c r="F18149" i="12"/>
  <c r="E18149" i="12"/>
  <c r="F18148" i="12"/>
  <c r="E18148" i="12"/>
  <c r="F18147" i="12"/>
  <c r="E18147" i="12"/>
  <c r="F18146" i="12"/>
  <c r="E18146" i="12"/>
  <c r="F18145" i="12"/>
  <c r="E18145" i="12"/>
  <c r="F18144" i="12"/>
  <c r="E18144" i="12"/>
  <c r="F18143" i="12"/>
  <c r="E18143" i="12"/>
  <c r="F18142" i="12"/>
  <c r="E18142" i="12"/>
  <c r="F18141" i="12"/>
  <c r="E18141" i="12"/>
  <c r="F18140" i="12"/>
  <c r="E18140" i="12"/>
  <c r="F18139" i="12"/>
  <c r="E18139" i="12"/>
  <c r="F18138" i="12"/>
  <c r="E18138" i="12"/>
  <c r="F18137" i="12"/>
  <c r="E18137" i="12"/>
  <c r="F18136" i="12"/>
  <c r="E18136" i="12"/>
  <c r="F18135" i="12"/>
  <c r="E18135" i="12"/>
  <c r="F18134" i="12"/>
  <c r="E18134" i="12"/>
  <c r="F18133" i="12"/>
  <c r="E18133" i="12"/>
  <c r="F18132" i="12"/>
  <c r="E18132" i="12"/>
  <c r="F18131" i="12"/>
  <c r="E18131" i="12"/>
  <c r="F18130" i="12"/>
  <c r="E18130" i="12"/>
  <c r="F18129" i="12"/>
  <c r="E18129" i="12"/>
  <c r="F18128" i="12"/>
  <c r="E18128" i="12"/>
  <c r="F18127" i="12"/>
  <c r="E18127" i="12"/>
  <c r="F18126" i="12"/>
  <c r="E18126" i="12"/>
  <c r="F18125" i="12"/>
  <c r="E18125" i="12"/>
  <c r="F18124" i="12"/>
  <c r="E18124" i="12"/>
  <c r="F18123" i="12"/>
  <c r="E18123" i="12"/>
  <c r="F18122" i="12"/>
  <c r="E18122" i="12"/>
  <c r="F18121" i="12"/>
  <c r="E18121" i="12"/>
  <c r="F18120" i="12"/>
  <c r="E18120" i="12"/>
  <c r="F18119" i="12"/>
  <c r="E18119" i="12"/>
  <c r="F18118" i="12"/>
  <c r="E18118" i="12"/>
  <c r="F18117" i="12"/>
  <c r="E18117" i="12"/>
  <c r="F18116" i="12"/>
  <c r="E18116" i="12"/>
  <c r="F18115" i="12"/>
  <c r="E18115" i="12"/>
  <c r="F18114" i="12"/>
  <c r="E18114" i="12"/>
  <c r="F18113" i="12"/>
  <c r="E18113" i="12"/>
  <c r="F18112" i="12"/>
  <c r="E18112" i="12"/>
  <c r="F18111" i="12"/>
  <c r="E18111" i="12"/>
  <c r="F18110" i="12"/>
  <c r="E18110" i="12"/>
  <c r="F18109" i="12"/>
  <c r="E18109" i="12"/>
  <c r="F18108" i="12"/>
  <c r="E18108" i="12"/>
  <c r="F18107" i="12"/>
  <c r="E18107" i="12"/>
  <c r="F18106" i="12"/>
  <c r="E18106" i="12"/>
  <c r="F18105" i="12"/>
  <c r="E18105" i="12"/>
  <c r="F18104" i="12"/>
  <c r="E18104" i="12"/>
  <c r="F18103" i="12"/>
  <c r="E18103" i="12"/>
  <c r="F18102" i="12"/>
  <c r="E18102" i="12"/>
  <c r="F18101" i="12"/>
  <c r="E18101" i="12"/>
  <c r="F18100" i="12"/>
  <c r="E18100" i="12"/>
  <c r="F18099" i="12"/>
  <c r="E18099" i="12"/>
  <c r="F18098" i="12"/>
  <c r="E18098" i="12"/>
  <c r="F18097" i="12"/>
  <c r="E18097" i="12"/>
  <c r="F18096" i="12"/>
  <c r="E18096" i="12"/>
  <c r="F18095" i="12"/>
  <c r="E18095" i="12"/>
  <c r="F18094" i="12"/>
  <c r="E18094" i="12"/>
  <c r="F18093" i="12"/>
  <c r="E18093" i="12"/>
  <c r="F18092" i="12"/>
  <c r="E18092" i="12"/>
  <c r="F18091" i="12"/>
  <c r="E18091" i="12"/>
  <c r="F18090" i="12"/>
  <c r="E18090" i="12"/>
  <c r="F18089" i="12"/>
  <c r="E18089" i="12"/>
  <c r="F18088" i="12"/>
  <c r="E18088" i="12"/>
  <c r="F18087" i="12"/>
  <c r="E18087" i="12"/>
  <c r="F18086" i="12"/>
  <c r="E18086" i="12"/>
  <c r="F18085" i="12"/>
  <c r="E18085" i="12"/>
  <c r="F18084" i="12"/>
  <c r="E18084" i="12"/>
  <c r="F18083" i="12"/>
  <c r="E18083" i="12"/>
  <c r="F18082" i="12"/>
  <c r="E18082" i="12"/>
  <c r="F18081" i="12"/>
  <c r="E18081" i="12"/>
  <c r="F18080" i="12"/>
  <c r="E18080" i="12"/>
  <c r="F18079" i="12"/>
  <c r="E18079" i="12"/>
  <c r="F18078" i="12"/>
  <c r="E18078" i="12"/>
  <c r="F18077" i="12"/>
  <c r="E18077" i="12"/>
  <c r="F18076" i="12"/>
  <c r="E18076" i="12"/>
  <c r="F18075" i="12"/>
  <c r="E18075" i="12"/>
  <c r="F18074" i="12"/>
  <c r="E18074" i="12"/>
  <c r="F18073" i="12"/>
  <c r="E18073" i="12"/>
  <c r="F18072" i="12"/>
  <c r="E18072" i="12"/>
  <c r="F18071" i="12"/>
  <c r="E18071" i="12"/>
  <c r="F18070" i="12"/>
  <c r="E18070" i="12"/>
  <c r="F18069" i="12"/>
  <c r="E18069" i="12"/>
  <c r="F18068" i="12"/>
  <c r="E18068" i="12"/>
  <c r="F18067" i="12"/>
  <c r="E18067" i="12"/>
  <c r="F18066" i="12"/>
  <c r="E18066" i="12"/>
  <c r="F18065" i="12"/>
  <c r="E18065" i="12"/>
  <c r="F18064" i="12"/>
  <c r="E18064" i="12"/>
  <c r="F18063" i="12"/>
  <c r="E18063" i="12"/>
  <c r="F18062" i="12"/>
  <c r="E18062" i="12"/>
  <c r="F18061" i="12"/>
  <c r="E18061" i="12"/>
  <c r="F18060" i="12"/>
  <c r="E18060" i="12"/>
  <c r="F18059" i="12"/>
  <c r="E18059" i="12"/>
  <c r="F18058" i="12"/>
  <c r="E18058" i="12"/>
  <c r="F18057" i="12"/>
  <c r="E18057" i="12"/>
  <c r="F18056" i="12"/>
  <c r="E18056" i="12"/>
  <c r="F18055" i="12"/>
  <c r="E18055" i="12"/>
  <c r="F18054" i="12"/>
  <c r="E18054" i="12"/>
  <c r="F18053" i="12"/>
  <c r="E18053" i="12"/>
  <c r="F18052" i="12"/>
  <c r="E18052" i="12"/>
  <c r="F18051" i="12"/>
  <c r="E18051" i="12"/>
  <c r="F18050" i="12"/>
  <c r="E18050" i="12"/>
  <c r="F18049" i="12"/>
  <c r="E18049" i="12"/>
  <c r="F18048" i="12"/>
  <c r="E18048" i="12"/>
  <c r="F18047" i="12"/>
  <c r="E18047" i="12"/>
  <c r="F18046" i="12"/>
  <c r="E18046" i="12"/>
  <c r="F18045" i="12"/>
  <c r="E18045" i="12"/>
  <c r="F18044" i="12"/>
  <c r="E18044" i="12"/>
  <c r="F18043" i="12"/>
  <c r="E18043" i="12"/>
  <c r="F18042" i="12"/>
  <c r="E18042" i="12"/>
  <c r="F18041" i="12"/>
  <c r="E18041" i="12"/>
  <c r="F18040" i="12"/>
  <c r="E18040" i="12"/>
  <c r="F18039" i="12"/>
  <c r="E18039" i="12"/>
  <c r="F18038" i="12"/>
  <c r="E18038" i="12"/>
  <c r="F18037" i="12"/>
  <c r="E18037" i="12"/>
  <c r="F18036" i="12"/>
  <c r="E18036" i="12"/>
  <c r="F18035" i="12"/>
  <c r="E18035" i="12"/>
  <c r="F18034" i="12"/>
  <c r="E18034" i="12"/>
  <c r="F18033" i="12"/>
  <c r="E18033" i="12"/>
  <c r="F18032" i="12"/>
  <c r="E18032" i="12"/>
  <c r="F18031" i="12"/>
  <c r="E18031" i="12"/>
  <c r="F18030" i="12"/>
  <c r="E18030" i="12"/>
  <c r="F18029" i="12"/>
  <c r="E18029" i="12"/>
  <c r="F18028" i="12"/>
  <c r="E18028" i="12"/>
  <c r="F18027" i="12"/>
  <c r="E18027" i="12"/>
  <c r="F18026" i="12"/>
  <c r="E18026" i="12"/>
  <c r="F18025" i="12"/>
  <c r="E18025" i="12"/>
  <c r="F18024" i="12"/>
  <c r="E18024" i="12"/>
  <c r="F18023" i="12"/>
  <c r="E18023" i="12"/>
  <c r="F18022" i="12"/>
  <c r="E18022" i="12"/>
  <c r="F18021" i="12"/>
  <c r="E18021" i="12"/>
  <c r="F18020" i="12"/>
  <c r="E18020" i="12"/>
  <c r="F18019" i="12"/>
  <c r="E18019" i="12"/>
  <c r="F18018" i="12"/>
  <c r="E18018" i="12"/>
  <c r="F18017" i="12"/>
  <c r="E18017" i="12"/>
  <c r="F18016" i="12"/>
  <c r="E18016" i="12"/>
  <c r="F18015" i="12"/>
  <c r="E18015" i="12"/>
  <c r="F18014" i="12"/>
  <c r="E18014" i="12"/>
  <c r="F18013" i="12"/>
  <c r="E18013" i="12"/>
  <c r="F18012" i="12"/>
  <c r="E18012" i="12"/>
  <c r="F18011" i="12"/>
  <c r="E18011" i="12"/>
  <c r="F18010" i="12"/>
  <c r="E18010" i="12"/>
  <c r="F18009" i="12"/>
  <c r="E18009" i="12"/>
  <c r="F18008" i="12"/>
  <c r="E18008" i="12"/>
  <c r="F18007" i="12"/>
  <c r="E18007" i="12"/>
  <c r="F18006" i="12"/>
  <c r="E18006" i="12"/>
  <c r="F18005" i="12"/>
  <c r="E18005" i="12"/>
  <c r="F18004" i="12"/>
  <c r="E18004" i="12"/>
  <c r="F18003" i="12"/>
  <c r="E18003" i="12"/>
  <c r="F18002" i="12"/>
  <c r="E18002" i="12"/>
  <c r="F18001" i="12"/>
  <c r="E18001" i="12"/>
  <c r="F18000" i="12"/>
  <c r="E18000" i="12"/>
  <c r="F17999" i="12"/>
  <c r="E17999" i="12"/>
  <c r="F17998" i="12"/>
  <c r="E17998" i="12"/>
  <c r="F17997" i="12"/>
  <c r="E17997" i="12"/>
  <c r="F17996" i="12"/>
  <c r="E17996" i="12"/>
  <c r="F17995" i="12"/>
  <c r="E17995" i="12"/>
  <c r="F17994" i="12"/>
  <c r="E17994" i="12"/>
  <c r="F17993" i="12"/>
  <c r="E17993" i="12"/>
  <c r="F17992" i="12"/>
  <c r="E17992" i="12"/>
  <c r="F17991" i="12"/>
  <c r="E17991" i="12"/>
  <c r="F17990" i="12"/>
  <c r="E17990" i="12"/>
  <c r="F17989" i="12"/>
  <c r="E17989" i="12"/>
  <c r="F17988" i="12"/>
  <c r="E17988" i="12"/>
  <c r="F17987" i="12"/>
  <c r="E17987" i="12"/>
  <c r="F17986" i="12"/>
  <c r="E17986" i="12"/>
  <c r="F17985" i="12"/>
  <c r="E17985" i="12"/>
  <c r="F17984" i="12"/>
  <c r="E17984" i="12"/>
  <c r="F17983" i="12"/>
  <c r="E17983" i="12"/>
  <c r="F17982" i="12"/>
  <c r="E17982" i="12"/>
  <c r="F17981" i="12"/>
  <c r="E17981" i="12"/>
  <c r="F17980" i="12"/>
  <c r="E17980" i="12"/>
  <c r="F17979" i="12"/>
  <c r="E17979" i="12"/>
  <c r="F17978" i="12"/>
  <c r="E17978" i="12"/>
  <c r="F17977" i="12"/>
  <c r="E17977" i="12"/>
  <c r="F17976" i="12"/>
  <c r="E17976" i="12"/>
  <c r="F17975" i="12"/>
  <c r="E17975" i="12"/>
  <c r="F17974" i="12"/>
  <c r="E17974" i="12"/>
  <c r="F17973" i="12"/>
  <c r="E17973" i="12"/>
  <c r="F17972" i="12"/>
  <c r="E17972" i="12"/>
  <c r="F17971" i="12"/>
  <c r="E17971" i="12"/>
  <c r="F17970" i="12"/>
  <c r="E17970" i="12"/>
  <c r="F17969" i="12"/>
  <c r="E17969" i="12"/>
  <c r="F17968" i="12"/>
  <c r="E17968" i="12"/>
  <c r="F17967" i="12"/>
  <c r="E17967" i="12"/>
  <c r="F17966" i="12"/>
  <c r="E17966" i="12"/>
  <c r="F17965" i="12"/>
  <c r="E17965" i="12"/>
  <c r="F17964" i="12"/>
  <c r="E17964" i="12"/>
  <c r="F17963" i="12"/>
  <c r="E17963" i="12"/>
  <c r="F17962" i="12"/>
  <c r="E17962" i="12"/>
  <c r="F17961" i="12"/>
  <c r="E17961" i="12"/>
  <c r="F17960" i="12"/>
  <c r="E17960" i="12"/>
  <c r="F17959" i="12"/>
  <c r="E17959" i="12"/>
  <c r="F17958" i="12"/>
  <c r="E17958" i="12"/>
  <c r="F17957" i="12"/>
  <c r="E17957" i="12"/>
  <c r="F17956" i="12"/>
  <c r="E17956" i="12"/>
  <c r="F17955" i="12"/>
  <c r="E17955" i="12"/>
  <c r="F17954" i="12"/>
  <c r="E17954" i="12"/>
  <c r="F17953" i="12"/>
  <c r="E17953" i="12"/>
  <c r="F17952" i="12"/>
  <c r="E17952" i="12"/>
  <c r="F17951" i="12"/>
  <c r="E17951" i="12"/>
  <c r="F17950" i="12"/>
  <c r="E17950" i="12"/>
  <c r="F17949" i="12"/>
  <c r="E17949" i="12"/>
  <c r="F17948" i="12"/>
  <c r="E17948" i="12"/>
  <c r="F17947" i="12"/>
  <c r="E17947" i="12"/>
  <c r="F17946" i="12"/>
  <c r="E17946" i="12"/>
  <c r="F17945" i="12"/>
  <c r="E17945" i="12"/>
  <c r="F17944" i="12"/>
  <c r="E17944" i="12"/>
  <c r="F17943" i="12"/>
  <c r="E17943" i="12"/>
  <c r="F17942" i="12"/>
  <c r="E17942" i="12"/>
  <c r="F17941" i="12"/>
  <c r="E17941" i="12"/>
  <c r="F17940" i="12"/>
  <c r="E17940" i="12"/>
  <c r="F17939" i="12"/>
  <c r="E17939" i="12"/>
  <c r="F17938" i="12"/>
  <c r="E17938" i="12"/>
  <c r="F17937" i="12"/>
  <c r="E17937" i="12"/>
  <c r="F17936" i="12"/>
  <c r="E17936" i="12"/>
  <c r="F17935" i="12"/>
  <c r="E17935" i="12"/>
  <c r="F17934" i="12"/>
  <c r="E17934" i="12"/>
  <c r="F17933" i="12"/>
  <c r="E17933" i="12"/>
  <c r="F17932" i="12"/>
  <c r="E17932" i="12"/>
  <c r="F17931" i="12"/>
  <c r="E17931" i="12"/>
  <c r="F17930" i="12"/>
  <c r="E17930" i="12"/>
  <c r="F17929" i="12"/>
  <c r="E17929" i="12"/>
  <c r="F17928" i="12"/>
  <c r="E17928" i="12"/>
  <c r="F17927" i="12"/>
  <c r="E17927" i="12"/>
  <c r="F17926" i="12"/>
  <c r="E17926" i="12"/>
  <c r="F17925" i="12"/>
  <c r="E17925" i="12"/>
  <c r="F17924" i="12"/>
  <c r="E17924" i="12"/>
  <c r="F17923" i="12"/>
  <c r="E17923" i="12"/>
  <c r="F17922" i="12"/>
  <c r="E17922" i="12"/>
  <c r="F17921" i="12"/>
  <c r="E17921" i="12"/>
  <c r="F17920" i="12"/>
  <c r="E17920" i="12"/>
  <c r="F17919" i="12"/>
  <c r="E17919" i="12"/>
  <c r="F17918" i="12"/>
  <c r="E17918" i="12"/>
  <c r="F17917" i="12"/>
  <c r="E17917" i="12"/>
  <c r="F17916" i="12"/>
  <c r="E17916" i="12"/>
  <c r="F17915" i="12"/>
  <c r="E17915" i="12"/>
  <c r="F17914" i="12"/>
  <c r="E17914" i="12"/>
  <c r="F17913" i="12"/>
  <c r="E17913" i="12"/>
  <c r="F17912" i="12"/>
  <c r="E17912" i="12"/>
  <c r="F17911" i="12"/>
  <c r="E17911" i="12"/>
  <c r="F17910" i="12"/>
  <c r="E17910" i="12"/>
  <c r="F17909" i="12"/>
  <c r="E17909" i="12"/>
  <c r="F17908" i="12"/>
  <c r="E17908" i="12"/>
  <c r="F17907" i="12"/>
  <c r="E17907" i="12"/>
  <c r="F17906" i="12"/>
  <c r="E17906" i="12"/>
  <c r="F17905" i="12"/>
  <c r="E17905" i="12"/>
  <c r="F17904" i="12"/>
  <c r="E17904" i="12"/>
  <c r="F17903" i="12"/>
  <c r="E17903" i="12"/>
  <c r="F17902" i="12"/>
  <c r="E17902" i="12"/>
  <c r="F17901" i="12"/>
  <c r="E17901" i="12"/>
  <c r="F17900" i="12"/>
  <c r="E17900" i="12"/>
  <c r="F17899" i="12"/>
  <c r="E17899" i="12"/>
  <c r="F17898" i="12"/>
  <c r="E17898" i="12"/>
  <c r="F17897" i="12"/>
  <c r="E17897" i="12"/>
  <c r="F17896" i="12"/>
  <c r="E17896" i="12"/>
  <c r="F17895" i="12"/>
  <c r="E17895" i="12"/>
  <c r="F17894" i="12"/>
  <c r="E17894" i="12"/>
  <c r="F17893" i="12"/>
  <c r="E17893" i="12"/>
  <c r="F17892" i="12"/>
  <c r="E17892" i="12"/>
  <c r="F17891" i="12"/>
  <c r="E17891" i="12"/>
  <c r="F17890" i="12"/>
  <c r="E17890" i="12"/>
  <c r="F17889" i="12"/>
  <c r="E17889" i="12"/>
  <c r="F17888" i="12"/>
  <c r="E17888" i="12"/>
  <c r="F17887" i="12"/>
  <c r="E17887" i="12"/>
  <c r="F17886" i="12"/>
  <c r="E17886" i="12"/>
  <c r="F17885" i="12"/>
  <c r="E17885" i="12"/>
  <c r="F17884" i="12"/>
  <c r="E17884" i="12"/>
  <c r="F17883" i="12"/>
  <c r="E17883" i="12"/>
  <c r="F17882" i="12"/>
  <c r="E17882" i="12"/>
  <c r="F17881" i="12"/>
  <c r="E17881" i="12"/>
  <c r="F17880" i="12"/>
  <c r="E17880" i="12"/>
  <c r="F17879" i="12"/>
  <c r="E17879" i="12"/>
  <c r="F17878" i="12"/>
  <c r="E17878" i="12"/>
  <c r="F17877" i="12"/>
  <c r="E17877" i="12"/>
  <c r="F17876" i="12"/>
  <c r="E17876" i="12"/>
  <c r="F17875" i="12"/>
  <c r="E17875" i="12"/>
  <c r="F17874" i="12"/>
  <c r="E17874" i="12"/>
  <c r="F17873" i="12"/>
  <c r="E17873" i="12"/>
  <c r="F17872" i="12"/>
  <c r="E17872" i="12"/>
  <c r="F17871" i="12"/>
  <c r="E17871" i="12"/>
  <c r="F17870" i="12"/>
  <c r="E17870" i="12"/>
  <c r="F17869" i="12"/>
  <c r="E17869" i="12"/>
  <c r="F17868" i="12"/>
  <c r="E17868" i="12"/>
  <c r="F17867" i="12"/>
  <c r="E17867" i="12"/>
  <c r="F17866" i="12"/>
  <c r="E17866" i="12"/>
  <c r="F17865" i="12"/>
  <c r="E17865" i="12"/>
  <c r="F17864" i="12"/>
  <c r="E17864" i="12"/>
  <c r="F17863" i="12"/>
  <c r="E17863" i="12"/>
  <c r="F17862" i="12"/>
  <c r="E17862" i="12"/>
  <c r="F17861" i="12"/>
  <c r="E17861" i="12"/>
  <c r="F17860" i="12"/>
  <c r="E17860" i="12"/>
  <c r="F17859" i="12"/>
  <c r="E17859" i="12"/>
  <c r="F17858" i="12"/>
  <c r="E17858" i="12"/>
  <c r="F17857" i="12"/>
  <c r="E17857" i="12"/>
  <c r="F17856" i="12"/>
  <c r="E17856" i="12"/>
  <c r="F17855" i="12"/>
  <c r="E17855" i="12"/>
  <c r="F17854" i="12"/>
  <c r="E17854" i="12"/>
  <c r="F17853" i="12"/>
  <c r="E17853" i="12"/>
  <c r="F17852" i="12"/>
  <c r="E17852" i="12"/>
  <c r="F17851" i="12"/>
  <c r="E17851" i="12"/>
  <c r="F17850" i="12"/>
  <c r="E17850" i="12"/>
  <c r="F17849" i="12"/>
  <c r="E17849" i="12"/>
  <c r="F17848" i="12"/>
  <c r="E17848" i="12"/>
  <c r="F17847" i="12"/>
  <c r="E17847" i="12"/>
  <c r="F17846" i="12"/>
  <c r="E17846" i="12"/>
  <c r="F17845" i="12"/>
  <c r="E17845" i="12"/>
  <c r="F17844" i="12"/>
  <c r="E17844" i="12"/>
  <c r="F17843" i="12"/>
  <c r="E17843" i="12"/>
  <c r="F17842" i="12"/>
  <c r="E17842" i="12"/>
  <c r="F17841" i="12"/>
  <c r="E17841" i="12"/>
  <c r="F17840" i="12"/>
  <c r="E17840" i="12"/>
  <c r="F17839" i="12"/>
  <c r="E17839" i="12"/>
  <c r="F17838" i="12"/>
  <c r="E17838" i="12"/>
  <c r="F17837" i="12"/>
  <c r="E17837" i="12"/>
  <c r="F17836" i="12"/>
  <c r="E17836" i="12"/>
  <c r="F17835" i="12"/>
  <c r="E17835" i="12"/>
  <c r="F17834" i="12"/>
  <c r="E17834" i="12"/>
  <c r="F17833" i="12"/>
  <c r="E17833" i="12"/>
  <c r="F17832" i="12"/>
  <c r="E17832" i="12"/>
  <c r="F17831" i="12"/>
  <c r="E17831" i="12"/>
  <c r="F17830" i="12"/>
  <c r="E17830" i="12"/>
  <c r="F17829" i="12"/>
  <c r="E17829" i="12"/>
  <c r="F17828" i="12"/>
  <c r="E17828" i="12"/>
  <c r="F17827" i="12"/>
  <c r="E17827" i="12"/>
  <c r="F17826" i="12"/>
  <c r="E17826" i="12"/>
  <c r="F17825" i="12"/>
  <c r="E17825" i="12"/>
  <c r="F17824" i="12"/>
  <c r="E17824" i="12"/>
  <c r="F17823" i="12"/>
  <c r="E17823" i="12"/>
  <c r="F17822" i="12"/>
  <c r="E17822" i="12"/>
  <c r="F17821" i="12"/>
  <c r="E17821" i="12"/>
  <c r="F17820" i="12"/>
  <c r="E17820" i="12"/>
  <c r="F17819" i="12"/>
  <c r="E17819" i="12"/>
  <c r="F17818" i="12"/>
  <c r="E17818" i="12"/>
  <c r="F17817" i="12"/>
  <c r="E17817" i="12"/>
  <c r="F17816" i="12"/>
  <c r="E17816" i="12"/>
  <c r="F17815" i="12"/>
  <c r="E17815" i="12"/>
  <c r="F17814" i="12"/>
  <c r="E17814" i="12"/>
  <c r="F17813" i="12"/>
  <c r="E17813" i="12"/>
  <c r="F17812" i="12"/>
  <c r="E17812" i="12"/>
  <c r="F17811" i="12"/>
  <c r="E17811" i="12"/>
  <c r="F17810" i="12"/>
  <c r="E17810" i="12"/>
  <c r="F17809" i="12"/>
  <c r="E17809" i="12"/>
  <c r="F17808" i="12"/>
  <c r="E17808" i="12"/>
  <c r="F17807" i="12"/>
  <c r="E17807" i="12"/>
  <c r="F17806" i="12"/>
  <c r="E17806" i="12"/>
  <c r="F17805" i="12"/>
  <c r="E17805" i="12"/>
  <c r="F17804" i="12"/>
  <c r="E17804" i="12"/>
  <c r="F17803" i="12"/>
  <c r="E17803" i="12"/>
  <c r="F17802" i="12"/>
  <c r="E17802" i="12"/>
  <c r="F17801" i="12"/>
  <c r="E17801" i="12"/>
  <c r="F17800" i="12"/>
  <c r="E17800" i="12"/>
  <c r="F17799" i="12"/>
  <c r="E17799" i="12"/>
  <c r="F17798" i="12"/>
  <c r="E17798" i="12"/>
  <c r="F17797" i="12"/>
  <c r="E17797" i="12"/>
  <c r="F17796" i="12"/>
  <c r="E17796" i="12"/>
  <c r="F17795" i="12"/>
  <c r="E17795" i="12"/>
  <c r="F17794" i="12"/>
  <c r="E17794" i="12"/>
  <c r="F17793" i="12"/>
  <c r="E17793" i="12"/>
  <c r="F17792" i="12"/>
  <c r="E17792" i="12"/>
  <c r="F17791" i="12"/>
  <c r="E17791" i="12"/>
  <c r="F17790" i="12"/>
  <c r="E17790" i="12"/>
  <c r="F17789" i="12"/>
  <c r="E17789" i="12"/>
  <c r="F17788" i="12"/>
  <c r="E17788" i="12"/>
  <c r="F17787" i="12"/>
  <c r="E17787" i="12"/>
  <c r="F17786" i="12"/>
  <c r="E17786" i="12"/>
  <c r="F17785" i="12"/>
  <c r="E17785" i="12"/>
  <c r="F17784" i="12"/>
  <c r="E17784" i="12"/>
  <c r="F17783" i="12"/>
  <c r="E17783" i="12"/>
  <c r="F17782" i="12"/>
  <c r="E17782" i="12"/>
  <c r="F17781" i="12"/>
  <c r="E17781" i="12"/>
  <c r="F17780" i="12"/>
  <c r="E17780" i="12"/>
  <c r="F17779" i="12"/>
  <c r="E17779" i="12"/>
  <c r="F17778" i="12"/>
  <c r="E17778" i="12"/>
  <c r="F17777" i="12"/>
  <c r="E17777" i="12"/>
  <c r="F17776" i="12"/>
  <c r="E17776" i="12"/>
  <c r="F17775" i="12"/>
  <c r="E17775" i="12"/>
  <c r="F17774" i="12"/>
  <c r="E17774" i="12"/>
  <c r="F17773" i="12"/>
  <c r="E17773" i="12"/>
  <c r="F17772" i="12"/>
  <c r="E17772" i="12"/>
  <c r="F17771" i="12"/>
  <c r="E17771" i="12"/>
  <c r="F17770" i="12"/>
  <c r="E17770" i="12"/>
  <c r="F17769" i="12"/>
  <c r="E17769" i="12"/>
  <c r="F17768" i="12"/>
  <c r="E17768" i="12"/>
  <c r="F17767" i="12"/>
  <c r="E17767" i="12"/>
  <c r="F17766" i="12"/>
  <c r="E17766" i="12"/>
  <c r="F17765" i="12"/>
  <c r="E17765" i="12"/>
  <c r="F17764" i="12"/>
  <c r="E17764" i="12"/>
  <c r="F17763" i="12"/>
  <c r="E17763" i="12"/>
  <c r="F17762" i="12"/>
  <c r="E17762" i="12"/>
  <c r="F17761" i="12"/>
  <c r="E17761" i="12"/>
  <c r="F17760" i="12"/>
  <c r="E17760" i="12"/>
  <c r="F17759" i="12"/>
  <c r="E17759" i="12"/>
  <c r="F17758" i="12"/>
  <c r="E17758" i="12"/>
  <c r="F17757" i="12"/>
  <c r="E17757" i="12"/>
  <c r="F17756" i="12"/>
  <c r="E17756" i="12"/>
  <c r="F17755" i="12"/>
  <c r="E17755" i="12"/>
  <c r="F17754" i="12"/>
  <c r="E17754" i="12"/>
  <c r="F17753" i="12"/>
  <c r="E17753" i="12"/>
  <c r="F17752" i="12"/>
  <c r="E17752" i="12"/>
  <c r="F17751" i="12"/>
  <c r="E17751" i="12"/>
  <c r="F17750" i="12"/>
  <c r="E17750" i="12"/>
  <c r="F17749" i="12"/>
  <c r="E17749" i="12"/>
  <c r="F17748" i="12"/>
  <c r="E17748" i="12"/>
  <c r="F17747" i="12"/>
  <c r="E17747" i="12"/>
  <c r="F17746" i="12"/>
  <c r="E17746" i="12"/>
  <c r="F17745" i="12"/>
  <c r="E17745" i="12"/>
  <c r="F17744" i="12"/>
  <c r="E17744" i="12"/>
  <c r="F17743" i="12"/>
  <c r="E17743" i="12"/>
  <c r="F17742" i="12"/>
  <c r="E17742" i="12"/>
  <c r="F17741" i="12"/>
  <c r="E17741" i="12"/>
  <c r="F17740" i="12"/>
  <c r="E17740" i="12"/>
  <c r="F17739" i="12"/>
  <c r="E17739" i="12"/>
  <c r="F17738" i="12"/>
  <c r="E17738" i="12"/>
  <c r="F17737" i="12"/>
  <c r="E17737" i="12"/>
  <c r="F17736" i="12"/>
  <c r="E17736" i="12"/>
  <c r="F17735" i="12"/>
  <c r="E17735" i="12"/>
  <c r="F17734" i="12"/>
  <c r="E17734" i="12"/>
  <c r="F17733" i="12"/>
  <c r="E17733" i="12"/>
  <c r="F17732" i="12"/>
  <c r="E17732" i="12"/>
  <c r="F17731" i="12"/>
  <c r="E17731" i="12"/>
  <c r="F17730" i="12"/>
  <c r="E17730" i="12"/>
  <c r="F17729" i="12"/>
  <c r="E17729" i="12"/>
  <c r="F17728" i="12"/>
  <c r="E17728" i="12"/>
  <c r="F17727" i="12"/>
  <c r="E17727" i="12"/>
  <c r="F17726" i="12"/>
  <c r="E17726" i="12"/>
  <c r="F17725" i="12"/>
  <c r="E17725" i="12"/>
  <c r="F17724" i="12"/>
  <c r="E17724" i="12"/>
  <c r="F17723" i="12"/>
  <c r="E17723" i="12"/>
  <c r="F17722" i="12"/>
  <c r="E17722" i="12"/>
  <c r="F17721" i="12"/>
  <c r="E17721" i="12"/>
  <c r="F17720" i="12"/>
  <c r="E17720" i="12"/>
  <c r="F17719" i="12"/>
  <c r="E17719" i="12"/>
  <c r="F17718" i="12"/>
  <c r="E17718" i="12"/>
  <c r="F17717" i="12"/>
  <c r="E17717" i="12"/>
  <c r="F17716" i="12"/>
  <c r="E17716" i="12"/>
  <c r="F17715" i="12"/>
  <c r="E17715" i="12"/>
  <c r="F17714" i="12"/>
  <c r="E17714" i="12"/>
  <c r="F17713" i="12"/>
  <c r="E17713" i="12"/>
  <c r="F17712" i="12"/>
  <c r="E17712" i="12"/>
  <c r="F17711" i="12"/>
  <c r="E17711" i="12"/>
  <c r="F17710" i="12"/>
  <c r="E17710" i="12"/>
  <c r="F17709" i="12"/>
  <c r="E17709" i="12"/>
  <c r="F17708" i="12"/>
  <c r="E17708" i="12"/>
  <c r="F17707" i="12"/>
  <c r="E17707" i="12"/>
  <c r="F17706" i="12"/>
  <c r="E17706" i="12"/>
  <c r="F17705" i="12"/>
  <c r="E17705" i="12"/>
  <c r="F17704" i="12"/>
  <c r="E17704" i="12"/>
  <c r="F17703" i="12"/>
  <c r="E17703" i="12"/>
  <c r="F17702" i="12"/>
  <c r="E17702" i="12"/>
  <c r="F17701" i="12"/>
  <c r="E17701" i="12"/>
  <c r="F17700" i="12"/>
  <c r="E17700" i="12"/>
  <c r="F17699" i="12"/>
  <c r="E17699" i="12"/>
  <c r="F17698" i="12"/>
  <c r="E17698" i="12"/>
  <c r="F17697" i="12"/>
  <c r="E17697" i="12"/>
  <c r="F17696" i="12"/>
  <c r="E17696" i="12"/>
  <c r="F17695" i="12"/>
  <c r="E17695" i="12"/>
  <c r="F17694" i="12"/>
  <c r="E17694" i="12"/>
  <c r="F17693" i="12"/>
  <c r="E17693" i="12"/>
  <c r="F17692" i="12"/>
  <c r="E17692" i="12"/>
  <c r="F17691" i="12"/>
  <c r="E17691" i="12"/>
  <c r="F17690" i="12"/>
  <c r="E17690" i="12"/>
  <c r="F17689" i="12"/>
  <c r="E17689" i="12"/>
  <c r="F17688" i="12"/>
  <c r="E17688" i="12"/>
  <c r="F17687" i="12"/>
  <c r="E17687" i="12"/>
  <c r="F17686" i="12"/>
  <c r="E17686" i="12"/>
  <c r="F17685" i="12"/>
  <c r="E17685" i="12"/>
  <c r="F17684" i="12"/>
  <c r="E17684" i="12"/>
  <c r="F17683" i="12"/>
  <c r="E17683" i="12"/>
  <c r="F17682" i="12"/>
  <c r="E17682" i="12"/>
  <c r="F17681" i="12"/>
  <c r="E17681" i="12"/>
  <c r="F17680" i="12"/>
  <c r="E17680" i="12"/>
  <c r="F17679" i="12"/>
  <c r="E17679" i="12"/>
  <c r="F17678" i="12"/>
  <c r="E17678" i="12"/>
  <c r="F17677" i="12"/>
  <c r="E17677" i="12"/>
  <c r="F17676" i="12"/>
  <c r="E17676" i="12"/>
  <c r="F17675" i="12"/>
  <c r="E17675" i="12"/>
  <c r="F17674" i="12"/>
  <c r="E17674" i="12"/>
  <c r="F17673" i="12"/>
  <c r="E17673" i="12"/>
  <c r="F17672" i="12"/>
  <c r="E17672" i="12"/>
  <c r="F17671" i="12"/>
  <c r="E17671" i="12"/>
  <c r="F17670" i="12"/>
  <c r="E17670" i="12"/>
  <c r="F17669" i="12"/>
  <c r="E17669" i="12"/>
  <c r="F17668" i="12"/>
  <c r="E17668" i="12"/>
  <c r="F17667" i="12"/>
  <c r="E17667" i="12"/>
  <c r="F17666" i="12"/>
  <c r="E17666" i="12"/>
  <c r="F17665" i="12"/>
  <c r="E17665" i="12"/>
  <c r="F17664" i="12"/>
  <c r="E17664" i="12"/>
  <c r="F17663" i="12"/>
  <c r="E17663" i="12"/>
  <c r="F17662" i="12"/>
  <c r="E17662" i="12"/>
  <c r="F17661" i="12"/>
  <c r="E17661" i="12"/>
  <c r="F17660" i="12"/>
  <c r="E17660" i="12"/>
  <c r="F17659" i="12"/>
  <c r="E17659" i="12"/>
  <c r="F17658" i="12"/>
  <c r="E17658" i="12"/>
  <c r="F17657" i="12"/>
  <c r="E17657" i="12"/>
  <c r="F17656" i="12"/>
  <c r="E17656" i="12"/>
  <c r="F17655" i="12"/>
  <c r="E17655" i="12"/>
  <c r="F17654" i="12"/>
  <c r="E17654" i="12"/>
  <c r="F17653" i="12"/>
  <c r="E17653" i="12"/>
  <c r="F17652" i="12"/>
  <c r="E17652" i="12"/>
  <c r="F17651" i="12"/>
  <c r="E17651" i="12"/>
  <c r="F17650" i="12"/>
  <c r="E17650" i="12"/>
  <c r="F17649" i="12"/>
  <c r="E17649" i="12"/>
  <c r="F17648" i="12"/>
  <c r="E17648" i="12"/>
  <c r="F17647" i="12"/>
  <c r="E17647" i="12"/>
  <c r="F17646" i="12"/>
  <c r="E17646" i="12"/>
  <c r="F17645" i="12"/>
  <c r="E17645" i="12"/>
  <c r="F17644" i="12"/>
  <c r="E17644" i="12"/>
  <c r="F17643" i="12"/>
  <c r="E17643" i="12"/>
  <c r="F17642" i="12"/>
  <c r="E17642" i="12"/>
  <c r="F17641" i="12"/>
  <c r="E17641" i="12"/>
  <c r="F17640" i="12"/>
  <c r="E17640" i="12"/>
  <c r="F17639" i="12"/>
  <c r="E17639" i="12"/>
  <c r="F17638" i="12"/>
  <c r="E17638" i="12"/>
  <c r="F17637" i="12"/>
  <c r="E17637" i="12"/>
  <c r="F17636" i="12"/>
  <c r="E17636" i="12"/>
  <c r="F17635" i="12"/>
  <c r="E17635" i="12"/>
  <c r="F17634" i="12"/>
  <c r="E17634" i="12"/>
  <c r="F17633" i="12"/>
  <c r="E17633" i="12"/>
  <c r="F17632" i="12"/>
  <c r="E17632" i="12"/>
  <c r="F17631" i="12"/>
  <c r="E17631" i="12"/>
  <c r="F17630" i="12"/>
  <c r="E17630" i="12"/>
  <c r="F17629" i="12"/>
  <c r="E17629" i="12"/>
  <c r="F17628" i="12"/>
  <c r="E17628" i="12"/>
  <c r="F17627" i="12"/>
  <c r="E17627" i="12"/>
  <c r="F17626" i="12"/>
  <c r="E17626" i="12"/>
  <c r="F17625" i="12"/>
  <c r="E17625" i="12"/>
  <c r="F17624" i="12"/>
  <c r="E17624" i="12"/>
  <c r="F17623" i="12"/>
  <c r="E17623" i="12"/>
  <c r="F17622" i="12"/>
  <c r="E17622" i="12"/>
  <c r="F17621" i="12"/>
  <c r="E17621" i="12"/>
  <c r="F17620" i="12"/>
  <c r="E17620" i="12"/>
  <c r="F17619" i="12"/>
  <c r="E17619" i="12"/>
  <c r="F17618" i="12"/>
  <c r="E17618" i="12"/>
  <c r="F17617" i="12"/>
  <c r="E17617" i="12"/>
  <c r="F17616" i="12"/>
  <c r="E17616" i="12"/>
  <c r="F17615" i="12"/>
  <c r="E17615" i="12"/>
  <c r="F17614" i="12"/>
  <c r="E17614" i="12"/>
  <c r="F17613" i="12"/>
  <c r="E17613" i="12"/>
  <c r="F17612" i="12"/>
  <c r="E17612" i="12"/>
  <c r="F17611" i="12"/>
  <c r="E17611" i="12"/>
  <c r="F17610" i="12"/>
  <c r="E17610" i="12"/>
  <c r="F17609" i="12"/>
  <c r="E17609" i="12"/>
  <c r="F17608" i="12"/>
  <c r="E17608" i="12"/>
  <c r="F17607" i="12"/>
  <c r="E17607" i="12"/>
  <c r="F17606" i="12"/>
  <c r="E17606" i="12"/>
  <c r="F17605" i="12"/>
  <c r="E17605" i="12"/>
  <c r="F17604" i="12"/>
  <c r="E17604" i="12"/>
  <c r="F17603" i="12"/>
  <c r="E17603" i="12"/>
  <c r="F17602" i="12"/>
  <c r="E17602" i="12"/>
  <c r="F17601" i="12"/>
  <c r="E17601" i="12"/>
  <c r="F17600" i="12"/>
  <c r="E17600" i="12"/>
  <c r="F17599" i="12"/>
  <c r="E17599" i="12"/>
  <c r="F17598" i="12"/>
  <c r="E17598" i="12"/>
  <c r="F17597" i="12"/>
  <c r="E17597" i="12"/>
  <c r="F17596" i="12"/>
  <c r="E17596" i="12"/>
  <c r="F17595" i="12"/>
  <c r="E17595" i="12"/>
  <c r="F17594" i="12"/>
  <c r="E17594" i="12"/>
  <c r="F17593" i="12"/>
  <c r="E17593" i="12"/>
  <c r="F17592" i="12"/>
  <c r="E17592" i="12"/>
  <c r="F17591" i="12"/>
  <c r="E17591" i="12"/>
  <c r="F17590" i="12"/>
  <c r="E17590" i="12"/>
  <c r="F17589" i="12"/>
  <c r="E17589" i="12"/>
  <c r="F17588" i="12"/>
  <c r="E17588" i="12"/>
  <c r="F17587" i="12"/>
  <c r="E17587" i="12"/>
  <c r="F17586" i="12"/>
  <c r="E17586" i="12"/>
  <c r="F17585" i="12"/>
  <c r="E17585" i="12"/>
  <c r="F17584" i="12"/>
  <c r="E17584" i="12"/>
  <c r="F17583" i="12"/>
  <c r="E17583" i="12"/>
  <c r="F17582" i="12"/>
  <c r="E17582" i="12"/>
  <c r="F17581" i="12"/>
  <c r="E17581" i="12"/>
  <c r="F17580" i="12"/>
  <c r="E17580" i="12"/>
  <c r="F17579" i="12"/>
  <c r="E17579" i="12"/>
  <c r="F17578" i="12"/>
  <c r="E17578" i="12"/>
  <c r="F17577" i="12"/>
  <c r="E17577" i="12"/>
  <c r="F17576" i="12"/>
  <c r="E17576" i="12"/>
  <c r="F17575" i="12"/>
  <c r="E17575" i="12"/>
  <c r="F17574" i="12"/>
  <c r="E17574" i="12"/>
  <c r="F17573" i="12"/>
  <c r="E17573" i="12"/>
  <c r="F17572" i="12"/>
  <c r="E17572" i="12"/>
  <c r="F17571" i="12"/>
  <c r="E17571" i="12"/>
  <c r="F17570" i="12"/>
  <c r="E17570" i="12"/>
  <c r="F17569" i="12"/>
  <c r="E17569" i="12"/>
  <c r="F17568" i="12"/>
  <c r="E17568" i="12"/>
  <c r="F17567" i="12"/>
  <c r="E17567" i="12"/>
  <c r="F17566" i="12"/>
  <c r="E17566" i="12"/>
  <c r="F17565" i="12"/>
  <c r="E17565" i="12"/>
  <c r="F17564" i="12"/>
  <c r="E17564" i="12"/>
  <c r="F17563" i="12"/>
  <c r="E17563" i="12"/>
  <c r="F17562" i="12"/>
  <c r="E17562" i="12"/>
  <c r="F17561" i="12"/>
  <c r="E17561" i="12"/>
  <c r="F17560" i="12"/>
  <c r="E17560" i="12"/>
  <c r="F17559" i="12"/>
  <c r="E17559" i="12"/>
  <c r="F17558" i="12"/>
  <c r="E17558" i="12"/>
  <c r="F17557" i="12"/>
  <c r="E17557" i="12"/>
  <c r="F17556" i="12"/>
  <c r="E17556" i="12"/>
  <c r="F17555" i="12"/>
  <c r="E17555" i="12"/>
  <c r="F17554" i="12"/>
  <c r="E17554" i="12"/>
  <c r="F17553" i="12"/>
  <c r="E17553" i="12"/>
  <c r="F17552" i="12"/>
  <c r="E17552" i="12"/>
  <c r="F17551" i="12"/>
  <c r="E17551" i="12"/>
  <c r="F17550" i="12"/>
  <c r="E17550" i="12"/>
  <c r="F17549" i="12"/>
  <c r="E17549" i="12"/>
  <c r="F17548" i="12"/>
  <c r="E17548" i="12"/>
  <c r="F17547" i="12"/>
  <c r="E17547" i="12"/>
  <c r="F17546" i="12"/>
  <c r="E17546" i="12"/>
  <c r="F17545" i="12"/>
  <c r="E17545" i="12"/>
  <c r="F17544" i="12"/>
  <c r="E17544" i="12"/>
  <c r="F17543" i="12"/>
  <c r="E17543" i="12"/>
  <c r="F17542" i="12"/>
  <c r="E17542" i="12"/>
  <c r="F17541" i="12"/>
  <c r="E17541" i="12"/>
  <c r="F17540" i="12"/>
  <c r="E17540" i="12"/>
  <c r="F17539" i="12"/>
  <c r="E17539" i="12"/>
  <c r="F17538" i="12"/>
  <c r="E17538" i="12"/>
  <c r="F17537" i="12"/>
  <c r="E17537" i="12"/>
  <c r="F17536" i="12"/>
  <c r="E17536" i="12"/>
  <c r="F17535" i="12"/>
  <c r="E17535" i="12"/>
  <c r="F17534" i="12"/>
  <c r="E17534" i="12"/>
  <c r="F17533" i="12"/>
  <c r="E17533" i="12"/>
  <c r="F17532" i="12"/>
  <c r="E17532" i="12"/>
  <c r="F17531" i="12"/>
  <c r="E17531" i="12"/>
  <c r="F17530" i="12"/>
  <c r="E17530" i="12"/>
  <c r="F17529" i="12"/>
  <c r="E17529" i="12"/>
  <c r="F17528" i="12"/>
  <c r="E17528" i="12"/>
  <c r="F17527" i="12"/>
  <c r="E17527" i="12"/>
  <c r="F17526" i="12"/>
  <c r="E17526" i="12"/>
  <c r="F17525" i="12"/>
  <c r="E17525" i="12"/>
  <c r="F17524" i="12"/>
  <c r="E17524" i="12"/>
  <c r="F17523" i="12"/>
  <c r="E17523" i="12"/>
  <c r="F17522" i="12"/>
  <c r="E17522" i="12"/>
  <c r="F17521" i="12"/>
  <c r="E17521" i="12"/>
  <c r="F17520" i="12"/>
  <c r="E17520" i="12"/>
  <c r="F17519" i="12"/>
  <c r="E17519" i="12"/>
  <c r="F17518" i="12"/>
  <c r="E17518" i="12"/>
  <c r="F17517" i="12"/>
  <c r="E17517" i="12"/>
  <c r="F17516" i="12"/>
  <c r="E17516" i="12"/>
  <c r="F17515" i="12"/>
  <c r="E17515" i="12"/>
  <c r="F17514" i="12"/>
  <c r="E17514" i="12"/>
  <c r="F17513" i="12"/>
  <c r="E17513" i="12"/>
  <c r="F17512" i="12"/>
  <c r="E17512" i="12"/>
  <c r="F17511" i="12"/>
  <c r="E17511" i="12"/>
  <c r="F17510" i="12"/>
  <c r="E17510" i="12"/>
  <c r="F17509" i="12"/>
  <c r="E17509" i="12"/>
  <c r="F17508" i="12"/>
  <c r="E17508" i="12"/>
  <c r="F17507" i="12"/>
  <c r="E17507" i="12"/>
  <c r="F17506" i="12"/>
  <c r="E17506" i="12"/>
  <c r="F17505" i="12"/>
  <c r="E17505" i="12"/>
  <c r="F17504" i="12"/>
  <c r="E17504" i="12"/>
  <c r="F17503" i="12"/>
  <c r="E17503" i="12"/>
  <c r="F17502" i="12"/>
  <c r="E17502" i="12"/>
  <c r="F17501" i="12"/>
  <c r="E17501" i="12"/>
  <c r="F17500" i="12"/>
  <c r="E17500" i="12"/>
  <c r="F17499" i="12"/>
  <c r="E17499" i="12"/>
  <c r="F17498" i="12"/>
  <c r="E17498" i="12"/>
  <c r="F17497" i="12"/>
  <c r="E17497" i="12"/>
  <c r="F17496" i="12"/>
  <c r="E17496" i="12"/>
  <c r="F17495" i="12"/>
  <c r="E17495" i="12"/>
  <c r="F17494" i="12"/>
  <c r="E17494" i="12"/>
  <c r="F17493" i="12"/>
  <c r="E17493" i="12"/>
  <c r="F17492" i="12"/>
  <c r="E17492" i="12"/>
  <c r="F17491" i="12"/>
  <c r="E17491" i="12"/>
  <c r="F17490" i="12"/>
  <c r="E17490" i="12"/>
  <c r="F17489" i="12"/>
  <c r="E17489" i="12"/>
  <c r="F17488" i="12"/>
  <c r="E17488" i="12"/>
  <c r="F17487" i="12"/>
  <c r="E17487" i="12"/>
  <c r="F17486" i="12"/>
  <c r="E17486" i="12"/>
  <c r="F17485" i="12"/>
  <c r="E17485" i="12"/>
  <c r="F17484" i="12"/>
  <c r="E17484" i="12"/>
  <c r="F17483" i="12"/>
  <c r="E17483" i="12"/>
  <c r="F17482" i="12"/>
  <c r="E17482" i="12"/>
  <c r="F17481" i="12"/>
  <c r="E17481" i="12"/>
  <c r="F17480" i="12"/>
  <c r="E17480" i="12"/>
  <c r="F17479" i="12"/>
  <c r="E17479" i="12"/>
  <c r="F17478" i="12"/>
  <c r="E17478" i="12"/>
  <c r="F17477" i="12"/>
  <c r="E17477" i="12"/>
  <c r="F17476" i="12"/>
  <c r="E17476" i="12"/>
  <c r="F17475" i="12"/>
  <c r="E17475" i="12"/>
  <c r="F17474" i="12"/>
  <c r="E17474" i="12"/>
  <c r="F17473" i="12"/>
  <c r="E17473" i="12"/>
  <c r="F17472" i="12"/>
  <c r="E17472" i="12"/>
  <c r="F17471" i="12"/>
  <c r="E17471" i="12"/>
  <c r="F17470" i="12"/>
  <c r="E17470" i="12"/>
  <c r="F17469" i="12"/>
  <c r="E17469" i="12"/>
  <c r="F17468" i="12"/>
  <c r="E17468" i="12"/>
  <c r="F17467" i="12"/>
  <c r="E17467" i="12"/>
  <c r="F17466" i="12"/>
  <c r="E17466" i="12"/>
  <c r="F17465" i="12"/>
  <c r="E17465" i="12"/>
  <c r="F17464" i="12"/>
  <c r="E17464" i="12"/>
  <c r="F17463" i="12"/>
  <c r="E17463" i="12"/>
  <c r="F17462" i="12"/>
  <c r="E17462" i="12"/>
  <c r="F17461" i="12"/>
  <c r="E17461" i="12"/>
  <c r="F17460" i="12"/>
  <c r="E17460" i="12"/>
  <c r="F17459" i="12"/>
  <c r="E17459" i="12"/>
  <c r="F17458" i="12"/>
  <c r="E17458" i="12"/>
  <c r="F17457" i="12"/>
  <c r="E17457" i="12"/>
  <c r="F17456" i="12"/>
  <c r="E17456" i="12"/>
  <c r="F17455" i="12"/>
  <c r="E17455" i="12"/>
  <c r="F17454" i="12"/>
  <c r="E17454" i="12"/>
  <c r="F17453" i="12"/>
  <c r="E17453" i="12"/>
  <c r="F17452" i="12"/>
  <c r="E17452" i="12"/>
  <c r="F17451" i="12"/>
  <c r="E17451" i="12"/>
  <c r="F17450" i="12"/>
  <c r="E17450" i="12"/>
  <c r="F17449" i="12"/>
  <c r="E17449" i="12"/>
  <c r="F17448" i="12"/>
  <c r="E17448" i="12"/>
  <c r="F17447" i="12"/>
  <c r="E17447" i="12"/>
  <c r="F17446" i="12"/>
  <c r="E17446" i="12"/>
  <c r="F17445" i="12"/>
  <c r="E17445" i="12"/>
  <c r="F17444" i="12"/>
  <c r="E17444" i="12"/>
  <c r="F17443" i="12"/>
  <c r="E17443" i="12"/>
  <c r="F17442" i="12"/>
  <c r="E17442" i="12"/>
  <c r="F17441" i="12"/>
  <c r="E17441" i="12"/>
  <c r="F17440" i="12"/>
  <c r="E17440" i="12"/>
  <c r="F17439" i="12"/>
  <c r="E17439" i="12"/>
  <c r="F17438" i="12"/>
  <c r="E17438" i="12"/>
  <c r="F17437" i="12"/>
  <c r="E17437" i="12"/>
  <c r="F17436" i="12"/>
  <c r="E17436" i="12"/>
  <c r="F17435" i="12"/>
  <c r="E17435" i="12"/>
  <c r="F17434" i="12"/>
  <c r="E17434" i="12"/>
  <c r="F17433" i="12"/>
  <c r="E17433" i="12"/>
  <c r="F17432" i="12"/>
  <c r="E17432" i="12"/>
  <c r="F17431" i="12"/>
  <c r="E17431" i="12"/>
  <c r="F17430" i="12"/>
  <c r="E17430" i="12"/>
  <c r="F17429" i="12"/>
  <c r="E17429" i="12"/>
  <c r="F17428" i="12"/>
  <c r="E17428" i="12"/>
  <c r="F17427" i="12"/>
  <c r="E17427" i="12"/>
  <c r="F17426" i="12"/>
  <c r="E17426" i="12"/>
  <c r="F17425" i="12"/>
  <c r="E17425" i="12"/>
  <c r="F17424" i="12"/>
  <c r="E17424" i="12"/>
  <c r="F17423" i="12"/>
  <c r="E17423" i="12"/>
  <c r="F17422" i="12"/>
  <c r="E17422" i="12"/>
  <c r="F17421" i="12"/>
  <c r="E17421" i="12"/>
  <c r="F17420" i="12"/>
  <c r="E17420" i="12"/>
  <c r="F17419" i="12"/>
  <c r="E17419" i="12"/>
  <c r="F17418" i="12"/>
  <c r="E17418" i="12"/>
  <c r="F17417" i="12"/>
  <c r="E17417" i="12"/>
  <c r="F17416" i="12"/>
  <c r="E17416" i="12"/>
  <c r="F17415" i="12"/>
  <c r="E17415" i="12"/>
  <c r="F17414" i="12"/>
  <c r="E17414" i="12"/>
  <c r="F17413" i="12"/>
  <c r="E17413" i="12"/>
  <c r="F17412" i="12"/>
  <c r="E17412" i="12"/>
  <c r="F17411" i="12"/>
  <c r="E17411" i="12"/>
  <c r="F17410" i="12"/>
  <c r="E17410" i="12"/>
  <c r="F17409" i="12"/>
  <c r="E17409" i="12"/>
  <c r="F17408" i="12"/>
  <c r="E17408" i="12"/>
  <c r="F17407" i="12"/>
  <c r="E17407" i="12"/>
  <c r="F17406" i="12"/>
  <c r="E17406" i="12"/>
  <c r="F17405" i="12"/>
  <c r="E17405" i="12"/>
  <c r="F17404" i="12"/>
  <c r="E17404" i="12"/>
  <c r="F17403" i="12"/>
  <c r="E17403" i="12"/>
  <c r="F17402" i="12"/>
  <c r="E17402" i="12"/>
  <c r="F17401" i="12"/>
  <c r="E17401" i="12"/>
  <c r="F17400" i="12"/>
  <c r="E17400" i="12"/>
  <c r="F17399" i="12"/>
  <c r="E17399" i="12"/>
  <c r="F17398" i="12"/>
  <c r="E17398" i="12"/>
  <c r="F17397" i="12"/>
  <c r="E17397" i="12"/>
  <c r="F17396" i="12"/>
  <c r="E17396" i="12"/>
  <c r="F17395" i="12"/>
  <c r="E17395" i="12"/>
  <c r="F17394" i="12"/>
  <c r="E17394" i="12"/>
  <c r="F17393" i="12"/>
  <c r="E17393" i="12"/>
  <c r="F17392" i="12"/>
  <c r="E17392" i="12"/>
  <c r="F17391" i="12"/>
  <c r="E17391" i="12"/>
  <c r="F17390" i="12"/>
  <c r="E17390" i="12"/>
  <c r="F17389" i="12"/>
  <c r="E17389" i="12"/>
  <c r="F17388" i="12"/>
  <c r="E17388" i="12"/>
  <c r="F17387" i="12"/>
  <c r="E17387" i="12"/>
  <c r="F17386" i="12"/>
  <c r="E17386" i="12"/>
  <c r="F17385" i="12"/>
  <c r="E17385" i="12"/>
  <c r="F17384" i="12"/>
  <c r="E17384" i="12"/>
  <c r="F17383" i="12"/>
  <c r="E17383" i="12"/>
  <c r="F17382" i="12"/>
  <c r="E17382" i="12"/>
  <c r="F17381" i="12"/>
  <c r="E17381" i="12"/>
  <c r="F17380" i="12"/>
  <c r="E17380" i="12"/>
  <c r="F17379" i="12"/>
  <c r="E17379" i="12"/>
  <c r="F17378" i="12"/>
  <c r="E17378" i="12"/>
  <c r="F17377" i="12"/>
  <c r="E17377" i="12"/>
  <c r="F17376" i="12"/>
  <c r="E17376" i="12"/>
  <c r="F17375" i="12"/>
  <c r="E17375" i="12"/>
  <c r="F17374" i="12"/>
  <c r="E17374" i="12"/>
  <c r="F17373" i="12"/>
  <c r="E17373" i="12"/>
  <c r="F17372" i="12"/>
  <c r="E17372" i="12"/>
  <c r="F17371" i="12"/>
  <c r="E17371" i="12"/>
  <c r="F17370" i="12"/>
  <c r="E17370" i="12"/>
  <c r="F17369" i="12"/>
  <c r="E17369" i="12"/>
  <c r="F17368" i="12"/>
  <c r="E17368" i="12"/>
  <c r="F17367" i="12"/>
  <c r="E17367" i="12"/>
  <c r="F17366" i="12"/>
  <c r="E17366" i="12"/>
  <c r="F17365" i="12"/>
  <c r="E17365" i="12"/>
  <c r="F17364" i="12"/>
  <c r="E17364" i="12"/>
  <c r="F17363" i="12"/>
  <c r="E17363" i="12"/>
  <c r="F17362" i="12"/>
  <c r="E17362" i="12"/>
  <c r="F17361" i="12"/>
  <c r="E17361" i="12"/>
  <c r="F17360" i="12"/>
  <c r="E17360" i="12"/>
  <c r="F17359" i="12"/>
  <c r="E17359" i="12"/>
  <c r="F17358" i="12"/>
  <c r="E17358" i="12"/>
  <c r="F17357" i="12"/>
  <c r="E17357" i="12"/>
  <c r="F17356" i="12"/>
  <c r="E17356" i="12"/>
  <c r="F17355" i="12"/>
  <c r="E17355" i="12"/>
  <c r="F17354" i="12"/>
  <c r="E17354" i="12"/>
  <c r="F17353" i="12"/>
  <c r="E17353" i="12"/>
  <c r="F17352" i="12"/>
  <c r="E17352" i="12"/>
  <c r="F17351" i="12"/>
  <c r="E17351" i="12"/>
  <c r="F17350" i="12"/>
  <c r="E17350" i="12"/>
  <c r="F17349" i="12"/>
  <c r="E17349" i="12"/>
  <c r="F17348" i="12"/>
  <c r="E17348" i="12"/>
  <c r="F17347" i="12"/>
  <c r="E17347" i="12"/>
  <c r="F17346" i="12"/>
  <c r="E17346" i="12"/>
  <c r="F17345" i="12"/>
  <c r="E17345" i="12"/>
  <c r="F17344" i="12"/>
  <c r="E17344" i="12"/>
  <c r="F17343" i="12"/>
  <c r="E17343" i="12"/>
  <c r="F17342" i="12"/>
  <c r="E17342" i="12"/>
  <c r="F17341" i="12"/>
  <c r="E17341" i="12"/>
  <c r="F17340" i="12"/>
  <c r="E17340" i="12"/>
  <c r="F17339" i="12"/>
  <c r="E17339" i="12"/>
  <c r="F17338" i="12"/>
  <c r="E17338" i="12"/>
  <c r="F17337" i="12"/>
  <c r="E17337" i="12"/>
  <c r="F17336" i="12"/>
  <c r="E17336" i="12"/>
  <c r="F17335" i="12"/>
  <c r="E17335" i="12"/>
  <c r="F17334" i="12"/>
  <c r="E17334" i="12"/>
  <c r="F17333" i="12"/>
  <c r="E17333" i="12"/>
  <c r="F17332" i="12"/>
  <c r="E17332" i="12"/>
  <c r="F17331" i="12"/>
  <c r="E17331" i="12"/>
  <c r="F17330" i="12"/>
  <c r="E17330" i="12"/>
  <c r="F17329" i="12"/>
  <c r="E17329" i="12"/>
  <c r="F17328" i="12"/>
  <c r="E17328" i="12"/>
  <c r="F17327" i="12"/>
  <c r="E17327" i="12"/>
  <c r="F17326" i="12"/>
  <c r="E17326" i="12"/>
  <c r="F17325" i="12"/>
  <c r="E17325" i="12"/>
  <c r="F17324" i="12"/>
  <c r="E17324" i="12"/>
  <c r="F17323" i="12"/>
  <c r="E17323" i="12"/>
  <c r="F17322" i="12"/>
  <c r="E17322" i="12"/>
  <c r="F17321" i="12"/>
  <c r="E17321" i="12"/>
  <c r="F17320" i="12"/>
  <c r="E17320" i="12"/>
  <c r="F17319" i="12"/>
  <c r="E17319" i="12"/>
  <c r="F17318" i="12"/>
  <c r="E17318" i="12"/>
  <c r="F17317" i="12"/>
  <c r="E17317" i="12"/>
  <c r="F17316" i="12"/>
  <c r="E17316" i="12"/>
  <c r="F17315" i="12"/>
  <c r="E17315" i="12"/>
  <c r="F17314" i="12"/>
  <c r="E17314" i="12"/>
  <c r="F17313" i="12"/>
  <c r="E17313" i="12"/>
  <c r="F17312" i="12"/>
  <c r="E17312" i="12"/>
  <c r="F17311" i="12"/>
  <c r="E17311" i="12"/>
  <c r="F17310" i="12"/>
  <c r="E17310" i="12"/>
  <c r="F17309" i="12"/>
  <c r="E17309" i="12"/>
  <c r="F17308" i="12"/>
  <c r="E17308" i="12"/>
  <c r="F17307" i="12"/>
  <c r="E17307" i="12"/>
  <c r="F17306" i="12"/>
  <c r="E17306" i="12"/>
  <c r="F17305" i="12"/>
  <c r="E17305" i="12"/>
  <c r="F17304" i="12"/>
  <c r="E17304" i="12"/>
  <c r="F17303" i="12"/>
  <c r="E17303" i="12"/>
  <c r="F17302" i="12"/>
  <c r="E17302" i="12"/>
  <c r="F17301" i="12"/>
  <c r="E17301" i="12"/>
  <c r="F17300" i="12"/>
  <c r="E17300" i="12"/>
  <c r="F17299" i="12"/>
  <c r="E17299" i="12"/>
  <c r="F17298" i="12"/>
  <c r="E17298" i="12"/>
  <c r="F17297" i="12"/>
  <c r="E17297" i="12"/>
  <c r="F17296" i="12"/>
  <c r="E17296" i="12"/>
  <c r="F17295" i="12"/>
  <c r="E17295" i="12"/>
  <c r="F17294" i="12"/>
  <c r="E17294" i="12"/>
  <c r="F17293" i="12"/>
  <c r="E17293" i="12"/>
  <c r="F17292" i="12"/>
  <c r="E17292" i="12"/>
  <c r="F17291" i="12"/>
  <c r="E17291" i="12"/>
  <c r="F17290" i="12"/>
  <c r="E17290" i="12"/>
  <c r="F17289" i="12"/>
  <c r="E17289" i="12"/>
  <c r="F17288" i="12"/>
  <c r="E17288" i="12"/>
  <c r="F17287" i="12"/>
  <c r="E17287" i="12"/>
  <c r="F17286" i="12"/>
  <c r="E17286" i="12"/>
  <c r="F17285" i="12"/>
  <c r="E17285" i="12"/>
  <c r="F17284" i="12"/>
  <c r="E17284" i="12"/>
  <c r="F17283" i="12"/>
  <c r="E17283" i="12"/>
  <c r="F17282" i="12"/>
  <c r="E17282" i="12"/>
  <c r="F17281" i="12"/>
  <c r="E17281" i="12"/>
  <c r="F17280" i="12"/>
  <c r="E17280" i="12"/>
  <c r="F17279" i="12"/>
  <c r="E17279" i="12"/>
  <c r="F17278" i="12"/>
  <c r="E17278" i="12"/>
  <c r="F17277" i="12"/>
  <c r="E17277" i="12"/>
  <c r="F17276" i="12"/>
  <c r="E17276" i="12"/>
  <c r="F17275" i="12"/>
  <c r="E17275" i="12"/>
  <c r="F17274" i="12"/>
  <c r="E17274" i="12"/>
  <c r="F17273" i="12"/>
  <c r="E17273" i="12"/>
  <c r="F17272" i="12"/>
  <c r="E17272" i="12"/>
  <c r="F17271" i="12"/>
  <c r="E17271" i="12"/>
  <c r="F17270" i="12"/>
  <c r="E17270" i="12"/>
  <c r="F17269" i="12"/>
  <c r="E17269" i="12"/>
  <c r="F17268" i="12"/>
  <c r="E17268" i="12"/>
  <c r="F17267" i="12"/>
  <c r="E17267" i="12"/>
  <c r="F17266" i="12"/>
  <c r="E17266" i="12"/>
  <c r="F17265" i="12"/>
  <c r="E17265" i="12"/>
  <c r="F17264" i="12"/>
  <c r="E17264" i="12"/>
  <c r="F17263" i="12"/>
  <c r="E17263" i="12"/>
  <c r="F17262" i="12"/>
  <c r="E17262" i="12"/>
  <c r="F17261" i="12"/>
  <c r="E17261" i="12"/>
  <c r="F17260" i="12"/>
  <c r="E17260" i="12"/>
  <c r="F17259" i="12"/>
  <c r="E17259" i="12"/>
  <c r="F17258" i="12"/>
  <c r="E17258" i="12"/>
  <c r="F17257" i="12"/>
  <c r="E17257" i="12"/>
  <c r="F17256" i="12"/>
  <c r="E17256" i="12"/>
  <c r="F17255" i="12"/>
  <c r="E17255" i="12"/>
  <c r="F17254" i="12"/>
  <c r="E17254" i="12"/>
  <c r="F17253" i="12"/>
  <c r="E17253" i="12"/>
  <c r="F17252" i="12"/>
  <c r="E17252" i="12"/>
  <c r="F17251" i="12"/>
  <c r="E17251" i="12"/>
  <c r="F17250" i="12"/>
  <c r="E17250" i="12"/>
  <c r="F17249" i="12"/>
  <c r="E17249" i="12"/>
  <c r="F17248" i="12"/>
  <c r="E17248" i="12"/>
  <c r="F17247" i="12"/>
  <c r="E17247" i="12"/>
  <c r="F17246" i="12"/>
  <c r="E17246" i="12"/>
  <c r="F17245" i="12"/>
  <c r="E17245" i="12"/>
  <c r="F17244" i="12"/>
  <c r="E17244" i="12"/>
  <c r="F17243" i="12"/>
  <c r="E17243" i="12"/>
  <c r="F17242" i="12"/>
  <c r="E17242" i="12"/>
  <c r="F17241" i="12"/>
  <c r="E17241" i="12"/>
  <c r="F17240" i="12"/>
  <c r="E17240" i="12"/>
  <c r="F17239" i="12"/>
  <c r="E17239" i="12"/>
  <c r="F17238" i="12"/>
  <c r="E17238" i="12"/>
  <c r="F17237" i="12"/>
  <c r="E17237" i="12"/>
  <c r="F17236" i="12"/>
  <c r="E17236" i="12"/>
  <c r="F17235" i="12"/>
  <c r="E17235" i="12"/>
  <c r="F17234" i="12"/>
  <c r="E17234" i="12"/>
  <c r="F17233" i="12"/>
  <c r="E17233" i="12"/>
  <c r="F17232" i="12"/>
  <c r="E17232" i="12"/>
  <c r="F17231" i="12"/>
  <c r="E17231" i="12"/>
  <c r="F17230" i="12"/>
  <c r="E17230" i="12"/>
  <c r="F17229" i="12"/>
  <c r="E17229" i="12"/>
  <c r="F17228" i="12"/>
  <c r="E17228" i="12"/>
  <c r="F17227" i="12"/>
  <c r="E17227" i="12"/>
  <c r="F17226" i="12"/>
  <c r="E17226" i="12"/>
  <c r="F17225" i="12"/>
  <c r="E17225" i="12"/>
  <c r="F17224" i="12"/>
  <c r="E17224" i="12"/>
  <c r="F17223" i="12"/>
  <c r="E17223" i="12"/>
  <c r="F17222" i="12"/>
  <c r="E17222" i="12"/>
  <c r="F17221" i="12"/>
  <c r="E17221" i="12"/>
  <c r="F17220" i="12"/>
  <c r="E17220" i="12"/>
  <c r="F17219" i="12"/>
  <c r="E17219" i="12"/>
  <c r="F17218" i="12"/>
  <c r="E17218" i="12"/>
  <c r="F17217" i="12"/>
  <c r="E17217" i="12"/>
  <c r="F17216" i="12"/>
  <c r="E17216" i="12"/>
  <c r="F17215" i="12"/>
  <c r="E17215" i="12"/>
  <c r="F17214" i="12"/>
  <c r="E17214" i="12"/>
  <c r="F17213" i="12"/>
  <c r="E17213" i="12"/>
  <c r="F17212" i="12"/>
  <c r="E17212" i="12"/>
  <c r="F17211" i="12"/>
  <c r="E17211" i="12"/>
  <c r="F17210" i="12"/>
  <c r="E17210" i="12"/>
  <c r="F17209" i="12"/>
  <c r="E17209" i="12"/>
  <c r="F17208" i="12"/>
  <c r="E17208" i="12"/>
  <c r="F17207" i="12"/>
  <c r="E17207" i="12"/>
  <c r="F17206" i="12"/>
  <c r="E17206" i="12"/>
  <c r="F17205" i="12"/>
  <c r="E17205" i="12"/>
  <c r="F17204" i="12"/>
  <c r="E17204" i="12"/>
  <c r="F17203" i="12"/>
  <c r="E17203" i="12"/>
  <c r="F17202" i="12"/>
  <c r="E17202" i="12"/>
  <c r="F17201" i="12"/>
  <c r="E17201" i="12"/>
  <c r="F17200" i="12"/>
  <c r="E17200" i="12"/>
  <c r="F17199" i="12"/>
  <c r="E17199" i="12"/>
  <c r="F17198" i="12"/>
  <c r="E17198" i="12"/>
  <c r="F17197" i="12"/>
  <c r="E17197" i="12"/>
  <c r="F17196" i="12"/>
  <c r="E17196" i="12"/>
  <c r="F17195" i="12"/>
  <c r="E17195" i="12"/>
  <c r="F17194" i="12"/>
  <c r="E17194" i="12"/>
  <c r="F17193" i="12"/>
  <c r="E17193" i="12"/>
  <c r="F17192" i="12"/>
  <c r="E17192" i="12"/>
  <c r="F17191" i="12"/>
  <c r="E17191" i="12"/>
  <c r="F17190" i="12"/>
  <c r="E17190" i="12"/>
  <c r="F17189" i="12"/>
  <c r="E17189" i="12"/>
  <c r="F17188" i="12"/>
  <c r="E17188" i="12"/>
  <c r="F17187" i="12"/>
  <c r="E17187" i="12"/>
  <c r="F17186" i="12"/>
  <c r="E17186" i="12"/>
  <c r="F17185" i="12"/>
  <c r="E17185" i="12"/>
  <c r="F17184" i="12"/>
  <c r="E17184" i="12"/>
  <c r="F17183" i="12"/>
  <c r="E17183" i="12"/>
  <c r="F17182" i="12"/>
  <c r="E17182" i="12"/>
  <c r="F17181" i="12"/>
  <c r="E17181" i="12"/>
  <c r="F17180" i="12"/>
  <c r="E17180" i="12"/>
  <c r="F17179" i="12"/>
  <c r="E17179" i="12"/>
  <c r="F17178" i="12"/>
  <c r="E17178" i="12"/>
  <c r="F17177" i="12"/>
  <c r="E17177" i="12"/>
  <c r="F17176" i="12"/>
  <c r="E17176" i="12"/>
  <c r="F17175" i="12"/>
  <c r="E17175" i="12"/>
  <c r="F17174" i="12"/>
  <c r="E17174" i="12"/>
  <c r="F17173" i="12"/>
  <c r="E17173" i="12"/>
  <c r="F17172" i="12"/>
  <c r="E17172" i="12"/>
  <c r="F17171" i="12"/>
  <c r="E17171" i="12"/>
  <c r="F17170" i="12"/>
  <c r="E17170" i="12"/>
  <c r="F17169" i="12"/>
  <c r="E17169" i="12"/>
  <c r="F17168" i="12"/>
  <c r="E17168" i="12"/>
  <c r="F17167" i="12"/>
  <c r="E17167" i="12"/>
  <c r="F17166" i="12"/>
  <c r="E17166" i="12"/>
  <c r="F17165" i="12"/>
  <c r="E17165" i="12"/>
  <c r="F17164" i="12"/>
  <c r="E17164" i="12"/>
  <c r="F17163" i="12"/>
  <c r="E17163" i="12"/>
  <c r="F17162" i="12"/>
  <c r="E17162" i="12"/>
  <c r="F17161" i="12"/>
  <c r="E17161" i="12"/>
  <c r="F17160" i="12"/>
  <c r="E17160" i="12"/>
  <c r="F17159" i="12"/>
  <c r="E17159" i="12"/>
  <c r="F17158" i="12"/>
  <c r="E17158" i="12"/>
  <c r="F17157" i="12"/>
  <c r="E17157" i="12"/>
  <c r="F17156" i="12"/>
  <c r="E17156" i="12"/>
  <c r="F17155" i="12"/>
  <c r="E17155" i="12"/>
  <c r="F17154" i="12"/>
  <c r="E17154" i="12"/>
  <c r="F17153" i="12"/>
  <c r="E17153" i="12"/>
  <c r="F17152" i="12"/>
  <c r="E17152" i="12"/>
  <c r="F17151" i="12"/>
  <c r="E17151" i="12"/>
  <c r="F17150" i="12"/>
  <c r="E17150" i="12"/>
  <c r="F17149" i="12"/>
  <c r="E17149" i="12"/>
  <c r="F17148" i="12"/>
  <c r="E17148" i="12"/>
  <c r="F17147" i="12"/>
  <c r="E17147" i="12"/>
  <c r="F17146" i="12"/>
  <c r="E17146" i="12"/>
  <c r="F17145" i="12"/>
  <c r="E17145" i="12"/>
  <c r="F17144" i="12"/>
  <c r="E17144" i="12"/>
  <c r="F17143" i="12"/>
  <c r="E17143" i="12"/>
  <c r="F17142" i="12"/>
  <c r="E17142" i="12"/>
  <c r="F17141" i="12"/>
  <c r="E17141" i="12"/>
  <c r="F17140" i="12"/>
  <c r="E17140" i="12"/>
  <c r="F17139" i="12"/>
  <c r="E17139" i="12"/>
  <c r="F17138" i="12"/>
  <c r="E17138" i="12"/>
  <c r="F17137" i="12"/>
  <c r="E17137" i="12"/>
  <c r="F17136" i="12"/>
  <c r="E17136" i="12"/>
  <c r="F17135" i="12"/>
  <c r="E17135" i="12"/>
  <c r="F17134" i="12"/>
  <c r="E17134" i="12"/>
  <c r="F17133" i="12"/>
  <c r="E17133" i="12"/>
  <c r="F17132" i="12"/>
  <c r="E17132" i="12"/>
  <c r="F17131" i="12"/>
  <c r="E17131" i="12"/>
  <c r="F17130" i="12"/>
  <c r="E17130" i="12"/>
  <c r="F17129" i="12"/>
  <c r="E17129" i="12"/>
  <c r="F17128" i="12"/>
  <c r="E17128" i="12"/>
  <c r="F17127" i="12"/>
  <c r="E17127" i="12"/>
  <c r="F17126" i="12"/>
  <c r="E17126" i="12"/>
  <c r="F17125" i="12"/>
  <c r="E17125" i="12"/>
  <c r="F17124" i="12"/>
  <c r="E17124" i="12"/>
  <c r="F17123" i="12"/>
  <c r="E17123" i="12"/>
  <c r="F17122" i="12"/>
  <c r="E17122" i="12"/>
  <c r="F17121" i="12"/>
  <c r="E17121" i="12"/>
  <c r="F17120" i="12"/>
  <c r="E17120" i="12"/>
  <c r="F17119" i="12"/>
  <c r="E17119" i="12"/>
  <c r="F17118" i="12"/>
  <c r="E17118" i="12"/>
  <c r="F17117" i="12"/>
  <c r="E17117" i="12"/>
  <c r="F17116" i="12"/>
  <c r="E17116" i="12"/>
  <c r="F17115" i="12"/>
  <c r="E17115" i="12"/>
  <c r="F17114" i="12"/>
  <c r="E17114" i="12"/>
  <c r="F17113" i="12"/>
  <c r="E17113" i="12"/>
  <c r="F17112" i="12"/>
  <c r="E17112" i="12"/>
  <c r="F17111" i="12"/>
  <c r="E17111" i="12"/>
  <c r="F17110" i="12"/>
  <c r="E17110" i="12"/>
  <c r="F17109" i="12"/>
  <c r="E17109" i="12"/>
  <c r="F17108" i="12"/>
  <c r="E17108" i="12"/>
  <c r="F17107" i="12"/>
  <c r="E17107" i="12"/>
  <c r="F17106" i="12"/>
  <c r="E17106" i="12"/>
  <c r="F17105" i="12"/>
  <c r="E17105" i="12"/>
  <c r="F17104" i="12"/>
  <c r="E17104" i="12"/>
  <c r="F17103" i="12"/>
  <c r="E17103" i="12"/>
  <c r="F17102" i="12"/>
  <c r="E17102" i="12"/>
  <c r="F17101" i="12"/>
  <c r="E17101" i="12"/>
  <c r="F17100" i="12"/>
  <c r="E17100" i="12"/>
  <c r="F17099" i="12"/>
  <c r="E17099" i="12"/>
  <c r="F17098" i="12"/>
  <c r="E17098" i="12"/>
  <c r="F17097" i="12"/>
  <c r="E17097" i="12"/>
  <c r="F17096" i="12"/>
  <c r="E17096" i="12"/>
  <c r="F17095" i="12"/>
  <c r="E17095" i="12"/>
  <c r="F17094" i="12"/>
  <c r="E17094" i="12"/>
  <c r="F17093" i="12"/>
  <c r="E17093" i="12"/>
  <c r="F17092" i="12"/>
  <c r="E17092" i="12"/>
  <c r="F17091" i="12"/>
  <c r="E17091" i="12"/>
  <c r="F17090" i="12"/>
  <c r="E17090" i="12"/>
  <c r="F17089" i="12"/>
  <c r="E17089" i="12"/>
  <c r="F17088" i="12"/>
  <c r="E17088" i="12"/>
  <c r="F17087" i="12"/>
  <c r="E17087" i="12"/>
  <c r="F17086" i="12"/>
  <c r="E17086" i="12"/>
  <c r="F17085" i="12"/>
  <c r="E17085" i="12"/>
  <c r="F17084" i="12"/>
  <c r="E17084" i="12"/>
  <c r="F17083" i="12"/>
  <c r="E17083" i="12"/>
  <c r="F17082" i="12"/>
  <c r="E17082" i="12"/>
  <c r="F17081" i="12"/>
  <c r="E17081" i="12"/>
  <c r="F17080" i="12"/>
  <c r="E17080" i="12"/>
  <c r="F17079" i="12"/>
  <c r="E17079" i="12"/>
  <c r="F17078" i="12"/>
  <c r="E17078" i="12"/>
  <c r="F17077" i="12"/>
  <c r="E17077" i="12"/>
  <c r="F17076" i="12"/>
  <c r="E17076" i="12"/>
  <c r="F17075" i="12"/>
  <c r="E17075" i="12"/>
  <c r="F17074" i="12"/>
  <c r="E17074" i="12"/>
  <c r="F17073" i="12"/>
  <c r="E17073" i="12"/>
  <c r="F17072" i="12"/>
  <c r="E17072" i="12"/>
  <c r="F17071" i="12"/>
  <c r="E17071" i="12"/>
  <c r="F17070" i="12"/>
  <c r="E17070" i="12"/>
  <c r="F17069" i="12"/>
  <c r="E17069" i="12"/>
  <c r="F17068" i="12"/>
  <c r="E17068" i="12"/>
  <c r="F17067" i="12"/>
  <c r="E17067" i="12"/>
  <c r="F17066" i="12"/>
  <c r="E17066" i="12"/>
  <c r="F17065" i="12"/>
  <c r="E17065" i="12"/>
  <c r="F17064" i="12"/>
  <c r="E17064" i="12"/>
  <c r="F17063" i="12"/>
  <c r="E17063" i="12"/>
  <c r="F17062" i="12"/>
  <c r="E17062" i="12"/>
  <c r="F17061" i="12"/>
  <c r="E17061" i="12"/>
  <c r="F17060" i="12"/>
  <c r="E17060" i="12"/>
  <c r="F17059" i="12"/>
  <c r="E17059" i="12"/>
  <c r="F17058" i="12"/>
  <c r="E17058" i="12"/>
  <c r="F17057" i="12"/>
  <c r="E17057" i="12"/>
  <c r="F17056" i="12"/>
  <c r="E17056" i="12"/>
  <c r="F17055" i="12"/>
  <c r="E17055" i="12"/>
  <c r="F17054" i="12"/>
  <c r="E17054" i="12"/>
  <c r="F17053" i="12"/>
  <c r="E17053" i="12"/>
  <c r="F17052" i="12"/>
  <c r="E17052" i="12"/>
  <c r="F17051" i="12"/>
  <c r="E17051" i="12"/>
  <c r="F17050" i="12"/>
  <c r="E17050" i="12"/>
  <c r="F17049" i="12"/>
  <c r="E17049" i="12"/>
  <c r="F17048" i="12"/>
  <c r="E17048" i="12"/>
  <c r="F17047" i="12"/>
  <c r="E17047" i="12"/>
  <c r="F17046" i="12"/>
  <c r="E17046" i="12"/>
  <c r="F17045" i="12"/>
  <c r="E17045" i="12"/>
  <c r="F17044" i="12"/>
  <c r="E17044" i="12"/>
  <c r="F17043" i="12"/>
  <c r="E17043" i="12"/>
  <c r="F17042" i="12"/>
  <c r="E17042" i="12"/>
  <c r="F17041" i="12"/>
  <c r="E17041" i="12"/>
  <c r="F17040" i="12"/>
  <c r="E17040" i="12"/>
  <c r="F17039" i="12"/>
  <c r="E17039" i="12"/>
  <c r="F17038" i="12"/>
  <c r="E17038" i="12"/>
  <c r="F17037" i="12"/>
  <c r="E17037" i="12"/>
  <c r="F17036" i="12"/>
  <c r="E17036" i="12"/>
  <c r="F17035" i="12"/>
  <c r="E17035" i="12"/>
  <c r="F17034" i="12"/>
  <c r="E17034" i="12"/>
  <c r="F17033" i="12"/>
  <c r="E17033" i="12"/>
  <c r="F17032" i="12"/>
  <c r="E17032" i="12"/>
  <c r="F17031" i="12"/>
  <c r="E17031" i="12"/>
  <c r="F17030" i="12"/>
  <c r="E17030" i="12"/>
  <c r="F17029" i="12"/>
  <c r="E17029" i="12"/>
  <c r="F17028" i="12"/>
  <c r="E17028" i="12"/>
  <c r="F17027" i="12"/>
  <c r="E17027" i="12"/>
  <c r="F17026" i="12"/>
  <c r="E17026" i="12"/>
  <c r="F17025" i="12"/>
  <c r="E17025" i="12"/>
  <c r="F17024" i="12"/>
  <c r="E17024" i="12"/>
  <c r="F17023" i="12"/>
  <c r="E17023" i="12"/>
  <c r="F17022" i="12"/>
  <c r="E17022" i="12"/>
  <c r="F17021" i="12"/>
  <c r="E17021" i="12"/>
  <c r="F17020" i="12"/>
  <c r="E17020" i="12"/>
  <c r="F17019" i="12"/>
  <c r="E17019" i="12"/>
  <c r="F17018" i="12"/>
  <c r="E17018" i="12"/>
  <c r="F17017" i="12"/>
  <c r="E17017" i="12"/>
  <c r="F17016" i="12"/>
  <c r="E17016" i="12"/>
  <c r="F17015" i="12"/>
  <c r="E17015" i="12"/>
  <c r="F17014" i="12"/>
  <c r="E17014" i="12"/>
  <c r="F17013" i="12"/>
  <c r="E17013" i="12"/>
  <c r="F17012" i="12"/>
  <c r="E17012" i="12"/>
  <c r="F17011" i="12"/>
  <c r="E17011" i="12"/>
  <c r="F17010" i="12"/>
  <c r="E17010" i="12"/>
  <c r="F17009" i="12"/>
  <c r="E17009" i="12"/>
  <c r="F17008" i="12"/>
  <c r="E17008" i="12"/>
  <c r="F17007" i="12"/>
  <c r="E17007" i="12"/>
  <c r="F17006" i="12"/>
  <c r="E17006" i="12"/>
  <c r="F17005" i="12"/>
  <c r="E17005" i="12"/>
  <c r="F17004" i="12"/>
  <c r="E17004" i="12"/>
  <c r="F17003" i="12"/>
  <c r="E17003" i="12"/>
  <c r="F17002" i="12"/>
  <c r="E17002" i="12"/>
  <c r="F17001" i="12"/>
  <c r="E17001" i="12"/>
  <c r="F17000" i="12"/>
  <c r="E17000" i="12"/>
  <c r="F16999" i="12"/>
  <c r="E16999" i="12"/>
  <c r="F16998" i="12"/>
  <c r="E16998" i="12"/>
  <c r="F16997" i="12"/>
  <c r="E16997" i="12"/>
  <c r="F16996" i="12"/>
  <c r="E16996" i="12"/>
  <c r="F16995" i="12"/>
  <c r="E16995" i="12"/>
  <c r="F16994" i="12"/>
  <c r="E16994" i="12"/>
  <c r="F16993" i="12"/>
  <c r="E16993" i="12"/>
  <c r="F16992" i="12"/>
  <c r="E16992" i="12"/>
  <c r="F16991" i="12"/>
  <c r="E16991" i="12"/>
  <c r="F16990" i="12"/>
  <c r="E16990" i="12"/>
  <c r="F16989" i="12"/>
  <c r="E16989" i="12"/>
  <c r="F16988" i="12"/>
  <c r="E16988" i="12"/>
  <c r="F16987" i="12"/>
  <c r="E16987" i="12"/>
  <c r="F16986" i="12"/>
  <c r="E16986" i="12"/>
  <c r="F16985" i="12"/>
  <c r="E16985" i="12"/>
  <c r="F16984" i="12"/>
  <c r="E16984" i="12"/>
  <c r="F16983" i="12"/>
  <c r="E16983" i="12"/>
  <c r="F16982" i="12"/>
  <c r="E16982" i="12"/>
  <c r="F16981" i="12"/>
  <c r="E16981" i="12"/>
  <c r="F16980" i="12"/>
  <c r="E16980" i="12"/>
  <c r="F16979" i="12"/>
  <c r="E16979" i="12"/>
  <c r="F16978" i="12"/>
  <c r="E16978" i="12"/>
  <c r="F16977" i="12"/>
  <c r="E16977" i="12"/>
  <c r="F16976" i="12"/>
  <c r="E16976" i="12"/>
  <c r="F16975" i="12"/>
  <c r="E16975" i="12"/>
  <c r="F16974" i="12"/>
  <c r="E16974" i="12"/>
  <c r="F16973" i="12"/>
  <c r="E16973" i="12"/>
  <c r="F16972" i="12"/>
  <c r="E16972" i="12"/>
  <c r="F16971" i="12"/>
  <c r="E16971" i="12"/>
  <c r="F16970" i="12"/>
  <c r="E16970" i="12"/>
  <c r="F16969" i="12"/>
  <c r="E16969" i="12"/>
  <c r="F16968" i="12"/>
  <c r="E16968" i="12"/>
  <c r="F16967" i="12"/>
  <c r="E16967" i="12"/>
  <c r="F16966" i="12"/>
  <c r="E16966" i="12"/>
  <c r="F16965" i="12"/>
  <c r="E16965" i="12"/>
  <c r="F16964" i="12"/>
  <c r="E16964" i="12"/>
  <c r="F16963" i="12"/>
  <c r="E16963" i="12"/>
  <c r="F16962" i="12"/>
  <c r="E16962" i="12"/>
  <c r="F16961" i="12"/>
  <c r="E16961" i="12"/>
  <c r="F16960" i="12"/>
  <c r="E16960" i="12"/>
  <c r="F16959" i="12"/>
  <c r="E16959" i="12"/>
  <c r="F16958" i="12"/>
  <c r="E16958" i="12"/>
  <c r="F16957" i="12"/>
  <c r="E16957" i="12"/>
  <c r="F16956" i="12"/>
  <c r="E16956" i="12"/>
  <c r="F16955" i="12"/>
  <c r="E16955" i="12"/>
  <c r="F16954" i="12"/>
  <c r="E16954" i="12"/>
  <c r="F16953" i="12"/>
  <c r="E16953" i="12"/>
  <c r="F16952" i="12"/>
  <c r="E16952" i="12"/>
  <c r="F16951" i="12"/>
  <c r="E16951" i="12"/>
  <c r="F16950" i="12"/>
  <c r="E16950" i="12"/>
  <c r="F16949" i="12"/>
  <c r="E16949" i="12"/>
  <c r="F16948" i="12"/>
  <c r="E16948" i="12"/>
  <c r="F16947" i="12"/>
  <c r="E16947" i="12"/>
  <c r="F16946" i="12"/>
  <c r="E16946" i="12"/>
  <c r="F16945" i="12"/>
  <c r="E16945" i="12"/>
  <c r="F16944" i="12"/>
  <c r="E16944" i="12"/>
  <c r="F16943" i="12"/>
  <c r="E16943" i="12"/>
  <c r="F16942" i="12"/>
  <c r="E16942" i="12"/>
  <c r="F16941" i="12"/>
  <c r="E16941" i="12"/>
  <c r="F16940" i="12"/>
  <c r="E16940" i="12"/>
  <c r="F16939" i="12"/>
  <c r="E16939" i="12"/>
  <c r="F16938" i="12"/>
  <c r="E16938" i="12"/>
  <c r="F16937" i="12"/>
  <c r="E16937" i="12"/>
  <c r="F16936" i="12"/>
  <c r="E16936" i="12"/>
  <c r="F16935" i="12"/>
  <c r="E16935" i="12"/>
  <c r="F16934" i="12"/>
  <c r="E16934" i="12"/>
  <c r="F16933" i="12"/>
  <c r="E16933" i="12"/>
  <c r="F16932" i="12"/>
  <c r="E16932" i="12"/>
  <c r="F16931" i="12"/>
  <c r="E16931" i="12"/>
  <c r="F16930" i="12"/>
  <c r="E16930" i="12"/>
  <c r="F16929" i="12"/>
  <c r="E16929" i="12"/>
  <c r="F16928" i="12"/>
  <c r="E16928" i="12"/>
  <c r="F16927" i="12"/>
  <c r="E16927" i="12"/>
  <c r="F16926" i="12"/>
  <c r="E16926" i="12"/>
  <c r="F16925" i="12"/>
  <c r="E16925" i="12"/>
  <c r="F16924" i="12"/>
  <c r="E16924" i="12"/>
  <c r="F16923" i="12"/>
  <c r="E16923" i="12"/>
  <c r="F16922" i="12"/>
  <c r="E16922" i="12"/>
  <c r="F16921" i="12"/>
  <c r="E16921" i="12"/>
  <c r="F16920" i="12"/>
  <c r="E16920" i="12"/>
  <c r="F16919" i="12"/>
  <c r="E16919" i="12"/>
  <c r="F16918" i="12"/>
  <c r="E16918" i="12"/>
  <c r="F16917" i="12"/>
  <c r="E16917" i="12"/>
  <c r="F16916" i="12"/>
  <c r="E16916" i="12"/>
  <c r="F16915" i="12"/>
  <c r="E16915" i="12"/>
  <c r="F16914" i="12"/>
  <c r="E16914" i="12"/>
  <c r="F16913" i="12"/>
  <c r="E16913" i="12"/>
  <c r="F16912" i="12"/>
  <c r="E16912" i="12"/>
  <c r="F16911" i="12"/>
  <c r="E16911" i="12"/>
  <c r="F16910" i="12"/>
  <c r="E16910" i="12"/>
  <c r="F16909" i="12"/>
  <c r="E16909" i="12"/>
  <c r="F16908" i="12"/>
  <c r="E16908" i="12"/>
  <c r="F16907" i="12"/>
  <c r="E16907" i="12"/>
  <c r="F16906" i="12"/>
  <c r="E16906" i="12"/>
  <c r="F16905" i="12"/>
  <c r="E16905" i="12"/>
  <c r="F16904" i="12"/>
  <c r="E16904" i="12"/>
  <c r="F16903" i="12"/>
  <c r="E16903" i="12"/>
  <c r="F16902" i="12"/>
  <c r="E16902" i="12"/>
  <c r="F16901" i="12"/>
  <c r="E16901" i="12"/>
  <c r="F16900" i="12"/>
  <c r="E16900" i="12"/>
  <c r="F16899" i="12"/>
  <c r="E16899" i="12"/>
  <c r="F16898" i="12"/>
  <c r="E16898" i="12"/>
  <c r="F16897" i="12"/>
  <c r="E16897" i="12"/>
  <c r="F16896" i="12"/>
  <c r="E16896" i="12"/>
  <c r="F16895" i="12"/>
  <c r="E16895" i="12"/>
  <c r="F16894" i="12"/>
  <c r="E16894" i="12"/>
  <c r="F16893" i="12"/>
  <c r="E16893" i="12"/>
  <c r="F16892" i="12"/>
  <c r="E16892" i="12"/>
  <c r="F16891" i="12"/>
  <c r="E16891" i="12"/>
  <c r="F16890" i="12"/>
  <c r="E16890" i="12"/>
  <c r="F16889" i="12"/>
  <c r="E16889" i="12"/>
  <c r="F16888" i="12"/>
  <c r="E16888" i="12"/>
  <c r="F16887" i="12"/>
  <c r="E16887" i="12"/>
  <c r="F16886" i="12"/>
  <c r="E16886" i="12"/>
  <c r="F16885" i="12"/>
  <c r="E16885" i="12"/>
  <c r="F16884" i="12"/>
  <c r="E16884" i="12"/>
  <c r="F16883" i="12"/>
  <c r="E16883" i="12"/>
  <c r="F16882" i="12"/>
  <c r="E16882" i="12"/>
  <c r="F16881" i="12"/>
  <c r="E16881" i="12"/>
  <c r="F16880" i="12"/>
  <c r="E16880" i="12"/>
  <c r="F16879" i="12"/>
  <c r="E16879" i="12"/>
  <c r="F16878" i="12"/>
  <c r="E16878" i="12"/>
  <c r="F16877" i="12"/>
  <c r="E16877" i="12"/>
  <c r="F16876" i="12"/>
  <c r="E16876" i="12"/>
  <c r="F16875" i="12"/>
  <c r="E16875" i="12"/>
  <c r="F16874" i="12"/>
  <c r="E16874" i="12"/>
  <c r="F16873" i="12"/>
  <c r="E16873" i="12"/>
  <c r="F16872" i="12"/>
  <c r="E16872" i="12"/>
  <c r="F16871" i="12"/>
  <c r="E16871" i="12"/>
  <c r="F16870" i="12"/>
  <c r="E16870" i="12"/>
  <c r="F16869" i="12"/>
  <c r="E16869" i="12"/>
  <c r="F16868" i="12"/>
  <c r="E16868" i="12"/>
  <c r="F16867" i="12"/>
  <c r="E16867" i="12"/>
  <c r="F16866" i="12"/>
  <c r="E16866" i="12"/>
  <c r="F16865" i="12"/>
  <c r="E16865" i="12"/>
  <c r="F16864" i="12"/>
  <c r="E16864" i="12"/>
  <c r="F16863" i="12"/>
  <c r="E16863" i="12"/>
  <c r="F16862" i="12"/>
  <c r="E16862" i="12"/>
  <c r="F16861" i="12"/>
  <c r="E16861" i="12"/>
  <c r="F16860" i="12"/>
  <c r="E16860" i="12"/>
  <c r="F16859" i="12"/>
  <c r="E16859" i="12"/>
  <c r="F16858" i="12"/>
  <c r="E16858" i="12"/>
  <c r="F16857" i="12"/>
  <c r="E16857" i="12"/>
  <c r="F16856" i="12"/>
  <c r="E16856" i="12"/>
  <c r="F16855" i="12"/>
  <c r="E16855" i="12"/>
  <c r="F16854" i="12"/>
  <c r="E16854" i="12"/>
  <c r="F16853" i="12"/>
  <c r="E16853" i="12"/>
  <c r="F16852" i="12"/>
  <c r="E16852" i="12"/>
  <c r="F16851" i="12"/>
  <c r="E16851" i="12"/>
  <c r="F16850" i="12"/>
  <c r="E16850" i="12"/>
  <c r="F16849" i="12"/>
  <c r="E16849" i="12"/>
  <c r="F16848" i="12"/>
  <c r="E16848" i="12"/>
  <c r="F16847" i="12"/>
  <c r="E16847" i="12"/>
  <c r="F16846" i="12"/>
  <c r="E16846" i="12"/>
  <c r="F16845" i="12"/>
  <c r="E16845" i="12"/>
  <c r="F16844" i="12"/>
  <c r="E16844" i="12"/>
  <c r="F16843" i="12"/>
  <c r="E16843" i="12"/>
  <c r="F16842" i="12"/>
  <c r="E16842" i="12"/>
  <c r="F16841" i="12"/>
  <c r="E16841" i="12"/>
  <c r="F16840" i="12"/>
  <c r="E16840" i="12"/>
  <c r="F16839" i="12"/>
  <c r="E16839" i="12"/>
  <c r="F16838" i="12"/>
  <c r="E16838" i="12"/>
  <c r="F16837" i="12"/>
  <c r="E16837" i="12"/>
  <c r="F16836" i="12"/>
  <c r="E16836" i="12"/>
  <c r="F16835" i="12"/>
  <c r="E16835" i="12"/>
  <c r="F16834" i="12"/>
  <c r="E16834" i="12"/>
  <c r="F16833" i="12"/>
  <c r="E16833" i="12"/>
  <c r="F16832" i="12"/>
  <c r="E16832" i="12"/>
  <c r="F16831" i="12"/>
  <c r="E16831" i="12"/>
  <c r="F16830" i="12"/>
  <c r="E16830" i="12"/>
  <c r="F16829" i="12"/>
  <c r="E16829" i="12"/>
  <c r="F16828" i="12"/>
  <c r="E16828" i="12"/>
  <c r="F16827" i="12"/>
  <c r="E16827" i="12"/>
  <c r="F16826" i="12"/>
  <c r="E16826" i="12"/>
  <c r="F16825" i="12"/>
  <c r="E16825" i="12"/>
  <c r="F16824" i="12"/>
  <c r="E16824" i="12"/>
  <c r="F16823" i="12"/>
  <c r="E16823" i="12"/>
  <c r="F16822" i="12"/>
  <c r="E16822" i="12"/>
  <c r="F16821" i="12"/>
  <c r="E16821" i="12"/>
  <c r="F16820" i="12"/>
  <c r="E16820" i="12"/>
  <c r="F16819" i="12"/>
  <c r="E16819" i="12"/>
  <c r="F16818" i="12"/>
  <c r="E16818" i="12"/>
  <c r="F16817" i="12"/>
  <c r="E16817" i="12"/>
  <c r="F16816" i="12"/>
  <c r="E16816" i="12"/>
  <c r="F16815" i="12"/>
  <c r="E16815" i="12"/>
  <c r="F16814" i="12"/>
  <c r="E16814" i="12"/>
  <c r="F16813" i="12"/>
  <c r="E16813" i="12"/>
  <c r="F16812" i="12"/>
  <c r="E16812" i="12"/>
  <c r="F16811" i="12"/>
  <c r="E16811" i="12"/>
  <c r="F16810" i="12"/>
  <c r="E16810" i="12"/>
  <c r="F16809" i="12"/>
  <c r="E16809" i="12"/>
  <c r="F16808" i="12"/>
  <c r="E16808" i="12"/>
  <c r="F16807" i="12"/>
  <c r="E16807" i="12"/>
  <c r="F16806" i="12"/>
  <c r="E16806" i="12"/>
  <c r="F16805" i="12"/>
  <c r="E16805" i="12"/>
  <c r="F16804" i="12"/>
  <c r="E16804" i="12"/>
  <c r="F16803" i="12"/>
  <c r="E16803" i="12"/>
  <c r="F16802" i="12"/>
  <c r="E16802" i="12"/>
  <c r="F16801" i="12"/>
  <c r="E16801" i="12"/>
  <c r="F16800" i="12"/>
  <c r="E16800" i="12"/>
  <c r="F16799" i="12"/>
  <c r="E16799" i="12"/>
  <c r="F16798" i="12"/>
  <c r="E16798" i="12"/>
  <c r="F16797" i="12"/>
  <c r="E16797" i="12"/>
  <c r="F16796" i="12"/>
  <c r="E16796" i="12"/>
  <c r="F16795" i="12"/>
  <c r="E16795" i="12"/>
  <c r="F16794" i="12"/>
  <c r="E16794" i="12"/>
  <c r="F16793" i="12"/>
  <c r="E16793" i="12"/>
  <c r="F16792" i="12"/>
  <c r="E16792" i="12"/>
  <c r="F16791" i="12"/>
  <c r="E16791" i="12"/>
  <c r="F16790" i="12"/>
  <c r="E16790" i="12"/>
  <c r="F16789" i="12"/>
  <c r="E16789" i="12"/>
  <c r="F16788" i="12"/>
  <c r="E16788" i="12"/>
  <c r="F16787" i="12"/>
  <c r="E16787" i="12"/>
  <c r="F16786" i="12"/>
  <c r="E16786" i="12"/>
  <c r="F16785" i="12"/>
  <c r="E16785" i="12"/>
  <c r="F16784" i="12"/>
  <c r="E16784" i="12"/>
  <c r="F16783" i="12"/>
  <c r="E16783" i="12"/>
  <c r="F16782" i="12"/>
  <c r="E16782" i="12"/>
  <c r="F16781" i="12"/>
  <c r="E16781" i="12"/>
  <c r="F16780" i="12"/>
  <c r="E16780" i="12"/>
  <c r="F16779" i="12"/>
  <c r="E16779" i="12"/>
  <c r="F16778" i="12"/>
  <c r="E16778" i="12"/>
  <c r="F16777" i="12"/>
  <c r="E16777" i="12"/>
  <c r="F16776" i="12"/>
  <c r="E16776" i="12"/>
  <c r="F16775" i="12"/>
  <c r="E16775" i="12"/>
  <c r="F16774" i="12"/>
  <c r="E16774" i="12"/>
  <c r="F16773" i="12"/>
  <c r="E16773" i="12"/>
  <c r="F16772" i="12"/>
  <c r="E16772" i="12"/>
  <c r="F16771" i="12"/>
  <c r="E16771" i="12"/>
  <c r="F16770" i="12"/>
  <c r="E16770" i="12"/>
  <c r="F16769" i="12"/>
  <c r="E16769" i="12"/>
  <c r="F16768" i="12"/>
  <c r="E16768" i="12"/>
  <c r="F16767" i="12"/>
  <c r="E16767" i="12"/>
  <c r="F16766" i="12"/>
  <c r="E16766" i="12"/>
  <c r="F16765" i="12"/>
  <c r="E16765" i="12"/>
  <c r="F16764" i="12"/>
  <c r="E16764" i="12"/>
  <c r="F16763" i="12"/>
  <c r="E16763" i="12"/>
  <c r="F16762" i="12"/>
  <c r="E16762" i="12"/>
  <c r="F16761" i="12"/>
  <c r="E16761" i="12"/>
  <c r="F16760" i="12"/>
  <c r="E16760" i="12"/>
  <c r="F16759" i="12"/>
  <c r="E16759" i="12"/>
  <c r="F16758" i="12"/>
  <c r="E16758" i="12"/>
  <c r="F16757" i="12"/>
  <c r="E16757" i="12"/>
  <c r="F16756" i="12"/>
  <c r="E16756" i="12"/>
  <c r="F16755" i="12"/>
  <c r="E16755" i="12"/>
  <c r="F16754" i="12"/>
  <c r="E16754" i="12"/>
  <c r="F16753" i="12"/>
  <c r="E16753" i="12"/>
  <c r="F16752" i="12"/>
  <c r="E16752" i="12"/>
  <c r="F16751" i="12"/>
  <c r="E16751" i="12"/>
  <c r="F16750" i="12"/>
  <c r="E16750" i="12"/>
  <c r="F16749" i="12"/>
  <c r="E16749" i="12"/>
  <c r="F16748" i="12"/>
  <c r="E16748" i="12"/>
  <c r="F16747" i="12"/>
  <c r="E16747" i="12"/>
  <c r="F16746" i="12"/>
  <c r="E16746" i="12"/>
  <c r="F16745" i="12"/>
  <c r="E16745" i="12"/>
  <c r="F16744" i="12"/>
  <c r="E16744" i="12"/>
  <c r="F16743" i="12"/>
  <c r="E16743" i="12"/>
  <c r="F16742" i="12"/>
  <c r="E16742" i="12"/>
  <c r="F16741" i="12"/>
  <c r="E16741" i="12"/>
  <c r="F16740" i="12"/>
  <c r="E16740" i="12"/>
  <c r="F16739" i="12"/>
  <c r="E16739" i="12"/>
  <c r="F16738" i="12"/>
  <c r="E16738" i="12"/>
  <c r="F16737" i="12"/>
  <c r="E16737" i="12"/>
  <c r="F16736" i="12"/>
  <c r="E16736" i="12"/>
  <c r="F16735" i="12"/>
  <c r="E16735" i="12"/>
  <c r="F16734" i="12"/>
  <c r="E16734" i="12"/>
  <c r="F16733" i="12"/>
  <c r="E16733" i="12"/>
  <c r="F16732" i="12"/>
  <c r="E16732" i="12"/>
  <c r="F16731" i="12"/>
  <c r="E16731" i="12"/>
  <c r="F16730" i="12"/>
  <c r="E16730" i="12"/>
  <c r="F16729" i="12"/>
  <c r="E16729" i="12"/>
  <c r="F16728" i="12"/>
  <c r="E16728" i="12"/>
  <c r="F16727" i="12"/>
  <c r="E16727" i="12"/>
  <c r="F16726" i="12"/>
  <c r="E16726" i="12"/>
  <c r="F16725" i="12"/>
  <c r="E16725" i="12"/>
  <c r="F16724" i="12"/>
  <c r="E16724" i="12"/>
  <c r="F16723" i="12"/>
  <c r="E16723" i="12"/>
  <c r="F16722" i="12"/>
  <c r="E16722" i="12"/>
  <c r="F16721" i="12"/>
  <c r="E16721" i="12"/>
  <c r="F16720" i="12"/>
  <c r="E16720" i="12"/>
  <c r="F16719" i="12"/>
  <c r="E16719" i="12"/>
  <c r="F16718" i="12"/>
  <c r="E16718" i="12"/>
  <c r="F16717" i="12"/>
  <c r="E16717" i="12"/>
  <c r="F16716" i="12"/>
  <c r="E16716" i="12"/>
  <c r="F16715" i="12"/>
  <c r="E16715" i="12"/>
  <c r="F16714" i="12"/>
  <c r="E16714" i="12"/>
  <c r="F16713" i="12"/>
  <c r="E16713" i="12"/>
  <c r="F16712" i="12"/>
  <c r="E16712" i="12"/>
  <c r="F16711" i="12"/>
  <c r="E16711" i="12"/>
  <c r="F16710" i="12"/>
  <c r="E16710" i="12"/>
  <c r="F16709" i="12"/>
  <c r="E16709" i="12"/>
  <c r="F16708" i="12"/>
  <c r="E16708" i="12"/>
  <c r="F16707" i="12"/>
  <c r="E16707" i="12"/>
  <c r="F16706" i="12"/>
  <c r="E16706" i="12"/>
  <c r="F16705" i="12"/>
  <c r="E16705" i="12"/>
  <c r="F16704" i="12"/>
  <c r="E16704" i="12"/>
  <c r="F16703" i="12"/>
  <c r="E16703" i="12"/>
  <c r="F16702" i="12"/>
  <c r="E16702" i="12"/>
  <c r="F16701" i="12"/>
  <c r="E16701" i="12"/>
  <c r="F16700" i="12"/>
  <c r="E16700" i="12"/>
  <c r="F16699" i="12"/>
  <c r="E16699" i="12"/>
  <c r="F16698" i="12"/>
  <c r="E16698" i="12"/>
  <c r="F16697" i="12"/>
  <c r="E16697" i="12"/>
  <c r="F16696" i="12"/>
  <c r="E16696" i="12"/>
  <c r="F16695" i="12"/>
  <c r="E16695" i="12"/>
  <c r="F16694" i="12"/>
  <c r="E16694" i="12"/>
  <c r="F16693" i="12"/>
  <c r="E16693" i="12"/>
  <c r="F16692" i="12"/>
  <c r="E16692" i="12"/>
  <c r="F16691" i="12"/>
  <c r="E16691" i="12"/>
  <c r="F16690" i="12"/>
  <c r="E16690" i="12"/>
  <c r="F16689" i="12"/>
  <c r="E16689" i="12"/>
  <c r="F16688" i="12"/>
  <c r="E16688" i="12"/>
  <c r="F16687" i="12"/>
  <c r="E16687" i="12"/>
  <c r="F16686" i="12"/>
  <c r="E16686" i="12"/>
  <c r="F16685" i="12"/>
  <c r="E16685" i="12"/>
  <c r="F16684" i="12"/>
  <c r="E16684" i="12"/>
  <c r="F16683" i="12"/>
  <c r="E16683" i="12"/>
  <c r="F16682" i="12"/>
  <c r="E16682" i="12"/>
  <c r="F16681" i="12"/>
  <c r="E16681" i="12"/>
  <c r="F16680" i="12"/>
  <c r="E16680" i="12"/>
  <c r="F16679" i="12"/>
  <c r="E16679" i="12"/>
  <c r="F16678" i="12"/>
  <c r="E16678" i="12"/>
  <c r="F16677" i="12"/>
  <c r="E16677" i="12"/>
  <c r="F16676" i="12"/>
  <c r="E16676" i="12"/>
  <c r="F16675" i="12"/>
  <c r="E16675" i="12"/>
  <c r="F16674" i="12"/>
  <c r="E16674" i="12"/>
  <c r="F16673" i="12"/>
  <c r="E16673" i="12"/>
  <c r="F16672" i="12"/>
  <c r="E16672" i="12"/>
  <c r="F16671" i="12"/>
  <c r="E16671" i="12"/>
  <c r="F16670" i="12"/>
  <c r="E16670" i="12"/>
  <c r="F16669" i="12"/>
  <c r="E16669" i="12"/>
  <c r="F16668" i="12"/>
  <c r="E16668" i="12"/>
  <c r="F16667" i="12"/>
  <c r="E16667" i="12"/>
  <c r="F16666" i="12"/>
  <c r="E16666" i="12"/>
  <c r="F16665" i="12"/>
  <c r="E16665" i="12"/>
  <c r="F16664" i="12"/>
  <c r="E16664" i="12"/>
  <c r="F16663" i="12"/>
  <c r="E16663" i="12"/>
  <c r="F16662" i="12"/>
  <c r="E16662" i="12"/>
  <c r="F16661" i="12"/>
  <c r="E16661" i="12"/>
  <c r="F16660" i="12"/>
  <c r="E16660" i="12"/>
  <c r="F16659" i="12"/>
  <c r="E16659" i="12"/>
  <c r="F16658" i="12"/>
  <c r="E16658" i="12"/>
  <c r="F16657" i="12"/>
  <c r="E16657" i="12"/>
  <c r="F16656" i="12"/>
  <c r="E16656" i="12"/>
  <c r="F16655" i="12"/>
  <c r="E16655" i="12"/>
  <c r="F16654" i="12"/>
  <c r="E16654" i="12"/>
  <c r="F16653" i="12"/>
  <c r="E16653" i="12"/>
  <c r="F16652" i="12"/>
  <c r="E16652" i="12"/>
  <c r="F16651" i="12"/>
  <c r="E16651" i="12"/>
  <c r="F16650" i="12"/>
  <c r="E16650" i="12"/>
  <c r="F16649" i="12"/>
  <c r="E16649" i="12"/>
  <c r="F16648" i="12"/>
  <c r="E16648" i="12"/>
  <c r="F16647" i="12"/>
  <c r="E16647" i="12"/>
  <c r="F16646" i="12"/>
  <c r="E16646" i="12"/>
  <c r="F16645" i="12"/>
  <c r="E16645" i="12"/>
  <c r="F16644" i="12"/>
  <c r="E16644" i="12"/>
  <c r="F16643" i="12"/>
  <c r="E16643" i="12"/>
  <c r="F16642" i="12"/>
  <c r="E16642" i="12"/>
  <c r="F16641" i="12"/>
  <c r="E16641" i="12"/>
  <c r="F16640" i="12"/>
  <c r="E16640" i="12"/>
  <c r="F16639" i="12"/>
  <c r="E16639" i="12"/>
  <c r="F16638" i="12"/>
  <c r="E16638" i="12"/>
  <c r="F16637" i="12"/>
  <c r="E16637" i="12"/>
  <c r="F16636" i="12"/>
  <c r="E16636" i="12"/>
  <c r="F16635" i="12"/>
  <c r="E16635" i="12"/>
  <c r="F16634" i="12"/>
  <c r="E16634" i="12"/>
  <c r="F16633" i="12"/>
  <c r="E16633" i="12"/>
  <c r="F16632" i="12"/>
  <c r="E16632" i="12"/>
  <c r="F16631" i="12"/>
  <c r="E16631" i="12"/>
  <c r="F16630" i="12"/>
  <c r="E16630" i="12"/>
  <c r="F16629" i="12"/>
  <c r="E16629" i="12"/>
  <c r="F16628" i="12"/>
  <c r="E16628" i="12"/>
  <c r="F16627" i="12"/>
  <c r="E16627" i="12"/>
  <c r="F16626" i="12"/>
  <c r="E16626" i="12"/>
  <c r="F16625" i="12"/>
  <c r="E16625" i="12"/>
  <c r="F16624" i="12"/>
  <c r="E16624" i="12"/>
  <c r="F16623" i="12"/>
  <c r="E16623" i="12"/>
  <c r="F16622" i="12"/>
  <c r="E16622" i="12"/>
  <c r="F16621" i="12"/>
  <c r="E16621" i="12"/>
  <c r="F16620" i="12"/>
  <c r="E16620" i="12"/>
  <c r="F16619" i="12"/>
  <c r="E16619" i="12"/>
  <c r="F16618" i="12"/>
  <c r="E16618" i="12"/>
  <c r="F16617" i="12"/>
  <c r="E16617" i="12"/>
  <c r="F16616" i="12"/>
  <c r="E16616" i="12"/>
  <c r="F16615" i="12"/>
  <c r="E16615" i="12"/>
  <c r="F16614" i="12"/>
  <c r="E16614" i="12"/>
  <c r="F16613" i="12"/>
  <c r="E16613" i="12"/>
  <c r="F16612" i="12"/>
  <c r="E16612" i="12"/>
  <c r="F16611" i="12"/>
  <c r="E16611" i="12"/>
  <c r="F16610" i="12"/>
  <c r="E16610" i="12"/>
  <c r="F16609" i="12"/>
  <c r="E16609" i="12"/>
  <c r="F16608" i="12"/>
  <c r="E16608" i="12"/>
  <c r="F16607" i="12"/>
  <c r="E16607" i="12"/>
  <c r="F16606" i="12"/>
  <c r="E16606" i="12"/>
  <c r="F16605" i="12"/>
  <c r="E16605" i="12"/>
  <c r="F16604" i="12"/>
  <c r="E16604" i="12"/>
  <c r="F16603" i="12"/>
  <c r="E16603" i="12"/>
  <c r="F16602" i="12"/>
  <c r="E16602" i="12"/>
  <c r="F16601" i="12"/>
  <c r="E16601" i="12"/>
  <c r="F16600" i="12"/>
  <c r="E16600" i="12"/>
  <c r="F16599" i="12"/>
  <c r="E16599" i="12"/>
  <c r="F16598" i="12"/>
  <c r="E16598" i="12"/>
  <c r="F16597" i="12"/>
  <c r="E16597" i="12"/>
  <c r="F16596" i="12"/>
  <c r="E16596" i="12"/>
  <c r="F16595" i="12"/>
  <c r="E16595" i="12"/>
  <c r="F16594" i="12"/>
  <c r="E16594" i="12"/>
  <c r="F16593" i="12"/>
  <c r="E16593" i="12"/>
  <c r="F16592" i="12"/>
  <c r="E16592" i="12"/>
  <c r="F16591" i="12"/>
  <c r="E16591" i="12"/>
  <c r="F16590" i="12"/>
  <c r="E16590" i="12"/>
  <c r="F16589" i="12"/>
  <c r="E16589" i="12"/>
  <c r="F16588" i="12"/>
  <c r="E16588" i="12"/>
  <c r="F16587" i="12"/>
  <c r="E16587" i="12"/>
  <c r="F16586" i="12"/>
  <c r="E16586" i="12"/>
  <c r="F16585" i="12"/>
  <c r="E16585" i="12"/>
  <c r="F16584" i="12"/>
  <c r="E16584" i="12"/>
  <c r="F16583" i="12"/>
  <c r="E16583" i="12"/>
  <c r="F16582" i="12"/>
  <c r="E16582" i="12"/>
  <c r="F16581" i="12"/>
  <c r="E16581" i="12"/>
  <c r="F16580" i="12"/>
  <c r="E16580" i="12"/>
  <c r="F16579" i="12"/>
  <c r="E16579" i="12"/>
  <c r="F16578" i="12"/>
  <c r="E16578" i="12"/>
  <c r="F16577" i="12"/>
  <c r="E16577" i="12"/>
  <c r="F16576" i="12"/>
  <c r="E16576" i="12"/>
  <c r="F16575" i="12"/>
  <c r="E16575" i="12"/>
  <c r="F16574" i="12"/>
  <c r="E16574" i="12"/>
  <c r="F16573" i="12"/>
  <c r="E16573" i="12"/>
  <c r="F16572" i="12"/>
  <c r="E16572" i="12"/>
  <c r="F16571" i="12"/>
  <c r="E16571" i="12"/>
  <c r="F16570" i="12"/>
  <c r="E16570" i="12"/>
  <c r="F16569" i="12"/>
  <c r="E16569" i="12"/>
  <c r="F16568" i="12"/>
  <c r="E16568" i="12"/>
  <c r="F16567" i="12"/>
  <c r="E16567" i="12"/>
  <c r="F16566" i="12"/>
  <c r="E16566" i="12"/>
  <c r="F16565" i="12"/>
  <c r="E16565" i="12"/>
  <c r="F16564" i="12"/>
  <c r="E16564" i="12"/>
  <c r="F16563" i="12"/>
  <c r="E16563" i="12"/>
  <c r="F16562" i="12"/>
  <c r="E16562" i="12"/>
  <c r="F16561" i="12"/>
  <c r="E16561" i="12"/>
  <c r="F16560" i="12"/>
  <c r="E16560" i="12"/>
  <c r="F16559" i="12"/>
  <c r="E16559" i="12"/>
  <c r="F16558" i="12"/>
  <c r="E16558" i="12"/>
  <c r="F16557" i="12"/>
  <c r="E16557" i="12"/>
  <c r="F16556" i="12"/>
  <c r="E16556" i="12"/>
  <c r="F16555" i="12"/>
  <c r="E16555" i="12"/>
  <c r="F16554" i="12"/>
  <c r="E16554" i="12"/>
  <c r="F16553" i="12"/>
  <c r="E16553" i="12"/>
  <c r="F16552" i="12"/>
  <c r="E16552" i="12"/>
  <c r="F16551" i="12"/>
  <c r="E16551" i="12"/>
  <c r="F16550" i="12"/>
  <c r="E16550" i="12"/>
  <c r="F16549" i="12"/>
  <c r="E16549" i="12"/>
  <c r="F16548" i="12"/>
  <c r="E16548" i="12"/>
  <c r="F16547" i="12"/>
  <c r="E16547" i="12"/>
  <c r="F16546" i="12"/>
  <c r="E16546" i="12"/>
  <c r="F16545" i="12"/>
  <c r="E16545" i="12"/>
  <c r="F16544" i="12"/>
  <c r="E16544" i="12"/>
  <c r="F16543" i="12"/>
  <c r="E16543" i="12"/>
  <c r="F16542" i="12"/>
  <c r="E16542" i="12"/>
  <c r="F16541" i="12"/>
  <c r="E16541" i="12"/>
  <c r="F16540" i="12"/>
  <c r="E16540" i="12"/>
  <c r="F16539" i="12"/>
  <c r="E16539" i="12"/>
  <c r="F16538" i="12"/>
  <c r="E16538" i="12"/>
  <c r="F16537" i="12"/>
  <c r="E16537" i="12"/>
  <c r="F16536" i="12"/>
  <c r="E16536" i="12"/>
  <c r="F16535" i="12"/>
  <c r="E16535" i="12"/>
  <c r="F16534" i="12"/>
  <c r="E16534" i="12"/>
  <c r="F16533" i="12"/>
  <c r="E16533" i="12"/>
  <c r="F16532" i="12"/>
  <c r="E16532" i="12"/>
  <c r="F16531" i="12"/>
  <c r="E16531" i="12"/>
  <c r="F16530" i="12"/>
  <c r="E16530" i="12"/>
  <c r="F16529" i="12"/>
  <c r="E16529" i="12"/>
  <c r="F16528" i="12"/>
  <c r="E16528" i="12"/>
  <c r="F16527" i="12"/>
  <c r="E16527" i="12"/>
  <c r="F16526" i="12"/>
  <c r="E16526" i="12"/>
  <c r="F16525" i="12"/>
  <c r="E16525" i="12"/>
  <c r="F16524" i="12"/>
  <c r="E16524" i="12"/>
  <c r="F16523" i="12"/>
  <c r="E16523" i="12"/>
  <c r="F16522" i="12"/>
  <c r="E16522" i="12"/>
  <c r="F16521" i="12"/>
  <c r="E16521" i="12"/>
  <c r="F16520" i="12"/>
  <c r="E16520" i="12"/>
  <c r="F16519" i="12"/>
  <c r="E16519" i="12"/>
  <c r="F16518" i="12"/>
  <c r="E16518" i="12"/>
  <c r="F16517" i="12"/>
  <c r="E16517" i="12"/>
  <c r="F16516" i="12"/>
  <c r="E16516" i="12"/>
  <c r="F16515" i="12"/>
  <c r="E16515" i="12"/>
  <c r="F16514" i="12"/>
  <c r="E16514" i="12"/>
  <c r="F16513" i="12"/>
  <c r="E16513" i="12"/>
  <c r="F16512" i="12"/>
  <c r="E16512" i="12"/>
  <c r="F16511" i="12"/>
  <c r="E16511" i="12"/>
  <c r="F16510" i="12"/>
  <c r="E16510" i="12"/>
  <c r="F16509" i="12"/>
  <c r="E16509" i="12"/>
  <c r="F16508" i="12"/>
  <c r="E16508" i="12"/>
  <c r="F16507" i="12"/>
  <c r="E16507" i="12"/>
  <c r="F16506" i="12"/>
  <c r="E16506" i="12"/>
  <c r="F16505" i="12"/>
  <c r="E16505" i="12"/>
  <c r="F16504" i="12"/>
  <c r="E16504" i="12"/>
  <c r="F16503" i="12"/>
  <c r="E16503" i="12"/>
  <c r="F16502" i="12"/>
  <c r="E16502" i="12"/>
  <c r="F16501" i="12"/>
  <c r="E16501" i="12"/>
  <c r="F16500" i="12"/>
  <c r="E16500" i="12"/>
  <c r="F16499" i="12"/>
  <c r="E16499" i="12"/>
  <c r="F16498" i="12"/>
  <c r="E16498" i="12"/>
  <c r="F16497" i="12"/>
  <c r="E16497" i="12"/>
  <c r="F16496" i="12"/>
  <c r="E16496" i="12"/>
  <c r="F16495" i="12"/>
  <c r="E16495" i="12"/>
  <c r="F16494" i="12"/>
  <c r="E16494" i="12"/>
  <c r="F16493" i="12"/>
  <c r="E16493" i="12"/>
  <c r="F16492" i="12"/>
  <c r="E16492" i="12"/>
  <c r="F16491" i="12"/>
  <c r="E16491" i="12"/>
  <c r="F16490" i="12"/>
  <c r="E16490" i="12"/>
  <c r="F16489" i="12"/>
  <c r="E16489" i="12"/>
  <c r="F16488" i="12"/>
  <c r="E16488" i="12"/>
  <c r="F16487" i="12"/>
  <c r="E16487" i="12"/>
  <c r="F16486" i="12"/>
  <c r="E16486" i="12"/>
  <c r="F16485" i="12"/>
  <c r="E16485" i="12"/>
  <c r="F16484" i="12"/>
  <c r="E16484" i="12"/>
  <c r="F16483" i="12"/>
  <c r="E16483" i="12"/>
  <c r="F16482" i="12"/>
  <c r="E16482" i="12"/>
  <c r="F16481" i="12"/>
  <c r="E16481" i="12"/>
  <c r="F16480" i="12"/>
  <c r="E16480" i="12"/>
  <c r="F16479" i="12"/>
  <c r="E16479" i="12"/>
  <c r="F16478" i="12"/>
  <c r="E16478" i="12"/>
  <c r="F16477" i="12"/>
  <c r="E16477" i="12"/>
  <c r="F16476" i="12"/>
  <c r="E16476" i="12"/>
  <c r="F16475" i="12"/>
  <c r="E16475" i="12"/>
  <c r="F16474" i="12"/>
  <c r="E16474" i="12"/>
  <c r="F16473" i="12"/>
  <c r="E16473" i="12"/>
  <c r="F16472" i="12"/>
  <c r="E16472" i="12"/>
  <c r="F16471" i="12"/>
  <c r="E16471" i="12"/>
  <c r="F16470" i="12"/>
  <c r="E16470" i="12"/>
  <c r="F16469" i="12"/>
  <c r="E16469" i="12"/>
  <c r="F16468" i="12"/>
  <c r="E16468" i="12"/>
  <c r="F16467" i="12"/>
  <c r="E16467" i="12"/>
  <c r="F16466" i="12"/>
  <c r="E16466" i="12"/>
  <c r="F16465" i="12"/>
  <c r="E16465" i="12"/>
  <c r="F16464" i="12"/>
  <c r="E16464" i="12"/>
  <c r="F16463" i="12"/>
  <c r="E16463" i="12"/>
  <c r="F16462" i="12"/>
  <c r="E16462" i="12"/>
  <c r="F16461" i="12"/>
  <c r="E16461" i="12"/>
  <c r="F16460" i="12"/>
  <c r="E16460" i="12"/>
  <c r="F16459" i="12"/>
  <c r="E16459" i="12"/>
  <c r="F16458" i="12"/>
  <c r="E16458" i="12"/>
  <c r="F16457" i="12"/>
  <c r="E16457" i="12"/>
  <c r="F16456" i="12"/>
  <c r="E16456" i="12"/>
  <c r="F16455" i="12"/>
  <c r="E16455" i="12"/>
  <c r="F16454" i="12"/>
  <c r="E16454" i="12"/>
  <c r="F16453" i="12"/>
  <c r="E16453" i="12"/>
  <c r="F16452" i="12"/>
  <c r="E16452" i="12"/>
  <c r="F16451" i="12"/>
  <c r="E16451" i="12"/>
  <c r="F16450" i="12"/>
  <c r="E16450" i="12"/>
  <c r="F16449" i="12"/>
  <c r="E16449" i="12"/>
  <c r="F16448" i="12"/>
  <c r="E16448" i="12"/>
  <c r="F16447" i="12"/>
  <c r="E16447" i="12"/>
  <c r="F16446" i="12"/>
  <c r="E16446" i="12"/>
  <c r="F16445" i="12"/>
  <c r="E16445" i="12"/>
  <c r="F16444" i="12"/>
  <c r="E16444" i="12"/>
  <c r="F16443" i="12"/>
  <c r="E16443" i="12"/>
  <c r="F16442" i="12"/>
  <c r="E16442" i="12"/>
  <c r="F16441" i="12"/>
  <c r="E16441" i="12"/>
  <c r="F16440" i="12"/>
  <c r="E16440" i="12"/>
  <c r="F16439" i="12"/>
  <c r="E16439" i="12"/>
  <c r="F16438" i="12"/>
  <c r="E16438" i="12"/>
  <c r="F16437" i="12"/>
  <c r="E16437" i="12"/>
  <c r="F16436" i="12"/>
  <c r="E16436" i="12"/>
  <c r="F16435" i="12"/>
  <c r="E16435" i="12"/>
  <c r="F16434" i="12"/>
  <c r="E16434" i="12"/>
  <c r="F16433" i="12"/>
  <c r="E16433" i="12"/>
  <c r="F16432" i="12"/>
  <c r="E16432" i="12"/>
  <c r="F16431" i="12"/>
  <c r="E16431" i="12"/>
  <c r="F16430" i="12"/>
  <c r="E16430" i="12"/>
  <c r="F16429" i="12"/>
  <c r="E16429" i="12"/>
  <c r="F16428" i="12"/>
  <c r="E16428" i="12"/>
  <c r="F16427" i="12"/>
  <c r="E16427" i="12"/>
  <c r="F16426" i="12"/>
  <c r="E16426" i="12"/>
  <c r="F16425" i="12"/>
  <c r="E16425" i="12"/>
  <c r="F16424" i="12"/>
  <c r="E16424" i="12"/>
  <c r="F16423" i="12"/>
  <c r="E16423" i="12"/>
  <c r="F16422" i="12"/>
  <c r="E16422" i="12"/>
  <c r="F16421" i="12"/>
  <c r="E16421" i="12"/>
  <c r="F16420" i="12"/>
  <c r="E16420" i="12"/>
  <c r="F16419" i="12"/>
  <c r="E16419" i="12"/>
  <c r="F16418" i="12"/>
  <c r="E16418" i="12"/>
  <c r="F16417" i="12"/>
  <c r="E16417" i="12"/>
  <c r="F16416" i="12"/>
  <c r="E16416" i="12"/>
  <c r="F16415" i="12"/>
  <c r="E16415" i="12"/>
  <c r="F16414" i="12"/>
  <c r="E16414" i="12"/>
  <c r="F16413" i="12"/>
  <c r="E16413" i="12"/>
  <c r="F16412" i="12"/>
  <c r="E16412" i="12"/>
  <c r="F16411" i="12"/>
  <c r="E16411" i="12"/>
  <c r="F16410" i="12"/>
  <c r="E16410" i="12"/>
  <c r="F16409" i="12"/>
  <c r="E16409" i="12"/>
  <c r="F16408" i="12"/>
  <c r="E16408" i="12"/>
  <c r="F16407" i="12"/>
  <c r="E16407" i="12"/>
  <c r="F16406" i="12"/>
  <c r="E16406" i="12"/>
  <c r="F16405" i="12"/>
  <c r="E16405" i="12"/>
  <c r="F16404" i="12"/>
  <c r="E16404" i="12"/>
  <c r="F16403" i="12"/>
  <c r="E16403" i="12"/>
  <c r="F16402" i="12"/>
  <c r="E16402" i="12"/>
  <c r="F16401" i="12"/>
  <c r="E16401" i="12"/>
  <c r="F16400" i="12"/>
  <c r="E16400" i="12"/>
  <c r="F16399" i="12"/>
  <c r="E16399" i="12"/>
  <c r="F16398" i="12"/>
  <c r="E16398" i="12"/>
  <c r="F16397" i="12"/>
  <c r="E16397" i="12"/>
  <c r="F16396" i="12"/>
  <c r="E16396" i="12"/>
  <c r="F16395" i="12"/>
  <c r="E16395" i="12"/>
  <c r="F16394" i="12"/>
  <c r="E16394" i="12"/>
  <c r="F16393" i="12"/>
  <c r="E16393" i="12"/>
  <c r="F16392" i="12"/>
  <c r="E16392" i="12"/>
  <c r="F16391" i="12"/>
  <c r="E16391" i="12"/>
  <c r="F16390" i="12"/>
  <c r="E16390" i="12"/>
  <c r="F16389" i="12"/>
  <c r="E16389" i="12"/>
  <c r="F16388" i="12"/>
  <c r="E16388" i="12"/>
  <c r="F16387" i="12"/>
  <c r="E16387" i="12"/>
  <c r="F16386" i="12"/>
  <c r="E16386" i="12"/>
  <c r="F16385" i="12"/>
  <c r="E16385" i="12"/>
  <c r="F16384" i="12"/>
  <c r="E16384" i="12"/>
  <c r="F16383" i="12"/>
  <c r="E16383" i="12"/>
  <c r="F16382" i="12"/>
  <c r="E16382" i="12"/>
  <c r="F16381" i="12"/>
  <c r="E16381" i="12"/>
  <c r="F16380" i="12"/>
  <c r="E16380" i="12"/>
  <c r="F16379" i="12"/>
  <c r="E16379" i="12"/>
  <c r="F16378" i="12"/>
  <c r="E16378" i="12"/>
  <c r="F16377" i="12"/>
  <c r="E16377" i="12"/>
  <c r="F16376" i="12"/>
  <c r="E16376" i="12"/>
  <c r="F16375" i="12"/>
  <c r="E16375" i="12"/>
  <c r="F16374" i="12"/>
  <c r="E16374" i="12"/>
  <c r="F16373" i="12"/>
  <c r="E16373" i="12"/>
  <c r="F16372" i="12"/>
  <c r="E16372" i="12"/>
  <c r="F16371" i="12"/>
  <c r="E16371" i="12"/>
  <c r="F16370" i="12"/>
  <c r="E16370" i="12"/>
  <c r="F16369" i="12"/>
  <c r="E16369" i="12"/>
  <c r="F16368" i="12"/>
  <c r="E16368" i="12"/>
  <c r="F16367" i="12"/>
  <c r="E16367" i="12"/>
  <c r="F16366" i="12"/>
  <c r="E16366" i="12"/>
  <c r="F16365" i="12"/>
  <c r="E16365" i="12"/>
  <c r="F16364" i="12"/>
  <c r="E16364" i="12"/>
  <c r="F16363" i="12"/>
  <c r="E16363" i="12"/>
  <c r="F16362" i="12"/>
  <c r="E16362" i="12"/>
  <c r="F16361" i="12"/>
  <c r="E16361" i="12"/>
  <c r="F16360" i="12"/>
  <c r="E16360" i="12"/>
  <c r="F16359" i="12"/>
  <c r="E16359" i="12"/>
  <c r="F16358" i="12"/>
  <c r="E16358" i="12"/>
  <c r="F16357" i="12"/>
  <c r="E16357" i="12"/>
  <c r="F16356" i="12"/>
  <c r="E16356" i="12"/>
  <c r="F16355" i="12"/>
  <c r="E16355" i="12"/>
  <c r="F16354" i="12"/>
  <c r="E16354" i="12"/>
  <c r="F16353" i="12"/>
  <c r="E16353" i="12"/>
  <c r="F16352" i="12"/>
  <c r="E16352" i="12"/>
  <c r="F16351" i="12"/>
  <c r="E16351" i="12"/>
  <c r="F16350" i="12"/>
  <c r="E16350" i="12"/>
  <c r="F16349" i="12"/>
  <c r="E16349" i="12"/>
  <c r="F16348" i="12"/>
  <c r="E16348" i="12"/>
  <c r="F16347" i="12"/>
  <c r="E16347" i="12"/>
  <c r="F16346" i="12"/>
  <c r="E16346" i="12"/>
  <c r="F16345" i="12"/>
  <c r="E16345" i="12"/>
  <c r="F16344" i="12"/>
  <c r="E16344" i="12"/>
  <c r="F16343" i="12"/>
  <c r="E16343" i="12"/>
  <c r="F16342" i="12"/>
  <c r="E16342" i="12"/>
  <c r="F16341" i="12"/>
  <c r="E16341" i="12"/>
  <c r="F16340" i="12"/>
  <c r="E16340" i="12"/>
  <c r="F16339" i="12"/>
  <c r="E16339" i="12"/>
  <c r="F16338" i="12"/>
  <c r="E16338" i="12"/>
  <c r="F16337" i="12"/>
  <c r="E16337" i="12"/>
  <c r="F16336" i="12"/>
  <c r="E16336" i="12"/>
  <c r="F16335" i="12"/>
  <c r="E16335" i="12"/>
  <c r="F16334" i="12"/>
  <c r="E16334" i="12"/>
  <c r="F16333" i="12"/>
  <c r="E16333" i="12"/>
  <c r="F16332" i="12"/>
  <c r="E16332" i="12"/>
  <c r="F16331" i="12"/>
  <c r="E16331" i="12"/>
  <c r="F16330" i="12"/>
  <c r="E16330" i="12"/>
  <c r="F16329" i="12"/>
  <c r="E16329" i="12"/>
  <c r="F16328" i="12"/>
  <c r="E16328" i="12"/>
  <c r="F16327" i="12"/>
  <c r="E16327" i="12"/>
  <c r="F16326" i="12"/>
  <c r="E16326" i="12"/>
  <c r="F16325" i="12"/>
  <c r="E16325" i="12"/>
  <c r="F16324" i="12"/>
  <c r="E16324" i="12"/>
  <c r="F16323" i="12"/>
  <c r="E16323" i="12"/>
  <c r="F16322" i="12"/>
  <c r="E16322" i="12"/>
  <c r="F16321" i="12"/>
  <c r="E16321" i="12"/>
  <c r="F16320" i="12"/>
  <c r="E16320" i="12"/>
  <c r="F16319" i="12"/>
  <c r="E16319" i="12"/>
  <c r="F16318" i="12"/>
  <c r="E16318" i="12"/>
  <c r="F16317" i="12"/>
  <c r="E16317" i="12"/>
  <c r="F16316" i="12"/>
  <c r="E16316" i="12"/>
  <c r="F16315" i="12"/>
  <c r="E16315" i="12"/>
  <c r="F16314" i="12"/>
  <c r="E16314" i="12"/>
  <c r="F16313" i="12"/>
  <c r="E16313" i="12"/>
  <c r="F16312" i="12"/>
  <c r="E16312" i="12"/>
  <c r="F16311" i="12"/>
  <c r="E16311" i="12"/>
  <c r="F16310" i="12"/>
  <c r="E16310" i="12"/>
  <c r="F16309" i="12"/>
  <c r="E16309" i="12"/>
  <c r="F16308" i="12"/>
  <c r="E16308" i="12"/>
  <c r="F16307" i="12"/>
  <c r="E16307" i="12"/>
  <c r="F16306" i="12"/>
  <c r="E16306" i="12"/>
  <c r="F16305" i="12"/>
  <c r="E16305" i="12"/>
  <c r="F16304" i="12"/>
  <c r="E16304" i="12"/>
  <c r="F16303" i="12"/>
  <c r="E16303" i="12"/>
  <c r="F16302" i="12"/>
  <c r="E16302" i="12"/>
  <c r="F16301" i="12"/>
  <c r="E16301" i="12"/>
  <c r="F16300" i="12"/>
  <c r="E16300" i="12"/>
  <c r="F16299" i="12"/>
  <c r="E16299" i="12"/>
  <c r="F16298" i="12"/>
  <c r="E16298" i="12"/>
  <c r="F16297" i="12"/>
  <c r="E16297" i="12"/>
  <c r="F16296" i="12"/>
  <c r="E16296" i="12"/>
  <c r="F16295" i="12"/>
  <c r="E16295" i="12"/>
  <c r="F16294" i="12"/>
  <c r="E16294" i="12"/>
  <c r="F16293" i="12"/>
  <c r="E16293" i="12"/>
  <c r="F16292" i="12"/>
  <c r="E16292" i="12"/>
  <c r="F16291" i="12"/>
  <c r="E16291" i="12"/>
  <c r="F16290" i="12"/>
  <c r="E16290" i="12"/>
  <c r="F16289" i="12"/>
  <c r="E16289" i="12"/>
  <c r="F16288" i="12"/>
  <c r="E16288" i="12"/>
  <c r="F16287" i="12"/>
  <c r="E16287" i="12"/>
  <c r="F16286" i="12"/>
  <c r="E16286" i="12"/>
  <c r="F16285" i="12"/>
  <c r="E16285" i="12"/>
  <c r="F16284" i="12"/>
  <c r="E16284" i="12"/>
  <c r="F16283" i="12"/>
  <c r="E16283" i="12"/>
  <c r="F16282" i="12"/>
  <c r="E16282" i="12"/>
  <c r="F16281" i="12"/>
  <c r="E16281" i="12"/>
  <c r="F16280" i="12"/>
  <c r="E16280" i="12"/>
  <c r="F16279" i="12"/>
  <c r="E16279" i="12"/>
  <c r="F16278" i="12"/>
  <c r="E16278" i="12"/>
  <c r="F16277" i="12"/>
  <c r="E16277" i="12"/>
  <c r="F16276" i="12"/>
  <c r="E16276" i="12"/>
  <c r="F16275" i="12"/>
  <c r="E16275" i="12"/>
  <c r="F16274" i="12"/>
  <c r="E16274" i="12"/>
  <c r="F16273" i="12"/>
  <c r="E16273" i="12"/>
  <c r="F16272" i="12"/>
  <c r="E16272" i="12"/>
  <c r="F16271" i="12"/>
  <c r="E16271" i="12"/>
  <c r="F16270" i="12"/>
  <c r="E16270" i="12"/>
  <c r="F16269" i="12"/>
  <c r="E16269" i="12"/>
  <c r="F16268" i="12"/>
  <c r="E16268" i="12"/>
  <c r="F16267" i="12"/>
  <c r="E16267" i="12"/>
  <c r="F16266" i="12"/>
  <c r="E16266" i="12"/>
  <c r="F16265" i="12"/>
  <c r="E16265" i="12"/>
  <c r="F16264" i="12"/>
  <c r="E16264" i="12"/>
  <c r="F16263" i="12"/>
  <c r="E16263" i="12"/>
  <c r="F16262" i="12"/>
  <c r="E16262" i="12"/>
  <c r="F16261" i="12"/>
  <c r="E16261" i="12"/>
  <c r="F16260" i="12"/>
  <c r="E16260" i="12"/>
  <c r="F16259" i="12"/>
  <c r="E16259" i="12"/>
  <c r="F16258" i="12"/>
  <c r="E16258" i="12"/>
  <c r="F16257" i="12"/>
  <c r="E16257" i="12"/>
  <c r="F16256" i="12"/>
  <c r="E16256" i="12"/>
  <c r="F16255" i="12"/>
  <c r="E16255" i="12"/>
  <c r="F16254" i="12"/>
  <c r="E16254" i="12"/>
  <c r="F16253" i="12"/>
  <c r="E16253" i="12"/>
  <c r="F16252" i="12"/>
  <c r="E16252" i="12"/>
  <c r="F16251" i="12"/>
  <c r="E16251" i="12"/>
  <c r="F16250" i="12"/>
  <c r="E16250" i="12"/>
  <c r="F16249" i="12"/>
  <c r="E16249" i="12"/>
  <c r="F16248" i="12"/>
  <c r="E16248" i="12"/>
  <c r="F16247" i="12"/>
  <c r="E16247" i="12"/>
  <c r="F16246" i="12"/>
  <c r="E16246" i="12"/>
  <c r="F16245" i="12"/>
  <c r="E16245" i="12"/>
  <c r="F16244" i="12"/>
  <c r="E16244" i="12"/>
  <c r="F16243" i="12"/>
  <c r="E16243" i="12"/>
  <c r="F16242" i="12"/>
  <c r="E16242" i="12"/>
  <c r="F16241" i="12"/>
  <c r="E16241" i="12"/>
  <c r="F16240" i="12"/>
  <c r="E16240" i="12"/>
  <c r="F16239" i="12"/>
  <c r="E16239" i="12"/>
  <c r="F16238" i="12"/>
  <c r="E16238" i="12"/>
  <c r="F16237" i="12"/>
  <c r="E16237" i="12"/>
  <c r="F16236" i="12"/>
  <c r="E16236" i="12"/>
  <c r="F16235" i="12"/>
  <c r="E16235" i="12"/>
  <c r="F16234" i="12"/>
  <c r="E16234" i="12"/>
  <c r="F16233" i="12"/>
  <c r="E16233" i="12"/>
  <c r="F16232" i="12"/>
  <c r="E16232" i="12"/>
  <c r="F16231" i="12"/>
  <c r="E16231" i="12"/>
  <c r="F16230" i="12"/>
  <c r="E16230" i="12"/>
  <c r="F16229" i="12"/>
  <c r="E16229" i="12"/>
  <c r="F16228" i="12"/>
  <c r="E16228" i="12"/>
  <c r="F16227" i="12"/>
  <c r="E16227" i="12"/>
  <c r="F16226" i="12"/>
  <c r="E16226" i="12"/>
  <c r="F16225" i="12"/>
  <c r="E16225" i="12"/>
  <c r="F16224" i="12"/>
  <c r="E16224" i="12"/>
  <c r="F16223" i="12"/>
  <c r="E16223" i="12"/>
  <c r="F16222" i="12"/>
  <c r="E16222" i="12"/>
  <c r="F16221" i="12"/>
  <c r="E16221" i="12"/>
  <c r="F16220" i="12"/>
  <c r="E16220" i="12"/>
  <c r="F16219" i="12"/>
  <c r="E16219" i="12"/>
  <c r="F16218" i="12"/>
  <c r="E16218" i="12"/>
  <c r="F16217" i="12"/>
  <c r="E16217" i="12"/>
  <c r="F16216" i="12"/>
  <c r="E16216" i="12"/>
  <c r="F16215" i="12"/>
  <c r="E16215" i="12"/>
  <c r="F16214" i="12"/>
  <c r="E16214" i="12"/>
  <c r="F16213" i="12"/>
  <c r="E16213" i="12"/>
  <c r="F16212" i="12"/>
  <c r="E16212" i="12"/>
  <c r="F16211" i="12"/>
  <c r="E16211" i="12"/>
  <c r="F16210" i="12"/>
  <c r="E16210" i="12"/>
  <c r="F16209" i="12"/>
  <c r="E16209" i="12"/>
  <c r="F16208" i="12"/>
  <c r="E16208" i="12"/>
  <c r="F16207" i="12"/>
  <c r="E16207" i="12"/>
  <c r="F16206" i="12"/>
  <c r="E16206" i="12"/>
  <c r="F16205" i="12"/>
  <c r="E16205" i="12"/>
  <c r="F16204" i="12"/>
  <c r="E16204" i="12"/>
  <c r="F16203" i="12"/>
  <c r="E16203" i="12"/>
  <c r="F16202" i="12"/>
  <c r="E16202" i="12"/>
  <c r="F16201" i="12"/>
  <c r="E16201" i="12"/>
  <c r="F16200" i="12"/>
  <c r="E16200" i="12"/>
  <c r="F16199" i="12"/>
  <c r="E16199" i="12"/>
  <c r="F16198" i="12"/>
  <c r="E16198" i="12"/>
  <c r="F16197" i="12"/>
  <c r="E16197" i="12"/>
  <c r="F16196" i="12"/>
  <c r="E16196" i="12"/>
  <c r="F16195" i="12"/>
  <c r="E16195" i="12"/>
  <c r="F16194" i="12"/>
  <c r="E16194" i="12"/>
  <c r="F16193" i="12"/>
  <c r="E16193" i="12"/>
  <c r="F16192" i="12"/>
  <c r="E16192" i="12"/>
  <c r="F16191" i="12"/>
  <c r="E16191" i="12"/>
  <c r="F16190" i="12"/>
  <c r="E16190" i="12"/>
  <c r="F16189" i="12"/>
  <c r="E16189" i="12"/>
  <c r="F16188" i="12"/>
  <c r="E16188" i="12"/>
  <c r="F16187" i="12"/>
  <c r="E16187" i="12"/>
  <c r="F16186" i="12"/>
  <c r="E16186" i="12"/>
  <c r="F16185" i="12"/>
  <c r="E16185" i="12"/>
  <c r="F16184" i="12"/>
  <c r="E16184" i="12"/>
  <c r="F16183" i="12"/>
  <c r="E16183" i="12"/>
  <c r="F16182" i="12"/>
  <c r="E16182" i="12"/>
  <c r="F16181" i="12"/>
  <c r="E16181" i="12"/>
  <c r="F16180" i="12"/>
  <c r="E16180" i="12"/>
  <c r="F16179" i="12"/>
  <c r="E16179" i="12"/>
  <c r="F16178" i="12"/>
  <c r="E16178" i="12"/>
  <c r="F16177" i="12"/>
  <c r="E16177" i="12"/>
  <c r="F16176" i="12"/>
  <c r="E16176" i="12"/>
  <c r="F16175" i="12"/>
  <c r="E16175" i="12"/>
  <c r="F16174" i="12"/>
  <c r="E16174" i="12"/>
  <c r="F16173" i="12"/>
  <c r="E16173" i="12"/>
  <c r="F16172" i="12"/>
  <c r="E16172" i="12"/>
  <c r="F16171" i="12"/>
  <c r="E16171" i="12"/>
  <c r="F16170" i="12"/>
  <c r="E16170" i="12"/>
  <c r="F16169" i="12"/>
  <c r="E16169" i="12"/>
  <c r="F16168" i="12"/>
  <c r="E16168" i="12"/>
  <c r="F16167" i="12"/>
  <c r="E16167" i="12"/>
  <c r="F16166" i="12"/>
  <c r="E16166" i="12"/>
  <c r="F16165" i="12"/>
  <c r="E16165" i="12"/>
  <c r="F16164" i="12"/>
  <c r="E16164" i="12"/>
  <c r="F16163" i="12"/>
  <c r="E16163" i="12"/>
  <c r="F16162" i="12"/>
  <c r="E16162" i="12"/>
  <c r="F16161" i="12"/>
  <c r="E16161" i="12"/>
  <c r="F16160" i="12"/>
  <c r="E16160" i="12"/>
  <c r="F16159" i="12"/>
  <c r="E16159" i="12"/>
  <c r="F16158" i="12"/>
  <c r="E16158" i="12"/>
  <c r="F16157" i="12"/>
  <c r="E16157" i="12"/>
  <c r="F16156" i="12"/>
  <c r="E16156" i="12"/>
  <c r="F16155" i="12"/>
  <c r="E16155" i="12"/>
  <c r="F16154" i="12"/>
  <c r="E16154" i="12"/>
  <c r="F16153" i="12"/>
  <c r="E16153" i="12"/>
  <c r="F16152" i="12"/>
  <c r="E16152" i="12"/>
  <c r="F16151" i="12"/>
  <c r="E16151" i="12"/>
  <c r="F16150" i="12"/>
  <c r="E16150" i="12"/>
  <c r="F16149" i="12"/>
  <c r="E16149" i="12"/>
  <c r="F16148" i="12"/>
  <c r="E16148" i="12"/>
  <c r="F16147" i="12"/>
  <c r="E16147" i="12"/>
  <c r="F16146" i="12"/>
  <c r="E16146" i="12"/>
  <c r="F16145" i="12"/>
  <c r="E16145" i="12"/>
  <c r="F16144" i="12"/>
  <c r="E16144" i="12"/>
  <c r="F16143" i="12"/>
  <c r="E16143" i="12"/>
  <c r="F16142" i="12"/>
  <c r="E16142" i="12"/>
  <c r="F16141" i="12"/>
  <c r="E16141" i="12"/>
  <c r="F16140" i="12"/>
  <c r="E16140" i="12"/>
  <c r="F16139" i="12"/>
  <c r="E16139" i="12"/>
  <c r="F16138" i="12"/>
  <c r="E16138" i="12"/>
  <c r="F16137" i="12"/>
  <c r="E16137" i="12"/>
  <c r="F16136" i="12"/>
  <c r="E16136" i="12"/>
  <c r="F16135" i="12"/>
  <c r="E16135" i="12"/>
  <c r="F16134" i="12"/>
  <c r="E16134" i="12"/>
  <c r="F16133" i="12"/>
  <c r="E16133" i="12"/>
  <c r="F16132" i="12"/>
  <c r="E16132" i="12"/>
  <c r="F16131" i="12"/>
  <c r="E16131" i="12"/>
  <c r="F16130" i="12"/>
  <c r="E16130" i="12"/>
  <c r="F16129" i="12"/>
  <c r="E16129" i="12"/>
  <c r="F16128" i="12"/>
  <c r="E16128" i="12"/>
  <c r="F16127" i="12"/>
  <c r="E16127" i="12"/>
  <c r="F16126" i="12"/>
  <c r="E16126" i="12"/>
  <c r="F16125" i="12"/>
  <c r="E16125" i="12"/>
  <c r="F16124" i="12"/>
  <c r="E16124" i="12"/>
  <c r="F16123" i="12"/>
  <c r="E16123" i="12"/>
  <c r="F16122" i="12"/>
  <c r="E16122" i="12"/>
  <c r="F16121" i="12"/>
  <c r="E16121" i="12"/>
  <c r="F16120" i="12"/>
  <c r="E16120" i="12"/>
  <c r="F16119" i="12"/>
  <c r="E16119" i="12"/>
  <c r="F16118" i="12"/>
  <c r="E16118" i="12"/>
  <c r="F16117" i="12"/>
  <c r="E16117" i="12"/>
  <c r="F16116" i="12"/>
  <c r="E16116" i="12"/>
  <c r="F16115" i="12"/>
  <c r="E16115" i="12"/>
  <c r="F16114" i="12"/>
  <c r="E16114" i="12"/>
  <c r="F16113" i="12"/>
  <c r="E16113" i="12"/>
  <c r="F16112" i="12"/>
  <c r="E16112" i="12"/>
  <c r="F16111" i="12"/>
  <c r="E16111" i="12"/>
  <c r="F16110" i="12"/>
  <c r="E16110" i="12"/>
  <c r="F16109" i="12"/>
  <c r="E16109" i="12"/>
  <c r="F16108" i="12"/>
  <c r="E16108" i="12"/>
  <c r="F16107" i="12"/>
  <c r="E16107" i="12"/>
  <c r="F16106" i="12"/>
  <c r="E16106" i="12"/>
  <c r="F16105" i="12"/>
  <c r="E16105" i="12"/>
  <c r="F16104" i="12"/>
  <c r="E16104" i="12"/>
  <c r="F16103" i="12"/>
  <c r="E16103" i="12"/>
  <c r="F16102" i="12"/>
  <c r="E16102" i="12"/>
  <c r="F16101" i="12"/>
  <c r="E16101" i="12"/>
  <c r="F16100" i="12"/>
  <c r="E16100" i="12"/>
  <c r="F16099" i="12"/>
  <c r="E16099" i="12"/>
  <c r="F16098" i="12"/>
  <c r="E16098" i="12"/>
  <c r="F16097" i="12"/>
  <c r="E16097" i="12"/>
  <c r="F16096" i="12"/>
  <c r="E16096" i="12"/>
  <c r="F16095" i="12"/>
  <c r="E16095" i="12"/>
  <c r="F16094" i="12"/>
  <c r="E16094" i="12"/>
  <c r="F16093" i="12"/>
  <c r="E16093" i="12"/>
  <c r="F16092" i="12"/>
  <c r="E16092" i="12"/>
  <c r="F16091" i="12"/>
  <c r="E16091" i="12"/>
  <c r="F16090" i="12"/>
  <c r="E16090" i="12"/>
  <c r="F16089" i="12"/>
  <c r="E16089" i="12"/>
  <c r="F16088" i="12"/>
  <c r="E16088" i="12"/>
  <c r="F16087" i="12"/>
  <c r="E16087" i="12"/>
  <c r="F16086" i="12"/>
  <c r="E16086" i="12"/>
  <c r="F16085" i="12"/>
  <c r="E16085" i="12"/>
  <c r="F16084" i="12"/>
  <c r="E16084" i="12"/>
  <c r="F16083" i="12"/>
  <c r="E16083" i="12"/>
  <c r="F16082" i="12"/>
  <c r="E16082" i="12"/>
  <c r="F16081" i="12"/>
  <c r="E16081" i="12"/>
  <c r="F16080" i="12"/>
  <c r="E16080" i="12"/>
  <c r="F16079" i="12"/>
  <c r="E16079" i="12"/>
  <c r="F16078" i="12"/>
  <c r="E16078" i="12"/>
  <c r="F16077" i="12"/>
  <c r="E16077" i="12"/>
  <c r="F16076" i="12"/>
  <c r="E16076" i="12"/>
  <c r="F16075" i="12"/>
  <c r="E16075" i="12"/>
  <c r="F16074" i="12"/>
  <c r="E16074" i="12"/>
  <c r="F16073" i="12"/>
  <c r="E16073" i="12"/>
  <c r="F16072" i="12"/>
  <c r="E16072" i="12"/>
  <c r="F16071" i="12"/>
  <c r="E16071" i="12"/>
  <c r="F16070" i="12"/>
  <c r="E16070" i="12"/>
  <c r="F16069" i="12"/>
  <c r="E16069" i="12"/>
  <c r="F16068" i="12"/>
  <c r="E16068" i="12"/>
  <c r="F16067" i="12"/>
  <c r="E16067" i="12"/>
  <c r="F16066" i="12"/>
  <c r="E16066" i="12"/>
  <c r="F16065" i="12"/>
  <c r="E16065" i="12"/>
  <c r="F16064" i="12"/>
  <c r="E16064" i="12"/>
  <c r="F16063" i="12"/>
  <c r="E16063" i="12"/>
  <c r="F16062" i="12"/>
  <c r="E16062" i="12"/>
  <c r="F16061" i="12"/>
  <c r="E16061" i="12"/>
  <c r="F16060" i="12"/>
  <c r="E16060" i="12"/>
  <c r="F16059" i="12"/>
  <c r="E16059" i="12"/>
  <c r="F16058" i="12"/>
  <c r="E16058" i="12"/>
  <c r="F16057" i="12"/>
  <c r="E16057" i="12"/>
  <c r="F16056" i="12"/>
  <c r="E16056" i="12"/>
  <c r="F16055" i="12"/>
  <c r="E16055" i="12"/>
  <c r="F16054" i="12"/>
  <c r="E16054" i="12"/>
  <c r="F16053" i="12"/>
  <c r="E16053" i="12"/>
  <c r="F16052" i="12"/>
  <c r="E16052" i="12"/>
  <c r="F16051" i="12"/>
  <c r="E16051" i="12"/>
  <c r="F16050" i="12"/>
  <c r="E16050" i="12"/>
  <c r="F16049" i="12"/>
  <c r="E16049" i="12"/>
  <c r="F16048" i="12"/>
  <c r="E16048" i="12"/>
  <c r="F16047" i="12"/>
  <c r="E16047" i="12"/>
  <c r="F16046" i="12"/>
  <c r="E16046" i="12"/>
  <c r="F16045" i="12"/>
  <c r="E16045" i="12"/>
  <c r="F16044" i="12"/>
  <c r="E16044" i="12"/>
  <c r="F16043" i="12"/>
  <c r="E16043" i="12"/>
  <c r="F16042" i="12"/>
  <c r="E16042" i="12"/>
  <c r="F16041" i="12"/>
  <c r="E16041" i="12"/>
  <c r="F16040" i="12"/>
  <c r="E16040" i="12"/>
  <c r="F16039" i="12"/>
  <c r="E16039" i="12"/>
  <c r="F16038" i="12"/>
  <c r="E16038" i="12"/>
  <c r="F16037" i="12"/>
  <c r="E16037" i="12"/>
  <c r="F16036" i="12"/>
  <c r="E16036" i="12"/>
  <c r="F16035" i="12"/>
  <c r="E16035" i="12"/>
  <c r="F16034" i="12"/>
  <c r="E16034" i="12"/>
  <c r="F16033" i="12"/>
  <c r="E16033" i="12"/>
  <c r="F16032" i="12"/>
  <c r="E16032" i="12"/>
  <c r="F16031" i="12"/>
  <c r="E16031" i="12"/>
  <c r="F16030" i="12"/>
  <c r="E16030" i="12"/>
  <c r="F16029" i="12"/>
  <c r="E16029" i="12"/>
  <c r="F16028" i="12"/>
  <c r="E16028" i="12"/>
  <c r="F16027" i="12"/>
  <c r="E16027" i="12"/>
  <c r="F16026" i="12"/>
  <c r="E16026" i="12"/>
  <c r="F16025" i="12"/>
  <c r="E16025" i="12"/>
  <c r="F16024" i="12"/>
  <c r="E16024" i="12"/>
  <c r="F16023" i="12"/>
  <c r="E16023" i="12"/>
  <c r="F16022" i="12"/>
  <c r="E16022" i="12"/>
  <c r="F16021" i="12"/>
  <c r="E16021" i="12"/>
  <c r="F16020" i="12"/>
  <c r="E16020" i="12"/>
  <c r="F16019" i="12"/>
  <c r="E16019" i="12"/>
  <c r="F16018" i="12"/>
  <c r="E16018" i="12"/>
  <c r="F16017" i="12"/>
  <c r="E16017" i="12"/>
  <c r="F16016" i="12"/>
  <c r="E16016" i="12"/>
  <c r="F16015" i="12"/>
  <c r="E16015" i="12"/>
  <c r="F16014" i="12"/>
  <c r="E16014" i="12"/>
  <c r="F16013" i="12"/>
  <c r="E16013" i="12"/>
  <c r="F16012" i="12"/>
  <c r="E16012" i="12"/>
  <c r="F16011" i="12"/>
  <c r="E16011" i="12"/>
  <c r="F16010" i="12"/>
  <c r="E16010" i="12"/>
  <c r="F16009" i="12"/>
  <c r="E16009" i="12"/>
  <c r="F16008" i="12"/>
  <c r="E16008" i="12"/>
  <c r="F16007" i="12"/>
  <c r="E16007" i="12"/>
  <c r="F16006" i="12"/>
  <c r="E16006" i="12"/>
  <c r="F16005" i="12"/>
  <c r="E16005" i="12"/>
  <c r="F16004" i="12"/>
  <c r="E16004" i="12"/>
  <c r="F16003" i="12"/>
  <c r="E16003" i="12"/>
  <c r="F16002" i="12"/>
  <c r="E16002" i="12"/>
  <c r="F16001" i="12"/>
  <c r="E16001" i="12"/>
  <c r="F16000" i="12"/>
  <c r="E16000" i="12"/>
  <c r="F15999" i="12"/>
  <c r="E15999" i="12"/>
  <c r="F15998" i="12"/>
  <c r="E15998" i="12"/>
  <c r="F15997" i="12"/>
  <c r="E15997" i="12"/>
  <c r="F15996" i="12"/>
  <c r="E15996" i="12"/>
  <c r="F15995" i="12"/>
  <c r="E15995" i="12"/>
  <c r="F15994" i="12"/>
  <c r="E15994" i="12"/>
  <c r="F15993" i="12"/>
  <c r="E15993" i="12"/>
  <c r="F15992" i="12"/>
  <c r="E15992" i="12"/>
  <c r="F15991" i="12"/>
  <c r="E15991" i="12"/>
  <c r="F15990" i="12"/>
  <c r="E15990" i="12"/>
  <c r="F15989" i="12"/>
  <c r="E15989" i="12"/>
  <c r="F15988" i="12"/>
  <c r="E15988" i="12"/>
  <c r="F15987" i="12"/>
  <c r="E15987" i="12"/>
  <c r="F15986" i="12"/>
  <c r="E15986" i="12"/>
  <c r="F15985" i="12"/>
  <c r="E15985" i="12"/>
  <c r="F15984" i="12"/>
  <c r="E15984" i="12"/>
  <c r="F15983" i="12"/>
  <c r="E15983" i="12"/>
  <c r="F15982" i="12"/>
  <c r="E15982" i="12"/>
  <c r="F15981" i="12"/>
  <c r="E15981" i="12"/>
  <c r="F15980" i="12"/>
  <c r="E15980" i="12"/>
  <c r="F15979" i="12"/>
  <c r="E15979" i="12"/>
  <c r="F15978" i="12"/>
  <c r="E15978" i="12"/>
  <c r="F15977" i="12"/>
  <c r="E15977" i="12"/>
  <c r="F15976" i="12"/>
  <c r="E15976" i="12"/>
  <c r="F15975" i="12"/>
  <c r="E15975" i="12"/>
  <c r="F15974" i="12"/>
  <c r="E15974" i="12"/>
  <c r="F15973" i="12"/>
  <c r="E15973" i="12"/>
  <c r="F15972" i="12"/>
  <c r="E15972" i="12"/>
  <c r="F15971" i="12"/>
  <c r="E15971" i="12"/>
  <c r="F15970" i="12"/>
  <c r="E15970" i="12"/>
  <c r="F15969" i="12"/>
  <c r="E15969" i="12"/>
  <c r="F15968" i="12"/>
  <c r="E15968" i="12"/>
  <c r="F15967" i="12"/>
  <c r="E15967" i="12"/>
  <c r="F15966" i="12"/>
  <c r="E15966" i="12"/>
  <c r="F15965" i="12"/>
  <c r="E15965" i="12"/>
  <c r="F15964" i="12"/>
  <c r="E15964" i="12"/>
  <c r="F15963" i="12"/>
  <c r="E15963" i="12"/>
  <c r="F15962" i="12"/>
  <c r="E15962" i="12"/>
  <c r="F15961" i="12"/>
  <c r="E15961" i="12"/>
  <c r="F15960" i="12"/>
  <c r="E15960" i="12"/>
  <c r="F15959" i="12"/>
  <c r="E15959" i="12"/>
  <c r="F15958" i="12"/>
  <c r="E15958" i="12"/>
  <c r="F15957" i="12"/>
  <c r="E15957" i="12"/>
  <c r="F15956" i="12"/>
  <c r="E15956" i="12"/>
  <c r="F15955" i="12"/>
  <c r="E15955" i="12"/>
  <c r="F15954" i="12"/>
  <c r="E15954" i="12"/>
  <c r="F15953" i="12"/>
  <c r="E15953" i="12"/>
  <c r="F15952" i="12"/>
  <c r="E15952" i="12"/>
  <c r="F15951" i="12"/>
  <c r="E15951" i="12"/>
  <c r="F15950" i="12"/>
  <c r="E15950" i="12"/>
  <c r="F15949" i="12"/>
  <c r="E15949" i="12"/>
  <c r="F15948" i="12"/>
  <c r="E15948" i="12"/>
  <c r="F15947" i="12"/>
  <c r="E15947" i="12"/>
  <c r="F15946" i="12"/>
  <c r="E15946" i="12"/>
  <c r="F15945" i="12"/>
  <c r="E15945" i="12"/>
  <c r="F15944" i="12"/>
  <c r="E15944" i="12"/>
  <c r="F15943" i="12"/>
  <c r="E15943" i="12"/>
  <c r="F15942" i="12"/>
  <c r="E15942" i="12"/>
  <c r="F15941" i="12"/>
  <c r="E15941" i="12"/>
  <c r="F15940" i="12"/>
  <c r="E15940" i="12"/>
  <c r="F15939" i="12"/>
  <c r="E15939" i="12"/>
  <c r="F15938" i="12"/>
  <c r="E15938" i="12"/>
  <c r="F15937" i="12"/>
  <c r="E15937" i="12"/>
  <c r="F15936" i="12"/>
  <c r="E15936" i="12"/>
  <c r="F15935" i="12"/>
  <c r="E15935" i="12"/>
  <c r="F15934" i="12"/>
  <c r="E15934" i="12"/>
  <c r="F15933" i="12"/>
  <c r="E15933" i="12"/>
  <c r="F15932" i="12"/>
  <c r="E15932" i="12"/>
  <c r="F15931" i="12"/>
  <c r="E15931" i="12"/>
  <c r="F15930" i="12"/>
  <c r="E15930" i="12"/>
  <c r="F15929" i="12"/>
  <c r="E15929" i="12"/>
  <c r="F15928" i="12"/>
  <c r="E15928" i="12"/>
  <c r="F15927" i="12"/>
  <c r="E15927" i="12"/>
  <c r="F15926" i="12"/>
  <c r="E15926" i="12"/>
  <c r="F15925" i="12"/>
  <c r="E15925" i="12"/>
  <c r="F15924" i="12"/>
  <c r="E15924" i="12"/>
  <c r="F15923" i="12"/>
  <c r="E15923" i="12"/>
  <c r="F15922" i="12"/>
  <c r="E15922" i="12"/>
  <c r="F15921" i="12"/>
  <c r="E15921" i="12"/>
  <c r="F15920" i="12"/>
  <c r="E15920" i="12"/>
  <c r="F15919" i="12"/>
  <c r="E15919" i="12"/>
  <c r="F15918" i="12"/>
  <c r="E15918" i="12"/>
  <c r="F15917" i="12"/>
  <c r="E15917" i="12"/>
  <c r="F15916" i="12"/>
  <c r="E15916" i="12"/>
  <c r="F15915" i="12"/>
  <c r="E15915" i="12"/>
  <c r="F15914" i="12"/>
  <c r="E15914" i="12"/>
  <c r="F15913" i="12"/>
  <c r="E15913" i="12"/>
  <c r="F15912" i="12"/>
  <c r="E15912" i="12"/>
  <c r="F15911" i="12"/>
  <c r="E15911" i="12"/>
  <c r="F15910" i="12"/>
  <c r="E15910" i="12"/>
  <c r="F15909" i="12"/>
  <c r="E15909" i="12"/>
  <c r="F15908" i="12"/>
  <c r="E15908" i="12"/>
  <c r="F15907" i="12"/>
  <c r="E15907" i="12"/>
  <c r="F15906" i="12"/>
  <c r="E15906" i="12"/>
  <c r="F15905" i="12"/>
  <c r="E15905" i="12"/>
  <c r="F15904" i="12"/>
  <c r="E15904" i="12"/>
  <c r="F15903" i="12"/>
  <c r="E15903" i="12"/>
  <c r="F15902" i="12"/>
  <c r="E15902" i="12"/>
  <c r="F15901" i="12"/>
  <c r="E15901" i="12"/>
  <c r="F15900" i="12"/>
  <c r="E15900" i="12"/>
  <c r="F15899" i="12"/>
  <c r="E15899" i="12"/>
  <c r="F15898" i="12"/>
  <c r="E15898" i="12"/>
  <c r="F15897" i="12"/>
  <c r="E15897" i="12"/>
  <c r="F15896" i="12"/>
  <c r="E15896" i="12"/>
  <c r="F15895" i="12"/>
  <c r="E15895" i="12"/>
  <c r="F15894" i="12"/>
  <c r="E15894" i="12"/>
  <c r="F15893" i="12"/>
  <c r="E15893" i="12"/>
  <c r="F15892" i="12"/>
  <c r="E15892" i="12"/>
  <c r="F15891" i="12"/>
  <c r="E15891" i="12"/>
  <c r="F15890" i="12"/>
  <c r="E15890" i="12"/>
  <c r="F15889" i="12"/>
  <c r="E15889" i="12"/>
  <c r="F15888" i="12"/>
  <c r="E15888" i="12"/>
  <c r="F15887" i="12"/>
  <c r="E15887" i="12"/>
  <c r="F15886" i="12"/>
  <c r="E15886" i="12"/>
  <c r="F15885" i="12"/>
  <c r="E15885" i="12"/>
  <c r="F15884" i="12"/>
  <c r="E15884" i="12"/>
  <c r="F15883" i="12"/>
  <c r="E15883" i="12"/>
  <c r="F15882" i="12"/>
  <c r="E15882" i="12"/>
  <c r="F15881" i="12"/>
  <c r="E15881" i="12"/>
  <c r="F15880" i="12"/>
  <c r="E15880" i="12"/>
  <c r="F15879" i="12"/>
  <c r="E15879" i="12"/>
  <c r="F15878" i="12"/>
  <c r="E15878" i="12"/>
  <c r="F15877" i="12"/>
  <c r="E15877" i="12"/>
  <c r="F15876" i="12"/>
  <c r="E15876" i="12"/>
  <c r="F15875" i="12"/>
  <c r="E15875" i="12"/>
  <c r="F15874" i="12"/>
  <c r="E15874" i="12"/>
  <c r="F15873" i="12"/>
  <c r="E15873" i="12"/>
  <c r="F15872" i="12"/>
  <c r="E15872" i="12"/>
  <c r="F15871" i="12"/>
  <c r="E15871" i="12"/>
  <c r="F15870" i="12"/>
  <c r="E15870" i="12"/>
  <c r="F15869" i="12"/>
  <c r="E15869" i="12"/>
  <c r="F15868" i="12"/>
  <c r="E15868" i="12"/>
  <c r="F15867" i="12"/>
  <c r="E15867" i="12"/>
  <c r="F15866" i="12"/>
  <c r="E15866" i="12"/>
  <c r="F15865" i="12"/>
  <c r="E15865" i="12"/>
  <c r="F15864" i="12"/>
  <c r="E15864" i="12"/>
  <c r="F15863" i="12"/>
  <c r="E15863" i="12"/>
  <c r="F15862" i="12"/>
  <c r="E15862" i="12"/>
  <c r="F15861" i="12"/>
  <c r="E15861" i="12"/>
  <c r="F15860" i="12"/>
  <c r="E15860" i="12"/>
  <c r="F15859" i="12"/>
  <c r="E15859" i="12"/>
  <c r="F15858" i="12"/>
  <c r="E15858" i="12"/>
  <c r="F15857" i="12"/>
  <c r="E15857" i="12"/>
  <c r="F15856" i="12"/>
  <c r="E15856" i="12"/>
  <c r="F15855" i="12"/>
  <c r="E15855" i="12"/>
  <c r="F15854" i="12"/>
  <c r="E15854" i="12"/>
  <c r="F15853" i="12"/>
  <c r="E15853" i="12"/>
  <c r="F15852" i="12"/>
  <c r="E15852" i="12"/>
  <c r="F15851" i="12"/>
  <c r="E15851" i="12"/>
  <c r="F15850" i="12"/>
  <c r="E15850" i="12"/>
  <c r="F15849" i="12"/>
  <c r="E15849" i="12"/>
  <c r="F15848" i="12"/>
  <c r="E15848" i="12"/>
  <c r="F15847" i="12"/>
  <c r="E15847" i="12"/>
  <c r="F15846" i="12"/>
  <c r="E15846" i="12"/>
  <c r="F15845" i="12"/>
  <c r="E15845" i="12"/>
  <c r="F15844" i="12"/>
  <c r="E15844" i="12"/>
  <c r="F15843" i="12"/>
  <c r="E15843" i="12"/>
  <c r="F15842" i="12"/>
  <c r="E15842" i="12"/>
  <c r="F15841" i="12"/>
  <c r="E15841" i="12"/>
  <c r="F15840" i="12"/>
  <c r="E15840" i="12"/>
  <c r="F15839" i="12"/>
  <c r="E15839" i="12"/>
  <c r="F15838" i="12"/>
  <c r="E15838" i="12"/>
  <c r="F15837" i="12"/>
  <c r="E15837" i="12"/>
  <c r="F15836" i="12"/>
  <c r="E15836" i="12"/>
  <c r="F15835" i="12"/>
  <c r="E15835" i="12"/>
  <c r="F15834" i="12"/>
  <c r="E15834" i="12"/>
  <c r="F15833" i="12"/>
  <c r="E15833" i="12"/>
  <c r="F15832" i="12"/>
  <c r="E15832" i="12"/>
  <c r="F15831" i="12"/>
  <c r="E15831" i="12"/>
  <c r="F15830" i="12"/>
  <c r="E15830" i="12"/>
  <c r="F15829" i="12"/>
  <c r="E15829" i="12"/>
  <c r="F15828" i="12"/>
  <c r="E15828" i="12"/>
  <c r="F15827" i="12"/>
  <c r="E15827" i="12"/>
  <c r="F15826" i="12"/>
  <c r="E15826" i="12"/>
  <c r="F15825" i="12"/>
  <c r="E15825" i="12"/>
  <c r="F15824" i="12"/>
  <c r="E15824" i="12"/>
  <c r="F15823" i="12"/>
  <c r="E15823" i="12"/>
  <c r="F15822" i="12"/>
  <c r="E15822" i="12"/>
  <c r="F15821" i="12"/>
  <c r="E15821" i="12"/>
  <c r="F15820" i="12"/>
  <c r="E15820" i="12"/>
  <c r="F15819" i="12"/>
  <c r="E15819" i="12"/>
  <c r="F15818" i="12"/>
  <c r="E15818" i="12"/>
  <c r="F15817" i="12"/>
  <c r="E15817" i="12"/>
  <c r="F15816" i="12"/>
  <c r="E15816" i="12"/>
  <c r="F15815" i="12"/>
  <c r="E15815" i="12"/>
  <c r="F15814" i="12"/>
  <c r="E15814" i="12"/>
  <c r="F15813" i="12"/>
  <c r="E15813" i="12"/>
  <c r="F15812" i="12"/>
  <c r="E15812" i="12"/>
  <c r="F15811" i="12"/>
  <c r="E15811" i="12"/>
  <c r="F15810" i="12"/>
  <c r="E15810" i="12"/>
  <c r="F15809" i="12"/>
  <c r="E15809" i="12"/>
  <c r="F15808" i="12"/>
  <c r="E15808" i="12"/>
  <c r="F15807" i="12"/>
  <c r="E15807" i="12"/>
  <c r="F15806" i="12"/>
  <c r="E15806" i="12"/>
  <c r="F15805" i="12"/>
  <c r="E15805" i="12"/>
  <c r="F15804" i="12"/>
  <c r="E15804" i="12"/>
  <c r="F15803" i="12"/>
  <c r="E15803" i="12"/>
  <c r="F15802" i="12"/>
  <c r="E15802" i="12"/>
  <c r="F15801" i="12"/>
  <c r="E15801" i="12"/>
  <c r="F15800" i="12"/>
  <c r="E15800" i="12"/>
  <c r="F15799" i="12"/>
  <c r="E15799" i="12"/>
  <c r="F15798" i="12"/>
  <c r="E15798" i="12"/>
  <c r="F15797" i="12"/>
  <c r="E15797" i="12"/>
  <c r="F15796" i="12"/>
  <c r="E15796" i="12"/>
  <c r="F15795" i="12"/>
  <c r="E15795" i="12"/>
  <c r="F15794" i="12"/>
  <c r="E15794" i="12"/>
  <c r="F15793" i="12"/>
  <c r="E15793" i="12"/>
  <c r="F15792" i="12"/>
  <c r="E15792" i="12"/>
  <c r="F15791" i="12"/>
  <c r="E15791" i="12"/>
  <c r="F15790" i="12"/>
  <c r="E15790" i="12"/>
  <c r="F15789" i="12"/>
  <c r="E15789" i="12"/>
  <c r="F15788" i="12"/>
  <c r="E15788" i="12"/>
  <c r="F15787" i="12"/>
  <c r="E15787" i="12"/>
  <c r="F15786" i="12"/>
  <c r="E15786" i="12"/>
  <c r="F15785" i="12"/>
  <c r="E15785" i="12"/>
  <c r="F15784" i="12"/>
  <c r="E15784" i="12"/>
  <c r="F15783" i="12"/>
  <c r="E15783" i="12"/>
  <c r="F15782" i="12"/>
  <c r="E15782" i="12"/>
  <c r="F15781" i="12"/>
  <c r="E15781" i="12"/>
  <c r="F15780" i="12"/>
  <c r="E15780" i="12"/>
  <c r="F15779" i="12"/>
  <c r="E15779" i="12"/>
  <c r="F15778" i="12"/>
  <c r="E15778" i="12"/>
  <c r="F15777" i="12"/>
  <c r="E15777" i="12"/>
  <c r="F15776" i="12"/>
  <c r="E15776" i="12"/>
  <c r="F15775" i="12"/>
  <c r="E15775" i="12"/>
  <c r="F15774" i="12"/>
  <c r="E15774" i="12"/>
  <c r="F15773" i="12"/>
  <c r="E15773" i="12"/>
  <c r="F15772" i="12"/>
  <c r="E15772" i="12"/>
  <c r="F15771" i="12"/>
  <c r="E15771" i="12"/>
  <c r="F15770" i="12"/>
  <c r="E15770" i="12"/>
  <c r="F15769" i="12"/>
  <c r="E15769" i="12"/>
  <c r="F15768" i="12"/>
  <c r="E15768" i="12"/>
  <c r="F15767" i="12"/>
  <c r="E15767" i="12"/>
  <c r="F15766" i="12"/>
  <c r="E15766" i="12"/>
  <c r="F15765" i="12"/>
  <c r="E15765" i="12"/>
  <c r="F15764" i="12"/>
  <c r="E15764" i="12"/>
  <c r="F15763" i="12"/>
  <c r="E15763" i="12"/>
  <c r="F15762" i="12"/>
  <c r="E15762" i="12"/>
  <c r="F15761" i="12"/>
  <c r="E15761" i="12"/>
  <c r="F15760" i="12"/>
  <c r="E15760" i="12"/>
  <c r="F15759" i="12"/>
  <c r="E15759" i="12"/>
  <c r="F15758" i="12"/>
  <c r="E15758" i="12"/>
  <c r="F15757" i="12"/>
  <c r="E15757" i="12"/>
  <c r="F15756" i="12"/>
  <c r="E15756" i="12"/>
  <c r="F15755" i="12"/>
  <c r="E15755" i="12"/>
  <c r="F15754" i="12"/>
  <c r="E15754" i="12"/>
  <c r="F15753" i="12"/>
  <c r="E15753" i="12"/>
  <c r="F15752" i="12"/>
  <c r="E15752" i="12"/>
  <c r="F15751" i="12"/>
  <c r="E15751" i="12"/>
  <c r="F15750" i="12"/>
  <c r="E15750" i="12"/>
  <c r="F15749" i="12"/>
  <c r="E15749" i="12"/>
  <c r="F15748" i="12"/>
  <c r="E15748" i="12"/>
  <c r="F15747" i="12"/>
  <c r="E15747" i="12"/>
  <c r="F15746" i="12"/>
  <c r="E15746" i="12"/>
  <c r="F15745" i="12"/>
  <c r="E15745" i="12"/>
  <c r="F15744" i="12"/>
  <c r="E15744" i="12"/>
  <c r="F15743" i="12"/>
  <c r="E15743" i="12"/>
  <c r="F15742" i="12"/>
  <c r="E15742" i="12"/>
  <c r="F15741" i="12"/>
  <c r="E15741" i="12"/>
  <c r="F15740" i="12"/>
  <c r="E15740" i="12"/>
  <c r="F15739" i="12"/>
  <c r="E15739" i="12"/>
  <c r="F15738" i="12"/>
  <c r="E15738" i="12"/>
  <c r="F15737" i="12"/>
  <c r="E15737" i="12"/>
  <c r="F15736" i="12"/>
  <c r="E15736" i="12"/>
  <c r="F15735" i="12"/>
  <c r="E15735" i="12"/>
  <c r="F15734" i="12"/>
  <c r="E15734" i="12"/>
  <c r="F15733" i="12"/>
  <c r="E15733" i="12"/>
  <c r="F15732" i="12"/>
  <c r="E15732" i="12"/>
  <c r="F15731" i="12"/>
  <c r="E15731" i="12"/>
  <c r="F15730" i="12"/>
  <c r="E15730" i="12"/>
  <c r="F15729" i="12"/>
  <c r="E15729" i="12"/>
  <c r="F15728" i="12"/>
  <c r="E15728" i="12"/>
  <c r="F15727" i="12"/>
  <c r="E15727" i="12"/>
  <c r="F15726" i="12"/>
  <c r="E15726" i="12"/>
  <c r="F15725" i="12"/>
  <c r="E15725" i="12"/>
  <c r="F15724" i="12"/>
  <c r="E15724" i="12"/>
  <c r="F15723" i="12"/>
  <c r="E15723" i="12"/>
  <c r="F15722" i="12"/>
  <c r="E15722" i="12"/>
  <c r="F15721" i="12"/>
  <c r="E15721" i="12"/>
  <c r="F15720" i="12"/>
  <c r="E15720" i="12"/>
  <c r="F15719" i="12"/>
  <c r="E15719" i="12"/>
  <c r="F15718" i="12"/>
  <c r="E15718" i="12"/>
  <c r="F15717" i="12"/>
  <c r="E15717" i="12"/>
  <c r="F15716" i="12"/>
  <c r="E15716" i="12"/>
  <c r="F15715" i="12"/>
  <c r="E15715" i="12"/>
  <c r="F15714" i="12"/>
  <c r="E15714" i="12"/>
  <c r="F15713" i="12"/>
  <c r="E15713" i="12"/>
  <c r="F15712" i="12"/>
  <c r="E15712" i="12"/>
  <c r="F15711" i="12"/>
  <c r="E15711" i="12"/>
  <c r="F15710" i="12"/>
  <c r="E15710" i="12"/>
  <c r="F15709" i="12"/>
  <c r="E15709" i="12"/>
  <c r="F15708" i="12"/>
  <c r="E15708" i="12"/>
  <c r="F15707" i="12"/>
  <c r="E15707" i="12"/>
  <c r="F15706" i="12"/>
  <c r="E15706" i="12"/>
  <c r="F15705" i="12"/>
  <c r="E15705" i="12"/>
  <c r="F15704" i="12"/>
  <c r="E15704" i="12"/>
  <c r="F15703" i="12"/>
  <c r="E15703" i="12"/>
  <c r="F15702" i="12"/>
  <c r="E15702" i="12"/>
  <c r="F15701" i="12"/>
  <c r="E15701" i="12"/>
  <c r="F15700" i="12"/>
  <c r="E15700" i="12"/>
  <c r="F15699" i="12"/>
  <c r="E15699" i="12"/>
  <c r="F15698" i="12"/>
  <c r="E15698" i="12"/>
  <c r="F15697" i="12"/>
  <c r="E15697" i="12"/>
  <c r="F15696" i="12"/>
  <c r="E15696" i="12"/>
  <c r="F15695" i="12"/>
  <c r="E15695" i="12"/>
  <c r="F15694" i="12"/>
  <c r="E15694" i="12"/>
  <c r="F15693" i="12"/>
  <c r="E15693" i="12"/>
  <c r="F15692" i="12"/>
  <c r="E15692" i="12"/>
  <c r="F15691" i="12"/>
  <c r="E15691" i="12"/>
  <c r="F15690" i="12"/>
  <c r="E15690" i="12"/>
  <c r="F15689" i="12"/>
  <c r="E15689" i="12"/>
  <c r="F15688" i="12"/>
  <c r="E15688" i="12"/>
  <c r="F15687" i="12"/>
  <c r="E15687" i="12"/>
  <c r="F15686" i="12"/>
  <c r="E15686" i="12"/>
  <c r="F15685" i="12"/>
  <c r="E15685" i="12"/>
  <c r="F15684" i="12"/>
  <c r="E15684" i="12"/>
  <c r="F15683" i="12"/>
  <c r="E15683" i="12"/>
  <c r="F15682" i="12"/>
  <c r="E15682" i="12"/>
  <c r="F15681" i="12"/>
  <c r="E15681" i="12"/>
  <c r="F15680" i="12"/>
  <c r="E15680" i="12"/>
  <c r="F15679" i="12"/>
  <c r="E15679" i="12"/>
  <c r="F15678" i="12"/>
  <c r="E15678" i="12"/>
  <c r="F15677" i="12"/>
  <c r="E15677" i="12"/>
  <c r="F15676" i="12"/>
  <c r="E15676" i="12"/>
  <c r="F15675" i="12"/>
  <c r="E15675" i="12"/>
  <c r="F15674" i="12"/>
  <c r="E15674" i="12"/>
  <c r="F15673" i="12"/>
  <c r="E15673" i="12"/>
  <c r="F15672" i="12"/>
  <c r="E15672" i="12"/>
  <c r="F15671" i="12"/>
  <c r="E15671" i="12"/>
  <c r="F15670" i="12"/>
  <c r="E15670" i="12"/>
  <c r="F15669" i="12"/>
  <c r="E15669" i="12"/>
  <c r="F15668" i="12"/>
  <c r="E15668" i="12"/>
  <c r="F15667" i="12"/>
  <c r="E15667" i="12"/>
  <c r="F15666" i="12"/>
  <c r="E15666" i="12"/>
  <c r="F15665" i="12"/>
  <c r="E15665" i="12"/>
  <c r="F15664" i="12"/>
  <c r="E15664" i="12"/>
  <c r="F15663" i="12"/>
  <c r="E15663" i="12"/>
  <c r="F15662" i="12"/>
  <c r="E15662" i="12"/>
  <c r="F15661" i="12"/>
  <c r="E15661" i="12"/>
  <c r="F15660" i="12"/>
  <c r="E15660" i="12"/>
  <c r="F15659" i="12"/>
  <c r="E15659" i="12"/>
  <c r="F15658" i="12"/>
  <c r="E15658" i="12"/>
  <c r="F15657" i="12"/>
  <c r="E15657" i="12"/>
  <c r="F15656" i="12"/>
  <c r="E15656" i="12"/>
  <c r="F15655" i="12"/>
  <c r="E15655" i="12"/>
  <c r="F15654" i="12"/>
  <c r="E15654" i="12"/>
  <c r="F15653" i="12"/>
  <c r="E15653" i="12"/>
  <c r="F15652" i="12"/>
  <c r="E15652" i="12"/>
  <c r="F15651" i="12"/>
  <c r="E15651" i="12"/>
  <c r="F15650" i="12"/>
  <c r="E15650" i="12"/>
  <c r="F15649" i="12"/>
  <c r="E15649" i="12"/>
  <c r="F15648" i="12"/>
  <c r="E15648" i="12"/>
  <c r="F15647" i="12"/>
  <c r="E15647" i="12"/>
  <c r="F15646" i="12"/>
  <c r="E15646" i="12"/>
  <c r="F15645" i="12"/>
  <c r="E15645" i="12"/>
  <c r="F15644" i="12"/>
  <c r="E15644" i="12"/>
  <c r="F15643" i="12"/>
  <c r="E15643" i="12"/>
  <c r="F15642" i="12"/>
  <c r="E15642" i="12"/>
  <c r="F15641" i="12"/>
  <c r="E15641" i="12"/>
  <c r="F15640" i="12"/>
  <c r="E15640" i="12"/>
  <c r="F15639" i="12"/>
  <c r="E15639" i="12"/>
  <c r="F15638" i="12"/>
  <c r="E15638" i="12"/>
  <c r="F15637" i="12"/>
  <c r="E15637" i="12"/>
  <c r="F15636" i="12"/>
  <c r="E15636" i="12"/>
  <c r="F15635" i="12"/>
  <c r="E15635" i="12"/>
  <c r="F15634" i="12"/>
  <c r="E15634" i="12"/>
  <c r="F15633" i="12"/>
  <c r="E15633" i="12"/>
  <c r="F15632" i="12"/>
  <c r="E15632" i="12"/>
  <c r="F15631" i="12"/>
  <c r="E15631" i="12"/>
  <c r="F15630" i="12"/>
  <c r="E15630" i="12"/>
  <c r="F15629" i="12"/>
  <c r="E15629" i="12"/>
  <c r="F15628" i="12"/>
  <c r="E15628" i="12"/>
  <c r="F15627" i="12"/>
  <c r="E15627" i="12"/>
  <c r="F15626" i="12"/>
  <c r="E15626" i="12"/>
  <c r="F15625" i="12"/>
  <c r="E15625" i="12"/>
  <c r="F15624" i="12"/>
  <c r="E15624" i="12"/>
  <c r="F15623" i="12"/>
  <c r="E15623" i="12"/>
  <c r="F15622" i="12"/>
  <c r="E15622" i="12"/>
  <c r="F15621" i="12"/>
  <c r="E15621" i="12"/>
  <c r="F15620" i="12"/>
  <c r="E15620" i="12"/>
  <c r="F15619" i="12"/>
  <c r="E15619" i="12"/>
  <c r="F15618" i="12"/>
  <c r="E15618" i="12"/>
  <c r="F15617" i="12"/>
  <c r="E15617" i="12"/>
  <c r="F15616" i="12"/>
  <c r="E15616" i="12"/>
  <c r="F15615" i="12"/>
  <c r="E15615" i="12"/>
  <c r="F15614" i="12"/>
  <c r="E15614" i="12"/>
  <c r="F15613" i="12"/>
  <c r="E15613" i="12"/>
  <c r="F15612" i="12"/>
  <c r="E15612" i="12"/>
  <c r="F15611" i="12"/>
  <c r="E15611" i="12"/>
  <c r="F15610" i="12"/>
  <c r="E15610" i="12"/>
  <c r="F15609" i="12"/>
  <c r="E15609" i="12"/>
  <c r="F15608" i="12"/>
  <c r="E15608" i="12"/>
  <c r="F15607" i="12"/>
  <c r="E15607" i="12"/>
  <c r="F15606" i="12"/>
  <c r="E15606" i="12"/>
  <c r="F15605" i="12"/>
  <c r="E15605" i="12"/>
  <c r="F15604" i="12"/>
  <c r="E15604" i="12"/>
  <c r="F15603" i="12"/>
  <c r="E15603" i="12"/>
  <c r="F15602" i="12"/>
  <c r="E15602" i="12"/>
  <c r="F15601" i="12"/>
  <c r="E15601" i="12"/>
  <c r="F15600" i="12"/>
  <c r="E15600" i="12"/>
  <c r="F15599" i="12"/>
  <c r="E15599" i="12"/>
  <c r="F15598" i="12"/>
  <c r="E15598" i="12"/>
  <c r="F15597" i="12"/>
  <c r="E15597" i="12"/>
  <c r="F15596" i="12"/>
  <c r="E15596" i="12"/>
  <c r="F15595" i="12"/>
  <c r="E15595" i="12"/>
  <c r="F15594" i="12"/>
  <c r="E15594" i="12"/>
  <c r="F15593" i="12"/>
  <c r="E15593" i="12"/>
  <c r="F15592" i="12"/>
  <c r="E15592" i="12"/>
  <c r="F15591" i="12"/>
  <c r="E15591" i="12"/>
  <c r="F15590" i="12"/>
  <c r="E15590" i="12"/>
  <c r="F15589" i="12"/>
  <c r="E15589" i="12"/>
  <c r="F15588" i="12"/>
  <c r="E15588" i="12"/>
  <c r="F15587" i="12"/>
  <c r="E15587" i="12"/>
  <c r="F15586" i="12"/>
  <c r="E15586" i="12"/>
  <c r="F15585" i="12"/>
  <c r="E15585" i="12"/>
  <c r="F15584" i="12"/>
  <c r="E15584" i="12"/>
  <c r="F15583" i="12"/>
  <c r="E15583" i="12"/>
  <c r="F15582" i="12"/>
  <c r="E15582" i="12"/>
  <c r="F15581" i="12"/>
  <c r="E15581" i="12"/>
  <c r="F15580" i="12"/>
  <c r="E15580" i="12"/>
  <c r="F15579" i="12"/>
  <c r="E15579" i="12"/>
  <c r="F15578" i="12"/>
  <c r="E15578" i="12"/>
  <c r="F15577" i="12"/>
  <c r="E15577" i="12"/>
  <c r="F15576" i="12"/>
  <c r="E15576" i="12"/>
  <c r="F15575" i="12"/>
  <c r="E15575" i="12"/>
  <c r="F15574" i="12"/>
  <c r="E15574" i="12"/>
  <c r="F15573" i="12"/>
  <c r="E15573" i="12"/>
  <c r="F15572" i="12"/>
  <c r="E15572" i="12"/>
  <c r="F15571" i="12"/>
  <c r="E15571" i="12"/>
  <c r="F15570" i="12"/>
  <c r="E15570" i="12"/>
  <c r="F15569" i="12"/>
  <c r="E15569" i="12"/>
  <c r="F15568" i="12"/>
  <c r="E15568" i="12"/>
  <c r="F15567" i="12"/>
  <c r="E15567" i="12"/>
  <c r="F15566" i="12"/>
  <c r="E15566" i="12"/>
  <c r="F15565" i="12"/>
  <c r="E15565" i="12"/>
  <c r="F15564" i="12"/>
  <c r="E15564" i="12"/>
  <c r="F15563" i="12"/>
  <c r="E15563" i="12"/>
  <c r="F15562" i="12"/>
  <c r="E15562" i="12"/>
  <c r="F15561" i="12"/>
  <c r="E15561" i="12"/>
  <c r="F15560" i="12"/>
  <c r="E15560" i="12"/>
  <c r="F15559" i="12"/>
  <c r="E15559" i="12"/>
  <c r="F15558" i="12"/>
  <c r="E15558" i="12"/>
  <c r="F15557" i="12"/>
  <c r="E15557" i="12"/>
  <c r="F15556" i="12"/>
  <c r="E15556" i="12"/>
  <c r="F15555" i="12"/>
  <c r="E15555" i="12"/>
  <c r="F15554" i="12"/>
  <c r="E15554" i="12"/>
  <c r="F15553" i="12"/>
  <c r="E15553" i="12"/>
  <c r="F15552" i="12"/>
  <c r="E15552" i="12"/>
  <c r="F15551" i="12"/>
  <c r="E15551" i="12"/>
  <c r="F15550" i="12"/>
  <c r="E15550" i="12"/>
  <c r="F15549" i="12"/>
  <c r="E15549" i="12"/>
  <c r="F15548" i="12"/>
  <c r="E15548" i="12"/>
  <c r="F15547" i="12"/>
  <c r="E15547" i="12"/>
  <c r="F15546" i="12"/>
  <c r="E15546" i="12"/>
  <c r="F15545" i="12"/>
  <c r="E15545" i="12"/>
  <c r="F15544" i="12"/>
  <c r="E15544" i="12"/>
  <c r="F15543" i="12"/>
  <c r="E15543" i="12"/>
  <c r="F15542" i="12"/>
  <c r="E15542" i="12"/>
  <c r="F15541" i="12"/>
  <c r="E15541" i="12"/>
  <c r="F15540" i="12"/>
  <c r="E15540" i="12"/>
  <c r="F15539" i="12"/>
  <c r="E15539" i="12"/>
  <c r="F15538" i="12"/>
  <c r="E15538" i="12"/>
  <c r="F15537" i="12"/>
  <c r="E15537" i="12"/>
  <c r="F15536" i="12"/>
  <c r="E15536" i="12"/>
  <c r="F15535" i="12"/>
  <c r="E15535" i="12"/>
  <c r="F15534" i="12"/>
  <c r="E15534" i="12"/>
  <c r="F15533" i="12"/>
  <c r="E15533" i="12"/>
  <c r="F15532" i="12"/>
  <c r="E15532" i="12"/>
  <c r="F15531" i="12"/>
  <c r="E15531" i="12"/>
  <c r="F15530" i="12"/>
  <c r="E15530" i="12"/>
  <c r="F15529" i="12"/>
  <c r="E15529" i="12"/>
  <c r="F15528" i="12"/>
  <c r="E15528" i="12"/>
  <c r="F15527" i="12"/>
  <c r="E15527" i="12"/>
  <c r="F15526" i="12"/>
  <c r="E15526" i="12"/>
  <c r="F15525" i="12"/>
  <c r="E15525" i="12"/>
  <c r="F15524" i="12"/>
  <c r="E15524" i="12"/>
  <c r="F15523" i="12"/>
  <c r="E15523" i="12"/>
  <c r="F15522" i="12"/>
  <c r="E15522" i="12"/>
  <c r="F15521" i="12"/>
  <c r="E15521" i="12"/>
  <c r="F15520" i="12"/>
  <c r="E15520" i="12"/>
  <c r="F15519" i="12"/>
  <c r="E15519" i="12"/>
  <c r="F15518" i="12"/>
  <c r="E15518" i="12"/>
  <c r="F15517" i="12"/>
  <c r="E15517" i="12"/>
  <c r="F15516" i="12"/>
  <c r="E15516" i="12"/>
  <c r="F15515" i="12"/>
  <c r="E15515" i="12"/>
  <c r="F15514" i="12"/>
  <c r="E15514" i="12"/>
  <c r="F15513" i="12"/>
  <c r="E15513" i="12"/>
  <c r="F15512" i="12"/>
  <c r="E15512" i="12"/>
  <c r="F15511" i="12"/>
  <c r="E15511" i="12"/>
  <c r="F15510" i="12"/>
  <c r="E15510" i="12"/>
  <c r="F15509" i="12"/>
  <c r="E15509" i="12"/>
  <c r="F15508" i="12"/>
  <c r="E15508" i="12"/>
  <c r="F15507" i="12"/>
  <c r="E15507" i="12"/>
  <c r="F15506" i="12"/>
  <c r="E15506" i="12"/>
  <c r="F15505" i="12"/>
  <c r="E15505" i="12"/>
  <c r="F15504" i="12"/>
  <c r="E15504" i="12"/>
  <c r="F15503" i="12"/>
  <c r="E15503" i="12"/>
  <c r="F15502" i="12"/>
  <c r="E15502" i="12"/>
  <c r="F15501" i="12"/>
  <c r="E15501" i="12"/>
  <c r="F15500" i="12"/>
  <c r="E15500" i="12"/>
  <c r="F15499" i="12"/>
  <c r="E15499" i="12"/>
  <c r="F15498" i="12"/>
  <c r="E15498" i="12"/>
  <c r="F15497" i="12"/>
  <c r="E15497" i="12"/>
  <c r="F15496" i="12"/>
  <c r="E15496" i="12"/>
  <c r="F15495" i="12"/>
  <c r="E15495" i="12"/>
  <c r="F15494" i="12"/>
  <c r="E15494" i="12"/>
  <c r="F15493" i="12"/>
  <c r="E15493" i="12"/>
  <c r="F15492" i="12"/>
  <c r="E15492" i="12"/>
  <c r="F15491" i="12"/>
  <c r="E15491" i="12"/>
  <c r="F15490" i="12"/>
  <c r="E15490" i="12"/>
  <c r="F15489" i="12"/>
  <c r="E15489" i="12"/>
  <c r="F15488" i="12"/>
  <c r="E15488" i="12"/>
  <c r="F15487" i="12"/>
  <c r="E15487" i="12"/>
  <c r="F15486" i="12"/>
  <c r="E15486" i="12"/>
  <c r="F15485" i="12"/>
  <c r="E15485" i="12"/>
  <c r="F15484" i="12"/>
  <c r="E15484" i="12"/>
  <c r="F15483" i="12"/>
  <c r="E15483" i="12"/>
  <c r="F15482" i="12"/>
  <c r="E15482" i="12"/>
  <c r="F15481" i="12"/>
  <c r="E15481" i="12"/>
  <c r="F15480" i="12"/>
  <c r="E15480" i="12"/>
  <c r="F15479" i="12"/>
  <c r="E15479" i="12"/>
  <c r="F15478" i="12"/>
  <c r="E15478" i="12"/>
  <c r="F15477" i="12"/>
  <c r="E15477" i="12"/>
  <c r="F15476" i="12"/>
  <c r="E15476" i="12"/>
  <c r="F15475" i="12"/>
  <c r="E15475" i="12"/>
  <c r="F15474" i="12"/>
  <c r="E15474" i="12"/>
  <c r="F15473" i="12"/>
  <c r="E15473" i="12"/>
  <c r="F15472" i="12"/>
  <c r="E15472" i="12"/>
  <c r="F15471" i="12"/>
  <c r="E15471" i="12"/>
  <c r="F15470" i="12"/>
  <c r="E15470" i="12"/>
  <c r="F15469" i="12"/>
  <c r="E15469" i="12"/>
  <c r="F15468" i="12"/>
  <c r="E15468" i="12"/>
  <c r="F15467" i="12"/>
  <c r="E15467" i="12"/>
  <c r="F15466" i="12"/>
  <c r="E15466" i="12"/>
  <c r="F15465" i="12"/>
  <c r="E15465" i="12"/>
  <c r="F15464" i="12"/>
  <c r="E15464" i="12"/>
  <c r="F15463" i="12"/>
  <c r="E15463" i="12"/>
  <c r="F15462" i="12"/>
  <c r="E15462" i="12"/>
  <c r="F15461" i="12"/>
  <c r="E15461" i="12"/>
  <c r="F15460" i="12"/>
  <c r="E15460" i="12"/>
  <c r="F15459" i="12"/>
  <c r="E15459" i="12"/>
  <c r="F15458" i="12"/>
  <c r="E15458" i="12"/>
  <c r="F15457" i="12"/>
  <c r="E15457" i="12"/>
  <c r="F15456" i="12"/>
  <c r="E15456" i="12"/>
  <c r="F15455" i="12"/>
  <c r="E15455" i="12"/>
  <c r="F15454" i="12"/>
  <c r="E15454" i="12"/>
  <c r="F15453" i="12"/>
  <c r="E15453" i="12"/>
  <c r="F15452" i="12"/>
  <c r="E15452" i="12"/>
  <c r="F15451" i="12"/>
  <c r="E15451" i="12"/>
  <c r="F15450" i="12"/>
  <c r="E15450" i="12"/>
  <c r="F15449" i="12"/>
  <c r="E15449" i="12"/>
  <c r="F15448" i="12"/>
  <c r="E15448" i="12"/>
  <c r="F15447" i="12"/>
  <c r="E15447" i="12"/>
  <c r="F15446" i="12"/>
  <c r="E15446" i="12"/>
  <c r="F15445" i="12"/>
  <c r="E15445" i="12"/>
  <c r="F15444" i="12"/>
  <c r="E15444" i="12"/>
  <c r="F15443" i="12"/>
  <c r="E15443" i="12"/>
  <c r="F15442" i="12"/>
  <c r="E15442" i="12"/>
  <c r="F15441" i="12"/>
  <c r="E15441" i="12"/>
  <c r="F15440" i="12"/>
  <c r="E15440" i="12"/>
  <c r="F15439" i="12"/>
  <c r="E15439" i="12"/>
  <c r="F15438" i="12"/>
  <c r="E15438" i="12"/>
  <c r="F15437" i="12"/>
  <c r="E15437" i="12"/>
  <c r="F15436" i="12"/>
  <c r="E15436" i="12"/>
  <c r="F15435" i="12"/>
  <c r="E15435" i="12"/>
  <c r="F15434" i="12"/>
  <c r="E15434" i="12"/>
  <c r="F15433" i="12"/>
  <c r="E15433" i="12"/>
  <c r="F15432" i="12"/>
  <c r="E15432" i="12"/>
  <c r="F15431" i="12"/>
  <c r="E15431" i="12"/>
  <c r="F15430" i="12"/>
  <c r="E15430" i="12"/>
  <c r="F15429" i="12"/>
  <c r="E15429" i="12"/>
  <c r="F15428" i="12"/>
  <c r="E15428" i="12"/>
  <c r="F15427" i="12"/>
  <c r="E15427" i="12"/>
  <c r="F15426" i="12"/>
  <c r="E15426" i="12"/>
  <c r="F15425" i="12"/>
  <c r="E15425" i="12"/>
  <c r="F15424" i="12"/>
  <c r="E15424" i="12"/>
  <c r="F15423" i="12"/>
  <c r="E15423" i="12"/>
  <c r="F15422" i="12"/>
  <c r="E15422" i="12"/>
  <c r="F15421" i="12"/>
  <c r="E15421" i="12"/>
  <c r="F15420" i="12"/>
  <c r="E15420" i="12"/>
  <c r="F15419" i="12"/>
  <c r="E15419" i="12"/>
  <c r="F15418" i="12"/>
  <c r="E15418" i="12"/>
  <c r="F15417" i="12"/>
  <c r="E15417" i="12"/>
  <c r="F15416" i="12"/>
  <c r="E15416" i="12"/>
  <c r="F15415" i="12"/>
  <c r="E15415" i="12"/>
  <c r="F15414" i="12"/>
  <c r="E15414" i="12"/>
  <c r="F15413" i="12"/>
  <c r="E15413" i="12"/>
  <c r="F15412" i="12"/>
  <c r="E15412" i="12"/>
  <c r="F15411" i="12"/>
  <c r="E15411" i="12"/>
  <c r="F15410" i="12"/>
  <c r="E15410" i="12"/>
  <c r="F15409" i="12"/>
  <c r="E15409" i="12"/>
  <c r="F15408" i="12"/>
  <c r="E15408" i="12"/>
  <c r="F15407" i="12"/>
  <c r="E15407" i="12"/>
  <c r="F15406" i="12"/>
  <c r="E15406" i="12"/>
  <c r="F15405" i="12"/>
  <c r="E15405" i="12"/>
  <c r="F15404" i="12"/>
  <c r="E15404" i="12"/>
  <c r="F15403" i="12"/>
  <c r="E15403" i="12"/>
  <c r="F15402" i="12"/>
  <c r="E15402" i="12"/>
  <c r="F15401" i="12"/>
  <c r="E15401" i="12"/>
  <c r="F15400" i="12"/>
  <c r="E15400" i="12"/>
  <c r="F15399" i="12"/>
  <c r="E15399" i="12"/>
  <c r="F15398" i="12"/>
  <c r="E15398" i="12"/>
  <c r="F15397" i="12"/>
  <c r="E15397" i="12"/>
  <c r="F15396" i="12"/>
  <c r="E15396" i="12"/>
  <c r="F15395" i="12"/>
  <c r="E15395" i="12"/>
  <c r="F15394" i="12"/>
  <c r="E15394" i="12"/>
  <c r="F15393" i="12"/>
  <c r="E15393" i="12"/>
  <c r="F15392" i="12"/>
  <c r="E15392" i="12"/>
  <c r="F15391" i="12"/>
  <c r="E15391" i="12"/>
  <c r="F15390" i="12"/>
  <c r="E15390" i="12"/>
  <c r="F15389" i="12"/>
  <c r="E15389" i="12"/>
  <c r="F15388" i="12"/>
  <c r="E15388" i="12"/>
  <c r="F15387" i="12"/>
  <c r="E15387" i="12"/>
  <c r="F15386" i="12"/>
  <c r="E15386" i="12"/>
  <c r="F15385" i="12"/>
  <c r="E15385" i="12"/>
  <c r="F15384" i="12"/>
  <c r="E15384" i="12"/>
  <c r="F15383" i="12"/>
  <c r="E15383" i="12"/>
  <c r="F15382" i="12"/>
  <c r="E15382" i="12"/>
  <c r="F15381" i="12"/>
  <c r="E15381" i="12"/>
  <c r="F15380" i="12"/>
  <c r="E15380" i="12"/>
  <c r="F15379" i="12"/>
  <c r="E15379" i="12"/>
  <c r="F15378" i="12"/>
  <c r="E15378" i="12"/>
  <c r="F15377" i="12"/>
  <c r="E15377" i="12"/>
  <c r="F15376" i="12"/>
  <c r="E15376" i="12"/>
  <c r="F15375" i="12"/>
  <c r="E15375" i="12"/>
  <c r="F15374" i="12"/>
  <c r="E15374" i="12"/>
  <c r="F15373" i="12"/>
  <c r="E15373" i="12"/>
  <c r="F15372" i="12"/>
  <c r="E15372" i="12"/>
  <c r="F15371" i="12"/>
  <c r="E15371" i="12"/>
  <c r="F15370" i="12"/>
  <c r="E15370" i="12"/>
  <c r="F15369" i="12"/>
  <c r="E15369" i="12"/>
  <c r="F15368" i="12"/>
  <c r="E15368" i="12"/>
  <c r="F15367" i="12"/>
  <c r="E15367" i="12"/>
  <c r="F15366" i="12"/>
  <c r="E15366" i="12"/>
  <c r="F15365" i="12"/>
  <c r="E15365" i="12"/>
  <c r="F15364" i="12"/>
  <c r="E15364" i="12"/>
  <c r="F15363" i="12"/>
  <c r="E15363" i="12"/>
  <c r="F15362" i="12"/>
  <c r="E15362" i="12"/>
  <c r="F15361" i="12"/>
  <c r="E15361" i="12"/>
  <c r="F15360" i="12"/>
  <c r="E15360" i="12"/>
  <c r="F15359" i="12"/>
  <c r="E15359" i="12"/>
  <c r="F15358" i="12"/>
  <c r="E15358" i="12"/>
  <c r="F15357" i="12"/>
  <c r="E15357" i="12"/>
  <c r="F15356" i="12"/>
  <c r="E15356" i="12"/>
  <c r="F15355" i="12"/>
  <c r="E15355" i="12"/>
  <c r="F15354" i="12"/>
  <c r="E15354" i="12"/>
  <c r="F15353" i="12"/>
  <c r="E15353" i="12"/>
  <c r="F15352" i="12"/>
  <c r="E15352" i="12"/>
  <c r="F15351" i="12"/>
  <c r="E15351" i="12"/>
  <c r="F15350" i="12"/>
  <c r="E15350" i="12"/>
  <c r="F15349" i="12"/>
  <c r="E15349" i="12"/>
  <c r="F15348" i="12"/>
  <c r="E15348" i="12"/>
  <c r="F15347" i="12"/>
  <c r="E15347" i="12"/>
  <c r="F15346" i="12"/>
  <c r="E15346" i="12"/>
  <c r="F15345" i="12"/>
  <c r="E15345" i="12"/>
  <c r="F15344" i="12"/>
  <c r="E15344" i="12"/>
  <c r="F15343" i="12"/>
  <c r="E15343" i="12"/>
  <c r="F15342" i="12"/>
  <c r="E15342" i="12"/>
  <c r="F15341" i="12"/>
  <c r="E15341" i="12"/>
  <c r="F15340" i="12"/>
  <c r="E15340" i="12"/>
  <c r="F15339" i="12"/>
  <c r="E15339" i="12"/>
  <c r="F15338" i="12"/>
  <c r="E15338" i="12"/>
  <c r="F15337" i="12"/>
  <c r="E15337" i="12"/>
  <c r="F15336" i="12"/>
  <c r="E15336" i="12"/>
  <c r="F15335" i="12"/>
  <c r="E15335" i="12"/>
  <c r="F15334" i="12"/>
  <c r="E15334" i="12"/>
  <c r="F15333" i="12"/>
  <c r="E15333" i="12"/>
  <c r="F15332" i="12"/>
  <c r="E15332" i="12"/>
  <c r="F15331" i="12"/>
  <c r="E15331" i="12"/>
  <c r="F15330" i="12"/>
  <c r="E15330" i="12"/>
  <c r="F15329" i="12"/>
  <c r="E15329" i="12"/>
  <c r="F15328" i="12"/>
  <c r="E15328" i="12"/>
  <c r="F15327" i="12"/>
  <c r="E15327" i="12"/>
  <c r="F15326" i="12"/>
  <c r="E15326" i="12"/>
  <c r="F15325" i="12"/>
  <c r="E15325" i="12"/>
  <c r="F15324" i="12"/>
  <c r="E15324" i="12"/>
  <c r="F15323" i="12"/>
  <c r="E15323" i="12"/>
  <c r="F15322" i="12"/>
  <c r="E15322" i="12"/>
  <c r="F15321" i="12"/>
  <c r="E15321" i="12"/>
  <c r="F15320" i="12"/>
  <c r="E15320" i="12"/>
  <c r="F15319" i="12"/>
  <c r="E15319" i="12"/>
  <c r="F15318" i="12"/>
  <c r="E15318" i="12"/>
  <c r="F15317" i="12"/>
  <c r="E15317" i="12"/>
  <c r="F15316" i="12"/>
  <c r="E15316" i="12"/>
  <c r="F15315" i="12"/>
  <c r="E15315" i="12"/>
  <c r="F15314" i="12"/>
  <c r="E15314" i="12"/>
  <c r="F15313" i="12"/>
  <c r="E15313" i="12"/>
  <c r="F15312" i="12"/>
  <c r="E15312" i="12"/>
  <c r="F15311" i="12"/>
  <c r="E15311" i="12"/>
  <c r="F15310" i="12"/>
  <c r="E15310" i="12"/>
  <c r="F15309" i="12"/>
  <c r="E15309" i="12"/>
  <c r="F15308" i="12"/>
  <c r="E15308" i="12"/>
  <c r="F15307" i="12"/>
  <c r="E15307" i="12"/>
  <c r="F15306" i="12"/>
  <c r="E15306" i="12"/>
  <c r="F15305" i="12"/>
  <c r="E15305" i="12"/>
  <c r="F15304" i="12"/>
  <c r="E15304" i="12"/>
  <c r="F15303" i="12"/>
  <c r="E15303" i="12"/>
  <c r="F15302" i="12"/>
  <c r="E15302" i="12"/>
  <c r="F15301" i="12"/>
  <c r="E15301" i="12"/>
  <c r="F15300" i="12"/>
  <c r="E15300" i="12"/>
  <c r="F15299" i="12"/>
  <c r="E15299" i="12"/>
  <c r="F15298" i="12"/>
  <c r="E15298" i="12"/>
  <c r="F15297" i="12"/>
  <c r="E15297" i="12"/>
  <c r="F15296" i="12"/>
  <c r="E15296" i="12"/>
  <c r="F15295" i="12"/>
  <c r="E15295" i="12"/>
  <c r="F15294" i="12"/>
  <c r="E15294" i="12"/>
  <c r="F15293" i="12"/>
  <c r="E15293" i="12"/>
  <c r="F15292" i="12"/>
  <c r="E15292" i="12"/>
  <c r="F15291" i="12"/>
  <c r="E15291" i="12"/>
  <c r="F15290" i="12"/>
  <c r="E15290" i="12"/>
  <c r="F15289" i="12"/>
  <c r="E15289" i="12"/>
  <c r="F15288" i="12"/>
  <c r="E15288" i="12"/>
  <c r="F15287" i="12"/>
  <c r="E15287" i="12"/>
  <c r="F15286" i="12"/>
  <c r="E15286" i="12"/>
  <c r="F15285" i="12"/>
  <c r="E15285" i="12"/>
  <c r="F15284" i="12"/>
  <c r="E15284" i="12"/>
  <c r="F15283" i="12"/>
  <c r="E15283" i="12"/>
  <c r="F15282" i="12"/>
  <c r="E15282" i="12"/>
  <c r="F15281" i="12"/>
  <c r="E15281" i="12"/>
  <c r="F15280" i="12"/>
  <c r="E15280" i="12"/>
  <c r="F15279" i="12"/>
  <c r="E15279" i="12"/>
  <c r="F15278" i="12"/>
  <c r="E15278" i="12"/>
  <c r="F15277" i="12"/>
  <c r="E15277" i="12"/>
  <c r="F15276" i="12"/>
  <c r="E15276" i="12"/>
  <c r="F15275" i="12"/>
  <c r="E15275" i="12"/>
  <c r="F15274" i="12"/>
  <c r="E15274" i="12"/>
  <c r="F15273" i="12"/>
  <c r="E15273" i="12"/>
  <c r="F15272" i="12"/>
  <c r="E15272" i="12"/>
  <c r="F15271" i="12"/>
  <c r="E15271" i="12"/>
  <c r="F15270" i="12"/>
  <c r="E15270" i="12"/>
  <c r="F15269" i="12"/>
  <c r="E15269" i="12"/>
  <c r="F15268" i="12"/>
  <c r="E15268" i="12"/>
  <c r="F15267" i="12"/>
  <c r="E15267" i="12"/>
  <c r="F15266" i="12"/>
  <c r="E15266" i="12"/>
  <c r="F15265" i="12"/>
  <c r="E15265" i="12"/>
  <c r="F15264" i="12"/>
  <c r="E15264" i="12"/>
  <c r="F15263" i="12"/>
  <c r="E15263" i="12"/>
  <c r="F15262" i="12"/>
  <c r="E15262" i="12"/>
  <c r="F15261" i="12"/>
  <c r="E15261" i="12"/>
  <c r="F15260" i="12"/>
  <c r="E15260" i="12"/>
  <c r="F15259" i="12"/>
  <c r="E15259" i="12"/>
  <c r="F15258" i="12"/>
  <c r="E15258" i="12"/>
  <c r="F15257" i="12"/>
  <c r="E15257" i="12"/>
  <c r="F15256" i="12"/>
  <c r="E15256" i="12"/>
  <c r="F15255" i="12"/>
  <c r="E15255" i="12"/>
  <c r="F15254" i="12"/>
  <c r="E15254" i="12"/>
  <c r="F15253" i="12"/>
  <c r="E15253" i="12"/>
  <c r="F15252" i="12"/>
  <c r="E15252" i="12"/>
  <c r="F15251" i="12"/>
  <c r="E15251" i="12"/>
  <c r="F15250" i="12"/>
  <c r="E15250" i="12"/>
  <c r="F15249" i="12"/>
  <c r="E15249" i="12"/>
  <c r="F15248" i="12"/>
  <c r="E15248" i="12"/>
  <c r="F15247" i="12"/>
  <c r="E15247" i="12"/>
  <c r="F15246" i="12"/>
  <c r="E15246" i="12"/>
  <c r="F15245" i="12"/>
  <c r="E15245" i="12"/>
  <c r="F15244" i="12"/>
  <c r="E15244" i="12"/>
  <c r="F15243" i="12"/>
  <c r="E15243" i="12"/>
  <c r="F15242" i="12"/>
  <c r="E15242" i="12"/>
  <c r="F15241" i="12"/>
  <c r="E15241" i="12"/>
  <c r="F15240" i="12"/>
  <c r="E15240" i="12"/>
  <c r="F15239" i="12"/>
  <c r="E15239" i="12"/>
  <c r="F15238" i="12"/>
  <c r="E15238" i="12"/>
  <c r="F15237" i="12"/>
  <c r="E15237" i="12"/>
  <c r="F15236" i="12"/>
  <c r="E15236" i="12"/>
  <c r="F15235" i="12"/>
  <c r="E15235" i="12"/>
  <c r="F15234" i="12"/>
  <c r="E15234" i="12"/>
  <c r="F15233" i="12"/>
  <c r="E15233" i="12"/>
  <c r="F15232" i="12"/>
  <c r="E15232" i="12"/>
  <c r="F15231" i="12"/>
  <c r="E15231" i="12"/>
  <c r="F15230" i="12"/>
  <c r="E15230" i="12"/>
  <c r="F15229" i="12"/>
  <c r="E15229" i="12"/>
  <c r="F15228" i="12"/>
  <c r="E15228" i="12"/>
  <c r="F15227" i="12"/>
  <c r="E15227" i="12"/>
  <c r="F15226" i="12"/>
  <c r="E15226" i="12"/>
  <c r="F15225" i="12"/>
  <c r="E15225" i="12"/>
  <c r="F15224" i="12"/>
  <c r="E15224" i="12"/>
  <c r="F15223" i="12"/>
  <c r="E15223" i="12"/>
  <c r="F15222" i="12"/>
  <c r="E15222" i="12"/>
  <c r="F15221" i="12"/>
  <c r="E15221" i="12"/>
  <c r="F15220" i="12"/>
  <c r="E15220" i="12"/>
  <c r="F15219" i="12"/>
  <c r="E15219" i="12"/>
  <c r="F15218" i="12"/>
  <c r="E15218" i="12"/>
  <c r="F15217" i="12"/>
  <c r="E15217" i="12"/>
  <c r="F15216" i="12"/>
  <c r="E15216" i="12"/>
  <c r="F15215" i="12"/>
  <c r="E15215" i="12"/>
  <c r="F15214" i="12"/>
  <c r="E15214" i="12"/>
  <c r="F15213" i="12"/>
  <c r="E15213" i="12"/>
  <c r="F15212" i="12"/>
  <c r="E15212" i="12"/>
  <c r="F15211" i="12"/>
  <c r="E15211" i="12"/>
  <c r="F15210" i="12"/>
  <c r="E15210" i="12"/>
  <c r="F15209" i="12"/>
  <c r="E15209" i="12"/>
  <c r="F15208" i="12"/>
  <c r="E15208" i="12"/>
  <c r="F15207" i="12"/>
  <c r="E15207" i="12"/>
  <c r="F15206" i="12"/>
  <c r="E15206" i="12"/>
  <c r="F15205" i="12"/>
  <c r="E15205" i="12"/>
  <c r="F15204" i="12"/>
  <c r="E15204" i="12"/>
  <c r="F15203" i="12"/>
  <c r="E15203" i="12"/>
  <c r="F15202" i="12"/>
  <c r="E15202" i="12"/>
  <c r="F15201" i="12"/>
  <c r="E15201" i="12"/>
  <c r="F15200" i="12"/>
  <c r="E15200" i="12"/>
  <c r="F15199" i="12"/>
  <c r="E15199" i="12"/>
  <c r="F15198" i="12"/>
  <c r="E15198" i="12"/>
  <c r="F15197" i="12"/>
  <c r="E15197" i="12"/>
  <c r="F15196" i="12"/>
  <c r="E15196" i="12"/>
  <c r="F15195" i="12"/>
  <c r="E15195" i="12"/>
  <c r="F15194" i="12"/>
  <c r="E15194" i="12"/>
  <c r="F15193" i="12"/>
  <c r="E15193" i="12"/>
  <c r="F15192" i="12"/>
  <c r="E15192" i="12"/>
  <c r="F15191" i="12"/>
  <c r="E15191" i="12"/>
  <c r="F15190" i="12"/>
  <c r="E15190" i="12"/>
  <c r="F15189" i="12"/>
  <c r="E15189" i="12"/>
  <c r="F15188" i="12"/>
  <c r="E15188" i="12"/>
  <c r="F15187" i="12"/>
  <c r="E15187" i="12"/>
  <c r="F15186" i="12"/>
  <c r="E15186" i="12"/>
  <c r="F15185" i="12"/>
  <c r="E15185" i="12"/>
  <c r="F15184" i="12"/>
  <c r="E15184" i="12"/>
  <c r="F15183" i="12"/>
  <c r="E15183" i="12"/>
  <c r="F15182" i="12"/>
  <c r="E15182" i="12"/>
  <c r="F15181" i="12"/>
  <c r="E15181" i="12"/>
  <c r="F15180" i="12"/>
  <c r="E15180" i="12"/>
  <c r="F15179" i="12"/>
  <c r="E15179" i="12"/>
  <c r="F15178" i="12"/>
  <c r="E15178" i="12"/>
  <c r="F15177" i="12"/>
  <c r="E15177" i="12"/>
  <c r="F15176" i="12"/>
  <c r="E15176" i="12"/>
  <c r="F15175" i="12"/>
  <c r="E15175" i="12"/>
  <c r="F15174" i="12"/>
  <c r="E15174" i="12"/>
  <c r="F15173" i="12"/>
  <c r="E15173" i="12"/>
  <c r="F15172" i="12"/>
  <c r="E15172" i="12"/>
  <c r="F15171" i="12"/>
  <c r="E15171" i="12"/>
  <c r="F15170" i="12"/>
  <c r="E15170" i="12"/>
  <c r="F15169" i="12"/>
  <c r="E15169" i="12"/>
  <c r="F15168" i="12"/>
  <c r="E15168" i="12"/>
  <c r="F15167" i="12"/>
  <c r="E15167" i="12"/>
  <c r="F15166" i="12"/>
  <c r="E15166" i="12"/>
  <c r="F15165" i="12"/>
  <c r="E15165" i="12"/>
  <c r="F15164" i="12"/>
  <c r="E15164" i="12"/>
  <c r="F15163" i="12"/>
  <c r="E15163" i="12"/>
  <c r="F15162" i="12"/>
  <c r="E15162" i="12"/>
  <c r="F15161" i="12"/>
  <c r="E15161" i="12"/>
  <c r="F15160" i="12"/>
  <c r="E15160" i="12"/>
  <c r="F15159" i="12"/>
  <c r="E15159" i="12"/>
  <c r="F15158" i="12"/>
  <c r="E15158" i="12"/>
  <c r="F15157" i="12"/>
  <c r="E15157" i="12"/>
  <c r="F15156" i="12"/>
  <c r="E15156" i="12"/>
  <c r="F15155" i="12"/>
  <c r="E15155" i="12"/>
  <c r="F15154" i="12"/>
  <c r="E15154" i="12"/>
  <c r="F15153" i="12"/>
  <c r="E15153" i="12"/>
  <c r="F15152" i="12"/>
  <c r="E15152" i="12"/>
  <c r="F15151" i="12"/>
  <c r="E15151" i="12"/>
  <c r="F15150" i="12"/>
  <c r="E15150" i="12"/>
  <c r="F15149" i="12"/>
  <c r="E15149" i="12"/>
  <c r="F15148" i="12"/>
  <c r="E15148" i="12"/>
  <c r="F15147" i="12"/>
  <c r="E15147" i="12"/>
  <c r="F15146" i="12"/>
  <c r="E15146" i="12"/>
  <c r="F15145" i="12"/>
  <c r="E15145" i="12"/>
  <c r="F15144" i="12"/>
  <c r="E15144" i="12"/>
  <c r="F15143" i="12"/>
  <c r="E15143" i="12"/>
  <c r="F15142" i="12"/>
  <c r="E15142" i="12"/>
  <c r="F15141" i="12"/>
  <c r="E15141" i="12"/>
  <c r="F15140" i="12"/>
  <c r="E15140" i="12"/>
  <c r="F15139" i="12"/>
  <c r="E15139" i="12"/>
  <c r="F15138" i="12"/>
  <c r="E15138" i="12"/>
  <c r="F15137" i="12"/>
  <c r="E15137" i="12"/>
  <c r="F15136" i="12"/>
  <c r="E15136" i="12"/>
  <c r="F15135" i="12"/>
  <c r="E15135" i="12"/>
  <c r="F15134" i="12"/>
  <c r="E15134" i="12"/>
  <c r="F15133" i="12"/>
  <c r="E15133" i="12"/>
  <c r="F15132" i="12"/>
  <c r="E15132" i="12"/>
  <c r="F15131" i="12"/>
  <c r="E15131" i="12"/>
  <c r="F15130" i="12"/>
  <c r="E15130" i="12"/>
  <c r="F15129" i="12"/>
  <c r="E15129" i="12"/>
  <c r="F15128" i="12"/>
  <c r="E15128" i="12"/>
  <c r="F15127" i="12"/>
  <c r="E15127" i="12"/>
  <c r="F15126" i="12"/>
  <c r="E15126" i="12"/>
  <c r="F15125" i="12"/>
  <c r="E15125" i="12"/>
  <c r="F15124" i="12"/>
  <c r="E15124" i="12"/>
  <c r="F15123" i="12"/>
  <c r="E15123" i="12"/>
  <c r="F15122" i="12"/>
  <c r="E15122" i="12"/>
  <c r="F15121" i="12"/>
  <c r="E15121" i="12"/>
  <c r="F15120" i="12"/>
  <c r="E15120" i="12"/>
  <c r="F15119" i="12"/>
  <c r="E15119" i="12"/>
  <c r="F15118" i="12"/>
  <c r="E15118" i="12"/>
  <c r="F15117" i="12"/>
  <c r="E15117" i="12"/>
  <c r="F15116" i="12"/>
  <c r="E15116" i="12"/>
  <c r="F15115" i="12"/>
  <c r="E15115" i="12"/>
  <c r="F15114" i="12"/>
  <c r="E15114" i="12"/>
  <c r="F15113" i="12"/>
  <c r="E15113" i="12"/>
  <c r="F15112" i="12"/>
  <c r="E15112" i="12"/>
  <c r="F15111" i="12"/>
  <c r="E15111" i="12"/>
  <c r="F15110" i="12"/>
  <c r="E15110" i="12"/>
  <c r="F15109" i="12"/>
  <c r="E15109" i="12"/>
  <c r="F15108" i="12"/>
  <c r="E15108" i="12"/>
  <c r="F15107" i="12"/>
  <c r="E15107" i="12"/>
  <c r="F15106" i="12"/>
  <c r="E15106" i="12"/>
  <c r="F15105" i="12"/>
  <c r="E15105" i="12"/>
  <c r="F15104" i="12"/>
  <c r="E15104" i="12"/>
  <c r="F15103" i="12"/>
  <c r="E15103" i="12"/>
  <c r="F15102" i="12"/>
  <c r="E15102" i="12"/>
  <c r="F15101" i="12"/>
  <c r="E15101" i="12"/>
  <c r="F15100" i="12"/>
  <c r="E15100" i="12"/>
  <c r="F15099" i="12"/>
  <c r="E15099" i="12"/>
  <c r="F15098" i="12"/>
  <c r="E15098" i="12"/>
  <c r="F15097" i="12"/>
  <c r="E15097" i="12"/>
  <c r="F15096" i="12"/>
  <c r="E15096" i="12"/>
  <c r="F15095" i="12"/>
  <c r="E15095" i="12"/>
  <c r="F15094" i="12"/>
  <c r="E15094" i="12"/>
  <c r="F15093" i="12"/>
  <c r="E15093" i="12"/>
  <c r="F15092" i="12"/>
  <c r="E15092" i="12"/>
  <c r="F15091" i="12"/>
  <c r="E15091" i="12"/>
  <c r="F15090" i="12"/>
  <c r="E15090" i="12"/>
  <c r="F15089" i="12"/>
  <c r="E15089" i="12"/>
  <c r="F15088" i="12"/>
  <c r="E15088" i="12"/>
  <c r="F15087" i="12"/>
  <c r="E15087" i="12"/>
  <c r="F15086" i="12"/>
  <c r="E15086" i="12"/>
  <c r="F15085" i="12"/>
  <c r="E15085" i="12"/>
  <c r="F15084" i="12"/>
  <c r="E15084" i="12"/>
  <c r="F15083" i="12"/>
  <c r="E15083" i="12"/>
  <c r="F15082" i="12"/>
  <c r="E15082" i="12"/>
  <c r="F15081" i="12"/>
  <c r="E15081" i="12"/>
  <c r="F15080" i="12"/>
  <c r="E15080" i="12"/>
  <c r="F15079" i="12"/>
  <c r="E15079" i="12"/>
  <c r="F15078" i="12"/>
  <c r="E15078" i="12"/>
  <c r="F15077" i="12"/>
  <c r="E15077" i="12"/>
  <c r="F15076" i="12"/>
  <c r="E15076" i="12"/>
  <c r="F15075" i="12"/>
  <c r="E15075" i="12"/>
  <c r="F15074" i="12"/>
  <c r="E15074" i="12"/>
  <c r="F15073" i="12"/>
  <c r="E15073" i="12"/>
  <c r="F15072" i="12"/>
  <c r="E15072" i="12"/>
  <c r="F15071" i="12"/>
  <c r="E15071" i="12"/>
  <c r="F15070" i="12"/>
  <c r="E15070" i="12"/>
  <c r="F15069" i="12"/>
  <c r="E15069" i="12"/>
  <c r="F15068" i="12"/>
  <c r="E15068" i="12"/>
  <c r="F15067" i="12"/>
  <c r="E15067" i="12"/>
  <c r="F15066" i="12"/>
  <c r="E15066" i="12"/>
  <c r="F15065" i="12"/>
  <c r="E15065" i="12"/>
  <c r="F15064" i="12"/>
  <c r="E15064" i="12"/>
  <c r="F15063" i="12"/>
  <c r="E15063" i="12"/>
  <c r="F15062" i="12"/>
  <c r="E15062" i="12"/>
  <c r="F15061" i="12"/>
  <c r="E15061" i="12"/>
  <c r="F15060" i="12"/>
  <c r="E15060" i="12"/>
  <c r="F15059" i="12"/>
  <c r="E15059" i="12"/>
  <c r="F15058" i="12"/>
  <c r="E15058" i="12"/>
  <c r="F15057" i="12"/>
  <c r="E15057" i="12"/>
  <c r="F15056" i="12"/>
  <c r="E15056" i="12"/>
  <c r="F15055" i="12"/>
  <c r="E15055" i="12"/>
  <c r="F15054" i="12"/>
  <c r="E15054" i="12"/>
  <c r="F15053" i="12"/>
  <c r="E15053" i="12"/>
  <c r="F15052" i="12"/>
  <c r="E15052" i="12"/>
  <c r="F15051" i="12"/>
  <c r="E15051" i="12"/>
  <c r="F15050" i="12"/>
  <c r="E15050" i="12"/>
  <c r="F15049" i="12"/>
  <c r="E15049" i="12"/>
  <c r="F15048" i="12"/>
  <c r="E15048" i="12"/>
  <c r="F15047" i="12"/>
  <c r="E15047" i="12"/>
  <c r="F15046" i="12"/>
  <c r="E15046" i="12"/>
  <c r="F15045" i="12"/>
  <c r="E15045" i="12"/>
  <c r="F15044" i="12"/>
  <c r="E15044" i="12"/>
  <c r="F15043" i="12"/>
  <c r="E15043" i="12"/>
  <c r="F15042" i="12"/>
  <c r="E15042" i="12"/>
  <c r="F15041" i="12"/>
  <c r="E15041" i="12"/>
  <c r="F15040" i="12"/>
  <c r="E15040" i="12"/>
  <c r="F15039" i="12"/>
  <c r="E15039" i="12"/>
  <c r="F15038" i="12"/>
  <c r="E15038" i="12"/>
  <c r="F15037" i="12"/>
  <c r="E15037" i="12"/>
  <c r="F15036" i="12"/>
  <c r="E15036" i="12"/>
  <c r="F15035" i="12"/>
  <c r="E15035" i="12"/>
  <c r="F15034" i="12"/>
  <c r="E15034" i="12"/>
  <c r="F15033" i="12"/>
  <c r="E15033" i="12"/>
  <c r="F15032" i="12"/>
  <c r="E15032" i="12"/>
  <c r="F15031" i="12"/>
  <c r="E15031" i="12"/>
  <c r="F15030" i="12"/>
  <c r="E15030" i="12"/>
  <c r="F15029" i="12"/>
  <c r="E15029" i="12"/>
  <c r="F15028" i="12"/>
  <c r="E15028" i="12"/>
  <c r="F15027" i="12"/>
  <c r="E15027" i="12"/>
  <c r="F15026" i="12"/>
  <c r="E15026" i="12"/>
  <c r="F15025" i="12"/>
  <c r="E15025" i="12"/>
  <c r="F15024" i="12"/>
  <c r="E15024" i="12"/>
  <c r="F15023" i="12"/>
  <c r="E15023" i="12"/>
  <c r="F15022" i="12"/>
  <c r="E15022" i="12"/>
  <c r="F15021" i="12"/>
  <c r="E15021" i="12"/>
  <c r="F15020" i="12"/>
  <c r="E15020" i="12"/>
  <c r="F15019" i="12"/>
  <c r="E15019" i="12"/>
  <c r="F15018" i="12"/>
  <c r="E15018" i="12"/>
  <c r="F15017" i="12"/>
  <c r="E15017" i="12"/>
  <c r="F15016" i="12"/>
  <c r="E15016" i="12"/>
  <c r="F15015" i="12"/>
  <c r="E15015" i="12"/>
  <c r="F15014" i="12"/>
  <c r="E15014" i="12"/>
  <c r="F15013" i="12"/>
  <c r="E15013" i="12"/>
  <c r="F15012" i="12"/>
  <c r="E15012" i="12"/>
  <c r="F15011" i="12"/>
  <c r="E15011" i="12"/>
  <c r="F15010" i="12"/>
  <c r="E15010" i="12"/>
  <c r="F15009" i="12"/>
  <c r="E15009" i="12"/>
  <c r="F15008" i="12"/>
  <c r="E15008" i="12"/>
  <c r="F15007" i="12"/>
  <c r="E15007" i="12"/>
  <c r="F15006" i="12"/>
  <c r="E15006" i="12"/>
  <c r="F15005" i="12"/>
  <c r="E15005" i="12"/>
  <c r="F15004" i="12"/>
  <c r="E15004" i="12"/>
  <c r="F15003" i="12"/>
  <c r="E15003" i="12"/>
  <c r="F15002" i="12"/>
  <c r="E15002" i="12"/>
  <c r="F15001" i="12"/>
  <c r="E15001" i="12"/>
  <c r="F15000" i="12"/>
  <c r="E15000" i="12"/>
  <c r="F14999" i="12"/>
  <c r="E14999" i="12"/>
  <c r="F14998" i="12"/>
  <c r="E14998" i="12"/>
  <c r="F14997" i="12"/>
  <c r="E14997" i="12"/>
  <c r="F14996" i="12"/>
  <c r="E14996" i="12"/>
  <c r="F14995" i="12"/>
  <c r="E14995" i="12"/>
  <c r="F14994" i="12"/>
  <c r="E14994" i="12"/>
  <c r="F14993" i="12"/>
  <c r="E14993" i="12"/>
  <c r="F14992" i="12"/>
  <c r="E14992" i="12"/>
  <c r="F14991" i="12"/>
  <c r="E14991" i="12"/>
  <c r="F14990" i="12"/>
  <c r="E14990" i="12"/>
  <c r="F14989" i="12"/>
  <c r="E14989" i="12"/>
  <c r="F14988" i="12"/>
  <c r="E14988" i="12"/>
  <c r="F14987" i="12"/>
  <c r="E14987" i="12"/>
  <c r="F14986" i="12"/>
  <c r="E14986" i="12"/>
  <c r="F14985" i="12"/>
  <c r="E14985" i="12"/>
  <c r="F14984" i="12"/>
  <c r="E14984" i="12"/>
  <c r="F14983" i="12"/>
  <c r="E14983" i="12"/>
  <c r="F14982" i="12"/>
  <c r="E14982" i="12"/>
  <c r="F14981" i="12"/>
  <c r="E14981" i="12"/>
  <c r="F14980" i="12"/>
  <c r="E14980" i="12"/>
  <c r="F14979" i="12"/>
  <c r="E14979" i="12"/>
  <c r="F14978" i="12"/>
  <c r="E14978" i="12"/>
  <c r="F14977" i="12"/>
  <c r="E14977" i="12"/>
  <c r="F14976" i="12"/>
  <c r="E14976" i="12"/>
  <c r="F14975" i="12"/>
  <c r="E14975" i="12"/>
  <c r="F14974" i="12"/>
  <c r="E14974" i="12"/>
  <c r="F14973" i="12"/>
  <c r="E14973" i="12"/>
  <c r="F14972" i="12"/>
  <c r="E14972" i="12"/>
  <c r="F14971" i="12"/>
  <c r="E14971" i="12"/>
  <c r="F14970" i="12"/>
  <c r="E14970" i="12"/>
  <c r="F14969" i="12"/>
  <c r="E14969" i="12"/>
  <c r="F14968" i="12"/>
  <c r="E14968" i="12"/>
  <c r="F14967" i="12"/>
  <c r="E14967" i="12"/>
  <c r="F14966" i="12"/>
  <c r="E14966" i="12"/>
  <c r="F14965" i="12"/>
  <c r="E14965" i="12"/>
  <c r="F14964" i="12"/>
  <c r="E14964" i="12"/>
  <c r="F14963" i="12"/>
  <c r="E14963" i="12"/>
  <c r="F14962" i="12"/>
  <c r="E14962" i="12"/>
  <c r="F14961" i="12"/>
  <c r="E14961" i="12"/>
  <c r="F14960" i="12"/>
  <c r="E14960" i="12"/>
  <c r="F14959" i="12"/>
  <c r="E14959" i="12"/>
  <c r="F14958" i="12"/>
  <c r="E14958" i="12"/>
  <c r="F14957" i="12"/>
  <c r="E14957" i="12"/>
  <c r="F14956" i="12"/>
  <c r="E14956" i="12"/>
  <c r="F14955" i="12"/>
  <c r="E14955" i="12"/>
  <c r="F14954" i="12"/>
  <c r="E14954" i="12"/>
  <c r="F14953" i="12"/>
  <c r="E14953" i="12"/>
  <c r="F14952" i="12"/>
  <c r="E14952" i="12"/>
  <c r="F14951" i="12"/>
  <c r="E14951" i="12"/>
  <c r="F14950" i="12"/>
  <c r="E14950" i="12"/>
  <c r="F14949" i="12"/>
  <c r="E14949" i="12"/>
  <c r="F14948" i="12"/>
  <c r="E14948" i="12"/>
  <c r="F14947" i="12"/>
  <c r="E14947" i="12"/>
  <c r="F14946" i="12"/>
  <c r="E14946" i="12"/>
  <c r="F14945" i="12"/>
  <c r="E14945" i="12"/>
  <c r="F14944" i="12"/>
  <c r="E14944" i="12"/>
  <c r="F14943" i="12"/>
  <c r="E14943" i="12"/>
  <c r="F14942" i="12"/>
  <c r="E14942" i="12"/>
  <c r="F14941" i="12"/>
  <c r="E14941" i="12"/>
  <c r="F14940" i="12"/>
  <c r="E14940" i="12"/>
  <c r="F14939" i="12"/>
  <c r="E14939" i="12"/>
  <c r="F14938" i="12"/>
  <c r="E14938" i="12"/>
  <c r="F14937" i="12"/>
  <c r="E14937" i="12"/>
  <c r="F14936" i="12"/>
  <c r="E14936" i="12"/>
  <c r="F14935" i="12"/>
  <c r="E14935" i="12"/>
  <c r="F14934" i="12"/>
  <c r="E14934" i="12"/>
  <c r="F14933" i="12"/>
  <c r="E14933" i="12"/>
  <c r="F14932" i="12"/>
  <c r="E14932" i="12"/>
  <c r="F14931" i="12"/>
  <c r="E14931" i="12"/>
  <c r="F14930" i="12"/>
  <c r="E14930" i="12"/>
  <c r="F14929" i="12"/>
  <c r="E14929" i="12"/>
  <c r="F14928" i="12"/>
  <c r="E14928" i="12"/>
  <c r="F14927" i="12"/>
  <c r="E14927" i="12"/>
  <c r="F14926" i="12"/>
  <c r="E14926" i="12"/>
  <c r="F14925" i="12"/>
  <c r="E14925" i="12"/>
  <c r="F14924" i="12"/>
  <c r="E14924" i="12"/>
  <c r="F14923" i="12"/>
  <c r="E14923" i="12"/>
  <c r="F14922" i="12"/>
  <c r="E14922" i="12"/>
  <c r="F14921" i="12"/>
  <c r="E14921" i="12"/>
  <c r="F14920" i="12"/>
  <c r="E14920" i="12"/>
  <c r="F14919" i="12"/>
  <c r="E14919" i="12"/>
  <c r="F14918" i="12"/>
  <c r="E14918" i="12"/>
  <c r="F14917" i="12"/>
  <c r="E14917" i="12"/>
  <c r="F14916" i="12"/>
  <c r="E14916" i="12"/>
  <c r="F14915" i="12"/>
  <c r="E14915" i="12"/>
  <c r="F14914" i="12"/>
  <c r="E14914" i="12"/>
  <c r="F14913" i="12"/>
  <c r="E14913" i="12"/>
  <c r="F14912" i="12"/>
  <c r="E14912" i="12"/>
  <c r="F14911" i="12"/>
  <c r="E14911" i="12"/>
  <c r="F14910" i="12"/>
  <c r="E14910" i="12"/>
  <c r="F14909" i="12"/>
  <c r="E14909" i="12"/>
  <c r="F14908" i="12"/>
  <c r="E14908" i="12"/>
  <c r="F14907" i="12"/>
  <c r="E14907" i="12"/>
  <c r="F14906" i="12"/>
  <c r="E14906" i="12"/>
  <c r="F14905" i="12"/>
  <c r="E14905" i="12"/>
  <c r="F14904" i="12"/>
  <c r="E14904" i="12"/>
  <c r="F14903" i="12"/>
  <c r="E14903" i="12"/>
  <c r="F14902" i="12"/>
  <c r="E14902" i="12"/>
  <c r="F14901" i="12"/>
  <c r="E14901" i="12"/>
  <c r="F14900" i="12"/>
  <c r="E14900" i="12"/>
  <c r="F14899" i="12"/>
  <c r="E14899" i="12"/>
  <c r="F14898" i="12"/>
  <c r="E14898" i="12"/>
  <c r="F14897" i="12"/>
  <c r="E14897" i="12"/>
  <c r="F14896" i="12"/>
  <c r="E14896" i="12"/>
  <c r="F14895" i="12"/>
  <c r="E14895" i="12"/>
  <c r="F14894" i="12"/>
  <c r="E14894" i="12"/>
  <c r="F14893" i="12"/>
  <c r="E14893" i="12"/>
  <c r="F14892" i="12"/>
  <c r="E14892" i="12"/>
  <c r="F14891" i="12"/>
  <c r="E14891" i="12"/>
  <c r="F14890" i="12"/>
  <c r="E14890" i="12"/>
  <c r="F14889" i="12"/>
  <c r="E14889" i="12"/>
  <c r="F14888" i="12"/>
  <c r="E14888" i="12"/>
  <c r="F14887" i="12"/>
  <c r="E14887" i="12"/>
  <c r="F14886" i="12"/>
  <c r="E14886" i="12"/>
  <c r="F14885" i="12"/>
  <c r="E14885" i="12"/>
  <c r="F14884" i="12"/>
  <c r="E14884" i="12"/>
  <c r="F14883" i="12"/>
  <c r="E14883" i="12"/>
  <c r="F14882" i="12"/>
  <c r="E14882" i="12"/>
  <c r="F14881" i="12"/>
  <c r="E14881" i="12"/>
  <c r="F14880" i="12"/>
  <c r="E14880" i="12"/>
  <c r="F14879" i="12"/>
  <c r="E14879" i="12"/>
  <c r="F14878" i="12"/>
  <c r="E14878" i="12"/>
  <c r="F14877" i="12"/>
  <c r="E14877" i="12"/>
  <c r="F14876" i="12"/>
  <c r="E14876" i="12"/>
  <c r="F14875" i="12"/>
  <c r="E14875" i="12"/>
  <c r="F14874" i="12"/>
  <c r="E14874" i="12"/>
  <c r="F14873" i="12"/>
  <c r="E14873" i="12"/>
  <c r="F14872" i="12"/>
  <c r="E14872" i="12"/>
  <c r="F14871" i="12"/>
  <c r="E14871" i="12"/>
  <c r="F14870" i="12"/>
  <c r="E14870" i="12"/>
  <c r="F14869" i="12"/>
  <c r="E14869" i="12"/>
  <c r="F14868" i="12"/>
  <c r="E14868" i="12"/>
  <c r="F14867" i="12"/>
  <c r="E14867" i="12"/>
  <c r="F14866" i="12"/>
  <c r="E14866" i="12"/>
  <c r="F14865" i="12"/>
  <c r="E14865" i="12"/>
  <c r="F14864" i="12"/>
  <c r="E14864" i="12"/>
  <c r="F14863" i="12"/>
  <c r="E14863" i="12"/>
  <c r="F14862" i="12"/>
  <c r="E14862" i="12"/>
  <c r="F14861" i="12"/>
  <c r="E14861" i="12"/>
  <c r="F14860" i="12"/>
  <c r="E14860" i="12"/>
  <c r="F14859" i="12"/>
  <c r="E14859" i="12"/>
  <c r="F14858" i="12"/>
  <c r="E14858" i="12"/>
  <c r="F14857" i="12"/>
  <c r="E14857" i="12"/>
  <c r="F14856" i="12"/>
  <c r="E14856" i="12"/>
  <c r="F14855" i="12"/>
  <c r="E14855" i="12"/>
  <c r="F14854" i="12"/>
  <c r="E14854" i="12"/>
  <c r="F14853" i="12"/>
  <c r="E14853" i="12"/>
  <c r="F14852" i="12"/>
  <c r="E14852" i="12"/>
  <c r="F14851" i="12"/>
  <c r="E14851" i="12"/>
  <c r="F14850" i="12"/>
  <c r="E14850" i="12"/>
  <c r="F14849" i="12"/>
  <c r="E14849" i="12"/>
  <c r="F14848" i="12"/>
  <c r="E14848" i="12"/>
  <c r="F14847" i="12"/>
  <c r="E14847" i="12"/>
  <c r="F14846" i="12"/>
  <c r="E14846" i="12"/>
  <c r="F14845" i="12"/>
  <c r="E14845" i="12"/>
  <c r="F14844" i="12"/>
  <c r="E14844" i="12"/>
  <c r="F14843" i="12"/>
  <c r="E14843" i="12"/>
  <c r="F14842" i="12"/>
  <c r="E14842" i="12"/>
  <c r="F14841" i="12"/>
  <c r="E14841" i="12"/>
  <c r="F14840" i="12"/>
  <c r="E14840" i="12"/>
  <c r="F14839" i="12"/>
  <c r="E14839" i="12"/>
  <c r="F14838" i="12"/>
  <c r="E14838" i="12"/>
  <c r="F14837" i="12"/>
  <c r="E14837" i="12"/>
  <c r="F14836" i="12"/>
  <c r="E14836" i="12"/>
  <c r="F14835" i="12"/>
  <c r="E14835" i="12"/>
  <c r="F14834" i="12"/>
  <c r="E14834" i="12"/>
  <c r="F14833" i="12"/>
  <c r="E14833" i="12"/>
  <c r="F14832" i="12"/>
  <c r="E14832" i="12"/>
  <c r="F14831" i="12"/>
  <c r="E14831" i="12"/>
  <c r="F14830" i="12"/>
  <c r="E14830" i="12"/>
  <c r="F14829" i="12"/>
  <c r="E14829" i="12"/>
  <c r="F14828" i="12"/>
  <c r="E14828" i="12"/>
  <c r="F14827" i="12"/>
  <c r="E14827" i="12"/>
  <c r="F14826" i="12"/>
  <c r="E14826" i="12"/>
  <c r="F14825" i="12"/>
  <c r="E14825" i="12"/>
  <c r="F14824" i="12"/>
  <c r="E14824" i="12"/>
  <c r="F14823" i="12"/>
  <c r="E14823" i="12"/>
  <c r="F14822" i="12"/>
  <c r="E14822" i="12"/>
  <c r="F14821" i="12"/>
  <c r="E14821" i="12"/>
  <c r="F14820" i="12"/>
  <c r="E14820" i="12"/>
  <c r="F14819" i="12"/>
  <c r="E14819" i="12"/>
  <c r="F14818" i="12"/>
  <c r="E14818" i="12"/>
  <c r="F14817" i="12"/>
  <c r="E14817" i="12"/>
  <c r="F14816" i="12"/>
  <c r="E14816" i="12"/>
  <c r="F14815" i="12"/>
  <c r="E14815" i="12"/>
  <c r="F14814" i="12"/>
  <c r="E14814" i="12"/>
  <c r="F14813" i="12"/>
  <c r="E14813" i="12"/>
  <c r="F14812" i="12"/>
  <c r="E14812" i="12"/>
  <c r="F14811" i="12"/>
  <c r="E14811" i="12"/>
  <c r="F14810" i="12"/>
  <c r="E14810" i="12"/>
  <c r="F14809" i="12"/>
  <c r="E14809" i="12"/>
  <c r="F14808" i="12"/>
  <c r="E14808" i="12"/>
  <c r="F14807" i="12"/>
  <c r="E14807" i="12"/>
  <c r="F14806" i="12"/>
  <c r="E14806" i="12"/>
  <c r="F14805" i="12"/>
  <c r="E14805" i="12"/>
  <c r="F14804" i="12"/>
  <c r="E14804" i="12"/>
  <c r="F14803" i="12"/>
  <c r="E14803" i="12"/>
  <c r="F14802" i="12"/>
  <c r="E14802" i="12"/>
  <c r="F14801" i="12"/>
  <c r="E14801" i="12"/>
  <c r="F14800" i="12"/>
  <c r="E14800" i="12"/>
  <c r="F14799" i="12"/>
  <c r="E14799" i="12"/>
  <c r="F14798" i="12"/>
  <c r="E14798" i="12"/>
  <c r="F14797" i="12"/>
  <c r="E14797" i="12"/>
  <c r="F14796" i="12"/>
  <c r="E14796" i="12"/>
  <c r="F14795" i="12"/>
  <c r="E14795" i="12"/>
  <c r="F14794" i="12"/>
  <c r="E14794" i="12"/>
  <c r="F14793" i="12"/>
  <c r="E14793" i="12"/>
  <c r="F14792" i="12"/>
  <c r="E14792" i="12"/>
  <c r="F14791" i="12"/>
  <c r="E14791" i="12"/>
  <c r="F14790" i="12"/>
  <c r="E14790" i="12"/>
  <c r="F14789" i="12"/>
  <c r="E14789" i="12"/>
  <c r="F14788" i="12"/>
  <c r="E14788" i="12"/>
  <c r="F14787" i="12"/>
  <c r="E14787" i="12"/>
  <c r="F14786" i="12"/>
  <c r="E14786" i="12"/>
  <c r="F14785" i="12"/>
  <c r="E14785" i="12"/>
  <c r="F14784" i="12"/>
  <c r="E14784" i="12"/>
  <c r="F14783" i="12"/>
  <c r="E14783" i="12"/>
  <c r="F14782" i="12"/>
  <c r="E14782" i="12"/>
  <c r="F14781" i="12"/>
  <c r="E14781" i="12"/>
  <c r="F14780" i="12"/>
  <c r="E14780" i="12"/>
  <c r="F14779" i="12"/>
  <c r="E14779" i="12"/>
  <c r="F14778" i="12"/>
  <c r="E14778" i="12"/>
  <c r="F14777" i="12"/>
  <c r="E14777" i="12"/>
  <c r="F14776" i="12"/>
  <c r="E14776" i="12"/>
  <c r="F14775" i="12"/>
  <c r="E14775" i="12"/>
  <c r="F14774" i="12"/>
  <c r="E14774" i="12"/>
  <c r="F14773" i="12"/>
  <c r="E14773" i="12"/>
  <c r="F14772" i="12"/>
  <c r="E14772" i="12"/>
  <c r="F14771" i="12"/>
  <c r="E14771" i="12"/>
  <c r="F14770" i="12"/>
  <c r="E14770" i="12"/>
  <c r="F14769" i="12"/>
  <c r="E14769" i="12"/>
  <c r="F14768" i="12"/>
  <c r="E14768" i="12"/>
  <c r="F14767" i="12"/>
  <c r="E14767" i="12"/>
  <c r="F14766" i="12"/>
  <c r="E14766" i="12"/>
  <c r="F14765" i="12"/>
  <c r="E14765" i="12"/>
  <c r="F14764" i="12"/>
  <c r="E14764" i="12"/>
  <c r="F14763" i="12"/>
  <c r="E14763" i="12"/>
  <c r="F14762" i="12"/>
  <c r="E14762" i="12"/>
  <c r="F14761" i="12"/>
  <c r="E14761" i="12"/>
  <c r="F14760" i="12"/>
  <c r="E14760" i="12"/>
  <c r="F14759" i="12"/>
  <c r="E14759" i="12"/>
  <c r="F14758" i="12"/>
  <c r="E14758" i="12"/>
  <c r="F14757" i="12"/>
  <c r="E14757" i="12"/>
  <c r="F14756" i="12"/>
  <c r="E14756" i="12"/>
  <c r="F14755" i="12"/>
  <c r="E14755" i="12"/>
  <c r="F14754" i="12"/>
  <c r="E14754" i="12"/>
  <c r="F14753" i="12"/>
  <c r="E14753" i="12"/>
  <c r="F14752" i="12"/>
  <c r="E14752" i="12"/>
  <c r="F14751" i="12"/>
  <c r="E14751" i="12"/>
  <c r="F14750" i="12"/>
  <c r="E14750" i="12"/>
  <c r="F14749" i="12"/>
  <c r="E14749" i="12"/>
  <c r="F14748" i="12"/>
  <c r="E14748" i="12"/>
  <c r="F14747" i="12"/>
  <c r="E14747" i="12"/>
  <c r="F14746" i="12"/>
  <c r="E14746" i="12"/>
  <c r="F14745" i="12"/>
  <c r="E14745" i="12"/>
  <c r="F14744" i="12"/>
  <c r="E14744" i="12"/>
  <c r="F14743" i="12"/>
  <c r="E14743" i="12"/>
  <c r="F14742" i="12"/>
  <c r="E14742" i="12"/>
  <c r="F14741" i="12"/>
  <c r="E14741" i="12"/>
  <c r="F14740" i="12"/>
  <c r="E14740" i="12"/>
  <c r="F14739" i="12"/>
  <c r="E14739" i="12"/>
  <c r="F14738" i="12"/>
  <c r="E14738" i="12"/>
  <c r="F14737" i="12"/>
  <c r="E14737" i="12"/>
  <c r="F14736" i="12"/>
  <c r="E14736" i="12"/>
  <c r="F14735" i="12"/>
  <c r="E14735" i="12"/>
  <c r="F14734" i="12"/>
  <c r="E14734" i="12"/>
  <c r="F14733" i="12"/>
  <c r="E14733" i="12"/>
  <c r="F14732" i="12"/>
  <c r="E14732" i="12"/>
  <c r="F14731" i="12"/>
  <c r="E14731" i="12"/>
  <c r="F14730" i="12"/>
  <c r="E14730" i="12"/>
  <c r="F14729" i="12"/>
  <c r="E14729" i="12"/>
  <c r="F14728" i="12"/>
  <c r="E14728" i="12"/>
  <c r="F14727" i="12"/>
  <c r="E14727" i="12"/>
  <c r="F14726" i="12"/>
  <c r="E14726" i="12"/>
  <c r="F14725" i="12"/>
  <c r="E14725" i="12"/>
  <c r="F14724" i="12"/>
  <c r="E14724" i="12"/>
  <c r="F14723" i="12"/>
  <c r="E14723" i="12"/>
  <c r="F14722" i="12"/>
  <c r="E14722" i="12"/>
  <c r="F14721" i="12"/>
  <c r="E14721" i="12"/>
  <c r="F14720" i="12"/>
  <c r="E14720" i="12"/>
  <c r="F14719" i="12"/>
  <c r="E14719" i="12"/>
  <c r="F14718" i="12"/>
  <c r="E14718" i="12"/>
  <c r="F14717" i="12"/>
  <c r="E14717" i="12"/>
  <c r="F14716" i="12"/>
  <c r="E14716" i="12"/>
  <c r="F14715" i="12"/>
  <c r="E14715" i="12"/>
  <c r="F14714" i="12"/>
  <c r="E14714" i="12"/>
  <c r="F14713" i="12"/>
  <c r="E14713" i="12"/>
  <c r="F14712" i="12"/>
  <c r="E14712" i="12"/>
  <c r="F14711" i="12"/>
  <c r="E14711" i="12"/>
  <c r="F14710" i="12"/>
  <c r="E14710" i="12"/>
  <c r="F14709" i="12"/>
  <c r="E14709" i="12"/>
  <c r="F14708" i="12"/>
  <c r="E14708" i="12"/>
  <c r="F14707" i="12"/>
  <c r="E14707" i="12"/>
  <c r="F14706" i="12"/>
  <c r="E14706" i="12"/>
  <c r="F14705" i="12"/>
  <c r="E14705" i="12"/>
  <c r="F14704" i="12"/>
  <c r="E14704" i="12"/>
  <c r="F14703" i="12"/>
  <c r="E14703" i="12"/>
  <c r="F14702" i="12"/>
  <c r="E14702" i="12"/>
  <c r="F14701" i="12"/>
  <c r="E14701" i="12"/>
  <c r="F14700" i="12"/>
  <c r="E14700" i="12"/>
  <c r="F14699" i="12"/>
  <c r="E14699" i="12"/>
  <c r="F14698" i="12"/>
  <c r="E14698" i="12"/>
  <c r="F14697" i="12"/>
  <c r="E14697" i="12"/>
  <c r="F14696" i="12"/>
  <c r="E14696" i="12"/>
  <c r="F14695" i="12"/>
  <c r="E14695" i="12"/>
  <c r="F14694" i="12"/>
  <c r="E14694" i="12"/>
  <c r="F14693" i="12"/>
  <c r="E14693" i="12"/>
  <c r="F14692" i="12"/>
  <c r="E14692" i="12"/>
  <c r="F14691" i="12"/>
  <c r="E14691" i="12"/>
  <c r="F14690" i="12"/>
  <c r="E14690" i="12"/>
  <c r="F14689" i="12"/>
  <c r="E14689" i="12"/>
  <c r="F14688" i="12"/>
  <c r="E14688" i="12"/>
  <c r="F14687" i="12"/>
  <c r="E14687" i="12"/>
  <c r="F14686" i="12"/>
  <c r="E14686" i="12"/>
  <c r="F14685" i="12"/>
  <c r="E14685" i="12"/>
  <c r="F14684" i="12"/>
  <c r="E14684" i="12"/>
  <c r="F14683" i="12"/>
  <c r="E14683" i="12"/>
  <c r="F14682" i="12"/>
  <c r="E14682" i="12"/>
  <c r="F14681" i="12"/>
  <c r="E14681" i="12"/>
  <c r="F14680" i="12"/>
  <c r="E14680" i="12"/>
  <c r="F14679" i="12"/>
  <c r="E14679" i="12"/>
  <c r="F14678" i="12"/>
  <c r="E14678" i="12"/>
  <c r="F14677" i="12"/>
  <c r="E14677" i="12"/>
  <c r="F14676" i="12"/>
  <c r="E14676" i="12"/>
  <c r="F14675" i="12"/>
  <c r="E14675" i="12"/>
  <c r="F14674" i="12"/>
  <c r="E14674" i="12"/>
  <c r="F14673" i="12"/>
  <c r="E14673" i="12"/>
  <c r="F14672" i="12"/>
  <c r="E14672" i="12"/>
  <c r="F14671" i="12"/>
  <c r="E14671" i="12"/>
  <c r="F14670" i="12"/>
  <c r="E14670" i="12"/>
  <c r="F14669" i="12"/>
  <c r="E14669" i="12"/>
  <c r="F14668" i="12"/>
  <c r="E14668" i="12"/>
  <c r="F14667" i="12"/>
  <c r="E14667" i="12"/>
  <c r="F14666" i="12"/>
  <c r="E14666" i="12"/>
  <c r="F14665" i="12"/>
  <c r="E14665" i="12"/>
  <c r="F14664" i="12"/>
  <c r="E14664" i="12"/>
  <c r="F14663" i="12"/>
  <c r="E14663" i="12"/>
  <c r="F14662" i="12"/>
  <c r="E14662" i="12"/>
  <c r="F14661" i="12"/>
  <c r="E14661" i="12"/>
  <c r="F14660" i="12"/>
  <c r="E14660" i="12"/>
  <c r="F14659" i="12"/>
  <c r="E14659" i="12"/>
  <c r="F14658" i="12"/>
  <c r="E14658" i="12"/>
  <c r="F14657" i="12"/>
  <c r="E14657" i="12"/>
  <c r="F14656" i="12"/>
  <c r="E14656" i="12"/>
  <c r="F14655" i="12"/>
  <c r="E14655" i="12"/>
  <c r="F14654" i="12"/>
  <c r="E14654" i="12"/>
  <c r="F14653" i="12"/>
  <c r="E14653" i="12"/>
  <c r="F14652" i="12"/>
  <c r="E14652" i="12"/>
  <c r="F14651" i="12"/>
  <c r="E14651" i="12"/>
  <c r="F14650" i="12"/>
  <c r="E14650" i="12"/>
  <c r="F14649" i="12"/>
  <c r="E14649" i="12"/>
  <c r="F14648" i="12"/>
  <c r="E14648" i="12"/>
  <c r="F14647" i="12"/>
  <c r="E14647" i="12"/>
  <c r="F14646" i="12"/>
  <c r="E14646" i="12"/>
  <c r="F14645" i="12"/>
  <c r="E14645" i="12"/>
  <c r="F14644" i="12"/>
  <c r="E14644" i="12"/>
  <c r="F14643" i="12"/>
  <c r="E14643" i="12"/>
  <c r="F14642" i="12"/>
  <c r="E14642" i="12"/>
  <c r="F14641" i="12"/>
  <c r="E14641" i="12"/>
  <c r="F14640" i="12"/>
  <c r="E14640" i="12"/>
  <c r="F14639" i="12"/>
  <c r="E14639" i="12"/>
  <c r="F14638" i="12"/>
  <c r="E14638" i="12"/>
  <c r="F14637" i="12"/>
  <c r="E14637" i="12"/>
  <c r="F14636" i="12"/>
  <c r="E14636" i="12"/>
  <c r="F14635" i="12"/>
  <c r="E14635" i="12"/>
  <c r="F14634" i="12"/>
  <c r="E14634" i="12"/>
  <c r="F14633" i="12"/>
  <c r="E14633" i="12"/>
  <c r="F14632" i="12"/>
  <c r="E14632" i="12"/>
  <c r="F14631" i="12"/>
  <c r="E14631" i="12"/>
  <c r="F14630" i="12"/>
  <c r="E14630" i="12"/>
  <c r="F14629" i="12"/>
  <c r="E14629" i="12"/>
  <c r="F14628" i="12"/>
  <c r="E14628" i="12"/>
  <c r="F14627" i="12"/>
  <c r="E14627" i="12"/>
  <c r="F14626" i="12"/>
  <c r="E14626" i="12"/>
  <c r="F14625" i="12"/>
  <c r="E14625" i="12"/>
  <c r="F14624" i="12"/>
  <c r="E14624" i="12"/>
  <c r="F14623" i="12"/>
  <c r="E14623" i="12"/>
  <c r="F14622" i="12"/>
  <c r="E14622" i="12"/>
  <c r="F14621" i="12"/>
  <c r="E14621" i="12"/>
  <c r="F14620" i="12"/>
  <c r="E14620" i="12"/>
  <c r="F14619" i="12"/>
  <c r="E14619" i="12"/>
  <c r="F14618" i="12"/>
  <c r="E14618" i="12"/>
  <c r="F14617" i="12"/>
  <c r="E14617" i="12"/>
  <c r="F14616" i="12"/>
  <c r="E14616" i="12"/>
  <c r="F14615" i="12"/>
  <c r="E14615" i="12"/>
  <c r="F14614" i="12"/>
  <c r="E14614" i="12"/>
  <c r="F14613" i="12"/>
  <c r="E14613" i="12"/>
  <c r="F14612" i="12"/>
  <c r="E14612" i="12"/>
  <c r="F14611" i="12"/>
  <c r="E14611" i="12"/>
  <c r="F14610" i="12"/>
  <c r="E14610" i="12"/>
  <c r="F14609" i="12"/>
  <c r="E14609" i="12"/>
  <c r="F14608" i="12"/>
  <c r="E14608" i="12"/>
  <c r="F14607" i="12"/>
  <c r="E14607" i="12"/>
  <c r="F14606" i="12"/>
  <c r="E14606" i="12"/>
  <c r="F14605" i="12"/>
  <c r="E14605" i="12"/>
  <c r="F14604" i="12"/>
  <c r="E14604" i="12"/>
  <c r="F14603" i="12"/>
  <c r="E14603" i="12"/>
  <c r="F14602" i="12"/>
  <c r="E14602" i="12"/>
  <c r="F14601" i="12"/>
  <c r="E14601" i="12"/>
  <c r="F14600" i="12"/>
  <c r="E14600" i="12"/>
  <c r="F14599" i="12"/>
  <c r="E14599" i="12"/>
  <c r="F14598" i="12"/>
  <c r="E14598" i="12"/>
  <c r="F14597" i="12"/>
  <c r="E14597" i="12"/>
  <c r="F14596" i="12"/>
  <c r="E14596" i="12"/>
  <c r="F14595" i="12"/>
  <c r="E14595" i="12"/>
  <c r="F14594" i="12"/>
  <c r="E14594" i="12"/>
  <c r="F14593" i="12"/>
  <c r="E14593" i="12"/>
  <c r="F14592" i="12"/>
  <c r="E14592" i="12"/>
  <c r="F14591" i="12"/>
  <c r="E14591" i="12"/>
  <c r="F14590" i="12"/>
  <c r="E14590" i="12"/>
  <c r="F14589" i="12"/>
  <c r="E14589" i="12"/>
  <c r="F14588" i="12"/>
  <c r="E14588" i="12"/>
  <c r="F14587" i="12"/>
  <c r="E14587" i="12"/>
  <c r="F14586" i="12"/>
  <c r="E14586" i="12"/>
  <c r="F14585" i="12"/>
  <c r="E14585" i="12"/>
  <c r="F14584" i="12"/>
  <c r="E14584" i="12"/>
  <c r="F14583" i="12"/>
  <c r="E14583" i="12"/>
  <c r="F14582" i="12"/>
  <c r="E14582" i="12"/>
  <c r="F14581" i="12"/>
  <c r="E14581" i="12"/>
  <c r="F14580" i="12"/>
  <c r="E14580" i="12"/>
  <c r="F14579" i="12"/>
  <c r="E14579" i="12"/>
  <c r="F14578" i="12"/>
  <c r="E14578" i="12"/>
  <c r="F14577" i="12"/>
  <c r="E14577" i="12"/>
  <c r="F14576" i="12"/>
  <c r="E14576" i="12"/>
  <c r="F14575" i="12"/>
  <c r="E14575" i="12"/>
  <c r="F14574" i="12"/>
  <c r="E14574" i="12"/>
  <c r="F14573" i="12"/>
  <c r="E14573" i="12"/>
  <c r="F14572" i="12"/>
  <c r="E14572" i="12"/>
  <c r="F14571" i="12"/>
  <c r="E14571" i="12"/>
  <c r="F14570" i="12"/>
  <c r="E14570" i="12"/>
  <c r="F14569" i="12"/>
  <c r="E14569" i="12"/>
  <c r="F14568" i="12"/>
  <c r="E14568" i="12"/>
  <c r="F14567" i="12"/>
  <c r="E14567" i="12"/>
  <c r="F14566" i="12"/>
  <c r="E14566" i="12"/>
  <c r="F14565" i="12"/>
  <c r="E14565" i="12"/>
  <c r="F14564" i="12"/>
  <c r="E14564" i="12"/>
  <c r="F14563" i="12"/>
  <c r="E14563" i="12"/>
  <c r="F14562" i="12"/>
  <c r="E14562" i="12"/>
  <c r="F14561" i="12"/>
  <c r="E14561" i="12"/>
  <c r="F14560" i="12"/>
  <c r="E14560" i="12"/>
  <c r="F14559" i="12"/>
  <c r="E14559" i="12"/>
  <c r="F14558" i="12"/>
  <c r="E14558" i="12"/>
  <c r="F14557" i="12"/>
  <c r="E14557" i="12"/>
  <c r="F14556" i="12"/>
  <c r="E14556" i="12"/>
  <c r="F14555" i="12"/>
  <c r="E14555" i="12"/>
  <c r="F14554" i="12"/>
  <c r="E14554" i="12"/>
  <c r="F14553" i="12"/>
  <c r="E14553" i="12"/>
  <c r="F14552" i="12"/>
  <c r="E14552" i="12"/>
  <c r="F14551" i="12"/>
  <c r="E14551" i="12"/>
  <c r="F14550" i="12"/>
  <c r="E14550" i="12"/>
  <c r="F14549" i="12"/>
  <c r="E14549" i="12"/>
  <c r="F14548" i="12"/>
  <c r="E14548" i="12"/>
  <c r="F14547" i="12"/>
  <c r="E14547" i="12"/>
  <c r="F14546" i="12"/>
  <c r="E14546" i="12"/>
  <c r="F14545" i="12"/>
  <c r="E14545" i="12"/>
  <c r="F14544" i="12"/>
  <c r="E14544" i="12"/>
  <c r="F14543" i="12"/>
  <c r="E14543" i="12"/>
  <c r="F14542" i="12"/>
  <c r="E14542" i="12"/>
  <c r="F14541" i="12"/>
  <c r="E14541" i="12"/>
  <c r="F14540" i="12"/>
  <c r="E14540" i="12"/>
  <c r="F14539" i="12"/>
  <c r="E14539" i="12"/>
  <c r="F14538" i="12"/>
  <c r="E14538" i="12"/>
  <c r="F14537" i="12"/>
  <c r="E14537" i="12"/>
  <c r="F14536" i="12"/>
  <c r="E14536" i="12"/>
  <c r="F14535" i="12"/>
  <c r="E14535" i="12"/>
  <c r="F14534" i="12"/>
  <c r="E14534" i="12"/>
  <c r="F14533" i="12"/>
  <c r="E14533" i="12"/>
  <c r="F14532" i="12"/>
  <c r="E14532" i="12"/>
  <c r="F14531" i="12"/>
  <c r="E14531" i="12"/>
  <c r="F14530" i="12"/>
  <c r="E14530" i="12"/>
  <c r="F14529" i="12"/>
  <c r="E14529" i="12"/>
  <c r="F14528" i="12"/>
  <c r="E14528" i="12"/>
  <c r="F14527" i="12"/>
  <c r="E14527" i="12"/>
  <c r="F14526" i="12"/>
  <c r="E14526" i="12"/>
  <c r="F14525" i="12"/>
  <c r="E14525" i="12"/>
  <c r="F14524" i="12"/>
  <c r="E14524" i="12"/>
  <c r="F14523" i="12"/>
  <c r="E14523" i="12"/>
  <c r="F14522" i="12"/>
  <c r="E14522" i="12"/>
  <c r="F14521" i="12"/>
  <c r="E14521" i="12"/>
  <c r="F14520" i="12"/>
  <c r="E14520" i="12"/>
  <c r="F14519" i="12"/>
  <c r="E14519" i="12"/>
  <c r="F14518" i="12"/>
  <c r="E14518" i="12"/>
  <c r="F14517" i="12"/>
  <c r="E14517" i="12"/>
  <c r="F14516" i="12"/>
  <c r="E14516" i="12"/>
  <c r="F14515" i="12"/>
  <c r="E14515" i="12"/>
  <c r="F14514" i="12"/>
  <c r="E14514" i="12"/>
  <c r="F14513" i="12"/>
  <c r="E14513" i="12"/>
  <c r="F14512" i="12"/>
  <c r="E14512" i="12"/>
  <c r="F14511" i="12"/>
  <c r="E14511" i="12"/>
  <c r="F14510" i="12"/>
  <c r="E14510" i="12"/>
  <c r="F14509" i="12"/>
  <c r="E14509" i="12"/>
  <c r="F14508" i="12"/>
  <c r="E14508" i="12"/>
  <c r="F14507" i="12"/>
  <c r="E14507" i="12"/>
  <c r="F14506" i="12"/>
  <c r="E14506" i="12"/>
  <c r="F14505" i="12"/>
  <c r="E14505" i="12"/>
  <c r="F14504" i="12"/>
  <c r="E14504" i="12"/>
  <c r="F14503" i="12"/>
  <c r="E14503" i="12"/>
  <c r="F14502" i="12"/>
  <c r="E14502" i="12"/>
  <c r="F14501" i="12"/>
  <c r="E14501" i="12"/>
  <c r="F14500" i="12"/>
  <c r="E14500" i="12"/>
  <c r="F14499" i="12"/>
  <c r="E14499" i="12"/>
  <c r="F14498" i="12"/>
  <c r="E14498" i="12"/>
  <c r="F14497" i="12"/>
  <c r="E14497" i="12"/>
  <c r="F14496" i="12"/>
  <c r="E14496" i="12"/>
  <c r="F14495" i="12"/>
  <c r="E14495" i="12"/>
  <c r="F14494" i="12"/>
  <c r="E14494" i="12"/>
  <c r="F14493" i="12"/>
  <c r="E14493" i="12"/>
  <c r="F14492" i="12"/>
  <c r="E14492" i="12"/>
  <c r="F14491" i="12"/>
  <c r="E14491" i="12"/>
  <c r="F14490" i="12"/>
  <c r="E14490" i="12"/>
  <c r="F14489" i="12"/>
  <c r="E14489" i="12"/>
  <c r="F14488" i="12"/>
  <c r="E14488" i="12"/>
  <c r="F14487" i="12"/>
  <c r="E14487" i="12"/>
  <c r="F14486" i="12"/>
  <c r="E14486" i="12"/>
  <c r="F14485" i="12"/>
  <c r="E14485" i="12"/>
  <c r="F14484" i="12"/>
  <c r="E14484" i="12"/>
  <c r="F14483" i="12"/>
  <c r="E14483" i="12"/>
  <c r="F14482" i="12"/>
  <c r="E14482" i="12"/>
  <c r="F14481" i="12"/>
  <c r="E14481" i="12"/>
  <c r="F14480" i="12"/>
  <c r="E14480" i="12"/>
  <c r="F14479" i="12"/>
  <c r="E14479" i="12"/>
  <c r="F14478" i="12"/>
  <c r="E14478" i="12"/>
  <c r="F14477" i="12"/>
  <c r="E14477" i="12"/>
  <c r="F14476" i="12"/>
  <c r="E14476" i="12"/>
  <c r="F14475" i="12"/>
  <c r="E14475" i="12"/>
  <c r="F14474" i="12"/>
  <c r="E14474" i="12"/>
  <c r="F14473" i="12"/>
  <c r="E14473" i="12"/>
  <c r="F14472" i="12"/>
  <c r="E14472" i="12"/>
  <c r="F14471" i="12"/>
  <c r="E14471" i="12"/>
  <c r="F14470" i="12"/>
  <c r="E14470" i="12"/>
  <c r="F14469" i="12"/>
  <c r="E14469" i="12"/>
  <c r="F14468" i="12"/>
  <c r="E14468" i="12"/>
  <c r="F14467" i="12"/>
  <c r="E14467" i="12"/>
  <c r="F14466" i="12"/>
  <c r="E14466" i="12"/>
  <c r="F14465" i="12"/>
  <c r="E14465" i="12"/>
  <c r="F14464" i="12"/>
  <c r="E14464" i="12"/>
  <c r="F14463" i="12"/>
  <c r="E14463" i="12"/>
  <c r="F14462" i="12"/>
  <c r="E14462" i="12"/>
  <c r="F14461" i="12"/>
  <c r="E14461" i="12"/>
  <c r="F14460" i="12"/>
  <c r="E14460" i="12"/>
  <c r="F14459" i="12"/>
  <c r="E14459" i="12"/>
  <c r="F14458" i="12"/>
  <c r="E14458" i="12"/>
  <c r="F14457" i="12"/>
  <c r="E14457" i="12"/>
  <c r="F14456" i="12"/>
  <c r="E14456" i="12"/>
  <c r="F14455" i="12"/>
  <c r="E14455" i="12"/>
  <c r="F14454" i="12"/>
  <c r="E14454" i="12"/>
  <c r="F14453" i="12"/>
  <c r="E14453" i="12"/>
  <c r="F14452" i="12"/>
  <c r="E14452" i="12"/>
  <c r="F14451" i="12"/>
  <c r="E14451" i="12"/>
  <c r="F14450" i="12"/>
  <c r="E14450" i="12"/>
  <c r="F14449" i="12"/>
  <c r="E14449" i="12"/>
  <c r="F14448" i="12"/>
  <c r="E14448" i="12"/>
  <c r="F14447" i="12"/>
  <c r="E14447" i="12"/>
  <c r="F14446" i="12"/>
  <c r="E14446" i="12"/>
  <c r="F14445" i="12"/>
  <c r="E14445" i="12"/>
  <c r="F14444" i="12"/>
  <c r="E14444" i="12"/>
  <c r="F14443" i="12"/>
  <c r="E14443" i="12"/>
  <c r="F14442" i="12"/>
  <c r="E14442" i="12"/>
  <c r="F14441" i="12"/>
  <c r="E14441" i="12"/>
  <c r="F14440" i="12"/>
  <c r="E14440" i="12"/>
  <c r="F14439" i="12"/>
  <c r="E14439" i="12"/>
  <c r="F14438" i="12"/>
  <c r="E14438" i="12"/>
  <c r="F14437" i="12"/>
  <c r="E14437" i="12"/>
  <c r="F14436" i="12"/>
  <c r="E14436" i="12"/>
  <c r="F14435" i="12"/>
  <c r="E14435" i="12"/>
  <c r="F14434" i="12"/>
  <c r="E14434" i="12"/>
  <c r="F14433" i="12"/>
  <c r="E14433" i="12"/>
  <c r="F14432" i="12"/>
  <c r="E14432" i="12"/>
  <c r="F14431" i="12"/>
  <c r="E14431" i="12"/>
  <c r="F14430" i="12"/>
  <c r="E14430" i="12"/>
  <c r="F14429" i="12"/>
  <c r="E14429" i="12"/>
  <c r="F14428" i="12"/>
  <c r="E14428" i="12"/>
  <c r="F14427" i="12"/>
  <c r="E14427" i="12"/>
  <c r="F14426" i="12"/>
  <c r="E14426" i="12"/>
  <c r="F14425" i="12"/>
  <c r="E14425" i="12"/>
  <c r="F14424" i="12"/>
  <c r="E14424" i="12"/>
  <c r="F14423" i="12"/>
  <c r="E14423" i="12"/>
  <c r="F14422" i="12"/>
  <c r="E14422" i="12"/>
  <c r="F14421" i="12"/>
  <c r="E14421" i="12"/>
  <c r="F14420" i="12"/>
  <c r="E14420" i="12"/>
  <c r="F14419" i="12"/>
  <c r="E14419" i="12"/>
  <c r="F14418" i="12"/>
  <c r="E14418" i="12"/>
  <c r="F14417" i="12"/>
  <c r="E14417" i="12"/>
  <c r="F14416" i="12"/>
  <c r="E14416" i="12"/>
  <c r="F14415" i="12"/>
  <c r="E14415" i="12"/>
  <c r="F14414" i="12"/>
  <c r="E14414" i="12"/>
  <c r="F14413" i="12"/>
  <c r="E14413" i="12"/>
  <c r="F14412" i="12"/>
  <c r="E14412" i="12"/>
  <c r="F14411" i="12"/>
  <c r="E14411" i="12"/>
  <c r="F14410" i="12"/>
  <c r="E14410" i="12"/>
  <c r="F14409" i="12"/>
  <c r="E14409" i="12"/>
  <c r="F14408" i="12"/>
  <c r="E14408" i="12"/>
  <c r="F14407" i="12"/>
  <c r="E14407" i="12"/>
  <c r="F14406" i="12"/>
  <c r="E14406" i="12"/>
  <c r="F14405" i="12"/>
  <c r="E14405" i="12"/>
  <c r="F14404" i="12"/>
  <c r="E14404" i="12"/>
  <c r="F14403" i="12"/>
  <c r="E14403" i="12"/>
  <c r="F14402" i="12"/>
  <c r="E14402" i="12"/>
  <c r="F14401" i="12"/>
  <c r="E14401" i="12"/>
  <c r="F14400" i="12"/>
  <c r="E14400" i="12"/>
  <c r="F14399" i="12"/>
  <c r="E14399" i="12"/>
  <c r="F14398" i="12"/>
  <c r="E14398" i="12"/>
  <c r="F14397" i="12"/>
  <c r="E14397" i="12"/>
  <c r="F14396" i="12"/>
  <c r="E14396" i="12"/>
  <c r="F14395" i="12"/>
  <c r="E14395" i="12"/>
  <c r="F14394" i="12"/>
  <c r="E14394" i="12"/>
  <c r="F14393" i="12"/>
  <c r="E14393" i="12"/>
  <c r="F14392" i="12"/>
  <c r="E14392" i="12"/>
  <c r="F14391" i="12"/>
  <c r="E14391" i="12"/>
  <c r="F14390" i="12"/>
  <c r="E14390" i="12"/>
  <c r="F14389" i="12"/>
  <c r="E14389" i="12"/>
  <c r="F14388" i="12"/>
  <c r="E14388" i="12"/>
  <c r="F14387" i="12"/>
  <c r="E14387" i="12"/>
  <c r="F14386" i="12"/>
  <c r="E14386" i="12"/>
  <c r="F14385" i="12"/>
  <c r="E14385" i="12"/>
  <c r="F14384" i="12"/>
  <c r="E14384" i="12"/>
  <c r="F14383" i="12"/>
  <c r="E14383" i="12"/>
  <c r="F14382" i="12"/>
  <c r="E14382" i="12"/>
  <c r="F14381" i="12"/>
  <c r="E14381" i="12"/>
  <c r="F14380" i="12"/>
  <c r="E14380" i="12"/>
  <c r="F14379" i="12"/>
  <c r="E14379" i="12"/>
  <c r="F14378" i="12"/>
  <c r="E14378" i="12"/>
  <c r="F14377" i="12"/>
  <c r="E14377" i="12"/>
  <c r="F14376" i="12"/>
  <c r="E14376" i="12"/>
  <c r="F14375" i="12"/>
  <c r="E14375" i="12"/>
  <c r="F14374" i="12"/>
  <c r="E14374" i="12"/>
  <c r="F14373" i="12"/>
  <c r="E14373" i="12"/>
  <c r="F14372" i="12"/>
  <c r="E14372" i="12"/>
  <c r="F14371" i="12"/>
  <c r="E14371" i="12"/>
  <c r="F14370" i="12"/>
  <c r="E14370" i="12"/>
  <c r="F14369" i="12"/>
  <c r="E14369" i="12"/>
  <c r="F14368" i="12"/>
  <c r="E14368" i="12"/>
  <c r="F14367" i="12"/>
  <c r="E14367" i="12"/>
  <c r="F14366" i="12"/>
  <c r="E14366" i="12"/>
  <c r="F14365" i="12"/>
  <c r="E14365" i="12"/>
  <c r="F14364" i="12"/>
  <c r="E14364" i="12"/>
  <c r="F14363" i="12"/>
  <c r="E14363" i="12"/>
  <c r="F14362" i="12"/>
  <c r="E14362" i="12"/>
  <c r="F14361" i="12"/>
  <c r="E14361" i="12"/>
  <c r="F14360" i="12"/>
  <c r="E14360" i="12"/>
  <c r="F14359" i="12"/>
  <c r="E14359" i="12"/>
  <c r="F14358" i="12"/>
  <c r="E14358" i="12"/>
  <c r="F14357" i="12"/>
  <c r="E14357" i="12"/>
  <c r="F14356" i="12"/>
  <c r="E14356" i="12"/>
  <c r="F14355" i="12"/>
  <c r="E14355" i="12"/>
  <c r="F14354" i="12"/>
  <c r="E14354" i="12"/>
  <c r="F14353" i="12"/>
  <c r="E14353" i="12"/>
  <c r="F14352" i="12"/>
  <c r="E14352" i="12"/>
  <c r="F14351" i="12"/>
  <c r="E14351" i="12"/>
  <c r="F14350" i="12"/>
  <c r="E14350" i="12"/>
  <c r="F14349" i="12"/>
  <c r="E14349" i="12"/>
  <c r="F14348" i="12"/>
  <c r="E14348" i="12"/>
  <c r="F14347" i="12"/>
  <c r="E14347" i="12"/>
  <c r="F14346" i="12"/>
  <c r="E14346" i="12"/>
  <c r="F14345" i="12"/>
  <c r="E14345" i="12"/>
  <c r="F14344" i="12"/>
  <c r="E14344" i="12"/>
  <c r="F14343" i="12"/>
  <c r="E14343" i="12"/>
  <c r="F14342" i="12"/>
  <c r="E14342" i="12"/>
  <c r="F14341" i="12"/>
  <c r="E14341" i="12"/>
  <c r="F14340" i="12"/>
  <c r="E14340" i="12"/>
  <c r="F14339" i="12"/>
  <c r="E14339" i="12"/>
  <c r="F14338" i="12"/>
  <c r="E14338" i="12"/>
  <c r="F14337" i="12"/>
  <c r="E14337" i="12"/>
  <c r="F14336" i="12"/>
  <c r="E14336" i="12"/>
  <c r="F14335" i="12"/>
  <c r="E14335" i="12"/>
  <c r="F14334" i="12"/>
  <c r="E14334" i="12"/>
  <c r="F14333" i="12"/>
  <c r="E14333" i="12"/>
  <c r="F14332" i="12"/>
  <c r="E14332" i="12"/>
  <c r="F14331" i="12"/>
  <c r="E14331" i="12"/>
  <c r="F14330" i="12"/>
  <c r="E14330" i="12"/>
  <c r="F14329" i="12"/>
  <c r="E14329" i="12"/>
  <c r="F14328" i="12"/>
  <c r="E14328" i="12"/>
  <c r="F14327" i="12"/>
  <c r="E14327" i="12"/>
  <c r="F14326" i="12"/>
  <c r="E14326" i="12"/>
  <c r="F14325" i="12"/>
  <c r="E14325" i="12"/>
  <c r="F14324" i="12"/>
  <c r="E14324" i="12"/>
  <c r="F14323" i="12"/>
  <c r="E14323" i="12"/>
  <c r="F14322" i="12"/>
  <c r="E14322" i="12"/>
  <c r="F14321" i="12"/>
  <c r="E14321" i="12"/>
  <c r="F14320" i="12"/>
  <c r="E14320" i="12"/>
  <c r="F14319" i="12"/>
  <c r="E14319" i="12"/>
  <c r="F14318" i="12"/>
  <c r="E14318" i="12"/>
  <c r="F14317" i="12"/>
  <c r="E14317" i="12"/>
  <c r="F14316" i="12"/>
  <c r="E14316" i="12"/>
  <c r="F14315" i="12"/>
  <c r="E14315" i="12"/>
  <c r="F14314" i="12"/>
  <c r="E14314" i="12"/>
  <c r="F14313" i="12"/>
  <c r="E14313" i="12"/>
  <c r="F14312" i="12"/>
  <c r="E14312" i="12"/>
  <c r="F14311" i="12"/>
  <c r="E14311" i="12"/>
  <c r="F14310" i="12"/>
  <c r="E14310" i="12"/>
  <c r="F14309" i="12"/>
  <c r="E14309" i="12"/>
  <c r="F14308" i="12"/>
  <c r="E14308" i="12"/>
  <c r="F14307" i="12"/>
  <c r="E14307" i="12"/>
  <c r="F14306" i="12"/>
  <c r="E14306" i="12"/>
  <c r="F14305" i="12"/>
  <c r="E14305" i="12"/>
  <c r="F14304" i="12"/>
  <c r="E14304" i="12"/>
  <c r="F14303" i="12"/>
  <c r="E14303" i="12"/>
  <c r="F14302" i="12"/>
  <c r="E14302" i="12"/>
  <c r="F14301" i="12"/>
  <c r="E14301" i="12"/>
  <c r="F14300" i="12"/>
  <c r="E14300" i="12"/>
  <c r="F14299" i="12"/>
  <c r="E14299" i="12"/>
  <c r="F14298" i="12"/>
  <c r="E14298" i="12"/>
  <c r="F14297" i="12"/>
  <c r="E14297" i="12"/>
  <c r="F14296" i="12"/>
  <c r="E14296" i="12"/>
  <c r="F14295" i="12"/>
  <c r="E14295" i="12"/>
  <c r="F14294" i="12"/>
  <c r="E14294" i="12"/>
  <c r="F14293" i="12"/>
  <c r="E14293" i="12"/>
  <c r="F14292" i="12"/>
  <c r="E14292" i="12"/>
  <c r="F14291" i="12"/>
  <c r="E14291" i="12"/>
  <c r="F14290" i="12"/>
  <c r="E14290" i="12"/>
  <c r="F14289" i="12"/>
  <c r="E14289" i="12"/>
  <c r="F14288" i="12"/>
  <c r="E14288" i="12"/>
  <c r="F14287" i="12"/>
  <c r="E14287" i="12"/>
  <c r="F14286" i="12"/>
  <c r="E14286" i="12"/>
  <c r="F14285" i="12"/>
  <c r="E14285" i="12"/>
  <c r="F14284" i="12"/>
  <c r="E14284" i="12"/>
  <c r="F14283" i="12"/>
  <c r="E14283" i="12"/>
  <c r="F14282" i="12"/>
  <c r="E14282" i="12"/>
  <c r="F14281" i="12"/>
  <c r="E14281" i="12"/>
  <c r="F14280" i="12"/>
  <c r="E14280" i="12"/>
  <c r="F14279" i="12"/>
  <c r="E14279" i="12"/>
  <c r="F14278" i="12"/>
  <c r="E14278" i="12"/>
  <c r="F14277" i="12"/>
  <c r="E14277" i="12"/>
  <c r="F14276" i="12"/>
  <c r="E14276" i="12"/>
  <c r="F14275" i="12"/>
  <c r="E14275" i="12"/>
  <c r="F14274" i="12"/>
  <c r="E14274" i="12"/>
  <c r="F14273" i="12"/>
  <c r="E14273" i="12"/>
  <c r="F14272" i="12"/>
  <c r="E14272" i="12"/>
  <c r="F14271" i="12"/>
  <c r="E14271" i="12"/>
  <c r="F14270" i="12"/>
  <c r="E14270" i="12"/>
  <c r="F14269" i="12"/>
  <c r="E14269" i="12"/>
  <c r="F14268" i="12"/>
  <c r="E14268" i="12"/>
  <c r="F14267" i="12"/>
  <c r="E14267" i="12"/>
  <c r="F14266" i="12"/>
  <c r="E14266" i="12"/>
  <c r="F14265" i="12"/>
  <c r="E14265" i="12"/>
  <c r="F14264" i="12"/>
  <c r="E14264" i="12"/>
  <c r="F14263" i="12"/>
  <c r="E14263" i="12"/>
  <c r="F14262" i="12"/>
  <c r="E14262" i="12"/>
  <c r="F14261" i="12"/>
  <c r="E14261" i="12"/>
  <c r="F14260" i="12"/>
  <c r="E14260" i="12"/>
  <c r="F14259" i="12"/>
  <c r="E14259" i="12"/>
  <c r="F14258" i="12"/>
  <c r="E14258" i="12"/>
  <c r="F14257" i="12"/>
  <c r="E14257" i="12"/>
  <c r="F14256" i="12"/>
  <c r="E14256" i="12"/>
  <c r="F14255" i="12"/>
  <c r="E14255" i="12"/>
  <c r="F14254" i="12"/>
  <c r="E14254" i="12"/>
  <c r="F14253" i="12"/>
  <c r="E14253" i="12"/>
  <c r="F14252" i="12"/>
  <c r="E14252" i="12"/>
  <c r="F14251" i="12"/>
  <c r="E14251" i="12"/>
  <c r="F14250" i="12"/>
  <c r="E14250" i="12"/>
  <c r="F14249" i="12"/>
  <c r="E14249" i="12"/>
  <c r="F14248" i="12"/>
  <c r="E14248" i="12"/>
  <c r="F14247" i="12"/>
  <c r="E14247" i="12"/>
  <c r="F14246" i="12"/>
  <c r="E14246" i="12"/>
  <c r="F14245" i="12"/>
  <c r="E14245" i="12"/>
  <c r="F14244" i="12"/>
  <c r="E14244" i="12"/>
  <c r="F14243" i="12"/>
  <c r="E14243" i="12"/>
  <c r="F14242" i="12"/>
  <c r="E14242" i="12"/>
  <c r="F14241" i="12"/>
  <c r="E14241" i="12"/>
  <c r="F14240" i="12"/>
  <c r="E14240" i="12"/>
  <c r="F14239" i="12"/>
  <c r="E14239" i="12"/>
  <c r="F14238" i="12"/>
  <c r="E14238" i="12"/>
  <c r="F14237" i="12"/>
  <c r="E14237" i="12"/>
  <c r="F14236" i="12"/>
  <c r="E14236" i="12"/>
  <c r="F14235" i="12"/>
  <c r="E14235" i="12"/>
  <c r="F14234" i="12"/>
  <c r="E14234" i="12"/>
  <c r="F14233" i="12"/>
  <c r="E14233" i="12"/>
  <c r="F14232" i="12"/>
  <c r="E14232" i="12"/>
  <c r="F14231" i="12"/>
  <c r="E14231" i="12"/>
  <c r="F14230" i="12"/>
  <c r="E14230" i="12"/>
  <c r="F14229" i="12"/>
  <c r="E14229" i="12"/>
  <c r="F14228" i="12"/>
  <c r="E14228" i="12"/>
  <c r="F14227" i="12"/>
  <c r="E14227" i="12"/>
  <c r="F14226" i="12"/>
  <c r="E14226" i="12"/>
  <c r="F14225" i="12"/>
  <c r="E14225" i="12"/>
  <c r="F14224" i="12"/>
  <c r="E14224" i="12"/>
  <c r="F14223" i="12"/>
  <c r="E14223" i="12"/>
  <c r="F14222" i="12"/>
  <c r="E14222" i="12"/>
  <c r="F14221" i="12"/>
  <c r="E14221" i="12"/>
  <c r="F14220" i="12"/>
  <c r="E14220" i="12"/>
  <c r="F14219" i="12"/>
  <c r="E14219" i="12"/>
  <c r="F14218" i="12"/>
  <c r="E14218" i="12"/>
  <c r="F14217" i="12"/>
  <c r="E14217" i="12"/>
  <c r="F14216" i="12"/>
  <c r="E14216" i="12"/>
  <c r="F14215" i="12"/>
  <c r="E14215" i="12"/>
  <c r="F14214" i="12"/>
  <c r="E14214" i="12"/>
  <c r="F14213" i="12"/>
  <c r="E14213" i="12"/>
  <c r="F14212" i="12"/>
  <c r="E14212" i="12"/>
  <c r="F14211" i="12"/>
  <c r="E14211" i="12"/>
  <c r="F14210" i="12"/>
  <c r="E14210" i="12"/>
  <c r="F14209" i="12"/>
  <c r="E14209" i="12"/>
  <c r="F14208" i="12"/>
  <c r="E14208" i="12"/>
  <c r="F14207" i="12"/>
  <c r="E14207" i="12"/>
  <c r="F14206" i="12"/>
  <c r="E14206" i="12"/>
  <c r="F14205" i="12"/>
  <c r="E14205" i="12"/>
  <c r="F14204" i="12"/>
  <c r="E14204" i="12"/>
  <c r="F14203" i="12"/>
  <c r="E14203" i="12"/>
  <c r="F14202" i="12"/>
  <c r="E14202" i="12"/>
  <c r="F14201" i="12"/>
  <c r="E14201" i="12"/>
  <c r="F14200" i="12"/>
  <c r="E14200" i="12"/>
  <c r="F14199" i="12"/>
  <c r="E14199" i="12"/>
  <c r="F14198" i="12"/>
  <c r="E14198" i="12"/>
  <c r="F14197" i="12"/>
  <c r="E14197" i="12"/>
  <c r="F14196" i="12"/>
  <c r="E14196" i="12"/>
  <c r="F14195" i="12"/>
  <c r="E14195" i="12"/>
  <c r="F14194" i="12"/>
  <c r="E14194" i="12"/>
  <c r="F14193" i="12"/>
  <c r="E14193" i="12"/>
  <c r="F14192" i="12"/>
  <c r="E14192" i="12"/>
  <c r="F14191" i="12"/>
  <c r="E14191" i="12"/>
  <c r="F14190" i="12"/>
  <c r="E14190" i="12"/>
  <c r="F14189" i="12"/>
  <c r="E14189" i="12"/>
  <c r="F14188" i="12"/>
  <c r="E14188" i="12"/>
  <c r="F14187" i="12"/>
  <c r="E14187" i="12"/>
  <c r="F14186" i="12"/>
  <c r="E14186" i="12"/>
  <c r="F14185" i="12"/>
  <c r="E14185" i="12"/>
  <c r="F14184" i="12"/>
  <c r="E14184" i="12"/>
  <c r="F14183" i="12"/>
  <c r="E14183" i="12"/>
  <c r="F14182" i="12"/>
  <c r="E14182" i="12"/>
  <c r="F14181" i="12"/>
  <c r="E14181" i="12"/>
  <c r="F14180" i="12"/>
  <c r="E14180" i="12"/>
  <c r="F14179" i="12"/>
  <c r="E14179" i="12"/>
  <c r="F14178" i="12"/>
  <c r="E14178" i="12"/>
  <c r="F14177" i="12"/>
  <c r="E14177" i="12"/>
  <c r="F14176" i="12"/>
  <c r="E14176" i="12"/>
  <c r="F14175" i="12"/>
  <c r="E14175" i="12"/>
  <c r="F14174" i="12"/>
  <c r="E14174" i="12"/>
  <c r="F14173" i="12"/>
  <c r="E14173" i="12"/>
  <c r="F14172" i="12"/>
  <c r="E14172" i="12"/>
  <c r="F14171" i="12"/>
  <c r="E14171" i="12"/>
  <c r="F14170" i="12"/>
  <c r="E14170" i="12"/>
  <c r="F14169" i="12"/>
  <c r="E14169" i="12"/>
  <c r="F14168" i="12"/>
  <c r="E14168" i="12"/>
  <c r="F14167" i="12"/>
  <c r="E14167" i="12"/>
  <c r="F14166" i="12"/>
  <c r="E14166" i="12"/>
  <c r="F14165" i="12"/>
  <c r="E14165" i="12"/>
  <c r="F14164" i="12"/>
  <c r="E14164" i="12"/>
  <c r="F14163" i="12"/>
  <c r="E14163" i="12"/>
  <c r="F14162" i="12"/>
  <c r="E14162" i="12"/>
  <c r="F14161" i="12"/>
  <c r="E14161" i="12"/>
  <c r="F14160" i="12"/>
  <c r="E14160" i="12"/>
  <c r="F14159" i="12"/>
  <c r="E14159" i="12"/>
  <c r="F14158" i="12"/>
  <c r="E14158" i="12"/>
  <c r="F14157" i="12"/>
  <c r="E14157" i="12"/>
  <c r="F14156" i="12"/>
  <c r="E14156" i="12"/>
  <c r="F14155" i="12"/>
  <c r="E14155" i="12"/>
  <c r="F14154" i="12"/>
  <c r="E14154" i="12"/>
  <c r="F14153" i="12"/>
  <c r="E14153" i="12"/>
  <c r="F14152" i="12"/>
  <c r="E14152" i="12"/>
  <c r="F14151" i="12"/>
  <c r="E14151" i="12"/>
  <c r="F14150" i="12"/>
  <c r="E14150" i="12"/>
  <c r="F14149" i="12"/>
  <c r="E14149" i="12"/>
  <c r="F14148" i="12"/>
  <c r="E14148" i="12"/>
  <c r="F14147" i="12"/>
  <c r="E14147" i="12"/>
  <c r="F14146" i="12"/>
  <c r="E14146" i="12"/>
  <c r="F14145" i="12"/>
  <c r="E14145" i="12"/>
  <c r="F14144" i="12"/>
  <c r="E14144" i="12"/>
  <c r="F14143" i="12"/>
  <c r="E14143" i="12"/>
  <c r="F14142" i="12"/>
  <c r="E14142" i="12"/>
  <c r="F14141" i="12"/>
  <c r="E14141" i="12"/>
  <c r="F14140" i="12"/>
  <c r="E14140" i="12"/>
  <c r="F14139" i="12"/>
  <c r="E14139" i="12"/>
  <c r="F14138" i="12"/>
  <c r="E14138" i="12"/>
  <c r="F14137" i="12"/>
  <c r="E14137" i="12"/>
  <c r="F14136" i="12"/>
  <c r="E14136" i="12"/>
  <c r="F14135" i="12"/>
  <c r="E14135" i="12"/>
  <c r="F14134" i="12"/>
  <c r="E14134" i="12"/>
  <c r="F14133" i="12"/>
  <c r="E14133" i="12"/>
  <c r="F14132" i="12"/>
  <c r="E14132" i="12"/>
  <c r="F14131" i="12"/>
  <c r="E14131" i="12"/>
  <c r="F14130" i="12"/>
  <c r="E14130" i="12"/>
  <c r="F14129" i="12"/>
  <c r="E14129" i="12"/>
  <c r="F14128" i="12"/>
  <c r="E14128" i="12"/>
  <c r="F14127" i="12"/>
  <c r="E14127" i="12"/>
  <c r="F14126" i="12"/>
  <c r="E14126" i="12"/>
  <c r="F14125" i="12"/>
  <c r="E14125" i="12"/>
  <c r="F14124" i="12"/>
  <c r="E14124" i="12"/>
  <c r="F14123" i="12"/>
  <c r="E14123" i="12"/>
  <c r="F14122" i="12"/>
  <c r="E14122" i="12"/>
  <c r="F14121" i="12"/>
  <c r="E14121" i="12"/>
  <c r="F14120" i="12"/>
  <c r="E14120" i="12"/>
  <c r="F14119" i="12"/>
  <c r="E14119" i="12"/>
  <c r="F14118" i="12"/>
  <c r="E14118" i="12"/>
  <c r="F14117" i="12"/>
  <c r="E14117" i="12"/>
  <c r="F14116" i="12"/>
  <c r="E14116" i="12"/>
  <c r="F14115" i="12"/>
  <c r="E14115" i="12"/>
  <c r="F14114" i="12"/>
  <c r="E14114" i="12"/>
  <c r="F14113" i="12"/>
  <c r="E14113" i="12"/>
  <c r="F14112" i="12"/>
  <c r="E14112" i="12"/>
  <c r="F14111" i="12"/>
  <c r="E14111" i="12"/>
  <c r="F14110" i="12"/>
  <c r="E14110" i="12"/>
  <c r="F14109" i="12"/>
  <c r="E14109" i="12"/>
  <c r="F14108" i="12"/>
  <c r="E14108" i="12"/>
  <c r="F14107" i="12"/>
  <c r="E14107" i="12"/>
  <c r="F14106" i="12"/>
  <c r="E14106" i="12"/>
  <c r="F14105" i="12"/>
  <c r="E14105" i="12"/>
  <c r="F14104" i="12"/>
  <c r="E14104" i="12"/>
  <c r="F14103" i="12"/>
  <c r="E14103" i="12"/>
  <c r="F14102" i="12"/>
  <c r="E14102" i="12"/>
  <c r="F14101" i="12"/>
  <c r="E14101" i="12"/>
  <c r="F14100" i="12"/>
  <c r="E14100" i="12"/>
  <c r="F14099" i="12"/>
  <c r="E14099" i="12"/>
  <c r="F14098" i="12"/>
  <c r="E14098" i="12"/>
  <c r="F14097" i="12"/>
  <c r="E14097" i="12"/>
  <c r="F14096" i="12"/>
  <c r="E14096" i="12"/>
  <c r="F14095" i="12"/>
  <c r="E14095" i="12"/>
  <c r="F14094" i="12"/>
  <c r="E14094" i="12"/>
  <c r="F14093" i="12"/>
  <c r="E14093" i="12"/>
  <c r="F14092" i="12"/>
  <c r="E14092" i="12"/>
  <c r="F14091" i="12"/>
  <c r="E14091" i="12"/>
  <c r="F14090" i="12"/>
  <c r="E14090" i="12"/>
  <c r="F14089" i="12"/>
  <c r="E14089" i="12"/>
  <c r="F14088" i="12"/>
  <c r="E14088" i="12"/>
  <c r="F14087" i="12"/>
  <c r="E14087" i="12"/>
  <c r="F14086" i="12"/>
  <c r="E14086" i="12"/>
  <c r="F14085" i="12"/>
  <c r="E14085" i="12"/>
  <c r="F14084" i="12"/>
  <c r="E14084" i="12"/>
  <c r="F14083" i="12"/>
  <c r="E14083" i="12"/>
  <c r="F14082" i="12"/>
  <c r="E14082" i="12"/>
  <c r="F14081" i="12"/>
  <c r="E14081" i="12"/>
  <c r="F14080" i="12"/>
  <c r="E14080" i="12"/>
  <c r="F14079" i="12"/>
  <c r="E14079" i="12"/>
  <c r="F14078" i="12"/>
  <c r="E14078" i="12"/>
  <c r="F14077" i="12"/>
  <c r="E14077" i="12"/>
  <c r="F14076" i="12"/>
  <c r="E14076" i="12"/>
  <c r="F14075" i="12"/>
  <c r="E14075" i="12"/>
  <c r="F14074" i="12"/>
  <c r="E14074" i="12"/>
  <c r="F14073" i="12"/>
  <c r="E14073" i="12"/>
  <c r="F14072" i="12"/>
  <c r="E14072" i="12"/>
  <c r="F14071" i="12"/>
  <c r="E14071" i="12"/>
  <c r="F14070" i="12"/>
  <c r="E14070" i="12"/>
  <c r="F14069" i="12"/>
  <c r="E14069" i="12"/>
  <c r="F14068" i="12"/>
  <c r="E14068" i="12"/>
  <c r="F14067" i="12"/>
  <c r="E14067" i="12"/>
  <c r="F14066" i="12"/>
  <c r="E14066" i="12"/>
  <c r="F14065" i="12"/>
  <c r="E14065" i="12"/>
  <c r="F14064" i="12"/>
  <c r="E14064" i="12"/>
  <c r="F14063" i="12"/>
  <c r="E14063" i="12"/>
  <c r="F14062" i="12"/>
  <c r="E14062" i="12"/>
  <c r="F14061" i="12"/>
  <c r="E14061" i="12"/>
  <c r="F14060" i="12"/>
  <c r="E14060" i="12"/>
  <c r="F14059" i="12"/>
  <c r="E14059" i="12"/>
  <c r="F14058" i="12"/>
  <c r="E14058" i="12"/>
  <c r="F14057" i="12"/>
  <c r="E14057" i="12"/>
  <c r="F14056" i="12"/>
  <c r="E14056" i="12"/>
  <c r="F14055" i="12"/>
  <c r="E14055" i="12"/>
  <c r="F14054" i="12"/>
  <c r="E14054" i="12"/>
  <c r="F14053" i="12"/>
  <c r="E14053" i="12"/>
  <c r="F14052" i="12"/>
  <c r="E14052" i="12"/>
  <c r="F14051" i="12"/>
  <c r="E14051" i="12"/>
  <c r="F14050" i="12"/>
  <c r="E14050" i="12"/>
  <c r="F14049" i="12"/>
  <c r="E14049" i="12"/>
  <c r="F14048" i="12"/>
  <c r="E14048" i="12"/>
  <c r="F14047" i="12"/>
  <c r="E14047" i="12"/>
  <c r="F14046" i="12"/>
  <c r="E14046" i="12"/>
  <c r="F14045" i="12"/>
  <c r="E14045" i="12"/>
  <c r="F14044" i="12"/>
  <c r="E14044" i="12"/>
  <c r="F14043" i="12"/>
  <c r="E14043" i="12"/>
  <c r="F14042" i="12"/>
  <c r="E14042" i="12"/>
  <c r="F14041" i="12"/>
  <c r="E14041" i="12"/>
  <c r="F14040" i="12"/>
  <c r="E14040" i="12"/>
  <c r="F14039" i="12"/>
  <c r="E14039" i="12"/>
  <c r="F14038" i="12"/>
  <c r="E14038" i="12"/>
  <c r="F14037" i="12"/>
  <c r="E14037" i="12"/>
  <c r="F14036" i="12"/>
  <c r="E14036" i="12"/>
  <c r="F14035" i="12"/>
  <c r="E14035" i="12"/>
  <c r="F14034" i="12"/>
  <c r="E14034" i="12"/>
  <c r="F14033" i="12"/>
  <c r="E14033" i="12"/>
  <c r="F14032" i="12"/>
  <c r="E14032" i="12"/>
  <c r="F14031" i="12"/>
  <c r="E14031" i="12"/>
  <c r="F14030" i="12"/>
  <c r="E14030" i="12"/>
  <c r="F14029" i="12"/>
  <c r="E14029" i="12"/>
  <c r="F14028" i="12"/>
  <c r="E14028" i="12"/>
  <c r="F14027" i="12"/>
  <c r="E14027" i="12"/>
  <c r="F14026" i="12"/>
  <c r="E14026" i="12"/>
  <c r="F14025" i="12"/>
  <c r="E14025" i="12"/>
  <c r="F14024" i="12"/>
  <c r="E14024" i="12"/>
  <c r="F14023" i="12"/>
  <c r="E14023" i="12"/>
  <c r="F14022" i="12"/>
  <c r="E14022" i="12"/>
  <c r="F14021" i="12"/>
  <c r="E14021" i="12"/>
  <c r="F14020" i="12"/>
  <c r="E14020" i="12"/>
  <c r="F14019" i="12"/>
  <c r="E14019" i="12"/>
  <c r="F14018" i="12"/>
  <c r="E14018" i="12"/>
  <c r="F14017" i="12"/>
  <c r="E14017" i="12"/>
  <c r="F14016" i="12"/>
  <c r="E14016" i="12"/>
  <c r="F14015" i="12"/>
  <c r="E14015" i="12"/>
  <c r="F14014" i="12"/>
  <c r="E14014" i="12"/>
  <c r="F14013" i="12"/>
  <c r="E14013" i="12"/>
  <c r="F14012" i="12"/>
  <c r="E14012" i="12"/>
  <c r="F14011" i="12"/>
  <c r="E14011" i="12"/>
  <c r="F14010" i="12"/>
  <c r="E14010" i="12"/>
  <c r="F14009" i="12"/>
  <c r="E14009" i="12"/>
  <c r="F14008" i="12"/>
  <c r="E14008" i="12"/>
  <c r="F14007" i="12"/>
  <c r="E14007" i="12"/>
  <c r="F14006" i="12"/>
  <c r="E14006" i="12"/>
  <c r="F14005" i="12"/>
  <c r="E14005" i="12"/>
  <c r="F14004" i="12"/>
  <c r="E14004" i="12"/>
  <c r="F14003" i="12"/>
  <c r="E14003" i="12"/>
  <c r="F14002" i="12"/>
  <c r="E14002" i="12"/>
  <c r="F14001" i="12"/>
  <c r="E14001" i="12"/>
  <c r="F14000" i="12"/>
  <c r="E14000" i="12"/>
  <c r="F13999" i="12"/>
  <c r="E13999" i="12"/>
  <c r="F13998" i="12"/>
  <c r="E13998" i="12"/>
  <c r="F13997" i="12"/>
  <c r="E13997" i="12"/>
  <c r="F13996" i="12"/>
  <c r="E13996" i="12"/>
  <c r="F13995" i="12"/>
  <c r="E13995" i="12"/>
  <c r="F13994" i="12"/>
  <c r="E13994" i="12"/>
  <c r="F13993" i="12"/>
  <c r="E13993" i="12"/>
  <c r="F13992" i="12"/>
  <c r="E13992" i="12"/>
  <c r="F13991" i="12"/>
  <c r="E13991" i="12"/>
  <c r="F13990" i="12"/>
  <c r="E13990" i="12"/>
  <c r="F13989" i="12"/>
  <c r="E13989" i="12"/>
  <c r="F13988" i="12"/>
  <c r="E13988" i="12"/>
  <c r="F13987" i="12"/>
  <c r="E13987" i="12"/>
  <c r="F13986" i="12"/>
  <c r="E13986" i="12"/>
  <c r="F13985" i="12"/>
  <c r="E13985" i="12"/>
  <c r="F13984" i="12"/>
  <c r="E13984" i="12"/>
  <c r="F13983" i="12"/>
  <c r="E13983" i="12"/>
  <c r="F13982" i="12"/>
  <c r="E13982" i="12"/>
  <c r="F13981" i="12"/>
  <c r="E13981" i="12"/>
  <c r="F13980" i="12"/>
  <c r="E13980" i="12"/>
  <c r="F13979" i="12"/>
  <c r="E13979" i="12"/>
  <c r="F13978" i="12"/>
  <c r="E13978" i="12"/>
  <c r="F13977" i="12"/>
  <c r="E13977" i="12"/>
  <c r="F13976" i="12"/>
  <c r="E13976" i="12"/>
  <c r="F13975" i="12"/>
  <c r="E13975" i="12"/>
  <c r="F13974" i="12"/>
  <c r="E13974" i="12"/>
  <c r="F13973" i="12"/>
  <c r="E13973" i="12"/>
  <c r="F13972" i="12"/>
  <c r="E13972" i="12"/>
  <c r="F13971" i="12"/>
  <c r="E13971" i="12"/>
  <c r="F13970" i="12"/>
  <c r="E13970" i="12"/>
  <c r="F13969" i="12"/>
  <c r="E13969" i="12"/>
  <c r="F13968" i="12"/>
  <c r="E13968" i="12"/>
  <c r="F13967" i="12"/>
  <c r="E13967" i="12"/>
  <c r="F13966" i="12"/>
  <c r="E13966" i="12"/>
  <c r="F13965" i="12"/>
  <c r="E13965" i="12"/>
  <c r="F13964" i="12"/>
  <c r="E13964" i="12"/>
  <c r="F13963" i="12"/>
  <c r="E13963" i="12"/>
  <c r="F13962" i="12"/>
  <c r="E13962" i="12"/>
  <c r="F13961" i="12"/>
  <c r="E13961" i="12"/>
  <c r="F13960" i="12"/>
  <c r="E13960" i="12"/>
  <c r="F13959" i="12"/>
  <c r="E13959" i="12"/>
  <c r="F13958" i="12"/>
  <c r="E13958" i="12"/>
  <c r="F13957" i="12"/>
  <c r="E13957" i="12"/>
  <c r="F13956" i="12"/>
  <c r="E13956" i="12"/>
  <c r="F13955" i="12"/>
  <c r="E13955" i="12"/>
  <c r="F13954" i="12"/>
  <c r="E13954" i="12"/>
  <c r="F13953" i="12"/>
  <c r="E13953" i="12"/>
  <c r="F13952" i="12"/>
  <c r="E13952" i="12"/>
  <c r="F13951" i="12"/>
  <c r="E13951" i="12"/>
  <c r="F13950" i="12"/>
  <c r="E13950" i="12"/>
  <c r="F13949" i="12"/>
  <c r="E13949" i="12"/>
  <c r="F13948" i="12"/>
  <c r="E13948" i="12"/>
  <c r="F13947" i="12"/>
  <c r="E13947" i="12"/>
  <c r="F13946" i="12"/>
  <c r="E13946" i="12"/>
  <c r="F13945" i="12"/>
  <c r="E13945" i="12"/>
  <c r="F13944" i="12"/>
  <c r="E13944" i="12"/>
  <c r="F13943" i="12"/>
  <c r="E13943" i="12"/>
  <c r="F13942" i="12"/>
  <c r="E13942" i="12"/>
  <c r="F13941" i="12"/>
  <c r="E13941" i="12"/>
  <c r="F13940" i="12"/>
  <c r="E13940" i="12"/>
  <c r="F13939" i="12"/>
  <c r="E13939" i="12"/>
  <c r="F13938" i="12"/>
  <c r="E13938" i="12"/>
  <c r="F13937" i="12"/>
  <c r="E13937" i="12"/>
  <c r="F13936" i="12"/>
  <c r="E13936" i="12"/>
  <c r="F13935" i="12"/>
  <c r="E13935" i="12"/>
  <c r="F13934" i="12"/>
  <c r="E13934" i="12"/>
  <c r="F13933" i="12"/>
  <c r="E13933" i="12"/>
  <c r="F13932" i="12"/>
  <c r="E13932" i="12"/>
  <c r="F13931" i="12"/>
  <c r="E13931" i="12"/>
  <c r="F13930" i="12"/>
  <c r="E13930" i="12"/>
  <c r="F13929" i="12"/>
  <c r="E13929" i="12"/>
  <c r="F13928" i="12"/>
  <c r="E13928" i="12"/>
  <c r="F13927" i="12"/>
  <c r="E13927" i="12"/>
  <c r="F13926" i="12"/>
  <c r="E13926" i="12"/>
  <c r="F13925" i="12"/>
  <c r="E13925" i="12"/>
  <c r="F13924" i="12"/>
  <c r="E13924" i="12"/>
  <c r="F13923" i="12"/>
  <c r="E13923" i="12"/>
  <c r="F13922" i="12"/>
  <c r="E13922" i="12"/>
  <c r="F13921" i="12"/>
  <c r="E13921" i="12"/>
  <c r="F13920" i="12"/>
  <c r="E13920" i="12"/>
  <c r="F13919" i="12"/>
  <c r="E13919" i="12"/>
  <c r="F13918" i="12"/>
  <c r="E13918" i="12"/>
  <c r="F13917" i="12"/>
  <c r="E13917" i="12"/>
  <c r="F13916" i="12"/>
  <c r="E13916" i="12"/>
  <c r="F13915" i="12"/>
  <c r="E13915" i="12"/>
  <c r="F13914" i="12"/>
  <c r="E13914" i="12"/>
  <c r="F13913" i="12"/>
  <c r="E13913" i="12"/>
  <c r="F13912" i="12"/>
  <c r="E13912" i="12"/>
  <c r="F13911" i="12"/>
  <c r="E13911" i="12"/>
  <c r="F13910" i="12"/>
  <c r="E13910" i="12"/>
  <c r="F13909" i="12"/>
  <c r="E13909" i="12"/>
  <c r="F13908" i="12"/>
  <c r="E13908" i="12"/>
  <c r="F13907" i="12"/>
  <c r="E13907" i="12"/>
  <c r="F13906" i="12"/>
  <c r="E13906" i="12"/>
  <c r="F13905" i="12"/>
  <c r="E13905" i="12"/>
  <c r="F13904" i="12"/>
  <c r="E13904" i="12"/>
  <c r="F13903" i="12"/>
  <c r="E13903" i="12"/>
  <c r="F13902" i="12"/>
  <c r="E13902" i="12"/>
  <c r="F13901" i="12"/>
  <c r="E13901" i="12"/>
  <c r="F13900" i="12"/>
  <c r="E13900" i="12"/>
  <c r="F13899" i="12"/>
  <c r="E13899" i="12"/>
  <c r="F13898" i="12"/>
  <c r="E13898" i="12"/>
  <c r="F13897" i="12"/>
  <c r="E13897" i="12"/>
  <c r="F13896" i="12"/>
  <c r="E13896" i="12"/>
  <c r="F13895" i="12"/>
  <c r="E13895" i="12"/>
  <c r="F13894" i="12"/>
  <c r="E13894" i="12"/>
  <c r="F13893" i="12"/>
  <c r="E13893" i="12"/>
  <c r="F13892" i="12"/>
  <c r="E13892" i="12"/>
  <c r="F13891" i="12"/>
  <c r="E13891" i="12"/>
  <c r="F13890" i="12"/>
  <c r="E13890" i="12"/>
  <c r="F13889" i="12"/>
  <c r="E13889" i="12"/>
  <c r="F13888" i="12"/>
  <c r="E13888" i="12"/>
  <c r="F13887" i="12"/>
  <c r="E13887" i="12"/>
  <c r="F13886" i="12"/>
  <c r="E13886" i="12"/>
  <c r="F13885" i="12"/>
  <c r="E13885" i="12"/>
  <c r="F13884" i="12"/>
  <c r="E13884" i="12"/>
  <c r="F13883" i="12"/>
  <c r="E13883" i="12"/>
  <c r="F13882" i="12"/>
  <c r="E13882" i="12"/>
  <c r="F13881" i="12"/>
  <c r="E13881" i="12"/>
  <c r="F13880" i="12"/>
  <c r="E13880" i="12"/>
  <c r="F13879" i="12"/>
  <c r="E13879" i="12"/>
  <c r="F13878" i="12"/>
  <c r="E13878" i="12"/>
  <c r="F13877" i="12"/>
  <c r="E13877" i="12"/>
  <c r="F13876" i="12"/>
  <c r="E13876" i="12"/>
  <c r="F13875" i="12"/>
  <c r="E13875" i="12"/>
  <c r="F13874" i="12"/>
  <c r="E13874" i="12"/>
  <c r="F13873" i="12"/>
  <c r="E13873" i="12"/>
  <c r="F13872" i="12"/>
  <c r="E13872" i="12"/>
  <c r="F13871" i="12"/>
  <c r="E13871" i="12"/>
  <c r="F13870" i="12"/>
  <c r="E13870" i="12"/>
  <c r="F13869" i="12"/>
  <c r="E13869" i="12"/>
  <c r="F13868" i="12"/>
  <c r="E13868" i="12"/>
  <c r="F13867" i="12"/>
  <c r="E13867" i="12"/>
  <c r="F13866" i="12"/>
  <c r="E13866" i="12"/>
  <c r="F13865" i="12"/>
  <c r="E13865" i="12"/>
  <c r="F13864" i="12"/>
  <c r="E13864" i="12"/>
  <c r="F13863" i="12"/>
  <c r="E13863" i="12"/>
  <c r="F13862" i="12"/>
  <c r="E13862" i="12"/>
  <c r="F13861" i="12"/>
  <c r="E13861" i="12"/>
  <c r="F13860" i="12"/>
  <c r="E13860" i="12"/>
  <c r="F13859" i="12"/>
  <c r="E13859" i="12"/>
  <c r="F13858" i="12"/>
  <c r="E13858" i="12"/>
  <c r="F13857" i="12"/>
  <c r="E13857" i="12"/>
  <c r="F13856" i="12"/>
  <c r="E13856" i="12"/>
  <c r="F13855" i="12"/>
  <c r="E13855" i="12"/>
  <c r="F13854" i="12"/>
  <c r="E13854" i="12"/>
  <c r="F13853" i="12"/>
  <c r="E13853" i="12"/>
  <c r="F13852" i="12"/>
  <c r="E13852" i="12"/>
  <c r="F13851" i="12"/>
  <c r="E13851" i="12"/>
  <c r="F13850" i="12"/>
  <c r="E13850" i="12"/>
  <c r="F13849" i="12"/>
  <c r="E13849" i="12"/>
  <c r="F13848" i="12"/>
  <c r="E13848" i="12"/>
  <c r="F13847" i="12"/>
  <c r="E13847" i="12"/>
  <c r="F13846" i="12"/>
  <c r="E13846" i="12"/>
  <c r="F13845" i="12"/>
  <c r="E13845" i="12"/>
  <c r="F13844" i="12"/>
  <c r="E13844" i="12"/>
  <c r="F13843" i="12"/>
  <c r="E13843" i="12"/>
  <c r="F13842" i="12"/>
  <c r="E13842" i="12"/>
  <c r="F13841" i="12"/>
  <c r="E13841" i="12"/>
  <c r="F13840" i="12"/>
  <c r="E13840" i="12"/>
  <c r="F13839" i="12"/>
  <c r="E13839" i="12"/>
  <c r="F13838" i="12"/>
  <c r="E13838" i="12"/>
  <c r="F13837" i="12"/>
  <c r="E13837" i="12"/>
  <c r="F13836" i="12"/>
  <c r="E13836" i="12"/>
  <c r="F13835" i="12"/>
  <c r="E13835" i="12"/>
  <c r="F13834" i="12"/>
  <c r="E13834" i="12"/>
  <c r="F13833" i="12"/>
  <c r="E13833" i="12"/>
  <c r="F13832" i="12"/>
  <c r="E13832" i="12"/>
  <c r="F13831" i="12"/>
  <c r="E13831" i="12"/>
  <c r="F13830" i="12"/>
  <c r="E13830" i="12"/>
  <c r="F13829" i="12"/>
  <c r="E13829" i="12"/>
  <c r="F13828" i="12"/>
  <c r="E13828" i="12"/>
  <c r="F13827" i="12"/>
  <c r="E13827" i="12"/>
  <c r="F13826" i="12"/>
  <c r="E13826" i="12"/>
  <c r="F13825" i="12"/>
  <c r="E13825" i="12"/>
  <c r="F13824" i="12"/>
  <c r="E13824" i="12"/>
  <c r="F13823" i="12"/>
  <c r="E13823" i="12"/>
  <c r="F13822" i="12"/>
  <c r="E13822" i="12"/>
  <c r="F13821" i="12"/>
  <c r="E13821" i="12"/>
  <c r="F13820" i="12"/>
  <c r="E13820" i="12"/>
  <c r="F13819" i="12"/>
  <c r="E13819" i="12"/>
  <c r="F13818" i="12"/>
  <c r="E13818" i="12"/>
  <c r="F13817" i="12"/>
  <c r="E13817" i="12"/>
  <c r="F13816" i="12"/>
  <c r="E13816" i="12"/>
  <c r="F13815" i="12"/>
  <c r="E13815" i="12"/>
  <c r="F13814" i="12"/>
  <c r="E13814" i="12"/>
  <c r="F13813" i="12"/>
  <c r="E13813" i="12"/>
  <c r="F13812" i="12"/>
  <c r="E13812" i="12"/>
  <c r="F13811" i="12"/>
  <c r="E13811" i="12"/>
  <c r="F13810" i="12"/>
  <c r="E13810" i="12"/>
  <c r="F13809" i="12"/>
  <c r="E13809" i="12"/>
  <c r="F13808" i="12"/>
  <c r="E13808" i="12"/>
  <c r="F13807" i="12"/>
  <c r="E13807" i="12"/>
  <c r="F13806" i="12"/>
  <c r="E13806" i="12"/>
  <c r="F13805" i="12"/>
  <c r="E13805" i="12"/>
  <c r="F13804" i="12"/>
  <c r="E13804" i="12"/>
  <c r="F13803" i="12"/>
  <c r="E13803" i="12"/>
  <c r="F13802" i="12"/>
  <c r="E13802" i="12"/>
  <c r="F13801" i="12"/>
  <c r="E13801" i="12"/>
  <c r="F13800" i="12"/>
  <c r="E13800" i="12"/>
  <c r="F13799" i="12"/>
  <c r="E13799" i="12"/>
  <c r="F13798" i="12"/>
  <c r="E13798" i="12"/>
  <c r="F13797" i="12"/>
  <c r="E13797" i="12"/>
  <c r="F13796" i="12"/>
  <c r="E13796" i="12"/>
  <c r="F13795" i="12"/>
  <c r="E13795" i="12"/>
  <c r="F13794" i="12"/>
  <c r="E13794" i="12"/>
  <c r="F13793" i="12"/>
  <c r="E13793" i="12"/>
  <c r="F13792" i="12"/>
  <c r="E13792" i="12"/>
  <c r="F13791" i="12"/>
  <c r="E13791" i="12"/>
  <c r="F13790" i="12"/>
  <c r="E13790" i="12"/>
  <c r="F13789" i="12"/>
  <c r="E13789" i="12"/>
  <c r="F13788" i="12"/>
  <c r="E13788" i="12"/>
  <c r="F13787" i="12"/>
  <c r="E13787" i="12"/>
  <c r="F13786" i="12"/>
  <c r="E13786" i="12"/>
  <c r="F13785" i="12"/>
  <c r="E13785" i="12"/>
  <c r="F13784" i="12"/>
  <c r="E13784" i="12"/>
  <c r="F13783" i="12"/>
  <c r="E13783" i="12"/>
  <c r="F13782" i="12"/>
  <c r="E13782" i="12"/>
  <c r="F13781" i="12"/>
  <c r="E13781" i="12"/>
  <c r="F13780" i="12"/>
  <c r="E13780" i="12"/>
  <c r="F13779" i="12"/>
  <c r="E13779" i="12"/>
  <c r="F13778" i="12"/>
  <c r="E13778" i="12"/>
  <c r="F13777" i="12"/>
  <c r="E13777" i="12"/>
  <c r="F13776" i="12"/>
  <c r="E13776" i="12"/>
  <c r="F13775" i="12"/>
  <c r="E13775" i="12"/>
  <c r="F13774" i="12"/>
  <c r="E13774" i="12"/>
  <c r="F13773" i="12"/>
  <c r="E13773" i="12"/>
  <c r="F13772" i="12"/>
  <c r="E13772" i="12"/>
  <c r="F13771" i="12"/>
  <c r="E13771" i="12"/>
  <c r="F13770" i="12"/>
  <c r="E13770" i="12"/>
  <c r="F13769" i="12"/>
  <c r="E13769" i="12"/>
  <c r="F13768" i="12"/>
  <c r="E13768" i="12"/>
  <c r="F13767" i="12"/>
  <c r="E13767" i="12"/>
  <c r="F13766" i="12"/>
  <c r="E13766" i="12"/>
  <c r="F13765" i="12"/>
  <c r="E13765" i="12"/>
  <c r="F13764" i="12"/>
  <c r="E13764" i="12"/>
  <c r="F13763" i="12"/>
  <c r="E13763" i="12"/>
  <c r="F13762" i="12"/>
  <c r="E13762" i="12"/>
  <c r="F13761" i="12"/>
  <c r="E13761" i="12"/>
  <c r="F13760" i="12"/>
  <c r="E13760" i="12"/>
  <c r="F13759" i="12"/>
  <c r="E13759" i="12"/>
  <c r="F13758" i="12"/>
  <c r="E13758" i="12"/>
  <c r="F13757" i="12"/>
  <c r="E13757" i="12"/>
  <c r="F13756" i="12"/>
  <c r="E13756" i="12"/>
  <c r="F13755" i="12"/>
  <c r="E13755" i="12"/>
  <c r="F13754" i="12"/>
  <c r="E13754" i="12"/>
  <c r="F13753" i="12"/>
  <c r="E13753" i="12"/>
  <c r="F13752" i="12"/>
  <c r="E13752" i="12"/>
  <c r="F13751" i="12"/>
  <c r="E13751" i="12"/>
  <c r="F13750" i="12"/>
  <c r="E13750" i="12"/>
  <c r="F13749" i="12"/>
  <c r="E13749" i="12"/>
  <c r="F13748" i="12"/>
  <c r="E13748" i="12"/>
  <c r="F13747" i="12"/>
  <c r="E13747" i="12"/>
  <c r="F13746" i="12"/>
  <c r="E13746" i="12"/>
  <c r="F13745" i="12"/>
  <c r="E13745" i="12"/>
  <c r="F13744" i="12"/>
  <c r="E13744" i="12"/>
  <c r="F13743" i="12"/>
  <c r="E13743" i="12"/>
  <c r="F13742" i="12"/>
  <c r="E13742" i="12"/>
  <c r="F13741" i="12"/>
  <c r="E13741" i="12"/>
  <c r="F13740" i="12"/>
  <c r="E13740" i="12"/>
  <c r="F13739" i="12"/>
  <c r="E13739" i="12"/>
  <c r="F13738" i="12"/>
  <c r="E13738" i="12"/>
  <c r="F13737" i="12"/>
  <c r="E13737" i="12"/>
  <c r="F13736" i="12"/>
  <c r="E13736" i="12"/>
  <c r="F13735" i="12"/>
  <c r="E13735" i="12"/>
  <c r="F13734" i="12"/>
  <c r="E13734" i="12"/>
  <c r="F13733" i="12"/>
  <c r="E13733" i="12"/>
  <c r="F13732" i="12"/>
  <c r="E13732" i="12"/>
  <c r="F13731" i="12"/>
  <c r="E13731" i="12"/>
  <c r="F13730" i="12"/>
  <c r="E13730" i="12"/>
  <c r="F13729" i="12"/>
  <c r="E13729" i="12"/>
  <c r="F13728" i="12"/>
  <c r="E13728" i="12"/>
  <c r="F13727" i="12"/>
  <c r="E13727" i="12"/>
  <c r="F13726" i="12"/>
  <c r="E13726" i="12"/>
  <c r="F13725" i="12"/>
  <c r="E13725" i="12"/>
  <c r="F13724" i="12"/>
  <c r="E13724" i="12"/>
  <c r="F13723" i="12"/>
  <c r="E13723" i="12"/>
  <c r="F13722" i="12"/>
  <c r="E13722" i="12"/>
  <c r="F13721" i="12"/>
  <c r="E13721" i="12"/>
  <c r="F13720" i="12"/>
  <c r="E13720" i="12"/>
  <c r="F13719" i="12"/>
  <c r="E13719" i="12"/>
  <c r="F13718" i="12"/>
  <c r="E13718" i="12"/>
  <c r="F13717" i="12"/>
  <c r="E13717" i="12"/>
  <c r="F13716" i="12"/>
  <c r="E13716" i="12"/>
  <c r="F13715" i="12"/>
  <c r="E13715" i="12"/>
  <c r="F13714" i="12"/>
  <c r="E13714" i="12"/>
  <c r="F13713" i="12"/>
  <c r="E13713" i="12"/>
  <c r="F13712" i="12"/>
  <c r="E13712" i="12"/>
  <c r="F13711" i="12"/>
  <c r="E13711" i="12"/>
  <c r="F13710" i="12"/>
  <c r="E13710" i="12"/>
  <c r="F13709" i="12"/>
  <c r="E13709" i="12"/>
  <c r="F13708" i="12"/>
  <c r="E13708" i="12"/>
  <c r="F13707" i="12"/>
  <c r="E13707" i="12"/>
  <c r="F13706" i="12"/>
  <c r="E13706" i="12"/>
  <c r="F13705" i="12"/>
  <c r="E13705" i="12"/>
  <c r="F13704" i="12"/>
  <c r="E13704" i="12"/>
  <c r="F13703" i="12"/>
  <c r="E13703" i="12"/>
  <c r="F13702" i="12"/>
  <c r="E13702" i="12"/>
  <c r="F13701" i="12"/>
  <c r="E13701" i="12"/>
  <c r="F13700" i="12"/>
  <c r="E13700" i="12"/>
  <c r="F13699" i="12"/>
  <c r="E13699" i="12"/>
  <c r="F13698" i="12"/>
  <c r="E13698" i="12"/>
  <c r="F13697" i="12"/>
  <c r="E13697" i="12"/>
  <c r="F13696" i="12"/>
  <c r="E13696" i="12"/>
  <c r="F13695" i="12"/>
  <c r="E13695" i="12"/>
  <c r="F13694" i="12"/>
  <c r="E13694" i="12"/>
  <c r="F13693" i="12"/>
  <c r="E13693" i="12"/>
  <c r="F13692" i="12"/>
  <c r="E13692" i="12"/>
  <c r="F13691" i="12"/>
  <c r="E13691" i="12"/>
  <c r="F13690" i="12"/>
  <c r="E13690" i="12"/>
  <c r="F13689" i="12"/>
  <c r="E13689" i="12"/>
  <c r="F13688" i="12"/>
  <c r="E13688" i="12"/>
  <c r="F13687" i="12"/>
  <c r="E13687" i="12"/>
  <c r="F13686" i="12"/>
  <c r="E13686" i="12"/>
  <c r="F13685" i="12"/>
  <c r="E13685" i="12"/>
  <c r="F13684" i="12"/>
  <c r="E13684" i="12"/>
  <c r="F13683" i="12"/>
  <c r="E13683" i="12"/>
  <c r="F13682" i="12"/>
  <c r="E13682" i="12"/>
  <c r="F13681" i="12"/>
  <c r="E13681" i="12"/>
  <c r="F13680" i="12"/>
  <c r="E13680" i="12"/>
  <c r="F13679" i="12"/>
  <c r="E13679" i="12"/>
  <c r="F13678" i="12"/>
  <c r="E13678" i="12"/>
  <c r="F13677" i="12"/>
  <c r="E13677" i="12"/>
  <c r="F13676" i="12"/>
  <c r="E13676" i="12"/>
  <c r="F13675" i="12"/>
  <c r="E13675" i="12"/>
  <c r="F13674" i="12"/>
  <c r="E13674" i="12"/>
  <c r="F13673" i="12"/>
  <c r="E13673" i="12"/>
  <c r="F13672" i="12"/>
  <c r="E13672" i="12"/>
  <c r="F13671" i="12"/>
  <c r="E13671" i="12"/>
  <c r="F13670" i="12"/>
  <c r="E13670" i="12"/>
  <c r="F13669" i="12"/>
  <c r="E13669" i="12"/>
  <c r="F13668" i="12"/>
  <c r="E13668" i="12"/>
  <c r="F13667" i="12"/>
  <c r="E13667" i="12"/>
  <c r="F13666" i="12"/>
  <c r="E13666" i="12"/>
  <c r="F13665" i="12"/>
  <c r="E13665" i="12"/>
  <c r="F13664" i="12"/>
  <c r="E13664" i="12"/>
  <c r="F13663" i="12"/>
  <c r="E13663" i="12"/>
  <c r="F13662" i="12"/>
  <c r="E13662" i="12"/>
  <c r="F13661" i="12"/>
  <c r="E13661" i="12"/>
  <c r="F13660" i="12"/>
  <c r="E13660" i="12"/>
  <c r="F13659" i="12"/>
  <c r="E13659" i="12"/>
  <c r="F13658" i="12"/>
  <c r="E13658" i="12"/>
  <c r="F13657" i="12"/>
  <c r="E13657" i="12"/>
  <c r="F13656" i="12"/>
  <c r="E13656" i="12"/>
  <c r="F13655" i="12"/>
  <c r="E13655" i="12"/>
  <c r="F13654" i="12"/>
  <c r="E13654" i="12"/>
  <c r="F13653" i="12"/>
  <c r="E13653" i="12"/>
  <c r="F13652" i="12"/>
  <c r="E13652" i="12"/>
  <c r="F13651" i="12"/>
  <c r="E13651" i="12"/>
  <c r="F13650" i="12"/>
  <c r="E13650" i="12"/>
  <c r="F13649" i="12"/>
  <c r="E13649" i="12"/>
  <c r="F13648" i="12"/>
  <c r="E13648" i="12"/>
  <c r="F13647" i="12"/>
  <c r="E13647" i="12"/>
  <c r="F13646" i="12"/>
  <c r="E13646" i="12"/>
  <c r="F13645" i="12"/>
  <c r="E13645" i="12"/>
  <c r="F13644" i="12"/>
  <c r="E13644" i="12"/>
  <c r="F13643" i="12"/>
  <c r="E13643" i="12"/>
  <c r="F13642" i="12"/>
  <c r="E13642" i="12"/>
  <c r="F13641" i="12"/>
  <c r="E13641" i="12"/>
  <c r="F13640" i="12"/>
  <c r="E13640" i="12"/>
  <c r="F13639" i="12"/>
  <c r="E13639" i="12"/>
  <c r="F13638" i="12"/>
  <c r="E13638" i="12"/>
  <c r="F13637" i="12"/>
  <c r="E13637" i="12"/>
  <c r="F13636" i="12"/>
  <c r="E13636" i="12"/>
  <c r="F13635" i="12"/>
  <c r="E13635" i="12"/>
  <c r="F13634" i="12"/>
  <c r="E13634" i="12"/>
  <c r="F13633" i="12"/>
  <c r="E13633" i="12"/>
  <c r="F13632" i="12"/>
  <c r="E13632" i="12"/>
  <c r="F13631" i="12"/>
  <c r="E13631" i="12"/>
  <c r="F13630" i="12"/>
  <c r="E13630" i="12"/>
  <c r="F13629" i="12"/>
  <c r="E13629" i="12"/>
  <c r="F13628" i="12"/>
  <c r="E13628" i="12"/>
  <c r="F13627" i="12"/>
  <c r="E13627" i="12"/>
  <c r="F13626" i="12"/>
  <c r="E13626" i="12"/>
  <c r="F13625" i="12"/>
  <c r="E13625" i="12"/>
  <c r="F13624" i="12"/>
  <c r="E13624" i="12"/>
  <c r="F13623" i="12"/>
  <c r="E13623" i="12"/>
  <c r="F13622" i="12"/>
  <c r="E13622" i="12"/>
  <c r="F13621" i="12"/>
  <c r="E13621" i="12"/>
  <c r="F13620" i="12"/>
  <c r="E13620" i="12"/>
  <c r="F13619" i="12"/>
  <c r="E13619" i="12"/>
  <c r="F13618" i="12"/>
  <c r="E13618" i="12"/>
  <c r="F13617" i="12"/>
  <c r="E13617" i="12"/>
  <c r="F13616" i="12"/>
  <c r="E13616" i="12"/>
  <c r="F13615" i="12"/>
  <c r="E13615" i="12"/>
  <c r="F13614" i="12"/>
  <c r="E13614" i="12"/>
  <c r="F13613" i="12"/>
  <c r="E13613" i="12"/>
  <c r="F13612" i="12"/>
  <c r="E13612" i="12"/>
  <c r="F13611" i="12"/>
  <c r="E13611" i="12"/>
  <c r="F13610" i="12"/>
  <c r="E13610" i="12"/>
  <c r="F13609" i="12"/>
  <c r="E13609" i="12"/>
  <c r="F13608" i="12"/>
  <c r="E13608" i="12"/>
  <c r="F13607" i="12"/>
  <c r="E13607" i="12"/>
  <c r="F13606" i="12"/>
  <c r="E13606" i="12"/>
  <c r="F13605" i="12"/>
  <c r="E13605" i="12"/>
  <c r="F13604" i="12"/>
  <c r="E13604" i="12"/>
  <c r="F13603" i="12"/>
  <c r="E13603" i="12"/>
  <c r="F13602" i="12"/>
  <c r="E13602" i="12"/>
  <c r="F13601" i="12"/>
  <c r="E13601" i="12"/>
  <c r="F13600" i="12"/>
  <c r="E13600" i="12"/>
  <c r="F13599" i="12"/>
  <c r="E13599" i="12"/>
  <c r="F13598" i="12"/>
  <c r="E13598" i="12"/>
  <c r="F13597" i="12"/>
  <c r="E13597" i="12"/>
  <c r="F13596" i="12"/>
  <c r="E13596" i="12"/>
  <c r="F13595" i="12"/>
  <c r="E13595" i="12"/>
  <c r="F13594" i="12"/>
  <c r="E13594" i="12"/>
  <c r="F13593" i="12"/>
  <c r="E13593" i="12"/>
  <c r="F13592" i="12"/>
  <c r="E13592" i="12"/>
  <c r="F13591" i="12"/>
  <c r="E13591" i="12"/>
  <c r="F13590" i="12"/>
  <c r="E13590" i="12"/>
  <c r="F13589" i="12"/>
  <c r="E13589" i="12"/>
  <c r="F13588" i="12"/>
  <c r="E13588" i="12"/>
  <c r="F13587" i="12"/>
  <c r="E13587" i="12"/>
  <c r="F13586" i="12"/>
  <c r="E13586" i="12"/>
  <c r="F13585" i="12"/>
  <c r="E13585" i="12"/>
  <c r="F13584" i="12"/>
  <c r="E13584" i="12"/>
  <c r="F13583" i="12"/>
  <c r="E13583" i="12"/>
  <c r="F13582" i="12"/>
  <c r="E13582" i="12"/>
  <c r="F13581" i="12"/>
  <c r="E13581" i="12"/>
  <c r="F13580" i="12"/>
  <c r="E13580" i="12"/>
  <c r="F13579" i="12"/>
  <c r="E13579" i="12"/>
  <c r="F13578" i="12"/>
  <c r="E13578" i="12"/>
  <c r="F13577" i="12"/>
  <c r="E13577" i="12"/>
  <c r="F13576" i="12"/>
  <c r="E13576" i="12"/>
  <c r="F13575" i="12"/>
  <c r="E13575" i="12"/>
  <c r="F13574" i="12"/>
  <c r="E13574" i="12"/>
  <c r="F13573" i="12"/>
  <c r="E13573" i="12"/>
  <c r="F13572" i="12"/>
  <c r="E13572" i="12"/>
  <c r="F13571" i="12"/>
  <c r="E13571" i="12"/>
  <c r="F13570" i="12"/>
  <c r="E13570" i="12"/>
  <c r="F13569" i="12"/>
  <c r="E13569" i="12"/>
  <c r="F13568" i="12"/>
  <c r="E13568" i="12"/>
  <c r="F13567" i="12"/>
  <c r="E13567" i="12"/>
  <c r="F13566" i="12"/>
  <c r="E13566" i="12"/>
  <c r="F13565" i="12"/>
  <c r="E13565" i="12"/>
  <c r="F13564" i="12"/>
  <c r="E13564" i="12"/>
  <c r="F13563" i="12"/>
  <c r="E13563" i="12"/>
  <c r="F13562" i="12"/>
  <c r="E13562" i="12"/>
  <c r="F13561" i="12"/>
  <c r="E13561" i="12"/>
  <c r="F13560" i="12"/>
  <c r="E13560" i="12"/>
  <c r="F13559" i="12"/>
  <c r="E13559" i="12"/>
  <c r="F13558" i="12"/>
  <c r="E13558" i="12"/>
  <c r="F13557" i="12"/>
  <c r="E13557" i="12"/>
  <c r="F13556" i="12"/>
  <c r="E13556" i="12"/>
  <c r="F13555" i="12"/>
  <c r="E13555" i="12"/>
  <c r="F13554" i="12"/>
  <c r="E13554" i="12"/>
  <c r="F13553" i="12"/>
  <c r="E13553" i="12"/>
  <c r="F13552" i="12"/>
  <c r="E13552" i="12"/>
  <c r="F13551" i="12"/>
  <c r="E13551" i="12"/>
  <c r="F13550" i="12"/>
  <c r="E13550" i="12"/>
  <c r="F13549" i="12"/>
  <c r="E13549" i="12"/>
  <c r="F13548" i="12"/>
  <c r="E13548" i="12"/>
  <c r="F13547" i="12"/>
  <c r="E13547" i="12"/>
  <c r="F13546" i="12"/>
  <c r="E13546" i="12"/>
  <c r="F13545" i="12"/>
  <c r="E13545" i="12"/>
  <c r="F13544" i="12"/>
  <c r="E13544" i="12"/>
  <c r="F13543" i="12"/>
  <c r="E13543" i="12"/>
  <c r="F13542" i="12"/>
  <c r="E13542" i="12"/>
  <c r="F13541" i="12"/>
  <c r="E13541" i="12"/>
  <c r="F13540" i="12"/>
  <c r="E13540" i="12"/>
  <c r="F13539" i="12"/>
  <c r="E13539" i="12"/>
  <c r="F13538" i="12"/>
  <c r="E13538" i="12"/>
  <c r="F13537" i="12"/>
  <c r="E13537" i="12"/>
  <c r="F13536" i="12"/>
  <c r="E13536" i="12"/>
  <c r="F13535" i="12"/>
  <c r="E13535" i="12"/>
  <c r="F13534" i="12"/>
  <c r="E13534" i="12"/>
  <c r="F13533" i="12"/>
  <c r="E13533" i="12"/>
  <c r="F13532" i="12"/>
  <c r="E13532" i="12"/>
  <c r="F13531" i="12"/>
  <c r="E13531" i="12"/>
  <c r="F13530" i="12"/>
  <c r="E13530" i="12"/>
  <c r="F13529" i="12"/>
  <c r="E13529" i="12"/>
  <c r="F13528" i="12"/>
  <c r="E13528" i="12"/>
  <c r="F13527" i="12"/>
  <c r="E13527" i="12"/>
  <c r="F13526" i="12"/>
  <c r="E13526" i="12"/>
  <c r="F13525" i="12"/>
  <c r="E13525" i="12"/>
  <c r="F13524" i="12"/>
  <c r="E13524" i="12"/>
  <c r="F13523" i="12"/>
  <c r="E13523" i="12"/>
  <c r="F13522" i="12"/>
  <c r="E13522" i="12"/>
  <c r="F13521" i="12"/>
  <c r="E13521" i="12"/>
  <c r="F13520" i="12"/>
  <c r="E13520" i="12"/>
  <c r="F13519" i="12"/>
  <c r="E13519" i="12"/>
  <c r="F13518" i="12"/>
  <c r="E13518" i="12"/>
  <c r="F13517" i="12"/>
  <c r="E13517" i="12"/>
  <c r="F13516" i="12"/>
  <c r="E13516" i="12"/>
  <c r="F13515" i="12"/>
  <c r="E13515" i="12"/>
  <c r="F13514" i="12"/>
  <c r="E13514" i="12"/>
  <c r="F13513" i="12"/>
  <c r="E13513" i="12"/>
  <c r="F13512" i="12"/>
  <c r="E13512" i="12"/>
  <c r="F13511" i="12"/>
  <c r="E13511" i="12"/>
  <c r="F13510" i="12"/>
  <c r="E13510" i="12"/>
  <c r="F13509" i="12"/>
  <c r="E13509" i="12"/>
  <c r="F13508" i="12"/>
  <c r="E13508" i="12"/>
  <c r="F13507" i="12"/>
  <c r="E13507" i="12"/>
  <c r="F13506" i="12"/>
  <c r="E13506" i="12"/>
  <c r="F13505" i="12"/>
  <c r="E13505" i="12"/>
  <c r="F13504" i="12"/>
  <c r="E13504" i="12"/>
  <c r="F13503" i="12"/>
  <c r="E13503" i="12"/>
  <c r="F13502" i="12"/>
  <c r="E13502" i="12"/>
  <c r="F13501" i="12"/>
  <c r="E13501" i="12"/>
  <c r="F13500" i="12"/>
  <c r="E13500" i="12"/>
  <c r="F13499" i="12"/>
  <c r="E13499" i="12"/>
  <c r="F13498" i="12"/>
  <c r="E13498" i="12"/>
  <c r="F13497" i="12"/>
  <c r="E13497" i="12"/>
  <c r="F13496" i="12"/>
  <c r="E13496" i="12"/>
  <c r="F13495" i="12"/>
  <c r="E13495" i="12"/>
  <c r="F13494" i="12"/>
  <c r="E13494" i="12"/>
  <c r="F13493" i="12"/>
  <c r="E13493" i="12"/>
  <c r="F13492" i="12"/>
  <c r="E13492" i="12"/>
  <c r="F13491" i="12"/>
  <c r="E13491" i="12"/>
  <c r="F13490" i="12"/>
  <c r="E13490" i="12"/>
  <c r="F13489" i="12"/>
  <c r="E13489" i="12"/>
  <c r="F13488" i="12"/>
  <c r="E13488" i="12"/>
  <c r="F13487" i="12"/>
  <c r="E13487" i="12"/>
  <c r="F13486" i="12"/>
  <c r="E13486" i="12"/>
  <c r="F13485" i="12"/>
  <c r="E13485" i="12"/>
  <c r="F13484" i="12"/>
  <c r="E13484" i="12"/>
  <c r="F13483" i="12"/>
  <c r="E13483" i="12"/>
  <c r="F13482" i="12"/>
  <c r="E13482" i="12"/>
  <c r="F13481" i="12"/>
  <c r="E13481" i="12"/>
  <c r="F13480" i="12"/>
  <c r="E13480" i="12"/>
  <c r="F13479" i="12"/>
  <c r="E13479" i="12"/>
  <c r="F13478" i="12"/>
  <c r="E13478" i="12"/>
  <c r="F13477" i="12"/>
  <c r="E13477" i="12"/>
  <c r="F13476" i="12"/>
  <c r="E13476" i="12"/>
  <c r="F13475" i="12"/>
  <c r="E13475" i="12"/>
  <c r="F13474" i="12"/>
  <c r="E13474" i="12"/>
  <c r="F13473" i="12"/>
  <c r="E13473" i="12"/>
  <c r="F13472" i="12"/>
  <c r="E13472" i="12"/>
  <c r="F13471" i="12"/>
  <c r="E13471" i="12"/>
  <c r="F13470" i="12"/>
  <c r="E13470" i="12"/>
  <c r="F13469" i="12"/>
  <c r="E13469" i="12"/>
  <c r="F13468" i="12"/>
  <c r="E13468" i="12"/>
  <c r="F13467" i="12"/>
  <c r="E13467" i="12"/>
  <c r="F13466" i="12"/>
  <c r="E13466" i="12"/>
  <c r="F13465" i="12"/>
  <c r="E13465" i="12"/>
  <c r="F13464" i="12"/>
  <c r="E13464" i="12"/>
  <c r="F13463" i="12"/>
  <c r="E13463" i="12"/>
  <c r="F13462" i="12"/>
  <c r="E13462" i="12"/>
  <c r="F13461" i="12"/>
  <c r="E13461" i="12"/>
  <c r="F13460" i="12"/>
  <c r="E13460" i="12"/>
  <c r="F13459" i="12"/>
  <c r="E13459" i="12"/>
  <c r="F13458" i="12"/>
  <c r="E13458" i="12"/>
  <c r="F13457" i="12"/>
  <c r="E13457" i="12"/>
  <c r="F13456" i="12"/>
  <c r="E13456" i="12"/>
  <c r="F13455" i="12"/>
  <c r="E13455" i="12"/>
  <c r="F13454" i="12"/>
  <c r="E13454" i="12"/>
  <c r="F13453" i="12"/>
  <c r="E13453" i="12"/>
  <c r="F13452" i="12"/>
  <c r="E13452" i="12"/>
  <c r="F13451" i="12"/>
  <c r="E13451" i="12"/>
  <c r="F13450" i="12"/>
  <c r="E13450" i="12"/>
  <c r="F13449" i="12"/>
  <c r="E13449" i="12"/>
  <c r="F13448" i="12"/>
  <c r="E13448" i="12"/>
  <c r="F13447" i="12"/>
  <c r="E13447" i="12"/>
  <c r="F13446" i="12"/>
  <c r="E13446" i="12"/>
  <c r="F13445" i="12"/>
  <c r="E13445" i="12"/>
  <c r="F13444" i="12"/>
  <c r="E13444" i="12"/>
  <c r="F13443" i="12"/>
  <c r="E13443" i="12"/>
  <c r="F13442" i="12"/>
  <c r="E13442" i="12"/>
  <c r="F13441" i="12"/>
  <c r="E13441" i="12"/>
  <c r="F13440" i="12"/>
  <c r="E13440" i="12"/>
  <c r="F13439" i="12"/>
  <c r="E13439" i="12"/>
  <c r="F13438" i="12"/>
  <c r="E13438" i="12"/>
  <c r="F13437" i="12"/>
  <c r="E13437" i="12"/>
  <c r="F13436" i="12"/>
  <c r="E13436" i="12"/>
  <c r="F13435" i="12"/>
  <c r="E13435" i="12"/>
  <c r="F13434" i="12"/>
  <c r="E13434" i="12"/>
  <c r="F13433" i="12"/>
  <c r="E13433" i="12"/>
  <c r="F13432" i="12"/>
  <c r="E13432" i="12"/>
  <c r="F13431" i="12"/>
  <c r="E13431" i="12"/>
  <c r="F13430" i="12"/>
  <c r="E13430" i="12"/>
  <c r="F13429" i="12"/>
  <c r="E13429" i="12"/>
  <c r="F13428" i="12"/>
  <c r="E13428" i="12"/>
  <c r="F13427" i="12"/>
  <c r="E13427" i="12"/>
  <c r="F13426" i="12"/>
  <c r="E13426" i="12"/>
  <c r="F13425" i="12"/>
  <c r="E13425" i="12"/>
  <c r="F13424" i="12"/>
  <c r="E13424" i="12"/>
  <c r="F13423" i="12"/>
  <c r="E13423" i="12"/>
  <c r="F13422" i="12"/>
  <c r="E13422" i="12"/>
  <c r="F13421" i="12"/>
  <c r="E13421" i="12"/>
  <c r="F13420" i="12"/>
  <c r="E13420" i="12"/>
  <c r="F13419" i="12"/>
  <c r="E13419" i="12"/>
  <c r="F13418" i="12"/>
  <c r="E13418" i="12"/>
  <c r="F13417" i="12"/>
  <c r="E13417" i="12"/>
  <c r="F13416" i="12"/>
  <c r="E13416" i="12"/>
  <c r="F13415" i="12"/>
  <c r="E13415" i="12"/>
  <c r="F13414" i="12"/>
  <c r="E13414" i="12"/>
  <c r="F13413" i="12"/>
  <c r="E13413" i="12"/>
  <c r="F13412" i="12"/>
  <c r="E13412" i="12"/>
  <c r="F13411" i="12"/>
  <c r="E13411" i="12"/>
  <c r="F13410" i="12"/>
  <c r="E13410" i="12"/>
  <c r="F13409" i="12"/>
  <c r="E13409" i="12"/>
  <c r="F13408" i="12"/>
  <c r="E13408" i="12"/>
  <c r="F13407" i="12"/>
  <c r="E13407" i="12"/>
  <c r="F13406" i="12"/>
  <c r="E13406" i="12"/>
  <c r="F13405" i="12"/>
  <c r="E13405" i="12"/>
  <c r="F13404" i="12"/>
  <c r="E13404" i="12"/>
  <c r="F13403" i="12"/>
  <c r="E13403" i="12"/>
  <c r="F13402" i="12"/>
  <c r="E13402" i="12"/>
  <c r="F13401" i="12"/>
  <c r="E13401" i="12"/>
  <c r="F13400" i="12"/>
  <c r="E13400" i="12"/>
  <c r="F13399" i="12"/>
  <c r="E13399" i="12"/>
  <c r="F13398" i="12"/>
  <c r="E13398" i="12"/>
  <c r="F13397" i="12"/>
  <c r="E13397" i="12"/>
  <c r="F13396" i="12"/>
  <c r="E13396" i="12"/>
  <c r="F13395" i="12"/>
  <c r="E13395" i="12"/>
  <c r="F13394" i="12"/>
  <c r="E13394" i="12"/>
  <c r="F13393" i="12"/>
  <c r="E13393" i="12"/>
  <c r="F13392" i="12"/>
  <c r="E13392" i="12"/>
  <c r="F13391" i="12"/>
  <c r="E13391" i="12"/>
  <c r="F13390" i="12"/>
  <c r="E13390" i="12"/>
  <c r="F13389" i="12"/>
  <c r="E13389" i="12"/>
  <c r="F13388" i="12"/>
  <c r="E13388" i="12"/>
  <c r="F13387" i="12"/>
  <c r="E13387" i="12"/>
  <c r="F13386" i="12"/>
  <c r="E13386" i="12"/>
  <c r="F13385" i="12"/>
  <c r="E13385" i="12"/>
  <c r="F13384" i="12"/>
  <c r="E13384" i="12"/>
  <c r="F13383" i="12"/>
  <c r="E13383" i="12"/>
  <c r="F13382" i="12"/>
  <c r="E13382" i="12"/>
  <c r="F13381" i="12"/>
  <c r="E13381" i="12"/>
  <c r="F13380" i="12"/>
  <c r="E13380" i="12"/>
  <c r="F13379" i="12"/>
  <c r="E13379" i="12"/>
  <c r="F13378" i="12"/>
  <c r="E13378" i="12"/>
  <c r="F13377" i="12"/>
  <c r="E13377" i="12"/>
  <c r="F13376" i="12"/>
  <c r="E13376" i="12"/>
  <c r="F13375" i="12"/>
  <c r="E13375" i="12"/>
  <c r="F13374" i="12"/>
  <c r="E13374" i="12"/>
  <c r="F13373" i="12"/>
  <c r="E13373" i="12"/>
  <c r="F13372" i="12"/>
  <c r="E13372" i="12"/>
  <c r="F13371" i="12"/>
  <c r="E13371" i="12"/>
  <c r="F13370" i="12"/>
  <c r="E13370" i="12"/>
  <c r="F13369" i="12"/>
  <c r="E13369" i="12"/>
  <c r="F13368" i="12"/>
  <c r="E13368" i="12"/>
  <c r="F13367" i="12"/>
  <c r="E13367" i="12"/>
  <c r="F13366" i="12"/>
  <c r="E13366" i="12"/>
  <c r="F13365" i="12"/>
  <c r="E13365" i="12"/>
  <c r="F13364" i="12"/>
  <c r="E13364" i="12"/>
  <c r="F13363" i="12"/>
  <c r="E13363" i="12"/>
  <c r="F13362" i="12"/>
  <c r="E13362" i="12"/>
  <c r="F13361" i="12"/>
  <c r="E13361" i="12"/>
  <c r="F13360" i="12"/>
  <c r="E13360" i="12"/>
  <c r="F13359" i="12"/>
  <c r="E13359" i="12"/>
  <c r="F13358" i="12"/>
  <c r="E13358" i="12"/>
  <c r="F13357" i="12"/>
  <c r="E13357" i="12"/>
  <c r="F13356" i="12"/>
  <c r="E13356" i="12"/>
  <c r="F13355" i="12"/>
  <c r="E13355" i="12"/>
  <c r="F13354" i="12"/>
  <c r="E13354" i="12"/>
  <c r="F13353" i="12"/>
  <c r="E13353" i="12"/>
  <c r="F13352" i="12"/>
  <c r="E13352" i="12"/>
  <c r="F13351" i="12"/>
  <c r="E13351" i="12"/>
  <c r="F13350" i="12"/>
  <c r="E13350" i="12"/>
  <c r="F13349" i="12"/>
  <c r="E13349" i="12"/>
  <c r="F13348" i="12"/>
  <c r="E13348" i="12"/>
  <c r="F13347" i="12"/>
  <c r="E13347" i="12"/>
  <c r="F13346" i="12"/>
  <c r="E13346" i="12"/>
  <c r="F13345" i="12"/>
  <c r="E13345" i="12"/>
  <c r="F13344" i="12"/>
  <c r="E13344" i="12"/>
  <c r="F13343" i="12"/>
  <c r="E13343" i="12"/>
  <c r="F13342" i="12"/>
  <c r="E13342" i="12"/>
  <c r="F13341" i="12"/>
  <c r="E13341" i="12"/>
  <c r="F13340" i="12"/>
  <c r="E13340" i="12"/>
  <c r="F13339" i="12"/>
  <c r="E13339" i="12"/>
  <c r="F13338" i="12"/>
  <c r="E13338" i="12"/>
  <c r="F13337" i="12"/>
  <c r="E13337" i="12"/>
  <c r="F13336" i="12"/>
  <c r="E13336" i="12"/>
  <c r="F13335" i="12"/>
  <c r="E13335" i="12"/>
  <c r="F13334" i="12"/>
  <c r="E13334" i="12"/>
  <c r="F13333" i="12"/>
  <c r="E13333" i="12"/>
  <c r="F13332" i="12"/>
  <c r="E13332" i="12"/>
  <c r="F13331" i="12"/>
  <c r="E13331" i="12"/>
  <c r="F13330" i="12"/>
  <c r="E13330" i="12"/>
  <c r="F13329" i="12"/>
  <c r="E13329" i="12"/>
  <c r="F13328" i="12"/>
  <c r="E13328" i="12"/>
  <c r="F13327" i="12"/>
  <c r="E13327" i="12"/>
  <c r="F13326" i="12"/>
  <c r="E13326" i="12"/>
  <c r="F13325" i="12"/>
  <c r="E13325" i="12"/>
  <c r="F13324" i="12"/>
  <c r="E13324" i="12"/>
  <c r="F13323" i="12"/>
  <c r="E13323" i="12"/>
  <c r="F13322" i="12"/>
  <c r="E13322" i="12"/>
  <c r="F13321" i="12"/>
  <c r="E13321" i="12"/>
  <c r="F13320" i="12"/>
  <c r="E13320" i="12"/>
  <c r="F13319" i="12"/>
  <c r="E13319" i="12"/>
  <c r="F13318" i="12"/>
  <c r="E13318" i="12"/>
  <c r="F13317" i="12"/>
  <c r="E13317" i="12"/>
  <c r="F13316" i="12"/>
  <c r="E13316" i="12"/>
  <c r="F13315" i="12"/>
  <c r="E13315" i="12"/>
  <c r="F13314" i="12"/>
  <c r="E13314" i="12"/>
  <c r="F13313" i="12"/>
  <c r="E13313" i="12"/>
  <c r="F13312" i="12"/>
  <c r="E13312" i="12"/>
  <c r="F13311" i="12"/>
  <c r="E13311" i="12"/>
  <c r="F13310" i="12"/>
  <c r="E13310" i="12"/>
  <c r="F13309" i="12"/>
  <c r="E13309" i="12"/>
  <c r="F13308" i="12"/>
  <c r="E13308" i="12"/>
  <c r="F13307" i="12"/>
  <c r="E13307" i="12"/>
  <c r="F13306" i="12"/>
  <c r="E13306" i="12"/>
  <c r="F13305" i="12"/>
  <c r="E13305" i="12"/>
  <c r="F13304" i="12"/>
  <c r="E13304" i="12"/>
  <c r="F13303" i="12"/>
  <c r="E13303" i="12"/>
  <c r="F13302" i="12"/>
  <c r="E13302" i="12"/>
  <c r="F13301" i="12"/>
  <c r="E13301" i="12"/>
  <c r="F13300" i="12"/>
  <c r="E13300" i="12"/>
  <c r="F13299" i="12"/>
  <c r="E13299" i="12"/>
  <c r="F13298" i="12"/>
  <c r="E13298" i="12"/>
  <c r="F13297" i="12"/>
  <c r="E13297" i="12"/>
  <c r="F13296" i="12"/>
  <c r="E13296" i="12"/>
  <c r="F13295" i="12"/>
  <c r="E13295" i="12"/>
  <c r="F13294" i="12"/>
  <c r="E13294" i="12"/>
  <c r="F13293" i="12"/>
  <c r="E13293" i="12"/>
  <c r="F13292" i="12"/>
  <c r="E13292" i="12"/>
  <c r="F13291" i="12"/>
  <c r="E13291" i="12"/>
  <c r="F13290" i="12"/>
  <c r="E13290" i="12"/>
  <c r="F13289" i="12"/>
  <c r="E13289" i="12"/>
  <c r="F13288" i="12"/>
  <c r="E13288" i="12"/>
  <c r="F13287" i="12"/>
  <c r="E13287" i="12"/>
  <c r="F13286" i="12"/>
  <c r="E13286" i="12"/>
  <c r="F13285" i="12"/>
  <c r="E13285" i="12"/>
  <c r="F13284" i="12"/>
  <c r="E13284" i="12"/>
  <c r="F13283" i="12"/>
  <c r="E13283" i="12"/>
  <c r="F13282" i="12"/>
  <c r="E13282" i="12"/>
  <c r="F13281" i="12"/>
  <c r="E13281" i="12"/>
  <c r="F13280" i="12"/>
  <c r="E13280" i="12"/>
  <c r="F13279" i="12"/>
  <c r="E13279" i="12"/>
  <c r="F13278" i="12"/>
  <c r="E13278" i="12"/>
  <c r="F13277" i="12"/>
  <c r="E13277" i="12"/>
  <c r="F13276" i="12"/>
  <c r="E13276" i="12"/>
  <c r="F13275" i="12"/>
  <c r="E13275" i="12"/>
  <c r="F13274" i="12"/>
  <c r="E13274" i="12"/>
  <c r="F13273" i="12"/>
  <c r="E13273" i="12"/>
  <c r="F13272" i="12"/>
  <c r="E13272" i="12"/>
  <c r="F13271" i="12"/>
  <c r="E13271" i="12"/>
  <c r="F13270" i="12"/>
  <c r="E13270" i="12"/>
  <c r="F13269" i="12"/>
  <c r="E13269" i="12"/>
  <c r="F13268" i="12"/>
  <c r="E13268" i="12"/>
  <c r="F13267" i="12"/>
  <c r="E13267" i="12"/>
  <c r="F13266" i="12"/>
  <c r="E13266" i="12"/>
  <c r="F13265" i="12"/>
  <c r="E13265" i="12"/>
  <c r="F13264" i="12"/>
  <c r="E13264" i="12"/>
  <c r="F13263" i="12"/>
  <c r="E13263" i="12"/>
  <c r="F13262" i="12"/>
  <c r="E13262" i="12"/>
  <c r="F13261" i="12"/>
  <c r="E13261" i="12"/>
  <c r="F13260" i="12"/>
  <c r="E13260" i="12"/>
  <c r="F13259" i="12"/>
  <c r="E13259" i="12"/>
  <c r="F13258" i="12"/>
  <c r="E13258" i="12"/>
  <c r="F13257" i="12"/>
  <c r="E13257" i="12"/>
  <c r="F13256" i="12"/>
  <c r="E13256" i="12"/>
  <c r="F13255" i="12"/>
  <c r="E13255" i="12"/>
  <c r="F13254" i="12"/>
  <c r="E13254" i="12"/>
  <c r="F13253" i="12"/>
  <c r="E13253" i="12"/>
  <c r="F13252" i="12"/>
  <c r="E13252" i="12"/>
  <c r="F13251" i="12"/>
  <c r="E13251" i="12"/>
  <c r="F13250" i="12"/>
  <c r="E13250" i="12"/>
  <c r="F13249" i="12"/>
  <c r="E13249" i="12"/>
  <c r="F13248" i="12"/>
  <c r="E13248" i="12"/>
  <c r="F13247" i="12"/>
  <c r="E13247" i="12"/>
  <c r="F13246" i="12"/>
  <c r="E13246" i="12"/>
  <c r="F13245" i="12"/>
  <c r="E13245" i="12"/>
  <c r="F13244" i="12"/>
  <c r="E13244" i="12"/>
  <c r="F13243" i="12"/>
  <c r="E13243" i="12"/>
  <c r="F13242" i="12"/>
  <c r="E13242" i="12"/>
  <c r="F13241" i="12"/>
  <c r="E13241" i="12"/>
  <c r="F13240" i="12"/>
  <c r="E13240" i="12"/>
  <c r="F13239" i="12"/>
  <c r="E13239" i="12"/>
  <c r="F13238" i="12"/>
  <c r="E13238" i="12"/>
  <c r="F13237" i="12"/>
  <c r="E13237" i="12"/>
  <c r="F13236" i="12"/>
  <c r="E13236" i="12"/>
  <c r="F13235" i="12"/>
  <c r="E13235" i="12"/>
  <c r="F13234" i="12"/>
  <c r="E13234" i="12"/>
  <c r="F13233" i="12"/>
  <c r="E13233" i="12"/>
  <c r="F13232" i="12"/>
  <c r="E13232" i="12"/>
  <c r="F13231" i="12"/>
  <c r="E13231" i="12"/>
  <c r="F13230" i="12"/>
  <c r="E13230" i="12"/>
  <c r="F13229" i="12"/>
  <c r="E13229" i="12"/>
  <c r="F13228" i="12"/>
  <c r="E13228" i="12"/>
  <c r="F13227" i="12"/>
  <c r="E13227" i="12"/>
  <c r="F13226" i="12"/>
  <c r="E13226" i="12"/>
  <c r="F13225" i="12"/>
  <c r="E13225" i="12"/>
  <c r="F13224" i="12"/>
  <c r="E13224" i="12"/>
  <c r="F13223" i="12"/>
  <c r="E13223" i="12"/>
  <c r="F13222" i="12"/>
  <c r="E13222" i="12"/>
  <c r="F13221" i="12"/>
  <c r="E13221" i="12"/>
  <c r="F13220" i="12"/>
  <c r="E13220" i="12"/>
  <c r="F13219" i="12"/>
  <c r="E13219" i="12"/>
  <c r="F13218" i="12"/>
  <c r="E13218" i="12"/>
  <c r="F13217" i="12"/>
  <c r="E13217" i="12"/>
  <c r="F13216" i="12"/>
  <c r="E13216" i="12"/>
  <c r="F13215" i="12"/>
  <c r="E13215" i="12"/>
  <c r="F13214" i="12"/>
  <c r="E13214" i="12"/>
  <c r="F13213" i="12"/>
  <c r="E13213" i="12"/>
  <c r="F13212" i="12"/>
  <c r="E13212" i="12"/>
  <c r="F13211" i="12"/>
  <c r="E13211" i="12"/>
  <c r="F13210" i="12"/>
  <c r="E13210" i="12"/>
  <c r="F13209" i="12"/>
  <c r="E13209" i="12"/>
  <c r="F13208" i="12"/>
  <c r="E13208" i="12"/>
  <c r="F13207" i="12"/>
  <c r="E13207" i="12"/>
  <c r="F13206" i="12"/>
  <c r="E13206" i="12"/>
  <c r="F13205" i="12"/>
  <c r="E13205" i="12"/>
  <c r="F13204" i="12"/>
  <c r="E13204" i="12"/>
  <c r="F13203" i="12"/>
  <c r="E13203" i="12"/>
  <c r="F13202" i="12"/>
  <c r="E13202" i="12"/>
  <c r="F13201" i="12"/>
  <c r="E13201" i="12"/>
  <c r="F13200" i="12"/>
  <c r="E13200" i="12"/>
  <c r="F13199" i="12"/>
  <c r="E13199" i="12"/>
  <c r="F13198" i="12"/>
  <c r="E13198" i="12"/>
  <c r="F13197" i="12"/>
  <c r="E13197" i="12"/>
  <c r="F13196" i="12"/>
  <c r="E13196" i="12"/>
  <c r="F13195" i="12"/>
  <c r="E13195" i="12"/>
  <c r="F13194" i="12"/>
  <c r="E13194" i="12"/>
  <c r="F13193" i="12"/>
  <c r="E13193" i="12"/>
  <c r="F13192" i="12"/>
  <c r="E13192" i="12"/>
  <c r="F13191" i="12"/>
  <c r="E13191" i="12"/>
  <c r="F13190" i="12"/>
  <c r="E13190" i="12"/>
  <c r="F13189" i="12"/>
  <c r="E13189" i="12"/>
  <c r="F13188" i="12"/>
  <c r="E13188" i="12"/>
  <c r="F13187" i="12"/>
  <c r="E13187" i="12"/>
  <c r="F13186" i="12"/>
  <c r="E13186" i="12"/>
  <c r="F13185" i="12"/>
  <c r="E13185" i="12"/>
  <c r="F13184" i="12"/>
  <c r="E13184" i="12"/>
  <c r="F13183" i="12"/>
  <c r="E13183" i="12"/>
  <c r="F13182" i="12"/>
  <c r="E13182" i="12"/>
  <c r="F13181" i="12"/>
  <c r="E13181" i="12"/>
  <c r="F13180" i="12"/>
  <c r="E13180" i="12"/>
  <c r="F13179" i="12"/>
  <c r="E13179" i="12"/>
  <c r="F13178" i="12"/>
  <c r="E13178" i="12"/>
  <c r="F13177" i="12"/>
  <c r="E13177" i="12"/>
  <c r="F13176" i="12"/>
  <c r="E13176" i="12"/>
  <c r="F13175" i="12"/>
  <c r="E13175" i="12"/>
  <c r="F13174" i="12"/>
  <c r="E13174" i="12"/>
  <c r="F13173" i="12"/>
  <c r="E13173" i="12"/>
  <c r="F13172" i="12"/>
  <c r="E13172" i="12"/>
  <c r="F13171" i="12"/>
  <c r="E13171" i="12"/>
  <c r="F13170" i="12"/>
  <c r="E13170" i="12"/>
  <c r="F13169" i="12"/>
  <c r="E13169" i="12"/>
  <c r="F13168" i="12"/>
  <c r="E13168" i="12"/>
  <c r="F13167" i="12"/>
  <c r="E13167" i="12"/>
  <c r="F13166" i="12"/>
  <c r="E13166" i="12"/>
  <c r="F13165" i="12"/>
  <c r="E13165" i="12"/>
  <c r="F13164" i="12"/>
  <c r="E13164" i="12"/>
  <c r="F13163" i="12"/>
  <c r="E13163" i="12"/>
  <c r="F13162" i="12"/>
  <c r="E13162" i="12"/>
  <c r="F13161" i="12"/>
  <c r="E13161" i="12"/>
  <c r="F13160" i="12"/>
  <c r="E13160" i="12"/>
  <c r="F13159" i="12"/>
  <c r="E13159" i="12"/>
  <c r="F13158" i="12"/>
  <c r="E13158" i="12"/>
  <c r="F13157" i="12"/>
  <c r="E13157" i="12"/>
  <c r="F13156" i="12"/>
  <c r="E13156" i="12"/>
  <c r="F13155" i="12"/>
  <c r="E13155" i="12"/>
  <c r="F13154" i="12"/>
  <c r="E13154" i="12"/>
  <c r="F13153" i="12"/>
  <c r="E13153" i="12"/>
  <c r="F13152" i="12"/>
  <c r="E13152" i="12"/>
  <c r="F13151" i="12"/>
  <c r="E13151" i="12"/>
  <c r="F13150" i="12"/>
  <c r="E13150" i="12"/>
  <c r="F13149" i="12"/>
  <c r="E13149" i="12"/>
  <c r="F13148" i="12"/>
  <c r="E13148" i="12"/>
  <c r="F13147" i="12"/>
  <c r="E13147" i="12"/>
  <c r="F13146" i="12"/>
  <c r="E13146" i="12"/>
  <c r="F13145" i="12"/>
  <c r="E13145" i="12"/>
  <c r="F13144" i="12"/>
  <c r="E13144" i="12"/>
  <c r="F13143" i="12"/>
  <c r="E13143" i="12"/>
  <c r="F13142" i="12"/>
  <c r="E13142" i="12"/>
  <c r="F13141" i="12"/>
  <c r="E13141" i="12"/>
  <c r="F13140" i="12"/>
  <c r="E13140" i="12"/>
  <c r="F13139" i="12"/>
  <c r="E13139" i="12"/>
  <c r="F13138" i="12"/>
  <c r="E13138" i="12"/>
  <c r="F13137" i="12"/>
  <c r="E13137" i="12"/>
  <c r="F13136" i="12"/>
  <c r="E13136" i="12"/>
  <c r="F13135" i="12"/>
  <c r="E13135" i="12"/>
  <c r="F13134" i="12"/>
  <c r="E13134" i="12"/>
  <c r="F13133" i="12"/>
  <c r="E13133" i="12"/>
  <c r="F13132" i="12"/>
  <c r="E13132" i="12"/>
  <c r="F13131" i="12"/>
  <c r="E13131" i="12"/>
  <c r="F13130" i="12"/>
  <c r="E13130" i="12"/>
  <c r="F13129" i="12"/>
  <c r="E13129" i="12"/>
  <c r="F13128" i="12"/>
  <c r="E13128" i="12"/>
  <c r="F13127" i="12"/>
  <c r="E13127" i="12"/>
  <c r="F13126" i="12"/>
  <c r="E13126" i="12"/>
  <c r="F13125" i="12"/>
  <c r="E13125" i="12"/>
  <c r="F13124" i="12"/>
  <c r="E13124" i="12"/>
  <c r="F13123" i="12"/>
  <c r="E13123" i="12"/>
  <c r="F13122" i="12"/>
  <c r="E13122" i="12"/>
  <c r="F13121" i="12"/>
  <c r="E13121" i="12"/>
  <c r="F13120" i="12"/>
  <c r="E13120" i="12"/>
  <c r="F13119" i="12"/>
  <c r="E13119" i="12"/>
  <c r="F13118" i="12"/>
  <c r="E13118" i="12"/>
  <c r="F13117" i="12"/>
  <c r="E13117" i="12"/>
  <c r="F13116" i="12"/>
  <c r="E13116" i="12"/>
  <c r="F13115" i="12"/>
  <c r="E13115" i="12"/>
  <c r="F13114" i="12"/>
  <c r="E13114" i="12"/>
  <c r="F13113" i="12"/>
  <c r="E13113" i="12"/>
  <c r="F13112" i="12"/>
  <c r="E13112" i="12"/>
  <c r="F13111" i="12"/>
  <c r="E13111" i="12"/>
  <c r="F13110" i="12"/>
  <c r="E13110" i="12"/>
  <c r="F13109" i="12"/>
  <c r="E13109" i="12"/>
  <c r="F13108" i="12"/>
  <c r="E13108" i="12"/>
  <c r="F13107" i="12"/>
  <c r="E13107" i="12"/>
  <c r="F13106" i="12"/>
  <c r="E13106" i="12"/>
  <c r="F13105" i="12"/>
  <c r="E13105" i="12"/>
  <c r="F13104" i="12"/>
  <c r="E13104" i="12"/>
  <c r="F13103" i="12"/>
  <c r="E13103" i="12"/>
  <c r="F13102" i="12"/>
  <c r="E13102" i="12"/>
  <c r="F13101" i="12"/>
  <c r="E13101" i="12"/>
  <c r="F13100" i="12"/>
  <c r="E13100" i="12"/>
  <c r="F13099" i="12"/>
  <c r="E13099" i="12"/>
  <c r="F13098" i="12"/>
  <c r="E13098" i="12"/>
  <c r="F13097" i="12"/>
  <c r="E13097" i="12"/>
  <c r="F13096" i="12"/>
  <c r="E13096" i="12"/>
  <c r="F13095" i="12"/>
  <c r="E13095" i="12"/>
  <c r="F13094" i="12"/>
  <c r="E13094" i="12"/>
  <c r="F13093" i="12"/>
  <c r="E13093" i="12"/>
  <c r="F13092" i="12"/>
  <c r="E13092" i="12"/>
  <c r="F13091" i="12"/>
  <c r="E13091" i="12"/>
  <c r="F13090" i="12"/>
  <c r="E13090" i="12"/>
  <c r="F13089" i="12"/>
  <c r="E13089" i="12"/>
  <c r="F13088" i="12"/>
  <c r="E13088" i="12"/>
  <c r="F13087" i="12"/>
  <c r="E13087" i="12"/>
  <c r="F13086" i="12"/>
  <c r="E13086" i="12"/>
  <c r="F13085" i="12"/>
  <c r="E13085" i="12"/>
  <c r="F13084" i="12"/>
  <c r="E13084" i="12"/>
  <c r="F13083" i="12"/>
  <c r="E13083" i="12"/>
  <c r="F13082" i="12"/>
  <c r="E13082" i="12"/>
  <c r="F13081" i="12"/>
  <c r="E13081" i="12"/>
  <c r="F13080" i="12"/>
  <c r="E13080" i="12"/>
  <c r="F13079" i="12"/>
  <c r="E13079" i="12"/>
  <c r="F13078" i="12"/>
  <c r="E13078" i="12"/>
  <c r="F13077" i="12"/>
  <c r="E13077" i="12"/>
  <c r="F13076" i="12"/>
  <c r="E13076" i="12"/>
  <c r="F13075" i="12"/>
  <c r="E13075" i="12"/>
  <c r="F13074" i="12"/>
  <c r="E13074" i="12"/>
  <c r="F13073" i="12"/>
  <c r="E13073" i="12"/>
  <c r="F13072" i="12"/>
  <c r="E13072" i="12"/>
  <c r="F13071" i="12"/>
  <c r="E13071" i="12"/>
  <c r="F13070" i="12"/>
  <c r="E13070" i="12"/>
  <c r="F13069" i="12"/>
  <c r="E13069" i="12"/>
  <c r="F13068" i="12"/>
  <c r="E13068" i="12"/>
  <c r="F13067" i="12"/>
  <c r="E13067" i="12"/>
  <c r="F13066" i="12"/>
  <c r="E13066" i="12"/>
  <c r="F13065" i="12"/>
  <c r="E13065" i="12"/>
  <c r="F13064" i="12"/>
  <c r="E13064" i="12"/>
  <c r="F13063" i="12"/>
  <c r="E13063" i="12"/>
  <c r="F13062" i="12"/>
  <c r="E13062" i="12"/>
  <c r="F13061" i="12"/>
  <c r="E13061" i="12"/>
  <c r="F13060" i="12"/>
  <c r="E13060" i="12"/>
  <c r="F13059" i="12"/>
  <c r="E13059" i="12"/>
  <c r="F13058" i="12"/>
  <c r="E13058" i="12"/>
  <c r="F13057" i="12"/>
  <c r="E13057" i="12"/>
  <c r="F13056" i="12"/>
  <c r="E13056" i="12"/>
  <c r="F13055" i="12"/>
  <c r="E13055" i="12"/>
  <c r="F13054" i="12"/>
  <c r="E13054" i="12"/>
  <c r="F13053" i="12"/>
  <c r="E13053" i="12"/>
  <c r="F13052" i="12"/>
  <c r="E13052" i="12"/>
  <c r="F13051" i="12"/>
  <c r="E13051" i="12"/>
  <c r="F13050" i="12"/>
  <c r="E13050" i="12"/>
  <c r="F13049" i="12"/>
  <c r="E13049" i="12"/>
  <c r="F13048" i="12"/>
  <c r="E13048" i="12"/>
  <c r="F13047" i="12"/>
  <c r="E13047" i="12"/>
  <c r="F13046" i="12"/>
  <c r="E13046" i="12"/>
  <c r="F13045" i="12"/>
  <c r="E13045" i="12"/>
  <c r="F13044" i="12"/>
  <c r="E13044" i="12"/>
  <c r="F13043" i="12"/>
  <c r="E13043" i="12"/>
  <c r="F13042" i="12"/>
  <c r="E13042" i="12"/>
  <c r="F13041" i="12"/>
  <c r="E13041" i="12"/>
  <c r="F13040" i="12"/>
  <c r="E13040" i="12"/>
  <c r="F13039" i="12"/>
  <c r="E13039" i="12"/>
  <c r="F13038" i="12"/>
  <c r="E13038" i="12"/>
  <c r="F13037" i="12"/>
  <c r="E13037" i="12"/>
  <c r="F13036" i="12"/>
  <c r="E13036" i="12"/>
  <c r="F13035" i="12"/>
  <c r="E13035" i="12"/>
  <c r="F13034" i="12"/>
  <c r="E13034" i="12"/>
  <c r="F13033" i="12"/>
  <c r="E13033" i="12"/>
  <c r="F13032" i="12"/>
  <c r="E13032" i="12"/>
  <c r="F13031" i="12"/>
  <c r="E13031" i="12"/>
  <c r="F13030" i="12"/>
  <c r="E13030" i="12"/>
  <c r="F13029" i="12"/>
  <c r="E13029" i="12"/>
  <c r="F13028" i="12"/>
  <c r="E13028" i="12"/>
  <c r="F13027" i="12"/>
  <c r="E13027" i="12"/>
  <c r="F13026" i="12"/>
  <c r="E13026" i="12"/>
  <c r="F13025" i="12"/>
  <c r="E13025" i="12"/>
  <c r="F13024" i="12"/>
  <c r="E13024" i="12"/>
  <c r="F13023" i="12"/>
  <c r="E13023" i="12"/>
  <c r="F13022" i="12"/>
  <c r="E13022" i="12"/>
  <c r="F13021" i="12"/>
  <c r="E13021" i="12"/>
  <c r="F13020" i="12"/>
  <c r="E13020" i="12"/>
  <c r="F13019" i="12"/>
  <c r="E13019" i="12"/>
  <c r="F13018" i="12"/>
  <c r="E13018" i="12"/>
  <c r="F13017" i="12"/>
  <c r="E13017" i="12"/>
  <c r="F13016" i="12"/>
  <c r="E13016" i="12"/>
  <c r="F13015" i="12"/>
  <c r="E13015" i="12"/>
  <c r="F13014" i="12"/>
  <c r="E13014" i="12"/>
  <c r="F13013" i="12"/>
  <c r="E13013" i="12"/>
  <c r="F13012" i="12"/>
  <c r="E13012" i="12"/>
  <c r="F13011" i="12"/>
  <c r="E13011" i="12"/>
  <c r="F13010" i="12"/>
  <c r="E13010" i="12"/>
  <c r="F13009" i="12"/>
  <c r="E13009" i="12"/>
  <c r="F13008" i="12"/>
  <c r="E13008" i="12"/>
  <c r="F13007" i="12"/>
  <c r="E13007" i="12"/>
  <c r="F13006" i="12"/>
  <c r="E13006" i="12"/>
  <c r="F13005" i="12"/>
  <c r="E13005" i="12"/>
  <c r="F13004" i="12"/>
  <c r="E13004" i="12"/>
  <c r="F13003" i="12"/>
  <c r="E13003" i="12"/>
  <c r="F13002" i="12"/>
  <c r="E13002" i="12"/>
  <c r="F13001" i="12"/>
  <c r="E13001" i="12"/>
  <c r="F13000" i="12"/>
  <c r="E13000" i="12"/>
  <c r="F12999" i="12"/>
  <c r="E12999" i="12"/>
  <c r="F12998" i="12"/>
  <c r="E12998" i="12"/>
  <c r="F12997" i="12"/>
  <c r="E12997" i="12"/>
  <c r="F12996" i="12"/>
  <c r="E12996" i="12"/>
  <c r="F12995" i="12"/>
  <c r="E12995" i="12"/>
  <c r="F12994" i="12"/>
  <c r="E12994" i="12"/>
  <c r="F12993" i="12"/>
  <c r="E12993" i="12"/>
  <c r="F12992" i="12"/>
  <c r="E12992" i="12"/>
  <c r="F12991" i="12"/>
  <c r="E12991" i="12"/>
  <c r="F12990" i="12"/>
  <c r="E12990" i="12"/>
  <c r="F12989" i="12"/>
  <c r="E12989" i="12"/>
  <c r="F12988" i="12"/>
  <c r="E12988" i="12"/>
  <c r="F12987" i="12"/>
  <c r="E12987" i="12"/>
  <c r="F12986" i="12"/>
  <c r="E12986" i="12"/>
  <c r="F12985" i="12"/>
  <c r="E12985" i="12"/>
  <c r="F12984" i="12"/>
  <c r="E12984" i="12"/>
  <c r="F12983" i="12"/>
  <c r="E12983" i="12"/>
  <c r="F12982" i="12"/>
  <c r="E12982" i="12"/>
  <c r="F12981" i="12"/>
  <c r="E12981" i="12"/>
  <c r="F12980" i="12"/>
  <c r="E12980" i="12"/>
  <c r="F12979" i="12"/>
  <c r="E12979" i="12"/>
  <c r="F12978" i="12"/>
  <c r="E12978" i="12"/>
  <c r="F12977" i="12"/>
  <c r="E12977" i="12"/>
  <c r="F12976" i="12"/>
  <c r="E12976" i="12"/>
  <c r="F12975" i="12"/>
  <c r="E12975" i="12"/>
  <c r="F12974" i="12"/>
  <c r="E12974" i="12"/>
  <c r="F12973" i="12"/>
  <c r="E12973" i="12"/>
  <c r="F12972" i="12"/>
  <c r="E12972" i="12"/>
  <c r="F12971" i="12"/>
  <c r="E12971" i="12"/>
  <c r="F12970" i="12"/>
  <c r="E12970" i="12"/>
  <c r="F12969" i="12"/>
  <c r="E12969" i="12"/>
  <c r="F12968" i="12"/>
  <c r="E12968" i="12"/>
  <c r="F12967" i="12"/>
  <c r="E12967" i="12"/>
  <c r="F12966" i="12"/>
  <c r="E12966" i="12"/>
  <c r="F12965" i="12"/>
  <c r="E12965" i="12"/>
  <c r="F12964" i="12"/>
  <c r="E12964" i="12"/>
  <c r="F12963" i="12"/>
  <c r="E12963" i="12"/>
  <c r="F12962" i="12"/>
  <c r="E12962" i="12"/>
  <c r="F12961" i="12"/>
  <c r="E12961" i="12"/>
  <c r="F12960" i="12"/>
  <c r="E12960" i="12"/>
  <c r="F12959" i="12"/>
  <c r="E12959" i="12"/>
  <c r="F12958" i="12"/>
  <c r="E12958" i="12"/>
  <c r="F12957" i="12"/>
  <c r="E12957" i="12"/>
  <c r="F12956" i="12"/>
  <c r="E12956" i="12"/>
  <c r="F12955" i="12"/>
  <c r="E12955" i="12"/>
  <c r="F12954" i="12"/>
  <c r="E12954" i="12"/>
  <c r="F12953" i="12"/>
  <c r="E12953" i="12"/>
  <c r="F12952" i="12"/>
  <c r="E12952" i="12"/>
  <c r="F12951" i="12"/>
  <c r="E12951" i="12"/>
  <c r="F12950" i="12"/>
  <c r="E12950" i="12"/>
  <c r="F12949" i="12"/>
  <c r="E12949" i="12"/>
  <c r="F12948" i="12"/>
  <c r="E12948" i="12"/>
  <c r="F12947" i="12"/>
  <c r="E12947" i="12"/>
  <c r="F12946" i="12"/>
  <c r="E12946" i="12"/>
  <c r="F12945" i="12"/>
  <c r="E12945" i="12"/>
  <c r="F12944" i="12"/>
  <c r="E12944" i="12"/>
  <c r="F12943" i="12"/>
  <c r="E12943" i="12"/>
  <c r="F12942" i="12"/>
  <c r="E12942" i="12"/>
  <c r="F12941" i="12"/>
  <c r="E12941" i="12"/>
  <c r="F12940" i="12"/>
  <c r="E12940" i="12"/>
  <c r="F12939" i="12"/>
  <c r="E12939" i="12"/>
  <c r="F12938" i="12"/>
  <c r="E12938" i="12"/>
  <c r="F12937" i="12"/>
  <c r="E12937" i="12"/>
  <c r="F12936" i="12"/>
  <c r="E12936" i="12"/>
  <c r="F12935" i="12"/>
  <c r="E12935" i="12"/>
  <c r="F12934" i="12"/>
  <c r="E12934" i="12"/>
  <c r="F12933" i="12"/>
  <c r="E12933" i="12"/>
  <c r="F12932" i="12"/>
  <c r="E12932" i="12"/>
  <c r="F12931" i="12"/>
  <c r="E12931" i="12"/>
  <c r="F12930" i="12"/>
  <c r="E12930" i="12"/>
  <c r="F12929" i="12"/>
  <c r="E12929" i="12"/>
  <c r="F12928" i="12"/>
  <c r="E12928" i="12"/>
  <c r="F12927" i="12"/>
  <c r="E12927" i="12"/>
  <c r="F12926" i="12"/>
  <c r="E12926" i="12"/>
  <c r="F12925" i="12"/>
  <c r="E12925" i="12"/>
  <c r="F12924" i="12"/>
  <c r="E12924" i="12"/>
  <c r="F12923" i="12"/>
  <c r="E12923" i="12"/>
  <c r="F12922" i="12"/>
  <c r="E12922" i="12"/>
  <c r="F12921" i="12"/>
  <c r="E12921" i="12"/>
  <c r="F12920" i="12"/>
  <c r="E12920" i="12"/>
  <c r="F12919" i="12"/>
  <c r="E12919" i="12"/>
  <c r="F12918" i="12"/>
  <c r="E12918" i="12"/>
  <c r="F12917" i="12"/>
  <c r="E12917" i="12"/>
  <c r="F12916" i="12"/>
  <c r="E12916" i="12"/>
  <c r="F12915" i="12"/>
  <c r="E12915" i="12"/>
  <c r="F12914" i="12"/>
  <c r="E12914" i="12"/>
  <c r="F12913" i="12"/>
  <c r="E12913" i="12"/>
  <c r="F12912" i="12"/>
  <c r="E12912" i="12"/>
  <c r="F12911" i="12"/>
  <c r="E12911" i="12"/>
  <c r="F12910" i="12"/>
  <c r="E12910" i="12"/>
  <c r="F12909" i="12"/>
  <c r="E12909" i="12"/>
  <c r="F12908" i="12"/>
  <c r="E12908" i="12"/>
  <c r="F12907" i="12"/>
  <c r="E12907" i="12"/>
  <c r="F12906" i="12"/>
  <c r="E12906" i="12"/>
  <c r="F12905" i="12"/>
  <c r="E12905" i="12"/>
  <c r="F12904" i="12"/>
  <c r="E12904" i="12"/>
  <c r="F12903" i="12"/>
  <c r="E12903" i="12"/>
  <c r="F12902" i="12"/>
  <c r="E12902" i="12"/>
  <c r="F12901" i="12"/>
  <c r="E12901" i="12"/>
  <c r="F12900" i="12"/>
  <c r="E12900" i="12"/>
  <c r="F12899" i="12"/>
  <c r="E12899" i="12"/>
  <c r="F12898" i="12"/>
  <c r="E12898" i="12"/>
  <c r="F12897" i="12"/>
  <c r="E12897" i="12"/>
  <c r="F12896" i="12"/>
  <c r="E12896" i="12"/>
  <c r="F12895" i="12"/>
  <c r="E12895" i="12"/>
  <c r="F12894" i="12"/>
  <c r="E12894" i="12"/>
  <c r="F12893" i="12"/>
  <c r="E12893" i="12"/>
  <c r="F12892" i="12"/>
  <c r="E12892" i="12"/>
  <c r="F12891" i="12"/>
  <c r="E12891" i="12"/>
  <c r="F12890" i="12"/>
  <c r="E12890" i="12"/>
  <c r="F12889" i="12"/>
  <c r="E12889" i="12"/>
  <c r="F12888" i="12"/>
  <c r="E12888" i="12"/>
  <c r="F12887" i="12"/>
  <c r="E12887" i="12"/>
  <c r="F12886" i="12"/>
  <c r="E12886" i="12"/>
  <c r="F12885" i="12"/>
  <c r="E12885" i="12"/>
  <c r="F12884" i="12"/>
  <c r="E12884" i="12"/>
  <c r="F12883" i="12"/>
  <c r="E12883" i="12"/>
  <c r="F12882" i="12"/>
  <c r="E12882" i="12"/>
  <c r="F12881" i="12"/>
  <c r="E12881" i="12"/>
  <c r="F12880" i="12"/>
  <c r="E12880" i="12"/>
  <c r="F12879" i="12"/>
  <c r="E12879" i="12"/>
  <c r="F12878" i="12"/>
  <c r="E12878" i="12"/>
  <c r="F12877" i="12"/>
  <c r="E12877" i="12"/>
  <c r="F12876" i="12"/>
  <c r="E12876" i="12"/>
  <c r="F12875" i="12"/>
  <c r="E12875" i="12"/>
  <c r="F12874" i="12"/>
  <c r="E12874" i="12"/>
  <c r="F12873" i="12"/>
  <c r="E12873" i="12"/>
  <c r="F12872" i="12"/>
  <c r="E12872" i="12"/>
  <c r="F12871" i="12"/>
  <c r="E12871" i="12"/>
  <c r="F12870" i="12"/>
  <c r="E12870" i="12"/>
  <c r="F12869" i="12"/>
  <c r="E12869" i="12"/>
  <c r="F12868" i="12"/>
  <c r="E12868" i="12"/>
  <c r="F12867" i="12"/>
  <c r="E12867" i="12"/>
  <c r="F12866" i="12"/>
  <c r="E12866" i="12"/>
  <c r="F12865" i="12"/>
  <c r="E12865" i="12"/>
  <c r="F12864" i="12"/>
  <c r="E12864" i="12"/>
  <c r="F12863" i="12"/>
  <c r="E12863" i="12"/>
  <c r="F12862" i="12"/>
  <c r="E12862" i="12"/>
  <c r="F12861" i="12"/>
  <c r="E12861" i="12"/>
  <c r="F12860" i="12"/>
  <c r="E12860" i="12"/>
  <c r="F12859" i="12"/>
  <c r="E12859" i="12"/>
  <c r="F12858" i="12"/>
  <c r="E12858" i="12"/>
  <c r="F12857" i="12"/>
  <c r="E12857" i="12"/>
  <c r="F12856" i="12"/>
  <c r="E12856" i="12"/>
  <c r="F12855" i="12"/>
  <c r="E12855" i="12"/>
  <c r="F12854" i="12"/>
  <c r="E12854" i="12"/>
  <c r="F12853" i="12"/>
  <c r="E12853" i="12"/>
  <c r="F12852" i="12"/>
  <c r="E12852" i="12"/>
  <c r="F12851" i="12"/>
  <c r="E12851" i="12"/>
  <c r="F12850" i="12"/>
  <c r="E12850" i="12"/>
  <c r="F12849" i="12"/>
  <c r="E12849" i="12"/>
  <c r="F12848" i="12"/>
  <c r="E12848" i="12"/>
  <c r="F12847" i="12"/>
  <c r="E12847" i="12"/>
  <c r="F12846" i="12"/>
  <c r="E12846" i="12"/>
  <c r="F12845" i="12"/>
  <c r="E12845" i="12"/>
  <c r="F12844" i="12"/>
  <c r="E12844" i="12"/>
  <c r="F12843" i="12"/>
  <c r="E12843" i="12"/>
  <c r="F12842" i="12"/>
  <c r="E12842" i="12"/>
  <c r="F12841" i="12"/>
  <c r="E12841" i="12"/>
  <c r="F12840" i="12"/>
  <c r="E12840" i="12"/>
  <c r="F12839" i="12"/>
  <c r="E12839" i="12"/>
  <c r="F12838" i="12"/>
  <c r="E12838" i="12"/>
  <c r="F12837" i="12"/>
  <c r="E12837" i="12"/>
  <c r="F12836" i="12"/>
  <c r="E12836" i="12"/>
  <c r="F12835" i="12"/>
  <c r="E12835" i="12"/>
  <c r="F12834" i="12"/>
  <c r="E12834" i="12"/>
  <c r="F12833" i="12"/>
  <c r="E12833" i="12"/>
  <c r="F12832" i="12"/>
  <c r="E12832" i="12"/>
  <c r="F12831" i="12"/>
  <c r="E12831" i="12"/>
  <c r="F12830" i="12"/>
  <c r="E12830" i="12"/>
  <c r="F12829" i="12"/>
  <c r="E12829" i="12"/>
  <c r="F12828" i="12"/>
  <c r="E12828" i="12"/>
  <c r="F12827" i="12"/>
  <c r="E12827" i="12"/>
  <c r="F12826" i="12"/>
  <c r="E12826" i="12"/>
  <c r="F12825" i="12"/>
  <c r="E12825" i="12"/>
  <c r="F12824" i="12"/>
  <c r="E12824" i="12"/>
  <c r="F12823" i="12"/>
  <c r="E12823" i="12"/>
  <c r="F12822" i="12"/>
  <c r="E12822" i="12"/>
  <c r="F12821" i="12"/>
  <c r="E12821" i="12"/>
  <c r="F12820" i="12"/>
  <c r="E12820" i="12"/>
  <c r="F12819" i="12"/>
  <c r="E12819" i="12"/>
  <c r="F12818" i="12"/>
  <c r="E12818" i="12"/>
  <c r="F12817" i="12"/>
  <c r="E12817" i="12"/>
  <c r="F12816" i="12"/>
  <c r="E12816" i="12"/>
  <c r="F12815" i="12"/>
  <c r="E12815" i="12"/>
  <c r="F12814" i="12"/>
  <c r="E12814" i="12"/>
  <c r="F12813" i="12"/>
  <c r="E12813" i="12"/>
  <c r="F12812" i="12"/>
  <c r="E12812" i="12"/>
  <c r="F12811" i="12"/>
  <c r="E12811" i="12"/>
  <c r="F12810" i="12"/>
  <c r="E12810" i="12"/>
  <c r="F12809" i="12"/>
  <c r="E12809" i="12"/>
  <c r="F12808" i="12"/>
  <c r="E12808" i="12"/>
  <c r="F12807" i="12"/>
  <c r="E12807" i="12"/>
  <c r="F12806" i="12"/>
  <c r="E12806" i="12"/>
  <c r="F12805" i="12"/>
  <c r="E12805" i="12"/>
  <c r="F12804" i="12"/>
  <c r="E12804" i="12"/>
  <c r="F12803" i="12"/>
  <c r="E12803" i="12"/>
  <c r="F12802" i="12"/>
  <c r="E12802" i="12"/>
  <c r="F12801" i="12"/>
  <c r="E12801" i="12"/>
  <c r="F12800" i="12"/>
  <c r="E12800" i="12"/>
  <c r="F12799" i="12"/>
  <c r="E12799" i="12"/>
  <c r="F12798" i="12"/>
  <c r="E12798" i="12"/>
  <c r="F12797" i="12"/>
  <c r="E12797" i="12"/>
  <c r="F12796" i="12"/>
  <c r="E12796" i="12"/>
  <c r="F12795" i="12"/>
  <c r="E12795" i="12"/>
  <c r="F12794" i="12"/>
  <c r="E12794" i="12"/>
  <c r="F12793" i="12"/>
  <c r="E12793" i="12"/>
  <c r="F12792" i="12"/>
  <c r="E12792" i="12"/>
  <c r="F12791" i="12"/>
  <c r="E12791" i="12"/>
  <c r="F12790" i="12"/>
  <c r="E12790" i="12"/>
  <c r="F12789" i="12"/>
  <c r="E12789" i="12"/>
  <c r="F12788" i="12"/>
  <c r="E12788" i="12"/>
  <c r="F12787" i="12"/>
  <c r="E12787" i="12"/>
  <c r="F12786" i="12"/>
  <c r="E12786" i="12"/>
  <c r="F12785" i="12"/>
  <c r="E12785" i="12"/>
  <c r="F12784" i="12"/>
  <c r="E12784" i="12"/>
  <c r="F12783" i="12"/>
  <c r="E12783" i="12"/>
  <c r="F12782" i="12"/>
  <c r="E12782" i="12"/>
  <c r="F12781" i="12"/>
  <c r="E12781" i="12"/>
  <c r="F12780" i="12"/>
  <c r="E12780" i="12"/>
  <c r="F12779" i="12"/>
  <c r="E12779" i="12"/>
  <c r="F12778" i="12"/>
  <c r="E12778" i="12"/>
  <c r="F12777" i="12"/>
  <c r="E12777" i="12"/>
  <c r="F12776" i="12"/>
  <c r="E12776" i="12"/>
  <c r="F12775" i="12"/>
  <c r="E12775" i="12"/>
  <c r="F12774" i="12"/>
  <c r="E12774" i="12"/>
  <c r="F12773" i="12"/>
  <c r="E12773" i="12"/>
  <c r="F12772" i="12"/>
  <c r="E12772" i="12"/>
  <c r="F12771" i="12"/>
  <c r="E12771" i="12"/>
  <c r="F12770" i="12"/>
  <c r="E12770" i="12"/>
  <c r="F12769" i="12"/>
  <c r="E12769" i="12"/>
  <c r="F12768" i="12"/>
  <c r="E12768" i="12"/>
  <c r="F12767" i="12"/>
  <c r="E12767" i="12"/>
  <c r="F12766" i="12"/>
  <c r="E12766" i="12"/>
  <c r="F12765" i="12"/>
  <c r="E12765" i="12"/>
  <c r="F12764" i="12"/>
  <c r="E12764" i="12"/>
  <c r="F12763" i="12"/>
  <c r="E12763" i="12"/>
  <c r="F12762" i="12"/>
  <c r="E12762" i="12"/>
  <c r="F12761" i="12"/>
  <c r="E12761" i="12"/>
  <c r="F12760" i="12"/>
  <c r="E12760" i="12"/>
  <c r="F12759" i="12"/>
  <c r="E12759" i="12"/>
  <c r="F12758" i="12"/>
  <c r="E12758" i="12"/>
  <c r="F12757" i="12"/>
  <c r="E12757" i="12"/>
  <c r="F12756" i="12"/>
  <c r="E12756" i="12"/>
  <c r="F12755" i="12"/>
  <c r="E12755" i="12"/>
  <c r="F12754" i="12"/>
  <c r="E12754" i="12"/>
  <c r="F12753" i="12"/>
  <c r="E12753" i="12"/>
  <c r="F12752" i="12"/>
  <c r="E12752" i="12"/>
  <c r="F12751" i="12"/>
  <c r="E12751" i="12"/>
  <c r="F12750" i="12"/>
  <c r="E12750" i="12"/>
  <c r="F12749" i="12"/>
  <c r="E12749" i="12"/>
  <c r="F12748" i="12"/>
  <c r="E12748" i="12"/>
  <c r="F12747" i="12"/>
  <c r="E12747" i="12"/>
  <c r="F12746" i="12"/>
  <c r="E12746" i="12"/>
  <c r="F12745" i="12"/>
  <c r="E12745" i="12"/>
  <c r="F12744" i="12"/>
  <c r="E12744" i="12"/>
  <c r="F12743" i="12"/>
  <c r="E12743" i="12"/>
  <c r="F12742" i="12"/>
  <c r="E12742" i="12"/>
  <c r="F12741" i="12"/>
  <c r="E12741" i="12"/>
  <c r="F12740" i="12"/>
  <c r="E12740" i="12"/>
  <c r="F12739" i="12"/>
  <c r="E12739" i="12"/>
  <c r="F12738" i="12"/>
  <c r="E12738" i="12"/>
  <c r="F12737" i="12"/>
  <c r="E12737" i="12"/>
  <c r="F12736" i="12"/>
  <c r="E12736" i="12"/>
  <c r="F12735" i="12"/>
  <c r="E12735" i="12"/>
  <c r="F12734" i="12"/>
  <c r="E12734" i="12"/>
  <c r="F12733" i="12"/>
  <c r="E12733" i="12"/>
  <c r="F12732" i="12"/>
  <c r="E12732" i="12"/>
  <c r="F12731" i="12"/>
  <c r="E12731" i="12"/>
  <c r="F12730" i="12"/>
  <c r="E12730" i="12"/>
  <c r="F12729" i="12"/>
  <c r="E12729" i="12"/>
  <c r="F12728" i="12"/>
  <c r="E12728" i="12"/>
  <c r="F12727" i="12"/>
  <c r="E12727" i="12"/>
  <c r="F12726" i="12"/>
  <c r="E12726" i="12"/>
  <c r="F12725" i="12"/>
  <c r="E12725" i="12"/>
  <c r="F12724" i="12"/>
  <c r="E12724" i="12"/>
  <c r="F12723" i="12"/>
  <c r="E12723" i="12"/>
  <c r="F12722" i="12"/>
  <c r="E12722" i="12"/>
  <c r="F12721" i="12"/>
  <c r="E12721" i="12"/>
  <c r="F12720" i="12"/>
  <c r="E12720" i="12"/>
  <c r="F12719" i="12"/>
  <c r="E12719" i="12"/>
  <c r="F12718" i="12"/>
  <c r="E12718" i="12"/>
  <c r="F12717" i="12"/>
  <c r="E12717" i="12"/>
  <c r="F12716" i="12"/>
  <c r="E12716" i="12"/>
  <c r="F12715" i="12"/>
  <c r="E12715" i="12"/>
  <c r="F12714" i="12"/>
  <c r="E12714" i="12"/>
  <c r="F12713" i="12"/>
  <c r="E12713" i="12"/>
  <c r="F12712" i="12"/>
  <c r="E12712" i="12"/>
  <c r="F12711" i="12"/>
  <c r="E12711" i="12"/>
  <c r="F12710" i="12"/>
  <c r="E12710" i="12"/>
  <c r="F12709" i="12"/>
  <c r="E12709" i="12"/>
  <c r="F12708" i="12"/>
  <c r="E12708" i="12"/>
  <c r="F12707" i="12"/>
  <c r="E12707" i="12"/>
  <c r="F12706" i="12"/>
  <c r="E12706" i="12"/>
  <c r="F12705" i="12"/>
  <c r="E12705" i="12"/>
  <c r="F12704" i="12"/>
  <c r="E12704" i="12"/>
  <c r="F12703" i="12"/>
  <c r="E12703" i="12"/>
  <c r="F12702" i="12"/>
  <c r="E12702" i="12"/>
  <c r="F12701" i="12"/>
  <c r="E12701" i="12"/>
  <c r="F12700" i="12"/>
  <c r="E12700" i="12"/>
  <c r="F12699" i="12"/>
  <c r="E12699" i="12"/>
  <c r="F12698" i="12"/>
  <c r="E12698" i="12"/>
  <c r="F12697" i="12"/>
  <c r="E12697" i="12"/>
  <c r="F12696" i="12"/>
  <c r="E12696" i="12"/>
  <c r="F12695" i="12"/>
  <c r="E12695" i="12"/>
  <c r="F12694" i="12"/>
  <c r="E12694" i="12"/>
  <c r="F12693" i="12"/>
  <c r="E12693" i="12"/>
  <c r="F12692" i="12"/>
  <c r="E12692" i="12"/>
  <c r="F12691" i="12"/>
  <c r="E12691" i="12"/>
  <c r="F12690" i="12"/>
  <c r="E12690" i="12"/>
  <c r="F12689" i="12"/>
  <c r="E12689" i="12"/>
  <c r="F12688" i="12"/>
  <c r="E12688" i="12"/>
  <c r="F12687" i="12"/>
  <c r="E12687" i="12"/>
  <c r="F12686" i="12"/>
  <c r="E12686" i="12"/>
  <c r="F12685" i="12"/>
  <c r="E12685" i="12"/>
  <c r="F12684" i="12"/>
  <c r="E12684" i="12"/>
  <c r="F12683" i="12"/>
  <c r="E12683" i="12"/>
  <c r="F12682" i="12"/>
  <c r="E12682" i="12"/>
  <c r="F12681" i="12"/>
  <c r="E12681" i="12"/>
  <c r="F12680" i="12"/>
  <c r="E12680" i="12"/>
  <c r="F12679" i="12"/>
  <c r="E12679" i="12"/>
  <c r="F12678" i="12"/>
  <c r="E12678" i="12"/>
  <c r="F12677" i="12"/>
  <c r="E12677" i="12"/>
  <c r="F12676" i="12"/>
  <c r="E12676" i="12"/>
  <c r="F12675" i="12"/>
  <c r="E12675" i="12"/>
  <c r="F12674" i="12"/>
  <c r="E12674" i="12"/>
  <c r="F12673" i="12"/>
  <c r="E12673" i="12"/>
  <c r="F12672" i="12"/>
  <c r="E12672" i="12"/>
  <c r="F12671" i="12"/>
  <c r="E12671" i="12"/>
  <c r="F12670" i="12"/>
  <c r="E12670" i="12"/>
  <c r="F12669" i="12"/>
  <c r="E12669" i="12"/>
  <c r="F12668" i="12"/>
  <c r="E12668" i="12"/>
  <c r="F12667" i="12"/>
  <c r="E12667" i="12"/>
  <c r="F12666" i="12"/>
  <c r="E12666" i="12"/>
  <c r="F12665" i="12"/>
  <c r="E12665" i="12"/>
  <c r="F12664" i="12"/>
  <c r="E12664" i="12"/>
  <c r="F12663" i="12"/>
  <c r="E12663" i="12"/>
  <c r="F12662" i="12"/>
  <c r="E12662" i="12"/>
  <c r="F12661" i="12"/>
  <c r="E12661" i="12"/>
  <c r="F12660" i="12"/>
  <c r="E12660" i="12"/>
  <c r="F12659" i="12"/>
  <c r="E12659" i="12"/>
  <c r="F12658" i="12"/>
  <c r="E12658" i="12"/>
  <c r="F12657" i="12"/>
  <c r="E12657" i="12"/>
  <c r="F12656" i="12"/>
  <c r="E12656" i="12"/>
  <c r="F12655" i="12"/>
  <c r="E12655" i="12"/>
  <c r="F12654" i="12"/>
  <c r="E12654" i="12"/>
  <c r="F12653" i="12"/>
  <c r="E12653" i="12"/>
  <c r="F12652" i="12"/>
  <c r="E12652" i="12"/>
  <c r="F12651" i="12"/>
  <c r="E12651" i="12"/>
  <c r="F12650" i="12"/>
  <c r="E12650" i="12"/>
  <c r="F12649" i="12"/>
  <c r="E12649" i="12"/>
  <c r="F12648" i="12"/>
  <c r="E12648" i="12"/>
  <c r="F12647" i="12"/>
  <c r="E12647" i="12"/>
  <c r="F12646" i="12"/>
  <c r="E12646" i="12"/>
  <c r="F12645" i="12"/>
  <c r="E12645" i="12"/>
  <c r="F12644" i="12"/>
  <c r="E12644" i="12"/>
  <c r="F12643" i="12"/>
  <c r="E12643" i="12"/>
  <c r="F12642" i="12"/>
  <c r="E12642" i="12"/>
  <c r="F12641" i="12"/>
  <c r="E12641" i="12"/>
  <c r="F12640" i="12"/>
  <c r="E12640" i="12"/>
  <c r="F12639" i="12"/>
  <c r="E12639" i="12"/>
  <c r="F12638" i="12"/>
  <c r="E12638" i="12"/>
  <c r="F12637" i="12"/>
  <c r="E12637" i="12"/>
  <c r="F12636" i="12"/>
  <c r="E12636" i="12"/>
  <c r="F12635" i="12"/>
  <c r="E12635" i="12"/>
  <c r="F12634" i="12"/>
  <c r="E12634" i="12"/>
  <c r="F12633" i="12"/>
  <c r="E12633" i="12"/>
  <c r="F12632" i="12"/>
  <c r="E12632" i="12"/>
  <c r="F12631" i="12"/>
  <c r="E12631" i="12"/>
  <c r="F12630" i="12"/>
  <c r="E12630" i="12"/>
  <c r="F12629" i="12"/>
  <c r="E12629" i="12"/>
  <c r="F12628" i="12"/>
  <c r="E12628" i="12"/>
  <c r="F12627" i="12"/>
  <c r="E12627" i="12"/>
  <c r="F12626" i="12"/>
  <c r="E12626" i="12"/>
  <c r="F12625" i="12"/>
  <c r="E12625" i="12"/>
  <c r="F12624" i="12"/>
  <c r="E12624" i="12"/>
  <c r="F12623" i="12"/>
  <c r="E12623" i="12"/>
  <c r="F12622" i="12"/>
  <c r="E12622" i="12"/>
  <c r="F12621" i="12"/>
  <c r="E12621" i="12"/>
  <c r="F12620" i="12"/>
  <c r="E12620" i="12"/>
  <c r="F12619" i="12"/>
  <c r="E12619" i="12"/>
  <c r="F12618" i="12"/>
  <c r="E12618" i="12"/>
  <c r="F12617" i="12"/>
  <c r="E12617" i="12"/>
  <c r="F12616" i="12"/>
  <c r="E12616" i="12"/>
  <c r="F12615" i="12"/>
  <c r="E12615" i="12"/>
  <c r="F12614" i="12"/>
  <c r="E12614" i="12"/>
  <c r="F12613" i="12"/>
  <c r="E12613" i="12"/>
  <c r="F12612" i="12"/>
  <c r="E12612" i="12"/>
  <c r="F12611" i="12"/>
  <c r="E12611" i="12"/>
  <c r="F12610" i="12"/>
  <c r="E12610" i="12"/>
  <c r="F12609" i="12"/>
  <c r="E12609" i="12"/>
  <c r="F12608" i="12"/>
  <c r="E12608" i="12"/>
  <c r="F12607" i="12"/>
  <c r="E12607" i="12"/>
  <c r="F12606" i="12"/>
  <c r="E12606" i="12"/>
  <c r="F12605" i="12"/>
  <c r="E12605" i="12"/>
  <c r="F12604" i="12"/>
  <c r="E12604" i="12"/>
  <c r="F12603" i="12"/>
  <c r="E12603" i="12"/>
  <c r="F12602" i="12"/>
  <c r="E12602" i="12"/>
  <c r="F12601" i="12"/>
  <c r="E12601" i="12"/>
  <c r="F12600" i="12"/>
  <c r="E12600" i="12"/>
  <c r="F12599" i="12"/>
  <c r="E12599" i="12"/>
  <c r="F12598" i="12"/>
  <c r="E12598" i="12"/>
  <c r="F12597" i="12"/>
  <c r="E12597" i="12"/>
  <c r="F12596" i="12"/>
  <c r="E12596" i="12"/>
  <c r="F12595" i="12"/>
  <c r="E12595" i="12"/>
  <c r="F12594" i="12"/>
  <c r="E12594" i="12"/>
  <c r="F12593" i="12"/>
  <c r="E12593" i="12"/>
  <c r="F12592" i="12"/>
  <c r="E12592" i="12"/>
  <c r="F12591" i="12"/>
  <c r="E12591" i="12"/>
  <c r="F12590" i="12"/>
  <c r="E12590" i="12"/>
  <c r="F12589" i="12"/>
  <c r="E12589" i="12"/>
  <c r="F12588" i="12"/>
  <c r="E12588" i="12"/>
  <c r="F12587" i="12"/>
  <c r="E12587" i="12"/>
  <c r="F12586" i="12"/>
  <c r="E12586" i="12"/>
  <c r="F12585" i="12"/>
  <c r="E12585" i="12"/>
  <c r="F12584" i="12"/>
  <c r="E12584" i="12"/>
  <c r="F12583" i="12"/>
  <c r="E12583" i="12"/>
  <c r="F12582" i="12"/>
  <c r="E12582" i="12"/>
  <c r="F12581" i="12"/>
  <c r="E12581" i="12"/>
  <c r="F12580" i="12"/>
  <c r="E12580" i="12"/>
  <c r="F12579" i="12"/>
  <c r="E12579" i="12"/>
  <c r="F12578" i="12"/>
  <c r="E12578" i="12"/>
  <c r="F12577" i="12"/>
  <c r="E12577" i="12"/>
  <c r="F12576" i="12"/>
  <c r="E12576" i="12"/>
  <c r="F12575" i="12"/>
  <c r="E12575" i="12"/>
  <c r="F12574" i="12"/>
  <c r="E12574" i="12"/>
  <c r="F12573" i="12"/>
  <c r="E12573" i="12"/>
  <c r="F12572" i="12"/>
  <c r="E12572" i="12"/>
  <c r="F12571" i="12"/>
  <c r="E12571" i="12"/>
  <c r="F12570" i="12"/>
  <c r="E12570" i="12"/>
  <c r="F12569" i="12"/>
  <c r="E12569" i="12"/>
  <c r="F12568" i="12"/>
  <c r="E12568" i="12"/>
  <c r="F12567" i="12"/>
  <c r="E12567" i="12"/>
  <c r="F12566" i="12"/>
  <c r="E12566" i="12"/>
  <c r="F12565" i="12"/>
  <c r="E12565" i="12"/>
  <c r="F12564" i="12"/>
  <c r="E12564" i="12"/>
  <c r="F12563" i="12"/>
  <c r="E12563" i="12"/>
  <c r="F12562" i="12"/>
  <c r="E12562" i="12"/>
  <c r="F12561" i="12"/>
  <c r="E12561" i="12"/>
  <c r="F12560" i="12"/>
  <c r="E12560" i="12"/>
  <c r="F12559" i="12"/>
  <c r="E12559" i="12"/>
  <c r="F12558" i="12"/>
  <c r="E12558" i="12"/>
  <c r="F12557" i="12"/>
  <c r="E12557" i="12"/>
  <c r="F12556" i="12"/>
  <c r="E12556" i="12"/>
  <c r="F12555" i="12"/>
  <c r="E12555" i="12"/>
  <c r="F12554" i="12"/>
  <c r="E12554" i="12"/>
  <c r="F12553" i="12"/>
  <c r="E12553" i="12"/>
  <c r="F12552" i="12"/>
  <c r="E12552" i="12"/>
  <c r="F12551" i="12"/>
  <c r="E12551" i="12"/>
  <c r="F12550" i="12"/>
  <c r="E12550" i="12"/>
  <c r="F12549" i="12"/>
  <c r="E12549" i="12"/>
  <c r="F12548" i="12"/>
  <c r="E12548" i="12"/>
  <c r="F12547" i="12"/>
  <c r="E12547" i="12"/>
  <c r="F12546" i="12"/>
  <c r="E12546" i="12"/>
  <c r="F12545" i="12"/>
  <c r="E12545" i="12"/>
  <c r="F12544" i="12"/>
  <c r="E12544" i="12"/>
  <c r="F12543" i="12"/>
  <c r="E12543" i="12"/>
  <c r="F12542" i="12"/>
  <c r="E12542" i="12"/>
  <c r="F12541" i="12"/>
  <c r="E12541" i="12"/>
  <c r="F12540" i="12"/>
  <c r="E12540" i="12"/>
  <c r="F12539" i="12"/>
  <c r="E12539" i="12"/>
  <c r="F12538" i="12"/>
  <c r="E12538" i="12"/>
  <c r="F12537" i="12"/>
  <c r="E12537" i="12"/>
  <c r="F12536" i="12"/>
  <c r="E12536" i="12"/>
  <c r="F12535" i="12"/>
  <c r="E12535" i="12"/>
  <c r="F12534" i="12"/>
  <c r="E12534" i="12"/>
  <c r="F12533" i="12"/>
  <c r="E12533" i="12"/>
  <c r="F12532" i="12"/>
  <c r="E12532" i="12"/>
  <c r="F12531" i="12"/>
  <c r="E12531" i="12"/>
  <c r="F12530" i="12"/>
  <c r="E12530" i="12"/>
  <c r="F12529" i="12"/>
  <c r="E12529" i="12"/>
  <c r="F12528" i="12"/>
  <c r="E12528" i="12"/>
  <c r="F12527" i="12"/>
  <c r="E12527" i="12"/>
  <c r="F12526" i="12"/>
  <c r="E12526" i="12"/>
  <c r="F12525" i="12"/>
  <c r="E12525" i="12"/>
  <c r="F12524" i="12"/>
  <c r="E12524" i="12"/>
  <c r="F12523" i="12"/>
  <c r="E12523" i="12"/>
  <c r="F12522" i="12"/>
  <c r="E12522" i="12"/>
  <c r="F12521" i="12"/>
  <c r="E12521" i="12"/>
  <c r="F12520" i="12"/>
  <c r="E12520" i="12"/>
  <c r="F12519" i="12"/>
  <c r="E12519" i="12"/>
  <c r="F12518" i="12"/>
  <c r="E12518" i="12"/>
  <c r="F12517" i="12"/>
  <c r="E12517" i="12"/>
  <c r="F12516" i="12"/>
  <c r="E12516" i="12"/>
  <c r="F12515" i="12"/>
  <c r="E12515" i="12"/>
  <c r="F12514" i="12"/>
  <c r="E12514" i="12"/>
  <c r="F12513" i="12"/>
  <c r="E12513" i="12"/>
  <c r="F12512" i="12"/>
  <c r="E12512" i="12"/>
  <c r="F12511" i="12"/>
  <c r="E12511" i="12"/>
  <c r="F12510" i="12"/>
  <c r="E12510" i="12"/>
  <c r="F12509" i="12"/>
  <c r="E12509" i="12"/>
  <c r="F12508" i="12"/>
  <c r="E12508" i="12"/>
  <c r="F12507" i="12"/>
  <c r="E12507" i="12"/>
  <c r="F12506" i="12"/>
  <c r="E12506" i="12"/>
  <c r="F12505" i="12"/>
  <c r="E12505" i="12"/>
  <c r="F12504" i="12"/>
  <c r="E12504" i="12"/>
  <c r="F12503" i="12"/>
  <c r="E12503" i="12"/>
  <c r="F12502" i="12"/>
  <c r="E12502" i="12"/>
  <c r="F12501" i="12"/>
  <c r="E12501" i="12"/>
  <c r="F12500" i="12"/>
  <c r="E12500" i="12"/>
  <c r="F12499" i="12"/>
  <c r="E12499" i="12"/>
  <c r="F12498" i="12"/>
  <c r="E12498" i="12"/>
  <c r="F12497" i="12"/>
  <c r="E12497" i="12"/>
  <c r="F12496" i="12"/>
  <c r="E12496" i="12"/>
  <c r="F12495" i="12"/>
  <c r="E12495" i="12"/>
  <c r="F12494" i="12"/>
  <c r="E12494" i="12"/>
  <c r="F12493" i="12"/>
  <c r="E12493" i="12"/>
  <c r="F12492" i="12"/>
  <c r="E12492" i="12"/>
  <c r="F12491" i="12"/>
  <c r="E12491" i="12"/>
  <c r="F12490" i="12"/>
  <c r="E12490" i="12"/>
  <c r="F12489" i="12"/>
  <c r="E12489" i="12"/>
  <c r="F12488" i="12"/>
  <c r="E12488" i="12"/>
  <c r="F12487" i="12"/>
  <c r="E12487" i="12"/>
  <c r="F12486" i="12"/>
  <c r="E12486" i="12"/>
  <c r="F12485" i="12"/>
  <c r="E12485" i="12"/>
  <c r="F12484" i="12"/>
  <c r="E12484" i="12"/>
  <c r="F12483" i="12"/>
  <c r="E12483" i="12"/>
  <c r="F12482" i="12"/>
  <c r="E12482" i="12"/>
  <c r="F12481" i="12"/>
  <c r="E12481" i="12"/>
  <c r="F12480" i="12"/>
  <c r="E12480" i="12"/>
  <c r="F12479" i="12"/>
  <c r="E12479" i="12"/>
  <c r="F12478" i="12"/>
  <c r="E12478" i="12"/>
  <c r="F12477" i="12"/>
  <c r="E12477" i="12"/>
  <c r="F12476" i="12"/>
  <c r="E12476" i="12"/>
  <c r="F12475" i="12"/>
  <c r="E12475" i="12"/>
  <c r="F12474" i="12"/>
  <c r="E12474" i="12"/>
  <c r="F12473" i="12"/>
  <c r="E12473" i="12"/>
  <c r="F12472" i="12"/>
  <c r="E12472" i="12"/>
  <c r="F12471" i="12"/>
  <c r="E12471" i="12"/>
  <c r="F12470" i="12"/>
  <c r="E12470" i="12"/>
  <c r="F12469" i="12"/>
  <c r="E12469" i="12"/>
  <c r="F12468" i="12"/>
  <c r="E12468" i="12"/>
  <c r="F12467" i="12"/>
  <c r="E12467" i="12"/>
  <c r="F12466" i="12"/>
  <c r="E12466" i="12"/>
  <c r="F12465" i="12"/>
  <c r="E12465" i="12"/>
  <c r="F12464" i="12"/>
  <c r="E12464" i="12"/>
  <c r="F12463" i="12"/>
  <c r="E12463" i="12"/>
  <c r="F12462" i="12"/>
  <c r="E12462" i="12"/>
  <c r="F12461" i="12"/>
  <c r="E12461" i="12"/>
  <c r="F12460" i="12"/>
  <c r="E12460" i="12"/>
  <c r="F12459" i="12"/>
  <c r="E12459" i="12"/>
  <c r="F12458" i="12"/>
  <c r="E12458" i="12"/>
  <c r="F12457" i="12"/>
  <c r="E12457" i="12"/>
  <c r="F12456" i="12"/>
  <c r="E12456" i="12"/>
  <c r="F12455" i="12"/>
  <c r="E12455" i="12"/>
  <c r="F12454" i="12"/>
  <c r="E12454" i="12"/>
  <c r="F12453" i="12"/>
  <c r="E12453" i="12"/>
  <c r="F12452" i="12"/>
  <c r="E12452" i="12"/>
  <c r="F12451" i="12"/>
  <c r="E12451" i="12"/>
  <c r="F12450" i="12"/>
  <c r="E12450" i="12"/>
  <c r="F12449" i="12"/>
  <c r="E12449" i="12"/>
  <c r="F12448" i="12"/>
  <c r="E12448" i="12"/>
  <c r="F12447" i="12"/>
  <c r="E12447" i="12"/>
  <c r="F12446" i="12"/>
  <c r="E12446" i="12"/>
  <c r="F12445" i="12"/>
  <c r="E12445" i="12"/>
  <c r="F12444" i="12"/>
  <c r="E12444" i="12"/>
  <c r="F12443" i="12"/>
  <c r="E12443" i="12"/>
  <c r="F12442" i="12"/>
  <c r="E12442" i="12"/>
  <c r="F12441" i="12"/>
  <c r="E12441" i="12"/>
  <c r="F12440" i="12"/>
  <c r="E12440" i="12"/>
  <c r="F12439" i="12"/>
  <c r="E12439" i="12"/>
  <c r="F12438" i="12"/>
  <c r="E12438" i="12"/>
  <c r="F12437" i="12"/>
  <c r="E12437" i="12"/>
  <c r="F12436" i="12"/>
  <c r="E12436" i="12"/>
  <c r="F12435" i="12"/>
  <c r="E12435" i="12"/>
  <c r="F12434" i="12"/>
  <c r="E12434" i="12"/>
  <c r="F12433" i="12"/>
  <c r="E12433" i="12"/>
  <c r="F12432" i="12"/>
  <c r="E12432" i="12"/>
  <c r="F12431" i="12"/>
  <c r="E12431" i="12"/>
  <c r="F12430" i="12"/>
  <c r="E12430" i="12"/>
  <c r="F12429" i="12"/>
  <c r="E12429" i="12"/>
  <c r="F12428" i="12"/>
  <c r="E12428" i="12"/>
  <c r="F12427" i="12"/>
  <c r="E12427" i="12"/>
  <c r="F12426" i="12"/>
  <c r="E12426" i="12"/>
  <c r="F12425" i="12"/>
  <c r="E12425" i="12"/>
  <c r="F12424" i="12"/>
  <c r="E12424" i="12"/>
  <c r="F12423" i="12"/>
  <c r="E12423" i="12"/>
  <c r="F12422" i="12"/>
  <c r="E12422" i="12"/>
  <c r="F12421" i="12"/>
  <c r="E12421" i="12"/>
  <c r="F12420" i="12"/>
  <c r="E12420" i="12"/>
  <c r="F12419" i="12"/>
  <c r="E12419" i="12"/>
  <c r="F12418" i="12"/>
  <c r="E12418" i="12"/>
  <c r="F12417" i="12"/>
  <c r="E12417" i="12"/>
  <c r="F12416" i="12"/>
  <c r="E12416" i="12"/>
  <c r="F12415" i="12"/>
  <c r="E12415" i="12"/>
  <c r="F12414" i="12"/>
  <c r="E12414" i="12"/>
  <c r="F12413" i="12"/>
  <c r="E12413" i="12"/>
  <c r="F12412" i="12"/>
  <c r="E12412" i="12"/>
  <c r="F12411" i="12"/>
  <c r="E12411" i="12"/>
  <c r="F12410" i="12"/>
  <c r="E12410" i="12"/>
  <c r="F12409" i="12"/>
  <c r="E12409" i="12"/>
  <c r="F12408" i="12"/>
  <c r="E12408" i="12"/>
  <c r="F12407" i="12"/>
  <c r="E12407" i="12"/>
  <c r="F12406" i="12"/>
  <c r="E12406" i="12"/>
  <c r="F12405" i="12"/>
  <c r="E12405" i="12"/>
  <c r="F12404" i="12"/>
  <c r="E12404" i="12"/>
  <c r="F12403" i="12"/>
  <c r="E12403" i="12"/>
  <c r="F12402" i="12"/>
  <c r="E12402" i="12"/>
  <c r="F12401" i="12"/>
  <c r="E12401" i="12"/>
  <c r="F12400" i="12"/>
  <c r="E12400" i="12"/>
  <c r="F12399" i="12"/>
  <c r="E12399" i="12"/>
  <c r="F12398" i="12"/>
  <c r="E12398" i="12"/>
  <c r="F12397" i="12"/>
  <c r="E12397" i="12"/>
  <c r="F12396" i="12"/>
  <c r="E12396" i="12"/>
  <c r="F12395" i="12"/>
  <c r="E12395" i="12"/>
  <c r="F12394" i="12"/>
  <c r="E12394" i="12"/>
  <c r="F12393" i="12"/>
  <c r="E12393" i="12"/>
  <c r="F12392" i="12"/>
  <c r="E12392" i="12"/>
  <c r="F12391" i="12"/>
  <c r="E12391" i="12"/>
  <c r="F12390" i="12"/>
  <c r="E12390" i="12"/>
  <c r="F12389" i="12"/>
  <c r="E12389" i="12"/>
  <c r="F12388" i="12"/>
  <c r="E12388" i="12"/>
  <c r="F12387" i="12"/>
  <c r="E12387" i="12"/>
  <c r="F12386" i="12"/>
  <c r="E12386" i="12"/>
  <c r="F12385" i="12"/>
  <c r="E12385" i="12"/>
  <c r="F12384" i="12"/>
  <c r="E12384" i="12"/>
  <c r="F12383" i="12"/>
  <c r="E12383" i="12"/>
  <c r="F12382" i="12"/>
  <c r="E12382" i="12"/>
  <c r="F12381" i="12"/>
  <c r="E12381" i="12"/>
  <c r="F12380" i="12"/>
  <c r="E12380" i="12"/>
  <c r="F12379" i="12"/>
  <c r="E12379" i="12"/>
  <c r="F12378" i="12"/>
  <c r="E12378" i="12"/>
  <c r="F12377" i="12"/>
  <c r="E12377" i="12"/>
  <c r="F12376" i="12"/>
  <c r="E12376" i="12"/>
  <c r="F12375" i="12"/>
  <c r="E12375" i="12"/>
  <c r="F12374" i="12"/>
  <c r="E12374" i="12"/>
  <c r="F12373" i="12"/>
  <c r="E12373" i="12"/>
  <c r="F12372" i="12"/>
  <c r="E12372" i="12"/>
  <c r="F12371" i="12"/>
  <c r="E12371" i="12"/>
  <c r="F12370" i="12"/>
  <c r="E12370" i="12"/>
  <c r="F12369" i="12"/>
  <c r="E12369" i="12"/>
  <c r="F12368" i="12"/>
  <c r="E12368" i="12"/>
  <c r="F12367" i="12"/>
  <c r="E12367" i="12"/>
  <c r="F12366" i="12"/>
  <c r="E12366" i="12"/>
  <c r="F12365" i="12"/>
  <c r="E12365" i="12"/>
  <c r="F12364" i="12"/>
  <c r="E12364" i="12"/>
  <c r="F12363" i="12"/>
  <c r="E12363" i="12"/>
  <c r="F12362" i="12"/>
  <c r="E12362" i="12"/>
  <c r="F12361" i="12"/>
  <c r="E12361" i="12"/>
  <c r="F12360" i="12"/>
  <c r="E12360" i="12"/>
  <c r="F12359" i="12"/>
  <c r="E12359" i="12"/>
  <c r="F12358" i="12"/>
  <c r="E12358" i="12"/>
  <c r="F12357" i="12"/>
  <c r="E12357" i="12"/>
  <c r="F12356" i="12"/>
  <c r="E12356" i="12"/>
  <c r="F12355" i="12"/>
  <c r="E12355" i="12"/>
  <c r="F12354" i="12"/>
  <c r="E12354" i="12"/>
  <c r="F12353" i="12"/>
  <c r="E12353" i="12"/>
  <c r="F12352" i="12"/>
  <c r="E12352" i="12"/>
  <c r="F12351" i="12"/>
  <c r="E12351" i="12"/>
  <c r="F12350" i="12"/>
  <c r="E12350" i="12"/>
  <c r="F12349" i="12"/>
  <c r="E12349" i="12"/>
  <c r="F12348" i="12"/>
  <c r="E12348" i="12"/>
  <c r="F12347" i="12"/>
  <c r="E12347" i="12"/>
  <c r="F12346" i="12"/>
  <c r="E12346" i="12"/>
  <c r="F12345" i="12"/>
  <c r="E12345" i="12"/>
  <c r="F12344" i="12"/>
  <c r="E12344" i="12"/>
  <c r="F12343" i="12"/>
  <c r="E12343" i="12"/>
  <c r="F12342" i="12"/>
  <c r="E12342" i="12"/>
  <c r="F12341" i="12"/>
  <c r="E12341" i="12"/>
  <c r="F12340" i="12"/>
  <c r="E12340" i="12"/>
  <c r="F12339" i="12"/>
  <c r="E12339" i="12"/>
  <c r="F12338" i="12"/>
  <c r="E12338" i="12"/>
  <c r="F12337" i="12"/>
  <c r="E12337" i="12"/>
  <c r="F12336" i="12"/>
  <c r="E12336" i="12"/>
  <c r="F12335" i="12"/>
  <c r="E12335" i="12"/>
  <c r="F12334" i="12"/>
  <c r="E12334" i="12"/>
  <c r="F12333" i="12"/>
  <c r="E12333" i="12"/>
  <c r="F12332" i="12"/>
  <c r="E12332" i="12"/>
  <c r="F12331" i="12"/>
  <c r="E12331" i="12"/>
  <c r="F12330" i="12"/>
  <c r="E12330" i="12"/>
  <c r="F12329" i="12"/>
  <c r="E12329" i="12"/>
  <c r="F12328" i="12"/>
  <c r="E12328" i="12"/>
  <c r="F12327" i="12"/>
  <c r="E12327" i="12"/>
  <c r="F12326" i="12"/>
  <c r="E12326" i="12"/>
  <c r="F12325" i="12"/>
  <c r="E12325" i="12"/>
  <c r="F12324" i="12"/>
  <c r="E12324" i="12"/>
  <c r="F12323" i="12"/>
  <c r="E12323" i="12"/>
  <c r="F12322" i="12"/>
  <c r="E12322" i="12"/>
  <c r="F12321" i="12"/>
  <c r="E12321" i="12"/>
  <c r="F12320" i="12"/>
  <c r="E12320" i="12"/>
  <c r="F12319" i="12"/>
  <c r="E12319" i="12"/>
  <c r="F12318" i="12"/>
  <c r="E12318" i="12"/>
  <c r="F12317" i="12"/>
  <c r="E12317" i="12"/>
  <c r="F12316" i="12"/>
  <c r="E12316" i="12"/>
  <c r="F12315" i="12"/>
  <c r="E12315" i="12"/>
  <c r="F12314" i="12"/>
  <c r="E12314" i="12"/>
  <c r="F12313" i="12"/>
  <c r="E12313" i="12"/>
  <c r="F12312" i="12"/>
  <c r="E12312" i="12"/>
  <c r="F12311" i="12"/>
  <c r="E12311" i="12"/>
  <c r="F12310" i="12"/>
  <c r="E12310" i="12"/>
  <c r="F12309" i="12"/>
  <c r="E12309" i="12"/>
  <c r="F12308" i="12"/>
  <c r="E12308" i="12"/>
  <c r="F12307" i="12"/>
  <c r="E12307" i="12"/>
  <c r="F12306" i="12"/>
  <c r="E12306" i="12"/>
  <c r="F12305" i="12"/>
  <c r="E12305" i="12"/>
  <c r="F12304" i="12"/>
  <c r="E12304" i="12"/>
  <c r="F12303" i="12"/>
  <c r="E12303" i="12"/>
  <c r="F12302" i="12"/>
  <c r="E12302" i="12"/>
  <c r="F12301" i="12"/>
  <c r="E12301" i="12"/>
  <c r="F12300" i="12"/>
  <c r="E12300" i="12"/>
  <c r="F12299" i="12"/>
  <c r="E12299" i="12"/>
  <c r="F12298" i="12"/>
  <c r="E12298" i="12"/>
  <c r="F12297" i="12"/>
  <c r="E12297" i="12"/>
  <c r="F12296" i="12"/>
  <c r="E12296" i="12"/>
  <c r="F12295" i="12"/>
  <c r="E12295" i="12"/>
  <c r="F12294" i="12"/>
  <c r="E12294" i="12"/>
  <c r="F12293" i="12"/>
  <c r="E12293" i="12"/>
  <c r="F12292" i="12"/>
  <c r="E12292" i="12"/>
  <c r="F12291" i="12"/>
  <c r="E12291" i="12"/>
  <c r="F12290" i="12"/>
  <c r="E12290" i="12"/>
  <c r="F12289" i="12"/>
  <c r="E12289" i="12"/>
  <c r="F12288" i="12"/>
  <c r="E12288" i="12"/>
  <c r="F12287" i="12"/>
  <c r="E12287" i="12"/>
  <c r="F12286" i="12"/>
  <c r="E12286" i="12"/>
  <c r="F12285" i="12"/>
  <c r="E12285" i="12"/>
  <c r="F12284" i="12"/>
  <c r="E12284" i="12"/>
  <c r="F12283" i="12"/>
  <c r="E12283" i="12"/>
  <c r="F12282" i="12"/>
  <c r="E12282" i="12"/>
  <c r="F12281" i="12"/>
  <c r="E12281" i="12"/>
  <c r="F12280" i="12"/>
  <c r="E12280" i="12"/>
  <c r="F12279" i="12"/>
  <c r="E12279" i="12"/>
  <c r="F12278" i="12"/>
  <c r="E12278" i="12"/>
  <c r="F12277" i="12"/>
  <c r="E12277" i="12"/>
  <c r="F12276" i="12"/>
  <c r="E12276" i="12"/>
  <c r="F12275" i="12"/>
  <c r="E12275" i="12"/>
  <c r="F12274" i="12"/>
  <c r="E12274" i="12"/>
  <c r="F12273" i="12"/>
  <c r="E12273" i="12"/>
  <c r="F12272" i="12"/>
  <c r="E12272" i="12"/>
  <c r="F12271" i="12"/>
  <c r="E12271" i="12"/>
  <c r="F12270" i="12"/>
  <c r="E12270" i="12"/>
  <c r="F12269" i="12"/>
  <c r="E12269" i="12"/>
  <c r="F12268" i="12"/>
  <c r="E12268" i="12"/>
  <c r="F12267" i="12"/>
  <c r="E12267" i="12"/>
  <c r="F12266" i="12"/>
  <c r="E12266" i="12"/>
  <c r="F12265" i="12"/>
  <c r="E12265" i="12"/>
  <c r="F12264" i="12"/>
  <c r="E12264" i="12"/>
  <c r="F12263" i="12"/>
  <c r="E12263" i="12"/>
  <c r="F12262" i="12"/>
  <c r="E12262" i="12"/>
  <c r="F12261" i="12"/>
  <c r="E12261" i="12"/>
  <c r="F12260" i="12"/>
  <c r="E12260" i="12"/>
  <c r="F12259" i="12"/>
  <c r="E12259" i="12"/>
  <c r="F12258" i="12"/>
  <c r="E12258" i="12"/>
  <c r="F12257" i="12"/>
  <c r="E12257" i="12"/>
  <c r="F12256" i="12"/>
  <c r="E12256" i="12"/>
  <c r="F12255" i="12"/>
  <c r="E12255" i="12"/>
  <c r="F12254" i="12"/>
  <c r="E12254" i="12"/>
  <c r="F12253" i="12"/>
  <c r="E12253" i="12"/>
  <c r="F12252" i="12"/>
  <c r="E12252" i="12"/>
  <c r="F12251" i="12"/>
  <c r="E12251" i="12"/>
  <c r="F12250" i="12"/>
  <c r="E12250" i="12"/>
  <c r="F12249" i="12"/>
  <c r="E12249" i="12"/>
  <c r="F12248" i="12"/>
  <c r="E12248" i="12"/>
  <c r="F12247" i="12"/>
  <c r="E12247" i="12"/>
  <c r="F12246" i="12"/>
  <c r="E12246" i="12"/>
  <c r="F12245" i="12"/>
  <c r="E12245" i="12"/>
  <c r="F12244" i="12"/>
  <c r="E12244" i="12"/>
  <c r="F12243" i="12"/>
  <c r="E12243" i="12"/>
  <c r="F12242" i="12"/>
  <c r="E12242" i="12"/>
  <c r="F12241" i="12"/>
  <c r="E12241" i="12"/>
  <c r="F12240" i="12"/>
  <c r="E12240" i="12"/>
  <c r="F12239" i="12"/>
  <c r="E12239" i="12"/>
  <c r="F12238" i="12"/>
  <c r="E12238" i="12"/>
  <c r="F12237" i="12"/>
  <c r="E12237" i="12"/>
  <c r="F12236" i="12"/>
  <c r="E12236" i="12"/>
  <c r="F12235" i="12"/>
  <c r="E12235" i="12"/>
  <c r="F12234" i="12"/>
  <c r="E12234" i="12"/>
  <c r="F12233" i="12"/>
  <c r="E12233" i="12"/>
  <c r="F12232" i="12"/>
  <c r="E12232" i="12"/>
  <c r="F12231" i="12"/>
  <c r="E12231" i="12"/>
  <c r="F12230" i="12"/>
  <c r="E12230" i="12"/>
  <c r="F12229" i="12"/>
  <c r="E12229" i="12"/>
  <c r="F12228" i="12"/>
  <c r="E12228" i="12"/>
  <c r="F12227" i="12"/>
  <c r="E12227" i="12"/>
  <c r="F12226" i="12"/>
  <c r="E12226" i="12"/>
  <c r="F12225" i="12"/>
  <c r="E12225" i="12"/>
  <c r="F12224" i="12"/>
  <c r="E12224" i="12"/>
  <c r="F12223" i="12"/>
  <c r="E12223" i="12"/>
  <c r="F12222" i="12"/>
  <c r="E12222" i="12"/>
  <c r="F12221" i="12"/>
  <c r="E12221" i="12"/>
  <c r="F12220" i="12"/>
  <c r="E12220" i="12"/>
  <c r="F12219" i="12"/>
  <c r="E12219" i="12"/>
  <c r="F12218" i="12"/>
  <c r="E12218" i="12"/>
  <c r="F12217" i="12"/>
  <c r="E12217" i="12"/>
  <c r="F12216" i="12"/>
  <c r="E12216" i="12"/>
  <c r="F12215" i="12"/>
  <c r="E12215" i="12"/>
  <c r="F12214" i="12"/>
  <c r="E12214" i="12"/>
  <c r="F12213" i="12"/>
  <c r="E12213" i="12"/>
  <c r="F12212" i="12"/>
  <c r="E12212" i="12"/>
  <c r="F12211" i="12"/>
  <c r="E12211" i="12"/>
  <c r="F12210" i="12"/>
  <c r="E12210" i="12"/>
  <c r="F12209" i="12"/>
  <c r="E12209" i="12"/>
  <c r="F12208" i="12"/>
  <c r="E12208" i="12"/>
  <c r="F12207" i="12"/>
  <c r="E12207" i="12"/>
  <c r="F12206" i="12"/>
  <c r="E12206" i="12"/>
  <c r="F12205" i="12"/>
  <c r="E12205" i="12"/>
  <c r="F12204" i="12"/>
  <c r="E12204" i="12"/>
  <c r="F12203" i="12"/>
  <c r="E12203" i="12"/>
  <c r="F12202" i="12"/>
  <c r="E12202" i="12"/>
  <c r="F12201" i="12"/>
  <c r="E12201" i="12"/>
  <c r="F12200" i="12"/>
  <c r="E12200" i="12"/>
  <c r="F12199" i="12"/>
  <c r="E12199" i="12"/>
  <c r="F12198" i="12"/>
  <c r="E12198" i="12"/>
  <c r="F12197" i="12"/>
  <c r="E12197" i="12"/>
  <c r="F12196" i="12"/>
  <c r="E12196" i="12"/>
  <c r="F12195" i="12"/>
  <c r="E12195" i="12"/>
  <c r="F12194" i="12"/>
  <c r="E12194" i="12"/>
  <c r="F12193" i="12"/>
  <c r="E12193" i="12"/>
  <c r="F12192" i="12"/>
  <c r="E12192" i="12"/>
  <c r="F12191" i="12"/>
  <c r="E12191" i="12"/>
  <c r="F12190" i="12"/>
  <c r="E12190" i="12"/>
  <c r="F12189" i="12"/>
  <c r="E12189" i="12"/>
  <c r="F12188" i="12"/>
  <c r="E12188" i="12"/>
  <c r="F12187" i="12"/>
  <c r="E12187" i="12"/>
  <c r="F12186" i="12"/>
  <c r="E12186" i="12"/>
  <c r="F12185" i="12"/>
  <c r="E12185" i="12"/>
  <c r="F12184" i="12"/>
  <c r="E12184" i="12"/>
  <c r="F12183" i="12"/>
  <c r="E12183" i="12"/>
  <c r="F12182" i="12"/>
  <c r="E12182" i="12"/>
  <c r="F12181" i="12"/>
  <c r="E12181" i="12"/>
  <c r="F12180" i="12"/>
  <c r="E12180" i="12"/>
  <c r="F12179" i="12"/>
  <c r="E12179" i="12"/>
  <c r="F12178" i="12"/>
  <c r="E12178" i="12"/>
  <c r="F12177" i="12"/>
  <c r="E12177" i="12"/>
  <c r="F12176" i="12"/>
  <c r="E12176" i="12"/>
  <c r="F12175" i="12"/>
  <c r="E12175" i="12"/>
  <c r="F12174" i="12"/>
  <c r="E12174" i="12"/>
  <c r="F12173" i="12"/>
  <c r="E12173" i="12"/>
  <c r="F12172" i="12"/>
  <c r="E12172" i="12"/>
  <c r="F12171" i="12"/>
  <c r="E12171" i="12"/>
  <c r="F12170" i="12"/>
  <c r="E12170" i="12"/>
  <c r="F12169" i="12"/>
  <c r="E12169" i="12"/>
  <c r="F12168" i="12"/>
  <c r="E12168" i="12"/>
  <c r="F12167" i="12"/>
  <c r="E12167" i="12"/>
  <c r="F12166" i="12"/>
  <c r="E12166" i="12"/>
  <c r="F12165" i="12"/>
  <c r="E12165" i="12"/>
  <c r="F12164" i="12"/>
  <c r="E12164" i="12"/>
  <c r="F12163" i="12"/>
  <c r="E12163" i="12"/>
  <c r="F12162" i="12"/>
  <c r="E12162" i="12"/>
  <c r="F12161" i="12"/>
  <c r="E12161" i="12"/>
  <c r="F12160" i="12"/>
  <c r="E12160" i="12"/>
  <c r="F12159" i="12"/>
  <c r="E12159" i="12"/>
  <c r="F12158" i="12"/>
  <c r="E12158" i="12"/>
  <c r="F12157" i="12"/>
  <c r="E12157" i="12"/>
  <c r="F12156" i="12"/>
  <c r="E12156" i="12"/>
  <c r="F12155" i="12"/>
  <c r="E12155" i="12"/>
  <c r="F12154" i="12"/>
  <c r="E12154" i="12"/>
  <c r="F12153" i="12"/>
  <c r="E12153" i="12"/>
  <c r="F12152" i="12"/>
  <c r="E12152" i="12"/>
  <c r="F12151" i="12"/>
  <c r="E12151" i="12"/>
  <c r="F12150" i="12"/>
  <c r="E12150" i="12"/>
  <c r="F12149" i="12"/>
  <c r="E12149" i="12"/>
  <c r="F12148" i="12"/>
  <c r="E12148" i="12"/>
  <c r="F12147" i="12"/>
  <c r="E12147" i="12"/>
  <c r="F12146" i="12"/>
  <c r="E12146" i="12"/>
  <c r="F12145" i="12"/>
  <c r="E12145" i="12"/>
  <c r="F12144" i="12"/>
  <c r="E12144" i="12"/>
  <c r="F12143" i="12"/>
  <c r="E12143" i="12"/>
  <c r="F12142" i="12"/>
  <c r="E12142" i="12"/>
  <c r="F12141" i="12"/>
  <c r="E12141" i="12"/>
  <c r="F12140" i="12"/>
  <c r="E12140" i="12"/>
  <c r="F12139" i="12"/>
  <c r="E12139" i="12"/>
  <c r="F12138" i="12"/>
  <c r="E12138" i="12"/>
  <c r="F12137" i="12"/>
  <c r="E12137" i="12"/>
  <c r="F12136" i="12"/>
  <c r="E12136" i="12"/>
  <c r="F12135" i="12"/>
  <c r="E12135" i="12"/>
  <c r="F12134" i="12"/>
  <c r="E12134" i="12"/>
  <c r="F12133" i="12"/>
  <c r="E12133" i="12"/>
  <c r="F12132" i="12"/>
  <c r="E12132" i="12"/>
  <c r="F12131" i="12"/>
  <c r="E12131" i="12"/>
  <c r="F12130" i="12"/>
  <c r="E12130" i="12"/>
  <c r="F12129" i="12"/>
  <c r="E12129" i="12"/>
  <c r="F12128" i="12"/>
  <c r="E12128" i="12"/>
  <c r="F12127" i="12"/>
  <c r="E12127" i="12"/>
  <c r="F12126" i="12"/>
  <c r="E12126" i="12"/>
  <c r="F12125" i="12"/>
  <c r="E12125" i="12"/>
  <c r="F12124" i="12"/>
  <c r="E12124" i="12"/>
  <c r="F12123" i="12"/>
  <c r="E12123" i="12"/>
  <c r="F12122" i="12"/>
  <c r="E12122" i="12"/>
  <c r="F12121" i="12"/>
  <c r="E12121" i="12"/>
  <c r="F12120" i="12"/>
  <c r="E12120" i="12"/>
  <c r="F12119" i="12"/>
  <c r="E12119" i="12"/>
  <c r="F12118" i="12"/>
  <c r="E12118" i="12"/>
  <c r="F12117" i="12"/>
  <c r="E12117" i="12"/>
  <c r="F12116" i="12"/>
  <c r="E12116" i="12"/>
  <c r="F12115" i="12"/>
  <c r="E12115" i="12"/>
  <c r="F12114" i="12"/>
  <c r="E12114" i="12"/>
  <c r="F12113" i="12"/>
  <c r="E12113" i="12"/>
  <c r="F12112" i="12"/>
  <c r="E12112" i="12"/>
  <c r="F12111" i="12"/>
  <c r="E12111" i="12"/>
  <c r="F12110" i="12"/>
  <c r="E12110" i="12"/>
  <c r="F12109" i="12"/>
  <c r="E12109" i="12"/>
  <c r="F12108" i="12"/>
  <c r="E12108" i="12"/>
  <c r="F12107" i="12"/>
  <c r="E12107" i="12"/>
  <c r="F12106" i="12"/>
  <c r="E12106" i="12"/>
  <c r="F12105" i="12"/>
  <c r="E12105" i="12"/>
  <c r="F12104" i="12"/>
  <c r="E12104" i="12"/>
  <c r="F12103" i="12"/>
  <c r="E12103" i="12"/>
  <c r="F12102" i="12"/>
  <c r="E12102" i="12"/>
  <c r="F12101" i="12"/>
  <c r="E12101" i="12"/>
  <c r="F12100" i="12"/>
  <c r="E12100" i="12"/>
  <c r="F12099" i="12"/>
  <c r="E12099" i="12"/>
  <c r="F12098" i="12"/>
  <c r="E12098" i="12"/>
  <c r="F12097" i="12"/>
  <c r="E12097" i="12"/>
  <c r="F12096" i="12"/>
  <c r="E12096" i="12"/>
  <c r="F12095" i="12"/>
  <c r="E12095" i="12"/>
  <c r="F12094" i="12"/>
  <c r="E12094" i="12"/>
  <c r="F12093" i="12"/>
  <c r="E12093" i="12"/>
  <c r="F12092" i="12"/>
  <c r="E12092" i="12"/>
  <c r="F12091" i="12"/>
  <c r="E12091" i="12"/>
  <c r="F12090" i="12"/>
  <c r="E12090" i="12"/>
  <c r="F12089" i="12"/>
  <c r="E12089" i="12"/>
  <c r="F12088" i="12"/>
  <c r="E12088" i="12"/>
  <c r="F12087" i="12"/>
  <c r="E12087" i="12"/>
  <c r="F12086" i="12"/>
  <c r="E12086" i="12"/>
  <c r="F12085" i="12"/>
  <c r="E12085" i="12"/>
  <c r="F12084" i="12"/>
  <c r="E12084" i="12"/>
  <c r="F12083" i="12"/>
  <c r="E12083" i="12"/>
  <c r="F12082" i="12"/>
  <c r="E12082" i="12"/>
  <c r="F12081" i="12"/>
  <c r="E12081" i="12"/>
  <c r="F12080" i="12"/>
  <c r="E12080" i="12"/>
  <c r="F12079" i="12"/>
  <c r="E12079" i="12"/>
  <c r="F12078" i="12"/>
  <c r="E12078" i="12"/>
  <c r="F12077" i="12"/>
  <c r="E12077" i="12"/>
  <c r="F12076" i="12"/>
  <c r="E12076" i="12"/>
  <c r="F12075" i="12"/>
  <c r="E12075" i="12"/>
  <c r="F12074" i="12"/>
  <c r="E12074" i="12"/>
  <c r="F12073" i="12"/>
  <c r="E12073" i="12"/>
  <c r="F12072" i="12"/>
  <c r="E12072" i="12"/>
  <c r="F12071" i="12"/>
  <c r="E12071" i="12"/>
  <c r="F12070" i="12"/>
  <c r="E12070" i="12"/>
  <c r="F12069" i="12"/>
  <c r="E12069" i="12"/>
  <c r="F12068" i="12"/>
  <c r="E12068" i="12"/>
  <c r="F12067" i="12"/>
  <c r="E12067" i="12"/>
  <c r="F12066" i="12"/>
  <c r="E12066" i="12"/>
  <c r="F12065" i="12"/>
  <c r="E12065" i="12"/>
  <c r="F12064" i="12"/>
  <c r="E12064" i="12"/>
  <c r="F12063" i="12"/>
  <c r="E12063" i="12"/>
  <c r="F12062" i="12"/>
  <c r="E12062" i="12"/>
  <c r="F12061" i="12"/>
  <c r="E12061" i="12"/>
  <c r="F12060" i="12"/>
  <c r="E12060" i="12"/>
  <c r="F12059" i="12"/>
  <c r="E12059" i="12"/>
  <c r="F12058" i="12"/>
  <c r="E12058" i="12"/>
  <c r="F12057" i="12"/>
  <c r="E12057" i="12"/>
  <c r="F12056" i="12"/>
  <c r="E12056" i="12"/>
  <c r="F12055" i="12"/>
  <c r="E12055" i="12"/>
  <c r="F12054" i="12"/>
  <c r="E12054" i="12"/>
  <c r="F12053" i="12"/>
  <c r="E12053" i="12"/>
  <c r="F12052" i="12"/>
  <c r="E12052" i="12"/>
  <c r="F12051" i="12"/>
  <c r="E12051" i="12"/>
  <c r="F12050" i="12"/>
  <c r="E12050" i="12"/>
  <c r="F12049" i="12"/>
  <c r="E12049" i="12"/>
  <c r="F12048" i="12"/>
  <c r="E12048" i="12"/>
  <c r="F12047" i="12"/>
  <c r="E12047" i="12"/>
  <c r="F12046" i="12"/>
  <c r="E12046" i="12"/>
  <c r="F12045" i="12"/>
  <c r="E12045" i="12"/>
  <c r="F12044" i="12"/>
  <c r="E12044" i="12"/>
  <c r="F12043" i="12"/>
  <c r="E12043" i="12"/>
  <c r="F12042" i="12"/>
  <c r="E12042" i="12"/>
  <c r="F12041" i="12"/>
  <c r="E12041" i="12"/>
  <c r="F12040" i="12"/>
  <c r="E12040" i="12"/>
  <c r="F12039" i="12"/>
  <c r="E12039" i="12"/>
  <c r="F12038" i="12"/>
  <c r="E12038" i="12"/>
  <c r="F12037" i="12"/>
  <c r="E12037" i="12"/>
  <c r="F12036" i="12"/>
  <c r="E12036" i="12"/>
  <c r="F12035" i="12"/>
  <c r="E12035" i="12"/>
  <c r="F12034" i="12"/>
  <c r="E12034" i="12"/>
  <c r="F12033" i="12"/>
  <c r="E12033" i="12"/>
  <c r="F12032" i="12"/>
  <c r="E12032" i="12"/>
  <c r="F12031" i="12"/>
  <c r="E12031" i="12"/>
  <c r="F12030" i="12"/>
  <c r="E12030" i="12"/>
  <c r="F12029" i="12"/>
  <c r="E12029" i="12"/>
  <c r="F12028" i="12"/>
  <c r="E12028" i="12"/>
  <c r="F12027" i="12"/>
  <c r="E12027" i="12"/>
  <c r="F12026" i="12"/>
  <c r="E12026" i="12"/>
  <c r="F12025" i="12"/>
  <c r="E12025" i="12"/>
  <c r="F12024" i="12"/>
  <c r="E12024" i="12"/>
  <c r="F12023" i="12"/>
  <c r="E12023" i="12"/>
  <c r="F12022" i="12"/>
  <c r="E12022" i="12"/>
  <c r="F12021" i="12"/>
  <c r="E12021" i="12"/>
  <c r="F12020" i="12"/>
  <c r="E12020" i="12"/>
  <c r="F12019" i="12"/>
  <c r="E12019" i="12"/>
  <c r="F12018" i="12"/>
  <c r="E12018" i="12"/>
  <c r="F12017" i="12"/>
  <c r="E12017" i="12"/>
  <c r="F12016" i="12"/>
  <c r="E12016" i="12"/>
  <c r="F12015" i="12"/>
  <c r="E12015" i="12"/>
  <c r="F12014" i="12"/>
  <c r="E12014" i="12"/>
  <c r="F12013" i="12"/>
  <c r="E12013" i="12"/>
  <c r="F12012" i="12"/>
  <c r="E12012" i="12"/>
  <c r="F12011" i="12"/>
  <c r="E12011" i="12"/>
  <c r="F12010" i="12"/>
  <c r="E12010" i="12"/>
  <c r="F12009" i="12"/>
  <c r="E12009" i="12"/>
  <c r="F12008" i="12"/>
  <c r="E12008" i="12"/>
  <c r="F12007" i="12"/>
  <c r="E12007" i="12"/>
  <c r="F12006" i="12"/>
  <c r="E12006" i="12"/>
  <c r="F12005" i="12"/>
  <c r="E12005" i="12"/>
  <c r="F12004" i="12"/>
  <c r="E12004" i="12"/>
  <c r="F12003" i="12"/>
  <c r="E12003" i="12"/>
  <c r="F12002" i="12"/>
  <c r="E12002" i="12"/>
  <c r="F12001" i="12"/>
  <c r="E12001" i="12"/>
  <c r="F12000" i="12"/>
  <c r="E12000" i="12"/>
  <c r="F11999" i="12"/>
  <c r="E11999" i="12"/>
  <c r="F11998" i="12"/>
  <c r="E11998" i="12"/>
  <c r="F11997" i="12"/>
  <c r="E11997" i="12"/>
  <c r="F11996" i="12"/>
  <c r="E11996" i="12"/>
  <c r="F11995" i="12"/>
  <c r="E11995" i="12"/>
  <c r="F11994" i="12"/>
  <c r="E11994" i="12"/>
  <c r="F11993" i="12"/>
  <c r="E11993" i="12"/>
  <c r="F11992" i="12"/>
  <c r="E11992" i="12"/>
  <c r="F11991" i="12"/>
  <c r="E11991" i="12"/>
  <c r="F11990" i="12"/>
  <c r="E11990" i="12"/>
  <c r="F11989" i="12"/>
  <c r="E11989" i="12"/>
  <c r="F11988" i="12"/>
  <c r="E11988" i="12"/>
  <c r="F11987" i="12"/>
  <c r="E11987" i="12"/>
  <c r="F11986" i="12"/>
  <c r="E11986" i="12"/>
  <c r="F11985" i="12"/>
  <c r="E11985" i="12"/>
  <c r="F11984" i="12"/>
  <c r="E11984" i="12"/>
  <c r="F11983" i="12"/>
  <c r="E11983" i="12"/>
  <c r="F11982" i="12"/>
  <c r="E11982" i="12"/>
  <c r="F11981" i="12"/>
  <c r="E11981" i="12"/>
  <c r="F11980" i="12"/>
  <c r="E11980" i="12"/>
  <c r="F11979" i="12"/>
  <c r="E11979" i="12"/>
  <c r="F11978" i="12"/>
  <c r="E11978" i="12"/>
  <c r="F11977" i="12"/>
  <c r="E11977" i="12"/>
  <c r="F11976" i="12"/>
  <c r="E11976" i="12"/>
  <c r="F11975" i="12"/>
  <c r="E11975" i="12"/>
  <c r="F11974" i="12"/>
  <c r="E11974" i="12"/>
  <c r="F11973" i="12"/>
  <c r="E11973" i="12"/>
  <c r="F11972" i="12"/>
  <c r="E11972" i="12"/>
  <c r="F11971" i="12"/>
  <c r="E11971" i="12"/>
  <c r="F11970" i="12"/>
  <c r="E11970" i="12"/>
  <c r="F11969" i="12"/>
  <c r="E11969" i="12"/>
  <c r="F11968" i="12"/>
  <c r="E11968" i="12"/>
  <c r="F11967" i="12"/>
  <c r="E11967" i="12"/>
  <c r="F11966" i="12"/>
  <c r="E11966" i="12"/>
  <c r="F11965" i="12"/>
  <c r="E11965" i="12"/>
  <c r="F11964" i="12"/>
  <c r="E11964" i="12"/>
  <c r="F11963" i="12"/>
  <c r="E11963" i="12"/>
  <c r="F11962" i="12"/>
  <c r="E11962" i="12"/>
  <c r="F11961" i="12"/>
  <c r="E11961" i="12"/>
  <c r="F11960" i="12"/>
  <c r="E11960" i="12"/>
  <c r="F11959" i="12"/>
  <c r="E11959" i="12"/>
  <c r="F11958" i="12"/>
  <c r="E11958" i="12"/>
  <c r="F11957" i="12"/>
  <c r="E11957" i="12"/>
  <c r="F11956" i="12"/>
  <c r="E11956" i="12"/>
  <c r="F11955" i="12"/>
  <c r="E11955" i="12"/>
  <c r="F11954" i="12"/>
  <c r="E11954" i="12"/>
  <c r="F11953" i="12"/>
  <c r="E11953" i="12"/>
  <c r="F11952" i="12"/>
  <c r="E11952" i="12"/>
  <c r="F11951" i="12"/>
  <c r="E11951" i="12"/>
  <c r="F11950" i="12"/>
  <c r="E11950" i="12"/>
  <c r="F11949" i="12"/>
  <c r="E11949" i="12"/>
  <c r="F11948" i="12"/>
  <c r="E11948" i="12"/>
  <c r="F11947" i="12"/>
  <c r="E11947" i="12"/>
  <c r="F11946" i="12"/>
  <c r="E11946" i="12"/>
  <c r="F11945" i="12"/>
  <c r="E11945" i="12"/>
  <c r="F11944" i="12"/>
  <c r="E11944" i="12"/>
  <c r="F11943" i="12"/>
  <c r="E11943" i="12"/>
  <c r="F11942" i="12"/>
  <c r="E11942" i="12"/>
  <c r="F11941" i="12"/>
  <c r="E11941" i="12"/>
  <c r="F11940" i="12"/>
  <c r="E11940" i="12"/>
  <c r="F11939" i="12"/>
  <c r="E11939" i="12"/>
  <c r="F11938" i="12"/>
  <c r="E11938" i="12"/>
  <c r="F11937" i="12"/>
  <c r="E11937" i="12"/>
  <c r="F11936" i="12"/>
  <c r="E11936" i="12"/>
  <c r="F11935" i="12"/>
  <c r="E11935" i="12"/>
  <c r="F11934" i="12"/>
  <c r="E11934" i="12"/>
  <c r="F11933" i="12"/>
  <c r="E11933" i="12"/>
  <c r="F11932" i="12"/>
  <c r="E11932" i="12"/>
  <c r="F11931" i="12"/>
  <c r="E11931" i="12"/>
  <c r="F11930" i="12"/>
  <c r="E11930" i="12"/>
  <c r="F11929" i="12"/>
  <c r="E11929" i="12"/>
  <c r="F11928" i="12"/>
  <c r="E11928" i="12"/>
  <c r="F11927" i="12"/>
  <c r="E11927" i="12"/>
  <c r="F11926" i="12"/>
  <c r="E11926" i="12"/>
  <c r="F11925" i="12"/>
  <c r="E11925" i="12"/>
  <c r="F11924" i="12"/>
  <c r="E11924" i="12"/>
  <c r="F11923" i="12"/>
  <c r="E11923" i="12"/>
  <c r="F11922" i="12"/>
  <c r="E11922" i="12"/>
  <c r="F11921" i="12"/>
  <c r="E11921" i="12"/>
  <c r="F11920" i="12"/>
  <c r="E11920" i="12"/>
  <c r="F11919" i="12"/>
  <c r="E11919" i="12"/>
  <c r="F11918" i="12"/>
  <c r="E11918" i="12"/>
  <c r="F11917" i="12"/>
  <c r="E11917" i="12"/>
  <c r="F11916" i="12"/>
  <c r="E11916" i="12"/>
  <c r="F11915" i="12"/>
  <c r="E11915" i="12"/>
  <c r="F11914" i="12"/>
  <c r="E11914" i="12"/>
  <c r="F11913" i="12"/>
  <c r="E11913" i="12"/>
  <c r="F11912" i="12"/>
  <c r="E11912" i="12"/>
  <c r="F11911" i="12"/>
  <c r="E11911" i="12"/>
  <c r="F11910" i="12"/>
  <c r="E11910" i="12"/>
  <c r="F11909" i="12"/>
  <c r="E11909" i="12"/>
  <c r="F11908" i="12"/>
  <c r="E11908" i="12"/>
  <c r="F11907" i="12"/>
  <c r="E11907" i="12"/>
  <c r="F11906" i="12"/>
  <c r="E11906" i="12"/>
  <c r="F11905" i="12"/>
  <c r="E11905" i="12"/>
  <c r="F11904" i="12"/>
  <c r="E11904" i="12"/>
  <c r="F11903" i="12"/>
  <c r="E11903" i="12"/>
  <c r="F11902" i="12"/>
  <c r="E11902" i="12"/>
  <c r="F11901" i="12"/>
  <c r="E11901" i="12"/>
  <c r="F11900" i="12"/>
  <c r="E11900" i="12"/>
  <c r="F11899" i="12"/>
  <c r="E11899" i="12"/>
  <c r="F11898" i="12"/>
  <c r="E11898" i="12"/>
  <c r="F11897" i="12"/>
  <c r="E11897" i="12"/>
  <c r="F11896" i="12"/>
  <c r="E11896" i="12"/>
  <c r="F11895" i="12"/>
  <c r="E11895" i="12"/>
  <c r="F11894" i="12"/>
  <c r="E11894" i="12"/>
  <c r="F11893" i="12"/>
  <c r="E11893" i="12"/>
  <c r="F11892" i="12"/>
  <c r="E11892" i="12"/>
  <c r="F11891" i="12"/>
  <c r="E11891" i="12"/>
  <c r="F11890" i="12"/>
  <c r="E11890" i="12"/>
  <c r="F11889" i="12"/>
  <c r="E11889" i="12"/>
  <c r="F11888" i="12"/>
  <c r="E11888" i="12"/>
  <c r="F11887" i="12"/>
  <c r="E11887" i="12"/>
  <c r="F11886" i="12"/>
  <c r="E11886" i="12"/>
  <c r="F11885" i="12"/>
  <c r="E11885" i="12"/>
  <c r="F11884" i="12"/>
  <c r="E11884" i="12"/>
  <c r="F11883" i="12"/>
  <c r="E11883" i="12"/>
  <c r="F11882" i="12"/>
  <c r="E11882" i="12"/>
  <c r="F11881" i="12"/>
  <c r="E11881" i="12"/>
  <c r="F11880" i="12"/>
  <c r="E11880" i="12"/>
  <c r="F11879" i="12"/>
  <c r="E11879" i="12"/>
  <c r="F11878" i="12"/>
  <c r="E11878" i="12"/>
  <c r="F11877" i="12"/>
  <c r="E11877" i="12"/>
  <c r="F11876" i="12"/>
  <c r="E11876" i="12"/>
  <c r="F11875" i="12"/>
  <c r="E11875" i="12"/>
  <c r="F11874" i="12"/>
  <c r="E11874" i="12"/>
  <c r="F11873" i="12"/>
  <c r="E11873" i="12"/>
  <c r="F11872" i="12"/>
  <c r="E11872" i="12"/>
  <c r="F11871" i="12"/>
  <c r="E11871" i="12"/>
  <c r="F11870" i="12"/>
  <c r="E11870" i="12"/>
  <c r="F11869" i="12"/>
  <c r="E11869" i="12"/>
  <c r="F11868" i="12"/>
  <c r="E11868" i="12"/>
  <c r="F11867" i="12"/>
  <c r="E11867" i="12"/>
  <c r="F11866" i="12"/>
  <c r="E11866" i="12"/>
  <c r="F11865" i="12"/>
  <c r="E11865" i="12"/>
  <c r="F11864" i="12"/>
  <c r="E11864" i="12"/>
  <c r="F11863" i="12"/>
  <c r="E11863" i="12"/>
  <c r="F11862" i="12"/>
  <c r="E11862" i="12"/>
  <c r="F11861" i="12"/>
  <c r="E11861" i="12"/>
  <c r="F11860" i="12"/>
  <c r="E11860" i="12"/>
  <c r="F11859" i="12"/>
  <c r="E11859" i="12"/>
  <c r="F11858" i="12"/>
  <c r="E11858" i="12"/>
  <c r="F11857" i="12"/>
  <c r="E11857" i="12"/>
  <c r="F11856" i="12"/>
  <c r="E11856" i="12"/>
  <c r="F11855" i="12"/>
  <c r="E11855" i="12"/>
  <c r="F11854" i="12"/>
  <c r="E11854" i="12"/>
  <c r="F11853" i="12"/>
  <c r="E11853" i="12"/>
  <c r="F11852" i="12"/>
  <c r="E11852" i="12"/>
  <c r="F11851" i="12"/>
  <c r="E11851" i="12"/>
  <c r="F11850" i="12"/>
  <c r="E11850" i="12"/>
  <c r="F11849" i="12"/>
  <c r="E11849" i="12"/>
  <c r="F11848" i="12"/>
  <c r="E11848" i="12"/>
  <c r="F11847" i="12"/>
  <c r="E11847" i="12"/>
  <c r="F11846" i="12"/>
  <c r="E11846" i="12"/>
  <c r="F11845" i="12"/>
  <c r="E11845" i="12"/>
  <c r="F11844" i="12"/>
  <c r="E11844" i="12"/>
  <c r="F11843" i="12"/>
  <c r="E11843" i="12"/>
  <c r="F11842" i="12"/>
  <c r="E11842" i="12"/>
  <c r="F11841" i="12"/>
  <c r="E11841" i="12"/>
  <c r="F11840" i="12"/>
  <c r="E11840" i="12"/>
  <c r="F11839" i="12"/>
  <c r="E11839" i="12"/>
  <c r="F11838" i="12"/>
  <c r="E11838" i="12"/>
  <c r="F11837" i="12"/>
  <c r="E11837" i="12"/>
  <c r="F11836" i="12"/>
  <c r="E11836" i="12"/>
  <c r="F11835" i="12"/>
  <c r="E11835" i="12"/>
  <c r="F11834" i="12"/>
  <c r="E11834" i="12"/>
  <c r="F11833" i="12"/>
  <c r="E11833" i="12"/>
  <c r="F11832" i="12"/>
  <c r="E11832" i="12"/>
  <c r="F11831" i="12"/>
  <c r="E11831" i="12"/>
  <c r="F11830" i="12"/>
  <c r="E11830" i="12"/>
  <c r="F11829" i="12"/>
  <c r="E11829" i="12"/>
  <c r="F11828" i="12"/>
  <c r="E11828" i="12"/>
  <c r="F11827" i="12"/>
  <c r="E11827" i="12"/>
  <c r="F11826" i="12"/>
  <c r="E11826" i="12"/>
  <c r="F11825" i="12"/>
  <c r="E11825" i="12"/>
  <c r="F11824" i="12"/>
  <c r="E11824" i="12"/>
  <c r="F11823" i="12"/>
  <c r="E11823" i="12"/>
  <c r="F11822" i="12"/>
  <c r="E11822" i="12"/>
  <c r="F11821" i="12"/>
  <c r="E11821" i="12"/>
  <c r="F11820" i="12"/>
  <c r="E11820" i="12"/>
  <c r="F11819" i="12"/>
  <c r="E11819" i="12"/>
  <c r="F11818" i="12"/>
  <c r="E11818" i="12"/>
  <c r="F11817" i="12"/>
  <c r="E11817" i="12"/>
  <c r="F11816" i="12"/>
  <c r="E11816" i="12"/>
  <c r="F11815" i="12"/>
  <c r="E11815" i="12"/>
  <c r="F11814" i="12"/>
  <c r="E11814" i="12"/>
  <c r="F11813" i="12"/>
  <c r="E11813" i="12"/>
  <c r="F11812" i="12"/>
  <c r="E11812" i="12"/>
  <c r="F11811" i="12"/>
  <c r="E11811" i="12"/>
  <c r="F11810" i="12"/>
  <c r="E11810" i="12"/>
  <c r="F11809" i="12"/>
  <c r="E11809" i="12"/>
  <c r="F11808" i="12"/>
  <c r="E11808" i="12"/>
  <c r="F11807" i="12"/>
  <c r="E11807" i="12"/>
  <c r="F11806" i="12"/>
  <c r="E11806" i="12"/>
  <c r="F11805" i="12"/>
  <c r="E11805" i="12"/>
  <c r="F11804" i="12"/>
  <c r="E11804" i="12"/>
  <c r="F11803" i="12"/>
  <c r="E11803" i="12"/>
  <c r="F11802" i="12"/>
  <c r="E11802" i="12"/>
  <c r="F11801" i="12"/>
  <c r="E11801" i="12"/>
  <c r="F11800" i="12"/>
  <c r="E11800" i="12"/>
  <c r="F11799" i="12"/>
  <c r="E11799" i="12"/>
  <c r="F11798" i="12"/>
  <c r="E11798" i="12"/>
  <c r="F11797" i="12"/>
  <c r="E11797" i="12"/>
  <c r="F11796" i="12"/>
  <c r="E11796" i="12"/>
  <c r="F11795" i="12"/>
  <c r="E11795" i="12"/>
  <c r="F11794" i="12"/>
  <c r="E11794" i="12"/>
  <c r="F11793" i="12"/>
  <c r="E11793" i="12"/>
  <c r="F11792" i="12"/>
  <c r="E11792" i="12"/>
  <c r="F11791" i="12"/>
  <c r="E11791" i="12"/>
  <c r="F11790" i="12"/>
  <c r="E11790" i="12"/>
  <c r="F11789" i="12"/>
  <c r="E11789" i="12"/>
  <c r="F11788" i="12"/>
  <c r="E11788" i="12"/>
  <c r="F11787" i="12"/>
  <c r="E11787" i="12"/>
  <c r="F11786" i="12"/>
  <c r="E11786" i="12"/>
  <c r="F11785" i="12"/>
  <c r="E11785" i="12"/>
  <c r="F11784" i="12"/>
  <c r="E11784" i="12"/>
  <c r="F11783" i="12"/>
  <c r="E11783" i="12"/>
  <c r="F11782" i="12"/>
  <c r="E11782" i="12"/>
  <c r="F11781" i="12"/>
  <c r="E11781" i="12"/>
  <c r="F11780" i="12"/>
  <c r="E11780" i="12"/>
  <c r="F11779" i="12"/>
  <c r="E11779" i="12"/>
  <c r="F11778" i="12"/>
  <c r="E11778" i="12"/>
  <c r="F11777" i="12"/>
  <c r="E11777" i="12"/>
  <c r="F11776" i="12"/>
  <c r="E11776" i="12"/>
  <c r="F11775" i="12"/>
  <c r="E11775" i="12"/>
  <c r="F11774" i="12"/>
  <c r="E11774" i="12"/>
  <c r="F11773" i="12"/>
  <c r="E11773" i="12"/>
  <c r="F11772" i="12"/>
  <c r="E11772" i="12"/>
  <c r="F11771" i="12"/>
  <c r="E11771" i="12"/>
  <c r="F11770" i="12"/>
  <c r="E11770" i="12"/>
  <c r="F11769" i="12"/>
  <c r="E11769" i="12"/>
  <c r="F11768" i="12"/>
  <c r="E11768" i="12"/>
  <c r="F11767" i="12"/>
  <c r="E11767" i="12"/>
  <c r="F11766" i="12"/>
  <c r="E11766" i="12"/>
  <c r="F11765" i="12"/>
  <c r="E11765" i="12"/>
  <c r="F11764" i="12"/>
  <c r="E11764" i="12"/>
  <c r="F11763" i="12"/>
  <c r="E11763" i="12"/>
  <c r="F11762" i="12"/>
  <c r="E11762" i="12"/>
  <c r="F11761" i="12"/>
  <c r="E11761" i="12"/>
  <c r="F11760" i="12"/>
  <c r="E11760" i="12"/>
  <c r="F11759" i="12"/>
  <c r="E11759" i="12"/>
  <c r="F11758" i="12"/>
  <c r="E11758" i="12"/>
  <c r="F11757" i="12"/>
  <c r="E11757" i="12"/>
  <c r="F11756" i="12"/>
  <c r="E11756" i="12"/>
  <c r="F11755" i="12"/>
  <c r="E11755" i="12"/>
  <c r="F11754" i="12"/>
  <c r="E11754" i="12"/>
  <c r="F11753" i="12"/>
  <c r="E11753" i="12"/>
  <c r="F11752" i="12"/>
  <c r="E11752" i="12"/>
  <c r="F11751" i="12"/>
  <c r="E11751" i="12"/>
  <c r="F11750" i="12"/>
  <c r="E11750" i="12"/>
  <c r="F11749" i="12"/>
  <c r="E11749" i="12"/>
  <c r="F11748" i="12"/>
  <c r="E11748" i="12"/>
  <c r="F11747" i="12"/>
  <c r="E11747" i="12"/>
  <c r="F11746" i="12"/>
  <c r="E11746" i="12"/>
  <c r="F11745" i="12"/>
  <c r="E11745" i="12"/>
  <c r="F11744" i="12"/>
  <c r="E11744" i="12"/>
  <c r="F11743" i="12"/>
  <c r="E11743" i="12"/>
  <c r="F11742" i="12"/>
  <c r="E11742" i="12"/>
  <c r="F11741" i="12"/>
  <c r="E11741" i="12"/>
  <c r="F11740" i="12"/>
  <c r="E11740" i="12"/>
  <c r="F11739" i="12"/>
  <c r="E11739" i="12"/>
  <c r="F11738" i="12"/>
  <c r="E11738" i="12"/>
  <c r="F11737" i="12"/>
  <c r="E11737" i="12"/>
  <c r="F11736" i="12"/>
  <c r="E11736" i="12"/>
  <c r="F11735" i="12"/>
  <c r="E11735" i="12"/>
  <c r="F11734" i="12"/>
  <c r="E11734" i="12"/>
  <c r="F11733" i="12"/>
  <c r="E11733" i="12"/>
  <c r="F11732" i="12"/>
  <c r="E11732" i="12"/>
  <c r="F11731" i="12"/>
  <c r="E11731" i="12"/>
  <c r="F11730" i="12"/>
  <c r="E11730" i="12"/>
  <c r="F11729" i="12"/>
  <c r="E11729" i="12"/>
  <c r="F11728" i="12"/>
  <c r="E11728" i="12"/>
  <c r="F11727" i="12"/>
  <c r="E11727" i="12"/>
  <c r="F11726" i="12"/>
  <c r="E11726" i="12"/>
  <c r="F11725" i="12"/>
  <c r="E11725" i="12"/>
  <c r="F11724" i="12"/>
  <c r="E11724" i="12"/>
  <c r="F11723" i="12"/>
  <c r="E11723" i="12"/>
  <c r="F11722" i="12"/>
  <c r="E11722" i="12"/>
  <c r="F11721" i="12"/>
  <c r="E11721" i="12"/>
  <c r="F11720" i="12"/>
  <c r="E11720" i="12"/>
  <c r="F11719" i="12"/>
  <c r="E11719" i="12"/>
  <c r="F11718" i="12"/>
  <c r="E11718" i="12"/>
  <c r="F11717" i="12"/>
  <c r="E11717" i="12"/>
  <c r="F11716" i="12"/>
  <c r="E11716" i="12"/>
  <c r="F11715" i="12"/>
  <c r="E11715" i="12"/>
  <c r="F11714" i="12"/>
  <c r="E11714" i="12"/>
  <c r="F11713" i="12"/>
  <c r="E11713" i="12"/>
  <c r="F11712" i="12"/>
  <c r="E11712" i="12"/>
  <c r="F11711" i="12"/>
  <c r="E11711" i="12"/>
  <c r="F11710" i="12"/>
  <c r="E11710" i="12"/>
  <c r="F11709" i="12"/>
  <c r="E11709" i="12"/>
  <c r="F11708" i="12"/>
  <c r="E11708" i="12"/>
  <c r="F11707" i="12"/>
  <c r="E11707" i="12"/>
  <c r="F11706" i="12"/>
  <c r="E11706" i="12"/>
  <c r="F11705" i="12"/>
  <c r="E11705" i="12"/>
  <c r="F11704" i="12"/>
  <c r="E11704" i="12"/>
  <c r="F11703" i="12"/>
  <c r="E11703" i="12"/>
  <c r="F11702" i="12"/>
  <c r="E11702" i="12"/>
  <c r="F11701" i="12"/>
  <c r="E11701" i="12"/>
  <c r="F11700" i="12"/>
  <c r="E11700" i="12"/>
  <c r="F11699" i="12"/>
  <c r="E11699" i="12"/>
  <c r="F11698" i="12"/>
  <c r="E11698" i="12"/>
  <c r="F11697" i="12"/>
  <c r="E11697" i="12"/>
  <c r="F11696" i="12"/>
  <c r="E11696" i="12"/>
  <c r="F11695" i="12"/>
  <c r="E11695" i="12"/>
  <c r="F11694" i="12"/>
  <c r="E11694" i="12"/>
  <c r="F11693" i="12"/>
  <c r="E11693" i="12"/>
  <c r="F11692" i="12"/>
  <c r="E11692" i="12"/>
  <c r="F11691" i="12"/>
  <c r="E11691" i="12"/>
  <c r="F11690" i="12"/>
  <c r="E11690" i="12"/>
  <c r="F11689" i="12"/>
  <c r="E11689" i="12"/>
  <c r="F11688" i="12"/>
  <c r="E11688" i="12"/>
  <c r="F11687" i="12"/>
  <c r="E11687" i="12"/>
  <c r="F11686" i="12"/>
  <c r="E11686" i="12"/>
  <c r="F11685" i="12"/>
  <c r="E11685" i="12"/>
  <c r="F11684" i="12"/>
  <c r="E11684" i="12"/>
  <c r="F11683" i="12"/>
  <c r="E11683" i="12"/>
  <c r="F11682" i="12"/>
  <c r="E11682" i="12"/>
  <c r="F11681" i="12"/>
  <c r="E11681" i="12"/>
  <c r="F11680" i="12"/>
  <c r="E11680" i="12"/>
  <c r="F11679" i="12"/>
  <c r="E11679" i="12"/>
  <c r="F11678" i="12"/>
  <c r="E11678" i="12"/>
  <c r="F11677" i="12"/>
  <c r="E11677" i="12"/>
  <c r="F11676" i="12"/>
  <c r="E11676" i="12"/>
  <c r="F11675" i="12"/>
  <c r="E11675" i="12"/>
  <c r="F11674" i="12"/>
  <c r="E11674" i="12"/>
  <c r="F11673" i="12"/>
  <c r="E11673" i="12"/>
  <c r="F11672" i="12"/>
  <c r="E11672" i="12"/>
  <c r="F11671" i="12"/>
  <c r="E11671" i="12"/>
  <c r="F11670" i="12"/>
  <c r="E11670" i="12"/>
  <c r="F11669" i="12"/>
  <c r="E11669" i="12"/>
  <c r="F11668" i="12"/>
  <c r="E11668" i="12"/>
  <c r="F11667" i="12"/>
  <c r="E11667" i="12"/>
  <c r="F11666" i="12"/>
  <c r="E11666" i="12"/>
  <c r="F11665" i="12"/>
  <c r="E11665" i="12"/>
  <c r="F11664" i="12"/>
  <c r="E11664" i="12"/>
  <c r="F11663" i="12"/>
  <c r="E11663" i="12"/>
  <c r="F11662" i="12"/>
  <c r="E11662" i="12"/>
  <c r="F11661" i="12"/>
  <c r="E11661" i="12"/>
  <c r="F11660" i="12"/>
  <c r="E11660" i="12"/>
  <c r="F11659" i="12"/>
  <c r="E11659" i="12"/>
  <c r="F11658" i="12"/>
  <c r="E11658" i="12"/>
  <c r="F11657" i="12"/>
  <c r="E11657" i="12"/>
  <c r="F11656" i="12"/>
  <c r="E11656" i="12"/>
  <c r="F11655" i="12"/>
  <c r="E11655" i="12"/>
  <c r="F11654" i="12"/>
  <c r="E11654" i="12"/>
  <c r="F11653" i="12"/>
  <c r="E11653" i="12"/>
  <c r="F11652" i="12"/>
  <c r="E11652" i="12"/>
  <c r="F11651" i="12"/>
  <c r="E11651" i="12"/>
  <c r="F11650" i="12"/>
  <c r="E11650" i="12"/>
  <c r="F11649" i="12"/>
  <c r="E11649" i="12"/>
  <c r="F11648" i="12"/>
  <c r="E11648" i="12"/>
  <c r="F11647" i="12"/>
  <c r="E11647" i="12"/>
  <c r="F11646" i="12"/>
  <c r="E11646" i="12"/>
  <c r="F11645" i="12"/>
  <c r="E11645" i="12"/>
  <c r="F11644" i="12"/>
  <c r="E11644" i="12"/>
  <c r="F11643" i="12"/>
  <c r="E11643" i="12"/>
  <c r="F11642" i="12"/>
  <c r="E11642" i="12"/>
  <c r="F11641" i="12"/>
  <c r="E11641" i="12"/>
  <c r="F11640" i="12"/>
  <c r="E11640" i="12"/>
  <c r="F11639" i="12"/>
  <c r="E11639" i="12"/>
  <c r="F11638" i="12"/>
  <c r="E11638" i="12"/>
  <c r="F11637" i="12"/>
  <c r="E11637" i="12"/>
  <c r="F11636" i="12"/>
  <c r="E11636" i="12"/>
  <c r="F11635" i="12"/>
  <c r="E11635" i="12"/>
  <c r="F11634" i="12"/>
  <c r="E11634" i="12"/>
  <c r="F11633" i="12"/>
  <c r="E11633" i="12"/>
  <c r="F11632" i="12"/>
  <c r="E11632" i="12"/>
  <c r="F11631" i="12"/>
  <c r="E11631" i="12"/>
  <c r="F11630" i="12"/>
  <c r="E11630" i="12"/>
  <c r="F11629" i="12"/>
  <c r="E11629" i="12"/>
  <c r="F11628" i="12"/>
  <c r="E11628" i="12"/>
  <c r="F11627" i="12"/>
  <c r="E11627" i="12"/>
  <c r="F11626" i="12"/>
  <c r="E11626" i="12"/>
  <c r="F11625" i="12"/>
  <c r="E11625" i="12"/>
  <c r="F11624" i="12"/>
  <c r="E11624" i="12"/>
  <c r="F11623" i="12"/>
  <c r="E11623" i="12"/>
  <c r="F11622" i="12"/>
  <c r="E11622" i="12"/>
  <c r="F11621" i="12"/>
  <c r="E11621" i="12"/>
  <c r="F11620" i="12"/>
  <c r="E11620" i="12"/>
  <c r="F11619" i="12"/>
  <c r="E11619" i="12"/>
  <c r="F11618" i="12"/>
  <c r="E11618" i="12"/>
  <c r="F11617" i="12"/>
  <c r="E11617" i="12"/>
  <c r="F11616" i="12"/>
  <c r="E11616" i="12"/>
  <c r="F11615" i="12"/>
  <c r="E11615" i="12"/>
  <c r="F11614" i="12"/>
  <c r="E11614" i="12"/>
  <c r="F11613" i="12"/>
  <c r="E11613" i="12"/>
  <c r="F11612" i="12"/>
  <c r="E11612" i="12"/>
  <c r="F11611" i="12"/>
  <c r="E11611" i="12"/>
  <c r="F11610" i="12"/>
  <c r="E11610" i="12"/>
  <c r="F11609" i="12"/>
  <c r="E11609" i="12"/>
  <c r="F11608" i="12"/>
  <c r="E11608" i="12"/>
  <c r="F11607" i="12"/>
  <c r="E11607" i="12"/>
  <c r="F11606" i="12"/>
  <c r="E11606" i="12"/>
  <c r="F11605" i="12"/>
  <c r="E11605" i="12"/>
  <c r="F11604" i="12"/>
  <c r="E11604" i="12"/>
  <c r="F11603" i="12"/>
  <c r="E11603" i="12"/>
  <c r="F11602" i="12"/>
  <c r="E11602" i="12"/>
  <c r="F11601" i="12"/>
  <c r="E11601" i="12"/>
  <c r="F11600" i="12"/>
  <c r="E11600" i="12"/>
  <c r="F11599" i="12"/>
  <c r="E11599" i="12"/>
  <c r="F11598" i="12"/>
  <c r="E11598" i="12"/>
  <c r="F11597" i="12"/>
  <c r="E11597" i="12"/>
  <c r="F11596" i="12"/>
  <c r="E11596" i="12"/>
  <c r="F11595" i="12"/>
  <c r="E11595" i="12"/>
  <c r="F11594" i="12"/>
  <c r="E11594" i="12"/>
  <c r="F11593" i="12"/>
  <c r="E11593" i="12"/>
  <c r="F11592" i="12"/>
  <c r="E11592" i="12"/>
  <c r="F11591" i="12"/>
  <c r="E11591" i="12"/>
  <c r="F11590" i="12"/>
  <c r="E11590" i="12"/>
  <c r="F11589" i="12"/>
  <c r="E11589" i="12"/>
  <c r="F11588" i="12"/>
  <c r="E11588" i="12"/>
  <c r="F11587" i="12"/>
  <c r="E11587" i="12"/>
  <c r="F11586" i="12"/>
  <c r="E11586" i="12"/>
  <c r="F11585" i="12"/>
  <c r="E11585" i="12"/>
  <c r="F11584" i="12"/>
  <c r="E11584" i="12"/>
  <c r="F11583" i="12"/>
  <c r="E11583" i="12"/>
  <c r="F11582" i="12"/>
  <c r="E11582" i="12"/>
  <c r="F11581" i="12"/>
  <c r="E11581" i="12"/>
  <c r="F11580" i="12"/>
  <c r="E11580" i="12"/>
  <c r="F11579" i="12"/>
  <c r="E11579" i="12"/>
  <c r="F11578" i="12"/>
  <c r="E11578" i="12"/>
  <c r="F11577" i="12"/>
  <c r="E11577" i="12"/>
  <c r="F11576" i="12"/>
  <c r="E11576" i="12"/>
  <c r="F11575" i="12"/>
  <c r="E11575" i="12"/>
  <c r="F11574" i="12"/>
  <c r="E11574" i="12"/>
  <c r="F11573" i="12"/>
  <c r="E11573" i="12"/>
  <c r="F11572" i="12"/>
  <c r="E11572" i="12"/>
  <c r="F11571" i="12"/>
  <c r="E11571" i="12"/>
  <c r="F11570" i="12"/>
  <c r="E11570" i="12"/>
  <c r="F11569" i="12"/>
  <c r="E11569" i="12"/>
  <c r="F11568" i="12"/>
  <c r="E11568" i="12"/>
  <c r="F11567" i="12"/>
  <c r="E11567" i="12"/>
  <c r="F11566" i="12"/>
  <c r="E11566" i="12"/>
  <c r="F11565" i="12"/>
  <c r="E11565" i="12"/>
  <c r="F11564" i="12"/>
  <c r="E11564" i="12"/>
  <c r="F11563" i="12"/>
  <c r="E11563" i="12"/>
  <c r="F11562" i="12"/>
  <c r="E11562" i="12"/>
  <c r="F11561" i="12"/>
  <c r="E11561" i="12"/>
  <c r="F11560" i="12"/>
  <c r="E11560" i="12"/>
  <c r="F11559" i="12"/>
  <c r="E11559" i="12"/>
  <c r="F11558" i="12"/>
  <c r="E11558" i="12"/>
  <c r="F11557" i="12"/>
  <c r="E11557" i="12"/>
  <c r="F11556" i="12"/>
  <c r="E11556" i="12"/>
  <c r="F11555" i="12"/>
  <c r="E11555" i="12"/>
  <c r="F11554" i="12"/>
  <c r="E11554" i="12"/>
  <c r="F11553" i="12"/>
  <c r="E11553" i="12"/>
  <c r="F11552" i="12"/>
  <c r="E11552" i="12"/>
  <c r="F11551" i="12"/>
  <c r="E11551" i="12"/>
  <c r="F11550" i="12"/>
  <c r="E11550" i="12"/>
  <c r="F11549" i="12"/>
  <c r="E11549" i="12"/>
  <c r="F11548" i="12"/>
  <c r="E11548" i="12"/>
  <c r="F11547" i="12"/>
  <c r="E11547" i="12"/>
  <c r="F11546" i="12"/>
  <c r="E11546" i="12"/>
  <c r="F11545" i="12"/>
  <c r="E11545" i="12"/>
  <c r="F11544" i="12"/>
  <c r="E11544" i="12"/>
  <c r="F11543" i="12"/>
  <c r="E11543" i="12"/>
  <c r="F11542" i="12"/>
  <c r="E11542" i="12"/>
  <c r="F11541" i="12"/>
  <c r="E11541" i="12"/>
  <c r="F11540" i="12"/>
  <c r="E11540" i="12"/>
  <c r="F11539" i="12"/>
  <c r="E11539" i="12"/>
  <c r="F11538" i="12"/>
  <c r="E11538" i="12"/>
  <c r="F11537" i="12"/>
  <c r="E11537" i="12"/>
  <c r="F11536" i="12"/>
  <c r="E11536" i="12"/>
  <c r="F11535" i="12"/>
  <c r="E11535" i="12"/>
  <c r="F11534" i="12"/>
  <c r="E11534" i="12"/>
  <c r="F11533" i="12"/>
  <c r="E11533" i="12"/>
  <c r="F11532" i="12"/>
  <c r="E11532" i="12"/>
  <c r="F11531" i="12"/>
  <c r="E11531" i="12"/>
  <c r="F11530" i="12"/>
  <c r="E11530" i="12"/>
  <c r="F11529" i="12"/>
  <c r="E11529" i="12"/>
  <c r="F11528" i="12"/>
  <c r="E11528" i="12"/>
  <c r="F11527" i="12"/>
  <c r="E11527" i="12"/>
  <c r="F11526" i="12"/>
  <c r="E11526" i="12"/>
  <c r="F11525" i="12"/>
  <c r="E11525" i="12"/>
  <c r="F11524" i="12"/>
  <c r="E11524" i="12"/>
  <c r="F11523" i="12"/>
  <c r="E11523" i="12"/>
  <c r="F11522" i="12"/>
  <c r="E11522" i="12"/>
  <c r="F11521" i="12"/>
  <c r="E11521" i="12"/>
  <c r="F11520" i="12"/>
  <c r="E11520" i="12"/>
  <c r="F11519" i="12"/>
  <c r="E11519" i="12"/>
  <c r="F11518" i="12"/>
  <c r="E11518" i="12"/>
  <c r="F11517" i="12"/>
  <c r="E11517" i="12"/>
  <c r="F11516" i="12"/>
  <c r="E11516" i="12"/>
  <c r="F11515" i="12"/>
  <c r="E11515" i="12"/>
  <c r="F11514" i="12"/>
  <c r="E11514" i="12"/>
  <c r="F11513" i="12"/>
  <c r="E11513" i="12"/>
  <c r="F11512" i="12"/>
  <c r="E11512" i="12"/>
  <c r="F11511" i="12"/>
  <c r="E11511" i="12"/>
  <c r="F11510" i="12"/>
  <c r="E11510" i="12"/>
  <c r="F11509" i="12"/>
  <c r="E11509" i="12"/>
  <c r="F11508" i="12"/>
  <c r="E11508" i="12"/>
  <c r="F11507" i="12"/>
  <c r="E11507" i="12"/>
  <c r="F11506" i="12"/>
  <c r="E11506" i="12"/>
  <c r="F11505" i="12"/>
  <c r="E11505" i="12"/>
  <c r="F11504" i="12"/>
  <c r="E11504" i="12"/>
  <c r="F11503" i="12"/>
  <c r="E11503" i="12"/>
  <c r="F11502" i="12"/>
  <c r="E11502" i="12"/>
  <c r="F11501" i="12"/>
  <c r="E11501" i="12"/>
  <c r="F11500" i="12"/>
  <c r="E11500" i="12"/>
  <c r="F11499" i="12"/>
  <c r="E11499" i="12"/>
  <c r="F11498" i="12"/>
  <c r="E11498" i="12"/>
  <c r="F11497" i="12"/>
  <c r="E11497" i="12"/>
  <c r="F11496" i="12"/>
  <c r="E11496" i="12"/>
  <c r="F11495" i="12"/>
  <c r="E11495" i="12"/>
  <c r="F11494" i="12"/>
  <c r="E11494" i="12"/>
  <c r="F11493" i="12"/>
  <c r="E11493" i="12"/>
  <c r="F11492" i="12"/>
  <c r="E11492" i="12"/>
  <c r="F11491" i="12"/>
  <c r="E11491" i="12"/>
  <c r="F11490" i="12"/>
  <c r="E11490" i="12"/>
  <c r="F11489" i="12"/>
  <c r="E11489" i="12"/>
  <c r="F11488" i="12"/>
  <c r="E11488" i="12"/>
  <c r="F11487" i="12"/>
  <c r="E11487" i="12"/>
  <c r="F11486" i="12"/>
  <c r="E11486" i="12"/>
  <c r="F11485" i="12"/>
  <c r="E11485" i="12"/>
  <c r="F11484" i="12"/>
  <c r="E11484" i="12"/>
  <c r="F11483" i="12"/>
  <c r="E11483" i="12"/>
  <c r="F11482" i="12"/>
  <c r="E11482" i="12"/>
  <c r="F11481" i="12"/>
  <c r="E11481" i="12"/>
  <c r="F11480" i="12"/>
  <c r="E11480" i="12"/>
  <c r="F11479" i="12"/>
  <c r="E11479" i="12"/>
  <c r="F11478" i="12"/>
  <c r="E11478" i="12"/>
  <c r="F11477" i="12"/>
  <c r="E11477" i="12"/>
  <c r="F11476" i="12"/>
  <c r="E11476" i="12"/>
  <c r="F11475" i="12"/>
  <c r="E11475" i="12"/>
  <c r="F11474" i="12"/>
  <c r="E11474" i="12"/>
  <c r="F11473" i="12"/>
  <c r="E11473" i="12"/>
  <c r="F11472" i="12"/>
  <c r="E11472" i="12"/>
  <c r="F11471" i="12"/>
  <c r="E11471" i="12"/>
  <c r="F11470" i="12"/>
  <c r="E11470" i="12"/>
  <c r="F11469" i="12"/>
  <c r="E11469" i="12"/>
  <c r="F11468" i="12"/>
  <c r="E11468" i="12"/>
  <c r="F11467" i="12"/>
  <c r="E11467" i="12"/>
  <c r="F11466" i="12"/>
  <c r="E11466" i="12"/>
  <c r="F11465" i="12"/>
  <c r="E11465" i="12"/>
  <c r="F11464" i="12"/>
  <c r="E11464" i="12"/>
  <c r="F11463" i="12"/>
  <c r="E11463" i="12"/>
  <c r="F11462" i="12"/>
  <c r="E11462" i="12"/>
  <c r="F11461" i="12"/>
  <c r="E11461" i="12"/>
  <c r="F11460" i="12"/>
  <c r="E11460" i="12"/>
  <c r="F11459" i="12"/>
  <c r="E11459" i="12"/>
  <c r="F11458" i="12"/>
  <c r="E11458" i="12"/>
  <c r="F11457" i="12"/>
  <c r="E11457" i="12"/>
  <c r="F11456" i="12"/>
  <c r="E11456" i="12"/>
  <c r="F11455" i="12"/>
  <c r="E11455" i="12"/>
  <c r="F11454" i="12"/>
  <c r="E11454" i="12"/>
  <c r="F11453" i="12"/>
  <c r="E11453" i="12"/>
  <c r="F11452" i="12"/>
  <c r="E11452" i="12"/>
  <c r="F11451" i="12"/>
  <c r="E11451" i="12"/>
  <c r="F11450" i="12"/>
  <c r="E11450" i="12"/>
  <c r="F11449" i="12"/>
  <c r="E11449" i="12"/>
  <c r="F11448" i="12"/>
  <c r="E11448" i="12"/>
  <c r="F11447" i="12"/>
  <c r="E11447" i="12"/>
  <c r="F11446" i="12"/>
  <c r="E11446" i="12"/>
  <c r="F11445" i="12"/>
  <c r="E11445" i="12"/>
  <c r="F11444" i="12"/>
  <c r="E11444" i="12"/>
  <c r="F11443" i="12"/>
  <c r="E11443" i="12"/>
  <c r="F11442" i="12"/>
  <c r="E11442" i="12"/>
  <c r="F11441" i="12"/>
  <c r="E11441" i="12"/>
  <c r="F11440" i="12"/>
  <c r="E11440" i="12"/>
  <c r="F11439" i="12"/>
  <c r="E11439" i="12"/>
  <c r="F11438" i="12"/>
  <c r="E11438" i="12"/>
  <c r="F11437" i="12"/>
  <c r="E11437" i="12"/>
  <c r="F11436" i="12"/>
  <c r="E11436" i="12"/>
  <c r="F11435" i="12"/>
  <c r="E11435" i="12"/>
  <c r="F11434" i="12"/>
  <c r="E11434" i="12"/>
  <c r="F11433" i="12"/>
  <c r="E11433" i="12"/>
  <c r="F11432" i="12"/>
  <c r="E11432" i="12"/>
  <c r="F11431" i="12"/>
  <c r="E11431" i="12"/>
  <c r="F11430" i="12"/>
  <c r="E11430" i="12"/>
  <c r="F11429" i="12"/>
  <c r="E11429" i="12"/>
  <c r="F11428" i="12"/>
  <c r="E11428" i="12"/>
  <c r="F11427" i="12"/>
  <c r="E11427" i="12"/>
  <c r="F11426" i="12"/>
  <c r="E11426" i="12"/>
  <c r="F11425" i="12"/>
  <c r="E11425" i="12"/>
  <c r="F11424" i="12"/>
  <c r="E11424" i="12"/>
  <c r="F11423" i="12"/>
  <c r="E11423" i="12"/>
  <c r="F11422" i="12"/>
  <c r="E11422" i="12"/>
  <c r="F11421" i="12"/>
  <c r="E11421" i="12"/>
  <c r="F11420" i="12"/>
  <c r="E11420" i="12"/>
  <c r="F11419" i="12"/>
  <c r="E11419" i="12"/>
  <c r="F11418" i="12"/>
  <c r="E11418" i="12"/>
  <c r="F11417" i="12"/>
  <c r="E11417" i="12"/>
  <c r="F11416" i="12"/>
  <c r="E11416" i="12"/>
  <c r="F11415" i="12"/>
  <c r="E11415" i="12"/>
  <c r="F11414" i="12"/>
  <c r="E11414" i="12"/>
  <c r="F11413" i="12"/>
  <c r="E11413" i="12"/>
  <c r="F11412" i="12"/>
  <c r="E11412" i="12"/>
  <c r="F11411" i="12"/>
  <c r="E11411" i="12"/>
  <c r="F11410" i="12"/>
  <c r="E11410" i="12"/>
  <c r="F11409" i="12"/>
  <c r="E11409" i="12"/>
  <c r="F11408" i="12"/>
  <c r="E11408" i="12"/>
  <c r="F11407" i="12"/>
  <c r="E11407" i="12"/>
  <c r="F11406" i="12"/>
  <c r="E11406" i="12"/>
  <c r="F11405" i="12"/>
  <c r="E11405" i="12"/>
  <c r="F11404" i="12"/>
  <c r="E11404" i="12"/>
  <c r="F11403" i="12"/>
  <c r="E11403" i="12"/>
  <c r="F11402" i="12"/>
  <c r="E11402" i="12"/>
  <c r="F11401" i="12"/>
  <c r="E11401" i="12"/>
  <c r="F11400" i="12"/>
  <c r="E11400" i="12"/>
  <c r="F11399" i="12"/>
  <c r="E11399" i="12"/>
  <c r="F11398" i="12"/>
  <c r="E11398" i="12"/>
  <c r="F11397" i="12"/>
  <c r="E11397" i="12"/>
  <c r="F11396" i="12"/>
  <c r="E11396" i="12"/>
  <c r="F11395" i="12"/>
  <c r="E11395" i="12"/>
  <c r="F11394" i="12"/>
  <c r="E11394" i="12"/>
  <c r="F11393" i="12"/>
  <c r="E11393" i="12"/>
  <c r="F11392" i="12"/>
  <c r="E11392" i="12"/>
  <c r="F11391" i="12"/>
  <c r="E11391" i="12"/>
  <c r="F11390" i="12"/>
  <c r="E11390" i="12"/>
  <c r="F11389" i="12"/>
  <c r="E11389" i="12"/>
  <c r="F11388" i="12"/>
  <c r="E11388" i="12"/>
  <c r="F11387" i="12"/>
  <c r="E11387" i="12"/>
  <c r="F11386" i="12"/>
  <c r="E11386" i="12"/>
  <c r="F11385" i="12"/>
  <c r="E11385" i="12"/>
  <c r="F11384" i="12"/>
  <c r="E11384" i="12"/>
  <c r="F11383" i="12"/>
  <c r="E11383" i="12"/>
  <c r="F11382" i="12"/>
  <c r="E11382" i="12"/>
  <c r="F11381" i="12"/>
  <c r="E11381" i="12"/>
  <c r="F11380" i="12"/>
  <c r="E11380" i="12"/>
  <c r="F11379" i="12"/>
  <c r="E11379" i="12"/>
  <c r="F11378" i="12"/>
  <c r="E11378" i="12"/>
  <c r="F11377" i="12"/>
  <c r="E11377" i="12"/>
  <c r="F11376" i="12"/>
  <c r="E11376" i="12"/>
  <c r="F11375" i="12"/>
  <c r="E11375" i="12"/>
  <c r="F11374" i="12"/>
  <c r="E11374" i="12"/>
  <c r="F11373" i="12"/>
  <c r="E11373" i="12"/>
  <c r="F11372" i="12"/>
  <c r="E11372" i="12"/>
  <c r="F11371" i="12"/>
  <c r="E11371" i="12"/>
  <c r="F11370" i="12"/>
  <c r="E11370" i="12"/>
  <c r="F11369" i="12"/>
  <c r="E11369" i="12"/>
  <c r="F11368" i="12"/>
  <c r="E11368" i="12"/>
  <c r="F11367" i="12"/>
  <c r="E11367" i="12"/>
  <c r="F11366" i="12"/>
  <c r="E11366" i="12"/>
  <c r="F11365" i="12"/>
  <c r="E11365" i="12"/>
  <c r="F11364" i="12"/>
  <c r="E11364" i="12"/>
  <c r="F11363" i="12"/>
  <c r="E11363" i="12"/>
  <c r="F11362" i="12"/>
  <c r="E11362" i="12"/>
  <c r="F11361" i="12"/>
  <c r="E11361" i="12"/>
  <c r="F11360" i="12"/>
  <c r="E11360" i="12"/>
  <c r="F11359" i="12"/>
  <c r="E11359" i="12"/>
  <c r="F11358" i="12"/>
  <c r="E11358" i="12"/>
  <c r="F11357" i="12"/>
  <c r="E11357" i="12"/>
  <c r="F11356" i="12"/>
  <c r="E11356" i="12"/>
  <c r="F11355" i="12"/>
  <c r="E11355" i="12"/>
  <c r="F11354" i="12"/>
  <c r="E11354" i="12"/>
  <c r="F11353" i="12"/>
  <c r="E11353" i="12"/>
  <c r="F11352" i="12"/>
  <c r="E11352" i="12"/>
  <c r="F11351" i="12"/>
  <c r="E11351" i="12"/>
  <c r="F11350" i="12"/>
  <c r="E11350" i="12"/>
  <c r="F11349" i="12"/>
  <c r="E11349" i="12"/>
  <c r="F11348" i="12"/>
  <c r="E11348" i="12"/>
  <c r="F11347" i="12"/>
  <c r="E11347" i="12"/>
  <c r="F11346" i="12"/>
  <c r="E11346" i="12"/>
  <c r="F11345" i="12"/>
  <c r="E11345" i="12"/>
  <c r="F11344" i="12"/>
  <c r="E11344" i="12"/>
  <c r="F11343" i="12"/>
  <c r="E11343" i="12"/>
  <c r="F11342" i="12"/>
  <c r="E11342" i="12"/>
  <c r="F11341" i="12"/>
  <c r="E11341" i="12"/>
  <c r="F11340" i="12"/>
  <c r="E11340" i="12"/>
  <c r="F11339" i="12"/>
  <c r="E11339" i="12"/>
  <c r="F11338" i="12"/>
  <c r="E11338" i="12"/>
  <c r="F11337" i="12"/>
  <c r="E11337" i="12"/>
  <c r="F11336" i="12"/>
  <c r="E11336" i="12"/>
  <c r="F11335" i="12"/>
  <c r="E11335" i="12"/>
  <c r="F11334" i="12"/>
  <c r="E11334" i="12"/>
  <c r="F11333" i="12"/>
  <c r="E11333" i="12"/>
  <c r="F11332" i="12"/>
  <c r="E11332" i="12"/>
  <c r="F11331" i="12"/>
  <c r="E11331" i="12"/>
  <c r="F11330" i="12"/>
  <c r="E11330" i="12"/>
  <c r="F11329" i="12"/>
  <c r="E11329" i="12"/>
  <c r="F11328" i="12"/>
  <c r="E11328" i="12"/>
  <c r="F11327" i="12"/>
  <c r="E11327" i="12"/>
  <c r="F11326" i="12"/>
  <c r="E11326" i="12"/>
  <c r="F11325" i="12"/>
  <c r="E11325" i="12"/>
  <c r="F11324" i="12"/>
  <c r="E11324" i="12"/>
  <c r="F11323" i="12"/>
  <c r="E11323" i="12"/>
  <c r="F11322" i="12"/>
  <c r="E11322" i="12"/>
  <c r="F11321" i="12"/>
  <c r="E11321" i="12"/>
  <c r="F11320" i="12"/>
  <c r="E11320" i="12"/>
  <c r="F11319" i="12"/>
  <c r="E11319" i="12"/>
  <c r="F11318" i="12"/>
  <c r="E11318" i="12"/>
  <c r="F11317" i="12"/>
  <c r="E11317" i="12"/>
  <c r="F11316" i="12"/>
  <c r="E11316" i="12"/>
  <c r="F11315" i="12"/>
  <c r="E11315" i="12"/>
  <c r="F11314" i="12"/>
  <c r="E11314" i="12"/>
  <c r="F11313" i="12"/>
  <c r="E11313" i="12"/>
  <c r="F11312" i="12"/>
  <c r="E11312" i="12"/>
  <c r="F11311" i="12"/>
  <c r="E11311" i="12"/>
  <c r="F11310" i="12"/>
  <c r="E11310" i="12"/>
  <c r="F11309" i="12"/>
  <c r="E11309" i="12"/>
  <c r="F11308" i="12"/>
  <c r="E11308" i="12"/>
  <c r="F11307" i="12"/>
  <c r="E11307" i="12"/>
  <c r="F11306" i="12"/>
  <c r="E11306" i="12"/>
  <c r="F11305" i="12"/>
  <c r="E11305" i="12"/>
  <c r="F11304" i="12"/>
  <c r="E11304" i="12"/>
  <c r="F11303" i="12"/>
  <c r="E11303" i="12"/>
  <c r="F11302" i="12"/>
  <c r="E11302" i="12"/>
  <c r="F11301" i="12"/>
  <c r="E11301" i="12"/>
  <c r="F11300" i="12"/>
  <c r="E11300" i="12"/>
  <c r="F11299" i="12"/>
  <c r="E11299" i="12"/>
  <c r="F11298" i="12"/>
  <c r="E11298" i="12"/>
  <c r="F11297" i="12"/>
  <c r="E11297" i="12"/>
  <c r="F11296" i="12"/>
  <c r="E11296" i="12"/>
  <c r="F11295" i="12"/>
  <c r="E11295" i="12"/>
  <c r="F11294" i="12"/>
  <c r="E11294" i="12"/>
  <c r="F11293" i="12"/>
  <c r="E11293" i="12"/>
  <c r="F11292" i="12"/>
  <c r="E11292" i="12"/>
  <c r="F11291" i="12"/>
  <c r="E11291" i="12"/>
  <c r="F11290" i="12"/>
  <c r="E11290" i="12"/>
  <c r="F11289" i="12"/>
  <c r="E11289" i="12"/>
  <c r="F11288" i="12"/>
  <c r="E11288" i="12"/>
  <c r="F11287" i="12"/>
  <c r="E11287" i="12"/>
  <c r="F11286" i="12"/>
  <c r="E11286" i="12"/>
  <c r="F11285" i="12"/>
  <c r="E11285" i="12"/>
  <c r="F11284" i="12"/>
  <c r="E11284" i="12"/>
  <c r="F11283" i="12"/>
  <c r="E11283" i="12"/>
  <c r="F11282" i="12"/>
  <c r="E11282" i="12"/>
  <c r="F11281" i="12"/>
  <c r="E11281" i="12"/>
  <c r="F11280" i="12"/>
  <c r="E11280" i="12"/>
  <c r="F11279" i="12"/>
  <c r="E11279" i="12"/>
  <c r="F11278" i="12"/>
  <c r="E11278" i="12"/>
  <c r="F11277" i="12"/>
  <c r="E11277" i="12"/>
  <c r="F11276" i="12"/>
  <c r="E11276" i="12"/>
  <c r="F11275" i="12"/>
  <c r="E11275" i="12"/>
  <c r="F11274" i="12"/>
  <c r="E11274" i="12"/>
  <c r="F11273" i="12"/>
  <c r="E11273" i="12"/>
  <c r="F11272" i="12"/>
  <c r="E11272" i="12"/>
  <c r="F11271" i="12"/>
  <c r="E11271" i="12"/>
  <c r="F11270" i="12"/>
  <c r="E11270" i="12"/>
  <c r="F11269" i="12"/>
  <c r="E11269" i="12"/>
  <c r="F11268" i="12"/>
  <c r="E11268" i="12"/>
  <c r="F11267" i="12"/>
  <c r="E11267" i="12"/>
  <c r="F11266" i="12"/>
  <c r="E11266" i="12"/>
  <c r="F11265" i="12"/>
  <c r="E11265" i="12"/>
  <c r="F11264" i="12"/>
  <c r="E11264" i="12"/>
  <c r="F11263" i="12"/>
  <c r="E11263" i="12"/>
  <c r="F11262" i="12"/>
  <c r="E11262" i="12"/>
  <c r="F11261" i="12"/>
  <c r="E11261" i="12"/>
  <c r="F11260" i="12"/>
  <c r="E11260" i="12"/>
  <c r="F11259" i="12"/>
  <c r="E11259" i="12"/>
  <c r="F11258" i="12"/>
  <c r="E11258" i="12"/>
  <c r="F11257" i="12"/>
  <c r="E11257" i="12"/>
  <c r="F11256" i="12"/>
  <c r="E11256" i="12"/>
  <c r="F11255" i="12"/>
  <c r="E11255" i="12"/>
  <c r="F11254" i="12"/>
  <c r="E11254" i="12"/>
  <c r="F11253" i="12"/>
  <c r="E11253" i="12"/>
  <c r="F11252" i="12"/>
  <c r="E11252" i="12"/>
  <c r="F11251" i="12"/>
  <c r="E11251" i="12"/>
  <c r="F11250" i="12"/>
  <c r="E11250" i="12"/>
  <c r="F11249" i="12"/>
  <c r="E11249" i="12"/>
  <c r="F11248" i="12"/>
  <c r="E11248" i="12"/>
  <c r="F11247" i="12"/>
  <c r="E11247" i="12"/>
  <c r="F11246" i="12"/>
  <c r="E11246" i="12"/>
  <c r="F11245" i="12"/>
  <c r="E11245" i="12"/>
  <c r="F11244" i="12"/>
  <c r="E11244" i="12"/>
  <c r="F11243" i="12"/>
  <c r="E11243" i="12"/>
  <c r="F11242" i="12"/>
  <c r="E11242" i="12"/>
  <c r="F11241" i="12"/>
  <c r="E11241" i="12"/>
  <c r="F11240" i="12"/>
  <c r="E11240" i="12"/>
  <c r="F11239" i="12"/>
  <c r="E11239" i="12"/>
  <c r="F11238" i="12"/>
  <c r="E11238" i="12"/>
  <c r="F11237" i="12"/>
  <c r="E11237" i="12"/>
  <c r="F11236" i="12"/>
  <c r="E11236" i="12"/>
  <c r="F11235" i="12"/>
  <c r="E11235" i="12"/>
  <c r="F11234" i="12"/>
  <c r="E11234" i="12"/>
  <c r="F11233" i="12"/>
  <c r="E11233" i="12"/>
  <c r="F11232" i="12"/>
  <c r="E11232" i="12"/>
  <c r="F11231" i="12"/>
  <c r="E11231" i="12"/>
  <c r="F11230" i="12"/>
  <c r="E11230" i="12"/>
  <c r="F11229" i="12"/>
  <c r="E11229" i="12"/>
  <c r="F11228" i="12"/>
  <c r="E11228" i="12"/>
  <c r="F11227" i="12"/>
  <c r="E11227" i="12"/>
  <c r="F11226" i="12"/>
  <c r="E11226" i="12"/>
  <c r="F11225" i="12"/>
  <c r="E11225" i="12"/>
  <c r="F11224" i="12"/>
  <c r="E11224" i="12"/>
  <c r="F11223" i="12"/>
  <c r="E11223" i="12"/>
  <c r="F11222" i="12"/>
  <c r="E11222" i="12"/>
  <c r="F11221" i="12"/>
  <c r="E11221" i="12"/>
  <c r="F11220" i="12"/>
  <c r="E11220" i="12"/>
  <c r="F11219" i="12"/>
  <c r="E11219" i="12"/>
  <c r="F11218" i="12"/>
  <c r="E11218" i="12"/>
  <c r="F11217" i="12"/>
  <c r="E11217" i="12"/>
  <c r="F11216" i="12"/>
  <c r="E11216" i="12"/>
  <c r="F11215" i="12"/>
  <c r="E11215" i="12"/>
  <c r="F11214" i="12"/>
  <c r="E11214" i="12"/>
  <c r="F11213" i="12"/>
  <c r="E11213" i="12"/>
  <c r="F11212" i="12"/>
  <c r="E11212" i="12"/>
  <c r="F11211" i="12"/>
  <c r="E11211" i="12"/>
  <c r="F11210" i="12"/>
  <c r="E11210" i="12"/>
  <c r="F11209" i="12"/>
  <c r="E11209" i="12"/>
  <c r="F11208" i="12"/>
  <c r="E11208" i="12"/>
  <c r="F11207" i="12"/>
  <c r="E11207" i="12"/>
  <c r="F11206" i="12"/>
  <c r="E11206" i="12"/>
  <c r="F11205" i="12"/>
  <c r="E11205" i="12"/>
  <c r="F11204" i="12"/>
  <c r="E11204" i="12"/>
  <c r="F11203" i="12"/>
  <c r="E11203" i="12"/>
  <c r="F11202" i="12"/>
  <c r="E11202" i="12"/>
  <c r="F11201" i="12"/>
  <c r="E11201" i="12"/>
  <c r="F11200" i="12"/>
  <c r="E11200" i="12"/>
  <c r="F11199" i="12"/>
  <c r="E11199" i="12"/>
  <c r="F11198" i="12"/>
  <c r="E11198" i="12"/>
  <c r="F11197" i="12"/>
  <c r="E11197" i="12"/>
  <c r="F11196" i="12"/>
  <c r="E11196" i="12"/>
  <c r="F11195" i="12"/>
  <c r="E11195" i="12"/>
  <c r="F11194" i="12"/>
  <c r="E11194" i="12"/>
  <c r="F11193" i="12"/>
  <c r="E11193" i="12"/>
  <c r="F11192" i="12"/>
  <c r="E11192" i="12"/>
  <c r="F11191" i="12"/>
  <c r="E11191" i="12"/>
  <c r="F11190" i="12"/>
  <c r="E11190" i="12"/>
  <c r="F11189" i="12"/>
  <c r="E11189" i="12"/>
  <c r="F11188" i="12"/>
  <c r="E11188" i="12"/>
  <c r="F11187" i="12"/>
  <c r="E11187" i="12"/>
  <c r="F11186" i="12"/>
  <c r="E11186" i="12"/>
  <c r="F11185" i="12"/>
  <c r="E11185" i="12"/>
  <c r="F11184" i="12"/>
  <c r="E11184" i="12"/>
  <c r="F11183" i="12"/>
  <c r="E11183" i="12"/>
  <c r="F11182" i="12"/>
  <c r="E11182" i="12"/>
  <c r="F11181" i="12"/>
  <c r="E11181" i="12"/>
  <c r="F11180" i="12"/>
  <c r="E11180" i="12"/>
  <c r="F11179" i="12"/>
  <c r="E11179" i="12"/>
  <c r="F11178" i="12"/>
  <c r="E11178" i="12"/>
  <c r="F11177" i="12"/>
  <c r="E11177" i="12"/>
  <c r="F11176" i="12"/>
  <c r="E11176" i="12"/>
  <c r="F11175" i="12"/>
  <c r="E11175" i="12"/>
  <c r="F11174" i="12"/>
  <c r="E11174" i="12"/>
  <c r="F11173" i="12"/>
  <c r="E11173" i="12"/>
  <c r="F11172" i="12"/>
  <c r="E11172" i="12"/>
  <c r="F11171" i="12"/>
  <c r="E11171" i="12"/>
  <c r="F11170" i="12"/>
  <c r="E11170" i="12"/>
  <c r="F11169" i="12"/>
  <c r="E11169" i="12"/>
  <c r="F11168" i="12"/>
  <c r="E11168" i="12"/>
  <c r="F11167" i="12"/>
  <c r="E11167" i="12"/>
  <c r="F11166" i="12"/>
  <c r="E11166" i="12"/>
  <c r="F11165" i="12"/>
  <c r="E11165" i="12"/>
  <c r="F11164" i="12"/>
  <c r="E11164" i="12"/>
  <c r="F11163" i="12"/>
  <c r="E11163" i="12"/>
  <c r="F11162" i="12"/>
  <c r="E11162" i="12"/>
  <c r="F11161" i="12"/>
  <c r="E11161" i="12"/>
  <c r="F11160" i="12"/>
  <c r="E11160" i="12"/>
  <c r="F11159" i="12"/>
  <c r="E11159" i="12"/>
  <c r="F11158" i="12"/>
  <c r="E11158" i="12"/>
  <c r="F11157" i="12"/>
  <c r="E11157" i="12"/>
  <c r="F11156" i="12"/>
  <c r="E11156" i="12"/>
  <c r="F11155" i="12"/>
  <c r="E11155" i="12"/>
  <c r="F11154" i="12"/>
  <c r="E11154" i="12"/>
  <c r="F11153" i="12"/>
  <c r="E11153" i="12"/>
  <c r="F11152" i="12"/>
  <c r="E11152" i="12"/>
  <c r="F11151" i="12"/>
  <c r="E11151" i="12"/>
  <c r="F11150" i="12"/>
  <c r="E11150" i="12"/>
  <c r="F11149" i="12"/>
  <c r="E11149" i="12"/>
  <c r="F11148" i="12"/>
  <c r="E11148" i="12"/>
  <c r="F11147" i="12"/>
  <c r="E11147" i="12"/>
  <c r="F11146" i="12"/>
  <c r="E11146" i="12"/>
  <c r="F11145" i="12"/>
  <c r="E11145" i="12"/>
  <c r="F11144" i="12"/>
  <c r="E11144" i="12"/>
  <c r="F11143" i="12"/>
  <c r="E11143" i="12"/>
  <c r="F11142" i="12"/>
  <c r="E11142" i="12"/>
  <c r="F11141" i="12"/>
  <c r="E11141" i="12"/>
  <c r="F11140" i="12"/>
  <c r="E11140" i="12"/>
  <c r="F11139" i="12"/>
  <c r="E11139" i="12"/>
  <c r="F11138" i="12"/>
  <c r="E11138" i="12"/>
  <c r="F11137" i="12"/>
  <c r="E11137" i="12"/>
  <c r="F11136" i="12"/>
  <c r="E11136" i="12"/>
  <c r="F11135" i="12"/>
  <c r="E11135" i="12"/>
  <c r="F11134" i="12"/>
  <c r="E11134" i="12"/>
  <c r="F11133" i="12"/>
  <c r="E11133" i="12"/>
  <c r="F11132" i="12"/>
  <c r="E11132" i="12"/>
  <c r="F11131" i="12"/>
  <c r="E11131" i="12"/>
  <c r="F11130" i="12"/>
  <c r="E11130" i="12"/>
  <c r="F11129" i="12"/>
  <c r="E11129" i="12"/>
  <c r="F11128" i="12"/>
  <c r="E11128" i="12"/>
  <c r="F11127" i="12"/>
  <c r="E11127" i="12"/>
  <c r="F11126" i="12"/>
  <c r="E11126" i="12"/>
  <c r="F11125" i="12"/>
  <c r="E11125" i="12"/>
  <c r="F11124" i="12"/>
  <c r="E11124" i="12"/>
  <c r="F11123" i="12"/>
  <c r="E11123" i="12"/>
  <c r="F11122" i="12"/>
  <c r="E11122" i="12"/>
  <c r="F11121" i="12"/>
  <c r="E11121" i="12"/>
  <c r="F11120" i="12"/>
  <c r="E11120" i="12"/>
  <c r="F11119" i="12"/>
  <c r="E11119" i="12"/>
  <c r="F11118" i="12"/>
  <c r="E11118" i="12"/>
  <c r="F11117" i="12"/>
  <c r="E11117" i="12"/>
  <c r="F11116" i="12"/>
  <c r="E11116" i="12"/>
  <c r="F11115" i="12"/>
  <c r="E11115" i="12"/>
  <c r="F11114" i="12"/>
  <c r="E11114" i="12"/>
  <c r="F11113" i="12"/>
  <c r="E11113" i="12"/>
  <c r="F11112" i="12"/>
  <c r="E11112" i="12"/>
  <c r="F11111" i="12"/>
  <c r="E11111" i="12"/>
  <c r="F11110" i="12"/>
  <c r="E11110" i="12"/>
  <c r="F11109" i="12"/>
  <c r="E11109" i="12"/>
  <c r="F11108" i="12"/>
  <c r="E11108" i="12"/>
  <c r="F11107" i="12"/>
  <c r="E11107" i="12"/>
  <c r="F11106" i="12"/>
  <c r="E11106" i="12"/>
  <c r="F11105" i="12"/>
  <c r="E11105" i="12"/>
  <c r="F11104" i="12"/>
  <c r="E11104" i="12"/>
  <c r="F11103" i="12"/>
  <c r="E11103" i="12"/>
  <c r="F11102" i="12"/>
  <c r="E11102" i="12"/>
  <c r="F11101" i="12"/>
  <c r="E11101" i="12"/>
  <c r="F11100" i="12"/>
  <c r="E11100" i="12"/>
  <c r="F11099" i="12"/>
  <c r="E11099" i="12"/>
  <c r="F11098" i="12"/>
  <c r="E11098" i="12"/>
  <c r="F11097" i="12"/>
  <c r="E11097" i="12"/>
  <c r="F11096" i="12"/>
  <c r="E11096" i="12"/>
  <c r="F11095" i="12"/>
  <c r="E11095" i="12"/>
  <c r="F11094" i="12"/>
  <c r="E11094" i="12"/>
  <c r="F11093" i="12"/>
  <c r="E11093" i="12"/>
  <c r="F11092" i="12"/>
  <c r="E11092" i="12"/>
  <c r="F11091" i="12"/>
  <c r="E11091" i="12"/>
  <c r="F11090" i="12"/>
  <c r="E11090" i="12"/>
  <c r="F11089" i="12"/>
  <c r="E11089" i="12"/>
  <c r="F11088" i="12"/>
  <c r="E11088" i="12"/>
  <c r="F11087" i="12"/>
  <c r="E11087" i="12"/>
  <c r="F11086" i="12"/>
  <c r="E11086" i="12"/>
  <c r="F11085" i="12"/>
  <c r="E11085" i="12"/>
  <c r="F11084" i="12"/>
  <c r="E11084" i="12"/>
  <c r="F11083" i="12"/>
  <c r="E11083" i="12"/>
  <c r="F11082" i="12"/>
  <c r="E11082" i="12"/>
  <c r="F11081" i="12"/>
  <c r="E11081" i="12"/>
  <c r="F11080" i="12"/>
  <c r="E11080" i="12"/>
  <c r="F11079" i="12"/>
  <c r="E11079" i="12"/>
  <c r="F11078" i="12"/>
  <c r="E11078" i="12"/>
  <c r="F11077" i="12"/>
  <c r="E11077" i="12"/>
  <c r="F11076" i="12"/>
  <c r="E11076" i="12"/>
  <c r="F11075" i="12"/>
  <c r="E11075" i="12"/>
  <c r="F11074" i="12"/>
  <c r="E11074" i="12"/>
  <c r="F11073" i="12"/>
  <c r="E11073" i="12"/>
  <c r="F11072" i="12"/>
  <c r="E11072" i="12"/>
  <c r="F11071" i="12"/>
  <c r="E11071" i="12"/>
  <c r="F11070" i="12"/>
  <c r="E11070" i="12"/>
  <c r="F11069" i="12"/>
  <c r="E11069" i="12"/>
  <c r="F11068" i="12"/>
  <c r="E11068" i="12"/>
  <c r="F11067" i="12"/>
  <c r="E11067" i="12"/>
  <c r="F11066" i="12"/>
  <c r="E11066" i="12"/>
  <c r="F11065" i="12"/>
  <c r="E11065" i="12"/>
  <c r="F11064" i="12"/>
  <c r="E11064" i="12"/>
  <c r="F11063" i="12"/>
  <c r="E11063" i="12"/>
  <c r="F11062" i="12"/>
  <c r="E11062" i="12"/>
  <c r="F11061" i="12"/>
  <c r="E11061" i="12"/>
  <c r="F11060" i="12"/>
  <c r="E11060" i="12"/>
  <c r="F11059" i="12"/>
  <c r="E11059" i="12"/>
  <c r="F11058" i="12"/>
  <c r="E11058" i="12"/>
  <c r="F11057" i="12"/>
  <c r="E11057" i="12"/>
  <c r="F11056" i="12"/>
  <c r="E11056" i="12"/>
  <c r="F11055" i="12"/>
  <c r="E11055" i="12"/>
  <c r="F11054" i="12"/>
  <c r="E11054" i="12"/>
  <c r="F11053" i="12"/>
  <c r="E11053" i="12"/>
  <c r="F11052" i="12"/>
  <c r="E11052" i="12"/>
  <c r="F11051" i="12"/>
  <c r="E11051" i="12"/>
  <c r="F11050" i="12"/>
  <c r="E11050" i="12"/>
  <c r="F11049" i="12"/>
  <c r="E11049" i="12"/>
  <c r="F11048" i="12"/>
  <c r="E11048" i="12"/>
  <c r="F11047" i="12"/>
  <c r="E11047" i="12"/>
  <c r="F11046" i="12"/>
  <c r="E11046" i="12"/>
  <c r="F11045" i="12"/>
  <c r="E11045" i="12"/>
  <c r="F11044" i="12"/>
  <c r="E11044" i="12"/>
  <c r="F11043" i="12"/>
  <c r="E11043" i="12"/>
  <c r="F11042" i="12"/>
  <c r="E11042" i="12"/>
  <c r="F11041" i="12"/>
  <c r="E11041" i="12"/>
  <c r="F11040" i="12"/>
  <c r="E11040" i="12"/>
  <c r="F11039" i="12"/>
  <c r="E11039" i="12"/>
  <c r="F11038" i="12"/>
  <c r="E11038" i="12"/>
  <c r="F11037" i="12"/>
  <c r="E11037" i="12"/>
  <c r="F11036" i="12"/>
  <c r="E11036" i="12"/>
  <c r="F11035" i="12"/>
  <c r="E11035" i="12"/>
  <c r="F11034" i="12"/>
  <c r="E11034" i="12"/>
  <c r="F11033" i="12"/>
  <c r="E11033" i="12"/>
  <c r="F11032" i="12"/>
  <c r="E11032" i="12"/>
  <c r="F11031" i="12"/>
  <c r="E11031" i="12"/>
  <c r="F11030" i="12"/>
  <c r="E11030" i="12"/>
  <c r="F11029" i="12"/>
  <c r="E11029" i="12"/>
  <c r="F11028" i="12"/>
  <c r="E11028" i="12"/>
  <c r="F11027" i="12"/>
  <c r="E11027" i="12"/>
  <c r="F11026" i="12"/>
  <c r="E11026" i="12"/>
  <c r="F11025" i="12"/>
  <c r="E11025" i="12"/>
  <c r="F11024" i="12"/>
  <c r="E11024" i="12"/>
  <c r="F11023" i="12"/>
  <c r="E11023" i="12"/>
  <c r="F11022" i="12"/>
  <c r="E11022" i="12"/>
  <c r="F11021" i="12"/>
  <c r="E11021" i="12"/>
  <c r="F11020" i="12"/>
  <c r="E11020" i="12"/>
  <c r="F11019" i="12"/>
  <c r="E11019" i="12"/>
  <c r="F11018" i="12"/>
  <c r="E11018" i="12"/>
  <c r="F11017" i="12"/>
  <c r="E11017" i="12"/>
  <c r="F11016" i="12"/>
  <c r="E11016" i="12"/>
  <c r="F11015" i="12"/>
  <c r="E11015" i="12"/>
  <c r="F11014" i="12"/>
  <c r="E11014" i="12"/>
  <c r="F11013" i="12"/>
  <c r="E11013" i="12"/>
  <c r="F11012" i="12"/>
  <c r="E11012" i="12"/>
  <c r="F11011" i="12"/>
  <c r="E11011" i="12"/>
  <c r="F11010" i="12"/>
  <c r="E11010" i="12"/>
  <c r="F11009" i="12"/>
  <c r="E11009" i="12"/>
  <c r="F11008" i="12"/>
  <c r="E11008" i="12"/>
  <c r="F11007" i="12"/>
  <c r="E11007" i="12"/>
  <c r="F11006" i="12"/>
  <c r="E11006" i="12"/>
  <c r="F11005" i="12"/>
  <c r="E11005" i="12"/>
  <c r="F11004" i="12"/>
  <c r="E11004" i="12"/>
  <c r="F11003" i="12"/>
  <c r="E11003" i="12"/>
  <c r="F11002" i="12"/>
  <c r="E11002" i="12"/>
  <c r="F11001" i="12"/>
  <c r="E11001" i="12"/>
  <c r="F11000" i="12"/>
  <c r="E11000" i="12"/>
  <c r="F10999" i="12"/>
  <c r="E10999" i="12"/>
  <c r="F10998" i="12"/>
  <c r="E10998" i="12"/>
  <c r="F10997" i="12"/>
  <c r="E10997" i="12"/>
  <c r="F10996" i="12"/>
  <c r="E10996" i="12"/>
  <c r="F10995" i="12"/>
  <c r="E10995" i="12"/>
  <c r="F10994" i="12"/>
  <c r="E10994" i="12"/>
  <c r="F10993" i="12"/>
  <c r="E10993" i="12"/>
  <c r="F10992" i="12"/>
  <c r="E10992" i="12"/>
  <c r="F10991" i="12"/>
  <c r="E10991" i="12"/>
  <c r="F10990" i="12"/>
  <c r="E10990" i="12"/>
  <c r="F10989" i="12"/>
  <c r="E10989" i="12"/>
  <c r="F10988" i="12"/>
  <c r="E10988" i="12"/>
  <c r="F10987" i="12"/>
  <c r="E10987" i="12"/>
  <c r="F10986" i="12"/>
  <c r="E10986" i="12"/>
  <c r="F10985" i="12"/>
  <c r="E10985" i="12"/>
  <c r="F10984" i="12"/>
  <c r="E10984" i="12"/>
  <c r="F10983" i="12"/>
  <c r="E10983" i="12"/>
  <c r="F10982" i="12"/>
  <c r="E10982" i="12"/>
  <c r="F10981" i="12"/>
  <c r="E10981" i="12"/>
  <c r="F10980" i="12"/>
  <c r="E10980" i="12"/>
  <c r="F10979" i="12"/>
  <c r="E10979" i="12"/>
  <c r="F10978" i="12"/>
  <c r="E10978" i="12"/>
  <c r="F10977" i="12"/>
  <c r="E10977" i="12"/>
  <c r="F10976" i="12"/>
  <c r="E10976" i="12"/>
  <c r="F10975" i="12"/>
  <c r="E10975" i="12"/>
  <c r="F10974" i="12"/>
  <c r="E10974" i="12"/>
  <c r="F10973" i="12"/>
  <c r="E10973" i="12"/>
  <c r="F10972" i="12"/>
  <c r="E10972" i="12"/>
  <c r="F10971" i="12"/>
  <c r="E10971" i="12"/>
  <c r="F10970" i="12"/>
  <c r="E10970" i="12"/>
  <c r="F10969" i="12"/>
  <c r="E10969" i="12"/>
  <c r="F10968" i="12"/>
  <c r="E10968" i="12"/>
  <c r="F10967" i="12"/>
  <c r="E10967" i="12"/>
  <c r="F10966" i="12"/>
  <c r="E10966" i="12"/>
  <c r="F10965" i="12"/>
  <c r="E10965" i="12"/>
  <c r="F10964" i="12"/>
  <c r="E10964" i="12"/>
  <c r="F10963" i="12"/>
  <c r="E10963" i="12"/>
  <c r="F10962" i="12"/>
  <c r="E10962" i="12"/>
  <c r="F10961" i="12"/>
  <c r="E10961" i="12"/>
  <c r="F10960" i="12"/>
  <c r="E10960" i="12"/>
  <c r="F10959" i="12"/>
  <c r="E10959" i="12"/>
  <c r="F10958" i="12"/>
  <c r="E10958" i="12"/>
  <c r="F10957" i="12"/>
  <c r="E10957" i="12"/>
  <c r="F10956" i="12"/>
  <c r="E10956" i="12"/>
  <c r="F10955" i="12"/>
  <c r="E10955" i="12"/>
  <c r="F10954" i="12"/>
  <c r="E10954" i="12"/>
  <c r="F10953" i="12"/>
  <c r="E10953" i="12"/>
  <c r="F10952" i="12"/>
  <c r="E10952" i="12"/>
  <c r="F10951" i="12"/>
  <c r="E10951" i="12"/>
  <c r="F10950" i="12"/>
  <c r="E10950" i="12"/>
  <c r="F10949" i="12"/>
  <c r="E10949" i="12"/>
  <c r="F10948" i="12"/>
  <c r="E10948" i="12"/>
  <c r="F10947" i="12"/>
  <c r="E10947" i="12"/>
  <c r="F10946" i="12"/>
  <c r="E10946" i="12"/>
  <c r="F10945" i="12"/>
  <c r="E10945" i="12"/>
  <c r="F10944" i="12"/>
  <c r="E10944" i="12"/>
  <c r="F10943" i="12"/>
  <c r="E10943" i="12"/>
  <c r="F10942" i="12"/>
  <c r="E10942" i="12"/>
  <c r="F10941" i="12"/>
  <c r="E10941" i="12"/>
  <c r="F10940" i="12"/>
  <c r="E10940" i="12"/>
  <c r="F10939" i="12"/>
  <c r="E10939" i="12"/>
  <c r="F10938" i="12"/>
  <c r="E10938" i="12"/>
  <c r="F10937" i="12"/>
  <c r="E10937" i="12"/>
  <c r="F10936" i="12"/>
  <c r="E10936" i="12"/>
  <c r="F10935" i="12"/>
  <c r="E10935" i="12"/>
  <c r="F10934" i="12"/>
  <c r="E10934" i="12"/>
  <c r="F10933" i="12"/>
  <c r="E10933" i="12"/>
  <c r="F10932" i="12"/>
  <c r="E10932" i="12"/>
  <c r="F10931" i="12"/>
  <c r="E10931" i="12"/>
  <c r="F10930" i="12"/>
  <c r="E10930" i="12"/>
  <c r="F10929" i="12"/>
  <c r="E10929" i="12"/>
  <c r="F10928" i="12"/>
  <c r="E10928" i="12"/>
  <c r="F10927" i="12"/>
  <c r="E10927" i="12"/>
  <c r="F10926" i="12"/>
  <c r="E10926" i="12"/>
  <c r="F10925" i="12"/>
  <c r="E10925" i="12"/>
  <c r="F10924" i="12"/>
  <c r="E10924" i="12"/>
  <c r="F10923" i="12"/>
  <c r="E10923" i="12"/>
  <c r="F10922" i="12"/>
  <c r="E10922" i="12"/>
  <c r="F10921" i="12"/>
  <c r="E10921" i="12"/>
  <c r="F10920" i="12"/>
  <c r="E10920" i="12"/>
  <c r="F10919" i="12"/>
  <c r="E10919" i="12"/>
  <c r="F10918" i="12"/>
  <c r="E10918" i="12"/>
  <c r="F10917" i="12"/>
  <c r="E10917" i="12"/>
  <c r="F10916" i="12"/>
  <c r="E10916" i="12"/>
  <c r="F10915" i="12"/>
  <c r="E10915" i="12"/>
  <c r="F10914" i="12"/>
  <c r="E10914" i="12"/>
  <c r="F10913" i="12"/>
  <c r="E10913" i="12"/>
  <c r="F10912" i="12"/>
  <c r="E10912" i="12"/>
  <c r="F10911" i="12"/>
  <c r="E10911" i="12"/>
  <c r="F10910" i="12"/>
  <c r="E10910" i="12"/>
  <c r="F10909" i="12"/>
  <c r="E10909" i="12"/>
  <c r="F10908" i="12"/>
  <c r="E10908" i="12"/>
  <c r="F10907" i="12"/>
  <c r="E10907" i="12"/>
  <c r="F10906" i="12"/>
  <c r="E10906" i="12"/>
  <c r="F10905" i="12"/>
  <c r="E10905" i="12"/>
  <c r="F10904" i="12"/>
  <c r="E10904" i="12"/>
  <c r="F10903" i="12"/>
  <c r="E10903" i="12"/>
  <c r="F10902" i="12"/>
  <c r="E10902" i="12"/>
  <c r="F10901" i="12"/>
  <c r="E10901" i="12"/>
  <c r="F10900" i="12"/>
  <c r="E10900" i="12"/>
  <c r="F10899" i="12"/>
  <c r="E10899" i="12"/>
  <c r="F10898" i="12"/>
  <c r="E10898" i="12"/>
  <c r="F10897" i="12"/>
  <c r="E10897" i="12"/>
  <c r="F10896" i="12"/>
  <c r="E10896" i="12"/>
  <c r="F10895" i="12"/>
  <c r="E10895" i="12"/>
  <c r="F10894" i="12"/>
  <c r="E10894" i="12"/>
  <c r="F10893" i="12"/>
  <c r="E10893" i="12"/>
  <c r="F10892" i="12"/>
  <c r="E10892" i="12"/>
  <c r="F10891" i="12"/>
  <c r="E10891" i="12"/>
  <c r="F10890" i="12"/>
  <c r="E10890" i="12"/>
  <c r="F10889" i="12"/>
  <c r="E10889" i="12"/>
  <c r="F10888" i="12"/>
  <c r="E10888" i="12"/>
  <c r="F10887" i="12"/>
  <c r="E10887" i="12"/>
  <c r="F10886" i="12"/>
  <c r="E10886" i="12"/>
  <c r="F10885" i="12"/>
  <c r="E10885" i="12"/>
  <c r="F10884" i="12"/>
  <c r="E10884" i="12"/>
  <c r="F10883" i="12"/>
  <c r="E10883" i="12"/>
  <c r="F10882" i="12"/>
  <c r="E10882" i="12"/>
  <c r="F10881" i="12"/>
  <c r="E10881" i="12"/>
  <c r="F10880" i="12"/>
  <c r="E10880" i="12"/>
  <c r="F10879" i="12"/>
  <c r="E10879" i="12"/>
  <c r="F10878" i="12"/>
  <c r="E10878" i="12"/>
  <c r="F10877" i="12"/>
  <c r="E10877" i="12"/>
  <c r="F10876" i="12"/>
  <c r="E10876" i="12"/>
  <c r="F10875" i="12"/>
  <c r="E10875" i="12"/>
  <c r="F10874" i="12"/>
  <c r="E10874" i="12"/>
  <c r="F10873" i="12"/>
  <c r="E10873" i="12"/>
  <c r="F10872" i="12"/>
  <c r="E10872" i="12"/>
  <c r="F10871" i="12"/>
  <c r="E10871" i="12"/>
  <c r="F10870" i="12"/>
  <c r="E10870" i="12"/>
  <c r="F10869" i="12"/>
  <c r="E10869" i="12"/>
  <c r="F10868" i="12"/>
  <c r="E10868" i="12"/>
  <c r="F10867" i="12"/>
  <c r="E10867" i="12"/>
  <c r="F10866" i="12"/>
  <c r="E10866" i="12"/>
  <c r="F10865" i="12"/>
  <c r="E10865" i="12"/>
  <c r="F10864" i="12"/>
  <c r="E10864" i="12"/>
  <c r="F10863" i="12"/>
  <c r="E10863" i="12"/>
  <c r="F10862" i="12"/>
  <c r="E10862" i="12"/>
  <c r="F10861" i="12"/>
  <c r="E10861" i="12"/>
  <c r="F10860" i="12"/>
  <c r="E10860" i="12"/>
  <c r="F10859" i="12"/>
  <c r="E10859" i="12"/>
  <c r="F10858" i="12"/>
  <c r="E10858" i="12"/>
  <c r="F10857" i="12"/>
  <c r="E10857" i="12"/>
  <c r="F10856" i="12"/>
  <c r="E10856" i="12"/>
  <c r="F10855" i="12"/>
  <c r="E10855" i="12"/>
  <c r="F10854" i="12"/>
  <c r="E10854" i="12"/>
  <c r="F10853" i="12"/>
  <c r="E10853" i="12"/>
  <c r="F10852" i="12"/>
  <c r="E10852" i="12"/>
  <c r="F10851" i="12"/>
  <c r="E10851" i="12"/>
  <c r="F10850" i="12"/>
  <c r="E10850" i="12"/>
  <c r="F10849" i="12"/>
  <c r="E10849" i="12"/>
  <c r="F10848" i="12"/>
  <c r="E10848" i="12"/>
  <c r="F10847" i="12"/>
  <c r="E10847" i="12"/>
  <c r="F10846" i="12"/>
  <c r="E10846" i="12"/>
  <c r="F10845" i="12"/>
  <c r="E10845" i="12"/>
  <c r="F10844" i="12"/>
  <c r="E10844" i="12"/>
  <c r="F10843" i="12"/>
  <c r="E10843" i="12"/>
  <c r="F10842" i="12"/>
  <c r="E10842" i="12"/>
  <c r="F10841" i="12"/>
  <c r="E10841" i="12"/>
  <c r="F10840" i="12"/>
  <c r="E10840" i="12"/>
  <c r="F10839" i="12"/>
  <c r="E10839" i="12"/>
  <c r="F10838" i="12"/>
  <c r="E10838" i="12"/>
  <c r="F10837" i="12"/>
  <c r="E10837" i="12"/>
  <c r="F10836" i="12"/>
  <c r="E10836" i="12"/>
  <c r="F10835" i="12"/>
  <c r="E10835" i="12"/>
  <c r="F10834" i="12"/>
  <c r="E10834" i="12"/>
  <c r="F10833" i="12"/>
  <c r="E10833" i="12"/>
  <c r="F10832" i="12"/>
  <c r="E10832" i="12"/>
  <c r="F10831" i="12"/>
  <c r="E10831" i="12"/>
  <c r="F10830" i="12"/>
  <c r="E10830" i="12"/>
  <c r="F10829" i="12"/>
  <c r="E10829" i="12"/>
  <c r="F10828" i="12"/>
  <c r="E10828" i="12"/>
  <c r="F10827" i="12"/>
  <c r="E10827" i="12"/>
  <c r="F10826" i="12"/>
  <c r="E10826" i="12"/>
  <c r="F10825" i="12"/>
  <c r="E10825" i="12"/>
  <c r="F10824" i="12"/>
  <c r="E10824" i="12"/>
  <c r="F10823" i="12"/>
  <c r="E10823" i="12"/>
  <c r="F10822" i="12"/>
  <c r="E10822" i="12"/>
  <c r="F10821" i="12"/>
  <c r="E10821" i="12"/>
  <c r="F10820" i="12"/>
  <c r="E10820" i="12"/>
  <c r="F10819" i="12"/>
  <c r="E10819" i="12"/>
  <c r="F10818" i="12"/>
  <c r="E10818" i="12"/>
  <c r="F10817" i="12"/>
  <c r="E10817" i="12"/>
  <c r="F10816" i="12"/>
  <c r="E10816" i="12"/>
  <c r="F10815" i="12"/>
  <c r="E10815" i="12"/>
  <c r="F10814" i="12"/>
  <c r="E10814" i="12"/>
  <c r="F10813" i="12"/>
  <c r="E10813" i="12"/>
  <c r="F10812" i="12"/>
  <c r="E10812" i="12"/>
  <c r="F10811" i="12"/>
  <c r="E10811" i="12"/>
  <c r="F10810" i="12"/>
  <c r="E10810" i="12"/>
  <c r="F10809" i="12"/>
  <c r="E10809" i="12"/>
  <c r="F10808" i="12"/>
  <c r="E10808" i="12"/>
  <c r="F10807" i="12"/>
  <c r="E10807" i="12"/>
  <c r="F10806" i="12"/>
  <c r="E10806" i="12"/>
  <c r="F10805" i="12"/>
  <c r="E10805" i="12"/>
  <c r="F10804" i="12"/>
  <c r="E10804" i="12"/>
  <c r="F10803" i="12"/>
  <c r="E10803" i="12"/>
  <c r="F10802" i="12"/>
  <c r="E10802" i="12"/>
  <c r="F10801" i="12"/>
  <c r="E10801" i="12"/>
  <c r="F10800" i="12"/>
  <c r="E10800" i="12"/>
  <c r="F10799" i="12"/>
  <c r="E10799" i="12"/>
  <c r="F10798" i="12"/>
  <c r="E10798" i="12"/>
  <c r="F10797" i="12"/>
  <c r="E10797" i="12"/>
  <c r="F10796" i="12"/>
  <c r="E10796" i="12"/>
  <c r="F10795" i="12"/>
  <c r="E10795" i="12"/>
  <c r="F10794" i="12"/>
  <c r="E10794" i="12"/>
  <c r="F10793" i="12"/>
  <c r="E10793" i="12"/>
  <c r="F10792" i="12"/>
  <c r="E10792" i="12"/>
  <c r="F10791" i="12"/>
  <c r="E10791" i="12"/>
  <c r="F10790" i="12"/>
  <c r="E10790" i="12"/>
  <c r="F10789" i="12"/>
  <c r="E10789" i="12"/>
  <c r="F10788" i="12"/>
  <c r="E10788" i="12"/>
  <c r="F10787" i="12"/>
  <c r="E10787" i="12"/>
  <c r="F10786" i="12"/>
  <c r="E10786" i="12"/>
  <c r="F10785" i="12"/>
  <c r="E10785" i="12"/>
  <c r="F10784" i="12"/>
  <c r="E10784" i="12"/>
  <c r="F10783" i="12"/>
  <c r="E10783" i="12"/>
  <c r="F10782" i="12"/>
  <c r="E10782" i="12"/>
  <c r="F10781" i="12"/>
  <c r="E10781" i="12"/>
  <c r="F10780" i="12"/>
  <c r="E10780" i="12"/>
  <c r="F10779" i="12"/>
  <c r="E10779" i="12"/>
  <c r="F10778" i="12"/>
  <c r="E10778" i="12"/>
  <c r="F10777" i="12"/>
  <c r="E10777" i="12"/>
  <c r="F10776" i="12"/>
  <c r="E10776" i="12"/>
  <c r="F10775" i="12"/>
  <c r="E10775" i="12"/>
  <c r="F10774" i="12"/>
  <c r="E10774" i="12"/>
  <c r="F10773" i="12"/>
  <c r="E10773" i="12"/>
  <c r="F10772" i="12"/>
  <c r="E10772" i="12"/>
  <c r="F10771" i="12"/>
  <c r="E10771" i="12"/>
  <c r="F10770" i="12"/>
  <c r="E10770" i="12"/>
  <c r="F10769" i="12"/>
  <c r="E10769" i="12"/>
  <c r="F10768" i="12"/>
  <c r="E10768" i="12"/>
  <c r="F10767" i="12"/>
  <c r="E10767" i="12"/>
  <c r="F10766" i="12"/>
  <c r="E10766" i="12"/>
  <c r="F10765" i="12"/>
  <c r="E10765" i="12"/>
  <c r="F10764" i="12"/>
  <c r="E10764" i="12"/>
  <c r="F10763" i="12"/>
  <c r="E10763" i="12"/>
  <c r="F10762" i="12"/>
  <c r="E10762" i="12"/>
  <c r="F10761" i="12"/>
  <c r="E10761" i="12"/>
  <c r="F10760" i="12"/>
  <c r="E10760" i="12"/>
  <c r="F10759" i="12"/>
  <c r="E10759" i="12"/>
  <c r="F10758" i="12"/>
  <c r="E10758" i="12"/>
  <c r="F10757" i="12"/>
  <c r="E10757" i="12"/>
  <c r="F10756" i="12"/>
  <c r="E10756" i="12"/>
  <c r="F10755" i="12"/>
  <c r="E10755" i="12"/>
  <c r="F10754" i="12"/>
  <c r="E10754" i="12"/>
  <c r="F10753" i="12"/>
  <c r="E10753" i="12"/>
  <c r="F10752" i="12"/>
  <c r="E10752" i="12"/>
  <c r="F10751" i="12"/>
  <c r="E10751" i="12"/>
  <c r="F10750" i="12"/>
  <c r="E10750" i="12"/>
  <c r="F10749" i="12"/>
  <c r="E10749" i="12"/>
  <c r="F10748" i="12"/>
  <c r="E10748" i="12"/>
  <c r="F10747" i="12"/>
  <c r="E10747" i="12"/>
  <c r="F10746" i="12"/>
  <c r="E10746" i="12"/>
  <c r="F10745" i="12"/>
  <c r="E10745" i="12"/>
  <c r="F10744" i="12"/>
  <c r="E10744" i="12"/>
  <c r="F10743" i="12"/>
  <c r="E10743" i="12"/>
  <c r="F10742" i="12"/>
  <c r="E10742" i="12"/>
  <c r="F10741" i="12"/>
  <c r="E10741" i="12"/>
  <c r="F10740" i="12"/>
  <c r="E10740" i="12"/>
  <c r="F10739" i="12"/>
  <c r="E10739" i="12"/>
  <c r="F10738" i="12"/>
  <c r="E10738" i="12"/>
  <c r="F10737" i="12"/>
  <c r="E10737" i="12"/>
  <c r="F10736" i="12"/>
  <c r="E10736" i="12"/>
  <c r="F10735" i="12"/>
  <c r="E10735" i="12"/>
  <c r="F10734" i="12"/>
  <c r="E10734" i="12"/>
  <c r="F10733" i="12"/>
  <c r="E10733" i="12"/>
  <c r="F10732" i="12"/>
  <c r="E10732" i="12"/>
  <c r="F10731" i="12"/>
  <c r="E10731" i="12"/>
  <c r="F10730" i="12"/>
  <c r="E10730" i="12"/>
  <c r="F10729" i="12"/>
  <c r="E10729" i="12"/>
  <c r="F10728" i="12"/>
  <c r="E10728" i="12"/>
  <c r="F10727" i="12"/>
  <c r="E10727" i="12"/>
  <c r="F10726" i="12"/>
  <c r="E10726" i="12"/>
  <c r="F10725" i="12"/>
  <c r="E10725" i="12"/>
  <c r="F10724" i="12"/>
  <c r="E10724" i="12"/>
  <c r="F10723" i="12"/>
  <c r="E10723" i="12"/>
  <c r="F10722" i="12"/>
  <c r="E10722" i="12"/>
  <c r="F10721" i="12"/>
  <c r="E10721" i="12"/>
  <c r="F10720" i="12"/>
  <c r="E10720" i="12"/>
  <c r="F10719" i="12"/>
  <c r="E10719" i="12"/>
  <c r="F10718" i="12"/>
  <c r="E10718" i="12"/>
  <c r="F10717" i="12"/>
  <c r="E10717" i="12"/>
  <c r="F10716" i="12"/>
  <c r="E10716" i="12"/>
  <c r="F10715" i="12"/>
  <c r="E10715" i="12"/>
  <c r="F10714" i="12"/>
  <c r="E10714" i="12"/>
  <c r="F10713" i="12"/>
  <c r="E10713" i="12"/>
  <c r="F10712" i="12"/>
  <c r="E10712" i="12"/>
  <c r="F10711" i="12"/>
  <c r="E10711" i="12"/>
  <c r="F10710" i="12"/>
  <c r="E10710" i="12"/>
  <c r="F10709" i="12"/>
  <c r="E10709" i="12"/>
  <c r="F10708" i="12"/>
  <c r="E10708" i="12"/>
  <c r="F10707" i="12"/>
  <c r="E10707" i="12"/>
  <c r="F10706" i="12"/>
  <c r="E10706" i="12"/>
  <c r="F10705" i="12"/>
  <c r="E10705" i="12"/>
  <c r="F10704" i="12"/>
  <c r="E10704" i="12"/>
  <c r="F10703" i="12"/>
  <c r="E10703" i="12"/>
  <c r="F10702" i="12"/>
  <c r="E10702" i="12"/>
  <c r="F10701" i="12"/>
  <c r="E10701" i="12"/>
  <c r="F10700" i="12"/>
  <c r="E10700" i="12"/>
  <c r="F10699" i="12"/>
  <c r="E10699" i="12"/>
  <c r="F10698" i="12"/>
  <c r="E10698" i="12"/>
  <c r="F10697" i="12"/>
  <c r="E10697" i="12"/>
  <c r="F10696" i="12"/>
  <c r="E10696" i="12"/>
  <c r="F10695" i="12"/>
  <c r="E10695" i="12"/>
  <c r="F10694" i="12"/>
  <c r="E10694" i="12"/>
  <c r="F10693" i="12"/>
  <c r="E10693" i="12"/>
  <c r="F10692" i="12"/>
  <c r="E10692" i="12"/>
  <c r="F10691" i="12"/>
  <c r="E10691" i="12"/>
  <c r="F10690" i="12"/>
  <c r="E10690" i="12"/>
  <c r="F10689" i="12"/>
  <c r="E10689" i="12"/>
  <c r="F10688" i="12"/>
  <c r="E10688" i="12"/>
  <c r="F10687" i="12"/>
  <c r="E10687" i="12"/>
  <c r="F10686" i="12"/>
  <c r="E10686" i="12"/>
  <c r="F10685" i="12"/>
  <c r="E10685" i="12"/>
  <c r="F10684" i="12"/>
  <c r="E10684" i="12"/>
  <c r="F10683" i="12"/>
  <c r="E10683" i="12"/>
  <c r="F10682" i="12"/>
  <c r="E10682" i="12"/>
  <c r="F10681" i="12"/>
  <c r="E10681" i="12"/>
  <c r="F10680" i="12"/>
  <c r="E10680" i="12"/>
  <c r="F10679" i="12"/>
  <c r="E10679" i="12"/>
  <c r="F10678" i="12"/>
  <c r="E10678" i="12"/>
  <c r="F10677" i="12"/>
  <c r="E10677" i="12"/>
  <c r="F10676" i="12"/>
  <c r="E10676" i="12"/>
  <c r="F10675" i="12"/>
  <c r="E10675" i="12"/>
  <c r="F10674" i="12"/>
  <c r="E10674" i="12"/>
  <c r="F10673" i="12"/>
  <c r="E10673" i="12"/>
  <c r="F10672" i="12"/>
  <c r="E10672" i="12"/>
  <c r="F10671" i="12"/>
  <c r="E10671" i="12"/>
  <c r="F10670" i="12"/>
  <c r="E10670" i="12"/>
  <c r="F10669" i="12"/>
  <c r="E10669" i="12"/>
  <c r="F10668" i="12"/>
  <c r="E10668" i="12"/>
  <c r="F10667" i="12"/>
  <c r="E10667" i="12"/>
  <c r="F10666" i="12"/>
  <c r="E10666" i="12"/>
  <c r="F10665" i="12"/>
  <c r="E10665" i="12"/>
  <c r="F10664" i="12"/>
  <c r="E10664" i="12"/>
  <c r="F10663" i="12"/>
  <c r="E10663" i="12"/>
  <c r="F10662" i="12"/>
  <c r="E10662" i="12"/>
  <c r="F10661" i="12"/>
  <c r="E10661" i="12"/>
  <c r="F10660" i="12"/>
  <c r="E10660" i="12"/>
  <c r="F10659" i="12"/>
  <c r="E10659" i="12"/>
  <c r="F10658" i="12"/>
  <c r="E10658" i="12"/>
  <c r="F10657" i="12"/>
  <c r="E10657" i="12"/>
  <c r="F10656" i="12"/>
  <c r="E10656" i="12"/>
  <c r="F10655" i="12"/>
  <c r="E10655" i="12"/>
  <c r="F10654" i="12"/>
  <c r="E10654" i="12"/>
  <c r="F10653" i="12"/>
  <c r="E10653" i="12"/>
  <c r="F10652" i="12"/>
  <c r="E10652" i="12"/>
  <c r="F10651" i="12"/>
  <c r="E10651" i="12"/>
  <c r="F10650" i="12"/>
  <c r="E10650" i="12"/>
  <c r="F10649" i="12"/>
  <c r="E10649" i="12"/>
  <c r="F10648" i="12"/>
  <c r="E10648" i="12"/>
  <c r="F10647" i="12"/>
  <c r="E10647" i="12"/>
  <c r="F10646" i="12"/>
  <c r="E10646" i="12"/>
  <c r="F10645" i="12"/>
  <c r="E10645" i="12"/>
  <c r="F10644" i="12"/>
  <c r="E10644" i="12"/>
  <c r="F10643" i="12"/>
  <c r="E10643" i="12"/>
  <c r="F10642" i="12"/>
  <c r="E10642" i="12"/>
  <c r="F10641" i="12"/>
  <c r="E10641" i="12"/>
  <c r="F10640" i="12"/>
  <c r="E10640" i="12"/>
  <c r="F10639" i="12"/>
  <c r="E10639" i="12"/>
  <c r="F10638" i="12"/>
  <c r="E10638" i="12"/>
  <c r="F10637" i="12"/>
  <c r="E10637" i="12"/>
  <c r="F10636" i="12"/>
  <c r="E10636" i="12"/>
  <c r="F10635" i="12"/>
  <c r="E10635" i="12"/>
  <c r="F10634" i="12"/>
  <c r="E10634" i="12"/>
  <c r="F10633" i="12"/>
  <c r="E10633" i="12"/>
  <c r="F10632" i="12"/>
  <c r="E10632" i="12"/>
  <c r="F10631" i="12"/>
  <c r="E10631" i="12"/>
  <c r="F10630" i="12"/>
  <c r="E10630" i="12"/>
  <c r="F10629" i="12"/>
  <c r="E10629" i="12"/>
  <c r="F10628" i="12"/>
  <c r="E10628" i="12"/>
  <c r="F10627" i="12"/>
  <c r="E10627" i="12"/>
  <c r="F10626" i="12"/>
  <c r="E10626" i="12"/>
  <c r="F10625" i="12"/>
  <c r="E10625" i="12"/>
  <c r="F10624" i="12"/>
  <c r="E10624" i="12"/>
  <c r="F10623" i="12"/>
  <c r="E10623" i="12"/>
  <c r="F10622" i="12"/>
  <c r="E10622" i="12"/>
  <c r="F10621" i="12"/>
  <c r="E10621" i="12"/>
  <c r="F10620" i="12"/>
  <c r="E10620" i="12"/>
  <c r="F10619" i="12"/>
  <c r="E10619" i="12"/>
  <c r="F10618" i="12"/>
  <c r="E10618" i="12"/>
  <c r="F10617" i="12"/>
  <c r="E10617" i="12"/>
  <c r="F10616" i="12"/>
  <c r="E10616" i="12"/>
  <c r="F10615" i="12"/>
  <c r="E10615" i="12"/>
  <c r="F10614" i="12"/>
  <c r="E10614" i="12"/>
  <c r="F10613" i="12"/>
  <c r="E10613" i="12"/>
  <c r="F10612" i="12"/>
  <c r="E10612" i="12"/>
  <c r="F10611" i="12"/>
  <c r="E10611" i="12"/>
  <c r="F10610" i="12"/>
  <c r="E10610" i="12"/>
  <c r="F10609" i="12"/>
  <c r="E10609" i="12"/>
  <c r="F10608" i="12"/>
  <c r="E10608" i="12"/>
  <c r="F10607" i="12"/>
  <c r="E10607" i="12"/>
  <c r="F10606" i="12"/>
  <c r="E10606" i="12"/>
  <c r="F10605" i="12"/>
  <c r="E10605" i="12"/>
  <c r="F10604" i="12"/>
  <c r="E10604" i="12"/>
  <c r="F10603" i="12"/>
  <c r="E10603" i="12"/>
  <c r="F10602" i="12"/>
  <c r="E10602" i="12"/>
  <c r="F10601" i="12"/>
  <c r="E10601" i="12"/>
  <c r="F10600" i="12"/>
  <c r="E10600" i="12"/>
  <c r="F10599" i="12"/>
  <c r="E10599" i="12"/>
  <c r="F10598" i="12"/>
  <c r="E10598" i="12"/>
  <c r="F10597" i="12"/>
  <c r="E10597" i="12"/>
  <c r="F10596" i="12"/>
  <c r="E10596" i="12"/>
  <c r="F10595" i="12"/>
  <c r="E10595" i="12"/>
  <c r="F10594" i="12"/>
  <c r="E10594" i="12"/>
  <c r="F10593" i="12"/>
  <c r="E10593" i="12"/>
  <c r="F10592" i="12"/>
  <c r="E10592" i="12"/>
  <c r="F10591" i="12"/>
  <c r="E10591" i="12"/>
  <c r="F10590" i="12"/>
  <c r="E10590" i="12"/>
  <c r="F10589" i="12"/>
  <c r="E10589" i="12"/>
  <c r="F10588" i="12"/>
  <c r="E10588" i="12"/>
  <c r="F10587" i="12"/>
  <c r="E10587" i="12"/>
  <c r="F10586" i="12"/>
  <c r="E10586" i="12"/>
  <c r="F10585" i="12"/>
  <c r="E10585" i="12"/>
  <c r="F10584" i="12"/>
  <c r="E10584" i="12"/>
  <c r="F10583" i="12"/>
  <c r="E10583" i="12"/>
  <c r="F10582" i="12"/>
  <c r="E10582" i="12"/>
  <c r="F10581" i="12"/>
  <c r="E10581" i="12"/>
  <c r="F10580" i="12"/>
  <c r="E10580" i="12"/>
  <c r="F10579" i="12"/>
  <c r="E10579" i="12"/>
  <c r="F10578" i="12"/>
  <c r="E10578" i="12"/>
  <c r="F10577" i="12"/>
  <c r="E10577" i="12"/>
  <c r="F10576" i="12"/>
  <c r="E10576" i="12"/>
  <c r="F10575" i="12"/>
  <c r="E10575" i="12"/>
  <c r="F10574" i="12"/>
  <c r="E10574" i="12"/>
  <c r="F10573" i="12"/>
  <c r="E10573" i="12"/>
  <c r="F10572" i="12"/>
  <c r="E10572" i="12"/>
  <c r="F10571" i="12"/>
  <c r="E10571" i="12"/>
  <c r="F10570" i="12"/>
  <c r="E10570" i="12"/>
  <c r="F10569" i="12"/>
  <c r="E10569" i="12"/>
  <c r="F10568" i="12"/>
  <c r="E10568" i="12"/>
  <c r="F10567" i="12"/>
  <c r="E10567" i="12"/>
  <c r="F10566" i="12"/>
  <c r="E10566" i="12"/>
  <c r="F10565" i="12"/>
  <c r="E10565" i="12"/>
  <c r="F10564" i="12"/>
  <c r="E10564" i="12"/>
  <c r="F10563" i="12"/>
  <c r="E10563" i="12"/>
  <c r="F10562" i="12"/>
  <c r="E10562" i="12"/>
  <c r="F10561" i="12"/>
  <c r="E10561" i="12"/>
  <c r="F10560" i="12"/>
  <c r="E10560" i="12"/>
  <c r="F10559" i="12"/>
  <c r="E10559" i="12"/>
  <c r="F10558" i="12"/>
  <c r="E10558" i="12"/>
  <c r="F10557" i="12"/>
  <c r="E10557" i="12"/>
  <c r="F10556" i="12"/>
  <c r="E10556" i="12"/>
  <c r="F10555" i="12"/>
  <c r="E10555" i="12"/>
  <c r="F10554" i="12"/>
  <c r="E10554" i="12"/>
  <c r="F10553" i="12"/>
  <c r="E10553" i="12"/>
  <c r="F10552" i="12"/>
  <c r="E10552" i="12"/>
  <c r="F10551" i="12"/>
  <c r="E10551" i="12"/>
  <c r="F10550" i="12"/>
  <c r="E10550" i="12"/>
  <c r="F10549" i="12"/>
  <c r="E10549" i="12"/>
  <c r="F10548" i="12"/>
  <c r="E10548" i="12"/>
  <c r="F10547" i="12"/>
  <c r="E10547" i="12"/>
  <c r="F10546" i="12"/>
  <c r="E10546" i="12"/>
  <c r="F10545" i="12"/>
  <c r="E10545" i="12"/>
  <c r="F10544" i="12"/>
  <c r="E10544" i="12"/>
  <c r="F10543" i="12"/>
  <c r="E10543" i="12"/>
  <c r="F10542" i="12"/>
  <c r="E10542" i="12"/>
  <c r="F10541" i="12"/>
  <c r="E10541" i="12"/>
  <c r="F10540" i="12"/>
  <c r="E10540" i="12"/>
  <c r="F10539" i="12"/>
  <c r="E10539" i="12"/>
  <c r="F10538" i="12"/>
  <c r="E10538" i="12"/>
  <c r="F10537" i="12"/>
  <c r="E10537" i="12"/>
  <c r="F10536" i="12"/>
  <c r="E10536" i="12"/>
  <c r="F10535" i="12"/>
  <c r="E10535" i="12"/>
  <c r="F10534" i="12"/>
  <c r="E10534" i="12"/>
  <c r="F10533" i="12"/>
  <c r="E10533" i="12"/>
  <c r="F10532" i="12"/>
  <c r="E10532" i="12"/>
  <c r="F10531" i="12"/>
  <c r="E10531" i="12"/>
  <c r="F10530" i="12"/>
  <c r="E10530" i="12"/>
  <c r="F10529" i="12"/>
  <c r="E10529" i="12"/>
  <c r="F10528" i="12"/>
  <c r="E10528" i="12"/>
  <c r="F10527" i="12"/>
  <c r="E10527" i="12"/>
  <c r="F10526" i="12"/>
  <c r="E10526" i="12"/>
  <c r="F10525" i="12"/>
  <c r="E10525" i="12"/>
  <c r="F10524" i="12"/>
  <c r="E10524" i="12"/>
  <c r="F10523" i="12"/>
  <c r="E10523" i="12"/>
  <c r="F10522" i="12"/>
  <c r="E10522" i="12"/>
  <c r="F10521" i="12"/>
  <c r="E10521" i="12"/>
  <c r="F10520" i="12"/>
  <c r="E10520" i="12"/>
  <c r="F10519" i="12"/>
  <c r="E10519" i="12"/>
  <c r="F10518" i="12"/>
  <c r="E10518" i="12"/>
  <c r="F10517" i="12"/>
  <c r="E10517" i="12"/>
  <c r="F10516" i="12"/>
  <c r="E10516" i="12"/>
  <c r="F10515" i="12"/>
  <c r="E10515" i="12"/>
  <c r="F10514" i="12"/>
  <c r="E10514" i="12"/>
  <c r="F10513" i="12"/>
  <c r="E10513" i="12"/>
  <c r="F10512" i="12"/>
  <c r="E10512" i="12"/>
  <c r="F10511" i="12"/>
  <c r="E10511" i="12"/>
  <c r="F10510" i="12"/>
  <c r="E10510" i="12"/>
  <c r="F10509" i="12"/>
  <c r="E10509" i="12"/>
  <c r="F10508" i="12"/>
  <c r="E10508" i="12"/>
  <c r="F10507" i="12"/>
  <c r="E10507" i="12"/>
  <c r="F10506" i="12"/>
  <c r="E10506" i="12"/>
  <c r="F10505" i="12"/>
  <c r="E10505" i="12"/>
  <c r="F10504" i="12"/>
  <c r="E10504" i="12"/>
  <c r="F10503" i="12"/>
  <c r="E10503" i="12"/>
  <c r="F10502" i="12"/>
  <c r="E10502" i="12"/>
  <c r="F10501" i="12"/>
  <c r="E10501" i="12"/>
  <c r="F10500" i="12"/>
  <c r="E10500" i="12"/>
  <c r="F10499" i="12"/>
  <c r="E10499" i="12"/>
  <c r="F10498" i="12"/>
  <c r="E10498" i="12"/>
  <c r="F10497" i="12"/>
  <c r="E10497" i="12"/>
  <c r="F10496" i="12"/>
  <c r="E10496" i="12"/>
  <c r="F10495" i="12"/>
  <c r="E10495" i="12"/>
  <c r="F10494" i="12"/>
  <c r="E10494" i="12"/>
  <c r="F10493" i="12"/>
  <c r="E10493" i="12"/>
  <c r="F10492" i="12"/>
  <c r="E10492" i="12"/>
  <c r="F10491" i="12"/>
  <c r="E10491" i="12"/>
  <c r="F10490" i="12"/>
  <c r="E10490" i="12"/>
  <c r="F10489" i="12"/>
  <c r="E10489" i="12"/>
  <c r="F10488" i="12"/>
  <c r="E10488" i="12"/>
  <c r="F10487" i="12"/>
  <c r="E10487" i="12"/>
  <c r="F10486" i="12"/>
  <c r="E10486" i="12"/>
  <c r="F10485" i="12"/>
  <c r="E10485" i="12"/>
  <c r="F10484" i="12"/>
  <c r="E10484" i="12"/>
  <c r="F10483" i="12"/>
  <c r="E10483" i="12"/>
  <c r="F10482" i="12"/>
  <c r="E10482" i="12"/>
  <c r="F10481" i="12"/>
  <c r="E10481" i="12"/>
  <c r="F10480" i="12"/>
  <c r="E10480" i="12"/>
  <c r="F10479" i="12"/>
  <c r="E10479" i="12"/>
  <c r="F10478" i="12"/>
  <c r="E10478" i="12"/>
  <c r="F10477" i="12"/>
  <c r="E10477" i="12"/>
  <c r="F10476" i="12"/>
  <c r="E10476" i="12"/>
  <c r="F10475" i="12"/>
  <c r="E10475" i="12"/>
  <c r="F10474" i="12"/>
  <c r="E10474" i="12"/>
  <c r="F10473" i="12"/>
  <c r="E10473" i="12"/>
  <c r="F10472" i="12"/>
  <c r="E10472" i="12"/>
  <c r="F10471" i="12"/>
  <c r="E10471" i="12"/>
  <c r="F10470" i="12"/>
  <c r="E10470" i="12"/>
  <c r="F10469" i="12"/>
  <c r="E10469" i="12"/>
  <c r="F10468" i="12"/>
  <c r="E10468" i="12"/>
  <c r="F10467" i="12"/>
  <c r="E10467" i="12"/>
  <c r="F10466" i="12"/>
  <c r="E10466" i="12"/>
  <c r="F10465" i="12"/>
  <c r="E10465" i="12"/>
  <c r="F10464" i="12"/>
  <c r="E10464" i="12"/>
  <c r="F10463" i="12"/>
  <c r="E10463" i="12"/>
  <c r="F10462" i="12"/>
  <c r="E10462" i="12"/>
  <c r="F10461" i="12"/>
  <c r="E10461" i="12"/>
  <c r="F10460" i="12"/>
  <c r="E10460" i="12"/>
  <c r="F10459" i="12"/>
  <c r="E10459" i="12"/>
  <c r="F10458" i="12"/>
  <c r="E10458" i="12"/>
  <c r="F10457" i="12"/>
  <c r="E10457" i="12"/>
  <c r="F10456" i="12"/>
  <c r="E10456" i="12"/>
  <c r="F10455" i="12"/>
  <c r="E10455" i="12"/>
  <c r="F10454" i="12"/>
  <c r="E10454" i="12"/>
  <c r="F10453" i="12"/>
  <c r="E10453" i="12"/>
  <c r="F10452" i="12"/>
  <c r="E10452" i="12"/>
  <c r="F10451" i="12"/>
  <c r="E10451" i="12"/>
  <c r="F10450" i="12"/>
  <c r="E10450" i="12"/>
  <c r="F10449" i="12"/>
  <c r="E10449" i="12"/>
  <c r="F10448" i="12"/>
  <c r="E10448" i="12"/>
  <c r="F10447" i="12"/>
  <c r="E10447" i="12"/>
  <c r="F10446" i="12"/>
  <c r="E10446" i="12"/>
  <c r="F10445" i="12"/>
  <c r="E10445" i="12"/>
  <c r="F10444" i="12"/>
  <c r="E10444" i="12"/>
  <c r="F10443" i="12"/>
  <c r="E10443" i="12"/>
  <c r="F10442" i="12"/>
  <c r="E10442" i="12"/>
  <c r="F10441" i="12"/>
  <c r="E10441" i="12"/>
  <c r="F10440" i="12"/>
  <c r="E10440" i="12"/>
  <c r="F10439" i="12"/>
  <c r="E10439" i="12"/>
  <c r="F10438" i="12"/>
  <c r="E10438" i="12"/>
  <c r="F10437" i="12"/>
  <c r="E10437" i="12"/>
  <c r="F10436" i="12"/>
  <c r="E10436" i="12"/>
  <c r="F10435" i="12"/>
  <c r="E10435" i="12"/>
  <c r="F10434" i="12"/>
  <c r="E10434" i="12"/>
  <c r="F10433" i="12"/>
  <c r="E10433" i="12"/>
  <c r="F10432" i="12"/>
  <c r="E10432" i="12"/>
  <c r="F10431" i="12"/>
  <c r="E10431" i="12"/>
  <c r="F10430" i="12"/>
  <c r="E10430" i="12"/>
  <c r="F10429" i="12"/>
  <c r="E10429" i="12"/>
  <c r="F10428" i="12"/>
  <c r="E10428" i="12"/>
  <c r="F10427" i="12"/>
  <c r="E10427" i="12"/>
  <c r="F10426" i="12"/>
  <c r="E10426" i="12"/>
  <c r="F10425" i="12"/>
  <c r="E10425" i="12"/>
  <c r="F10424" i="12"/>
  <c r="E10424" i="12"/>
  <c r="F10423" i="12"/>
  <c r="E10423" i="12"/>
  <c r="F10422" i="12"/>
  <c r="E10422" i="12"/>
  <c r="F10421" i="12"/>
  <c r="E10421" i="12"/>
  <c r="F10420" i="12"/>
  <c r="E10420" i="12"/>
  <c r="F10419" i="12"/>
  <c r="E10419" i="12"/>
  <c r="F10418" i="12"/>
  <c r="E10418" i="12"/>
  <c r="F10417" i="12"/>
  <c r="E10417" i="12"/>
  <c r="F10416" i="12"/>
  <c r="E10416" i="12"/>
  <c r="F10415" i="12"/>
  <c r="E10415" i="12"/>
  <c r="F10414" i="12"/>
  <c r="E10414" i="12"/>
  <c r="F10413" i="12"/>
  <c r="E10413" i="12"/>
  <c r="F10412" i="12"/>
  <c r="E10412" i="12"/>
  <c r="F10411" i="12"/>
  <c r="E10411" i="12"/>
  <c r="F10410" i="12"/>
  <c r="E10410" i="12"/>
  <c r="F10409" i="12"/>
  <c r="E10409" i="12"/>
  <c r="F10408" i="12"/>
  <c r="E10408" i="12"/>
  <c r="F10407" i="12"/>
  <c r="E10407" i="12"/>
  <c r="F10406" i="12"/>
  <c r="E10406" i="12"/>
  <c r="F10405" i="12"/>
  <c r="E10405" i="12"/>
  <c r="F10404" i="12"/>
  <c r="E10404" i="12"/>
  <c r="F10403" i="12"/>
  <c r="E10403" i="12"/>
  <c r="F10402" i="12"/>
  <c r="E10402" i="12"/>
  <c r="F10401" i="12"/>
  <c r="E10401" i="12"/>
  <c r="F10400" i="12"/>
  <c r="E10400" i="12"/>
  <c r="F10399" i="12"/>
  <c r="E10399" i="12"/>
  <c r="F10398" i="12"/>
  <c r="E10398" i="12"/>
  <c r="F10397" i="12"/>
  <c r="E10397" i="12"/>
  <c r="F10396" i="12"/>
  <c r="E10396" i="12"/>
  <c r="F10395" i="12"/>
  <c r="E10395" i="12"/>
  <c r="F10394" i="12"/>
  <c r="E10394" i="12"/>
  <c r="F10393" i="12"/>
  <c r="E10393" i="12"/>
  <c r="F10392" i="12"/>
  <c r="E10392" i="12"/>
  <c r="F10391" i="12"/>
  <c r="E10391" i="12"/>
  <c r="F10390" i="12"/>
  <c r="E10390" i="12"/>
  <c r="F10389" i="12"/>
  <c r="E10389" i="12"/>
  <c r="F10388" i="12"/>
  <c r="E10388" i="12"/>
  <c r="F10387" i="12"/>
  <c r="E10387" i="12"/>
  <c r="F10386" i="12"/>
  <c r="E10386" i="12"/>
  <c r="F10385" i="12"/>
  <c r="E10385" i="12"/>
  <c r="F10384" i="12"/>
  <c r="E10384" i="12"/>
  <c r="F10383" i="12"/>
  <c r="E10383" i="12"/>
  <c r="F10382" i="12"/>
  <c r="E10382" i="12"/>
  <c r="F10381" i="12"/>
  <c r="E10381" i="12"/>
  <c r="F10380" i="12"/>
  <c r="E10380" i="12"/>
  <c r="F10379" i="12"/>
  <c r="E10379" i="12"/>
  <c r="F10378" i="12"/>
  <c r="E10378" i="12"/>
  <c r="F10377" i="12"/>
  <c r="E10377" i="12"/>
  <c r="F10376" i="12"/>
  <c r="E10376" i="12"/>
  <c r="F10375" i="12"/>
  <c r="E10375" i="12"/>
  <c r="F10374" i="12"/>
  <c r="E10374" i="12"/>
  <c r="F10373" i="12"/>
  <c r="E10373" i="12"/>
  <c r="F10372" i="12"/>
  <c r="E10372" i="12"/>
  <c r="F10371" i="12"/>
  <c r="E10371" i="12"/>
  <c r="F10370" i="12"/>
  <c r="E10370" i="12"/>
  <c r="F10369" i="12"/>
  <c r="E10369" i="12"/>
  <c r="F10368" i="12"/>
  <c r="E10368" i="12"/>
  <c r="F10367" i="12"/>
  <c r="E10367" i="12"/>
  <c r="F10366" i="12"/>
  <c r="E10366" i="12"/>
  <c r="F10365" i="12"/>
  <c r="E10365" i="12"/>
  <c r="F10364" i="12"/>
  <c r="E10364" i="12"/>
  <c r="F10363" i="12"/>
  <c r="E10363" i="12"/>
  <c r="F10362" i="12"/>
  <c r="E10362" i="12"/>
  <c r="F10361" i="12"/>
  <c r="E10361" i="12"/>
  <c r="F10360" i="12"/>
  <c r="E10360" i="12"/>
  <c r="F10359" i="12"/>
  <c r="E10359" i="12"/>
  <c r="F10358" i="12"/>
  <c r="E10358" i="12"/>
  <c r="F10357" i="12"/>
  <c r="E10357" i="12"/>
  <c r="F10356" i="12"/>
  <c r="E10356" i="12"/>
  <c r="F10355" i="12"/>
  <c r="E10355" i="12"/>
  <c r="F10354" i="12"/>
  <c r="E10354" i="12"/>
  <c r="F10353" i="12"/>
  <c r="E10353" i="12"/>
  <c r="F10352" i="12"/>
  <c r="E10352" i="12"/>
  <c r="F10351" i="12"/>
  <c r="E10351" i="12"/>
  <c r="F10350" i="12"/>
  <c r="E10350" i="12"/>
  <c r="F10349" i="12"/>
  <c r="E10349" i="12"/>
  <c r="F10348" i="12"/>
  <c r="E10348" i="12"/>
  <c r="F10347" i="12"/>
  <c r="E10347" i="12"/>
  <c r="F10346" i="12"/>
  <c r="E10346" i="12"/>
  <c r="F10345" i="12"/>
  <c r="E10345" i="12"/>
  <c r="F10344" i="12"/>
  <c r="E10344" i="12"/>
  <c r="F10343" i="12"/>
  <c r="E10343" i="12"/>
  <c r="F10342" i="12"/>
  <c r="E10342" i="12"/>
  <c r="F10341" i="12"/>
  <c r="E10341" i="12"/>
  <c r="F10340" i="12"/>
  <c r="E10340" i="12"/>
  <c r="F10339" i="12"/>
  <c r="E10339" i="12"/>
  <c r="F10338" i="12"/>
  <c r="E10338" i="12"/>
  <c r="F10337" i="12"/>
  <c r="E10337" i="12"/>
  <c r="F10336" i="12"/>
  <c r="E10336" i="12"/>
  <c r="F10335" i="12"/>
  <c r="E10335" i="12"/>
  <c r="F10334" i="12"/>
  <c r="E10334" i="12"/>
  <c r="F10333" i="12"/>
  <c r="E10333" i="12"/>
  <c r="F10332" i="12"/>
  <c r="E10332" i="12"/>
  <c r="F10331" i="12"/>
  <c r="E10331" i="12"/>
  <c r="F10330" i="12"/>
  <c r="E10330" i="12"/>
  <c r="F10329" i="12"/>
  <c r="E10329" i="12"/>
  <c r="F10328" i="12"/>
  <c r="E10328" i="12"/>
  <c r="F10327" i="12"/>
  <c r="E10327" i="12"/>
  <c r="F10326" i="12"/>
  <c r="E10326" i="12"/>
  <c r="F10325" i="12"/>
  <c r="E10325" i="12"/>
  <c r="F10324" i="12"/>
  <c r="E10324" i="12"/>
  <c r="F10323" i="12"/>
  <c r="E10323" i="12"/>
  <c r="F10322" i="12"/>
  <c r="E10322" i="12"/>
  <c r="F10321" i="12"/>
  <c r="E10321" i="12"/>
  <c r="F10320" i="12"/>
  <c r="E10320" i="12"/>
  <c r="F10319" i="12"/>
  <c r="E10319" i="12"/>
  <c r="F10318" i="12"/>
  <c r="E10318" i="12"/>
  <c r="F10317" i="12"/>
  <c r="E10317" i="12"/>
  <c r="F10316" i="12"/>
  <c r="E10316" i="12"/>
  <c r="F10315" i="12"/>
  <c r="E10315" i="12"/>
  <c r="F10314" i="12"/>
  <c r="E10314" i="12"/>
  <c r="F10313" i="12"/>
  <c r="E10313" i="12"/>
  <c r="F10312" i="12"/>
  <c r="E10312" i="12"/>
  <c r="F10311" i="12"/>
  <c r="E10311" i="12"/>
  <c r="F10310" i="12"/>
  <c r="E10310" i="12"/>
  <c r="F10309" i="12"/>
  <c r="E10309" i="12"/>
  <c r="F10308" i="12"/>
  <c r="E10308" i="12"/>
  <c r="F10307" i="12"/>
  <c r="E10307" i="12"/>
  <c r="F10306" i="12"/>
  <c r="E10306" i="12"/>
  <c r="F10305" i="12"/>
  <c r="E10305" i="12"/>
  <c r="F10304" i="12"/>
  <c r="E10304" i="12"/>
  <c r="F10303" i="12"/>
  <c r="E10303" i="12"/>
  <c r="F10302" i="12"/>
  <c r="E10302" i="12"/>
  <c r="F10301" i="12"/>
  <c r="E10301" i="12"/>
  <c r="F10300" i="12"/>
  <c r="E10300" i="12"/>
  <c r="F10299" i="12"/>
  <c r="E10299" i="12"/>
  <c r="F10298" i="12"/>
  <c r="E10298" i="12"/>
  <c r="F10297" i="12"/>
  <c r="E10297" i="12"/>
  <c r="F10296" i="12"/>
  <c r="E10296" i="12"/>
  <c r="F10295" i="12"/>
  <c r="E10295" i="12"/>
  <c r="F10294" i="12"/>
  <c r="E10294" i="12"/>
  <c r="F10293" i="12"/>
  <c r="E10293" i="12"/>
  <c r="F10292" i="12"/>
  <c r="E10292" i="12"/>
  <c r="F10291" i="12"/>
  <c r="E10291" i="12"/>
  <c r="F10290" i="12"/>
  <c r="E10290" i="12"/>
  <c r="F10289" i="12"/>
  <c r="E10289" i="12"/>
  <c r="F10288" i="12"/>
  <c r="E10288" i="12"/>
  <c r="F10287" i="12"/>
  <c r="E10287" i="12"/>
  <c r="F10286" i="12"/>
  <c r="E10286" i="12"/>
  <c r="F10285" i="12"/>
  <c r="E10285" i="12"/>
  <c r="F10284" i="12"/>
  <c r="E10284" i="12"/>
  <c r="F10283" i="12"/>
  <c r="E10283" i="12"/>
  <c r="F10282" i="12"/>
  <c r="E10282" i="12"/>
  <c r="F10281" i="12"/>
  <c r="E10281" i="12"/>
  <c r="F10280" i="12"/>
  <c r="E10280" i="12"/>
  <c r="F10279" i="12"/>
  <c r="E10279" i="12"/>
  <c r="F10278" i="12"/>
  <c r="E10278" i="12"/>
  <c r="F10277" i="12"/>
  <c r="E10277" i="12"/>
  <c r="F10276" i="12"/>
  <c r="E10276" i="12"/>
  <c r="F10275" i="12"/>
  <c r="E10275" i="12"/>
  <c r="F10274" i="12"/>
  <c r="E10274" i="12"/>
  <c r="F10273" i="12"/>
  <c r="E10273" i="12"/>
  <c r="F10272" i="12"/>
  <c r="E10272" i="12"/>
  <c r="F10271" i="12"/>
  <c r="E10271" i="12"/>
  <c r="F10270" i="12"/>
  <c r="E10270" i="12"/>
  <c r="F10269" i="12"/>
  <c r="E10269" i="12"/>
  <c r="F10268" i="12"/>
  <c r="E10268" i="12"/>
  <c r="F10267" i="12"/>
  <c r="E10267" i="12"/>
  <c r="F10266" i="12"/>
  <c r="E10266" i="12"/>
  <c r="F10265" i="12"/>
  <c r="E10265" i="12"/>
  <c r="F10264" i="12"/>
  <c r="E10264" i="12"/>
  <c r="F10263" i="12"/>
  <c r="E10263" i="12"/>
  <c r="F10262" i="12"/>
  <c r="E10262" i="12"/>
  <c r="F10261" i="12"/>
  <c r="E10261" i="12"/>
  <c r="F10260" i="12"/>
  <c r="E10260" i="12"/>
  <c r="F10259" i="12"/>
  <c r="E10259" i="12"/>
  <c r="F10258" i="12"/>
  <c r="E10258" i="12"/>
  <c r="F10257" i="12"/>
  <c r="E10257" i="12"/>
  <c r="F10256" i="12"/>
  <c r="E10256" i="12"/>
  <c r="F10255" i="12"/>
  <c r="E10255" i="12"/>
  <c r="F10254" i="12"/>
  <c r="E10254" i="12"/>
  <c r="F10253" i="12"/>
  <c r="E10253" i="12"/>
  <c r="F10252" i="12"/>
  <c r="E10252" i="12"/>
  <c r="F10251" i="12"/>
  <c r="E10251" i="12"/>
  <c r="F10250" i="12"/>
  <c r="E10250" i="12"/>
  <c r="F10249" i="12"/>
  <c r="E10249" i="12"/>
  <c r="F10248" i="12"/>
  <c r="E10248" i="12"/>
  <c r="F10247" i="12"/>
  <c r="E10247" i="12"/>
  <c r="F10246" i="12"/>
  <c r="E10246" i="12"/>
  <c r="F10245" i="12"/>
  <c r="E10245" i="12"/>
  <c r="F10244" i="12"/>
  <c r="E10244" i="12"/>
  <c r="F10243" i="12"/>
  <c r="E10243" i="12"/>
  <c r="F10242" i="12"/>
  <c r="E10242" i="12"/>
  <c r="F10241" i="12"/>
  <c r="E10241" i="12"/>
  <c r="F10240" i="12"/>
  <c r="E10240" i="12"/>
  <c r="F10239" i="12"/>
  <c r="E10239" i="12"/>
  <c r="F10238" i="12"/>
  <c r="E10238" i="12"/>
  <c r="F10237" i="12"/>
  <c r="E10237" i="12"/>
  <c r="F10236" i="12"/>
  <c r="E10236" i="12"/>
  <c r="F10235" i="12"/>
  <c r="E10235" i="12"/>
  <c r="F10234" i="12"/>
  <c r="E10234" i="12"/>
  <c r="F10233" i="12"/>
  <c r="E10233" i="12"/>
  <c r="F10232" i="12"/>
  <c r="E10232" i="12"/>
  <c r="F10231" i="12"/>
  <c r="E10231" i="12"/>
  <c r="F10230" i="12"/>
  <c r="E10230" i="12"/>
  <c r="F10229" i="12"/>
  <c r="E10229" i="12"/>
  <c r="F10228" i="12"/>
  <c r="E10228" i="12"/>
  <c r="F10227" i="12"/>
  <c r="E10227" i="12"/>
  <c r="F10226" i="12"/>
  <c r="E10226" i="12"/>
  <c r="F10225" i="12"/>
  <c r="E10225" i="12"/>
  <c r="F10224" i="12"/>
  <c r="E10224" i="12"/>
  <c r="F10223" i="12"/>
  <c r="E10223" i="12"/>
  <c r="F10222" i="12"/>
  <c r="E10222" i="12"/>
  <c r="F10221" i="12"/>
  <c r="E10221" i="12"/>
  <c r="F10220" i="12"/>
  <c r="E10220" i="12"/>
  <c r="F10219" i="12"/>
  <c r="E10219" i="12"/>
  <c r="F10218" i="12"/>
  <c r="E10218" i="12"/>
  <c r="F10217" i="12"/>
  <c r="E10217" i="12"/>
  <c r="F10216" i="12"/>
  <c r="E10216" i="12"/>
  <c r="F10215" i="12"/>
  <c r="E10215" i="12"/>
  <c r="F10214" i="12"/>
  <c r="E10214" i="12"/>
  <c r="F10213" i="12"/>
  <c r="E10213" i="12"/>
  <c r="F10212" i="12"/>
  <c r="E10212" i="12"/>
  <c r="F10211" i="12"/>
  <c r="E10211" i="12"/>
  <c r="F10210" i="12"/>
  <c r="E10210" i="12"/>
  <c r="F10209" i="12"/>
  <c r="E10209" i="12"/>
  <c r="F10208" i="12"/>
  <c r="E10208" i="12"/>
  <c r="F10207" i="12"/>
  <c r="E10207" i="12"/>
  <c r="F10206" i="12"/>
  <c r="E10206" i="12"/>
  <c r="F10205" i="12"/>
  <c r="E10205" i="12"/>
  <c r="F10204" i="12"/>
  <c r="E10204" i="12"/>
  <c r="F10203" i="12"/>
  <c r="E10203" i="12"/>
  <c r="F10202" i="12"/>
  <c r="E10202" i="12"/>
  <c r="F10201" i="12"/>
  <c r="E10201" i="12"/>
  <c r="F10200" i="12"/>
  <c r="E10200" i="12"/>
  <c r="F10199" i="12"/>
  <c r="E10199" i="12"/>
  <c r="F10198" i="12"/>
  <c r="E10198" i="12"/>
  <c r="F10197" i="12"/>
  <c r="E10197" i="12"/>
  <c r="F10196" i="12"/>
  <c r="E10196" i="12"/>
  <c r="F10195" i="12"/>
  <c r="E10195" i="12"/>
  <c r="F10194" i="12"/>
  <c r="E10194" i="12"/>
  <c r="F10193" i="12"/>
  <c r="E10193" i="12"/>
  <c r="F10192" i="12"/>
  <c r="E10192" i="12"/>
  <c r="F10191" i="12"/>
  <c r="E10191" i="12"/>
  <c r="F10190" i="12"/>
  <c r="E10190" i="12"/>
  <c r="F10189" i="12"/>
  <c r="E10189" i="12"/>
  <c r="F10188" i="12"/>
  <c r="E10188" i="12"/>
  <c r="F10187" i="12"/>
  <c r="E10187" i="12"/>
  <c r="F10186" i="12"/>
  <c r="E10186" i="12"/>
  <c r="F10185" i="12"/>
  <c r="E10185" i="12"/>
  <c r="F10184" i="12"/>
  <c r="E10184" i="12"/>
  <c r="F10183" i="12"/>
  <c r="E10183" i="12"/>
  <c r="F10182" i="12"/>
  <c r="E10182" i="12"/>
  <c r="F10181" i="12"/>
  <c r="E10181" i="12"/>
  <c r="F10180" i="12"/>
  <c r="E10180" i="12"/>
  <c r="F10179" i="12"/>
  <c r="E10179" i="12"/>
  <c r="F10178" i="12"/>
  <c r="E10178" i="12"/>
  <c r="F10177" i="12"/>
  <c r="E10177" i="12"/>
  <c r="F10176" i="12"/>
  <c r="E10176" i="12"/>
  <c r="F10175" i="12"/>
  <c r="E10175" i="12"/>
  <c r="F10174" i="12"/>
  <c r="E10174" i="12"/>
  <c r="F10173" i="12"/>
  <c r="E10173" i="12"/>
  <c r="F10172" i="12"/>
  <c r="E10172" i="12"/>
  <c r="F10171" i="12"/>
  <c r="E10171" i="12"/>
  <c r="F10170" i="12"/>
  <c r="E10170" i="12"/>
  <c r="F10169" i="12"/>
  <c r="E10169" i="12"/>
  <c r="F10168" i="12"/>
  <c r="E10168" i="12"/>
  <c r="F10167" i="12"/>
  <c r="E10167" i="12"/>
  <c r="F10166" i="12"/>
  <c r="E10166" i="12"/>
  <c r="F10165" i="12"/>
  <c r="E10165" i="12"/>
  <c r="F10164" i="12"/>
  <c r="E10164" i="12"/>
  <c r="F10163" i="12"/>
  <c r="E10163" i="12"/>
  <c r="F10162" i="12"/>
  <c r="E10162" i="12"/>
  <c r="F10161" i="12"/>
  <c r="E10161" i="12"/>
  <c r="F10160" i="12"/>
  <c r="E10160" i="12"/>
  <c r="F10159" i="12"/>
  <c r="E10159" i="12"/>
  <c r="F10158" i="12"/>
  <c r="E10158" i="12"/>
  <c r="F10157" i="12"/>
  <c r="E10157" i="12"/>
  <c r="F10156" i="12"/>
  <c r="E10156" i="12"/>
  <c r="F10155" i="12"/>
  <c r="E10155" i="12"/>
  <c r="F10154" i="12"/>
  <c r="E10154" i="12"/>
  <c r="F10153" i="12"/>
  <c r="E10153" i="12"/>
  <c r="F10152" i="12"/>
  <c r="E10152" i="12"/>
  <c r="F10151" i="12"/>
  <c r="E10151" i="12"/>
  <c r="F10150" i="12"/>
  <c r="E10150" i="12"/>
  <c r="F10149" i="12"/>
  <c r="E10149" i="12"/>
  <c r="F10148" i="12"/>
  <c r="E10148" i="12"/>
  <c r="F10147" i="12"/>
  <c r="E10147" i="12"/>
  <c r="F10146" i="12"/>
  <c r="E10146" i="12"/>
  <c r="F10145" i="12"/>
  <c r="E10145" i="12"/>
  <c r="F10144" i="12"/>
  <c r="E10144" i="12"/>
  <c r="F10143" i="12"/>
  <c r="E10143" i="12"/>
  <c r="F10142" i="12"/>
  <c r="E10142" i="12"/>
  <c r="F10141" i="12"/>
  <c r="E10141" i="12"/>
  <c r="F10140" i="12"/>
  <c r="E10140" i="12"/>
  <c r="F10139" i="12"/>
  <c r="E10139" i="12"/>
  <c r="F10138" i="12"/>
  <c r="E10138" i="12"/>
  <c r="F10137" i="12"/>
  <c r="E10137" i="12"/>
  <c r="F10136" i="12"/>
  <c r="E10136" i="12"/>
  <c r="F10135" i="12"/>
  <c r="E10135" i="12"/>
  <c r="F10134" i="12"/>
  <c r="E10134" i="12"/>
  <c r="F10133" i="12"/>
  <c r="E10133" i="12"/>
  <c r="F10132" i="12"/>
  <c r="E10132" i="12"/>
  <c r="F10131" i="12"/>
  <c r="E10131" i="12"/>
  <c r="F10130" i="12"/>
  <c r="E10130" i="12"/>
  <c r="F10129" i="12"/>
  <c r="E10129" i="12"/>
  <c r="F10128" i="12"/>
  <c r="E10128" i="12"/>
  <c r="F10127" i="12"/>
  <c r="E10127" i="12"/>
  <c r="F10126" i="12"/>
  <c r="E10126" i="12"/>
  <c r="F10125" i="12"/>
  <c r="E10125" i="12"/>
  <c r="F10124" i="12"/>
  <c r="E10124" i="12"/>
  <c r="F10123" i="12"/>
  <c r="E10123" i="12"/>
  <c r="F10122" i="12"/>
  <c r="E10122" i="12"/>
  <c r="F10121" i="12"/>
  <c r="E10121" i="12"/>
  <c r="F10120" i="12"/>
  <c r="E10120" i="12"/>
  <c r="F10119" i="12"/>
  <c r="E10119" i="12"/>
  <c r="F10118" i="12"/>
  <c r="E10118" i="12"/>
  <c r="F10117" i="12"/>
  <c r="E10117" i="12"/>
  <c r="F10116" i="12"/>
  <c r="E10116" i="12"/>
  <c r="F10115" i="12"/>
  <c r="E10115" i="12"/>
  <c r="F10114" i="12"/>
  <c r="E10114" i="12"/>
  <c r="F10113" i="12"/>
  <c r="E10113" i="12"/>
  <c r="F10112" i="12"/>
  <c r="E10112" i="12"/>
  <c r="F10111" i="12"/>
  <c r="E10111" i="12"/>
  <c r="F10110" i="12"/>
  <c r="E10110" i="12"/>
  <c r="F10109" i="12"/>
  <c r="E10109" i="12"/>
  <c r="F10108" i="12"/>
  <c r="E10108" i="12"/>
  <c r="F10107" i="12"/>
  <c r="E10107" i="12"/>
  <c r="F10106" i="12"/>
  <c r="E10106" i="12"/>
  <c r="F10105" i="12"/>
  <c r="E10105" i="12"/>
  <c r="F10104" i="12"/>
  <c r="E10104" i="12"/>
  <c r="F10103" i="12"/>
  <c r="E10103" i="12"/>
  <c r="F10102" i="12"/>
  <c r="E10102" i="12"/>
  <c r="F10101" i="12"/>
  <c r="E10101" i="12"/>
  <c r="F10100" i="12"/>
  <c r="E10100" i="12"/>
  <c r="F10099" i="12"/>
  <c r="E10099" i="12"/>
  <c r="F10098" i="12"/>
  <c r="E10098" i="12"/>
  <c r="F10097" i="12"/>
  <c r="E10097" i="12"/>
  <c r="F10096" i="12"/>
  <c r="E10096" i="12"/>
  <c r="F10095" i="12"/>
  <c r="E10095" i="12"/>
  <c r="F10094" i="12"/>
  <c r="E10094" i="12"/>
  <c r="F10093" i="12"/>
  <c r="E10093" i="12"/>
  <c r="F10092" i="12"/>
  <c r="E10092" i="12"/>
  <c r="F10091" i="12"/>
  <c r="E10091" i="12"/>
  <c r="F10090" i="12"/>
  <c r="E10090" i="12"/>
  <c r="F10089" i="12"/>
  <c r="E10089" i="12"/>
  <c r="F10088" i="12"/>
  <c r="E10088" i="12"/>
  <c r="F10087" i="12"/>
  <c r="E10087" i="12"/>
  <c r="F10086" i="12"/>
  <c r="E10086" i="12"/>
  <c r="F10085" i="12"/>
  <c r="E10085" i="12"/>
  <c r="F10084" i="12"/>
  <c r="E10084" i="12"/>
  <c r="F10083" i="12"/>
  <c r="E10083" i="12"/>
  <c r="F10082" i="12"/>
  <c r="E10082" i="12"/>
  <c r="F10081" i="12"/>
  <c r="E10081" i="12"/>
  <c r="F10080" i="12"/>
  <c r="E10080" i="12"/>
  <c r="F10079" i="12"/>
  <c r="E10079" i="12"/>
  <c r="F10078" i="12"/>
  <c r="E10078" i="12"/>
  <c r="F10077" i="12"/>
  <c r="E10077" i="12"/>
  <c r="F10076" i="12"/>
  <c r="E10076" i="12"/>
  <c r="F10075" i="12"/>
  <c r="E10075" i="12"/>
  <c r="F10074" i="12"/>
  <c r="E10074" i="12"/>
  <c r="F10073" i="12"/>
  <c r="E10073" i="12"/>
  <c r="F10072" i="12"/>
  <c r="E10072" i="12"/>
  <c r="F10071" i="12"/>
  <c r="E10071" i="12"/>
  <c r="F10070" i="12"/>
  <c r="E10070" i="12"/>
  <c r="F10069" i="12"/>
  <c r="E10069" i="12"/>
  <c r="F10068" i="12"/>
  <c r="E10068" i="12"/>
  <c r="F10067" i="12"/>
  <c r="E10067" i="12"/>
  <c r="F10066" i="12"/>
  <c r="E10066" i="12"/>
  <c r="F10065" i="12"/>
  <c r="E10065" i="12"/>
  <c r="F10064" i="12"/>
  <c r="E10064" i="12"/>
  <c r="F10063" i="12"/>
  <c r="E10063" i="12"/>
  <c r="F10062" i="12"/>
  <c r="E10062" i="12"/>
  <c r="F10061" i="12"/>
  <c r="E10061" i="12"/>
  <c r="F10060" i="12"/>
  <c r="E10060" i="12"/>
  <c r="F10059" i="12"/>
  <c r="E10059" i="12"/>
  <c r="F10058" i="12"/>
  <c r="E10058" i="12"/>
  <c r="F10057" i="12"/>
  <c r="E10057" i="12"/>
  <c r="F10056" i="12"/>
  <c r="E10056" i="12"/>
  <c r="F10055" i="12"/>
  <c r="E10055" i="12"/>
  <c r="F10054" i="12"/>
  <c r="E10054" i="12"/>
  <c r="F10053" i="12"/>
  <c r="E10053" i="12"/>
  <c r="F10052" i="12"/>
  <c r="E10052" i="12"/>
  <c r="F10051" i="12"/>
  <c r="E10051" i="12"/>
  <c r="F10050" i="12"/>
  <c r="E10050" i="12"/>
  <c r="F10049" i="12"/>
  <c r="E10049" i="12"/>
  <c r="F10048" i="12"/>
  <c r="E10048" i="12"/>
  <c r="F10047" i="12"/>
  <c r="E10047" i="12"/>
  <c r="F10046" i="12"/>
  <c r="E10046" i="12"/>
  <c r="F10045" i="12"/>
  <c r="E10045" i="12"/>
  <c r="F10044" i="12"/>
  <c r="E10044" i="12"/>
  <c r="F10043" i="12"/>
  <c r="E10043" i="12"/>
  <c r="F10042" i="12"/>
  <c r="E10042" i="12"/>
  <c r="F10041" i="12"/>
  <c r="E10041" i="12"/>
  <c r="F10040" i="12"/>
  <c r="E10040" i="12"/>
  <c r="F10039" i="12"/>
  <c r="E10039" i="12"/>
  <c r="F10038" i="12"/>
  <c r="E10038" i="12"/>
  <c r="F10037" i="12"/>
  <c r="E10037" i="12"/>
  <c r="F10036" i="12"/>
  <c r="E10036" i="12"/>
  <c r="F10035" i="12"/>
  <c r="E10035" i="12"/>
  <c r="F10034" i="12"/>
  <c r="E10034" i="12"/>
  <c r="F10033" i="12"/>
  <c r="E10033" i="12"/>
  <c r="F10032" i="12"/>
  <c r="E10032" i="12"/>
  <c r="F10031" i="12"/>
  <c r="E10031" i="12"/>
  <c r="F10030" i="12"/>
  <c r="E10030" i="12"/>
  <c r="F10029" i="12"/>
  <c r="E10029" i="12"/>
  <c r="F10028" i="12"/>
  <c r="E10028" i="12"/>
  <c r="F10027" i="12"/>
  <c r="E10027" i="12"/>
  <c r="F10026" i="12"/>
  <c r="E10026" i="12"/>
  <c r="F10025" i="12"/>
  <c r="E10025" i="12"/>
  <c r="F10024" i="12"/>
  <c r="E10024" i="12"/>
  <c r="F10023" i="12"/>
  <c r="E10023" i="12"/>
  <c r="F10022" i="12"/>
  <c r="E10022" i="12"/>
  <c r="F10021" i="12"/>
  <c r="E10021" i="12"/>
  <c r="F10020" i="12"/>
  <c r="E10020" i="12"/>
  <c r="F10019" i="12"/>
  <c r="E10019" i="12"/>
  <c r="F10018" i="12"/>
  <c r="E10018" i="12"/>
  <c r="F10017" i="12"/>
  <c r="E10017" i="12"/>
  <c r="F10016" i="12"/>
  <c r="E10016" i="12"/>
  <c r="F10015" i="12"/>
  <c r="E10015" i="12"/>
  <c r="F10014" i="12"/>
  <c r="E10014" i="12"/>
  <c r="F10013" i="12"/>
  <c r="E10013" i="12"/>
  <c r="F10012" i="12"/>
  <c r="E10012" i="12"/>
  <c r="F10011" i="12"/>
  <c r="E10011" i="12"/>
  <c r="F10010" i="12"/>
  <c r="E10010" i="12"/>
  <c r="F10009" i="12"/>
  <c r="E10009" i="12"/>
  <c r="F10008" i="12"/>
  <c r="E10008" i="12"/>
  <c r="F10007" i="12"/>
  <c r="E10007" i="12"/>
  <c r="F10006" i="12"/>
  <c r="E10006" i="12"/>
  <c r="F10005" i="12"/>
  <c r="E10005" i="12"/>
  <c r="F10004" i="12"/>
  <c r="E10004" i="12"/>
  <c r="F10003" i="12"/>
  <c r="E10003" i="12"/>
  <c r="F10002" i="12"/>
  <c r="E10002" i="12"/>
  <c r="F10001" i="12"/>
  <c r="E10001" i="12"/>
  <c r="F10000" i="12"/>
  <c r="E10000" i="12"/>
  <c r="F9999" i="12"/>
  <c r="E9999" i="12"/>
  <c r="F9998" i="12"/>
  <c r="E9998" i="12"/>
  <c r="F9997" i="12"/>
  <c r="E9997" i="12"/>
  <c r="F9996" i="12"/>
  <c r="E9996" i="12"/>
  <c r="F9995" i="12"/>
  <c r="E9995" i="12"/>
  <c r="F9994" i="12"/>
  <c r="E9994" i="12"/>
  <c r="F9993" i="12"/>
  <c r="E9993" i="12"/>
  <c r="F9992" i="12"/>
  <c r="E9992" i="12"/>
  <c r="F9991" i="12"/>
  <c r="E9991" i="12"/>
  <c r="F9990" i="12"/>
  <c r="E9990" i="12"/>
  <c r="F9989" i="12"/>
  <c r="E9989" i="12"/>
  <c r="F9988" i="12"/>
  <c r="E9988" i="12"/>
  <c r="F9987" i="12"/>
  <c r="E9987" i="12"/>
  <c r="F9986" i="12"/>
  <c r="E9986" i="12"/>
  <c r="F9985" i="12"/>
  <c r="E9985" i="12"/>
  <c r="F9984" i="12"/>
  <c r="E9984" i="12"/>
  <c r="F9983" i="12"/>
  <c r="E9983" i="12"/>
  <c r="F9982" i="12"/>
  <c r="E9982" i="12"/>
  <c r="F9981" i="12"/>
  <c r="E9981" i="12"/>
  <c r="F9980" i="12"/>
  <c r="E9980" i="12"/>
  <c r="F9979" i="12"/>
  <c r="E9979" i="12"/>
  <c r="F9978" i="12"/>
  <c r="E9978" i="12"/>
  <c r="F9977" i="12"/>
  <c r="E9977" i="12"/>
  <c r="F9976" i="12"/>
  <c r="E9976" i="12"/>
  <c r="F9975" i="12"/>
  <c r="E9975" i="12"/>
  <c r="F9974" i="12"/>
  <c r="E9974" i="12"/>
  <c r="F9973" i="12"/>
  <c r="E9973" i="12"/>
  <c r="F9972" i="12"/>
  <c r="E9972" i="12"/>
  <c r="F9971" i="12"/>
  <c r="E9971" i="12"/>
  <c r="F9970" i="12"/>
  <c r="E9970" i="12"/>
  <c r="F9969" i="12"/>
  <c r="E9969" i="12"/>
  <c r="F9968" i="12"/>
  <c r="E9968" i="12"/>
  <c r="F9967" i="12"/>
  <c r="E9967" i="12"/>
  <c r="F9966" i="12"/>
  <c r="E9966" i="12"/>
  <c r="F9965" i="12"/>
  <c r="E9965" i="12"/>
  <c r="F9964" i="12"/>
  <c r="E9964" i="12"/>
  <c r="F9963" i="12"/>
  <c r="E9963" i="12"/>
  <c r="F9962" i="12"/>
  <c r="E9962" i="12"/>
  <c r="F9961" i="12"/>
  <c r="E9961" i="12"/>
  <c r="F9960" i="12"/>
  <c r="E9960" i="12"/>
  <c r="F9959" i="12"/>
  <c r="E9959" i="12"/>
  <c r="F9958" i="12"/>
  <c r="E9958" i="12"/>
  <c r="F9957" i="12"/>
  <c r="E9957" i="12"/>
  <c r="F9956" i="12"/>
  <c r="E9956" i="12"/>
  <c r="F9955" i="12"/>
  <c r="E9955" i="12"/>
  <c r="F9954" i="12"/>
  <c r="E9954" i="12"/>
  <c r="F9953" i="12"/>
  <c r="E9953" i="12"/>
  <c r="F9952" i="12"/>
  <c r="E9952" i="12"/>
  <c r="F9951" i="12"/>
  <c r="E9951" i="12"/>
  <c r="F9950" i="12"/>
  <c r="E9950" i="12"/>
  <c r="F9949" i="12"/>
  <c r="E9949" i="12"/>
  <c r="F9948" i="12"/>
  <c r="E9948" i="12"/>
  <c r="F9947" i="12"/>
  <c r="E9947" i="12"/>
  <c r="F9946" i="12"/>
  <c r="E9946" i="12"/>
  <c r="F9945" i="12"/>
  <c r="E9945" i="12"/>
  <c r="F9944" i="12"/>
  <c r="E9944" i="12"/>
  <c r="F9943" i="12"/>
  <c r="E9943" i="12"/>
  <c r="F9942" i="12"/>
  <c r="E9942" i="12"/>
  <c r="F9941" i="12"/>
  <c r="E9941" i="12"/>
  <c r="F9940" i="12"/>
  <c r="E9940" i="12"/>
  <c r="F9939" i="12"/>
  <c r="E9939" i="12"/>
  <c r="F9938" i="12"/>
  <c r="E9938" i="12"/>
  <c r="F9937" i="12"/>
  <c r="E9937" i="12"/>
  <c r="F9936" i="12"/>
  <c r="E9936" i="12"/>
  <c r="F9935" i="12"/>
  <c r="E9935" i="12"/>
  <c r="F9934" i="12"/>
  <c r="E9934" i="12"/>
  <c r="F9933" i="12"/>
  <c r="E9933" i="12"/>
  <c r="F9932" i="12"/>
  <c r="E9932" i="12"/>
  <c r="F9931" i="12"/>
  <c r="E9931" i="12"/>
  <c r="F9930" i="12"/>
  <c r="E9930" i="12"/>
  <c r="F9929" i="12"/>
  <c r="E9929" i="12"/>
  <c r="F9928" i="12"/>
  <c r="E9928" i="12"/>
  <c r="F9927" i="12"/>
  <c r="E9927" i="12"/>
  <c r="F9926" i="12"/>
  <c r="E9926" i="12"/>
  <c r="F9925" i="12"/>
  <c r="E9925" i="12"/>
  <c r="F9924" i="12"/>
  <c r="E9924" i="12"/>
  <c r="F9923" i="12"/>
  <c r="E9923" i="12"/>
  <c r="F9922" i="12"/>
  <c r="E9922" i="12"/>
  <c r="F9921" i="12"/>
  <c r="E9921" i="12"/>
  <c r="F9920" i="12"/>
  <c r="E9920" i="12"/>
  <c r="F9919" i="12"/>
  <c r="E9919" i="12"/>
  <c r="F9918" i="12"/>
  <c r="E9918" i="12"/>
  <c r="F9917" i="12"/>
  <c r="E9917" i="12"/>
  <c r="F9916" i="12"/>
  <c r="E9916" i="12"/>
  <c r="F9915" i="12"/>
  <c r="E9915" i="12"/>
  <c r="F9914" i="12"/>
  <c r="E9914" i="12"/>
  <c r="F9913" i="12"/>
  <c r="E9913" i="12"/>
  <c r="F9912" i="12"/>
  <c r="E9912" i="12"/>
  <c r="F9911" i="12"/>
  <c r="E9911" i="12"/>
  <c r="F9910" i="12"/>
  <c r="E9910" i="12"/>
  <c r="F9909" i="12"/>
  <c r="E9909" i="12"/>
  <c r="F9908" i="12"/>
  <c r="E9908" i="12"/>
  <c r="F9907" i="12"/>
  <c r="E9907" i="12"/>
  <c r="F9906" i="12"/>
  <c r="E9906" i="12"/>
  <c r="F9905" i="12"/>
  <c r="E9905" i="12"/>
  <c r="F9904" i="12"/>
  <c r="E9904" i="12"/>
  <c r="F9903" i="12"/>
  <c r="E9903" i="12"/>
  <c r="F9902" i="12"/>
  <c r="E9902" i="12"/>
  <c r="F9901" i="12"/>
  <c r="E9901" i="12"/>
  <c r="F9900" i="12"/>
  <c r="E9900" i="12"/>
  <c r="F9899" i="12"/>
  <c r="E9899" i="12"/>
  <c r="F9898" i="12"/>
  <c r="E9898" i="12"/>
  <c r="F9897" i="12"/>
  <c r="E9897" i="12"/>
  <c r="F9896" i="12"/>
  <c r="E9896" i="12"/>
  <c r="F9895" i="12"/>
  <c r="E9895" i="12"/>
  <c r="F9894" i="12"/>
  <c r="E9894" i="12"/>
  <c r="F9893" i="12"/>
  <c r="E9893" i="12"/>
  <c r="F9892" i="12"/>
  <c r="E9892" i="12"/>
  <c r="F9891" i="12"/>
  <c r="E9891" i="12"/>
  <c r="F9890" i="12"/>
  <c r="E9890" i="12"/>
  <c r="F9889" i="12"/>
  <c r="E9889" i="12"/>
  <c r="F9888" i="12"/>
  <c r="E9888" i="12"/>
  <c r="F9887" i="12"/>
  <c r="E9887" i="12"/>
  <c r="F9886" i="12"/>
  <c r="E9886" i="12"/>
  <c r="F9885" i="12"/>
  <c r="E9885" i="12"/>
  <c r="F9884" i="12"/>
  <c r="E9884" i="12"/>
  <c r="F9883" i="12"/>
  <c r="E9883" i="12"/>
  <c r="F9882" i="12"/>
  <c r="E9882" i="12"/>
  <c r="F9881" i="12"/>
  <c r="E9881" i="12"/>
  <c r="F9880" i="12"/>
  <c r="E9880" i="12"/>
  <c r="F9879" i="12"/>
  <c r="E9879" i="12"/>
  <c r="F9878" i="12"/>
  <c r="E9878" i="12"/>
  <c r="F9877" i="12"/>
  <c r="E9877" i="12"/>
  <c r="F9876" i="12"/>
  <c r="E9876" i="12"/>
  <c r="F9875" i="12"/>
  <c r="E9875" i="12"/>
  <c r="F9874" i="12"/>
  <c r="E9874" i="12"/>
  <c r="F9873" i="12"/>
  <c r="E9873" i="12"/>
  <c r="F9872" i="12"/>
  <c r="E9872" i="12"/>
  <c r="F9871" i="12"/>
  <c r="E9871" i="12"/>
  <c r="F9870" i="12"/>
  <c r="E9870" i="12"/>
  <c r="F9869" i="12"/>
  <c r="E9869" i="12"/>
  <c r="F9868" i="12"/>
  <c r="E9868" i="12"/>
  <c r="F9867" i="12"/>
  <c r="E9867" i="12"/>
  <c r="F9866" i="12"/>
  <c r="E9866" i="12"/>
  <c r="F9865" i="12"/>
  <c r="E9865" i="12"/>
  <c r="F9864" i="12"/>
  <c r="E9864" i="12"/>
  <c r="F9863" i="12"/>
  <c r="E9863" i="12"/>
  <c r="F9862" i="12"/>
  <c r="E9862" i="12"/>
  <c r="F9861" i="12"/>
  <c r="E9861" i="12"/>
  <c r="F9860" i="12"/>
  <c r="E9860" i="12"/>
  <c r="F9859" i="12"/>
  <c r="E9859" i="12"/>
  <c r="F9858" i="12"/>
  <c r="E9858" i="12"/>
  <c r="F9857" i="12"/>
  <c r="E9857" i="12"/>
  <c r="F9856" i="12"/>
  <c r="E9856" i="12"/>
  <c r="F9855" i="12"/>
  <c r="E9855" i="12"/>
  <c r="F9854" i="12"/>
  <c r="E9854" i="12"/>
  <c r="F9853" i="12"/>
  <c r="E9853" i="12"/>
  <c r="F9852" i="12"/>
  <c r="E9852" i="12"/>
  <c r="F9851" i="12"/>
  <c r="E9851" i="12"/>
  <c r="F9850" i="12"/>
  <c r="E9850" i="12"/>
  <c r="F9849" i="12"/>
  <c r="E9849" i="12"/>
  <c r="F9848" i="12"/>
  <c r="E9848" i="12"/>
  <c r="F9847" i="12"/>
  <c r="E9847" i="12"/>
  <c r="F9846" i="12"/>
  <c r="E9846" i="12"/>
  <c r="F9845" i="12"/>
  <c r="E9845" i="12"/>
  <c r="F9844" i="12"/>
  <c r="E9844" i="12"/>
  <c r="F9843" i="12"/>
  <c r="E9843" i="12"/>
  <c r="F9842" i="12"/>
  <c r="E9842" i="12"/>
  <c r="F9841" i="12"/>
  <c r="E9841" i="12"/>
  <c r="F9840" i="12"/>
  <c r="E9840" i="12"/>
  <c r="F9839" i="12"/>
  <c r="E9839" i="12"/>
  <c r="F9838" i="12"/>
  <c r="E9838" i="12"/>
  <c r="F9837" i="12"/>
  <c r="E9837" i="12"/>
  <c r="F9836" i="12"/>
  <c r="E9836" i="12"/>
  <c r="F9835" i="12"/>
  <c r="E9835" i="12"/>
  <c r="F9834" i="12"/>
  <c r="E9834" i="12"/>
  <c r="F9833" i="12"/>
  <c r="E9833" i="12"/>
  <c r="F9832" i="12"/>
  <c r="E9832" i="12"/>
  <c r="F9831" i="12"/>
  <c r="E9831" i="12"/>
  <c r="F9830" i="12"/>
  <c r="E9830" i="12"/>
  <c r="F9829" i="12"/>
  <c r="E9829" i="12"/>
  <c r="F9828" i="12"/>
  <c r="E9828" i="12"/>
  <c r="F9827" i="12"/>
  <c r="E9827" i="12"/>
  <c r="F9826" i="12"/>
  <c r="E9826" i="12"/>
  <c r="F9825" i="12"/>
  <c r="E9825" i="12"/>
  <c r="F9824" i="12"/>
  <c r="E9824" i="12"/>
  <c r="F9823" i="12"/>
  <c r="E9823" i="12"/>
  <c r="F9822" i="12"/>
  <c r="E9822" i="12"/>
  <c r="F9821" i="12"/>
  <c r="E9821" i="12"/>
  <c r="F9820" i="12"/>
  <c r="E9820" i="12"/>
  <c r="F9819" i="12"/>
  <c r="E9819" i="12"/>
  <c r="F9818" i="12"/>
  <c r="E9818" i="12"/>
  <c r="F9817" i="12"/>
  <c r="E9817" i="12"/>
  <c r="F9816" i="12"/>
  <c r="E9816" i="12"/>
  <c r="F9815" i="12"/>
  <c r="E9815" i="12"/>
  <c r="F9814" i="12"/>
  <c r="E9814" i="12"/>
  <c r="F9813" i="12"/>
  <c r="E9813" i="12"/>
  <c r="F9812" i="12"/>
  <c r="E9812" i="12"/>
  <c r="F9811" i="12"/>
  <c r="E9811" i="12"/>
  <c r="F9810" i="12"/>
  <c r="E9810" i="12"/>
  <c r="F9809" i="12"/>
  <c r="E9809" i="12"/>
  <c r="F9808" i="12"/>
  <c r="E9808" i="12"/>
  <c r="F9807" i="12"/>
  <c r="E9807" i="12"/>
  <c r="F9806" i="12"/>
  <c r="E9806" i="12"/>
  <c r="F9805" i="12"/>
  <c r="E9805" i="12"/>
  <c r="F9804" i="12"/>
  <c r="E9804" i="12"/>
  <c r="F9803" i="12"/>
  <c r="E9803" i="12"/>
  <c r="F9802" i="12"/>
  <c r="E9802" i="12"/>
  <c r="F9801" i="12"/>
  <c r="E9801" i="12"/>
  <c r="F9800" i="12"/>
  <c r="E9800" i="12"/>
  <c r="F9799" i="12"/>
  <c r="E9799" i="12"/>
  <c r="F9798" i="12"/>
  <c r="E9798" i="12"/>
  <c r="F9797" i="12"/>
  <c r="E9797" i="12"/>
  <c r="F9796" i="12"/>
  <c r="E9796" i="12"/>
  <c r="F9795" i="12"/>
  <c r="E9795" i="12"/>
  <c r="F9794" i="12"/>
  <c r="E9794" i="12"/>
  <c r="F9793" i="12"/>
  <c r="E9793" i="12"/>
  <c r="F9792" i="12"/>
  <c r="E9792" i="12"/>
  <c r="F9791" i="12"/>
  <c r="E9791" i="12"/>
  <c r="F9790" i="12"/>
  <c r="E9790" i="12"/>
  <c r="F9789" i="12"/>
  <c r="E9789" i="12"/>
  <c r="F9788" i="12"/>
  <c r="E9788" i="12"/>
  <c r="F9787" i="12"/>
  <c r="E9787" i="12"/>
  <c r="F9786" i="12"/>
  <c r="E9786" i="12"/>
  <c r="F9785" i="12"/>
  <c r="E9785" i="12"/>
  <c r="F9784" i="12"/>
  <c r="E9784" i="12"/>
  <c r="F9783" i="12"/>
  <c r="E9783" i="12"/>
  <c r="F9782" i="12"/>
  <c r="E9782" i="12"/>
  <c r="F9781" i="12"/>
  <c r="E9781" i="12"/>
  <c r="F9780" i="12"/>
  <c r="E9780" i="12"/>
  <c r="F9779" i="12"/>
  <c r="E9779" i="12"/>
  <c r="F9778" i="12"/>
  <c r="E9778" i="12"/>
  <c r="F9777" i="12"/>
  <c r="E9777" i="12"/>
  <c r="F9776" i="12"/>
  <c r="E9776" i="12"/>
  <c r="F9775" i="12"/>
  <c r="E9775" i="12"/>
  <c r="F9774" i="12"/>
  <c r="E9774" i="12"/>
  <c r="F9773" i="12"/>
  <c r="E9773" i="12"/>
  <c r="F9772" i="12"/>
  <c r="E9772" i="12"/>
  <c r="F9771" i="12"/>
  <c r="E9771" i="12"/>
  <c r="F9770" i="12"/>
  <c r="E9770" i="12"/>
  <c r="F9769" i="12"/>
  <c r="E9769" i="12"/>
  <c r="F9768" i="12"/>
  <c r="E9768" i="12"/>
  <c r="F9767" i="12"/>
  <c r="E9767" i="12"/>
  <c r="F9766" i="12"/>
  <c r="E9766" i="12"/>
  <c r="F9765" i="12"/>
  <c r="E9765" i="12"/>
  <c r="F9764" i="12"/>
  <c r="E9764" i="12"/>
  <c r="F9763" i="12"/>
  <c r="E9763" i="12"/>
  <c r="F9762" i="12"/>
  <c r="E9762" i="12"/>
  <c r="F9761" i="12"/>
  <c r="E9761" i="12"/>
  <c r="F9760" i="12"/>
  <c r="E9760" i="12"/>
  <c r="F9759" i="12"/>
  <c r="E9759" i="12"/>
  <c r="F9758" i="12"/>
  <c r="E9758" i="12"/>
  <c r="F9757" i="12"/>
  <c r="E9757" i="12"/>
  <c r="F9756" i="12"/>
  <c r="E9756" i="12"/>
  <c r="F9755" i="12"/>
  <c r="E9755" i="12"/>
  <c r="F9754" i="12"/>
  <c r="E9754" i="12"/>
  <c r="F9753" i="12"/>
  <c r="E9753" i="12"/>
  <c r="F9752" i="12"/>
  <c r="E9752" i="12"/>
  <c r="F9751" i="12"/>
  <c r="E9751" i="12"/>
  <c r="F9750" i="12"/>
  <c r="E9750" i="12"/>
  <c r="F9749" i="12"/>
  <c r="E9749" i="12"/>
  <c r="F9748" i="12"/>
  <c r="E9748" i="12"/>
  <c r="F9747" i="12"/>
  <c r="E9747" i="12"/>
  <c r="F9746" i="12"/>
  <c r="E9746" i="12"/>
  <c r="F9745" i="12"/>
  <c r="E9745" i="12"/>
  <c r="F9744" i="12"/>
  <c r="E9744" i="12"/>
  <c r="F9743" i="12"/>
  <c r="E9743" i="12"/>
  <c r="F9742" i="12"/>
  <c r="E9742" i="12"/>
  <c r="F9741" i="12"/>
  <c r="E9741" i="12"/>
  <c r="F9740" i="12"/>
  <c r="E9740" i="12"/>
  <c r="F9739" i="12"/>
  <c r="E9739" i="12"/>
  <c r="F9738" i="12"/>
  <c r="E9738" i="12"/>
  <c r="F9737" i="12"/>
  <c r="E9737" i="12"/>
  <c r="F9736" i="12"/>
  <c r="E9736" i="12"/>
  <c r="F9735" i="12"/>
  <c r="E9735" i="12"/>
  <c r="F9734" i="12"/>
  <c r="E9734" i="12"/>
  <c r="F9733" i="12"/>
  <c r="E9733" i="12"/>
  <c r="F9732" i="12"/>
  <c r="E9732" i="12"/>
  <c r="F9731" i="12"/>
  <c r="E9731" i="12"/>
  <c r="F9730" i="12"/>
  <c r="E9730" i="12"/>
  <c r="F9729" i="12"/>
  <c r="E9729" i="12"/>
  <c r="F9728" i="12"/>
  <c r="E9728" i="12"/>
  <c r="F9727" i="12"/>
  <c r="E9727" i="12"/>
  <c r="F9726" i="12"/>
  <c r="E9726" i="12"/>
  <c r="F9725" i="12"/>
  <c r="E9725" i="12"/>
  <c r="F9724" i="12"/>
  <c r="E9724" i="12"/>
  <c r="F9723" i="12"/>
  <c r="E9723" i="12"/>
  <c r="F9722" i="12"/>
  <c r="E9722" i="12"/>
  <c r="F9721" i="12"/>
  <c r="E9721" i="12"/>
  <c r="F9720" i="12"/>
  <c r="E9720" i="12"/>
  <c r="F9719" i="12"/>
  <c r="E9719" i="12"/>
  <c r="F9718" i="12"/>
  <c r="E9718" i="12"/>
  <c r="F9717" i="12"/>
  <c r="E9717" i="12"/>
  <c r="F9716" i="12"/>
  <c r="E9716" i="12"/>
  <c r="F9715" i="12"/>
  <c r="E9715" i="12"/>
  <c r="F9714" i="12"/>
  <c r="E9714" i="12"/>
  <c r="F9713" i="12"/>
  <c r="E9713" i="12"/>
  <c r="F9712" i="12"/>
  <c r="E9712" i="12"/>
  <c r="F9711" i="12"/>
  <c r="E9711" i="12"/>
  <c r="F9710" i="12"/>
  <c r="E9710" i="12"/>
  <c r="F9709" i="12"/>
  <c r="E9709" i="12"/>
  <c r="F9708" i="12"/>
  <c r="E9708" i="12"/>
  <c r="F9707" i="12"/>
  <c r="E9707" i="12"/>
  <c r="F9706" i="12"/>
  <c r="E9706" i="12"/>
  <c r="F9705" i="12"/>
  <c r="E9705" i="12"/>
  <c r="F9704" i="12"/>
  <c r="E9704" i="12"/>
  <c r="F9703" i="12"/>
  <c r="E9703" i="12"/>
  <c r="F9702" i="12"/>
  <c r="E9702" i="12"/>
  <c r="F9701" i="12"/>
  <c r="E9701" i="12"/>
  <c r="F9700" i="12"/>
  <c r="E9700" i="12"/>
  <c r="F9699" i="12"/>
  <c r="E9699" i="12"/>
  <c r="F9698" i="12"/>
  <c r="E9698" i="12"/>
  <c r="F9697" i="12"/>
  <c r="E9697" i="12"/>
  <c r="F9696" i="12"/>
  <c r="E9696" i="12"/>
  <c r="F9695" i="12"/>
  <c r="E9695" i="12"/>
  <c r="F9694" i="12"/>
  <c r="E9694" i="12"/>
  <c r="F9693" i="12"/>
  <c r="E9693" i="12"/>
  <c r="F9692" i="12"/>
  <c r="E9692" i="12"/>
  <c r="F9691" i="12"/>
  <c r="E9691" i="12"/>
  <c r="F9690" i="12"/>
  <c r="E9690" i="12"/>
  <c r="F9689" i="12"/>
  <c r="E9689" i="12"/>
  <c r="F9688" i="12"/>
  <c r="E9688" i="12"/>
  <c r="F9687" i="12"/>
  <c r="E9687" i="12"/>
  <c r="F9686" i="12"/>
  <c r="E9686" i="12"/>
  <c r="F9685" i="12"/>
  <c r="E9685" i="12"/>
  <c r="F9684" i="12"/>
  <c r="E9684" i="12"/>
  <c r="F9683" i="12"/>
  <c r="E9683" i="12"/>
  <c r="F9682" i="12"/>
  <c r="E9682" i="12"/>
  <c r="F9681" i="12"/>
  <c r="E9681" i="12"/>
  <c r="F9680" i="12"/>
  <c r="E9680" i="12"/>
  <c r="F9679" i="12"/>
  <c r="E9679" i="12"/>
  <c r="F9678" i="12"/>
  <c r="E9678" i="12"/>
  <c r="F9677" i="12"/>
  <c r="E9677" i="12"/>
  <c r="F9676" i="12"/>
  <c r="E9676" i="12"/>
  <c r="F9675" i="12"/>
  <c r="E9675" i="12"/>
  <c r="F9674" i="12"/>
  <c r="E9674" i="12"/>
  <c r="F9673" i="12"/>
  <c r="E9673" i="12"/>
  <c r="F9672" i="12"/>
  <c r="E9672" i="12"/>
  <c r="F9671" i="12"/>
  <c r="E9671" i="12"/>
  <c r="F9670" i="12"/>
  <c r="E9670" i="12"/>
  <c r="F9669" i="12"/>
  <c r="E9669" i="12"/>
  <c r="F9668" i="12"/>
  <c r="E9668" i="12"/>
  <c r="F9667" i="12"/>
  <c r="E9667" i="12"/>
  <c r="F9666" i="12"/>
  <c r="E9666" i="12"/>
  <c r="F9665" i="12"/>
  <c r="E9665" i="12"/>
  <c r="F9664" i="12"/>
  <c r="E9664" i="12"/>
  <c r="F9663" i="12"/>
  <c r="E9663" i="12"/>
  <c r="F9662" i="12"/>
  <c r="E9662" i="12"/>
  <c r="F9661" i="12"/>
  <c r="E9661" i="12"/>
  <c r="F9660" i="12"/>
  <c r="E9660" i="12"/>
  <c r="F9659" i="12"/>
  <c r="E9659" i="12"/>
  <c r="F9658" i="12"/>
  <c r="E9658" i="12"/>
  <c r="F9657" i="12"/>
  <c r="E9657" i="12"/>
  <c r="F9656" i="12"/>
  <c r="E9656" i="12"/>
  <c r="F9655" i="12"/>
  <c r="E9655" i="12"/>
  <c r="F9654" i="12"/>
  <c r="E9654" i="12"/>
  <c r="F9653" i="12"/>
  <c r="E9653" i="12"/>
  <c r="F9652" i="12"/>
  <c r="E9652" i="12"/>
  <c r="F9651" i="12"/>
  <c r="E9651" i="12"/>
  <c r="F9650" i="12"/>
  <c r="E9650" i="12"/>
  <c r="F9649" i="12"/>
  <c r="E9649" i="12"/>
  <c r="F9648" i="12"/>
  <c r="E9648" i="12"/>
  <c r="F9647" i="12"/>
  <c r="E9647" i="12"/>
  <c r="F9646" i="12"/>
  <c r="E9646" i="12"/>
  <c r="F9645" i="12"/>
  <c r="E9645" i="12"/>
  <c r="F9644" i="12"/>
  <c r="E9644" i="12"/>
  <c r="F9643" i="12"/>
  <c r="E9643" i="12"/>
  <c r="F9642" i="12"/>
  <c r="E9642" i="12"/>
  <c r="F9641" i="12"/>
  <c r="E9641" i="12"/>
  <c r="F9640" i="12"/>
  <c r="E9640" i="12"/>
  <c r="F9639" i="12"/>
  <c r="E9639" i="12"/>
  <c r="F9638" i="12"/>
  <c r="E9638" i="12"/>
  <c r="F9637" i="12"/>
  <c r="E9637" i="12"/>
  <c r="F9636" i="12"/>
  <c r="E9636" i="12"/>
  <c r="F9635" i="12"/>
  <c r="E9635" i="12"/>
  <c r="F9634" i="12"/>
  <c r="E9634" i="12"/>
  <c r="F9633" i="12"/>
  <c r="E9633" i="12"/>
  <c r="F9632" i="12"/>
  <c r="E9632" i="12"/>
  <c r="F9631" i="12"/>
  <c r="E9631" i="12"/>
  <c r="F9630" i="12"/>
  <c r="E9630" i="12"/>
  <c r="F9629" i="12"/>
  <c r="E9629" i="12"/>
  <c r="F9628" i="12"/>
  <c r="E9628" i="12"/>
  <c r="F9627" i="12"/>
  <c r="E9627" i="12"/>
  <c r="F9626" i="12"/>
  <c r="E9626" i="12"/>
  <c r="F9625" i="12"/>
  <c r="E9625" i="12"/>
  <c r="F9624" i="12"/>
  <c r="E9624" i="12"/>
  <c r="F9623" i="12"/>
  <c r="E9623" i="12"/>
  <c r="F9622" i="12"/>
  <c r="E9622" i="12"/>
  <c r="F9621" i="12"/>
  <c r="E9621" i="12"/>
  <c r="F9620" i="12"/>
  <c r="E9620" i="12"/>
  <c r="F9619" i="12"/>
  <c r="E9619" i="12"/>
  <c r="F9618" i="12"/>
  <c r="E9618" i="12"/>
  <c r="F9617" i="12"/>
  <c r="E9617" i="12"/>
  <c r="F9616" i="12"/>
  <c r="E9616" i="12"/>
  <c r="F9615" i="12"/>
  <c r="E9615" i="12"/>
  <c r="F9614" i="12"/>
  <c r="E9614" i="12"/>
  <c r="F9613" i="12"/>
  <c r="E9613" i="12"/>
  <c r="F9612" i="12"/>
  <c r="E9612" i="12"/>
  <c r="F9611" i="12"/>
  <c r="E9611" i="12"/>
  <c r="F9610" i="12"/>
  <c r="E9610" i="12"/>
  <c r="F9609" i="12"/>
  <c r="E9609" i="12"/>
  <c r="F9608" i="12"/>
  <c r="E9608" i="12"/>
  <c r="F9607" i="12"/>
  <c r="E9607" i="12"/>
  <c r="F9606" i="12"/>
  <c r="E9606" i="12"/>
  <c r="F9605" i="12"/>
  <c r="E9605" i="12"/>
  <c r="F9604" i="12"/>
  <c r="E9604" i="12"/>
  <c r="F9603" i="12"/>
  <c r="E9603" i="12"/>
  <c r="F9602" i="12"/>
  <c r="E9602" i="12"/>
  <c r="F9601" i="12"/>
  <c r="E9601" i="12"/>
  <c r="F9600" i="12"/>
  <c r="E9600" i="12"/>
  <c r="F9599" i="12"/>
  <c r="E9599" i="12"/>
  <c r="F9598" i="12"/>
  <c r="E9598" i="12"/>
  <c r="F9597" i="12"/>
  <c r="E9597" i="12"/>
  <c r="F9596" i="12"/>
  <c r="E9596" i="12"/>
  <c r="F9595" i="12"/>
  <c r="E9595" i="12"/>
  <c r="F9594" i="12"/>
  <c r="E9594" i="12"/>
  <c r="F9593" i="12"/>
  <c r="E9593" i="12"/>
  <c r="F9592" i="12"/>
  <c r="E9592" i="12"/>
  <c r="F9591" i="12"/>
  <c r="E9591" i="12"/>
  <c r="F9590" i="12"/>
  <c r="E9590" i="12"/>
  <c r="F9589" i="12"/>
  <c r="E9589" i="12"/>
  <c r="F9588" i="12"/>
  <c r="E9588" i="12"/>
  <c r="F9587" i="12"/>
  <c r="E9587" i="12"/>
  <c r="F9586" i="12"/>
  <c r="E9586" i="12"/>
  <c r="F9585" i="12"/>
  <c r="E9585" i="12"/>
  <c r="F9584" i="12"/>
  <c r="E9584" i="12"/>
  <c r="F9583" i="12"/>
  <c r="E9583" i="12"/>
  <c r="F9582" i="12"/>
  <c r="E9582" i="12"/>
  <c r="F9581" i="12"/>
  <c r="E9581" i="12"/>
  <c r="F9580" i="12"/>
  <c r="E9580" i="12"/>
  <c r="F9579" i="12"/>
  <c r="E9579" i="12"/>
  <c r="F9578" i="12"/>
  <c r="E9578" i="12"/>
  <c r="F9577" i="12"/>
  <c r="E9577" i="12"/>
  <c r="F9576" i="12"/>
  <c r="E9576" i="12"/>
  <c r="F9575" i="12"/>
  <c r="E9575" i="12"/>
  <c r="F9574" i="12"/>
  <c r="E9574" i="12"/>
  <c r="F9573" i="12"/>
  <c r="E9573" i="12"/>
  <c r="F9572" i="12"/>
  <c r="E9572" i="12"/>
  <c r="F9571" i="12"/>
  <c r="E9571" i="12"/>
  <c r="F9570" i="12"/>
  <c r="E9570" i="12"/>
  <c r="F9569" i="12"/>
  <c r="E9569" i="12"/>
  <c r="F9568" i="12"/>
  <c r="E9568" i="12"/>
  <c r="F9567" i="12"/>
  <c r="E9567" i="12"/>
  <c r="F9566" i="12"/>
  <c r="E9566" i="12"/>
  <c r="F9565" i="12"/>
  <c r="E9565" i="12"/>
  <c r="F9564" i="12"/>
  <c r="E9564" i="12"/>
  <c r="F9563" i="12"/>
  <c r="E9563" i="12"/>
  <c r="F9562" i="12"/>
  <c r="E9562" i="12"/>
  <c r="F9561" i="12"/>
  <c r="E9561" i="12"/>
  <c r="F9560" i="12"/>
  <c r="E9560" i="12"/>
  <c r="F9559" i="12"/>
  <c r="E9559" i="12"/>
  <c r="F9558" i="12"/>
  <c r="E9558" i="12"/>
  <c r="F9557" i="12"/>
  <c r="E9557" i="12"/>
  <c r="F9556" i="12"/>
  <c r="E9556" i="12"/>
  <c r="F9555" i="12"/>
  <c r="E9555" i="12"/>
  <c r="F9554" i="12"/>
  <c r="E9554" i="12"/>
  <c r="F9553" i="12"/>
  <c r="E9553" i="12"/>
  <c r="F9552" i="12"/>
  <c r="E9552" i="12"/>
  <c r="F9551" i="12"/>
  <c r="E9551" i="12"/>
  <c r="F9550" i="12"/>
  <c r="E9550" i="12"/>
  <c r="F9549" i="12"/>
  <c r="E9549" i="12"/>
  <c r="F9548" i="12"/>
  <c r="E9548" i="12"/>
  <c r="F9547" i="12"/>
  <c r="E9547" i="12"/>
  <c r="F9546" i="12"/>
  <c r="E9546" i="12"/>
  <c r="F9545" i="12"/>
  <c r="E9545" i="12"/>
  <c r="F9544" i="12"/>
  <c r="E9544" i="12"/>
  <c r="F9543" i="12"/>
  <c r="E9543" i="12"/>
  <c r="F9542" i="12"/>
  <c r="E9542" i="12"/>
  <c r="F9541" i="12"/>
  <c r="E9541" i="12"/>
  <c r="F9540" i="12"/>
  <c r="E9540" i="12"/>
  <c r="F9539" i="12"/>
  <c r="E9539" i="12"/>
  <c r="F9538" i="12"/>
  <c r="E9538" i="12"/>
  <c r="F9537" i="12"/>
  <c r="E9537" i="12"/>
  <c r="F9536" i="12"/>
  <c r="E9536" i="12"/>
  <c r="F9535" i="12"/>
  <c r="E9535" i="12"/>
  <c r="F9534" i="12"/>
  <c r="E9534" i="12"/>
  <c r="F9533" i="12"/>
  <c r="E9533" i="12"/>
  <c r="F9532" i="12"/>
  <c r="E9532" i="12"/>
  <c r="F9531" i="12"/>
  <c r="E9531" i="12"/>
  <c r="F9530" i="12"/>
  <c r="E9530" i="12"/>
  <c r="F9529" i="12"/>
  <c r="E9529" i="12"/>
  <c r="F9528" i="12"/>
  <c r="E9528" i="12"/>
  <c r="F9527" i="12"/>
  <c r="E9527" i="12"/>
  <c r="F9526" i="12"/>
  <c r="E9526" i="12"/>
  <c r="F9525" i="12"/>
  <c r="E9525" i="12"/>
  <c r="F9524" i="12"/>
  <c r="E9524" i="12"/>
  <c r="F9523" i="12"/>
  <c r="E9523" i="12"/>
  <c r="F9522" i="12"/>
  <c r="E9522" i="12"/>
  <c r="F9521" i="12"/>
  <c r="E9521" i="12"/>
  <c r="F9520" i="12"/>
  <c r="E9520" i="12"/>
  <c r="F9519" i="12"/>
  <c r="E9519" i="12"/>
  <c r="F9518" i="12"/>
  <c r="E9518" i="12"/>
  <c r="F9517" i="12"/>
  <c r="E9517" i="12"/>
  <c r="F9516" i="12"/>
  <c r="E9516" i="12"/>
  <c r="F9515" i="12"/>
  <c r="E9515" i="12"/>
  <c r="F9514" i="12"/>
  <c r="E9514" i="12"/>
  <c r="F9513" i="12"/>
  <c r="E9513" i="12"/>
  <c r="F9512" i="12"/>
  <c r="E9512" i="12"/>
  <c r="F9511" i="12"/>
  <c r="E9511" i="12"/>
  <c r="F9510" i="12"/>
  <c r="E9510" i="12"/>
  <c r="F9509" i="12"/>
  <c r="E9509" i="12"/>
  <c r="F9508" i="12"/>
  <c r="E9508" i="12"/>
  <c r="F9507" i="12"/>
  <c r="E9507" i="12"/>
  <c r="F9506" i="12"/>
  <c r="E9506" i="12"/>
  <c r="F9505" i="12"/>
  <c r="E9505" i="12"/>
  <c r="F9504" i="12"/>
  <c r="E9504" i="12"/>
  <c r="F9503" i="12"/>
  <c r="E9503" i="12"/>
  <c r="F9502" i="12"/>
  <c r="E9502" i="12"/>
  <c r="F9501" i="12"/>
  <c r="E9501" i="12"/>
  <c r="F9500" i="12"/>
  <c r="E9500" i="12"/>
  <c r="F9499" i="12"/>
  <c r="E9499" i="12"/>
  <c r="F9498" i="12"/>
  <c r="E9498" i="12"/>
  <c r="F9497" i="12"/>
  <c r="E9497" i="12"/>
  <c r="F9496" i="12"/>
  <c r="E9496" i="12"/>
  <c r="F9495" i="12"/>
  <c r="E9495" i="12"/>
  <c r="F9494" i="12"/>
  <c r="E9494" i="12"/>
  <c r="F9493" i="12"/>
  <c r="E9493" i="12"/>
  <c r="F9492" i="12"/>
  <c r="E9492" i="12"/>
  <c r="F9491" i="12"/>
  <c r="E9491" i="12"/>
  <c r="F9490" i="12"/>
  <c r="E9490" i="12"/>
  <c r="F9489" i="12"/>
  <c r="E9489" i="12"/>
  <c r="F9488" i="12"/>
  <c r="E9488" i="12"/>
  <c r="F9487" i="12"/>
  <c r="E9487" i="12"/>
  <c r="F9486" i="12"/>
  <c r="E9486" i="12"/>
  <c r="F9485" i="12"/>
  <c r="E9485" i="12"/>
  <c r="F9484" i="12"/>
  <c r="E9484" i="12"/>
  <c r="F9483" i="12"/>
  <c r="E9483" i="12"/>
  <c r="F9482" i="12"/>
  <c r="E9482" i="12"/>
  <c r="F9481" i="12"/>
  <c r="E9481" i="12"/>
  <c r="F9480" i="12"/>
  <c r="E9480" i="12"/>
  <c r="F9479" i="12"/>
  <c r="E9479" i="12"/>
  <c r="F9478" i="12"/>
  <c r="E9478" i="12"/>
  <c r="F9477" i="12"/>
  <c r="E9477" i="12"/>
  <c r="F9476" i="12"/>
  <c r="E9476" i="12"/>
  <c r="F9475" i="12"/>
  <c r="E9475" i="12"/>
  <c r="F9474" i="12"/>
  <c r="E9474" i="12"/>
  <c r="F9473" i="12"/>
  <c r="E9473" i="12"/>
  <c r="F9472" i="12"/>
  <c r="E9472" i="12"/>
  <c r="F9471" i="12"/>
  <c r="E9471" i="12"/>
  <c r="F9470" i="12"/>
  <c r="E9470" i="12"/>
  <c r="F9469" i="12"/>
  <c r="E9469" i="12"/>
  <c r="F9468" i="12"/>
  <c r="E9468" i="12"/>
  <c r="F9467" i="12"/>
  <c r="E9467" i="12"/>
  <c r="F9466" i="12"/>
  <c r="E9466" i="12"/>
  <c r="F9465" i="12"/>
  <c r="E9465" i="12"/>
  <c r="F9464" i="12"/>
  <c r="E9464" i="12"/>
  <c r="F9463" i="12"/>
  <c r="E9463" i="12"/>
  <c r="F9462" i="12"/>
  <c r="E9462" i="12"/>
  <c r="F9461" i="12"/>
  <c r="E9461" i="12"/>
  <c r="F9460" i="12"/>
  <c r="E9460" i="12"/>
  <c r="F9459" i="12"/>
  <c r="E9459" i="12"/>
  <c r="F9458" i="12"/>
  <c r="E9458" i="12"/>
  <c r="F9457" i="12"/>
  <c r="E9457" i="12"/>
  <c r="F9456" i="12"/>
  <c r="E9456" i="12"/>
  <c r="F9455" i="12"/>
  <c r="E9455" i="12"/>
  <c r="F9454" i="12"/>
  <c r="E9454" i="12"/>
  <c r="F9453" i="12"/>
  <c r="E9453" i="12"/>
  <c r="F9452" i="12"/>
  <c r="E9452" i="12"/>
  <c r="F9451" i="12"/>
  <c r="E9451" i="12"/>
  <c r="F9450" i="12"/>
  <c r="E9450" i="12"/>
  <c r="F9449" i="12"/>
  <c r="E9449" i="12"/>
  <c r="F9448" i="12"/>
  <c r="E9448" i="12"/>
  <c r="F9447" i="12"/>
  <c r="E9447" i="12"/>
  <c r="F9446" i="12"/>
  <c r="E9446" i="12"/>
  <c r="F9445" i="12"/>
  <c r="E9445" i="12"/>
  <c r="F9444" i="12"/>
  <c r="E9444" i="12"/>
  <c r="F9443" i="12"/>
  <c r="E9443" i="12"/>
  <c r="F9442" i="12"/>
  <c r="E9442" i="12"/>
  <c r="F9441" i="12"/>
  <c r="E9441" i="12"/>
  <c r="F9440" i="12"/>
  <c r="E9440" i="12"/>
  <c r="F9439" i="12"/>
  <c r="E9439" i="12"/>
  <c r="F9438" i="12"/>
  <c r="E9438" i="12"/>
  <c r="F9437" i="12"/>
  <c r="E9437" i="12"/>
  <c r="F9436" i="12"/>
  <c r="E9436" i="12"/>
  <c r="F9435" i="12"/>
  <c r="E9435" i="12"/>
  <c r="F9434" i="12"/>
  <c r="E9434" i="12"/>
  <c r="F9433" i="12"/>
  <c r="E9433" i="12"/>
  <c r="F9432" i="12"/>
  <c r="E9432" i="12"/>
  <c r="F9431" i="12"/>
  <c r="E9431" i="12"/>
  <c r="F9430" i="12"/>
  <c r="E9430" i="12"/>
  <c r="F9429" i="12"/>
  <c r="E9429" i="12"/>
  <c r="F9428" i="12"/>
  <c r="E9428" i="12"/>
  <c r="F9427" i="12"/>
  <c r="E9427" i="12"/>
  <c r="F9426" i="12"/>
  <c r="E9426" i="12"/>
  <c r="F9425" i="12"/>
  <c r="E9425" i="12"/>
  <c r="F9424" i="12"/>
  <c r="E9424" i="12"/>
  <c r="F9423" i="12"/>
  <c r="E9423" i="12"/>
  <c r="F9422" i="12"/>
  <c r="E9422" i="12"/>
  <c r="F9421" i="12"/>
  <c r="E9421" i="12"/>
  <c r="F9420" i="12"/>
  <c r="E9420" i="12"/>
  <c r="F9419" i="12"/>
  <c r="E9419" i="12"/>
  <c r="F9418" i="12"/>
  <c r="E9418" i="12"/>
  <c r="F9417" i="12"/>
  <c r="E9417" i="12"/>
  <c r="F9416" i="12"/>
  <c r="E9416" i="12"/>
  <c r="F9415" i="12"/>
  <c r="E9415" i="12"/>
  <c r="F9414" i="12"/>
  <c r="E9414" i="12"/>
  <c r="F9413" i="12"/>
  <c r="E9413" i="12"/>
  <c r="F9412" i="12"/>
  <c r="E9412" i="12"/>
  <c r="F9411" i="12"/>
  <c r="E9411" i="12"/>
  <c r="F9410" i="12"/>
  <c r="E9410" i="12"/>
  <c r="F9409" i="12"/>
  <c r="E9409" i="12"/>
  <c r="F9408" i="12"/>
  <c r="E9408" i="12"/>
  <c r="F9407" i="12"/>
  <c r="E9407" i="12"/>
  <c r="F9406" i="12"/>
  <c r="E9406" i="12"/>
  <c r="F9405" i="12"/>
  <c r="E9405" i="12"/>
  <c r="F9404" i="12"/>
  <c r="E9404" i="12"/>
  <c r="F9403" i="12"/>
  <c r="E9403" i="12"/>
  <c r="F9402" i="12"/>
  <c r="E9402" i="12"/>
  <c r="F9401" i="12"/>
  <c r="E9401" i="12"/>
  <c r="F9400" i="12"/>
  <c r="E9400" i="12"/>
  <c r="F9399" i="12"/>
  <c r="E9399" i="12"/>
  <c r="F9398" i="12"/>
  <c r="E9398" i="12"/>
  <c r="F9397" i="12"/>
  <c r="E9397" i="12"/>
  <c r="F9396" i="12"/>
  <c r="E9396" i="12"/>
  <c r="F9395" i="12"/>
  <c r="E9395" i="12"/>
  <c r="F9394" i="12"/>
  <c r="E9394" i="12"/>
  <c r="F9393" i="12"/>
  <c r="E9393" i="12"/>
  <c r="F9392" i="12"/>
  <c r="E9392" i="12"/>
  <c r="F9391" i="12"/>
  <c r="E9391" i="12"/>
  <c r="F9390" i="12"/>
  <c r="E9390" i="12"/>
  <c r="F9389" i="12"/>
  <c r="E9389" i="12"/>
  <c r="F9388" i="12"/>
  <c r="E9388" i="12"/>
  <c r="F9387" i="12"/>
  <c r="E9387" i="12"/>
  <c r="F9386" i="12"/>
  <c r="E9386" i="12"/>
  <c r="F9385" i="12"/>
  <c r="E9385" i="12"/>
  <c r="F9384" i="12"/>
  <c r="E9384" i="12"/>
  <c r="F9383" i="12"/>
  <c r="E9383" i="12"/>
  <c r="F9382" i="12"/>
  <c r="E9382" i="12"/>
  <c r="F9381" i="12"/>
  <c r="E9381" i="12"/>
  <c r="F9380" i="12"/>
  <c r="E9380" i="12"/>
  <c r="F9379" i="12"/>
  <c r="E9379" i="12"/>
  <c r="F9378" i="12"/>
  <c r="E9378" i="12"/>
  <c r="F9377" i="12"/>
  <c r="E9377" i="12"/>
  <c r="F9376" i="12"/>
  <c r="E9376" i="12"/>
  <c r="F9375" i="12"/>
  <c r="E9375" i="12"/>
  <c r="F9374" i="12"/>
  <c r="E9374" i="12"/>
  <c r="F9373" i="12"/>
  <c r="E9373" i="12"/>
  <c r="F9372" i="12"/>
  <c r="E9372" i="12"/>
  <c r="F9371" i="12"/>
  <c r="E9371" i="12"/>
  <c r="F9370" i="12"/>
  <c r="E9370" i="12"/>
  <c r="F9369" i="12"/>
  <c r="E9369" i="12"/>
  <c r="F9368" i="12"/>
  <c r="E9368" i="12"/>
  <c r="F9367" i="12"/>
  <c r="E9367" i="12"/>
  <c r="F9366" i="12"/>
  <c r="E9366" i="12"/>
  <c r="F9365" i="12"/>
  <c r="E9365" i="12"/>
  <c r="F9364" i="12"/>
  <c r="E9364" i="12"/>
  <c r="F9363" i="12"/>
  <c r="E9363" i="12"/>
  <c r="F9362" i="12"/>
  <c r="E9362" i="12"/>
  <c r="F9361" i="12"/>
  <c r="E9361" i="12"/>
  <c r="F9360" i="12"/>
  <c r="E9360" i="12"/>
  <c r="F9359" i="12"/>
  <c r="E9359" i="12"/>
  <c r="F9358" i="12"/>
  <c r="E9358" i="12"/>
  <c r="F9357" i="12"/>
  <c r="E9357" i="12"/>
  <c r="F9356" i="12"/>
  <c r="E9356" i="12"/>
  <c r="F9355" i="12"/>
  <c r="E9355" i="12"/>
  <c r="F9354" i="12"/>
  <c r="E9354" i="12"/>
  <c r="F9353" i="12"/>
  <c r="E9353" i="12"/>
  <c r="F9352" i="12"/>
  <c r="E9352" i="12"/>
  <c r="F9351" i="12"/>
  <c r="E9351" i="12"/>
  <c r="F9350" i="12"/>
  <c r="E9350" i="12"/>
  <c r="F9349" i="12"/>
  <c r="E9349" i="12"/>
  <c r="F9348" i="12"/>
  <c r="E9348" i="12"/>
  <c r="F9347" i="12"/>
  <c r="E9347" i="12"/>
  <c r="F9346" i="12"/>
  <c r="E9346" i="12"/>
  <c r="F9345" i="12"/>
  <c r="E9345" i="12"/>
  <c r="F9344" i="12"/>
  <c r="E9344" i="12"/>
  <c r="F9343" i="12"/>
  <c r="E9343" i="12"/>
  <c r="F9342" i="12"/>
  <c r="E9342" i="12"/>
  <c r="F9341" i="12"/>
  <c r="E9341" i="12"/>
  <c r="F9340" i="12"/>
  <c r="E9340" i="12"/>
  <c r="F9339" i="12"/>
  <c r="E9339" i="12"/>
  <c r="F9338" i="12"/>
  <c r="E9338" i="12"/>
  <c r="F9337" i="12"/>
  <c r="E9337" i="12"/>
  <c r="F9336" i="12"/>
  <c r="E9336" i="12"/>
  <c r="F9335" i="12"/>
  <c r="E9335" i="12"/>
  <c r="F9334" i="12"/>
  <c r="E9334" i="12"/>
  <c r="F9333" i="12"/>
  <c r="E9333" i="12"/>
  <c r="F9332" i="12"/>
  <c r="E9332" i="12"/>
  <c r="F9331" i="12"/>
  <c r="E9331" i="12"/>
  <c r="F9330" i="12"/>
  <c r="E9330" i="12"/>
  <c r="F9329" i="12"/>
  <c r="E9329" i="12"/>
  <c r="F9328" i="12"/>
  <c r="E9328" i="12"/>
  <c r="F9327" i="12"/>
  <c r="E9327" i="12"/>
  <c r="F9326" i="12"/>
  <c r="E9326" i="12"/>
  <c r="F9325" i="12"/>
  <c r="E9325" i="12"/>
  <c r="F9324" i="12"/>
  <c r="E9324" i="12"/>
  <c r="F9323" i="12"/>
  <c r="E9323" i="12"/>
  <c r="F9322" i="12"/>
  <c r="E9322" i="12"/>
  <c r="F9321" i="12"/>
  <c r="E9321" i="12"/>
  <c r="F9320" i="12"/>
  <c r="E9320" i="12"/>
  <c r="F9319" i="12"/>
  <c r="E9319" i="12"/>
  <c r="F9318" i="12"/>
  <c r="E9318" i="12"/>
  <c r="F9317" i="12"/>
  <c r="E9317" i="12"/>
  <c r="F9316" i="12"/>
  <c r="E9316" i="12"/>
  <c r="F9315" i="12"/>
  <c r="E9315" i="12"/>
  <c r="F9314" i="12"/>
  <c r="E9314" i="12"/>
  <c r="F9313" i="12"/>
  <c r="E9313" i="12"/>
  <c r="F9312" i="12"/>
  <c r="E9312" i="12"/>
  <c r="F9311" i="12"/>
  <c r="E9311" i="12"/>
  <c r="F9310" i="12"/>
  <c r="E9310" i="12"/>
  <c r="F9309" i="12"/>
  <c r="E9309" i="12"/>
  <c r="F9308" i="12"/>
  <c r="E9308" i="12"/>
  <c r="F9307" i="12"/>
  <c r="E9307" i="12"/>
  <c r="F9306" i="12"/>
  <c r="E9306" i="12"/>
  <c r="F9305" i="12"/>
  <c r="E9305" i="12"/>
  <c r="F9304" i="12"/>
  <c r="E9304" i="12"/>
  <c r="F9303" i="12"/>
  <c r="E9303" i="12"/>
  <c r="F9302" i="12"/>
  <c r="E9302" i="12"/>
  <c r="F9301" i="12"/>
  <c r="E9301" i="12"/>
  <c r="F9300" i="12"/>
  <c r="E9300" i="12"/>
  <c r="F9299" i="12"/>
  <c r="E9299" i="12"/>
  <c r="F9298" i="12"/>
  <c r="E9298" i="12"/>
  <c r="F9297" i="12"/>
  <c r="E9297" i="12"/>
  <c r="F9296" i="12"/>
  <c r="E9296" i="12"/>
  <c r="F9295" i="12"/>
  <c r="E9295" i="12"/>
  <c r="F9294" i="12"/>
  <c r="E9294" i="12"/>
  <c r="F9293" i="12"/>
  <c r="E9293" i="12"/>
  <c r="F9292" i="12"/>
  <c r="E9292" i="12"/>
  <c r="F9291" i="12"/>
  <c r="E9291" i="12"/>
  <c r="F9290" i="12"/>
  <c r="E9290" i="12"/>
  <c r="F9289" i="12"/>
  <c r="E9289" i="12"/>
  <c r="F9288" i="12"/>
  <c r="E9288" i="12"/>
  <c r="F9287" i="12"/>
  <c r="E9287" i="12"/>
  <c r="F9286" i="12"/>
  <c r="E9286" i="12"/>
  <c r="F9285" i="12"/>
  <c r="E9285" i="12"/>
  <c r="F9284" i="12"/>
  <c r="E9284" i="12"/>
  <c r="F9283" i="12"/>
  <c r="E9283" i="12"/>
  <c r="F9282" i="12"/>
  <c r="E9282" i="12"/>
  <c r="F9281" i="12"/>
  <c r="E9281" i="12"/>
  <c r="F9280" i="12"/>
  <c r="E9280" i="12"/>
  <c r="F9279" i="12"/>
  <c r="E9279" i="12"/>
  <c r="F9278" i="12"/>
  <c r="E9278" i="12"/>
  <c r="F9277" i="12"/>
  <c r="E9277" i="12"/>
  <c r="F9276" i="12"/>
  <c r="E9276" i="12"/>
  <c r="F9275" i="12"/>
  <c r="E9275" i="12"/>
  <c r="F9274" i="12"/>
  <c r="E9274" i="12"/>
  <c r="F9273" i="12"/>
  <c r="E9273" i="12"/>
  <c r="F9272" i="12"/>
  <c r="E9272" i="12"/>
  <c r="F9271" i="12"/>
  <c r="E9271" i="12"/>
  <c r="F9270" i="12"/>
  <c r="E9270" i="12"/>
  <c r="F9269" i="12"/>
  <c r="E9269" i="12"/>
  <c r="F9268" i="12"/>
  <c r="E9268" i="12"/>
  <c r="F9267" i="12"/>
  <c r="E9267" i="12"/>
  <c r="F9266" i="12"/>
  <c r="E9266" i="12"/>
  <c r="F9265" i="12"/>
  <c r="E9265" i="12"/>
  <c r="F9264" i="12"/>
  <c r="E9264" i="12"/>
  <c r="F9263" i="12"/>
  <c r="E9263" i="12"/>
  <c r="F9262" i="12"/>
  <c r="E9262" i="12"/>
  <c r="F9261" i="12"/>
  <c r="E9261" i="12"/>
  <c r="F9260" i="12"/>
  <c r="E9260" i="12"/>
  <c r="F9259" i="12"/>
  <c r="E9259" i="12"/>
  <c r="F9258" i="12"/>
  <c r="E9258" i="12"/>
  <c r="F9257" i="12"/>
  <c r="E9257" i="12"/>
  <c r="F9256" i="12"/>
  <c r="E9256" i="12"/>
  <c r="F9255" i="12"/>
  <c r="E9255" i="12"/>
  <c r="F9254" i="12"/>
  <c r="E9254" i="12"/>
  <c r="F9253" i="12"/>
  <c r="E9253" i="12"/>
  <c r="F9252" i="12"/>
  <c r="E9252" i="12"/>
  <c r="F9251" i="12"/>
  <c r="E9251" i="12"/>
  <c r="F9250" i="12"/>
  <c r="E9250" i="12"/>
  <c r="F9249" i="12"/>
  <c r="E9249" i="12"/>
  <c r="F9248" i="12"/>
  <c r="E9248" i="12"/>
  <c r="F9247" i="12"/>
  <c r="E9247" i="12"/>
  <c r="F9246" i="12"/>
  <c r="E9246" i="12"/>
  <c r="F9245" i="12"/>
  <c r="E9245" i="12"/>
  <c r="F9244" i="12"/>
  <c r="E9244" i="12"/>
  <c r="F9243" i="12"/>
  <c r="E9243" i="12"/>
  <c r="F9242" i="12"/>
  <c r="E9242" i="12"/>
  <c r="F9241" i="12"/>
  <c r="E9241" i="12"/>
  <c r="F9240" i="12"/>
  <c r="E9240" i="12"/>
  <c r="F9239" i="12"/>
  <c r="E9239" i="12"/>
  <c r="F9238" i="12"/>
  <c r="E9238" i="12"/>
  <c r="F9237" i="12"/>
  <c r="E9237" i="12"/>
  <c r="F9236" i="12"/>
  <c r="E9236" i="12"/>
  <c r="F9235" i="12"/>
  <c r="E9235" i="12"/>
  <c r="F9234" i="12"/>
  <c r="E9234" i="12"/>
  <c r="F9233" i="12"/>
  <c r="E9233" i="12"/>
  <c r="F9232" i="12"/>
  <c r="E9232" i="12"/>
  <c r="F9231" i="12"/>
  <c r="E9231" i="12"/>
  <c r="F9230" i="12"/>
  <c r="E9230" i="12"/>
  <c r="F9229" i="12"/>
  <c r="E9229" i="12"/>
  <c r="F9228" i="12"/>
  <c r="E9228" i="12"/>
  <c r="F9227" i="12"/>
  <c r="E9227" i="12"/>
  <c r="F9226" i="12"/>
  <c r="E9226" i="12"/>
  <c r="F9225" i="12"/>
  <c r="E9225" i="12"/>
  <c r="F9224" i="12"/>
  <c r="E9224" i="12"/>
  <c r="F9223" i="12"/>
  <c r="E9223" i="12"/>
  <c r="F9222" i="12"/>
  <c r="E9222" i="12"/>
  <c r="F9221" i="12"/>
  <c r="E9221" i="12"/>
  <c r="F9220" i="12"/>
  <c r="E9220" i="12"/>
  <c r="F9219" i="12"/>
  <c r="E9219" i="12"/>
  <c r="F9218" i="12"/>
  <c r="E9218" i="12"/>
  <c r="F9217" i="12"/>
  <c r="E9217" i="12"/>
  <c r="F9216" i="12"/>
  <c r="E9216" i="12"/>
  <c r="F9215" i="12"/>
  <c r="E9215" i="12"/>
  <c r="F9214" i="12"/>
  <c r="E9214" i="12"/>
  <c r="F9213" i="12"/>
  <c r="E9213" i="12"/>
  <c r="F9212" i="12"/>
  <c r="E9212" i="12"/>
  <c r="F9211" i="12"/>
  <c r="E9211" i="12"/>
  <c r="F9210" i="12"/>
  <c r="E9210" i="12"/>
  <c r="F9209" i="12"/>
  <c r="E9209" i="12"/>
  <c r="F9208" i="12"/>
  <c r="E9208" i="12"/>
  <c r="F9207" i="12"/>
  <c r="E9207" i="12"/>
  <c r="F9206" i="12"/>
  <c r="E9206" i="12"/>
  <c r="F9205" i="12"/>
  <c r="E9205" i="12"/>
  <c r="F9204" i="12"/>
  <c r="E9204" i="12"/>
  <c r="F9203" i="12"/>
  <c r="E9203" i="12"/>
  <c r="F9202" i="12"/>
  <c r="E9202" i="12"/>
  <c r="F9201" i="12"/>
  <c r="E9201" i="12"/>
  <c r="F9200" i="12"/>
  <c r="E9200" i="12"/>
  <c r="F9199" i="12"/>
  <c r="E9199" i="12"/>
  <c r="F9198" i="12"/>
  <c r="E9198" i="12"/>
  <c r="F9197" i="12"/>
  <c r="E9197" i="12"/>
  <c r="F9196" i="12"/>
  <c r="E9196" i="12"/>
  <c r="F9195" i="12"/>
  <c r="E9195" i="12"/>
  <c r="F9194" i="12"/>
  <c r="E9194" i="12"/>
  <c r="F9193" i="12"/>
  <c r="E9193" i="12"/>
  <c r="F9192" i="12"/>
  <c r="E9192" i="12"/>
  <c r="F9191" i="12"/>
  <c r="E9191" i="12"/>
  <c r="F9190" i="12"/>
  <c r="E9190" i="12"/>
  <c r="F9189" i="12"/>
  <c r="E9189" i="12"/>
  <c r="F9188" i="12"/>
  <c r="E9188" i="12"/>
  <c r="F9187" i="12"/>
  <c r="E9187" i="12"/>
  <c r="F9186" i="12"/>
  <c r="E9186" i="12"/>
  <c r="F9185" i="12"/>
  <c r="E9185" i="12"/>
  <c r="F9184" i="12"/>
  <c r="E9184" i="12"/>
  <c r="F9183" i="12"/>
  <c r="E9183" i="12"/>
  <c r="F9182" i="12"/>
  <c r="E9182" i="12"/>
  <c r="F9181" i="12"/>
  <c r="E9181" i="12"/>
  <c r="F9180" i="12"/>
  <c r="E9180" i="12"/>
  <c r="F9179" i="12"/>
  <c r="E9179" i="12"/>
  <c r="F9178" i="12"/>
  <c r="E9178" i="12"/>
  <c r="F9177" i="12"/>
  <c r="E9177" i="12"/>
  <c r="F9176" i="12"/>
  <c r="E9176" i="12"/>
  <c r="F9175" i="12"/>
  <c r="E9175" i="12"/>
  <c r="F9174" i="12"/>
  <c r="E9174" i="12"/>
  <c r="F9173" i="12"/>
  <c r="E9173" i="12"/>
  <c r="F9172" i="12"/>
  <c r="E9172" i="12"/>
  <c r="F9171" i="12"/>
  <c r="E9171" i="12"/>
  <c r="F9170" i="12"/>
  <c r="E9170" i="12"/>
  <c r="F9169" i="12"/>
  <c r="E9169" i="12"/>
  <c r="F9168" i="12"/>
  <c r="E9168" i="12"/>
  <c r="F9167" i="12"/>
  <c r="E9167" i="12"/>
  <c r="F9166" i="12"/>
  <c r="E9166" i="12"/>
  <c r="F9165" i="12"/>
  <c r="E9165" i="12"/>
  <c r="F9164" i="12"/>
  <c r="E9164" i="12"/>
  <c r="F9163" i="12"/>
  <c r="E9163" i="12"/>
  <c r="F9162" i="12"/>
  <c r="E9162" i="12"/>
  <c r="F9161" i="12"/>
  <c r="E9161" i="12"/>
  <c r="F9160" i="12"/>
  <c r="E9160" i="12"/>
  <c r="F9159" i="12"/>
  <c r="E9159" i="12"/>
  <c r="F9158" i="12"/>
  <c r="E9158" i="12"/>
  <c r="F9157" i="12"/>
  <c r="E9157" i="12"/>
  <c r="F9156" i="12"/>
  <c r="E9156" i="12"/>
  <c r="F9155" i="12"/>
  <c r="E9155" i="12"/>
  <c r="F9154" i="12"/>
  <c r="E9154" i="12"/>
  <c r="F9153" i="12"/>
  <c r="E9153" i="12"/>
  <c r="F9152" i="12"/>
  <c r="E9152" i="12"/>
  <c r="F9151" i="12"/>
  <c r="E9151" i="12"/>
  <c r="F9150" i="12"/>
  <c r="E9150" i="12"/>
  <c r="F9149" i="12"/>
  <c r="E9149" i="12"/>
  <c r="F9148" i="12"/>
  <c r="E9148" i="12"/>
  <c r="F9147" i="12"/>
  <c r="E9147" i="12"/>
  <c r="F9146" i="12"/>
  <c r="E9146" i="12"/>
  <c r="F9145" i="12"/>
  <c r="E9145" i="12"/>
  <c r="F9144" i="12"/>
  <c r="E9144" i="12"/>
  <c r="F9143" i="12"/>
  <c r="E9143" i="12"/>
  <c r="F9142" i="12"/>
  <c r="E9142" i="12"/>
  <c r="F9141" i="12"/>
  <c r="E9141" i="12"/>
  <c r="F9140" i="12"/>
  <c r="E9140" i="12"/>
  <c r="F9139" i="12"/>
  <c r="E9139" i="12"/>
  <c r="F9138" i="12"/>
  <c r="E9138" i="12"/>
  <c r="F9137" i="12"/>
  <c r="E9137" i="12"/>
  <c r="F9136" i="12"/>
  <c r="E9136" i="12"/>
  <c r="F9135" i="12"/>
  <c r="E9135" i="12"/>
  <c r="F9134" i="12"/>
  <c r="E9134" i="12"/>
  <c r="F9133" i="12"/>
  <c r="E9133" i="12"/>
  <c r="F9132" i="12"/>
  <c r="E9132" i="12"/>
  <c r="F9131" i="12"/>
  <c r="E9131" i="12"/>
  <c r="F9130" i="12"/>
  <c r="E9130" i="12"/>
  <c r="F9129" i="12"/>
  <c r="E9129" i="12"/>
  <c r="F9128" i="12"/>
  <c r="E9128" i="12"/>
  <c r="F9127" i="12"/>
  <c r="E9127" i="12"/>
  <c r="F9126" i="12"/>
  <c r="E9126" i="12"/>
  <c r="F9125" i="12"/>
  <c r="E9125" i="12"/>
  <c r="F9124" i="12"/>
  <c r="E9124" i="12"/>
  <c r="F9123" i="12"/>
  <c r="E9123" i="12"/>
  <c r="F9122" i="12"/>
  <c r="E9122" i="12"/>
  <c r="F9121" i="12"/>
  <c r="E9121" i="12"/>
  <c r="F9120" i="12"/>
  <c r="E9120" i="12"/>
  <c r="F9119" i="12"/>
  <c r="E9119" i="12"/>
  <c r="F9118" i="12"/>
  <c r="E9118" i="12"/>
  <c r="F9117" i="12"/>
  <c r="E9117" i="12"/>
  <c r="F9116" i="12"/>
  <c r="E9116" i="12"/>
  <c r="F9115" i="12"/>
  <c r="E9115" i="12"/>
  <c r="F9114" i="12"/>
  <c r="E9114" i="12"/>
  <c r="F9113" i="12"/>
  <c r="E9113" i="12"/>
  <c r="F9112" i="12"/>
  <c r="E9112" i="12"/>
  <c r="F9111" i="12"/>
  <c r="E9111" i="12"/>
  <c r="F9110" i="12"/>
  <c r="E9110" i="12"/>
  <c r="F9109" i="12"/>
  <c r="E9109" i="12"/>
  <c r="F9108" i="12"/>
  <c r="E9108" i="12"/>
  <c r="F9107" i="12"/>
  <c r="E9107" i="12"/>
  <c r="F9106" i="12"/>
  <c r="E9106" i="12"/>
  <c r="F9105" i="12"/>
  <c r="E9105" i="12"/>
  <c r="F9104" i="12"/>
  <c r="E9104" i="12"/>
  <c r="F9103" i="12"/>
  <c r="E9103" i="12"/>
  <c r="F9102" i="12"/>
  <c r="E9102" i="12"/>
  <c r="F9101" i="12"/>
  <c r="E9101" i="12"/>
  <c r="F9100" i="12"/>
  <c r="E9100" i="12"/>
  <c r="F9099" i="12"/>
  <c r="E9099" i="12"/>
  <c r="F9098" i="12"/>
  <c r="E9098" i="12"/>
  <c r="F9097" i="12"/>
  <c r="E9097" i="12"/>
  <c r="F9096" i="12"/>
  <c r="E9096" i="12"/>
  <c r="F9095" i="12"/>
  <c r="E9095" i="12"/>
  <c r="F9094" i="12"/>
  <c r="E9094" i="12"/>
  <c r="F9093" i="12"/>
  <c r="E9093" i="12"/>
  <c r="F9092" i="12"/>
  <c r="E9092" i="12"/>
  <c r="F9091" i="12"/>
  <c r="E9091" i="12"/>
  <c r="F9090" i="12"/>
  <c r="E9090" i="12"/>
  <c r="F9089" i="12"/>
  <c r="E9089" i="12"/>
  <c r="F9088" i="12"/>
  <c r="E9088" i="12"/>
  <c r="F9087" i="12"/>
  <c r="E9087" i="12"/>
  <c r="F9086" i="12"/>
  <c r="E9086" i="12"/>
  <c r="F9085" i="12"/>
  <c r="E9085" i="12"/>
  <c r="F9084" i="12"/>
  <c r="E9084" i="12"/>
  <c r="F9083" i="12"/>
  <c r="E9083" i="12"/>
  <c r="F9082" i="12"/>
  <c r="E9082" i="12"/>
  <c r="F9081" i="12"/>
  <c r="E9081" i="12"/>
  <c r="F9080" i="12"/>
  <c r="E9080" i="12"/>
  <c r="F9079" i="12"/>
  <c r="E9079" i="12"/>
  <c r="F9078" i="12"/>
  <c r="E9078" i="12"/>
  <c r="F9077" i="12"/>
  <c r="E9077" i="12"/>
  <c r="F9076" i="12"/>
  <c r="E9076" i="12"/>
  <c r="F9075" i="12"/>
  <c r="E9075" i="12"/>
  <c r="F9074" i="12"/>
  <c r="E9074" i="12"/>
  <c r="F9073" i="12"/>
  <c r="E9073" i="12"/>
  <c r="F9072" i="12"/>
  <c r="E9072" i="12"/>
  <c r="F9071" i="12"/>
  <c r="E9071" i="12"/>
  <c r="F9070" i="12"/>
  <c r="E9070" i="12"/>
  <c r="F9069" i="12"/>
  <c r="E9069" i="12"/>
  <c r="F9068" i="12"/>
  <c r="E9068" i="12"/>
  <c r="F9067" i="12"/>
  <c r="E9067" i="12"/>
  <c r="F9066" i="12"/>
  <c r="E9066" i="12"/>
  <c r="F9065" i="12"/>
  <c r="E9065" i="12"/>
  <c r="F9064" i="12"/>
  <c r="E9064" i="12"/>
  <c r="F9063" i="12"/>
  <c r="E9063" i="12"/>
  <c r="F9062" i="12"/>
  <c r="E9062" i="12"/>
  <c r="F9061" i="12"/>
  <c r="E9061" i="12"/>
  <c r="F9060" i="12"/>
  <c r="E9060" i="12"/>
  <c r="F9059" i="12"/>
  <c r="E9059" i="12"/>
  <c r="F9058" i="12"/>
  <c r="E9058" i="12"/>
  <c r="F9057" i="12"/>
  <c r="E9057" i="12"/>
  <c r="F9056" i="12"/>
  <c r="E9056" i="12"/>
  <c r="F9055" i="12"/>
  <c r="E9055" i="12"/>
  <c r="F9054" i="12"/>
  <c r="E9054" i="12"/>
  <c r="F9053" i="12"/>
  <c r="E9053" i="12"/>
  <c r="F9052" i="12"/>
  <c r="E9052" i="12"/>
  <c r="F9051" i="12"/>
  <c r="E9051" i="12"/>
  <c r="F9050" i="12"/>
  <c r="E9050" i="12"/>
  <c r="F9049" i="12"/>
  <c r="E9049" i="12"/>
  <c r="F9048" i="12"/>
  <c r="E9048" i="12"/>
  <c r="F9047" i="12"/>
  <c r="E9047" i="12"/>
  <c r="F9046" i="12"/>
  <c r="E9046" i="12"/>
  <c r="F9045" i="12"/>
  <c r="E9045" i="12"/>
  <c r="F9044" i="12"/>
  <c r="E9044" i="12"/>
  <c r="F9043" i="12"/>
  <c r="E9043" i="12"/>
  <c r="F9042" i="12"/>
  <c r="E9042" i="12"/>
  <c r="F9041" i="12"/>
  <c r="E9041" i="12"/>
  <c r="F9040" i="12"/>
  <c r="E9040" i="12"/>
  <c r="F9039" i="12"/>
  <c r="E9039" i="12"/>
  <c r="F9038" i="12"/>
  <c r="E9038" i="12"/>
  <c r="F9037" i="12"/>
  <c r="E9037" i="12"/>
  <c r="F9036" i="12"/>
  <c r="E9036" i="12"/>
  <c r="F9035" i="12"/>
  <c r="E9035" i="12"/>
  <c r="F9034" i="12"/>
  <c r="E9034" i="12"/>
  <c r="F9033" i="12"/>
  <c r="E9033" i="12"/>
  <c r="F9032" i="12"/>
  <c r="E9032" i="12"/>
  <c r="F9031" i="12"/>
  <c r="E9031" i="12"/>
  <c r="F9030" i="12"/>
  <c r="E9030" i="12"/>
  <c r="F9029" i="12"/>
  <c r="E9029" i="12"/>
  <c r="F9028" i="12"/>
  <c r="E9028" i="12"/>
  <c r="F9027" i="12"/>
  <c r="E9027" i="12"/>
  <c r="F9026" i="12"/>
  <c r="E9026" i="12"/>
  <c r="F9025" i="12"/>
  <c r="E9025" i="12"/>
  <c r="F9024" i="12"/>
  <c r="E9024" i="12"/>
  <c r="F9023" i="12"/>
  <c r="E9023" i="12"/>
  <c r="F9022" i="12"/>
  <c r="E9022" i="12"/>
  <c r="F9021" i="12"/>
  <c r="E9021" i="12"/>
  <c r="F9020" i="12"/>
  <c r="E9020" i="12"/>
  <c r="F9019" i="12"/>
  <c r="E9019" i="12"/>
  <c r="F9018" i="12"/>
  <c r="E9018" i="12"/>
  <c r="F9017" i="12"/>
  <c r="E9017" i="12"/>
  <c r="F9016" i="12"/>
  <c r="E9016" i="12"/>
  <c r="F9015" i="12"/>
  <c r="E9015" i="12"/>
  <c r="F9014" i="12"/>
  <c r="E9014" i="12"/>
  <c r="F9013" i="12"/>
  <c r="E9013" i="12"/>
  <c r="F9012" i="12"/>
  <c r="E9012" i="12"/>
  <c r="F9011" i="12"/>
  <c r="E9011" i="12"/>
  <c r="F9010" i="12"/>
  <c r="E9010" i="12"/>
  <c r="F9009" i="12"/>
  <c r="E9009" i="12"/>
  <c r="F9008" i="12"/>
  <c r="E9008" i="12"/>
  <c r="F9007" i="12"/>
  <c r="E9007" i="12"/>
  <c r="F9006" i="12"/>
  <c r="E9006" i="12"/>
  <c r="F9005" i="12"/>
  <c r="E9005" i="12"/>
  <c r="F9004" i="12"/>
  <c r="E9004" i="12"/>
  <c r="F9003" i="12"/>
  <c r="E9003" i="12"/>
  <c r="F9002" i="12"/>
  <c r="E9002" i="12"/>
  <c r="F9001" i="12"/>
  <c r="E9001" i="12"/>
  <c r="F9000" i="12"/>
  <c r="E9000" i="12"/>
  <c r="F8999" i="12"/>
  <c r="E8999" i="12"/>
  <c r="F8998" i="12"/>
  <c r="E8998" i="12"/>
  <c r="F8997" i="12"/>
  <c r="E8997" i="12"/>
  <c r="F8996" i="12"/>
  <c r="E8996" i="12"/>
  <c r="F8995" i="12"/>
  <c r="E8995" i="12"/>
  <c r="F8994" i="12"/>
  <c r="E8994" i="12"/>
  <c r="F8993" i="12"/>
  <c r="E8993" i="12"/>
  <c r="F8992" i="12"/>
  <c r="E8992" i="12"/>
  <c r="F8991" i="12"/>
  <c r="E8991" i="12"/>
  <c r="F8990" i="12"/>
  <c r="E8990" i="12"/>
  <c r="F8989" i="12"/>
  <c r="E8989" i="12"/>
  <c r="F8988" i="12"/>
  <c r="E8988" i="12"/>
  <c r="F8987" i="12"/>
  <c r="E8987" i="12"/>
  <c r="F8986" i="12"/>
  <c r="E8986" i="12"/>
  <c r="F8985" i="12"/>
  <c r="E8985" i="12"/>
  <c r="F8984" i="12"/>
  <c r="E8984" i="12"/>
  <c r="F8983" i="12"/>
  <c r="E8983" i="12"/>
  <c r="F8982" i="12"/>
  <c r="E8982" i="12"/>
  <c r="F8981" i="12"/>
  <c r="E8981" i="12"/>
  <c r="F8980" i="12"/>
  <c r="E8980" i="12"/>
  <c r="F8979" i="12"/>
  <c r="E8979" i="12"/>
  <c r="F8978" i="12"/>
  <c r="E8978" i="12"/>
  <c r="F8977" i="12"/>
  <c r="E8977" i="12"/>
  <c r="F8976" i="12"/>
  <c r="E8976" i="12"/>
  <c r="F8975" i="12"/>
  <c r="E8975" i="12"/>
  <c r="F8974" i="12"/>
  <c r="E8974" i="12"/>
  <c r="F8973" i="12"/>
  <c r="E8973" i="12"/>
  <c r="F8972" i="12"/>
  <c r="E8972" i="12"/>
  <c r="F8971" i="12"/>
  <c r="E8971" i="12"/>
  <c r="F8970" i="12"/>
  <c r="E8970" i="12"/>
  <c r="F8969" i="12"/>
  <c r="E8969" i="12"/>
  <c r="F8968" i="12"/>
  <c r="E8968" i="12"/>
  <c r="F8967" i="12"/>
  <c r="E8967" i="12"/>
  <c r="F8966" i="12"/>
  <c r="E8966" i="12"/>
  <c r="F8965" i="12"/>
  <c r="E8965" i="12"/>
  <c r="F8964" i="12"/>
  <c r="E8964" i="12"/>
  <c r="F8963" i="12"/>
  <c r="E8963" i="12"/>
  <c r="F8962" i="12"/>
  <c r="E8962" i="12"/>
  <c r="F8961" i="12"/>
  <c r="E8961" i="12"/>
  <c r="F8960" i="12"/>
  <c r="E8960" i="12"/>
  <c r="F8959" i="12"/>
  <c r="E8959" i="12"/>
  <c r="F8958" i="12"/>
  <c r="E8958" i="12"/>
  <c r="F8957" i="12"/>
  <c r="E8957" i="12"/>
  <c r="F8956" i="12"/>
  <c r="E8956" i="12"/>
  <c r="F8955" i="12"/>
  <c r="E8955" i="12"/>
  <c r="F8954" i="12"/>
  <c r="E8954" i="12"/>
  <c r="F8953" i="12"/>
  <c r="E8953" i="12"/>
  <c r="F8952" i="12"/>
  <c r="E8952" i="12"/>
  <c r="F8951" i="12"/>
  <c r="E8951" i="12"/>
  <c r="F8950" i="12"/>
  <c r="E8950" i="12"/>
  <c r="F8949" i="12"/>
  <c r="E8949" i="12"/>
  <c r="F8948" i="12"/>
  <c r="E8948" i="12"/>
  <c r="F8947" i="12"/>
  <c r="E8947" i="12"/>
  <c r="F8946" i="12"/>
  <c r="E8946" i="12"/>
  <c r="F8945" i="12"/>
  <c r="E8945" i="12"/>
  <c r="F8944" i="12"/>
  <c r="E8944" i="12"/>
  <c r="F8943" i="12"/>
  <c r="E8943" i="12"/>
  <c r="F8942" i="12"/>
  <c r="E8942" i="12"/>
  <c r="F8941" i="12"/>
  <c r="E8941" i="12"/>
  <c r="F8940" i="12"/>
  <c r="E8940" i="12"/>
  <c r="F8939" i="12"/>
  <c r="E8939" i="12"/>
  <c r="F8938" i="12"/>
  <c r="E8938" i="12"/>
  <c r="F8937" i="12"/>
  <c r="E8937" i="12"/>
  <c r="F8936" i="12"/>
  <c r="E8936" i="12"/>
  <c r="F8935" i="12"/>
  <c r="E8935" i="12"/>
  <c r="F8934" i="12"/>
  <c r="E8934" i="12"/>
  <c r="F8933" i="12"/>
  <c r="E8933" i="12"/>
  <c r="F8932" i="12"/>
  <c r="E8932" i="12"/>
  <c r="F8931" i="12"/>
  <c r="E8931" i="12"/>
  <c r="F8930" i="12"/>
  <c r="E8930" i="12"/>
  <c r="F8929" i="12"/>
  <c r="E8929" i="12"/>
  <c r="F8928" i="12"/>
  <c r="E8928" i="12"/>
  <c r="F8927" i="12"/>
  <c r="E8927" i="12"/>
  <c r="F8926" i="12"/>
  <c r="E8926" i="12"/>
  <c r="F8925" i="12"/>
  <c r="E8925" i="12"/>
  <c r="F8924" i="12"/>
  <c r="E8924" i="12"/>
  <c r="F8923" i="12"/>
  <c r="E8923" i="12"/>
  <c r="F8922" i="12"/>
  <c r="E8922" i="12"/>
  <c r="F8921" i="12"/>
  <c r="E8921" i="12"/>
  <c r="F8920" i="12"/>
  <c r="E8920" i="12"/>
  <c r="F8919" i="12"/>
  <c r="E8919" i="12"/>
  <c r="F8918" i="12"/>
  <c r="E8918" i="12"/>
  <c r="F8917" i="12"/>
  <c r="E8917" i="12"/>
  <c r="F8916" i="12"/>
  <c r="E8916" i="12"/>
  <c r="F8915" i="12"/>
  <c r="E8915" i="12"/>
  <c r="F8914" i="12"/>
  <c r="E8914" i="12"/>
  <c r="F8913" i="12"/>
  <c r="E8913" i="12"/>
  <c r="F8912" i="12"/>
  <c r="E8912" i="12"/>
  <c r="F8911" i="12"/>
  <c r="E8911" i="12"/>
  <c r="F8910" i="12"/>
  <c r="E8910" i="12"/>
  <c r="F8909" i="12"/>
  <c r="E8909" i="12"/>
  <c r="F8908" i="12"/>
  <c r="E8908" i="12"/>
  <c r="F8907" i="12"/>
  <c r="E8907" i="12"/>
  <c r="F8906" i="12"/>
  <c r="E8906" i="12"/>
  <c r="F8905" i="12"/>
  <c r="E8905" i="12"/>
  <c r="F8904" i="12"/>
  <c r="E8904" i="12"/>
  <c r="F8903" i="12"/>
  <c r="E8903" i="12"/>
  <c r="F8902" i="12"/>
  <c r="E8902" i="12"/>
  <c r="F8901" i="12"/>
  <c r="E8901" i="12"/>
  <c r="F8900" i="12"/>
  <c r="E8900" i="12"/>
  <c r="F8899" i="12"/>
  <c r="E8899" i="12"/>
  <c r="F8898" i="12"/>
  <c r="E8898" i="12"/>
  <c r="F8897" i="12"/>
  <c r="E8897" i="12"/>
  <c r="F8896" i="12"/>
  <c r="E8896" i="12"/>
  <c r="F8895" i="12"/>
  <c r="E8895" i="12"/>
  <c r="F8894" i="12"/>
  <c r="E8894" i="12"/>
  <c r="F8893" i="12"/>
  <c r="E8893" i="12"/>
  <c r="F8892" i="12"/>
  <c r="E8892" i="12"/>
  <c r="F8891" i="12"/>
  <c r="E8891" i="12"/>
  <c r="F8890" i="12"/>
  <c r="E8890" i="12"/>
  <c r="F8889" i="12"/>
  <c r="E8889" i="12"/>
  <c r="F8888" i="12"/>
  <c r="E8888" i="12"/>
  <c r="F8887" i="12"/>
  <c r="E8887" i="12"/>
  <c r="F8886" i="12"/>
  <c r="E8886" i="12"/>
  <c r="F8885" i="12"/>
  <c r="E8885" i="12"/>
  <c r="F8884" i="12"/>
  <c r="E8884" i="12"/>
  <c r="F8883" i="12"/>
  <c r="E8883" i="12"/>
  <c r="F8882" i="12"/>
  <c r="E8882" i="12"/>
  <c r="F8881" i="12"/>
  <c r="E8881" i="12"/>
  <c r="F8880" i="12"/>
  <c r="E8880" i="12"/>
  <c r="F8879" i="12"/>
  <c r="E8879" i="12"/>
  <c r="F8878" i="12"/>
  <c r="E8878" i="12"/>
  <c r="F8877" i="12"/>
  <c r="E8877" i="12"/>
  <c r="F8876" i="12"/>
  <c r="E8876" i="12"/>
  <c r="F8875" i="12"/>
  <c r="E8875" i="12"/>
  <c r="F8874" i="12"/>
  <c r="E8874" i="12"/>
  <c r="F8873" i="12"/>
  <c r="E8873" i="12"/>
  <c r="F8872" i="12"/>
  <c r="E8872" i="12"/>
  <c r="F8871" i="12"/>
  <c r="E8871" i="12"/>
  <c r="F8870" i="12"/>
  <c r="E8870" i="12"/>
  <c r="F8869" i="12"/>
  <c r="E8869" i="12"/>
  <c r="F8868" i="12"/>
  <c r="E8868" i="12"/>
  <c r="F8867" i="12"/>
  <c r="E8867" i="12"/>
  <c r="F8866" i="12"/>
  <c r="E8866" i="12"/>
  <c r="F8865" i="12"/>
  <c r="E8865" i="12"/>
  <c r="F8864" i="12"/>
  <c r="E8864" i="12"/>
  <c r="F8863" i="12"/>
  <c r="E8863" i="12"/>
  <c r="F8862" i="12"/>
  <c r="E8862" i="12"/>
  <c r="F8861" i="12"/>
  <c r="E8861" i="12"/>
  <c r="F8860" i="12"/>
  <c r="E8860" i="12"/>
  <c r="F8859" i="12"/>
  <c r="E8859" i="12"/>
  <c r="F8858" i="12"/>
  <c r="E8858" i="12"/>
  <c r="F8857" i="12"/>
  <c r="E8857" i="12"/>
  <c r="F8856" i="12"/>
  <c r="E8856" i="12"/>
  <c r="F8855" i="12"/>
  <c r="E8855" i="12"/>
  <c r="F8854" i="12"/>
  <c r="E8854" i="12"/>
  <c r="F8853" i="12"/>
  <c r="E8853" i="12"/>
  <c r="F8852" i="12"/>
  <c r="E8852" i="12"/>
  <c r="F8851" i="12"/>
  <c r="E8851" i="12"/>
  <c r="F8850" i="12"/>
  <c r="E8850" i="12"/>
  <c r="F8849" i="12"/>
  <c r="E8849" i="12"/>
  <c r="F8848" i="12"/>
  <c r="E8848" i="12"/>
  <c r="F8847" i="12"/>
  <c r="E8847" i="12"/>
  <c r="F8846" i="12"/>
  <c r="E8846" i="12"/>
  <c r="F8845" i="12"/>
  <c r="E8845" i="12"/>
  <c r="F8844" i="12"/>
  <c r="E8844" i="12"/>
  <c r="F8843" i="12"/>
  <c r="E8843" i="12"/>
  <c r="F8842" i="12"/>
  <c r="E8842" i="12"/>
  <c r="F8841" i="12"/>
  <c r="E8841" i="12"/>
  <c r="F8840" i="12"/>
  <c r="E8840" i="12"/>
  <c r="F8839" i="12"/>
  <c r="E8839" i="12"/>
  <c r="F8838" i="12"/>
  <c r="E8838" i="12"/>
  <c r="F8837" i="12"/>
  <c r="E8837" i="12"/>
  <c r="F8836" i="12"/>
  <c r="E8836" i="12"/>
  <c r="F8835" i="12"/>
  <c r="E8835" i="12"/>
  <c r="F8834" i="12"/>
  <c r="E8834" i="12"/>
  <c r="F8833" i="12"/>
  <c r="E8833" i="12"/>
  <c r="F8832" i="12"/>
  <c r="E8832" i="12"/>
  <c r="F8831" i="12"/>
  <c r="E8831" i="12"/>
  <c r="F8830" i="12"/>
  <c r="E8830" i="12"/>
  <c r="F8829" i="12"/>
  <c r="E8829" i="12"/>
  <c r="F8828" i="12"/>
  <c r="E8828" i="12"/>
  <c r="F8827" i="12"/>
  <c r="E8827" i="12"/>
  <c r="F8826" i="12"/>
  <c r="E8826" i="12"/>
  <c r="F8825" i="12"/>
  <c r="E8825" i="12"/>
  <c r="F8824" i="12"/>
  <c r="E8824" i="12"/>
  <c r="F8823" i="12"/>
  <c r="E8823" i="12"/>
  <c r="F8822" i="12"/>
  <c r="E8822" i="12"/>
  <c r="F8821" i="12"/>
  <c r="E8821" i="12"/>
  <c r="F8820" i="12"/>
  <c r="E8820" i="12"/>
  <c r="F8819" i="12"/>
  <c r="E8819" i="12"/>
  <c r="F8818" i="12"/>
  <c r="E8818" i="12"/>
  <c r="F8817" i="12"/>
  <c r="E8817" i="12"/>
  <c r="F8816" i="12"/>
  <c r="E8816" i="12"/>
  <c r="F8815" i="12"/>
  <c r="E8815" i="12"/>
  <c r="F8814" i="12"/>
  <c r="E8814" i="12"/>
  <c r="F8813" i="12"/>
  <c r="E8813" i="12"/>
  <c r="F8812" i="12"/>
  <c r="E8812" i="12"/>
  <c r="F8811" i="12"/>
  <c r="E8811" i="12"/>
  <c r="F8810" i="12"/>
  <c r="E8810" i="12"/>
  <c r="F8809" i="12"/>
  <c r="E8809" i="12"/>
  <c r="F8808" i="12"/>
  <c r="E8808" i="12"/>
  <c r="F8807" i="12"/>
  <c r="E8807" i="12"/>
  <c r="F8806" i="12"/>
  <c r="E8806" i="12"/>
  <c r="F8805" i="12"/>
  <c r="E8805" i="12"/>
  <c r="F8804" i="12"/>
  <c r="E8804" i="12"/>
  <c r="F8803" i="12"/>
  <c r="E8803" i="12"/>
  <c r="F8802" i="12"/>
  <c r="E8802" i="12"/>
  <c r="F8801" i="12"/>
  <c r="E8801" i="12"/>
  <c r="F8800" i="12"/>
  <c r="E8800" i="12"/>
  <c r="F8799" i="12"/>
  <c r="E8799" i="12"/>
  <c r="F8798" i="12"/>
  <c r="E8798" i="12"/>
  <c r="F8797" i="12"/>
  <c r="E8797" i="12"/>
  <c r="F8796" i="12"/>
  <c r="E8796" i="12"/>
  <c r="F8795" i="12"/>
  <c r="E8795" i="12"/>
  <c r="F8794" i="12"/>
  <c r="E8794" i="12"/>
  <c r="F8793" i="12"/>
  <c r="E8793" i="12"/>
  <c r="F8792" i="12"/>
  <c r="E8792" i="12"/>
  <c r="F8791" i="12"/>
  <c r="E8791" i="12"/>
  <c r="F8790" i="12"/>
  <c r="E8790" i="12"/>
  <c r="F8789" i="12"/>
  <c r="E8789" i="12"/>
  <c r="F8788" i="12"/>
  <c r="E8788" i="12"/>
  <c r="F8787" i="12"/>
  <c r="E8787" i="12"/>
  <c r="F8786" i="12"/>
  <c r="E8786" i="12"/>
  <c r="F8785" i="12"/>
  <c r="E8785" i="12"/>
  <c r="F8784" i="12"/>
  <c r="E8784" i="12"/>
  <c r="F8783" i="12"/>
  <c r="E8783" i="12"/>
  <c r="F8782" i="12"/>
  <c r="E8782" i="12"/>
  <c r="F8781" i="12"/>
  <c r="E8781" i="12"/>
  <c r="F8780" i="12"/>
  <c r="E8780" i="12"/>
  <c r="F8779" i="12"/>
  <c r="E8779" i="12"/>
  <c r="F8778" i="12"/>
  <c r="E8778" i="12"/>
  <c r="F8777" i="12"/>
  <c r="E8777" i="12"/>
  <c r="F8776" i="12"/>
  <c r="E8776" i="12"/>
  <c r="F8775" i="12"/>
  <c r="E8775" i="12"/>
  <c r="F8774" i="12"/>
  <c r="E8774" i="12"/>
  <c r="F8773" i="12"/>
  <c r="E8773" i="12"/>
  <c r="F8772" i="12"/>
  <c r="E8772" i="12"/>
  <c r="F8771" i="12"/>
  <c r="E8771" i="12"/>
  <c r="F8770" i="12"/>
  <c r="E8770" i="12"/>
  <c r="F8769" i="12"/>
  <c r="E8769" i="12"/>
  <c r="F8768" i="12"/>
  <c r="E8768" i="12"/>
  <c r="F8767" i="12"/>
  <c r="E8767" i="12"/>
  <c r="F8766" i="12"/>
  <c r="E8766" i="12"/>
  <c r="F8765" i="12"/>
  <c r="E8765" i="12"/>
  <c r="F8764" i="12"/>
  <c r="E8764" i="12"/>
  <c r="F8763" i="12"/>
  <c r="E8763" i="12"/>
  <c r="F8762" i="12"/>
  <c r="E8762" i="12"/>
  <c r="F8761" i="12"/>
  <c r="E8761" i="12"/>
  <c r="F8760" i="12"/>
  <c r="E8760" i="12"/>
  <c r="F8759" i="12"/>
  <c r="E8759" i="12"/>
  <c r="F8758" i="12"/>
  <c r="E8758" i="12"/>
  <c r="F8757" i="12"/>
  <c r="E8757" i="12"/>
  <c r="F8756" i="12"/>
  <c r="E8756" i="12"/>
  <c r="F8755" i="12"/>
  <c r="E8755" i="12"/>
  <c r="F8754" i="12"/>
  <c r="E8754" i="12"/>
  <c r="F8753" i="12"/>
  <c r="E8753" i="12"/>
  <c r="F8752" i="12"/>
  <c r="E8752" i="12"/>
  <c r="F8751" i="12"/>
  <c r="E8751" i="12"/>
  <c r="F8750" i="12"/>
  <c r="E8750" i="12"/>
  <c r="F8749" i="12"/>
  <c r="E8749" i="12"/>
  <c r="F8748" i="12"/>
  <c r="E8748" i="12"/>
  <c r="F8747" i="12"/>
  <c r="E8747" i="12"/>
  <c r="F8746" i="12"/>
  <c r="E8746" i="12"/>
  <c r="F8745" i="12"/>
  <c r="E8745" i="12"/>
  <c r="F8744" i="12"/>
  <c r="E8744" i="12"/>
  <c r="F8743" i="12"/>
  <c r="E8743" i="12"/>
  <c r="F8742" i="12"/>
  <c r="E8742" i="12"/>
  <c r="F8741" i="12"/>
  <c r="E8741" i="12"/>
  <c r="F8740" i="12"/>
  <c r="E8740" i="12"/>
  <c r="F8739" i="12"/>
  <c r="E8739" i="12"/>
  <c r="F8738" i="12"/>
  <c r="E8738" i="12"/>
  <c r="F8737" i="12"/>
  <c r="E8737" i="12"/>
  <c r="F8736" i="12"/>
  <c r="E8736" i="12"/>
  <c r="F8735" i="12"/>
  <c r="E8735" i="12"/>
  <c r="F8734" i="12"/>
  <c r="E8734" i="12"/>
  <c r="F8733" i="12"/>
  <c r="E8733" i="12"/>
  <c r="F8732" i="12"/>
  <c r="E8732" i="12"/>
  <c r="F8731" i="12"/>
  <c r="E8731" i="12"/>
  <c r="F8730" i="12"/>
  <c r="E8730" i="12"/>
  <c r="F8729" i="12"/>
  <c r="E8729" i="12"/>
  <c r="F8728" i="12"/>
  <c r="E8728" i="12"/>
  <c r="F8727" i="12"/>
  <c r="E8727" i="12"/>
  <c r="F8726" i="12"/>
  <c r="E8726" i="12"/>
  <c r="F8725" i="12"/>
  <c r="E8725" i="12"/>
  <c r="F8724" i="12"/>
  <c r="E8724" i="12"/>
  <c r="F8723" i="12"/>
  <c r="E8723" i="12"/>
  <c r="F8722" i="12"/>
  <c r="E8722" i="12"/>
  <c r="F8721" i="12"/>
  <c r="E8721" i="12"/>
  <c r="F8720" i="12"/>
  <c r="E8720" i="12"/>
  <c r="F8719" i="12"/>
  <c r="E8719" i="12"/>
  <c r="F8718" i="12"/>
  <c r="E8718" i="12"/>
  <c r="F8717" i="12"/>
  <c r="E8717" i="12"/>
  <c r="F8716" i="12"/>
  <c r="E8716" i="12"/>
  <c r="F8715" i="12"/>
  <c r="E8715" i="12"/>
  <c r="F8714" i="12"/>
  <c r="E8714" i="12"/>
  <c r="F8713" i="12"/>
  <c r="E8713" i="12"/>
  <c r="F8712" i="12"/>
  <c r="E8712" i="12"/>
  <c r="F8711" i="12"/>
  <c r="E8711" i="12"/>
  <c r="F8710" i="12"/>
  <c r="E8710" i="12"/>
  <c r="F8709" i="12"/>
  <c r="E8709" i="12"/>
  <c r="F8708" i="12"/>
  <c r="E8708" i="12"/>
  <c r="F8707" i="12"/>
  <c r="E8707" i="12"/>
  <c r="F8706" i="12"/>
  <c r="E8706" i="12"/>
  <c r="F8705" i="12"/>
  <c r="E8705" i="12"/>
  <c r="F8704" i="12"/>
  <c r="E8704" i="12"/>
  <c r="F8703" i="12"/>
  <c r="E8703" i="12"/>
  <c r="F8702" i="12"/>
  <c r="E8702" i="12"/>
  <c r="F8701" i="12"/>
  <c r="E8701" i="12"/>
  <c r="F8700" i="12"/>
  <c r="E8700" i="12"/>
  <c r="F8699" i="12"/>
  <c r="E8699" i="12"/>
  <c r="F8698" i="12"/>
  <c r="E8698" i="12"/>
  <c r="F8697" i="12"/>
  <c r="E8697" i="12"/>
  <c r="F8696" i="12"/>
  <c r="E8696" i="12"/>
  <c r="F8695" i="12"/>
  <c r="E8695" i="12"/>
  <c r="F8694" i="12"/>
  <c r="E8694" i="12"/>
  <c r="F8693" i="12"/>
  <c r="E8693" i="12"/>
  <c r="F8692" i="12"/>
  <c r="E8692" i="12"/>
  <c r="F8691" i="12"/>
  <c r="E8691" i="12"/>
  <c r="F8690" i="12"/>
  <c r="E8690" i="12"/>
  <c r="F8689" i="12"/>
  <c r="E8689" i="12"/>
  <c r="F8688" i="12"/>
  <c r="E8688" i="12"/>
  <c r="F8687" i="12"/>
  <c r="E8687" i="12"/>
  <c r="F8686" i="12"/>
  <c r="E8686" i="12"/>
  <c r="F8685" i="12"/>
  <c r="E8685" i="12"/>
  <c r="F8684" i="12"/>
  <c r="E8684" i="12"/>
  <c r="F8683" i="12"/>
  <c r="E8683" i="12"/>
  <c r="F8682" i="12"/>
  <c r="E8682" i="12"/>
  <c r="F8681" i="12"/>
  <c r="E8681" i="12"/>
  <c r="F8680" i="12"/>
  <c r="E8680" i="12"/>
  <c r="F8679" i="12"/>
  <c r="E8679" i="12"/>
  <c r="F8678" i="12"/>
  <c r="E8678" i="12"/>
  <c r="F8677" i="12"/>
  <c r="E8677" i="12"/>
  <c r="F8676" i="12"/>
  <c r="E8676" i="12"/>
  <c r="F8675" i="12"/>
  <c r="E8675" i="12"/>
  <c r="F8674" i="12"/>
  <c r="E8674" i="12"/>
  <c r="F8673" i="12"/>
  <c r="E8673" i="12"/>
  <c r="F8672" i="12"/>
  <c r="E8672" i="12"/>
  <c r="F8671" i="12"/>
  <c r="E8671" i="12"/>
  <c r="F8670" i="12"/>
  <c r="E8670" i="12"/>
  <c r="F8669" i="12"/>
  <c r="E8669" i="12"/>
  <c r="F8668" i="12"/>
  <c r="E8668" i="12"/>
  <c r="F8667" i="12"/>
  <c r="E8667" i="12"/>
  <c r="F8666" i="12"/>
  <c r="E8666" i="12"/>
  <c r="F8665" i="12"/>
  <c r="E8665" i="12"/>
  <c r="F8664" i="12"/>
  <c r="E8664" i="12"/>
  <c r="F8663" i="12"/>
  <c r="E8663" i="12"/>
  <c r="F8662" i="12"/>
  <c r="E8662" i="12"/>
  <c r="F8661" i="12"/>
  <c r="E8661" i="12"/>
  <c r="F8660" i="12"/>
  <c r="E8660" i="12"/>
  <c r="F8659" i="12"/>
  <c r="E8659" i="12"/>
  <c r="F8658" i="12"/>
  <c r="E8658" i="12"/>
  <c r="F8657" i="12"/>
  <c r="E8657" i="12"/>
  <c r="F8656" i="12"/>
  <c r="E8656" i="12"/>
  <c r="F8655" i="12"/>
  <c r="E8655" i="12"/>
  <c r="F8654" i="12"/>
  <c r="E8654" i="12"/>
  <c r="F8653" i="12"/>
  <c r="E8653" i="12"/>
  <c r="F8652" i="12"/>
  <c r="E8652" i="12"/>
  <c r="F8651" i="12"/>
  <c r="E8651" i="12"/>
  <c r="F8650" i="12"/>
  <c r="E8650" i="12"/>
  <c r="F8649" i="12"/>
  <c r="E8649" i="12"/>
  <c r="F8648" i="12"/>
  <c r="E8648" i="12"/>
  <c r="F8647" i="12"/>
  <c r="E8647" i="12"/>
  <c r="F8646" i="12"/>
  <c r="E8646" i="12"/>
  <c r="F8645" i="12"/>
  <c r="E8645" i="12"/>
  <c r="F8644" i="12"/>
  <c r="E8644" i="12"/>
  <c r="F8643" i="12"/>
  <c r="E8643" i="12"/>
  <c r="F8642" i="12"/>
  <c r="E8642" i="12"/>
  <c r="F8641" i="12"/>
  <c r="E8641" i="12"/>
  <c r="F8640" i="12"/>
  <c r="E8640" i="12"/>
  <c r="F8639" i="12"/>
  <c r="E8639" i="12"/>
  <c r="F8638" i="12"/>
  <c r="E8638" i="12"/>
  <c r="F8637" i="12"/>
  <c r="E8637" i="12"/>
  <c r="F8636" i="12"/>
  <c r="E8636" i="12"/>
  <c r="F8635" i="12"/>
  <c r="E8635" i="12"/>
  <c r="F8634" i="12"/>
  <c r="E8634" i="12"/>
  <c r="F8633" i="12"/>
  <c r="E8633" i="12"/>
  <c r="F8632" i="12"/>
  <c r="E8632" i="12"/>
  <c r="F8631" i="12"/>
  <c r="E8631" i="12"/>
  <c r="F8630" i="12"/>
  <c r="E8630" i="12"/>
  <c r="F8629" i="12"/>
  <c r="E8629" i="12"/>
  <c r="F8628" i="12"/>
  <c r="E8628" i="12"/>
  <c r="F8627" i="12"/>
  <c r="E8627" i="12"/>
  <c r="F8626" i="12"/>
  <c r="E8626" i="12"/>
  <c r="F8625" i="12"/>
  <c r="E8625" i="12"/>
  <c r="F8624" i="12"/>
  <c r="E8624" i="12"/>
  <c r="F8623" i="12"/>
  <c r="E8623" i="12"/>
  <c r="F8622" i="12"/>
  <c r="E8622" i="12"/>
  <c r="F8621" i="12"/>
  <c r="E8621" i="12"/>
  <c r="F8620" i="12"/>
  <c r="E8620" i="12"/>
  <c r="F8619" i="12"/>
  <c r="E8619" i="12"/>
  <c r="F8618" i="12"/>
  <c r="E8618" i="12"/>
  <c r="F8617" i="12"/>
  <c r="E8617" i="12"/>
  <c r="F8616" i="12"/>
  <c r="E8616" i="12"/>
  <c r="F8615" i="12"/>
  <c r="E8615" i="12"/>
  <c r="F8614" i="12"/>
  <c r="E8614" i="12"/>
  <c r="F8613" i="12"/>
  <c r="E8613" i="12"/>
  <c r="F8612" i="12"/>
  <c r="E8612" i="12"/>
  <c r="F8611" i="12"/>
  <c r="E8611" i="12"/>
  <c r="F8610" i="12"/>
  <c r="E8610" i="12"/>
  <c r="F8609" i="12"/>
  <c r="E8609" i="12"/>
  <c r="F8608" i="12"/>
  <c r="E8608" i="12"/>
  <c r="F8607" i="12"/>
  <c r="E8607" i="12"/>
  <c r="F8606" i="12"/>
  <c r="E8606" i="12"/>
  <c r="F8605" i="12"/>
  <c r="E8605" i="12"/>
  <c r="F8604" i="12"/>
  <c r="E8604" i="12"/>
  <c r="F8603" i="12"/>
  <c r="E8603" i="12"/>
  <c r="F8602" i="12"/>
  <c r="E8602" i="12"/>
  <c r="F8601" i="12"/>
  <c r="E8601" i="12"/>
  <c r="F8600" i="12"/>
  <c r="E8600" i="12"/>
  <c r="F8599" i="12"/>
  <c r="E8599" i="12"/>
  <c r="F8598" i="12"/>
  <c r="E8598" i="12"/>
  <c r="F8597" i="12"/>
  <c r="E8597" i="12"/>
  <c r="F8596" i="12"/>
  <c r="E8596" i="12"/>
  <c r="F8595" i="12"/>
  <c r="E8595" i="12"/>
  <c r="F8594" i="12"/>
  <c r="E8594" i="12"/>
  <c r="F8593" i="12"/>
  <c r="E8593" i="12"/>
  <c r="F8592" i="12"/>
  <c r="E8592" i="12"/>
  <c r="F8591" i="12"/>
  <c r="E8591" i="12"/>
  <c r="F8590" i="12"/>
  <c r="E8590" i="12"/>
  <c r="F8589" i="12"/>
  <c r="E8589" i="12"/>
  <c r="F8588" i="12"/>
  <c r="E8588" i="12"/>
  <c r="F8587" i="12"/>
  <c r="E8587" i="12"/>
  <c r="F8586" i="12"/>
  <c r="E8586" i="12"/>
  <c r="F8585" i="12"/>
  <c r="E8585" i="12"/>
  <c r="F8584" i="12"/>
  <c r="E8584" i="12"/>
  <c r="F8583" i="12"/>
  <c r="E8583" i="12"/>
  <c r="F8582" i="12"/>
  <c r="E8582" i="12"/>
  <c r="F8581" i="12"/>
  <c r="E8581" i="12"/>
  <c r="F8580" i="12"/>
  <c r="E8580" i="12"/>
  <c r="F8579" i="12"/>
  <c r="E8579" i="12"/>
  <c r="F8578" i="12"/>
  <c r="E8578" i="12"/>
  <c r="F8577" i="12"/>
  <c r="E8577" i="12"/>
  <c r="F8576" i="12"/>
  <c r="E8576" i="12"/>
  <c r="F8575" i="12"/>
  <c r="E8575" i="12"/>
  <c r="F8574" i="12"/>
  <c r="E8574" i="12"/>
  <c r="F8573" i="12"/>
  <c r="E8573" i="12"/>
  <c r="F8572" i="12"/>
  <c r="E8572" i="12"/>
  <c r="F8571" i="12"/>
  <c r="E8571" i="12"/>
  <c r="F8570" i="12"/>
  <c r="E8570" i="12"/>
  <c r="F8569" i="12"/>
  <c r="E8569" i="12"/>
  <c r="F8568" i="12"/>
  <c r="E8568" i="12"/>
  <c r="F8567" i="12"/>
  <c r="E8567" i="12"/>
  <c r="F8566" i="12"/>
  <c r="E8566" i="12"/>
  <c r="F8565" i="12"/>
  <c r="E8565" i="12"/>
  <c r="F8564" i="12"/>
  <c r="E8564" i="12"/>
  <c r="F8563" i="12"/>
  <c r="E8563" i="12"/>
  <c r="F8562" i="12"/>
  <c r="E8562" i="12"/>
  <c r="F8561" i="12"/>
  <c r="E8561" i="12"/>
  <c r="F8560" i="12"/>
  <c r="E8560" i="12"/>
  <c r="F8559" i="12"/>
  <c r="E8559" i="12"/>
  <c r="F8558" i="12"/>
  <c r="E8558" i="12"/>
  <c r="F8557" i="12"/>
  <c r="E8557" i="12"/>
  <c r="F8556" i="12"/>
  <c r="E8556" i="12"/>
  <c r="F8555" i="12"/>
  <c r="E8555" i="12"/>
  <c r="F8554" i="12"/>
  <c r="E8554" i="12"/>
  <c r="F8553" i="12"/>
  <c r="E8553" i="12"/>
  <c r="F8552" i="12"/>
  <c r="E8552" i="12"/>
  <c r="F8551" i="12"/>
  <c r="E8551" i="12"/>
  <c r="F8550" i="12"/>
  <c r="E8550" i="12"/>
  <c r="F8549" i="12"/>
  <c r="E8549" i="12"/>
  <c r="F8548" i="12"/>
  <c r="E8548" i="12"/>
  <c r="F8547" i="12"/>
  <c r="E8547" i="12"/>
  <c r="F8546" i="12"/>
  <c r="E8546" i="12"/>
  <c r="F8545" i="12"/>
  <c r="E8545" i="12"/>
  <c r="F8544" i="12"/>
  <c r="E8544" i="12"/>
  <c r="F8543" i="12"/>
  <c r="E8543" i="12"/>
  <c r="F8542" i="12"/>
  <c r="E8542" i="12"/>
  <c r="F8541" i="12"/>
  <c r="E8541" i="12"/>
  <c r="F8540" i="12"/>
  <c r="E8540" i="12"/>
  <c r="F8539" i="12"/>
  <c r="E8539" i="12"/>
  <c r="F8538" i="12"/>
  <c r="E8538" i="12"/>
  <c r="F8537" i="12"/>
  <c r="E8537" i="12"/>
  <c r="F8536" i="12"/>
  <c r="E8536" i="12"/>
  <c r="F8535" i="12"/>
  <c r="E8535" i="12"/>
  <c r="F8534" i="12"/>
  <c r="E8534" i="12"/>
  <c r="F8533" i="12"/>
  <c r="E8533" i="12"/>
  <c r="F8532" i="12"/>
  <c r="E8532" i="12"/>
  <c r="F8531" i="12"/>
  <c r="E8531" i="12"/>
  <c r="F8530" i="12"/>
  <c r="E8530" i="12"/>
  <c r="F8529" i="12"/>
  <c r="E8529" i="12"/>
  <c r="F8528" i="12"/>
  <c r="E8528" i="12"/>
  <c r="F8527" i="12"/>
  <c r="E8527" i="12"/>
  <c r="F8526" i="12"/>
  <c r="E8526" i="12"/>
  <c r="F8525" i="12"/>
  <c r="E8525" i="12"/>
  <c r="F8524" i="12"/>
  <c r="E8524" i="12"/>
  <c r="F8523" i="12"/>
  <c r="E8523" i="12"/>
  <c r="F8522" i="12"/>
  <c r="E8522" i="12"/>
  <c r="F8521" i="12"/>
  <c r="E8521" i="12"/>
  <c r="F8520" i="12"/>
  <c r="E8520" i="12"/>
  <c r="F8519" i="12"/>
  <c r="E8519" i="12"/>
  <c r="F8518" i="12"/>
  <c r="E8518" i="12"/>
  <c r="F8517" i="12"/>
  <c r="E8517" i="12"/>
  <c r="F8516" i="12"/>
  <c r="E8516" i="12"/>
  <c r="F8515" i="12"/>
  <c r="E8515" i="12"/>
  <c r="F8514" i="12"/>
  <c r="E8514" i="12"/>
  <c r="F8513" i="12"/>
  <c r="E8513" i="12"/>
  <c r="F8512" i="12"/>
  <c r="E8512" i="12"/>
  <c r="F8511" i="12"/>
  <c r="E8511" i="12"/>
  <c r="F8510" i="12"/>
  <c r="E8510" i="12"/>
  <c r="F8509" i="12"/>
  <c r="E8509" i="12"/>
  <c r="F8508" i="12"/>
  <c r="E8508" i="12"/>
  <c r="F8507" i="12"/>
  <c r="E8507" i="12"/>
  <c r="F8506" i="12"/>
  <c r="E8506" i="12"/>
  <c r="F8505" i="12"/>
  <c r="E8505" i="12"/>
  <c r="F8504" i="12"/>
  <c r="E8504" i="12"/>
  <c r="F8503" i="12"/>
  <c r="E8503" i="12"/>
  <c r="F8502" i="12"/>
  <c r="E8502" i="12"/>
  <c r="F8501" i="12"/>
  <c r="E8501" i="12"/>
  <c r="F8500" i="12"/>
  <c r="E8500" i="12"/>
  <c r="F8499" i="12"/>
  <c r="E8499" i="12"/>
  <c r="F8498" i="12"/>
  <c r="E8498" i="12"/>
  <c r="F8497" i="12"/>
  <c r="E8497" i="12"/>
  <c r="F8496" i="12"/>
  <c r="E8496" i="12"/>
  <c r="F8495" i="12"/>
  <c r="E8495" i="12"/>
  <c r="F8494" i="12"/>
  <c r="E8494" i="12"/>
  <c r="F8493" i="12"/>
  <c r="E8493" i="12"/>
  <c r="F8492" i="12"/>
  <c r="E8492" i="12"/>
  <c r="F8491" i="12"/>
  <c r="E8491" i="12"/>
  <c r="F8490" i="12"/>
  <c r="E8490" i="12"/>
  <c r="F8489" i="12"/>
  <c r="E8489" i="12"/>
  <c r="F8488" i="12"/>
  <c r="E8488" i="12"/>
  <c r="F8487" i="12"/>
  <c r="E8487" i="12"/>
  <c r="F8486" i="12"/>
  <c r="E8486" i="12"/>
  <c r="F8485" i="12"/>
  <c r="E8485" i="12"/>
  <c r="F8484" i="12"/>
  <c r="E8484" i="12"/>
  <c r="F8483" i="12"/>
  <c r="E8483" i="12"/>
  <c r="F8482" i="12"/>
  <c r="E8482" i="12"/>
  <c r="F8481" i="12"/>
  <c r="E8481" i="12"/>
  <c r="F8480" i="12"/>
  <c r="E8480" i="12"/>
  <c r="F8479" i="12"/>
  <c r="E8479" i="12"/>
  <c r="F8478" i="12"/>
  <c r="E8478" i="12"/>
  <c r="F8477" i="12"/>
  <c r="E8477" i="12"/>
  <c r="F8476" i="12"/>
  <c r="E8476" i="12"/>
  <c r="F8475" i="12"/>
  <c r="E8475" i="12"/>
  <c r="F8474" i="12"/>
  <c r="E8474" i="12"/>
  <c r="F8473" i="12"/>
  <c r="E8473" i="12"/>
  <c r="F8472" i="12"/>
  <c r="E8472" i="12"/>
  <c r="F8471" i="12"/>
  <c r="E8471" i="12"/>
  <c r="F8470" i="12"/>
  <c r="E8470" i="12"/>
  <c r="F8469" i="12"/>
  <c r="E8469" i="12"/>
  <c r="F8468" i="12"/>
  <c r="E8468" i="12"/>
  <c r="F8467" i="12"/>
  <c r="E8467" i="12"/>
  <c r="F8466" i="12"/>
  <c r="E8466" i="12"/>
  <c r="F8465" i="12"/>
  <c r="E8465" i="12"/>
  <c r="F8464" i="12"/>
  <c r="E8464" i="12"/>
  <c r="F8463" i="12"/>
  <c r="E8463" i="12"/>
  <c r="F8462" i="12"/>
  <c r="E8462" i="12"/>
  <c r="F8461" i="12"/>
  <c r="E8461" i="12"/>
  <c r="F8460" i="12"/>
  <c r="E8460" i="12"/>
  <c r="F8459" i="12"/>
  <c r="E8459" i="12"/>
  <c r="F8458" i="12"/>
  <c r="E8458" i="12"/>
  <c r="F8457" i="12"/>
  <c r="E8457" i="12"/>
  <c r="F8456" i="12"/>
  <c r="E8456" i="12"/>
  <c r="F8455" i="12"/>
  <c r="E8455" i="12"/>
  <c r="F8454" i="12"/>
  <c r="E8454" i="12"/>
  <c r="F8453" i="12"/>
  <c r="E8453" i="12"/>
  <c r="F8452" i="12"/>
  <c r="E8452" i="12"/>
  <c r="F8451" i="12"/>
  <c r="E8451" i="12"/>
  <c r="F8450" i="12"/>
  <c r="E8450" i="12"/>
  <c r="F8449" i="12"/>
  <c r="E8449" i="12"/>
  <c r="F8448" i="12"/>
  <c r="E8448" i="12"/>
  <c r="F8447" i="12"/>
  <c r="E8447" i="12"/>
  <c r="F8446" i="12"/>
  <c r="E8446" i="12"/>
  <c r="F8445" i="12"/>
  <c r="E8445" i="12"/>
  <c r="F8444" i="12"/>
  <c r="E8444" i="12"/>
  <c r="F8443" i="12"/>
  <c r="E8443" i="12"/>
  <c r="F8442" i="12"/>
  <c r="E8442" i="12"/>
  <c r="F8441" i="12"/>
  <c r="E8441" i="12"/>
  <c r="F8440" i="12"/>
  <c r="E8440" i="12"/>
  <c r="F8439" i="12"/>
  <c r="E8439" i="12"/>
  <c r="F8438" i="12"/>
  <c r="E8438" i="12"/>
  <c r="F8437" i="12"/>
  <c r="E8437" i="12"/>
  <c r="F8436" i="12"/>
  <c r="E8436" i="12"/>
  <c r="F8435" i="12"/>
  <c r="E8435" i="12"/>
  <c r="F8434" i="12"/>
  <c r="E8434" i="12"/>
  <c r="F8433" i="12"/>
  <c r="E8433" i="12"/>
  <c r="F8432" i="12"/>
  <c r="E8432" i="12"/>
  <c r="F8431" i="12"/>
  <c r="E8431" i="12"/>
  <c r="F8430" i="12"/>
  <c r="E8430" i="12"/>
  <c r="F8429" i="12"/>
  <c r="E8429" i="12"/>
  <c r="F8428" i="12"/>
  <c r="E8428" i="12"/>
  <c r="F8427" i="12"/>
  <c r="E8427" i="12"/>
  <c r="F8426" i="12"/>
  <c r="E8426" i="12"/>
  <c r="F8425" i="12"/>
  <c r="E8425" i="12"/>
  <c r="F8424" i="12"/>
  <c r="E8424" i="12"/>
  <c r="F8423" i="12"/>
  <c r="E8423" i="12"/>
  <c r="F8422" i="12"/>
  <c r="E8422" i="12"/>
  <c r="F8421" i="12"/>
  <c r="E8421" i="12"/>
  <c r="F8420" i="12"/>
  <c r="E8420" i="12"/>
  <c r="F8419" i="12"/>
  <c r="E8419" i="12"/>
  <c r="F8418" i="12"/>
  <c r="E8418" i="12"/>
  <c r="F8417" i="12"/>
  <c r="E8417" i="12"/>
  <c r="F8416" i="12"/>
  <c r="E8416" i="12"/>
  <c r="F8415" i="12"/>
  <c r="E8415" i="12"/>
  <c r="F8414" i="12"/>
  <c r="E8414" i="12"/>
  <c r="F8413" i="12"/>
  <c r="E8413" i="12"/>
  <c r="F8412" i="12"/>
  <c r="E8412" i="12"/>
  <c r="F8411" i="12"/>
  <c r="E8411" i="12"/>
  <c r="F8410" i="12"/>
  <c r="E8410" i="12"/>
  <c r="F8409" i="12"/>
  <c r="E8409" i="12"/>
  <c r="F8408" i="12"/>
  <c r="E8408" i="12"/>
  <c r="F8407" i="12"/>
  <c r="E8407" i="12"/>
  <c r="F8406" i="12"/>
  <c r="E8406" i="12"/>
  <c r="F8405" i="12"/>
  <c r="E8405" i="12"/>
  <c r="F8404" i="12"/>
  <c r="E8404" i="12"/>
  <c r="F8403" i="12"/>
  <c r="E8403" i="12"/>
  <c r="F8402" i="12"/>
  <c r="E8402" i="12"/>
  <c r="F8401" i="12"/>
  <c r="E8401" i="12"/>
  <c r="F8400" i="12"/>
  <c r="E8400" i="12"/>
  <c r="F8399" i="12"/>
  <c r="E8399" i="12"/>
  <c r="F8398" i="12"/>
  <c r="E8398" i="12"/>
  <c r="F8397" i="12"/>
  <c r="E8397" i="12"/>
  <c r="F8396" i="12"/>
  <c r="E8396" i="12"/>
  <c r="F8395" i="12"/>
  <c r="E8395" i="12"/>
  <c r="F8394" i="12"/>
  <c r="E8394" i="12"/>
  <c r="F8393" i="12"/>
  <c r="E8393" i="12"/>
  <c r="F8392" i="12"/>
  <c r="E8392" i="12"/>
  <c r="F8391" i="12"/>
  <c r="E8391" i="12"/>
  <c r="F8390" i="12"/>
  <c r="E8390" i="12"/>
  <c r="F8389" i="12"/>
  <c r="E8389" i="12"/>
  <c r="F8388" i="12"/>
  <c r="E8388" i="12"/>
  <c r="F8387" i="12"/>
  <c r="E8387" i="12"/>
  <c r="F8386" i="12"/>
  <c r="E8386" i="12"/>
  <c r="F8385" i="12"/>
  <c r="E8385" i="12"/>
  <c r="F8384" i="12"/>
  <c r="E8384" i="12"/>
  <c r="F8383" i="12"/>
  <c r="E8383" i="12"/>
  <c r="F8382" i="12"/>
  <c r="E8382" i="12"/>
  <c r="F8381" i="12"/>
  <c r="E8381" i="12"/>
  <c r="F8380" i="12"/>
  <c r="E8380" i="12"/>
  <c r="F8379" i="12"/>
  <c r="E8379" i="12"/>
  <c r="F8378" i="12"/>
  <c r="E8378" i="12"/>
  <c r="F8377" i="12"/>
  <c r="E8377" i="12"/>
  <c r="F8376" i="12"/>
  <c r="E8376" i="12"/>
  <c r="F8375" i="12"/>
  <c r="E8375" i="12"/>
  <c r="F8374" i="12"/>
  <c r="E8374" i="12"/>
  <c r="F8373" i="12"/>
  <c r="E8373" i="12"/>
  <c r="F8372" i="12"/>
  <c r="E8372" i="12"/>
  <c r="F8371" i="12"/>
  <c r="E8371" i="12"/>
  <c r="F8370" i="12"/>
  <c r="E8370" i="12"/>
  <c r="F8369" i="12"/>
  <c r="E8369" i="12"/>
  <c r="F8368" i="12"/>
  <c r="E8368" i="12"/>
  <c r="F8367" i="12"/>
  <c r="E8367" i="12"/>
  <c r="F8366" i="12"/>
  <c r="E8366" i="12"/>
  <c r="F8365" i="12"/>
  <c r="E8365" i="12"/>
  <c r="F8364" i="12"/>
  <c r="E8364" i="12"/>
  <c r="F8363" i="12"/>
  <c r="E8363" i="12"/>
  <c r="F8362" i="12"/>
  <c r="E8362" i="12"/>
  <c r="F8361" i="12"/>
  <c r="E8361" i="12"/>
  <c r="F8360" i="12"/>
  <c r="E8360" i="12"/>
  <c r="F8359" i="12"/>
  <c r="E8359" i="12"/>
  <c r="F8358" i="12"/>
  <c r="E8358" i="12"/>
  <c r="F8357" i="12"/>
  <c r="E8357" i="12"/>
  <c r="F8356" i="12"/>
  <c r="E8356" i="12"/>
  <c r="F8355" i="12"/>
  <c r="E8355" i="12"/>
  <c r="F8354" i="12"/>
  <c r="E8354" i="12"/>
  <c r="F8353" i="12"/>
  <c r="E8353" i="12"/>
  <c r="F8352" i="12"/>
  <c r="E8352" i="12"/>
  <c r="F8351" i="12"/>
  <c r="E8351" i="12"/>
  <c r="F8350" i="12"/>
  <c r="E8350" i="12"/>
  <c r="F8349" i="12"/>
  <c r="E8349" i="12"/>
  <c r="F8348" i="12"/>
  <c r="E8348" i="12"/>
  <c r="F8347" i="12"/>
  <c r="E8347" i="12"/>
  <c r="F8346" i="12"/>
  <c r="E8346" i="12"/>
  <c r="F8345" i="12"/>
  <c r="E8345" i="12"/>
  <c r="F8344" i="12"/>
  <c r="E8344" i="12"/>
  <c r="F8343" i="12"/>
  <c r="E8343" i="12"/>
  <c r="F8342" i="12"/>
  <c r="E8342" i="12"/>
  <c r="F8341" i="12"/>
  <c r="E8341" i="12"/>
  <c r="F8340" i="12"/>
  <c r="E8340" i="12"/>
  <c r="F8339" i="12"/>
  <c r="E8339" i="12"/>
  <c r="F8338" i="12"/>
  <c r="E8338" i="12"/>
  <c r="F8337" i="12"/>
  <c r="E8337" i="12"/>
  <c r="F8336" i="12"/>
  <c r="E8336" i="12"/>
  <c r="F8335" i="12"/>
  <c r="E8335" i="12"/>
  <c r="F8334" i="12"/>
  <c r="E8334" i="12"/>
  <c r="F8333" i="12"/>
  <c r="E8333" i="12"/>
  <c r="F8332" i="12"/>
  <c r="E8332" i="12"/>
  <c r="F8331" i="12"/>
  <c r="E8331" i="12"/>
  <c r="F8330" i="12"/>
  <c r="E8330" i="12"/>
  <c r="F8329" i="12"/>
  <c r="E8329" i="12"/>
  <c r="F8328" i="12"/>
  <c r="E8328" i="12"/>
  <c r="F8327" i="12"/>
  <c r="E8327" i="12"/>
  <c r="F8326" i="12"/>
  <c r="E8326" i="12"/>
  <c r="F8325" i="12"/>
  <c r="E8325" i="12"/>
  <c r="F8324" i="12"/>
  <c r="E8324" i="12"/>
  <c r="F8323" i="12"/>
  <c r="E8323" i="12"/>
  <c r="F8322" i="12"/>
  <c r="E8322" i="12"/>
  <c r="F8321" i="12"/>
  <c r="E8321" i="12"/>
  <c r="F8320" i="12"/>
  <c r="E8320" i="12"/>
  <c r="F8319" i="12"/>
  <c r="E8319" i="12"/>
  <c r="F8318" i="12"/>
  <c r="E8318" i="12"/>
  <c r="F8317" i="12"/>
  <c r="E8317" i="12"/>
  <c r="F8316" i="12"/>
  <c r="E8316" i="12"/>
  <c r="F8315" i="12"/>
  <c r="E8315" i="12"/>
  <c r="F8314" i="12"/>
  <c r="E8314" i="12"/>
  <c r="F8313" i="12"/>
  <c r="E8313" i="12"/>
  <c r="F8312" i="12"/>
  <c r="E8312" i="12"/>
  <c r="F8311" i="12"/>
  <c r="E8311" i="12"/>
  <c r="F8310" i="12"/>
  <c r="E8310" i="12"/>
  <c r="F8309" i="12"/>
  <c r="E8309" i="12"/>
  <c r="F8308" i="12"/>
  <c r="E8308" i="12"/>
  <c r="F8307" i="12"/>
  <c r="E8307" i="12"/>
  <c r="F8306" i="12"/>
  <c r="E8306" i="12"/>
  <c r="F8305" i="12"/>
  <c r="E8305" i="12"/>
  <c r="F8304" i="12"/>
  <c r="E8304" i="12"/>
  <c r="F8303" i="12"/>
  <c r="E8303" i="12"/>
  <c r="F8302" i="12"/>
  <c r="E8302" i="12"/>
  <c r="F8301" i="12"/>
  <c r="E8301" i="12"/>
  <c r="F8300" i="12"/>
  <c r="E8300" i="12"/>
  <c r="F8299" i="12"/>
  <c r="E8299" i="12"/>
  <c r="F8298" i="12"/>
  <c r="E8298" i="12"/>
  <c r="F8297" i="12"/>
  <c r="E8297" i="12"/>
  <c r="F8296" i="12"/>
  <c r="E8296" i="12"/>
  <c r="F8295" i="12"/>
  <c r="E8295" i="12"/>
  <c r="F8294" i="12"/>
  <c r="E8294" i="12"/>
  <c r="F8293" i="12"/>
  <c r="E8293" i="12"/>
  <c r="F8292" i="12"/>
  <c r="E8292" i="12"/>
  <c r="F8291" i="12"/>
  <c r="E8291" i="12"/>
  <c r="F8290" i="12"/>
  <c r="E8290" i="12"/>
  <c r="F8289" i="12"/>
  <c r="E8289" i="12"/>
  <c r="F8288" i="12"/>
  <c r="E8288" i="12"/>
  <c r="F8287" i="12"/>
  <c r="E8287" i="12"/>
  <c r="F8286" i="12"/>
  <c r="E8286" i="12"/>
  <c r="F8285" i="12"/>
  <c r="E8285" i="12"/>
  <c r="F8284" i="12"/>
  <c r="E8284" i="12"/>
  <c r="F8283" i="12"/>
  <c r="E8283" i="12"/>
  <c r="F8282" i="12"/>
  <c r="E8282" i="12"/>
  <c r="F8281" i="12"/>
  <c r="E8281" i="12"/>
  <c r="F8280" i="12"/>
  <c r="E8280" i="12"/>
  <c r="F8279" i="12"/>
  <c r="E8279" i="12"/>
  <c r="F8278" i="12"/>
  <c r="E8278" i="12"/>
  <c r="F8277" i="12"/>
  <c r="E8277" i="12"/>
  <c r="F8276" i="12"/>
  <c r="E8276" i="12"/>
  <c r="F8275" i="12"/>
  <c r="E8275" i="12"/>
  <c r="F8274" i="12"/>
  <c r="E8274" i="12"/>
  <c r="F8273" i="12"/>
  <c r="E8273" i="12"/>
  <c r="F8272" i="12"/>
  <c r="E8272" i="12"/>
  <c r="F8271" i="12"/>
  <c r="E8271" i="12"/>
  <c r="F8270" i="12"/>
  <c r="E8270" i="12"/>
  <c r="F8269" i="12"/>
  <c r="E8269" i="12"/>
  <c r="F8268" i="12"/>
  <c r="E8268" i="12"/>
  <c r="F8267" i="12"/>
  <c r="E8267" i="12"/>
  <c r="F8266" i="12"/>
  <c r="E8266" i="12"/>
  <c r="F8265" i="12"/>
  <c r="E8265" i="12"/>
  <c r="F8264" i="12"/>
  <c r="E8264" i="12"/>
  <c r="F8263" i="12"/>
  <c r="E8263" i="12"/>
  <c r="F8262" i="12"/>
  <c r="E8262" i="12"/>
  <c r="F8261" i="12"/>
  <c r="E8261" i="12"/>
  <c r="F8260" i="12"/>
  <c r="E8260" i="12"/>
  <c r="F8259" i="12"/>
  <c r="E8259" i="12"/>
  <c r="F8258" i="12"/>
  <c r="E8258" i="12"/>
  <c r="F8257" i="12"/>
  <c r="E8257" i="12"/>
  <c r="F8256" i="12"/>
  <c r="E8256" i="12"/>
  <c r="F8255" i="12"/>
  <c r="E8255" i="12"/>
  <c r="F8254" i="12"/>
  <c r="E8254" i="12"/>
  <c r="F8253" i="12"/>
  <c r="E8253" i="12"/>
  <c r="F8252" i="12"/>
  <c r="E8252" i="12"/>
  <c r="F8251" i="12"/>
  <c r="E8251" i="12"/>
  <c r="F8250" i="12"/>
  <c r="E8250" i="12"/>
  <c r="F8249" i="12"/>
  <c r="E8249" i="12"/>
  <c r="F8248" i="12"/>
  <c r="E8248" i="12"/>
  <c r="F8247" i="12"/>
  <c r="E8247" i="12"/>
  <c r="F8246" i="12"/>
  <c r="E8246" i="12"/>
  <c r="F8245" i="12"/>
  <c r="E8245" i="12"/>
  <c r="F8244" i="12"/>
  <c r="E8244" i="12"/>
  <c r="F8243" i="12"/>
  <c r="E8243" i="12"/>
  <c r="F8242" i="12"/>
  <c r="E8242" i="12"/>
  <c r="F8241" i="12"/>
  <c r="E8241" i="12"/>
  <c r="F8240" i="12"/>
  <c r="E8240" i="12"/>
  <c r="F8239" i="12"/>
  <c r="E8239" i="12"/>
  <c r="F8238" i="12"/>
  <c r="E8238" i="12"/>
  <c r="F8237" i="12"/>
  <c r="E8237" i="12"/>
  <c r="F8236" i="12"/>
  <c r="E8236" i="12"/>
  <c r="F8235" i="12"/>
  <c r="E8235" i="12"/>
  <c r="F8234" i="12"/>
  <c r="E8234" i="12"/>
  <c r="F8233" i="12"/>
  <c r="E8233" i="12"/>
  <c r="F8232" i="12"/>
  <c r="E8232" i="12"/>
  <c r="F8231" i="12"/>
  <c r="E8231" i="12"/>
  <c r="F8230" i="12"/>
  <c r="E8230" i="12"/>
  <c r="F8229" i="12"/>
  <c r="E8229" i="12"/>
  <c r="F8228" i="12"/>
  <c r="E8228" i="12"/>
  <c r="F8227" i="12"/>
  <c r="E8227" i="12"/>
  <c r="F8226" i="12"/>
  <c r="E8226" i="12"/>
  <c r="F8225" i="12"/>
  <c r="E8225" i="12"/>
  <c r="F8224" i="12"/>
  <c r="E8224" i="12"/>
  <c r="F8223" i="12"/>
  <c r="E8223" i="12"/>
  <c r="F8222" i="12"/>
  <c r="E8222" i="12"/>
  <c r="F8221" i="12"/>
  <c r="E8221" i="12"/>
  <c r="F8220" i="12"/>
  <c r="E8220" i="12"/>
  <c r="F8219" i="12"/>
  <c r="E8219" i="12"/>
  <c r="F8218" i="12"/>
  <c r="E8218" i="12"/>
  <c r="F8217" i="12"/>
  <c r="E8217" i="12"/>
  <c r="F8216" i="12"/>
  <c r="E8216" i="12"/>
  <c r="F8215" i="12"/>
  <c r="E8215" i="12"/>
  <c r="F8214" i="12"/>
  <c r="E8214" i="12"/>
  <c r="F8213" i="12"/>
  <c r="E8213" i="12"/>
  <c r="F8212" i="12"/>
  <c r="E8212" i="12"/>
  <c r="F8211" i="12"/>
  <c r="E8211" i="12"/>
  <c r="F8210" i="12"/>
  <c r="E8210" i="12"/>
  <c r="F8209" i="12"/>
  <c r="E8209" i="12"/>
  <c r="F8208" i="12"/>
  <c r="E8208" i="12"/>
  <c r="F8207" i="12"/>
  <c r="E8207" i="12"/>
  <c r="F8206" i="12"/>
  <c r="E8206" i="12"/>
  <c r="F8205" i="12"/>
  <c r="E8205" i="12"/>
  <c r="F8204" i="12"/>
  <c r="E8204" i="12"/>
  <c r="F8203" i="12"/>
  <c r="E8203" i="12"/>
  <c r="F8202" i="12"/>
  <c r="E8202" i="12"/>
  <c r="F8201" i="12"/>
  <c r="E8201" i="12"/>
  <c r="F8200" i="12"/>
  <c r="E8200" i="12"/>
  <c r="F8199" i="12"/>
  <c r="E8199" i="12"/>
  <c r="F8198" i="12"/>
  <c r="E8198" i="12"/>
  <c r="F8197" i="12"/>
  <c r="E8197" i="12"/>
  <c r="F8196" i="12"/>
  <c r="E8196" i="12"/>
  <c r="F8195" i="12"/>
  <c r="E8195" i="12"/>
  <c r="F8194" i="12"/>
  <c r="E8194" i="12"/>
  <c r="F8193" i="12"/>
  <c r="E8193" i="12"/>
  <c r="F8192" i="12"/>
  <c r="E8192" i="12"/>
  <c r="F8191" i="12"/>
  <c r="E8191" i="12"/>
  <c r="F8190" i="12"/>
  <c r="E8190" i="12"/>
  <c r="F8189" i="12"/>
  <c r="E8189" i="12"/>
  <c r="F8188" i="12"/>
  <c r="E8188" i="12"/>
  <c r="F8187" i="12"/>
  <c r="E8187" i="12"/>
  <c r="F8186" i="12"/>
  <c r="E8186" i="12"/>
  <c r="F8185" i="12"/>
  <c r="E8185" i="12"/>
  <c r="F8184" i="12"/>
  <c r="E8184" i="12"/>
  <c r="F8183" i="12"/>
  <c r="E8183" i="12"/>
  <c r="F8182" i="12"/>
  <c r="E8182" i="12"/>
  <c r="F8181" i="12"/>
  <c r="E8181" i="12"/>
  <c r="F8180" i="12"/>
  <c r="E8180" i="12"/>
  <c r="F8179" i="12"/>
  <c r="E8179" i="12"/>
  <c r="F8178" i="12"/>
  <c r="E8178" i="12"/>
  <c r="F8177" i="12"/>
  <c r="E8177" i="12"/>
  <c r="F8176" i="12"/>
  <c r="E8176" i="12"/>
  <c r="F8175" i="12"/>
  <c r="E8175" i="12"/>
  <c r="F8174" i="12"/>
  <c r="E8174" i="12"/>
  <c r="F8173" i="12"/>
  <c r="E8173" i="12"/>
  <c r="F8172" i="12"/>
  <c r="E8172" i="12"/>
  <c r="F8171" i="12"/>
  <c r="E8171" i="12"/>
  <c r="F8170" i="12"/>
  <c r="E8170" i="12"/>
  <c r="F8169" i="12"/>
  <c r="E8169" i="12"/>
  <c r="F8168" i="12"/>
  <c r="E8168" i="12"/>
  <c r="F8167" i="12"/>
  <c r="E8167" i="12"/>
  <c r="F8166" i="12"/>
  <c r="E8166" i="12"/>
  <c r="F8165" i="12"/>
  <c r="E8165" i="12"/>
  <c r="F8164" i="12"/>
  <c r="E8164" i="12"/>
  <c r="F8163" i="12"/>
  <c r="E8163" i="12"/>
  <c r="F8162" i="12"/>
  <c r="E8162" i="12"/>
  <c r="F8161" i="12"/>
  <c r="E8161" i="12"/>
  <c r="F8160" i="12"/>
  <c r="E8160" i="12"/>
  <c r="F8159" i="12"/>
  <c r="E8159" i="12"/>
  <c r="F8158" i="12"/>
  <c r="E8158" i="12"/>
  <c r="F8157" i="12"/>
  <c r="E8157" i="12"/>
  <c r="F8156" i="12"/>
  <c r="E8156" i="12"/>
  <c r="F8155" i="12"/>
  <c r="E8155" i="12"/>
  <c r="F8154" i="12"/>
  <c r="E8154" i="12"/>
  <c r="F8153" i="12"/>
  <c r="E8153" i="12"/>
  <c r="F8152" i="12"/>
  <c r="E8152" i="12"/>
  <c r="F8151" i="12"/>
  <c r="E8151" i="12"/>
  <c r="F8150" i="12"/>
  <c r="E8150" i="12"/>
  <c r="F8149" i="12"/>
  <c r="E8149" i="12"/>
  <c r="F8148" i="12"/>
  <c r="E8148" i="12"/>
  <c r="F8147" i="12"/>
  <c r="E8147" i="12"/>
  <c r="F8146" i="12"/>
  <c r="E8146" i="12"/>
  <c r="F8145" i="12"/>
  <c r="E8145" i="12"/>
  <c r="F8144" i="12"/>
  <c r="E8144" i="12"/>
  <c r="F8143" i="12"/>
  <c r="E8143" i="12"/>
  <c r="F8142" i="12"/>
  <c r="E8142" i="12"/>
  <c r="F8141" i="12"/>
  <c r="E8141" i="12"/>
  <c r="F8140" i="12"/>
  <c r="E8140" i="12"/>
  <c r="F8139" i="12"/>
  <c r="E8139" i="12"/>
  <c r="F8138" i="12"/>
  <c r="E8138" i="12"/>
  <c r="F8137" i="12"/>
  <c r="E8137" i="12"/>
  <c r="F8136" i="12"/>
  <c r="E8136" i="12"/>
  <c r="F8135" i="12"/>
  <c r="E8135" i="12"/>
  <c r="F8134" i="12"/>
  <c r="E8134" i="12"/>
  <c r="F8133" i="12"/>
  <c r="E8133" i="12"/>
  <c r="F8132" i="12"/>
  <c r="E8132" i="12"/>
  <c r="F8131" i="12"/>
  <c r="E8131" i="12"/>
  <c r="F8130" i="12"/>
  <c r="E8130" i="12"/>
  <c r="F8129" i="12"/>
  <c r="E8129" i="12"/>
  <c r="F8128" i="12"/>
  <c r="E8128" i="12"/>
  <c r="F8127" i="12"/>
  <c r="E8127" i="12"/>
  <c r="F8126" i="12"/>
  <c r="E8126" i="12"/>
  <c r="F8125" i="12"/>
  <c r="E8125" i="12"/>
  <c r="F8124" i="12"/>
  <c r="E8124" i="12"/>
  <c r="F8123" i="12"/>
  <c r="E8123" i="12"/>
  <c r="F8122" i="12"/>
  <c r="E8122" i="12"/>
  <c r="F8121" i="12"/>
  <c r="E8121" i="12"/>
  <c r="F8120" i="12"/>
  <c r="E8120" i="12"/>
  <c r="F8119" i="12"/>
  <c r="E8119" i="12"/>
  <c r="F8118" i="12"/>
  <c r="E8118" i="12"/>
  <c r="F8117" i="12"/>
  <c r="E8117" i="12"/>
  <c r="F8116" i="12"/>
  <c r="E8116" i="12"/>
  <c r="F8115" i="12"/>
  <c r="E8115" i="12"/>
  <c r="F8114" i="12"/>
  <c r="E8114" i="12"/>
  <c r="F8113" i="12"/>
  <c r="E8113" i="12"/>
  <c r="F8112" i="12"/>
  <c r="E8112" i="12"/>
  <c r="F8111" i="12"/>
  <c r="E8111" i="12"/>
  <c r="F8110" i="12"/>
  <c r="E8110" i="12"/>
  <c r="F8109" i="12"/>
  <c r="E8109" i="12"/>
  <c r="F8108" i="12"/>
  <c r="E8108" i="12"/>
  <c r="F8107" i="12"/>
  <c r="E8107" i="12"/>
  <c r="F8106" i="12"/>
  <c r="E8106" i="12"/>
  <c r="F8105" i="12"/>
  <c r="E8105" i="12"/>
  <c r="F8104" i="12"/>
  <c r="E8104" i="12"/>
  <c r="F8103" i="12"/>
  <c r="E8103" i="12"/>
  <c r="F8102" i="12"/>
  <c r="E8102" i="12"/>
  <c r="F8101" i="12"/>
  <c r="E8101" i="12"/>
  <c r="F8100" i="12"/>
  <c r="E8100" i="12"/>
  <c r="F8099" i="12"/>
  <c r="E8099" i="12"/>
  <c r="F8098" i="12"/>
  <c r="E8098" i="12"/>
  <c r="F8097" i="12"/>
  <c r="E8097" i="12"/>
  <c r="F8096" i="12"/>
  <c r="E8096" i="12"/>
  <c r="F8095" i="12"/>
  <c r="E8095" i="12"/>
  <c r="F8094" i="12"/>
  <c r="E8094" i="12"/>
  <c r="F8093" i="12"/>
  <c r="E8093" i="12"/>
  <c r="F8092" i="12"/>
  <c r="E8092" i="12"/>
  <c r="F8091" i="12"/>
  <c r="E8091" i="12"/>
  <c r="F8090" i="12"/>
  <c r="E8090" i="12"/>
  <c r="F8089" i="12"/>
  <c r="E8089" i="12"/>
  <c r="F8088" i="12"/>
  <c r="E8088" i="12"/>
  <c r="F8087" i="12"/>
  <c r="E8087" i="12"/>
  <c r="F8086" i="12"/>
  <c r="E8086" i="12"/>
  <c r="F8085" i="12"/>
  <c r="E8085" i="12"/>
  <c r="F8084" i="12"/>
  <c r="E8084" i="12"/>
  <c r="F8083" i="12"/>
  <c r="E8083" i="12"/>
  <c r="F8082" i="12"/>
  <c r="E8082" i="12"/>
  <c r="F8081" i="12"/>
  <c r="E8081" i="12"/>
  <c r="F8080" i="12"/>
  <c r="E8080" i="12"/>
  <c r="F8079" i="12"/>
  <c r="E8079" i="12"/>
  <c r="F8078" i="12"/>
  <c r="E8078" i="12"/>
  <c r="F8077" i="12"/>
  <c r="E8077" i="12"/>
  <c r="F8076" i="12"/>
  <c r="E8076" i="12"/>
  <c r="F8075" i="12"/>
  <c r="E8075" i="12"/>
  <c r="F8074" i="12"/>
  <c r="E8074" i="12"/>
  <c r="F8073" i="12"/>
  <c r="E8073" i="12"/>
  <c r="F8072" i="12"/>
  <c r="E8072" i="12"/>
  <c r="F8071" i="12"/>
  <c r="E8071" i="12"/>
  <c r="F8070" i="12"/>
  <c r="E8070" i="12"/>
  <c r="F8069" i="12"/>
  <c r="E8069" i="12"/>
  <c r="F8068" i="12"/>
  <c r="E8068" i="12"/>
  <c r="F8067" i="12"/>
  <c r="E8067" i="12"/>
  <c r="F8066" i="12"/>
  <c r="E8066" i="12"/>
  <c r="F8065" i="12"/>
  <c r="E8065" i="12"/>
  <c r="F8064" i="12"/>
  <c r="E8064" i="12"/>
  <c r="F8063" i="12"/>
  <c r="E8063" i="12"/>
  <c r="F8062" i="12"/>
  <c r="E8062" i="12"/>
  <c r="F8061" i="12"/>
  <c r="E8061" i="12"/>
  <c r="F8060" i="12"/>
  <c r="E8060" i="12"/>
  <c r="F8059" i="12"/>
  <c r="E8059" i="12"/>
  <c r="F8058" i="12"/>
  <c r="E8058" i="12"/>
  <c r="F8057" i="12"/>
  <c r="E8057" i="12"/>
  <c r="F8056" i="12"/>
  <c r="E8056" i="12"/>
  <c r="F8055" i="12"/>
  <c r="E8055" i="12"/>
  <c r="F8054" i="12"/>
  <c r="E8054" i="12"/>
  <c r="F8053" i="12"/>
  <c r="E8053" i="12"/>
  <c r="F8052" i="12"/>
  <c r="E8052" i="12"/>
  <c r="F8051" i="12"/>
  <c r="E8051" i="12"/>
  <c r="F8050" i="12"/>
  <c r="E8050" i="12"/>
  <c r="F8049" i="12"/>
  <c r="E8049" i="12"/>
  <c r="F8048" i="12"/>
  <c r="E8048" i="12"/>
  <c r="F8047" i="12"/>
  <c r="E8047" i="12"/>
  <c r="F8046" i="12"/>
  <c r="E8046" i="12"/>
  <c r="F8045" i="12"/>
  <c r="E8045" i="12"/>
  <c r="F8044" i="12"/>
  <c r="E8044" i="12"/>
  <c r="F8043" i="12"/>
  <c r="E8043" i="12"/>
  <c r="F8042" i="12"/>
  <c r="E8042" i="12"/>
  <c r="F8041" i="12"/>
  <c r="E8041" i="12"/>
  <c r="F8040" i="12"/>
  <c r="E8040" i="12"/>
  <c r="F8039" i="12"/>
  <c r="E8039" i="12"/>
  <c r="F8038" i="12"/>
  <c r="E8038" i="12"/>
  <c r="F8037" i="12"/>
  <c r="E8037" i="12"/>
  <c r="F8036" i="12"/>
  <c r="E8036" i="12"/>
  <c r="F8035" i="12"/>
  <c r="E8035" i="12"/>
  <c r="F8034" i="12"/>
  <c r="E8034" i="12"/>
  <c r="F8033" i="12"/>
  <c r="E8033" i="12"/>
  <c r="F8032" i="12"/>
  <c r="E8032" i="12"/>
  <c r="F8031" i="12"/>
  <c r="E8031" i="12"/>
  <c r="F8030" i="12"/>
  <c r="E8030" i="12"/>
  <c r="F8029" i="12"/>
  <c r="E8029" i="12"/>
  <c r="F8028" i="12"/>
  <c r="E8028" i="12"/>
  <c r="F8027" i="12"/>
  <c r="E8027" i="12"/>
  <c r="F8026" i="12"/>
  <c r="E8026" i="12"/>
  <c r="F8025" i="12"/>
  <c r="E8025" i="12"/>
  <c r="F8024" i="12"/>
  <c r="E8024" i="12"/>
  <c r="F8023" i="12"/>
  <c r="E8023" i="12"/>
  <c r="F8022" i="12"/>
  <c r="E8022" i="12"/>
  <c r="F8021" i="12"/>
  <c r="E8021" i="12"/>
  <c r="F8020" i="12"/>
  <c r="E8020" i="12"/>
  <c r="F8019" i="12"/>
  <c r="E8019" i="12"/>
  <c r="F8018" i="12"/>
  <c r="E8018" i="12"/>
  <c r="F8017" i="12"/>
  <c r="E8017" i="12"/>
  <c r="F8016" i="12"/>
  <c r="E8016" i="12"/>
  <c r="F8015" i="12"/>
  <c r="E8015" i="12"/>
  <c r="F8014" i="12"/>
  <c r="E8014" i="12"/>
  <c r="F8013" i="12"/>
  <c r="E8013" i="12"/>
  <c r="F8012" i="12"/>
  <c r="E8012" i="12"/>
  <c r="F8011" i="12"/>
  <c r="E8011" i="12"/>
  <c r="F8010" i="12"/>
  <c r="E8010" i="12"/>
  <c r="F8009" i="12"/>
  <c r="E8009" i="12"/>
  <c r="F8008" i="12"/>
  <c r="E8008" i="12"/>
  <c r="F8007" i="12"/>
  <c r="E8007" i="12"/>
  <c r="F8006" i="12"/>
  <c r="E8006" i="12"/>
  <c r="F8005" i="12"/>
  <c r="E8005" i="12"/>
  <c r="F8004" i="12"/>
  <c r="E8004" i="12"/>
  <c r="F8003" i="12"/>
  <c r="E8003" i="12"/>
  <c r="F8002" i="12"/>
  <c r="E8002" i="12"/>
  <c r="F8001" i="12"/>
  <c r="E8001" i="12"/>
  <c r="F8000" i="12"/>
  <c r="E8000" i="12"/>
  <c r="F7999" i="12"/>
  <c r="E7999" i="12"/>
  <c r="F7998" i="12"/>
  <c r="E7998" i="12"/>
  <c r="F7997" i="12"/>
  <c r="E7997" i="12"/>
  <c r="F7996" i="12"/>
  <c r="E7996" i="12"/>
  <c r="F7995" i="12"/>
  <c r="E7995" i="12"/>
  <c r="F7994" i="12"/>
  <c r="E7994" i="12"/>
  <c r="F7993" i="12"/>
  <c r="E7993" i="12"/>
  <c r="F7992" i="12"/>
  <c r="E7992" i="12"/>
  <c r="F7991" i="12"/>
  <c r="E7991" i="12"/>
  <c r="F7990" i="12"/>
  <c r="E7990" i="12"/>
  <c r="F7989" i="12"/>
  <c r="E7989" i="12"/>
  <c r="F7988" i="12"/>
  <c r="E7988" i="12"/>
  <c r="F7987" i="12"/>
  <c r="E7987" i="12"/>
  <c r="F7986" i="12"/>
  <c r="E7986" i="12"/>
  <c r="F7985" i="12"/>
  <c r="E7985" i="12"/>
  <c r="F7984" i="12"/>
  <c r="E7984" i="12"/>
  <c r="F7983" i="12"/>
  <c r="E7983" i="12"/>
  <c r="F7982" i="12"/>
  <c r="E7982" i="12"/>
  <c r="F7981" i="12"/>
  <c r="E7981" i="12"/>
  <c r="F7980" i="12"/>
  <c r="E7980" i="12"/>
  <c r="F7979" i="12"/>
  <c r="E7979" i="12"/>
  <c r="F7978" i="12"/>
  <c r="E7978" i="12"/>
  <c r="F7977" i="12"/>
  <c r="E7977" i="12"/>
  <c r="F7976" i="12"/>
  <c r="E7976" i="12"/>
  <c r="F7975" i="12"/>
  <c r="E7975" i="12"/>
  <c r="F7974" i="12"/>
  <c r="E7974" i="12"/>
  <c r="F7973" i="12"/>
  <c r="E7973" i="12"/>
  <c r="F7972" i="12"/>
  <c r="E7972" i="12"/>
  <c r="F7971" i="12"/>
  <c r="E7971" i="12"/>
  <c r="F7970" i="12"/>
  <c r="E7970" i="12"/>
  <c r="F7969" i="12"/>
  <c r="E7969" i="12"/>
  <c r="F7968" i="12"/>
  <c r="E7968" i="12"/>
  <c r="F7967" i="12"/>
  <c r="E7967" i="12"/>
  <c r="F7966" i="12"/>
  <c r="E7966" i="12"/>
  <c r="F7965" i="12"/>
  <c r="E7965" i="12"/>
  <c r="F7964" i="12"/>
  <c r="E7964" i="12"/>
  <c r="F7963" i="12"/>
  <c r="E7963" i="12"/>
  <c r="F7962" i="12"/>
  <c r="E7962" i="12"/>
  <c r="F7961" i="12"/>
  <c r="E7961" i="12"/>
  <c r="F7960" i="12"/>
  <c r="E7960" i="12"/>
  <c r="F7959" i="12"/>
  <c r="E7959" i="12"/>
  <c r="F7958" i="12"/>
  <c r="E7958" i="12"/>
  <c r="F7957" i="12"/>
  <c r="E7957" i="12"/>
  <c r="F7956" i="12"/>
  <c r="E7956" i="12"/>
  <c r="F7955" i="12"/>
  <c r="E7955" i="12"/>
  <c r="F7954" i="12"/>
  <c r="E7954" i="12"/>
  <c r="F7953" i="12"/>
  <c r="E7953" i="12"/>
  <c r="F7952" i="12"/>
  <c r="E7952" i="12"/>
  <c r="F7951" i="12"/>
  <c r="E7951" i="12"/>
  <c r="F7950" i="12"/>
  <c r="E7950" i="12"/>
  <c r="F7949" i="12"/>
  <c r="E7949" i="12"/>
  <c r="F7948" i="12"/>
  <c r="E7948" i="12"/>
  <c r="F7947" i="12"/>
  <c r="E7947" i="12"/>
  <c r="F7946" i="12"/>
  <c r="E7946" i="12"/>
  <c r="F7945" i="12"/>
  <c r="E7945" i="12"/>
  <c r="F7944" i="12"/>
  <c r="E7944" i="12"/>
  <c r="F7943" i="12"/>
  <c r="E7943" i="12"/>
  <c r="F7942" i="12"/>
  <c r="E7942" i="12"/>
  <c r="F7941" i="12"/>
  <c r="E7941" i="12"/>
  <c r="F7940" i="12"/>
  <c r="E7940" i="12"/>
  <c r="F7939" i="12"/>
  <c r="E7939" i="12"/>
  <c r="F7938" i="12"/>
  <c r="E7938" i="12"/>
  <c r="F7937" i="12"/>
  <c r="E7937" i="12"/>
  <c r="F7936" i="12"/>
  <c r="E7936" i="12"/>
  <c r="F7935" i="12"/>
  <c r="E7935" i="12"/>
  <c r="F7934" i="12"/>
  <c r="E7934" i="12"/>
  <c r="F7933" i="12"/>
  <c r="E7933" i="12"/>
  <c r="F7932" i="12"/>
  <c r="E7932" i="12"/>
  <c r="F7931" i="12"/>
  <c r="E7931" i="12"/>
  <c r="F7930" i="12"/>
  <c r="E7930" i="12"/>
  <c r="F7929" i="12"/>
  <c r="E7929" i="12"/>
  <c r="F7928" i="12"/>
  <c r="E7928" i="12"/>
  <c r="F7927" i="12"/>
  <c r="E7927" i="12"/>
  <c r="F7926" i="12"/>
  <c r="E7926" i="12"/>
  <c r="F7925" i="12"/>
  <c r="E7925" i="12"/>
  <c r="F7924" i="12"/>
  <c r="E7924" i="12"/>
  <c r="F7923" i="12"/>
  <c r="E7923" i="12"/>
  <c r="F7922" i="12"/>
  <c r="E7922" i="12"/>
  <c r="F7921" i="12"/>
  <c r="E7921" i="12"/>
  <c r="F7920" i="12"/>
  <c r="E7920" i="12"/>
  <c r="F7919" i="12"/>
  <c r="E7919" i="12"/>
  <c r="F7918" i="12"/>
  <c r="E7918" i="12"/>
  <c r="F7917" i="12"/>
  <c r="E7917" i="12"/>
  <c r="F7916" i="12"/>
  <c r="E7916" i="12"/>
  <c r="F7915" i="12"/>
  <c r="E7915" i="12"/>
  <c r="F7914" i="12"/>
  <c r="E7914" i="12"/>
  <c r="F7913" i="12"/>
  <c r="E7913" i="12"/>
  <c r="F7912" i="12"/>
  <c r="E7912" i="12"/>
  <c r="F7911" i="12"/>
  <c r="E7911" i="12"/>
  <c r="F7910" i="12"/>
  <c r="E7910" i="12"/>
  <c r="F7909" i="12"/>
  <c r="E7909" i="12"/>
  <c r="F7908" i="12"/>
  <c r="E7908" i="12"/>
  <c r="F7907" i="12"/>
  <c r="E7907" i="12"/>
  <c r="F7906" i="12"/>
  <c r="E7906" i="12"/>
  <c r="F7905" i="12"/>
  <c r="E7905" i="12"/>
  <c r="F7904" i="12"/>
  <c r="E7904" i="12"/>
  <c r="F7903" i="12"/>
  <c r="E7903" i="12"/>
  <c r="F7902" i="12"/>
  <c r="E7902" i="12"/>
  <c r="F7901" i="12"/>
  <c r="E7901" i="12"/>
  <c r="F7900" i="12"/>
  <c r="E7900" i="12"/>
  <c r="F7899" i="12"/>
  <c r="E7899" i="12"/>
  <c r="F7898" i="12"/>
  <c r="E7898" i="12"/>
  <c r="F7897" i="12"/>
  <c r="E7897" i="12"/>
  <c r="F7896" i="12"/>
  <c r="E7896" i="12"/>
  <c r="F7895" i="12"/>
  <c r="E7895" i="12"/>
  <c r="F7894" i="12"/>
  <c r="E7894" i="12"/>
  <c r="F7893" i="12"/>
  <c r="E7893" i="12"/>
  <c r="F7892" i="12"/>
  <c r="E7892" i="12"/>
  <c r="F7891" i="12"/>
  <c r="E7891" i="12"/>
  <c r="F7890" i="12"/>
  <c r="E7890" i="12"/>
  <c r="F7889" i="12"/>
  <c r="E7889" i="12"/>
  <c r="F7888" i="12"/>
  <c r="E7888" i="12"/>
  <c r="F7887" i="12"/>
  <c r="E7887" i="12"/>
  <c r="F7886" i="12"/>
  <c r="E7886" i="12"/>
  <c r="F7885" i="12"/>
  <c r="E7885" i="12"/>
  <c r="F7884" i="12"/>
  <c r="E7884" i="12"/>
  <c r="F7883" i="12"/>
  <c r="E7883" i="12"/>
  <c r="F7882" i="12"/>
  <c r="E7882" i="12"/>
  <c r="F7881" i="12"/>
  <c r="E7881" i="12"/>
  <c r="F7880" i="12"/>
  <c r="E7880" i="12"/>
  <c r="F7879" i="12"/>
  <c r="E7879" i="12"/>
  <c r="F7878" i="12"/>
  <c r="E7878" i="12"/>
  <c r="F7877" i="12"/>
  <c r="E7877" i="12"/>
  <c r="F7876" i="12"/>
  <c r="E7876" i="12"/>
  <c r="F7875" i="12"/>
  <c r="E7875" i="12"/>
  <c r="F7874" i="12"/>
  <c r="E7874" i="12"/>
  <c r="F7873" i="12"/>
  <c r="E7873" i="12"/>
  <c r="F7872" i="12"/>
  <c r="E7872" i="12"/>
  <c r="F7871" i="12"/>
  <c r="E7871" i="12"/>
  <c r="F7870" i="12"/>
  <c r="E7870" i="12"/>
  <c r="F7869" i="12"/>
  <c r="E7869" i="12"/>
  <c r="F7868" i="12"/>
  <c r="E7868" i="12"/>
  <c r="F7867" i="12"/>
  <c r="E7867" i="12"/>
  <c r="F7866" i="12"/>
  <c r="E7866" i="12"/>
  <c r="F7865" i="12"/>
  <c r="E7865" i="12"/>
  <c r="F7864" i="12"/>
  <c r="E7864" i="12"/>
  <c r="F7863" i="12"/>
  <c r="E7863" i="12"/>
  <c r="F7862" i="12"/>
  <c r="E7862" i="12"/>
  <c r="F7861" i="12"/>
  <c r="E7861" i="12"/>
  <c r="F7860" i="12"/>
  <c r="E7860" i="12"/>
  <c r="F7859" i="12"/>
  <c r="E7859" i="12"/>
  <c r="F7858" i="12"/>
  <c r="E7858" i="12"/>
  <c r="F7857" i="12"/>
  <c r="E7857" i="12"/>
  <c r="F7856" i="12"/>
  <c r="E7856" i="12"/>
  <c r="F7855" i="12"/>
  <c r="E7855" i="12"/>
  <c r="F7854" i="12"/>
  <c r="E7854" i="12"/>
  <c r="F7853" i="12"/>
  <c r="E7853" i="12"/>
  <c r="F7852" i="12"/>
  <c r="E7852" i="12"/>
  <c r="F7851" i="12"/>
  <c r="E7851" i="12"/>
  <c r="F7850" i="12"/>
  <c r="E7850" i="12"/>
  <c r="F7849" i="12"/>
  <c r="E7849" i="12"/>
  <c r="F7848" i="12"/>
  <c r="E7848" i="12"/>
  <c r="F7847" i="12"/>
  <c r="E7847" i="12"/>
  <c r="F7846" i="12"/>
  <c r="E7846" i="12"/>
  <c r="F7845" i="12"/>
  <c r="E7845" i="12"/>
  <c r="F7844" i="12"/>
  <c r="E7844" i="12"/>
  <c r="F7843" i="12"/>
  <c r="E7843" i="12"/>
  <c r="F7842" i="12"/>
  <c r="E7842" i="12"/>
  <c r="F7841" i="12"/>
  <c r="E7841" i="12"/>
  <c r="F7840" i="12"/>
  <c r="E7840" i="12"/>
  <c r="F7839" i="12"/>
  <c r="E7839" i="12"/>
  <c r="F7838" i="12"/>
  <c r="E7838" i="12"/>
  <c r="F7837" i="12"/>
  <c r="E7837" i="12"/>
  <c r="F7836" i="12"/>
  <c r="E7836" i="12"/>
  <c r="F7835" i="12"/>
  <c r="E7835" i="12"/>
  <c r="F7834" i="12"/>
  <c r="E7834" i="12"/>
  <c r="F7833" i="12"/>
  <c r="E7833" i="12"/>
  <c r="F7832" i="12"/>
  <c r="E7832" i="12"/>
  <c r="F7831" i="12"/>
  <c r="E7831" i="12"/>
  <c r="F7830" i="12"/>
  <c r="E7830" i="12"/>
  <c r="F7829" i="12"/>
  <c r="E7829" i="12"/>
  <c r="F7828" i="12"/>
  <c r="E7828" i="12"/>
  <c r="F7827" i="12"/>
  <c r="E7827" i="12"/>
  <c r="F7826" i="12"/>
  <c r="E7826" i="12"/>
  <c r="F7825" i="12"/>
  <c r="E7825" i="12"/>
  <c r="F7824" i="12"/>
  <c r="E7824" i="12"/>
  <c r="F7823" i="12"/>
  <c r="E7823" i="12"/>
  <c r="F7822" i="12"/>
  <c r="E7822" i="12"/>
  <c r="F7821" i="12"/>
  <c r="E7821" i="12"/>
  <c r="F7820" i="12"/>
  <c r="E7820" i="12"/>
  <c r="F7819" i="12"/>
  <c r="E7819" i="12"/>
  <c r="F7818" i="12"/>
  <c r="E7818" i="12"/>
  <c r="F7817" i="12"/>
  <c r="E7817" i="12"/>
  <c r="F7816" i="12"/>
  <c r="E7816" i="12"/>
  <c r="F7815" i="12"/>
  <c r="E7815" i="12"/>
  <c r="F7814" i="12"/>
  <c r="E7814" i="12"/>
  <c r="F7813" i="12"/>
  <c r="E7813" i="12"/>
  <c r="F7812" i="12"/>
  <c r="E7812" i="12"/>
  <c r="F7811" i="12"/>
  <c r="E7811" i="12"/>
  <c r="F7810" i="12"/>
  <c r="E7810" i="12"/>
  <c r="F7809" i="12"/>
  <c r="E7809" i="12"/>
  <c r="F7808" i="12"/>
  <c r="E7808" i="12"/>
  <c r="F7807" i="12"/>
  <c r="E7807" i="12"/>
  <c r="F7806" i="12"/>
  <c r="E7806" i="12"/>
  <c r="F7805" i="12"/>
  <c r="E7805" i="12"/>
  <c r="F7804" i="12"/>
  <c r="E7804" i="12"/>
  <c r="F7803" i="12"/>
  <c r="E7803" i="12"/>
  <c r="F7802" i="12"/>
  <c r="E7802" i="12"/>
  <c r="F7801" i="12"/>
  <c r="E7801" i="12"/>
  <c r="F7800" i="12"/>
  <c r="E7800" i="12"/>
  <c r="F7799" i="12"/>
  <c r="E7799" i="12"/>
  <c r="F7798" i="12"/>
  <c r="E7798" i="12"/>
  <c r="F7797" i="12"/>
  <c r="E7797" i="12"/>
  <c r="F7796" i="12"/>
  <c r="E7796" i="12"/>
  <c r="F7795" i="12"/>
  <c r="E7795" i="12"/>
  <c r="F7794" i="12"/>
  <c r="E7794" i="12"/>
  <c r="F7793" i="12"/>
  <c r="E7793" i="12"/>
  <c r="F7792" i="12"/>
  <c r="E7792" i="12"/>
  <c r="F7791" i="12"/>
  <c r="E7791" i="12"/>
  <c r="F7790" i="12"/>
  <c r="E7790" i="12"/>
  <c r="F7789" i="12"/>
  <c r="E7789" i="12"/>
  <c r="F7788" i="12"/>
  <c r="E7788" i="12"/>
  <c r="F7787" i="12"/>
  <c r="E7787" i="12"/>
  <c r="F7786" i="12"/>
  <c r="E7786" i="12"/>
  <c r="F7785" i="12"/>
  <c r="E7785" i="12"/>
  <c r="F7784" i="12"/>
  <c r="E7784" i="12"/>
  <c r="F7783" i="12"/>
  <c r="E7783" i="12"/>
  <c r="F7782" i="12"/>
  <c r="E7782" i="12"/>
  <c r="F7781" i="12"/>
  <c r="E7781" i="12"/>
  <c r="F7780" i="12"/>
  <c r="E7780" i="12"/>
  <c r="F7779" i="12"/>
  <c r="E7779" i="12"/>
  <c r="F7778" i="12"/>
  <c r="E7778" i="12"/>
  <c r="F7777" i="12"/>
  <c r="E7777" i="12"/>
  <c r="F7776" i="12"/>
  <c r="E7776" i="12"/>
  <c r="F7775" i="12"/>
  <c r="E7775" i="12"/>
  <c r="F7774" i="12"/>
  <c r="E7774" i="12"/>
  <c r="F7773" i="12"/>
  <c r="E7773" i="12"/>
  <c r="F7772" i="12"/>
  <c r="E7772" i="12"/>
  <c r="F7771" i="12"/>
  <c r="E7771" i="12"/>
  <c r="F7770" i="12"/>
  <c r="E7770" i="12"/>
  <c r="F7769" i="12"/>
  <c r="E7769" i="12"/>
  <c r="F7768" i="12"/>
  <c r="E7768" i="12"/>
  <c r="F7767" i="12"/>
  <c r="E7767" i="12"/>
  <c r="F7766" i="12"/>
  <c r="E7766" i="12"/>
  <c r="F7765" i="12"/>
  <c r="E7765" i="12"/>
  <c r="F7764" i="12"/>
  <c r="E7764" i="12"/>
  <c r="F7763" i="12"/>
  <c r="E7763" i="12"/>
  <c r="F7762" i="12"/>
  <c r="E7762" i="12"/>
  <c r="F7761" i="12"/>
  <c r="E7761" i="12"/>
  <c r="F7760" i="12"/>
  <c r="E7760" i="12"/>
  <c r="F7759" i="12"/>
  <c r="E7759" i="12"/>
  <c r="F7758" i="12"/>
  <c r="E7758" i="12"/>
  <c r="F7757" i="12"/>
  <c r="E7757" i="12"/>
  <c r="F7756" i="12"/>
  <c r="E7756" i="12"/>
  <c r="F7755" i="12"/>
  <c r="E7755" i="12"/>
  <c r="F7754" i="12"/>
  <c r="E7754" i="12"/>
  <c r="F7753" i="12"/>
  <c r="E7753" i="12"/>
  <c r="F7752" i="12"/>
  <c r="E7752" i="12"/>
  <c r="F7751" i="12"/>
  <c r="E7751" i="12"/>
  <c r="F7750" i="12"/>
  <c r="E7750" i="12"/>
  <c r="F7749" i="12"/>
  <c r="E7749" i="12"/>
  <c r="F7748" i="12"/>
  <c r="E7748" i="12"/>
  <c r="F7747" i="12"/>
  <c r="E7747" i="12"/>
  <c r="F7746" i="12"/>
  <c r="E7746" i="12"/>
  <c r="F7745" i="12"/>
  <c r="E7745" i="12"/>
  <c r="F7744" i="12"/>
  <c r="E7744" i="12"/>
  <c r="F7743" i="12"/>
  <c r="E7743" i="12"/>
  <c r="F7742" i="12"/>
  <c r="E7742" i="12"/>
  <c r="F7741" i="12"/>
  <c r="E7741" i="12"/>
  <c r="F7740" i="12"/>
  <c r="E7740" i="12"/>
  <c r="F7739" i="12"/>
  <c r="E7739" i="12"/>
  <c r="F7738" i="12"/>
  <c r="E7738" i="12"/>
  <c r="F7737" i="12"/>
  <c r="E7737" i="12"/>
  <c r="F7736" i="12"/>
  <c r="E7736" i="12"/>
  <c r="F7735" i="12"/>
  <c r="E7735" i="12"/>
  <c r="F7734" i="12"/>
  <c r="E7734" i="12"/>
  <c r="F7733" i="12"/>
  <c r="E7733" i="12"/>
  <c r="F7732" i="12"/>
  <c r="E7732" i="12"/>
  <c r="F7731" i="12"/>
  <c r="E7731" i="12"/>
  <c r="F7730" i="12"/>
  <c r="E7730" i="12"/>
  <c r="F7729" i="12"/>
  <c r="E7729" i="12"/>
  <c r="F7728" i="12"/>
  <c r="E7728" i="12"/>
  <c r="F7727" i="12"/>
  <c r="E7727" i="12"/>
  <c r="F7726" i="12"/>
  <c r="E7726" i="12"/>
  <c r="F7725" i="12"/>
  <c r="E7725" i="12"/>
  <c r="F7724" i="12"/>
  <c r="E7724" i="12"/>
  <c r="F7723" i="12"/>
  <c r="E7723" i="12"/>
  <c r="F7722" i="12"/>
  <c r="E7722" i="12"/>
  <c r="F7721" i="12"/>
  <c r="E7721" i="12"/>
  <c r="F7720" i="12"/>
  <c r="E7720" i="12"/>
  <c r="F7719" i="12"/>
  <c r="E7719" i="12"/>
  <c r="F7718" i="12"/>
  <c r="E7718" i="12"/>
  <c r="F7717" i="12"/>
  <c r="E7717" i="12"/>
  <c r="F7716" i="12"/>
  <c r="E7716" i="12"/>
  <c r="F7715" i="12"/>
  <c r="E7715" i="12"/>
  <c r="F7714" i="12"/>
  <c r="E7714" i="12"/>
  <c r="F7713" i="12"/>
  <c r="E7713" i="12"/>
  <c r="F7712" i="12"/>
  <c r="E7712" i="12"/>
  <c r="F7711" i="12"/>
  <c r="E7711" i="12"/>
  <c r="F7710" i="12"/>
  <c r="E7710" i="12"/>
  <c r="F7709" i="12"/>
  <c r="E7709" i="12"/>
  <c r="F7708" i="12"/>
  <c r="E7708" i="12"/>
  <c r="F7707" i="12"/>
  <c r="E7707" i="12"/>
  <c r="F7706" i="12"/>
  <c r="E7706" i="12"/>
  <c r="F7705" i="12"/>
  <c r="E7705" i="12"/>
  <c r="F7704" i="12"/>
  <c r="E7704" i="12"/>
  <c r="F7703" i="12"/>
  <c r="E7703" i="12"/>
  <c r="F7702" i="12"/>
  <c r="E7702" i="12"/>
  <c r="F7701" i="12"/>
  <c r="E7701" i="12"/>
  <c r="F7700" i="12"/>
  <c r="E7700" i="12"/>
  <c r="F7699" i="12"/>
  <c r="E7699" i="12"/>
  <c r="F7698" i="12"/>
  <c r="E7698" i="12"/>
  <c r="F7697" i="12"/>
  <c r="E7697" i="12"/>
  <c r="F7696" i="12"/>
  <c r="E7696" i="12"/>
  <c r="F7695" i="12"/>
  <c r="E7695" i="12"/>
  <c r="F7694" i="12"/>
  <c r="E7694" i="12"/>
  <c r="F7693" i="12"/>
  <c r="E7693" i="12"/>
  <c r="F7692" i="12"/>
  <c r="E7692" i="12"/>
  <c r="F7691" i="12"/>
  <c r="E7691" i="12"/>
  <c r="F7690" i="12"/>
  <c r="E7690" i="12"/>
  <c r="F7689" i="12"/>
  <c r="E7689" i="12"/>
  <c r="F7688" i="12"/>
  <c r="E7688" i="12"/>
  <c r="F7687" i="12"/>
  <c r="E7687" i="12"/>
  <c r="F7686" i="12"/>
  <c r="E7686" i="12"/>
  <c r="F7685" i="12"/>
  <c r="E7685" i="12"/>
  <c r="F7684" i="12"/>
  <c r="E7684" i="12"/>
  <c r="F7683" i="12"/>
  <c r="E7683" i="12"/>
  <c r="F7682" i="12"/>
  <c r="E7682" i="12"/>
  <c r="F7681" i="12"/>
  <c r="E7681" i="12"/>
  <c r="F7680" i="12"/>
  <c r="E7680" i="12"/>
  <c r="F7679" i="12"/>
  <c r="E7679" i="12"/>
  <c r="F7678" i="12"/>
  <c r="E7678" i="12"/>
  <c r="F7677" i="12"/>
  <c r="E7677" i="12"/>
  <c r="F7676" i="12"/>
  <c r="E7676" i="12"/>
  <c r="F7675" i="12"/>
  <c r="E7675" i="12"/>
  <c r="F7674" i="12"/>
  <c r="E7674" i="12"/>
  <c r="F7673" i="12"/>
  <c r="E7673" i="12"/>
  <c r="F7672" i="12"/>
  <c r="E7672" i="12"/>
  <c r="F7671" i="12"/>
  <c r="E7671" i="12"/>
  <c r="F7670" i="12"/>
  <c r="E7670" i="12"/>
  <c r="F7669" i="12"/>
  <c r="E7669" i="12"/>
  <c r="F7668" i="12"/>
  <c r="E7668" i="12"/>
  <c r="F7667" i="12"/>
  <c r="E7667" i="12"/>
  <c r="F7666" i="12"/>
  <c r="E7666" i="12"/>
  <c r="F7665" i="12"/>
  <c r="E7665" i="12"/>
  <c r="F7664" i="12"/>
  <c r="E7664" i="12"/>
  <c r="F7663" i="12"/>
  <c r="E7663" i="12"/>
  <c r="F7662" i="12"/>
  <c r="E7662" i="12"/>
  <c r="F7661" i="12"/>
  <c r="E7661" i="12"/>
  <c r="F7660" i="12"/>
  <c r="E7660" i="12"/>
  <c r="F7659" i="12"/>
  <c r="E7659" i="12"/>
  <c r="F7658" i="12"/>
  <c r="E7658" i="12"/>
  <c r="F7657" i="12"/>
  <c r="E7657" i="12"/>
  <c r="F7656" i="12"/>
  <c r="E7656" i="12"/>
  <c r="F7655" i="12"/>
  <c r="E7655" i="12"/>
  <c r="F7654" i="12"/>
  <c r="E7654" i="12"/>
  <c r="F7653" i="12"/>
  <c r="E7653" i="12"/>
  <c r="F7652" i="12"/>
  <c r="E7652" i="12"/>
  <c r="F7651" i="12"/>
  <c r="E7651" i="12"/>
  <c r="F7650" i="12"/>
  <c r="E7650" i="12"/>
  <c r="F7649" i="12"/>
  <c r="E7649" i="12"/>
  <c r="F7648" i="12"/>
  <c r="E7648" i="12"/>
  <c r="F7647" i="12"/>
  <c r="E7647" i="12"/>
  <c r="F7646" i="12"/>
  <c r="E7646" i="12"/>
  <c r="F7645" i="12"/>
  <c r="E7645" i="12"/>
  <c r="F7644" i="12"/>
  <c r="E7644" i="12"/>
  <c r="F7643" i="12"/>
  <c r="E7643" i="12"/>
  <c r="F7642" i="12"/>
  <c r="E7642" i="12"/>
  <c r="F7641" i="12"/>
  <c r="E7641" i="12"/>
  <c r="F7640" i="12"/>
  <c r="E7640" i="12"/>
  <c r="F7639" i="12"/>
  <c r="E7639" i="12"/>
  <c r="F7638" i="12"/>
  <c r="E7638" i="12"/>
  <c r="F7637" i="12"/>
  <c r="E7637" i="12"/>
  <c r="F7636" i="12"/>
  <c r="E7636" i="12"/>
  <c r="F7635" i="12"/>
  <c r="E7635" i="12"/>
  <c r="F7634" i="12"/>
  <c r="E7634" i="12"/>
  <c r="F7633" i="12"/>
  <c r="E7633" i="12"/>
  <c r="F7632" i="12"/>
  <c r="E7632" i="12"/>
  <c r="F7631" i="12"/>
  <c r="E7631" i="12"/>
  <c r="F7630" i="12"/>
  <c r="E7630" i="12"/>
  <c r="F7629" i="12"/>
  <c r="E7629" i="12"/>
  <c r="F7628" i="12"/>
  <c r="E7628" i="12"/>
  <c r="F7627" i="12"/>
  <c r="E7627" i="12"/>
  <c r="F7626" i="12"/>
  <c r="E7626" i="12"/>
  <c r="F7625" i="12"/>
  <c r="E7625" i="12"/>
  <c r="F7624" i="12"/>
  <c r="E7624" i="12"/>
  <c r="F7623" i="12"/>
  <c r="E7623" i="12"/>
  <c r="F7622" i="12"/>
  <c r="E7622" i="12"/>
  <c r="F7621" i="12"/>
  <c r="E7621" i="12"/>
  <c r="F7620" i="12"/>
  <c r="E7620" i="12"/>
  <c r="F7619" i="12"/>
  <c r="E7619" i="12"/>
  <c r="F7618" i="12"/>
  <c r="E7618" i="12"/>
  <c r="F7617" i="12"/>
  <c r="E7617" i="12"/>
  <c r="F7616" i="12"/>
  <c r="E7616" i="12"/>
  <c r="F7615" i="12"/>
  <c r="E7615" i="12"/>
  <c r="F7614" i="12"/>
  <c r="E7614" i="12"/>
  <c r="F7613" i="12"/>
  <c r="E7613" i="12"/>
  <c r="F7612" i="12"/>
  <c r="E7612" i="12"/>
  <c r="F7611" i="12"/>
  <c r="E7611" i="12"/>
  <c r="F7610" i="12"/>
  <c r="E7610" i="12"/>
  <c r="F7609" i="12"/>
  <c r="E7609" i="12"/>
  <c r="F7608" i="12"/>
  <c r="E7608" i="12"/>
  <c r="F7607" i="12"/>
  <c r="E7607" i="12"/>
  <c r="F7606" i="12"/>
  <c r="E7606" i="12"/>
  <c r="F7605" i="12"/>
  <c r="E7605" i="12"/>
  <c r="F7604" i="12"/>
  <c r="E7604" i="12"/>
  <c r="F7603" i="12"/>
  <c r="E7603" i="12"/>
  <c r="F7602" i="12"/>
  <c r="E7602" i="12"/>
  <c r="F7601" i="12"/>
  <c r="E7601" i="12"/>
  <c r="F7600" i="12"/>
  <c r="E7600" i="12"/>
  <c r="F7599" i="12"/>
  <c r="E7599" i="12"/>
  <c r="F7598" i="12"/>
  <c r="E7598" i="12"/>
  <c r="F7597" i="12"/>
  <c r="E7597" i="12"/>
  <c r="F7596" i="12"/>
  <c r="E7596" i="12"/>
  <c r="F7595" i="12"/>
  <c r="E7595" i="12"/>
  <c r="F7594" i="12"/>
  <c r="E7594" i="12"/>
  <c r="F7593" i="12"/>
  <c r="E7593" i="12"/>
  <c r="F7592" i="12"/>
  <c r="E7592" i="12"/>
  <c r="F7591" i="12"/>
  <c r="E7591" i="12"/>
  <c r="F7590" i="12"/>
  <c r="E7590" i="12"/>
  <c r="F7589" i="12"/>
  <c r="E7589" i="12"/>
  <c r="F7588" i="12"/>
  <c r="E7588" i="12"/>
  <c r="F7587" i="12"/>
  <c r="E7587" i="12"/>
  <c r="F7586" i="12"/>
  <c r="E7586" i="12"/>
  <c r="F7585" i="12"/>
  <c r="E7585" i="12"/>
  <c r="F7584" i="12"/>
  <c r="E7584" i="12"/>
  <c r="F7583" i="12"/>
  <c r="E7583" i="12"/>
  <c r="F7582" i="12"/>
  <c r="E7582" i="12"/>
  <c r="F7581" i="12"/>
  <c r="E7581" i="12"/>
  <c r="F7580" i="12"/>
  <c r="E7580" i="12"/>
  <c r="F7579" i="12"/>
  <c r="E7579" i="12"/>
  <c r="F7578" i="12"/>
  <c r="E7578" i="12"/>
  <c r="F7577" i="12"/>
  <c r="E7577" i="12"/>
  <c r="F7576" i="12"/>
  <c r="E7576" i="12"/>
  <c r="F7575" i="12"/>
  <c r="E7575" i="12"/>
  <c r="F7574" i="12"/>
  <c r="E7574" i="12"/>
  <c r="F7573" i="12"/>
  <c r="E7573" i="12"/>
  <c r="F7572" i="12"/>
  <c r="E7572" i="12"/>
  <c r="F7571" i="12"/>
  <c r="E7571" i="12"/>
  <c r="F7570" i="12"/>
  <c r="E7570" i="12"/>
  <c r="F7569" i="12"/>
  <c r="E7569" i="12"/>
  <c r="F7568" i="12"/>
  <c r="E7568" i="12"/>
  <c r="F7567" i="12"/>
  <c r="E7567" i="12"/>
  <c r="F7566" i="12"/>
  <c r="E7566" i="12"/>
  <c r="F7565" i="12"/>
  <c r="E7565" i="12"/>
  <c r="F7564" i="12"/>
  <c r="E7564" i="12"/>
  <c r="F7563" i="12"/>
  <c r="E7563" i="12"/>
  <c r="F7562" i="12"/>
  <c r="E7562" i="12"/>
  <c r="F7561" i="12"/>
  <c r="E7561" i="12"/>
  <c r="F7560" i="12"/>
  <c r="E7560" i="12"/>
  <c r="F7559" i="12"/>
  <c r="E7559" i="12"/>
  <c r="F7558" i="12"/>
  <c r="E7558" i="12"/>
  <c r="F7557" i="12"/>
  <c r="E7557" i="12"/>
  <c r="F7556" i="12"/>
  <c r="E7556" i="12"/>
  <c r="F7555" i="12"/>
  <c r="E7555" i="12"/>
  <c r="F7554" i="12"/>
  <c r="E7554" i="12"/>
  <c r="F7553" i="12"/>
  <c r="E7553" i="12"/>
  <c r="F7552" i="12"/>
  <c r="E7552" i="12"/>
  <c r="F7551" i="12"/>
  <c r="E7551" i="12"/>
  <c r="F7550" i="12"/>
  <c r="E7550" i="12"/>
  <c r="F7549" i="12"/>
  <c r="E7549" i="12"/>
  <c r="F7548" i="12"/>
  <c r="E7548" i="12"/>
  <c r="F7547" i="12"/>
  <c r="E7547" i="12"/>
  <c r="F7546" i="12"/>
  <c r="E7546" i="12"/>
  <c r="F7545" i="12"/>
  <c r="E7545" i="12"/>
  <c r="F7544" i="12"/>
  <c r="E7544" i="12"/>
  <c r="F7543" i="12"/>
  <c r="E7543" i="12"/>
  <c r="F7542" i="12"/>
  <c r="E7542" i="12"/>
  <c r="F7541" i="12"/>
  <c r="E7541" i="12"/>
  <c r="F7540" i="12"/>
  <c r="E7540" i="12"/>
  <c r="F7539" i="12"/>
  <c r="E7539" i="12"/>
  <c r="F7538" i="12"/>
  <c r="E7538" i="12"/>
  <c r="F7537" i="12"/>
  <c r="E7537" i="12"/>
  <c r="F7536" i="12"/>
  <c r="E7536" i="12"/>
  <c r="F7535" i="12"/>
  <c r="E7535" i="12"/>
  <c r="F7534" i="12"/>
  <c r="E7534" i="12"/>
  <c r="F7533" i="12"/>
  <c r="E7533" i="12"/>
  <c r="F7532" i="12"/>
  <c r="E7532" i="12"/>
  <c r="F7531" i="12"/>
  <c r="E7531" i="12"/>
  <c r="F7530" i="12"/>
  <c r="E7530" i="12"/>
  <c r="F7529" i="12"/>
  <c r="E7529" i="12"/>
  <c r="F7528" i="12"/>
  <c r="E7528" i="12"/>
  <c r="F7527" i="12"/>
  <c r="E7527" i="12"/>
  <c r="F7526" i="12"/>
  <c r="E7526" i="12"/>
  <c r="F7525" i="12"/>
  <c r="E7525" i="12"/>
  <c r="F7524" i="12"/>
  <c r="E7524" i="12"/>
  <c r="F7523" i="12"/>
  <c r="E7523" i="12"/>
  <c r="F7522" i="12"/>
  <c r="E7522" i="12"/>
  <c r="F7521" i="12"/>
  <c r="E7521" i="12"/>
  <c r="F7520" i="12"/>
  <c r="E7520" i="12"/>
  <c r="F7519" i="12"/>
  <c r="E7519" i="12"/>
  <c r="F7518" i="12"/>
  <c r="E7518" i="12"/>
  <c r="F7517" i="12"/>
  <c r="E7517" i="12"/>
  <c r="F7516" i="12"/>
  <c r="E7516" i="12"/>
  <c r="F7515" i="12"/>
  <c r="E7515" i="12"/>
  <c r="F7514" i="12"/>
  <c r="E7514" i="12"/>
  <c r="F7513" i="12"/>
  <c r="E7513" i="12"/>
  <c r="F7512" i="12"/>
  <c r="E7512" i="12"/>
  <c r="F7511" i="12"/>
  <c r="E7511" i="12"/>
  <c r="F7510" i="12"/>
  <c r="E7510" i="12"/>
  <c r="F7509" i="12"/>
  <c r="E7509" i="12"/>
  <c r="F7508" i="12"/>
  <c r="E7508" i="12"/>
  <c r="F7507" i="12"/>
  <c r="E7507" i="12"/>
  <c r="F7506" i="12"/>
  <c r="E7506" i="12"/>
  <c r="F7505" i="12"/>
  <c r="E7505" i="12"/>
  <c r="F7504" i="12"/>
  <c r="E7504" i="12"/>
  <c r="F7503" i="12"/>
  <c r="E7503" i="12"/>
  <c r="F7502" i="12"/>
  <c r="E7502" i="12"/>
  <c r="F7501" i="12"/>
  <c r="E7501" i="12"/>
  <c r="F7500" i="12"/>
  <c r="E7500" i="12"/>
  <c r="F7499" i="12"/>
  <c r="E7499" i="12"/>
  <c r="F7498" i="12"/>
  <c r="E7498" i="12"/>
  <c r="F7497" i="12"/>
  <c r="E7497" i="12"/>
  <c r="F7496" i="12"/>
  <c r="E7496" i="12"/>
  <c r="F7495" i="12"/>
  <c r="E7495" i="12"/>
  <c r="F7494" i="12"/>
  <c r="E7494" i="12"/>
  <c r="F7493" i="12"/>
  <c r="E7493" i="12"/>
  <c r="F7492" i="12"/>
  <c r="E7492" i="12"/>
  <c r="F7491" i="12"/>
  <c r="E7491" i="12"/>
  <c r="F7490" i="12"/>
  <c r="E7490" i="12"/>
  <c r="F7489" i="12"/>
  <c r="E7489" i="12"/>
  <c r="F7488" i="12"/>
  <c r="E7488" i="12"/>
  <c r="F7487" i="12"/>
  <c r="E7487" i="12"/>
  <c r="F7486" i="12"/>
  <c r="E7486" i="12"/>
  <c r="F7485" i="12"/>
  <c r="E7485" i="12"/>
  <c r="F7484" i="12"/>
  <c r="E7484" i="12"/>
  <c r="F7483" i="12"/>
  <c r="E7483" i="12"/>
  <c r="F7482" i="12"/>
  <c r="E7482" i="12"/>
  <c r="F7481" i="12"/>
  <c r="E7481" i="12"/>
  <c r="F7480" i="12"/>
  <c r="E7480" i="12"/>
  <c r="F7479" i="12"/>
  <c r="E7479" i="12"/>
  <c r="F7478" i="12"/>
  <c r="E7478" i="12"/>
  <c r="F7477" i="12"/>
  <c r="E7477" i="12"/>
  <c r="F7476" i="12"/>
  <c r="E7476" i="12"/>
  <c r="F7475" i="12"/>
  <c r="E7475" i="12"/>
  <c r="F7474" i="12"/>
  <c r="E7474" i="12"/>
  <c r="F7473" i="12"/>
  <c r="E7473" i="12"/>
  <c r="F7472" i="12"/>
  <c r="E7472" i="12"/>
  <c r="F7471" i="12"/>
  <c r="E7471" i="12"/>
  <c r="F7470" i="12"/>
  <c r="E7470" i="12"/>
  <c r="F7469" i="12"/>
  <c r="E7469" i="12"/>
  <c r="F7468" i="12"/>
  <c r="E7468" i="12"/>
  <c r="F7467" i="12"/>
  <c r="E7467" i="12"/>
  <c r="F7466" i="12"/>
  <c r="E7466" i="12"/>
  <c r="F7465" i="12"/>
  <c r="E7465" i="12"/>
  <c r="F7464" i="12"/>
  <c r="E7464" i="12"/>
  <c r="F7463" i="12"/>
  <c r="E7463" i="12"/>
  <c r="F7462" i="12"/>
  <c r="E7462" i="12"/>
  <c r="F7461" i="12"/>
  <c r="E7461" i="12"/>
  <c r="F7460" i="12"/>
  <c r="E7460" i="12"/>
  <c r="F7459" i="12"/>
  <c r="E7459" i="12"/>
  <c r="F7458" i="12"/>
  <c r="E7458" i="12"/>
  <c r="F7457" i="12"/>
  <c r="E7457" i="12"/>
  <c r="F7456" i="12"/>
  <c r="E7456" i="12"/>
  <c r="F7455" i="12"/>
  <c r="E7455" i="12"/>
  <c r="F7454" i="12"/>
  <c r="E7454" i="12"/>
  <c r="F7453" i="12"/>
  <c r="E7453" i="12"/>
  <c r="F7452" i="12"/>
  <c r="E7452" i="12"/>
  <c r="F7451" i="12"/>
  <c r="E7451" i="12"/>
  <c r="F7450" i="12"/>
  <c r="E7450" i="12"/>
  <c r="F7449" i="12"/>
  <c r="E7449" i="12"/>
  <c r="F7448" i="12"/>
  <c r="E7448" i="12"/>
  <c r="F7447" i="12"/>
  <c r="E7447" i="12"/>
  <c r="F7446" i="12"/>
  <c r="E7446" i="12"/>
  <c r="F7445" i="12"/>
  <c r="E7445" i="12"/>
  <c r="F7444" i="12"/>
  <c r="E7444" i="12"/>
  <c r="F7443" i="12"/>
  <c r="E7443" i="12"/>
  <c r="F7442" i="12"/>
  <c r="E7442" i="12"/>
  <c r="F7441" i="12"/>
  <c r="E7441" i="12"/>
  <c r="F7440" i="12"/>
  <c r="E7440" i="12"/>
  <c r="F7439" i="12"/>
  <c r="E7439" i="12"/>
  <c r="F7438" i="12"/>
  <c r="E7438" i="12"/>
  <c r="F7437" i="12"/>
  <c r="E7437" i="12"/>
  <c r="F7436" i="12"/>
  <c r="E7436" i="12"/>
  <c r="F7435" i="12"/>
  <c r="E7435" i="12"/>
  <c r="F7434" i="12"/>
  <c r="E7434" i="12"/>
  <c r="F7433" i="12"/>
  <c r="E7433" i="12"/>
  <c r="F7432" i="12"/>
  <c r="E7432" i="12"/>
  <c r="F7431" i="12"/>
  <c r="E7431" i="12"/>
  <c r="F7430" i="12"/>
  <c r="E7430" i="12"/>
  <c r="F7429" i="12"/>
  <c r="E7429" i="12"/>
  <c r="F7428" i="12"/>
  <c r="E7428" i="12"/>
  <c r="F7427" i="12"/>
  <c r="E7427" i="12"/>
  <c r="F7426" i="12"/>
  <c r="E7426" i="12"/>
  <c r="F7425" i="12"/>
  <c r="E7425" i="12"/>
  <c r="F7424" i="12"/>
  <c r="E7424" i="12"/>
  <c r="F7423" i="12"/>
  <c r="E7423" i="12"/>
  <c r="F7422" i="12"/>
  <c r="E7422" i="12"/>
  <c r="F7421" i="12"/>
  <c r="E7421" i="12"/>
  <c r="F7420" i="12"/>
  <c r="E7420" i="12"/>
  <c r="F7419" i="12"/>
  <c r="E7419" i="12"/>
  <c r="F7418" i="12"/>
  <c r="E7418" i="12"/>
  <c r="F7417" i="12"/>
  <c r="E7417" i="12"/>
  <c r="F7416" i="12"/>
  <c r="E7416" i="12"/>
  <c r="F7415" i="12"/>
  <c r="E7415" i="12"/>
  <c r="F7414" i="12"/>
  <c r="E7414" i="12"/>
  <c r="F7413" i="12"/>
  <c r="E7413" i="12"/>
  <c r="F7412" i="12"/>
  <c r="E7412" i="12"/>
  <c r="F7411" i="12"/>
  <c r="E7411" i="12"/>
  <c r="F7410" i="12"/>
  <c r="E7410" i="12"/>
  <c r="F7409" i="12"/>
  <c r="E7409" i="12"/>
  <c r="F7408" i="12"/>
  <c r="E7408" i="12"/>
  <c r="F7407" i="12"/>
  <c r="E7407" i="12"/>
  <c r="F7406" i="12"/>
  <c r="E7406" i="12"/>
  <c r="F7405" i="12"/>
  <c r="E7405" i="12"/>
  <c r="F7404" i="12"/>
  <c r="E7404" i="12"/>
  <c r="F7403" i="12"/>
  <c r="E7403" i="12"/>
  <c r="F7402" i="12"/>
  <c r="E7402" i="12"/>
  <c r="F7401" i="12"/>
  <c r="E7401" i="12"/>
  <c r="F7400" i="12"/>
  <c r="E7400" i="12"/>
  <c r="F7399" i="12"/>
  <c r="E7399" i="12"/>
  <c r="F7398" i="12"/>
  <c r="E7398" i="12"/>
  <c r="F7397" i="12"/>
  <c r="E7397" i="12"/>
  <c r="F7396" i="12"/>
  <c r="E7396" i="12"/>
  <c r="F7395" i="12"/>
  <c r="E7395" i="12"/>
  <c r="F7394" i="12"/>
  <c r="E7394" i="12"/>
  <c r="F7393" i="12"/>
  <c r="E7393" i="12"/>
  <c r="F7392" i="12"/>
  <c r="E7392" i="12"/>
  <c r="F7391" i="12"/>
  <c r="E7391" i="12"/>
  <c r="F7390" i="12"/>
  <c r="E7390" i="12"/>
  <c r="F7389" i="12"/>
  <c r="E7389" i="12"/>
  <c r="F7388" i="12"/>
  <c r="E7388" i="12"/>
  <c r="F7387" i="12"/>
  <c r="E7387" i="12"/>
  <c r="F7386" i="12"/>
  <c r="E7386" i="12"/>
  <c r="F7385" i="12"/>
  <c r="E7385" i="12"/>
  <c r="F7384" i="12"/>
  <c r="E7384" i="12"/>
  <c r="F7383" i="12"/>
  <c r="E7383" i="12"/>
  <c r="F7382" i="12"/>
  <c r="E7382" i="12"/>
  <c r="F7381" i="12"/>
  <c r="E7381" i="12"/>
  <c r="F7380" i="12"/>
  <c r="E7380" i="12"/>
  <c r="F7379" i="12"/>
  <c r="E7379" i="12"/>
  <c r="F7378" i="12"/>
  <c r="E7378" i="12"/>
  <c r="F7377" i="12"/>
  <c r="E7377" i="12"/>
  <c r="F7376" i="12"/>
  <c r="E7376" i="12"/>
  <c r="F7375" i="12"/>
  <c r="E7375" i="12"/>
  <c r="F7374" i="12"/>
  <c r="E7374" i="12"/>
  <c r="F7373" i="12"/>
  <c r="E7373" i="12"/>
  <c r="F7372" i="12"/>
  <c r="E7372" i="12"/>
  <c r="F7371" i="12"/>
  <c r="E7371" i="12"/>
  <c r="F7370" i="12"/>
  <c r="E7370" i="12"/>
  <c r="F7369" i="12"/>
  <c r="E7369" i="12"/>
  <c r="F7368" i="12"/>
  <c r="E7368" i="12"/>
  <c r="F7367" i="12"/>
  <c r="E7367" i="12"/>
  <c r="F7366" i="12"/>
  <c r="E7366" i="12"/>
  <c r="F7365" i="12"/>
  <c r="E7365" i="12"/>
  <c r="F7364" i="12"/>
  <c r="E7364" i="12"/>
  <c r="F7363" i="12"/>
  <c r="E7363" i="12"/>
  <c r="F7362" i="12"/>
  <c r="E7362" i="12"/>
  <c r="F7361" i="12"/>
  <c r="E7361" i="12"/>
  <c r="F7360" i="12"/>
  <c r="E7360" i="12"/>
  <c r="F7359" i="12"/>
  <c r="E7359" i="12"/>
  <c r="F7358" i="12"/>
  <c r="E7358" i="12"/>
  <c r="F7357" i="12"/>
  <c r="E7357" i="12"/>
  <c r="F7356" i="12"/>
  <c r="E7356" i="12"/>
  <c r="F7355" i="12"/>
  <c r="E7355" i="12"/>
  <c r="F7354" i="12"/>
  <c r="E7354" i="12"/>
  <c r="F7353" i="12"/>
  <c r="E7353" i="12"/>
  <c r="F7352" i="12"/>
  <c r="E7352" i="12"/>
  <c r="F7351" i="12"/>
  <c r="E7351" i="12"/>
  <c r="F7350" i="12"/>
  <c r="E7350" i="12"/>
  <c r="F7349" i="12"/>
  <c r="E7349" i="12"/>
  <c r="F7348" i="12"/>
  <c r="E7348" i="12"/>
  <c r="F7347" i="12"/>
  <c r="E7347" i="12"/>
  <c r="F7346" i="12"/>
  <c r="E7346" i="12"/>
  <c r="F7345" i="12"/>
  <c r="E7345" i="12"/>
  <c r="F7344" i="12"/>
  <c r="E7344" i="12"/>
  <c r="F7343" i="12"/>
  <c r="E7343" i="12"/>
  <c r="F7342" i="12"/>
  <c r="E7342" i="12"/>
  <c r="F7341" i="12"/>
  <c r="E7341" i="12"/>
  <c r="F7340" i="12"/>
  <c r="E7340" i="12"/>
  <c r="F7339" i="12"/>
  <c r="E7339" i="12"/>
  <c r="F7338" i="12"/>
  <c r="E7338" i="12"/>
  <c r="F7337" i="12"/>
  <c r="E7337" i="12"/>
  <c r="F7336" i="12"/>
  <c r="E7336" i="12"/>
  <c r="F7335" i="12"/>
  <c r="E7335" i="12"/>
  <c r="F7334" i="12"/>
  <c r="E7334" i="12"/>
  <c r="F7333" i="12"/>
  <c r="E7333" i="12"/>
  <c r="F7332" i="12"/>
  <c r="E7332" i="12"/>
  <c r="F7331" i="12"/>
  <c r="E7331" i="12"/>
  <c r="F7330" i="12"/>
  <c r="E7330" i="12"/>
  <c r="F7329" i="12"/>
  <c r="E7329" i="12"/>
  <c r="F7328" i="12"/>
  <c r="E7328" i="12"/>
  <c r="F7327" i="12"/>
  <c r="E7327" i="12"/>
  <c r="F7326" i="12"/>
  <c r="E7326" i="12"/>
  <c r="F7325" i="12"/>
  <c r="E7325" i="12"/>
  <c r="F7324" i="12"/>
  <c r="E7324" i="12"/>
  <c r="F7323" i="12"/>
  <c r="E7323" i="12"/>
  <c r="F7322" i="12"/>
  <c r="E7322" i="12"/>
  <c r="F7321" i="12"/>
  <c r="E7321" i="12"/>
  <c r="F7320" i="12"/>
  <c r="E7320" i="12"/>
  <c r="F7319" i="12"/>
  <c r="E7319" i="12"/>
  <c r="F7318" i="12"/>
  <c r="E7318" i="12"/>
  <c r="F7317" i="12"/>
  <c r="E7317" i="12"/>
  <c r="F7316" i="12"/>
  <c r="E7316" i="12"/>
  <c r="F7315" i="12"/>
  <c r="E7315" i="12"/>
  <c r="F7314" i="12"/>
  <c r="E7314" i="12"/>
  <c r="F7313" i="12"/>
  <c r="E7313" i="12"/>
  <c r="F7312" i="12"/>
  <c r="E7312" i="12"/>
  <c r="F7311" i="12"/>
  <c r="E7311" i="12"/>
  <c r="F7310" i="12"/>
  <c r="E7310" i="12"/>
  <c r="F7309" i="12"/>
  <c r="E7309" i="12"/>
  <c r="F7308" i="12"/>
  <c r="E7308" i="12"/>
  <c r="F7307" i="12"/>
  <c r="E7307" i="12"/>
  <c r="F7306" i="12"/>
  <c r="E7306" i="12"/>
  <c r="F7305" i="12"/>
  <c r="E7305" i="12"/>
  <c r="F7304" i="12"/>
  <c r="E7304" i="12"/>
  <c r="F7303" i="12"/>
  <c r="E7303" i="12"/>
  <c r="F7302" i="12"/>
  <c r="E7302" i="12"/>
  <c r="F7301" i="12"/>
  <c r="E7301" i="12"/>
  <c r="F7300" i="12"/>
  <c r="E7300" i="12"/>
  <c r="F7299" i="12"/>
  <c r="E7299" i="12"/>
  <c r="F7298" i="12"/>
  <c r="E7298" i="12"/>
  <c r="F7297" i="12"/>
  <c r="E7297" i="12"/>
  <c r="F7296" i="12"/>
  <c r="E7296" i="12"/>
  <c r="F7295" i="12"/>
  <c r="E7295" i="12"/>
  <c r="F7294" i="12"/>
  <c r="E7294" i="12"/>
  <c r="F7293" i="12"/>
  <c r="E7293" i="12"/>
  <c r="F7292" i="12"/>
  <c r="E7292" i="12"/>
  <c r="F7291" i="12"/>
  <c r="E7291" i="12"/>
  <c r="F7290" i="12"/>
  <c r="E7290" i="12"/>
  <c r="F7289" i="12"/>
  <c r="E7289" i="12"/>
  <c r="F7288" i="12"/>
  <c r="E7288" i="12"/>
  <c r="F7287" i="12"/>
  <c r="E7287" i="12"/>
  <c r="F7286" i="12"/>
  <c r="E7286" i="12"/>
  <c r="F7285" i="12"/>
  <c r="E7285" i="12"/>
  <c r="F7284" i="12"/>
  <c r="E7284" i="12"/>
  <c r="F7283" i="12"/>
  <c r="E7283" i="12"/>
  <c r="F7282" i="12"/>
  <c r="E7282" i="12"/>
  <c r="F7281" i="12"/>
  <c r="E7281" i="12"/>
  <c r="F7280" i="12"/>
  <c r="E7280" i="12"/>
  <c r="F7279" i="12"/>
  <c r="E7279" i="12"/>
  <c r="F7278" i="12"/>
  <c r="E7278" i="12"/>
  <c r="F7277" i="12"/>
  <c r="E7277" i="12"/>
  <c r="F7276" i="12"/>
  <c r="E7276" i="12"/>
  <c r="F7275" i="12"/>
  <c r="E7275" i="12"/>
  <c r="F7274" i="12"/>
  <c r="E7274" i="12"/>
  <c r="F7273" i="12"/>
  <c r="E7273" i="12"/>
  <c r="F7272" i="12"/>
  <c r="E7272" i="12"/>
  <c r="F7271" i="12"/>
  <c r="E7271" i="12"/>
  <c r="F7270" i="12"/>
  <c r="E7270" i="12"/>
  <c r="F7269" i="12"/>
  <c r="E7269" i="12"/>
  <c r="F7268" i="12"/>
  <c r="E7268" i="12"/>
  <c r="F7267" i="12"/>
  <c r="E7267" i="12"/>
  <c r="F7266" i="12"/>
  <c r="E7266" i="12"/>
  <c r="F7265" i="12"/>
  <c r="E7265" i="12"/>
  <c r="F7264" i="12"/>
  <c r="E7264" i="12"/>
  <c r="F7263" i="12"/>
  <c r="E7263" i="12"/>
  <c r="F7262" i="12"/>
  <c r="E7262" i="12"/>
  <c r="F7261" i="12"/>
  <c r="E7261" i="12"/>
  <c r="F7260" i="12"/>
  <c r="E7260" i="12"/>
  <c r="F7259" i="12"/>
  <c r="E7259" i="12"/>
  <c r="F7258" i="12"/>
  <c r="E7258" i="12"/>
  <c r="F7257" i="12"/>
  <c r="E7257" i="12"/>
  <c r="F7256" i="12"/>
  <c r="E7256" i="12"/>
  <c r="F7255" i="12"/>
  <c r="E7255" i="12"/>
  <c r="F7254" i="12"/>
  <c r="E7254" i="12"/>
  <c r="F7253" i="12"/>
  <c r="E7253" i="12"/>
  <c r="F7252" i="12"/>
  <c r="E7252" i="12"/>
  <c r="F7251" i="12"/>
  <c r="E7251" i="12"/>
  <c r="F7250" i="12"/>
  <c r="E7250" i="12"/>
  <c r="F7249" i="12"/>
  <c r="E7249" i="12"/>
  <c r="F7248" i="12"/>
  <c r="E7248" i="12"/>
  <c r="F7247" i="12"/>
  <c r="E7247" i="12"/>
  <c r="F7246" i="12"/>
  <c r="E7246" i="12"/>
  <c r="F7245" i="12"/>
  <c r="E7245" i="12"/>
  <c r="F7244" i="12"/>
  <c r="E7244" i="12"/>
  <c r="F7243" i="12"/>
  <c r="E7243" i="12"/>
  <c r="F7242" i="12"/>
  <c r="E7242" i="12"/>
  <c r="F7241" i="12"/>
  <c r="E7241" i="12"/>
  <c r="F7240" i="12"/>
  <c r="E7240" i="12"/>
  <c r="F7239" i="12"/>
  <c r="E7239" i="12"/>
  <c r="F7238" i="12"/>
  <c r="E7238" i="12"/>
  <c r="F7237" i="12"/>
  <c r="E7237" i="12"/>
  <c r="F7236" i="12"/>
  <c r="E7236" i="12"/>
  <c r="F7235" i="12"/>
  <c r="E7235" i="12"/>
  <c r="F7234" i="12"/>
  <c r="E7234" i="12"/>
  <c r="F7233" i="12"/>
  <c r="E7233" i="12"/>
  <c r="F7232" i="12"/>
  <c r="E7232" i="12"/>
  <c r="F7231" i="12"/>
  <c r="E7231" i="12"/>
  <c r="F7230" i="12"/>
  <c r="E7230" i="12"/>
  <c r="F7229" i="12"/>
  <c r="E7229" i="12"/>
  <c r="F7228" i="12"/>
  <c r="E7228" i="12"/>
  <c r="F7227" i="12"/>
  <c r="E7227" i="12"/>
  <c r="F7226" i="12"/>
  <c r="E7226" i="12"/>
  <c r="F7225" i="12"/>
  <c r="E7225" i="12"/>
  <c r="F7224" i="12"/>
  <c r="E7224" i="12"/>
  <c r="F7223" i="12"/>
  <c r="E7223" i="12"/>
  <c r="F7222" i="12"/>
  <c r="E7222" i="12"/>
  <c r="F7221" i="12"/>
  <c r="E7221" i="12"/>
  <c r="F7220" i="12"/>
  <c r="E7220" i="12"/>
  <c r="F7219" i="12"/>
  <c r="E7219" i="12"/>
  <c r="F7218" i="12"/>
  <c r="E7218" i="12"/>
  <c r="F7217" i="12"/>
  <c r="E7217" i="12"/>
  <c r="F7216" i="12"/>
  <c r="E7216" i="12"/>
  <c r="F7215" i="12"/>
  <c r="E7215" i="12"/>
  <c r="F7214" i="12"/>
  <c r="E7214" i="12"/>
  <c r="F7213" i="12"/>
  <c r="E7213" i="12"/>
  <c r="F7212" i="12"/>
  <c r="E7212" i="12"/>
  <c r="F7211" i="12"/>
  <c r="E7211" i="12"/>
  <c r="F7210" i="12"/>
  <c r="E7210" i="12"/>
  <c r="F7209" i="12"/>
  <c r="E7209" i="12"/>
  <c r="F7208" i="12"/>
  <c r="E7208" i="12"/>
  <c r="F7207" i="12"/>
  <c r="E7207" i="12"/>
  <c r="F7206" i="12"/>
  <c r="E7206" i="12"/>
  <c r="F7205" i="12"/>
  <c r="E7205" i="12"/>
  <c r="F7204" i="12"/>
  <c r="E7204" i="12"/>
  <c r="F7203" i="12"/>
  <c r="E7203" i="12"/>
  <c r="F7202" i="12"/>
  <c r="E7202" i="12"/>
  <c r="F7201" i="12"/>
  <c r="E7201" i="12"/>
  <c r="F7200" i="12"/>
  <c r="E7200" i="12"/>
  <c r="F7199" i="12"/>
  <c r="E7199" i="12"/>
  <c r="F7198" i="12"/>
  <c r="E7198" i="12"/>
  <c r="F7197" i="12"/>
  <c r="E7197" i="12"/>
  <c r="F7196" i="12"/>
  <c r="E7196" i="12"/>
  <c r="F7195" i="12"/>
  <c r="E7195" i="12"/>
  <c r="F7194" i="12"/>
  <c r="E7194" i="12"/>
  <c r="F7193" i="12"/>
  <c r="E7193" i="12"/>
  <c r="F7192" i="12"/>
  <c r="E7192" i="12"/>
  <c r="F7191" i="12"/>
  <c r="E7191" i="12"/>
  <c r="F7190" i="12"/>
  <c r="E7190" i="12"/>
  <c r="F7189" i="12"/>
  <c r="E7189" i="12"/>
  <c r="F7188" i="12"/>
  <c r="E7188" i="12"/>
  <c r="F7187" i="12"/>
  <c r="E7187" i="12"/>
  <c r="F7186" i="12"/>
  <c r="E7186" i="12"/>
  <c r="F7185" i="12"/>
  <c r="E7185" i="12"/>
  <c r="F7184" i="12"/>
  <c r="E7184" i="12"/>
  <c r="F7183" i="12"/>
  <c r="E7183" i="12"/>
  <c r="F7182" i="12"/>
  <c r="E7182" i="12"/>
  <c r="F7181" i="12"/>
  <c r="E7181" i="12"/>
  <c r="F7180" i="12"/>
  <c r="E7180" i="12"/>
  <c r="F7179" i="12"/>
  <c r="E7179" i="12"/>
  <c r="F7178" i="12"/>
  <c r="E7178" i="12"/>
  <c r="F7177" i="12"/>
  <c r="E7177" i="12"/>
  <c r="F7176" i="12"/>
  <c r="E7176" i="12"/>
  <c r="F7175" i="12"/>
  <c r="E7175" i="12"/>
  <c r="F7174" i="12"/>
  <c r="E7174" i="12"/>
  <c r="F7173" i="12"/>
  <c r="E7173" i="12"/>
  <c r="F7172" i="12"/>
  <c r="E7172" i="12"/>
  <c r="F7171" i="12"/>
  <c r="E7171" i="12"/>
  <c r="F7170" i="12"/>
  <c r="E7170" i="12"/>
  <c r="F7169" i="12"/>
  <c r="E7169" i="12"/>
  <c r="F7168" i="12"/>
  <c r="E7168" i="12"/>
  <c r="F7167" i="12"/>
  <c r="E7167" i="12"/>
  <c r="F7166" i="12"/>
  <c r="E7166" i="12"/>
  <c r="F7165" i="12"/>
  <c r="E7165" i="12"/>
  <c r="F7164" i="12"/>
  <c r="E7164" i="12"/>
  <c r="F7163" i="12"/>
  <c r="E7163" i="12"/>
  <c r="F7162" i="12"/>
  <c r="E7162" i="12"/>
  <c r="F7161" i="12"/>
  <c r="E7161" i="12"/>
  <c r="F7160" i="12"/>
  <c r="E7160" i="12"/>
  <c r="F7159" i="12"/>
  <c r="E7159" i="12"/>
  <c r="F7158" i="12"/>
  <c r="E7158" i="12"/>
  <c r="F7157" i="12"/>
  <c r="E7157" i="12"/>
  <c r="F7156" i="12"/>
  <c r="E7156" i="12"/>
  <c r="F7155" i="12"/>
  <c r="E7155" i="12"/>
  <c r="F7154" i="12"/>
  <c r="E7154" i="12"/>
  <c r="F7153" i="12"/>
  <c r="E7153" i="12"/>
  <c r="F7152" i="12"/>
  <c r="E7152" i="12"/>
  <c r="F7151" i="12"/>
  <c r="E7151" i="12"/>
  <c r="F7150" i="12"/>
  <c r="E7150" i="12"/>
  <c r="F7149" i="12"/>
  <c r="E7149" i="12"/>
  <c r="F7148" i="12"/>
  <c r="E7148" i="12"/>
  <c r="F7147" i="12"/>
  <c r="E7147" i="12"/>
  <c r="F7146" i="12"/>
  <c r="E7146" i="12"/>
  <c r="F7145" i="12"/>
  <c r="E7145" i="12"/>
  <c r="F7144" i="12"/>
  <c r="E7144" i="12"/>
  <c r="F7143" i="12"/>
  <c r="E7143" i="12"/>
  <c r="F7142" i="12"/>
  <c r="E7142" i="12"/>
  <c r="F7141" i="12"/>
  <c r="E7141" i="12"/>
  <c r="F7140" i="12"/>
  <c r="E7140" i="12"/>
  <c r="F7139" i="12"/>
  <c r="E7139" i="12"/>
  <c r="F7138" i="12"/>
  <c r="E7138" i="12"/>
  <c r="F7137" i="12"/>
  <c r="E7137" i="12"/>
  <c r="F7136" i="12"/>
  <c r="E7136" i="12"/>
  <c r="F7135" i="12"/>
  <c r="E7135" i="12"/>
  <c r="F7134" i="12"/>
  <c r="E7134" i="12"/>
  <c r="F7133" i="12"/>
  <c r="E7133" i="12"/>
  <c r="F7132" i="12"/>
  <c r="E7132" i="12"/>
  <c r="F7131" i="12"/>
  <c r="E7131" i="12"/>
  <c r="F7130" i="12"/>
  <c r="E7130" i="12"/>
  <c r="F7129" i="12"/>
  <c r="E7129" i="12"/>
  <c r="F7128" i="12"/>
  <c r="E7128" i="12"/>
  <c r="F7127" i="12"/>
  <c r="E7127" i="12"/>
  <c r="F7126" i="12"/>
  <c r="E7126" i="12"/>
  <c r="F7125" i="12"/>
  <c r="E7125" i="12"/>
  <c r="F7124" i="12"/>
  <c r="E7124" i="12"/>
  <c r="F7123" i="12"/>
  <c r="E7123" i="12"/>
  <c r="F7122" i="12"/>
  <c r="E7122" i="12"/>
  <c r="F7121" i="12"/>
  <c r="E7121" i="12"/>
  <c r="F7120" i="12"/>
  <c r="E7120" i="12"/>
  <c r="F7119" i="12"/>
  <c r="E7119" i="12"/>
  <c r="F7118" i="12"/>
  <c r="E7118" i="12"/>
  <c r="F7117" i="12"/>
  <c r="E7117" i="12"/>
  <c r="F7116" i="12"/>
  <c r="E7116" i="12"/>
  <c r="F7115" i="12"/>
  <c r="E7115" i="12"/>
  <c r="F7114" i="12"/>
  <c r="E7114" i="12"/>
  <c r="F7113" i="12"/>
  <c r="E7113" i="12"/>
  <c r="F7112" i="12"/>
  <c r="E7112" i="12"/>
  <c r="F7111" i="12"/>
  <c r="E7111" i="12"/>
  <c r="F7110" i="12"/>
  <c r="E7110" i="12"/>
  <c r="F7109" i="12"/>
  <c r="E7109" i="12"/>
  <c r="F7108" i="12"/>
  <c r="E7108" i="12"/>
  <c r="F7107" i="12"/>
  <c r="E7107" i="12"/>
  <c r="F7106" i="12"/>
  <c r="E7106" i="12"/>
  <c r="F7105" i="12"/>
  <c r="E7105" i="12"/>
  <c r="F7104" i="12"/>
  <c r="E7104" i="12"/>
  <c r="F7103" i="12"/>
  <c r="E7103" i="12"/>
  <c r="F7102" i="12"/>
  <c r="E7102" i="12"/>
  <c r="F7101" i="12"/>
  <c r="E7101" i="12"/>
  <c r="F7100" i="12"/>
  <c r="E7100" i="12"/>
  <c r="F7099" i="12"/>
  <c r="E7099" i="12"/>
  <c r="F7098" i="12"/>
  <c r="E7098" i="12"/>
  <c r="F7097" i="12"/>
  <c r="E7097" i="12"/>
  <c r="F7096" i="12"/>
  <c r="E7096" i="12"/>
  <c r="F7095" i="12"/>
  <c r="E7095" i="12"/>
  <c r="F7094" i="12"/>
  <c r="E7094" i="12"/>
  <c r="F7093" i="12"/>
  <c r="E7093" i="12"/>
  <c r="F7092" i="12"/>
  <c r="E7092" i="12"/>
  <c r="F7091" i="12"/>
  <c r="E7091" i="12"/>
  <c r="F7090" i="12"/>
  <c r="E7090" i="12"/>
  <c r="F7089" i="12"/>
  <c r="E7089" i="12"/>
  <c r="F7088" i="12"/>
  <c r="E7088" i="12"/>
  <c r="F7087" i="12"/>
  <c r="E7087" i="12"/>
  <c r="F7086" i="12"/>
  <c r="E7086" i="12"/>
  <c r="F7085" i="12"/>
  <c r="E7085" i="12"/>
  <c r="F7084" i="12"/>
  <c r="E7084" i="12"/>
  <c r="F7083" i="12"/>
  <c r="E7083" i="12"/>
  <c r="F7082" i="12"/>
  <c r="E7082" i="12"/>
  <c r="F7081" i="12"/>
  <c r="E7081" i="12"/>
  <c r="F7080" i="12"/>
  <c r="E7080" i="12"/>
  <c r="F7079" i="12"/>
  <c r="E7079" i="12"/>
  <c r="F7078" i="12"/>
  <c r="E7078" i="12"/>
  <c r="F7077" i="12"/>
  <c r="E7077" i="12"/>
  <c r="F7076" i="12"/>
  <c r="E7076" i="12"/>
  <c r="F7075" i="12"/>
  <c r="E7075" i="12"/>
  <c r="F7074" i="12"/>
  <c r="E7074" i="12"/>
  <c r="F7073" i="12"/>
  <c r="E7073" i="12"/>
  <c r="F7072" i="12"/>
  <c r="E7072" i="12"/>
  <c r="F7071" i="12"/>
  <c r="E7071" i="12"/>
  <c r="F7070" i="12"/>
  <c r="E7070" i="12"/>
  <c r="F7069" i="12"/>
  <c r="E7069" i="12"/>
  <c r="F7068" i="12"/>
  <c r="E7068" i="12"/>
  <c r="F7067" i="12"/>
  <c r="E7067" i="12"/>
  <c r="F7066" i="12"/>
  <c r="E7066" i="12"/>
  <c r="F7065" i="12"/>
  <c r="E7065" i="12"/>
  <c r="F7064" i="12"/>
  <c r="E7064" i="12"/>
  <c r="F7063" i="12"/>
  <c r="E7063" i="12"/>
  <c r="F7062" i="12"/>
  <c r="E7062" i="12"/>
  <c r="F7061" i="12"/>
  <c r="E7061" i="12"/>
  <c r="F7060" i="12"/>
  <c r="E7060" i="12"/>
  <c r="F7059" i="12"/>
  <c r="E7059" i="12"/>
  <c r="F7058" i="12"/>
  <c r="E7058" i="12"/>
  <c r="F7057" i="12"/>
  <c r="E7057" i="12"/>
  <c r="F7056" i="12"/>
  <c r="E7056" i="12"/>
  <c r="F7055" i="12"/>
  <c r="E7055" i="12"/>
  <c r="F7054" i="12"/>
  <c r="E7054" i="12"/>
  <c r="F7053" i="12"/>
  <c r="E7053" i="12"/>
  <c r="F7052" i="12"/>
  <c r="E7052" i="12"/>
  <c r="F7051" i="12"/>
  <c r="E7051" i="12"/>
  <c r="F7050" i="12"/>
  <c r="E7050" i="12"/>
  <c r="F7049" i="12"/>
  <c r="E7049" i="12"/>
  <c r="F7048" i="12"/>
  <c r="E7048" i="12"/>
  <c r="F7047" i="12"/>
  <c r="E7047" i="12"/>
  <c r="F7046" i="12"/>
  <c r="E7046" i="12"/>
  <c r="F7045" i="12"/>
  <c r="E7045" i="12"/>
  <c r="F7044" i="12"/>
  <c r="E7044" i="12"/>
  <c r="F7043" i="12"/>
  <c r="E7043" i="12"/>
  <c r="F7042" i="12"/>
  <c r="E7042" i="12"/>
  <c r="F7041" i="12"/>
  <c r="E7041" i="12"/>
  <c r="F7040" i="12"/>
  <c r="E7040" i="12"/>
  <c r="F7039" i="12"/>
  <c r="E7039" i="12"/>
  <c r="F7038" i="12"/>
  <c r="E7038" i="12"/>
  <c r="F7037" i="12"/>
  <c r="E7037" i="12"/>
  <c r="F7036" i="12"/>
  <c r="E7036" i="12"/>
  <c r="F7035" i="12"/>
  <c r="E7035" i="12"/>
  <c r="F7034" i="12"/>
  <c r="E7034" i="12"/>
  <c r="F7033" i="12"/>
  <c r="E7033" i="12"/>
  <c r="F7032" i="12"/>
  <c r="E7032" i="12"/>
  <c r="F7031" i="12"/>
  <c r="E7031" i="12"/>
  <c r="F7030" i="12"/>
  <c r="E7030" i="12"/>
  <c r="F7029" i="12"/>
  <c r="E7029" i="12"/>
  <c r="F7028" i="12"/>
  <c r="E7028" i="12"/>
  <c r="F7027" i="12"/>
  <c r="E7027" i="12"/>
  <c r="F7026" i="12"/>
  <c r="E7026" i="12"/>
  <c r="F7025" i="12"/>
  <c r="E7025" i="12"/>
  <c r="F7024" i="12"/>
  <c r="E7024" i="12"/>
  <c r="F7023" i="12"/>
  <c r="E7023" i="12"/>
  <c r="F7022" i="12"/>
  <c r="E7022" i="12"/>
  <c r="F7021" i="12"/>
  <c r="E7021" i="12"/>
  <c r="F7020" i="12"/>
  <c r="E7020" i="12"/>
  <c r="F7019" i="12"/>
  <c r="E7019" i="12"/>
  <c r="F7018" i="12"/>
  <c r="E7018" i="12"/>
  <c r="F7017" i="12"/>
  <c r="E7017" i="12"/>
  <c r="F7016" i="12"/>
  <c r="E7016" i="12"/>
  <c r="F7015" i="12"/>
  <c r="E7015" i="12"/>
  <c r="F7014" i="12"/>
  <c r="E7014" i="12"/>
  <c r="F7013" i="12"/>
  <c r="E7013" i="12"/>
  <c r="F7012" i="12"/>
  <c r="E7012" i="12"/>
  <c r="F7011" i="12"/>
  <c r="E7011" i="12"/>
  <c r="F7010" i="12"/>
  <c r="E7010" i="12"/>
  <c r="F7009" i="12"/>
  <c r="E7009" i="12"/>
  <c r="F7008" i="12"/>
  <c r="E7008" i="12"/>
  <c r="F7007" i="12"/>
  <c r="E7007" i="12"/>
  <c r="F7006" i="12"/>
  <c r="E7006" i="12"/>
  <c r="F7005" i="12"/>
  <c r="E7005" i="12"/>
  <c r="F7004" i="12"/>
  <c r="E7004" i="12"/>
  <c r="F7003" i="12"/>
  <c r="E7003" i="12"/>
  <c r="F7002" i="12"/>
  <c r="E7002" i="12"/>
  <c r="F7001" i="12"/>
  <c r="E7001" i="12"/>
  <c r="F7000" i="12"/>
  <c r="E7000" i="12"/>
  <c r="F6999" i="12"/>
  <c r="E6999" i="12"/>
  <c r="F6998" i="12"/>
  <c r="E6998" i="12"/>
  <c r="F6997" i="12"/>
  <c r="E6997" i="12"/>
  <c r="F6996" i="12"/>
  <c r="E6996" i="12"/>
  <c r="F6995" i="12"/>
  <c r="E6995" i="12"/>
  <c r="F6994" i="12"/>
  <c r="E6994" i="12"/>
  <c r="F6993" i="12"/>
  <c r="E6993" i="12"/>
  <c r="F6992" i="12"/>
  <c r="E6992" i="12"/>
  <c r="F6991" i="12"/>
  <c r="E6991" i="12"/>
  <c r="F6990" i="12"/>
  <c r="E6990" i="12"/>
  <c r="F6989" i="12"/>
  <c r="E6989" i="12"/>
  <c r="F6988" i="12"/>
  <c r="E6988" i="12"/>
  <c r="F6987" i="12"/>
  <c r="E6987" i="12"/>
  <c r="F6986" i="12"/>
  <c r="E6986" i="12"/>
  <c r="F6985" i="12"/>
  <c r="E6985" i="12"/>
  <c r="F6984" i="12"/>
  <c r="E6984" i="12"/>
  <c r="F6983" i="12"/>
  <c r="E6983" i="12"/>
  <c r="F6982" i="12"/>
  <c r="E6982" i="12"/>
  <c r="F6981" i="12"/>
  <c r="E6981" i="12"/>
  <c r="F6980" i="12"/>
  <c r="E6980" i="12"/>
  <c r="F6979" i="12"/>
  <c r="E6979" i="12"/>
  <c r="F6978" i="12"/>
  <c r="E6978" i="12"/>
  <c r="F6977" i="12"/>
  <c r="E6977" i="12"/>
  <c r="F6976" i="12"/>
  <c r="E6976" i="12"/>
  <c r="F6975" i="12"/>
  <c r="E6975" i="12"/>
  <c r="F6974" i="12"/>
  <c r="E6974" i="12"/>
  <c r="F6973" i="12"/>
  <c r="E6973" i="12"/>
  <c r="F6972" i="12"/>
  <c r="E6972" i="12"/>
  <c r="F6971" i="12"/>
  <c r="E6971" i="12"/>
  <c r="F6970" i="12"/>
  <c r="E6970" i="12"/>
  <c r="F6969" i="12"/>
  <c r="E6969" i="12"/>
  <c r="F6968" i="12"/>
  <c r="E6968" i="12"/>
  <c r="F6967" i="12"/>
  <c r="E6967" i="12"/>
  <c r="F6966" i="12"/>
  <c r="E6966" i="12"/>
  <c r="F6965" i="12"/>
  <c r="E6965" i="12"/>
  <c r="F6964" i="12"/>
  <c r="E6964" i="12"/>
  <c r="F6963" i="12"/>
  <c r="E6963" i="12"/>
  <c r="F6962" i="12"/>
  <c r="E6962" i="12"/>
  <c r="F6961" i="12"/>
  <c r="E6961" i="12"/>
  <c r="F6960" i="12"/>
  <c r="E6960" i="12"/>
  <c r="F6959" i="12"/>
  <c r="E6959" i="12"/>
  <c r="F6958" i="12"/>
  <c r="E6958" i="12"/>
  <c r="F6957" i="12"/>
  <c r="E6957" i="12"/>
  <c r="F6956" i="12"/>
  <c r="E6956" i="12"/>
  <c r="F6955" i="12"/>
  <c r="E6955" i="12"/>
  <c r="F6954" i="12"/>
  <c r="E6954" i="12"/>
  <c r="F6953" i="12"/>
  <c r="E6953" i="12"/>
  <c r="F6952" i="12"/>
  <c r="E6952" i="12"/>
  <c r="F6951" i="12"/>
  <c r="E6951" i="12"/>
  <c r="F6950" i="12"/>
  <c r="E6950" i="12"/>
  <c r="F6949" i="12"/>
  <c r="E6949" i="12"/>
  <c r="F6948" i="12"/>
  <c r="E6948" i="12"/>
  <c r="F6947" i="12"/>
  <c r="E6947" i="12"/>
  <c r="F6946" i="12"/>
  <c r="E6946" i="12"/>
  <c r="F6945" i="12"/>
  <c r="E6945" i="12"/>
  <c r="F6944" i="12"/>
  <c r="E6944" i="12"/>
  <c r="F6943" i="12"/>
  <c r="E6943" i="12"/>
  <c r="F6942" i="12"/>
  <c r="E6942" i="12"/>
  <c r="F6941" i="12"/>
  <c r="E6941" i="12"/>
  <c r="F6940" i="12"/>
  <c r="E6940" i="12"/>
  <c r="F6939" i="12"/>
  <c r="E6939" i="12"/>
  <c r="F6938" i="12"/>
  <c r="E6938" i="12"/>
  <c r="F6937" i="12"/>
  <c r="E6937" i="12"/>
  <c r="F6936" i="12"/>
  <c r="E6936" i="12"/>
  <c r="F6935" i="12"/>
  <c r="E6935" i="12"/>
  <c r="F6934" i="12"/>
  <c r="E6934" i="12"/>
  <c r="F6933" i="12"/>
  <c r="E6933" i="12"/>
  <c r="F6932" i="12"/>
  <c r="E6932" i="12"/>
  <c r="F6931" i="12"/>
  <c r="E6931" i="12"/>
  <c r="F6930" i="12"/>
  <c r="E6930" i="12"/>
  <c r="F6929" i="12"/>
  <c r="E6929" i="12"/>
  <c r="F6928" i="12"/>
  <c r="E6928" i="12"/>
  <c r="F6927" i="12"/>
  <c r="E6927" i="12"/>
  <c r="F6926" i="12"/>
  <c r="E6926" i="12"/>
  <c r="F6925" i="12"/>
  <c r="E6925" i="12"/>
  <c r="F6924" i="12"/>
  <c r="E6924" i="12"/>
  <c r="F6923" i="12"/>
  <c r="E6923" i="12"/>
  <c r="F6922" i="12"/>
  <c r="E6922" i="12"/>
  <c r="F6921" i="12"/>
  <c r="E6921" i="12"/>
  <c r="F6920" i="12"/>
  <c r="E6920" i="12"/>
  <c r="F6919" i="12"/>
  <c r="E6919" i="12"/>
  <c r="F6918" i="12"/>
  <c r="E6918" i="12"/>
  <c r="F6917" i="12"/>
  <c r="E6917" i="12"/>
  <c r="F6916" i="12"/>
  <c r="E6916" i="12"/>
  <c r="F6915" i="12"/>
  <c r="E6915" i="12"/>
  <c r="F6914" i="12"/>
  <c r="E6914" i="12"/>
  <c r="F6913" i="12"/>
  <c r="E6913" i="12"/>
  <c r="F6912" i="12"/>
  <c r="E6912" i="12"/>
  <c r="F6911" i="12"/>
  <c r="E6911" i="12"/>
  <c r="F6910" i="12"/>
  <c r="E6910" i="12"/>
  <c r="F6909" i="12"/>
  <c r="E6909" i="12"/>
  <c r="F6908" i="12"/>
  <c r="E6908" i="12"/>
  <c r="F6907" i="12"/>
  <c r="E6907" i="12"/>
  <c r="F6906" i="12"/>
  <c r="E6906" i="12"/>
  <c r="F6905" i="12"/>
  <c r="E6905" i="12"/>
  <c r="F6904" i="12"/>
  <c r="E6904" i="12"/>
  <c r="F6903" i="12"/>
  <c r="E6903" i="12"/>
  <c r="F6902" i="12"/>
  <c r="E6902" i="12"/>
  <c r="F6901" i="12"/>
  <c r="E6901" i="12"/>
  <c r="F6900" i="12"/>
  <c r="E6900" i="12"/>
  <c r="F6899" i="12"/>
  <c r="E6899" i="12"/>
  <c r="F6898" i="12"/>
  <c r="E6898" i="12"/>
  <c r="F6897" i="12"/>
  <c r="E6897" i="12"/>
  <c r="F6896" i="12"/>
  <c r="E6896" i="12"/>
  <c r="F6895" i="12"/>
  <c r="E6895" i="12"/>
  <c r="F6894" i="12"/>
  <c r="E6894" i="12"/>
  <c r="F6893" i="12"/>
  <c r="E6893" i="12"/>
  <c r="F6892" i="12"/>
  <c r="E6892" i="12"/>
  <c r="F6891" i="12"/>
  <c r="E6891" i="12"/>
  <c r="F6890" i="12"/>
  <c r="E6890" i="12"/>
  <c r="F6889" i="12"/>
  <c r="E6889" i="12"/>
  <c r="F6888" i="12"/>
  <c r="E6888" i="12"/>
  <c r="F6887" i="12"/>
  <c r="E6887" i="12"/>
  <c r="F6886" i="12"/>
  <c r="E6886" i="12"/>
  <c r="F6885" i="12"/>
  <c r="E6885" i="12"/>
  <c r="F6884" i="12"/>
  <c r="E6884" i="12"/>
  <c r="F6883" i="12"/>
  <c r="E6883" i="12"/>
  <c r="F6882" i="12"/>
  <c r="E6882" i="12"/>
  <c r="F6881" i="12"/>
  <c r="E6881" i="12"/>
  <c r="F6880" i="12"/>
  <c r="E6880" i="12"/>
  <c r="F6879" i="12"/>
  <c r="E6879" i="12"/>
  <c r="F6878" i="12"/>
  <c r="E6878" i="12"/>
  <c r="F6877" i="12"/>
  <c r="E6877" i="12"/>
  <c r="F6876" i="12"/>
  <c r="E6876" i="12"/>
  <c r="F6875" i="12"/>
  <c r="E6875" i="12"/>
  <c r="F6874" i="12"/>
  <c r="E6874" i="12"/>
  <c r="F6873" i="12"/>
  <c r="E6873" i="12"/>
  <c r="F6872" i="12"/>
  <c r="E6872" i="12"/>
  <c r="F6871" i="12"/>
  <c r="E6871" i="12"/>
  <c r="F6870" i="12"/>
  <c r="E6870" i="12"/>
  <c r="F6869" i="12"/>
  <c r="E6869" i="12"/>
  <c r="F6868" i="12"/>
  <c r="E6868" i="12"/>
  <c r="F6867" i="12"/>
  <c r="E6867" i="12"/>
  <c r="F6866" i="12"/>
  <c r="E6866" i="12"/>
  <c r="F6865" i="12"/>
  <c r="E6865" i="12"/>
  <c r="F6864" i="12"/>
  <c r="E6864" i="12"/>
  <c r="F6863" i="12"/>
  <c r="E6863" i="12"/>
  <c r="F6862" i="12"/>
  <c r="E6862" i="12"/>
  <c r="F6861" i="12"/>
  <c r="E6861" i="12"/>
  <c r="F6860" i="12"/>
  <c r="E6860" i="12"/>
  <c r="F6859" i="12"/>
  <c r="E6859" i="12"/>
  <c r="F6858" i="12"/>
  <c r="E6858" i="12"/>
  <c r="F6857" i="12"/>
  <c r="E6857" i="12"/>
  <c r="F6856" i="12"/>
  <c r="E6856" i="12"/>
  <c r="F6855" i="12"/>
  <c r="E6855" i="12"/>
  <c r="F6854" i="12"/>
  <c r="E6854" i="12"/>
  <c r="F6853" i="12"/>
  <c r="E6853" i="12"/>
  <c r="F6852" i="12"/>
  <c r="E6852" i="12"/>
  <c r="F6851" i="12"/>
  <c r="E6851" i="12"/>
  <c r="F6850" i="12"/>
  <c r="E6850" i="12"/>
  <c r="F6849" i="12"/>
  <c r="E6849" i="12"/>
  <c r="F6848" i="12"/>
  <c r="E6848" i="12"/>
  <c r="F6847" i="12"/>
  <c r="E6847" i="12"/>
  <c r="F6846" i="12"/>
  <c r="E6846" i="12"/>
  <c r="F6845" i="12"/>
  <c r="E6845" i="12"/>
  <c r="F6844" i="12"/>
  <c r="E6844" i="12"/>
  <c r="F6843" i="12"/>
  <c r="E6843" i="12"/>
  <c r="F6842" i="12"/>
  <c r="E6842" i="12"/>
  <c r="F6841" i="12"/>
  <c r="E6841" i="12"/>
  <c r="F6840" i="12"/>
  <c r="E6840" i="12"/>
  <c r="F6839" i="12"/>
  <c r="E6839" i="12"/>
  <c r="F6838" i="12"/>
  <c r="E6838" i="12"/>
  <c r="F6837" i="12"/>
  <c r="E6837" i="12"/>
  <c r="F6836" i="12"/>
  <c r="E6836" i="12"/>
  <c r="F6835" i="12"/>
  <c r="E6835" i="12"/>
  <c r="F6834" i="12"/>
  <c r="E6834" i="12"/>
  <c r="F6833" i="12"/>
  <c r="E6833" i="12"/>
  <c r="F6832" i="12"/>
  <c r="E6832" i="12"/>
  <c r="F6831" i="12"/>
  <c r="E6831" i="12"/>
  <c r="F6830" i="12"/>
  <c r="E6830" i="12"/>
  <c r="F6829" i="12"/>
  <c r="E6829" i="12"/>
  <c r="F6828" i="12"/>
  <c r="E6828" i="12"/>
  <c r="F6827" i="12"/>
  <c r="E6827" i="12"/>
  <c r="F6826" i="12"/>
  <c r="E6826" i="12"/>
  <c r="F6825" i="12"/>
  <c r="E6825" i="12"/>
  <c r="F6824" i="12"/>
  <c r="E6824" i="12"/>
  <c r="F6823" i="12"/>
  <c r="E6823" i="12"/>
  <c r="F6822" i="12"/>
  <c r="E6822" i="12"/>
  <c r="F6821" i="12"/>
  <c r="E6821" i="12"/>
  <c r="F6820" i="12"/>
  <c r="E6820" i="12"/>
  <c r="F6819" i="12"/>
  <c r="E6819" i="12"/>
  <c r="F6818" i="12"/>
  <c r="E6818" i="12"/>
  <c r="F6817" i="12"/>
  <c r="E6817" i="12"/>
  <c r="F6816" i="12"/>
  <c r="E6816" i="12"/>
  <c r="F6815" i="12"/>
  <c r="E6815" i="12"/>
  <c r="F6814" i="12"/>
  <c r="E6814" i="12"/>
  <c r="F6813" i="12"/>
  <c r="E6813" i="12"/>
  <c r="F6812" i="12"/>
  <c r="E6812" i="12"/>
  <c r="F6811" i="12"/>
  <c r="E6811" i="12"/>
  <c r="F6810" i="12"/>
  <c r="E6810" i="12"/>
  <c r="F6809" i="12"/>
  <c r="E6809" i="12"/>
  <c r="F6808" i="12"/>
  <c r="E6808" i="12"/>
  <c r="F6807" i="12"/>
  <c r="E6807" i="12"/>
  <c r="F6806" i="12"/>
  <c r="E6806" i="12"/>
  <c r="F6805" i="12"/>
  <c r="E6805" i="12"/>
  <c r="F6804" i="12"/>
  <c r="E6804" i="12"/>
  <c r="F6803" i="12"/>
  <c r="E6803" i="12"/>
  <c r="F6802" i="12"/>
  <c r="E6802" i="12"/>
  <c r="F6801" i="12"/>
  <c r="E6801" i="12"/>
  <c r="F6800" i="12"/>
  <c r="E6800" i="12"/>
  <c r="F6799" i="12"/>
  <c r="E6799" i="12"/>
  <c r="F6798" i="12"/>
  <c r="E6798" i="12"/>
  <c r="F6797" i="12"/>
  <c r="E6797" i="12"/>
  <c r="F6796" i="12"/>
  <c r="E6796" i="12"/>
  <c r="F6795" i="12"/>
  <c r="E6795" i="12"/>
  <c r="F6794" i="12"/>
  <c r="E6794" i="12"/>
  <c r="F6793" i="12"/>
  <c r="E6793" i="12"/>
  <c r="F6792" i="12"/>
  <c r="E6792" i="12"/>
  <c r="F6791" i="12"/>
  <c r="E6791" i="12"/>
  <c r="F6790" i="12"/>
  <c r="E6790" i="12"/>
  <c r="F6789" i="12"/>
  <c r="E6789" i="12"/>
  <c r="F6788" i="12"/>
  <c r="E6788" i="12"/>
  <c r="F6787" i="12"/>
  <c r="E6787" i="12"/>
  <c r="F6786" i="12"/>
  <c r="E6786" i="12"/>
  <c r="F6785" i="12"/>
  <c r="E6785" i="12"/>
  <c r="F6784" i="12"/>
  <c r="E6784" i="12"/>
  <c r="F6783" i="12"/>
  <c r="E6783" i="12"/>
  <c r="F6782" i="12"/>
  <c r="E6782" i="12"/>
  <c r="F6781" i="12"/>
  <c r="E6781" i="12"/>
  <c r="F6780" i="12"/>
  <c r="E6780" i="12"/>
  <c r="F6779" i="12"/>
  <c r="E6779" i="12"/>
  <c r="F6778" i="12"/>
  <c r="E6778" i="12"/>
  <c r="F6777" i="12"/>
  <c r="E6777" i="12"/>
  <c r="F6776" i="12"/>
  <c r="E6776" i="12"/>
  <c r="F6775" i="12"/>
  <c r="E6775" i="12"/>
  <c r="F6774" i="12"/>
  <c r="E6774" i="12"/>
  <c r="F6773" i="12"/>
  <c r="E6773" i="12"/>
  <c r="F6772" i="12"/>
  <c r="E6772" i="12"/>
  <c r="F6771" i="12"/>
  <c r="E6771" i="12"/>
  <c r="F6770" i="12"/>
  <c r="E6770" i="12"/>
  <c r="F6769" i="12"/>
  <c r="E6769" i="12"/>
  <c r="F6768" i="12"/>
  <c r="E6768" i="12"/>
  <c r="F6767" i="12"/>
  <c r="E6767" i="12"/>
  <c r="F6766" i="12"/>
  <c r="E6766" i="12"/>
  <c r="F6765" i="12"/>
  <c r="E6765" i="12"/>
  <c r="F6764" i="12"/>
  <c r="E6764" i="12"/>
  <c r="F6763" i="12"/>
  <c r="E6763" i="12"/>
  <c r="F6762" i="12"/>
  <c r="E6762" i="12"/>
  <c r="F6761" i="12"/>
  <c r="E6761" i="12"/>
  <c r="F6760" i="12"/>
  <c r="E6760" i="12"/>
  <c r="F6759" i="12"/>
  <c r="E6759" i="12"/>
  <c r="F6758" i="12"/>
  <c r="E6758" i="12"/>
  <c r="F6757" i="12"/>
  <c r="E6757" i="12"/>
  <c r="F6756" i="12"/>
  <c r="E6756" i="12"/>
  <c r="F6755" i="12"/>
  <c r="E6755" i="12"/>
  <c r="F6754" i="12"/>
  <c r="E6754" i="12"/>
  <c r="F6753" i="12"/>
  <c r="E6753" i="12"/>
  <c r="F6752" i="12"/>
  <c r="E6752" i="12"/>
  <c r="F6751" i="12"/>
  <c r="E6751" i="12"/>
  <c r="F6750" i="12"/>
  <c r="E6750" i="12"/>
  <c r="F6749" i="12"/>
  <c r="E6749" i="12"/>
  <c r="F6748" i="12"/>
  <c r="E6748" i="12"/>
  <c r="F6747" i="12"/>
  <c r="E6747" i="12"/>
  <c r="F6746" i="12"/>
  <c r="E6746" i="12"/>
  <c r="F6745" i="12"/>
  <c r="E6745" i="12"/>
  <c r="F6744" i="12"/>
  <c r="E6744" i="12"/>
  <c r="F6743" i="12"/>
  <c r="E6743" i="12"/>
  <c r="F6742" i="12"/>
  <c r="E6742" i="12"/>
  <c r="F6741" i="12"/>
  <c r="E6741" i="12"/>
  <c r="F6740" i="12"/>
  <c r="E6740" i="12"/>
  <c r="F6739" i="12"/>
  <c r="E6739" i="12"/>
  <c r="F6738" i="12"/>
  <c r="E6738" i="12"/>
  <c r="F6737" i="12"/>
  <c r="E6737" i="12"/>
  <c r="F6736" i="12"/>
  <c r="E6736" i="12"/>
  <c r="F6735" i="12"/>
  <c r="E6735" i="12"/>
  <c r="F6734" i="12"/>
  <c r="E6734" i="12"/>
  <c r="F6733" i="12"/>
  <c r="E6733" i="12"/>
  <c r="F6732" i="12"/>
  <c r="E6732" i="12"/>
  <c r="F6731" i="12"/>
  <c r="E6731" i="12"/>
  <c r="F6730" i="12"/>
  <c r="E6730" i="12"/>
  <c r="F6729" i="12"/>
  <c r="E6729" i="12"/>
  <c r="F6728" i="12"/>
  <c r="E6728" i="12"/>
  <c r="F6727" i="12"/>
  <c r="E6727" i="12"/>
  <c r="F6726" i="12"/>
  <c r="E6726" i="12"/>
  <c r="F6725" i="12"/>
  <c r="E6725" i="12"/>
  <c r="F6724" i="12"/>
  <c r="E6724" i="12"/>
  <c r="F6723" i="12"/>
  <c r="E6723" i="12"/>
  <c r="F6722" i="12"/>
  <c r="E6722" i="12"/>
  <c r="F6721" i="12"/>
  <c r="E6721" i="12"/>
  <c r="F6720" i="12"/>
  <c r="E6720" i="12"/>
  <c r="F6719" i="12"/>
  <c r="E6719" i="12"/>
  <c r="F6718" i="12"/>
  <c r="E6718" i="12"/>
  <c r="F6717" i="12"/>
  <c r="E6717" i="12"/>
  <c r="F6716" i="12"/>
  <c r="E6716" i="12"/>
  <c r="F6715" i="12"/>
  <c r="E6715" i="12"/>
  <c r="F6714" i="12"/>
  <c r="E6714" i="12"/>
  <c r="F6713" i="12"/>
  <c r="E6713" i="12"/>
  <c r="F6712" i="12"/>
  <c r="E6712" i="12"/>
  <c r="F6711" i="12"/>
  <c r="E6711" i="12"/>
  <c r="F6710" i="12"/>
  <c r="E6710" i="12"/>
  <c r="F6709" i="12"/>
  <c r="E6709" i="12"/>
  <c r="F6708" i="12"/>
  <c r="E6708" i="12"/>
  <c r="F6707" i="12"/>
  <c r="E6707" i="12"/>
  <c r="F6706" i="12"/>
  <c r="E6706" i="12"/>
  <c r="F6705" i="12"/>
  <c r="E6705" i="12"/>
  <c r="F6704" i="12"/>
  <c r="E6704" i="12"/>
  <c r="F6703" i="12"/>
  <c r="E6703" i="12"/>
  <c r="F6702" i="12"/>
  <c r="E6702" i="12"/>
  <c r="F6701" i="12"/>
  <c r="E6701" i="12"/>
  <c r="F6700" i="12"/>
  <c r="E6700" i="12"/>
  <c r="F6699" i="12"/>
  <c r="E6699" i="12"/>
  <c r="F6698" i="12"/>
  <c r="E6698" i="12"/>
  <c r="F6697" i="12"/>
  <c r="E6697" i="12"/>
  <c r="F6696" i="12"/>
  <c r="E6696" i="12"/>
  <c r="F6695" i="12"/>
  <c r="E6695" i="12"/>
  <c r="F6694" i="12"/>
  <c r="E6694" i="12"/>
  <c r="F6693" i="12"/>
  <c r="E6693" i="12"/>
  <c r="F6692" i="12"/>
  <c r="E6692" i="12"/>
  <c r="F6691" i="12"/>
  <c r="E6691" i="12"/>
  <c r="F6690" i="12"/>
  <c r="E6690" i="12"/>
  <c r="F6689" i="12"/>
  <c r="E6689" i="12"/>
  <c r="F6688" i="12"/>
  <c r="E6688" i="12"/>
  <c r="F6687" i="12"/>
  <c r="E6687" i="12"/>
  <c r="F6686" i="12"/>
  <c r="E6686" i="12"/>
  <c r="F6685" i="12"/>
  <c r="E6685" i="12"/>
  <c r="F6684" i="12"/>
  <c r="E6684" i="12"/>
  <c r="F6683" i="12"/>
  <c r="E6683" i="12"/>
  <c r="F6682" i="12"/>
  <c r="E6682" i="12"/>
  <c r="F6681" i="12"/>
  <c r="E6681" i="12"/>
  <c r="F6680" i="12"/>
  <c r="E6680" i="12"/>
  <c r="F6679" i="12"/>
  <c r="E6679" i="12"/>
  <c r="F6678" i="12"/>
  <c r="E6678" i="12"/>
  <c r="F6677" i="12"/>
  <c r="E6677" i="12"/>
  <c r="F6676" i="12"/>
  <c r="E6676" i="12"/>
  <c r="F6675" i="12"/>
  <c r="E6675" i="12"/>
  <c r="F6674" i="12"/>
  <c r="E6674" i="12"/>
  <c r="F6673" i="12"/>
  <c r="E6673" i="12"/>
  <c r="F6672" i="12"/>
  <c r="E6672" i="12"/>
  <c r="F6671" i="12"/>
  <c r="E6671" i="12"/>
  <c r="F6670" i="12"/>
  <c r="E6670" i="12"/>
  <c r="F6669" i="12"/>
  <c r="E6669" i="12"/>
  <c r="F6668" i="12"/>
  <c r="E6668" i="12"/>
  <c r="F6667" i="12"/>
  <c r="E6667" i="12"/>
  <c r="F6666" i="12"/>
  <c r="E6666" i="12"/>
  <c r="F6665" i="12"/>
  <c r="E6665" i="12"/>
  <c r="F6664" i="12"/>
  <c r="E6664" i="12"/>
  <c r="F6663" i="12"/>
  <c r="E6663" i="12"/>
  <c r="F6662" i="12"/>
  <c r="E6662" i="12"/>
  <c r="F6661" i="12"/>
  <c r="E6661" i="12"/>
  <c r="F6660" i="12"/>
  <c r="E6660" i="12"/>
  <c r="F6659" i="12"/>
  <c r="E6659" i="12"/>
  <c r="F6658" i="12"/>
  <c r="E6658" i="12"/>
  <c r="F6657" i="12"/>
  <c r="E6657" i="12"/>
  <c r="F6656" i="12"/>
  <c r="E6656" i="12"/>
  <c r="F6655" i="12"/>
  <c r="E6655" i="12"/>
  <c r="F6654" i="12"/>
  <c r="E6654" i="12"/>
  <c r="F6653" i="12"/>
  <c r="E6653" i="12"/>
  <c r="F6652" i="12"/>
  <c r="E6652" i="12"/>
  <c r="F6651" i="12"/>
  <c r="E6651" i="12"/>
  <c r="F6650" i="12"/>
  <c r="E6650" i="12"/>
  <c r="F6649" i="12"/>
  <c r="E6649" i="12"/>
  <c r="F6648" i="12"/>
  <c r="E6648" i="12"/>
  <c r="F6647" i="12"/>
  <c r="E6647" i="12"/>
  <c r="F6646" i="12"/>
  <c r="E6646" i="12"/>
  <c r="F6645" i="12"/>
  <c r="E6645" i="12"/>
  <c r="F6644" i="12"/>
  <c r="E6644" i="12"/>
  <c r="F6643" i="12"/>
  <c r="E6643" i="12"/>
  <c r="F6642" i="12"/>
  <c r="E6642" i="12"/>
  <c r="F6641" i="12"/>
  <c r="E6641" i="12"/>
  <c r="F6640" i="12"/>
  <c r="E6640" i="12"/>
  <c r="F6639" i="12"/>
  <c r="E6639" i="12"/>
  <c r="F6638" i="12"/>
  <c r="E6638" i="12"/>
  <c r="F6637" i="12"/>
  <c r="E6637" i="12"/>
  <c r="F6636" i="12"/>
  <c r="E6636" i="12"/>
  <c r="F6635" i="12"/>
  <c r="E6635" i="12"/>
  <c r="F6634" i="12"/>
  <c r="E6634" i="12"/>
  <c r="F6633" i="12"/>
  <c r="E6633" i="12"/>
  <c r="F6632" i="12"/>
  <c r="E6632" i="12"/>
  <c r="F6631" i="12"/>
  <c r="E6631" i="12"/>
  <c r="F6630" i="12"/>
  <c r="E6630" i="12"/>
  <c r="F6629" i="12"/>
  <c r="E6629" i="12"/>
  <c r="F6628" i="12"/>
  <c r="E6628" i="12"/>
  <c r="F6627" i="12"/>
  <c r="E6627" i="12"/>
  <c r="F6626" i="12"/>
  <c r="E6626" i="12"/>
  <c r="F6625" i="12"/>
  <c r="E6625" i="12"/>
  <c r="F6624" i="12"/>
  <c r="E6624" i="12"/>
  <c r="F6623" i="12"/>
  <c r="E6623" i="12"/>
  <c r="F6622" i="12"/>
  <c r="E6622" i="12"/>
  <c r="F6621" i="12"/>
  <c r="E6621" i="12"/>
  <c r="F6620" i="12"/>
  <c r="E6620" i="12"/>
  <c r="F6619" i="12"/>
  <c r="E6619" i="12"/>
  <c r="F6618" i="12"/>
  <c r="E6618" i="12"/>
  <c r="F6617" i="12"/>
  <c r="E6617" i="12"/>
  <c r="F6616" i="12"/>
  <c r="E6616" i="12"/>
  <c r="F6615" i="12"/>
  <c r="E6615" i="12"/>
  <c r="F6614" i="12"/>
  <c r="E6614" i="12"/>
  <c r="F6613" i="12"/>
  <c r="E6613" i="12"/>
  <c r="F6612" i="12"/>
  <c r="E6612" i="12"/>
  <c r="F6611" i="12"/>
  <c r="E6611" i="12"/>
  <c r="F6610" i="12"/>
  <c r="E6610" i="12"/>
  <c r="F6609" i="12"/>
  <c r="E6609" i="12"/>
  <c r="F6608" i="12"/>
  <c r="E6608" i="12"/>
  <c r="F6607" i="12"/>
  <c r="E6607" i="12"/>
  <c r="F6606" i="12"/>
  <c r="E6606" i="12"/>
  <c r="F6605" i="12"/>
  <c r="E6605" i="12"/>
  <c r="F6604" i="12"/>
  <c r="E6604" i="12"/>
  <c r="F6603" i="12"/>
  <c r="E6603" i="12"/>
  <c r="F6602" i="12"/>
  <c r="E6602" i="12"/>
  <c r="F6601" i="12"/>
  <c r="E6601" i="12"/>
  <c r="F6600" i="12"/>
  <c r="E6600" i="12"/>
  <c r="F6599" i="12"/>
  <c r="E6599" i="12"/>
  <c r="F6598" i="12"/>
  <c r="E6598" i="12"/>
  <c r="F6597" i="12"/>
  <c r="E6597" i="12"/>
  <c r="F6596" i="12"/>
  <c r="E6596" i="12"/>
  <c r="F6595" i="12"/>
  <c r="E6595" i="12"/>
  <c r="F6594" i="12"/>
  <c r="E6594" i="12"/>
  <c r="F6593" i="12"/>
  <c r="E6593" i="12"/>
  <c r="F6592" i="12"/>
  <c r="E6592" i="12"/>
  <c r="F6591" i="12"/>
  <c r="E6591" i="12"/>
  <c r="F6590" i="12"/>
  <c r="E6590" i="12"/>
  <c r="F6589" i="12"/>
  <c r="E6589" i="12"/>
  <c r="F6588" i="12"/>
  <c r="E6588" i="12"/>
  <c r="F6587" i="12"/>
  <c r="E6587" i="12"/>
  <c r="F6586" i="12"/>
  <c r="E6586" i="12"/>
  <c r="F6585" i="12"/>
  <c r="E6585" i="12"/>
  <c r="F6584" i="12"/>
  <c r="E6584" i="12"/>
  <c r="F6583" i="12"/>
  <c r="E6583" i="12"/>
  <c r="F6582" i="12"/>
  <c r="E6582" i="12"/>
  <c r="F6581" i="12"/>
  <c r="E6581" i="12"/>
  <c r="F6580" i="12"/>
  <c r="E6580" i="12"/>
  <c r="F6579" i="12"/>
  <c r="E6579" i="12"/>
  <c r="F6578" i="12"/>
  <c r="E6578" i="12"/>
  <c r="F6577" i="12"/>
  <c r="E6577" i="12"/>
  <c r="F6576" i="12"/>
  <c r="E6576" i="12"/>
  <c r="F6575" i="12"/>
  <c r="E6575" i="12"/>
  <c r="F6574" i="12"/>
  <c r="E6574" i="12"/>
  <c r="F6573" i="12"/>
  <c r="E6573" i="12"/>
  <c r="F6572" i="12"/>
  <c r="E6572" i="12"/>
  <c r="F6571" i="12"/>
  <c r="E6571" i="12"/>
  <c r="F6570" i="12"/>
  <c r="E6570" i="12"/>
  <c r="F6569" i="12"/>
  <c r="E6569" i="12"/>
  <c r="F6568" i="12"/>
  <c r="E6568" i="12"/>
  <c r="F6567" i="12"/>
  <c r="E6567" i="12"/>
  <c r="F6566" i="12"/>
  <c r="E6566" i="12"/>
  <c r="F6565" i="12"/>
  <c r="E6565" i="12"/>
  <c r="F6564" i="12"/>
  <c r="E6564" i="12"/>
  <c r="F6563" i="12"/>
  <c r="E6563" i="12"/>
  <c r="F6562" i="12"/>
  <c r="E6562" i="12"/>
  <c r="F6561" i="12"/>
  <c r="E6561" i="12"/>
  <c r="F6560" i="12"/>
  <c r="E6560" i="12"/>
  <c r="F6559" i="12"/>
  <c r="E6559" i="12"/>
  <c r="F6558" i="12"/>
  <c r="E6558" i="12"/>
  <c r="F6557" i="12"/>
  <c r="E6557" i="12"/>
  <c r="F6556" i="12"/>
  <c r="E6556" i="12"/>
  <c r="F6555" i="12"/>
  <c r="E6555" i="12"/>
  <c r="F6554" i="12"/>
  <c r="E6554" i="12"/>
  <c r="F6553" i="12"/>
  <c r="E6553" i="12"/>
  <c r="F6552" i="12"/>
  <c r="E6552" i="12"/>
  <c r="F6551" i="12"/>
  <c r="E6551" i="12"/>
  <c r="F6550" i="12"/>
  <c r="E6550" i="12"/>
  <c r="F6549" i="12"/>
  <c r="E6549" i="12"/>
  <c r="F6548" i="12"/>
  <c r="E6548" i="12"/>
  <c r="F6547" i="12"/>
  <c r="E6547" i="12"/>
  <c r="F6546" i="12"/>
  <c r="E6546" i="12"/>
  <c r="F6545" i="12"/>
  <c r="E6545" i="12"/>
  <c r="F6544" i="12"/>
  <c r="E6544" i="12"/>
  <c r="F6543" i="12"/>
  <c r="E6543" i="12"/>
  <c r="F6542" i="12"/>
  <c r="E6542" i="12"/>
  <c r="F6541" i="12"/>
  <c r="E6541" i="12"/>
  <c r="F6540" i="12"/>
  <c r="E6540" i="12"/>
  <c r="F6539" i="12"/>
  <c r="E6539" i="12"/>
  <c r="F6538" i="12"/>
  <c r="E6538" i="12"/>
  <c r="F6537" i="12"/>
  <c r="E6537" i="12"/>
  <c r="F6536" i="12"/>
  <c r="E6536" i="12"/>
  <c r="F6535" i="12"/>
  <c r="E6535" i="12"/>
  <c r="F6534" i="12"/>
  <c r="E6534" i="12"/>
  <c r="F6533" i="12"/>
  <c r="E6533" i="12"/>
  <c r="F6532" i="12"/>
  <c r="E6532" i="12"/>
  <c r="F6531" i="12"/>
  <c r="E6531" i="12"/>
  <c r="F6530" i="12"/>
  <c r="E6530" i="12"/>
  <c r="F6529" i="12"/>
  <c r="E6529" i="12"/>
  <c r="F6528" i="12"/>
  <c r="E6528" i="12"/>
  <c r="F6527" i="12"/>
  <c r="E6527" i="12"/>
  <c r="F6526" i="12"/>
  <c r="E6526" i="12"/>
  <c r="F6525" i="12"/>
  <c r="E6525" i="12"/>
  <c r="F6524" i="12"/>
  <c r="E6524" i="12"/>
  <c r="F6523" i="12"/>
  <c r="E6523" i="12"/>
  <c r="F6522" i="12"/>
  <c r="E6522" i="12"/>
  <c r="F6521" i="12"/>
  <c r="E6521" i="12"/>
  <c r="F6520" i="12"/>
  <c r="E6520" i="12"/>
  <c r="F6519" i="12"/>
  <c r="E6519" i="12"/>
  <c r="F6518" i="12"/>
  <c r="E6518" i="12"/>
  <c r="F6517" i="12"/>
  <c r="E6517" i="12"/>
  <c r="F6516" i="12"/>
  <c r="E6516" i="12"/>
  <c r="F6515" i="12"/>
  <c r="E6515" i="12"/>
  <c r="F6514" i="12"/>
  <c r="E6514" i="12"/>
  <c r="F6513" i="12"/>
  <c r="E6513" i="12"/>
  <c r="F6512" i="12"/>
  <c r="E6512" i="12"/>
  <c r="F6511" i="12"/>
  <c r="E6511" i="12"/>
  <c r="F6510" i="12"/>
  <c r="E6510" i="12"/>
  <c r="F6509" i="12"/>
  <c r="E6509" i="12"/>
  <c r="F6508" i="12"/>
  <c r="E6508" i="12"/>
  <c r="F6507" i="12"/>
  <c r="E6507" i="12"/>
  <c r="F6506" i="12"/>
  <c r="E6506" i="12"/>
  <c r="F6505" i="12"/>
  <c r="E6505" i="12"/>
  <c r="F6504" i="12"/>
  <c r="E6504" i="12"/>
  <c r="F6503" i="12"/>
  <c r="E6503" i="12"/>
  <c r="F6502" i="12"/>
  <c r="E6502" i="12"/>
  <c r="F6501" i="12"/>
  <c r="E6501" i="12"/>
  <c r="F6500" i="12"/>
  <c r="E6500" i="12"/>
  <c r="F6499" i="12"/>
  <c r="E6499" i="12"/>
  <c r="F6498" i="12"/>
  <c r="E6498" i="12"/>
  <c r="F6497" i="12"/>
  <c r="E6497" i="12"/>
  <c r="F6496" i="12"/>
  <c r="E6496" i="12"/>
  <c r="F6495" i="12"/>
  <c r="E6495" i="12"/>
  <c r="F6494" i="12"/>
  <c r="E6494" i="12"/>
  <c r="F6493" i="12"/>
  <c r="E6493" i="12"/>
  <c r="F6492" i="12"/>
  <c r="E6492" i="12"/>
  <c r="F6491" i="12"/>
  <c r="E6491" i="12"/>
  <c r="F6490" i="12"/>
  <c r="E6490" i="12"/>
  <c r="F6489" i="12"/>
  <c r="E6489" i="12"/>
  <c r="F6488" i="12"/>
  <c r="E6488" i="12"/>
  <c r="F6487" i="12"/>
  <c r="E6487" i="12"/>
  <c r="F6486" i="12"/>
  <c r="E6486" i="12"/>
  <c r="F6485" i="12"/>
  <c r="E6485" i="12"/>
  <c r="F6484" i="12"/>
  <c r="E6484" i="12"/>
  <c r="F6483" i="12"/>
  <c r="E6483" i="12"/>
  <c r="F6482" i="12"/>
  <c r="E6482" i="12"/>
  <c r="F6481" i="12"/>
  <c r="E6481" i="12"/>
  <c r="F6480" i="12"/>
  <c r="E6480" i="12"/>
  <c r="F6479" i="12"/>
  <c r="E6479" i="12"/>
  <c r="F6478" i="12"/>
  <c r="E6478" i="12"/>
  <c r="F6477" i="12"/>
  <c r="E6477" i="12"/>
  <c r="F6476" i="12"/>
  <c r="E6476" i="12"/>
  <c r="F6475" i="12"/>
  <c r="E6475" i="12"/>
  <c r="F6474" i="12"/>
  <c r="E6474" i="12"/>
  <c r="F6473" i="12"/>
  <c r="E6473" i="12"/>
  <c r="F6472" i="12"/>
  <c r="E6472" i="12"/>
  <c r="F6471" i="12"/>
  <c r="E6471" i="12"/>
  <c r="F6470" i="12"/>
  <c r="E6470" i="12"/>
  <c r="F6469" i="12"/>
  <c r="E6469" i="12"/>
  <c r="F6468" i="12"/>
  <c r="E6468" i="12"/>
  <c r="F6467" i="12"/>
  <c r="E6467" i="12"/>
  <c r="F6466" i="12"/>
  <c r="E6466" i="12"/>
  <c r="F6465" i="12"/>
  <c r="E6465" i="12"/>
  <c r="F6464" i="12"/>
  <c r="E6464" i="12"/>
  <c r="F6463" i="12"/>
  <c r="E6463" i="12"/>
  <c r="F6462" i="12"/>
  <c r="E6462" i="12"/>
  <c r="F6461" i="12"/>
  <c r="E6461" i="12"/>
  <c r="F6460" i="12"/>
  <c r="E6460" i="12"/>
  <c r="F6459" i="12"/>
  <c r="E6459" i="12"/>
  <c r="F6458" i="12"/>
  <c r="E6458" i="12"/>
  <c r="F6457" i="12"/>
  <c r="E6457" i="12"/>
  <c r="F6456" i="12"/>
  <c r="E6456" i="12"/>
  <c r="F6455" i="12"/>
  <c r="E6455" i="12"/>
  <c r="F6454" i="12"/>
  <c r="E6454" i="12"/>
  <c r="F6453" i="12"/>
  <c r="E6453" i="12"/>
  <c r="F6452" i="12"/>
  <c r="E6452" i="12"/>
  <c r="F6451" i="12"/>
  <c r="E6451" i="12"/>
  <c r="F6450" i="12"/>
  <c r="E6450" i="12"/>
  <c r="F6449" i="12"/>
  <c r="E6449" i="12"/>
  <c r="F6448" i="12"/>
  <c r="E6448" i="12"/>
  <c r="F6447" i="12"/>
  <c r="E6447" i="12"/>
  <c r="F6446" i="12"/>
  <c r="E6446" i="12"/>
  <c r="F6445" i="12"/>
  <c r="E6445" i="12"/>
  <c r="F6444" i="12"/>
  <c r="E6444" i="12"/>
  <c r="F6443" i="12"/>
  <c r="E6443" i="12"/>
  <c r="F6442" i="12"/>
  <c r="E6442" i="12"/>
  <c r="F6441" i="12"/>
  <c r="E6441" i="12"/>
  <c r="F6440" i="12"/>
  <c r="E6440" i="12"/>
  <c r="F6439" i="12"/>
  <c r="E6439" i="12"/>
  <c r="F6438" i="12"/>
  <c r="E6438" i="12"/>
  <c r="F6437" i="12"/>
  <c r="E6437" i="12"/>
  <c r="F6436" i="12"/>
  <c r="E6436" i="12"/>
  <c r="F6435" i="12"/>
  <c r="E6435" i="12"/>
  <c r="F6434" i="12"/>
  <c r="E6434" i="12"/>
  <c r="F6433" i="12"/>
  <c r="E6433" i="12"/>
  <c r="F6432" i="12"/>
  <c r="E6432" i="12"/>
  <c r="F6431" i="12"/>
  <c r="E6431" i="12"/>
  <c r="F6430" i="12"/>
  <c r="E6430" i="12"/>
  <c r="F6429" i="12"/>
  <c r="E6429" i="12"/>
  <c r="F6428" i="12"/>
  <c r="E6428" i="12"/>
  <c r="F6427" i="12"/>
  <c r="E6427" i="12"/>
  <c r="F6426" i="12"/>
  <c r="E6426" i="12"/>
  <c r="F6425" i="12"/>
  <c r="E6425" i="12"/>
  <c r="F6424" i="12"/>
  <c r="E6424" i="12"/>
  <c r="F6423" i="12"/>
  <c r="E6423" i="12"/>
  <c r="F6422" i="12"/>
  <c r="E6422" i="12"/>
  <c r="F6421" i="12"/>
  <c r="E6421" i="12"/>
  <c r="F6420" i="12"/>
  <c r="E6420" i="12"/>
  <c r="F6419" i="12"/>
  <c r="E6419" i="12"/>
  <c r="F6418" i="12"/>
  <c r="E6418" i="12"/>
  <c r="F6417" i="12"/>
  <c r="E6417" i="12"/>
  <c r="F6416" i="12"/>
  <c r="E6416" i="12"/>
  <c r="F6415" i="12"/>
  <c r="E6415" i="12"/>
  <c r="F6414" i="12"/>
  <c r="E6414" i="12"/>
  <c r="F6413" i="12"/>
  <c r="E6413" i="12"/>
  <c r="F6412" i="12"/>
  <c r="E6412" i="12"/>
  <c r="F6411" i="12"/>
  <c r="E6411" i="12"/>
  <c r="F6410" i="12"/>
  <c r="E6410" i="12"/>
  <c r="F6409" i="12"/>
  <c r="E6409" i="12"/>
  <c r="F6408" i="12"/>
  <c r="E6408" i="12"/>
  <c r="F6407" i="12"/>
  <c r="E6407" i="12"/>
  <c r="F6406" i="12"/>
  <c r="E6406" i="12"/>
  <c r="F6405" i="12"/>
  <c r="E6405" i="12"/>
  <c r="F6404" i="12"/>
  <c r="E6404" i="12"/>
  <c r="F6403" i="12"/>
  <c r="E6403" i="12"/>
  <c r="F6402" i="12"/>
  <c r="E6402" i="12"/>
  <c r="F6401" i="12"/>
  <c r="E6401" i="12"/>
  <c r="F6400" i="12"/>
  <c r="E6400" i="12"/>
  <c r="F6399" i="12"/>
  <c r="E6399" i="12"/>
  <c r="F6398" i="12"/>
  <c r="E6398" i="12"/>
  <c r="F6397" i="12"/>
  <c r="E6397" i="12"/>
  <c r="F6396" i="12"/>
  <c r="E6396" i="12"/>
  <c r="F6395" i="12"/>
  <c r="E6395" i="12"/>
  <c r="F6394" i="12"/>
  <c r="E6394" i="12"/>
  <c r="F6393" i="12"/>
  <c r="E6393" i="12"/>
  <c r="F6392" i="12"/>
  <c r="E6392" i="12"/>
  <c r="F6391" i="12"/>
  <c r="E6391" i="12"/>
  <c r="F6390" i="12"/>
  <c r="E6390" i="12"/>
  <c r="F6389" i="12"/>
  <c r="E6389" i="12"/>
  <c r="F6388" i="12"/>
  <c r="E6388" i="12"/>
  <c r="F6387" i="12"/>
  <c r="E6387" i="12"/>
  <c r="F6386" i="12"/>
  <c r="E6386" i="12"/>
  <c r="F6385" i="12"/>
  <c r="E6385" i="12"/>
  <c r="F6384" i="12"/>
  <c r="E6384" i="12"/>
  <c r="F6383" i="12"/>
  <c r="E6383" i="12"/>
  <c r="F6382" i="12"/>
  <c r="E6382" i="12"/>
  <c r="F6381" i="12"/>
  <c r="E6381" i="12"/>
  <c r="F6380" i="12"/>
  <c r="E6380" i="12"/>
  <c r="F6379" i="12"/>
  <c r="E6379" i="12"/>
  <c r="F6378" i="12"/>
  <c r="E6378" i="12"/>
  <c r="F6377" i="12"/>
  <c r="E6377" i="12"/>
  <c r="F6376" i="12"/>
  <c r="E6376" i="12"/>
  <c r="F6375" i="12"/>
  <c r="E6375" i="12"/>
  <c r="F6374" i="12"/>
  <c r="E6374" i="12"/>
  <c r="F6373" i="12"/>
  <c r="E6373" i="12"/>
  <c r="F6372" i="12"/>
  <c r="E6372" i="12"/>
  <c r="F6371" i="12"/>
  <c r="E6371" i="12"/>
  <c r="F6370" i="12"/>
  <c r="E6370" i="12"/>
  <c r="F6369" i="12"/>
  <c r="E6369" i="12"/>
  <c r="F6368" i="12"/>
  <c r="E6368" i="12"/>
  <c r="F6367" i="12"/>
  <c r="E6367" i="12"/>
  <c r="F6366" i="12"/>
  <c r="E6366" i="12"/>
  <c r="F6365" i="12"/>
  <c r="E6365" i="12"/>
  <c r="F6364" i="12"/>
  <c r="E6364" i="12"/>
  <c r="F6363" i="12"/>
  <c r="E6363" i="12"/>
  <c r="F6362" i="12"/>
  <c r="E6362" i="12"/>
  <c r="F6361" i="12"/>
  <c r="E6361" i="12"/>
  <c r="F6360" i="12"/>
  <c r="E6360" i="12"/>
  <c r="F6359" i="12"/>
  <c r="E6359" i="12"/>
  <c r="F6358" i="12"/>
  <c r="E6358" i="12"/>
  <c r="F6357" i="12"/>
  <c r="E6357" i="12"/>
  <c r="F6356" i="12"/>
  <c r="E6356" i="12"/>
  <c r="F6355" i="12"/>
  <c r="E6355" i="12"/>
  <c r="F6354" i="12"/>
  <c r="E6354" i="12"/>
  <c r="F6353" i="12"/>
  <c r="E6353" i="12"/>
  <c r="F6352" i="12"/>
  <c r="E6352" i="12"/>
  <c r="F6351" i="12"/>
  <c r="E6351" i="12"/>
  <c r="F6350" i="12"/>
  <c r="E6350" i="12"/>
  <c r="F6349" i="12"/>
  <c r="E6349" i="12"/>
  <c r="F6348" i="12"/>
  <c r="E6348" i="12"/>
  <c r="F6347" i="12"/>
  <c r="E6347" i="12"/>
  <c r="F6346" i="12"/>
  <c r="E6346" i="12"/>
  <c r="F6345" i="12"/>
  <c r="E6345" i="12"/>
  <c r="F6344" i="12"/>
  <c r="E6344" i="12"/>
  <c r="F6343" i="12"/>
  <c r="E6343" i="12"/>
  <c r="F6342" i="12"/>
  <c r="E6342" i="12"/>
  <c r="F6341" i="12"/>
  <c r="E6341" i="12"/>
  <c r="F6340" i="12"/>
  <c r="E6340" i="12"/>
  <c r="F6339" i="12"/>
  <c r="E6339" i="12"/>
  <c r="F6338" i="12"/>
  <c r="E6338" i="12"/>
  <c r="F6337" i="12"/>
  <c r="E6337" i="12"/>
  <c r="F6336" i="12"/>
  <c r="E6336" i="12"/>
  <c r="F6335" i="12"/>
  <c r="E6335" i="12"/>
  <c r="F6334" i="12"/>
  <c r="E6334" i="12"/>
  <c r="F6333" i="12"/>
  <c r="E6333" i="12"/>
  <c r="F6332" i="12"/>
  <c r="E6332" i="12"/>
  <c r="F6331" i="12"/>
  <c r="E6331" i="12"/>
  <c r="F6330" i="12"/>
  <c r="E6330" i="12"/>
  <c r="F6329" i="12"/>
  <c r="E6329" i="12"/>
  <c r="F6328" i="12"/>
  <c r="E6328" i="12"/>
  <c r="F6327" i="12"/>
  <c r="E6327" i="12"/>
  <c r="F6326" i="12"/>
  <c r="E6326" i="12"/>
  <c r="F6325" i="12"/>
  <c r="E6325" i="12"/>
  <c r="F6324" i="12"/>
  <c r="E6324" i="12"/>
  <c r="F6323" i="12"/>
  <c r="E6323" i="12"/>
  <c r="F6322" i="12"/>
  <c r="E6322" i="12"/>
  <c r="F6321" i="12"/>
  <c r="E6321" i="12"/>
  <c r="F6320" i="12"/>
  <c r="E6320" i="12"/>
  <c r="F6319" i="12"/>
  <c r="E6319" i="12"/>
  <c r="F6318" i="12"/>
  <c r="E6318" i="12"/>
  <c r="F6317" i="12"/>
  <c r="E6317" i="12"/>
  <c r="F6316" i="12"/>
  <c r="E6316" i="12"/>
  <c r="F6315" i="12"/>
  <c r="E6315" i="12"/>
  <c r="F6314" i="12"/>
  <c r="E6314" i="12"/>
  <c r="F6313" i="12"/>
  <c r="E6313" i="12"/>
  <c r="F6312" i="12"/>
  <c r="E6312" i="12"/>
  <c r="F6311" i="12"/>
  <c r="E6311" i="12"/>
  <c r="F6310" i="12"/>
  <c r="E6310" i="12"/>
  <c r="F6309" i="12"/>
  <c r="E6309" i="12"/>
  <c r="F6308" i="12"/>
  <c r="E6308" i="12"/>
  <c r="F6307" i="12"/>
  <c r="E6307" i="12"/>
  <c r="F6306" i="12"/>
  <c r="E6306" i="12"/>
  <c r="F6305" i="12"/>
  <c r="E6305" i="12"/>
  <c r="F6304" i="12"/>
  <c r="E6304" i="12"/>
  <c r="F6303" i="12"/>
  <c r="E6303" i="12"/>
  <c r="F6302" i="12"/>
  <c r="E6302" i="12"/>
  <c r="F6301" i="12"/>
  <c r="E6301" i="12"/>
  <c r="F6300" i="12"/>
  <c r="E6300" i="12"/>
  <c r="F6299" i="12"/>
  <c r="E6299" i="12"/>
  <c r="F6298" i="12"/>
  <c r="E6298" i="12"/>
  <c r="F6297" i="12"/>
  <c r="E6297" i="12"/>
  <c r="F6296" i="12"/>
  <c r="E6296" i="12"/>
  <c r="F6295" i="12"/>
  <c r="E6295" i="12"/>
  <c r="F6294" i="12"/>
  <c r="E6294" i="12"/>
  <c r="F6293" i="12"/>
  <c r="E6293" i="12"/>
  <c r="F6292" i="12"/>
  <c r="E6292" i="12"/>
  <c r="F6291" i="12"/>
  <c r="E6291" i="12"/>
  <c r="F6290" i="12"/>
  <c r="E6290" i="12"/>
  <c r="F6289" i="12"/>
  <c r="E6289" i="12"/>
  <c r="F6288" i="12"/>
  <c r="E6288" i="12"/>
  <c r="F6287" i="12"/>
  <c r="E6287" i="12"/>
  <c r="F6286" i="12"/>
  <c r="E6286" i="12"/>
  <c r="F6285" i="12"/>
  <c r="E6285" i="12"/>
  <c r="F6284" i="12"/>
  <c r="E6284" i="12"/>
  <c r="F6283" i="12"/>
  <c r="E6283" i="12"/>
  <c r="F6282" i="12"/>
  <c r="E6282" i="12"/>
  <c r="F6281" i="12"/>
  <c r="E6281" i="12"/>
  <c r="F6280" i="12"/>
  <c r="E6280" i="12"/>
  <c r="F6279" i="12"/>
  <c r="E6279" i="12"/>
  <c r="F6278" i="12"/>
  <c r="E6278" i="12"/>
  <c r="F6277" i="12"/>
  <c r="E6277" i="12"/>
  <c r="F6276" i="12"/>
  <c r="E6276" i="12"/>
  <c r="F6275" i="12"/>
  <c r="E6275" i="12"/>
  <c r="F6274" i="12"/>
  <c r="E6274" i="12"/>
  <c r="F6273" i="12"/>
  <c r="E6273" i="12"/>
  <c r="F6272" i="12"/>
  <c r="E6272" i="12"/>
  <c r="F6271" i="12"/>
  <c r="E6271" i="12"/>
  <c r="F6270" i="12"/>
  <c r="E6270" i="12"/>
  <c r="F6269" i="12"/>
  <c r="E6269" i="12"/>
  <c r="F6268" i="12"/>
  <c r="E6268" i="12"/>
  <c r="F6267" i="12"/>
  <c r="E6267" i="12"/>
  <c r="F6266" i="12"/>
  <c r="E6266" i="12"/>
  <c r="F6265" i="12"/>
  <c r="E6265" i="12"/>
  <c r="F6264" i="12"/>
  <c r="E6264" i="12"/>
  <c r="F6263" i="12"/>
  <c r="E6263" i="12"/>
  <c r="F6262" i="12"/>
  <c r="E6262" i="12"/>
  <c r="F6261" i="12"/>
  <c r="E6261" i="12"/>
  <c r="F6260" i="12"/>
  <c r="E6260" i="12"/>
  <c r="F6259" i="12"/>
  <c r="E6259" i="12"/>
  <c r="F6258" i="12"/>
  <c r="E6258" i="12"/>
  <c r="F6257" i="12"/>
  <c r="E6257" i="12"/>
  <c r="F6256" i="12"/>
  <c r="E6256" i="12"/>
  <c r="F6255" i="12"/>
  <c r="E6255" i="12"/>
  <c r="F6254" i="12"/>
  <c r="E6254" i="12"/>
  <c r="F6253" i="12"/>
  <c r="E6253" i="12"/>
  <c r="F6252" i="12"/>
  <c r="E6252" i="12"/>
  <c r="F6251" i="12"/>
  <c r="E6251" i="12"/>
  <c r="F6250" i="12"/>
  <c r="E6250" i="12"/>
  <c r="F6249" i="12"/>
  <c r="E6249" i="12"/>
  <c r="F6248" i="12"/>
  <c r="E6248" i="12"/>
  <c r="F6247" i="12"/>
  <c r="E6247" i="12"/>
  <c r="F6246" i="12"/>
  <c r="E6246" i="12"/>
  <c r="F6245" i="12"/>
  <c r="E6245" i="12"/>
  <c r="F6244" i="12"/>
  <c r="E6244" i="12"/>
  <c r="F6243" i="12"/>
  <c r="E6243" i="12"/>
  <c r="F6242" i="12"/>
  <c r="E6242" i="12"/>
  <c r="F6241" i="12"/>
  <c r="E6241" i="12"/>
  <c r="F6240" i="12"/>
  <c r="E6240" i="12"/>
  <c r="F6239" i="12"/>
  <c r="E6239" i="12"/>
  <c r="F6238" i="12"/>
  <c r="E6238" i="12"/>
  <c r="F6237" i="12"/>
  <c r="E6237" i="12"/>
  <c r="F6236" i="12"/>
  <c r="E6236" i="12"/>
  <c r="F6235" i="12"/>
  <c r="E6235" i="12"/>
  <c r="F6234" i="12"/>
  <c r="E6234" i="12"/>
  <c r="F6233" i="12"/>
  <c r="E6233" i="12"/>
  <c r="F6232" i="12"/>
  <c r="E6232" i="12"/>
  <c r="F6231" i="12"/>
  <c r="E6231" i="12"/>
  <c r="F6230" i="12"/>
  <c r="E6230" i="12"/>
  <c r="F6229" i="12"/>
  <c r="E6229" i="12"/>
  <c r="F6228" i="12"/>
  <c r="E6228" i="12"/>
  <c r="F6227" i="12"/>
  <c r="E6227" i="12"/>
  <c r="F6226" i="12"/>
  <c r="E6226" i="12"/>
  <c r="F6225" i="12"/>
  <c r="E6225" i="12"/>
  <c r="F6224" i="12"/>
  <c r="E6224" i="12"/>
  <c r="F6223" i="12"/>
  <c r="E6223" i="12"/>
  <c r="F6222" i="12"/>
  <c r="E6222" i="12"/>
  <c r="F6221" i="12"/>
  <c r="E6221" i="12"/>
  <c r="F6220" i="12"/>
  <c r="E6220" i="12"/>
  <c r="F6219" i="12"/>
  <c r="E6219" i="12"/>
  <c r="F6218" i="12"/>
  <c r="E6218" i="12"/>
  <c r="F6217" i="12"/>
  <c r="E6217" i="12"/>
  <c r="F6216" i="12"/>
  <c r="E6216" i="12"/>
  <c r="F6215" i="12"/>
  <c r="E6215" i="12"/>
  <c r="F6214" i="12"/>
  <c r="E6214" i="12"/>
  <c r="F6213" i="12"/>
  <c r="E6213" i="12"/>
  <c r="F6212" i="12"/>
  <c r="E6212" i="12"/>
  <c r="F6211" i="12"/>
  <c r="E6211" i="12"/>
  <c r="F6210" i="12"/>
  <c r="E6210" i="12"/>
  <c r="F6209" i="12"/>
  <c r="E6209" i="12"/>
  <c r="F6208" i="12"/>
  <c r="E6208" i="12"/>
  <c r="F6207" i="12"/>
  <c r="E6207" i="12